 <c r="AS1607" i="45"/>
  <c r="AS1667" i="45"/>
  <c r="AS2196" i="45"/>
  <c r="AS2395" i="45"/>
  <c r="AS2073" i="45"/>
  <c r="AS52" i="45"/>
  <c r="AS84" i="45"/>
  <c r="AS109" i="45"/>
  <c r="AS408" i="45"/>
  <c r="AS960" i="45"/>
  <c r="AS1483" i="45"/>
  <c r="AS2175" i="45"/>
  <c r="AS1961" i="45"/>
  <c r="AS359" i="45"/>
  <c r="AS391" i="45"/>
  <c r="BA391" i="45" s="1" a="1"/>
  <c r="BA391" i="45" s="1"/>
  <c r="AS679" i="45"/>
  <c r="BA679" i="45" s="1" a="1"/>
  <c r="BA679" i="45" s="1"/>
  <c r="AS1797" i="45"/>
  <c r="AS108" i="45"/>
  <c r="AS162" i="45"/>
  <c r="AS392" i="45"/>
  <c r="BA392" i="45" s="1" a="1"/>
  <c r="BA392" i="45" s="1"/>
  <c r="AS782" i="45"/>
  <c r="AS1188" i="45"/>
  <c r="AS294" i="45"/>
  <c r="AS1511" i="45"/>
  <c r="AS1731" i="45"/>
  <c r="AS2339" i="45"/>
  <c r="AS2478" i="45"/>
  <c r="AS1966" i="45"/>
  <c r="AS2354" i="45"/>
  <c r="AS2070" i="45"/>
  <c r="AS2259" i="45"/>
  <c r="AS2170" i="45"/>
  <c r="AS2434" i="45"/>
  <c r="AS278" i="45"/>
  <c r="AS1004" i="45"/>
  <c r="AS2174" i="45"/>
  <c r="AS2411" i="45"/>
  <c r="AS1516" i="45"/>
  <c r="AS176" i="45"/>
  <c r="AS1008" i="45"/>
  <c r="AS411" i="45"/>
  <c r="BA411" i="45" s="1" a="1"/>
  <c r="BA411" i="45" s="1"/>
  <c r="AS187" i="45"/>
  <c r="AS804" i="45"/>
  <c r="AS1322" i="45"/>
  <c r="AS1446" i="45"/>
  <c r="AS1846" i="45"/>
  <c r="AS488" i="45"/>
  <c r="BA488" i="45" s="1" a="1"/>
  <c r="BA488" i="45" s="1"/>
  <c r="AS154" i="45"/>
  <c r="AS1300" i="45"/>
  <c r="AS1495" i="45"/>
  <c r="AS2109" i="45"/>
  <c r="AS78" i="45"/>
  <c r="AS437" i="45"/>
  <c r="AS1590" i="45"/>
  <c r="AS1812" i="45"/>
  <c r="AS1779" i="45"/>
  <c r="AS1489" i="45"/>
  <c r="AS2179" i="45"/>
  <c r="AS2376" i="45"/>
  <c r="AS1890" i="45"/>
  <c r="AS1998" i="45"/>
  <c r="AS2305" i="45"/>
  <c r="AS1735" i="45"/>
  <c r="AS277" i="45"/>
  <c r="AS536" i="45"/>
  <c r="AS2123" i="45"/>
  <c r="AS301" i="45"/>
  <c r="AS350" i="45"/>
  <c r="AW350" i="45" s="1" a="1"/>
  <c r="AW350" i="45" s="1"/>
  <c r="AS455" i="45"/>
  <c r="BA455" i="45" s="1" a="1"/>
  <c r="BA455" i="45" s="1"/>
  <c r="AS476" i="45"/>
  <c r="AS1219" i="45"/>
  <c r="AS1691" i="45"/>
  <c r="AS2041" i="45"/>
  <c r="AS449" i="45"/>
  <c r="AS918" i="45"/>
  <c r="AS1707" i="45"/>
  <c r="AS1521" i="45"/>
  <c r="AS100" i="45"/>
  <c r="AS73" i="45"/>
  <c r="AS293" i="45"/>
  <c r="AS680" i="45"/>
  <c r="BA680" i="45" s="1" a="1"/>
  <c r="BA680" i="45" s="1"/>
  <c r="AS1249" i="45"/>
  <c r="AS1527" i="45"/>
  <c r="AS831" i="45"/>
  <c r="AS1069" i="45"/>
  <c r="AS1157" i="45"/>
  <c r="AS1282" i="45"/>
  <c r="AS1073" i="45"/>
  <c r="AS1554" i="45"/>
  <c r="AS19" i="45"/>
  <c r="AS228" i="45"/>
  <c r="AS742" i="45"/>
  <c r="BE742" i="45" s="1" a="1"/>
  <c r="BE742" i="45" s="1"/>
  <c r="AS709" i="45"/>
  <c r="BA709" i="45" s="1" a="1"/>
  <c r="BA709" i="45" s="1"/>
  <c r="AS828" i="45"/>
  <c r="AS1621" i="45"/>
  <c r="AS1775" i="45"/>
  <c r="AS2193" i="45"/>
  <c r="AS2054" i="45"/>
  <c r="AS2321" i="45"/>
  <c r="AS752" i="45"/>
  <c r="BA752" i="45" s="1" a="1"/>
  <c r="BA752" i="45" s="1"/>
  <c r="AS836" i="45"/>
  <c r="AS1329" i="45"/>
  <c r="AS1977" i="45"/>
  <c r="AS1394" i="45"/>
  <c r="AS1461" i="45"/>
  <c r="AS64" i="45"/>
  <c r="AS157" i="45"/>
  <c r="AS467" i="45"/>
  <c r="AS1335" i="45"/>
  <c r="AS1785" i="45"/>
  <c r="AS43" i="45"/>
  <c r="AS2029" i="45"/>
  <c r="AS1106" i="45"/>
  <c r="AQ10" i="45"/>
  <c r="BC10" i="45" s="1" a="1"/>
  <c r="BC10" i="45" s="1"/>
  <c r="BV1852" i="45"/>
  <c r="BV379" i="45"/>
  <c r="CD379" i="45" s="1" a="1"/>
  <c r="CD379" i="45" s="1"/>
  <c r="BV1576" i="45"/>
  <c r="BV2290" i="45"/>
  <c r="BV2302" i="45"/>
  <c r="BV1872" i="45"/>
  <c r="BV1659" i="45"/>
  <c r="BV135" i="45"/>
  <c r="BV1725" i="45"/>
  <c r="BV1681" i="45"/>
  <c r="BV1684" i="45"/>
  <c r="BV583" i="45"/>
  <c r="CH583" i="45" s="1" a="1"/>
  <c r="CH583" i="45" s="1"/>
  <c r="BV1789" i="45"/>
  <c r="BV810" i="45"/>
  <c r="BV1076" i="45"/>
  <c r="BZ1076" i="45" s="1" a="1"/>
  <c r="BZ1076" i="45" s="1"/>
  <c r="BV1594" i="45"/>
  <c r="BV2250" i="45"/>
  <c r="BV2151" i="45"/>
  <c r="BV1278" i="45"/>
  <c r="CH1278" i="45" s="1" a="1"/>
  <c r="CH1278" i="45" s="1"/>
  <c r="BV809" i="45"/>
  <c r="BV1057" i="45"/>
  <c r="BZ1057" i="45" s="1" a="1"/>
  <c r="BZ1057" i="45" s="1"/>
  <c r="BV1816" i="45"/>
  <c r="BV826" i="45"/>
  <c r="BV812" i="45"/>
  <c r="BV1293" i="45"/>
  <c r="BZ1293" i="45" s="1" a="1"/>
  <c r="BZ1293" i="45" s="1"/>
  <c r="BV234" i="45"/>
  <c r="BV434" i="45"/>
  <c r="CH434" i="45" s="1" a="1"/>
  <c r="CH434" i="45" s="1"/>
  <c r="BV2243" i="45"/>
  <c r="BV2326" i="45"/>
  <c r="BV2488" i="45"/>
  <c r="BV355" i="45"/>
  <c r="CD355" i="45" s="1" a="1"/>
  <c r="CD355" i="45" s="1"/>
  <c r="BV1345" i="45"/>
  <c r="BV2430" i="45"/>
  <c r="BV1955" i="45"/>
  <c r="BV251" i="45"/>
  <c r="BV676" i="45"/>
  <c r="CH676" i="45" s="1" a="1"/>
  <c r="CH676" i="45" s="1"/>
  <c r="BV929" i="45"/>
  <c r="BV1418" i="45"/>
  <c r="BV1706" i="45"/>
  <c r="BV2140" i="45"/>
  <c r="BV1099" i="45"/>
  <c r="BZ1099" i="45" s="1" a="1"/>
  <c r="BZ1099" i="45" s="1"/>
  <c r="BV1244" i="45"/>
  <c r="BZ1244" i="45" s="1" a="1"/>
  <c r="BZ1244" i="45" s="1"/>
  <c r="BV1024" i="45"/>
  <c r="BV1902" i="45"/>
  <c r="BV2078" i="45"/>
  <c r="BV2350" i="45"/>
  <c r="BV613" i="45"/>
  <c r="CH613" i="45" s="1" a="1"/>
  <c r="CH613" i="45" s="1"/>
  <c r="BV1503" i="45"/>
  <c r="BV2440" i="45"/>
  <c r="BV1918" i="45"/>
  <c r="BV668" i="45"/>
  <c r="CD668" i="45" s="1" a="1"/>
  <c r="CD668" i="45" s="1"/>
  <c r="BV1784" i="45"/>
  <c r="BV988" i="45"/>
  <c r="BV2412" i="45"/>
  <c r="BV2115" i="45"/>
  <c r="BV1193" i="45"/>
  <c r="CD1193" i="45" s="1" a="1"/>
  <c r="CD1193" i="45" s="1"/>
  <c r="BV2441" i="45"/>
  <c r="BV1951" i="45"/>
  <c r="BV465" i="45"/>
  <c r="CD465" i="45" s="1" a="1"/>
  <c r="CD465" i="45" s="1"/>
  <c r="BV695" i="45"/>
  <c r="CH695" i="45" s="1" a="1"/>
  <c r="CH695" i="45" s="1"/>
  <c r="BV1224" i="45"/>
  <c r="BZ1224" i="45" s="1" a="1"/>
  <c r="BZ1224" i="45" s="1"/>
  <c r="BV2500" i="45"/>
  <c r="BV845" i="45"/>
  <c r="BV1305" i="45"/>
  <c r="BZ1305" i="45" s="1" a="1"/>
  <c r="BZ1305" i="45" s="1"/>
  <c r="BV900" i="45"/>
  <c r="BV1470" i="45"/>
  <c r="BV1711" i="45"/>
  <c r="BV2062" i="45"/>
  <c r="BV1001" i="45"/>
  <c r="BV232" i="45"/>
  <c r="BV160" i="45"/>
  <c r="BV1426" i="45"/>
  <c r="BV1804" i="45"/>
  <c r="BV1186" i="45"/>
  <c r="CH1186" i="45" s="1" a="1"/>
  <c r="CH1186" i="45" s="1"/>
  <c r="BV2172" i="45"/>
  <c r="BV440" i="45"/>
  <c r="CD440" i="45" s="1" a="1"/>
  <c r="CD440" i="45" s="1"/>
  <c r="BV2052" i="45"/>
  <c r="BV2071" i="45"/>
  <c r="BV220" i="45"/>
  <c r="BV1110" i="45"/>
  <c r="BZ1110" i="45" s="1" a="1"/>
  <c r="BZ1110" i="45" s="1"/>
  <c r="BV1526" i="45"/>
  <c r="BV1821" i="45"/>
  <c r="BV1427" i="45"/>
  <c r="BV143" i="45"/>
  <c r="BV506" i="45"/>
  <c r="CD506" i="45" s="1" a="1"/>
  <c r="CD506" i="45" s="1"/>
  <c r="BV166" i="45"/>
  <c r="BV803" i="45"/>
  <c r="BV2316" i="45"/>
  <c r="BV464" i="45"/>
  <c r="CH464" i="45" s="1" a="1"/>
  <c r="CH464" i="45" s="1"/>
  <c r="BV2277" i="45"/>
  <c r="BV760" i="45"/>
  <c r="BV991" i="45"/>
  <c r="BV1957" i="45"/>
  <c r="BV2147" i="45"/>
  <c r="BV1759" i="45"/>
  <c r="BV233" i="45"/>
  <c r="BV642" i="45"/>
  <c r="CH642" i="45" s="1" a="1"/>
  <c r="CH642" i="45" s="1"/>
  <c r="BV1631" i="45"/>
  <c r="BV2425" i="45"/>
  <c r="BV410" i="45"/>
  <c r="CH410" i="45" s="1" a="1"/>
  <c r="CH410" i="45" s="1"/>
  <c r="BV1665" i="45"/>
  <c r="BV1541" i="45"/>
  <c r="BV2360" i="45"/>
  <c r="BV1425" i="45"/>
  <c r="BV1093" i="45"/>
  <c r="CH1093" i="45" s="1" a="1"/>
  <c r="CH1093" i="45" s="1"/>
  <c r="BV1411" i="45"/>
  <c r="BV916" i="45"/>
  <c r="BV2114" i="45"/>
  <c r="BV103" i="45"/>
  <c r="BV363" i="45"/>
  <c r="CD363" i="45" s="1" a="1"/>
  <c r="CD363" i="45" s="1"/>
  <c r="BV2260" i="45"/>
  <c r="BV1923" i="45"/>
  <c r="BV2069" i="45"/>
  <c r="BV2386" i="45"/>
  <c r="BV1387" i="45"/>
  <c r="BV21" i="45"/>
  <c r="BV2013" i="45"/>
  <c r="BV71" i="45"/>
  <c r="BV981" i="45"/>
  <c r="BV221" i="45"/>
  <c r="BV1187" i="45"/>
  <c r="BZ1187" i="45" s="1" a="1"/>
  <c r="BZ1187" i="45" s="1"/>
  <c r="BV1375" i="45"/>
  <c r="BV1766" i="45"/>
  <c r="BV1925" i="45"/>
  <c r="BV1947" i="45"/>
  <c r="BV2138" i="45"/>
  <c r="BV1783" i="45"/>
  <c r="BV1949" i="45"/>
  <c r="BV854" i="45"/>
  <c r="BV1908" i="45"/>
  <c r="BV1894" i="45"/>
  <c r="BV1762" i="45"/>
  <c r="BV1130" i="45"/>
  <c r="BZ1130" i="45" s="1" a="1"/>
  <c r="BZ1130" i="45" s="1"/>
  <c r="BV1459" i="45"/>
  <c r="BV1994" i="45"/>
  <c r="BV1720" i="45"/>
  <c r="BV2455" i="45"/>
  <c r="BV502" i="45"/>
  <c r="CH502" i="45" s="1" a="1"/>
  <c r="CH502" i="45" s="1"/>
  <c r="BV597" i="45"/>
  <c r="BZ597" i="45" s="1" a="1"/>
  <c r="BZ597" i="45" s="1"/>
  <c r="BV689" i="45"/>
  <c r="CD689" i="45" s="1" a="1"/>
  <c r="CD689" i="45" s="1"/>
  <c r="BV858" i="45"/>
  <c r="BV1030" i="45"/>
  <c r="BV877" i="45"/>
  <c r="BV2428" i="45"/>
  <c r="BV2034" i="45"/>
  <c r="BV1119" i="45"/>
  <c r="CH1119" i="45" s="1" a="1"/>
  <c r="CH1119" i="45" s="1"/>
  <c r="BV311" i="45"/>
  <c r="CD311" i="45" s="1" a="1"/>
  <c r="CD311" i="45" s="1"/>
  <c r="BV871" i="45"/>
  <c r="BV1132" i="45"/>
  <c r="BZ1132" i="45" s="1" a="1"/>
  <c r="BZ1132" i="45" s="1"/>
  <c r="BV2492" i="45"/>
  <c r="BV655" i="45"/>
  <c r="CD655" i="45" s="1" a="1"/>
  <c r="CD655" i="45" s="1"/>
  <c r="BV314" i="45"/>
  <c r="BV231" i="45"/>
  <c r="BV531" i="45"/>
  <c r="BZ531" i="45" s="1" a="1"/>
  <c r="BZ531" i="45" s="1"/>
  <c r="BV1968" i="45"/>
  <c r="BV2356" i="45"/>
  <c r="BV889" i="45"/>
  <c r="BV2263" i="45"/>
  <c r="BV2481" i="45"/>
  <c r="BV1111" i="45"/>
  <c r="BZ1111" i="45" s="1" a="1"/>
  <c r="BZ1111" i="45" s="1"/>
  <c r="BV1008" i="45"/>
  <c r="BV411" i="45"/>
  <c r="CH411" i="45" s="1" a="1"/>
  <c r="CH411" i="45" s="1"/>
  <c r="BV488" i="45"/>
  <c r="CD488" i="45" s="1" a="1"/>
  <c r="CD488" i="45" s="1"/>
  <c r="BV817" i="45"/>
  <c r="BV1858" i="45"/>
  <c r="BV252" i="45"/>
  <c r="BV1063" i="45"/>
  <c r="BZ1063" i="45" s="1" a="1"/>
  <c r="BZ1063" i="45" s="1"/>
  <c r="BV2426" i="45"/>
  <c r="BV153" i="45"/>
  <c r="BV2154" i="45"/>
  <c r="BV2190" i="45"/>
  <c r="BV269" i="45"/>
  <c r="BV987" i="45"/>
  <c r="BV853" i="45"/>
  <c r="BV2194" i="45"/>
  <c r="BV1746" i="45"/>
  <c r="BV1829" i="45"/>
  <c r="BV558" i="45"/>
  <c r="BZ558" i="45" s="1" a="1"/>
  <c r="BZ558" i="45" s="1"/>
  <c r="BV1755" i="45"/>
  <c r="BV2366" i="45"/>
  <c r="BV164" i="45"/>
  <c r="BV54" i="45"/>
  <c r="BV1880" i="45"/>
  <c r="BV2180" i="45"/>
  <c r="BV927" i="45"/>
  <c r="BV2319" i="45"/>
  <c r="BV2145" i="45"/>
  <c r="BV36" i="45"/>
  <c r="BV428" i="45"/>
  <c r="BZ428" i="45" s="1" a="1"/>
  <c r="BZ428" i="45" s="1"/>
  <c r="BV1491" i="45"/>
  <c r="BV1424" i="45"/>
  <c r="BV1805" i="45"/>
  <c r="BV1042" i="45"/>
  <c r="CH1042" i="45" s="1" a="1"/>
  <c r="CH1042" i="45" s="1"/>
  <c r="BV344" i="45"/>
  <c r="BV380" i="45"/>
  <c r="BV1386" i="45"/>
  <c r="BV950" i="45"/>
  <c r="BV1062" i="45"/>
  <c r="BZ1062" i="45" s="1" a="1"/>
  <c r="BZ1062" i="45" s="1"/>
  <c r="BV842" i="45"/>
  <c r="BV2176" i="45"/>
  <c r="BV2202" i="45"/>
  <c r="BV1592" i="45"/>
  <c r="BV2442" i="45"/>
  <c r="BV2074" i="45"/>
  <c r="BV2358" i="45"/>
  <c r="BV1674" i="45"/>
  <c r="BV2116" i="45"/>
  <c r="BV2327" i="45"/>
  <c r="BV1807" i="45"/>
  <c r="BV1133" i="45"/>
  <c r="BZ1133" i="45" s="1" a="1"/>
  <c r="BZ1133" i="45" s="1"/>
  <c r="BV509" i="45"/>
  <c r="BZ509" i="45" s="1" a="1"/>
  <c r="BZ509" i="45" s="1"/>
  <c r="BV133" i="45"/>
  <c r="BV893" i="45"/>
  <c r="BV1360" i="45"/>
  <c r="BV699" i="45"/>
  <c r="CD699" i="45" s="1" a="1"/>
  <c r="CD699" i="45" s="1"/>
  <c r="BV1468" i="45"/>
  <c r="BV849" i="45"/>
  <c r="BV1929" i="45"/>
  <c r="BV1802" i="45"/>
  <c r="BV365" i="45"/>
  <c r="BV2336" i="45"/>
  <c r="BV2125" i="45"/>
  <c r="BV1669" i="45"/>
  <c r="BV627" i="45"/>
  <c r="CH627" i="45" s="1" a="1"/>
  <c r="CH627" i="45" s="1"/>
  <c r="BV1056" i="45"/>
  <c r="BZ1056" i="45" s="1" a="1"/>
  <c r="BZ1056" i="45" s="1"/>
  <c r="BV1236" i="45"/>
  <c r="BZ1236" i="45" s="1" a="1"/>
  <c r="BZ1236" i="45" s="1"/>
  <c r="BV1756" i="45"/>
  <c r="BV95" i="45"/>
  <c r="BV562" i="45"/>
  <c r="BZ562" i="45" s="1" a="1"/>
  <c r="BZ562" i="45" s="1"/>
  <c r="BV2103" i="45"/>
  <c r="BV458" i="45"/>
  <c r="CD458" i="45" s="1" a="1"/>
  <c r="CD458" i="45" s="1"/>
  <c r="BV1261" i="45"/>
  <c r="BZ1261" i="45" s="1" a="1"/>
  <c r="BZ1261" i="45" s="1"/>
  <c r="BV1778" i="45"/>
  <c r="BV2332" i="45"/>
  <c r="BV196" i="45"/>
  <c r="BV1376" i="45"/>
  <c r="BV549" i="45"/>
  <c r="CH549" i="45" s="1" a="1"/>
  <c r="CH549" i="45" s="1"/>
  <c r="BV672" i="45"/>
  <c r="CD672" i="45" s="1" a="1"/>
  <c r="CD672" i="45" s="1"/>
  <c r="BV2464" i="45"/>
  <c r="BV2407" i="45"/>
  <c r="BV907" i="45"/>
  <c r="BV1029" i="45"/>
  <c r="BV644" i="45"/>
  <c r="BZ644" i="45" s="1" a="1"/>
  <c r="BZ644" i="45" s="1"/>
  <c r="BV897" i="45"/>
  <c r="BV1135" i="45"/>
  <c r="BZ1135" i="45" s="1" a="1"/>
  <c r="BZ1135" i="45" s="1"/>
  <c r="BV1914" i="45"/>
  <c r="BV2348" i="45"/>
  <c r="BV2475" i="45"/>
  <c r="BV1421" i="45"/>
  <c r="BV1850" i="45"/>
  <c r="BV1288" i="45"/>
  <c r="CH1288" i="45" s="1" a="1"/>
  <c r="CH1288" i="45" s="1"/>
  <c r="BV2439" i="45"/>
  <c r="BV32" i="45"/>
  <c r="BV1143" i="45"/>
  <c r="CH1143" i="45" s="1" a="1"/>
  <c r="CH1143" i="45" s="1"/>
  <c r="BV1884" i="45"/>
  <c r="BV603" i="45"/>
  <c r="CH603" i="45" s="1" a="1"/>
  <c r="CH603" i="45" s="1"/>
  <c r="BV1139" i="45"/>
  <c r="BZ1139" i="45" s="1" a="1"/>
  <c r="BZ1139" i="45" s="1"/>
  <c r="BV2384" i="45"/>
  <c r="BV1473" i="45"/>
  <c r="BV1505" i="45"/>
  <c r="BV1396" i="45"/>
  <c r="BV333" i="45"/>
  <c r="BV1251" i="45"/>
  <c r="BZ1251" i="45" s="1" a="1"/>
  <c r="BZ1251" i="45" s="1"/>
  <c r="BV992" i="45"/>
  <c r="BV2309" i="45"/>
  <c r="BV80" i="45"/>
  <c r="BV829" i="45"/>
  <c r="BV1199" i="45"/>
  <c r="BZ1199" i="45" s="1" a="1"/>
  <c r="BZ1199" i="45" s="1"/>
  <c r="BV1934" i="45"/>
  <c r="BV2204" i="45"/>
  <c r="BV438" i="45"/>
  <c r="CH438" i="45" s="1" a="1"/>
  <c r="CH438" i="45" s="1"/>
  <c r="BV1191" i="45"/>
  <c r="BZ1191" i="45" s="1" a="1"/>
  <c r="BZ1191" i="45" s="1"/>
  <c r="BV1018" i="45"/>
  <c r="BV1455" i="45"/>
  <c r="BV1430" i="45"/>
  <c r="BV2274" i="45"/>
  <c r="BV706" i="45"/>
  <c r="CD706" i="45" s="1" a="1"/>
  <c r="CD706" i="45" s="1"/>
  <c r="BV1385" i="45"/>
  <c r="BV1795" i="45"/>
  <c r="BV1662" i="45"/>
  <c r="BV697" i="45"/>
  <c r="CH697" i="45" s="1" a="1"/>
  <c r="CH697" i="45" s="1"/>
  <c r="BV2039" i="45"/>
  <c r="BV259" i="45"/>
  <c r="BV640" i="45"/>
  <c r="CD640" i="45" s="1" a="1"/>
  <c r="CD640" i="45" s="1"/>
  <c r="BV898" i="45"/>
  <c r="BV1222" i="45"/>
  <c r="BZ1222" i="45" s="1" a="1"/>
  <c r="BZ1222" i="45" s="1"/>
  <c r="BV1568" i="45"/>
  <c r="BV1671" i="45"/>
  <c r="BV581" i="45"/>
  <c r="CD581" i="45" s="1" a="1"/>
  <c r="CD581" i="45" s="1"/>
  <c r="BV2149" i="45"/>
  <c r="BV1898" i="45"/>
  <c r="BV245" i="45"/>
  <c r="BV686" i="45"/>
  <c r="CH686" i="45" s="1" a="1"/>
  <c r="CH686" i="45" s="1"/>
  <c r="BV1940" i="45"/>
  <c r="BV872" i="45"/>
  <c r="BV1719" i="45"/>
  <c r="BV503" i="45"/>
  <c r="CH503" i="45" s="1" a="1"/>
  <c r="CH503" i="45" s="1"/>
  <c r="BV567" i="45"/>
  <c r="CH567" i="45" s="1" a="1"/>
  <c r="CH567" i="45" s="1"/>
  <c r="BV1552" i="45"/>
  <c r="BV1936" i="45"/>
  <c r="BV1519" i="45"/>
  <c r="BV1846" i="45"/>
  <c r="BV1300" i="45"/>
  <c r="BZ1300" i="45" s="1" a="1"/>
  <c r="BZ1300" i="45" s="1"/>
  <c r="BV1495" i="45"/>
  <c r="BV2109" i="45"/>
  <c r="BV1545" i="45"/>
  <c r="BV371" i="45"/>
  <c r="CD371" i="45" s="1" a="1"/>
  <c r="CD371" i="45" s="1"/>
  <c r="BV1134" i="45"/>
  <c r="CD1134" i="45" s="1" a="1"/>
  <c r="CD1134" i="45" s="1"/>
  <c r="BV1027" i="45"/>
  <c r="BV1969" i="45"/>
  <c r="BV2313" i="45"/>
  <c r="BV1051" i="45"/>
  <c r="CH1051" i="45" s="1" a="1"/>
  <c r="CH1051" i="45" s="1"/>
  <c r="BV1661" i="45"/>
  <c r="BV1703" i="45"/>
  <c r="BV353" i="45"/>
  <c r="BV1729" i="45"/>
  <c r="BV255" i="45"/>
  <c r="BV645" i="45"/>
  <c r="CH645" i="45" s="1" a="1"/>
  <c r="CH645" i="45" s="1"/>
  <c r="BV1557" i="45"/>
  <c r="BV2219" i="45"/>
  <c r="BV1326" i="45"/>
  <c r="BV813" i="45"/>
  <c r="BV2019" i="45"/>
  <c r="BV358" i="45"/>
  <c r="CD358" i="45" s="1" a="1"/>
  <c r="CD358" i="45" s="1"/>
  <c r="BV469" i="45"/>
  <c r="BZ469" i="45" s="1" a="1"/>
  <c r="BZ469" i="45" s="1"/>
  <c r="BV1047" i="45"/>
  <c r="CH1047" i="45" s="1" a="1"/>
  <c r="CH1047" i="45" s="1"/>
  <c r="BV2112" i="45"/>
  <c r="BV167" i="45"/>
  <c r="BV361" i="45"/>
  <c r="BV2288" i="45"/>
  <c r="BV1610" i="45"/>
  <c r="BV505" i="45"/>
  <c r="BZ505" i="45" s="1" a="1"/>
  <c r="BZ505" i="45" s="1"/>
  <c r="BV600" i="45"/>
  <c r="CH600" i="45" s="1" a="1"/>
  <c r="CH600" i="45" s="1"/>
  <c r="BV2508" i="45"/>
  <c r="BV1660" i="45"/>
  <c r="BV18" i="45"/>
  <c r="BV1971" i="45"/>
  <c r="BV876" i="45"/>
  <c r="BV1003" i="45"/>
  <c r="BV1084" i="45"/>
  <c r="CH1084" i="45" s="1" a="1"/>
  <c r="CH1084" i="45" s="1"/>
  <c r="BV1105" i="45"/>
  <c r="CH1105" i="45" s="1" a="1"/>
  <c r="CH1105" i="45" s="1"/>
  <c r="BV1919" i="45"/>
  <c r="BV1780" i="45"/>
  <c r="BV1763" i="45"/>
  <c r="BV401" i="45"/>
  <c r="BZ401" i="45" s="1" a="1"/>
  <c r="BZ401" i="45" s="1"/>
  <c r="BV1583" i="45"/>
  <c r="BV27" i="45"/>
  <c r="BV171" i="45"/>
  <c r="BV430" i="45"/>
  <c r="CH430" i="45" s="1" a="1"/>
  <c r="CH430" i="45" s="1"/>
  <c r="BV1102" i="45"/>
  <c r="BZ1102" i="45" s="1" a="1"/>
  <c r="BZ1102" i="45" s="1"/>
  <c r="BV2457" i="45"/>
  <c r="BV905" i="45"/>
  <c r="BV2409" i="45"/>
  <c r="BV901" i="45"/>
  <c r="BV749" i="45"/>
  <c r="CD749" i="45" s="1" a="1"/>
  <c r="CD749" i="45" s="1"/>
  <c r="BV146" i="45"/>
  <c r="BV375" i="45"/>
  <c r="BV298" i="45"/>
  <c r="BV1626" i="45"/>
  <c r="BV2233" i="45"/>
  <c r="BV870" i="45"/>
  <c r="BV1129" i="45"/>
  <c r="CD1129" i="45" s="1" a="1"/>
  <c r="CD1129" i="45" s="1"/>
  <c r="BV1972" i="45"/>
  <c r="BV1882" i="45"/>
  <c r="BV1561" i="45"/>
  <c r="BV211" i="45"/>
  <c r="BV386" i="45"/>
  <c r="BZ386" i="45" s="1" a="1"/>
  <c r="BZ386" i="45" s="1"/>
  <c r="BV203" i="45"/>
  <c r="BV1546" i="45"/>
  <c r="BV2131" i="45"/>
  <c r="BV1849" i="45"/>
  <c r="BV904" i="45"/>
  <c r="BV1064" i="45"/>
  <c r="BZ1064" i="45" s="1" a="1"/>
  <c r="BZ1064" i="45" s="1"/>
  <c r="BV2018" i="45"/>
  <c r="BV657" i="45"/>
  <c r="CH657" i="45" s="1" a="1"/>
  <c r="CH657" i="45" s="1"/>
  <c r="BV575" i="45"/>
  <c r="CD575" i="45" s="1" a="1"/>
  <c r="CD575" i="45" s="1"/>
  <c r="BV147" i="45"/>
  <c r="BV1640" i="45"/>
  <c r="BV2192" i="45"/>
  <c r="BV1152" i="45"/>
  <c r="BZ1152" i="45" s="1" a="1"/>
  <c r="BZ1152" i="45" s="1"/>
  <c r="BV899" i="45"/>
  <c r="BV1903" i="45"/>
  <c r="BV1068" i="45"/>
  <c r="CH1068" i="45" s="1" a="1"/>
  <c r="CH1068" i="45" s="1"/>
  <c r="BV235" i="45"/>
  <c r="BV1616" i="45"/>
  <c r="BV1758" i="45"/>
  <c r="BV409" i="45"/>
  <c r="BZ409" i="45" s="1" a="1"/>
  <c r="BZ409" i="45" s="1"/>
  <c r="BV885" i="45"/>
  <c r="BV1086" i="45"/>
  <c r="BZ1086" i="45" s="1" a="1"/>
  <c r="BZ1086" i="45" s="1"/>
  <c r="BV87" i="45"/>
  <c r="BV1365" i="45"/>
  <c r="BV1905" i="45"/>
  <c r="BV1034" i="45"/>
  <c r="BV986" i="45"/>
  <c r="BV1844" i="45"/>
  <c r="BV540" i="45"/>
  <c r="CD540" i="45" s="1" a="1"/>
  <c r="CD540" i="45" s="1"/>
  <c r="BV1627" i="45"/>
  <c r="BV687" i="45"/>
  <c r="CD687" i="45" s="1" a="1"/>
  <c r="CD687" i="45" s="1"/>
  <c r="BV1310" i="45"/>
  <c r="BZ1310" i="45" s="1" a="1"/>
  <c r="BZ1310" i="45" s="1"/>
  <c r="BV1324" i="45"/>
  <c r="BV2378" i="45"/>
  <c r="BV2333" i="45"/>
  <c r="BV237" i="45"/>
  <c r="BV1248" i="45"/>
  <c r="BZ1248" i="45" s="1" a="1"/>
  <c r="BZ1248" i="45" s="1"/>
  <c r="BV1771" i="45"/>
  <c r="BV102" i="45"/>
  <c r="BV2072" i="45"/>
  <c r="BV1913" i="45"/>
  <c r="BV1025" i="45"/>
  <c r="BV2311" i="45"/>
  <c r="BV543" i="45"/>
  <c r="CD543" i="45" s="1" a="1"/>
  <c r="CD543" i="45" s="1"/>
  <c r="BV356" i="45"/>
  <c r="BV2163" i="45"/>
  <c r="BV800" i="45"/>
  <c r="BV1647" i="45"/>
  <c r="BV2165" i="45"/>
  <c r="BV634" i="45"/>
  <c r="CD634" i="45" s="1" a="1"/>
  <c r="CD634" i="45" s="1"/>
  <c r="BV985" i="45"/>
  <c r="BV1835" i="45"/>
  <c r="BV1095" i="45"/>
  <c r="BZ1095" i="45" s="1" a="1"/>
  <c r="BZ1095" i="45" s="1"/>
  <c r="BV629" i="45"/>
  <c r="CD629" i="45" s="1" a="1"/>
  <c r="CD629" i="45" s="1"/>
  <c r="BV651" i="45"/>
  <c r="BZ651" i="45" s="1" a="1"/>
  <c r="BZ651" i="45" s="1"/>
  <c r="BV2244" i="45"/>
  <c r="BV1878" i="45"/>
  <c r="BV225" i="45"/>
  <c r="BV1050" i="45"/>
  <c r="CH1050" i="45" s="1" a="1"/>
  <c r="CH1050" i="45" s="1"/>
  <c r="BV1892" i="45"/>
  <c r="BV1718" i="45"/>
  <c r="BV2353" i="45"/>
  <c r="BV485" i="45"/>
  <c r="CD485" i="45" s="1" a="1"/>
  <c r="CD485" i="45" s="1"/>
  <c r="BV1120" i="45"/>
  <c r="BZ1120" i="45" s="1" a="1"/>
  <c r="BZ1120" i="45" s="1"/>
  <c r="BV1553" i="45"/>
  <c r="BV747" i="45"/>
  <c r="CH747" i="45" s="1" a="1"/>
  <c r="CH747" i="45" s="1"/>
  <c r="BV1125" i="45"/>
  <c r="BZ1125" i="45" s="1" a="1"/>
  <c r="BZ1125" i="45" s="1"/>
  <c r="BV1462" i="45"/>
  <c r="BV682" i="45"/>
  <c r="CD682" i="45" s="1" a="1"/>
  <c r="CD682" i="45" s="1"/>
  <c r="BV1337" i="45"/>
  <c r="BV1826" i="45"/>
  <c r="BV766" i="45"/>
  <c r="BV187" i="45"/>
  <c r="BV453" i="45"/>
  <c r="CD453" i="45" s="1" a="1"/>
  <c r="CD453" i="45" s="1"/>
  <c r="BV2405" i="45"/>
  <c r="BV1738" i="45"/>
  <c r="BV347" i="45"/>
  <c r="CD347" i="45" s="1" a="1"/>
  <c r="CD347" i="45" s="1"/>
  <c r="BV948" i="45"/>
  <c r="BV448" i="45"/>
  <c r="CD448" i="45" s="1" a="1"/>
  <c r="CD448" i="45" s="1"/>
  <c r="BV717" i="45"/>
  <c r="CH717" i="45" s="1" a="1"/>
  <c r="CH717" i="45" s="1"/>
  <c r="BV188" i="45"/>
  <c r="BV2421" i="45"/>
  <c r="BV663" i="45"/>
  <c r="CD663" i="45" s="1" a="1"/>
  <c r="CD663" i="45" s="1"/>
  <c r="BV1722" i="45"/>
  <c r="BV1709" i="45"/>
  <c r="BV659" i="45"/>
  <c r="CH659" i="45" s="1" a="1"/>
  <c r="CH659" i="45" s="1"/>
  <c r="BV1096" i="45"/>
  <c r="BZ1096" i="45" s="1" a="1"/>
  <c r="BZ1096" i="45" s="1"/>
  <c r="BV1090" i="45"/>
  <c r="CH1090" i="45" s="1" a="1"/>
  <c r="CH1090" i="45" s="1"/>
  <c r="BV2355" i="45"/>
  <c r="BV2363" i="45"/>
  <c r="BV1926" i="45"/>
  <c r="BV1696" i="45"/>
  <c r="BV367" i="45"/>
  <c r="BV1767" i="45"/>
  <c r="BV1881" i="45"/>
  <c r="BV2476" i="45"/>
  <c r="BV184" i="45"/>
  <c r="BV280" i="45"/>
  <c r="BV2059" i="45"/>
  <c r="BV2222" i="45"/>
  <c r="BV2128" i="45"/>
  <c r="BV1782" i="45"/>
  <c r="BV2352" i="45"/>
  <c r="BV107" i="45"/>
  <c r="BV1170" i="45"/>
  <c r="BZ1170" i="45" s="1" a="1"/>
  <c r="BZ1170" i="45" s="1"/>
  <c r="BV1572" i="45"/>
  <c r="BV1401" i="45"/>
  <c r="BV526" i="45"/>
  <c r="BZ526" i="45" s="1" a="1"/>
  <c r="BZ526" i="45" s="1"/>
  <c r="BV792" i="45"/>
  <c r="BV1824" i="45"/>
  <c r="BV757" i="45"/>
  <c r="BV1313" i="45"/>
  <c r="BZ1313" i="45" s="1" a="1"/>
  <c r="BZ1313" i="45" s="1"/>
  <c r="BV1595" i="45"/>
  <c r="BV2467" i="45"/>
  <c r="BV324" i="45"/>
  <c r="BV802" i="45"/>
  <c r="BV805" i="45"/>
  <c r="BV729" i="45"/>
  <c r="CD729" i="45" s="1" a="1"/>
  <c r="CD729" i="45" s="1"/>
  <c r="BV758" i="45"/>
  <c r="BV1169" i="45"/>
  <c r="BZ1169" i="45" s="1" a="1"/>
  <c r="BZ1169" i="45" s="1"/>
  <c r="BV1319" i="45"/>
  <c r="BV1351" i="45"/>
  <c r="BV1863" i="45"/>
  <c r="BV194" i="45"/>
  <c r="BV737" i="45"/>
  <c r="CH737" i="45" s="1" a="1"/>
  <c r="CH737" i="45" s="1"/>
  <c r="BV2292" i="45"/>
  <c r="BV2160" i="45"/>
  <c r="BV1381" i="45"/>
  <c r="BV1904" i="45"/>
  <c r="BV2189" i="45"/>
  <c r="BV2369" i="45"/>
  <c r="BV951" i="45"/>
  <c r="BV1453" i="45"/>
  <c r="BV1790" i="45"/>
  <c r="BV1276" i="45"/>
  <c r="BZ1276" i="45" s="1" a="1"/>
  <c r="BZ1276" i="45" s="1"/>
  <c r="BV1525" i="45"/>
  <c r="BV928" i="45"/>
  <c r="BV1579" i="45"/>
  <c r="BV2168" i="45"/>
  <c r="BV1619" i="45"/>
  <c r="BV1642" i="45"/>
  <c r="BV917" i="45"/>
  <c r="BV785" i="45"/>
  <c r="BV1308" i="45"/>
  <c r="BZ1308" i="45" s="1" a="1"/>
  <c r="BZ1308" i="45" s="1"/>
  <c r="BV1482" i="45"/>
  <c r="BV1806" i="45"/>
  <c r="BV242" i="45"/>
  <c r="BV1599" i="45"/>
  <c r="BV664" i="45"/>
  <c r="CD664" i="45" s="1" a="1"/>
  <c r="CD664" i="45" s="1"/>
  <c r="BV529" i="45"/>
  <c r="CH529" i="45" s="1" a="1"/>
  <c r="CH529" i="45" s="1"/>
  <c r="BV1751" i="45"/>
  <c r="BV1544" i="45"/>
  <c r="BV1742" i="45"/>
  <c r="BV57" i="45"/>
  <c r="BV1128" i="45"/>
  <c r="BZ1128" i="45" s="1" a="1"/>
  <c r="BZ1128" i="45" s="1"/>
  <c r="BV795" i="45"/>
  <c r="BV2294" i="45"/>
  <c r="BV2337" i="45"/>
  <c r="BV1330" i="45"/>
  <c r="BV1574" i="45"/>
  <c r="BV602" i="45"/>
  <c r="CD602" i="45" s="1" a="1"/>
  <c r="CD602" i="45" s="1"/>
  <c r="BV822" i="45"/>
  <c r="BV1614" i="45"/>
  <c r="BV1956" i="45"/>
  <c r="BV313" i="45"/>
  <c r="BV2048" i="45"/>
  <c r="BV1893" i="45"/>
  <c r="BV852" i="45"/>
  <c r="BV1832" i="45"/>
  <c r="BV50" i="45"/>
  <c r="BV1344" i="45"/>
  <c r="BV1652" i="45"/>
  <c r="BV1811" i="45"/>
  <c r="BV911" i="45"/>
  <c r="BV684" i="45"/>
  <c r="CH684" i="45" s="1" a="1"/>
  <c r="CH684" i="45" s="1"/>
  <c r="BV735" i="45"/>
  <c r="CH735" i="45" s="1" a="1"/>
  <c r="CH735" i="45" s="1"/>
  <c r="BV848" i="45"/>
  <c r="BV1112" i="45"/>
  <c r="BZ1112" i="45" s="1" a="1"/>
  <c r="BZ1112" i="45" s="1"/>
  <c r="BV2209" i="45"/>
  <c r="BV2295" i="45"/>
  <c r="BV1172" i="45"/>
  <c r="BZ1172" i="45" s="1" a="1"/>
  <c r="BZ1172" i="45" s="1"/>
  <c r="BV1295" i="45"/>
  <c r="BZ1295" i="45" s="1" a="1"/>
  <c r="BZ1295" i="45" s="1"/>
  <c r="BV1494" i="45"/>
  <c r="BV136" i="45"/>
  <c r="BV420" i="45"/>
  <c r="BZ420" i="45" s="1" a="1"/>
  <c r="BZ420" i="45" s="1"/>
  <c r="BV1399" i="45"/>
  <c r="BV2461" i="45"/>
  <c r="BV1792" i="45"/>
  <c r="BV14" i="45"/>
  <c r="BZ14" i="45" s="1" a="1"/>
  <c r="BZ14" i="45" s="1"/>
  <c r="BV1122" i="45"/>
  <c r="BZ1122" i="45" s="1" a="1"/>
  <c r="BZ1122" i="45" s="1"/>
  <c r="BV1168" i="45"/>
  <c r="BZ1168" i="45" s="1" a="1"/>
  <c r="BZ1168" i="45" s="1"/>
  <c r="BV2391" i="45"/>
  <c r="BV283" i="45"/>
  <c r="BV1868" i="45"/>
  <c r="BV1180" i="45"/>
  <c r="BZ1180" i="45" s="1" a="1"/>
  <c r="BZ1180" i="45" s="1"/>
  <c r="BV1632" i="45"/>
  <c r="BV140" i="45"/>
  <c r="BV296" i="45"/>
  <c r="BV1192" i="45"/>
  <c r="BZ1192" i="45" s="1" a="1"/>
  <c r="BZ1192" i="45" s="1"/>
  <c r="BV265" i="45"/>
  <c r="BV66" i="45"/>
  <c r="BV2450" i="45"/>
  <c r="BV2477" i="45"/>
  <c r="BV2002" i="45"/>
  <c r="BV33" i="45"/>
  <c r="BV2396" i="45"/>
  <c r="BV176" i="45"/>
  <c r="BV804" i="45"/>
  <c r="BV1322" i="45"/>
  <c r="BV329" i="45"/>
  <c r="BV2038" i="45"/>
  <c r="BV360" i="45"/>
  <c r="BV1072" i="45"/>
  <c r="BZ1072" i="45" s="1" a="1"/>
  <c r="BZ1072" i="45" s="1"/>
  <c r="BV345" i="45"/>
  <c r="BV1211" i="45"/>
  <c r="BZ1211" i="45" s="1" a="1"/>
  <c r="BZ1211" i="45" s="1"/>
  <c r="BV149" i="45"/>
  <c r="BV990" i="45"/>
  <c r="BV1608" i="45"/>
  <c r="BV652" i="45"/>
  <c r="CH652" i="45" s="1" a="1"/>
  <c r="CH652" i="45" s="1"/>
  <c r="BV1523" i="45"/>
  <c r="BV315" i="45"/>
  <c r="BV2177" i="45"/>
  <c r="BV127" i="45"/>
  <c r="BV106" i="45"/>
  <c r="BV341" i="45"/>
  <c r="BZ341" i="45" s="1" a="1"/>
  <c r="BZ341" i="45" s="1"/>
  <c r="BV719" i="45"/>
  <c r="CD719" i="45" s="1" a="1"/>
  <c r="CD719" i="45" s="1"/>
  <c r="BV1612" i="45"/>
  <c r="BV267" i="45"/>
  <c r="BV690" i="45"/>
  <c r="CH690" i="45" s="1" a="1"/>
  <c r="CH690" i="45" s="1"/>
  <c r="BV1980" i="45"/>
  <c r="BV892" i="45"/>
  <c r="BV1082" i="45"/>
  <c r="BZ1082" i="45" s="1" a="1"/>
  <c r="BZ1082" i="45" s="1"/>
  <c r="BV1808" i="45"/>
  <c r="BV1159" i="45"/>
  <c r="BZ1159" i="45" s="1" a="1"/>
  <c r="BZ1159" i="45" s="1"/>
  <c r="BV797" i="45"/>
  <c r="BV2057" i="45"/>
  <c r="BV1408" i="45"/>
  <c r="BV614" i="45"/>
  <c r="CD614" i="45" s="1" a="1"/>
  <c r="CD614" i="45" s="1"/>
  <c r="BV1981" i="45"/>
  <c r="BV312" i="45"/>
  <c r="BV2214" i="45"/>
  <c r="BV658" i="45"/>
  <c r="CH658" i="45" s="1" a="1"/>
  <c r="CH658" i="45" s="1"/>
  <c r="BV1772" i="45"/>
  <c r="BV2387" i="45"/>
  <c r="BV636" i="45"/>
  <c r="CH636" i="45" s="1" a="1"/>
  <c r="CH636" i="45" s="1"/>
  <c r="BV289" i="45"/>
  <c r="BV1983" i="45"/>
  <c r="BV2213" i="45"/>
  <c r="BV282" i="45"/>
  <c r="BV1485" i="45"/>
  <c r="BV174" i="45"/>
  <c r="BV413" i="45"/>
  <c r="CD413" i="45" s="1" a="1"/>
  <c r="CD413" i="45" s="1"/>
  <c r="BV182" i="45"/>
  <c r="BV1237" i="45"/>
  <c r="BZ1237" i="45" s="1" a="1"/>
  <c r="BZ1237" i="45" s="1"/>
  <c r="BV2230" i="45"/>
  <c r="BV446" i="45"/>
  <c r="CH446" i="45" s="1" a="1"/>
  <c r="CH446" i="45" s="1"/>
  <c r="BV1290" i="45"/>
  <c r="CH1290" i="45" s="1" a="1"/>
  <c r="CH1290" i="45" s="1"/>
  <c r="BV2061" i="45"/>
  <c r="BV1205" i="45"/>
  <c r="CH1205" i="45" s="1" a="1"/>
  <c r="CH1205" i="45" s="1"/>
  <c r="BV551" i="45"/>
  <c r="BZ551" i="45" s="1" a="1"/>
  <c r="BZ551" i="45" s="1"/>
  <c r="BV708" i="45"/>
  <c r="BZ708" i="45" s="1" a="1"/>
  <c r="BZ708" i="45" s="1"/>
  <c r="BV1407" i="45"/>
  <c r="BV1355" i="45"/>
  <c r="BV2024" i="45"/>
  <c r="BV2207" i="45"/>
  <c r="BV716" i="45"/>
  <c r="CH716" i="45" s="1" a="1"/>
  <c r="CH716" i="45" s="1"/>
  <c r="BV1410" i="45"/>
  <c r="BV1911" i="45"/>
  <c r="BV2254" i="45"/>
  <c r="BV1916" i="45"/>
  <c r="BV394" i="45"/>
  <c r="CD394" i="45" s="1" a="1"/>
  <c r="CD394" i="45" s="1"/>
  <c r="BV477" i="45"/>
  <c r="CH477" i="45" s="1" a="1"/>
  <c r="CH477" i="45" s="1"/>
  <c r="BV528" i="45"/>
  <c r="CH528" i="45" s="1" a="1"/>
  <c r="CH528" i="45" s="1"/>
  <c r="BV688" i="45"/>
  <c r="CH688" i="45" s="1" a="1"/>
  <c r="CH688" i="45" s="1"/>
  <c r="BV855" i="45"/>
  <c r="BV1438" i="45"/>
  <c r="BV1688" i="45"/>
  <c r="BV1283" i="45"/>
  <c r="CH1283" i="45" s="1" a="1"/>
  <c r="CH1283" i="45" s="1"/>
  <c r="BV1605" i="45"/>
  <c r="BV2100" i="45"/>
  <c r="BV327" i="45"/>
  <c r="BV1339" i="45"/>
  <c r="BV1815" i="45"/>
  <c r="BV2449" i="45"/>
  <c r="BV2246" i="45"/>
  <c r="BV1245" i="45"/>
  <c r="BZ1245" i="45" s="1" a="1"/>
  <c r="BZ1245" i="45" s="1"/>
  <c r="BV1524" i="45"/>
  <c r="BV1917" i="45"/>
  <c r="BV1436" i="45"/>
  <c r="BV493" i="45"/>
  <c r="CH493" i="45" s="1" a="1"/>
  <c r="CH493" i="45" s="1"/>
  <c r="BV584" i="45"/>
  <c r="CD584" i="45" s="1" a="1"/>
  <c r="CD584" i="45" s="1"/>
  <c r="BV1203" i="45"/>
  <c r="BZ1203" i="45" s="1" a="1"/>
  <c r="BZ1203" i="45" s="1"/>
  <c r="BV1539" i="45"/>
  <c r="BV535" i="45"/>
  <c r="CH535" i="45" s="1" a="1"/>
  <c r="CH535" i="45" s="1"/>
  <c r="BV545" i="45"/>
  <c r="BZ545" i="45" s="1" a="1"/>
  <c r="BZ545" i="45" s="1"/>
  <c r="BV2490" i="45"/>
  <c r="BV132" i="45"/>
  <c r="BV1383" i="45"/>
  <c r="BV388" i="45"/>
  <c r="CD388" i="45" s="1" a="1"/>
  <c r="CD388" i="45" s="1"/>
  <c r="BV2064" i="45"/>
  <c r="BV1183" i="45"/>
  <c r="BZ1183" i="45" s="1" a="1"/>
  <c r="BZ1183" i="45" s="1"/>
  <c r="BV2178" i="45"/>
  <c r="BV1704" i="45"/>
  <c r="BV35" i="45"/>
  <c r="BV1060" i="45"/>
  <c r="CH1060" i="45" s="1" a="1"/>
  <c r="CH1060" i="45" s="1"/>
  <c r="BV264" i="45"/>
  <c r="BV2437" i="45"/>
  <c r="BV342" i="45"/>
  <c r="BV93" i="45"/>
  <c r="BV632" i="45"/>
  <c r="CH632" i="45" s="1" a="1"/>
  <c r="CH632" i="45" s="1"/>
  <c r="BV919" i="45"/>
  <c r="BV1101" i="45"/>
  <c r="BZ1101" i="45" s="1" a="1"/>
  <c r="BZ1101" i="45" s="1"/>
  <c r="BV1419" i="45"/>
  <c r="BV1710" i="45"/>
  <c r="BV1649" i="45"/>
  <c r="BV116" i="45"/>
  <c r="BV67" i="45"/>
  <c r="BV2324" i="45"/>
  <c r="BV2264" i="45"/>
  <c r="BV1538" i="45"/>
  <c r="BV808" i="45"/>
  <c r="BV1454" i="45"/>
  <c r="BV246" i="45"/>
  <c r="BV399" i="45"/>
  <c r="CH399" i="45" s="1" a="1"/>
  <c r="CH399" i="45" s="1"/>
  <c r="BV1177" i="45"/>
  <c r="BZ1177" i="45" s="1" a="1"/>
  <c r="BZ1177" i="45" s="1"/>
  <c r="BV39" i="45"/>
  <c r="BV1870" i="45"/>
  <c r="BV1853" i="45"/>
  <c r="BV487" i="45"/>
  <c r="CD487" i="45" s="1" a="1"/>
  <c r="CD487" i="45" s="1"/>
  <c r="BV1138" i="45"/>
  <c r="BZ1138" i="45" s="1" a="1"/>
  <c r="BZ1138" i="45" s="1"/>
  <c r="BV1297" i="45"/>
  <c r="BZ1297" i="45" s="1" a="1"/>
  <c r="BZ1297" i="45" s="1"/>
  <c r="BV1504" i="45"/>
  <c r="BV945" i="45"/>
  <c r="BV121" i="45"/>
  <c r="BV34" i="45"/>
  <c r="BV17" i="45"/>
  <c r="BV1694" i="45"/>
  <c r="BV288" i="45"/>
  <c r="BV1517" i="45"/>
  <c r="BV2307" i="45"/>
  <c r="BV206" i="45"/>
  <c r="BV1201" i="45"/>
  <c r="BZ1201" i="45" s="1" a="1"/>
  <c r="BZ1201" i="45" s="1"/>
  <c r="BV934" i="45"/>
  <c r="BV1388" i="45"/>
  <c r="BV537" i="45"/>
  <c r="BZ537" i="45" s="1" a="1"/>
  <c r="BZ537" i="45" s="1"/>
  <c r="BV1255" i="45"/>
  <c r="BZ1255" i="45" s="1" a="1"/>
  <c r="BZ1255" i="45" s="1"/>
  <c r="BV779" i="45"/>
  <c r="BV1080" i="45"/>
  <c r="BZ1080" i="45" s="1" a="1"/>
  <c r="BZ1080" i="45" s="1"/>
  <c r="BV2047" i="45"/>
  <c r="BV483" i="45"/>
  <c r="CH483" i="45" s="1" a="1"/>
  <c r="CH483" i="45" s="1"/>
  <c r="BV692" i="45"/>
  <c r="CD692" i="45" s="1" a="1"/>
  <c r="CD692" i="45" s="1"/>
  <c r="BV2361" i="45"/>
  <c r="BV1109" i="45"/>
  <c r="BZ1109" i="45" s="1" a="1"/>
  <c r="BZ1109" i="45" s="1"/>
  <c r="BV1364" i="45"/>
  <c r="BV2126" i="45"/>
  <c r="BV1741" i="45"/>
  <c r="BV1061" i="45"/>
  <c r="CH1061" i="45" s="1" a="1"/>
  <c r="CH1061" i="45" s="1"/>
  <c r="BV1800" i="45"/>
  <c r="BV1820" i="45"/>
  <c r="BV2143" i="45"/>
  <c r="BV393" i="45"/>
  <c r="CH393" i="45" s="1" a="1"/>
  <c r="CH393" i="45" s="1"/>
  <c r="BV1334" i="45"/>
  <c r="BV1842" i="45"/>
  <c r="BV568" i="45"/>
  <c r="CH568" i="45" s="1" a="1"/>
  <c r="CH568" i="45" s="1"/>
  <c r="BV1442" i="45"/>
  <c r="BV320" i="45"/>
  <c r="BV887" i="45"/>
  <c r="BV674" i="45"/>
  <c r="CH674" i="45" s="1" a="1"/>
  <c r="CH674" i="45" s="1"/>
  <c r="BV1451" i="45"/>
  <c r="BV137" i="45"/>
  <c r="BV450" i="45"/>
  <c r="CH450" i="45" s="1" a="1"/>
  <c r="CH450" i="45" s="1"/>
  <c r="BV2235" i="45"/>
  <c r="BV2040" i="45"/>
  <c r="BV2427" i="45"/>
  <c r="BV387" i="45"/>
  <c r="CH387" i="45" s="1" a="1"/>
  <c r="CH387" i="45" s="1"/>
  <c r="BV1113" i="45"/>
  <c r="BZ1113" i="45" s="1" a="1"/>
  <c r="BZ1113" i="45" s="1"/>
  <c r="BV2032" i="45"/>
  <c r="BV1026" i="45"/>
  <c r="BV1353" i="45"/>
  <c r="BV2392" i="45"/>
  <c r="BV617" i="45"/>
  <c r="CD617" i="45" s="1" a="1"/>
  <c r="CD617" i="45" s="1"/>
  <c r="BV1441" i="45"/>
  <c r="BV432" i="45"/>
  <c r="CD432" i="45" s="1" a="1"/>
  <c r="CD432" i="45" s="1"/>
  <c r="BV1256" i="45"/>
  <c r="BZ1256" i="45" s="1" a="1"/>
  <c r="BZ1256" i="45" s="1"/>
  <c r="BV1932" i="45"/>
  <c r="BV120" i="45"/>
  <c r="BV1202" i="45"/>
  <c r="CH1202" i="45" s="1" a="1"/>
  <c r="CH1202" i="45" s="1"/>
  <c r="BV138" i="45"/>
  <c r="BV933" i="45"/>
  <c r="BV1218" i="45"/>
  <c r="BZ1218" i="45" s="1" a="1"/>
  <c r="BZ1218" i="45" s="1"/>
  <c r="BV1922" i="45"/>
  <c r="BV553" i="45"/>
  <c r="CD553" i="45" s="1" a="1"/>
  <c r="CD553" i="45" s="1"/>
  <c r="BV2406" i="45"/>
  <c r="BV1020" i="45"/>
  <c r="BV2137" i="45"/>
  <c r="BV1724" i="45"/>
  <c r="BV2375" i="45"/>
  <c r="BV1052" i="45"/>
  <c r="BZ1052" i="45" s="1" a="1"/>
  <c r="BZ1052" i="45" s="1"/>
  <c r="BV1156" i="45"/>
  <c r="CH1156" i="45" s="1" a="1"/>
  <c r="CH1156" i="45" s="1"/>
  <c r="BV1534" i="45"/>
  <c r="BV926" i="45"/>
  <c r="BV130" i="45"/>
  <c r="BV514" i="45"/>
  <c r="CD514" i="45" s="1" a="1"/>
  <c r="CD514" i="45" s="1"/>
  <c r="BV2007" i="45"/>
  <c r="BV2113" i="45"/>
  <c r="BV1512" i="45"/>
  <c r="BV806" i="45"/>
  <c r="BV1083" i="45"/>
  <c r="BZ1083" i="45" s="1" a="1"/>
  <c r="BZ1083" i="45" s="1"/>
  <c r="BV1976" i="45"/>
  <c r="BV579" i="45"/>
  <c r="BZ579" i="45" s="1" a="1"/>
  <c r="BZ579" i="45" s="1"/>
  <c r="BV1171" i="45"/>
  <c r="BZ1171" i="45" s="1" a="1"/>
  <c r="BZ1171" i="45" s="1"/>
  <c r="BV816" i="45"/>
  <c r="BV1837" i="45"/>
  <c r="BV2141" i="45"/>
  <c r="BV2091" i="45"/>
  <c r="BV1247" i="45"/>
  <c r="CD1247" i="45" s="1" a="1"/>
  <c r="CD1247" i="45" s="1"/>
  <c r="BV1794" i="45"/>
  <c r="BV474" i="45"/>
  <c r="BZ474" i="45" s="1" a="1"/>
  <c r="BZ474" i="45" s="1"/>
  <c r="BV765" i="45"/>
  <c r="BV1606" i="45"/>
  <c r="BV910" i="45"/>
  <c r="BV1446" i="45"/>
  <c r="BV154" i="45"/>
  <c r="BV1333" i="45"/>
  <c r="BV520" i="45"/>
  <c r="BZ520" i="45" s="1" a="1"/>
  <c r="BZ520" i="45" s="1"/>
  <c r="BV1142" i="45"/>
  <c r="BZ1142" i="45" s="1" a="1"/>
  <c r="BZ1142" i="45" s="1"/>
  <c r="BV473" i="45"/>
  <c r="CH473" i="45" s="1" a="1"/>
  <c r="CH473" i="45" s="1"/>
  <c r="BV1413" i="45"/>
  <c r="BV1601" i="45"/>
  <c r="BV1828" i="45"/>
  <c r="BV2050" i="45"/>
  <c r="BV26" i="45"/>
  <c r="BV1683" i="45"/>
  <c r="BV1865" i="45"/>
  <c r="BV1860" i="45"/>
  <c r="BV1137" i="45"/>
  <c r="BZ1137" i="45" s="1" a="1"/>
  <c r="BZ1137" i="45" s="1"/>
  <c r="BV2227" i="45"/>
  <c r="BV417" i="45"/>
  <c r="BZ417" i="45" s="1" a="1"/>
  <c r="BZ417" i="45" s="1"/>
  <c r="BV1154" i="45"/>
  <c r="BZ1154" i="45" s="1" a="1"/>
  <c r="BZ1154" i="45" s="1"/>
  <c r="BV1733" i="45"/>
  <c r="BV2483" i="45"/>
  <c r="BV580" i="45"/>
  <c r="CD580" i="45" s="1" a="1"/>
  <c r="CD580" i="45" s="1"/>
  <c r="BV740" i="45"/>
  <c r="CH740" i="45" s="1" a="1"/>
  <c r="CH740" i="45" s="1"/>
  <c r="BV1907" i="45"/>
  <c r="BV2403" i="45"/>
  <c r="BV1823" i="45"/>
  <c r="BV1744" i="45"/>
  <c r="BV2068" i="45"/>
  <c r="BV1676" i="45"/>
  <c r="BV1292" i="45"/>
  <c r="BZ1292" i="45" s="1" a="1"/>
  <c r="BZ1292" i="45" s="1"/>
  <c r="BV2454" i="45"/>
  <c r="BV1615" i="45"/>
  <c r="BV2146" i="45"/>
  <c r="BV767" i="45"/>
  <c r="BV158" i="45"/>
  <c r="BV406" i="45"/>
  <c r="CH406" i="45" s="1" a="1"/>
  <c r="CH406" i="45" s="1"/>
  <c r="BV482" i="45"/>
  <c r="CH482" i="45" s="1" a="1"/>
  <c r="CH482" i="45" s="1"/>
  <c r="BV1164" i="45"/>
  <c r="CH1164" i="45" s="1" a="1"/>
  <c r="CH1164" i="45" s="1"/>
  <c r="BV2371" i="45"/>
  <c r="BV53" i="45"/>
  <c r="BV521" i="45"/>
  <c r="CH521" i="45" s="1" a="1"/>
  <c r="CH521" i="45" s="1"/>
  <c r="BV601" i="45"/>
  <c r="CH601" i="45" s="1" a="1"/>
  <c r="CH601" i="45" s="1"/>
  <c r="BV896" i="45"/>
  <c r="BV2389" i="45"/>
  <c r="BV201" i="45"/>
  <c r="BV841" i="45"/>
  <c r="BV1252" i="45"/>
  <c r="BZ1252" i="45" s="1" a="1"/>
  <c r="BZ1252" i="45" s="1"/>
  <c r="BV1100" i="45"/>
  <c r="CH1100" i="45" s="1" a="1"/>
  <c r="CH1100" i="45" s="1"/>
  <c r="BV1098" i="45"/>
  <c r="BZ1098" i="45" s="1" a="1"/>
  <c r="BZ1098" i="45" s="1"/>
  <c r="BV435" i="45"/>
  <c r="CH435" i="45" s="1" a="1"/>
  <c r="CH435" i="45" s="1"/>
  <c r="BV2279" i="45"/>
  <c r="BV1879" i="45"/>
  <c r="BV422" i="45"/>
  <c r="CD422" i="45" s="1" a="1"/>
  <c r="CD422" i="45" s="1"/>
  <c r="BV1776" i="45"/>
  <c r="BV1643" i="45"/>
  <c r="BV1840" i="45"/>
  <c r="BV112" i="45"/>
  <c r="BV168" i="45"/>
  <c r="BV253" i="45"/>
  <c r="BV1602" i="45"/>
  <c r="BV1474" i="45"/>
  <c r="BV1885" i="45"/>
  <c r="BV2144" i="45"/>
  <c r="BV11" i="45"/>
  <c r="CD11" i="45" s="1" a="1"/>
  <c r="CD11" i="45" s="1"/>
  <c r="BV587" i="45"/>
  <c r="CH587" i="45" s="1" a="1"/>
  <c r="CH587" i="45" s="1"/>
  <c r="BV552" i="45"/>
  <c r="BZ552" i="45" s="1" a="1"/>
  <c r="BZ552" i="45" s="1"/>
  <c r="BV72" i="45"/>
  <c r="BV2323" i="45"/>
  <c r="BV1752" i="45"/>
  <c r="BV139" i="45"/>
  <c r="BV498" i="45"/>
  <c r="CH498" i="45" s="1" a="1"/>
  <c r="CH498" i="45" s="1"/>
  <c r="BV574" i="45"/>
  <c r="CH574" i="45" s="1" a="1"/>
  <c r="CH574" i="45" s="1"/>
  <c r="BV1582" i="45"/>
  <c r="BV1532" i="45"/>
  <c r="BV1818" i="45"/>
  <c r="BV1176" i="45"/>
  <c r="BZ1176" i="45" s="1" a="1"/>
  <c r="BZ1176" i="45" s="1"/>
  <c r="BV25" i="45"/>
  <c r="BV678" i="45"/>
  <c r="CH678" i="45" s="1" a="1"/>
  <c r="CH678" i="45" s="1"/>
  <c r="BV592" i="45"/>
  <c r="CD592" i="45" s="1" a="1"/>
  <c r="CD592" i="45" s="1"/>
  <c r="BV878" i="45"/>
  <c r="BV2080" i="45"/>
  <c r="BV2223" i="45"/>
  <c r="BV128" i="45"/>
  <c r="BV560" i="45"/>
  <c r="BZ560" i="45" s="1" a="1"/>
  <c r="BZ560" i="45" s="1"/>
  <c r="BV1049" i="45"/>
  <c r="BZ1049" i="45" s="1" a="1"/>
  <c r="BZ1049" i="45" s="1"/>
  <c r="BV745" i="45"/>
  <c r="CD745" i="45" s="1" a="1"/>
  <c r="CD745" i="45" s="1"/>
  <c r="BV604" i="45"/>
  <c r="CH604" i="45" s="1" a="1"/>
  <c r="CH604" i="45" s="1"/>
  <c r="BV713" i="45"/>
  <c r="CH713" i="45" s="1" a="1"/>
  <c r="CH713" i="45" s="1"/>
  <c r="BV862" i="45"/>
  <c r="BV1651" i="45"/>
  <c r="BV191" i="45"/>
  <c r="BV1471" i="45"/>
  <c r="BV291" i="45"/>
  <c r="BV431" i="45"/>
  <c r="CH431" i="45" s="1" a="1"/>
  <c r="CH431" i="45" s="1"/>
  <c r="BV452" i="45"/>
  <c r="CH452" i="45" s="1" a="1"/>
  <c r="CH452" i="45" s="1"/>
  <c r="BV457" i="45"/>
  <c r="CD457" i="45" s="1" a="1"/>
  <c r="CD457" i="45" s="1"/>
  <c r="BV769" i="45"/>
  <c r="BV861" i="45"/>
  <c r="BV405" i="45"/>
  <c r="BZ405" i="45" s="1" a="1"/>
  <c r="BZ405" i="45" s="1"/>
  <c r="BV879" i="45"/>
  <c r="BV874" i="45"/>
  <c r="BV956" i="45"/>
  <c r="BV2006" i="45"/>
  <c r="BV705" i="45"/>
  <c r="CD705" i="45" s="1" a="1"/>
  <c r="CD705" i="45" s="1"/>
  <c r="BV2022" i="45"/>
  <c r="BV45" i="45"/>
  <c r="BV588" i="45"/>
  <c r="CH588" i="45" s="1" a="1"/>
  <c r="CH588" i="45" s="1"/>
  <c r="BV2086" i="45"/>
  <c r="BV284" i="45"/>
  <c r="BV459" i="45"/>
  <c r="CD459" i="45" s="1" a="1"/>
  <c r="CD459" i="45" s="1"/>
  <c r="BV1563" i="45"/>
  <c r="BV1562" i="45"/>
  <c r="BV1930" i="45"/>
  <c r="BV781" i="45"/>
  <c r="BV1520" i="45"/>
  <c r="BV2212" i="45"/>
  <c r="BV2106" i="45"/>
  <c r="BV857" i="45"/>
  <c r="BV1713" i="45"/>
  <c r="BV1656" i="45"/>
  <c r="BV2231" i="45"/>
  <c r="BV484" i="45"/>
  <c r="CH484" i="45" s="1" a="1"/>
  <c r="CH484" i="45" s="1"/>
  <c r="BV660" i="45"/>
  <c r="CH660" i="45" s="1" a="1"/>
  <c r="CH660" i="45" s="1"/>
  <c r="BV1257" i="45"/>
  <c r="BZ1257" i="45" s="1" a="1"/>
  <c r="BZ1257" i="45" s="1"/>
  <c r="BV2267" i="45"/>
  <c r="BV2493" i="45"/>
  <c r="BV248" i="45"/>
  <c r="BV974" i="45"/>
  <c r="BV1285" i="45"/>
  <c r="BZ1285" i="45" s="1" a="1"/>
  <c r="BZ1285" i="45" s="1"/>
  <c r="BV275" i="45"/>
  <c r="BV416" i="45"/>
  <c r="CD416" i="45" s="1" a="1"/>
  <c r="CD416" i="45" s="1"/>
  <c r="BV508" i="45"/>
  <c r="CH508" i="45" s="1" a="1"/>
  <c r="CH508" i="45" s="1"/>
  <c r="BV1745" i="45"/>
  <c r="BV2055" i="45"/>
  <c r="BV1352" i="45"/>
  <c r="BV2470" i="45"/>
  <c r="BV2084" i="45"/>
  <c r="BV2255" i="45"/>
  <c r="BV576" i="45"/>
  <c r="CD576" i="45" s="1" a="1"/>
  <c r="CD576" i="45" s="1"/>
  <c r="BV1321" i="45"/>
  <c r="BV2474" i="45"/>
  <c r="BV924" i="45"/>
  <c r="BV2082" i="45"/>
  <c r="BV541" i="45"/>
  <c r="BZ541" i="45" s="1" a="1"/>
  <c r="BZ541" i="45" s="1"/>
  <c r="BV1997" i="45"/>
  <c r="BV550" i="45"/>
  <c r="BZ550" i="45" s="1" a="1"/>
  <c r="BZ550" i="45" s="1"/>
  <c r="BV217" i="45"/>
  <c r="BV2150" i="45"/>
  <c r="BV421" i="45"/>
  <c r="CH421" i="45" s="1" a="1"/>
  <c r="CH421" i="45" s="1"/>
  <c r="BV1928" i="45"/>
  <c r="BV2171" i="45"/>
  <c r="BV2092" i="45"/>
  <c r="BV1054" i="45"/>
  <c r="BZ1054" i="45" s="1" a="1"/>
  <c r="BZ1054" i="45" s="1"/>
  <c r="BV496" i="45"/>
  <c r="CH496" i="45" s="1" a="1"/>
  <c r="CH496" i="45" s="1"/>
  <c r="BV993" i="45"/>
  <c r="BV1500" i="45"/>
  <c r="BV1897" i="45"/>
  <c r="BV1921" i="45"/>
  <c r="BV1429" i="45"/>
  <c r="BV1825" i="45"/>
  <c r="BV2003" i="45"/>
  <c r="BV2342" i="45"/>
  <c r="BV190" i="45"/>
  <c r="BV1307" i="45"/>
  <c r="BZ1307" i="45" s="1" a="1"/>
  <c r="BZ1307" i="45" s="1"/>
  <c r="BV1415" i="45"/>
  <c r="BV833" i="45"/>
  <c r="BV2251" i="45"/>
  <c r="BV2252" i="45"/>
  <c r="BV835" i="45"/>
  <c r="BV1522" i="45"/>
  <c r="BV1005" i="45"/>
  <c r="BV1220" i="45"/>
  <c r="BZ1220" i="45" s="1" a="1"/>
  <c r="BZ1220" i="45" s="1"/>
  <c r="BV654" i="45"/>
  <c r="CH654" i="45" s="1" a="1"/>
  <c r="CH654" i="45" s="1"/>
  <c r="BV2181" i="45"/>
  <c r="BV1447" i="45"/>
  <c r="BV1931" i="45"/>
  <c r="BV623" i="45"/>
  <c r="CH623" i="45" s="1" a="1"/>
  <c r="CH623" i="45" s="1"/>
  <c r="BV1366" i="45"/>
  <c r="BV1542" i="45"/>
  <c r="BV1094" i="45"/>
  <c r="BZ1094" i="45" s="1" a="1"/>
  <c r="BZ1094" i="45" s="1"/>
  <c r="BV1405" i="45"/>
  <c r="BV1942" i="45"/>
  <c r="BV89" i="45"/>
  <c r="BV197" i="45"/>
  <c r="BV2184" i="45"/>
  <c r="BV1509" i="45"/>
  <c r="BV1428" i="45"/>
  <c r="BV1528" i="45"/>
  <c r="BV492" i="45"/>
  <c r="CH492" i="45" s="1" a="1"/>
  <c r="CH492" i="45" s="1"/>
  <c r="BV1655" i="45"/>
  <c r="BV268" i="45"/>
  <c r="BV1403" i="45"/>
  <c r="BV1798" i="45"/>
  <c r="BV1302" i="45"/>
  <c r="CH1302" i="45" s="1" a="1"/>
  <c r="CH1302" i="45" s="1"/>
  <c r="BV1272" i="45"/>
  <c r="BZ1272" i="45" s="1" a="1"/>
  <c r="BZ1272" i="45" s="1"/>
  <c r="BV1033" i="45"/>
  <c r="BV306" i="45"/>
  <c r="CD306" i="45" s="1" a="1"/>
  <c r="CD306" i="45" s="1"/>
  <c r="BV382" i="45"/>
  <c r="CH382" i="45" s="1" a="1"/>
  <c r="CH382" i="45" s="1"/>
  <c r="BV1965" i="45"/>
  <c r="BV307" i="45"/>
  <c r="BV1146" i="45"/>
  <c r="CD1146" i="45" s="1" a="1"/>
  <c r="CD1146" i="45" s="1"/>
  <c r="BV362" i="45"/>
  <c r="BV610" i="45"/>
  <c r="CH610" i="45" s="1" a="1"/>
  <c r="CH610" i="45" s="1"/>
  <c r="BV1851" i="45"/>
  <c r="BV2314" i="45"/>
  <c r="BV436" i="45"/>
  <c r="CH436" i="45" s="1" a="1"/>
  <c r="CH436" i="45" s="1"/>
  <c r="BV2400" i="45"/>
  <c r="BV189" i="45"/>
  <c r="BV989" i="45"/>
  <c r="BV2268" i="45"/>
  <c r="BV286" i="45"/>
  <c r="BV807" i="45"/>
  <c r="BV210" i="45"/>
  <c r="BV1664" i="45"/>
  <c r="BV2042" i="45"/>
  <c r="BV390" i="45"/>
  <c r="CH390" i="45" s="1" a="1"/>
  <c r="CH390" i="45" s="1"/>
  <c r="BV179" i="45"/>
  <c r="BV2318" i="45"/>
  <c r="BV396" i="45"/>
  <c r="BZ396" i="45" s="1" a="1"/>
  <c r="BZ396" i="45" s="1"/>
  <c r="BV1011" i="45"/>
  <c r="BV2196" i="45"/>
  <c r="BV2395" i="45"/>
  <c r="BV1961" i="45"/>
  <c r="BV761" i="45"/>
  <c r="BV1165" i="45"/>
  <c r="CH1165" i="45" s="1" a="1"/>
  <c r="CH1165" i="45" s="1"/>
  <c r="BV195" i="45"/>
  <c r="BV352" i="45"/>
  <c r="BZ352" i="45" s="1" a="1"/>
  <c r="BZ352" i="45" s="1"/>
  <c r="BV2419" i="45"/>
  <c r="BV185" i="45"/>
  <c r="BV978" i="45"/>
  <c r="BV880" i="45"/>
  <c r="BV606" i="45"/>
  <c r="CH606" i="45" s="1" a="1"/>
  <c r="CH606" i="45" s="1"/>
  <c r="BV1210" i="45"/>
  <c r="BZ1210" i="45" s="1" a="1"/>
  <c r="BZ1210" i="45" s="1"/>
  <c r="BV1215" i="45"/>
  <c r="BZ1215" i="45" s="1" a="1"/>
  <c r="BZ1215" i="45" s="1"/>
  <c r="BV1332" i="45"/>
  <c r="BV2486" i="45"/>
  <c r="BV748" i="45"/>
  <c r="CH748" i="45" s="1" a="1"/>
  <c r="CH748" i="45" s="1"/>
  <c r="BV1591" i="45"/>
  <c r="BV1279" i="45"/>
  <c r="CH1279" i="45" s="1" a="1"/>
  <c r="CH1279" i="45" s="1"/>
  <c r="BV821" i="45"/>
  <c r="BV1813" i="45"/>
  <c r="BV403" i="45"/>
  <c r="CD403" i="45" s="1" a="1"/>
  <c r="CD403" i="45" s="1"/>
  <c r="BV1206" i="45"/>
  <c r="CH1206" i="45" s="1" a="1"/>
  <c r="CH1206" i="45" s="1"/>
  <c r="BV90" i="45"/>
  <c r="BV173" i="45"/>
  <c r="BV79" i="45"/>
  <c r="BV681" i="45"/>
  <c r="CH681" i="45" s="1" a="1"/>
  <c r="CH681" i="45" s="1"/>
  <c r="BV1728" i="45"/>
  <c r="BV1937" i="45"/>
  <c r="BV1065" i="45"/>
  <c r="BZ1065" i="45" s="1" a="1"/>
  <c r="BZ1065" i="45" s="1"/>
  <c r="BV1834" i="45"/>
  <c r="BV1788" i="45"/>
  <c r="BV2182" i="45"/>
  <c r="BV61" i="45"/>
  <c r="BV290" i="45"/>
  <c r="BV1354" i="45"/>
  <c r="BV1693" i="45"/>
  <c r="BV1531" i="45"/>
  <c r="BV1740" i="45"/>
  <c r="BV2096" i="45"/>
  <c r="BV2399" i="45"/>
  <c r="BV1803" i="45"/>
  <c r="BV2130" i="45"/>
  <c r="BV661" i="45"/>
  <c r="CD661" i="45" s="1" a="1"/>
  <c r="CD661" i="45" s="1"/>
  <c r="BV1232" i="45"/>
  <c r="CH1232" i="45" s="1" a="1"/>
  <c r="CH1232" i="45" s="1"/>
  <c r="BV586" i="45"/>
  <c r="CH586" i="45" s="1" a="1"/>
  <c r="CH586" i="45" s="1"/>
  <c r="BV1303" i="45"/>
  <c r="BZ1303" i="45" s="1" a="1"/>
  <c r="BZ1303" i="45" s="1"/>
  <c r="BV270" i="45"/>
  <c r="BV1123" i="45"/>
  <c r="BZ1123" i="45" s="1" a="1"/>
  <c r="BZ1123" i="45" s="1"/>
  <c r="BV1460" i="45"/>
  <c r="BV437" i="45"/>
  <c r="CD437" i="45" s="1" a="1"/>
  <c r="CD437" i="45" s="1"/>
  <c r="BV1779" i="45"/>
  <c r="BV2376" i="45"/>
  <c r="BV1890" i="45"/>
  <c r="BV277" i="45"/>
  <c r="BV350" i="45"/>
  <c r="BV476" i="45"/>
  <c r="CH476" i="45" s="1" a="1"/>
  <c r="CH476" i="45" s="1"/>
  <c r="BV1249" i="45"/>
  <c r="CH1249" i="45" s="1" a="1"/>
  <c r="CH1249" i="45" s="1"/>
  <c r="BV846" i="45"/>
  <c r="BV497" i="45"/>
  <c r="BZ497" i="45" s="1" a="1"/>
  <c r="BZ497" i="45" s="1"/>
  <c r="BV704" i="45"/>
  <c r="CD704" i="45" s="1" a="1"/>
  <c r="CD704" i="45" s="1"/>
  <c r="BV1402" i="45"/>
  <c r="BV2218" i="45"/>
  <c r="BV1044" i="45"/>
  <c r="CH1044" i="45" s="1" a="1"/>
  <c r="CH1044" i="45" s="1"/>
  <c r="BV515" i="45"/>
  <c r="BZ515" i="45" s="1" a="1"/>
  <c r="BZ515" i="45" s="1"/>
  <c r="BV2216" i="45"/>
  <c r="BV1492" i="45"/>
  <c r="BV547" i="45"/>
  <c r="CH547" i="45" s="1" a="1"/>
  <c r="CH547" i="45" s="1"/>
  <c r="BV2099" i="45"/>
  <c r="BV1021" i="45"/>
  <c r="BV2285" i="45"/>
  <c r="BV516" i="45"/>
  <c r="BZ516" i="45" s="1" a="1"/>
  <c r="BZ516" i="45" s="1"/>
  <c r="BV867" i="45"/>
  <c r="BV726" i="45"/>
  <c r="CH726" i="45" s="1" a="1"/>
  <c r="CH726" i="45" s="1"/>
  <c r="BV1006" i="45"/>
  <c r="BV37" i="45"/>
  <c r="BV240" i="45"/>
  <c r="BV1367" i="45"/>
  <c r="BV2438" i="45"/>
  <c r="BV2273" i="45"/>
  <c r="BV677" i="45"/>
  <c r="CH677" i="45" s="1" a="1"/>
  <c r="CH677" i="45" s="1"/>
  <c r="BV368" i="45"/>
  <c r="BV1721" i="45"/>
  <c r="BV30" i="45"/>
  <c r="BV1478" i="45"/>
  <c r="BV1340" i="45"/>
  <c r="BV667" i="45"/>
  <c r="CH667" i="45" s="1" a="1"/>
  <c r="CH667" i="45" s="1"/>
  <c r="BV1603" i="45"/>
  <c r="BV2134" i="45"/>
  <c r="BV2397" i="45"/>
  <c r="BV1275" i="45"/>
  <c r="BZ1275" i="45" s="1" a="1"/>
  <c r="BZ1275" i="45" s="1"/>
  <c r="BV1361" i="45"/>
  <c r="BV113" i="45"/>
  <c r="BV2283" i="45"/>
  <c r="BV2325" i="45"/>
  <c r="BV1587" i="45"/>
  <c r="BV2225" i="45"/>
  <c r="BV1757" i="45"/>
  <c r="BV339" i="45"/>
  <c r="CD339" i="45" s="1" a="1"/>
  <c r="CD339" i="45" s="1"/>
  <c r="BV626" i="45"/>
  <c r="CD626" i="45" s="1" a="1"/>
  <c r="CD626" i="45" s="1"/>
  <c r="BV1638" i="45"/>
  <c r="BV2153" i="45"/>
  <c r="BV2121" i="45"/>
  <c r="BV175" i="45"/>
  <c r="BV1924" i="45"/>
  <c r="BV494" i="45"/>
  <c r="BZ494" i="45" s="1" a="1"/>
  <c r="BZ494" i="45" s="1"/>
  <c r="BV2001" i="45"/>
  <c r="BV42" i="45"/>
  <c r="BV1540" i="45"/>
  <c r="BV666" i="45"/>
  <c r="CD666" i="45" s="1" a="1"/>
  <c r="CD666" i="45" s="1"/>
  <c r="BV1673" i="45"/>
  <c r="BV2338" i="45"/>
  <c r="BV838" i="45"/>
  <c r="BV28" i="45"/>
  <c r="BV460" i="45"/>
  <c r="CD460" i="45" s="1" a="1"/>
  <c r="CD460" i="45" s="1"/>
  <c r="BV1518" i="45"/>
  <c r="BV470" i="45"/>
  <c r="CH470" i="45" s="1" a="1"/>
  <c r="CH470" i="45" s="1"/>
  <c r="BV1645" i="45"/>
  <c r="BV55" i="45"/>
  <c r="BV1551" i="45"/>
  <c r="BV1796" i="45"/>
  <c r="BV86" i="45"/>
  <c r="BV2269" i="45"/>
  <c r="BV2445" i="45"/>
  <c r="BV605" i="45"/>
  <c r="CH605" i="45" s="1" a="1"/>
  <c r="CH605" i="45" s="1"/>
  <c r="BV2124" i="45"/>
  <c r="BV2229" i="45"/>
  <c r="BV2239" i="45"/>
  <c r="BV593" i="45"/>
  <c r="BZ593" i="45" s="1" a="1"/>
  <c r="BZ593" i="45" s="1"/>
  <c r="BV739" i="45"/>
  <c r="CD739" i="45" s="1" a="1"/>
  <c r="CD739" i="45" s="1"/>
  <c r="BV1158" i="45"/>
  <c r="CH1158" i="45" s="1" a="1"/>
  <c r="CH1158" i="45" s="1"/>
  <c r="BV2155" i="45"/>
  <c r="BV1935" i="45"/>
  <c r="BV2330" i="45"/>
  <c r="BV1196" i="45"/>
  <c r="BZ1196" i="45" s="1" a="1"/>
  <c r="BZ1196" i="45" s="1"/>
  <c r="BV2089" i="45"/>
  <c r="BV722" i="45"/>
  <c r="CD722" i="45" s="1" a="1"/>
  <c r="CD722" i="45" s="1"/>
  <c r="BV1876" i="45"/>
  <c r="BV1753" i="45"/>
  <c r="BV2199" i="45"/>
  <c r="BV1864" i="45"/>
  <c r="BV1378" i="45"/>
  <c r="BV2197" i="45"/>
  <c r="BV2148" i="45"/>
  <c r="BV888" i="45"/>
  <c r="BV1088" i="45"/>
  <c r="BZ1088" i="45" s="1" a="1"/>
  <c r="BZ1088" i="45" s="1"/>
  <c r="BV2026" i="45"/>
  <c r="BV539" i="45"/>
  <c r="BZ539" i="45" s="1" a="1"/>
  <c r="BZ539" i="45" s="1"/>
  <c r="BV1717" i="45"/>
  <c r="BV99" i="45"/>
  <c r="BV1160" i="45"/>
  <c r="BZ1160" i="45" s="1" a="1"/>
  <c r="BZ1160" i="45" s="1"/>
  <c r="BV1243" i="45"/>
  <c r="BZ1243" i="45" s="1" a="1"/>
  <c r="BZ1243" i="45" s="1"/>
  <c r="BV2451" i="45"/>
  <c r="BV1311" i="45"/>
  <c r="BZ1311" i="45" s="1" a="1"/>
  <c r="BZ1311" i="45" s="1"/>
  <c r="BV177" i="45"/>
  <c r="BV2507" i="45"/>
  <c r="BV2487" i="45"/>
  <c r="BV1043" i="45"/>
  <c r="CH1043" i="45" s="1" a="1"/>
  <c r="CH1043" i="45" s="1"/>
  <c r="BV770" i="45"/>
  <c r="BV1314" i="45"/>
  <c r="CD1314" i="45" s="1" a="1"/>
  <c r="CD1314" i="45" s="1"/>
  <c r="BV1886" i="45"/>
  <c r="BV1827" i="45"/>
  <c r="BV585" i="45"/>
  <c r="CD585" i="45" s="1" a="1"/>
  <c r="CD585" i="45" s="1"/>
  <c r="BV2016" i="45"/>
  <c r="BV2300" i="45"/>
  <c r="BV1620" i="45"/>
  <c r="BV2271" i="45"/>
  <c r="BV254" i="45"/>
  <c r="BV2373" i="45"/>
  <c r="BV1140" i="45"/>
  <c r="BZ1140" i="45" s="1" a="1"/>
  <c r="BZ1140" i="45" s="1"/>
  <c r="BV1197" i="45"/>
  <c r="BZ1197" i="45" s="1" a="1"/>
  <c r="BZ1197" i="45" s="1"/>
  <c r="BV499" i="45"/>
  <c r="CD499" i="45" s="1" a="1"/>
  <c r="CD499" i="45" s="1"/>
  <c r="BV1265" i="45"/>
  <c r="BZ1265" i="45" s="1" a="1"/>
  <c r="BZ1265" i="45" s="1"/>
  <c r="BV1178" i="45"/>
  <c r="BZ1178" i="45" s="1" a="1"/>
  <c r="BZ1178" i="45" s="1"/>
  <c r="BV1831" i="45"/>
  <c r="BV1267" i="45"/>
  <c r="BZ1267" i="45" s="1" a="1"/>
  <c r="BZ1267" i="45" s="1"/>
  <c r="BV976" i="45"/>
  <c r="BV650" i="45"/>
  <c r="BZ650" i="45" s="1" a="1"/>
  <c r="BZ650" i="45" s="1"/>
  <c r="BV271" i="45"/>
  <c r="BV518" i="45"/>
  <c r="BZ518" i="45" s="1" a="1"/>
  <c r="BZ518" i="45" s="1"/>
  <c r="BV1625" i="45"/>
  <c r="BV621" i="45"/>
  <c r="CH621" i="45" s="1" a="1"/>
  <c r="CH621" i="45" s="1"/>
  <c r="BV1371" i="45"/>
  <c r="BV1848" i="45"/>
  <c r="BV1701" i="45"/>
  <c r="BV2408" i="45"/>
  <c r="BV423" i="45"/>
  <c r="BZ423" i="45" s="1" a="1"/>
  <c r="BZ423" i="45" s="1"/>
  <c r="BV1273" i="45"/>
  <c r="CH1273" i="45" s="1" a="1"/>
  <c r="CH1273" i="45" s="1"/>
  <c r="BV52" i="45"/>
  <c r="BV109" i="45"/>
  <c r="BV2362" i="45"/>
  <c r="BV384" i="45"/>
  <c r="CH384" i="45" s="1" a="1"/>
  <c r="CH384" i="45" s="1"/>
  <c r="BV903" i="45"/>
  <c r="BV1131" i="45"/>
  <c r="BZ1131" i="45" s="1" a="1"/>
  <c r="BZ1131" i="45" s="1"/>
  <c r="BV633" i="45"/>
  <c r="BZ633" i="45" s="1" a="1"/>
  <c r="BZ633" i="45" s="1"/>
  <c r="BV1774" i="45"/>
  <c r="BV1301" i="45"/>
  <c r="BZ1301" i="45" s="1" a="1"/>
  <c r="BZ1301" i="45" s="1"/>
  <c r="BV2117" i="45"/>
  <c r="BV1682" i="45"/>
  <c r="BV244" i="45"/>
  <c r="BV906" i="45"/>
  <c r="BV192" i="45"/>
  <c r="BV519" i="45"/>
  <c r="BZ519" i="45" s="1" a="1"/>
  <c r="BZ519" i="45" s="1"/>
  <c r="BV2142" i="45"/>
  <c r="BV1953" i="45"/>
  <c r="BV1875" i="45"/>
  <c r="BV736" i="45"/>
  <c r="CD736" i="45" s="1" a="1"/>
  <c r="CD736" i="45" s="1"/>
  <c r="BV1577" i="45"/>
  <c r="BV823" i="45"/>
  <c r="BV2502" i="45"/>
  <c r="BV1153" i="45"/>
  <c r="BZ1153" i="45" s="1" a="1"/>
  <c r="BZ1153" i="45" s="1"/>
  <c r="BV2497" i="45"/>
  <c r="BV13" i="45"/>
  <c r="CD13" i="45" s="1" a="1"/>
  <c r="CD13" i="45" s="1"/>
  <c r="BV1590" i="45"/>
  <c r="BV1489" i="45"/>
  <c r="BV2179" i="45"/>
  <c r="BV2305" i="45"/>
  <c r="BV536" i="45"/>
  <c r="CH536" i="45" s="1" a="1"/>
  <c r="CH536" i="45" s="1"/>
  <c r="BV455" i="45"/>
  <c r="CH455" i="45" s="1" a="1"/>
  <c r="CH455" i="45" s="1"/>
  <c r="BV1219" i="45"/>
  <c r="CH1219" i="45" s="1" a="1"/>
  <c r="CH1219" i="45" s="1"/>
  <c r="BV918" i="45"/>
  <c r="BV1527" i="45"/>
  <c r="BV546" i="45"/>
  <c r="BZ546" i="45" s="1" a="1"/>
  <c r="BZ546" i="45" s="1"/>
  <c r="BV2278" i="45"/>
  <c r="BV1644" i="45"/>
  <c r="BV1444" i="45"/>
  <c r="BV1327" i="45"/>
  <c r="BV1422" i="45"/>
  <c r="BV2465" i="45"/>
  <c r="BV369" i="45"/>
  <c r="BV480" i="45"/>
  <c r="CH480" i="45" s="1" a="1"/>
  <c r="CH480" i="45" s="1"/>
  <c r="BV1194" i="45"/>
  <c r="BZ1194" i="45" s="1" a="1"/>
  <c r="BZ1194" i="45" s="1"/>
  <c r="BV1075" i="45"/>
  <c r="BZ1075" i="45" s="1" a="1"/>
  <c r="BZ1075" i="45" s="1"/>
  <c r="BV466" i="45"/>
  <c r="CH466" i="45" s="1" a="1"/>
  <c r="CH466" i="45" s="1"/>
  <c r="BV930" i="45"/>
  <c r="BV1144" i="45"/>
  <c r="BZ1144" i="45" s="1" a="1"/>
  <c r="BZ1144" i="45" s="1"/>
  <c r="BV1496" i="45"/>
  <c r="BV1216" i="45"/>
  <c r="CH1216" i="45" s="1" a="1"/>
  <c r="CH1216" i="45" s="1"/>
  <c r="BV2167" i="45"/>
  <c r="BV2506" i="45"/>
  <c r="BV2090" i="45"/>
  <c r="BV1358" i="45"/>
  <c r="BV559" i="45"/>
  <c r="CH559" i="45" s="1" a="1"/>
  <c r="CH559" i="45" s="1"/>
  <c r="BV1810" i="45"/>
  <c r="BV2118" i="45"/>
  <c r="BV963" i="45"/>
  <c r="BV1226" i="45"/>
  <c r="BZ1226" i="45" s="1" a="1"/>
  <c r="BZ1226" i="45" s="1"/>
  <c r="BV1374" i="45"/>
  <c r="BV754" i="45"/>
  <c r="BV937" i="45"/>
  <c r="BV1437" i="45"/>
  <c r="BV2158" i="45"/>
  <c r="BV2491" i="45"/>
  <c r="BV675" i="45"/>
  <c r="CH675" i="45" s="1" a="1"/>
  <c r="CH675" i="45" s="1"/>
  <c r="BV1559" i="45"/>
  <c r="BV429" i="45"/>
  <c r="CH429" i="45" s="1" a="1"/>
  <c r="CH429" i="45" s="1"/>
  <c r="BV479" i="45"/>
  <c r="BZ479" i="45" s="1" a="1"/>
  <c r="BZ479" i="45" s="1"/>
  <c r="BV1238" i="45"/>
  <c r="CH1238" i="45" s="1" a="1"/>
  <c r="CH1238" i="45" s="1"/>
  <c r="BV2446" i="45"/>
  <c r="BV415" i="45"/>
  <c r="CH415" i="45" s="1" a="1"/>
  <c r="CH415" i="45" s="1"/>
  <c r="BV2111" i="45"/>
  <c r="BV1369" i="45"/>
  <c r="BV462" i="45"/>
  <c r="CH462" i="45" s="1" a="1"/>
  <c r="CH462" i="45" s="1"/>
  <c r="BV461" i="45"/>
  <c r="CH461" i="45" s="1" a="1"/>
  <c r="CH461" i="45" s="1"/>
  <c r="BV2162" i="45"/>
  <c r="BV2418" i="45"/>
  <c r="BV643" i="45"/>
  <c r="CH643" i="45" s="1" a="1"/>
  <c r="CH643" i="45" s="1"/>
  <c r="BV1231" i="45"/>
  <c r="CH1231" i="45" s="1" a="1"/>
  <c r="CH1231" i="45" s="1"/>
  <c r="BV970" i="45"/>
  <c r="BV141" i="45"/>
  <c r="BV1039" i="45"/>
  <c r="BZ1039" i="45" s="1" a="1"/>
  <c r="BZ1039" i="45" s="1"/>
  <c r="BV351" i="45"/>
  <c r="CD351" i="45" s="1" a="1"/>
  <c r="CD351" i="45" s="1"/>
  <c r="BV63" i="45"/>
  <c r="BV91" i="45"/>
  <c r="BV787" i="45"/>
  <c r="BV2370" i="45"/>
  <c r="BV75" i="45"/>
  <c r="BV994" i="45"/>
  <c r="BV624" i="45"/>
  <c r="CH624" i="45" s="1" a="1"/>
  <c r="CH624" i="45" s="1"/>
  <c r="BV1328" i="45"/>
  <c r="BV1229" i="45"/>
  <c r="CD1229" i="45" s="1" a="1"/>
  <c r="CD1229" i="45" s="1"/>
  <c r="BV156" i="45"/>
  <c r="BV1071" i="45"/>
  <c r="BZ1071" i="45" s="1" a="1"/>
  <c r="BZ1071" i="45" s="1"/>
  <c r="BV2066" i="45"/>
  <c r="BV1277" i="45"/>
  <c r="BZ1277" i="45" s="1" a="1"/>
  <c r="BZ1277" i="45" s="1"/>
  <c r="BV12" i="45"/>
  <c r="BV123" i="45"/>
  <c r="BV890" i="45"/>
  <c r="BV922" i="45"/>
  <c r="BV1598" i="45"/>
  <c r="BV20" i="45"/>
  <c r="BV2133" i="45"/>
  <c r="BV274" i="45"/>
  <c r="BV1463" i="45"/>
  <c r="BV1423" i="45"/>
  <c r="BV1493" i="45"/>
  <c r="BV1646" i="45"/>
  <c r="BV2046" i="45"/>
  <c r="BV1124" i="45"/>
  <c r="BZ1124" i="45" s="1" a="1"/>
  <c r="BZ1124" i="45" s="1"/>
  <c r="BV1380" i="45"/>
  <c r="BV2097" i="45"/>
  <c r="BV226" i="45"/>
  <c r="BV895" i="45"/>
  <c r="BV1040" i="45"/>
  <c r="BZ1040" i="45" s="1" a="1"/>
  <c r="BZ1040" i="45" s="1"/>
  <c r="BV884" i="45"/>
  <c r="BV2065" i="45"/>
  <c r="BV2298" i="45"/>
  <c r="BV1239" i="45"/>
  <c r="BZ1239" i="45" s="1" a="1"/>
  <c r="BZ1239" i="45" s="1"/>
  <c r="BV1899" i="45"/>
  <c r="BV1059" i="45"/>
  <c r="BZ1059" i="45" s="1" a="1"/>
  <c r="BZ1059" i="45" s="1"/>
  <c r="BV1699" i="45"/>
  <c r="BV2079" i="45"/>
  <c r="BV2381" i="45"/>
  <c r="BV247" i="45"/>
  <c r="BV47" i="45"/>
  <c r="BV631" i="45"/>
  <c r="CH631" i="45" s="1" a="1"/>
  <c r="CH631" i="45" s="1"/>
  <c r="BV471" i="45"/>
  <c r="CD471" i="45" s="1" a="1"/>
  <c r="CD471" i="45" s="1"/>
  <c r="BV980" i="45"/>
  <c r="BV1650" i="45"/>
  <c r="BV2191" i="45"/>
  <c r="BV860" i="45"/>
  <c r="BV65" i="45"/>
  <c r="BV1475" i="45"/>
  <c r="BV1938" i="45"/>
  <c r="BV152" i="45"/>
  <c r="BV172" i="45"/>
  <c r="BV670" i="45"/>
  <c r="CH670" i="45" s="1" a="1"/>
  <c r="CH670" i="45" s="1"/>
  <c r="BV942" i="45"/>
  <c r="BV1263" i="45"/>
  <c r="BZ1263" i="45" s="1" a="1"/>
  <c r="BZ1263" i="45" s="1"/>
  <c r="BV1978" i="45"/>
  <c r="BV395" i="45"/>
  <c r="CD395" i="45" s="1" a="1"/>
  <c r="CD395" i="45" s="1"/>
  <c r="BV2023" i="45"/>
  <c r="BV1920" i="45"/>
  <c r="BV715" i="45"/>
  <c r="CH715" i="45" s="1" a="1"/>
  <c r="CH715" i="45" s="1"/>
  <c r="BV1190" i="45"/>
  <c r="BZ1190" i="45" s="1" a="1"/>
  <c r="BZ1190" i="45" s="1"/>
  <c r="BV2087" i="45"/>
  <c r="BV273" i="45"/>
  <c r="BV1737" i="45"/>
  <c r="BV1992" i="45"/>
  <c r="BV1230" i="45"/>
  <c r="CH1230" i="45" s="1" a="1"/>
  <c r="CH1230" i="45" s="1"/>
  <c r="BV1764" i="45"/>
  <c r="BV1622" i="45"/>
  <c r="BV1883" i="45"/>
  <c r="BV1702" i="45"/>
  <c r="BV834" i="45"/>
  <c r="BV973" i="45"/>
  <c r="BV908" i="45"/>
  <c r="BV2328" i="45"/>
  <c r="BV1581" i="45"/>
  <c r="BV1636" i="45"/>
  <c r="BV786" i="45"/>
  <c r="BV2021" i="45"/>
  <c r="BV501" i="45"/>
  <c r="CH501" i="45" s="1" a="1"/>
  <c r="CH501" i="45" s="1"/>
  <c r="BV83" i="45"/>
  <c r="BV451" i="45"/>
  <c r="CH451" i="45" s="1" a="1"/>
  <c r="CH451" i="45" s="1"/>
  <c r="BV2120" i="45"/>
  <c r="BV2073" i="45"/>
  <c r="BV84" i="45"/>
  <c r="BV408" i="45"/>
  <c r="CH408" i="45" s="1" a="1"/>
  <c r="CH408" i="45" s="1"/>
  <c r="BV960" i="45"/>
  <c r="BV1483" i="45"/>
  <c r="BV359" i="45"/>
  <c r="CD359" i="45" s="1" a="1"/>
  <c r="CD359" i="45" s="1"/>
  <c r="BV538" i="45"/>
  <c r="CH538" i="45" s="1" a="1"/>
  <c r="CH538" i="45" s="1"/>
  <c r="BV775" i="45"/>
  <c r="BV29" i="45"/>
  <c r="BV491" i="45"/>
  <c r="BZ491" i="45" s="1" a="1"/>
  <c r="BZ491" i="45" s="1"/>
  <c r="BV1136" i="45"/>
  <c r="BZ1136" i="45" s="1" a="1"/>
  <c r="BZ1136" i="45" s="1"/>
  <c r="BV2471" i="45"/>
  <c r="BV500" i="45"/>
  <c r="BZ500" i="45" s="1" a="1"/>
  <c r="BZ500" i="45" s="1"/>
  <c r="BV1999" i="45"/>
  <c r="BV1833" i="45"/>
  <c r="BV1384" i="45"/>
  <c r="BV2201" i="45"/>
  <c r="BV891" i="45"/>
  <c r="BV266" i="45"/>
  <c r="BV1227" i="45"/>
  <c r="BZ1227" i="45" s="1" a="1"/>
  <c r="BZ1227" i="45" s="1"/>
  <c r="BV798" i="45"/>
  <c r="BV694" i="45"/>
  <c r="CD694" i="45" s="1" a="1"/>
  <c r="CD694" i="45" s="1"/>
  <c r="BV1145" i="45"/>
  <c r="BZ1145" i="45" s="1" a="1"/>
  <c r="BZ1145" i="45" s="1"/>
  <c r="BV2284" i="45"/>
  <c r="BV321" i="45"/>
  <c r="BV595" i="45"/>
  <c r="BZ595" i="45" s="1" a="1"/>
  <c r="BZ595" i="45" s="1"/>
  <c r="BV507" i="45"/>
  <c r="CD507" i="45" s="1" a="1"/>
  <c r="CD507" i="45" s="1"/>
  <c r="BV2085" i="45"/>
  <c r="BV2265" i="45"/>
  <c r="BV439" i="45"/>
  <c r="CH439" i="45" s="1" a="1"/>
  <c r="CH439" i="45" s="1"/>
  <c r="BV1866" i="45"/>
  <c r="BV881" i="45"/>
  <c r="BV1727" i="45"/>
  <c r="BV2242" i="45"/>
  <c r="BV2104" i="45"/>
  <c r="BV117" i="45"/>
  <c r="BV953" i="45"/>
  <c r="BV1464" i="45"/>
  <c r="BV2484" i="45"/>
  <c r="BV1812" i="45"/>
  <c r="BV2123" i="45"/>
  <c r="BV449" i="45"/>
  <c r="CH449" i="45" s="1" a="1"/>
  <c r="CH449" i="45" s="1"/>
  <c r="BV1521" i="45"/>
  <c r="BV100" i="45"/>
  <c r="BV293" i="45"/>
  <c r="CD293" i="45" s="1" a="1"/>
  <c r="CD293" i="45" s="1"/>
  <c r="BV1372" i="45"/>
  <c r="BV569" i="45"/>
  <c r="CH569" i="45" s="1" a="1"/>
  <c r="CH569" i="45" s="1"/>
  <c r="BV608" i="45"/>
  <c r="CD608" i="45" s="1" a="1"/>
  <c r="CD608" i="45" s="1"/>
  <c r="BV2067" i="45"/>
  <c r="BV883" i="45"/>
  <c r="BV1409" i="45"/>
  <c r="BV299" i="45"/>
  <c r="BV774" i="45"/>
  <c r="BV577" i="45"/>
  <c r="CH577" i="45" s="1" a="1"/>
  <c r="CH577" i="45" s="1"/>
  <c r="BV1121" i="45"/>
  <c r="CH1121" i="45" s="1" a="1"/>
  <c r="CH1121" i="45" s="1"/>
  <c r="BV1628" i="45"/>
  <c r="BV1712" i="45"/>
  <c r="BV486" i="45"/>
  <c r="CH486" i="45" s="1" a="1"/>
  <c r="CH486" i="45" s="1"/>
  <c r="BV2009" i="45"/>
  <c r="BV1550" i="45"/>
  <c r="BV513" i="45"/>
  <c r="CH513" i="45" s="1" a="1"/>
  <c r="CH513" i="45" s="1"/>
  <c r="BV2351" i="45"/>
  <c r="BV397" i="45"/>
  <c r="BZ397" i="45" s="1" a="1"/>
  <c r="BZ397" i="45" s="1"/>
  <c r="BV1862" i="45"/>
  <c r="BV1623" i="45"/>
  <c r="BV1390" i="45"/>
  <c r="BV414" i="45"/>
  <c r="BZ414" i="45" s="1" a="1"/>
  <c r="BZ414" i="45" s="1"/>
  <c r="BV374" i="45"/>
  <c r="BV1465" i="45"/>
  <c r="BV700" i="45"/>
  <c r="CH700" i="45" s="1" a="1"/>
  <c r="CH700" i="45" s="1"/>
  <c r="BV1085" i="45"/>
  <c r="CH1085" i="45" s="1" a="1"/>
  <c r="CH1085" i="45" s="1"/>
  <c r="BV1357" i="45"/>
  <c r="BV611" i="45"/>
  <c r="BZ611" i="45" s="1" a="1"/>
  <c r="BZ611" i="45" s="1"/>
  <c r="BV1022" i="45"/>
  <c r="BV2122" i="45"/>
  <c r="BV2306" i="45"/>
  <c r="BV1910" i="45"/>
  <c r="BV753" i="45"/>
  <c r="CD753" i="45" s="1" a="1"/>
  <c r="CD753" i="45" s="1"/>
  <c r="BV1635" i="45"/>
  <c r="BV119" i="45"/>
  <c r="BV1449" i="45"/>
  <c r="BV2156" i="45"/>
  <c r="BV2135" i="45"/>
  <c r="BV224" i="45"/>
  <c r="BV2008" i="45"/>
  <c r="BV1296" i="45"/>
  <c r="BZ1296" i="45" s="1" a="1"/>
  <c r="BZ1296" i="45" s="1"/>
  <c r="BV376" i="45"/>
  <c r="CD376" i="45" s="1" a="1"/>
  <c r="CD376" i="45" s="1"/>
  <c r="BV69" i="45"/>
  <c r="BV319" i="45"/>
  <c r="BV525" i="45"/>
  <c r="CD525" i="45" s="1" a="1"/>
  <c r="CD525" i="45" s="1"/>
  <c r="BV1225" i="45"/>
  <c r="BZ1225" i="45" s="1" a="1"/>
  <c r="BZ1225" i="45" s="1"/>
  <c r="BV1469" i="45"/>
  <c r="BV1486" i="45"/>
  <c r="BV859" i="45"/>
  <c r="BV1440" i="45"/>
  <c r="BV1480" i="45"/>
  <c r="BV2240" i="45"/>
  <c r="BV169" i="45"/>
  <c r="BV260" i="45"/>
  <c r="BV433" i="45"/>
  <c r="CD433" i="45" s="1" a="1"/>
  <c r="CD433" i="45" s="1"/>
  <c r="BV949" i="45"/>
  <c r="BV200" i="45"/>
  <c r="BV442" i="45"/>
  <c r="BZ442" i="45" s="1" a="1"/>
  <c r="BZ442" i="45" s="1"/>
  <c r="BV1074" i="45"/>
  <c r="CH1074" i="45" s="1" a="1"/>
  <c r="CH1074" i="45" s="1"/>
  <c r="BV1716" i="45"/>
  <c r="BV202" i="45"/>
  <c r="BV755" i="45"/>
  <c r="BV590" i="45"/>
  <c r="CH590" i="45" s="1" a="1"/>
  <c r="CH590" i="45" s="1"/>
  <c r="BV1633" i="45"/>
  <c r="BV1564" i="45"/>
  <c r="BV1377" i="45"/>
  <c r="BV1331" i="45"/>
  <c r="BV1641" i="45"/>
  <c r="BV1530" i="45"/>
  <c r="BV1338" i="45"/>
  <c r="BV134" i="45"/>
  <c r="BV598" i="45"/>
  <c r="BZ598" i="45" s="1" a="1"/>
  <c r="BZ598" i="45" s="1"/>
  <c r="BV1107" i="45"/>
  <c r="BZ1107" i="45" s="1" a="1"/>
  <c r="BZ1107" i="45" s="1"/>
  <c r="BV1600" i="45"/>
  <c r="BV967" i="45"/>
  <c r="BV635" i="45"/>
  <c r="CD635" i="45" s="1" a="1"/>
  <c r="CD635" i="45" s="1"/>
  <c r="BV983" i="45"/>
  <c r="BV1989" i="45"/>
  <c r="BV1841" i="45"/>
  <c r="BV1963" i="45"/>
  <c r="BV1000" i="45"/>
  <c r="BV2011" i="45"/>
  <c r="BV1246" i="45"/>
  <c r="BZ1246" i="45" s="1" a="1"/>
  <c r="BZ1246" i="45" s="1"/>
  <c r="BV1116" i="45"/>
  <c r="BZ1116" i="45" s="1" a="1"/>
  <c r="BZ1116" i="45" s="1"/>
  <c r="BV1501" i="45"/>
  <c r="BV1743" i="45"/>
  <c r="BV1672" i="45"/>
  <c r="BV1007" i="45"/>
  <c r="BV1697" i="45"/>
  <c r="BV212" i="45"/>
  <c r="BV336" i="45"/>
  <c r="BV542" i="45"/>
  <c r="BZ542" i="45" s="1" a="1"/>
  <c r="BZ542" i="45" s="1"/>
  <c r="BV743" i="45"/>
  <c r="CD743" i="45" s="1" a="1"/>
  <c r="CD743" i="45" s="1"/>
  <c r="BV1653" i="45"/>
  <c r="BV2234" i="45"/>
  <c r="BV1212" i="45"/>
  <c r="CH1212" i="45" s="1" a="1"/>
  <c r="CH1212" i="45" s="1"/>
  <c r="BV1773" i="45"/>
  <c r="BV1952" i="45"/>
  <c r="BV1984" i="45"/>
  <c r="BV1988" i="45"/>
  <c r="BV1162" i="45"/>
  <c r="BZ1162" i="45" s="1" a="1"/>
  <c r="BZ1162" i="45" s="1"/>
  <c r="BV788" i="45"/>
  <c r="BV763" i="45"/>
  <c r="BV1208" i="45"/>
  <c r="BZ1208" i="45" s="1" a="1"/>
  <c r="BZ1208" i="45" s="1"/>
  <c r="BV216" i="45"/>
  <c r="BV258" i="45"/>
  <c r="BV1038" i="45"/>
  <c r="CD1038" i="45" s="1" a="1"/>
  <c r="CD1038" i="45" s="1"/>
  <c r="BV1023" i="45"/>
  <c r="BV1395" i="45"/>
  <c r="BV2458" i="45"/>
  <c r="BV939" i="45"/>
  <c r="BV1457" i="45"/>
  <c r="BV2444" i="45"/>
  <c r="BV619" i="45"/>
  <c r="CH619" i="45" s="1" a="1"/>
  <c r="CH619" i="45" s="1"/>
  <c r="BV207" i="45"/>
  <c r="BV944" i="45"/>
  <c r="BV777" i="45"/>
  <c r="BV1432" i="45"/>
  <c r="BV419" i="45"/>
  <c r="BZ419" i="45" s="1" a="1"/>
  <c r="BZ419" i="45" s="1"/>
  <c r="BV343" i="45"/>
  <c r="CD343" i="45" s="1" a="1"/>
  <c r="CD343" i="45" s="1"/>
  <c r="BV850" i="45"/>
  <c r="BV1993" i="45"/>
  <c r="BV1845" i="45"/>
  <c r="BV2139" i="45"/>
  <c r="BV165" i="45"/>
  <c r="BV564" i="45"/>
  <c r="BZ564" i="45" s="1" a="1"/>
  <c r="BZ564" i="45" s="1"/>
  <c r="BV1342" i="45"/>
  <c r="BV1066" i="45"/>
  <c r="BZ1066" i="45" s="1" a="1"/>
  <c r="BZ1066" i="45" s="1"/>
  <c r="BV801" i="45"/>
  <c r="BV151" i="45"/>
  <c r="BV1108" i="45"/>
  <c r="BZ1108" i="45" s="1" a="1"/>
  <c r="BZ1108" i="45" s="1"/>
  <c r="BV794" i="45"/>
  <c r="BV811" i="45"/>
  <c r="BV2509" i="45"/>
  <c r="BV2256" i="45"/>
  <c r="BV1954" i="45"/>
  <c r="BV2473" i="45"/>
  <c r="BV925" i="45"/>
  <c r="BV1715" i="45"/>
  <c r="BV727" i="45"/>
  <c r="CD727" i="45" s="1" a="1"/>
  <c r="CD727" i="45" s="1"/>
  <c r="BV98" i="45"/>
  <c r="BV2152" i="45"/>
  <c r="BV756" i="45"/>
  <c r="BV982" i="45"/>
  <c r="BV1317" i="45"/>
  <c r="BZ1317" i="45" s="1" a="1"/>
  <c r="BZ1317" i="45" s="1"/>
  <c r="BV2424" i="45"/>
  <c r="BV2215" i="45"/>
  <c r="BV1149" i="45"/>
  <c r="BZ1149" i="45" s="1" a="1"/>
  <c r="BZ1149" i="45" s="1"/>
  <c r="BV1677" i="45"/>
  <c r="BV129" i="45"/>
  <c r="BV630" i="45"/>
  <c r="CH630" i="45" s="1" a="1"/>
  <c r="CH630" i="45" s="1"/>
  <c r="BV1555" i="45"/>
  <c r="BV1497" i="45"/>
  <c r="BV2105" i="45"/>
  <c r="BV578" i="45"/>
  <c r="CH578" i="45" s="1" a="1"/>
  <c r="CH578" i="45" s="1"/>
  <c r="BV1513" i="45"/>
  <c r="BV1700" i="45"/>
  <c r="BV1869" i="45"/>
  <c r="BV2157" i="45"/>
  <c r="BV1472" i="45"/>
  <c r="BV316" i="45"/>
  <c r="BV1533" i="45"/>
  <c r="BV966" i="45"/>
  <c r="BV1014" i="45"/>
  <c r="BV1537" i="45"/>
  <c r="BV322" i="45"/>
  <c r="BV1749" i="45"/>
  <c r="BV2429" i="45"/>
  <c r="BV2459" i="45"/>
  <c r="BV2291" i="45"/>
  <c r="BV1017" i="45"/>
  <c r="BV827" i="45"/>
  <c r="BV1580" i="45"/>
  <c r="BV1859" i="45"/>
  <c r="BV1467" i="45"/>
  <c r="BV475" i="45"/>
  <c r="CH475" i="45" s="1" a="1"/>
  <c r="CH475" i="45" s="1"/>
  <c r="BV2322" i="45"/>
  <c r="BV159" i="45"/>
  <c r="BV625" i="45"/>
  <c r="CH625" i="45" s="1" a="1"/>
  <c r="CH625" i="45" s="1"/>
  <c r="BV656" i="45"/>
  <c r="CH656" i="45" s="1" a="1"/>
  <c r="CH656" i="45" s="1"/>
  <c r="BV1398" i="45"/>
  <c r="BV1995" i="45"/>
  <c r="BV913" i="45"/>
  <c r="BV1315" i="45"/>
  <c r="CD1315" i="45" s="1" a="1"/>
  <c r="CD1315" i="45" s="1"/>
  <c r="BV1185" i="45"/>
  <c r="BZ1185" i="45" s="1" a="1"/>
  <c r="BZ1185" i="45" s="1"/>
  <c r="BV1502" i="45"/>
  <c r="BV1304" i="45"/>
  <c r="BZ1304" i="45" s="1" a="1"/>
  <c r="BZ1304" i="45" s="1"/>
  <c r="BV1814" i="45"/>
  <c r="BV2217" i="45"/>
  <c r="BV1609" i="45"/>
  <c r="BV1019" i="45"/>
  <c r="BV1079" i="45"/>
  <c r="CH1079" i="45" s="1" a="1"/>
  <c r="CH1079" i="45" s="1"/>
  <c r="BV1565" i="45"/>
  <c r="BV840" i="45"/>
  <c r="BV1958" i="45"/>
  <c r="BV972" i="45"/>
  <c r="BV222" i="45"/>
  <c r="BV746" i="45"/>
  <c r="CH746" i="45" s="1" a="1"/>
  <c r="CH746" i="45" s="1"/>
  <c r="BV921" i="45"/>
  <c r="BV1607" i="45"/>
  <c r="BV1667" i="45"/>
  <c r="BV2175" i="45"/>
  <c r="BV1571" i="45"/>
  <c r="BV2224" i="45"/>
  <c r="BV622" i="45"/>
  <c r="CH622" i="45" s="1" a="1"/>
  <c r="CH622" i="45" s="1"/>
  <c r="BV2098" i="45"/>
  <c r="BV2357" i="45"/>
  <c r="BV51" i="45"/>
  <c r="BV2286" i="45"/>
  <c r="BV2485" i="45"/>
  <c r="BV2320" i="45"/>
  <c r="BV702" i="45"/>
  <c r="CD702" i="45" s="1" a="1"/>
  <c r="CD702" i="45" s="1"/>
  <c r="BV2281" i="45"/>
  <c r="BV1765" i="45"/>
  <c r="BV425" i="45"/>
  <c r="CD425" i="45" s="1" a="1"/>
  <c r="CD425" i="45" s="1"/>
  <c r="BV424" i="45"/>
  <c r="CH424" i="45" s="1" a="1"/>
  <c r="CH424" i="45" s="1"/>
  <c r="BV2033" i="45"/>
  <c r="BV1686" i="45"/>
  <c r="BV279" i="45"/>
  <c r="BV2015" i="45"/>
  <c r="BV2310" i="45"/>
  <c r="BV1189" i="45"/>
  <c r="BZ1189" i="45" s="1" a="1"/>
  <c r="BZ1189" i="45" s="1"/>
  <c r="BV714" i="45"/>
  <c r="CD714" i="45" s="1" a="1"/>
  <c r="CD714" i="45" s="1"/>
  <c r="BV335" i="45"/>
  <c r="BV1895" i="45"/>
  <c r="BV1629" i="45"/>
  <c r="BV2374" i="45"/>
  <c r="BV338" i="45"/>
  <c r="BV832" i="45"/>
  <c r="BV1200" i="45"/>
  <c r="BZ1200" i="45" s="1" a="1"/>
  <c r="BZ1200" i="45" s="1"/>
  <c r="BV340" i="45"/>
  <c r="BV1175" i="45"/>
  <c r="BZ1175" i="45" s="1" a="1"/>
  <c r="BZ1175" i="45" s="1"/>
  <c r="BV1490" i="45"/>
  <c r="BV38" i="45"/>
  <c r="BV1312" i="45"/>
  <c r="BZ1312" i="45" s="1" a="1"/>
  <c r="BZ1312" i="45" s="1"/>
  <c r="BV1675" i="45"/>
  <c r="BV223" i="45"/>
  <c r="BV24" i="45"/>
  <c r="BV2469" i="45"/>
  <c r="BV819" i="45"/>
  <c r="BV1242" i="45"/>
  <c r="BZ1242" i="45" s="1" a="1"/>
  <c r="BZ1242" i="45" s="1"/>
  <c r="BV589" i="45"/>
  <c r="CH589" i="45" s="1" a="1"/>
  <c r="CH589" i="45" s="1"/>
  <c r="BV1990" i="45"/>
  <c r="BV1348" i="45"/>
  <c r="BV1508" i="45"/>
  <c r="BV1964" i="45"/>
  <c r="BV427" i="45"/>
  <c r="CD427" i="45" s="1" a="1"/>
  <c r="CD427" i="45" s="1"/>
  <c r="BV2119" i="45"/>
  <c r="BV170" i="45"/>
  <c r="BV1012" i="45"/>
  <c r="BV936" i="45"/>
  <c r="BV1298" i="45"/>
  <c r="BZ1298" i="45" s="1" a="1"/>
  <c r="BZ1298" i="45" s="1"/>
  <c r="BV1941" i="45"/>
  <c r="BV2388" i="45"/>
  <c r="BV78" i="45"/>
  <c r="BV1998" i="45"/>
  <c r="BV1735" i="45"/>
  <c r="BV301" i="45"/>
  <c r="BV1691" i="45"/>
  <c r="BV2041" i="45"/>
  <c r="BV1707" i="45"/>
  <c r="BV73" i="45"/>
  <c r="BV680" i="45"/>
  <c r="CH680" i="45" s="1" a="1"/>
  <c r="CH680" i="45" s="1"/>
  <c r="BV734" i="45"/>
  <c r="CH734" i="45" s="1" a="1"/>
  <c r="CH734" i="45" s="1"/>
  <c r="BV2198" i="45"/>
  <c r="BV869" i="45"/>
  <c r="BV530" i="45"/>
  <c r="BZ530" i="45" s="1" a="1"/>
  <c r="BZ530" i="45" s="1"/>
  <c r="BV56" i="45"/>
  <c r="BV495" i="45"/>
  <c r="CD495" i="45" s="1" a="1"/>
  <c r="CD495" i="45" s="1"/>
  <c r="BV1487" i="45"/>
  <c r="BV1736" i="45"/>
  <c r="BV1070" i="45"/>
  <c r="BZ1070" i="45" s="1" a="1"/>
  <c r="BZ1070" i="45" s="1"/>
  <c r="BV263" i="45"/>
  <c r="BV1078" i="45"/>
  <c r="CH1078" i="45" s="1" a="1"/>
  <c r="CH1078" i="45" s="1"/>
  <c r="BV778" i="45"/>
  <c r="BV1570" i="45"/>
  <c r="BV1363" i="45"/>
  <c r="BV1535" i="45"/>
  <c r="BV82" i="45"/>
  <c r="BV620" i="45"/>
  <c r="CH620" i="45" s="1" a="1"/>
  <c r="CH620" i="45" s="1"/>
  <c r="BV961" i="45"/>
  <c r="BV1077" i="45"/>
  <c r="BZ1077" i="45" s="1" a="1"/>
  <c r="BZ1077" i="45" s="1"/>
  <c r="BV1445" i="45"/>
  <c r="BV1584" i="45"/>
  <c r="BV2410" i="45"/>
  <c r="BV2349" i="45"/>
  <c r="BV573" i="45"/>
  <c r="BZ573" i="45" s="1" a="1"/>
  <c r="BZ573" i="45" s="1"/>
  <c r="BV426" i="45"/>
  <c r="CD426" i="45" s="1" a="1"/>
  <c r="CD426" i="45" s="1"/>
  <c r="BV1207" i="45"/>
  <c r="BZ1207" i="45" s="1" a="1"/>
  <c r="BZ1207" i="45" s="1"/>
  <c r="BV820" i="45"/>
  <c r="BV1979" i="45"/>
  <c r="BV148" i="45"/>
  <c r="BV383" i="45"/>
  <c r="CH383" i="45" s="1" a="1"/>
  <c r="CH383" i="45" s="1"/>
  <c r="BV2489" i="45"/>
  <c r="BV60" i="45"/>
  <c r="BV204" i="45"/>
  <c r="BV1839" i="45"/>
  <c r="BV2303" i="45"/>
  <c r="BV111" i="45"/>
  <c r="BV721" i="45"/>
  <c r="CD721" i="45" s="1" a="1"/>
  <c r="CD721" i="45" s="1"/>
  <c r="BV1031" i="45"/>
  <c r="BV1668" i="45"/>
  <c r="BV1830" i="45"/>
  <c r="BV2382" i="45"/>
  <c r="BV2312" i="45"/>
  <c r="BV1127" i="45"/>
  <c r="BZ1127" i="45" s="1" a="1"/>
  <c r="BZ1127" i="45" s="1"/>
  <c r="BV1637" i="45"/>
  <c r="BV2169" i="45"/>
  <c r="BV2208" i="45"/>
  <c r="BV209" i="45"/>
  <c r="BV534" i="45"/>
  <c r="CH534" i="45" s="1" a="1"/>
  <c r="CH534" i="45" s="1"/>
  <c r="BV308" i="45"/>
  <c r="CD308" i="45" s="1" a="1"/>
  <c r="CD308" i="45" s="1"/>
  <c r="BV759" i="45"/>
  <c r="BV1269" i="45"/>
  <c r="BZ1269" i="45" s="1" a="1"/>
  <c r="BZ1269" i="45" s="1"/>
  <c r="BV1946" i="45"/>
  <c r="BV2287" i="45"/>
  <c r="BV2344" i="45"/>
  <c r="BV2043" i="45"/>
  <c r="BV1028" i="45"/>
  <c r="BV1368" i="45"/>
  <c r="BV1373" i="45"/>
  <c r="BV2004" i="45"/>
  <c r="BV2159" i="45"/>
  <c r="BV2012" i="45"/>
  <c r="BV2110" i="45"/>
  <c r="BV1873" i="45"/>
  <c r="BV2102" i="45"/>
  <c r="BV955" i="45"/>
  <c r="BV1161" i="45"/>
  <c r="CH1161" i="45" s="1" a="1"/>
  <c r="CH1161" i="45" s="1"/>
  <c r="BV1343" i="45"/>
  <c r="BV1458" i="45"/>
  <c r="BV1723" i="45"/>
  <c r="BV1289" i="45"/>
  <c r="CH1289" i="45" s="1" a="1"/>
  <c r="CH1289" i="45" s="1"/>
  <c r="BV2272" i="45"/>
  <c r="BV1155" i="45"/>
  <c r="CH1155" i="45" s="1" a="1"/>
  <c r="CH1155" i="45" s="1"/>
  <c r="BV599" i="45"/>
  <c r="CD599" i="45" s="1" a="1"/>
  <c r="CD599" i="45" s="1"/>
  <c r="BV851" i="45"/>
  <c r="BV1234" i="45"/>
  <c r="BZ1234" i="45" s="1" a="1"/>
  <c r="BZ1234" i="45" s="1"/>
  <c r="BV2014" i="45"/>
  <c r="BV1888" i="45"/>
  <c r="BV332" i="45"/>
  <c r="BV563" i="45"/>
  <c r="CH563" i="45" s="1" a="1"/>
  <c r="CH563" i="45" s="1"/>
  <c r="BV594" i="45"/>
  <c r="CH594" i="45" s="1" a="1"/>
  <c r="CH594" i="45" s="1"/>
  <c r="BV1260" i="45"/>
  <c r="BZ1260" i="45" s="1" a="1"/>
  <c r="BZ1260" i="45" s="1"/>
  <c r="BV2462" i="45"/>
  <c r="BV2468" i="45"/>
  <c r="BV1613" i="45"/>
  <c r="BV85" i="45"/>
  <c r="BV272" i="45"/>
  <c r="BV696" i="45"/>
  <c r="CD696" i="45" s="1" a="1"/>
  <c r="CD696" i="45" s="1"/>
  <c r="BV952" i="45"/>
  <c r="BV1359" i="45"/>
  <c r="BV309" i="45"/>
  <c r="CD309" i="45" s="1" a="1"/>
  <c r="CD309" i="45" s="1"/>
  <c r="BV914" i="45"/>
  <c r="BV935" i="45"/>
  <c r="BV2420" i="45"/>
  <c r="BV2479" i="45"/>
  <c r="BV1286" i="45"/>
  <c r="CH1286" i="45" s="1" a="1"/>
  <c r="CH1286" i="45" s="1"/>
  <c r="BV2364" i="45"/>
  <c r="BV730" i="45"/>
  <c r="CD730" i="45" s="1" a="1"/>
  <c r="CD730" i="45" s="1"/>
  <c r="BV732" i="45"/>
  <c r="CD732" i="45" s="1" a="1"/>
  <c r="CD732" i="45" s="1"/>
  <c r="BV1221" i="45"/>
  <c r="CH1221" i="45" s="1" a="1"/>
  <c r="CH1221" i="45" s="1"/>
  <c r="BV1141" i="45"/>
  <c r="BZ1141" i="45" s="1" a="1"/>
  <c r="BZ1141" i="45" s="1"/>
  <c r="BV1213" i="45"/>
  <c r="BZ1213" i="45" s="1" a="1"/>
  <c r="BZ1213" i="45" s="1"/>
  <c r="BV2299" i="45"/>
  <c r="BV548" i="45"/>
  <c r="BZ548" i="45" s="1" a="1"/>
  <c r="BZ548" i="45" s="1"/>
  <c r="BV2005" i="45"/>
  <c r="BV718" i="45"/>
  <c r="CH718" i="45" s="1" a="1"/>
  <c r="CH718" i="45" s="1"/>
  <c r="BV1032" i="45"/>
  <c r="BV789" i="45"/>
  <c r="BV208" i="45"/>
  <c r="BV1973" i="45"/>
  <c r="BV2415" i="45"/>
  <c r="BV1036" i="45"/>
  <c r="BZ1036" i="45" s="1" a="1"/>
  <c r="BZ1036" i="45" s="1"/>
  <c r="BV1114" i="45"/>
  <c r="BZ1114" i="45" s="1" a="1"/>
  <c r="BZ1114" i="45" s="1"/>
  <c r="BV2173" i="45"/>
  <c r="BV1687" i="45"/>
  <c r="BV977" i="45"/>
  <c r="BV1549" i="45"/>
  <c r="BV561" i="45"/>
  <c r="CD561" i="45" s="1" a="1"/>
  <c r="CD561" i="45" s="1"/>
  <c r="BV323" i="45"/>
  <c r="CD323" i="45" s="1" a="1"/>
  <c r="CD323" i="45" s="1"/>
  <c r="BV1341" i="45"/>
  <c r="BV1593" i="45"/>
  <c r="BV214" i="45"/>
  <c r="BV1010" i="45"/>
  <c r="BV1433" i="45"/>
  <c r="BV1689" i="45"/>
  <c r="BV2422" i="45"/>
  <c r="BV2187" i="45"/>
  <c r="BV671" i="45"/>
  <c r="CH671" i="45" s="1" a="1"/>
  <c r="CH671" i="45" s="1"/>
  <c r="BV971" i="45"/>
  <c r="BV2496" i="45"/>
  <c r="BV131" i="45"/>
  <c r="BV331" i="45"/>
  <c r="CD331" i="45" s="1" a="1"/>
  <c r="CD331" i="45" s="1"/>
  <c r="BV2480" i="45"/>
  <c r="BV1349" i="45"/>
  <c r="BV236" i="45"/>
  <c r="BV725" i="45"/>
  <c r="CH725" i="45" s="1" a="1"/>
  <c r="CH725" i="45" s="1"/>
  <c r="BV814" i="45"/>
  <c r="BV2206" i="45"/>
  <c r="BV49" i="45"/>
  <c r="BV2183" i="45"/>
  <c r="BV1392" i="45"/>
  <c r="BV2108" i="45"/>
  <c r="BV780" i="45"/>
  <c r="BV523" i="45"/>
  <c r="BZ523" i="45" s="1" a="1"/>
  <c r="BZ523" i="45" s="1"/>
  <c r="BV1241" i="45"/>
  <c r="BZ1241" i="45" s="1" a="1"/>
  <c r="BZ1241" i="45" s="1"/>
  <c r="BV1281" i="45"/>
  <c r="BZ1281" i="45" s="1" a="1"/>
  <c r="BZ1281" i="45" s="1"/>
  <c r="BV1634" i="45"/>
  <c r="BV2076" i="45"/>
  <c r="BV2081" i="45"/>
  <c r="BV1250" i="45"/>
  <c r="BZ1250" i="45" s="1" a="1"/>
  <c r="BZ1250" i="45" s="1"/>
  <c r="BV638" i="45"/>
  <c r="CH638" i="45" s="1" a="1"/>
  <c r="CH638" i="45" s="1"/>
  <c r="BV2000" i="45"/>
  <c r="BV2030" i="45"/>
  <c r="BV1214" i="45"/>
  <c r="BZ1214" i="45" s="1" a="1"/>
  <c r="BZ1214" i="45" s="1"/>
  <c r="BV2315" i="45"/>
  <c r="BV839" i="45"/>
  <c r="BV1067" i="45"/>
  <c r="CD1067" i="45" s="1" a="1"/>
  <c r="CD1067" i="45" s="1"/>
  <c r="BV1126" i="45"/>
  <c r="BZ1126" i="45" s="1" a="1"/>
  <c r="BZ1126" i="45" s="1"/>
  <c r="BV1294" i="45"/>
  <c r="BZ1294" i="45" s="1" a="1"/>
  <c r="BZ1294" i="45" s="1"/>
  <c r="BV2045" i="45"/>
  <c r="BV2423" i="45"/>
  <c r="BV2297" i="45"/>
  <c r="BV1801" i="45"/>
  <c r="BV571" i="45"/>
  <c r="BZ571" i="45" s="1" a="1"/>
  <c r="BZ571" i="45" s="1"/>
  <c r="BV653" i="45"/>
  <c r="CH653" i="45" s="1" a="1"/>
  <c r="CH653" i="45" s="1"/>
  <c r="BV2498" i="45"/>
  <c r="BV41" i="45"/>
  <c r="BV1406" i="45"/>
  <c r="BV1838" i="45"/>
  <c r="BV2136" i="45"/>
  <c r="BV2495" i="45"/>
  <c r="BV799" i="45"/>
  <c r="BV1058" i="45"/>
  <c r="BZ1058" i="45" s="1" a="1"/>
  <c r="BZ1058" i="45" s="1"/>
  <c r="BV2132" i="45"/>
  <c r="BV1909" i="45"/>
  <c r="BV2383" i="45"/>
  <c r="BV1597" i="45"/>
  <c r="BV1996" i="45"/>
  <c r="BV2499" i="45"/>
  <c r="BV2058" i="45"/>
  <c r="BV1148" i="45"/>
  <c r="BZ1148" i="45" s="1" a="1"/>
  <c r="BZ1148" i="45" s="1"/>
  <c r="BV2393" i="45"/>
  <c r="BV326" i="45"/>
  <c r="BV1558" i="45"/>
  <c r="BV241" i="45"/>
  <c r="BV447" i="45"/>
  <c r="CH447" i="45" s="1" a="1"/>
  <c r="CH447" i="45" s="1"/>
  <c r="BV673" i="45"/>
  <c r="CH673" i="45" s="1" a="1"/>
  <c r="CH673" i="45" s="1"/>
  <c r="BV2075" i="45"/>
  <c r="BV125" i="45"/>
  <c r="BV1648" i="45"/>
  <c r="BV2025" i="45"/>
  <c r="BV489" i="45"/>
  <c r="CD489" i="45" s="1" a="1"/>
  <c r="CD489" i="45" s="1"/>
  <c r="BV1663" i="45"/>
  <c r="BV213" i="45"/>
  <c r="BV554" i="45"/>
  <c r="CD554" i="45" s="1" a="1"/>
  <c r="CD554" i="45" s="1"/>
  <c r="BV163" i="45"/>
  <c r="BV287" i="45"/>
  <c r="BV412" i="45"/>
  <c r="BZ412" i="45" s="1" a="1"/>
  <c r="BZ412" i="45" s="1"/>
  <c r="BV665" i="45"/>
  <c r="CD665" i="45" s="1" a="1"/>
  <c r="CD665" i="45" s="1"/>
  <c r="BV776" i="45"/>
  <c r="BV1692" i="45"/>
  <c r="BV1739" i="45"/>
  <c r="BV1274" i="45"/>
  <c r="BZ1274" i="45" s="1" a="1"/>
  <c r="BZ1274" i="45" s="1"/>
  <c r="BV2232" i="45"/>
  <c r="BV2435" i="45"/>
  <c r="BV2385" i="45"/>
  <c r="BV88" i="45"/>
  <c r="BV979" i="45"/>
  <c r="BV1151" i="45"/>
  <c r="CH1151" i="45" s="1" a="1"/>
  <c r="CH1151" i="45" s="1"/>
  <c r="BV1679" i="45"/>
  <c r="BV2166" i="45"/>
  <c r="BV2049" i="45"/>
  <c r="BV2443" i="45"/>
  <c r="BV122" i="45"/>
  <c r="BV249" i="45"/>
  <c r="BV238" i="45"/>
  <c r="BV1585" i="45"/>
  <c r="BV1889" i="45"/>
  <c r="BV2020" i="45"/>
  <c r="BV2237" i="45"/>
  <c r="BV2432" i="45"/>
  <c r="BV2447" i="45"/>
  <c r="BV647" i="45"/>
  <c r="CH647" i="45" s="1" a="1"/>
  <c r="CH647" i="45" s="1"/>
  <c r="BV771" i="45"/>
  <c r="BV931" i="45"/>
  <c r="BV844" i="45"/>
  <c r="BV1166" i="45"/>
  <c r="CH1166" i="45" s="1" a="1"/>
  <c r="CH1166" i="45" s="1"/>
  <c r="BV1945" i="45"/>
  <c r="BV2044" i="45"/>
  <c r="BV1836" i="45"/>
  <c r="BV70" i="45"/>
  <c r="BV378" i="45"/>
  <c r="BV710" i="45"/>
  <c r="CH710" i="45" s="1" a="1"/>
  <c r="CH710" i="45" s="1"/>
  <c r="BV975" i="45"/>
  <c r="BV825" i="45"/>
  <c r="BV1309" i="45"/>
  <c r="BZ1309" i="45" s="1" a="1"/>
  <c r="BZ1309" i="45" s="1"/>
  <c r="BV1857" i="45"/>
  <c r="BV1822" i="45"/>
  <c r="BV2088" i="45"/>
  <c r="BV2414" i="45"/>
  <c r="BV1420" i="45"/>
  <c r="BV2456" i="45"/>
  <c r="BV31" i="45"/>
  <c r="BV555" i="45"/>
  <c r="CH555" i="45" s="1" a="1"/>
  <c r="CH555" i="45" s="1"/>
  <c r="BV768" i="45"/>
  <c r="BV958" i="45"/>
  <c r="BV1567" i="45"/>
  <c r="BV2127" i="45"/>
  <c r="BV1115" i="45"/>
  <c r="BZ1115" i="45" s="1" a="1"/>
  <c r="BZ1115" i="45" s="1"/>
  <c r="BV400" i="45"/>
  <c r="CD400" i="45" s="1" a="1"/>
  <c r="CD400" i="45" s="1"/>
  <c r="BV731" i="45"/>
  <c r="CH731" i="45" s="1" a="1"/>
  <c r="CH731" i="45" s="1"/>
  <c r="BV1793" i="45"/>
  <c r="BV2503" i="45"/>
  <c r="BV1271" i="45"/>
  <c r="CH1271" i="45" s="1" a="1"/>
  <c r="CH1271" i="45" s="1"/>
  <c r="BV1167" i="45"/>
  <c r="CH1167" i="45" s="1" a="1"/>
  <c r="CH1167" i="45" s="1"/>
  <c r="BV728" i="45"/>
  <c r="CH728" i="45" s="1" a="1"/>
  <c r="CH728" i="45" s="1"/>
  <c r="BV1270" i="45"/>
  <c r="BZ1270" i="45" s="1" a="1"/>
  <c r="BZ1270" i="45" s="1"/>
  <c r="BV1791" i="45"/>
  <c r="BV1529" i="45"/>
  <c r="BV205" i="45"/>
  <c r="BV490" i="45"/>
  <c r="CD490" i="45" s="1" a="1"/>
  <c r="CD490" i="45" s="1"/>
  <c r="BV864" i="45"/>
  <c r="BV1264" i="45"/>
  <c r="BZ1264" i="45" s="1" a="1"/>
  <c r="BZ1264" i="45" s="1"/>
  <c r="BV1448" i="45"/>
  <c r="BV1871" i="45"/>
  <c r="BV1962" i="45"/>
  <c r="BV1819" i="45"/>
  <c r="BV2296" i="45"/>
  <c r="BV2343" i="45"/>
  <c r="BV1150" i="45"/>
  <c r="CH1150" i="45" s="1" a="1"/>
  <c r="CH1150" i="45" s="1"/>
  <c r="BV1560" i="45"/>
  <c r="BV2345" i="45"/>
  <c r="BV2185" i="45"/>
  <c r="BV2505" i="45"/>
  <c r="BV2448" i="45"/>
  <c r="BV1477" i="45"/>
  <c r="BV250" i="45"/>
  <c r="BV1514" i="45"/>
  <c r="BV1589" i="45"/>
  <c r="BV2220" i="45"/>
  <c r="BV2368" i="45"/>
  <c r="BV276" i="45"/>
  <c r="BV281" i="45"/>
  <c r="BV557" i="45"/>
  <c r="BZ557" i="45" s="1" a="1"/>
  <c r="BZ557" i="45" s="1"/>
  <c r="BV1037" i="45"/>
  <c r="BZ1037" i="45" s="1" a="1"/>
  <c r="BZ1037" i="45" s="1"/>
  <c r="BV1479" i="45"/>
  <c r="BV1927" i="45"/>
  <c r="BV348" i="45"/>
  <c r="CD348" i="45" s="1" a="1"/>
  <c r="CD348" i="45" s="1"/>
  <c r="BV698" i="45"/>
  <c r="CH698" i="45" s="1" a="1"/>
  <c r="CH698" i="45" s="1"/>
  <c r="BV1320" i="45"/>
  <c r="BV1481" i="45"/>
  <c r="BV1760" i="45"/>
  <c r="BV2010" i="45"/>
  <c r="BV1204" i="45"/>
  <c r="BZ1204" i="45" s="1" a="1"/>
  <c r="BZ1204" i="45" s="1"/>
  <c r="BV1299" i="45"/>
  <c r="CH1299" i="45" s="1" a="1"/>
  <c r="CH1299" i="45" s="1"/>
  <c r="BV1639" i="45"/>
  <c r="BV2129" i="45"/>
  <c r="BV59" i="45"/>
  <c r="BV385" i="45"/>
  <c r="BZ385" i="45" s="1" a="1"/>
  <c r="BZ385" i="45" s="1"/>
  <c r="BV304" i="45"/>
  <c r="BV1507" i="45"/>
  <c r="BV1412" i="45"/>
  <c r="BV1547" i="45"/>
  <c r="BV2270" i="45"/>
  <c r="BV2466" i="45"/>
  <c r="BV257" i="45"/>
  <c r="BV641" i="45"/>
  <c r="CD641" i="45" s="1" a="1"/>
  <c r="CD641" i="45" s="1"/>
  <c r="BV830" i="45"/>
  <c r="BV772" i="45"/>
  <c r="BV1975" i="45"/>
  <c r="BV2035" i="45"/>
  <c r="BV764" i="45"/>
  <c r="BV646" i="45"/>
  <c r="CH646" i="45" s="1" a="1"/>
  <c r="CH646" i="45" s="1"/>
  <c r="BV744" i="45"/>
  <c r="CH744" i="45" s="1" a="1"/>
  <c r="CH744" i="45" s="1"/>
  <c r="BV1680" i="45"/>
  <c r="BV2372" i="45"/>
  <c r="BV2289" i="45"/>
  <c r="BV2359" i="45"/>
  <c r="BV330" i="45"/>
  <c r="BV1046" i="45"/>
  <c r="CD1046" i="45" s="1" a="1"/>
  <c r="CD1046" i="45" s="1"/>
  <c r="BV607" i="45"/>
  <c r="CH607" i="45" s="1" a="1"/>
  <c r="CH607" i="45" s="1"/>
  <c r="BV1734" i="45"/>
  <c r="BV1091" i="45"/>
  <c r="CH1091" i="45" s="1" a="1"/>
  <c r="CH1091" i="45" s="1"/>
  <c r="BV1035" i="45"/>
  <c r="BV1732" i="45"/>
  <c r="BV2236" i="45"/>
  <c r="BV180" i="45"/>
  <c r="BV2063" i="45"/>
  <c r="BV2377" i="45"/>
  <c r="BV239" i="45"/>
  <c r="BV2051" i="45"/>
  <c r="BV1708" i="45"/>
  <c r="BV2053" i="45"/>
  <c r="BV1443" i="45"/>
  <c r="BV193" i="45"/>
  <c r="BV444" i="45"/>
  <c r="CD444" i="45" s="1" a="1"/>
  <c r="CD444" i="45" s="1"/>
  <c r="BV512" i="45"/>
  <c r="BZ512" i="45" s="1" a="1"/>
  <c r="BZ512" i="45" s="1"/>
  <c r="BV1787" i="45"/>
  <c r="BV2077" i="45"/>
  <c r="BV1657" i="45"/>
  <c r="BV2472" i="45"/>
  <c r="BV407" i="45"/>
  <c r="BZ407" i="45" s="1" a="1"/>
  <c r="BZ407" i="45" s="1"/>
  <c r="BV1488" i="45"/>
  <c r="BV44" i="45"/>
  <c r="BV150" i="45"/>
  <c r="BV325" i="45"/>
  <c r="BV609" i="45"/>
  <c r="BZ609" i="45" s="1" a="1"/>
  <c r="BZ609" i="45" s="1"/>
  <c r="BV2161" i="45"/>
  <c r="BV68" i="45"/>
  <c r="BV215" i="45"/>
  <c r="BV1588" i="45"/>
  <c r="BV582" i="45"/>
  <c r="BZ582" i="45" s="1" a="1"/>
  <c r="BZ582" i="45" s="1"/>
  <c r="BV662" i="45"/>
  <c r="CD662" i="45" s="1" a="1"/>
  <c r="CD662" i="45" s="1"/>
  <c r="BV2060" i="45"/>
  <c r="BV815" i="45"/>
  <c r="BV1543" i="45"/>
  <c r="BV456" i="45"/>
  <c r="BZ456" i="45" s="1" a="1"/>
  <c r="BZ456" i="45" s="1"/>
  <c r="BV894" i="45"/>
  <c r="BV1370" i="45"/>
  <c r="BV2282" i="45"/>
  <c r="BV1596" i="45"/>
  <c r="BV2436" i="45"/>
  <c r="BV818" i="45"/>
  <c r="BV1435" i="45"/>
  <c r="BV58" i="45"/>
  <c r="BV943" i="45"/>
  <c r="BV1896" i="45"/>
  <c r="BV2262" i="45"/>
  <c r="BV81" i="45"/>
  <c r="BV144" i="45"/>
  <c r="BV1786" i="45"/>
  <c r="BV1970" i="45"/>
  <c r="BV856" i="45"/>
  <c r="BV1316" i="45"/>
  <c r="CH1316" i="45" s="1" a="1"/>
  <c r="CH1316" i="45" s="1"/>
  <c r="BV2221" i="45"/>
  <c r="BV1325" i="45"/>
  <c r="BV1959" i="45"/>
  <c r="BV1991" i="45"/>
  <c r="BV1906" i="45"/>
  <c r="BV2195" i="45"/>
  <c r="BV2335" i="45"/>
  <c r="BV866" i="45"/>
  <c r="BV1434" i="45"/>
  <c r="BV693" i="45"/>
  <c r="CH693" i="45" s="1" a="1"/>
  <c r="CH693" i="45" s="1"/>
  <c r="BV843" i="45"/>
  <c r="BV912" i="45"/>
  <c r="BV1223" i="45"/>
  <c r="BZ1223" i="45" s="1" a="1"/>
  <c r="BZ1223" i="45" s="1"/>
  <c r="BV1747" i="45"/>
  <c r="BV2317" i="45"/>
  <c r="BV2247" i="45"/>
  <c r="BV2211" i="45"/>
  <c r="BV2031" i="45"/>
  <c r="BV964" i="45"/>
  <c r="BV824" i="45"/>
  <c r="BV969" i="45"/>
  <c r="BV1195" i="45"/>
  <c r="CH1195" i="45" s="1" a="1"/>
  <c r="CH1195" i="45" s="1"/>
  <c r="BV1262" i="45"/>
  <c r="CH1262" i="45" s="1" a="1"/>
  <c r="CH1262" i="45" s="1"/>
  <c r="BV995" i="45"/>
  <c r="BV472" i="45"/>
  <c r="CH472" i="45" s="1" a="1"/>
  <c r="CH472" i="45" s="1"/>
  <c r="BV292" i="45"/>
  <c r="BV532" i="45"/>
  <c r="BZ532" i="45" s="1" a="1"/>
  <c r="BZ532" i="45" s="1"/>
  <c r="BV957" i="45"/>
  <c r="BV1856" i="45"/>
  <c r="BV2347" i="45"/>
  <c r="BV1901" i="45"/>
  <c r="BV2401" i="45"/>
  <c r="BV1575" i="45"/>
  <c r="BV2431" i="45"/>
  <c r="BV669" i="45"/>
  <c r="CH669" i="45" s="1" a="1"/>
  <c r="CH669" i="45" s="1"/>
  <c r="BV2390" i="45"/>
  <c r="BV711" i="45"/>
  <c r="CH711" i="45" s="1" a="1"/>
  <c r="CH711" i="45" s="1"/>
  <c r="BV76" i="45"/>
  <c r="BV2205" i="45"/>
  <c r="BV556" i="45"/>
  <c r="CH556" i="45" s="1" a="1"/>
  <c r="CH556" i="45" s="1"/>
  <c r="BV1658" i="45"/>
  <c r="BV639" i="45"/>
  <c r="BZ639" i="45" s="1" a="1"/>
  <c r="BZ639" i="45" s="1"/>
  <c r="BV1915" i="45"/>
  <c r="BV97" i="45"/>
  <c r="BV968" i="45"/>
  <c r="BV1266" i="45"/>
  <c r="BZ1266" i="45" s="1" a="1"/>
  <c r="BZ1266" i="45" s="1"/>
  <c r="BV2257" i="45"/>
  <c r="BV2398" i="45"/>
  <c r="BV2200" i="45"/>
  <c r="BV2453" i="45"/>
  <c r="BV1974" i="45"/>
  <c r="BV2164" i="45"/>
  <c r="BV1985" i="45"/>
  <c r="BV1761" i="45"/>
  <c r="BV1117" i="45"/>
  <c r="BZ1117" i="45" s="1" a="1"/>
  <c r="BZ1117" i="45" s="1"/>
  <c r="BV1118" i="45"/>
  <c r="BZ1118" i="45" s="1" a="1"/>
  <c r="BZ1118" i="45" s="1"/>
  <c r="BV648" i="45"/>
  <c r="BZ648" i="45" s="1" a="1"/>
  <c r="BZ648" i="45" s="1"/>
  <c r="BV181" i="45"/>
  <c r="BV1147" i="45"/>
  <c r="CD1147" i="45" s="1" a="1"/>
  <c r="CD1147" i="45" s="1"/>
  <c r="BV1630" i="45"/>
  <c r="BV118" i="45"/>
  <c r="BV733" i="45"/>
  <c r="CH733" i="45" s="1" a="1"/>
  <c r="CH733" i="45" s="1"/>
  <c r="BV1617" i="45"/>
  <c r="BV1174" i="45"/>
  <c r="CH1174" i="45" s="1" a="1"/>
  <c r="CH1174" i="45" s="1"/>
  <c r="BV398" i="45"/>
  <c r="CH398" i="45" s="1" a="1"/>
  <c r="CH398" i="45" s="1"/>
  <c r="BV932" i="45"/>
  <c r="BV1690" i="45"/>
  <c r="BV1092" i="45"/>
  <c r="CH1092" i="45" s="1" a="1"/>
  <c r="CH1092" i="45" s="1"/>
  <c r="BV74" i="45"/>
  <c r="BV1867" i="45"/>
  <c r="BV218" i="45"/>
  <c r="BV230" i="45"/>
  <c r="BV346" i="45"/>
  <c r="BV305" i="45"/>
  <c r="BV915" i="45"/>
  <c r="BV2341" i="45"/>
  <c r="BV2379" i="45"/>
  <c r="BV2253" i="45"/>
  <c r="BV615" i="45"/>
  <c r="CH615" i="45" s="1" a="1"/>
  <c r="CH615" i="45" s="1"/>
  <c r="BV1097" i="45"/>
  <c r="BZ1097" i="45" s="1" a="1"/>
  <c r="BZ1097" i="45" s="1"/>
  <c r="BV1404" i="45"/>
  <c r="BV2329" i="45"/>
  <c r="BV391" i="45"/>
  <c r="BZ391" i="45" s="1" a="1"/>
  <c r="BZ391" i="45" s="1"/>
  <c r="BV679" i="45"/>
  <c r="BZ679" i="45" s="1" a="1"/>
  <c r="BZ679" i="45" s="1"/>
  <c r="BV1797" i="45"/>
  <c r="BV108" i="45"/>
  <c r="BV162" i="45"/>
  <c r="BV392" i="45"/>
  <c r="CH392" i="45" s="1" a="1"/>
  <c r="CH392" i="45" s="1"/>
  <c r="BV782" i="45"/>
  <c r="BV1188" i="45"/>
  <c r="BZ1188" i="45" s="1" a="1"/>
  <c r="BZ1188" i="45" s="1"/>
  <c r="BV294" i="45"/>
  <c r="CD294" i="45" s="1" a="1"/>
  <c r="CD294" i="45" s="1"/>
  <c r="BV1511" i="45"/>
  <c r="BV1731" i="45"/>
  <c r="BV2339" i="45"/>
  <c r="BV2478" i="45"/>
  <c r="BV1966" i="45"/>
  <c r="BV2354" i="45"/>
  <c r="BV2070" i="45"/>
  <c r="BV2259" i="45"/>
  <c r="BV2170" i="45"/>
  <c r="BV2434" i="45"/>
  <c r="BV278" i="45"/>
  <c r="BV1004" i="45"/>
  <c r="BV2174" i="45"/>
  <c r="BV2411" i="45"/>
  <c r="BV1516" i="45"/>
  <c r="BV999" i="45"/>
  <c r="BV2028" i="45"/>
  <c r="BV23" i="45"/>
  <c r="BV478" i="45"/>
  <c r="BZ478" i="45" s="1" a="1"/>
  <c r="BZ478" i="45" s="1"/>
  <c r="BV965" i="45"/>
  <c r="BV510" i="45"/>
  <c r="BZ510" i="45" s="1" a="1"/>
  <c r="BZ510" i="45" s="1"/>
  <c r="BV1362" i="45"/>
  <c r="BV2186" i="45"/>
  <c r="BV1987" i="45"/>
  <c r="BV2416" i="45"/>
  <c r="BV2340" i="45"/>
  <c r="BV565" i="45"/>
  <c r="CH565" i="45" s="1" a="1"/>
  <c r="CH565" i="45" s="1"/>
  <c r="BV418" i="45"/>
  <c r="CD418" i="45" s="1" a="1"/>
  <c r="CD418" i="45" s="1"/>
  <c r="BV723" i="45"/>
  <c r="CH723" i="45" s="1" a="1"/>
  <c r="CH723" i="45" s="1"/>
  <c r="BV882" i="45"/>
  <c r="BV1103" i="45"/>
  <c r="BZ1103" i="45" s="1" a="1"/>
  <c r="BZ1103" i="45" s="1"/>
  <c r="BV2304" i="45"/>
  <c r="BV2433" i="45"/>
  <c r="BV2365" i="45"/>
  <c r="BV1939" i="45"/>
  <c r="BV1933" i="45"/>
  <c r="BV2334" i="45"/>
  <c r="BV219" i="45"/>
  <c r="BV16" i="45"/>
  <c r="BV468" i="45"/>
  <c r="CH468" i="45" s="1" a="1"/>
  <c r="CH468" i="45" s="1"/>
  <c r="BV454" i="45"/>
  <c r="CD454" i="45" s="1" a="1"/>
  <c r="CD454" i="45" s="1"/>
  <c r="BV873" i="45"/>
  <c r="BV1280" i="45"/>
  <c r="BZ1280" i="45" s="1" a="1"/>
  <c r="BZ1280" i="45" s="1"/>
  <c r="BV1476" i="45"/>
  <c r="BV1777" i="45"/>
  <c r="BV1714" i="45"/>
  <c r="BV1604" i="45"/>
  <c r="BV92" i="45"/>
  <c r="BV783" i="45"/>
  <c r="BV984" i="45"/>
  <c r="BV1284" i="45"/>
  <c r="BZ1284" i="45" s="1" a="1"/>
  <c r="BZ1284" i="45" s="1"/>
  <c r="BV1318" i="45"/>
  <c r="BV1670" i="45"/>
  <c r="BV628" i="45"/>
  <c r="CH628" i="45" s="1" a="1"/>
  <c r="CH628" i="45" s="1"/>
  <c r="BV720" i="45"/>
  <c r="CD720" i="45" s="1" a="1"/>
  <c r="CD720" i="45" s="1"/>
  <c r="BV15" i="45"/>
  <c r="BV227" i="45"/>
  <c r="BV683" i="45"/>
  <c r="CH683" i="45" s="1" a="1"/>
  <c r="CH683" i="45" s="1"/>
  <c r="BV920" i="45"/>
  <c r="BV1900" i="45"/>
  <c r="BV2280" i="45"/>
  <c r="BV1967" i="45"/>
  <c r="BV2276" i="45"/>
  <c r="BV1217" i="45"/>
  <c r="BZ1217" i="45" s="1" a="1"/>
  <c r="BZ1217" i="45" s="1"/>
  <c r="BV115" i="45"/>
  <c r="BV161" i="45"/>
  <c r="BV1163" i="45"/>
  <c r="BZ1163" i="45" s="1" a="1"/>
  <c r="BZ1163" i="45" s="1"/>
  <c r="BV1379" i="45"/>
  <c r="BV1548" i="45"/>
  <c r="BV1982" i="45"/>
  <c r="BV1754" i="45"/>
  <c r="BV2093" i="45"/>
  <c r="BV2417" i="45"/>
  <c r="BV2241" i="45"/>
  <c r="BV373" i="45"/>
  <c r="BV114" i="45"/>
  <c r="BV751" i="45"/>
  <c r="CD751" i="45" s="1" a="1"/>
  <c r="CD751" i="45" s="1"/>
  <c r="BV1350" i="45"/>
  <c r="BV1695" i="45"/>
  <c r="BV2036" i="45"/>
  <c r="BV544" i="45"/>
  <c r="BZ544" i="45" s="1" a="1"/>
  <c r="BZ544" i="45" s="1"/>
  <c r="BV357" i="45"/>
  <c r="CD357" i="45" s="1" a="1"/>
  <c r="CD357" i="45" s="1"/>
  <c r="BV1253" i="45"/>
  <c r="CH1253" i="45" s="1" a="1"/>
  <c r="CH1253" i="45" s="1"/>
  <c r="BV1678" i="45"/>
  <c r="BV1573" i="45"/>
  <c r="BV1685" i="45"/>
  <c r="BV1855" i="45"/>
  <c r="BV1770" i="45"/>
  <c r="BV2460" i="45"/>
  <c r="BV1291" i="45"/>
  <c r="BZ1291" i="45" s="1" a="1"/>
  <c r="BZ1291" i="45" s="1"/>
  <c r="BV142" i="45"/>
  <c r="BV1048" i="45"/>
  <c r="BZ1048" i="45" s="1" a="1"/>
  <c r="BZ1048" i="45" s="1"/>
  <c r="BV1016" i="45"/>
  <c r="BV2275" i="45"/>
  <c r="BV1799" i="45"/>
  <c r="BV145" i="45"/>
  <c r="BV524" i="45"/>
  <c r="BZ524" i="45" s="1" a="1"/>
  <c r="BZ524" i="45" s="1"/>
  <c r="BV1578" i="45"/>
  <c r="BV1336" i="45"/>
  <c r="BV1417" i="45"/>
  <c r="BV1891" i="45"/>
  <c r="BV295" i="45"/>
  <c r="CD295" i="45" s="1" a="1"/>
  <c r="CD295" i="45" s="1"/>
  <c r="BV1944" i="45"/>
  <c r="BV1912" i="45"/>
  <c r="BV463" i="45"/>
  <c r="BZ463" i="45" s="1" a="1"/>
  <c r="BZ463" i="45" s="1"/>
  <c r="BV443" i="45"/>
  <c r="CH443" i="45" s="1" a="1"/>
  <c r="CH443" i="45" s="1"/>
  <c r="BV1843" i="45"/>
  <c r="BV1235" i="45"/>
  <c r="CH1235" i="45" s="1" a="1"/>
  <c r="CH1235" i="45" s="1"/>
  <c r="BV616" i="45"/>
  <c r="CH616" i="45" s="1" a="1"/>
  <c r="CH616" i="45" s="1"/>
  <c r="BV2463" i="45"/>
  <c r="BV1240" i="45"/>
  <c r="BZ1240" i="45" s="1" a="1"/>
  <c r="BZ1240" i="45" s="1"/>
  <c r="BV1948" i="45"/>
  <c r="BV1986" i="45"/>
  <c r="BV1456" i="45"/>
  <c r="BV517" i="45"/>
  <c r="CH517" i="45" s="1" a="1"/>
  <c r="CH517" i="45" s="1"/>
  <c r="BV940" i="45"/>
  <c r="BV2301" i="45"/>
  <c r="BV1233" i="45"/>
  <c r="BZ1233" i="45" s="1" a="1"/>
  <c r="BZ1233" i="45" s="1"/>
  <c r="BV1081" i="45"/>
  <c r="CH1081" i="45" s="1" a="1"/>
  <c r="CH1081" i="45" s="1"/>
  <c r="BV198" i="45"/>
  <c r="BV1198" i="45"/>
  <c r="BZ1198" i="45" s="1" a="1"/>
  <c r="BZ1198" i="45" s="1"/>
  <c r="BV1259" i="45"/>
  <c r="BZ1259" i="45" s="1" a="1"/>
  <c r="BZ1259" i="45" s="1"/>
  <c r="BV2380" i="45"/>
  <c r="BV62" i="45"/>
  <c r="BV637" i="45"/>
  <c r="BZ637" i="45" s="1" a="1"/>
  <c r="BZ637" i="45" s="1"/>
  <c r="BV1041" i="45"/>
  <c r="CH1041" i="45" s="1" a="1"/>
  <c r="CH1041" i="45" s="1"/>
  <c r="BV533" i="45"/>
  <c r="BZ533" i="45" s="1" a="1"/>
  <c r="BZ533" i="45" s="1"/>
  <c r="BV570" i="45"/>
  <c r="CD570" i="45" s="1" a="1"/>
  <c r="CD570" i="45" s="1"/>
  <c r="BV886" i="45"/>
  <c r="BV791" i="45"/>
  <c r="BV796" i="45"/>
  <c r="BV2331" i="45"/>
  <c r="BV337" i="45"/>
  <c r="BV511" i="45"/>
  <c r="BZ511" i="45" s="1" a="1"/>
  <c r="BZ511" i="45" s="1"/>
  <c r="BV256" i="45"/>
  <c r="BV262" i="45"/>
  <c r="BV596" i="45"/>
  <c r="CH596" i="45" s="1" a="1"/>
  <c r="CH596" i="45" s="1"/>
  <c r="BV229" i="45"/>
  <c r="BV1506" i="45"/>
  <c r="BV300" i="45"/>
  <c r="BV1254" i="45"/>
  <c r="BZ1254" i="45" s="1" a="1"/>
  <c r="BZ1254" i="45" s="1"/>
  <c r="BV1748" i="45"/>
  <c r="BV1950" i="45"/>
  <c r="BV1874" i="45"/>
  <c r="BV2504" i="45"/>
  <c r="BV2482" i="45"/>
  <c r="BV837" i="45"/>
  <c r="BV2095" i="45"/>
  <c r="BV1089" i="45"/>
  <c r="CH1089" i="45" s="1" a="1"/>
  <c r="CH1089" i="45" s="1"/>
  <c r="BV2249" i="45"/>
  <c r="BV2258" i="45"/>
  <c r="BV96" i="45"/>
  <c r="BV741" i="45"/>
  <c r="CD741" i="45" s="1" a="1"/>
  <c r="CD741" i="45" s="1"/>
  <c r="BV612" i="45"/>
  <c r="CD612" i="45" s="1" a="1"/>
  <c r="CD612" i="45" s="1"/>
  <c r="BV1013" i="45"/>
  <c r="BV1182" i="45"/>
  <c r="CH1182" i="45" s="1" a="1"/>
  <c r="CH1182" i="45" s="1"/>
  <c r="BV2494" i="45"/>
  <c r="BV22" i="45"/>
  <c r="BV199" i="45"/>
  <c r="BV2367" i="45"/>
  <c r="BV1781" i="45"/>
  <c r="BV2238" i="45"/>
  <c r="BV178" i="45"/>
  <c r="BV302" i="45"/>
  <c r="BV946" i="45"/>
  <c r="BV1346" i="45"/>
  <c r="BV1397" i="45"/>
  <c r="BV1566" i="45"/>
  <c r="BV126" i="45"/>
  <c r="BV328" i="45"/>
  <c r="CD328" i="45" s="1" a="1"/>
  <c r="CD328" i="45" s="1"/>
  <c r="BV947" i="45"/>
  <c r="BV1173" i="45"/>
  <c r="BZ1173" i="45" s="1" a="1"/>
  <c r="BZ1173" i="45" s="1"/>
  <c r="BV1515" i="45"/>
  <c r="BV124" i="45"/>
  <c r="BV46" i="45"/>
  <c r="BV366" i="45"/>
  <c r="BV707" i="45"/>
  <c r="CH707" i="45" s="1" a="1"/>
  <c r="CH707" i="45" s="1"/>
  <c r="BV1666" i="45"/>
  <c r="BV2266" i="45"/>
  <c r="BV762" i="45"/>
  <c r="BV941" i="45"/>
  <c r="BV1705" i="45"/>
  <c r="BV1817" i="45"/>
  <c r="BV2293" i="45"/>
  <c r="BV649" i="45"/>
  <c r="BZ649" i="45" s="1" a="1"/>
  <c r="BZ649" i="45" s="1"/>
  <c r="BV738" i="45"/>
  <c r="CD738" i="45" s="1" a="1"/>
  <c r="CD738" i="45" s="1"/>
  <c r="BV1730" i="45"/>
  <c r="BV1854" i="45"/>
  <c r="BV186" i="45"/>
  <c r="BV317" i="45"/>
  <c r="CD317" i="45" s="1" a="1"/>
  <c r="CD317" i="45" s="1"/>
  <c r="BV1382" i="45"/>
  <c r="BV618" i="45"/>
  <c r="CD618" i="45" s="1" a="1"/>
  <c r="CD618" i="45" s="1"/>
  <c r="BV959" i="45"/>
  <c r="BV1391" i="45"/>
  <c r="BV1484" i="45"/>
  <c r="BV2083" i="45"/>
  <c r="BV2413" i="45"/>
  <c r="BV1569" i="45"/>
  <c r="BV2261" i="45"/>
  <c r="BV1698" i="45"/>
  <c r="BV104" i="45"/>
  <c r="BV773" i="45"/>
  <c r="BV2017" i="45"/>
  <c r="BV354" i="45"/>
  <c r="BV1726" i="45"/>
  <c r="BV1416" i="45"/>
  <c r="BV1393" i="45"/>
  <c r="BV297" i="45"/>
  <c r="CD297" i="45" s="1" a="1"/>
  <c r="CD297" i="45" s="1"/>
  <c r="BV1002" i="45"/>
  <c r="BV2107" i="45"/>
  <c r="BV1887" i="45"/>
  <c r="BV2094" i="45"/>
  <c r="BV445" i="45"/>
  <c r="BZ445" i="45" s="1" a="1"/>
  <c r="BZ445" i="45" s="1"/>
  <c r="BV1510" i="45"/>
  <c r="BV243" i="45"/>
  <c r="BV784" i="45"/>
  <c r="BV1809" i="45"/>
  <c r="BV504" i="45"/>
  <c r="BZ504" i="45" s="1" a="1"/>
  <c r="BZ504" i="45" s="1"/>
  <c r="BV372" i="45"/>
  <c r="BV1053" i="45"/>
  <c r="CH1053" i="45" s="1" a="1"/>
  <c r="CH1053" i="45" s="1"/>
  <c r="BV868" i="45"/>
  <c r="BV2308" i="45"/>
  <c r="BV2228" i="45"/>
  <c r="BV155" i="45"/>
  <c r="BV402" i="45"/>
  <c r="CH402" i="45" s="1" a="1"/>
  <c r="CH402" i="45" s="1"/>
  <c r="BV997" i="45"/>
  <c r="BV2203" i="45"/>
  <c r="BV101" i="45"/>
  <c r="BV303" i="45"/>
  <c r="BV1009" i="45"/>
  <c r="BV1499" i="45"/>
  <c r="BV750" i="45"/>
  <c r="CD750" i="45" s="1" a="1"/>
  <c r="CD750" i="45" s="1"/>
  <c r="BV996" i="45"/>
  <c r="BV1087" i="45"/>
  <c r="CH1087" i="45" s="1" a="1"/>
  <c r="CH1087" i="45" s="1"/>
  <c r="BV285" i="45"/>
  <c r="BV2346" i="45"/>
  <c r="BV349" i="45"/>
  <c r="BV938" i="45"/>
  <c r="BV902" i="45"/>
  <c r="BV1450" i="45"/>
  <c r="BV441" i="45"/>
  <c r="CD441" i="45" s="1" a="1"/>
  <c r="CD441" i="45" s="1"/>
  <c r="BV404" i="45"/>
  <c r="CD404" i="45" s="1" a="1"/>
  <c r="CD404" i="45" s="1"/>
  <c r="BV2404" i="45"/>
  <c r="BV875" i="45"/>
  <c r="BV2248" i="45"/>
  <c r="BV381" i="45"/>
  <c r="BV691" i="45"/>
  <c r="CH691" i="45" s="1" a="1"/>
  <c r="CH691" i="45" s="1"/>
  <c r="BV724" i="45"/>
  <c r="CD724" i="45" s="1" a="1"/>
  <c r="CD724" i="45" s="1"/>
  <c r="BV909" i="45"/>
  <c r="BV1104" i="45"/>
  <c r="CH1104" i="45" s="1" a="1"/>
  <c r="CH1104" i="45" s="1"/>
  <c r="BV1323" i="45"/>
  <c r="BV1536" i="45"/>
  <c r="BV1586" i="45"/>
  <c r="BV2027" i="45"/>
  <c r="BV2394" i="45"/>
  <c r="BV591" i="45"/>
  <c r="CH591" i="45" s="1" a="1"/>
  <c r="CH591" i="45" s="1"/>
  <c r="BV701" i="45"/>
  <c r="CH701" i="45" s="1" a="1"/>
  <c r="CH701" i="45" s="1"/>
  <c r="BV377" i="45"/>
  <c r="BV847" i="45"/>
  <c r="BV1184" i="45"/>
  <c r="BZ1184" i="45" s="1" a="1"/>
  <c r="BZ1184" i="45" s="1"/>
  <c r="BV1439" i="45"/>
  <c r="BV1389" i="45"/>
  <c r="BV334" i="45"/>
  <c r="BV712" i="45"/>
  <c r="CH712" i="45" s="1" a="1"/>
  <c r="CH712" i="45" s="1"/>
  <c r="BV1624" i="45"/>
  <c r="BV370" i="45"/>
  <c r="CD370" i="45" s="1" a="1"/>
  <c r="CD370" i="45" s="1"/>
  <c r="BV310" i="45"/>
  <c r="BV703" i="45"/>
  <c r="CH703" i="45" s="1" a="1"/>
  <c r="CH703" i="45" s="1"/>
  <c r="BV962" i="45"/>
  <c r="BV954" i="45"/>
  <c r="BV1268" i="45"/>
  <c r="CD1268" i="45" s="1" a="1"/>
  <c r="CD1268" i="45" s="1"/>
  <c r="BV1769" i="45"/>
  <c r="BV2188" i="45"/>
  <c r="BV2210" i="45"/>
  <c r="BV1414" i="45"/>
  <c r="BV2101" i="45"/>
  <c r="BV389" i="45"/>
  <c r="CH389" i="45" s="1" a="1"/>
  <c r="CH389" i="45" s="1"/>
  <c r="BV863" i="45"/>
  <c r="BV790" i="45"/>
  <c r="BV2056" i="45"/>
  <c r="BV1431" i="45"/>
  <c r="BV1943" i="45"/>
  <c r="BV2402" i="45"/>
  <c r="BV1045" i="45"/>
  <c r="BZ1045" i="45" s="1" a="1"/>
  <c r="BZ1045" i="45" s="1"/>
  <c r="BV105" i="45"/>
  <c r="BV364" i="45"/>
  <c r="BV481" i="45"/>
  <c r="CH481" i="45" s="1" a="1"/>
  <c r="CH481" i="45" s="1"/>
  <c r="BV923" i="45"/>
  <c r="BV1611" i="45"/>
  <c r="BV48" i="45"/>
  <c r="BV261" i="45"/>
  <c r="BV110" i="45"/>
  <c r="BV566" i="45"/>
  <c r="BZ566" i="45" s="1" a="1"/>
  <c r="BZ566" i="45" s="1"/>
  <c r="BV1055" i="45"/>
  <c r="BZ1055" i="45" s="1" a="1"/>
  <c r="BZ1055" i="45" s="1"/>
  <c r="BV1015" i="45"/>
  <c r="BV1347" i="45"/>
  <c r="BV2452" i="45"/>
  <c r="BV1356" i="45"/>
  <c r="BV1768" i="45"/>
  <c r="BV1209" i="45"/>
  <c r="BZ1209" i="45" s="1" a="1"/>
  <c r="BZ1209" i="45" s="1"/>
  <c r="BV1847" i="45"/>
  <c r="BV1452" i="45"/>
  <c r="BV77" i="45"/>
  <c r="BV1181" i="45"/>
  <c r="BZ1181" i="45" s="1" a="1"/>
  <c r="BZ1181" i="45" s="1"/>
  <c r="BV1556" i="45"/>
  <c r="BV1258" i="45"/>
  <c r="BZ1258" i="45" s="1" a="1"/>
  <c r="BZ1258" i="45" s="1"/>
  <c r="BV94" i="45"/>
  <c r="BV1179" i="45"/>
  <c r="CH1179" i="45" s="1" a="1"/>
  <c r="CH1179" i="45" s="1"/>
  <c r="BV1400" i="45"/>
  <c r="BV1960" i="45"/>
  <c r="BV1618" i="45"/>
  <c r="BV1861" i="45"/>
  <c r="BV1750" i="45"/>
  <c r="BV2245" i="45"/>
  <c r="BV2501" i="45"/>
  <c r="BV2037" i="45"/>
  <c r="BV318" i="45"/>
  <c r="BV793" i="45"/>
  <c r="BV865" i="45"/>
  <c r="BV1228" i="45"/>
  <c r="BZ1228" i="45" s="1" a="1"/>
  <c r="BZ1228" i="45" s="1"/>
  <c r="BV40" i="45"/>
  <c r="BV572" i="45"/>
  <c r="BZ572" i="45" s="1" a="1"/>
  <c r="BZ572" i="45" s="1"/>
  <c r="BV522" i="45"/>
  <c r="BZ522" i="45" s="1" a="1"/>
  <c r="BZ522" i="45" s="1"/>
  <c r="BV685" i="45"/>
  <c r="CH685" i="45" s="1" a="1"/>
  <c r="CH685" i="45" s="1"/>
  <c r="BV1498" i="45"/>
  <c r="BV1306" i="45"/>
  <c r="BZ1306" i="45" s="1" a="1"/>
  <c r="BZ1306" i="45" s="1"/>
  <c r="BV1654" i="45"/>
  <c r="BV1287" i="45"/>
  <c r="BZ1287" i="45" s="1" a="1"/>
  <c r="BZ1287" i="45" s="1"/>
  <c r="BV2226" i="45"/>
  <c r="BV183" i="45"/>
  <c r="BV527" i="45"/>
  <c r="BZ527" i="45" s="1" a="1"/>
  <c r="BZ527" i="45" s="1"/>
  <c r="BV998" i="45"/>
  <c r="BV1466" i="45"/>
  <c r="BV1877" i="45"/>
  <c r="BV831" i="45"/>
  <c r="BV1069" i="45"/>
  <c r="CH1069" i="45" s="1" a="1"/>
  <c r="CH1069" i="45" s="1"/>
  <c r="BV1157" i="45"/>
  <c r="CD1157" i="45" s="1" a="1"/>
  <c r="CD1157" i="45" s="1"/>
  <c r="BV1282" i="45"/>
  <c r="BZ1282" i="45" s="1" a="1"/>
  <c r="BZ1282" i="45" s="1"/>
  <c r="BV1073" i="45"/>
  <c r="CH1073" i="45" s="1" a="1"/>
  <c r="CH1073" i="45" s="1"/>
  <c r="BV1554" i="45"/>
  <c r="BV19" i="45"/>
  <c r="BV228" i="45"/>
  <c r="BV742" i="45"/>
  <c r="CD742" i="45" s="1" a="1"/>
  <c r="CD742" i="45" s="1"/>
  <c r="BV709" i="45"/>
  <c r="CH709" i="45" s="1" a="1"/>
  <c r="CH709" i="45" s="1"/>
  <c r="BV828" i="45"/>
  <c r="BV1621" i="45"/>
  <c r="BV1775" i="45"/>
  <c r="BV2193" i="45"/>
  <c r="BV2054" i="45"/>
  <c r="BV2321" i="45"/>
  <c r="BV752" i="45"/>
  <c r="CH752" i="45" s="1" a="1"/>
  <c r="CH752" i="45" s="1"/>
  <c r="BV836" i="45"/>
  <c r="BV1329" i="45"/>
  <c r="BV1977" i="45"/>
  <c r="BV1394" i="45"/>
  <c r="BV1461" i="45"/>
  <c r="BV64" i="45"/>
  <c r="BV157" i="45"/>
  <c r="BV467" i="45"/>
  <c r="BZ467" i="45" s="1" a="1"/>
  <c r="BZ467" i="45" s="1"/>
  <c r="BV1335" i="45"/>
  <c r="BV1785" i="45"/>
  <c r="BV43" i="45"/>
  <c r="BV2029" i="45"/>
  <c r="BV1106" i="45"/>
  <c r="BZ1106" i="45" s="1" a="1"/>
  <c r="BZ1106" i="45" s="1"/>
  <c r="BT10" i="45"/>
  <c r="BX10" i="45" s="1" a="1"/>
  <c r="BX10" i="45" s="1"/>
  <c r="BV10" i="45"/>
  <c r="CH10" i="45" s="1" a="1"/>
  <c r="CH10" i="45" s="1"/>
  <c r="BT2391" i="45"/>
  <c r="CF2391" i="45" s="1" a="1"/>
  <c r="CF2391" i="45" s="1"/>
  <c r="BT483" i="45"/>
  <c r="BX483" i="45" s="1" a="1"/>
  <c r="BX483" i="45" s="1"/>
  <c r="BT1076" i="45"/>
  <c r="BX1076" i="45" s="1" a="1"/>
  <c r="BX1076" i="45" s="1"/>
  <c r="BT1278" i="45"/>
  <c r="CF1278" i="45" s="1" a="1"/>
  <c r="CF1278" i="45" s="1"/>
  <c r="BT1681" i="45"/>
  <c r="CF1681" i="45" s="1" a="1"/>
  <c r="CF1681" i="45" s="1"/>
  <c r="BT1684" i="45"/>
  <c r="CF1684" i="45" s="1" a="1"/>
  <c r="CF1684" i="45" s="1"/>
  <c r="BT1881" i="45"/>
  <c r="CF1881" i="45" s="1" a="1"/>
  <c r="CF1881" i="45" s="1"/>
  <c r="BT1816" i="45"/>
  <c r="BT2128" i="45"/>
  <c r="BT2319" i="45"/>
  <c r="BT2112" i="45"/>
  <c r="CF2112" i="45" s="1" a="1"/>
  <c r="CF2112" i="45" s="1"/>
  <c r="BT2352" i="45"/>
  <c r="CF2352" i="45" s="1" a="1"/>
  <c r="CF2352" i="45" s="1"/>
  <c r="BT107" i="45"/>
  <c r="CF107" i="45" s="1" a="1"/>
  <c r="CF107" i="45" s="1"/>
  <c r="BT2288" i="45"/>
  <c r="CF2288" i="45" s="1" a="1"/>
  <c r="CF2288" i="45" s="1"/>
  <c r="BT312" i="45"/>
  <c r="BT344" i="45"/>
  <c r="CF344" i="45" s="1" a="1"/>
  <c r="CF344" i="45" s="1"/>
  <c r="BT792" i="45"/>
  <c r="BT1386" i="45"/>
  <c r="CF1386" i="45" s="1" a="1"/>
  <c r="CF1386" i="45" s="1"/>
  <c r="BT1824" i="45"/>
  <c r="CF1824" i="45" s="1" a="1"/>
  <c r="CF1824" i="45" s="1"/>
  <c r="CO1824" i="45" s="1"/>
  <c r="BT282" i="45"/>
  <c r="BT324" i="45"/>
  <c r="CF324" i="45" s="1" a="1"/>
  <c r="CF324" i="45" s="1"/>
  <c r="BT1351" i="45"/>
  <c r="CF1351" i="45" s="1" a="1"/>
  <c r="CF1351" i="45" s="1"/>
  <c r="BT194" i="45"/>
  <c r="CB194" i="45" s="1" a="1"/>
  <c r="CB194" i="45" s="1"/>
  <c r="BT1660" i="45"/>
  <c r="CF1660" i="45" s="1" a="1"/>
  <c r="CF1660" i="45" s="1"/>
  <c r="BT182" i="45"/>
  <c r="CF182" i="45" s="1" a="1"/>
  <c r="CF182" i="45" s="1"/>
  <c r="BT1971" i="45"/>
  <c r="BX1971" i="45" s="1" a="1"/>
  <c r="BX1971" i="45" s="1"/>
  <c r="BT1290" i="45"/>
  <c r="BX1290" i="45" s="1" a="1"/>
  <c r="BX1290" i="45" s="1"/>
  <c r="BT2061" i="45"/>
  <c r="BT1003" i="45"/>
  <c r="CF1003" i="45" s="1" a="1"/>
  <c r="CF1003" i="45" s="1"/>
  <c r="BT1205" i="45"/>
  <c r="CF1205" i="45" s="1" a="1"/>
  <c r="CF1205" i="45" s="1"/>
  <c r="BT2140" i="45"/>
  <c r="CF2140" i="45" s="1" a="1"/>
  <c r="CF2140" i="45" s="1"/>
  <c r="BT1594" i="45"/>
  <c r="CF1594" i="45" s="1" a="1"/>
  <c r="CF1594" i="45" s="1"/>
  <c r="BT1767" i="45"/>
  <c r="BT267" i="45"/>
  <c r="CB267" i="45" s="1" a="1"/>
  <c r="CB267" i="45" s="1"/>
  <c r="BT469" i="45"/>
  <c r="CF469" i="45" s="1" a="1"/>
  <c r="CF469" i="45" s="1"/>
  <c r="BT583" i="45"/>
  <c r="CF583" i="45" s="1" a="1"/>
  <c r="CF583" i="45" s="1"/>
  <c r="BT1808" i="45"/>
  <c r="BT2145" i="45"/>
  <c r="CF2145" i="45" s="1" a="1"/>
  <c r="CF2145" i="45" s="1"/>
  <c r="BT812" i="45"/>
  <c r="BT1293" i="45"/>
  <c r="BT1572" i="45"/>
  <c r="CF1572" i="45" s="1" a="1"/>
  <c r="CF1572" i="45" s="1"/>
  <c r="BT234" i="45"/>
  <c r="CB234" i="45" s="1" a="1"/>
  <c r="CB234" i="45" s="1"/>
  <c r="BT1424" i="45"/>
  <c r="CF1424" i="45" s="1" a="1"/>
  <c r="CF1424" i="45" s="1"/>
  <c r="BT505" i="45"/>
  <c r="CB505" i="45" s="1" a="1"/>
  <c r="CB505" i="45" s="1"/>
  <c r="BT434" i="45"/>
  <c r="CB434" i="45" s="1" a="1"/>
  <c r="CB434" i="45" s="1"/>
  <c r="BT2387" i="45"/>
  <c r="CF2387" i="45" s="1" a="1"/>
  <c r="CF2387" i="45" s="1"/>
  <c r="CO2387" i="45" s="1"/>
  <c r="BT1983" i="45"/>
  <c r="CF1983" i="45" s="1" a="1"/>
  <c r="CF1983" i="45" s="1"/>
  <c r="BT1485" i="45"/>
  <c r="CF1485" i="45" s="1" a="1"/>
  <c r="CF1485" i="45" s="1"/>
  <c r="BT1576" i="45"/>
  <c r="CF1576" i="45" s="1" a="1"/>
  <c r="CF1576" i="45" s="1"/>
  <c r="BT2326" i="45"/>
  <c r="BT174" i="45"/>
  <c r="CF174" i="45" s="1" a="1"/>
  <c r="CF174" i="45" s="1"/>
  <c r="BT355" i="45"/>
  <c r="CF355" i="45" s="1" a="1"/>
  <c r="CF355" i="45" s="1"/>
  <c r="BT2292" i="45"/>
  <c r="CF2292" i="45" s="1" a="1"/>
  <c r="CF2292" i="45" s="1"/>
  <c r="BT1099" i="45"/>
  <c r="CF1099" i="45" s="1" a="1"/>
  <c r="CF1099" i="45" s="1"/>
  <c r="BT551" i="45"/>
  <c r="CF551" i="45" s="1" a="1"/>
  <c r="CF551" i="45" s="1"/>
  <c r="BT2207" i="45"/>
  <c r="BT1916" i="45"/>
  <c r="BX1916" i="45" s="1" a="1"/>
  <c r="BX1916" i="45" s="1"/>
  <c r="BT1592" i="45"/>
  <c r="CF1592" i="45" s="1" a="1"/>
  <c r="CF1592" i="45" s="1"/>
  <c r="BT1919" i="45"/>
  <c r="BX1919" i="45" s="1" a="1"/>
  <c r="BX1919" i="45" s="1"/>
  <c r="BT1453" i="45"/>
  <c r="CF1453" i="45" s="1" a="1"/>
  <c r="CF1453" i="45" s="1"/>
  <c r="BT2116" i="45"/>
  <c r="BT668" i="45"/>
  <c r="CB668" i="45" s="1" a="1"/>
  <c r="CB668" i="45" s="1"/>
  <c r="BT1525" i="45"/>
  <c r="BT1763" i="45"/>
  <c r="BT928" i="45"/>
  <c r="BX928" i="45" s="1" a="1"/>
  <c r="BX928" i="45" s="1"/>
  <c r="BT1360" i="45"/>
  <c r="CF1360" i="45" s="1" a="1"/>
  <c r="CF1360" i="45" s="1"/>
  <c r="BT430" i="45"/>
  <c r="CB430" i="45" s="1" a="1"/>
  <c r="CB430" i="45" s="1"/>
  <c r="BT1102" i="45"/>
  <c r="BT1579" i="45"/>
  <c r="CF1579" i="45" s="1" a="1"/>
  <c r="CF1579" i="45" s="1"/>
  <c r="BT2246" i="45"/>
  <c r="CF2246" i="45" s="1" a="1"/>
  <c r="CF2246" i="45" s="1"/>
  <c r="BT1917" i="45"/>
  <c r="CF1917" i="45" s="1" a="1"/>
  <c r="CF1917" i="45" s="1"/>
  <c r="BT905" i="45"/>
  <c r="BX905" i="45" s="1" a="1"/>
  <c r="BX905" i="45" s="1"/>
  <c r="BT1951" i="45"/>
  <c r="CF1951" i="45" s="1" a="1"/>
  <c r="CF1951" i="45" s="1"/>
  <c r="BT1482" i="45"/>
  <c r="CF1482" i="45" s="1" a="1"/>
  <c r="CF1482" i="45" s="1"/>
  <c r="BT1929" i="45"/>
  <c r="CF1929" i="45" s="1" a="1"/>
  <c r="CF1929" i="45" s="1"/>
  <c r="CO1929" i="45" s="1"/>
  <c r="BT132" i="45"/>
  <c r="CF132" i="45" s="1" a="1"/>
  <c r="CF132" i="45" s="1"/>
  <c r="BT2336" i="45"/>
  <c r="BX2336" i="45" s="1" a="1"/>
  <c r="BX2336" i="45" s="1"/>
  <c r="BT664" i="45"/>
  <c r="BT2500" i="45"/>
  <c r="BX2500" i="45" s="1" a="1"/>
  <c r="BX2500" i="45" s="1"/>
  <c r="BT1305" i="45"/>
  <c r="BX1305" i="45" s="1" a="1"/>
  <c r="BX1305" i="45" s="1"/>
  <c r="BT2178" i="45"/>
  <c r="CF2178" i="45" s="1" a="1"/>
  <c r="CF2178" i="45" s="1"/>
  <c r="BT627" i="45"/>
  <c r="CF627" i="45" s="1" a="1"/>
  <c r="CF627" i="45" s="1"/>
  <c r="BT900" i="45"/>
  <c r="BX900" i="45" s="1" a="1"/>
  <c r="BX900" i="45" s="1"/>
  <c r="BT1711" i="45"/>
  <c r="CF1711" i="45" s="1" a="1"/>
  <c r="CF1711" i="45" s="1"/>
  <c r="BT298" i="45"/>
  <c r="CF298" i="45" s="1" a="1"/>
  <c r="CF298" i="45" s="1"/>
  <c r="BT1001" i="45"/>
  <c r="CF1001" i="45" s="1" a="1"/>
  <c r="CF1001" i="45" s="1"/>
  <c r="BT1626" i="45"/>
  <c r="BT2233" i="45"/>
  <c r="BT2103" i="45"/>
  <c r="BT232" i="45"/>
  <c r="CF232" i="45" s="1" a="1"/>
  <c r="CF232" i="45" s="1"/>
  <c r="BT458" i="45"/>
  <c r="BX458" i="45" s="1" a="1"/>
  <c r="BX458" i="45" s="1"/>
  <c r="BT1261" i="45"/>
  <c r="CF1261" i="45" s="1" a="1"/>
  <c r="CF1261" i="45" s="1"/>
  <c r="BT440" i="45"/>
  <c r="BX440" i="45" s="1" a="1"/>
  <c r="BX440" i="45" s="1"/>
  <c r="BT1649" i="45"/>
  <c r="CF1649" i="45" s="1" a="1"/>
  <c r="CF1649" i="45" s="1"/>
  <c r="BT67" i="45"/>
  <c r="CF67" i="45" s="1" a="1"/>
  <c r="CF67" i="45" s="1"/>
  <c r="BT2407" i="45"/>
  <c r="BT211" i="45"/>
  <c r="CF211" i="45" s="1" a="1"/>
  <c r="CF211" i="45" s="1"/>
  <c r="BT2264" i="45"/>
  <c r="CF2264" i="45" s="1" a="1"/>
  <c r="CF2264" i="45" s="1"/>
  <c r="CO2264" i="45" s="1"/>
  <c r="BT1029" i="45"/>
  <c r="BX1029" i="45" s="1" a="1"/>
  <c r="BX1029" i="45" s="1"/>
  <c r="BT808" i="45"/>
  <c r="BT246" i="45"/>
  <c r="CB246" i="45" s="1" a="1"/>
  <c r="CB246" i="45" s="1"/>
  <c r="BT1821" i="45"/>
  <c r="CF1821" i="45" s="1" a="1"/>
  <c r="CF1821" i="45" s="1"/>
  <c r="BT39" i="45"/>
  <c r="BX39" i="45" s="1" a="1"/>
  <c r="BX39" i="45" s="1"/>
  <c r="BT1870" i="45"/>
  <c r="CF1870" i="45" s="1" a="1"/>
  <c r="CF1870" i="45" s="1"/>
  <c r="BT575" i="45"/>
  <c r="CF575" i="45" s="1" a="1"/>
  <c r="CF575" i="45" s="1"/>
  <c r="BT121" i="45"/>
  <c r="CB121" i="45" s="1" a="1"/>
  <c r="CB121" i="45" s="1"/>
  <c r="BT147" i="45"/>
  <c r="CB147" i="45" s="1" a="1"/>
  <c r="CB147" i="45" s="1"/>
  <c r="BT822" i="45"/>
  <c r="BX822" i="45" s="1" a="1"/>
  <c r="BX822" i="45" s="1"/>
  <c r="BT1850" i="45"/>
  <c r="BT2307" i="45"/>
  <c r="CF2307" i="45" s="1" a="1"/>
  <c r="CF2307" i="45" s="1"/>
  <c r="BT2439" i="45"/>
  <c r="CF2439" i="45" s="1" a="1"/>
  <c r="CF2439" i="45" s="1"/>
  <c r="BT2048" i="45"/>
  <c r="BX2048" i="45" s="1" a="1"/>
  <c r="BX2048" i="45" s="1"/>
  <c r="BT1139" i="45"/>
  <c r="BX1139" i="45" s="1" a="1"/>
  <c r="BX1139" i="45" s="1"/>
  <c r="BT235" i="45"/>
  <c r="CF235" i="45" s="1" a="1"/>
  <c r="CF235" i="45" s="1"/>
  <c r="BT1080" i="45"/>
  <c r="BT2384" i="45"/>
  <c r="BT1473" i="45"/>
  <c r="CF1473" i="45" s="1" a="1"/>
  <c r="CF1473" i="45" s="1"/>
  <c r="BT2147" i="45"/>
  <c r="BX2147" i="45" s="1" a="1"/>
  <c r="BX2147" i="45" s="1"/>
  <c r="BT2361" i="45"/>
  <c r="BX2361" i="45" s="1" a="1"/>
  <c r="BX2361" i="45" s="1"/>
  <c r="BT1364" i="45"/>
  <c r="CF1364" i="45" s="1" a="1"/>
  <c r="CF1364" i="45" s="1"/>
  <c r="BT1061" i="45"/>
  <c r="BX1061" i="45" s="1" a="1"/>
  <c r="BX1061" i="45" s="1"/>
  <c r="BT1758" i="45"/>
  <c r="CF1758" i="45" s="1" a="1"/>
  <c r="CF1758" i="45" s="1"/>
  <c r="BT1086" i="45"/>
  <c r="CF1086" i="45" s="1" a="1"/>
  <c r="CF1086" i="45" s="1"/>
  <c r="BT1093" i="45"/>
  <c r="CF1093" i="45" s="1" a="1"/>
  <c r="CF1093" i="45" s="1"/>
  <c r="BT1365" i="45"/>
  <c r="BT992" i="45"/>
  <c r="CF992" i="45" s="1" a="1"/>
  <c r="CF992" i="45" s="1"/>
  <c r="BT1905" i="45"/>
  <c r="CF1905" i="45" s="1" a="1"/>
  <c r="CF1905" i="45" s="1"/>
  <c r="BT2309" i="45"/>
  <c r="CF2309" i="45" s="1" a="1"/>
  <c r="CF2309" i="45" s="1"/>
  <c r="BT1034" i="45"/>
  <c r="BT1112" i="45"/>
  <c r="BX1112" i="45" s="1" a="1"/>
  <c r="BX1112" i="45" s="1"/>
  <c r="BT986" i="45"/>
  <c r="BT916" i="45"/>
  <c r="BX916" i="45" s="1" a="1"/>
  <c r="BX916" i="45" s="1"/>
  <c r="BT80" i="45"/>
  <c r="CF80" i="45" s="1" a="1"/>
  <c r="CF80" i="45" s="1"/>
  <c r="BT103" i="45"/>
  <c r="CF103" i="45" s="1" a="1"/>
  <c r="CF103" i="45" s="1"/>
  <c r="BT363" i="45"/>
  <c r="CF363" i="45" s="1" a="1"/>
  <c r="CF363" i="45" s="1"/>
  <c r="BT887" i="45"/>
  <c r="BX887" i="45" s="1" a="1"/>
  <c r="BX887" i="45" s="1"/>
  <c r="BT2235" i="45"/>
  <c r="BT1387" i="45"/>
  <c r="CF1387" i="45" s="1" a="1"/>
  <c r="CF1387" i="45" s="1"/>
  <c r="BT829" i="45"/>
  <c r="BT1199" i="45"/>
  <c r="BT2040" i="45"/>
  <c r="CF2040" i="45" s="1" a="1"/>
  <c r="CF2040" i="45" s="1"/>
  <c r="BT2378" i="45"/>
  <c r="BT1494" i="45"/>
  <c r="CF1494" i="45" s="1" a="1"/>
  <c r="CF1494" i="45" s="1"/>
  <c r="BT2032" i="45"/>
  <c r="BT71" i="45"/>
  <c r="CB71" i="45" s="1" a="1"/>
  <c r="CB71" i="45" s="1"/>
  <c r="BT237" i="45"/>
  <c r="CB237" i="45" s="1" a="1"/>
  <c r="CB237" i="45" s="1"/>
  <c r="BT1353" i="45"/>
  <c r="BT1441" i="45"/>
  <c r="BT1771" i="45"/>
  <c r="BT1256" i="45"/>
  <c r="CF1256" i="45" s="1" a="1"/>
  <c r="CF1256" i="45" s="1"/>
  <c r="BT1766" i="45"/>
  <c r="BT2072" i="45"/>
  <c r="CF2072" i="45" s="1" a="1"/>
  <c r="CF2072" i="45" s="1"/>
  <c r="CO2072" i="45" s="1"/>
  <c r="BT420" i="45"/>
  <c r="CF420" i="45" s="1" a="1"/>
  <c r="CF420" i="45" s="1"/>
  <c r="BT438" i="45"/>
  <c r="CF438" i="45" s="1" a="1"/>
  <c r="CF438" i="45" s="1"/>
  <c r="BT1191" i="45"/>
  <c r="BX1191" i="45" s="1" a="1"/>
  <c r="BX1191" i="45" s="1"/>
  <c r="BT1925" i="45"/>
  <c r="BT1025" i="45"/>
  <c r="BT54" i="45"/>
  <c r="CF54" i="45" s="1" a="1"/>
  <c r="CF54" i="45" s="1"/>
  <c r="BT1612" i="45"/>
  <c r="CF1612" i="45" s="1" a="1"/>
  <c r="CF1612" i="45" s="1"/>
  <c r="BT135" i="45"/>
  <c r="BT614" i="45"/>
  <c r="BX614" i="45" s="1" a="1"/>
  <c r="BX614" i="45" s="1"/>
  <c r="BT1805" i="45"/>
  <c r="BT2214" i="45"/>
  <c r="BT1772" i="45"/>
  <c r="BT636" i="45"/>
  <c r="CF636" i="45" s="1" a="1"/>
  <c r="CF636" i="45" s="1"/>
  <c r="BT289" i="45"/>
  <c r="CB289" i="45" s="1" a="1"/>
  <c r="CB289" i="45" s="1"/>
  <c r="BT2467" i="45"/>
  <c r="CF2467" i="45" s="1" a="1"/>
  <c r="CF2467" i="45" s="1"/>
  <c r="BT802" i="45"/>
  <c r="BT1863" i="45"/>
  <c r="CF1863" i="45" s="1" a="1"/>
  <c r="CF1863" i="45" s="1"/>
  <c r="BT2488" i="45"/>
  <c r="BT413" i="45"/>
  <c r="BT950" i="45"/>
  <c r="BX950" i="45" s="1" a="1"/>
  <c r="BX950" i="45" s="1"/>
  <c r="BT1345" i="45"/>
  <c r="CF1345" i="45" s="1" a="1"/>
  <c r="CF1345" i="45" s="1"/>
  <c r="BT18" i="45"/>
  <c r="CB18" i="45" s="1" a="1"/>
  <c r="CB18" i="45" s="1"/>
  <c r="BT1955" i="45"/>
  <c r="BX1955" i="45" s="1" a="1"/>
  <c r="BX1955" i="45" s="1"/>
  <c r="BT251" i="45"/>
  <c r="CB251" i="45" s="1" a="1"/>
  <c r="CB251" i="45" s="1"/>
  <c r="BT929" i="45"/>
  <c r="BX929" i="45" s="1" a="1"/>
  <c r="BX929" i="45" s="1"/>
  <c r="BT1062" i="45"/>
  <c r="BT2202" i="45"/>
  <c r="CF2202" i="45" s="1" a="1"/>
  <c r="CF2202" i="45" s="1"/>
  <c r="CO2202" i="45" s="1"/>
  <c r="BT2369" i="45"/>
  <c r="CF2369" i="45" s="1" a="1"/>
  <c r="CF2369" i="45" s="1"/>
  <c r="BT951" i="45"/>
  <c r="BT1355" i="45"/>
  <c r="CF1355" i="45" s="1" a="1"/>
  <c r="CF1355" i="45" s="1"/>
  <c r="BT613" i="45"/>
  <c r="CB613" i="45" s="1" a="1"/>
  <c r="CB613" i="45" s="1"/>
  <c r="BT855" i="45"/>
  <c r="BX855" i="45" s="1" a="1"/>
  <c r="BX855" i="45" s="1"/>
  <c r="BT2100" i="45"/>
  <c r="BT1133" i="45"/>
  <c r="BX1133" i="45" s="1" a="1"/>
  <c r="BX1133" i="45" s="1"/>
  <c r="BT1780" i="45"/>
  <c r="BT1619" i="45"/>
  <c r="CF1619" i="45" s="1" a="1"/>
  <c r="CF1619" i="45" s="1"/>
  <c r="BT1436" i="45"/>
  <c r="CF1436" i="45" s="1" a="1"/>
  <c r="CF1436" i="45" s="1"/>
  <c r="BT1203" i="45"/>
  <c r="BT535" i="45"/>
  <c r="BT1308" i="45"/>
  <c r="BX1308" i="45" s="1" a="1"/>
  <c r="BX1308" i="45" s="1"/>
  <c r="BT901" i="45"/>
  <c r="BX901" i="45" s="1" a="1"/>
  <c r="BX901" i="45" s="1"/>
  <c r="BT1806" i="45"/>
  <c r="BT1802" i="45"/>
  <c r="CF1802" i="45" s="1" a="1"/>
  <c r="CF1802" i="45" s="1"/>
  <c r="CO1802" i="45" s="1"/>
  <c r="BT242" i="45"/>
  <c r="CB242" i="45" s="1" a="1"/>
  <c r="CB242" i="45" s="1"/>
  <c r="BT1599" i="45"/>
  <c r="CF1599" i="45" s="1" a="1"/>
  <c r="CF1599" i="45" s="1"/>
  <c r="BT1669" i="45"/>
  <c r="CF1669" i="45" s="1" a="1"/>
  <c r="CF1669" i="45" s="1"/>
  <c r="BT264" i="45"/>
  <c r="CB264" i="45" s="1" a="1"/>
  <c r="CB264" i="45" s="1"/>
  <c r="BT1778" i="45"/>
  <c r="CF1778" i="45" s="1" a="1"/>
  <c r="CF1778" i="45" s="1"/>
  <c r="BT2437" i="45"/>
  <c r="BT342" i="45"/>
  <c r="CB342" i="45" s="1" a="1"/>
  <c r="CB342" i="45" s="1"/>
  <c r="BT1972" i="45"/>
  <c r="CF1972" i="45" s="1" a="1"/>
  <c r="CF1972" i="45" s="1"/>
  <c r="BT1376" i="45"/>
  <c r="BT2172" i="45"/>
  <c r="BT549" i="45"/>
  <c r="CF549" i="45" s="1" a="1"/>
  <c r="CF549" i="45" s="1"/>
  <c r="BT1710" i="45"/>
  <c r="BT672" i="45"/>
  <c r="CB672" i="45" s="1" a="1"/>
  <c r="CB672" i="45" s="1"/>
  <c r="BT2324" i="45"/>
  <c r="CF2324" i="45" s="1" a="1"/>
  <c r="CF2324" i="45" s="1"/>
  <c r="BT2071" i="45"/>
  <c r="BT1110" i="45"/>
  <c r="CF1110" i="45" s="1" a="1"/>
  <c r="CF1110" i="45" s="1"/>
  <c r="BT1538" i="45"/>
  <c r="CF1538" i="45" s="1" a="1"/>
  <c r="CF1538" i="45" s="1"/>
  <c r="BT1064" i="45"/>
  <c r="BT1427" i="45"/>
  <c r="CF1427" i="45" s="1" a="1"/>
  <c r="CF1427" i="45" s="1"/>
  <c r="BT1138" i="45"/>
  <c r="BX1138" i="45" s="1" a="1"/>
  <c r="BX1138" i="45" s="1"/>
  <c r="BT1297" i="45"/>
  <c r="BX1297" i="45" s="1" a="1"/>
  <c r="BX1297" i="45" s="1"/>
  <c r="BT206" i="45"/>
  <c r="CB206" i="45" s="1" a="1"/>
  <c r="CB206" i="45" s="1"/>
  <c r="BT934" i="45"/>
  <c r="BT2277" i="45"/>
  <c r="CF2277" i="45" s="1" a="1"/>
  <c r="CF2277" i="45" s="1"/>
  <c r="CO2277" i="45" s="1"/>
  <c r="BT760" i="45"/>
  <c r="BT899" i="45"/>
  <c r="BX899" i="45" s="1" a="1"/>
  <c r="BX899" i="45" s="1"/>
  <c r="BT1143" i="45"/>
  <c r="BX1143" i="45" s="1" a="1"/>
  <c r="BX1143" i="45" s="1"/>
  <c r="BT852" i="45"/>
  <c r="CF852" i="45" s="1" a="1"/>
  <c r="CF852" i="45" s="1"/>
  <c r="BT1832" i="45"/>
  <c r="BT1652" i="45"/>
  <c r="BT1741" i="45"/>
  <c r="BX1741" i="45" s="1" a="1"/>
  <c r="BX1741" i="45" s="1"/>
  <c r="BT1820" i="45"/>
  <c r="CF1820" i="45" s="1" a="1"/>
  <c r="CF1820" i="45" s="1"/>
  <c r="BT2143" i="45"/>
  <c r="BT2360" i="45"/>
  <c r="BT1334" i="45"/>
  <c r="CF1334" i="45" s="1" a="1"/>
  <c r="CF1334" i="45" s="1"/>
  <c r="BT87" i="45"/>
  <c r="CB87" i="45" s="1" a="1"/>
  <c r="CB87" i="45" s="1"/>
  <c r="BT1411" i="45"/>
  <c r="CF1411" i="45" s="1" a="1"/>
  <c r="CF1411" i="45" s="1"/>
  <c r="BT2209" i="45"/>
  <c r="BT2295" i="45"/>
  <c r="CF2295" i="45" s="1" a="1"/>
  <c r="CF2295" i="45" s="1"/>
  <c r="BT674" i="45"/>
  <c r="BX674" i="45" s="1" a="1"/>
  <c r="BX674" i="45" s="1"/>
  <c r="BT2260" i="45"/>
  <c r="BT1172" i="45"/>
  <c r="BT2333" i="45"/>
  <c r="CF2333" i="45" s="1" a="1"/>
  <c r="CF2333" i="45" s="1"/>
  <c r="BT367" i="45"/>
  <c r="CF367" i="45" s="1" a="1"/>
  <c r="CF367" i="45" s="1"/>
  <c r="BT2302" i="45"/>
  <c r="CF2302" i="45" s="1" a="1"/>
  <c r="CF2302" i="45" s="1"/>
  <c r="BT2019" i="45"/>
  <c r="BT1725" i="45"/>
  <c r="CF1725" i="45" s="1" a="1"/>
  <c r="CF1725" i="45" s="1"/>
  <c r="BT1047" i="45"/>
  <c r="BX1047" i="45" s="1" a="1"/>
  <c r="BX1047" i="45" s="1"/>
  <c r="BT892" i="45"/>
  <c r="CF892" i="45" s="1" a="1"/>
  <c r="CF892" i="45" s="1"/>
  <c r="BT361" i="45"/>
  <c r="CF361" i="45" s="1" a="1"/>
  <c r="CF361" i="45" s="1"/>
  <c r="BT1170" i="45"/>
  <c r="CF1170" i="45" s="1" a="1"/>
  <c r="CF1170" i="45" s="1"/>
  <c r="BT1408" i="45"/>
  <c r="BT36" i="45"/>
  <c r="CB36" i="45" s="1" a="1"/>
  <c r="CB36" i="45" s="1"/>
  <c r="BT1042" i="45"/>
  <c r="BT1313" i="45"/>
  <c r="CF1313" i="45" s="1" a="1"/>
  <c r="CF1313" i="45" s="1"/>
  <c r="BT1595" i="45"/>
  <c r="CF1595" i="45" s="1" a="1"/>
  <c r="CF1595" i="45" s="1"/>
  <c r="BT1169" i="45"/>
  <c r="BT1237" i="45"/>
  <c r="BT446" i="45"/>
  <c r="CB446" i="45" s="1" a="1"/>
  <c r="CB446" i="45" s="1"/>
  <c r="BT708" i="45"/>
  <c r="BT1024" i="45"/>
  <c r="CF1024" i="45" s="1" a="1"/>
  <c r="CF1024" i="45" s="1"/>
  <c r="BT1105" i="45"/>
  <c r="BX1105" i="45" s="1" a="1"/>
  <c r="BX1105" i="45" s="1"/>
  <c r="BT2350" i="45"/>
  <c r="CF2350" i="45" s="1" a="1"/>
  <c r="CF2350" i="45" s="1"/>
  <c r="CO2350" i="45" s="1"/>
  <c r="BT716" i="45"/>
  <c r="BT1911" i="45"/>
  <c r="CF1911" i="45" s="1" a="1"/>
  <c r="CF1911" i="45" s="1"/>
  <c r="BT477" i="45"/>
  <c r="BT1438" i="45"/>
  <c r="BT1688" i="45"/>
  <c r="BT2442" i="45"/>
  <c r="BT2074" i="45"/>
  <c r="BT2358" i="45"/>
  <c r="BT1918" i="45"/>
  <c r="BT1468" i="45"/>
  <c r="CF1468" i="45" s="1" a="1"/>
  <c r="CF1468" i="45" s="1"/>
  <c r="BT917" i="45"/>
  <c r="CF917" i="45" s="1" a="1"/>
  <c r="CF917" i="45" s="1"/>
  <c r="BT584" i="45"/>
  <c r="CB584" i="45" s="1" a="1"/>
  <c r="CB584" i="45" s="1"/>
  <c r="BT545" i="45"/>
  <c r="BX545" i="45" s="1" a="1"/>
  <c r="BX545" i="45" s="1"/>
  <c r="BT2490" i="45"/>
  <c r="BT695" i="45"/>
  <c r="CF695" i="45" s="1" a="1"/>
  <c r="CF695" i="45" s="1"/>
  <c r="BT365" i="45"/>
  <c r="BT749" i="45"/>
  <c r="BT1224" i="45"/>
  <c r="BX1224" i="45" s="1" a="1"/>
  <c r="BX1224" i="45" s="1"/>
  <c r="BT388" i="45"/>
  <c r="CF388" i="45" s="1" a="1"/>
  <c r="CF388" i="45" s="1"/>
  <c r="BT2125" i="45"/>
  <c r="CF2125" i="45" s="1" a="1"/>
  <c r="CF2125" i="45" s="1"/>
  <c r="CO2125" i="45" s="1"/>
  <c r="BT2064" i="45"/>
  <c r="CF2064" i="45" s="1" a="1"/>
  <c r="CF2064" i="45" s="1"/>
  <c r="CO2064" i="45" s="1"/>
  <c r="BT1056" i="45"/>
  <c r="BX1056" i="45" s="1" a="1"/>
  <c r="BX1056" i="45" s="1"/>
  <c r="BT1704" i="45"/>
  <c r="CF1704" i="45" s="1" a="1"/>
  <c r="CF1704" i="45" s="1"/>
  <c r="BT1060" i="45"/>
  <c r="BX1060" i="45" s="1" a="1"/>
  <c r="BX1060" i="45" s="1"/>
  <c r="BT1426" i="45"/>
  <c r="BT196" i="45"/>
  <c r="BX196" i="45" s="1" a="1"/>
  <c r="BX196" i="45" s="1"/>
  <c r="BT1186" i="45"/>
  <c r="CF1186" i="45" s="1" a="1"/>
  <c r="CF1186" i="45" s="1"/>
  <c r="BT93" i="45"/>
  <c r="CB93" i="45" s="1" a="1"/>
  <c r="CB93" i="45" s="1"/>
  <c r="BT919" i="45"/>
  <c r="CB919" i="45" s="1" a="1"/>
  <c r="CB919" i="45" s="1"/>
  <c r="BT116" i="45"/>
  <c r="CB116" i="45" s="1" a="1"/>
  <c r="CB116" i="45" s="1"/>
  <c r="BT1128" i="45"/>
  <c r="CF1128" i="45" s="1" a="1"/>
  <c r="CF1128" i="45" s="1"/>
  <c r="BT220" i="45"/>
  <c r="CF220" i="45" s="1" a="1"/>
  <c r="CF220" i="45" s="1"/>
  <c r="BT386" i="45"/>
  <c r="BT203" i="45"/>
  <c r="BT1546" i="45"/>
  <c r="CF1546" i="45" s="1" a="1"/>
  <c r="CF1546" i="45" s="1"/>
  <c r="BT1849" i="45"/>
  <c r="CF1849" i="45" s="1" a="1"/>
  <c r="CF1849" i="45" s="1"/>
  <c r="BT2294" i="45"/>
  <c r="BT904" i="45"/>
  <c r="BX904" i="45" s="1" a="1"/>
  <c r="BX904" i="45" s="1"/>
  <c r="BT1454" i="45"/>
  <c r="CF1454" i="45" s="1" a="1"/>
  <c r="CF1454" i="45" s="1"/>
  <c r="BT1853" i="45"/>
  <c r="CF1853" i="45" s="1" a="1"/>
  <c r="CF1853" i="45" s="1"/>
  <c r="CO1853" i="45" s="1"/>
  <c r="BT657" i="45"/>
  <c r="CF657" i="45" s="1" a="1"/>
  <c r="CF657" i="45" s="1"/>
  <c r="BT487" i="45"/>
  <c r="CF487" i="45" s="1" a="1"/>
  <c r="CF487" i="45" s="1"/>
  <c r="BT17" i="45"/>
  <c r="CF17" i="45" s="1" a="1"/>
  <c r="CF17" i="45" s="1"/>
  <c r="BT803" i="45"/>
  <c r="CF803" i="45" s="1" a="1"/>
  <c r="CF803" i="45" s="1"/>
  <c r="BT1694" i="45"/>
  <c r="BT2290" i="45"/>
  <c r="BT288" i="45"/>
  <c r="CF288" i="45" s="1" a="1"/>
  <c r="CF288" i="45" s="1"/>
  <c r="BT464" i="45"/>
  <c r="CB464" i="45" s="1" a="1"/>
  <c r="CB464" i="45" s="1"/>
  <c r="BT1421" i="45"/>
  <c r="BT1614" i="45"/>
  <c r="BT1201" i="45"/>
  <c r="CF1201" i="45" s="1" a="1"/>
  <c r="CF1201" i="45" s="1"/>
  <c r="BT537" i="45"/>
  <c r="BX537" i="45" s="1" a="1"/>
  <c r="BX537" i="45" s="1"/>
  <c r="BT1255" i="45"/>
  <c r="BT1903" i="45"/>
  <c r="BX1903" i="45" s="1" a="1"/>
  <c r="BX1903" i="45" s="1"/>
  <c r="BT1068" i="45"/>
  <c r="CF1068" i="45" s="1" a="1"/>
  <c r="CF1068" i="45" s="1"/>
  <c r="BT692" i="45"/>
  <c r="BT1957" i="45"/>
  <c r="BX1957" i="45" s="1" a="1"/>
  <c r="BX1957" i="45" s="1"/>
  <c r="BT1800" i="45"/>
  <c r="BT1541" i="45"/>
  <c r="CF1541" i="45" s="1" a="1"/>
  <c r="CF1541" i="45" s="1"/>
  <c r="BT911" i="45"/>
  <c r="BT684" i="45"/>
  <c r="BX684" i="45" s="1" a="1"/>
  <c r="BX684" i="45" s="1"/>
  <c r="BT1425" i="45"/>
  <c r="CF1425" i="45" s="1" a="1"/>
  <c r="CF1425" i="45" s="1"/>
  <c r="BT735" i="45"/>
  <c r="BT1251" i="45"/>
  <c r="BX1251" i="45" s="1" a="1"/>
  <c r="BX1251" i="45" s="1"/>
  <c r="BT568" i="45"/>
  <c r="CF568" i="45" s="1" a="1"/>
  <c r="CF568" i="45" s="1"/>
  <c r="BT1442" i="45"/>
  <c r="BT1844" i="45"/>
  <c r="CF1844" i="45" s="1" a="1"/>
  <c r="CF1844" i="45" s="1"/>
  <c r="BT540" i="45"/>
  <c r="BX540" i="45" s="1" a="1"/>
  <c r="BX540" i="45" s="1"/>
  <c r="BT1627" i="45"/>
  <c r="CF1627" i="45" s="1" a="1"/>
  <c r="CF1627" i="45" s="1"/>
  <c r="BT1923" i="45"/>
  <c r="CF1923" i="45" s="1" a="1"/>
  <c r="CF1923" i="45" s="1"/>
  <c r="BT1310" i="45"/>
  <c r="BX1310" i="45" s="1" a="1"/>
  <c r="BX1310" i="45" s="1"/>
  <c r="BT1324" i="45"/>
  <c r="CF1324" i="45" s="1" a="1"/>
  <c r="CF1324" i="45" s="1"/>
  <c r="BT1934" i="45"/>
  <c r="CF1934" i="45" s="1" a="1"/>
  <c r="CF1934" i="45" s="1"/>
  <c r="BT2427" i="45"/>
  <c r="CF2427" i="45" s="1" a="1"/>
  <c r="CF2427" i="45" s="1"/>
  <c r="CO2427" i="45" s="1"/>
  <c r="BT136" i="45"/>
  <c r="CF136" i="45" s="1" a="1"/>
  <c r="CF136" i="45" s="1"/>
  <c r="BT1026" i="45"/>
  <c r="BX1026" i="45" s="1" a="1"/>
  <c r="BX1026" i="45" s="1"/>
  <c r="BT1248" i="45"/>
  <c r="BX1248" i="45" s="1" a="1"/>
  <c r="BX1248" i="45" s="1"/>
  <c r="BT2311" i="45"/>
  <c r="BT1880" i="45"/>
  <c r="BX1880" i="45" s="1" a="1"/>
  <c r="BX1880" i="45" s="1"/>
  <c r="BT2151" i="45"/>
  <c r="CF2151" i="45" s="1" a="1"/>
  <c r="CF2151" i="45" s="1"/>
  <c r="BT358" i="45"/>
  <c r="BT2476" i="45"/>
  <c r="BT280" i="45"/>
  <c r="CB280" i="45" s="1" a="1"/>
  <c r="CB280" i="45" s="1"/>
  <c r="BT1980" i="45"/>
  <c r="BT2222" i="45"/>
  <c r="BT1789" i="45"/>
  <c r="CF1789" i="45" s="1" a="1"/>
  <c r="CF1789" i="45" s="1"/>
  <c r="BT1782" i="45"/>
  <c r="CF1782" i="45" s="1" a="1"/>
  <c r="CF1782" i="45" s="1"/>
  <c r="BT1159" i="45"/>
  <c r="CF1159" i="45" s="1" a="1"/>
  <c r="CF1159" i="45" s="1"/>
  <c r="BT797" i="45"/>
  <c r="CB797" i="45" s="1" a="1"/>
  <c r="CB797" i="45" s="1"/>
  <c r="BT1401" i="45"/>
  <c r="BT380" i="45"/>
  <c r="BT2213" i="45"/>
  <c r="CF2213" i="45" s="1" a="1"/>
  <c r="CF2213" i="45" s="1"/>
  <c r="BT757" i="45"/>
  <c r="CF757" i="45" s="1" a="1"/>
  <c r="CF757" i="45" s="1"/>
  <c r="BT758" i="45"/>
  <c r="CF758" i="45" s="1" a="1"/>
  <c r="CF758" i="45" s="1"/>
  <c r="BT2508" i="45"/>
  <c r="BT737" i="45"/>
  <c r="BT2230" i="45"/>
  <c r="BX2230" i="45" s="1" a="1"/>
  <c r="BX2230" i="45" s="1"/>
  <c r="BT1418" i="45"/>
  <c r="CF1418" i="45" s="1" a="1"/>
  <c r="CF1418" i="45" s="1"/>
  <c r="BT1706" i="45"/>
  <c r="BT2189" i="45"/>
  <c r="CF2189" i="45" s="1" a="1"/>
  <c r="CF2189" i="45" s="1"/>
  <c r="CO2189" i="45" s="1"/>
  <c r="BT2176" i="45"/>
  <c r="CF2176" i="45" s="1" a="1"/>
  <c r="CF2176" i="45" s="1"/>
  <c r="CO2176" i="45" s="1"/>
  <c r="BT2024" i="45"/>
  <c r="CF2024" i="45" s="1" a="1"/>
  <c r="CF2024" i="45" s="1"/>
  <c r="BT1503" i="45"/>
  <c r="CF1503" i="45" s="1" a="1"/>
  <c r="CF1503" i="45" s="1"/>
  <c r="BT528" i="45"/>
  <c r="CB528" i="45" s="1" a="1"/>
  <c r="CB528" i="45" s="1"/>
  <c r="BT688" i="45"/>
  <c r="BX688" i="45" s="1" a="1"/>
  <c r="BX688" i="45" s="1"/>
  <c r="BT1283" i="45"/>
  <c r="CF1283" i="45" s="1" a="1"/>
  <c r="CF1283" i="45" s="1"/>
  <c r="BT1605" i="45"/>
  <c r="CF1605" i="45" s="1" a="1"/>
  <c r="CF1605" i="45" s="1"/>
  <c r="BT2440" i="45"/>
  <c r="CF2440" i="45" s="1" a="1"/>
  <c r="CF2440" i="45" s="1"/>
  <c r="CO2440" i="45" s="1"/>
  <c r="BT1807" i="45"/>
  <c r="CF1807" i="45" s="1" a="1"/>
  <c r="CF1807" i="45" s="1"/>
  <c r="BT509" i="45"/>
  <c r="BT1815" i="45"/>
  <c r="CF1815" i="45" s="1" a="1"/>
  <c r="CF1815" i="45" s="1"/>
  <c r="BT893" i="45"/>
  <c r="BX893" i="45" s="1" a="1"/>
  <c r="BX893" i="45" s="1"/>
  <c r="BT2449" i="45"/>
  <c r="CF2449" i="45" s="1" a="1"/>
  <c r="CF2449" i="45" s="1"/>
  <c r="BT699" i="45"/>
  <c r="CF699" i="45" s="1" a="1"/>
  <c r="CF699" i="45" s="1"/>
  <c r="BT171" i="45"/>
  <c r="CF171" i="45" s="1" a="1"/>
  <c r="CF171" i="45" s="1"/>
  <c r="BT988" i="45"/>
  <c r="CF988" i="45" s="1" a="1"/>
  <c r="CF988" i="45" s="1"/>
  <c r="BT1245" i="45"/>
  <c r="BT2115" i="45"/>
  <c r="BT2457" i="45"/>
  <c r="CF2457" i="45" s="1" a="1"/>
  <c r="CF2457" i="45" s="1"/>
  <c r="CO2457" i="45" s="1"/>
  <c r="BT2441" i="45"/>
  <c r="BX2441" i="45" s="1" a="1"/>
  <c r="BX2441" i="45" s="1"/>
  <c r="BT493" i="45"/>
  <c r="BT1539" i="45"/>
  <c r="BT1383" i="45"/>
  <c r="BT146" i="45"/>
  <c r="CF146" i="45" s="1" a="1"/>
  <c r="CF146" i="45" s="1"/>
  <c r="BT845" i="45"/>
  <c r="BX845" i="45" s="1" a="1"/>
  <c r="BX845" i="45" s="1"/>
  <c r="BT870" i="45"/>
  <c r="BX870" i="45" s="1" a="1"/>
  <c r="BX870" i="45" s="1"/>
  <c r="BT2332" i="45"/>
  <c r="BT1742" i="45"/>
  <c r="BX1742" i="45" s="1" a="1"/>
  <c r="BX1742" i="45" s="1"/>
  <c r="BT57" i="45"/>
  <c r="CB57" i="45" s="1" a="1"/>
  <c r="CB57" i="45" s="1"/>
  <c r="BT1101" i="45"/>
  <c r="BT897" i="45"/>
  <c r="BX897" i="45" s="1" a="1"/>
  <c r="BX897" i="45" s="1"/>
  <c r="BT1135" i="45"/>
  <c r="BX1135" i="45" s="1" a="1"/>
  <c r="BX1135" i="45" s="1"/>
  <c r="BT2337" i="45"/>
  <c r="BT2475" i="45"/>
  <c r="BT602" i="45"/>
  <c r="CF602" i="45" s="1" a="1"/>
  <c r="CF602" i="45" s="1"/>
  <c r="BT143" i="45"/>
  <c r="BT506" i="45"/>
  <c r="BT166" i="45"/>
  <c r="CF166" i="45" s="1" a="1"/>
  <c r="CF166" i="45" s="1"/>
  <c r="BT1517" i="45"/>
  <c r="CF1517" i="45" s="1" a="1"/>
  <c r="CF1517" i="45" s="1"/>
  <c r="BT313" i="45"/>
  <c r="CB313" i="45" s="1" a="1"/>
  <c r="CB313" i="45" s="1"/>
  <c r="BT1288" i="45"/>
  <c r="BT1152" i="45"/>
  <c r="BX1152" i="45" s="1" a="1"/>
  <c r="BX1152" i="45" s="1"/>
  <c r="BT32" i="45"/>
  <c r="CF32" i="45" s="1" a="1"/>
  <c r="CF32" i="45" s="1"/>
  <c r="BT1388" i="45"/>
  <c r="BX1388" i="45" s="1" a="1"/>
  <c r="BX1388" i="45" s="1"/>
  <c r="BT991" i="45"/>
  <c r="CF991" i="45" s="1" a="1"/>
  <c r="CF991" i="45" s="1"/>
  <c r="BT603" i="45"/>
  <c r="BX603" i="45" s="1" a="1"/>
  <c r="BX603" i="45" s="1"/>
  <c r="BT1759" i="45"/>
  <c r="BT2425" i="45"/>
  <c r="CF2425" i="45" s="1" a="1"/>
  <c r="CF2425" i="45" s="1"/>
  <c r="BT2126" i="45"/>
  <c r="CF2126" i="45" s="1" a="1"/>
  <c r="CF2126" i="45" s="1"/>
  <c r="BT393" i="45"/>
  <c r="CF393" i="45" s="1" a="1"/>
  <c r="CF393" i="45" s="1"/>
  <c r="BT333" i="45"/>
  <c r="CF333" i="45" s="1" a="1"/>
  <c r="CF333" i="45" s="1"/>
  <c r="BT848" i="45"/>
  <c r="BT1842" i="45"/>
  <c r="CF1842" i="45" s="1" a="1"/>
  <c r="CF1842" i="45" s="1"/>
  <c r="BT2114" i="45"/>
  <c r="BT320" i="45"/>
  <c r="CF320" i="45" s="1" a="1"/>
  <c r="CF320" i="45" s="1"/>
  <c r="BT1451" i="45"/>
  <c r="CF1451" i="45" s="1" a="1"/>
  <c r="CF1451" i="45" s="1"/>
  <c r="BT450" i="45"/>
  <c r="CF450" i="45" s="1" a="1"/>
  <c r="CF450" i="45" s="1"/>
  <c r="BT2069" i="45"/>
  <c r="BT2386" i="45"/>
  <c r="BX2386" i="45" s="1" a="1"/>
  <c r="BX2386" i="45" s="1"/>
  <c r="BT387" i="45"/>
  <c r="BT1113" i="45"/>
  <c r="CF1113" i="45" s="1" a="1"/>
  <c r="CF1113" i="45" s="1"/>
  <c r="BT1295" i="45"/>
  <c r="BX1295" i="45" s="1" a="1"/>
  <c r="BX1295" i="45" s="1"/>
  <c r="BT2392" i="45"/>
  <c r="BT221" i="45"/>
  <c r="CF221" i="45" s="1" a="1"/>
  <c r="CF221" i="45" s="1"/>
  <c r="BT617" i="45"/>
  <c r="CF617" i="45" s="1" a="1"/>
  <c r="CF617" i="45" s="1"/>
  <c r="BT2180" i="45"/>
  <c r="BT2250" i="45"/>
  <c r="BT813" i="45"/>
  <c r="BX813" i="45" s="1" a="1"/>
  <c r="BX813" i="45" s="1"/>
  <c r="BT927" i="45"/>
  <c r="CB927" i="45" s="1" a="1"/>
  <c r="CB927" i="45" s="1"/>
  <c r="BT1872" i="45"/>
  <c r="BT1659" i="45"/>
  <c r="CF1659" i="45" s="1" a="1"/>
  <c r="CF1659" i="45" s="1"/>
  <c r="BT690" i="45"/>
  <c r="CF690" i="45" s="1" a="1"/>
  <c r="CF690" i="45" s="1"/>
  <c r="BT809" i="45"/>
  <c r="CF809" i="45" s="1" a="1"/>
  <c r="CF809" i="45" s="1"/>
  <c r="BT1057" i="45"/>
  <c r="BT184" i="45"/>
  <c r="CF184" i="45" s="1" a="1"/>
  <c r="CF184" i="45" s="1"/>
  <c r="BT826" i="45"/>
  <c r="BT2059" i="45"/>
  <c r="BX2059" i="45" s="1" a="1"/>
  <c r="BX2059" i="45" s="1"/>
  <c r="BT1082" i="45"/>
  <c r="BT167" i="45"/>
  <c r="CF167" i="45" s="1" a="1"/>
  <c r="CF167" i="45" s="1"/>
  <c r="BT2057" i="45"/>
  <c r="CF2057" i="45" s="1" a="1"/>
  <c r="CF2057" i="45" s="1"/>
  <c r="CO2057" i="45" s="1"/>
  <c r="BT428" i="45"/>
  <c r="BT1491" i="45"/>
  <c r="CF1491" i="45" s="1" a="1"/>
  <c r="CF1491" i="45" s="1"/>
  <c r="BT1981" i="45"/>
  <c r="CF1981" i="45" s="1" a="1"/>
  <c r="CF1981" i="45" s="1"/>
  <c r="BT526" i="45"/>
  <c r="CF526" i="45" s="1" a="1"/>
  <c r="CF526" i="45" s="1"/>
  <c r="BT1610" i="45"/>
  <c r="CF1610" i="45" s="1" a="1"/>
  <c r="CF1610" i="45" s="1"/>
  <c r="BT600" i="45"/>
  <c r="BX600" i="45" s="1" a="1"/>
  <c r="BX600" i="45" s="1"/>
  <c r="BT658" i="45"/>
  <c r="CF658" i="45" s="1" a="1"/>
  <c r="CF658" i="45" s="1"/>
  <c r="BT2243" i="45"/>
  <c r="BT805" i="45"/>
  <c r="CF805" i="45" s="1" a="1"/>
  <c r="CF805" i="45" s="1"/>
  <c r="BT729" i="45"/>
  <c r="BX729" i="45" s="1" a="1"/>
  <c r="BX729" i="45" s="1"/>
  <c r="BT1319" i="45"/>
  <c r="CF1319" i="45" s="1" a="1"/>
  <c r="CF1319" i="45" s="1"/>
  <c r="BT2430" i="45"/>
  <c r="CF2430" i="45" s="1" a="1"/>
  <c r="CF2430" i="45" s="1"/>
  <c r="BT2160" i="45"/>
  <c r="CF2160" i="45" s="1" a="1"/>
  <c r="CF2160" i="45" s="1"/>
  <c r="BT676" i="45"/>
  <c r="BT876" i="45"/>
  <c r="BT1381" i="45"/>
  <c r="CF1381" i="45" s="1" a="1"/>
  <c r="CF1381" i="45" s="1"/>
  <c r="BT842" i="45"/>
  <c r="BX842" i="45" s="1" a="1"/>
  <c r="BX842" i="45" s="1"/>
  <c r="BT1904" i="45"/>
  <c r="BT1244" i="45"/>
  <c r="BT1084" i="45"/>
  <c r="BT1407" i="45"/>
  <c r="CF1407" i="45" s="1" a="1"/>
  <c r="CF1407" i="45" s="1"/>
  <c r="BT1902" i="45"/>
  <c r="CF1902" i="45" s="1" a="1"/>
  <c r="CF1902" i="45" s="1"/>
  <c r="BT2078" i="45"/>
  <c r="CF2078" i="45" s="1" a="1"/>
  <c r="CF2078" i="45" s="1"/>
  <c r="BT1410" i="45"/>
  <c r="CF1410" i="45" s="1" a="1"/>
  <c r="CF1410" i="45" s="1"/>
  <c r="BT2254" i="45"/>
  <c r="BT394" i="45"/>
  <c r="BX394" i="45" s="1" a="1"/>
  <c r="BX394" i="45" s="1"/>
  <c r="BT1674" i="45"/>
  <c r="BT1790" i="45"/>
  <c r="BX1790" i="45" s="1" a="1"/>
  <c r="BX1790" i="45" s="1"/>
  <c r="BT2327" i="45"/>
  <c r="BT327" i="45"/>
  <c r="CF327" i="45" s="1" a="1"/>
  <c r="CF327" i="45" s="1"/>
  <c r="BT1276" i="45"/>
  <c r="CF1276" i="45" s="1" a="1"/>
  <c r="CF1276" i="45" s="1"/>
  <c r="BT1339" i="45"/>
  <c r="CF1339" i="45" s="1" a="1"/>
  <c r="CF1339" i="45" s="1"/>
  <c r="BT1784" i="45"/>
  <c r="CF1784" i="45" s="1" a="1"/>
  <c r="CF1784" i="45" s="1"/>
  <c r="BT133" i="45"/>
  <c r="BX133" i="45" s="1" a="1"/>
  <c r="BX133" i="45" s="1"/>
  <c r="BT401" i="45"/>
  <c r="CF401" i="45" s="1" a="1"/>
  <c r="CF401" i="45" s="1"/>
  <c r="BT1583" i="45"/>
  <c r="CF1583" i="45" s="1" a="1"/>
  <c r="CF1583" i="45" s="1"/>
  <c r="BT27" i="45"/>
  <c r="CF27" i="45" s="1" a="1"/>
  <c r="CF27" i="45" s="1"/>
  <c r="BT2168" i="45"/>
  <c r="BT1524" i="45"/>
  <c r="CF1524" i="45" s="1" a="1"/>
  <c r="CF1524" i="45" s="1"/>
  <c r="BT2412" i="45"/>
  <c r="CF2412" i="45" s="1" a="1"/>
  <c r="CF2412" i="45" s="1"/>
  <c r="BT1642" i="45"/>
  <c r="CF1642" i="45" s="1" a="1"/>
  <c r="CF1642" i="45" s="1"/>
  <c r="BT785" i="45"/>
  <c r="CF785" i="45" s="1" a="1"/>
  <c r="CF785" i="45" s="1"/>
  <c r="BT1193" i="45"/>
  <c r="BX1193" i="45" s="1" a="1"/>
  <c r="BX1193" i="45" s="1"/>
  <c r="BT465" i="45"/>
  <c r="CB465" i="45" s="1" a="1"/>
  <c r="CB465" i="45" s="1"/>
  <c r="BT2409" i="45"/>
  <c r="CF2409" i="45" s="1" a="1"/>
  <c r="CF2409" i="45" s="1"/>
  <c r="BT849" i="45"/>
  <c r="CF849" i="45" s="1" a="1"/>
  <c r="CF849" i="45" s="1"/>
  <c r="BT375" i="45"/>
  <c r="CF375" i="45" s="1" a="1"/>
  <c r="CF375" i="45" s="1"/>
  <c r="BT1183" i="45"/>
  <c r="CF1183" i="45" s="1" a="1"/>
  <c r="CF1183" i="45" s="1"/>
  <c r="BT529" i="45"/>
  <c r="BX529" i="45" s="1" a="1"/>
  <c r="BX529" i="45" s="1"/>
  <c r="BT1470" i="45"/>
  <c r="BT1751" i="45"/>
  <c r="CF1751" i="45" s="1" a="1"/>
  <c r="CF1751" i="45" s="1"/>
  <c r="BT1236" i="45"/>
  <c r="BX1236" i="45" s="1" a="1"/>
  <c r="BX1236" i="45" s="1"/>
  <c r="BT1756" i="45"/>
  <c r="CF1756" i="45" s="1" a="1"/>
  <c r="CF1756" i="45" s="1"/>
  <c r="BT2062" i="45"/>
  <c r="BX2062" i="45" s="1" a="1"/>
  <c r="BX2062" i="45" s="1"/>
  <c r="BT35" i="45"/>
  <c r="CB35" i="45" s="1" a="1"/>
  <c r="CB35" i="45" s="1"/>
  <c r="BT95" i="45"/>
  <c r="BT562" i="45"/>
  <c r="BT1544" i="45"/>
  <c r="CF1544" i="45" s="1" a="1"/>
  <c r="CF1544" i="45" s="1"/>
  <c r="BT160" i="45"/>
  <c r="CF160" i="45" s="1" a="1"/>
  <c r="CF160" i="45" s="1"/>
  <c r="BT1804" i="45"/>
  <c r="BX1804" i="45" s="1" a="1"/>
  <c r="BX1804" i="45" s="1"/>
  <c r="BT1129" i="45"/>
  <c r="CF1129" i="45" s="1" a="1"/>
  <c r="CF1129" i="45" s="1"/>
  <c r="BT1882" i="45"/>
  <c r="CF1882" i="45" s="1" a="1"/>
  <c r="CF1882" i="45" s="1"/>
  <c r="BT632" i="45"/>
  <c r="CB632" i="45" s="1" a="1"/>
  <c r="CB632" i="45" s="1"/>
  <c r="BT1419" i="45"/>
  <c r="BT2052" i="45"/>
  <c r="CF2052" i="45" s="1" a="1"/>
  <c r="CF2052" i="45" s="1"/>
  <c r="BT2464" i="45"/>
  <c r="CF2464" i="45" s="1" a="1"/>
  <c r="CF2464" i="45" s="1"/>
  <c r="BT1561" i="45"/>
  <c r="CF1561" i="45" s="1" a="1"/>
  <c r="CF1561" i="45" s="1"/>
  <c r="BT795" i="45"/>
  <c r="CB795" i="45" s="1" a="1"/>
  <c r="CB795" i="45" s="1"/>
  <c r="BT907" i="45"/>
  <c r="CB907" i="45" s="1" a="1"/>
  <c r="CB907" i="45" s="1"/>
  <c r="BT2131" i="45"/>
  <c r="CF2131" i="45" s="1" a="1"/>
  <c r="CF2131" i="45" s="1"/>
  <c r="BT644" i="45"/>
  <c r="CF644" i="45" s="1" a="1"/>
  <c r="CF644" i="45" s="1"/>
  <c r="BT1526" i="45"/>
  <c r="CF1526" i="45" s="1" a="1"/>
  <c r="CF1526" i="45" s="1"/>
  <c r="BT399" i="45"/>
  <c r="BT1177" i="45"/>
  <c r="BX1177" i="45" s="1" a="1"/>
  <c r="BX1177" i="45" s="1"/>
  <c r="BT1914" i="45"/>
  <c r="CF1914" i="45" s="1" a="1"/>
  <c r="CF1914" i="45" s="1"/>
  <c r="BT2018" i="45"/>
  <c r="CF2018" i="45" s="1" a="1"/>
  <c r="CF2018" i="45" s="1"/>
  <c r="CO2018" i="45" s="1"/>
  <c r="BT2348" i="45"/>
  <c r="BX2348" i="45" s="1" a="1"/>
  <c r="BX2348" i="45" s="1"/>
  <c r="BT1330" i="45"/>
  <c r="CF1330" i="45" s="1" a="1"/>
  <c r="CF1330" i="45" s="1"/>
  <c r="BT1574" i="45"/>
  <c r="CF1574" i="45" s="1" a="1"/>
  <c r="CF1574" i="45" s="1"/>
  <c r="BT1504" i="45"/>
  <c r="CF1504" i="45" s="1" a="1"/>
  <c r="CF1504" i="45" s="1"/>
  <c r="BT945" i="45"/>
  <c r="BT34" i="45"/>
  <c r="CF34" i="45" s="1" a="1"/>
  <c r="CF34" i="45" s="1"/>
  <c r="BT2316" i="45"/>
  <c r="BT1640" i="45"/>
  <c r="CF1640" i="45" s="1" a="1"/>
  <c r="CF1640" i="45" s="1"/>
  <c r="BT1956" i="45"/>
  <c r="BT2192" i="45"/>
  <c r="CF2192" i="45" s="1" a="1"/>
  <c r="CF2192" i="45" s="1"/>
  <c r="BT1884" i="45"/>
  <c r="CF1884" i="45" s="1" a="1"/>
  <c r="CF1884" i="45" s="1"/>
  <c r="BT1893" i="45"/>
  <c r="CF1893" i="45" s="1" a="1"/>
  <c r="CF1893" i="45" s="1"/>
  <c r="BT50" i="45"/>
  <c r="CB50" i="45" s="1" a="1"/>
  <c r="CB50" i="45" s="1"/>
  <c r="BT779" i="45"/>
  <c r="CF779" i="45" s="1" a="1"/>
  <c r="CF779" i="45" s="1"/>
  <c r="BT1616" i="45"/>
  <c r="CF1616" i="45" s="1" a="1"/>
  <c r="CF1616" i="45" s="1"/>
  <c r="BT1344" i="45"/>
  <c r="CF1344" i="45" s="1" a="1"/>
  <c r="CF1344" i="45" s="1"/>
  <c r="BT2047" i="45"/>
  <c r="CF2047" i="45" s="1" a="1"/>
  <c r="CF2047" i="45" s="1"/>
  <c r="BT233" i="45"/>
  <c r="BT642" i="45"/>
  <c r="BT1109" i="45"/>
  <c r="CF1109" i="45" s="1" a="1"/>
  <c r="CF1109" i="45" s="1"/>
  <c r="BT1631" i="45"/>
  <c r="CF1631" i="45" s="1" a="1"/>
  <c r="CF1631" i="45" s="1"/>
  <c r="BT1811" i="45"/>
  <c r="BT410" i="45"/>
  <c r="BT1665" i="45"/>
  <c r="CF1665" i="45" s="1" a="1"/>
  <c r="CF1665" i="45" s="1"/>
  <c r="BT1505" i="45"/>
  <c r="BT409" i="45"/>
  <c r="CF409" i="45" s="1" a="1"/>
  <c r="CF409" i="45" s="1"/>
  <c r="BT885" i="45"/>
  <c r="BX885" i="45" s="1" a="1"/>
  <c r="BX885" i="45" s="1"/>
  <c r="BT1396" i="45"/>
  <c r="CF1396" i="45" s="1" a="1"/>
  <c r="CF1396" i="45" s="1"/>
  <c r="BT137" i="45"/>
  <c r="CF137" i="45" s="1" a="1"/>
  <c r="CF137" i="45" s="1"/>
  <c r="BT21" i="45"/>
  <c r="CF21" i="45" s="1" a="1"/>
  <c r="CF21" i="45" s="1"/>
  <c r="BT687" i="45"/>
  <c r="BX687" i="45" s="1" a="1"/>
  <c r="BX687" i="45" s="1"/>
  <c r="BT2013" i="45"/>
  <c r="CF2013" i="45" s="1" a="1"/>
  <c r="CF2013" i="45" s="1"/>
  <c r="CO2013" i="45" s="1"/>
  <c r="BT981" i="45"/>
  <c r="CB981" i="45" s="1" a="1"/>
  <c r="CB981" i="45" s="1"/>
  <c r="BT102" i="45"/>
  <c r="CF102" i="45" s="1" a="1"/>
  <c r="CF102" i="45" s="1"/>
  <c r="BT432" i="45"/>
  <c r="BT1187" i="45"/>
  <c r="CF1187" i="45" s="1" a="1"/>
  <c r="CF1187" i="45" s="1"/>
  <c r="BT1375" i="45"/>
  <c r="CF1375" i="45" s="1" a="1"/>
  <c r="CF1375" i="45" s="1"/>
  <c r="BT2204" i="45"/>
  <c r="CF2204" i="45" s="1" a="1"/>
  <c r="CF2204" i="45" s="1"/>
  <c r="BT1932" i="45"/>
  <c r="BT1913" i="45"/>
  <c r="BX1913" i="45" s="1" a="1"/>
  <c r="BX1913" i="45" s="1"/>
  <c r="BT1399" i="45"/>
  <c r="CF1399" i="45" s="1" a="1"/>
  <c r="CF1399" i="45" s="1"/>
  <c r="BT1947" i="45"/>
  <c r="BT2138" i="45"/>
  <c r="BX2138" i="45" s="1" a="1"/>
  <c r="BX2138" i="45" s="1"/>
  <c r="BT1852" i="45"/>
  <c r="BT2146" i="45"/>
  <c r="BX2146" i="45" s="1" a="1"/>
  <c r="BX2146" i="45" s="1"/>
  <c r="BT1718" i="45"/>
  <c r="CF1718" i="45" s="1" a="1"/>
  <c r="CF1718" i="45" s="1"/>
  <c r="BT1949" i="45"/>
  <c r="CF1949" i="45" s="1" a="1"/>
  <c r="CF1949" i="45" s="1"/>
  <c r="BT543" i="45"/>
  <c r="CB543" i="45" s="1" a="1"/>
  <c r="CB543" i="45" s="1"/>
  <c r="BT1894" i="45"/>
  <c r="CF1894" i="45" s="1" a="1"/>
  <c r="CF1894" i="45" s="1"/>
  <c r="BT800" i="45"/>
  <c r="BX800" i="45" s="1" a="1"/>
  <c r="BX800" i="45" s="1"/>
  <c r="BT2165" i="45"/>
  <c r="CF2165" i="45" s="1" a="1"/>
  <c r="CF2165" i="45" s="1"/>
  <c r="BT1130" i="45"/>
  <c r="BX1130" i="45" s="1" a="1"/>
  <c r="BX1130" i="45" s="1"/>
  <c r="BT1994" i="45"/>
  <c r="BT1430" i="45"/>
  <c r="BT2406" i="45"/>
  <c r="BT1020" i="45"/>
  <c r="BX1020" i="45" s="1" a="1"/>
  <c r="BX1020" i="45" s="1"/>
  <c r="BT985" i="45"/>
  <c r="BX985" i="45" s="1" a="1"/>
  <c r="BX985" i="45" s="1"/>
  <c r="BT1795" i="45"/>
  <c r="CF1795" i="45" s="1" a="1"/>
  <c r="CF1795" i="45" s="1"/>
  <c r="BT697" i="45"/>
  <c r="BX697" i="45" s="1" a="1"/>
  <c r="BX697" i="45" s="1"/>
  <c r="BT1030" i="45"/>
  <c r="CB1030" i="45" s="1" a="1"/>
  <c r="CB1030" i="45" s="1"/>
  <c r="BT1095" i="45"/>
  <c r="BX1095" i="45" s="1" a="1"/>
  <c r="BX1095" i="45" s="1"/>
  <c r="BT1724" i="45"/>
  <c r="BT1168" i="45"/>
  <c r="CF1168" i="45" s="1" a="1"/>
  <c r="CF1168" i="45" s="1"/>
  <c r="BT259" i="45"/>
  <c r="BT651" i="45"/>
  <c r="CF651" i="45" s="1" a="1"/>
  <c r="CF651" i="45" s="1"/>
  <c r="BT1083" i="45"/>
  <c r="BT1568" i="45"/>
  <c r="CF1568" i="45" s="1" a="1"/>
  <c r="CF1568" i="45" s="1"/>
  <c r="BT1878" i="45"/>
  <c r="CF1878" i="45" s="1" a="1"/>
  <c r="CF1878" i="45" s="1"/>
  <c r="BT314" i="45"/>
  <c r="CB314" i="45" s="1" a="1"/>
  <c r="CB314" i="45" s="1"/>
  <c r="BT1171" i="45"/>
  <c r="BX1171" i="45" s="1" a="1"/>
  <c r="BX1171" i="45" s="1"/>
  <c r="BT581" i="45"/>
  <c r="CF581" i="45" s="1" a="1"/>
  <c r="CF581" i="45" s="1"/>
  <c r="BT1192" i="45"/>
  <c r="CF1192" i="45" s="1" a="1"/>
  <c r="CF1192" i="45" s="1"/>
  <c r="BT2149" i="45"/>
  <c r="BT816" i="45"/>
  <c r="CF816" i="45" s="1" a="1"/>
  <c r="CF816" i="45" s="1"/>
  <c r="BT686" i="45"/>
  <c r="BX686" i="45" s="1" a="1"/>
  <c r="BX686" i="45" s="1"/>
  <c r="BT1120" i="45"/>
  <c r="BX1120" i="45" s="1" a="1"/>
  <c r="BX1120" i="45" s="1"/>
  <c r="BT1719" i="45"/>
  <c r="CF1719" i="45" s="1" a="1"/>
  <c r="CF1719" i="45" s="1"/>
  <c r="BT503" i="45"/>
  <c r="BX503" i="45" s="1" a="1"/>
  <c r="BX503" i="45" s="1"/>
  <c r="BT889" i="45"/>
  <c r="BX889" i="45" s="1" a="1"/>
  <c r="BX889" i="45" s="1"/>
  <c r="BT1552" i="45"/>
  <c r="CF1552" i="45" s="1" a="1"/>
  <c r="CF1552" i="45" s="1"/>
  <c r="BT33" i="45"/>
  <c r="BT1008" i="45"/>
  <c r="BT187" i="45"/>
  <c r="CB187" i="45" s="1" a="1"/>
  <c r="CB187" i="45" s="1"/>
  <c r="BT1300" i="45"/>
  <c r="BX1300" i="45" s="1" a="1"/>
  <c r="BX1300" i="45" s="1"/>
  <c r="BT1738" i="45"/>
  <c r="CF1738" i="45" s="1" a="1"/>
  <c r="CF1738" i="45" s="1"/>
  <c r="CO1738" i="45" s="1"/>
  <c r="BT1063" i="45"/>
  <c r="BT473" i="45"/>
  <c r="CF473" i="45" s="1" a="1"/>
  <c r="CF473" i="45" s="1"/>
  <c r="BT1211" i="45"/>
  <c r="CF1211" i="45" s="1" a="1"/>
  <c r="CF1211" i="45" s="1"/>
  <c r="BT149" i="45"/>
  <c r="CB149" i="45" s="1" a="1"/>
  <c r="CB149" i="45" s="1"/>
  <c r="BT990" i="45"/>
  <c r="BX990" i="45" s="1" a="1"/>
  <c r="BX990" i="45" s="1"/>
  <c r="BT2050" i="45"/>
  <c r="BT26" i="45"/>
  <c r="CB26" i="45" s="1" a="1"/>
  <c r="CB26" i="45" s="1"/>
  <c r="BT652" i="45"/>
  <c r="CB652" i="45" s="1" a="1"/>
  <c r="CB652" i="45" s="1"/>
  <c r="BT1865" i="45"/>
  <c r="BT1860" i="45"/>
  <c r="BT269" i="45"/>
  <c r="CB269" i="45" s="1" a="1"/>
  <c r="CB269" i="45" s="1"/>
  <c r="BT853" i="45"/>
  <c r="CF853" i="45" s="1" a="1"/>
  <c r="CF853" i="45" s="1"/>
  <c r="BT580" i="45"/>
  <c r="CF580" i="45" s="1" a="1"/>
  <c r="CF580" i="45" s="1"/>
  <c r="BT1907" i="45"/>
  <c r="CF1907" i="45" s="1" a="1"/>
  <c r="CF1907" i="45" s="1"/>
  <c r="BT106" i="45"/>
  <c r="CF106" i="45" s="1" a="1"/>
  <c r="CF106" i="45" s="1"/>
  <c r="BT353" i="45"/>
  <c r="CF353" i="45" s="1" a="1"/>
  <c r="CF353" i="45" s="1"/>
  <c r="BT1729" i="45"/>
  <c r="BT2363" i="45"/>
  <c r="BX2363" i="45" s="1" a="1"/>
  <c r="BX2363" i="45" s="1"/>
  <c r="BT1292" i="45"/>
  <c r="BT1615" i="45"/>
  <c r="CF1615" i="45" s="1" a="1"/>
  <c r="CF1615" i="45" s="1"/>
  <c r="BT164" i="45"/>
  <c r="CF164" i="45" s="1" a="1"/>
  <c r="CF164" i="45" s="1"/>
  <c r="BT435" i="45"/>
  <c r="BT422" i="45"/>
  <c r="CF422" i="45" s="1" a="1"/>
  <c r="CF422" i="45" s="1"/>
  <c r="BT675" i="45"/>
  <c r="BX675" i="45" s="1" a="1"/>
  <c r="BX675" i="45" s="1"/>
  <c r="BT30" i="45"/>
  <c r="CF30" i="45" s="1" a="1"/>
  <c r="CF30" i="45" s="1"/>
  <c r="BT429" i="45"/>
  <c r="CF429" i="45" s="1" a="1"/>
  <c r="CF429" i="45" s="1"/>
  <c r="BT224" i="45"/>
  <c r="CB224" i="45" s="1" a="1"/>
  <c r="CB224" i="45" s="1"/>
  <c r="BT376" i="45"/>
  <c r="BX376" i="45" s="1" a="1"/>
  <c r="BX376" i="45" s="1"/>
  <c r="BT667" i="45"/>
  <c r="BX667" i="45" s="1" a="1"/>
  <c r="BX667" i="45" s="1"/>
  <c r="BT1603" i="45"/>
  <c r="CF1603" i="45" s="1" a="1"/>
  <c r="CF1603" i="45" s="1"/>
  <c r="BT1238" i="45"/>
  <c r="CF1238" i="45" s="1" a="1"/>
  <c r="CF1238" i="45" s="1"/>
  <c r="BT415" i="45"/>
  <c r="CB415" i="45" s="1" a="1"/>
  <c r="CB415" i="45" s="1"/>
  <c r="BT1480" i="45"/>
  <c r="CF1480" i="45" s="1" a="1"/>
  <c r="CF1480" i="45" s="1"/>
  <c r="BT2111" i="45"/>
  <c r="BT1885" i="45"/>
  <c r="CF1885" i="45" s="1" a="1"/>
  <c r="CF1885" i="45" s="1"/>
  <c r="BT552" i="45"/>
  <c r="BT1361" i="45"/>
  <c r="CF1361" i="45" s="1" a="1"/>
  <c r="CF1361" i="45" s="1"/>
  <c r="BT643" i="45"/>
  <c r="BT2225" i="45"/>
  <c r="CF2225" i="45" s="1" a="1"/>
  <c r="CF2225" i="45" s="1"/>
  <c r="CO2225" i="45" s="1"/>
  <c r="BT1757" i="45"/>
  <c r="BT1039" i="45"/>
  <c r="BT1716" i="45"/>
  <c r="BT574" i="45"/>
  <c r="CF574" i="45" s="1" a="1"/>
  <c r="CF574" i="45" s="1"/>
  <c r="BT590" i="45"/>
  <c r="CB590" i="45" s="1" a="1"/>
  <c r="CB590" i="45" s="1"/>
  <c r="BT1049" i="45"/>
  <c r="BX1049" i="45" s="1" a="1"/>
  <c r="BX1049" i="45" s="1"/>
  <c r="BT745" i="45"/>
  <c r="CF745" i="45" s="1" a="1"/>
  <c r="CF745" i="45" s="1"/>
  <c r="BT2121" i="45"/>
  <c r="CF2121" i="45" s="1" a="1"/>
  <c r="CF2121" i="45" s="1"/>
  <c r="CO2121" i="45" s="1"/>
  <c r="BT1651" i="45"/>
  <c r="CF1651" i="45" s="1" a="1"/>
  <c r="CF1651" i="45" s="1"/>
  <c r="BT494" i="45"/>
  <c r="BT2001" i="45"/>
  <c r="CF2001" i="45" s="1" a="1"/>
  <c r="CF2001" i="45" s="1"/>
  <c r="BT1540" i="45"/>
  <c r="CF1540" i="45" s="1" a="1"/>
  <c r="CF1540" i="45" s="1"/>
  <c r="BT2011" i="45"/>
  <c r="CF2011" i="45" s="1" a="1"/>
  <c r="CF2011" i="45" s="1"/>
  <c r="BT405" i="45"/>
  <c r="BT1246" i="45"/>
  <c r="BT1501" i="45"/>
  <c r="CF1501" i="45" s="1" a="1"/>
  <c r="CF1501" i="45" s="1"/>
  <c r="BT2006" i="45"/>
  <c r="BT705" i="45"/>
  <c r="BX705" i="45" s="1" a="1"/>
  <c r="BX705" i="45" s="1"/>
  <c r="BT994" i="45"/>
  <c r="BX994" i="45" s="1" a="1"/>
  <c r="BX994" i="45" s="1"/>
  <c r="BT2022" i="45"/>
  <c r="BX2022" i="45" s="1" a="1"/>
  <c r="BX2022" i="45" s="1"/>
  <c r="BT1007" i="45"/>
  <c r="BX1007" i="45" s="1" a="1"/>
  <c r="BX1007" i="45" s="1"/>
  <c r="BT1673" i="45"/>
  <c r="BT2086" i="45"/>
  <c r="CF2086" i="45" s="1" a="1"/>
  <c r="CF2086" i="45" s="1"/>
  <c r="BT838" i="45"/>
  <c r="CB838" i="45" s="1" a="1"/>
  <c r="CB838" i="45" s="1"/>
  <c r="BT1563" i="45"/>
  <c r="CF1563" i="45" s="1" a="1"/>
  <c r="CF1563" i="45" s="1"/>
  <c r="BT2461" i="45"/>
  <c r="CF2461" i="45" s="1" a="1"/>
  <c r="CF2461" i="45" s="1"/>
  <c r="BT1202" i="45"/>
  <c r="CF1202" i="45" s="1" a="1"/>
  <c r="CF1202" i="45" s="1"/>
  <c r="BT14" i="45"/>
  <c r="CF14" i="45" s="1" a="1"/>
  <c r="CF14" i="45" s="1"/>
  <c r="BT138" i="45"/>
  <c r="CF138" i="45" s="1" a="1"/>
  <c r="CF138" i="45" s="1"/>
  <c r="BT356" i="45"/>
  <c r="BT1762" i="45"/>
  <c r="BT283" i="45"/>
  <c r="CB283" i="45" s="1" a="1"/>
  <c r="CB283" i="45" s="1"/>
  <c r="BT311" i="45"/>
  <c r="CF311" i="45" s="1" a="1"/>
  <c r="CF311" i="45" s="1"/>
  <c r="BT130" i="45"/>
  <c r="CB130" i="45" s="1" a="1"/>
  <c r="CB130" i="45" s="1"/>
  <c r="BT871" i="45"/>
  <c r="BT898" i="45"/>
  <c r="BT1512" i="45"/>
  <c r="CF1512" i="45" s="1" a="1"/>
  <c r="CF1512" i="45" s="1"/>
  <c r="BT1976" i="45"/>
  <c r="BT1632" i="45"/>
  <c r="CF1632" i="45" s="1" a="1"/>
  <c r="CF1632" i="45" s="1"/>
  <c r="BT1671" i="45"/>
  <c r="CF1671" i="45" s="1" a="1"/>
  <c r="CF1671" i="45" s="1"/>
  <c r="BT485" i="45"/>
  <c r="CF485" i="45" s="1" a="1"/>
  <c r="CF485" i="45" s="1"/>
  <c r="BT2141" i="45"/>
  <c r="BT872" i="45"/>
  <c r="CF872" i="45" s="1" a="1"/>
  <c r="CF872" i="45" s="1"/>
  <c r="BT2356" i="45"/>
  <c r="BT567" i="45"/>
  <c r="CF567" i="45" s="1" a="1"/>
  <c r="CF567" i="45" s="1"/>
  <c r="BT176" i="45"/>
  <c r="CB176" i="45" s="1" a="1"/>
  <c r="CB176" i="45" s="1"/>
  <c r="BT329" i="45"/>
  <c r="CB329" i="45" s="1" a="1"/>
  <c r="CB329" i="45" s="1"/>
  <c r="BT1333" i="45"/>
  <c r="CF1333" i="45" s="1" a="1"/>
  <c r="CF1333" i="45" s="1"/>
  <c r="BT1545" i="45"/>
  <c r="CF1545" i="45" s="1" a="1"/>
  <c r="CF1545" i="45" s="1"/>
  <c r="BT2405" i="45"/>
  <c r="CF2405" i="45" s="1" a="1"/>
  <c r="CF2405" i="45" s="1"/>
  <c r="BT371" i="45"/>
  <c r="CF371" i="45" s="1" a="1"/>
  <c r="CF371" i="45" s="1"/>
  <c r="BT360" i="45"/>
  <c r="CF360" i="45" s="1" a="1"/>
  <c r="CF360" i="45" s="1"/>
  <c r="BT1142" i="45"/>
  <c r="BX1142" i="45" s="1" a="1"/>
  <c r="BX1142" i="45" s="1"/>
  <c r="BT1134" i="45"/>
  <c r="BT448" i="45"/>
  <c r="CF448" i="45" s="1" a="1"/>
  <c r="CF448" i="45" s="1"/>
  <c r="BT1413" i="45"/>
  <c r="CF1413" i="45" s="1" a="1"/>
  <c r="CF1413" i="45" s="1"/>
  <c r="BT1828" i="45"/>
  <c r="BX1828" i="45" s="1" a="1"/>
  <c r="BX1828" i="45" s="1"/>
  <c r="BT2154" i="45"/>
  <c r="BT2227" i="45"/>
  <c r="CF2227" i="45" s="1" a="1"/>
  <c r="CF2227" i="45" s="1"/>
  <c r="BT315" i="45"/>
  <c r="CF315" i="45" s="1" a="1"/>
  <c r="CF315" i="45" s="1"/>
  <c r="BT417" i="45"/>
  <c r="CF417" i="45" s="1" a="1"/>
  <c r="CF417" i="45" s="1"/>
  <c r="BT2313" i="45"/>
  <c r="BT740" i="45"/>
  <c r="BX740" i="45" s="1" a="1"/>
  <c r="BX740" i="45" s="1"/>
  <c r="BT2355" i="45"/>
  <c r="CF2355" i="45" s="1" a="1"/>
  <c r="CF2355" i="45" s="1"/>
  <c r="BT2403" i="45"/>
  <c r="CF2403" i="45" s="1" a="1"/>
  <c r="CF2403" i="45" s="1"/>
  <c r="BT1051" i="45"/>
  <c r="CB1051" i="45" s="1" a="1"/>
  <c r="CB1051" i="45" s="1"/>
  <c r="BT1100" i="45"/>
  <c r="CF1100" i="45" s="1" a="1"/>
  <c r="CF1100" i="45" s="1"/>
  <c r="BT754" i="45"/>
  <c r="BX754" i="45" s="1" a="1"/>
  <c r="BX754" i="45" s="1"/>
  <c r="BT368" i="45"/>
  <c r="CF368" i="45" s="1" a="1"/>
  <c r="CF368" i="45" s="1"/>
  <c r="BT1721" i="45"/>
  <c r="BT2491" i="45"/>
  <c r="CF2491" i="45" s="1" a="1"/>
  <c r="CF2491" i="45" s="1"/>
  <c r="BT1559" i="45"/>
  <c r="CF1559" i="45" s="1" a="1"/>
  <c r="CF1559" i="45" s="1"/>
  <c r="BT1776" i="45"/>
  <c r="CF1776" i="45" s="1" a="1"/>
  <c r="CF1776" i="45" s="1"/>
  <c r="BT1643" i="45"/>
  <c r="CF1643" i="45" s="1" a="1"/>
  <c r="CF1643" i="45" s="1"/>
  <c r="BT319" i="45"/>
  <c r="BT525" i="45"/>
  <c r="CF525" i="45" s="1" a="1"/>
  <c r="CF525" i="45" s="1"/>
  <c r="BT1602" i="45"/>
  <c r="CF1602" i="45" s="1" a="1"/>
  <c r="CF1602" i="45" s="1"/>
  <c r="BT1486" i="45"/>
  <c r="CF1486" i="45" s="1" a="1"/>
  <c r="CF1486" i="45" s="1"/>
  <c r="BT169" i="45"/>
  <c r="CB169" i="45" s="1" a="1"/>
  <c r="CB169" i="45" s="1"/>
  <c r="BT260" i="45"/>
  <c r="CB260" i="45" s="1" a="1"/>
  <c r="CB260" i="45" s="1"/>
  <c r="BT1275" i="45"/>
  <c r="BT72" i="45"/>
  <c r="CF72" i="45" s="1" a="1"/>
  <c r="CF72" i="45" s="1"/>
  <c r="BT2283" i="45"/>
  <c r="CF2283" i="45" s="1" a="1"/>
  <c r="CF2283" i="45" s="1"/>
  <c r="BT200" i="45"/>
  <c r="CF200" i="45" s="1" a="1"/>
  <c r="CF200" i="45" s="1"/>
  <c r="BT970" i="45"/>
  <c r="CB970" i="45" s="1" a="1"/>
  <c r="CB970" i="45" s="1"/>
  <c r="BT139" i="45"/>
  <c r="CF139" i="45" s="1" a="1"/>
  <c r="CF139" i="45" s="1"/>
  <c r="BT141" i="45"/>
  <c r="CF141" i="45" s="1" a="1"/>
  <c r="CF141" i="45" s="1"/>
  <c r="BT498" i="45"/>
  <c r="BX498" i="45" s="1" a="1"/>
  <c r="BX498" i="45" s="1"/>
  <c r="BT1074" i="45"/>
  <c r="CF1074" i="45" s="1" a="1"/>
  <c r="CF1074" i="45" s="1"/>
  <c r="BT592" i="45"/>
  <c r="CB592" i="45" s="1" a="1"/>
  <c r="CB592" i="45" s="1"/>
  <c r="BT1377" i="45"/>
  <c r="CF1377" i="45" s="1" a="1"/>
  <c r="CF1377" i="45" s="1"/>
  <c r="BT1338" i="45"/>
  <c r="CF1338" i="45" s="1" a="1"/>
  <c r="CF1338" i="45" s="1"/>
  <c r="BT2153" i="45"/>
  <c r="CF2153" i="45" s="1" a="1"/>
  <c r="CF2153" i="45" s="1"/>
  <c r="BT967" i="45"/>
  <c r="BX967" i="45" s="1" a="1"/>
  <c r="BX967" i="45" s="1"/>
  <c r="BT983" i="45"/>
  <c r="CF983" i="45" s="1" a="1"/>
  <c r="CF983" i="45" s="1"/>
  <c r="BT1963" i="45"/>
  <c r="CF1963" i="45" s="1" a="1"/>
  <c r="CF1963" i="45" s="1"/>
  <c r="BT1471" i="45"/>
  <c r="CF1471" i="45" s="1" a="1"/>
  <c r="CF1471" i="45" s="1"/>
  <c r="BT769" i="45"/>
  <c r="CF769" i="45" s="1" a="1"/>
  <c r="CF769" i="45" s="1"/>
  <c r="BT1000" i="45"/>
  <c r="BX1000" i="45" s="1" a="1"/>
  <c r="BX1000" i="45" s="1"/>
  <c r="BT879" i="45"/>
  <c r="BT460" i="45"/>
  <c r="CF460" i="45" s="1" a="1"/>
  <c r="CF460" i="45" s="1"/>
  <c r="BT1229" i="45"/>
  <c r="BT1518" i="45"/>
  <c r="BT1562" i="45"/>
  <c r="CF1562" i="45" s="1" a="1"/>
  <c r="CF1562" i="45" s="1"/>
  <c r="BT781" i="45"/>
  <c r="BX781" i="45" s="1" a="1"/>
  <c r="BX781" i="45" s="1"/>
  <c r="BT2212" i="45"/>
  <c r="CF2212" i="45" s="1" a="1"/>
  <c r="CF2212" i="45" s="1"/>
  <c r="BT55" i="45"/>
  <c r="CB55" i="45" s="1" a="1"/>
  <c r="CB55" i="45" s="1"/>
  <c r="BT857" i="45"/>
  <c r="BX857" i="45" s="1" a="1"/>
  <c r="BX857" i="45" s="1"/>
  <c r="BT2231" i="45"/>
  <c r="CF2231" i="45" s="1" a="1"/>
  <c r="CF2231" i="45" s="1"/>
  <c r="BT1551" i="45"/>
  <c r="CF1551" i="45" s="1" a="1"/>
  <c r="CF1551" i="45" s="1"/>
  <c r="BT660" i="45"/>
  <c r="BT2267" i="45"/>
  <c r="CF2267" i="45" s="1" a="1"/>
  <c r="CF2267" i="45" s="1"/>
  <c r="BT1952" i="45"/>
  <c r="CF1952" i="45" s="1" a="1"/>
  <c r="CF1952" i="45" s="1"/>
  <c r="BT2124" i="45"/>
  <c r="CF2124" i="45" s="1" a="1"/>
  <c r="CF2124" i="45" s="1"/>
  <c r="BT2229" i="45"/>
  <c r="CF2229" i="45" s="1" a="1"/>
  <c r="CF2229" i="45" s="1"/>
  <c r="BT2239" i="45"/>
  <c r="CF2239" i="45" s="1" a="1"/>
  <c r="CF2239" i="45" s="1"/>
  <c r="BT123" i="45"/>
  <c r="BT593" i="45"/>
  <c r="CF593" i="45" s="1" a="1"/>
  <c r="CF593" i="45" s="1"/>
  <c r="BT275" i="45"/>
  <c r="BT1988" i="45"/>
  <c r="CF1988" i="45" s="1" a="1"/>
  <c r="CF1988" i="45" s="1"/>
  <c r="CO1988" i="45" s="1"/>
  <c r="BT1162" i="45"/>
  <c r="BX1162" i="45" s="1" a="1"/>
  <c r="BX1162" i="45" s="1"/>
  <c r="BT788" i="45"/>
  <c r="BT216" i="45"/>
  <c r="CF216" i="45" s="1" a="1"/>
  <c r="CF216" i="45" s="1"/>
  <c r="BT258" i="45"/>
  <c r="CF258" i="45" s="1" a="1"/>
  <c r="CF258" i="45" s="1"/>
  <c r="BT1038" i="45"/>
  <c r="BX1038" i="45" s="1" a="1"/>
  <c r="BX1038" i="45" s="1"/>
  <c r="BT2470" i="45"/>
  <c r="CF2470" i="45" s="1" a="1"/>
  <c r="CF2470" i="45" s="1"/>
  <c r="BT2255" i="45"/>
  <c r="BT1023" i="45"/>
  <c r="CF1023" i="45" s="1" a="1"/>
  <c r="CF1023" i="45" s="1"/>
  <c r="BT1158" i="45"/>
  <c r="CF1158" i="45" s="1" a="1"/>
  <c r="CF1158" i="45" s="1"/>
  <c r="BT1646" i="45"/>
  <c r="CF1646" i="45" s="1" a="1"/>
  <c r="CF1646" i="45" s="1"/>
  <c r="BT2458" i="45"/>
  <c r="BT576" i="45"/>
  <c r="BT2444" i="45"/>
  <c r="CF2444" i="45" s="1" a="1"/>
  <c r="CF2444" i="45" s="1"/>
  <c r="BT2474" i="45"/>
  <c r="CF2474" i="45" s="1" a="1"/>
  <c r="CF2474" i="45" s="1"/>
  <c r="CO2474" i="45" s="1"/>
  <c r="BT1124" i="45"/>
  <c r="CF1124" i="45" s="1" a="1"/>
  <c r="CF1124" i="45" s="1"/>
  <c r="BT207" i="45"/>
  <c r="BT777" i="45"/>
  <c r="BT1432" i="45"/>
  <c r="CF1432" i="45" s="1" a="1"/>
  <c r="CF1432" i="45" s="1"/>
  <c r="BT343" i="45"/>
  <c r="BT541" i="45"/>
  <c r="CF541" i="45" s="1" a="1"/>
  <c r="CF541" i="45" s="1"/>
  <c r="BT226" i="45"/>
  <c r="BT850" i="45"/>
  <c r="BT895" i="45"/>
  <c r="CF895" i="45" s="1" a="1"/>
  <c r="CF895" i="45" s="1"/>
  <c r="BT1845" i="45"/>
  <c r="CF1845" i="45" s="1" a="1"/>
  <c r="CF1845" i="45" s="1"/>
  <c r="BT421" i="45"/>
  <c r="CF421" i="45" s="1" a="1"/>
  <c r="CF421" i="45" s="1"/>
  <c r="BT2065" i="45"/>
  <c r="BT2171" i="45"/>
  <c r="CF2171" i="45" s="1" a="1"/>
  <c r="CF2171" i="45" s="1"/>
  <c r="BT1066" i="45"/>
  <c r="BX1066" i="45" s="1" a="1"/>
  <c r="BX1066" i="45" s="1"/>
  <c r="BT496" i="45"/>
  <c r="CF496" i="45" s="1" a="1"/>
  <c r="CF496" i="45" s="1"/>
  <c r="BT993" i="45"/>
  <c r="CF993" i="45" s="1" a="1"/>
  <c r="CF993" i="45" s="1"/>
  <c r="BT1378" i="45"/>
  <c r="CF1378" i="45" s="1" a="1"/>
  <c r="CF1378" i="45" s="1"/>
  <c r="BT2003" i="45"/>
  <c r="BT2342" i="45"/>
  <c r="CF2342" i="45" s="1" a="1"/>
  <c r="CF2342" i="45" s="1"/>
  <c r="BT1307" i="45"/>
  <c r="BT539" i="45"/>
  <c r="CF539" i="45" s="1" a="1"/>
  <c r="CF539" i="45" s="1"/>
  <c r="BT2473" i="45"/>
  <c r="CF2473" i="45" s="1" a="1"/>
  <c r="CF2473" i="45" s="1"/>
  <c r="CO2473" i="45" s="1"/>
  <c r="BT1522" i="45"/>
  <c r="CF1522" i="45" s="1" a="1"/>
  <c r="CF1522" i="45" s="1"/>
  <c r="BT247" i="45"/>
  <c r="CF247" i="45" s="1" a="1"/>
  <c r="CF247" i="45" s="1"/>
  <c r="BT1005" i="45"/>
  <c r="BX1005" i="45" s="1" a="1"/>
  <c r="BX1005" i="45" s="1"/>
  <c r="BT98" i="45"/>
  <c r="CB98" i="45" s="1" a="1"/>
  <c r="CB98" i="45" s="1"/>
  <c r="BT982" i="45"/>
  <c r="BT1366" i="45"/>
  <c r="BT1094" i="45"/>
  <c r="BT1497" i="45"/>
  <c r="CF1497" i="45" s="1" a="1"/>
  <c r="CF1497" i="45" s="1"/>
  <c r="BT2105" i="45"/>
  <c r="CF2105" i="45" s="1" a="1"/>
  <c r="CF2105" i="45" s="1"/>
  <c r="BT89" i="45"/>
  <c r="CF89" i="45" s="1" a="1"/>
  <c r="CF89" i="45" s="1"/>
  <c r="BT1314" i="45"/>
  <c r="BX1314" i="45" s="1" a="1"/>
  <c r="BX1314" i="45" s="1"/>
  <c r="BT1528" i="45"/>
  <c r="CF1528" i="45" s="1" a="1"/>
  <c r="CF1528" i="45" s="1"/>
  <c r="BT1886" i="45"/>
  <c r="CF1886" i="45" s="1" a="1"/>
  <c r="CF1886" i="45" s="1"/>
  <c r="BT942" i="45"/>
  <c r="BT1513" i="45"/>
  <c r="CF1513" i="45" s="1" a="1"/>
  <c r="CF1513" i="45" s="1"/>
  <c r="BT1827" i="45"/>
  <c r="CF1827" i="45" s="1" a="1"/>
  <c r="CF1827" i="45" s="1"/>
  <c r="BT1920" i="45"/>
  <c r="CF1920" i="45" s="1" a="1"/>
  <c r="CF1920" i="45" s="1"/>
  <c r="BT1472" i="45"/>
  <c r="CF1472" i="45" s="1" a="1"/>
  <c r="CF1472" i="45" s="1"/>
  <c r="BT268" i="45"/>
  <c r="CB268" i="45" s="1" a="1"/>
  <c r="CB268" i="45" s="1"/>
  <c r="BT2016" i="45"/>
  <c r="CF2016" i="45" s="1" a="1"/>
  <c r="CF2016" i="45" s="1"/>
  <c r="CO2016" i="45" s="1"/>
  <c r="BT715" i="45"/>
  <c r="BT1190" i="45"/>
  <c r="BT273" i="45"/>
  <c r="BT306" i="45"/>
  <c r="CF306" i="45" s="1" a="1"/>
  <c r="CF306" i="45" s="1"/>
  <c r="BT966" i="45"/>
  <c r="CF966" i="45" s="1" a="1"/>
  <c r="CF966" i="45" s="1"/>
  <c r="BT1140" i="45"/>
  <c r="BT382" i="45"/>
  <c r="BT322" i="45"/>
  <c r="CF322" i="45" s="1" a="1"/>
  <c r="CF322" i="45" s="1"/>
  <c r="BT1265" i="45"/>
  <c r="BX1265" i="45" s="1" a="1"/>
  <c r="BX1265" i="45" s="1"/>
  <c r="BT1764" i="45"/>
  <c r="BT1622" i="45"/>
  <c r="BT1017" i="45"/>
  <c r="CF1017" i="45" s="1" a="1"/>
  <c r="CF1017" i="45" s="1"/>
  <c r="BT1965" i="45"/>
  <c r="CF1965" i="45" s="1" a="1"/>
  <c r="CF1965" i="45" s="1"/>
  <c r="BT475" i="45"/>
  <c r="CB475" i="45" s="1" a="1"/>
  <c r="CB475" i="45" s="1"/>
  <c r="BT610" i="45"/>
  <c r="BT1851" i="45"/>
  <c r="BT1995" i="45"/>
  <c r="CF1995" i="45" s="1" a="1"/>
  <c r="CF1995" i="45" s="1"/>
  <c r="BT1315" i="45"/>
  <c r="CF1315" i="45" s="1" a="1"/>
  <c r="CF1315" i="45" s="1"/>
  <c r="BT1581" i="45"/>
  <c r="CF1581" i="45" s="1" a="1"/>
  <c r="CF1581" i="45" s="1"/>
  <c r="BT1185" i="45"/>
  <c r="BT1636" i="45"/>
  <c r="CF1636" i="45" s="1" a="1"/>
  <c r="CF1636" i="45" s="1"/>
  <c r="BT436" i="45"/>
  <c r="CB436" i="45" s="1" a="1"/>
  <c r="CB436" i="45" s="1"/>
  <c r="BT786" i="45"/>
  <c r="CB786" i="45" s="1" a="1"/>
  <c r="CB786" i="45" s="1"/>
  <c r="BT1609" i="45"/>
  <c r="CF1609" i="45" s="1" a="1"/>
  <c r="CF1609" i="45" s="1"/>
  <c r="BT189" i="45"/>
  <c r="CF189" i="45" s="1" a="1"/>
  <c r="CF189" i="45" s="1"/>
  <c r="BT501" i="45"/>
  <c r="BT1019" i="45"/>
  <c r="BT286" i="45"/>
  <c r="CB286" i="45" s="1" a="1"/>
  <c r="CB286" i="45" s="1"/>
  <c r="BT807" i="45"/>
  <c r="BX807" i="45" s="1" a="1"/>
  <c r="BX807" i="45" s="1"/>
  <c r="BT1625" i="45"/>
  <c r="CF1625" i="45" s="1" a="1"/>
  <c r="CF1625" i="45" s="1"/>
  <c r="BT1565" i="45"/>
  <c r="BT210" i="45"/>
  <c r="CB210" i="45" s="1" a="1"/>
  <c r="CB210" i="45" s="1"/>
  <c r="BT1848" i="45"/>
  <c r="CF1848" i="45" s="1" a="1"/>
  <c r="CF1848" i="45" s="1"/>
  <c r="BT451" i="45"/>
  <c r="CF451" i="45" s="1" a="1"/>
  <c r="CF451" i="45" s="1"/>
  <c r="BT396" i="45"/>
  <c r="BX396" i="45" s="1" a="1"/>
  <c r="BX396" i="45" s="1"/>
  <c r="BT52" i="45"/>
  <c r="BT359" i="45"/>
  <c r="BT185" i="45"/>
  <c r="BT978" i="45"/>
  <c r="BX978" i="45" s="1" a="1"/>
  <c r="BX978" i="45" s="1"/>
  <c r="BT2281" i="45"/>
  <c r="CF2281" i="45" s="1" a="1"/>
  <c r="CF2281" i="45" s="1"/>
  <c r="CO2281" i="45" s="1"/>
  <c r="BT606" i="45"/>
  <c r="CF606" i="45" s="1" a="1"/>
  <c r="CF606" i="45" s="1"/>
  <c r="BT1833" i="45"/>
  <c r="BT1215" i="45"/>
  <c r="BX1215" i="45" s="1" a="1"/>
  <c r="BX1215" i="45" s="1"/>
  <c r="BT1384" i="45"/>
  <c r="CF1384" i="45" s="1" a="1"/>
  <c r="CF1384" i="45" s="1"/>
  <c r="BT424" i="45"/>
  <c r="CF424" i="45" s="1" a="1"/>
  <c r="CF424" i="45" s="1"/>
  <c r="BT2033" i="45"/>
  <c r="BT2201" i="45"/>
  <c r="BT2117" i="45"/>
  <c r="BT694" i="45"/>
  <c r="BX694" i="45" s="1" a="1"/>
  <c r="BX694" i="45" s="1"/>
  <c r="BT1189" i="45"/>
  <c r="BX1189" i="45" s="1" a="1"/>
  <c r="BX1189" i="45" s="1"/>
  <c r="BT1145" i="45"/>
  <c r="BX1145" i="45" s="1" a="1"/>
  <c r="BX1145" i="45" s="1"/>
  <c r="BT2284" i="45"/>
  <c r="CF2284" i="45" s="1" a="1"/>
  <c r="CF2284" i="45" s="1"/>
  <c r="BT244" i="45"/>
  <c r="CB244" i="45" s="1" a="1"/>
  <c r="CB244" i="45" s="1"/>
  <c r="BT906" i="45"/>
  <c r="BX906" i="45" s="1" a="1"/>
  <c r="BX906" i="45" s="1"/>
  <c r="BT519" i="45"/>
  <c r="CF519" i="45" s="1" a="1"/>
  <c r="CF519" i="45" s="1"/>
  <c r="BT403" i="45"/>
  <c r="CB403" i="45" s="1" a="1"/>
  <c r="CB403" i="45" s="1"/>
  <c r="BT1953" i="45"/>
  <c r="CF1953" i="45" s="1" a="1"/>
  <c r="CF1953" i="45" s="1"/>
  <c r="BT38" i="45"/>
  <c r="CB38" i="45" s="1" a="1"/>
  <c r="CB38" i="45" s="1"/>
  <c r="BT2265" i="45"/>
  <c r="CF2265" i="45" s="1" a="1"/>
  <c r="CF2265" i="45" s="1"/>
  <c r="BT61" i="45"/>
  <c r="BT223" i="45"/>
  <c r="BT2469" i="45"/>
  <c r="BT1153" i="45"/>
  <c r="CF1153" i="45" s="1" a="1"/>
  <c r="CF1153" i="45" s="1"/>
  <c r="BT2130" i="45"/>
  <c r="CF2130" i="45" s="1" a="1"/>
  <c r="CF2130" i="45" s="1"/>
  <c r="CO2130" i="45" s="1"/>
  <c r="BT1964" i="45"/>
  <c r="CF1964" i="45" s="1" a="1"/>
  <c r="CF1964" i="45" s="1"/>
  <c r="CO1964" i="45" s="1"/>
  <c r="BT1123" i="45"/>
  <c r="BT2484" i="45"/>
  <c r="BT1590" i="45"/>
  <c r="BT1812" i="45"/>
  <c r="CF1812" i="45" s="1" a="1"/>
  <c r="CF1812" i="45" s="1"/>
  <c r="BT1489" i="45"/>
  <c r="CF1489" i="45" s="1" a="1"/>
  <c r="CF1489" i="45" s="1"/>
  <c r="BT2179" i="45"/>
  <c r="CF2179" i="45" s="1" a="1"/>
  <c r="CF2179" i="45" s="1"/>
  <c r="BT2376" i="45"/>
  <c r="CF2376" i="45" s="1" a="1"/>
  <c r="CF2376" i="45" s="1"/>
  <c r="CO2376" i="45" s="1"/>
  <c r="BT1998" i="45"/>
  <c r="CF1998" i="45" s="1" a="1"/>
  <c r="CF1998" i="45" s="1"/>
  <c r="BT1735" i="45"/>
  <c r="CF1735" i="45" s="1" a="1"/>
  <c r="CF1735" i="45" s="1"/>
  <c r="BT536" i="45"/>
  <c r="BT2123" i="45"/>
  <c r="CF2123" i="45" s="1" a="1"/>
  <c r="CF2123" i="45" s="1"/>
  <c r="BT350" i="45"/>
  <c r="CF350" i="45" s="1" a="1"/>
  <c r="CF350" i="45" s="1"/>
  <c r="BT73" i="45"/>
  <c r="CF73" i="45" s="1" a="1"/>
  <c r="CF73" i="45" s="1"/>
  <c r="BT2004" i="45"/>
  <c r="CF2004" i="45" s="1" a="1"/>
  <c r="CF2004" i="45" s="1"/>
  <c r="BT704" i="45"/>
  <c r="BT1402" i="45"/>
  <c r="CF1402" i="45" s="1" a="1"/>
  <c r="CF1402" i="45" s="1"/>
  <c r="BT1409" i="45"/>
  <c r="CF1409" i="45" s="1" a="1"/>
  <c r="CF1409" i="45" s="1"/>
  <c r="BT2216" i="45"/>
  <c r="CF2216" i="45" s="1" a="1"/>
  <c r="CF2216" i="45" s="1"/>
  <c r="CO2216" i="45" s="1"/>
  <c r="BT299" i="45"/>
  <c r="CF299" i="45" s="1" a="1"/>
  <c r="CF299" i="45" s="1"/>
  <c r="BT774" i="45"/>
  <c r="CF774" i="45" s="1" a="1"/>
  <c r="CF774" i="45" s="1"/>
  <c r="BT2099" i="45"/>
  <c r="BT263" i="45"/>
  <c r="CF263" i="45" s="1" a="1"/>
  <c r="CF263" i="45" s="1"/>
  <c r="BT1121" i="45"/>
  <c r="CB1121" i="45" s="1" a="1"/>
  <c r="CB1121" i="45" s="1"/>
  <c r="BT2285" i="45"/>
  <c r="BT778" i="45"/>
  <c r="CF778" i="45" s="1" a="1"/>
  <c r="CF778" i="45" s="1"/>
  <c r="BT1194" i="45"/>
  <c r="CF1194" i="45" s="1" a="1"/>
  <c r="CF1194" i="45" s="1"/>
  <c r="BT1535" i="45"/>
  <c r="CF1535" i="45" s="1" a="1"/>
  <c r="CF1535" i="45" s="1"/>
  <c r="BT1075" i="45"/>
  <c r="BX1075" i="45" s="1" a="1"/>
  <c r="BX1075" i="45" s="1"/>
  <c r="BT2009" i="45"/>
  <c r="BT466" i="45"/>
  <c r="BX466" i="45" s="1" a="1"/>
  <c r="BX466" i="45" s="1"/>
  <c r="BT1077" i="45"/>
  <c r="BX1077" i="45" s="1" a="1"/>
  <c r="BX1077" i="45" s="1"/>
  <c r="BT1445" i="45"/>
  <c r="CF1445" i="45" s="1" a="1"/>
  <c r="CF1445" i="45" s="1"/>
  <c r="BT37" i="45"/>
  <c r="BT240" i="45"/>
  <c r="CF240" i="45" s="1" a="1"/>
  <c r="CF240" i="45" s="1"/>
  <c r="BT1144" i="45"/>
  <c r="BX1144" i="45" s="1" a="1"/>
  <c r="BX1144" i="45" s="1"/>
  <c r="BT820" i="45"/>
  <c r="BT2489" i="45"/>
  <c r="BT204" i="45"/>
  <c r="BT120" i="45"/>
  <c r="BT854" i="45"/>
  <c r="BX854" i="45" s="1" a="1"/>
  <c r="BX854" i="45" s="1"/>
  <c r="BT1908" i="45"/>
  <c r="BT2163" i="45"/>
  <c r="CF2163" i="45" s="1" a="1"/>
  <c r="CF2163" i="45" s="1"/>
  <c r="BT1647" i="45"/>
  <c r="BT1459" i="45"/>
  <c r="CF1459" i="45" s="1" a="1"/>
  <c r="CF1459" i="45" s="1"/>
  <c r="BT1922" i="45"/>
  <c r="CF1922" i="45" s="1" a="1"/>
  <c r="CF1922" i="45" s="1"/>
  <c r="BT1720" i="45"/>
  <c r="BT2455" i="45"/>
  <c r="BT502" i="45"/>
  <c r="BX502" i="45" s="1" a="1"/>
  <c r="BX502" i="45" s="1"/>
  <c r="BT553" i="45"/>
  <c r="BT1455" i="45"/>
  <c r="CF1455" i="45" s="1" a="1"/>
  <c r="CF1455" i="45" s="1"/>
  <c r="BT2274" i="45"/>
  <c r="CF2274" i="45" s="1" a="1"/>
  <c r="CF2274" i="45" s="1"/>
  <c r="CO2274" i="45" s="1"/>
  <c r="BT877" i="45"/>
  <c r="CF877" i="45" s="1" a="1"/>
  <c r="CF877" i="45" s="1"/>
  <c r="BT1052" i="45"/>
  <c r="BT1119" i="45"/>
  <c r="CF1119" i="45" s="1" a="1"/>
  <c r="CF1119" i="45" s="1"/>
  <c r="BT514" i="45"/>
  <c r="BT1222" i="45"/>
  <c r="BT810" i="45"/>
  <c r="BX810" i="45" s="1" a="1"/>
  <c r="BX810" i="45" s="1"/>
  <c r="BT1606" i="45"/>
  <c r="CF1606" i="45" s="1" a="1"/>
  <c r="CF1606" i="45" s="1"/>
  <c r="BT1462" i="45"/>
  <c r="CF1462" i="45" s="1" a="1"/>
  <c r="CF1462" i="45" s="1"/>
  <c r="BT682" i="45"/>
  <c r="BT2396" i="45"/>
  <c r="CF2396" i="45" s="1" a="1"/>
  <c r="CF2396" i="45" s="1"/>
  <c r="BT1322" i="45"/>
  <c r="CF1322" i="45" s="1" a="1"/>
  <c r="CF1322" i="45" s="1"/>
  <c r="BT488" i="45"/>
  <c r="CB488" i="45" s="1" a="1"/>
  <c r="CB488" i="45" s="1"/>
  <c r="BT817" i="45"/>
  <c r="CF817" i="45" s="1" a="1"/>
  <c r="CF817" i="45" s="1"/>
  <c r="BT1858" i="45"/>
  <c r="CF1858" i="45" s="1" a="1"/>
  <c r="CF1858" i="45" s="1"/>
  <c r="BT948" i="45"/>
  <c r="CF948" i="45" s="1" a="1"/>
  <c r="CF948" i="45" s="1"/>
  <c r="BT345" i="45"/>
  <c r="BX345" i="45" s="1" a="1"/>
  <c r="BX345" i="45" s="1"/>
  <c r="BT717" i="45"/>
  <c r="CB717" i="45" s="1" a="1"/>
  <c r="CB717" i="45" s="1"/>
  <c r="BT1137" i="45"/>
  <c r="BT2177" i="45"/>
  <c r="CF2177" i="45" s="1" a="1"/>
  <c r="CF2177" i="45" s="1"/>
  <c r="BT1733" i="45"/>
  <c r="BX1733" i="45" s="1" a="1"/>
  <c r="BX1733" i="45" s="1"/>
  <c r="BT2483" i="45"/>
  <c r="BT127" i="45"/>
  <c r="CF127" i="45" s="1" a="1"/>
  <c r="CF127" i="45" s="1"/>
  <c r="BT1090" i="45"/>
  <c r="CF1090" i="45" s="1" a="1"/>
  <c r="CF1090" i="45" s="1"/>
  <c r="BT1661" i="45"/>
  <c r="CF1661" i="45" s="1" a="1"/>
  <c r="CF1661" i="45" s="1"/>
  <c r="BT1744" i="45"/>
  <c r="BT1755" i="45"/>
  <c r="BT1326" i="45"/>
  <c r="CF1326" i="45" s="1" a="1"/>
  <c r="CF1326" i="45" s="1"/>
  <c r="BT1098" i="45"/>
  <c r="BX1098" i="45" s="1" a="1"/>
  <c r="BX1098" i="45" s="1"/>
  <c r="BT937" i="45"/>
  <c r="BT2158" i="45"/>
  <c r="BT2279" i="45"/>
  <c r="BT1879" i="45"/>
  <c r="CF1879" i="45" s="1" a="1"/>
  <c r="CF1879" i="45" s="1"/>
  <c r="BT2156" i="45"/>
  <c r="CF2156" i="45" s="1" a="1"/>
  <c r="CF2156" i="45" s="1"/>
  <c r="BT1478" i="45"/>
  <c r="CF1478" i="45" s="1" a="1"/>
  <c r="CF1478" i="45" s="1"/>
  <c r="BT2008" i="45"/>
  <c r="CF2008" i="45" s="1" a="1"/>
  <c r="CF2008" i="45" s="1"/>
  <c r="BT1296" i="45"/>
  <c r="CF1296" i="45" s="1" a="1"/>
  <c r="CF1296" i="45" s="1"/>
  <c r="BT1840" i="45"/>
  <c r="CF1840" i="45" s="1" a="1"/>
  <c r="CF1840" i="45" s="1"/>
  <c r="BT2144" i="45"/>
  <c r="BT949" i="45"/>
  <c r="BT587" i="45"/>
  <c r="CF587" i="45" s="1" a="1"/>
  <c r="CF587" i="45" s="1"/>
  <c r="BT462" i="45"/>
  <c r="CF462" i="45" s="1" a="1"/>
  <c r="CF462" i="45" s="1"/>
  <c r="BT2418" i="45"/>
  <c r="BT1231" i="45"/>
  <c r="CF1231" i="45" s="1" a="1"/>
  <c r="CF1231" i="45" s="1"/>
  <c r="BT1752" i="45"/>
  <c r="CF1752" i="45" s="1" a="1"/>
  <c r="CF1752" i="45" s="1"/>
  <c r="CO1752" i="45" s="1"/>
  <c r="BT678" i="45"/>
  <c r="BX678" i="45" s="1" a="1"/>
  <c r="BX678" i="45" s="1"/>
  <c r="BT598" i="45"/>
  <c r="BX598" i="45" s="1" a="1"/>
  <c r="BX598" i="45" s="1"/>
  <c r="BT713" i="45"/>
  <c r="BT1600" i="45"/>
  <c r="CF1600" i="45" s="1" a="1"/>
  <c r="CF1600" i="45" s="1"/>
  <c r="BT635" i="45"/>
  <c r="CB635" i="45" s="1" a="1"/>
  <c r="CB635" i="45" s="1"/>
  <c r="BT42" i="45"/>
  <c r="CF42" i="45" s="1" a="1"/>
  <c r="CF42" i="45" s="1"/>
  <c r="BT291" i="45"/>
  <c r="BT431" i="45"/>
  <c r="BX431" i="45" s="1" a="1"/>
  <c r="BX431" i="45" s="1"/>
  <c r="BT452" i="45"/>
  <c r="CF452" i="45" s="1" a="1"/>
  <c r="CF452" i="45" s="1"/>
  <c r="BT1116" i="45"/>
  <c r="BX1116" i="45" s="1" a="1"/>
  <c r="BX1116" i="45" s="1"/>
  <c r="BT1930" i="45"/>
  <c r="BT470" i="45"/>
  <c r="CF470" i="45" s="1" a="1"/>
  <c r="CF470" i="45" s="1"/>
  <c r="BT1520" i="45"/>
  <c r="CF1520" i="45" s="1" a="1"/>
  <c r="CF1520" i="45" s="1"/>
  <c r="BT484" i="45"/>
  <c r="CF484" i="45" s="1" a="1"/>
  <c r="CF484" i="45" s="1"/>
  <c r="BT1796" i="45"/>
  <c r="CF1796" i="45" s="1" a="1"/>
  <c r="CF1796" i="45" s="1"/>
  <c r="BT2234" i="45"/>
  <c r="CF2234" i="45" s="1" a="1"/>
  <c r="CF2234" i="45" s="1"/>
  <c r="CO2234" i="45" s="1"/>
  <c r="BT86" i="45"/>
  <c r="CF86" i="45" s="1" a="1"/>
  <c r="CF86" i="45" s="1"/>
  <c r="BT2445" i="45"/>
  <c r="BX2445" i="45" s="1" a="1"/>
  <c r="BX2445" i="45" s="1"/>
  <c r="BT605" i="45"/>
  <c r="CF605" i="45" s="1" a="1"/>
  <c r="CF605" i="45" s="1"/>
  <c r="BT974" i="45"/>
  <c r="CF974" i="45" s="1" a="1"/>
  <c r="CF974" i="45" s="1"/>
  <c r="BT1285" i="45"/>
  <c r="BT1277" i="45"/>
  <c r="BT1984" i="45"/>
  <c r="CF1984" i="45" s="1" a="1"/>
  <c r="CF1984" i="45" s="1"/>
  <c r="CO1984" i="45" s="1"/>
  <c r="BT922" i="45"/>
  <c r="BX922" i="45" s="1" a="1"/>
  <c r="BX922" i="45" s="1"/>
  <c r="BT763" i="45"/>
  <c r="BT1598" i="45"/>
  <c r="CF1598" i="45" s="1" a="1"/>
  <c r="CF1598" i="45" s="1"/>
  <c r="BT1745" i="45"/>
  <c r="BT1208" i="45"/>
  <c r="CB1208" i="45" s="1" a="1"/>
  <c r="CB1208" i="45" s="1"/>
  <c r="BT2133" i="45"/>
  <c r="CF2133" i="45" s="1" a="1"/>
  <c r="CF2133" i="45" s="1"/>
  <c r="BT1457" i="45"/>
  <c r="BT2046" i="45"/>
  <c r="CF2046" i="45" s="1" a="1"/>
  <c r="CF2046" i="45" s="1"/>
  <c r="BT2330" i="45"/>
  <c r="CF2330" i="45" s="1" a="1"/>
  <c r="CF2330" i="45" s="1"/>
  <c r="CO2330" i="45" s="1"/>
  <c r="BT1321" i="45"/>
  <c r="BT619" i="45"/>
  <c r="BT924" i="45"/>
  <c r="CF924" i="45" s="1" a="1"/>
  <c r="CF924" i="45" s="1"/>
  <c r="BT1196" i="45"/>
  <c r="BT1997" i="45"/>
  <c r="BT2139" i="45"/>
  <c r="CF2139" i="45" s="1" a="1"/>
  <c r="CF2139" i="45" s="1"/>
  <c r="BT165" i="45"/>
  <c r="CF165" i="45" s="1" a="1"/>
  <c r="CF165" i="45" s="1"/>
  <c r="BT2199" i="45"/>
  <c r="CF2199" i="45" s="1" a="1"/>
  <c r="CF2199" i="45" s="1"/>
  <c r="BT1864" i="45"/>
  <c r="BX1864" i="45" s="1" a="1"/>
  <c r="BX1864" i="45" s="1"/>
  <c r="BT1500" i="45"/>
  <c r="CF1500" i="45" s="1" a="1"/>
  <c r="CF1500" i="45" s="1"/>
  <c r="BT1921" i="45"/>
  <c r="CF1921" i="45" s="1" a="1"/>
  <c r="CF1921" i="45" s="1"/>
  <c r="CO1921" i="45" s="1"/>
  <c r="BT888" i="45"/>
  <c r="CF888" i="45" s="1" a="1"/>
  <c r="CF888" i="45" s="1"/>
  <c r="BT2026" i="45"/>
  <c r="BX2026" i="45" s="1" a="1"/>
  <c r="BX2026" i="45" s="1"/>
  <c r="BT1108" i="45"/>
  <c r="BT1415" i="45"/>
  <c r="CF1415" i="45" s="1" a="1"/>
  <c r="CF1415" i="45" s="1"/>
  <c r="BT811" i="45"/>
  <c r="BX811" i="45" s="1" a="1"/>
  <c r="BX811" i="45" s="1"/>
  <c r="BT2381" i="45"/>
  <c r="CF2381" i="45" s="1" a="1"/>
  <c r="CF2381" i="45" s="1"/>
  <c r="BT2251" i="45"/>
  <c r="CF2251" i="45" s="1" a="1"/>
  <c r="CF2251" i="45" s="1"/>
  <c r="BT2252" i="45"/>
  <c r="CF2252" i="45" s="1" a="1"/>
  <c r="CF2252" i="45" s="1"/>
  <c r="BT2509" i="45"/>
  <c r="CF2509" i="45" s="1" a="1"/>
  <c r="CF2509" i="45" s="1"/>
  <c r="CO2509" i="45" s="1"/>
  <c r="BT1954" i="45"/>
  <c r="CF1954" i="45" s="1" a="1"/>
  <c r="CF1954" i="45" s="1"/>
  <c r="BT925" i="45"/>
  <c r="CB925" i="45" s="1" a="1"/>
  <c r="CB925" i="45" s="1"/>
  <c r="BT835" i="45"/>
  <c r="BT47" i="45"/>
  <c r="CF47" i="45" s="1" a="1"/>
  <c r="CF47" i="45" s="1"/>
  <c r="BT471" i="45"/>
  <c r="BT654" i="45"/>
  <c r="CF654" i="45" s="1" a="1"/>
  <c r="CF654" i="45" s="1"/>
  <c r="BT1317" i="45"/>
  <c r="BT1650" i="45"/>
  <c r="CF1650" i="45" s="1" a="1"/>
  <c r="CF1650" i="45" s="1"/>
  <c r="BT2191" i="45"/>
  <c r="BT2451" i="45"/>
  <c r="BT1311" i="45"/>
  <c r="BX1311" i="45" s="1" a="1"/>
  <c r="BX1311" i="45" s="1"/>
  <c r="BT860" i="45"/>
  <c r="BX860" i="45" s="1" a="1"/>
  <c r="BX860" i="45" s="1"/>
  <c r="BT2507" i="45"/>
  <c r="BX2507" i="45" s="1" a="1"/>
  <c r="BX2507" i="45" s="1"/>
  <c r="BT1149" i="45"/>
  <c r="CF1149" i="45" s="1" a="1"/>
  <c r="CF1149" i="45" s="1"/>
  <c r="BT129" i="45"/>
  <c r="BT630" i="45"/>
  <c r="CB630" i="45" s="1" a="1"/>
  <c r="CB630" i="45" s="1"/>
  <c r="BT623" i="45"/>
  <c r="CF623" i="45" s="1" a="1"/>
  <c r="CF623" i="45" s="1"/>
  <c r="BT1555" i="45"/>
  <c r="BT1542" i="45"/>
  <c r="CF1542" i="45" s="1" a="1"/>
  <c r="CF1542" i="45" s="1"/>
  <c r="BT767" i="45"/>
  <c r="CF767" i="45" s="1" a="1"/>
  <c r="CF767" i="45" s="1"/>
  <c r="BT395" i="45"/>
  <c r="CF395" i="45" s="1" a="1"/>
  <c r="CF395" i="45" s="1"/>
  <c r="BT585" i="45"/>
  <c r="BT1655" i="45"/>
  <c r="CF1655" i="45" s="1" a="1"/>
  <c r="CF1655" i="45" s="1"/>
  <c r="BT1403" i="45"/>
  <c r="CF1403" i="45" s="1" a="1"/>
  <c r="CF1403" i="45" s="1"/>
  <c r="BT2087" i="45"/>
  <c r="CF2087" i="45" s="1" a="1"/>
  <c r="CF2087" i="45" s="1"/>
  <c r="BT1533" i="45"/>
  <c r="CF1533" i="45" s="1" a="1"/>
  <c r="CF1533" i="45" s="1"/>
  <c r="BT2373" i="45"/>
  <c r="BT1033" i="45"/>
  <c r="BT1197" i="45"/>
  <c r="BT1737" i="45"/>
  <c r="BT1992" i="45"/>
  <c r="BX1992" i="45" s="1" a="1"/>
  <c r="BX1992" i="45" s="1"/>
  <c r="BT625" i="45"/>
  <c r="BT656" i="45"/>
  <c r="BT908" i="45"/>
  <c r="BX908" i="45" s="1" a="1"/>
  <c r="BX908" i="45" s="1"/>
  <c r="BT2314" i="45"/>
  <c r="CF2314" i="45" s="1" a="1"/>
  <c r="CF2314" i="45" s="1"/>
  <c r="BT1502" i="45"/>
  <c r="CF1502" i="45" s="1" a="1"/>
  <c r="CF1502" i="45" s="1"/>
  <c r="BT840" i="45"/>
  <c r="CF840" i="45" s="1" a="1"/>
  <c r="CF840" i="45" s="1"/>
  <c r="BT1371" i="45"/>
  <c r="CF1371" i="45" s="1" a="1"/>
  <c r="CF1371" i="45" s="1"/>
  <c r="BT1664" i="45"/>
  <c r="BT2042" i="45"/>
  <c r="BX2042" i="45" s="1" a="1"/>
  <c r="BX2042" i="45" s="1"/>
  <c r="BT972" i="45"/>
  <c r="BX972" i="45" s="1" a="1"/>
  <c r="BX972" i="45" s="1"/>
  <c r="BT1701" i="45"/>
  <c r="CF1701" i="45" s="1" a="1"/>
  <c r="CF1701" i="45" s="1"/>
  <c r="BT2408" i="45"/>
  <c r="BT390" i="45"/>
  <c r="BT423" i="45"/>
  <c r="CF423" i="45" s="1" a="1"/>
  <c r="CF423" i="45" s="1"/>
  <c r="BT2318" i="45"/>
  <c r="CF2318" i="45" s="1" a="1"/>
  <c r="CF2318" i="45" s="1"/>
  <c r="BT1011" i="45"/>
  <c r="BT921" i="45"/>
  <c r="CF921" i="45" s="1" a="1"/>
  <c r="CF921" i="45" s="1"/>
  <c r="BT1607" i="45"/>
  <c r="CF1607" i="45" s="1" a="1"/>
  <c r="CF1607" i="45" s="1"/>
  <c r="BT2196" i="45"/>
  <c r="BT2073" i="45"/>
  <c r="CF2073" i="45" s="1" a="1"/>
  <c r="CF2073" i="45" s="1"/>
  <c r="BT408" i="45"/>
  <c r="CF408" i="45" s="1" a="1"/>
  <c r="CF408" i="45" s="1"/>
  <c r="BT2175" i="45"/>
  <c r="CF2175" i="45" s="1" a="1"/>
  <c r="CF2175" i="45" s="1"/>
  <c r="CO2175" i="45" s="1"/>
  <c r="BT1961" i="45"/>
  <c r="CF1961" i="45" s="1" a="1"/>
  <c r="CF1961" i="45" s="1"/>
  <c r="BT761" i="45"/>
  <c r="BX761" i="45" s="1" a="1"/>
  <c r="BX761" i="45" s="1"/>
  <c r="BT538" i="45"/>
  <c r="CB538" i="45" s="1" a="1"/>
  <c r="CB538" i="45" s="1"/>
  <c r="BT775" i="45"/>
  <c r="CF775" i="45" s="1" a="1"/>
  <c r="CF775" i="45" s="1"/>
  <c r="BT51" i="45"/>
  <c r="CF51" i="45" s="1" a="1"/>
  <c r="CF51" i="45" s="1"/>
  <c r="BT2286" i="45"/>
  <c r="BT2419" i="45"/>
  <c r="BX2419" i="45" s="1" a="1"/>
  <c r="BX2419" i="45" s="1"/>
  <c r="BT491" i="45"/>
  <c r="BX491" i="45" s="1" a="1"/>
  <c r="BX491" i="45" s="1"/>
  <c r="BT1136" i="45"/>
  <c r="BT2471" i="45"/>
  <c r="BT633" i="45"/>
  <c r="CF633" i="45" s="1" a="1"/>
  <c r="CF633" i="45" s="1"/>
  <c r="BT425" i="45"/>
  <c r="BT1774" i="45"/>
  <c r="BT1301" i="45"/>
  <c r="CF1301" i="45" s="1" a="1"/>
  <c r="CF1301" i="45" s="1"/>
  <c r="BT891" i="45"/>
  <c r="BT321" i="45"/>
  <c r="CF321" i="45" s="1" a="1"/>
  <c r="CF321" i="45" s="1"/>
  <c r="BT507" i="45"/>
  <c r="CF507" i="45" s="1" a="1"/>
  <c r="CF507" i="45" s="1"/>
  <c r="BT2374" i="45"/>
  <c r="BX2374" i="45" s="1" a="1"/>
  <c r="BX2374" i="45" s="1"/>
  <c r="BT2142" i="45"/>
  <c r="CF2142" i="45" s="1" a="1"/>
  <c r="CF2142" i="45" s="1"/>
  <c r="CO2142" i="45" s="1"/>
  <c r="BT90" i="45"/>
  <c r="BX90" i="45" s="1" a="1"/>
  <c r="BX90" i="45" s="1"/>
  <c r="BT681" i="45"/>
  <c r="BT439" i="45"/>
  <c r="CF439" i="45" s="1" a="1"/>
  <c r="CF439" i="45" s="1"/>
  <c r="BT1065" i="45"/>
  <c r="BX1065" i="45" s="1" a="1"/>
  <c r="BX1065" i="45" s="1"/>
  <c r="BT1834" i="45"/>
  <c r="CF1834" i="45" s="1" a="1"/>
  <c r="CF1834" i="45" s="1"/>
  <c r="BT1788" i="45"/>
  <c r="BT2182" i="45"/>
  <c r="BT290" i="45"/>
  <c r="CF290" i="45" s="1" a="1"/>
  <c r="CF290" i="45" s="1"/>
  <c r="BT1531" i="45"/>
  <c r="BT823" i="45"/>
  <c r="BX823" i="45" s="1" a="1"/>
  <c r="BX823" i="45" s="1"/>
  <c r="BT589" i="45"/>
  <c r="CF589" i="45" s="1" a="1"/>
  <c r="CF589" i="45" s="1"/>
  <c r="BT1727" i="45"/>
  <c r="CF1727" i="45" s="1" a="1"/>
  <c r="CF1727" i="45" s="1"/>
  <c r="CO1727" i="45" s="1"/>
  <c r="BT2242" i="45"/>
  <c r="BT2104" i="45"/>
  <c r="CF2104" i="45" s="1" a="1"/>
  <c r="CF2104" i="45" s="1"/>
  <c r="BT1803" i="45"/>
  <c r="CF1803" i="45" s="1" a="1"/>
  <c r="CF1803" i="45" s="1"/>
  <c r="BT1990" i="45"/>
  <c r="CF1990" i="45" s="1" a="1"/>
  <c r="CF1990" i="45" s="1"/>
  <c r="CO1990" i="45" s="1"/>
  <c r="BT1348" i="45"/>
  <c r="CF1348" i="45" s="1" a="1"/>
  <c r="CF1348" i="45" s="1"/>
  <c r="BT586" i="45"/>
  <c r="BX586" i="45" s="1" a="1"/>
  <c r="BX586" i="45" s="1"/>
  <c r="BT170" i="45"/>
  <c r="CF170" i="45" s="1" a="1"/>
  <c r="CF170" i="45" s="1"/>
  <c r="BT270" i="45"/>
  <c r="BT1012" i="45"/>
  <c r="BT1941" i="45"/>
  <c r="CF1941" i="45" s="1" a="1"/>
  <c r="CF1941" i="45" s="1"/>
  <c r="BT1460" i="45"/>
  <c r="CF1460" i="45" s="1" a="1"/>
  <c r="CF1460" i="45" s="1"/>
  <c r="BT918" i="45"/>
  <c r="CF918" i="45" s="1" a="1"/>
  <c r="CF918" i="45" s="1"/>
  <c r="BT1521" i="45"/>
  <c r="CF1521" i="45" s="1" a="1"/>
  <c r="CF1521" i="45" s="1"/>
  <c r="BT100" i="45"/>
  <c r="CF100" i="45" s="1" a="1"/>
  <c r="CF100" i="45" s="1"/>
  <c r="BT293" i="45"/>
  <c r="BX293" i="45" s="1" a="1"/>
  <c r="BX293" i="45" s="1"/>
  <c r="BT1527" i="45"/>
  <c r="CF1527" i="45" s="1" a="1"/>
  <c r="CF1527" i="45" s="1"/>
  <c r="BT53" i="45"/>
  <c r="CB53" i="45" s="1" a="1"/>
  <c r="CB53" i="45" s="1"/>
  <c r="BT521" i="45"/>
  <c r="CB521" i="45" s="1" a="1"/>
  <c r="CB521" i="45" s="1"/>
  <c r="BT601" i="45"/>
  <c r="CF601" i="45" s="1" a="1"/>
  <c r="CF601" i="45" s="1"/>
  <c r="BT896" i="45"/>
  <c r="CF896" i="45" s="1" a="1"/>
  <c r="CF896" i="45" s="1"/>
  <c r="BT841" i="45"/>
  <c r="CF841" i="45" s="1" a="1"/>
  <c r="CF841" i="45" s="1"/>
  <c r="BT1127" i="45"/>
  <c r="BT2169" i="45"/>
  <c r="CF2169" i="45" s="1" a="1"/>
  <c r="CF2169" i="45" s="1"/>
  <c r="BT209" i="45"/>
  <c r="CF209" i="45" s="1" a="1"/>
  <c r="CF209" i="45" s="1"/>
  <c r="BT1946" i="45"/>
  <c r="BX1946" i="45" s="1" a="1"/>
  <c r="BX1946" i="45" s="1"/>
  <c r="BT2287" i="45"/>
  <c r="BT2344" i="45"/>
  <c r="BX2344" i="45" s="1" a="1"/>
  <c r="BX2344" i="45" s="1"/>
  <c r="BT2043" i="45"/>
  <c r="BX2043" i="45" s="1" a="1"/>
  <c r="BX2043" i="45" s="1"/>
  <c r="BT1368" i="45"/>
  <c r="CF1368" i="45" s="1" a="1"/>
  <c r="CF1368" i="45" s="1"/>
  <c r="BT2110" i="45"/>
  <c r="BT546" i="45"/>
  <c r="BT497" i="45"/>
  <c r="BX497" i="45" s="1" a="1"/>
  <c r="BX497" i="45" s="1"/>
  <c r="BT869" i="45"/>
  <c r="BX869" i="45" s="1" a="1"/>
  <c r="BX869" i="45" s="1"/>
  <c r="BT608" i="45"/>
  <c r="BX608" i="45" s="1" a="1"/>
  <c r="BX608" i="45" s="1"/>
  <c r="BT56" i="45"/>
  <c r="CF56" i="45" s="1" a="1"/>
  <c r="CF56" i="45" s="1"/>
  <c r="BT495" i="45"/>
  <c r="CF495" i="45" s="1" a="1"/>
  <c r="CF495" i="45" s="1"/>
  <c r="BT1487" i="45"/>
  <c r="BT1492" i="45"/>
  <c r="CF1492" i="45" s="1" a="1"/>
  <c r="CF1492" i="45" s="1"/>
  <c r="BT547" i="45"/>
  <c r="CF547" i="45" s="1" a="1"/>
  <c r="CF547" i="45" s="1"/>
  <c r="BT1078" i="45"/>
  <c r="CF1078" i="45" s="1" a="1"/>
  <c r="CF1078" i="45" s="1"/>
  <c r="BT1327" i="45"/>
  <c r="CF1327" i="45" s="1" a="1"/>
  <c r="CF1327" i="45" s="1"/>
  <c r="BT1628" i="45"/>
  <c r="CF1628" i="45" s="1" a="1"/>
  <c r="CF1628" i="45" s="1"/>
  <c r="BT961" i="45"/>
  <c r="BT930" i="45"/>
  <c r="BX930" i="45" s="1" a="1"/>
  <c r="BX930" i="45" s="1"/>
  <c r="BT1367" i="45"/>
  <c r="CF1367" i="45" s="1" a="1"/>
  <c r="CF1367" i="45" s="1"/>
  <c r="BT2438" i="45"/>
  <c r="BT2410" i="45"/>
  <c r="BX2410" i="45" s="1" a="1"/>
  <c r="BX2410" i="45" s="1"/>
  <c r="BT397" i="45"/>
  <c r="CF397" i="45" s="1" a="1"/>
  <c r="CF397" i="45" s="1"/>
  <c r="BT1623" i="45"/>
  <c r="BT1390" i="45"/>
  <c r="BT414" i="45"/>
  <c r="CF414" i="45" s="1" a="1"/>
  <c r="CF414" i="45" s="1"/>
  <c r="BT426" i="45"/>
  <c r="CF426" i="45" s="1" a="1"/>
  <c r="CF426" i="45" s="1"/>
  <c r="BT1792" i="45"/>
  <c r="CF1792" i="45" s="1" a="1"/>
  <c r="CF1792" i="45" s="1"/>
  <c r="BT933" i="45"/>
  <c r="CF933" i="45" s="1" a="1"/>
  <c r="CF933" i="45" s="1"/>
  <c r="BT1218" i="45"/>
  <c r="CF1218" i="45" s="1" a="1"/>
  <c r="CF1218" i="45" s="1"/>
  <c r="BT634" i="45"/>
  <c r="CB634" i="45" s="1" a="1"/>
  <c r="CB634" i="45" s="1"/>
  <c r="BT689" i="45"/>
  <c r="CB689" i="45" s="1" a="1"/>
  <c r="CB689" i="45" s="1"/>
  <c r="BT1385" i="45"/>
  <c r="BT1122" i="45"/>
  <c r="BT2428" i="45"/>
  <c r="BT2034" i="45"/>
  <c r="BT926" i="45"/>
  <c r="BT379" i="45"/>
  <c r="BX379" i="45" s="1" a="1"/>
  <c r="BX379" i="45" s="1"/>
  <c r="BT1132" i="45"/>
  <c r="BT2492" i="45"/>
  <c r="BX2492" i="45" s="1" a="1"/>
  <c r="BX2492" i="45" s="1"/>
  <c r="BT655" i="45"/>
  <c r="CF655" i="45" s="1" a="1"/>
  <c r="CF655" i="45" s="1"/>
  <c r="BT806" i="45"/>
  <c r="BT1180" i="45"/>
  <c r="BT140" i="45"/>
  <c r="CB140" i="45" s="1" a="1"/>
  <c r="CB140" i="45" s="1"/>
  <c r="BT531" i="45"/>
  <c r="BT1837" i="45"/>
  <c r="BT1940" i="45"/>
  <c r="CF1940" i="45" s="1" a="1"/>
  <c r="CF1940" i="45" s="1"/>
  <c r="BT2353" i="45"/>
  <c r="BT2450" i="45"/>
  <c r="BT747" i="45"/>
  <c r="BX747" i="45" s="1" a="1"/>
  <c r="BX747" i="45" s="1"/>
  <c r="BT1794" i="45"/>
  <c r="BX1794" i="45" s="1" a="1"/>
  <c r="BX1794" i="45" s="1"/>
  <c r="BT2263" i="45"/>
  <c r="CF2263" i="45" s="1" a="1"/>
  <c r="CF2263" i="45" s="1"/>
  <c r="BT474" i="45"/>
  <c r="CF474" i="45" s="1" a="1"/>
  <c r="CF474" i="45" s="1"/>
  <c r="BT2477" i="45"/>
  <c r="CF2477" i="45" s="1" a="1"/>
  <c r="CF2477" i="45" s="1"/>
  <c r="BT1446" i="45"/>
  <c r="CF1446" i="45" s="1" a="1"/>
  <c r="CF1446" i="45" s="1"/>
  <c r="BT154" i="45"/>
  <c r="CF154" i="45" s="1" a="1"/>
  <c r="CF154" i="45" s="1"/>
  <c r="BT1495" i="45"/>
  <c r="CF1495" i="45" s="1" a="1"/>
  <c r="CF1495" i="45" s="1"/>
  <c r="BT252" i="45"/>
  <c r="CF252" i="45" s="1" a="1"/>
  <c r="CF252" i="45" s="1"/>
  <c r="BT1072" i="45"/>
  <c r="BT2426" i="45"/>
  <c r="BT188" i="45"/>
  <c r="CB188" i="45" s="1" a="1"/>
  <c r="CB188" i="45" s="1"/>
  <c r="BT2421" i="45"/>
  <c r="CF2421" i="45" s="1" a="1"/>
  <c r="CF2421" i="45" s="1"/>
  <c r="CO2421" i="45" s="1"/>
  <c r="BT663" i="45"/>
  <c r="CF663" i="45" s="1" a="1"/>
  <c r="CF663" i="45" s="1"/>
  <c r="BT2190" i="45"/>
  <c r="BX2190" i="45" s="1" a="1"/>
  <c r="BX2190" i="45" s="1"/>
  <c r="BT1722" i="45"/>
  <c r="BT1709" i="45"/>
  <c r="BT659" i="45"/>
  <c r="CB659" i="45" s="1" a="1"/>
  <c r="CB659" i="45" s="1"/>
  <c r="BT1096" i="45"/>
  <c r="CF1096" i="45" s="1" a="1"/>
  <c r="CF1096" i="45" s="1"/>
  <c r="BT2194" i="45"/>
  <c r="CF2194" i="45" s="1" a="1"/>
  <c r="CF2194" i="45" s="1"/>
  <c r="BT1829" i="45"/>
  <c r="CF1829" i="45" s="1" a="1"/>
  <c r="CF1829" i="45" s="1"/>
  <c r="BT558" i="45"/>
  <c r="CF558" i="45" s="1" a="1"/>
  <c r="CF558" i="45" s="1"/>
  <c r="BT1823" i="45"/>
  <c r="BT255" i="45"/>
  <c r="CF255" i="45" s="1" a="1"/>
  <c r="CF255" i="45" s="1"/>
  <c r="BT341" i="45"/>
  <c r="BX341" i="45" s="1" a="1"/>
  <c r="BX341" i="45" s="1"/>
  <c r="BT645" i="45"/>
  <c r="CF645" i="45" s="1" a="1"/>
  <c r="CF645" i="45" s="1"/>
  <c r="BT1676" i="45"/>
  <c r="CF1676" i="45" s="1" a="1"/>
  <c r="CF1676" i="45" s="1"/>
  <c r="BT2219" i="45"/>
  <c r="BX2219" i="45" s="1" a="1"/>
  <c r="BX2219" i="45" s="1"/>
  <c r="BT1696" i="45"/>
  <c r="BT2366" i="45"/>
  <c r="BX2366" i="45" s="1" a="1"/>
  <c r="BX2366" i="45" s="1"/>
  <c r="BT1252" i="45"/>
  <c r="BT1910" i="45"/>
  <c r="BT1437" i="45"/>
  <c r="CF1437" i="45" s="1" a="1"/>
  <c r="CF1437" i="45" s="1"/>
  <c r="BT753" i="45"/>
  <c r="CF753" i="45" s="1" a="1"/>
  <c r="CF753" i="45" s="1"/>
  <c r="BT119" i="45"/>
  <c r="CB119" i="45" s="1" a="1"/>
  <c r="CB119" i="45" s="1"/>
  <c r="BT1449" i="45"/>
  <c r="CF1449" i="45" s="1" a="1"/>
  <c r="CF1449" i="45" s="1"/>
  <c r="BT69" i="45"/>
  <c r="CF69" i="45" s="1" a="1"/>
  <c r="CF69" i="45" s="1"/>
  <c r="BT112" i="45"/>
  <c r="CB112" i="45" s="1" a="1"/>
  <c r="CB112" i="45" s="1"/>
  <c r="BT1469" i="45"/>
  <c r="CF1469" i="45" s="1" a="1"/>
  <c r="CF1469" i="45" s="1"/>
  <c r="BT1474" i="45"/>
  <c r="CF1474" i="45" s="1" a="1"/>
  <c r="CF1474" i="45" s="1"/>
  <c r="BT2446" i="45"/>
  <c r="CF2446" i="45" s="1" a="1"/>
  <c r="CF2446" i="45" s="1"/>
  <c r="BT11" i="45"/>
  <c r="CF11" i="45" s="1" a="1"/>
  <c r="CF11" i="45" s="1"/>
  <c r="BT113" i="45"/>
  <c r="CF113" i="45" s="1" a="1"/>
  <c r="CF113" i="45" s="1"/>
  <c r="BT2325" i="45"/>
  <c r="CF2325" i="45" s="1" a="1"/>
  <c r="CF2325" i="45" s="1"/>
  <c r="BT2323" i="45"/>
  <c r="CF2323" i="45" s="1" a="1"/>
  <c r="CF2323" i="45" s="1"/>
  <c r="BT442" i="45"/>
  <c r="CF442" i="45" s="1" a="1"/>
  <c r="CF442" i="45" s="1"/>
  <c r="BT755" i="45"/>
  <c r="BX755" i="45" s="1" a="1"/>
  <c r="BX755" i="45" s="1"/>
  <c r="BT1176" i="45"/>
  <c r="CF1176" i="45" s="1" a="1"/>
  <c r="CF1176" i="45" s="1"/>
  <c r="BT2080" i="45"/>
  <c r="BT1633" i="45"/>
  <c r="CF1633" i="45" s="1" a="1"/>
  <c r="CF1633" i="45" s="1"/>
  <c r="BT560" i="45"/>
  <c r="BX560" i="45" s="1" a="1"/>
  <c r="BX560" i="45" s="1"/>
  <c r="BT63" i="45"/>
  <c r="CF63" i="45" s="1" a="1"/>
  <c r="CF63" i="45" s="1"/>
  <c r="BT1107" i="45"/>
  <c r="BX1107" i="45" s="1" a="1"/>
  <c r="BX1107" i="45" s="1"/>
  <c r="BT91" i="45"/>
  <c r="CF91" i="45" s="1" a="1"/>
  <c r="CF91" i="45" s="1"/>
  <c r="BT175" i="45"/>
  <c r="BT1989" i="45"/>
  <c r="CF1989" i="45" s="1" a="1"/>
  <c r="CF1989" i="45" s="1"/>
  <c r="BT1841" i="45"/>
  <c r="BT457" i="45"/>
  <c r="BX457" i="45" s="1" a="1"/>
  <c r="BX457" i="45" s="1"/>
  <c r="BT75" i="45"/>
  <c r="CB75" i="45" s="1" a="1"/>
  <c r="CB75" i="45" s="1"/>
  <c r="BT666" i="45"/>
  <c r="CF666" i="45" s="1" a="1"/>
  <c r="CF666" i="45" s="1"/>
  <c r="BT1743" i="45"/>
  <c r="BT212" i="45"/>
  <c r="CF212" i="45" s="1" a="1"/>
  <c r="CF212" i="45" s="1"/>
  <c r="BT1645" i="45"/>
  <c r="BT1713" i="45"/>
  <c r="BT1656" i="45"/>
  <c r="CF1656" i="45" s="1" a="1"/>
  <c r="CF1656" i="45" s="1"/>
  <c r="BT542" i="45"/>
  <c r="BT743" i="45"/>
  <c r="BT1212" i="45"/>
  <c r="BT2066" i="45"/>
  <c r="CF2066" i="45" s="1" a="1"/>
  <c r="CF2066" i="45" s="1"/>
  <c r="BT2269" i="45"/>
  <c r="CF2269" i="45" s="1" a="1"/>
  <c r="CF2269" i="45" s="1"/>
  <c r="CO2269" i="45" s="1"/>
  <c r="BT217" i="45"/>
  <c r="BT1993" i="45"/>
  <c r="BT1928" i="45"/>
  <c r="BX1928" i="45" s="1" a="1"/>
  <c r="BX1928" i="45" s="1"/>
  <c r="BT1054" i="45"/>
  <c r="BX1054" i="45" s="1" a="1"/>
  <c r="BX1054" i="45" s="1"/>
  <c r="BT1899" i="45"/>
  <c r="CF1899" i="45" s="1" a="1"/>
  <c r="CF1899" i="45" s="1"/>
  <c r="CO1899" i="45" s="1"/>
  <c r="BT801" i="45"/>
  <c r="BX801" i="45" s="1" a="1"/>
  <c r="BX801" i="45" s="1"/>
  <c r="BT1699" i="45"/>
  <c r="CF1699" i="45" s="1" a="1"/>
  <c r="CF1699" i="45" s="1"/>
  <c r="BT1088" i="45"/>
  <c r="CB1088" i="45" s="1" a="1"/>
  <c r="CB1088" i="45" s="1"/>
  <c r="BT1429" i="45"/>
  <c r="CF1429" i="45" s="1" a="1"/>
  <c r="CF1429" i="45" s="1"/>
  <c r="BT1825" i="45"/>
  <c r="CF1825" i="45" s="1" a="1"/>
  <c r="CF1825" i="45" s="1"/>
  <c r="BT2079" i="45"/>
  <c r="CF2079" i="45" s="1" a="1"/>
  <c r="CF2079" i="45" s="1"/>
  <c r="BT833" i="45"/>
  <c r="CF833" i="45" s="1" a="1"/>
  <c r="CF833" i="45" s="1"/>
  <c r="BT1717" i="45"/>
  <c r="CF1717" i="45" s="1" a="1"/>
  <c r="CF1717" i="45" s="1"/>
  <c r="BT2256" i="45"/>
  <c r="CF2256" i="45" s="1" a="1"/>
  <c r="CF2256" i="45" s="1"/>
  <c r="BT99" i="45"/>
  <c r="CF99" i="45" s="1" a="1"/>
  <c r="CF99" i="45" s="1"/>
  <c r="BT727" i="45"/>
  <c r="CF727" i="45" s="1" a="1"/>
  <c r="CF727" i="45" s="1"/>
  <c r="BT631" i="45"/>
  <c r="CF631" i="45" s="1" a="1"/>
  <c r="CF631" i="45" s="1"/>
  <c r="BT980" i="45"/>
  <c r="CF980" i="45" s="1" a="1"/>
  <c r="CF980" i="45" s="1"/>
  <c r="BT1220" i="45"/>
  <c r="BX1220" i="45" s="1" a="1"/>
  <c r="BX1220" i="45" s="1"/>
  <c r="BT756" i="45"/>
  <c r="BX756" i="45" s="1" a="1"/>
  <c r="BX756" i="45" s="1"/>
  <c r="BT2424" i="45"/>
  <c r="BX2424" i="45" s="1" a="1"/>
  <c r="BX2424" i="45" s="1"/>
  <c r="BT1447" i="45"/>
  <c r="CF1447" i="45" s="1" a="1"/>
  <c r="CF1447" i="45" s="1"/>
  <c r="BT1475" i="45"/>
  <c r="CF1475" i="45" s="1" a="1"/>
  <c r="CF1475" i="45" s="1"/>
  <c r="BT1677" i="45"/>
  <c r="CF1677" i="45" s="1" a="1"/>
  <c r="CF1677" i="45" s="1"/>
  <c r="BT1405" i="45"/>
  <c r="CF1405" i="45" s="1" a="1"/>
  <c r="CF1405" i="45" s="1"/>
  <c r="BT1942" i="45"/>
  <c r="BT2184" i="45"/>
  <c r="CF2184" i="45" s="1" a="1"/>
  <c r="CF2184" i="45" s="1"/>
  <c r="BT670" i="45"/>
  <c r="CB670" i="45" s="1" a="1"/>
  <c r="CB670" i="45" s="1"/>
  <c r="BT770" i="45"/>
  <c r="CF770" i="45" s="1" a="1"/>
  <c r="CF770" i="45" s="1"/>
  <c r="BT1509" i="45"/>
  <c r="CF1509" i="45" s="1" a="1"/>
  <c r="CF1509" i="45" s="1"/>
  <c r="BT1428" i="45"/>
  <c r="BT2023" i="45"/>
  <c r="BT2300" i="45"/>
  <c r="CF2300" i="45" s="1" a="1"/>
  <c r="CF2300" i="45" s="1"/>
  <c r="BT1302" i="45"/>
  <c r="BX1302" i="45" s="1" a="1"/>
  <c r="BX1302" i="45" s="1"/>
  <c r="BT1272" i="45"/>
  <c r="CF1272" i="45" s="1" a="1"/>
  <c r="CF1272" i="45" s="1"/>
  <c r="BT1014" i="45"/>
  <c r="CB1014" i="45" s="1" a="1"/>
  <c r="CB1014" i="45" s="1"/>
  <c r="BT1537" i="45"/>
  <c r="CF1537" i="45" s="1" a="1"/>
  <c r="CF1537" i="45" s="1"/>
  <c r="BT1230" i="45"/>
  <c r="BX1230" i="45" s="1" a="1"/>
  <c r="BX1230" i="45" s="1"/>
  <c r="BT1831" i="45"/>
  <c r="BT2429" i="45"/>
  <c r="CF2429" i="45" s="1" a="1"/>
  <c r="CF2429" i="45" s="1"/>
  <c r="CO2429" i="45" s="1"/>
  <c r="BT1580" i="45"/>
  <c r="CF1580" i="45" s="1" a="1"/>
  <c r="CF1580" i="45" s="1"/>
  <c r="BT1859" i="45"/>
  <c r="BT973" i="45"/>
  <c r="BX973" i="45" s="1" a="1"/>
  <c r="BX973" i="45" s="1"/>
  <c r="BT976" i="45"/>
  <c r="BT650" i="45"/>
  <c r="BT518" i="45"/>
  <c r="CF518" i="45" s="1" a="1"/>
  <c r="CF518" i="45" s="1"/>
  <c r="BT2328" i="45"/>
  <c r="CF2328" i="45" s="1" a="1"/>
  <c r="CF2328" i="45" s="1"/>
  <c r="BT1304" i="45"/>
  <c r="BX1304" i="45" s="1" a="1"/>
  <c r="BX1304" i="45" s="1"/>
  <c r="BT1814" i="45"/>
  <c r="CF1814" i="45" s="1" a="1"/>
  <c r="CF1814" i="45" s="1"/>
  <c r="BT2217" i="45"/>
  <c r="CF2217" i="45" s="1" a="1"/>
  <c r="CF2217" i="45" s="1"/>
  <c r="BT2268" i="45"/>
  <c r="CF2268" i="45" s="1" a="1"/>
  <c r="CF2268" i="45" s="1"/>
  <c r="BT1958" i="45"/>
  <c r="BT2120" i="45"/>
  <c r="BT179" i="45"/>
  <c r="CF179" i="45" s="1" a="1"/>
  <c r="CF179" i="45" s="1"/>
  <c r="BT746" i="45"/>
  <c r="BX746" i="45" s="1" a="1"/>
  <c r="BX746" i="45" s="1"/>
  <c r="BT1667" i="45"/>
  <c r="CF1667" i="45" s="1" a="1"/>
  <c r="CF1667" i="45" s="1"/>
  <c r="BT84" i="45"/>
  <c r="CF84" i="45" s="1" a="1"/>
  <c r="CF84" i="45" s="1"/>
  <c r="BT109" i="45"/>
  <c r="CB109" i="45" s="1" a="1"/>
  <c r="CB109" i="45" s="1"/>
  <c r="BT960" i="45"/>
  <c r="CF960" i="45" s="1" a="1"/>
  <c r="CF960" i="45" s="1"/>
  <c r="BT1165" i="45"/>
  <c r="BT1571" i="45"/>
  <c r="CF1571" i="45" s="1" a="1"/>
  <c r="CF1571" i="45" s="1"/>
  <c r="BT2224" i="45"/>
  <c r="BT622" i="45"/>
  <c r="BX622" i="45" s="1" a="1"/>
  <c r="BX622" i="45" s="1"/>
  <c r="BT2098" i="45"/>
  <c r="CF2098" i="45" s="1" a="1"/>
  <c r="CF2098" i="45" s="1"/>
  <c r="CO2098" i="45" s="1"/>
  <c r="BT352" i="45"/>
  <c r="CF352" i="45" s="1" a="1"/>
  <c r="CF352" i="45" s="1"/>
  <c r="BT2485" i="45"/>
  <c r="BT2320" i="45"/>
  <c r="BT384" i="45"/>
  <c r="CB384" i="45" s="1" a="1"/>
  <c r="CB384" i="45" s="1"/>
  <c r="BT500" i="45"/>
  <c r="CF500" i="45" s="1" a="1"/>
  <c r="CF500" i="45" s="1"/>
  <c r="BT1210" i="45"/>
  <c r="CF1210" i="45" s="1" a="1"/>
  <c r="CF1210" i="45" s="1"/>
  <c r="BT1131" i="45"/>
  <c r="CF1131" i="45" s="1" a="1"/>
  <c r="CF1131" i="45" s="1"/>
  <c r="BT1999" i="45"/>
  <c r="BX1999" i="45" s="1" a="1"/>
  <c r="BX1999" i="45" s="1"/>
  <c r="BT266" i="45"/>
  <c r="CF266" i="45" s="1" a="1"/>
  <c r="CF266" i="45" s="1"/>
  <c r="BT1227" i="45"/>
  <c r="BX1227" i="45" s="1" a="1"/>
  <c r="BX1227" i="45" s="1"/>
  <c r="BT1813" i="45"/>
  <c r="BT192" i="45"/>
  <c r="CF192" i="45" s="1" a="1"/>
  <c r="CF192" i="45" s="1"/>
  <c r="BT832" i="45"/>
  <c r="CF832" i="45" s="1" a="1"/>
  <c r="CF832" i="45" s="1"/>
  <c r="BT1206" i="45"/>
  <c r="BX1206" i="45" s="1" a="1"/>
  <c r="BX1206" i="45" s="1"/>
  <c r="BT1200" i="45"/>
  <c r="BT2085" i="45"/>
  <c r="CF2085" i="45" s="1" a="1"/>
  <c r="CF2085" i="45" s="1"/>
  <c r="BT79" i="45"/>
  <c r="CF79" i="45" s="1" a="1"/>
  <c r="CF79" i="45" s="1"/>
  <c r="BT1312" i="45"/>
  <c r="BX1312" i="45" s="1" a="1"/>
  <c r="BX1312" i="45" s="1"/>
  <c r="BT1937" i="45"/>
  <c r="CF1937" i="45" s="1" a="1"/>
  <c r="CF1937" i="45" s="1"/>
  <c r="CO1937" i="45" s="1"/>
  <c r="BT1354" i="45"/>
  <c r="CF1354" i="45" s="1" a="1"/>
  <c r="CF1354" i="45" s="1"/>
  <c r="BT24" i="45"/>
  <c r="BX24" i="45" s="1" a="1"/>
  <c r="BX24" i="45" s="1"/>
  <c r="BT1693" i="45"/>
  <c r="BT819" i="45"/>
  <c r="BT2502" i="45"/>
  <c r="BT881" i="45"/>
  <c r="CF881" i="45" s="1" a="1"/>
  <c r="CF881" i="45" s="1"/>
  <c r="BT117" i="45"/>
  <c r="CF117" i="45" s="1" a="1"/>
  <c r="CF117" i="45" s="1"/>
  <c r="BT1232" i="45"/>
  <c r="CF1232" i="45" s="1" a="1"/>
  <c r="CF1232" i="45" s="1"/>
  <c r="BT1303" i="45"/>
  <c r="CF1303" i="45" s="1" a="1"/>
  <c r="CF1303" i="45" s="1"/>
  <c r="BT1464" i="45"/>
  <c r="BT2119" i="45"/>
  <c r="BT936" i="45"/>
  <c r="CF936" i="45" s="1" a="1"/>
  <c r="CF936" i="45" s="1"/>
  <c r="BT437" i="45"/>
  <c r="CB437" i="45" s="1" a="1"/>
  <c r="CB437" i="45" s="1"/>
  <c r="BT1779" i="45"/>
  <c r="CF1779" i="45" s="1" a="1"/>
  <c r="CF1779" i="45" s="1"/>
  <c r="BT2305" i="45"/>
  <c r="CF2305" i="45" s="1" a="1"/>
  <c r="CF2305" i="45" s="1"/>
  <c r="CO2305" i="45" s="1"/>
  <c r="BT301" i="45"/>
  <c r="CF301" i="45" s="1" a="1"/>
  <c r="CF301" i="45" s="1"/>
  <c r="BT455" i="45"/>
  <c r="CB455" i="45" s="1" a="1"/>
  <c r="CB455" i="45" s="1"/>
  <c r="BT476" i="45"/>
  <c r="BT1219" i="45"/>
  <c r="BT1691" i="45"/>
  <c r="CF1691" i="45" s="1" a="1"/>
  <c r="CF1691" i="45" s="1"/>
  <c r="CO1691" i="45" s="1"/>
  <c r="BT449" i="45"/>
  <c r="CF449" i="45" s="1" a="1"/>
  <c r="CF449" i="45" s="1"/>
  <c r="BT158" i="45"/>
  <c r="BT406" i="45"/>
  <c r="CF406" i="45" s="1" a="1"/>
  <c r="CF406" i="45" s="1"/>
  <c r="BT482" i="45"/>
  <c r="CF482" i="45" s="1" a="1"/>
  <c r="CF482" i="45" s="1"/>
  <c r="BT1164" i="45"/>
  <c r="CF1164" i="45" s="1" a="1"/>
  <c r="CF1164" i="45" s="1"/>
  <c r="BT2371" i="45"/>
  <c r="CF2371" i="45" s="1" a="1"/>
  <c r="CF2371" i="45" s="1"/>
  <c r="BT201" i="45"/>
  <c r="BX201" i="45" s="1" a="1"/>
  <c r="BX201" i="45" s="1"/>
  <c r="BT1637" i="45"/>
  <c r="BT2208" i="45"/>
  <c r="BX2208" i="45" s="1" a="1"/>
  <c r="BX2208" i="45" s="1"/>
  <c r="BT2159" i="45"/>
  <c r="BT2012" i="45"/>
  <c r="CF2012" i="45" s="1" a="1"/>
  <c r="CF2012" i="45" s="1"/>
  <c r="BT846" i="45"/>
  <c r="CF846" i="45" s="1" a="1"/>
  <c r="CF846" i="45" s="1"/>
  <c r="BT2278" i="45"/>
  <c r="BX2278" i="45" s="1" a="1"/>
  <c r="BX2278" i="45" s="1"/>
  <c r="BT1644" i="45"/>
  <c r="CF1644" i="45" s="1" a="1"/>
  <c r="CF1644" i="45" s="1"/>
  <c r="BT734" i="45"/>
  <c r="CF734" i="45" s="1" a="1"/>
  <c r="CF734" i="45" s="1"/>
  <c r="BT2218" i="45"/>
  <c r="CF2218" i="45" s="1" a="1"/>
  <c r="CF2218" i="45" s="1"/>
  <c r="BT2198" i="45"/>
  <c r="CF2198" i="45" s="1" a="1"/>
  <c r="CF2198" i="45" s="1"/>
  <c r="CO2198" i="45" s="1"/>
  <c r="BT530" i="45"/>
  <c r="CF530" i="45" s="1" a="1"/>
  <c r="CF530" i="45" s="1"/>
  <c r="BT1044" i="45"/>
  <c r="BX1044" i="45" s="1" a="1"/>
  <c r="BX1044" i="45" s="1"/>
  <c r="BT883" i="45"/>
  <c r="BT1736" i="45"/>
  <c r="CF1736" i="45" s="1" a="1"/>
  <c r="CF1736" i="45" s="1"/>
  <c r="CO1736" i="45" s="1"/>
  <c r="BT1444" i="45"/>
  <c r="BT1021" i="45"/>
  <c r="BX1021" i="45" s="1" a="1"/>
  <c r="BX1021" i="45" s="1"/>
  <c r="BT2465" i="45"/>
  <c r="CF2465" i="45" s="1" a="1"/>
  <c r="CF2465" i="45" s="1"/>
  <c r="BT1570" i="45"/>
  <c r="BT480" i="45"/>
  <c r="CF480" i="45" s="1" a="1"/>
  <c r="CF480" i="45" s="1"/>
  <c r="BT1712" i="45"/>
  <c r="CF1712" i="45" s="1" a="1"/>
  <c r="CF1712" i="45" s="1"/>
  <c r="BT486" i="45"/>
  <c r="CB486" i="45" s="1" a="1"/>
  <c r="CB486" i="45" s="1"/>
  <c r="BT726" i="45"/>
  <c r="CF726" i="45" s="1" a="1"/>
  <c r="CF726" i="45" s="1"/>
  <c r="BT1006" i="45"/>
  <c r="BX1006" i="45" s="1" a="1"/>
  <c r="BX1006" i="45" s="1"/>
  <c r="BT1584" i="45"/>
  <c r="CF1584" i="45" s="1" a="1"/>
  <c r="CF1584" i="45" s="1"/>
  <c r="BT2273" i="45"/>
  <c r="CF2273" i="45" s="1" a="1"/>
  <c r="CF2273" i="45" s="1"/>
  <c r="BT1496" i="45"/>
  <c r="CF1496" i="45" s="1" a="1"/>
  <c r="CF1496" i="45" s="1"/>
  <c r="BT1216" i="45"/>
  <c r="BX1216" i="45" s="1" a="1"/>
  <c r="BX1216" i="45" s="1"/>
  <c r="BT1465" i="45"/>
  <c r="CF1465" i="45" s="1" a="1"/>
  <c r="CF1465" i="45" s="1"/>
  <c r="BT1979" i="45"/>
  <c r="CF1979" i="45" s="1" a="1"/>
  <c r="CF1979" i="45" s="1"/>
  <c r="BT2167" i="45"/>
  <c r="CF2167" i="45" s="1" a="1"/>
  <c r="CF2167" i="45" s="1"/>
  <c r="CO2167" i="45" s="1"/>
  <c r="BT2506" i="45"/>
  <c r="CF2506" i="45" s="1" a="1"/>
  <c r="CF2506" i="45" s="1"/>
  <c r="BT148" i="45"/>
  <c r="BX148" i="45" s="1" a="1"/>
  <c r="BX148" i="45" s="1"/>
  <c r="BT700" i="45"/>
  <c r="BX700" i="45" s="1" a="1"/>
  <c r="BX700" i="45" s="1"/>
  <c r="BT1783" i="45"/>
  <c r="CF1783" i="45" s="1" a="1"/>
  <c r="CF1783" i="45" s="1"/>
  <c r="CO1783" i="45" s="1"/>
  <c r="BT1018" i="45"/>
  <c r="BT597" i="45"/>
  <c r="CF597" i="45" s="1" a="1"/>
  <c r="CF597" i="45" s="1"/>
  <c r="BT706" i="45"/>
  <c r="BT858" i="45"/>
  <c r="CB858" i="45" s="1" a="1"/>
  <c r="CB858" i="45" s="1"/>
  <c r="BT1662" i="45"/>
  <c r="BT1835" i="45"/>
  <c r="CF1835" i="45" s="1" a="1"/>
  <c r="CF1835" i="45" s="1"/>
  <c r="BT2137" i="45"/>
  <c r="BT2375" i="45"/>
  <c r="BX2375" i="45" s="1" a="1"/>
  <c r="BX2375" i="45" s="1"/>
  <c r="BT2039" i="45"/>
  <c r="BT1156" i="45"/>
  <c r="CF1156" i="45" s="1" a="1"/>
  <c r="CF1156" i="45" s="1"/>
  <c r="BT629" i="45"/>
  <c r="CF629" i="45" s="1" a="1"/>
  <c r="CF629" i="45" s="1"/>
  <c r="BT1534" i="45"/>
  <c r="CF1534" i="45" s="1" a="1"/>
  <c r="CF1534" i="45" s="1"/>
  <c r="BT2007" i="45"/>
  <c r="BT2113" i="45"/>
  <c r="BX2113" i="45" s="1" a="1"/>
  <c r="BX2113" i="45" s="1"/>
  <c r="BT640" i="45"/>
  <c r="CF640" i="45" s="1" a="1"/>
  <c r="CF640" i="45" s="1"/>
  <c r="BT1868" i="45"/>
  <c r="BX1868" i="45" s="1" a="1"/>
  <c r="BX1868" i="45" s="1"/>
  <c r="BT2244" i="45"/>
  <c r="BT579" i="45"/>
  <c r="BX579" i="45" s="1" a="1"/>
  <c r="BX579" i="45" s="1"/>
  <c r="BT296" i="45"/>
  <c r="CF296" i="45" s="1" a="1"/>
  <c r="CF296" i="45" s="1"/>
  <c r="BT225" i="45"/>
  <c r="CB225" i="45" s="1" a="1"/>
  <c r="CB225" i="45" s="1"/>
  <c r="BT231" i="45"/>
  <c r="CF231" i="45" s="1" a="1"/>
  <c r="CF231" i="45" s="1"/>
  <c r="BT265" i="45"/>
  <c r="CF265" i="45" s="1" a="1"/>
  <c r="CF265" i="45" s="1"/>
  <c r="BT1050" i="45"/>
  <c r="BX1050" i="45" s="1" a="1"/>
  <c r="BX1050" i="45" s="1"/>
  <c r="BT1892" i="45"/>
  <c r="CF1892" i="45" s="1" a="1"/>
  <c r="CF1892" i="45" s="1"/>
  <c r="BT1898" i="45"/>
  <c r="BT66" i="45"/>
  <c r="CB66" i="45" s="1" a="1"/>
  <c r="CB66" i="45" s="1"/>
  <c r="BT245" i="45"/>
  <c r="CB245" i="45" s="1" a="1"/>
  <c r="CB245" i="45" s="1"/>
  <c r="BT1553" i="45"/>
  <c r="CF1553" i="45" s="1" a="1"/>
  <c r="CF1553" i="45" s="1"/>
  <c r="BT1968" i="45"/>
  <c r="BT2091" i="45"/>
  <c r="CF2091" i="45" s="1" a="1"/>
  <c r="CF2091" i="45" s="1"/>
  <c r="BT1247" i="45"/>
  <c r="BT765" i="45"/>
  <c r="BX765" i="45" s="1" a="1"/>
  <c r="BX765" i="45" s="1"/>
  <c r="BT1125" i="45"/>
  <c r="BX1125" i="45" s="1" a="1"/>
  <c r="BX1125" i="45" s="1"/>
  <c r="BT2002" i="45"/>
  <c r="BX2002" i="45" s="1" a="1"/>
  <c r="BX2002" i="45" s="1"/>
  <c r="BT1936" i="45"/>
  <c r="CF1936" i="45" s="1" a="1"/>
  <c r="CF1936" i="45" s="1"/>
  <c r="BT2481" i="45"/>
  <c r="CF2481" i="45" s="1" a="1"/>
  <c r="CF2481" i="45" s="1"/>
  <c r="BT1111" i="45"/>
  <c r="CF1111" i="45" s="1" a="1"/>
  <c r="CF1111" i="45" s="1"/>
  <c r="BT910" i="45"/>
  <c r="BT1337" i="45"/>
  <c r="CF1337" i="45" s="1" a="1"/>
  <c r="CF1337" i="45" s="1"/>
  <c r="BT1519" i="45"/>
  <c r="CF1519" i="45" s="1" a="1"/>
  <c r="CF1519" i="45" s="1"/>
  <c r="BT1826" i="45"/>
  <c r="BX1826" i="45" s="1" a="1"/>
  <c r="BX1826" i="45" s="1"/>
  <c r="BT766" i="45"/>
  <c r="BX766" i="45" s="1" a="1"/>
  <c r="BX766" i="45" s="1"/>
  <c r="BT411" i="45"/>
  <c r="BT804" i="45"/>
  <c r="CF804" i="45" s="1" a="1"/>
  <c r="CF804" i="45" s="1"/>
  <c r="BT1846" i="45"/>
  <c r="CF1846" i="45" s="1" a="1"/>
  <c r="CF1846" i="45" s="1"/>
  <c r="BT2109" i="45"/>
  <c r="CF2109" i="45" s="1" a="1"/>
  <c r="CF2109" i="45" s="1"/>
  <c r="BT453" i="45"/>
  <c r="CF453" i="45" s="1" a="1"/>
  <c r="CF453" i="45" s="1"/>
  <c r="BT2038" i="45"/>
  <c r="BX2038" i="45" s="1" a="1"/>
  <c r="BX2038" i="45" s="1"/>
  <c r="BT347" i="45"/>
  <c r="CF347" i="45" s="1" a="1"/>
  <c r="CF347" i="45" s="1"/>
  <c r="BT520" i="45"/>
  <c r="BT1027" i="45"/>
  <c r="CF1027" i="45" s="1" a="1"/>
  <c r="CF1027" i="45" s="1"/>
  <c r="BT1601" i="45"/>
  <c r="CF1601" i="45" s="1" a="1"/>
  <c r="CF1601" i="45" s="1"/>
  <c r="BT1969" i="45"/>
  <c r="BT1608" i="45"/>
  <c r="CF1608" i="45" s="1" a="1"/>
  <c r="CF1608" i="45" s="1"/>
  <c r="BT153" i="45"/>
  <c r="CF153" i="45" s="1" a="1"/>
  <c r="CF153" i="45" s="1"/>
  <c r="BT1683" i="45"/>
  <c r="CF1683" i="45" s="1" a="1"/>
  <c r="CF1683" i="45" s="1"/>
  <c r="BT1523" i="45"/>
  <c r="CF1523" i="45" s="1" a="1"/>
  <c r="CF1523" i="45" s="1"/>
  <c r="BT987" i="45"/>
  <c r="BX987" i="45" s="1" a="1"/>
  <c r="BX987" i="45" s="1"/>
  <c r="BT1154" i="45"/>
  <c r="BT1746" i="45"/>
  <c r="CF1746" i="45" s="1" a="1"/>
  <c r="CF1746" i="45" s="1"/>
  <c r="CO1746" i="45" s="1"/>
  <c r="BT1703" i="45"/>
  <c r="CF1703" i="45" s="1" a="1"/>
  <c r="CF1703" i="45" s="1"/>
  <c r="CO1703" i="45" s="1"/>
  <c r="BT1557" i="45"/>
  <c r="BT2068" i="45"/>
  <c r="CF2068" i="45" s="1" a="1"/>
  <c r="CF2068" i="45" s="1"/>
  <c r="BT1926" i="45"/>
  <c r="CF1926" i="45" s="1" a="1"/>
  <c r="CF1926" i="45" s="1"/>
  <c r="BT719" i="45"/>
  <c r="BX719" i="45" s="1" a="1"/>
  <c r="BX719" i="45" s="1"/>
  <c r="BT2454" i="45"/>
  <c r="CF2454" i="45" s="1" a="1"/>
  <c r="CF2454" i="45" s="1"/>
  <c r="BT2306" i="45"/>
  <c r="BT1635" i="45"/>
  <c r="CF1635" i="45" s="1" a="1"/>
  <c r="CF1635" i="45" s="1"/>
  <c r="BT2135" i="45"/>
  <c r="BT479" i="45"/>
  <c r="BT1340" i="45"/>
  <c r="CF1340" i="45" s="1" a="1"/>
  <c r="CF1340" i="45" s="1"/>
  <c r="BT168" i="45"/>
  <c r="BT1225" i="45"/>
  <c r="BT253" i="45"/>
  <c r="CF253" i="45" s="1" a="1"/>
  <c r="CF253" i="45" s="1"/>
  <c r="BT859" i="45"/>
  <c r="BX859" i="45" s="1" a="1"/>
  <c r="BX859" i="45" s="1"/>
  <c r="BT1440" i="45"/>
  <c r="CF1440" i="45" s="1" a="1"/>
  <c r="CF1440" i="45" s="1"/>
  <c r="BT2134" i="45"/>
  <c r="BX2134" i="45" s="1" a="1"/>
  <c r="BX2134" i="45" s="1"/>
  <c r="BT2397" i="45"/>
  <c r="CF2397" i="45" s="1" a="1"/>
  <c r="CF2397" i="45" s="1"/>
  <c r="BT2240" i="45"/>
  <c r="CF2240" i="45" s="1" a="1"/>
  <c r="CF2240" i="45" s="1"/>
  <c r="CO2240" i="45" s="1"/>
  <c r="BT1369" i="45"/>
  <c r="CF1369" i="45" s="1" a="1"/>
  <c r="CF1369" i="45" s="1"/>
  <c r="BT433" i="45"/>
  <c r="CF433" i="45" s="1" a="1"/>
  <c r="CF433" i="45" s="1"/>
  <c r="BT461" i="45"/>
  <c r="BT2162" i="45"/>
  <c r="BT1587" i="45"/>
  <c r="CF1587" i="45" s="1" a="1"/>
  <c r="CF1587" i="45" s="1"/>
  <c r="BT339" i="45"/>
  <c r="CB339" i="45" s="1" a="1"/>
  <c r="CB339" i="45" s="1"/>
  <c r="BT202" i="45"/>
  <c r="BX202" i="45" s="1" a="1"/>
  <c r="BX202" i="45" s="1"/>
  <c r="BT1582" i="45"/>
  <c r="BT1532" i="45"/>
  <c r="CF1532" i="45" s="1" a="1"/>
  <c r="CF1532" i="45" s="1"/>
  <c r="BT1818" i="45"/>
  <c r="BX1818" i="45" s="1" a="1"/>
  <c r="BX1818" i="45" s="1"/>
  <c r="BT25" i="45"/>
  <c r="CB25" i="45" s="1" a="1"/>
  <c r="CB25" i="45" s="1"/>
  <c r="BT878" i="45"/>
  <c r="BT2223" i="45"/>
  <c r="BT1564" i="45"/>
  <c r="CF1564" i="45" s="1" a="1"/>
  <c r="CF1564" i="45" s="1"/>
  <c r="BT128" i="45"/>
  <c r="BT351" i="45"/>
  <c r="CF351" i="45" s="1" a="1"/>
  <c r="CF351" i="45" s="1"/>
  <c r="BT1331" i="45"/>
  <c r="CF1331" i="45" s="1" a="1"/>
  <c r="CF1331" i="45" s="1"/>
  <c r="BT1641" i="45"/>
  <c r="CF1641" i="45" s="1" a="1"/>
  <c r="CF1641" i="45" s="1"/>
  <c r="BT604" i="45"/>
  <c r="CF604" i="45" s="1" a="1"/>
  <c r="CF604" i="45" s="1"/>
  <c r="BT626" i="45"/>
  <c r="BT1530" i="45"/>
  <c r="CF1530" i="45" s="1" a="1"/>
  <c r="CF1530" i="45" s="1"/>
  <c r="BT1638" i="45"/>
  <c r="CF1638" i="45" s="1" a="1"/>
  <c r="CF1638" i="45" s="1"/>
  <c r="BT134" i="45"/>
  <c r="BT787" i="45"/>
  <c r="BX787" i="45" s="1" a="1"/>
  <c r="BX787" i="45" s="1"/>
  <c r="BT862" i="45"/>
  <c r="BX862" i="45" s="1" a="1"/>
  <c r="BX862" i="45" s="1"/>
  <c r="BT1924" i="45"/>
  <c r="BT2370" i="45"/>
  <c r="BT191" i="45"/>
  <c r="CB191" i="45" s="1" a="1"/>
  <c r="CB191" i="45" s="1"/>
  <c r="BT861" i="45"/>
  <c r="CF861" i="45" s="1" a="1"/>
  <c r="CF861" i="45" s="1"/>
  <c r="BT874" i="45"/>
  <c r="BX874" i="45" s="1" a="1"/>
  <c r="BX874" i="45" s="1"/>
  <c r="BT956" i="45"/>
  <c r="BT1672" i="45"/>
  <c r="CF1672" i="45" s="1" a="1"/>
  <c r="CF1672" i="45" s="1"/>
  <c r="BT45" i="45"/>
  <c r="CF45" i="45" s="1" a="1"/>
  <c r="CF45" i="45" s="1"/>
  <c r="BT624" i="45"/>
  <c r="CF624" i="45" s="1" a="1"/>
  <c r="CF624" i="45" s="1"/>
  <c r="BT588" i="45"/>
  <c r="BT1697" i="45"/>
  <c r="CF1697" i="45" s="1" a="1"/>
  <c r="CF1697" i="45" s="1"/>
  <c r="BT2338" i="45"/>
  <c r="CF2338" i="45" s="1" a="1"/>
  <c r="CF2338" i="45" s="1"/>
  <c r="BT284" i="45"/>
  <c r="CF284" i="45" s="1" a="1"/>
  <c r="CF284" i="45" s="1"/>
  <c r="BT28" i="45"/>
  <c r="BT459" i="45"/>
  <c r="BT1328" i="45"/>
  <c r="CF1328" i="45" s="1" a="1"/>
  <c r="CF1328" i="45" s="1"/>
  <c r="BT2106" i="45"/>
  <c r="CF2106" i="45" s="1" a="1"/>
  <c r="CF2106" i="45" s="1"/>
  <c r="CO2106" i="45" s="1"/>
  <c r="BT336" i="45"/>
  <c r="CF336" i="45" s="1" a="1"/>
  <c r="CF336" i="45" s="1"/>
  <c r="BT1653" i="45"/>
  <c r="CF1653" i="45" s="1" a="1"/>
  <c r="CF1653" i="45" s="1"/>
  <c r="BT156" i="45"/>
  <c r="CB156" i="45" s="1" a="1"/>
  <c r="CB156" i="45" s="1"/>
  <c r="BT1071" i="45"/>
  <c r="BX1071" i="45" s="1" a="1"/>
  <c r="BX1071" i="45" s="1"/>
  <c r="BT1257" i="45"/>
  <c r="BX1257" i="45" s="1" a="1"/>
  <c r="BX1257" i="45" s="1"/>
  <c r="BT1773" i="45"/>
  <c r="BT2493" i="45"/>
  <c r="BX2493" i="45" s="1" a="1"/>
  <c r="BX2493" i="45" s="1"/>
  <c r="BT248" i="45"/>
  <c r="CB248" i="45" s="1" a="1"/>
  <c r="CB248" i="45" s="1"/>
  <c r="BT12" i="45"/>
  <c r="CB12" i="45" s="1" a="1"/>
  <c r="CB12" i="45" s="1"/>
  <c r="BT416" i="45"/>
  <c r="BT508" i="45"/>
  <c r="BT890" i="45"/>
  <c r="CF890" i="45" s="1" a="1"/>
  <c r="CF890" i="45" s="1"/>
  <c r="BT2055" i="45"/>
  <c r="BT20" i="45"/>
  <c r="CF20" i="45" s="1" a="1"/>
  <c r="CF20" i="45" s="1"/>
  <c r="BT1352" i="45"/>
  <c r="CF1352" i="45" s="1" a="1"/>
  <c r="CF1352" i="45" s="1"/>
  <c r="BT2084" i="45"/>
  <c r="BX2084" i="45" s="1" a="1"/>
  <c r="BX2084" i="45" s="1"/>
  <c r="BT274" i="45"/>
  <c r="CB274" i="45" s="1" a="1"/>
  <c r="CB274" i="45" s="1"/>
  <c r="BT739" i="45"/>
  <c r="BT1463" i="45"/>
  <c r="CF1463" i="45" s="1" a="1"/>
  <c r="CF1463" i="45" s="1"/>
  <c r="BT1423" i="45"/>
  <c r="BT1493" i="45"/>
  <c r="CF1493" i="45" s="1" a="1"/>
  <c r="CF1493" i="45" s="1"/>
  <c r="BT1395" i="45"/>
  <c r="BT2155" i="45"/>
  <c r="BT1935" i="45"/>
  <c r="CF1935" i="45" s="1" a="1"/>
  <c r="CF1935" i="45" s="1"/>
  <c r="BT939" i="45"/>
  <c r="BX939" i="45" s="1" a="1"/>
  <c r="BX939" i="45" s="1"/>
  <c r="BT944" i="45"/>
  <c r="BX944" i="45" s="1" a="1"/>
  <c r="BX944" i="45" s="1"/>
  <c r="BT1380" i="45"/>
  <c r="CF1380" i="45" s="1" a="1"/>
  <c r="CF1380" i="45" s="1"/>
  <c r="BT2082" i="45"/>
  <c r="BT2097" i="45"/>
  <c r="CF2097" i="45" s="1" a="1"/>
  <c r="CF2097" i="45" s="1"/>
  <c r="BT419" i="45"/>
  <c r="BT2089" i="45"/>
  <c r="BT722" i="45"/>
  <c r="CF722" i="45" s="1" a="1"/>
  <c r="CF722" i="45" s="1"/>
  <c r="BT550" i="45"/>
  <c r="BX550" i="45" s="1" a="1"/>
  <c r="BX550" i="45" s="1"/>
  <c r="BT1040" i="45"/>
  <c r="CF1040" i="45" s="1" a="1"/>
  <c r="CF1040" i="45" s="1"/>
  <c r="BT2150" i="45"/>
  <c r="CF2150" i="45" s="1" a="1"/>
  <c r="CF2150" i="45" s="1"/>
  <c r="CO2150" i="45" s="1"/>
  <c r="BT564" i="45"/>
  <c r="CB564" i="45" s="1" a="1"/>
  <c r="CB564" i="45" s="1"/>
  <c r="BT884" i="45"/>
  <c r="BX884" i="45" s="1" a="1"/>
  <c r="BX884" i="45" s="1"/>
  <c r="BT1342" i="45"/>
  <c r="CF1342" i="45" s="1" a="1"/>
  <c r="CF1342" i="45" s="1"/>
  <c r="BT1876" i="45"/>
  <c r="CF1876" i="45" s="1" a="1"/>
  <c r="CF1876" i="45" s="1"/>
  <c r="CO1876" i="45" s="1"/>
  <c r="BT2298" i="45"/>
  <c r="CF2298" i="45" s="1" a="1"/>
  <c r="CF2298" i="45" s="1"/>
  <c r="CO2298" i="45" s="1"/>
  <c r="BT2092" i="45"/>
  <c r="CF2092" i="45" s="1" a="1"/>
  <c r="CF2092" i="45" s="1"/>
  <c r="BT1239" i="45"/>
  <c r="CF1239" i="45" s="1" a="1"/>
  <c r="CF1239" i="45" s="1"/>
  <c r="BT1753" i="45"/>
  <c r="BT1059" i="45"/>
  <c r="CB1059" i="45" s="1" a="1"/>
  <c r="CB1059" i="45" s="1"/>
  <c r="BT2197" i="45"/>
  <c r="CF2197" i="45" s="1" a="1"/>
  <c r="CF2197" i="45" s="1"/>
  <c r="BT1897" i="45"/>
  <c r="BT2148" i="45"/>
  <c r="BX2148" i="45" s="1" a="1"/>
  <c r="BX2148" i="45" s="1"/>
  <c r="BT151" i="45"/>
  <c r="CB151" i="45" s="1" a="1"/>
  <c r="CB151" i="45" s="1"/>
  <c r="BT190" i="45"/>
  <c r="BT794" i="45"/>
  <c r="CF794" i="45" s="1" a="1"/>
  <c r="CF794" i="45" s="1"/>
  <c r="BT1715" i="45"/>
  <c r="BT1160" i="45"/>
  <c r="CB1160" i="45" s="1" a="1"/>
  <c r="CB1160" i="45" s="1"/>
  <c r="BT1243" i="45"/>
  <c r="CF1243" i="45" s="1" a="1"/>
  <c r="CF1243" i="45" s="1"/>
  <c r="BT2152" i="45"/>
  <c r="BT2181" i="45"/>
  <c r="BX2181" i="45" s="1" a="1"/>
  <c r="BX2181" i="45" s="1"/>
  <c r="BT2215" i="45"/>
  <c r="BT177" i="45"/>
  <c r="CB177" i="45" s="1" a="1"/>
  <c r="CB177" i="45" s="1"/>
  <c r="BT1931" i="45"/>
  <c r="CF1931" i="45" s="1" a="1"/>
  <c r="CF1931" i="45" s="1"/>
  <c r="CO1931" i="45" s="1"/>
  <c r="BT65" i="45"/>
  <c r="CF65" i="45" s="1" a="1"/>
  <c r="CF65" i="45" s="1"/>
  <c r="BT1938" i="45"/>
  <c r="CF1938" i="45" s="1" a="1"/>
  <c r="CF1938" i="45" s="1"/>
  <c r="CO1938" i="45" s="1"/>
  <c r="BT152" i="45"/>
  <c r="BT197" i="45"/>
  <c r="CF197" i="45" s="1" a="1"/>
  <c r="CF197" i="45" s="1"/>
  <c r="BT578" i="45"/>
  <c r="CB578" i="45" s="1" a="1"/>
  <c r="CB578" i="45" s="1"/>
  <c r="BT2487" i="45"/>
  <c r="CF2487" i="45" s="1" a="1"/>
  <c r="CF2487" i="45" s="1"/>
  <c r="BT172" i="45"/>
  <c r="CB172" i="45" s="1" a="1"/>
  <c r="CB172" i="45" s="1"/>
  <c r="BT1043" i="45"/>
  <c r="CF1043" i="45" s="1" a="1"/>
  <c r="CF1043" i="45" s="1"/>
  <c r="BT492" i="45"/>
  <c r="CF492" i="45" s="1" a="1"/>
  <c r="CF492" i="45" s="1"/>
  <c r="BT1263" i="45"/>
  <c r="CF1263" i="45" s="1" a="1"/>
  <c r="CF1263" i="45" s="1"/>
  <c r="BT1700" i="45"/>
  <c r="BT1869" i="45"/>
  <c r="CF1869" i="45" s="1" a="1"/>
  <c r="CF1869" i="45" s="1"/>
  <c r="BT2157" i="45"/>
  <c r="CF2157" i="45" s="1" a="1"/>
  <c r="CF2157" i="45" s="1"/>
  <c r="BT1978" i="45"/>
  <c r="CF1978" i="45" s="1" a="1"/>
  <c r="CF1978" i="45" s="1"/>
  <c r="BT1798" i="45"/>
  <c r="CF1798" i="45" s="1" a="1"/>
  <c r="CF1798" i="45" s="1"/>
  <c r="CO1798" i="45" s="1"/>
  <c r="BT316" i="45"/>
  <c r="CF316" i="45" s="1" a="1"/>
  <c r="CF316" i="45" s="1"/>
  <c r="BT1620" i="45"/>
  <c r="CF1620" i="45" s="1" a="1"/>
  <c r="CF1620" i="45" s="1"/>
  <c r="BT2271" i="45"/>
  <c r="BT254" i="45"/>
  <c r="BT499" i="45"/>
  <c r="CF499" i="45" s="1" a="1"/>
  <c r="CF499" i="45" s="1"/>
  <c r="BT1178" i="45"/>
  <c r="BX1178" i="45" s="1" a="1"/>
  <c r="BX1178" i="45" s="1"/>
  <c r="BT1749" i="45"/>
  <c r="BX1749" i="45" s="1" a="1"/>
  <c r="BX1749" i="45" s="1"/>
  <c r="BT1883" i="45"/>
  <c r="CF1883" i="45" s="1" a="1"/>
  <c r="CF1883" i="45" s="1"/>
  <c r="BT1702" i="45"/>
  <c r="CF1702" i="45" s="1" a="1"/>
  <c r="CF1702" i="45" s="1"/>
  <c r="BT2459" i="45"/>
  <c r="CF2459" i="45" s="1" a="1"/>
  <c r="CF2459" i="45" s="1"/>
  <c r="BT2291" i="45"/>
  <c r="CF2291" i="45" s="1" a="1"/>
  <c r="CF2291" i="45" s="1"/>
  <c r="BT827" i="45"/>
  <c r="CF827" i="45" s="1" a="1"/>
  <c r="CF827" i="45" s="1"/>
  <c r="BT307" i="45"/>
  <c r="CF307" i="45" s="1" a="1"/>
  <c r="CF307" i="45" s="1"/>
  <c r="BT834" i="45"/>
  <c r="CF834" i="45" s="1" a="1"/>
  <c r="CF834" i="45" s="1"/>
  <c r="BT1267" i="45"/>
  <c r="CF1267" i="45" s="1" a="1"/>
  <c r="CF1267" i="45" s="1"/>
  <c r="BT1467" i="45"/>
  <c r="CF1467" i="45" s="1" a="1"/>
  <c r="CF1467" i="45" s="1"/>
  <c r="BT1146" i="45"/>
  <c r="BT2322" i="45"/>
  <c r="CF2322" i="45" s="1" a="1"/>
  <c r="CF2322" i="45" s="1"/>
  <c r="BT159" i="45"/>
  <c r="CF159" i="45" s="1" a="1"/>
  <c r="CF159" i="45" s="1"/>
  <c r="BT362" i="45"/>
  <c r="CF362" i="45" s="1" a="1"/>
  <c r="CF362" i="45" s="1"/>
  <c r="BT1398" i="45"/>
  <c r="CF1398" i="45" s="1" a="1"/>
  <c r="CF1398" i="45" s="1"/>
  <c r="BT271" i="45"/>
  <c r="CB271" i="45" s="1" a="1"/>
  <c r="CB271" i="45" s="1"/>
  <c r="BT913" i="45"/>
  <c r="BT2400" i="45"/>
  <c r="BT2021" i="45"/>
  <c r="CF2021" i="45" s="1" a="1"/>
  <c r="CF2021" i="45" s="1"/>
  <c r="BT1079" i="45"/>
  <c r="BT989" i="45"/>
  <c r="BX989" i="45" s="1" a="1"/>
  <c r="BX989" i="45" s="1"/>
  <c r="BT621" i="45"/>
  <c r="BT83" i="45"/>
  <c r="CF83" i="45" s="1" a="1"/>
  <c r="CF83" i="45" s="1"/>
  <c r="BT222" i="45"/>
  <c r="CB222" i="45" s="1" a="1"/>
  <c r="CB222" i="45" s="1"/>
  <c r="BT1273" i="45"/>
  <c r="CF1273" i="45" s="1" a="1"/>
  <c r="CF1273" i="45" s="1"/>
  <c r="BT2395" i="45"/>
  <c r="CF2395" i="45" s="1" a="1"/>
  <c r="CF2395" i="45" s="1"/>
  <c r="BT1483" i="45"/>
  <c r="CF1483" i="45" s="1" a="1"/>
  <c r="CF1483" i="45" s="1"/>
  <c r="BT2362" i="45"/>
  <c r="BX2362" i="45" s="1" a="1"/>
  <c r="BX2362" i="45" s="1"/>
  <c r="BT2357" i="45"/>
  <c r="BT29" i="45"/>
  <c r="CF29" i="45" s="1" a="1"/>
  <c r="CF29" i="45" s="1"/>
  <c r="BT195" i="45"/>
  <c r="BT702" i="45"/>
  <c r="BT880" i="45"/>
  <c r="BT903" i="45"/>
  <c r="BX903" i="45" s="1" a="1"/>
  <c r="BX903" i="45" s="1"/>
  <c r="BT1765" i="45"/>
  <c r="BT1332" i="45"/>
  <c r="CF1332" i="45" s="1" a="1"/>
  <c r="CF1332" i="45" s="1"/>
  <c r="BT2486" i="45"/>
  <c r="BX2486" i="45" s="1" a="1"/>
  <c r="BX2486" i="45" s="1"/>
  <c r="BT1686" i="45"/>
  <c r="CF1686" i="45" s="1" a="1"/>
  <c r="CF1686" i="45" s="1"/>
  <c r="BT279" i="45"/>
  <c r="CB279" i="45" s="1" a="1"/>
  <c r="CB279" i="45" s="1"/>
  <c r="BT748" i="45"/>
  <c r="BT1591" i="45"/>
  <c r="CF1591" i="45" s="1" a="1"/>
  <c r="CF1591" i="45" s="1"/>
  <c r="BT1279" i="45"/>
  <c r="BX1279" i="45" s="1" a="1"/>
  <c r="BX1279" i="45" s="1"/>
  <c r="BT2015" i="45"/>
  <c r="CF2015" i="45" s="1" a="1"/>
  <c r="CF2015" i="45" s="1"/>
  <c r="BT1682" i="45"/>
  <c r="BT2310" i="45"/>
  <c r="BT798" i="45"/>
  <c r="BX798" i="45" s="1" a="1"/>
  <c r="BX798" i="45" s="1"/>
  <c r="BT821" i="45"/>
  <c r="BX821" i="45" s="1" a="1"/>
  <c r="BX821" i="45" s="1"/>
  <c r="BT714" i="45"/>
  <c r="CF714" i="45" s="1" a="1"/>
  <c r="CF714" i="45" s="1"/>
  <c r="BT335" i="45"/>
  <c r="CB335" i="45" s="1" a="1"/>
  <c r="CB335" i="45" s="1"/>
  <c r="BT595" i="45"/>
  <c r="CF595" i="45" s="1" a="1"/>
  <c r="CF595" i="45" s="1"/>
  <c r="BT1895" i="45"/>
  <c r="CF1895" i="45" s="1" a="1"/>
  <c r="CF1895" i="45" s="1"/>
  <c r="BT1629" i="45"/>
  <c r="CF1629" i="45" s="1" a="1"/>
  <c r="CF1629" i="45" s="1"/>
  <c r="BT338" i="45"/>
  <c r="CF338" i="45" s="1" a="1"/>
  <c r="CF338" i="45" s="1"/>
  <c r="BT340" i="45"/>
  <c r="BT1175" i="45"/>
  <c r="CF1175" i="45" s="1" a="1"/>
  <c r="CF1175" i="45" s="1"/>
  <c r="BT1490" i="45"/>
  <c r="CF1490" i="45" s="1" a="1"/>
  <c r="CF1490" i="45" s="1"/>
  <c r="BT173" i="45"/>
  <c r="CB173" i="45" s="1" a="1"/>
  <c r="CB173" i="45" s="1"/>
  <c r="BT1728" i="45"/>
  <c r="BT1675" i="45"/>
  <c r="CF1675" i="45" s="1" a="1"/>
  <c r="CF1675" i="45" s="1"/>
  <c r="BT1875" i="45"/>
  <c r="BX1875" i="45" s="1" a="1"/>
  <c r="BX1875" i="45" s="1"/>
  <c r="BT1866" i="45"/>
  <c r="BX1866" i="45" s="1" a="1"/>
  <c r="BX1866" i="45" s="1"/>
  <c r="BT736" i="45"/>
  <c r="BX736" i="45" s="1" a="1"/>
  <c r="BX736" i="45" s="1"/>
  <c r="BT1242" i="45"/>
  <c r="BT1577" i="45"/>
  <c r="BT1740" i="45"/>
  <c r="BT2096" i="45"/>
  <c r="CF2096" i="45" s="1" a="1"/>
  <c r="CF2096" i="45" s="1"/>
  <c r="BT2399" i="45"/>
  <c r="BT661" i="45"/>
  <c r="CB661" i="45" s="1" a="1"/>
  <c r="CB661" i="45" s="1"/>
  <c r="BT1508" i="45"/>
  <c r="BT427" i="45"/>
  <c r="BX427" i="45" s="1" a="1"/>
  <c r="BX427" i="45" s="1"/>
  <c r="BT953" i="45"/>
  <c r="CF953" i="45" s="1" a="1"/>
  <c r="CF953" i="45" s="1"/>
  <c r="BT1298" i="45"/>
  <c r="BX1298" i="45" s="1" a="1"/>
  <c r="BX1298" i="45" s="1"/>
  <c r="BT2388" i="45"/>
  <c r="CF2388" i="45" s="1" a="1"/>
  <c r="CF2388" i="45" s="1"/>
  <c r="BT2497" i="45"/>
  <c r="BX2497" i="45" s="1" a="1"/>
  <c r="BX2497" i="45" s="1"/>
  <c r="BT13" i="45"/>
  <c r="CF13" i="45" s="1" a="1"/>
  <c r="CF13" i="45" s="1"/>
  <c r="BT78" i="45"/>
  <c r="CF78" i="45" s="1" a="1"/>
  <c r="CF78" i="45" s="1"/>
  <c r="BT1890" i="45"/>
  <c r="BT277" i="45"/>
  <c r="BT2041" i="45"/>
  <c r="CF2041" i="45" s="1" a="1"/>
  <c r="CF2041" i="45" s="1"/>
  <c r="CO2041" i="45" s="1"/>
  <c r="BT1707" i="45"/>
  <c r="CF1707" i="45" s="1" a="1"/>
  <c r="CF1707" i="45" s="1"/>
  <c r="CO1707" i="45" s="1"/>
  <c r="BT680" i="45"/>
  <c r="CF680" i="45" s="1" a="1"/>
  <c r="CF680" i="45" s="1"/>
  <c r="BT1249" i="45"/>
  <c r="BT2389" i="45"/>
  <c r="CF2389" i="45" s="1" a="1"/>
  <c r="CF2389" i="45" s="1"/>
  <c r="BT534" i="45"/>
  <c r="BX534" i="45" s="1" a="1"/>
  <c r="BX534" i="45" s="1"/>
  <c r="BT308" i="45"/>
  <c r="CF308" i="45" s="1" a="1"/>
  <c r="CF308" i="45" s="1"/>
  <c r="BT759" i="45"/>
  <c r="CF759" i="45" s="1" a="1"/>
  <c r="CF759" i="45" s="1"/>
  <c r="BT1269" i="45"/>
  <c r="CF1269" i="45" s="1" a="1"/>
  <c r="CF1269" i="45" s="1"/>
  <c r="BT1028" i="45"/>
  <c r="BX1028" i="45" s="1" a="1"/>
  <c r="BX1028" i="45" s="1"/>
  <c r="BT1373" i="45"/>
  <c r="CF1373" i="45" s="1" a="1"/>
  <c r="CF1373" i="45" s="1"/>
  <c r="BT1372" i="45"/>
  <c r="BX1372" i="45" s="1" a="1"/>
  <c r="BX1372" i="45" s="1"/>
  <c r="BT569" i="45"/>
  <c r="CF569" i="45" s="1" a="1"/>
  <c r="CF569" i="45" s="1"/>
  <c r="BT2067" i="45"/>
  <c r="CF2067" i="45" s="1" a="1"/>
  <c r="CF2067" i="45" s="1"/>
  <c r="BT515" i="45"/>
  <c r="CF515" i="45" s="1" a="1"/>
  <c r="CF515" i="45" s="1"/>
  <c r="BT1070" i="45"/>
  <c r="BT577" i="45"/>
  <c r="CF577" i="45" s="1" a="1"/>
  <c r="CF577" i="45" s="1"/>
  <c r="BT1422" i="45"/>
  <c r="CF1422" i="45" s="1" a="1"/>
  <c r="CF1422" i="45" s="1"/>
  <c r="BT369" i="45"/>
  <c r="CB369" i="45" s="1" a="1"/>
  <c r="CB369" i="45" s="1"/>
  <c r="BT516" i="45"/>
  <c r="BT867" i="45"/>
  <c r="BT1363" i="45"/>
  <c r="CF1363" i="45" s="1" a="1"/>
  <c r="CF1363" i="45" s="1"/>
  <c r="BT82" i="45"/>
  <c r="CF82" i="45" s="1" a="1"/>
  <c r="CF82" i="45" s="1"/>
  <c r="BT620" i="45"/>
  <c r="CF620" i="45" s="1" a="1"/>
  <c r="CF620" i="45" s="1"/>
  <c r="BT1550" i="45"/>
  <c r="BT513" i="45"/>
  <c r="BX513" i="45" s="1" a="1"/>
  <c r="BX513" i="45" s="1"/>
  <c r="BT2351" i="45"/>
  <c r="CF2351" i="45" s="1" a="1"/>
  <c r="CF2351" i="45" s="1"/>
  <c r="BT2349" i="45"/>
  <c r="BT1862" i="45"/>
  <c r="BT677" i="45"/>
  <c r="BX677" i="45" s="1" a="1"/>
  <c r="BX677" i="45" s="1"/>
  <c r="BT573" i="45"/>
  <c r="BX573" i="45" s="1" a="1"/>
  <c r="BX573" i="45" s="1"/>
  <c r="BT1207" i="45"/>
  <c r="BX1207" i="45" s="1" a="1"/>
  <c r="BX1207" i="45" s="1"/>
  <c r="BT374" i="45"/>
  <c r="BT2090" i="45"/>
  <c r="CF2090" i="45" s="1" a="1"/>
  <c r="CF2090" i="45" s="1"/>
  <c r="BT383" i="45"/>
  <c r="BT1085" i="45"/>
  <c r="BT1358" i="45"/>
  <c r="CF1358" i="45" s="1" a="1"/>
  <c r="CF1358" i="45" s="1"/>
  <c r="BT1357" i="45"/>
  <c r="CF1357" i="45" s="1" a="1"/>
  <c r="CF1357" i="45" s="1"/>
  <c r="BT60" i="45"/>
  <c r="CF60" i="45" s="1" a="1"/>
  <c r="CF60" i="45" s="1"/>
  <c r="BT559" i="45"/>
  <c r="CB559" i="45" s="1" a="1"/>
  <c r="CB559" i="45" s="1"/>
  <c r="BT611" i="45"/>
  <c r="CF611" i="45" s="1" a="1"/>
  <c r="CF611" i="45" s="1"/>
  <c r="BT1830" i="45"/>
  <c r="BX1830" i="45" s="1" a="1"/>
  <c r="BX1830" i="45" s="1"/>
  <c r="BT2382" i="45"/>
  <c r="BX2382" i="45" s="1" a="1"/>
  <c r="BX2382" i="45" s="1"/>
  <c r="BT2312" i="45"/>
  <c r="CF2312" i="45" s="1" a="1"/>
  <c r="CF2312" i="45" s="1"/>
  <c r="BT1873" i="45"/>
  <c r="BT2122" i="45"/>
  <c r="CF2122" i="45" s="1" a="1"/>
  <c r="CF2122" i="45" s="1"/>
  <c r="BT1374" i="45"/>
  <c r="BT1668" i="45"/>
  <c r="BT2102" i="45"/>
  <c r="BT1046" i="45"/>
  <c r="BX1046" i="45" s="1" a="1"/>
  <c r="BX1046" i="45" s="1"/>
  <c r="BT607" i="45"/>
  <c r="CF607" i="45" s="1" a="1"/>
  <c r="CF607" i="45" s="1"/>
  <c r="BT463" i="45"/>
  <c r="CB463" i="45" s="1" a="1"/>
  <c r="CB463" i="45" s="1"/>
  <c r="BT1091" i="45"/>
  <c r="BT1732" i="45"/>
  <c r="CF1732" i="45" s="1" a="1"/>
  <c r="CF1732" i="45" s="1"/>
  <c r="CO1732" i="45" s="1"/>
  <c r="BT180" i="45"/>
  <c r="CF180" i="45" s="1" a="1"/>
  <c r="CF180" i="45" s="1"/>
  <c r="BT332" i="45"/>
  <c r="CF332" i="45" s="1" a="1"/>
  <c r="CF332" i="45" s="1"/>
  <c r="BT563" i="45"/>
  <c r="CF563" i="45" s="1" a="1"/>
  <c r="CF563" i="45" s="1"/>
  <c r="BT2051" i="45"/>
  <c r="CF2051" i="45" s="1" a="1"/>
  <c r="CF2051" i="45" s="1"/>
  <c r="CO2051" i="45" s="1"/>
  <c r="BT616" i="45"/>
  <c r="CF616" i="45" s="1" a="1"/>
  <c r="CF616" i="45" s="1"/>
  <c r="BT193" i="45"/>
  <c r="BT1022" i="45"/>
  <c r="BT1810" i="45"/>
  <c r="CF1810" i="45" s="1" a="1"/>
  <c r="CF1810" i="45" s="1"/>
  <c r="BT721" i="45"/>
  <c r="BT524" i="45"/>
  <c r="CF524" i="45" s="1" a="1"/>
  <c r="CF524" i="45" s="1"/>
  <c r="BT330" i="45"/>
  <c r="BX330" i="45" s="1" a="1"/>
  <c r="BX330" i="45" s="1"/>
  <c r="BT1417" i="45"/>
  <c r="CF1417" i="45" s="1" a="1"/>
  <c r="CF1417" i="45" s="1"/>
  <c r="BT1458" i="45"/>
  <c r="BT1723" i="45"/>
  <c r="CF1723" i="45" s="1" a="1"/>
  <c r="CF1723" i="45" s="1"/>
  <c r="BT599" i="45"/>
  <c r="CF599" i="45" s="1" a="1"/>
  <c r="CF599" i="45" s="1"/>
  <c r="BT1035" i="45"/>
  <c r="BX1035" i="45" s="1" a="1"/>
  <c r="BX1035" i="45" s="1"/>
  <c r="BT2014" i="45"/>
  <c r="BX2014" i="45" s="1" a="1"/>
  <c r="BX2014" i="45" s="1"/>
  <c r="BT2063" i="45"/>
  <c r="BT1843" i="45"/>
  <c r="BT239" i="45"/>
  <c r="CB239" i="45" s="1" a="1"/>
  <c r="CB239" i="45" s="1"/>
  <c r="BT594" i="45"/>
  <c r="CF594" i="45" s="1" a="1"/>
  <c r="CF594" i="45" s="1"/>
  <c r="BT2462" i="45"/>
  <c r="CF2462" i="45" s="1" a="1"/>
  <c r="CF2462" i="45" s="1"/>
  <c r="CO2462" i="45" s="1"/>
  <c r="BT444" i="45"/>
  <c r="CF444" i="45" s="1" a="1"/>
  <c r="CF444" i="45" s="1"/>
  <c r="BT2468" i="45"/>
  <c r="BX2468" i="45" s="1" a="1"/>
  <c r="BX2468" i="45" s="1"/>
  <c r="BT272" i="45"/>
  <c r="BT1286" i="45"/>
  <c r="BT1141" i="45"/>
  <c r="BX1141" i="45" s="1" a="1"/>
  <c r="BX1141" i="45" s="1"/>
  <c r="BT2299" i="45"/>
  <c r="CF2299" i="45" s="1" a="1"/>
  <c r="CF2299" i="45" s="1"/>
  <c r="CO2299" i="45" s="1"/>
  <c r="BT68" i="45"/>
  <c r="BX68" i="45" s="1" a="1"/>
  <c r="BX68" i="45" s="1"/>
  <c r="BT517" i="45"/>
  <c r="CF517" i="45" s="1" a="1"/>
  <c r="CF517" i="45" s="1"/>
  <c r="BT718" i="45"/>
  <c r="CF718" i="45" s="1" a="1"/>
  <c r="CF718" i="45" s="1"/>
  <c r="BT789" i="45"/>
  <c r="BX789" i="45" s="1" a="1"/>
  <c r="BX789" i="45" s="1"/>
  <c r="BT1370" i="45"/>
  <c r="CF1370" i="45" s="1" a="1"/>
  <c r="CF1370" i="45" s="1"/>
  <c r="BT1973" i="45"/>
  <c r="CF1973" i="45" s="1" a="1"/>
  <c r="CF1973" i="45" s="1"/>
  <c r="BT2380" i="45"/>
  <c r="BT977" i="45"/>
  <c r="BX977" i="45" s="1" a="1"/>
  <c r="BX977" i="45" s="1"/>
  <c r="BT1549" i="45"/>
  <c r="CF1549" i="45" s="1" a="1"/>
  <c r="CF1549" i="45" s="1"/>
  <c r="BT561" i="45"/>
  <c r="CF561" i="45" s="1" a="1"/>
  <c r="CF561" i="45" s="1"/>
  <c r="BT637" i="45"/>
  <c r="CF637" i="45" s="1" a="1"/>
  <c r="CF637" i="45" s="1"/>
  <c r="BT1041" i="45"/>
  <c r="BT791" i="45"/>
  <c r="BX791" i="45" s="1" a="1"/>
  <c r="BX791" i="45" s="1"/>
  <c r="BT1433" i="45"/>
  <c r="CF1433" i="45" s="1" a="1"/>
  <c r="CF1433" i="45" s="1"/>
  <c r="BT2187" i="45"/>
  <c r="CF2187" i="45" s="1" a="1"/>
  <c r="CF2187" i="45" s="1"/>
  <c r="BT58" i="45"/>
  <c r="CF58" i="45" s="1" a="1"/>
  <c r="CF58" i="45" s="1"/>
  <c r="BT2262" i="45"/>
  <c r="BT81" i="45"/>
  <c r="CF81" i="45" s="1" a="1"/>
  <c r="CF81" i="45" s="1"/>
  <c r="BT511" i="45"/>
  <c r="CF511" i="45" s="1" a="1"/>
  <c r="CF511" i="45" s="1"/>
  <c r="BT971" i="45"/>
  <c r="BX971" i="45" s="1" a="1"/>
  <c r="BX971" i="45" s="1"/>
  <c r="BT596" i="45"/>
  <c r="CB596" i="45" s="1" a="1"/>
  <c r="CB596" i="45" s="1"/>
  <c r="BT856" i="45"/>
  <c r="CF856" i="45" s="1" a="1"/>
  <c r="CF856" i="45" s="1"/>
  <c r="BT1316" i="45"/>
  <c r="BT1254" i="45"/>
  <c r="BX1254" i="45" s="1" a="1"/>
  <c r="BX1254" i="45" s="1"/>
  <c r="BT1748" i="45"/>
  <c r="CF1748" i="45" s="1" a="1"/>
  <c r="CF1748" i="45" s="1"/>
  <c r="BT1959" i="45"/>
  <c r="CF1959" i="45" s="1" a="1"/>
  <c r="CF1959" i="45" s="1"/>
  <c r="BT1991" i="45"/>
  <c r="BT1874" i="45"/>
  <c r="BX1874" i="45" s="1" a="1"/>
  <c r="BX1874" i="45" s="1"/>
  <c r="BT2335" i="45"/>
  <c r="BT2504" i="45"/>
  <c r="BT131" i="45"/>
  <c r="CB131" i="45" s="1" a="1"/>
  <c r="CB131" i="45" s="1"/>
  <c r="BT866" i="45"/>
  <c r="BT1434" i="45"/>
  <c r="CF1434" i="45" s="1" a="1"/>
  <c r="CF1434" i="45" s="1"/>
  <c r="BT2480" i="45"/>
  <c r="CF2480" i="45" s="1" a="1"/>
  <c r="CF2480" i="45" s="1"/>
  <c r="BT843" i="45"/>
  <c r="CF843" i="45" s="1" a="1"/>
  <c r="CF843" i="45" s="1"/>
  <c r="BT1349" i="45"/>
  <c r="CF1349" i="45" s="1" a="1"/>
  <c r="CF1349" i="45" s="1"/>
  <c r="BT236" i="45"/>
  <c r="CF236" i="45" s="1" a="1"/>
  <c r="CF236" i="45" s="1"/>
  <c r="BT1013" i="45"/>
  <c r="CF1013" i="45" s="1" a="1"/>
  <c r="CF1013" i="45" s="1"/>
  <c r="BT814" i="45"/>
  <c r="BT2494" i="45"/>
  <c r="BX2494" i="45" s="1" a="1"/>
  <c r="BX2494" i="45" s="1"/>
  <c r="BT2247" i="45"/>
  <c r="BX2247" i="45" s="1" a="1"/>
  <c r="BX2247" i="45" s="1"/>
  <c r="BT2211" i="45"/>
  <c r="BT964" i="45"/>
  <c r="BT199" i="45"/>
  <c r="CF199" i="45" s="1" a="1"/>
  <c r="CF199" i="45" s="1"/>
  <c r="BT824" i="45"/>
  <c r="CF824" i="45" s="1" a="1"/>
  <c r="CF824" i="45" s="1"/>
  <c r="BT1781" i="45"/>
  <c r="BT2238" i="45"/>
  <c r="BT178" i="45"/>
  <c r="CF178" i="45" s="1" a="1"/>
  <c r="CF178" i="45" s="1"/>
  <c r="BT126" i="45"/>
  <c r="CF126" i="45" s="1" a="1"/>
  <c r="CF126" i="45" s="1"/>
  <c r="BT995" i="45"/>
  <c r="BT46" i="45"/>
  <c r="CF46" i="45" s="1" a="1"/>
  <c r="CF46" i="45" s="1"/>
  <c r="BT292" i="45"/>
  <c r="CF292" i="45" s="1" a="1"/>
  <c r="CF292" i="45" s="1"/>
  <c r="BT532" i="45"/>
  <c r="CF532" i="45" s="1" a="1"/>
  <c r="CF532" i="45" s="1"/>
  <c r="BT1241" i="45"/>
  <c r="BT1634" i="45"/>
  <c r="CF1634" i="45" s="1" a="1"/>
  <c r="CF1634" i="45" s="1"/>
  <c r="BT1666" i="45"/>
  <c r="CF1666" i="45" s="1" a="1"/>
  <c r="CF1666" i="45" s="1"/>
  <c r="BT2076" i="45"/>
  <c r="BT649" i="45"/>
  <c r="BX649" i="45" s="1" a="1"/>
  <c r="BX649" i="45" s="1"/>
  <c r="BT1854" i="45"/>
  <c r="CF1854" i="45" s="1" a="1"/>
  <c r="CF1854" i="45" s="1"/>
  <c r="CO1854" i="45" s="1"/>
  <c r="BT2431" i="45"/>
  <c r="CF2431" i="45" s="1" a="1"/>
  <c r="CF2431" i="45" s="1"/>
  <c r="CO2431" i="45" s="1"/>
  <c r="BT638" i="45"/>
  <c r="BX638" i="45" s="1" a="1"/>
  <c r="BX638" i="45" s="1"/>
  <c r="BT669" i="45"/>
  <c r="BX669" i="45" s="1" a="1"/>
  <c r="BX669" i="45" s="1"/>
  <c r="BT618" i="45"/>
  <c r="BT1484" i="45"/>
  <c r="CF1484" i="45" s="1" a="1"/>
  <c r="CF1484" i="45" s="1"/>
  <c r="BT2030" i="45"/>
  <c r="BT1569" i="45"/>
  <c r="BT2315" i="45"/>
  <c r="BT104" i="45"/>
  <c r="CF104" i="45" s="1" a="1"/>
  <c r="CF104" i="45" s="1"/>
  <c r="BT839" i="45"/>
  <c r="CB839" i="45" s="1" a="1"/>
  <c r="CB839" i="45" s="1"/>
  <c r="BT1067" i="45"/>
  <c r="BT1126" i="45"/>
  <c r="CF1126" i="45" s="1" a="1"/>
  <c r="CF1126" i="45" s="1"/>
  <c r="BT2045" i="45"/>
  <c r="BX2045" i="45" s="1" a="1"/>
  <c r="BX2045" i="45" s="1"/>
  <c r="BT1393" i="45"/>
  <c r="CF1393" i="45" s="1" a="1"/>
  <c r="CF1393" i="45" s="1"/>
  <c r="BT297" i="45"/>
  <c r="BX297" i="45" s="1" a="1"/>
  <c r="BX297" i="45" s="1"/>
  <c r="BT968" i="45"/>
  <c r="BX968" i="45" s="1" a="1"/>
  <c r="BX968" i="45" s="1"/>
  <c r="BT1266" i="45"/>
  <c r="BX1266" i="45" s="1" a="1"/>
  <c r="BX1266" i="45" s="1"/>
  <c r="BT2423" i="45"/>
  <c r="BT2297" i="45"/>
  <c r="BT1887" i="45"/>
  <c r="CF1887" i="45" s="1" a="1"/>
  <c r="CF1887" i="45" s="1"/>
  <c r="CO1887" i="45" s="1"/>
  <c r="BT2094" i="45"/>
  <c r="CF2094" i="45" s="1" a="1"/>
  <c r="CF2094" i="45" s="1"/>
  <c r="BT1510" i="45"/>
  <c r="CF1510" i="45" s="1" a="1"/>
  <c r="CF1510" i="45" s="1"/>
  <c r="BT2164" i="45"/>
  <c r="CF2164" i="45" s="1" a="1"/>
  <c r="CF2164" i="45" s="1"/>
  <c r="BT1809" i="45"/>
  <c r="CF1809" i="45" s="1" a="1"/>
  <c r="CF1809" i="45" s="1"/>
  <c r="BT504" i="45"/>
  <c r="BX504" i="45" s="1" a="1"/>
  <c r="BX504" i="45" s="1"/>
  <c r="BT372" i="45"/>
  <c r="CF372" i="45" s="1" a="1"/>
  <c r="CF372" i="45" s="1"/>
  <c r="BT1053" i="45"/>
  <c r="CF1053" i="45" s="1" a="1"/>
  <c r="CF1053" i="45" s="1"/>
  <c r="BT868" i="45"/>
  <c r="CF868" i="45" s="1" a="1"/>
  <c r="CF868" i="45" s="1"/>
  <c r="BT155" i="45"/>
  <c r="CB155" i="45" s="1" a="1"/>
  <c r="CB155" i="45" s="1"/>
  <c r="BT402" i="45"/>
  <c r="CF402" i="45" s="1" a="1"/>
  <c r="CF402" i="45" s="1"/>
  <c r="BT799" i="45"/>
  <c r="BX799" i="45" s="1" a="1"/>
  <c r="BX799" i="45" s="1"/>
  <c r="BT1058" i="45"/>
  <c r="BT2132" i="45"/>
  <c r="BX2132" i="45" s="1" a="1"/>
  <c r="BX2132" i="45" s="1"/>
  <c r="BT1009" i="45"/>
  <c r="BX1009" i="45" s="1" a="1"/>
  <c r="BX1009" i="45" s="1"/>
  <c r="BT1499" i="45"/>
  <c r="CF1499" i="45" s="1" a="1"/>
  <c r="CF1499" i="45" s="1"/>
  <c r="BT181" i="45"/>
  <c r="BT1597" i="45"/>
  <c r="CF1597" i="45" s="1" a="1"/>
  <c r="CF1597" i="45" s="1"/>
  <c r="BT2393" i="45"/>
  <c r="BT326" i="45"/>
  <c r="BT285" i="45"/>
  <c r="CB285" i="45" s="1" a="1"/>
  <c r="CB285" i="45" s="1"/>
  <c r="BT1558" i="45"/>
  <c r="CF1558" i="45" s="1" a="1"/>
  <c r="CF1558" i="45" s="1"/>
  <c r="BT1617" i="45"/>
  <c r="BT125" i="45"/>
  <c r="CF125" i="45" s="1" a="1"/>
  <c r="CF125" i="45" s="1"/>
  <c r="BT1450" i="45"/>
  <c r="CF1450" i="45" s="1" a="1"/>
  <c r="CF1450" i="45" s="1"/>
  <c r="BT441" i="45"/>
  <c r="BX441" i="45" s="1" a="1"/>
  <c r="BX441" i="45" s="1"/>
  <c r="BT404" i="45"/>
  <c r="CF404" i="45" s="1" a="1"/>
  <c r="CF404" i="45" s="1"/>
  <c r="BT1648" i="45"/>
  <c r="CF1648" i="45" s="1" a="1"/>
  <c r="CF1648" i="45" s="1"/>
  <c r="BT2025" i="45"/>
  <c r="BT875" i="45"/>
  <c r="CF875" i="45" s="1" a="1"/>
  <c r="CF875" i="45" s="1"/>
  <c r="BT2248" i="45"/>
  <c r="BT163" i="45"/>
  <c r="CF163" i="45" s="1" a="1"/>
  <c r="CF163" i="45" s="1"/>
  <c r="BT287" i="45"/>
  <c r="CF287" i="45" s="1" a="1"/>
  <c r="CF287" i="45" s="1"/>
  <c r="BT412" i="45"/>
  <c r="CF412" i="45" s="1" a="1"/>
  <c r="CF412" i="45" s="1"/>
  <c r="BT665" i="45"/>
  <c r="CF665" i="45" s="1" a="1"/>
  <c r="CF665" i="45" s="1"/>
  <c r="BT776" i="45"/>
  <c r="CF776" i="45" s="1" a="1"/>
  <c r="CF776" i="45" s="1"/>
  <c r="BT1692" i="45"/>
  <c r="CF1692" i="45" s="1" a="1"/>
  <c r="CF1692" i="45" s="1"/>
  <c r="BT1739" i="45"/>
  <c r="CF1739" i="45" s="1" a="1"/>
  <c r="CF1739" i="45" s="1"/>
  <c r="CO1739" i="45" s="1"/>
  <c r="BT1274" i="45"/>
  <c r="BT2232" i="45"/>
  <c r="BT2435" i="45"/>
  <c r="CF2435" i="45" s="1" a="1"/>
  <c r="CF2435" i="45" s="1"/>
  <c r="CO2435" i="45" s="1"/>
  <c r="BT2385" i="45"/>
  <c r="BX2385" i="45" s="1" a="1"/>
  <c r="BX2385" i="45" s="1"/>
  <c r="BT88" i="45"/>
  <c r="CF88" i="45" s="1" a="1"/>
  <c r="CF88" i="45" s="1"/>
  <c r="BT979" i="45"/>
  <c r="BT1151" i="45"/>
  <c r="BT1679" i="45"/>
  <c r="CF1679" i="45" s="1" a="1"/>
  <c r="CF1679" i="45" s="1"/>
  <c r="BT2166" i="45"/>
  <c r="CF2166" i="45" s="1" a="1"/>
  <c r="CF2166" i="45" s="1"/>
  <c r="BT2049" i="45"/>
  <c r="BT2443" i="45"/>
  <c r="BT122" i="45"/>
  <c r="CF122" i="45" s="1" a="1"/>
  <c r="CF122" i="45" s="1"/>
  <c r="BT249" i="45"/>
  <c r="CB249" i="45" s="1" a="1"/>
  <c r="CB249" i="45" s="1"/>
  <c r="BT238" i="45"/>
  <c r="BT1585" i="45"/>
  <c r="CF1585" i="45" s="1" a="1"/>
  <c r="CF1585" i="45" s="1"/>
  <c r="BT1889" i="45"/>
  <c r="CF1889" i="45" s="1" a="1"/>
  <c r="CF1889" i="45" s="1"/>
  <c r="BT2020" i="45"/>
  <c r="CF2020" i="45" s="1" a="1"/>
  <c r="CF2020" i="45" s="1"/>
  <c r="BT2237" i="45"/>
  <c r="BX2237" i="45" s="1" a="1"/>
  <c r="BX2237" i="45" s="1"/>
  <c r="BT2432" i="45"/>
  <c r="CF2432" i="45" s="1" a="1"/>
  <c r="CF2432" i="45" s="1"/>
  <c r="BT2447" i="45"/>
  <c r="CF2447" i="45" s="1" a="1"/>
  <c r="CF2447" i="45" s="1"/>
  <c r="BT647" i="45"/>
  <c r="CF647" i="45" s="1" a="1"/>
  <c r="CF647" i="45" s="1"/>
  <c r="BT771" i="45"/>
  <c r="BT931" i="45"/>
  <c r="BT844" i="45"/>
  <c r="BX844" i="45" s="1" a="1"/>
  <c r="BX844" i="45" s="1"/>
  <c r="BT1166" i="45"/>
  <c r="BT1945" i="45"/>
  <c r="CF1945" i="45" s="1" a="1"/>
  <c r="CF1945" i="45" s="1"/>
  <c r="BT2044" i="45"/>
  <c r="CF2044" i="45" s="1" a="1"/>
  <c r="CF2044" i="45" s="1"/>
  <c r="BT1836" i="45"/>
  <c r="CF1836" i="45" s="1" a="1"/>
  <c r="CF1836" i="45" s="1"/>
  <c r="BT70" i="45"/>
  <c r="CB70" i="45" s="1" a="1"/>
  <c r="CB70" i="45" s="1"/>
  <c r="BT378" i="45"/>
  <c r="CF378" i="45" s="1" a="1"/>
  <c r="CF378" i="45" s="1"/>
  <c r="BT710" i="45"/>
  <c r="CF710" i="45" s="1" a="1"/>
  <c r="CF710" i="45" s="1"/>
  <c r="BT975" i="45"/>
  <c r="CB975" i="45" s="1" a="1"/>
  <c r="CB975" i="45" s="1"/>
  <c r="BT825" i="45"/>
  <c r="CB825" i="45" s="1" a="1"/>
  <c r="CB825" i="45" s="1"/>
  <c r="BT1309" i="45"/>
  <c r="BX1309" i="45" s="1" a="1"/>
  <c r="BX1309" i="45" s="1"/>
  <c r="BT1857" i="45"/>
  <c r="BT1822" i="45"/>
  <c r="CF1822" i="45" s="1" a="1"/>
  <c r="CF1822" i="45" s="1"/>
  <c r="BT2088" i="45"/>
  <c r="CF2088" i="45" s="1" a="1"/>
  <c r="CF2088" i="45" s="1"/>
  <c r="BT2414" i="45"/>
  <c r="CF2414" i="45" s="1" a="1"/>
  <c r="CF2414" i="45" s="1"/>
  <c r="BT1420" i="45"/>
  <c r="CF1420" i="45" s="1" a="1"/>
  <c r="CF1420" i="45" s="1"/>
  <c r="BT2456" i="45"/>
  <c r="CF2456" i="45" s="1" a="1"/>
  <c r="CF2456" i="45" s="1"/>
  <c r="BT31" i="45"/>
  <c r="BT555" i="45"/>
  <c r="CF555" i="45" s="1" a="1"/>
  <c r="CF555" i="45" s="1"/>
  <c r="BT768" i="45"/>
  <c r="BT958" i="45"/>
  <c r="BX958" i="45" s="1" a="1"/>
  <c r="BX958" i="45" s="1"/>
  <c r="BT1567" i="45"/>
  <c r="CF1567" i="45" s="1" a="1"/>
  <c r="CF1567" i="45" s="1"/>
  <c r="BT2127" i="45"/>
  <c r="CF2127" i="45" s="1" a="1"/>
  <c r="CF2127" i="45" s="1"/>
  <c r="BT1115" i="45"/>
  <c r="BT400" i="45"/>
  <c r="CF400" i="45" s="1" a="1"/>
  <c r="CF400" i="45" s="1"/>
  <c r="BT731" i="45"/>
  <c r="CF731" i="45" s="1" a="1"/>
  <c r="CF731" i="45" s="1"/>
  <c r="BT1793" i="45"/>
  <c r="CF1793" i="45" s="1" a="1"/>
  <c r="CF1793" i="45" s="1"/>
  <c r="BT2503" i="45"/>
  <c r="BT1271" i="45"/>
  <c r="BX1271" i="45" s="1" a="1"/>
  <c r="BX1271" i="45" s="1"/>
  <c r="BT1167" i="45"/>
  <c r="CB1167" i="45" s="1" a="1"/>
  <c r="CB1167" i="45" s="1"/>
  <c r="BT728" i="45"/>
  <c r="BX728" i="45" s="1" a="1"/>
  <c r="BX728" i="45" s="1"/>
  <c r="BT1270" i="45"/>
  <c r="BT1791" i="45"/>
  <c r="BT1529" i="45"/>
  <c r="CF1529" i="45" s="1" a="1"/>
  <c r="CF1529" i="45" s="1"/>
  <c r="BT205" i="45"/>
  <c r="CF205" i="45" s="1" a="1"/>
  <c r="CF205" i="45" s="1"/>
  <c r="BT490" i="45"/>
  <c r="CF490" i="45" s="1" a="1"/>
  <c r="CF490" i="45" s="1"/>
  <c r="BT864" i="45"/>
  <c r="BX864" i="45" s="1" a="1"/>
  <c r="BX864" i="45" s="1"/>
  <c r="BT1264" i="45"/>
  <c r="BX1264" i="45" s="1" a="1"/>
  <c r="BX1264" i="45" s="1"/>
  <c r="BT1448" i="45"/>
  <c r="CF1448" i="45" s="1" a="1"/>
  <c r="CF1448" i="45" s="1"/>
  <c r="BT1871" i="45"/>
  <c r="BX1871" i="45" s="1" a="1"/>
  <c r="BX1871" i="45" s="1"/>
  <c r="BT1962" i="45"/>
  <c r="BX1962" i="45" s="1" a="1"/>
  <c r="BX1962" i="45" s="1"/>
  <c r="BT1819" i="45"/>
  <c r="BX1819" i="45" s="1" a="1"/>
  <c r="BX1819" i="45" s="1"/>
  <c r="BT2296" i="45"/>
  <c r="CF2296" i="45" s="1" a="1"/>
  <c r="CF2296" i="45" s="1"/>
  <c r="BT2343" i="45"/>
  <c r="BT1150" i="45"/>
  <c r="BX1150" i="45" s="1" a="1"/>
  <c r="BX1150" i="45" s="1"/>
  <c r="BT1560" i="45"/>
  <c r="BT2345" i="45"/>
  <c r="CF2345" i="45" s="1" a="1"/>
  <c r="CF2345" i="45" s="1"/>
  <c r="BT2185" i="45"/>
  <c r="BT2505" i="45"/>
  <c r="BX2505" i="45" s="1" a="1"/>
  <c r="BX2505" i="45" s="1"/>
  <c r="BT2448" i="45"/>
  <c r="BT1477" i="45"/>
  <c r="CF1477" i="45" s="1" a="1"/>
  <c r="CF1477" i="45" s="1"/>
  <c r="BT250" i="45"/>
  <c r="BT1514" i="45"/>
  <c r="CF1514" i="45" s="1" a="1"/>
  <c r="CF1514" i="45" s="1"/>
  <c r="BT1589" i="45"/>
  <c r="CF1589" i="45" s="1" a="1"/>
  <c r="CF1589" i="45" s="1"/>
  <c r="BT2220" i="45"/>
  <c r="CF2220" i="45" s="1" a="1"/>
  <c r="CF2220" i="45" s="1"/>
  <c r="BT2368" i="45"/>
  <c r="BT276" i="45"/>
  <c r="CF276" i="45" s="1" a="1"/>
  <c r="CF276" i="45" s="1"/>
  <c r="BT281" i="45"/>
  <c r="CF281" i="45" s="1" a="1"/>
  <c r="CF281" i="45" s="1"/>
  <c r="BT557" i="45"/>
  <c r="CF557" i="45" s="1" a="1"/>
  <c r="CF557" i="45" s="1"/>
  <c r="BT1037" i="45"/>
  <c r="BX1037" i="45" s="1" a="1"/>
  <c r="BX1037" i="45" s="1"/>
  <c r="BT1479" i="45"/>
  <c r="CF1479" i="45" s="1" a="1"/>
  <c r="CF1479" i="45" s="1"/>
  <c r="BT1927" i="45"/>
  <c r="CF1927" i="45" s="1" a="1"/>
  <c r="CF1927" i="45" s="1"/>
  <c r="CO1927" i="45" s="1"/>
  <c r="BT348" i="45"/>
  <c r="CF348" i="45" s="1" a="1"/>
  <c r="CF348" i="45" s="1"/>
  <c r="BT698" i="45"/>
  <c r="BT1320" i="45"/>
  <c r="BT1481" i="45"/>
  <c r="CF1481" i="45" s="1" a="1"/>
  <c r="CF1481" i="45" s="1"/>
  <c r="BT1760" i="45"/>
  <c r="CF1760" i="45" s="1" a="1"/>
  <c r="CF1760" i="45" s="1"/>
  <c r="BT2010" i="45"/>
  <c r="BT1204" i="45"/>
  <c r="CF1204" i="45" s="1" a="1"/>
  <c r="CF1204" i="45" s="1"/>
  <c r="BT1299" i="45"/>
  <c r="CB1299" i="45" s="1" a="1"/>
  <c r="CB1299" i="45" s="1"/>
  <c r="BT1639" i="45"/>
  <c r="CF1639" i="45" s="1" a="1"/>
  <c r="CF1639" i="45" s="1"/>
  <c r="BT2129" i="45"/>
  <c r="CF2129" i="45" s="1" a="1"/>
  <c r="CF2129" i="45" s="1"/>
  <c r="BT59" i="45"/>
  <c r="BT385" i="45"/>
  <c r="BX385" i="45" s="1" a="1"/>
  <c r="BX385" i="45" s="1"/>
  <c r="BT304" i="45"/>
  <c r="BX304" i="45" s="1" a="1"/>
  <c r="BX304" i="45" s="1"/>
  <c r="BT1507" i="45"/>
  <c r="CF1507" i="45" s="1" a="1"/>
  <c r="CF1507" i="45" s="1"/>
  <c r="BT1412" i="45"/>
  <c r="CF1412" i="45" s="1" a="1"/>
  <c r="CF1412" i="45" s="1"/>
  <c r="BT1547" i="45"/>
  <c r="CF1547" i="45" s="1" a="1"/>
  <c r="CF1547" i="45" s="1"/>
  <c r="BT2270" i="45"/>
  <c r="BT2466" i="45"/>
  <c r="BX2466" i="45" s="1" a="1"/>
  <c r="BX2466" i="45" s="1"/>
  <c r="BT257" i="45"/>
  <c r="BT641" i="45"/>
  <c r="BT830" i="45"/>
  <c r="CF830" i="45" s="1" a="1"/>
  <c r="CF830" i="45" s="1"/>
  <c r="BT772" i="45"/>
  <c r="BT1975" i="45"/>
  <c r="BT2035" i="45"/>
  <c r="BT764" i="45"/>
  <c r="CF764" i="45" s="1" a="1"/>
  <c r="CF764" i="45" s="1"/>
  <c r="BT646" i="45"/>
  <c r="CF646" i="45" s="1" a="1"/>
  <c r="CF646" i="45" s="1"/>
  <c r="BT744" i="45"/>
  <c r="CF744" i="45" s="1" a="1"/>
  <c r="CF744" i="45" s="1"/>
  <c r="BT1680" i="45"/>
  <c r="BT2372" i="45"/>
  <c r="BT2289" i="45"/>
  <c r="BT2359" i="45"/>
  <c r="CF2359" i="45" s="1" a="1"/>
  <c r="CF2359" i="45" s="1"/>
  <c r="BT1031" i="45"/>
  <c r="BT1578" i="45"/>
  <c r="CF1578" i="45" s="1" a="1"/>
  <c r="CF1578" i="45" s="1"/>
  <c r="BT1891" i="45"/>
  <c r="CF1891" i="45" s="1" a="1"/>
  <c r="CF1891" i="45" s="1"/>
  <c r="BT295" i="45"/>
  <c r="BT955" i="45"/>
  <c r="BX955" i="45" s="1" a="1"/>
  <c r="BX955" i="45" s="1"/>
  <c r="BT1155" i="45"/>
  <c r="BT1234" i="45"/>
  <c r="BT2236" i="45"/>
  <c r="BX2236" i="45" s="1" a="1"/>
  <c r="BX2236" i="45" s="1"/>
  <c r="BT2377" i="45"/>
  <c r="CF2377" i="45" s="1" a="1"/>
  <c r="CF2377" i="45" s="1"/>
  <c r="CO2377" i="45" s="1"/>
  <c r="BT1235" i="45"/>
  <c r="BT2053" i="45"/>
  <c r="CF2053" i="45" s="1" a="1"/>
  <c r="CF2053" i="45" s="1"/>
  <c r="BT1443" i="45"/>
  <c r="CF1443" i="45" s="1" a="1"/>
  <c r="CF1443" i="45" s="1"/>
  <c r="BT512" i="45"/>
  <c r="CB512" i="45" s="1" a="1"/>
  <c r="CB512" i="45" s="1"/>
  <c r="BT1787" i="45"/>
  <c r="CF1787" i="45" s="1" a="1"/>
  <c r="CF1787" i="45" s="1"/>
  <c r="BT696" i="45"/>
  <c r="BX696" i="45" s="1" a="1"/>
  <c r="BX696" i="45" s="1"/>
  <c r="BT952" i="45"/>
  <c r="CB952" i="45" s="1" a="1"/>
  <c r="CB952" i="45" s="1"/>
  <c r="BT1657" i="45"/>
  <c r="BT1948" i="45"/>
  <c r="BT1359" i="45"/>
  <c r="CF1359" i="45" s="1" a="1"/>
  <c r="CF1359" i="45" s="1"/>
  <c r="BT2472" i="45"/>
  <c r="CF2472" i="45" s="1" a="1"/>
  <c r="CF2472" i="45" s="1"/>
  <c r="BT407" i="45"/>
  <c r="BT914" i="45"/>
  <c r="BT935" i="45"/>
  <c r="CF935" i="45" s="1" a="1"/>
  <c r="CF935" i="45" s="1"/>
  <c r="BT2420" i="45"/>
  <c r="CF2420" i="45" s="1" a="1"/>
  <c r="CF2420" i="45" s="1"/>
  <c r="CO2420" i="45" s="1"/>
  <c r="BT1986" i="45"/>
  <c r="BX1986" i="45" s="1" a="1"/>
  <c r="BX1986" i="45" s="1"/>
  <c r="BT2364" i="45"/>
  <c r="BT44" i="45"/>
  <c r="CF44" i="45" s="1" a="1"/>
  <c r="CF44" i="45" s="1"/>
  <c r="BT730" i="45"/>
  <c r="BX730" i="45" s="1" a="1"/>
  <c r="BX730" i="45" s="1"/>
  <c r="BT732" i="45"/>
  <c r="BX732" i="45" s="1" a="1"/>
  <c r="BX732" i="45" s="1"/>
  <c r="BT940" i="45"/>
  <c r="CF940" i="45" s="1" a="1"/>
  <c r="CF940" i="45" s="1"/>
  <c r="BT2301" i="45"/>
  <c r="CF2301" i="45" s="1" a="1"/>
  <c r="CF2301" i="45" s="1"/>
  <c r="BT1233" i="45"/>
  <c r="BX1233" i="45" s="1" a="1"/>
  <c r="BX1233" i="45" s="1"/>
  <c r="BT1032" i="45"/>
  <c r="CF1032" i="45" s="1" a="1"/>
  <c r="CF1032" i="45" s="1"/>
  <c r="BT198" i="45"/>
  <c r="BX198" i="45" s="1" a="1"/>
  <c r="BX198" i="45" s="1"/>
  <c r="BT1259" i="45"/>
  <c r="CF1259" i="45" s="1" a="1"/>
  <c r="CF1259" i="45" s="1"/>
  <c r="BT1543" i="45"/>
  <c r="CF1543" i="45" s="1" a="1"/>
  <c r="CF1543" i="45" s="1"/>
  <c r="BT456" i="45"/>
  <c r="CF456" i="45" s="1" a="1"/>
  <c r="CF456" i="45" s="1"/>
  <c r="BT894" i="45"/>
  <c r="BT2282" i="45"/>
  <c r="CF2282" i="45" s="1" a="1"/>
  <c r="CF2282" i="45" s="1"/>
  <c r="BT1687" i="45"/>
  <c r="CF1687" i="45" s="1" a="1"/>
  <c r="CF1687" i="45" s="1"/>
  <c r="BT62" i="45"/>
  <c r="CB62" i="45" s="1" a="1"/>
  <c r="CB62" i="45" s="1"/>
  <c r="BT1596" i="45"/>
  <c r="CF1596" i="45" s="1" a="1"/>
  <c r="CF1596" i="45" s="1"/>
  <c r="BT533" i="45"/>
  <c r="CF533" i="45" s="1" a="1"/>
  <c r="CF533" i="45" s="1"/>
  <c r="BT818" i="45"/>
  <c r="BX818" i="45" s="1" a="1"/>
  <c r="BX818" i="45" s="1"/>
  <c r="BT1341" i="45"/>
  <c r="CF1341" i="45" s="1" a="1"/>
  <c r="CF1341" i="45" s="1"/>
  <c r="BT214" i="45"/>
  <c r="CF214" i="45" s="1" a="1"/>
  <c r="CF214" i="45" s="1"/>
  <c r="BT796" i="45"/>
  <c r="CF796" i="45" s="1" a="1"/>
  <c r="CF796" i="45" s="1"/>
  <c r="BT1435" i="45"/>
  <c r="CF1435" i="45" s="1" a="1"/>
  <c r="CF1435" i="45" s="1"/>
  <c r="BT671" i="45"/>
  <c r="BT1896" i="45"/>
  <c r="BT256" i="45"/>
  <c r="BT262" i="45"/>
  <c r="CF262" i="45" s="1" a="1"/>
  <c r="CF262" i="45" s="1"/>
  <c r="BT1970" i="45"/>
  <c r="BT1325" i="45"/>
  <c r="CF1325" i="45" s="1" a="1"/>
  <c r="CF1325" i="45" s="1"/>
  <c r="BT1950" i="45"/>
  <c r="BT2195" i="45"/>
  <c r="BX2195" i="45" s="1" a="1"/>
  <c r="BX2195" i="45" s="1"/>
  <c r="BT2482" i="45"/>
  <c r="BX2482" i="45" s="1" a="1"/>
  <c r="BX2482" i="45" s="1"/>
  <c r="BT2496" i="45"/>
  <c r="BT2258" i="45"/>
  <c r="CF2258" i="45" s="1" a="1"/>
  <c r="CF2258" i="45" s="1"/>
  <c r="BT96" i="45"/>
  <c r="CF96" i="45" s="1" a="1"/>
  <c r="CF96" i="45" s="1"/>
  <c r="BT693" i="45"/>
  <c r="BX693" i="45" s="1" a="1"/>
  <c r="BX693" i="45" s="1"/>
  <c r="BT612" i="45"/>
  <c r="CF612" i="45" s="1" a="1"/>
  <c r="CF612" i="45" s="1"/>
  <c r="BT912" i="45"/>
  <c r="CF912" i="45" s="1" a="1"/>
  <c r="CF912" i="45" s="1"/>
  <c r="BT1747" i="45"/>
  <c r="BX1747" i="45" s="1" a="1"/>
  <c r="BX1747" i="45" s="1"/>
  <c r="BT2206" i="45"/>
  <c r="BT2317" i="45"/>
  <c r="BT2031" i="45"/>
  <c r="BX2031" i="45" s="1" a="1"/>
  <c r="BX2031" i="45" s="1"/>
  <c r="BT22" i="45"/>
  <c r="CF22" i="45" s="1" a="1"/>
  <c r="CF22" i="45" s="1"/>
  <c r="BT49" i="45"/>
  <c r="BX49" i="45" s="1" a="1"/>
  <c r="BX49" i="45" s="1"/>
  <c r="BT969" i="45"/>
  <c r="BX969" i="45" s="1" a="1"/>
  <c r="BX969" i="45" s="1"/>
  <c r="BT2367" i="45"/>
  <c r="BT2183" i="45"/>
  <c r="BT1195" i="45"/>
  <c r="BX1195" i="45" s="1" a="1"/>
  <c r="BX1195" i="45" s="1"/>
  <c r="BT1262" i="45"/>
  <c r="CB1262" i="45" s="1" a="1"/>
  <c r="CB1262" i="45" s="1"/>
  <c r="BT1392" i="45"/>
  <c r="BT328" i="45"/>
  <c r="BX328" i="45" s="1" a="1"/>
  <c r="BX328" i="45" s="1"/>
  <c r="BT780" i="45"/>
  <c r="CF780" i="45" s="1" a="1"/>
  <c r="CF780" i="45" s="1"/>
  <c r="BT1173" i="45"/>
  <c r="BT472" i="45"/>
  <c r="CF472" i="45" s="1" a="1"/>
  <c r="CF472" i="45" s="1"/>
  <c r="BT523" i="45"/>
  <c r="BX523" i="45" s="1" a="1"/>
  <c r="BX523" i="45" s="1"/>
  <c r="BT1281" i="45"/>
  <c r="BT1856" i="45"/>
  <c r="CF1856" i="45" s="1" a="1"/>
  <c r="CF1856" i="45" s="1"/>
  <c r="BT2347" i="45"/>
  <c r="CF2347" i="45" s="1" a="1"/>
  <c r="CF2347" i="45" s="1"/>
  <c r="BT1901" i="45"/>
  <c r="CF1901" i="45" s="1" a="1"/>
  <c r="CF1901" i="45" s="1"/>
  <c r="CO1901" i="45" s="1"/>
  <c r="BT941" i="45"/>
  <c r="BX941" i="45" s="1" a="1"/>
  <c r="BX941" i="45" s="1"/>
  <c r="BT2293" i="45"/>
  <c r="BT2081" i="45"/>
  <c r="CF2081" i="45" s="1" a="1"/>
  <c r="CF2081" i="45" s="1"/>
  <c r="CO2081" i="45" s="1"/>
  <c r="BT738" i="45"/>
  <c r="BT1382" i="45"/>
  <c r="BT2390" i="45"/>
  <c r="CF2390" i="45" s="1" a="1"/>
  <c r="CF2390" i="45" s="1"/>
  <c r="BT76" i="45"/>
  <c r="CF76" i="45" s="1" a="1"/>
  <c r="CF76" i="45" s="1"/>
  <c r="BT1214" i="45"/>
  <c r="CF1214" i="45" s="1" a="1"/>
  <c r="CF1214" i="45" s="1"/>
  <c r="BT556" i="45"/>
  <c r="BT773" i="45"/>
  <c r="CF773" i="45" s="1" a="1"/>
  <c r="CF773" i="45" s="1"/>
  <c r="BT1658" i="45"/>
  <c r="BT639" i="45"/>
  <c r="CB639" i="45" s="1" a="1"/>
  <c r="CB639" i="45" s="1"/>
  <c r="BT1726" i="45"/>
  <c r="BT1416" i="45"/>
  <c r="BT2257" i="45"/>
  <c r="BT2398" i="45"/>
  <c r="CF2398" i="45" s="1" a="1"/>
  <c r="CF2398" i="45" s="1"/>
  <c r="CO2398" i="45" s="1"/>
  <c r="BT1801" i="45"/>
  <c r="CF1801" i="45" s="1" a="1"/>
  <c r="CF1801" i="45" s="1"/>
  <c r="BT243" i="45"/>
  <c r="CF243" i="45" s="1" a="1"/>
  <c r="CF243" i="45" s="1"/>
  <c r="BT653" i="45"/>
  <c r="CF653" i="45" s="1" a="1"/>
  <c r="CF653" i="45" s="1"/>
  <c r="BT784" i="45"/>
  <c r="BT1974" i="45"/>
  <c r="BT2498" i="45"/>
  <c r="BT1838" i="45"/>
  <c r="CF1838" i="45" s="1" a="1"/>
  <c r="CF1838" i="45" s="1"/>
  <c r="CO1838" i="45" s="1"/>
  <c r="BT2308" i="45"/>
  <c r="CF2308" i="45" s="1" a="1"/>
  <c r="CF2308" i="45" s="1"/>
  <c r="CO2308" i="45" s="1"/>
  <c r="BT1117" i="45"/>
  <c r="BT1118" i="45"/>
  <c r="CF1118" i="45" s="1" a="1"/>
  <c r="CF1118" i="45" s="1"/>
  <c r="BT2203" i="45"/>
  <c r="BT303" i="45"/>
  <c r="CB303" i="45" s="1" a="1"/>
  <c r="CB303" i="45" s="1"/>
  <c r="BT648" i="45"/>
  <c r="BX648" i="45" s="1" a="1"/>
  <c r="BX648" i="45" s="1"/>
  <c r="BT1909" i="45"/>
  <c r="BT750" i="45"/>
  <c r="BX750" i="45" s="1" a="1"/>
  <c r="BX750" i="45" s="1"/>
  <c r="BT1147" i="45"/>
  <c r="BX1147" i="45" s="1" a="1"/>
  <c r="BX1147" i="45" s="1"/>
  <c r="BT1630" i="45"/>
  <c r="BT1996" i="45"/>
  <c r="BT118" i="45"/>
  <c r="CB118" i="45" s="1" a="1"/>
  <c r="CB118" i="45" s="1"/>
  <c r="BT241" i="45"/>
  <c r="CF241" i="45" s="1" a="1"/>
  <c r="CF241" i="45" s="1"/>
  <c r="BT349" i="45"/>
  <c r="BT673" i="45"/>
  <c r="BX673" i="45" s="1" a="1"/>
  <c r="BX673" i="45" s="1"/>
  <c r="BT1174" i="45"/>
  <c r="BT2075" i="45"/>
  <c r="CF2075" i="45" s="1" a="1"/>
  <c r="CF2075" i="45" s="1"/>
  <c r="BT489" i="45"/>
  <c r="BT398" i="45"/>
  <c r="CF398" i="45" s="1" a="1"/>
  <c r="CF398" i="45" s="1"/>
  <c r="BT932" i="45"/>
  <c r="CF932" i="45" s="1" a="1"/>
  <c r="CF932" i="45" s="1"/>
  <c r="BT74" i="45"/>
  <c r="CB74" i="45" s="1" a="1"/>
  <c r="CB74" i="45" s="1"/>
  <c r="BT1867" i="45"/>
  <c r="BX1867" i="45" s="1" a="1"/>
  <c r="BX1867" i="45" s="1"/>
  <c r="BT218" i="45"/>
  <c r="CB218" i="45" s="1" a="1"/>
  <c r="CB218" i="45" s="1"/>
  <c r="BT230" i="45"/>
  <c r="BT346" i="45"/>
  <c r="CB346" i="45" s="1" a="1"/>
  <c r="CB346" i="45" s="1"/>
  <c r="BT305" i="45"/>
  <c r="CB305" i="45" s="1" a="1"/>
  <c r="CB305" i="45" s="1"/>
  <c r="BT915" i="45"/>
  <c r="BX915" i="45" s="1" a="1"/>
  <c r="BX915" i="45" s="1"/>
  <c r="BT2341" i="45"/>
  <c r="BT2379" i="45"/>
  <c r="BX2379" i="45" s="1" a="1"/>
  <c r="BX2379" i="45" s="1"/>
  <c r="BT2253" i="45"/>
  <c r="BX2253" i="45" s="1" a="1"/>
  <c r="BX2253" i="45" s="1"/>
  <c r="BT615" i="45"/>
  <c r="CF615" i="45" s="1" a="1"/>
  <c r="CF615" i="45" s="1"/>
  <c r="BT1097" i="45"/>
  <c r="CF1097" i="45" s="1" a="1"/>
  <c r="CF1097" i="45" s="1"/>
  <c r="BT1404" i="45"/>
  <c r="CF1404" i="45" s="1" a="1"/>
  <c r="CF1404" i="45" s="1"/>
  <c r="BT2329" i="45"/>
  <c r="BT391" i="45"/>
  <c r="CF391" i="45" s="1" a="1"/>
  <c r="CF391" i="45" s="1"/>
  <c r="BT679" i="45"/>
  <c r="CF679" i="45" s="1" a="1"/>
  <c r="CF679" i="45" s="1"/>
  <c r="BT1797" i="45"/>
  <c r="CF1797" i="45" s="1" a="1"/>
  <c r="CF1797" i="45" s="1"/>
  <c r="CO1797" i="45" s="1"/>
  <c r="BT108" i="45"/>
  <c r="CF108" i="45" s="1" a="1"/>
  <c r="CF108" i="45" s="1"/>
  <c r="BT162" i="45"/>
  <c r="BT392" i="45"/>
  <c r="CB392" i="45" s="1" a="1"/>
  <c r="CB392" i="45" s="1"/>
  <c r="BT782" i="45"/>
  <c r="BT1188" i="45"/>
  <c r="CF1188" i="45" s="1" a="1"/>
  <c r="CF1188" i="45" s="1"/>
  <c r="BT294" i="45"/>
  <c r="CF294" i="45" s="1" a="1"/>
  <c r="CF294" i="45" s="1"/>
  <c r="BT1511" i="45"/>
  <c r="CF1511" i="45" s="1" a="1"/>
  <c r="CF1511" i="45" s="1"/>
  <c r="BT1731" i="45"/>
  <c r="CF1731" i="45" s="1" a="1"/>
  <c r="CF1731" i="45" s="1"/>
  <c r="BT2339" i="45"/>
  <c r="CF2339" i="45" s="1" a="1"/>
  <c r="CF2339" i="45" s="1"/>
  <c r="BT2478" i="45"/>
  <c r="CF2478" i="45" s="1" a="1"/>
  <c r="CF2478" i="45" s="1"/>
  <c r="BT1966" i="45"/>
  <c r="BT2354" i="45"/>
  <c r="BX2354" i="45" s="1" a="1"/>
  <c r="BX2354" i="45" s="1"/>
  <c r="BT2070" i="45"/>
  <c r="BT2259" i="45"/>
  <c r="BT2170" i="45"/>
  <c r="CF2170" i="45" s="1" a="1"/>
  <c r="CF2170" i="45" s="1"/>
  <c r="BT2434" i="45"/>
  <c r="CF2434" i="45" s="1" a="1"/>
  <c r="CF2434" i="45" s="1"/>
  <c r="BT278" i="45"/>
  <c r="CF278" i="45" s="1" a="1"/>
  <c r="CF278" i="45" s="1"/>
  <c r="BT1004" i="45"/>
  <c r="CF1004" i="45" s="1" a="1"/>
  <c r="CF1004" i="45" s="1"/>
  <c r="BT2174" i="45"/>
  <c r="CF2174" i="45" s="1" a="1"/>
  <c r="CF2174" i="45" s="1"/>
  <c r="BT2411" i="45"/>
  <c r="CF2411" i="45" s="1" a="1"/>
  <c r="CF2411" i="45" s="1"/>
  <c r="BT1516" i="45"/>
  <c r="CF1516" i="45" s="1" a="1"/>
  <c r="CF1516" i="45" s="1"/>
  <c r="BT999" i="45"/>
  <c r="BX999" i="45" s="1" a="1"/>
  <c r="BX999" i="45" s="1"/>
  <c r="BT2028" i="45"/>
  <c r="CF2028" i="45" s="1" a="1"/>
  <c r="CF2028" i="45" s="1"/>
  <c r="CO2028" i="45" s="1"/>
  <c r="BT23" i="45"/>
  <c r="CF23" i="45" s="1" a="1"/>
  <c r="CF23" i="45" s="1"/>
  <c r="BT478" i="45"/>
  <c r="CF478" i="45" s="1" a="1"/>
  <c r="CF478" i="45" s="1"/>
  <c r="BT965" i="45"/>
  <c r="CB965" i="45" s="1" a="1"/>
  <c r="CB965" i="45" s="1"/>
  <c r="BT510" i="45"/>
  <c r="CF510" i="45" s="1" a="1"/>
  <c r="CF510" i="45" s="1"/>
  <c r="BT1362" i="45"/>
  <c r="CF1362" i="45" s="1" a="1"/>
  <c r="CF1362" i="45" s="1"/>
  <c r="BT2186" i="45"/>
  <c r="BT1987" i="45"/>
  <c r="BT2416" i="45"/>
  <c r="BT2340" i="45"/>
  <c r="BX2340" i="45" s="1" a="1"/>
  <c r="BX2340" i="45" s="1"/>
  <c r="BT565" i="45"/>
  <c r="BX565" i="45" s="1" a="1"/>
  <c r="BX565" i="45" s="1"/>
  <c r="BT418" i="45"/>
  <c r="BX418" i="45" s="1" a="1"/>
  <c r="BX418" i="45" s="1"/>
  <c r="BT723" i="45"/>
  <c r="CF723" i="45" s="1" a="1"/>
  <c r="CF723" i="45" s="1"/>
  <c r="BT882" i="45"/>
  <c r="BT1103" i="45"/>
  <c r="CF1103" i="45" s="1" a="1"/>
  <c r="CF1103" i="45" s="1"/>
  <c r="BT2304" i="45"/>
  <c r="BT2433" i="45"/>
  <c r="BT2365" i="45"/>
  <c r="BX2365" i="45" s="1" a="1"/>
  <c r="BX2365" i="45" s="1"/>
  <c r="BT1939" i="45"/>
  <c r="CF1939" i="45" s="1" a="1"/>
  <c r="CF1939" i="45" s="1"/>
  <c r="CO1939" i="45" s="1"/>
  <c r="BT1933" i="45"/>
  <c r="BT2334" i="45"/>
  <c r="BX2334" i="45" s="1" a="1"/>
  <c r="BX2334" i="45" s="1"/>
  <c r="BT219" i="45"/>
  <c r="CB219" i="45" s="1" a="1"/>
  <c r="CB219" i="45" s="1"/>
  <c r="BT16" i="45"/>
  <c r="CF16" i="45" s="1" a="1"/>
  <c r="CF16" i="45" s="1"/>
  <c r="BT468" i="45"/>
  <c r="BT454" i="45"/>
  <c r="CF454" i="45" s="1" a="1"/>
  <c r="CF454" i="45" s="1"/>
  <c r="BT873" i="45"/>
  <c r="BX873" i="45" s="1" a="1"/>
  <c r="BX873" i="45" s="1"/>
  <c r="BT1280" i="45"/>
  <c r="BX1280" i="45" s="1" a="1"/>
  <c r="BX1280" i="45" s="1"/>
  <c r="BT1476" i="45"/>
  <c r="CF1476" i="45" s="1" a="1"/>
  <c r="CF1476" i="45" s="1"/>
  <c r="BT1777" i="45"/>
  <c r="BT1714" i="45"/>
  <c r="BT1604" i="45"/>
  <c r="BT92" i="45"/>
  <c r="CF92" i="45" s="1" a="1"/>
  <c r="CF92" i="45" s="1"/>
  <c r="BT783" i="45"/>
  <c r="BT984" i="45"/>
  <c r="BX984" i="45" s="1" a="1"/>
  <c r="BX984" i="45" s="1"/>
  <c r="BT1284" i="45"/>
  <c r="BT1318" i="45"/>
  <c r="CF1318" i="45" s="1" a="1"/>
  <c r="CF1318" i="45" s="1"/>
  <c r="BT1670" i="45"/>
  <c r="CF1670" i="45" s="1" a="1"/>
  <c r="CF1670" i="45" s="1"/>
  <c r="BT628" i="45"/>
  <c r="BX628" i="45" s="1" a="1"/>
  <c r="BX628" i="45" s="1"/>
  <c r="BT720" i="45"/>
  <c r="BX720" i="45" s="1" a="1"/>
  <c r="BX720" i="45" s="1"/>
  <c r="BT15" i="45"/>
  <c r="CF15" i="45" s="1" a="1"/>
  <c r="CF15" i="45" s="1"/>
  <c r="BT227" i="45"/>
  <c r="BT683" i="45"/>
  <c r="BT920" i="45"/>
  <c r="BX920" i="45" s="1" a="1"/>
  <c r="BX920" i="45" s="1"/>
  <c r="BT1900" i="45"/>
  <c r="CF1900" i="45" s="1" a="1"/>
  <c r="CF1900" i="45" s="1"/>
  <c r="BT2280" i="45"/>
  <c r="CF2280" i="45" s="1" a="1"/>
  <c r="CF2280" i="45" s="1"/>
  <c r="BT1967" i="45"/>
  <c r="CF1967" i="45" s="1" a="1"/>
  <c r="CF1967" i="45" s="1"/>
  <c r="BT2276" i="45"/>
  <c r="CF2276" i="45" s="1" a="1"/>
  <c r="CF2276" i="45" s="1"/>
  <c r="BT1217" i="45"/>
  <c r="CF1217" i="45" s="1" a="1"/>
  <c r="CF1217" i="45" s="1"/>
  <c r="BT115" i="45"/>
  <c r="CB115" i="45" s="1" a="1"/>
  <c r="CB115" i="45" s="1"/>
  <c r="BT161" i="45"/>
  <c r="CF161" i="45" s="1" a="1"/>
  <c r="CF161" i="45" s="1"/>
  <c r="BT1163" i="45"/>
  <c r="CF1163" i="45" s="1" a="1"/>
  <c r="CF1163" i="45" s="1"/>
  <c r="BT1379" i="45"/>
  <c r="CF1379" i="45" s="1" a="1"/>
  <c r="CF1379" i="45" s="1"/>
  <c r="BT1548" i="45"/>
  <c r="CF1548" i="45" s="1" a="1"/>
  <c r="CF1548" i="45" s="1"/>
  <c r="BT1982" i="45"/>
  <c r="BT1754" i="45"/>
  <c r="CF1754" i="45" s="1" a="1"/>
  <c r="CF1754" i="45" s="1"/>
  <c r="BT2093" i="45"/>
  <c r="CF2093" i="45" s="1" a="1"/>
  <c r="CF2093" i="45" s="1"/>
  <c r="CO2093" i="45" s="1"/>
  <c r="BT2417" i="45"/>
  <c r="CF2417" i="45" s="1" a="1"/>
  <c r="CF2417" i="45" s="1"/>
  <c r="BT2241" i="45"/>
  <c r="CF2241" i="45" s="1" a="1"/>
  <c r="CF2241" i="45" s="1"/>
  <c r="CO2241" i="45" s="1"/>
  <c r="BT373" i="45"/>
  <c r="CF373" i="45" s="1" a="1"/>
  <c r="CF373" i="45" s="1"/>
  <c r="BT114" i="45"/>
  <c r="BT751" i="45"/>
  <c r="BX751" i="45" s="1" a="1"/>
  <c r="BX751" i="45" s="1"/>
  <c r="BT1350" i="45"/>
  <c r="CF1350" i="45" s="1" a="1"/>
  <c r="CF1350" i="45" s="1"/>
  <c r="BT1695" i="45"/>
  <c r="CF1695" i="45" s="1" a="1"/>
  <c r="CF1695" i="45" s="1"/>
  <c r="CO1695" i="45" s="1"/>
  <c r="BT2036" i="45"/>
  <c r="CF2036" i="45" s="1" a="1"/>
  <c r="CF2036" i="45" s="1"/>
  <c r="BT544" i="45"/>
  <c r="CF544" i="45" s="1" a="1"/>
  <c r="CF544" i="45" s="1"/>
  <c r="BT357" i="45"/>
  <c r="CF357" i="45" s="1" a="1"/>
  <c r="CF357" i="45" s="1"/>
  <c r="BT1253" i="45"/>
  <c r="CF1253" i="45" s="1" a="1"/>
  <c r="CF1253" i="45" s="1"/>
  <c r="BT1678" i="45"/>
  <c r="CF1678" i="45" s="1" a="1"/>
  <c r="CF1678" i="45" s="1"/>
  <c r="BT1573" i="45"/>
  <c r="BT1685" i="45"/>
  <c r="CF1685" i="45" s="1" a="1"/>
  <c r="CF1685" i="45" s="1"/>
  <c r="CO1685" i="45" s="1"/>
  <c r="BT1855" i="45"/>
  <c r="BT1770" i="45"/>
  <c r="BT2460" i="45"/>
  <c r="CF2460" i="45" s="1" a="1"/>
  <c r="CF2460" i="45" s="1"/>
  <c r="BT1291" i="45"/>
  <c r="CF1291" i="45" s="1" a="1"/>
  <c r="CF1291" i="45" s="1"/>
  <c r="BT142" i="45"/>
  <c r="CF142" i="45" s="1" a="1"/>
  <c r="CF142" i="45" s="1"/>
  <c r="BT1048" i="45"/>
  <c r="BT1016" i="45"/>
  <c r="BX1016" i="45" s="1" a="1"/>
  <c r="BX1016" i="45" s="1"/>
  <c r="BT2275" i="45"/>
  <c r="CF2275" i="45" s="1" a="1"/>
  <c r="CF2275" i="45" s="1"/>
  <c r="CO2275" i="45" s="1"/>
  <c r="BT1799" i="45"/>
  <c r="CF1799" i="45" s="1" a="1"/>
  <c r="CF1799" i="45" s="1"/>
  <c r="CO1799" i="45" s="1"/>
  <c r="BT1839" i="45"/>
  <c r="BT2118" i="45"/>
  <c r="BX2118" i="45" s="1" a="1"/>
  <c r="BX2118" i="45" s="1"/>
  <c r="BT2303" i="45"/>
  <c r="CF2303" i="45" s="1" a="1"/>
  <c r="CF2303" i="45" s="1"/>
  <c r="CO2303" i="45" s="1"/>
  <c r="BT111" i="45"/>
  <c r="CB111" i="45" s="1" a="1"/>
  <c r="CB111" i="45" s="1"/>
  <c r="BT963" i="45"/>
  <c r="BX963" i="45" s="1" a="1"/>
  <c r="BX963" i="45" s="1"/>
  <c r="BT1226" i="45"/>
  <c r="BX1226" i="45" s="1" a="1"/>
  <c r="BX1226" i="45" s="1"/>
  <c r="BT145" i="45"/>
  <c r="CF145" i="45" s="1" a="1"/>
  <c r="CF145" i="45" s="1"/>
  <c r="BT1336" i="45"/>
  <c r="CF1336" i="45" s="1" a="1"/>
  <c r="CF1336" i="45" s="1"/>
  <c r="BT1161" i="45"/>
  <c r="CB1161" i="45" s="1" a="1"/>
  <c r="CB1161" i="45" s="1"/>
  <c r="BT1343" i="45"/>
  <c r="CF1343" i="45" s="1" a="1"/>
  <c r="CF1343" i="45" s="1"/>
  <c r="BT1944" i="45"/>
  <c r="BX1944" i="45" s="1" a="1"/>
  <c r="BX1944" i="45" s="1"/>
  <c r="BT1912" i="45"/>
  <c r="BX1912" i="45" s="1" a="1"/>
  <c r="BX1912" i="45" s="1"/>
  <c r="BT443" i="45"/>
  <c r="CB443" i="45" s="1" a="1"/>
  <c r="CB443" i="45" s="1"/>
  <c r="BT1734" i="45"/>
  <c r="BT1289" i="45"/>
  <c r="BT2272" i="45"/>
  <c r="BT851" i="45"/>
  <c r="CF851" i="45" s="1" a="1"/>
  <c r="CF851" i="45" s="1"/>
  <c r="BT1888" i="45"/>
  <c r="BT1260" i="45"/>
  <c r="BT1708" i="45"/>
  <c r="BT2077" i="45"/>
  <c r="BT2463" i="45"/>
  <c r="CF2463" i="45" s="1" a="1"/>
  <c r="CF2463" i="45" s="1"/>
  <c r="CO2463" i="45" s="1"/>
  <c r="BT1613" i="45"/>
  <c r="CF1613" i="45" s="1" a="1"/>
  <c r="CF1613" i="45" s="1"/>
  <c r="BT85" i="45"/>
  <c r="CF85" i="45" s="1" a="1"/>
  <c r="CF85" i="45" s="1"/>
  <c r="BT1240" i="45"/>
  <c r="BX1240" i="45" s="1" a="1"/>
  <c r="BX1240" i="45" s="1"/>
  <c r="BT309" i="45"/>
  <c r="CF309" i="45" s="1" a="1"/>
  <c r="CF309" i="45" s="1"/>
  <c r="BT2479" i="45"/>
  <c r="CF2479" i="45" s="1" a="1"/>
  <c r="CF2479" i="45" s="1"/>
  <c r="BT1488" i="45"/>
  <c r="CF1488" i="45" s="1" a="1"/>
  <c r="CF1488" i="45" s="1"/>
  <c r="BT150" i="45"/>
  <c r="CF150" i="45" s="1" a="1"/>
  <c r="CF150" i="45" s="1"/>
  <c r="BT325" i="45"/>
  <c r="CF325" i="45" s="1" a="1"/>
  <c r="CF325" i="45" s="1"/>
  <c r="BT609" i="45"/>
  <c r="CF609" i="45" s="1" a="1"/>
  <c r="CF609" i="45" s="1"/>
  <c r="BT1221" i="45"/>
  <c r="CB1221" i="45" s="1" a="1"/>
  <c r="CB1221" i="45" s="1"/>
  <c r="BT1213" i="45"/>
  <c r="BX1213" i="45" s="1" a="1"/>
  <c r="BX1213" i="45" s="1"/>
  <c r="BT2161" i="45"/>
  <c r="CF2161" i="45" s="1" a="1"/>
  <c r="CF2161" i="45" s="1"/>
  <c r="BT1456" i="45"/>
  <c r="CF1456" i="45" s="1" a="1"/>
  <c r="CF1456" i="45" s="1"/>
  <c r="BT215" i="45"/>
  <c r="CF215" i="45" s="1" a="1"/>
  <c r="CF215" i="45" s="1"/>
  <c r="BT548" i="45"/>
  <c r="CF548" i="45" s="1" a="1"/>
  <c r="CF548" i="45" s="1"/>
  <c r="BT1588" i="45"/>
  <c r="CF1588" i="45" s="1" a="1"/>
  <c r="CF1588" i="45" s="1"/>
  <c r="BT2005" i="45"/>
  <c r="CF2005" i="45" s="1" a="1"/>
  <c r="CF2005" i="45" s="1"/>
  <c r="BT582" i="45"/>
  <c r="BX582" i="45" s="1" a="1"/>
  <c r="BX582" i="45" s="1"/>
  <c r="BT662" i="45"/>
  <c r="BT1081" i="45"/>
  <c r="CF1081" i="45" s="1" a="1"/>
  <c r="CF1081" i="45" s="1"/>
  <c r="BT2060" i="45"/>
  <c r="CF2060" i="45" s="1" a="1"/>
  <c r="CF2060" i="45" s="1"/>
  <c r="CO2060" i="45" s="1"/>
  <c r="BT815" i="45"/>
  <c r="BX815" i="45" s="1" a="1"/>
  <c r="BX815" i="45" s="1"/>
  <c r="BT1198" i="45"/>
  <c r="BX1198" i="45" s="1" a="1"/>
  <c r="BX1198" i="45" s="1"/>
  <c r="BT208" i="45"/>
  <c r="CF208" i="45" s="1" a="1"/>
  <c r="CF208" i="45" s="1"/>
  <c r="BT2415" i="45"/>
  <c r="BT1036" i="45"/>
  <c r="CF1036" i="45" s="1" a="1"/>
  <c r="CF1036" i="45" s="1"/>
  <c r="BT1114" i="45"/>
  <c r="CF1114" i="45" s="1" a="1"/>
  <c r="CF1114" i="45" s="1"/>
  <c r="BT2173" i="45"/>
  <c r="BT323" i="45"/>
  <c r="BX323" i="45" s="1" a="1"/>
  <c r="BX323" i="45" s="1"/>
  <c r="BT2436" i="45"/>
  <c r="BT570" i="45"/>
  <c r="BT886" i="45"/>
  <c r="CF886" i="45" s="1" a="1"/>
  <c r="CF886" i="45" s="1"/>
  <c r="BT1593" i="45"/>
  <c r="CF1593" i="45" s="1" a="1"/>
  <c r="CF1593" i="45" s="1"/>
  <c r="BT1010" i="45"/>
  <c r="CF1010" i="45" s="1" a="1"/>
  <c r="CF1010" i="45" s="1"/>
  <c r="BT1689" i="45"/>
  <c r="CF1689" i="45" s="1" a="1"/>
  <c r="CF1689" i="45" s="1"/>
  <c r="BT2422" i="45"/>
  <c r="CF2422" i="45" s="1" a="1"/>
  <c r="CF2422" i="45" s="1"/>
  <c r="BT2331" i="45"/>
  <c r="BX2331" i="45" s="1" a="1"/>
  <c r="BX2331" i="45" s="1"/>
  <c r="BT943" i="45"/>
  <c r="BT337" i="45"/>
  <c r="CB337" i="45" s="1" a="1"/>
  <c r="CB337" i="45" s="1"/>
  <c r="BT144" i="45"/>
  <c r="CF144" i="45" s="1" a="1"/>
  <c r="CF144" i="45" s="1"/>
  <c r="BT1786" i="45"/>
  <c r="CF1786" i="45" s="1" a="1"/>
  <c r="CF1786" i="45" s="1"/>
  <c r="CO1786" i="45" s="1"/>
  <c r="BT229" i="45"/>
  <c r="CF229" i="45" s="1" a="1"/>
  <c r="CF229" i="45" s="1"/>
  <c r="BT1506" i="45"/>
  <c r="CF1506" i="45" s="1" a="1"/>
  <c r="CF1506" i="45" s="1"/>
  <c r="BT2221" i="45"/>
  <c r="CF2221" i="45" s="1" a="1"/>
  <c r="CF2221" i="45" s="1"/>
  <c r="BT300" i="45"/>
  <c r="CF300" i="45" s="1" a="1"/>
  <c r="CF300" i="45" s="1"/>
  <c r="BT1906" i="45"/>
  <c r="CF1906" i="45" s="1" a="1"/>
  <c r="CF1906" i="45" s="1"/>
  <c r="BT837" i="45"/>
  <c r="CF837" i="45" s="1" a="1"/>
  <c r="CF837" i="45" s="1"/>
  <c r="BT2095" i="45"/>
  <c r="BT1089" i="45"/>
  <c r="CF1089" i="45" s="1" a="1"/>
  <c r="CF1089" i="45" s="1"/>
  <c r="BT2249" i="45"/>
  <c r="BX2249" i="45" s="1" a="1"/>
  <c r="BX2249" i="45" s="1"/>
  <c r="BT331" i="45"/>
  <c r="BT741" i="45"/>
  <c r="CF741" i="45" s="1" a="1"/>
  <c r="CF741" i="45" s="1"/>
  <c r="BT1223" i="45"/>
  <c r="BT725" i="45"/>
  <c r="BT1182" i="45"/>
  <c r="BX1182" i="45" s="1" a="1"/>
  <c r="BX1182" i="45" s="1"/>
  <c r="BT302" i="45"/>
  <c r="CF302" i="45" s="1" a="1"/>
  <c r="CF302" i="45" s="1"/>
  <c r="BT946" i="45"/>
  <c r="BX946" i="45" s="1" a="1"/>
  <c r="BX946" i="45" s="1"/>
  <c r="BT1346" i="45"/>
  <c r="CF1346" i="45" s="1" a="1"/>
  <c r="CF1346" i="45" s="1"/>
  <c r="BT1397" i="45"/>
  <c r="CF1397" i="45" s="1" a="1"/>
  <c r="CF1397" i="45" s="1"/>
  <c r="BT1566" i="45"/>
  <c r="CF1566" i="45" s="1" a="1"/>
  <c r="CF1566" i="45" s="1"/>
  <c r="BT2108" i="45"/>
  <c r="CF2108" i="45" s="1" a="1"/>
  <c r="CF2108" i="45" s="1"/>
  <c r="CO2108" i="45" s="1"/>
  <c r="BT947" i="45"/>
  <c r="BX947" i="45" s="1" a="1"/>
  <c r="BX947" i="45" s="1"/>
  <c r="BT1515" i="45"/>
  <c r="CF1515" i="45" s="1" a="1"/>
  <c r="CF1515" i="45" s="1"/>
  <c r="BT124" i="45"/>
  <c r="CF124" i="45" s="1" a="1"/>
  <c r="CF124" i="45" s="1"/>
  <c r="BT366" i="45"/>
  <c r="CB366" i="45" s="1" a="1"/>
  <c r="CB366" i="45" s="1"/>
  <c r="BT957" i="45"/>
  <c r="CF957" i="45" s="1" a="1"/>
  <c r="CF957" i="45" s="1"/>
  <c r="BT707" i="45"/>
  <c r="CF707" i="45" s="1" a="1"/>
  <c r="CF707" i="45" s="1"/>
  <c r="BT2266" i="45"/>
  <c r="BT2401" i="45"/>
  <c r="BX2401" i="45" s="1" a="1"/>
  <c r="BX2401" i="45" s="1"/>
  <c r="BT762" i="45"/>
  <c r="BX762" i="45" s="1" a="1"/>
  <c r="BX762" i="45" s="1"/>
  <c r="BT1575" i="45"/>
  <c r="CF1575" i="45" s="1" a="1"/>
  <c r="CF1575" i="45" s="1"/>
  <c r="BT1705" i="45"/>
  <c r="CF1705" i="45" s="1" a="1"/>
  <c r="CF1705" i="45" s="1"/>
  <c r="BT1817" i="45"/>
  <c r="CF1817" i="45" s="1" a="1"/>
  <c r="CF1817" i="45" s="1"/>
  <c r="BT1250" i="45"/>
  <c r="BX1250" i="45" s="1" a="1"/>
  <c r="BX1250" i="45" s="1"/>
  <c r="BT1730" i="45"/>
  <c r="CF1730" i="45" s="1" a="1"/>
  <c r="CF1730" i="45" s="1"/>
  <c r="CO1730" i="45" s="1"/>
  <c r="BT186" i="45"/>
  <c r="CF186" i="45" s="1" a="1"/>
  <c r="CF186" i="45" s="1"/>
  <c r="BT317" i="45"/>
  <c r="CF317" i="45" s="1" a="1"/>
  <c r="CF317" i="45" s="1"/>
  <c r="BT2000" i="45"/>
  <c r="BT711" i="45"/>
  <c r="CF711" i="45" s="1" a="1"/>
  <c r="CF711" i="45" s="1"/>
  <c r="BT959" i="45"/>
  <c r="BX959" i="45" s="1" a="1"/>
  <c r="BX959" i="45" s="1"/>
  <c r="BT1391" i="45"/>
  <c r="CF1391" i="45" s="1" a="1"/>
  <c r="CF1391" i="45" s="1"/>
  <c r="BT2083" i="45"/>
  <c r="BX2083" i="45" s="1" a="1"/>
  <c r="BX2083" i="45" s="1"/>
  <c r="BT2413" i="45"/>
  <c r="BT2205" i="45"/>
  <c r="BT2261" i="45"/>
  <c r="BT1698" i="45"/>
  <c r="BX1698" i="45" s="1" a="1"/>
  <c r="BX1698" i="45" s="1"/>
  <c r="BT2017" i="45"/>
  <c r="BT354" i="45"/>
  <c r="CB354" i="45" s="1" a="1"/>
  <c r="CB354" i="45" s="1"/>
  <c r="BT1294" i="45"/>
  <c r="BX1294" i="45" s="1" a="1"/>
  <c r="BX1294" i="45" s="1"/>
  <c r="BT1915" i="45"/>
  <c r="BT97" i="45"/>
  <c r="BT1002" i="45"/>
  <c r="CB1002" i="45" s="1" a="1"/>
  <c r="CB1002" i="45" s="1"/>
  <c r="BT2107" i="45"/>
  <c r="CF2107" i="45" s="1" a="1"/>
  <c r="CF2107" i="45" s="1"/>
  <c r="BT2200" i="45"/>
  <c r="CF2200" i="45" s="1" a="1"/>
  <c r="CF2200" i="45" s="1"/>
  <c r="BT445" i="45"/>
  <c r="CF445" i="45" s="1" a="1"/>
  <c r="CF445" i="45" s="1"/>
  <c r="BT2453" i="45"/>
  <c r="CF2453" i="45" s="1" a="1"/>
  <c r="CF2453" i="45" s="1"/>
  <c r="BT571" i="45"/>
  <c r="BT41" i="45"/>
  <c r="BT1406" i="45"/>
  <c r="CF1406" i="45" s="1" a="1"/>
  <c r="CF1406" i="45" s="1"/>
  <c r="BT2136" i="45"/>
  <c r="BX2136" i="45" s="1" a="1"/>
  <c r="BX2136" i="45" s="1"/>
  <c r="BT1985" i="45"/>
  <c r="BT1761" i="45"/>
  <c r="BX1761" i="45" s="1" a="1"/>
  <c r="BX1761" i="45" s="1"/>
  <c r="BT2495" i="45"/>
  <c r="BT2228" i="45"/>
  <c r="CF2228" i="45" s="1" a="1"/>
  <c r="CF2228" i="45" s="1"/>
  <c r="BT997" i="45"/>
  <c r="CF997" i="45" s="1" a="1"/>
  <c r="CF997" i="45" s="1"/>
  <c r="BT101" i="45"/>
  <c r="CB101" i="45" s="1" a="1"/>
  <c r="CB101" i="45" s="1"/>
  <c r="BT2383" i="45"/>
  <c r="BT996" i="45"/>
  <c r="CF996" i="45" s="1" a="1"/>
  <c r="CF996" i="45" s="1"/>
  <c r="BT2499" i="45"/>
  <c r="BX2499" i="45" s="1" a="1"/>
  <c r="BX2499" i="45" s="1"/>
  <c r="BT2058" i="45"/>
  <c r="BT1148" i="45"/>
  <c r="BT733" i="45"/>
  <c r="BT1087" i="45"/>
  <c r="BT2346" i="45"/>
  <c r="CF2346" i="45" s="1" a="1"/>
  <c r="CF2346" i="45" s="1"/>
  <c r="BT447" i="45"/>
  <c r="BT938" i="45"/>
  <c r="BT902" i="45"/>
  <c r="CF902" i="45" s="1" a="1"/>
  <c r="CF902" i="45" s="1"/>
  <c r="BT2404" i="45"/>
  <c r="BX2404" i="45" s="1" a="1"/>
  <c r="BX2404" i="45" s="1"/>
  <c r="BT1663" i="45"/>
  <c r="CF1663" i="45" s="1" a="1"/>
  <c r="CF1663" i="45" s="1"/>
  <c r="BT213" i="45"/>
  <c r="CF213" i="45" s="1" a="1"/>
  <c r="CF213" i="45" s="1"/>
  <c r="BT554" i="45"/>
  <c r="BT1690" i="45"/>
  <c r="BX1690" i="45" s="1" a="1"/>
  <c r="BX1690" i="45" s="1"/>
  <c r="BT1092" i="45"/>
  <c r="CF1092" i="45" s="1" a="1"/>
  <c r="CF1092" i="45" s="1"/>
  <c r="BT381" i="45"/>
  <c r="CF381" i="45" s="1" a="1"/>
  <c r="CF381" i="45" s="1"/>
  <c r="BT691" i="45"/>
  <c r="BT724" i="45"/>
  <c r="CB724" i="45" s="1" a="1"/>
  <c r="CB724" i="45" s="1"/>
  <c r="BT909" i="45"/>
  <c r="CF909" i="45" s="1" a="1"/>
  <c r="CF909" i="45" s="1"/>
  <c r="BT1104" i="45"/>
  <c r="BX1104" i="45" s="1" a="1"/>
  <c r="BX1104" i="45" s="1"/>
  <c r="BT1323" i="45"/>
  <c r="CF1323" i="45" s="1" a="1"/>
  <c r="CF1323" i="45" s="1"/>
  <c r="BT1536" i="45"/>
  <c r="BX1536" i="45" s="1" a="1"/>
  <c r="BX1536" i="45" s="1"/>
  <c r="BT1586" i="45"/>
  <c r="CF1586" i="45" s="1" a="1"/>
  <c r="CF1586" i="45" s="1"/>
  <c r="BT2027" i="45"/>
  <c r="BT2394" i="45"/>
  <c r="CF2394" i="45" s="1" a="1"/>
  <c r="CF2394" i="45" s="1"/>
  <c r="CO2394" i="45" s="1"/>
  <c r="BT591" i="45"/>
  <c r="BT701" i="45"/>
  <c r="BT377" i="45"/>
  <c r="CF377" i="45" s="1" a="1"/>
  <c r="CF377" i="45" s="1"/>
  <c r="BT847" i="45"/>
  <c r="BX847" i="45" s="1" a="1"/>
  <c r="BX847" i="45" s="1"/>
  <c r="BT1184" i="45"/>
  <c r="BT1439" i="45"/>
  <c r="CF1439" i="45" s="1" a="1"/>
  <c r="CF1439" i="45" s="1"/>
  <c r="BT1389" i="45"/>
  <c r="CF1389" i="45" s="1" a="1"/>
  <c r="CF1389" i="45" s="1"/>
  <c r="BT334" i="45"/>
  <c r="CF334" i="45" s="1" a="1"/>
  <c r="CF334" i="45" s="1"/>
  <c r="BT712" i="45"/>
  <c r="BX712" i="45" s="1" a="1"/>
  <c r="BX712" i="45" s="1"/>
  <c r="BT1624" i="45"/>
  <c r="BT370" i="45"/>
  <c r="CF370" i="45" s="1" a="1"/>
  <c r="CF370" i="45" s="1"/>
  <c r="BT310" i="45"/>
  <c r="CF310" i="45" s="1" a="1"/>
  <c r="CF310" i="45" s="1"/>
  <c r="BT703" i="45"/>
  <c r="CF703" i="45" s="1" a="1"/>
  <c r="CF703" i="45" s="1"/>
  <c r="BT962" i="45"/>
  <c r="BX962" i="45" s="1" a="1"/>
  <c r="BX962" i="45" s="1"/>
  <c r="BT954" i="45"/>
  <c r="CF954" i="45" s="1" a="1"/>
  <c r="CF954" i="45" s="1"/>
  <c r="BT1268" i="45"/>
  <c r="BX1268" i="45" s="1" a="1"/>
  <c r="BX1268" i="45" s="1"/>
  <c r="BT1769" i="45"/>
  <c r="BT2188" i="45"/>
  <c r="BT2210" i="45"/>
  <c r="CF2210" i="45" s="1" a="1"/>
  <c r="CF2210" i="45" s="1"/>
  <c r="BT1414" i="45"/>
  <c r="CF1414" i="45" s="1" a="1"/>
  <c r="CF1414" i="45" s="1"/>
  <c r="BT2101" i="45"/>
  <c r="CF2101" i="45" s="1" a="1"/>
  <c r="CF2101" i="45" s="1"/>
  <c r="BT389" i="45"/>
  <c r="CF389" i="45" s="1" a="1"/>
  <c r="CF389" i="45" s="1"/>
  <c r="BT863" i="45"/>
  <c r="CF863" i="45" s="1" a="1"/>
  <c r="CF863" i="45" s="1"/>
  <c r="BT790" i="45"/>
  <c r="BT2056" i="45"/>
  <c r="BX2056" i="45" s="1" a="1"/>
  <c r="BX2056" i="45" s="1"/>
  <c r="BT1431" i="45"/>
  <c r="CF1431" i="45" s="1" a="1"/>
  <c r="CF1431" i="45" s="1"/>
  <c r="BT1943" i="45"/>
  <c r="CF1943" i="45" s="1" a="1"/>
  <c r="CF1943" i="45" s="1"/>
  <c r="CO1943" i="45" s="1"/>
  <c r="BT2402" i="45"/>
  <c r="CF2402" i="45" s="1" a="1"/>
  <c r="CF2402" i="45" s="1"/>
  <c r="CO2402" i="45" s="1"/>
  <c r="BT1045" i="45"/>
  <c r="BX1045" i="45" s="1" a="1"/>
  <c r="BX1045" i="45" s="1"/>
  <c r="BT105" i="45"/>
  <c r="CB105" i="45" s="1" a="1"/>
  <c r="CB105" i="45" s="1"/>
  <c r="BT364" i="45"/>
  <c r="CF364" i="45" s="1" a="1"/>
  <c r="CF364" i="45" s="1"/>
  <c r="BT481" i="45"/>
  <c r="BX481" i="45" s="1" a="1"/>
  <c r="BX481" i="45" s="1"/>
  <c r="BT923" i="45"/>
  <c r="BX923" i="45" s="1" a="1"/>
  <c r="BX923" i="45" s="1"/>
  <c r="BT1611" i="45"/>
  <c r="BT48" i="45"/>
  <c r="CF48" i="45" s="1" a="1"/>
  <c r="CF48" i="45" s="1"/>
  <c r="BT261" i="45"/>
  <c r="CF261" i="45" s="1" a="1"/>
  <c r="CF261" i="45" s="1"/>
  <c r="BT110" i="45"/>
  <c r="CB110" i="45" s="1" a="1"/>
  <c r="CB110" i="45" s="1"/>
  <c r="BT566" i="45"/>
  <c r="BT1055" i="45"/>
  <c r="CF1055" i="45" s="1" a="1"/>
  <c r="CF1055" i="45" s="1"/>
  <c r="BT1015" i="45"/>
  <c r="BX1015" i="45" s="1" a="1"/>
  <c r="BX1015" i="45" s="1"/>
  <c r="BT1347" i="45"/>
  <c r="CF1347" i="45" s="1" a="1"/>
  <c r="CF1347" i="45" s="1"/>
  <c r="BT2452" i="45"/>
  <c r="CF2452" i="45" s="1" a="1"/>
  <c r="CF2452" i="45" s="1"/>
  <c r="CO2452" i="45" s="1"/>
  <c r="BT1356" i="45"/>
  <c r="CF1356" i="45" s="1" a="1"/>
  <c r="CF1356" i="45" s="1"/>
  <c r="BT1768" i="45"/>
  <c r="CF1768" i="45" s="1" a="1"/>
  <c r="CF1768" i="45" s="1"/>
  <c r="CO1768" i="45" s="1"/>
  <c r="BT1209" i="45"/>
  <c r="BX1209" i="45" s="1" a="1"/>
  <c r="BX1209" i="45" s="1"/>
  <c r="BT1847" i="45"/>
  <c r="BT1452" i="45"/>
  <c r="CF1452" i="45" s="1" a="1"/>
  <c r="CF1452" i="45" s="1"/>
  <c r="BT77" i="45"/>
  <c r="BT1181" i="45"/>
  <c r="CF1181" i="45" s="1" a="1"/>
  <c r="CF1181" i="45" s="1"/>
  <c r="BT1556" i="45"/>
  <c r="CF1556" i="45" s="1" a="1"/>
  <c r="CF1556" i="45" s="1"/>
  <c r="BT1258" i="45"/>
  <c r="BX1258" i="45" s="1" a="1"/>
  <c r="BX1258" i="45" s="1"/>
  <c r="BT94" i="45"/>
  <c r="CF94" i="45" s="1" a="1"/>
  <c r="CF94" i="45" s="1"/>
  <c r="BT1179" i="45"/>
  <c r="CB1179" i="45" s="1" a="1"/>
  <c r="CB1179" i="45" s="1"/>
  <c r="BT1400" i="45"/>
  <c r="BT1960" i="45"/>
  <c r="BT1618" i="45"/>
  <c r="CF1618" i="45" s="1" a="1"/>
  <c r="CF1618" i="45" s="1"/>
  <c r="BT1861" i="45"/>
  <c r="BT1750" i="45"/>
  <c r="BT2245" i="45"/>
  <c r="BT2501" i="45"/>
  <c r="CF2501" i="45" s="1" a="1"/>
  <c r="CF2501" i="45" s="1"/>
  <c r="CO2501" i="45" s="1"/>
  <c r="BT2037" i="45"/>
  <c r="CF2037" i="45" s="1" a="1"/>
  <c r="CF2037" i="45" s="1"/>
  <c r="BT318" i="45"/>
  <c r="CF318" i="45" s="1" a="1"/>
  <c r="CF318" i="45" s="1"/>
  <c r="BT793" i="45"/>
  <c r="CF793" i="45" s="1" a="1"/>
  <c r="CF793" i="45" s="1"/>
  <c r="BT865" i="45"/>
  <c r="BT1228" i="45"/>
  <c r="BX1228" i="45" s="1" a="1"/>
  <c r="BX1228" i="45" s="1"/>
  <c r="BT40" i="45"/>
  <c r="BT572" i="45"/>
  <c r="CF572" i="45" s="1" a="1"/>
  <c r="CF572" i="45" s="1"/>
  <c r="BT522" i="45"/>
  <c r="CF522" i="45" s="1" a="1"/>
  <c r="CF522" i="45" s="1"/>
  <c r="BT685" i="45"/>
  <c r="BT1498" i="45"/>
  <c r="CF1498" i="45" s="1" a="1"/>
  <c r="CF1498" i="45" s="1"/>
  <c r="BT1306" i="45"/>
  <c r="BX1306" i="45" s="1" a="1"/>
  <c r="BX1306" i="45" s="1"/>
  <c r="BT1654" i="45"/>
  <c r="CF1654" i="45" s="1" a="1"/>
  <c r="CF1654" i="45" s="1"/>
  <c r="BT1287" i="45"/>
  <c r="BX1287" i="45" s="1" a="1"/>
  <c r="BX1287" i="45" s="1"/>
  <c r="BT2226" i="45"/>
  <c r="BT183" i="45"/>
  <c r="CF183" i="45" s="1" a="1"/>
  <c r="CF183" i="45" s="1"/>
  <c r="BT527" i="45"/>
  <c r="CF527" i="45" s="1" a="1"/>
  <c r="CF527" i="45" s="1"/>
  <c r="BT998" i="45"/>
  <c r="CB998" i="45" s="1" a="1"/>
  <c r="CB998" i="45" s="1"/>
  <c r="BT1466" i="45"/>
  <c r="CF1466" i="45" s="1" a="1"/>
  <c r="CF1466" i="45" s="1"/>
  <c r="BT1877" i="45"/>
  <c r="CF1877" i="45" s="1" a="1"/>
  <c r="CF1877" i="45" s="1"/>
  <c r="BT831" i="45"/>
  <c r="BX831" i="45" s="1" a="1"/>
  <c r="BX831" i="45" s="1"/>
  <c r="BT1069" i="45"/>
  <c r="BT1157" i="45"/>
  <c r="BT1282" i="45"/>
  <c r="BT1073" i="45"/>
  <c r="CF1073" i="45" s="1" a="1"/>
  <c r="CF1073" i="45" s="1"/>
  <c r="BT1554" i="45"/>
  <c r="CF1554" i="45" s="1" a="1"/>
  <c r="CF1554" i="45" s="1"/>
  <c r="BT19" i="45"/>
  <c r="CF19" i="45" s="1" a="1"/>
  <c r="CF19" i="45" s="1"/>
  <c r="BT228" i="45"/>
  <c r="CB228" i="45" s="1" a="1"/>
  <c r="CB228" i="45" s="1"/>
  <c r="BT742" i="45"/>
  <c r="BX742" i="45" s="1" a="1"/>
  <c r="BX742" i="45" s="1"/>
  <c r="BT709" i="45"/>
  <c r="BT828" i="45"/>
  <c r="BT1621" i="45"/>
  <c r="BT1775" i="45"/>
  <c r="BT2193" i="45"/>
  <c r="BT2054" i="45"/>
  <c r="CF2054" i="45" s="1" a="1"/>
  <c r="CF2054" i="45" s="1"/>
  <c r="BT2321" i="45"/>
  <c r="BT752" i="45"/>
  <c r="CF752" i="45" s="1" a="1"/>
  <c r="CF752" i="45" s="1"/>
  <c r="BT836" i="45"/>
  <c r="CF836" i="45" s="1" a="1"/>
  <c r="CF836" i="45" s="1"/>
  <c r="BT1329" i="45"/>
  <c r="BT1977" i="45"/>
  <c r="CF1977" i="45" s="1" a="1"/>
  <c r="CF1977" i="45" s="1"/>
  <c r="BT1394" i="45"/>
  <c r="CF1394" i="45" s="1" a="1"/>
  <c r="CF1394" i="45" s="1"/>
  <c r="BT1461" i="45"/>
  <c r="CF1461" i="45" s="1" a="1"/>
  <c r="CF1461" i="45" s="1"/>
  <c r="BT64" i="45"/>
  <c r="CB64" i="45" s="1" a="1"/>
  <c r="CB64" i="45" s="1"/>
  <c r="BT157" i="45"/>
  <c r="BT467" i="45"/>
  <c r="CF467" i="45" s="1" a="1"/>
  <c r="CF467" i="45" s="1"/>
  <c r="BT1335" i="45"/>
  <c r="CF1335" i="45" s="1" a="1"/>
  <c r="CF1335" i="45" s="1"/>
  <c r="BT1785" i="45"/>
  <c r="BT43" i="45"/>
  <c r="CF43" i="45" s="1" a="1"/>
  <c r="CF43" i="45" s="1"/>
  <c r="BT2029" i="45"/>
  <c r="CF2029" i="45" s="1" a="1"/>
  <c r="CF2029" i="45" s="1"/>
  <c r="CO2029" i="45" s="1"/>
  <c r="BT1106" i="45"/>
  <c r="BX1106" i="45" s="1" a="1"/>
  <c r="BX1106" i="45" s="1"/>
  <c r="AY226" i="45" a="1"/>
  <c r="AY226" i="45" s="1"/>
  <c r="BC722" i="45" a="1"/>
  <c r="BC722" i="45" s="1"/>
  <c r="BC895" i="45" a="1"/>
  <c r="BC895" i="45" s="1"/>
  <c r="BC1040" i="45" a="1"/>
  <c r="BC1040" i="45" s="1"/>
  <c r="BC468" i="45" a="1"/>
  <c r="BC468" i="45" s="1"/>
  <c r="AY1280" i="45" a="1"/>
  <c r="AY1280" i="45" s="1"/>
  <c r="BC984" i="45" a="1"/>
  <c r="BC984" i="45" s="1"/>
  <c r="AY1284" i="45" a="1"/>
  <c r="AY1284" i="45" s="1"/>
  <c r="AU2280" i="45" a="1"/>
  <c r="AU2280" i="45" s="1"/>
  <c r="AY1217" i="45" a="1"/>
  <c r="AY1217" i="45" s="1"/>
  <c r="AU1379" i="45" a="1"/>
  <c r="AU1379" i="45" s="1"/>
  <c r="AU1548" i="45" a="1"/>
  <c r="AU1548" i="45" s="1"/>
  <c r="AU2241" i="45" a="1"/>
  <c r="AU2241" i="45" s="1"/>
  <c r="BC373" i="45" a="1"/>
  <c r="BC373" i="45" s="1"/>
  <c r="AY751" i="45" a="1"/>
  <c r="AY751" i="45" s="1"/>
  <c r="BC544" i="45" a="1"/>
  <c r="BC544" i="45" s="1"/>
  <c r="AU1685" i="45" a="1"/>
  <c r="AU1685" i="45" s="1"/>
  <c r="BC353" i="45" a="1"/>
  <c r="BC353" i="45" s="1"/>
  <c r="BC202" i="45" a="1"/>
  <c r="BC202" i="45" s="1"/>
  <c r="AY560" i="45" a="1"/>
  <c r="AY560" i="45" s="1"/>
  <c r="AU2001" i="45" a="1"/>
  <c r="AU2001" i="45" s="1"/>
  <c r="BC336" i="45" a="1"/>
  <c r="BC336" i="45" s="1"/>
  <c r="AY2066" i="45" a="1"/>
  <c r="AY2066" i="45" s="1"/>
  <c r="AU1942" i="45" a="1"/>
  <c r="AU1942" i="45" s="1"/>
  <c r="AY1267" i="45" a="1"/>
  <c r="AY1267" i="45" s="1"/>
  <c r="BC973" i="45" a="1"/>
  <c r="BC973" i="45" s="1"/>
  <c r="BC625" i="45" a="1"/>
  <c r="BC625" i="45" s="1"/>
  <c r="AU1581" i="45" a="1"/>
  <c r="AU1581" i="45" s="1"/>
  <c r="BC989" i="45" a="1"/>
  <c r="BC989" i="45" s="1"/>
  <c r="BC840" i="45" a="1"/>
  <c r="BC840" i="45" s="1"/>
  <c r="AQ83" i="45"/>
  <c r="BC83" i="45" s="1" a="1"/>
  <c r="BC83" i="45" s="1"/>
  <c r="BC352" i="45" a="1"/>
  <c r="BC352" i="45" s="1"/>
  <c r="BC903" i="45" a="1"/>
  <c r="BC903" i="45" s="1"/>
  <c r="AU1686" i="45" a="1"/>
  <c r="AU1686" i="45" s="1"/>
  <c r="AY507" i="45" a="1"/>
  <c r="AY507" i="45" s="1"/>
  <c r="AU2142" i="45" a="1"/>
  <c r="AU2142" i="45" s="1"/>
  <c r="AU2085" i="45" a="1"/>
  <c r="AU2085" i="45" s="1"/>
  <c r="AQ119" i="45"/>
  <c r="BC119" i="45" s="1" a="1"/>
  <c r="BC119" i="45" s="1"/>
  <c r="BC590" i="45" a="1"/>
  <c r="BC590" i="45" s="1"/>
  <c r="AU2223" i="45" a="1"/>
  <c r="AU2223" i="45" s="1"/>
  <c r="BC626" i="45" a="1"/>
  <c r="BC626" i="45" s="1"/>
  <c r="BC431" i="45" a="1"/>
  <c r="BC431" i="45" s="1"/>
  <c r="BC974" i="45" a="1"/>
  <c r="BC974" i="45" s="1"/>
  <c r="BC576" i="45" a="1"/>
  <c r="BC576" i="45" s="1"/>
  <c r="AY1196" i="45" a="1"/>
  <c r="AY1196" i="45" s="1"/>
  <c r="AU2252" i="45" a="1"/>
  <c r="AU2252" i="45" s="1"/>
  <c r="BC247" i="45" a="1"/>
  <c r="BC247" i="45" s="1"/>
  <c r="AQ172" i="45"/>
  <c r="BC172" i="45" s="1" a="1"/>
  <c r="BC172" i="45" s="1"/>
  <c r="AU1667" i="45" a="1"/>
  <c r="AU1667" i="45" s="1"/>
  <c r="AU2196" i="45" a="1"/>
  <c r="AU2196" i="45" s="1"/>
  <c r="BC775" i="45" a="1"/>
  <c r="BC775" i="45" s="1"/>
  <c r="AU2471" i="45" a="1"/>
  <c r="AU2471" i="45" s="1"/>
  <c r="BC500" i="45" a="1"/>
  <c r="BC500" i="45" s="1"/>
  <c r="AU2376" i="45" a="1"/>
  <c r="AU2376" i="45" s="1"/>
  <c r="BC406" i="45" a="1"/>
  <c r="BC406" i="45" s="1"/>
  <c r="AY759" i="45" a="1"/>
  <c r="AY759" i="45" s="1"/>
  <c r="AU1492" i="45" a="1"/>
  <c r="AU1492" i="45" s="1"/>
  <c r="AU1422" i="45" a="1"/>
  <c r="AU1422" i="45" s="1"/>
  <c r="BC466" i="45" a="1"/>
  <c r="BC466" i="45" s="1"/>
  <c r="AY1226" i="45" a="1"/>
  <c r="AY1226" i="45" s="1"/>
  <c r="AU1578" i="45" a="1"/>
  <c r="AU1578" i="45" s="1"/>
  <c r="AQ68" i="45"/>
  <c r="BC68" i="45" s="1" a="1"/>
  <c r="BC68" i="45" s="1"/>
  <c r="AY1233" i="45" a="1"/>
  <c r="AY1233" i="45" s="1"/>
  <c r="BC1081" i="45" a="1"/>
  <c r="BC1081" i="45" s="1"/>
  <c r="AQ198" i="45"/>
  <c r="BC198" i="45" s="1" a="1"/>
  <c r="BC198" i="45" s="1"/>
  <c r="AU2187" i="45" a="1"/>
  <c r="AU2187" i="45" s="1"/>
  <c r="AQ199" i="45"/>
  <c r="AY199" i="45" s="1" a="1"/>
  <c r="AY199" i="45" s="1"/>
  <c r="AQ124" i="45"/>
  <c r="BC124" i="45" s="1" a="1"/>
  <c r="BC124" i="45" s="1"/>
  <c r="BC762" i="45" a="1"/>
  <c r="BC762" i="45" s="1"/>
  <c r="BC618" i="45" a="1"/>
  <c r="BC618" i="45" s="1"/>
  <c r="BC639" i="45" a="1"/>
  <c r="BC639" i="45" s="1"/>
  <c r="AQ97" i="45"/>
  <c r="AY97" i="45" s="1" a="1"/>
  <c r="AY97" i="45" s="1"/>
  <c r="AU997" i="45" a="1"/>
  <c r="AU997" i="45" s="1"/>
  <c r="AQ118" i="45"/>
  <c r="BC118" i="45" s="1" a="1"/>
  <c r="BC118" i="45" s="1"/>
  <c r="BC326" i="45" a="1"/>
  <c r="BC326" i="45" s="1"/>
  <c r="BC285" i="45" a="1"/>
  <c r="BC285" i="45" s="1"/>
  <c r="AQ122" i="45"/>
  <c r="BC122" i="45" s="1" a="1"/>
  <c r="BC122" i="45" s="1"/>
  <c r="AY1270" i="45" a="1"/>
  <c r="AY1270" i="45" s="1"/>
  <c r="AY1264" i="45" a="1"/>
  <c r="AY1264" i="45" s="1"/>
  <c r="AU1448" i="45" a="1"/>
  <c r="AU1448" i="45" s="1"/>
  <c r="AU1589" i="45" a="1"/>
  <c r="AU1589" i="45" s="1"/>
  <c r="BC646" i="45" a="1"/>
  <c r="BC646" i="45" s="1"/>
  <c r="BC230" i="45" a="1"/>
  <c r="BC230" i="45" s="1"/>
  <c r="AQ108" i="45"/>
  <c r="BC108" i="45" s="1" a="1"/>
  <c r="BC108" i="45" s="1"/>
  <c r="AU2411" i="45" a="1"/>
  <c r="AU2411" i="45" s="1"/>
  <c r="BC341" i="45" a="1"/>
  <c r="BC341" i="45" s="1"/>
  <c r="AY1292" i="45" a="1"/>
  <c r="AY1292" i="45" s="1"/>
  <c r="BC859" i="45" a="1"/>
  <c r="BC859" i="45" s="1"/>
  <c r="AU2323" i="45" a="1"/>
  <c r="AU2323" i="45" s="1"/>
  <c r="BC1049" i="45" a="1"/>
  <c r="BC1049" i="45" s="1"/>
  <c r="AQ42" i="45"/>
  <c r="AY42" i="45" s="1" a="1"/>
  <c r="AY42" i="45" s="1"/>
  <c r="BC459" i="45" a="1"/>
  <c r="BC459" i="45" s="1"/>
  <c r="BC1038" i="45" a="1"/>
  <c r="BC1038" i="45" s="1"/>
  <c r="AU1432" i="45" a="1"/>
  <c r="AU1432" i="45" s="1"/>
  <c r="AU1342" i="45" a="1"/>
  <c r="AU1342" i="45" s="1"/>
  <c r="AY1239" i="45" a="1"/>
  <c r="AY1239" i="45" s="1"/>
  <c r="AY1307" i="45" a="1"/>
  <c r="AY1307" i="45" s="1"/>
  <c r="AQ99" i="45"/>
  <c r="BC99" i="45" s="1" a="1"/>
  <c r="BC99" i="45" s="1"/>
  <c r="BC630" i="45" a="1"/>
  <c r="BC630" i="45" s="1"/>
  <c r="BC966" i="45" a="1"/>
  <c r="BC966" i="45" s="1"/>
  <c r="BC396" i="45" a="1"/>
  <c r="BC396" i="45" s="1"/>
  <c r="BC1011" i="45" a="1"/>
  <c r="BC1011" i="45" s="1"/>
  <c r="BC384" i="45" a="1"/>
  <c r="BC384" i="45" s="1"/>
  <c r="AU1354" i="45" a="1"/>
  <c r="AU1354" i="45" s="1"/>
  <c r="BC819" i="45" a="1"/>
  <c r="BC819" i="45" s="1"/>
  <c r="AU1531" i="45" a="1"/>
  <c r="AU1531" i="45" s="1"/>
  <c r="AU1803" i="45" a="1"/>
  <c r="AU1803" i="45" s="1"/>
  <c r="BC586" i="45" a="1"/>
  <c r="BC586" i="45" s="1"/>
  <c r="AQ82" i="45"/>
  <c r="BC82" i="45" s="1" a="1"/>
  <c r="BC82" i="45" s="1"/>
  <c r="BC607" i="45" a="1"/>
  <c r="BC607" i="45" s="1"/>
  <c r="BC815" i="45" a="1"/>
  <c r="BC815" i="45" s="1"/>
  <c r="BC943" i="45" a="1"/>
  <c r="BC943" i="45" s="1"/>
  <c r="BC964" i="45" a="1"/>
  <c r="BC964" i="45" s="1"/>
  <c r="BC707" i="45" a="1"/>
  <c r="BC707" i="45" s="1"/>
  <c r="BC303" i="45" a="1"/>
  <c r="BC303" i="45" s="1"/>
  <c r="AY1167" i="45" a="1"/>
  <c r="AY1167" i="45" s="1"/>
  <c r="BC744" i="45" a="1"/>
  <c r="BC744" i="45" s="1"/>
  <c r="BC218" i="45" a="1"/>
  <c r="BC218" i="45" s="1"/>
  <c r="AY1181" i="45" a="1"/>
  <c r="AY1181" i="45" s="1"/>
  <c r="BC831" i="45" a="1"/>
  <c r="BC831" i="45" s="1"/>
  <c r="AU742" i="45" a="1"/>
  <c r="AU742" i="45" s="1"/>
  <c r="AU2193" i="45" a="1"/>
  <c r="AU2193" i="45" s="1"/>
  <c r="BC752" i="45" a="1"/>
  <c r="BC752" i="45" s="1"/>
  <c r="BC690" i="45" a="1"/>
  <c r="BC690" i="45" s="1"/>
  <c r="AU1725" i="45" a="1"/>
  <c r="AU1725" i="45" s="1"/>
  <c r="BC1047" i="45" a="1"/>
  <c r="BC1047" i="45" s="1"/>
  <c r="AU1572" i="45" a="1"/>
  <c r="AU1572" i="45" s="1"/>
  <c r="AU1408" i="45" a="1"/>
  <c r="AU1408" i="45" s="1"/>
  <c r="BC526" i="45" a="1"/>
  <c r="BC526" i="45" s="1"/>
  <c r="BC505" i="45" a="1"/>
  <c r="BC505" i="45" s="1"/>
  <c r="BC758" i="45" a="1"/>
  <c r="BC758" i="45" s="1"/>
  <c r="AY1283" i="45" a="1"/>
  <c r="AY1283" i="45" s="1"/>
  <c r="AU1807" i="45" a="1"/>
  <c r="AU1807" i="45" s="1"/>
  <c r="BC901" i="45" a="1"/>
  <c r="BC901" i="45" s="1"/>
  <c r="AY1236" i="45" a="1"/>
  <c r="AY1236" i="45" s="1"/>
  <c r="AU2062" i="45" a="1"/>
  <c r="AU2062" i="45" s="1"/>
  <c r="AQ95" i="45"/>
  <c r="BC95" i="45" s="1" a="1"/>
  <c r="BC95" i="45" s="1"/>
  <c r="BC458" i="45" a="1"/>
  <c r="BC458" i="45" s="1"/>
  <c r="AU1972" i="45" a="1"/>
  <c r="AU1972" i="45" s="1"/>
  <c r="AU1419" i="45" a="1"/>
  <c r="AU1419" i="45" s="1"/>
  <c r="AU1710" i="45" a="1"/>
  <c r="AU1710" i="45" s="1"/>
  <c r="AQ116" i="45"/>
  <c r="BC116" i="45" s="1" a="1"/>
  <c r="BC116" i="45" s="1"/>
  <c r="BC386" i="45" a="1"/>
  <c r="BC386" i="45" s="1"/>
  <c r="BC795" i="45" a="1"/>
  <c r="BC795" i="45" s="1"/>
  <c r="BC203" i="45" a="1"/>
  <c r="BC203" i="45" s="1"/>
  <c r="AU1546" i="45" a="1"/>
  <c r="AU1546" i="45" s="1"/>
  <c r="AU2131" i="45" a="1"/>
  <c r="AU2131" i="45" s="1"/>
  <c r="BC644" i="45" a="1"/>
  <c r="BC644" i="45" s="1"/>
  <c r="BC897" i="45" a="1"/>
  <c r="BC897" i="45" s="1"/>
  <c r="BC246" i="45" a="1"/>
  <c r="BC246" i="45" s="1"/>
  <c r="AU1330" i="45" a="1"/>
  <c r="AU1330" i="45" s="1"/>
  <c r="BC506" i="45" a="1"/>
  <c r="BC506" i="45" s="1"/>
  <c r="AY1138" i="45" a="1"/>
  <c r="AY1138" i="45" s="1"/>
  <c r="AQ17" i="45"/>
  <c r="BC17" i="45" s="1" a="1"/>
  <c r="BC17" i="45" s="1"/>
  <c r="BC288" i="45" a="1"/>
  <c r="BC288" i="45" s="1"/>
  <c r="AU1421" i="45" a="1"/>
  <c r="AU1421" i="45" s="1"/>
  <c r="AY1517" i="45" a="1"/>
  <c r="AY1517" i="45" s="1"/>
  <c r="AU1640" i="45" a="1"/>
  <c r="AU1640" i="45" s="1"/>
  <c r="AU1614" i="45" a="1"/>
  <c r="AU1614" i="45" s="1"/>
  <c r="AY1288" i="45" a="1"/>
  <c r="AY1288" i="45" s="1"/>
  <c r="AY1152" i="45" a="1"/>
  <c r="AY1152" i="45" s="1"/>
  <c r="AQ32" i="45"/>
  <c r="BC32" i="45" s="1" a="1"/>
  <c r="BC32" i="45" s="1"/>
  <c r="AU1884" i="45" a="1"/>
  <c r="AU1884" i="45" s="1"/>
  <c r="AY1255" i="45" a="1"/>
  <c r="AY1255" i="45" s="1"/>
  <c r="BC422" i="45" a="1"/>
  <c r="BC422" i="45" s="1"/>
  <c r="BC525" i="45" a="1"/>
  <c r="BC525" i="45" s="1"/>
  <c r="AY1225" i="45" a="1"/>
  <c r="AY1225" i="45" s="1"/>
  <c r="BC713" i="45" a="1"/>
  <c r="BC713" i="45" s="1"/>
  <c r="BC457" i="45" a="1"/>
  <c r="BC457" i="45" s="1"/>
  <c r="BC861" i="45" a="1"/>
  <c r="BC861" i="45" s="1"/>
  <c r="AU1328" i="45" a="1"/>
  <c r="AU1328" i="45" s="1"/>
  <c r="AU2231" i="45" a="1"/>
  <c r="AU2231" i="45" s="1"/>
  <c r="BC788" i="45" a="1"/>
  <c r="BC788" i="45" s="1"/>
  <c r="AU2082" i="45" a="1"/>
  <c r="AU2082" i="45" s="1"/>
  <c r="BC860" i="45" a="1"/>
  <c r="BC860" i="45" s="1"/>
  <c r="AU1497" i="45" a="1"/>
  <c r="AU1497" i="45" s="1"/>
  <c r="BC578" i="45" a="1"/>
  <c r="BC578" i="45" s="1"/>
  <c r="BC268" i="45" a="1"/>
  <c r="BC268" i="45" s="1"/>
  <c r="AU1403" i="45" a="1"/>
  <c r="AU1403" i="45" s="1"/>
  <c r="AU1798" i="45" a="1"/>
  <c r="AU1798" i="45" s="1"/>
  <c r="AU1620" i="45" a="1"/>
  <c r="AU1620" i="45" s="1"/>
  <c r="BC499" i="45" a="1"/>
  <c r="BC499" i="45" s="1"/>
  <c r="BC1017" i="45" a="1"/>
  <c r="BC1017" i="45" s="1"/>
  <c r="BC656" i="45" a="1"/>
  <c r="BC656" i="45" s="1"/>
  <c r="AY423" i="45" a="1"/>
  <c r="AY423" i="45" s="1"/>
  <c r="AY1189" i="45" a="1"/>
  <c r="AY1189" i="45" s="1"/>
  <c r="AU2374" i="45" a="1"/>
  <c r="AU2374" i="45" s="1"/>
  <c r="AY1153" i="45" a="1"/>
  <c r="AY1153" i="45" s="1"/>
  <c r="AU2242" i="45" a="1"/>
  <c r="AU2242" i="45" s="1"/>
  <c r="AU2104" i="45" a="1"/>
  <c r="AU2104" i="45" s="1"/>
  <c r="AY1164" i="45" a="1"/>
  <c r="AY1164" i="45" s="1"/>
  <c r="AY1127" i="45" a="1"/>
  <c r="AY1127" i="45" s="1"/>
  <c r="AU1372" i="45" a="1"/>
  <c r="AU1372" i="45" s="1"/>
  <c r="BC547" i="45" a="1"/>
  <c r="BC547" i="45" s="1"/>
  <c r="AU1327" i="45" a="1"/>
  <c r="AU1327" i="45" s="1"/>
  <c r="BC516" i="45" a="1"/>
  <c r="BC516" i="45" s="1"/>
  <c r="AY1216" i="45" a="1"/>
  <c r="AY1216" i="45" s="1"/>
  <c r="AY1240" i="45" a="1"/>
  <c r="AY1240" i="45" s="1"/>
  <c r="AY1141" i="45" a="1"/>
  <c r="AY1141" i="45" s="1"/>
  <c r="AY1254" i="45" a="1"/>
  <c r="AY1254" i="45" s="1"/>
  <c r="BC331" i="45" a="1"/>
  <c r="BC331" i="45" s="1"/>
  <c r="AU2206" i="45" a="1"/>
  <c r="AU2206" i="45" s="1"/>
  <c r="AQ104" i="45"/>
  <c r="BC104" i="45" s="1" a="1"/>
  <c r="BC104" i="45" s="1"/>
  <c r="AQ125" i="45"/>
  <c r="BC125" i="45" s="1" a="1"/>
  <c r="BC125" i="45" s="1"/>
  <c r="AU1450" i="45" a="1"/>
  <c r="AU1450" i="45" s="1"/>
  <c r="AQ88" i="45"/>
  <c r="AY88" i="45" s="1" a="1"/>
  <c r="AY88" i="45" s="1"/>
  <c r="BC647" i="45" a="1"/>
  <c r="BC647" i="45" s="1"/>
  <c r="BC771" i="45" a="1"/>
  <c r="BC771" i="45" s="1"/>
  <c r="BC710" i="45" a="1"/>
  <c r="BC710" i="45" s="1"/>
  <c r="BC728" i="45" a="1"/>
  <c r="BC728" i="45" s="1"/>
  <c r="BC864" i="45" a="1"/>
  <c r="BC864" i="45" s="1"/>
  <c r="AU1962" i="45" a="1"/>
  <c r="AU1962" i="45" s="1"/>
  <c r="AU1477" i="45" a="1"/>
  <c r="AU1477" i="45" s="1"/>
  <c r="AU1412" i="45" a="1"/>
  <c r="AU1412" i="45" s="1"/>
  <c r="BC764" i="45" a="1"/>
  <c r="BC764" i="45" s="1"/>
  <c r="BC954" i="45" a="1"/>
  <c r="BC954" i="45" s="1"/>
  <c r="AU1943" i="45" a="1"/>
  <c r="AU1943" i="45" s="1"/>
  <c r="AU1055" i="45" a="1"/>
  <c r="AU1055" i="45" s="1"/>
  <c r="AY527" i="45" a="1"/>
  <c r="AY527" i="45" s="1"/>
  <c r="AY1069" i="45" a="1"/>
  <c r="AY1069" i="45" s="1"/>
  <c r="AU1073" i="45" a="1"/>
  <c r="AU1073" i="45" s="1"/>
  <c r="AQ64" i="45"/>
  <c r="AY64" i="45" s="1" a="1"/>
  <c r="AY64" i="45" s="1"/>
  <c r="AU1335" i="45" a="1"/>
  <c r="AU1335" i="45" s="1"/>
  <c r="BC267" i="45" a="1"/>
  <c r="BC267" i="45" s="1"/>
  <c r="AU797" i="45" a="1"/>
  <c r="AU797" i="45" s="1"/>
  <c r="AU1772" i="45" a="1"/>
  <c r="AU1772" i="45" s="1"/>
  <c r="BC324" i="45" a="1"/>
  <c r="BC324" i="45" s="1"/>
  <c r="BC716" i="45" a="1"/>
  <c r="BC716" i="45" s="1"/>
  <c r="AU2254" i="45" a="1"/>
  <c r="AU2254" i="45" s="1"/>
  <c r="BC394" i="45" a="1"/>
  <c r="BC394" i="45" s="1"/>
  <c r="BC905" i="45" a="1"/>
  <c r="BC905" i="45" s="1"/>
  <c r="AU1436" i="45" a="1"/>
  <c r="AU1436" i="45" s="1"/>
  <c r="AY1139" i="45" a="1"/>
  <c r="AY1139" i="45" s="1"/>
  <c r="BC779" i="45" a="1"/>
  <c r="BC779" i="45" s="1"/>
  <c r="AU1616" i="45" a="1"/>
  <c r="AU1616" i="45" s="1"/>
  <c r="AU1811" i="45" a="1"/>
  <c r="AU1811" i="45" s="1"/>
  <c r="AU2126" i="45" a="1"/>
  <c r="AU2126" i="45" s="1"/>
  <c r="AU1665" i="45" a="1"/>
  <c r="AU1665" i="45" s="1"/>
  <c r="AU1800" i="45" a="1"/>
  <c r="AU1800" i="45" s="1"/>
  <c r="BC1086" i="45" a="1"/>
  <c r="BC1086" i="45" s="1"/>
  <c r="BC848" i="45" a="1"/>
  <c r="BC848" i="45" s="1"/>
  <c r="AY1093" i="45" a="1"/>
  <c r="AY1093" i="45" s="1"/>
  <c r="BC450" i="45" a="1"/>
  <c r="BC450" i="45" s="1"/>
  <c r="AU1923" i="45" a="1"/>
  <c r="AU1923" i="45" s="1"/>
  <c r="AU1387" i="45" a="1"/>
  <c r="AU1387" i="45" s="1"/>
  <c r="AY1172" i="45" a="1"/>
  <c r="AY1172" i="45" s="1"/>
  <c r="BC1113" i="45" a="1"/>
  <c r="BC1113" i="45" s="1"/>
  <c r="AY1295" i="45" a="1"/>
  <c r="AY1295" i="45" s="1"/>
  <c r="AU2333" i="45" a="1"/>
  <c r="AU2333" i="45" s="1"/>
  <c r="AY1248" i="45" a="1"/>
  <c r="AY1248" i="45" s="1"/>
  <c r="AU1353" i="45" a="1"/>
  <c r="AU1353" i="45" s="1"/>
  <c r="AU2392" i="45" a="1"/>
  <c r="AU2392" i="45" s="1"/>
  <c r="AU1696" i="45" a="1"/>
  <c r="AU1696" i="45" s="1"/>
  <c r="BC937" i="45" a="1"/>
  <c r="BC937" i="45" s="1"/>
  <c r="AU2156" i="45" a="1"/>
  <c r="AU2156" i="45" s="1"/>
  <c r="BC462" i="45" a="1"/>
  <c r="BC462" i="45" s="1"/>
  <c r="BC643" i="45" a="1"/>
  <c r="BC643" i="45" s="1"/>
  <c r="AQ128" i="45"/>
  <c r="BC128" i="45" s="1" a="1"/>
  <c r="BC128" i="45" s="1"/>
  <c r="AU956" i="45" a="1"/>
  <c r="AU956" i="45" s="1"/>
  <c r="BC666" i="45" a="1"/>
  <c r="BC666" i="45" s="1"/>
  <c r="BC588" i="45" a="1"/>
  <c r="BC588" i="45" s="1"/>
  <c r="BC248" i="45" a="1"/>
  <c r="BC248" i="45" s="1"/>
  <c r="BC890" i="45" a="1"/>
  <c r="BC890" i="45" s="1"/>
  <c r="AU1598" i="45" a="1"/>
  <c r="AU1598" i="45" s="1"/>
  <c r="BC939" i="45" a="1"/>
  <c r="BC939" i="45" s="1"/>
  <c r="AU2139" i="45" a="1"/>
  <c r="AU2139" i="45" s="1"/>
  <c r="AU1415" i="45" a="1"/>
  <c r="AU1415" i="45" s="1"/>
  <c r="AQ47" i="45"/>
  <c r="AY47" i="45" s="1" a="1"/>
  <c r="AY47" i="45" s="1"/>
  <c r="AQ197" i="45"/>
  <c r="BC197" i="45" s="1" a="1"/>
  <c r="BC197" i="45" s="1"/>
  <c r="BC770" i="45" a="1"/>
  <c r="BC770" i="45" s="1"/>
  <c r="AY492" i="45" a="1"/>
  <c r="AY492" i="45" s="1"/>
  <c r="AU2087" i="45" a="1"/>
  <c r="AU2087" i="45" s="1"/>
  <c r="BC475" i="45" a="1"/>
  <c r="BC475" i="45" s="1"/>
  <c r="AQ29" i="45"/>
  <c r="BC29" i="45" s="1" a="1"/>
  <c r="BC29" i="45" s="1"/>
  <c r="AU1591" i="45" a="1"/>
  <c r="AU1591" i="45" s="1"/>
  <c r="BC595" i="45" a="1"/>
  <c r="BC595" i="45" s="1"/>
  <c r="BC439" i="45" a="1"/>
  <c r="BC439" i="45" s="1"/>
  <c r="AU1990" i="45" a="1"/>
  <c r="AU1990" i="45" s="1"/>
  <c r="AU2484" i="45" a="1"/>
  <c r="AU2484" i="45" s="1"/>
  <c r="AU1527" i="45" a="1"/>
  <c r="AU1527" i="45" s="1"/>
  <c r="AQ158" i="45"/>
  <c r="BC158" i="45" s="1" a="1"/>
  <c r="BC158" i="45" s="1"/>
  <c r="AU1946" i="45" a="1"/>
  <c r="AU1946" i="45" s="1"/>
  <c r="AU1368" i="45" a="1"/>
  <c r="AU1368" i="45" s="1"/>
  <c r="BC608" i="45" a="1"/>
  <c r="BC608" i="45" s="1"/>
  <c r="AY1078" i="45" a="1"/>
  <c r="AY1078" i="45" s="1"/>
  <c r="AY867" i="45" a="1"/>
  <c r="AY867" i="45" s="1"/>
  <c r="AU1496" i="45" a="1"/>
  <c r="AU1496" i="45" s="1"/>
  <c r="BC559" i="45" a="1"/>
  <c r="BC559" i="45" s="1"/>
  <c r="AU1810" i="45" a="1"/>
  <c r="AU1810" i="45" s="1"/>
  <c r="AU2102" i="45" a="1"/>
  <c r="AU2102" i="45" s="1"/>
  <c r="AU2272" i="45" a="1"/>
  <c r="AU2272" i="45" s="1"/>
  <c r="AY616" i="45" a="1"/>
  <c r="AY616" i="45" s="1"/>
  <c r="BC517" i="45" a="1"/>
  <c r="BC517" i="45" s="1"/>
  <c r="BC718" i="45" a="1"/>
  <c r="BC718" i="45" s="1"/>
  <c r="BC995" i="45" a="1"/>
  <c r="BC995" i="45" s="1"/>
  <c r="BC957" i="45" a="1"/>
  <c r="BC957" i="45" s="1"/>
  <c r="BC773" i="45" a="1"/>
  <c r="BC773" i="45" s="1"/>
  <c r="AY1126" i="45" a="1"/>
  <c r="AY1126" i="45" s="1"/>
  <c r="AY1009" i="45" a="1"/>
  <c r="AY1009" i="45" s="1"/>
  <c r="AY1147" i="45" a="1"/>
  <c r="AY1147" i="45" s="1"/>
  <c r="BC404" i="45" a="1"/>
  <c r="BC404" i="45" s="1"/>
  <c r="AU1648" i="45" a="1"/>
  <c r="AU1648" i="45" s="1"/>
  <c r="AQ59" i="45"/>
  <c r="BC59" i="45" s="1" a="1"/>
  <c r="BC59" i="45" s="1"/>
  <c r="AU1547" i="45" a="1"/>
  <c r="AU1547" i="45" s="1"/>
  <c r="BC691" i="45" a="1"/>
  <c r="BC691" i="45" s="1"/>
  <c r="BC1104" i="45" a="1"/>
  <c r="BC1104" i="45" s="1"/>
  <c r="AU1439" i="45" a="1"/>
  <c r="AU1439" i="45" s="1"/>
  <c r="BC583" i="45" a="1"/>
  <c r="BC583" i="45" s="1"/>
  <c r="BC1042" i="45" a="1"/>
  <c r="BC1042" i="45" s="1"/>
  <c r="AU1595" i="45" a="1"/>
  <c r="AU1595" i="45" s="1"/>
  <c r="AU1660" i="45" a="1"/>
  <c r="AU1660" i="45" s="1"/>
  <c r="AU1706" i="45" a="1"/>
  <c r="AU1706" i="45" s="1"/>
  <c r="AU2140" i="45" a="1"/>
  <c r="AU2140" i="45" s="1"/>
  <c r="BC477" i="45" a="1"/>
  <c r="BC477" i="45" s="1"/>
  <c r="AU1592" i="45" a="1"/>
  <c r="AU1592" i="45" s="1"/>
  <c r="BC785" i="45" a="1"/>
  <c r="BC785" i="45" s="1"/>
  <c r="AU695" i="45" a="1"/>
  <c r="AU695" i="45" s="1"/>
  <c r="BC849" i="45" a="1"/>
  <c r="BC849" i="45" s="1"/>
  <c r="AU1766" i="45" a="1"/>
  <c r="AU1766" i="45" s="1"/>
  <c r="BC438" i="45" a="1"/>
  <c r="BC438" i="45" s="1"/>
  <c r="AU1947" i="45" a="1"/>
  <c r="AU1947" i="45" s="1"/>
  <c r="AU1792" i="45" a="1"/>
  <c r="AU1792" i="45" s="1"/>
  <c r="BC854" i="45" a="1"/>
  <c r="BC854" i="45" s="1"/>
  <c r="AU1647" i="45" a="1"/>
  <c r="AU1647" i="45" s="1"/>
  <c r="AY1218" i="45" a="1"/>
  <c r="AY1218" i="45" s="1"/>
  <c r="AU1922" i="45" a="1"/>
  <c r="AU1922" i="45" s="1"/>
  <c r="BC553" i="45" a="1"/>
  <c r="BC553" i="45" s="1"/>
  <c r="BC1018" i="45" a="1"/>
  <c r="BC1018" i="45" s="1"/>
  <c r="AU1385" i="45" a="1"/>
  <c r="AU1385" i="45" s="1"/>
  <c r="AU1835" i="45" a="1"/>
  <c r="AU1835" i="45" s="1"/>
  <c r="BC697" i="45" a="1"/>
  <c r="BC697" i="45" s="1"/>
  <c r="BC1030" i="45" a="1"/>
  <c r="BC1030" i="45" s="1"/>
  <c r="AU2428" i="45" a="1"/>
  <c r="AU2428" i="45" s="1"/>
  <c r="AY1156" i="45" a="1"/>
  <c r="AY1156" i="45" s="1"/>
  <c r="AU629" i="45" a="1"/>
  <c r="AU629" i="45" s="1"/>
  <c r="AU2034" i="45" a="1"/>
  <c r="AU2034" i="45" s="1"/>
  <c r="AY311" i="45" a="1"/>
  <c r="AY311" i="45" s="1"/>
  <c r="AQ130" i="45"/>
  <c r="BC130" i="45" s="1" a="1"/>
  <c r="BC130" i="45" s="1"/>
  <c r="BC871" i="45" a="1"/>
  <c r="BC871" i="45" s="1"/>
  <c r="BC898" i="45" a="1"/>
  <c r="BC898" i="45" s="1"/>
  <c r="AY1132" i="45" a="1"/>
  <c r="AY1132" i="45" s="1"/>
  <c r="AU1512" i="45" a="1"/>
  <c r="AU1512" i="45" s="1"/>
  <c r="BC651" i="45" a="1"/>
  <c r="BC651" i="45" s="1"/>
  <c r="BC655" i="45" a="1"/>
  <c r="BC655" i="45" s="1"/>
  <c r="AY1180" i="45" a="1"/>
  <c r="AY1180" i="45" s="1"/>
  <c r="BC581" i="45" a="1"/>
  <c r="BC581" i="45" s="1"/>
  <c r="BC1100" i="45" a="1"/>
  <c r="BC1100" i="45" s="1"/>
  <c r="BC319" i="45" a="1"/>
  <c r="BC319" i="45" s="1"/>
  <c r="BC574" i="45" a="1"/>
  <c r="BC574" i="45" s="1"/>
  <c r="BC592" i="45" a="1"/>
  <c r="BC592" i="45" s="1"/>
  <c r="BC635" i="45" a="1"/>
  <c r="BC635" i="45" s="1"/>
  <c r="AY983" i="45" a="1"/>
  <c r="AY983" i="45" s="1"/>
  <c r="AU1963" i="45" a="1"/>
  <c r="AU1963" i="45" s="1"/>
  <c r="BC874" i="45" a="1"/>
  <c r="BC874" i="45" s="1"/>
  <c r="AU2006" i="45" a="1"/>
  <c r="AU2006" i="45" s="1"/>
  <c r="AU705" i="45" a="1"/>
  <c r="AU705" i="45" s="1"/>
  <c r="AU1743" i="45" a="1"/>
  <c r="AU1743" i="45" s="1"/>
  <c r="AQ12" i="45"/>
  <c r="BC12" i="45" s="1" a="1"/>
  <c r="BC12" i="45" s="1"/>
  <c r="AY1208" i="45" a="1"/>
  <c r="AY1208" i="45" s="1"/>
  <c r="BC207" i="45" a="1"/>
  <c r="BC207" i="45" s="1"/>
  <c r="BC884" i="45" a="1"/>
  <c r="BC884" i="45" s="1"/>
  <c r="BC1088" i="45" a="1"/>
  <c r="BC1088" i="45" s="1"/>
  <c r="BC833" i="45" a="1"/>
  <c r="BC833" i="45" s="1"/>
  <c r="BC980" i="45" a="1"/>
  <c r="BC980" i="45" s="1"/>
  <c r="AY1243" i="45" a="1"/>
  <c r="AY1243" i="45" s="1"/>
  <c r="AU1931" i="45" a="1"/>
  <c r="AU1931" i="45" s="1"/>
  <c r="BC623" i="45" a="1"/>
  <c r="BC623" i="45" s="1"/>
  <c r="AU2184" i="45" a="1"/>
  <c r="AU2184" i="45" s="1"/>
  <c r="AU1509" i="45" a="1"/>
  <c r="AU1509" i="45" s="1"/>
  <c r="AY395" i="45" a="1"/>
  <c r="AY395" i="45" s="1"/>
  <c r="AU1472" i="45" a="1"/>
  <c r="AU1472" i="45" s="1"/>
  <c r="BC273" i="45" a="1"/>
  <c r="BC273" i="45" s="1"/>
  <c r="AY306" i="45" a="1"/>
  <c r="AY306" i="45" s="1"/>
  <c r="AU1565" i="45" a="1"/>
  <c r="AU1565" i="45" s="1"/>
  <c r="AY1273" i="45" a="1"/>
  <c r="AY1273" i="45" s="1"/>
  <c r="BC960" i="45" a="1"/>
  <c r="BC960" i="45" s="1"/>
  <c r="AU1571" i="45" a="1"/>
  <c r="AU1571" i="45" s="1"/>
  <c r="AY1131" i="45" a="1"/>
  <c r="AY1131" i="45" s="1"/>
  <c r="AU1384" i="45" a="1"/>
  <c r="AU1384" i="45" s="1"/>
  <c r="BC425" i="45" a="1"/>
  <c r="BC425" i="45" s="1"/>
  <c r="BC279" i="45" a="1"/>
  <c r="BC279" i="45" s="1"/>
  <c r="BC832" i="45" a="1"/>
  <c r="BC832" i="45" s="1"/>
  <c r="AU1953" i="45" a="1"/>
  <c r="AU1953" i="45" s="1"/>
  <c r="AU1490" i="45" a="1"/>
  <c r="AU1490" i="45" s="1"/>
  <c r="BC290" i="45" a="1"/>
  <c r="BC290" i="45" s="1"/>
  <c r="AQ170" i="45"/>
  <c r="BC170" i="45" s="1" a="1"/>
  <c r="BC170" i="45" s="1"/>
  <c r="AY301" i="45" a="1"/>
  <c r="AY301" i="45" s="1"/>
  <c r="BC918" i="45" a="1"/>
  <c r="BC918" i="45" s="1"/>
  <c r="AQ73" i="45"/>
  <c r="AY73" i="45" s="1" a="1"/>
  <c r="AY73" i="45" s="1"/>
  <c r="BC534" i="45" a="1"/>
  <c r="BC534" i="45" s="1"/>
  <c r="BC369" i="45" a="1"/>
  <c r="BC369" i="45" s="1"/>
  <c r="AU1367" i="45" a="1"/>
  <c r="AU1367" i="45" s="1"/>
  <c r="AU2506" i="45" a="1"/>
  <c r="AU2506" i="45" s="1"/>
  <c r="AQ60" i="45"/>
  <c r="BC60" i="45" s="1" a="1"/>
  <c r="BC60" i="45" s="1"/>
  <c r="BC611" i="45" a="1"/>
  <c r="BC611" i="45" s="1"/>
  <c r="BC721" i="45" a="1"/>
  <c r="BC721" i="45" s="1"/>
  <c r="BC1031" i="45" a="1"/>
  <c r="BC1031" i="45" s="1"/>
  <c r="AQ193" i="45"/>
  <c r="BC193" i="45" s="1" a="1"/>
  <c r="BC193" i="45" s="1"/>
  <c r="AU1657" i="45" a="1"/>
  <c r="AU1657" i="45" s="1"/>
  <c r="AU1748" i="45" a="1"/>
  <c r="AU1748" i="45" s="1"/>
  <c r="BC741" i="45" a="1"/>
  <c r="BC741" i="45" s="1"/>
  <c r="AU2183" i="45" a="1"/>
  <c r="AU2183" i="45" s="1"/>
  <c r="AU1856" i="45" a="1"/>
  <c r="AU1856" i="45" s="1"/>
  <c r="AU2347" i="45" a="1"/>
  <c r="AU2347" i="45" s="1"/>
  <c r="AU1569" i="45" a="1"/>
  <c r="AU1569" i="45" s="1"/>
  <c r="BC504" i="45" a="1"/>
  <c r="BC504" i="45" s="1"/>
  <c r="AQ181" i="45"/>
  <c r="BC181" i="45" s="1" a="1"/>
  <c r="BC181" i="45" s="1"/>
  <c r="BC844" i="45" a="1"/>
  <c r="BC844" i="45" s="1"/>
  <c r="AU1857" i="45" a="1"/>
  <c r="AU1857" i="45" s="1"/>
  <c r="BC555" i="45" a="1"/>
  <c r="BC555" i="45" s="1"/>
  <c r="AU1404" i="45" a="1"/>
  <c r="AU1404" i="45" s="1"/>
  <c r="BC679" i="45" a="1"/>
  <c r="BC679" i="45" s="1"/>
  <c r="BC381" i="45" a="1"/>
  <c r="BC381" i="45" s="1"/>
  <c r="BC962" i="45" a="1"/>
  <c r="BC962" i="45" s="1"/>
  <c r="BC863" i="45" a="1"/>
  <c r="BC863" i="45" s="1"/>
  <c r="BC923" i="45" a="1"/>
  <c r="BC923" i="45" s="1"/>
  <c r="BC566" i="45" a="1"/>
  <c r="BC566" i="45" s="1"/>
  <c r="AU1015" i="45" a="1"/>
  <c r="AU1015" i="45" s="1"/>
  <c r="AY1209" i="45" a="1"/>
  <c r="AY1209" i="45" s="1"/>
  <c r="AY1179" i="45" a="1"/>
  <c r="AY1179" i="45" s="1"/>
  <c r="BC793" i="45" a="1"/>
  <c r="BC793" i="45" s="1"/>
  <c r="BC685" i="45" a="1"/>
  <c r="BC685" i="45" s="1"/>
  <c r="AU2054" i="45" a="1"/>
  <c r="AU2054" i="45" s="1"/>
  <c r="BC467" i="45" a="1"/>
  <c r="BC467" i="45" s="1"/>
  <c r="BC826" i="45" a="1"/>
  <c r="BC826" i="45" s="1"/>
  <c r="AY1293" i="45" a="1"/>
  <c r="AY1293" i="45" s="1"/>
  <c r="AU1824" i="45" a="1"/>
  <c r="AU1824" i="45" s="1"/>
  <c r="AY282" i="45" a="1"/>
  <c r="AY282" i="45" s="1"/>
  <c r="AQ194" i="45"/>
  <c r="AY194" i="45" s="1" a="1"/>
  <c r="AY194" i="45" s="1"/>
  <c r="AU1955" i="45" a="1"/>
  <c r="AU1955" i="45" s="1"/>
  <c r="AU676" i="45" a="1"/>
  <c r="AU676" i="45" s="1"/>
  <c r="AU2369" i="45" a="1"/>
  <c r="AU2369" i="45" s="1"/>
  <c r="BC528" i="45" a="1"/>
  <c r="BC528" i="45" s="1"/>
  <c r="AU668" i="45" a="1"/>
  <c r="AU668" i="45" s="1"/>
  <c r="AU1339" i="45" a="1"/>
  <c r="AU1339" i="45" s="1"/>
  <c r="BC988" i="45" a="1"/>
  <c r="BC988" i="45" s="1"/>
  <c r="AY1203" i="45" a="1"/>
  <c r="AY1203" i="45" s="1"/>
  <c r="BC531" i="45" a="1"/>
  <c r="BC531" i="45" s="1"/>
  <c r="BC567" i="45" a="1"/>
  <c r="BC567" i="45" s="1"/>
  <c r="BC889" i="45" a="1"/>
  <c r="BC889" i="45" s="1"/>
  <c r="AU1337" i="45" a="1"/>
  <c r="AU1337" i="45" s="1"/>
  <c r="AU1519" i="45" a="1"/>
  <c r="AU1519" i="45" s="1"/>
  <c r="BC1008" i="45" a="1"/>
  <c r="BC1008" i="45" s="1"/>
  <c r="AU1846" i="45" a="1"/>
  <c r="AU1846" i="45" s="1"/>
  <c r="AU1333" i="45" a="1"/>
  <c r="AU1333" i="45" s="1"/>
  <c r="BC371" i="45" a="1"/>
  <c r="BC371" i="45" s="1"/>
  <c r="BC1063" i="45" a="1"/>
  <c r="BC1063" i="45" s="1"/>
  <c r="BC448" i="45" a="1"/>
  <c r="BC448" i="45" s="1"/>
  <c r="BC1027" i="45" a="1"/>
  <c r="BC1027" i="45" s="1"/>
  <c r="AY1211" i="45" a="1"/>
  <c r="AY1211" i="45" s="1"/>
  <c r="AQ188" i="45"/>
  <c r="BC188" i="45" s="1" a="1"/>
  <c r="BC188" i="45" s="1"/>
  <c r="AU1969" i="45" a="1"/>
  <c r="AU1969" i="45" s="1"/>
  <c r="AU1608" i="45" a="1"/>
  <c r="AU1608" i="45" s="1"/>
  <c r="AY1137" i="45" a="1"/>
  <c r="AY1137" i="45" s="1"/>
  <c r="AU1523" i="45" a="1"/>
  <c r="AU1523" i="45" s="1"/>
  <c r="BC269" i="45" a="1"/>
  <c r="BC269" i="45" s="1"/>
  <c r="AY1154" i="45" a="1"/>
  <c r="AY1154" i="45" s="1"/>
  <c r="AU1709" i="45" a="1"/>
  <c r="AU1709" i="45" s="1"/>
  <c r="AD2312" i="45" a="1"/>
  <c r="AD2312" i="45" s="1"/>
  <c r="AD2123" i="45" a="1"/>
  <c r="AD2123" i="45" s="1"/>
  <c r="AU2123" i="45" a="1"/>
  <c r="AU2123" i="45" s="1"/>
  <c r="AE449" i="45" a="1"/>
  <c r="AE449" i="45" s="1"/>
  <c r="BC449" i="45" a="1"/>
  <c r="BC449" i="45" s="1"/>
  <c r="AD1521" i="45" a="1"/>
  <c r="AD1521" i="45" s="1"/>
  <c r="AU1521" i="45" a="1"/>
  <c r="AU1521" i="45" s="1"/>
  <c r="AD100" i="45" a="1"/>
  <c r="AD100" i="45" s="1"/>
  <c r="AQ100" i="45"/>
  <c r="AY100" i="45" s="1" a="1"/>
  <c r="AY100" i="45" s="1"/>
  <c r="AI53" i="45" a="1"/>
  <c r="AI53" i="45" s="1"/>
  <c r="AQ53" i="45"/>
  <c r="BC53" i="45" s="1" a="1"/>
  <c r="BC53" i="45" s="1"/>
  <c r="AE2012" i="45" a="1"/>
  <c r="AE2012" i="45" s="1"/>
  <c r="AE2099" i="45" a="1"/>
  <c r="AE2099" i="45" s="1"/>
  <c r="AU2099" i="45" a="1"/>
  <c r="AU2099" i="45" s="1"/>
  <c r="AD1628" i="45" a="1"/>
  <c r="AD1628" i="45" s="1"/>
  <c r="AU1628" i="45" a="1"/>
  <c r="AU1628" i="45" s="1"/>
  <c r="AI1085" i="45" a="1"/>
  <c r="AI1085" i="45" s="1"/>
  <c r="BC1085" i="45" a="1"/>
  <c r="BC1085" i="45" s="1"/>
  <c r="AE1358" i="45" a="1"/>
  <c r="AE1358" i="45" s="1"/>
  <c r="AU1358" i="45" a="1"/>
  <c r="AU1358" i="45" s="1"/>
  <c r="AI1357" i="45" a="1"/>
  <c r="AI1357" i="45" s="1"/>
  <c r="AU1357" i="45" a="1"/>
  <c r="AU1357" i="45" s="1"/>
  <c r="AD204" i="45" a="1"/>
  <c r="AD204" i="45" s="1"/>
  <c r="BC204" i="45" a="1"/>
  <c r="BC204" i="45" s="1"/>
  <c r="AD1022" i="45" a="1"/>
  <c r="AD1022" i="45" s="1"/>
  <c r="BC1022" i="45" a="1"/>
  <c r="BC1022" i="45" s="1"/>
  <c r="AE1839" i="45" a="1"/>
  <c r="AE1839" i="45" s="1"/>
  <c r="AE2118" i="45" a="1"/>
  <c r="AE2118" i="45" s="1"/>
  <c r="AE111" i="45" a="1"/>
  <c r="AE111" i="45" s="1"/>
  <c r="AQ111" i="45"/>
  <c r="BC111" i="45" s="1" a="1"/>
  <c r="BC111" i="45" s="1"/>
  <c r="AD963" i="45" a="1"/>
  <c r="AD963" i="45" s="1"/>
  <c r="BC963" i="45" a="1"/>
  <c r="BC963" i="45" s="1"/>
  <c r="AE1374" i="45" a="1"/>
  <c r="AE1374" i="45" s="1"/>
  <c r="AU1374" i="45" a="1"/>
  <c r="AU1374" i="45" s="1"/>
  <c r="AD1668" i="45" a="1"/>
  <c r="AD1668" i="45" s="1"/>
  <c r="AU1668" i="45" a="1"/>
  <c r="AU1668" i="45" s="1"/>
  <c r="AE145" i="45" a="1"/>
  <c r="AE145" i="45" s="1"/>
  <c r="AQ145" i="45"/>
  <c r="BC145" i="45" s="1" a="1"/>
  <c r="BC145" i="45" s="1"/>
  <c r="AE524" i="45" a="1"/>
  <c r="AE524" i="45" s="1"/>
  <c r="BC524" i="45" a="1"/>
  <c r="BC524" i="45" s="1"/>
  <c r="AD330" i="45" a="1"/>
  <c r="AD330" i="45" s="1"/>
  <c r="BC330" i="45" a="1"/>
  <c r="BC330" i="45" s="1"/>
  <c r="AE1336" i="45" a="1"/>
  <c r="AE1336" i="45" s="1"/>
  <c r="AU1336" i="45" a="1"/>
  <c r="AU1336" i="45" s="1"/>
  <c r="AE1417" i="45" a="1"/>
  <c r="AE1417" i="45" s="1"/>
  <c r="AU1417" i="45" a="1"/>
  <c r="AU1417" i="45" s="1"/>
  <c r="AD1891" i="45" a="1"/>
  <c r="AD1891" i="45" s="1"/>
  <c r="AD455" i="45" a="1"/>
  <c r="AD455" i="45" s="1"/>
  <c r="BC455" i="45" a="1"/>
  <c r="BC455" i="45" s="1"/>
  <c r="AD2159" i="45" a="1"/>
  <c r="AD2159" i="45" s="1"/>
  <c r="AU2159" i="45" a="1"/>
  <c r="AU2159" i="45" s="1"/>
  <c r="AI546" i="45" a="1"/>
  <c r="AI546" i="45" s="1"/>
  <c r="BC546" i="45" a="1"/>
  <c r="BC546" i="45" s="1"/>
  <c r="AI846" i="45" a="1"/>
  <c r="AI846" i="45" s="1"/>
  <c r="BC846" i="45" a="1"/>
  <c r="BC846" i="45" s="1"/>
  <c r="AD2278" i="45" a="1"/>
  <c r="AD2278" i="45" s="1"/>
  <c r="AU2278" i="45" a="1"/>
  <c r="AU2278" i="45" s="1"/>
  <c r="AD1644" i="45" a="1"/>
  <c r="AD1644" i="45" s="1"/>
  <c r="AU1644" i="45" a="1"/>
  <c r="AU1644" i="45" s="1"/>
  <c r="AE734" i="45" a="1"/>
  <c r="AE734" i="45" s="1"/>
  <c r="BC734" i="45" a="1"/>
  <c r="BC734" i="45" s="1"/>
  <c r="AI2067" i="45" a="1"/>
  <c r="AI2067" i="45" s="1"/>
  <c r="AU2067" i="45" a="1"/>
  <c r="AU2067" i="45" s="1"/>
  <c r="AD883" i="45" a="1"/>
  <c r="AD883" i="45" s="1"/>
  <c r="BC883" i="45" a="1"/>
  <c r="BC883" i="45" s="1"/>
  <c r="AD1736" i="45" a="1"/>
  <c r="AD1736" i="45" s="1"/>
  <c r="AD1444" i="45" a="1"/>
  <c r="AD1444" i="45" s="1"/>
  <c r="AU1444" i="45" a="1"/>
  <c r="AU1444" i="45" s="1"/>
  <c r="AI263" i="45" a="1"/>
  <c r="AI263" i="45" s="1"/>
  <c r="BC263" i="45" a="1"/>
  <c r="BC263" i="45" s="1"/>
  <c r="AE577" i="45" a="1"/>
  <c r="AE577" i="45" s="1"/>
  <c r="BC577" i="45" a="1"/>
  <c r="BC577" i="45" s="1"/>
  <c r="AI480" i="45" a="1"/>
  <c r="AI480" i="45" s="1"/>
  <c r="BC480" i="45" a="1"/>
  <c r="BC480" i="45" s="1"/>
  <c r="AE1712" i="45" a="1"/>
  <c r="AE1712" i="45" s="1"/>
  <c r="AU1712" i="45" a="1"/>
  <c r="AU1712" i="45" s="1"/>
  <c r="AE1006" i="45" a="1"/>
  <c r="AE1006" i="45" s="1"/>
  <c r="BC1006" i="45" a="1"/>
  <c r="BC1006" i="45" s="1"/>
  <c r="AI1075" i="45" a="1"/>
  <c r="AI1075" i="45" s="1"/>
  <c r="BC1075" i="45" a="1"/>
  <c r="BC1075" i="45" s="1"/>
  <c r="AD240" i="45" a="1"/>
  <c r="AD240" i="45" s="1"/>
  <c r="BC240" i="45" a="1"/>
  <c r="BC240" i="45" s="1"/>
  <c r="AI2351" i="45" a="1"/>
  <c r="AI2351" i="45" s="1"/>
  <c r="AE397" i="45" a="1"/>
  <c r="AE397" i="45" s="1"/>
  <c r="BC397" i="45" a="1"/>
  <c r="BC397" i="45" s="1"/>
  <c r="AD1390" i="45" a="1"/>
  <c r="AD1390" i="45" s="1"/>
  <c r="AU1390" i="45" a="1"/>
  <c r="AU1390" i="45" s="1"/>
  <c r="AD573" i="45" a="1"/>
  <c r="AD573" i="45" s="1"/>
  <c r="BC573" i="45" a="1"/>
  <c r="BC573" i="45" s="1"/>
  <c r="AD426" i="45" a="1"/>
  <c r="AD426" i="45" s="1"/>
  <c r="BC426" i="45" a="1"/>
  <c r="BC426" i="45" s="1"/>
  <c r="AD374" i="45" a="1"/>
  <c r="AD374" i="45" s="1"/>
  <c r="BC374" i="45" a="1"/>
  <c r="BC374" i="45" s="1"/>
  <c r="AE820" i="45" a="1"/>
  <c r="AE820" i="45" s="1"/>
  <c r="BC820" i="45" a="1"/>
  <c r="BC820" i="45" s="1"/>
  <c r="AE148" i="45" a="1"/>
  <c r="AE148" i="45" s="1"/>
  <c r="AQ148" i="45"/>
  <c r="BC148" i="45" s="1" a="1"/>
  <c r="BC148" i="45" s="1"/>
  <c r="AE383" i="45" a="1"/>
  <c r="AE383" i="45" s="1"/>
  <c r="BC383" i="45" a="1"/>
  <c r="BC383" i="45" s="1"/>
  <c r="AI295" i="45" a="1"/>
  <c r="AI295" i="45" s="1"/>
  <c r="BC295" i="45" a="1"/>
  <c r="BC295" i="45" s="1"/>
  <c r="AI1161" i="45" a="1"/>
  <c r="AI1161" i="45" s="1"/>
  <c r="AY1161" i="45" a="1"/>
  <c r="AY1161" i="45" s="1"/>
  <c r="AE1912" i="45" a="1"/>
  <c r="AE1912" i="45" s="1"/>
  <c r="AU1912" i="45" a="1"/>
  <c r="AU1912" i="45" s="1"/>
  <c r="AI1458" i="45" a="1"/>
  <c r="AI1458" i="45" s="1"/>
  <c r="AU1458" i="45" a="1"/>
  <c r="AU1458" i="45" s="1"/>
  <c r="AI1734" i="45" a="1"/>
  <c r="AI1734" i="45" s="1"/>
  <c r="AU1734" i="45" a="1"/>
  <c r="AU1734" i="45" s="1"/>
  <c r="AE1289" i="45" a="1"/>
  <c r="AE1289" i="45" s="1"/>
  <c r="AY1289" i="45" a="1"/>
  <c r="AY1289" i="45" s="1"/>
  <c r="AI1155" i="45" a="1"/>
  <c r="AI1155" i="45" s="1"/>
  <c r="AY1155" i="45" a="1"/>
  <c r="AY1155" i="45" s="1"/>
  <c r="AD599" i="45" a="1"/>
  <c r="AD599" i="45" s="1"/>
  <c r="BC599" i="45" a="1"/>
  <c r="BC599" i="45" s="1"/>
  <c r="AE851" i="45" a="1"/>
  <c r="AE851" i="45" s="1"/>
  <c r="BC851" i="45" a="1"/>
  <c r="BC851" i="45" s="1"/>
  <c r="AI1035" i="45" a="1"/>
  <c r="AI1035" i="45" s="1"/>
  <c r="BC1035" i="45" a="1"/>
  <c r="BC1035" i="45" s="1"/>
  <c r="AD1234" i="45" a="1"/>
  <c r="AD1234" i="45" s="1"/>
  <c r="AY1234" i="45" a="1"/>
  <c r="AY1234" i="45" s="1"/>
  <c r="AI2014" i="45" a="1"/>
  <c r="AI2014" i="45" s="1"/>
  <c r="AU2014" i="45" a="1"/>
  <c r="AU2014" i="45" s="1"/>
  <c r="AI2236" i="45" a="1"/>
  <c r="AI2236" i="45" s="1"/>
  <c r="AU2236" i="45" a="1"/>
  <c r="AU2236" i="45" s="1"/>
  <c r="AI180" i="45" a="1"/>
  <c r="AI180" i="45" s="1"/>
  <c r="AQ180" i="45"/>
  <c r="BC180" i="45" s="1" a="1"/>
  <c r="BC180" i="45" s="1"/>
  <c r="AI563" i="45" a="1"/>
  <c r="AI563" i="45" s="1"/>
  <c r="BC563" i="45" a="1"/>
  <c r="BC563" i="45" s="1"/>
  <c r="AI2063" i="45" a="1"/>
  <c r="AI2063" i="45" s="1"/>
  <c r="AE1843" i="45" a="1"/>
  <c r="AE1843" i="45" s="1"/>
  <c r="AU1843" i="45" a="1"/>
  <c r="AU1843" i="45" s="1"/>
  <c r="AE594" i="45" a="1"/>
  <c r="AE594" i="45" s="1"/>
  <c r="BC594" i="45" a="1"/>
  <c r="BC594" i="45" s="1"/>
  <c r="AU2462" i="45" a="1"/>
  <c r="AU2462" i="45" s="1"/>
  <c r="AI1443" i="45" a="1"/>
  <c r="AI1443" i="45" s="1"/>
  <c r="AU1443" i="45" a="1"/>
  <c r="AU1443" i="45" s="1"/>
  <c r="AE444" i="45" a="1"/>
  <c r="AE444" i="45" s="1"/>
  <c r="AY444" i="45" a="1"/>
  <c r="AY444" i="45" s="1"/>
  <c r="AE512" i="45" a="1"/>
  <c r="AE512" i="45" s="1"/>
  <c r="AY512" i="45" a="1"/>
  <c r="AY512" i="45" s="1"/>
  <c r="AI1787" i="45" a="1"/>
  <c r="AI1787" i="45" s="1"/>
  <c r="AU2468" i="45" a="1"/>
  <c r="AU2468" i="45" s="1"/>
  <c r="AI894" i="45" a="1"/>
  <c r="AI894" i="45" s="1"/>
  <c r="BC894" i="45" a="1"/>
  <c r="BC894" i="45" s="1"/>
  <c r="AI1370" i="45" a="1"/>
  <c r="AI1370" i="45" s="1"/>
  <c r="AU1370" i="45" a="1"/>
  <c r="AU1370" i="45" s="1"/>
  <c r="AI1973" i="45" a="1"/>
  <c r="AI1973" i="45" s="1"/>
  <c r="AE2282" i="45" a="1"/>
  <c r="AE2282" i="45" s="1"/>
  <c r="AE2415" i="45" a="1"/>
  <c r="AE2415" i="45" s="1"/>
  <c r="AU2415" i="45" a="1"/>
  <c r="AU2415" i="45" s="1"/>
  <c r="AD1036" i="45" a="1"/>
  <c r="AD1036" i="45" s="1"/>
  <c r="BC1036" i="45" a="1"/>
  <c r="BC1036" i="45" s="1"/>
  <c r="AI1114" i="45" a="1"/>
  <c r="AI1114" i="45" s="1"/>
  <c r="BC1114" i="45" a="1"/>
  <c r="BC1114" i="45" s="1"/>
  <c r="AD2380" i="45" a="1"/>
  <c r="AD2380" i="45" s="1"/>
  <c r="AE2173" i="45" a="1"/>
  <c r="AE2173" i="45" s="1"/>
  <c r="AE1687" i="45" a="1"/>
  <c r="AE1687" i="45" s="1"/>
  <c r="AU1687" i="45" a="1"/>
  <c r="AU1687" i="45" s="1"/>
  <c r="AI62" i="45" a="1"/>
  <c r="AI62" i="45" s="1"/>
  <c r="AQ62" i="45"/>
  <c r="BC62" i="45" s="1" a="1"/>
  <c r="BC62" i="45" s="1"/>
  <c r="AI977" i="45" a="1"/>
  <c r="AI977" i="45" s="1"/>
  <c r="BC977" i="45" a="1"/>
  <c r="BC977" i="45" s="1"/>
  <c r="AD1549" i="45" a="1"/>
  <c r="AD1549" i="45" s="1"/>
  <c r="AU1549" i="45" a="1"/>
  <c r="AU1549" i="45" s="1"/>
  <c r="AE561" i="45" a="1"/>
  <c r="AE561" i="45" s="1"/>
  <c r="BC561" i="45" a="1"/>
  <c r="BC561" i="45" s="1"/>
  <c r="AD637" i="45" a="1"/>
  <c r="AD637" i="45" s="1"/>
  <c r="AY637" i="45" a="1"/>
  <c r="AY637" i="45" s="1"/>
  <c r="AD323" i="45" a="1"/>
  <c r="AD323" i="45" s="1"/>
  <c r="BC323" i="45" a="1"/>
  <c r="BC323" i="45" s="1"/>
  <c r="AI1041" i="45" a="1"/>
  <c r="AI1041" i="45" s="1"/>
  <c r="BC1041" i="45" a="1"/>
  <c r="BC1041" i="45" s="1"/>
  <c r="AI1596" i="45" a="1"/>
  <c r="AI1596" i="45" s="1"/>
  <c r="AU1596" i="45" a="1"/>
  <c r="AU1596" i="45" s="1"/>
  <c r="AD533" i="45" a="1"/>
  <c r="AD533" i="45" s="1"/>
  <c r="BC533" i="45" a="1"/>
  <c r="BC533" i="45" s="1"/>
  <c r="AE570" i="45" a="1"/>
  <c r="AE570" i="45" s="1"/>
  <c r="AU570" i="45" a="1"/>
  <c r="AU570" i="45" s="1"/>
  <c r="AD818" i="45" a="1"/>
  <c r="AD818" i="45" s="1"/>
  <c r="BC818" i="45" a="1"/>
  <c r="BC818" i="45" s="1"/>
  <c r="AE886" i="45" a="1"/>
  <c r="AE886" i="45" s="1"/>
  <c r="BC886" i="45" a="1"/>
  <c r="BC886" i="45" s="1"/>
  <c r="AE1341" i="45" a="1"/>
  <c r="AE1341" i="45" s="1"/>
  <c r="AU1341" i="45" a="1"/>
  <c r="AU1341" i="45" s="1"/>
  <c r="AI1593" i="45" a="1"/>
  <c r="AI1593" i="45" s="1"/>
  <c r="AU1593" i="45" a="1"/>
  <c r="AU1593" i="45" s="1"/>
  <c r="AI2086" i="45" a="1"/>
  <c r="AI2086" i="45" s="1"/>
  <c r="AI284" i="45" a="1"/>
  <c r="AI284" i="45" s="1"/>
  <c r="BC284" i="45" a="1"/>
  <c r="BC284" i="45" s="1"/>
  <c r="AE28" i="45" a="1"/>
  <c r="AE28" i="45" s="1"/>
  <c r="AQ28" i="45"/>
  <c r="BC28" i="45" s="1" a="1"/>
  <c r="BC28" i="45" s="1"/>
  <c r="AI55" i="45" a="1"/>
  <c r="AI55" i="45" s="1"/>
  <c r="AQ55" i="45"/>
  <c r="AY55" i="45" s="1" a="1"/>
  <c r="AY55" i="45" s="1"/>
  <c r="AD484" i="45" a="1"/>
  <c r="AD484" i="45" s="1"/>
  <c r="AY484" i="45" a="1"/>
  <c r="AY484" i="45" s="1"/>
  <c r="AE2234" i="45" a="1"/>
  <c r="AE2234" i="45" s="1"/>
  <c r="AU2234" i="45" a="1"/>
  <c r="AU2234" i="45" s="1"/>
  <c r="AD660" i="45" a="1"/>
  <c r="AD660" i="45" s="1"/>
  <c r="BC660" i="45" a="1"/>
  <c r="BC660" i="45" s="1"/>
  <c r="AU2493" i="45" a="1"/>
  <c r="AU2493" i="45" s="1"/>
  <c r="AI2229" i="45" a="1"/>
  <c r="AI2229" i="45" s="1"/>
  <c r="AD258" i="45" a="1"/>
  <c r="AD258" i="45" s="1"/>
  <c r="BC258" i="45" a="1"/>
  <c r="BC258" i="45" s="1"/>
  <c r="AD471" i="45" a="1"/>
  <c r="AD471" i="45" s="1"/>
  <c r="AY471" i="45" a="1"/>
  <c r="AY471" i="45" s="1"/>
  <c r="AD756" i="45" a="1"/>
  <c r="AD756" i="45" s="1"/>
  <c r="BC756" i="45" a="1"/>
  <c r="BC756" i="45" s="1"/>
  <c r="AI1317" i="45" a="1"/>
  <c r="AI1317" i="45" s="1"/>
  <c r="AY1317" i="45" a="1"/>
  <c r="AY1317" i="45" s="1"/>
  <c r="AD1475" i="45" a="1"/>
  <c r="AD1475" i="45" s="1"/>
  <c r="AU1475" i="45" a="1"/>
  <c r="AU1475" i="45" s="1"/>
  <c r="AE1938" i="45" a="1"/>
  <c r="AE1938" i="45" s="1"/>
  <c r="AU1938" i="45" a="1"/>
  <c r="AU1938" i="45" s="1"/>
  <c r="AD129" i="45" a="1"/>
  <c r="AD129" i="45" s="1"/>
  <c r="AQ129" i="45"/>
  <c r="BC129" i="45" s="1" a="1"/>
  <c r="BC129" i="45" s="1"/>
  <c r="AD1542" i="45" a="1"/>
  <c r="AD1542" i="45" s="1"/>
  <c r="AU1542" i="45" a="1"/>
  <c r="AU1542" i="45" s="1"/>
  <c r="AD89" i="45" a="1"/>
  <c r="AD89" i="45" s="1"/>
  <c r="AQ89" i="45"/>
  <c r="BC89" i="45" s="1" a="1"/>
  <c r="BC89" i="45" s="1"/>
  <c r="AI767" i="45" a="1"/>
  <c r="AI767" i="45" s="1"/>
  <c r="BC767" i="45" a="1"/>
  <c r="BC767" i="45" s="1"/>
  <c r="AI1043" i="45" a="1"/>
  <c r="AI1043" i="45" s="1"/>
  <c r="AY1043" i="45" a="1"/>
  <c r="AY1043" i="45" s="1"/>
  <c r="AD1428" i="45" a="1"/>
  <c r="AD1428" i="45" s="1"/>
  <c r="AU1428" i="45" a="1"/>
  <c r="AU1428" i="45" s="1"/>
  <c r="AD1886" i="45" a="1"/>
  <c r="AD1886" i="45" s="1"/>
  <c r="AE1869" i="45" a="1"/>
  <c r="AE1869" i="45" s="1"/>
  <c r="AE2310" i="45" a="1"/>
  <c r="AE2310" i="45" s="1"/>
  <c r="AE1145" i="45" a="1"/>
  <c r="AE1145" i="45" s="1"/>
  <c r="AY1145" i="45" a="1"/>
  <c r="AY1145" i="45" s="1"/>
  <c r="AE519" i="45" a="1"/>
  <c r="AE519" i="45" s="1"/>
  <c r="BC519" i="45" a="1"/>
  <c r="BC519" i="45" s="1"/>
  <c r="AI2130" i="45" a="1"/>
  <c r="AI2130" i="45" s="1"/>
  <c r="AD117" i="45" a="1"/>
  <c r="AD117" i="45" s="1"/>
  <c r="AQ117" i="45"/>
  <c r="BC117" i="45" s="1" a="1"/>
  <c r="BC117" i="45" s="1"/>
  <c r="AD661" i="45" a="1"/>
  <c r="AD661" i="45" s="1"/>
  <c r="BC661" i="45" a="1"/>
  <c r="BC661" i="45" s="1"/>
  <c r="AE1373" i="45" a="1"/>
  <c r="AE1373" i="45" s="1"/>
  <c r="AU1373" i="45" a="1"/>
  <c r="AU1373" i="45" s="1"/>
  <c r="AI569" i="45" a="1"/>
  <c r="AI569" i="45" s="1"/>
  <c r="BC569" i="45" a="1"/>
  <c r="BC569" i="45" s="1"/>
  <c r="AD2198" i="45" a="1"/>
  <c r="AD2198" i="45" s="1"/>
  <c r="AD1044" i="45" a="1"/>
  <c r="AD1044" i="45" s="1"/>
  <c r="BC1044" i="45" a="1"/>
  <c r="BC1044" i="45" s="1"/>
  <c r="AI56" i="45" a="1"/>
  <c r="AI56" i="45" s="1"/>
  <c r="AQ56" i="45"/>
  <c r="BC56" i="45" s="1" a="1"/>
  <c r="BC56" i="45" s="1"/>
  <c r="AE495" i="45" a="1"/>
  <c r="AE495" i="45" s="1"/>
  <c r="BC495" i="45" a="1"/>
  <c r="BC495" i="45" s="1"/>
  <c r="AI1487" i="45" a="1"/>
  <c r="AI1487" i="45" s="1"/>
  <c r="AU1487" i="45" a="1"/>
  <c r="AU1487" i="45" s="1"/>
  <c r="AD774" i="45" a="1"/>
  <c r="AD774" i="45" s="1"/>
  <c r="BC774" i="45" a="1"/>
  <c r="BC774" i="45" s="1"/>
  <c r="AE1121" i="45" a="1"/>
  <c r="AE1121" i="45" s="1"/>
  <c r="AY1121" i="45" a="1"/>
  <c r="AY1121" i="45" s="1"/>
  <c r="AU2465" i="45" a="1"/>
  <c r="AU2465" i="45" s="1"/>
  <c r="AI1570" i="45" a="1"/>
  <c r="AI1570" i="45" s="1"/>
  <c r="AU1570" i="45" a="1"/>
  <c r="AU1570" i="45" s="1"/>
  <c r="AE1363" i="45" a="1"/>
  <c r="AE1363" i="45" s="1"/>
  <c r="AU1363" i="45" a="1"/>
  <c r="AU1363" i="45" s="1"/>
  <c r="AI486" i="45" a="1"/>
  <c r="AI486" i="45" s="1"/>
  <c r="BC486" i="45" a="1"/>
  <c r="BC486" i="45" s="1"/>
  <c r="AE726" i="45" a="1"/>
  <c r="AE726" i="45" s="1"/>
  <c r="BC726" i="45" a="1"/>
  <c r="BC726" i="45" s="1"/>
  <c r="AE961" i="45" a="1"/>
  <c r="AE961" i="45" s="1"/>
  <c r="BC961" i="45" a="1"/>
  <c r="BC961" i="45" s="1"/>
  <c r="AI930" i="45" a="1"/>
  <c r="AI930" i="45" s="1"/>
  <c r="BC930" i="45" a="1"/>
  <c r="BC930" i="45" s="1"/>
  <c r="AI1077" i="45" a="1"/>
  <c r="AI1077" i="45" s="1"/>
  <c r="BC1077" i="45" a="1"/>
  <c r="BC1077" i="45" s="1"/>
  <c r="AE1445" i="45" a="1"/>
  <c r="AE1445" i="45" s="1"/>
  <c r="AU1445" i="45" a="1"/>
  <c r="AU1445" i="45" s="1"/>
  <c r="AI677" i="45" a="1"/>
  <c r="AI677" i="45" s="1"/>
  <c r="BC677" i="45" a="1"/>
  <c r="BC677" i="45" s="1"/>
  <c r="AI414" i="45" a="1"/>
  <c r="AI414" i="45" s="1"/>
  <c r="AY414" i="45" a="1"/>
  <c r="AY414" i="45" s="1"/>
  <c r="AE1144" i="45" a="1"/>
  <c r="AE1144" i="45" s="1"/>
  <c r="AY1144" i="45" a="1"/>
  <c r="AY1144" i="45" s="1"/>
  <c r="AD1207" i="45" a="1"/>
  <c r="AD1207" i="45" s="1"/>
  <c r="AY1207" i="45" a="1"/>
  <c r="AY1207" i="45" s="1"/>
  <c r="AD2167" i="45" a="1"/>
  <c r="AD2167" i="45" s="1"/>
  <c r="AE955" i="45" a="1"/>
  <c r="AE955" i="45" s="1"/>
  <c r="BC955" i="45" a="1"/>
  <c r="BC955" i="45" s="1"/>
  <c r="AI1046" i="45" a="1"/>
  <c r="AI1046" i="45" s="1"/>
  <c r="BC1046" i="45" a="1"/>
  <c r="BC1046" i="45" s="1"/>
  <c r="AD1343" i="45" a="1"/>
  <c r="AD1343" i="45" s="1"/>
  <c r="AU1343" i="45" a="1"/>
  <c r="AU1343" i="45" s="1"/>
  <c r="AI1944" i="45" a="1"/>
  <c r="AI1944" i="45" s="1"/>
  <c r="AE463" i="45" a="1"/>
  <c r="AE463" i="45" s="1"/>
  <c r="BC463" i="45" a="1"/>
  <c r="BC463" i="45" s="1"/>
  <c r="AE443" i="45" a="1"/>
  <c r="AE443" i="45" s="1"/>
  <c r="BC443" i="45" a="1"/>
  <c r="BC443" i="45" s="1"/>
  <c r="AE1723" i="45" a="1"/>
  <c r="AE1723" i="45" s="1"/>
  <c r="AI1091" i="45" a="1"/>
  <c r="AI1091" i="45" s="1"/>
  <c r="BC1091" i="45" a="1"/>
  <c r="BC1091" i="45" s="1"/>
  <c r="AE1732" i="45" a="1"/>
  <c r="AE1732" i="45" s="1"/>
  <c r="AU1732" i="45" a="1"/>
  <c r="AU1732" i="45" s="1"/>
  <c r="AE1888" i="45" a="1"/>
  <c r="AE1888" i="45" s="1"/>
  <c r="AU1888" i="45" a="1"/>
  <c r="AU1888" i="45" s="1"/>
  <c r="AD332" i="45" a="1"/>
  <c r="AD332" i="45" s="1"/>
  <c r="BC332" i="45" a="1"/>
  <c r="BC332" i="45" s="1"/>
  <c r="AI2377" i="45" a="1"/>
  <c r="AI2377" i="45" s="1"/>
  <c r="AE239" i="45" a="1"/>
  <c r="AE239" i="45" s="1"/>
  <c r="BC239" i="45" a="1"/>
  <c r="BC239" i="45" s="1"/>
  <c r="AE1235" i="45" a="1"/>
  <c r="AE1235" i="45" s="1"/>
  <c r="AY1235" i="45" a="1"/>
  <c r="AY1235" i="45" s="1"/>
  <c r="AE1260" i="45" a="1"/>
  <c r="AE1260" i="45" s="1"/>
  <c r="AY1260" i="45" a="1"/>
  <c r="AY1260" i="45" s="1"/>
  <c r="AI2051" i="45" a="1"/>
  <c r="AI2051" i="45" s="1"/>
  <c r="AE1708" i="45" a="1"/>
  <c r="AE1708" i="45" s="1"/>
  <c r="AU1708" i="45" a="1"/>
  <c r="AU1708" i="45" s="1"/>
  <c r="AE2077" i="45" a="1"/>
  <c r="AE2077" i="45" s="1"/>
  <c r="AU2463" i="45" a="1"/>
  <c r="AU2463" i="45" s="1"/>
  <c r="AE1613" i="45" a="1"/>
  <c r="AE1613" i="45" s="1"/>
  <c r="AU1613" i="45" a="1"/>
  <c r="AU1613" i="45" s="1"/>
  <c r="AD85" i="45" a="1"/>
  <c r="AD85" i="45" s="1"/>
  <c r="AQ85" i="45"/>
  <c r="BC85" i="45" s="1" a="1"/>
  <c r="BC85" i="45" s="1"/>
  <c r="AE272" i="45" a="1"/>
  <c r="AE272" i="45" s="1"/>
  <c r="BC272" i="45" a="1"/>
  <c r="BC272" i="45" s="1"/>
  <c r="AI696" i="45" a="1"/>
  <c r="AI696" i="45" s="1"/>
  <c r="BC696" i="45" a="1"/>
  <c r="BC696" i="45" s="1"/>
  <c r="AI952" i="45" a="1"/>
  <c r="AI952" i="45" s="1"/>
  <c r="BC952" i="45" a="1"/>
  <c r="BC952" i="45" s="1"/>
  <c r="AE1948" i="45" a="1"/>
  <c r="AE1948" i="45" s="1"/>
  <c r="AI1359" i="45" a="1"/>
  <c r="AI1359" i="45" s="1"/>
  <c r="AU1359" i="45" a="1"/>
  <c r="AU1359" i="45" s="1"/>
  <c r="AU2472" i="45" a="1"/>
  <c r="AU2472" i="45" s="1"/>
  <c r="AI309" i="45" a="1"/>
  <c r="AI309" i="45" s="1"/>
  <c r="BC309" i="45" a="1"/>
  <c r="BC309" i="45" s="1"/>
  <c r="AI407" i="45" a="1"/>
  <c r="AI407" i="45" s="1"/>
  <c r="AY407" i="45" a="1"/>
  <c r="AY407" i="45" s="1"/>
  <c r="AI914" i="45" a="1"/>
  <c r="AI914" i="45" s="1"/>
  <c r="BC914" i="45" a="1"/>
  <c r="BC914" i="45" s="1"/>
  <c r="AI935" i="45" a="1"/>
  <c r="AI935" i="45" s="1"/>
  <c r="BC935" i="45" a="1"/>
  <c r="BC935" i="45" s="1"/>
  <c r="AU2479" i="45" a="1"/>
  <c r="AU2479" i="45" s="1"/>
  <c r="AE1986" i="45" a="1"/>
  <c r="AE1986" i="45" s="1"/>
  <c r="AU1986" i="45" a="1"/>
  <c r="AU1986" i="45" s="1"/>
  <c r="AD1488" i="45" a="1"/>
  <c r="AD1488" i="45" s="1"/>
  <c r="AU1488" i="45" a="1"/>
  <c r="AU1488" i="45" s="1"/>
  <c r="AD1286" i="45" a="1"/>
  <c r="AD1286" i="45" s="1"/>
  <c r="AY1286" i="45" a="1"/>
  <c r="AY1286" i="45" s="1"/>
  <c r="AD2364" i="45" a="1"/>
  <c r="AD2364" i="45" s="1"/>
  <c r="AU2364" i="45" a="1"/>
  <c r="AU2364" i="45" s="1"/>
  <c r="AI44" i="45" a="1"/>
  <c r="AI44" i="45" s="1"/>
  <c r="AQ44" i="45"/>
  <c r="AY44" i="45" s="1" a="1"/>
  <c r="AY44" i="45" s="1"/>
  <c r="AE150" i="45" a="1"/>
  <c r="AE150" i="45" s="1"/>
  <c r="AQ150" i="45"/>
  <c r="BC150" i="45" s="1" a="1"/>
  <c r="BC150" i="45" s="1"/>
  <c r="AI325" i="45" a="1"/>
  <c r="AI325" i="45" s="1"/>
  <c r="BC325" i="45" a="1"/>
  <c r="BC325" i="45" s="1"/>
  <c r="AE609" i="45" a="1"/>
  <c r="AE609" i="45" s="1"/>
  <c r="BC609" i="45" a="1"/>
  <c r="BC609" i="45" s="1"/>
  <c r="AE730" i="45" a="1"/>
  <c r="AE730" i="45" s="1"/>
  <c r="AU730" i="45" a="1"/>
  <c r="AU730" i="45" s="1"/>
  <c r="AI732" i="45" a="1"/>
  <c r="AI732" i="45" s="1"/>
  <c r="BC732" i="45" a="1"/>
  <c r="BC732" i="45" s="1"/>
  <c r="AI1221" i="45" a="1"/>
  <c r="AI1221" i="45" s="1"/>
  <c r="AY1221" i="45" a="1"/>
  <c r="AY1221" i="45" s="1"/>
  <c r="AD1213" i="45" a="1"/>
  <c r="AD1213" i="45" s="1"/>
  <c r="AY1213" i="45" a="1"/>
  <c r="AY1213" i="45" s="1"/>
  <c r="AD2161" i="45" a="1"/>
  <c r="AD2161" i="45" s="1"/>
  <c r="AU2161" i="45" a="1"/>
  <c r="AU2161" i="45" s="1"/>
  <c r="AI1456" i="45" a="1"/>
  <c r="AI1456" i="45" s="1"/>
  <c r="AU1456" i="45" a="1"/>
  <c r="AU1456" i="45" s="1"/>
  <c r="AE215" i="45" a="1"/>
  <c r="AE215" i="45" s="1"/>
  <c r="BC215" i="45" a="1"/>
  <c r="BC215" i="45" s="1"/>
  <c r="AI548" i="45" a="1"/>
  <c r="AI548" i="45" s="1"/>
  <c r="BC548" i="45" a="1"/>
  <c r="BC548" i="45" s="1"/>
  <c r="AI940" i="45" a="1"/>
  <c r="AI940" i="45" s="1"/>
  <c r="BC940" i="45" a="1"/>
  <c r="BC940" i="45" s="1"/>
  <c r="AE2301" i="45" a="1"/>
  <c r="AE2301" i="45" s="1"/>
  <c r="AU2301" i="45" a="1"/>
  <c r="AU2301" i="45" s="1"/>
  <c r="AI1588" i="45" a="1"/>
  <c r="AI1588" i="45" s="1"/>
  <c r="AU1588" i="45" a="1"/>
  <c r="AU1588" i="45" s="1"/>
  <c r="AD2005" i="45" a="1"/>
  <c r="AD2005" i="45" s="1"/>
  <c r="AD582" i="45" a="1"/>
  <c r="AD582" i="45" s="1"/>
  <c r="BC582" i="45" a="1"/>
  <c r="BC582" i="45" s="1"/>
  <c r="AD662" i="45" a="1"/>
  <c r="AD662" i="45" s="1"/>
  <c r="BC662" i="45" a="1"/>
  <c r="BC662" i="45" s="1"/>
  <c r="AI1032" i="45" a="1"/>
  <c r="AI1032" i="45" s="1"/>
  <c r="BC1032" i="45" a="1"/>
  <c r="BC1032" i="45" s="1"/>
  <c r="AI789" i="45" a="1"/>
  <c r="AI789" i="45" s="1"/>
  <c r="BC789" i="45" a="1"/>
  <c r="BC789" i="45" s="1"/>
  <c r="AE2060" i="45" a="1"/>
  <c r="AE2060" i="45" s="1"/>
  <c r="AU2060" i="45" a="1"/>
  <c r="AU2060" i="45" s="1"/>
  <c r="AI1198" i="45" a="1"/>
  <c r="AI1198" i="45" s="1"/>
  <c r="AY1198" i="45" a="1"/>
  <c r="AY1198" i="45" s="1"/>
  <c r="AD1259" i="45" a="1"/>
  <c r="AD1259" i="45" s="1"/>
  <c r="AY1259" i="45" a="1"/>
  <c r="AY1259" i="45" s="1"/>
  <c r="AE1543" i="45" a="1"/>
  <c r="AE1543" i="45" s="1"/>
  <c r="AU1543" i="45" a="1"/>
  <c r="AU1543" i="45" s="1"/>
  <c r="AI456" i="45" a="1"/>
  <c r="AI456" i="45" s="1"/>
  <c r="BC456" i="45" a="1"/>
  <c r="BC456" i="45" s="1"/>
  <c r="AD208" i="45" a="1"/>
  <c r="AD208" i="45" s="1"/>
  <c r="BC208" i="45" a="1"/>
  <c r="BC208" i="45" s="1"/>
  <c r="AD214" i="45" a="1"/>
  <c r="AD214" i="45" s="1"/>
  <c r="BC214" i="45" a="1"/>
  <c r="BC214" i="45" s="1"/>
  <c r="AI791" i="45" a="1"/>
  <c r="AI791" i="45" s="1"/>
  <c r="BC791" i="45" a="1"/>
  <c r="BC791" i="45" s="1"/>
  <c r="AD1010" i="45" a="1"/>
  <c r="AD1010" i="45" s="1"/>
  <c r="BC1010" i="45" a="1"/>
  <c r="BC1010" i="45" s="1"/>
  <c r="AI796" i="45" a="1"/>
  <c r="AI796" i="45" s="1"/>
  <c r="BC796" i="45" a="1"/>
  <c r="BC796" i="45" s="1"/>
  <c r="AD1435" i="45" a="1"/>
  <c r="AD1435" i="45" s="1"/>
  <c r="AU1435" i="45" a="1"/>
  <c r="AU1435" i="45" s="1"/>
  <c r="AI1433" i="45" a="1"/>
  <c r="AI1433" i="45" s="1"/>
  <c r="AU1433" i="45" a="1"/>
  <c r="AU1433" i="45" s="1"/>
  <c r="AI1689" i="45" a="1"/>
  <c r="AI1689" i="45" s="1"/>
  <c r="AU1689" i="45" a="1"/>
  <c r="AU1689" i="45" s="1"/>
  <c r="AD2422" i="45" a="1"/>
  <c r="AD2422" i="45" s="1"/>
  <c r="AU2422" i="45" a="1"/>
  <c r="AU2422" i="45" s="1"/>
  <c r="AD2331" i="45" a="1"/>
  <c r="AD2331" i="45" s="1"/>
  <c r="AD58" i="45" a="1"/>
  <c r="AD58" i="45" s="1"/>
  <c r="AQ58" i="45"/>
  <c r="BC58" i="45" s="1" a="1"/>
  <c r="BC58" i="45" s="1"/>
  <c r="AD671" i="45" a="1"/>
  <c r="AD671" i="45" s="1"/>
  <c r="BC671" i="45" a="1"/>
  <c r="BC671" i="45" s="1"/>
  <c r="AI1896" i="45" a="1"/>
  <c r="AI1896" i="45" s="1"/>
  <c r="AI2262" i="45" a="1"/>
  <c r="AI2262" i="45" s="1"/>
  <c r="AU2262" i="45" a="1"/>
  <c r="AU2262" i="45" s="1"/>
  <c r="AE81" i="45" a="1"/>
  <c r="AE81" i="45" s="1"/>
  <c r="AQ81" i="45"/>
  <c r="BC81" i="45" s="1" a="1"/>
  <c r="BC81" i="45" s="1"/>
  <c r="AE337" i="45" a="1"/>
  <c r="AE337" i="45" s="1"/>
  <c r="AY337" i="45" a="1"/>
  <c r="AY337" i="45" s="1"/>
  <c r="AD511" i="45" a="1"/>
  <c r="AD511" i="45" s="1"/>
  <c r="BC511" i="45" a="1"/>
  <c r="BC511" i="45" s="1"/>
  <c r="AE971" i="45" a="1"/>
  <c r="AE971" i="45" s="1"/>
  <c r="BC971" i="45" a="1"/>
  <c r="BC971" i="45" s="1"/>
  <c r="AI144" i="45" a="1"/>
  <c r="AI144" i="45" s="1"/>
  <c r="AQ144" i="45"/>
  <c r="BC144" i="45" s="1" a="1"/>
  <c r="BC144" i="45" s="1"/>
  <c r="AE256" i="45" a="1"/>
  <c r="AE256" i="45" s="1"/>
  <c r="BC256" i="45" a="1"/>
  <c r="BC256" i="45" s="1"/>
  <c r="AE262" i="45" a="1"/>
  <c r="AE262" i="45" s="1"/>
  <c r="BC262" i="45" a="1"/>
  <c r="BC262" i="45" s="1"/>
  <c r="AE596" i="45" a="1"/>
  <c r="AE596" i="45" s="1"/>
  <c r="BC596" i="45" a="1"/>
  <c r="BC596" i="45" s="1"/>
  <c r="AE1786" i="45" a="1"/>
  <c r="AE1786" i="45" s="1"/>
  <c r="AD1970" i="45" a="1"/>
  <c r="AD1970" i="45" s="1"/>
  <c r="AU1970" i="45" a="1"/>
  <c r="AU1970" i="45" s="1"/>
  <c r="AI229" i="45" a="1"/>
  <c r="AI229" i="45" s="1"/>
  <c r="BC229" i="45" a="1"/>
  <c r="BC229" i="45" s="1"/>
  <c r="AI856" i="45" a="1"/>
  <c r="AI856" i="45" s="1"/>
  <c r="AY856" i="45" a="1"/>
  <c r="AY856" i="45" s="1"/>
  <c r="AI1316" i="45" a="1"/>
  <c r="AI1316" i="45" s="1"/>
  <c r="AY1316" i="45" a="1"/>
  <c r="AY1316" i="45" s="1"/>
  <c r="AD1506" i="45" a="1"/>
  <c r="AD1506" i="45" s="1"/>
  <c r="AU1506" i="45" a="1"/>
  <c r="AU1506" i="45" s="1"/>
  <c r="AD2221" i="45" a="1"/>
  <c r="AD2221" i="45" s="1"/>
  <c r="AU2221" i="45" a="1"/>
  <c r="AU2221" i="45" s="1"/>
  <c r="AE300" i="45" a="1"/>
  <c r="AE300" i="45" s="1"/>
  <c r="BC300" i="45" a="1"/>
  <c r="BC300" i="45" s="1"/>
  <c r="AI1325" i="45" a="1"/>
  <c r="AI1325" i="45" s="1"/>
  <c r="AU1325" i="45" a="1"/>
  <c r="AU1325" i="45" s="1"/>
  <c r="AE1950" i="45" a="1"/>
  <c r="AE1950" i="45" s="1"/>
  <c r="AU1950" i="45" a="1"/>
  <c r="AU1950" i="45" s="1"/>
  <c r="AI1959" i="45" a="1"/>
  <c r="AI1959" i="45" s="1"/>
  <c r="AD1991" i="45" a="1"/>
  <c r="AD1991" i="45" s="1"/>
  <c r="AU1991" i="45" a="1"/>
  <c r="AU1991" i="45" s="1"/>
  <c r="AE1906" i="45" a="1"/>
  <c r="AE1906" i="45" s="1"/>
  <c r="AU1906" i="45" a="1"/>
  <c r="AU1906" i="45" s="1"/>
  <c r="AE2195" i="45" a="1"/>
  <c r="AE2195" i="45" s="1"/>
  <c r="AU2195" i="45" a="1"/>
  <c r="AU2195" i="45" s="1"/>
  <c r="AD1874" i="45" a="1"/>
  <c r="AD1874" i="45" s="1"/>
  <c r="AD2335" i="45" a="1"/>
  <c r="AD2335" i="45" s="1"/>
  <c r="AU2335" i="45" a="1"/>
  <c r="AU2335" i="45" s="1"/>
  <c r="AU2504" i="45" a="1"/>
  <c r="AU2504" i="45" s="1"/>
  <c r="AE837" i="45" a="1"/>
  <c r="AE837" i="45" s="1"/>
  <c r="BC837" i="45" a="1"/>
  <c r="BC837" i="45" s="1"/>
  <c r="AD2095" i="45" a="1"/>
  <c r="AD2095" i="45" s="1"/>
  <c r="AU2095" i="45" a="1"/>
  <c r="AU2095" i="45" s="1"/>
  <c r="AI1089" i="45" a="1"/>
  <c r="AI1089" i="45" s="1"/>
  <c r="BC1089" i="45" a="1"/>
  <c r="BC1089" i="45" s="1"/>
  <c r="AU2496" i="45" a="1"/>
  <c r="AU2496" i="45" s="1"/>
  <c r="AD2258" i="45" a="1"/>
  <c r="AD2258" i="45" s="1"/>
  <c r="AE131" i="45" a="1"/>
  <c r="AE131" i="45" s="1"/>
  <c r="AQ131" i="45"/>
  <c r="AY131" i="45" s="1" a="1"/>
  <c r="AY131" i="45" s="1"/>
  <c r="AE96" i="45" a="1"/>
  <c r="AE96" i="45" s="1"/>
  <c r="AQ96" i="45"/>
  <c r="BC96" i="45" s="1" a="1"/>
  <c r="BC96" i="45" s="1"/>
  <c r="AI866" i="45" a="1"/>
  <c r="AI866" i="45" s="1"/>
  <c r="BC866" i="45" a="1"/>
  <c r="BC866" i="45" s="1"/>
  <c r="AE1434" i="45" a="1"/>
  <c r="AE1434" i="45" s="1"/>
  <c r="AU1434" i="45" a="1"/>
  <c r="AU1434" i="45" s="1"/>
  <c r="AI693" i="45" a="1"/>
  <c r="AI693" i="45" s="1"/>
  <c r="BC693" i="45" a="1"/>
  <c r="BC693" i="45" s="1"/>
  <c r="AE612" i="45" a="1"/>
  <c r="AE612" i="45" s="1"/>
  <c r="BC612" i="45" a="1"/>
  <c r="BC612" i="45" s="1"/>
  <c r="AI843" i="45" a="1"/>
  <c r="AI843" i="45" s="1"/>
  <c r="BC843" i="45" a="1"/>
  <c r="BC843" i="45" s="1"/>
  <c r="AD1349" i="45" a="1"/>
  <c r="AD1349" i="45" s="1"/>
  <c r="AU1349" i="45" a="1"/>
  <c r="AU1349" i="45" s="1"/>
  <c r="AD912" i="45" a="1"/>
  <c r="AD912" i="45" s="1"/>
  <c r="BC912" i="45" a="1"/>
  <c r="BC912" i="45" s="1"/>
  <c r="AE1223" i="45" a="1"/>
  <c r="AE1223" i="45" s="1"/>
  <c r="AY1223" i="45" a="1"/>
  <c r="AY1223" i="45" s="1"/>
  <c r="AI236" i="45" a="1"/>
  <c r="AI236" i="45" s="1"/>
  <c r="AY236" i="45" a="1"/>
  <c r="AY236" i="45" s="1"/>
  <c r="AI1013" i="45" a="1"/>
  <c r="AI1013" i="45" s="1"/>
  <c r="BC1013" i="45" a="1"/>
  <c r="BC1013" i="45" s="1"/>
  <c r="AD725" i="45" a="1"/>
  <c r="AD725" i="45" s="1"/>
  <c r="BC725" i="45" a="1"/>
  <c r="BC725" i="45" s="1"/>
  <c r="AE814" i="45" a="1"/>
  <c r="AE814" i="45" s="1"/>
  <c r="BC814" i="45" a="1"/>
  <c r="BC814" i="45" s="1"/>
  <c r="AD1182" i="45" a="1"/>
  <c r="AD1182" i="45" s="1"/>
  <c r="AY1182" i="45" a="1"/>
  <c r="AY1182" i="45" s="1"/>
  <c r="AD1747" i="45" a="1"/>
  <c r="AD1747" i="45" s="1"/>
  <c r="AU1747" i="45" a="1"/>
  <c r="AU1747" i="45" s="1"/>
  <c r="AI2317" i="45" a="1"/>
  <c r="AI2317" i="45" s="1"/>
  <c r="AU2317" i="45" a="1"/>
  <c r="AU2317" i="45" s="1"/>
  <c r="AI2247" i="45" a="1"/>
  <c r="AI2247" i="45" s="1"/>
  <c r="AI2211" i="45" a="1"/>
  <c r="AI2211" i="45" s="1"/>
  <c r="AU2211" i="45" a="1"/>
  <c r="AU2211" i="45" s="1"/>
  <c r="AE22" i="45" a="1"/>
  <c r="AE22" i="45" s="1"/>
  <c r="AQ22" i="45"/>
  <c r="AY22" i="45" s="1" a="1"/>
  <c r="AY22" i="45" s="1"/>
  <c r="AD49" i="45" a="1"/>
  <c r="AD49" i="45" s="1"/>
  <c r="AQ49" i="45"/>
  <c r="BC49" i="45" s="1" a="1"/>
  <c r="BC49" i="45" s="1"/>
  <c r="AD824" i="45" a="1"/>
  <c r="AD824" i="45" s="1"/>
  <c r="BC824" i="45" a="1"/>
  <c r="BC824" i="45" s="1"/>
  <c r="AI969" i="45" a="1"/>
  <c r="AI969" i="45" s="1"/>
  <c r="BC969" i="45" a="1"/>
  <c r="BC969" i="45" s="1"/>
  <c r="AI2367" i="45" a="1"/>
  <c r="AI2367" i="45" s="1"/>
  <c r="AI1781" i="45" a="1"/>
  <c r="AI1781" i="45" s="1"/>
  <c r="AU1781" i="45" a="1"/>
  <c r="AU1781" i="45" s="1"/>
  <c r="AE2238" i="45" a="1"/>
  <c r="AE2238" i="45" s="1"/>
  <c r="AE178" i="45" a="1"/>
  <c r="AE178" i="45" s="1"/>
  <c r="AQ178" i="45"/>
  <c r="BC178" i="45" s="1" a="1"/>
  <c r="BC178" i="45" s="1"/>
  <c r="AE302" i="45" a="1"/>
  <c r="AE302" i="45" s="1"/>
  <c r="BC302" i="45" a="1"/>
  <c r="BC302" i="45" s="1"/>
  <c r="AE946" i="45" a="1"/>
  <c r="AE946" i="45" s="1"/>
  <c r="BC946" i="45" a="1"/>
  <c r="BC946" i="45" s="1"/>
  <c r="AD1346" i="45" a="1"/>
  <c r="AD1346" i="45" s="1"/>
  <c r="AU1346" i="45" a="1"/>
  <c r="AU1346" i="45" s="1"/>
  <c r="AE1397" i="45" a="1"/>
  <c r="AE1397" i="45" s="1"/>
  <c r="AU1397" i="45" a="1"/>
  <c r="AU1397" i="45" s="1"/>
  <c r="AE1566" i="45" a="1"/>
  <c r="AE1566" i="45" s="1"/>
  <c r="AU1566" i="45" a="1"/>
  <c r="AU1566" i="45" s="1"/>
  <c r="AI1195" i="45" a="1"/>
  <c r="AI1195" i="45" s="1"/>
  <c r="AY1195" i="45" a="1"/>
  <c r="AY1195" i="45" s="1"/>
  <c r="AD1262" i="45" a="1"/>
  <c r="AD1262" i="45" s="1"/>
  <c r="AY1262" i="45" a="1"/>
  <c r="AY1262" i="45" s="1"/>
  <c r="AI1392" i="45" a="1"/>
  <c r="AI1392" i="45" s="1"/>
  <c r="AU1392" i="45" a="1"/>
  <c r="AU1392" i="45" s="1"/>
  <c r="AE2108" i="45" a="1"/>
  <c r="AE2108" i="45" s="1"/>
  <c r="AD126" i="45" a="1"/>
  <c r="AD126" i="45" s="1"/>
  <c r="AQ126" i="45"/>
  <c r="BC126" i="45" s="1" a="1"/>
  <c r="BC126" i="45" s="1"/>
  <c r="AD328" i="45" a="1"/>
  <c r="AD328" i="45" s="1"/>
  <c r="BC328" i="45" a="1"/>
  <c r="BC328" i="45" s="1"/>
  <c r="AE780" i="45" a="1"/>
  <c r="AE780" i="45" s="1"/>
  <c r="BC780" i="45" a="1"/>
  <c r="BC780" i="45" s="1"/>
  <c r="AI947" i="45" a="1"/>
  <c r="AI947" i="45" s="1"/>
  <c r="BC947" i="45" a="1"/>
  <c r="BC947" i="45" s="1"/>
  <c r="AD1173" i="45" a="1"/>
  <c r="AD1173" i="45" s="1"/>
  <c r="AY1173" i="45" a="1"/>
  <c r="AY1173" i="45" s="1"/>
  <c r="AE1515" i="45" a="1"/>
  <c r="AE1515" i="45" s="1"/>
  <c r="AU1515" i="45" a="1"/>
  <c r="AU1515" i="45" s="1"/>
  <c r="AE472" i="45" a="1"/>
  <c r="AE472" i="45" s="1"/>
  <c r="BC472" i="45" a="1"/>
  <c r="BC472" i="45" s="1"/>
  <c r="AD46" i="45" a="1"/>
  <c r="AD46" i="45" s="1"/>
  <c r="AQ46" i="45"/>
  <c r="BC46" i="45" s="1" a="1"/>
  <c r="BC46" i="45" s="1"/>
  <c r="AD292" i="45" a="1"/>
  <c r="AD292" i="45" s="1"/>
  <c r="BC292" i="45" a="1"/>
  <c r="BC292" i="45" s="1"/>
  <c r="AI532" i="45" a="1"/>
  <c r="AI532" i="45" s="1"/>
  <c r="BC532" i="45" a="1"/>
  <c r="BC532" i="45" s="1"/>
  <c r="AI523" i="45" a="1"/>
  <c r="AI523" i="45" s="1"/>
  <c r="BC523" i="45" a="1"/>
  <c r="BC523" i="45" s="1"/>
  <c r="AI366" i="45" a="1"/>
  <c r="AI366" i="45" s="1"/>
  <c r="BC366" i="45" a="1"/>
  <c r="BC366" i="45" s="1"/>
  <c r="AI1241" i="45" a="1"/>
  <c r="AI1241" i="45" s="1"/>
  <c r="AY1241" i="45" a="1"/>
  <c r="AY1241" i="45" s="1"/>
  <c r="AE1281" i="45" a="1"/>
  <c r="AE1281" i="45" s="1"/>
  <c r="AY1281" i="45" a="1"/>
  <c r="AY1281" i="45" s="1"/>
  <c r="AI1634" i="45" a="1"/>
  <c r="AI1634" i="45" s="1"/>
  <c r="AU1634" i="45" a="1"/>
  <c r="AU1634" i="45" s="1"/>
  <c r="AE1666" i="45" a="1"/>
  <c r="AE1666" i="45" s="1"/>
  <c r="AU1666" i="45" a="1"/>
  <c r="AU1666" i="45" s="1"/>
  <c r="AE941" i="45" a="1"/>
  <c r="AE941" i="45" s="1"/>
  <c r="BC941" i="45" a="1"/>
  <c r="BC941" i="45" s="1"/>
  <c r="AI1575" i="45" a="1"/>
  <c r="AI1575" i="45" s="1"/>
  <c r="AU1575" i="45" a="1"/>
  <c r="AU1575" i="45" s="1"/>
  <c r="AE1817" i="45" a="1"/>
  <c r="AE1817" i="45" s="1"/>
  <c r="AD2076" i="45" a="1"/>
  <c r="AD2076" i="45" s="1"/>
  <c r="AE2081" i="45" a="1"/>
  <c r="AE2081" i="45" s="1"/>
  <c r="AI649" i="45" a="1"/>
  <c r="AI649" i="45" s="1"/>
  <c r="AY649" i="45" a="1"/>
  <c r="AY649" i="45" s="1"/>
  <c r="AI738" i="45" a="1"/>
  <c r="AI738" i="45" s="1"/>
  <c r="AY738" i="45" a="1"/>
  <c r="AY738" i="45" s="1"/>
  <c r="AD1250" i="45" a="1"/>
  <c r="AD1250" i="45" s="1"/>
  <c r="AY1250" i="45" a="1"/>
  <c r="AY1250" i="45" s="1"/>
  <c r="AE1730" i="45" a="1"/>
  <c r="AE1730" i="45" s="1"/>
  <c r="AD2431" i="45" a="1"/>
  <c r="AD2431" i="45" s="1"/>
  <c r="AI1096" i="45" a="1"/>
  <c r="AI1096" i="45" s="1"/>
  <c r="BC1096" i="45" a="1"/>
  <c r="BC1096" i="45" s="1"/>
  <c r="AI1733" i="45" a="1"/>
  <c r="AI1733" i="45" s="1"/>
  <c r="AD580" i="45" a="1"/>
  <c r="AD580" i="45" s="1"/>
  <c r="BC580" i="45" a="1"/>
  <c r="BC580" i="45" s="1"/>
  <c r="AE1090" i="45" a="1"/>
  <c r="AE1090" i="45" s="1"/>
  <c r="BC1090" i="45" a="1"/>
  <c r="BC1090" i="45" s="1"/>
  <c r="AD1926" i="45" a="1"/>
  <c r="AD1926" i="45" s="1"/>
  <c r="AU1926" i="45" a="1"/>
  <c r="AU1926" i="45" s="1"/>
  <c r="AD719" i="45" a="1"/>
  <c r="AD719" i="45" s="1"/>
  <c r="BC719" i="45" a="1"/>
  <c r="BC719" i="45" s="1"/>
  <c r="AD2306" i="45" a="1"/>
  <c r="AD2306" i="45" s="1"/>
  <c r="AU2306" i="45" a="1"/>
  <c r="AU2306" i="45" s="1"/>
  <c r="AI112" i="45" a="1"/>
  <c r="AI112" i="45" s="1"/>
  <c r="AQ112" i="45"/>
  <c r="BC112" i="45" s="1" a="1"/>
  <c r="BC112" i="45" s="1"/>
  <c r="AE253" i="45" a="1"/>
  <c r="AE253" i="45" s="1"/>
  <c r="BC253" i="45" a="1"/>
  <c r="BC253" i="45" s="1"/>
  <c r="AD1238" i="45" a="1"/>
  <c r="AD1238" i="45" s="1"/>
  <c r="AY1238" i="45" a="1"/>
  <c r="AY1238" i="45" s="1"/>
  <c r="AD1474" i="45" a="1"/>
  <c r="AD1474" i="45" s="1"/>
  <c r="AU1474" i="45" a="1"/>
  <c r="AU1474" i="45" s="1"/>
  <c r="AE2111" i="45" a="1"/>
  <c r="AE2111" i="45" s="1"/>
  <c r="AD169" i="45" a="1"/>
  <c r="AD169" i="45" s="1"/>
  <c r="AQ169" i="45"/>
  <c r="BC169" i="45" s="1" a="1"/>
  <c r="BC169" i="45" s="1"/>
  <c r="AI433" i="45" a="1"/>
  <c r="AI433" i="45" s="1"/>
  <c r="BC433" i="45" a="1"/>
  <c r="BC433" i="45" s="1"/>
  <c r="AE739" i="45" a="1"/>
  <c r="AE739" i="45" s="1"/>
  <c r="BC739" i="45" a="1"/>
  <c r="BC739" i="45" s="1"/>
  <c r="AI1023" i="45" a="1"/>
  <c r="AI1023" i="45" s="1"/>
  <c r="AU1023" i="45" a="1"/>
  <c r="AU1023" i="45" s="1"/>
  <c r="AI1423" i="45" a="1"/>
  <c r="AI1423" i="45" s="1"/>
  <c r="AU1423" i="45" a="1"/>
  <c r="AU1423" i="45" s="1"/>
  <c r="AD1935" i="45" a="1"/>
  <c r="AD1935" i="45" s="1"/>
  <c r="AD1646" i="45" a="1"/>
  <c r="AD1646" i="45" s="1"/>
  <c r="AU1646" i="45" a="1"/>
  <c r="AU1646" i="45" s="1"/>
  <c r="AD1457" i="45" a="1"/>
  <c r="AD1457" i="45" s="1"/>
  <c r="AU1457" i="45" a="1"/>
  <c r="AU1457" i="45" s="1"/>
  <c r="AD2150" i="45" a="1"/>
  <c r="AD2150" i="45" s="1"/>
  <c r="AI801" i="45" a="1"/>
  <c r="AI801" i="45" s="1"/>
  <c r="BC801" i="45" a="1"/>
  <c r="BC801" i="45" s="1"/>
  <c r="AD1699" i="45" a="1"/>
  <c r="AD1699" i="45" s="1"/>
  <c r="AU1699" i="45" a="1"/>
  <c r="AU1699" i="45" s="1"/>
  <c r="AE888" i="45" a="1"/>
  <c r="AE888" i="45" s="1"/>
  <c r="BC888" i="45" a="1"/>
  <c r="BC888" i="45" s="1"/>
  <c r="AD1429" i="45" a="1"/>
  <c r="AD1429" i="45" s="1"/>
  <c r="AU1429" i="45" a="1"/>
  <c r="AU1429" i="45" s="1"/>
  <c r="AI1522" i="45" a="1"/>
  <c r="AI1522" i="45" s="1"/>
  <c r="AU1522" i="45" a="1"/>
  <c r="AU1522" i="45" s="1"/>
  <c r="AI1087" i="45" a="1"/>
  <c r="AI1087" i="45" s="1"/>
  <c r="BC1087" i="45" a="1"/>
  <c r="BC1087" i="45" s="1"/>
  <c r="AI1558" i="45" a="1"/>
  <c r="AI1558" i="45" s="1"/>
  <c r="AU1558" i="45" a="1"/>
  <c r="AU1558" i="45" s="1"/>
  <c r="AI2346" i="45" a="1"/>
  <c r="AI2346" i="45" s="1"/>
  <c r="AU2346" i="45" a="1"/>
  <c r="AU2346" i="45" s="1"/>
  <c r="AD241" i="45" a="1"/>
  <c r="AD241" i="45" s="1"/>
  <c r="BC241" i="45" a="1"/>
  <c r="BC241" i="45" s="1"/>
  <c r="AD349" i="45" a="1"/>
  <c r="AD349" i="45" s="1"/>
  <c r="AY349" i="45" a="1"/>
  <c r="AY349" i="45" s="1"/>
  <c r="AE447" i="45" a="1"/>
  <c r="AE447" i="45" s="1"/>
  <c r="BC447" i="45" a="1"/>
  <c r="BC447" i="45" s="1"/>
  <c r="AI1617" i="45" a="1"/>
  <c r="AI1617" i="45" s="1"/>
  <c r="AU1617" i="45" a="1"/>
  <c r="AU1617" i="45" s="1"/>
  <c r="AD673" i="45" a="1"/>
  <c r="AD673" i="45" s="1"/>
  <c r="BC673" i="45" a="1"/>
  <c r="BC673" i="45" s="1"/>
  <c r="AD938" i="45" a="1"/>
  <c r="AD938" i="45" s="1"/>
  <c r="BC938" i="45" a="1"/>
  <c r="BC938" i="45" s="1"/>
  <c r="AI902" i="45" a="1"/>
  <c r="AI902" i="45" s="1"/>
  <c r="BC902" i="45" a="1"/>
  <c r="BC902" i="45" s="1"/>
  <c r="AE1174" i="45" a="1"/>
  <c r="AE1174" i="45" s="1"/>
  <c r="AY1174" i="45" a="1"/>
  <c r="AY1174" i="45" s="1"/>
  <c r="AI2075" i="45" a="1"/>
  <c r="AI2075" i="45" s="1"/>
  <c r="AI441" i="45" a="1"/>
  <c r="AI441" i="45" s="1"/>
  <c r="BC441" i="45" a="1"/>
  <c r="BC441" i="45" s="1"/>
  <c r="AI2404" i="45" a="1"/>
  <c r="AI2404" i="45" s="1"/>
  <c r="AD2025" i="45" a="1"/>
  <c r="AD2025" i="45" s="1"/>
  <c r="AD489" i="45" a="1"/>
  <c r="AD489" i="45" s="1"/>
  <c r="BC489" i="45" a="1"/>
  <c r="BC489" i="45" s="1"/>
  <c r="AD875" i="45" a="1"/>
  <c r="AD875" i="45" s="1"/>
  <c r="BC875" i="45" a="1"/>
  <c r="BC875" i="45" s="1"/>
  <c r="AI1663" i="45" a="1"/>
  <c r="AI1663" i="45" s="1"/>
  <c r="AU1663" i="45" a="1"/>
  <c r="AU1663" i="45" s="1"/>
  <c r="AD2248" i="45" a="1"/>
  <c r="AD2248" i="45" s="1"/>
  <c r="AE213" i="45" a="1"/>
  <c r="AE213" i="45" s="1"/>
  <c r="BC213" i="45" a="1"/>
  <c r="BC213" i="45" s="1"/>
  <c r="AD554" i="45" a="1"/>
  <c r="AD554" i="45" s="1"/>
  <c r="BC554" i="45" a="1"/>
  <c r="BC554" i="45" s="1"/>
  <c r="AI398" i="45" a="1"/>
  <c r="AI398" i="45" s="1"/>
  <c r="BC398" i="45" a="1"/>
  <c r="BC398" i="45" s="1"/>
  <c r="AE932" i="45" a="1"/>
  <c r="AE932" i="45" s="1"/>
  <c r="AY932" i="45" a="1"/>
  <c r="AY932" i="45" s="1"/>
  <c r="AD1092" i="45" a="1"/>
  <c r="AD1092" i="45" s="1"/>
  <c r="BC1092" i="45" a="1"/>
  <c r="BC1092" i="45" s="1"/>
  <c r="AD2313" i="45" a="1"/>
  <c r="AD2313" i="45" s="1"/>
  <c r="AU2313" i="45" a="1"/>
  <c r="AU2313" i="45" s="1"/>
  <c r="AD2194" i="45" a="1"/>
  <c r="AD2194" i="45" s="1"/>
  <c r="AU2194" i="45" a="1"/>
  <c r="AU2194" i="45" s="1"/>
  <c r="AE127" i="45" a="1"/>
  <c r="AE127" i="45" s="1"/>
  <c r="AQ127" i="45"/>
  <c r="BC127" i="45" s="1" a="1"/>
  <c r="BC127" i="45" s="1"/>
  <c r="AI2355" i="45" a="1"/>
  <c r="AI2355" i="45" s="1"/>
  <c r="AE1746" i="45" a="1"/>
  <c r="AE1746" i="45" s="1"/>
  <c r="AU1746" i="45" a="1"/>
  <c r="AU1746" i="45" s="1"/>
  <c r="AI1829" i="45" a="1"/>
  <c r="AI1829" i="45" s="1"/>
  <c r="AU1829" i="45" a="1"/>
  <c r="AU1829" i="45" s="1"/>
  <c r="AE1755" i="45" a="1"/>
  <c r="AE1755" i="45" s="1"/>
  <c r="AU1755" i="45" a="1"/>
  <c r="AU1755" i="45" s="1"/>
  <c r="AE2219" i="45" a="1"/>
  <c r="AE2219" i="45" s="1"/>
  <c r="AU2219" i="45" a="1"/>
  <c r="AU2219" i="45" s="1"/>
  <c r="AD754" i="45" a="1"/>
  <c r="AD754" i="45" s="1"/>
  <c r="AU754" i="45" a="1"/>
  <c r="AU754" i="45" s="1"/>
  <c r="AD1910" i="45" a="1"/>
  <c r="AD1910" i="45" s="1"/>
  <c r="AU1910" i="45" a="1"/>
  <c r="AU1910" i="45" s="1"/>
  <c r="AI1721" i="45" a="1"/>
  <c r="AI1721" i="45" s="1"/>
  <c r="AU1721" i="45" a="1"/>
  <c r="AU1721" i="45" s="1"/>
  <c r="AD675" i="45" a="1"/>
  <c r="AD675" i="45" s="1"/>
  <c r="BC675" i="45" a="1"/>
  <c r="BC675" i="45" s="1"/>
  <c r="AE30" i="45" a="1"/>
  <c r="AE30" i="45" s="1"/>
  <c r="AQ30" i="45"/>
  <c r="BC30" i="45" s="1" a="1"/>
  <c r="BC30" i="45" s="1"/>
  <c r="AI1776" i="45" a="1"/>
  <c r="AI1776" i="45" s="1"/>
  <c r="AI479" i="45" a="1"/>
  <c r="AI479" i="45" s="1"/>
  <c r="BC479" i="45" a="1"/>
  <c r="BC479" i="45" s="1"/>
  <c r="AI1840" i="45" a="1"/>
  <c r="AI1840" i="45" s="1"/>
  <c r="AU1840" i="45" a="1"/>
  <c r="AU1840" i="45" s="1"/>
  <c r="AE1340" i="45" a="1"/>
  <c r="AE1340" i="45" s="1"/>
  <c r="AU1340" i="45" a="1"/>
  <c r="AU1340" i="45" s="1"/>
  <c r="AE667" i="45" a="1"/>
  <c r="AE667" i="45" s="1"/>
  <c r="AY667" i="45" a="1"/>
  <c r="AY667" i="45" s="1"/>
  <c r="AD1603" i="45" a="1"/>
  <c r="AD1603" i="45" s="1"/>
  <c r="AU1603" i="45" a="1"/>
  <c r="AU1603" i="45" s="1"/>
  <c r="AE1602" i="45" a="1"/>
  <c r="AE1602" i="45" s="1"/>
  <c r="AU1602" i="45" a="1"/>
  <c r="AU1602" i="45" s="1"/>
  <c r="AI461" i="45" a="1"/>
  <c r="AI461" i="45" s="1"/>
  <c r="BC461" i="45" a="1"/>
  <c r="BC461" i="45" s="1"/>
  <c r="AE2162" i="45" a="1"/>
  <c r="AE2162" i="45" s="1"/>
  <c r="AU2162" i="45" a="1"/>
  <c r="AU2162" i="45" s="1"/>
  <c r="AI2418" i="45" a="1"/>
  <c r="AI2418" i="45" s="1"/>
  <c r="AU2418" i="45" a="1"/>
  <c r="AU2418" i="45" s="1"/>
  <c r="AD1361" i="45" a="1"/>
  <c r="AD1361" i="45" s="1"/>
  <c r="AU1361" i="45" a="1"/>
  <c r="AU1361" i="45" s="1"/>
  <c r="AI1231" i="45" a="1"/>
  <c r="AI1231" i="45" s="1"/>
  <c r="AY1231" i="45" a="1"/>
  <c r="AY1231" i="45" s="1"/>
  <c r="AE2283" i="45" a="1"/>
  <c r="AE2283" i="45" s="1"/>
  <c r="AE200" i="45" a="1"/>
  <c r="AE200" i="45" s="1"/>
  <c r="AQ200" i="45"/>
  <c r="BC200" i="45" s="1" a="1"/>
  <c r="BC200" i="45" s="1"/>
  <c r="AD1633" i="45" a="1"/>
  <c r="AD1633" i="45" s="1"/>
  <c r="AU1633" i="45" a="1"/>
  <c r="AU1633" i="45" s="1"/>
  <c r="AD1331" i="45" a="1"/>
  <c r="AD1331" i="45" s="1"/>
  <c r="AU1331" i="45" a="1"/>
  <c r="AU1331" i="45" s="1"/>
  <c r="AI604" i="45" a="1"/>
  <c r="AI604" i="45" s="1"/>
  <c r="BC604" i="45" a="1"/>
  <c r="BC604" i="45" s="1"/>
  <c r="AD134" i="45" a="1"/>
  <c r="AD134" i="45" s="1"/>
  <c r="AQ134" i="45"/>
  <c r="BC134" i="45" s="1" a="1"/>
  <c r="BC134" i="45" s="1"/>
  <c r="AD63" i="45" a="1"/>
  <c r="AD63" i="45" s="1"/>
  <c r="AQ63" i="45"/>
  <c r="BC63" i="45" s="1" a="1"/>
  <c r="BC63" i="45" s="1"/>
  <c r="AE1107" i="45" a="1"/>
  <c r="AE1107" i="45" s="1"/>
  <c r="BC1107" i="45" a="1"/>
  <c r="BC1107" i="45" s="1"/>
  <c r="AI1924" i="45" a="1"/>
  <c r="AI1924" i="45" s="1"/>
  <c r="AE1651" i="45" a="1"/>
  <c r="AE1651" i="45" s="1"/>
  <c r="AU1651" i="45" a="1"/>
  <c r="AU1651" i="45" s="1"/>
  <c r="AD494" i="45" a="1"/>
  <c r="AD494" i="45" s="1"/>
  <c r="BC494" i="45" a="1"/>
  <c r="BC494" i="45" s="1"/>
  <c r="AE1471" i="45" a="1"/>
  <c r="AE1471" i="45" s="1"/>
  <c r="AU1471" i="45" a="1"/>
  <c r="AU1471" i="45" s="1"/>
  <c r="AE291" i="45" a="1"/>
  <c r="AE291" i="45" s="1"/>
  <c r="BC291" i="45" a="1"/>
  <c r="BC291" i="45" s="1"/>
  <c r="AD75" i="45" a="1"/>
  <c r="AD75" i="45" s="1"/>
  <c r="AQ75" i="45"/>
  <c r="BC75" i="45" s="1" a="1"/>
  <c r="BC75" i="45" s="1"/>
  <c r="AD1246" i="45" a="1"/>
  <c r="AD1246" i="45" s="1"/>
  <c r="AY1246" i="45" a="1"/>
  <c r="AY1246" i="45" s="1"/>
  <c r="AD1672" i="45" a="1"/>
  <c r="AD1672" i="45" s="1"/>
  <c r="AU1672" i="45" a="1"/>
  <c r="AU1672" i="45" s="1"/>
  <c r="AI1673" i="45" a="1"/>
  <c r="AI1673" i="45" s="1"/>
  <c r="AU1673" i="45" a="1"/>
  <c r="AU1673" i="45" s="1"/>
  <c r="AD1229" i="45" a="1"/>
  <c r="AD1229" i="45" s="1"/>
  <c r="AY1229" i="45" a="1"/>
  <c r="AY1229" i="45" s="1"/>
  <c r="AE1520" i="45" a="1"/>
  <c r="AE1520" i="45" s="1"/>
  <c r="AU1520" i="45" a="1"/>
  <c r="AU1520" i="45" s="1"/>
  <c r="AD743" i="45" a="1"/>
  <c r="AD743" i="45" s="1"/>
  <c r="BC743" i="45" a="1"/>
  <c r="BC743" i="45" s="1"/>
  <c r="AE2269" i="45" a="1"/>
  <c r="AE2269" i="45" s="1"/>
  <c r="AU2269" i="45" a="1"/>
  <c r="AU2269" i="45" s="1"/>
  <c r="AI605" i="45" a="1"/>
  <c r="AI605" i="45" s="1"/>
  <c r="BC605" i="45" a="1"/>
  <c r="BC605" i="45" s="1"/>
  <c r="AI2239" i="45" a="1"/>
  <c r="AI2239" i="45" s="1"/>
  <c r="AU2239" i="45" a="1"/>
  <c r="AU2239" i="45" s="1"/>
  <c r="AE2055" i="45" a="1"/>
  <c r="AE2055" i="45" s="1"/>
  <c r="AU2055" i="45" a="1"/>
  <c r="AU2055" i="45" s="1"/>
  <c r="AE2084" i="45" a="1"/>
  <c r="AE2084" i="45" s="1"/>
  <c r="AD1395" i="45" a="1"/>
  <c r="AD1395" i="45" s="1"/>
  <c r="AU1395" i="45" a="1"/>
  <c r="AU1395" i="45" s="1"/>
  <c r="AD1321" i="45" a="1"/>
  <c r="AD1321" i="45" s="1"/>
  <c r="AU1321" i="45" a="1"/>
  <c r="AU1321" i="45" s="1"/>
  <c r="AI1124" i="45" a="1"/>
  <c r="AI1124" i="45" s="1"/>
  <c r="AY1124" i="45" a="1"/>
  <c r="AY1124" i="45" s="1"/>
  <c r="AI777" i="45" a="1"/>
  <c r="AI777" i="45" s="1"/>
  <c r="BC777" i="45" a="1"/>
  <c r="BC777" i="45" s="1"/>
  <c r="AI343" i="45" a="1"/>
  <c r="AI343" i="45" s="1"/>
  <c r="BC343" i="45" a="1"/>
  <c r="BC343" i="45" s="1"/>
  <c r="AD1928" i="45" a="1"/>
  <c r="AD1928" i="45" s="1"/>
  <c r="AD190" i="45" a="1"/>
  <c r="AD190" i="45" s="1"/>
  <c r="AQ190" i="45"/>
  <c r="AY190" i="45" s="1" a="1"/>
  <c r="AY190" i="45" s="1"/>
  <c r="AD2381" i="45" a="1"/>
  <c r="AD2381" i="45" s="1"/>
  <c r="AI2251" i="45" a="1"/>
  <c r="AI2251" i="45" s="1"/>
  <c r="AU2251" i="45" a="1"/>
  <c r="AU2251" i="45" s="1"/>
  <c r="AU2473" i="45" a="1"/>
  <c r="AU2473" i="45" s="1"/>
  <c r="AE925" i="45" a="1"/>
  <c r="AE925" i="45" s="1"/>
  <c r="AU925" i="45" a="1"/>
  <c r="AU925" i="45" s="1"/>
  <c r="AU2487" i="45" a="1"/>
  <c r="AU2487" i="45" s="1"/>
  <c r="AE1528" i="45" a="1"/>
  <c r="AE1528" i="45" s="1"/>
  <c r="AU1528" i="45" a="1"/>
  <c r="AU1528" i="45" s="1"/>
  <c r="AE1920" i="45" a="1"/>
  <c r="AE1920" i="45" s="1"/>
  <c r="AU1920" i="45" a="1"/>
  <c r="AU1920" i="45" s="1"/>
  <c r="AE1272" i="45" a="1"/>
  <c r="AE1272" i="45" s="1"/>
  <c r="AY1272" i="45" a="1"/>
  <c r="AY1272" i="45" s="1"/>
  <c r="AD1230" i="45" a="1"/>
  <c r="AD1230" i="45" s="1"/>
  <c r="AY1230" i="45" a="1"/>
  <c r="AY1230" i="45" s="1"/>
  <c r="AE1265" i="45" a="1"/>
  <c r="AE1265" i="45" s="1"/>
  <c r="AY1265" i="45" a="1"/>
  <c r="AY1265" i="45" s="1"/>
  <c r="AE1749" i="45" a="1"/>
  <c r="AE1749" i="45" s="1"/>
  <c r="AU1749" i="45" a="1"/>
  <c r="AU1749" i="45" s="1"/>
  <c r="AI1965" i="45" a="1"/>
  <c r="AI1965" i="45" s="1"/>
  <c r="AU1965" i="45" a="1"/>
  <c r="AU1965" i="45" s="1"/>
  <c r="AD2322" i="45" a="1"/>
  <c r="AD2322" i="45" s="1"/>
  <c r="AD610" i="45" a="1"/>
  <c r="AD610" i="45" s="1"/>
  <c r="BC610" i="45" a="1"/>
  <c r="BC610" i="45" s="1"/>
  <c r="AE1851" i="45" a="1"/>
  <c r="AE1851" i="45" s="1"/>
  <c r="AU1851" i="45" a="1"/>
  <c r="AU1851" i="45" s="1"/>
  <c r="AI271" i="45" a="1"/>
  <c r="AI271" i="45" s="1"/>
  <c r="BC271" i="45" a="1"/>
  <c r="BC271" i="45" s="1"/>
  <c r="AI908" i="45" a="1"/>
  <c r="AI908" i="45" s="1"/>
  <c r="BC908" i="45" a="1"/>
  <c r="BC908" i="45" s="1"/>
  <c r="AE1315" i="45" a="1"/>
  <c r="AE1315" i="45" s="1"/>
  <c r="AY1315" i="45" a="1"/>
  <c r="AY1315" i="45" s="1"/>
  <c r="AD1185" i="45" a="1"/>
  <c r="AD1185" i="45" s="1"/>
  <c r="AY1185" i="45" a="1"/>
  <c r="AY1185" i="45" s="1"/>
  <c r="AE286" i="45" a="1"/>
  <c r="AE286" i="45" s="1"/>
  <c r="BC286" i="45" a="1"/>
  <c r="BC286" i="45" s="1"/>
  <c r="AE1371" i="45" a="1"/>
  <c r="AE1371" i="45" s="1"/>
  <c r="AU1371" i="45" a="1"/>
  <c r="AU1371" i="45" s="1"/>
  <c r="AD1958" i="45" a="1"/>
  <c r="AD1958" i="45" s="1"/>
  <c r="AU1958" i="45" a="1"/>
  <c r="AU1958" i="45" s="1"/>
  <c r="AI451" i="45" a="1"/>
  <c r="AI451" i="45" s="1"/>
  <c r="BC451" i="45" a="1"/>
  <c r="BC451" i="45" s="1"/>
  <c r="AI1227" i="45" a="1"/>
  <c r="AI1227" i="45" s="1"/>
  <c r="AY1227" i="45" a="1"/>
  <c r="AY1227" i="45" s="1"/>
  <c r="AD321" i="45" a="1"/>
  <c r="AD321" i="45" s="1"/>
  <c r="BC321" i="45" a="1"/>
  <c r="BC321" i="45" s="1"/>
  <c r="AD1629" i="45" a="1"/>
  <c r="AD1629" i="45" s="1"/>
  <c r="AU1629" i="45" a="1"/>
  <c r="AU1629" i="45" s="1"/>
  <c r="AD906" i="45" a="1"/>
  <c r="AD906" i="45" s="1"/>
  <c r="BC906" i="45" a="1"/>
  <c r="BC906" i="45" s="1"/>
  <c r="AE338" i="45" a="1"/>
  <c r="AE338" i="45" s="1"/>
  <c r="BC338" i="45" a="1"/>
  <c r="BC338" i="45" s="1"/>
  <c r="AD38" i="45" a="1"/>
  <c r="AD38" i="45" s="1"/>
  <c r="AQ38" i="45"/>
  <c r="AY38" i="45" s="1" a="1"/>
  <c r="AY38" i="45" s="1"/>
  <c r="AD79" i="45" a="1"/>
  <c r="AD79" i="45" s="1"/>
  <c r="AQ79" i="45"/>
  <c r="AY79" i="45" s="1" a="1"/>
  <c r="AY79" i="45" s="1"/>
  <c r="AI1312" i="45" a="1"/>
  <c r="AI1312" i="45" s="1"/>
  <c r="AY1312" i="45" a="1"/>
  <c r="AY1312" i="45" s="1"/>
  <c r="AE1693" i="45" a="1"/>
  <c r="AE1693" i="45" s="1"/>
  <c r="AU1693" i="45" a="1"/>
  <c r="AU1693" i="45" s="1"/>
  <c r="AU2469" i="45" a="1"/>
  <c r="AU2469" i="45" s="1"/>
  <c r="AD1941" i="45" a="1"/>
  <c r="AD1941" i="45" s="1"/>
  <c r="AE1460" i="45" a="1"/>
  <c r="AE1460" i="45" s="1"/>
  <c r="AU1460" i="45" a="1"/>
  <c r="AU1460" i="45" s="1"/>
  <c r="AI13" i="45" a="1"/>
  <c r="AI13" i="45" s="1"/>
  <c r="AQ13" i="45"/>
  <c r="BC13" i="45" s="1" a="1"/>
  <c r="BC13" i="45" s="1"/>
  <c r="AD78" i="45" a="1"/>
  <c r="AD78" i="45" s="1"/>
  <c r="AQ78" i="45"/>
  <c r="BC78" i="45" s="1" a="1"/>
  <c r="BC78" i="45" s="1"/>
  <c r="AI2305" i="45" a="1"/>
  <c r="AI2305" i="45" s="1"/>
  <c r="AU2305" i="45" a="1"/>
  <c r="AU2305" i="45" s="1"/>
  <c r="AE293" i="45" a="1"/>
  <c r="AE293" i="45" s="1"/>
  <c r="AY293" i="45" a="1"/>
  <c r="AY293" i="45" s="1"/>
  <c r="AI680" i="45" a="1"/>
  <c r="AI680" i="45" s="1"/>
  <c r="BC680" i="45" a="1"/>
  <c r="BC680" i="45" s="1"/>
  <c r="AI2371" i="45" a="1"/>
  <c r="AI2371" i="45" s="1"/>
  <c r="AU2371" i="45" a="1"/>
  <c r="AU2371" i="45" s="1"/>
  <c r="AI601" i="45" a="1"/>
  <c r="AI601" i="45" s="1"/>
  <c r="BC601" i="45" a="1"/>
  <c r="BC601" i="45" s="1"/>
  <c r="AD2287" i="45" a="1"/>
  <c r="AD2287" i="45" s="1"/>
  <c r="AE497" i="45" a="1"/>
  <c r="AE497" i="45" s="1"/>
  <c r="BC497" i="45" a="1"/>
  <c r="BC497" i="45" s="1"/>
  <c r="AD515" i="45" a="1"/>
  <c r="AD515" i="45" s="1"/>
  <c r="BC515" i="45" a="1"/>
  <c r="BC515" i="45" s="1"/>
  <c r="AD299" i="45" a="1"/>
  <c r="AD299" i="45" s="1"/>
  <c r="BC299" i="45" a="1"/>
  <c r="BC299" i="45" s="1"/>
  <c r="AI1070" i="45" a="1"/>
  <c r="AI1070" i="45" s="1"/>
  <c r="BC1070" i="45" a="1"/>
  <c r="BC1070" i="45" s="1"/>
  <c r="AD1021" i="45" a="1"/>
  <c r="AD1021" i="45" s="1"/>
  <c r="BC1021" i="45" a="1"/>
  <c r="BC1021" i="45" s="1"/>
  <c r="AD620" i="45" a="1"/>
  <c r="AD620" i="45" s="1"/>
  <c r="BC620" i="45" a="1"/>
  <c r="BC620" i="45" s="1"/>
  <c r="AE37" i="45" a="1"/>
  <c r="AE37" i="45" s="1"/>
  <c r="AQ37" i="45"/>
  <c r="BC37" i="45" s="1" a="1"/>
  <c r="BC37" i="45" s="1"/>
  <c r="AE1584" i="45" a="1"/>
  <c r="AE1584" i="45" s="1"/>
  <c r="AU1584" i="45" a="1"/>
  <c r="AU1584" i="45" s="1"/>
  <c r="AI163" i="45" a="1"/>
  <c r="AI163" i="45" s="1"/>
  <c r="AQ163" i="45"/>
  <c r="AY163" i="45" s="1" a="1"/>
  <c r="AY163" i="45" s="1"/>
  <c r="AD287" i="45" a="1"/>
  <c r="AD287" i="45" s="1"/>
  <c r="BC287" i="45" a="1"/>
  <c r="BC287" i="45" s="1"/>
  <c r="AE412" i="45" a="1"/>
  <c r="AE412" i="45" s="1"/>
  <c r="BC412" i="45" a="1"/>
  <c r="BC412" i="45" s="1"/>
  <c r="AD665" i="45" a="1"/>
  <c r="AD665" i="45" s="1"/>
  <c r="BC665" i="45" a="1"/>
  <c r="BC665" i="45" s="1"/>
  <c r="AE776" i="45" a="1"/>
  <c r="AE776" i="45" s="1"/>
  <c r="BC776" i="45" a="1"/>
  <c r="BC776" i="45" s="1"/>
  <c r="AE1692" i="45" a="1"/>
  <c r="AE1692" i="45" s="1"/>
  <c r="AU1692" i="45" a="1"/>
  <c r="AU1692" i="45" s="1"/>
  <c r="AI1739" i="45" a="1"/>
  <c r="AI1739" i="45" s="1"/>
  <c r="AE1274" i="45" a="1"/>
  <c r="AE1274" i="45" s="1"/>
  <c r="AY1274" i="45" a="1"/>
  <c r="AY1274" i="45" s="1"/>
  <c r="AI2232" i="45" a="1"/>
  <c r="AI2232" i="45" s="1"/>
  <c r="AU2232" i="45" a="1"/>
  <c r="AU2232" i="45" s="1"/>
  <c r="AU2435" i="45" a="1"/>
  <c r="AU2435" i="45" s="1"/>
  <c r="AD2385" i="45" a="1"/>
  <c r="AD2385" i="45" s="1"/>
  <c r="AU2385" i="45" a="1"/>
  <c r="AU2385" i="45" s="1"/>
  <c r="AD979" i="45" a="1"/>
  <c r="AD979" i="45" s="1"/>
  <c r="BC979" i="45" a="1"/>
  <c r="BC979" i="45" s="1"/>
  <c r="AD1151" i="45" a="1"/>
  <c r="AD1151" i="45" s="1"/>
  <c r="AY1151" i="45" a="1"/>
  <c r="AY1151" i="45" s="1"/>
  <c r="AE1679" i="45" a="1"/>
  <c r="AE1679" i="45" s="1"/>
  <c r="AU1679" i="45" a="1"/>
  <c r="AU1679" i="45" s="1"/>
  <c r="AE2166" i="45" a="1"/>
  <c r="AE2166" i="45" s="1"/>
  <c r="AD2049" i="45" a="1"/>
  <c r="AD2049" i="45" s="1"/>
  <c r="AU2443" i="45" a="1"/>
  <c r="AU2443" i="45" s="1"/>
  <c r="AD249" i="45" a="1"/>
  <c r="AD249" i="45" s="1"/>
  <c r="BC249" i="45" a="1"/>
  <c r="BC249" i="45" s="1"/>
  <c r="AI238" i="45" a="1"/>
  <c r="AI238" i="45" s="1"/>
  <c r="BC238" i="45" a="1"/>
  <c r="BC238" i="45" s="1"/>
  <c r="AE1585" i="45" a="1"/>
  <c r="AE1585" i="45" s="1"/>
  <c r="AU1585" i="45" a="1"/>
  <c r="AU1585" i="45" s="1"/>
  <c r="AE1889" i="45" a="1"/>
  <c r="AE1889" i="45" s="1"/>
  <c r="AU1889" i="45" a="1"/>
  <c r="AU1889" i="45" s="1"/>
  <c r="AD2020" i="45" a="1"/>
  <c r="AD2020" i="45" s="1"/>
  <c r="AD2237" i="45" a="1"/>
  <c r="AD2237" i="45" s="1"/>
  <c r="AU2237" i="45" a="1"/>
  <c r="AU2237" i="45" s="1"/>
  <c r="AE2432" i="45" a="1"/>
  <c r="AE2432" i="45" s="1"/>
  <c r="AU2432" i="45" a="1"/>
  <c r="AU2432" i="45" s="1"/>
  <c r="AI931" i="45" a="1"/>
  <c r="AI931" i="45" s="1"/>
  <c r="BC931" i="45" a="1"/>
  <c r="BC931" i="45" s="1"/>
  <c r="AE1166" i="45" a="1"/>
  <c r="AE1166" i="45" s="1"/>
  <c r="AY1166" i="45" a="1"/>
  <c r="AY1166" i="45" s="1"/>
  <c r="AI2044" i="45" a="1"/>
  <c r="AI2044" i="45" s="1"/>
  <c r="AU2044" i="45" a="1"/>
  <c r="AU2044" i="45" s="1"/>
  <c r="AD1836" i="45" a="1"/>
  <c r="AD1836" i="45" s="1"/>
  <c r="AU1836" i="45" a="1"/>
  <c r="AU1836" i="45" s="1"/>
  <c r="AE70" i="45" a="1"/>
  <c r="AE70" i="45" s="1"/>
  <c r="AQ70" i="45"/>
  <c r="BC70" i="45" s="1" a="1"/>
  <c r="BC70" i="45" s="1"/>
  <c r="AE378" i="45" a="1"/>
  <c r="AE378" i="45" s="1"/>
  <c r="BC378" i="45" a="1"/>
  <c r="BC378" i="45" s="1"/>
  <c r="AI975" i="45" a="1"/>
  <c r="AI975" i="45" s="1"/>
  <c r="BC975" i="45" a="1"/>
  <c r="BC975" i="45" s="1"/>
  <c r="AI825" i="45" a="1"/>
  <c r="AI825" i="45" s="1"/>
  <c r="BC825" i="45" a="1"/>
  <c r="BC825" i="45" s="1"/>
  <c r="AE1309" i="45" a="1"/>
  <c r="AE1309" i="45" s="1"/>
  <c r="AY1309" i="45" a="1"/>
  <c r="AY1309" i="45" s="1"/>
  <c r="AI1822" i="45" a="1"/>
  <c r="AI1822" i="45" s="1"/>
  <c r="AI2088" i="45" a="1"/>
  <c r="AI2088" i="45" s="1"/>
  <c r="AU2088" i="45" a="1"/>
  <c r="AU2088" i="45" s="1"/>
  <c r="AI2414" i="45" a="1"/>
  <c r="AI2414" i="45" s="1"/>
  <c r="AU2414" i="45" a="1"/>
  <c r="AU2414" i="45" s="1"/>
  <c r="AE1420" i="45" a="1"/>
  <c r="AE1420" i="45" s="1"/>
  <c r="AU1420" i="45" a="1"/>
  <c r="AU1420" i="45" s="1"/>
  <c r="AU2456" i="45" a="1"/>
  <c r="AU2456" i="45" s="1"/>
  <c r="AI31" i="45" a="1"/>
  <c r="AI31" i="45" s="1"/>
  <c r="AQ31" i="45"/>
  <c r="BC31" i="45" s="1" a="1"/>
  <c r="BC31" i="45" s="1"/>
  <c r="AE768" i="45" a="1"/>
  <c r="AE768" i="45" s="1"/>
  <c r="AY768" i="45" a="1"/>
  <c r="AY768" i="45" s="1"/>
  <c r="AE958" i="45" a="1"/>
  <c r="AE958" i="45" s="1"/>
  <c r="BC958" i="45" a="1"/>
  <c r="BC958" i="45" s="1"/>
  <c r="AI1567" i="45" a="1"/>
  <c r="AI1567" i="45" s="1"/>
  <c r="AU1567" i="45" a="1"/>
  <c r="AU1567" i="45" s="1"/>
  <c r="AD1115" i="45" a="1"/>
  <c r="AD1115" i="45" s="1"/>
  <c r="BC1115" i="45" a="1"/>
  <c r="BC1115" i="45" s="1"/>
  <c r="AI400" i="45" a="1"/>
  <c r="AI400" i="45" s="1"/>
  <c r="BC400" i="45" a="1"/>
  <c r="BC400" i="45" s="1"/>
  <c r="AE731" i="45" a="1"/>
  <c r="AE731" i="45" s="1"/>
  <c r="BC731" i="45" a="1"/>
  <c r="BC731" i="45" s="1"/>
  <c r="AE1271" i="45" a="1"/>
  <c r="AE1271" i="45" s="1"/>
  <c r="AY1271" i="45" a="1"/>
  <c r="AY1271" i="45" s="1"/>
  <c r="AI1791" i="45" a="1"/>
  <c r="AI1791" i="45" s="1"/>
  <c r="AU1791" i="45" a="1"/>
  <c r="AU1791" i="45" s="1"/>
  <c r="AI1529" i="45" a="1"/>
  <c r="AI1529" i="45" s="1"/>
  <c r="AU1529" i="45" a="1"/>
  <c r="AU1529" i="45" s="1"/>
  <c r="AE205" i="45" a="1"/>
  <c r="AE205" i="45" s="1"/>
  <c r="BC205" i="45" a="1"/>
  <c r="BC205" i="45" s="1"/>
  <c r="AD490" i="45" a="1"/>
  <c r="AD490" i="45" s="1"/>
  <c r="BC490" i="45" a="1"/>
  <c r="BC490" i="45" s="1"/>
  <c r="AD1871" i="45" a="1"/>
  <c r="AD1871" i="45" s="1"/>
  <c r="AE2296" i="45" a="1"/>
  <c r="AE2296" i="45" s="1"/>
  <c r="AU2296" i="45" a="1"/>
  <c r="AU2296" i="45" s="1"/>
  <c r="AI2343" i="45" a="1"/>
  <c r="AI2343" i="45" s="1"/>
  <c r="AU2343" i="45" a="1"/>
  <c r="AU2343" i="45" s="1"/>
  <c r="AE1150" i="45" a="1"/>
  <c r="AE1150" i="45" s="1"/>
  <c r="AY1150" i="45" a="1"/>
  <c r="AY1150" i="45" s="1"/>
  <c r="AD1560" i="45" a="1"/>
  <c r="AD1560" i="45" s="1"/>
  <c r="AU1560" i="45" a="1"/>
  <c r="AU1560" i="45" s="1"/>
  <c r="AI2185" i="45" a="1"/>
  <c r="AI2185" i="45" s="1"/>
  <c r="AU2505" i="45" a="1"/>
  <c r="AU2505" i="45" s="1"/>
  <c r="AI250" i="45" a="1"/>
  <c r="AI250" i="45" s="1"/>
  <c r="BC250" i="45" a="1"/>
  <c r="BC250" i="45" s="1"/>
  <c r="AD1514" i="45" a="1"/>
  <c r="AD1514" i="45" s="1"/>
  <c r="AU1514" i="45" a="1"/>
  <c r="AU1514" i="45" s="1"/>
  <c r="AD2220" i="45" a="1"/>
  <c r="AD2220" i="45" s="1"/>
  <c r="AI2368" i="45" a="1"/>
  <c r="AI2368" i="45" s="1"/>
  <c r="AI276" i="45" a="1"/>
  <c r="AI276" i="45" s="1"/>
  <c r="BC276" i="45" a="1"/>
  <c r="BC276" i="45" s="1"/>
  <c r="AI281" i="45" a="1"/>
  <c r="AI281" i="45" s="1"/>
  <c r="BC281" i="45" a="1"/>
  <c r="BC281" i="45" s="1"/>
  <c r="AE557" i="45" a="1"/>
  <c r="AE557" i="45" s="1"/>
  <c r="BC557" i="45" a="1"/>
  <c r="BC557" i="45" s="1"/>
  <c r="AD1037" i="45" a="1"/>
  <c r="AD1037" i="45" s="1"/>
  <c r="BC1037" i="45" a="1"/>
  <c r="BC1037" i="45" s="1"/>
  <c r="AI1479" i="45" a="1"/>
  <c r="AI1479" i="45" s="1"/>
  <c r="AU1479" i="45" a="1"/>
  <c r="AU1479" i="45" s="1"/>
  <c r="AE1927" i="45" a="1"/>
  <c r="AE1927" i="45" s="1"/>
  <c r="AE348" i="45" a="1"/>
  <c r="AE348" i="45" s="1"/>
  <c r="AY348" i="45" a="1"/>
  <c r="AY348" i="45" s="1"/>
  <c r="AI698" i="45" a="1"/>
  <c r="AI698" i="45" s="1"/>
  <c r="BC698" i="45" a="1"/>
  <c r="BC698" i="45" s="1"/>
  <c r="AI1320" i="45" a="1"/>
  <c r="AI1320" i="45" s="1"/>
  <c r="AU1320" i="45" a="1"/>
  <c r="AU1320" i="45" s="1"/>
  <c r="AI1481" i="45" a="1"/>
  <c r="AI1481" i="45" s="1"/>
  <c r="AU1481" i="45" a="1"/>
  <c r="AU1481" i="45" s="1"/>
  <c r="AD1760" i="45" a="1"/>
  <c r="AD1760" i="45" s="1"/>
  <c r="AU1760" i="45" a="1"/>
  <c r="AU1760" i="45" s="1"/>
  <c r="AE2010" i="45" a="1"/>
  <c r="AE2010" i="45" s="1"/>
  <c r="AI1204" i="45" a="1"/>
  <c r="AI1204" i="45" s="1"/>
  <c r="AY1204" i="45" a="1"/>
  <c r="AY1204" i="45" s="1"/>
  <c r="AE1299" i="45" a="1"/>
  <c r="AE1299" i="45" s="1"/>
  <c r="AY1299" i="45" a="1"/>
  <c r="AY1299" i="45" s="1"/>
  <c r="AE1639" i="45" a="1"/>
  <c r="AE1639" i="45" s="1"/>
  <c r="AU1639" i="45" a="1"/>
  <c r="AU1639" i="45" s="1"/>
  <c r="AE2129" i="45" a="1"/>
  <c r="AE2129" i="45" s="1"/>
  <c r="AE385" i="45" a="1"/>
  <c r="AE385" i="45" s="1"/>
  <c r="AY385" i="45" a="1"/>
  <c r="AY385" i="45" s="1"/>
  <c r="AI304" i="45" a="1"/>
  <c r="AI304" i="45" s="1"/>
  <c r="AY304" i="45" a="1"/>
  <c r="AY304" i="45" s="1"/>
  <c r="AI1507" i="45" a="1"/>
  <c r="AI1507" i="45" s="1"/>
  <c r="AU1507" i="45" a="1"/>
  <c r="AU1507" i="45" s="1"/>
  <c r="AI2270" i="45" a="1"/>
  <c r="AI2270" i="45" s="1"/>
  <c r="AE257" i="45" a="1"/>
  <c r="AE257" i="45" s="1"/>
  <c r="BC257" i="45" a="1"/>
  <c r="BC257" i="45" s="1"/>
  <c r="AD641" i="45" a="1"/>
  <c r="AD641" i="45" s="1"/>
  <c r="BC641" i="45" a="1"/>
  <c r="BC641" i="45" s="1"/>
  <c r="AI830" i="45" a="1"/>
  <c r="AI830" i="45" s="1"/>
  <c r="BC830" i="45" a="1"/>
  <c r="BC830" i="45" s="1"/>
  <c r="AD772" i="45" a="1"/>
  <c r="AD772" i="45" s="1"/>
  <c r="BC772" i="45" a="1"/>
  <c r="BC772" i="45" s="1"/>
  <c r="AD1975" i="45" a="1"/>
  <c r="AD1975" i="45" s="1"/>
  <c r="AD1680" i="45" a="1"/>
  <c r="AD1680" i="45" s="1"/>
  <c r="AU1680" i="45" a="1"/>
  <c r="AU1680" i="45" s="1"/>
  <c r="AD2372" i="45" a="1"/>
  <c r="AD2372" i="45" s="1"/>
  <c r="AU2372" i="45" a="1"/>
  <c r="AU2372" i="45" s="1"/>
  <c r="AI2359" i="45" a="1"/>
  <c r="AI2359" i="45" s="1"/>
  <c r="AI853" i="45" a="1"/>
  <c r="AI853" i="45" s="1"/>
  <c r="BC853" i="45" a="1"/>
  <c r="BC853" i="45" s="1"/>
  <c r="AU2483" i="45" a="1"/>
  <c r="AU2483" i="45" s="1"/>
  <c r="AE2403" i="45" a="1"/>
  <c r="AE2403" i="45" s="1"/>
  <c r="AU2403" i="45" a="1"/>
  <c r="AU2403" i="45" s="1"/>
  <c r="AE106" i="45" a="1"/>
  <c r="AE106" i="45" s="1"/>
  <c r="AQ106" i="45"/>
  <c r="BC106" i="45" s="1" a="1"/>
  <c r="BC106" i="45" s="1"/>
  <c r="AD558" i="45" a="1"/>
  <c r="AD558" i="45" s="1"/>
  <c r="BC558" i="45" a="1"/>
  <c r="BC558" i="45" s="1"/>
  <c r="AD255" i="45" a="1"/>
  <c r="AD255" i="45" s="1"/>
  <c r="BC255" i="45" a="1"/>
  <c r="BC255" i="45" s="1"/>
  <c r="AE645" i="45" a="1"/>
  <c r="AE645" i="45" s="1"/>
  <c r="BC645" i="45" a="1"/>
  <c r="BC645" i="45" s="1"/>
  <c r="AD1557" i="45" a="1"/>
  <c r="AD1557" i="45" s="1"/>
  <c r="AU1557" i="45" a="1"/>
  <c r="AU1557" i="45" s="1"/>
  <c r="AE2363" i="45" a="1"/>
  <c r="AE2363" i="45" s="1"/>
  <c r="AU2363" i="45" a="1"/>
  <c r="AU2363" i="45" s="1"/>
  <c r="AI1326" i="45" a="1"/>
  <c r="AI1326" i="45" s="1"/>
  <c r="AU1326" i="45" a="1"/>
  <c r="AU1326" i="45" s="1"/>
  <c r="AE1478" i="45" a="1"/>
  <c r="AE1478" i="45" s="1"/>
  <c r="AU1478" i="45" a="1"/>
  <c r="AU1478" i="45" s="1"/>
  <c r="AD1296" i="45" a="1"/>
  <c r="AD1296" i="45" s="1"/>
  <c r="AY1296" i="45" a="1"/>
  <c r="AY1296" i="45" s="1"/>
  <c r="AE1480" i="45" a="1"/>
  <c r="AE1480" i="45" s="1"/>
  <c r="AU1480" i="45" a="1"/>
  <c r="AU1480" i="45" s="1"/>
  <c r="AI1885" i="45" a="1"/>
  <c r="AI1885" i="45" s="1"/>
  <c r="AD2144" i="45" a="1"/>
  <c r="AD2144" i="45" s="1"/>
  <c r="AU2144" i="45" a="1"/>
  <c r="AU2144" i="45" s="1"/>
  <c r="AE113" i="45" a="1"/>
  <c r="AE113" i="45" s="1"/>
  <c r="AQ113" i="45"/>
  <c r="AY113" i="45" s="1" a="1"/>
  <c r="AY113" i="45" s="1"/>
  <c r="AE1752" i="45" a="1"/>
  <c r="AE1752" i="45" s="1"/>
  <c r="AE1587" i="45" a="1"/>
  <c r="AE1587" i="45" s="1"/>
  <c r="AU1587" i="45" a="1"/>
  <c r="AU1587" i="45" s="1"/>
  <c r="AI2225" i="45" a="1"/>
  <c r="AI2225" i="45" s="1"/>
  <c r="AU2225" i="45" a="1"/>
  <c r="AU2225" i="45" s="1"/>
  <c r="AD339" i="45" a="1"/>
  <c r="AD339" i="45" s="1"/>
  <c r="BC339" i="45" a="1"/>
  <c r="BC339" i="45" s="1"/>
  <c r="AI498" i="45" a="1"/>
  <c r="AI498" i="45" s="1"/>
  <c r="BC498" i="45" a="1"/>
  <c r="BC498" i="45" s="1"/>
  <c r="AE1074" i="45" a="1"/>
  <c r="AE1074" i="45" s="1"/>
  <c r="BC1074" i="45" a="1"/>
  <c r="BC1074" i="45" s="1"/>
  <c r="AE25" i="45" a="1"/>
  <c r="AE25" i="45" s="1"/>
  <c r="AQ25" i="45"/>
  <c r="BC25" i="45" s="1" a="1"/>
  <c r="BC25" i="45" s="1"/>
  <c r="AD878" i="45" a="1"/>
  <c r="AD878" i="45" s="1"/>
  <c r="BC878" i="45" a="1"/>
  <c r="BC878" i="45" s="1"/>
  <c r="AE1377" i="45" a="1"/>
  <c r="AE1377" i="45" s="1"/>
  <c r="AU1377" i="45" a="1"/>
  <c r="AU1377" i="45" s="1"/>
  <c r="AI1530" i="45" a="1"/>
  <c r="AI1530" i="45" s="1"/>
  <c r="AU1530" i="45" a="1"/>
  <c r="AU1530" i="45" s="1"/>
  <c r="AD1338" i="45" a="1"/>
  <c r="AD1338" i="45" s="1"/>
  <c r="AU1338" i="45" a="1"/>
  <c r="AU1338" i="45" s="1"/>
  <c r="AD91" i="45" a="1"/>
  <c r="AD91" i="45" s="1"/>
  <c r="AQ91" i="45"/>
  <c r="BC91" i="45" s="1" a="1"/>
  <c r="BC91" i="45" s="1"/>
  <c r="AD967" i="45" a="1"/>
  <c r="AD967" i="45" s="1"/>
  <c r="AY967" i="45" a="1"/>
  <c r="AY967" i="45" s="1"/>
  <c r="AD1841" i="45" a="1"/>
  <c r="AD1841" i="45" s="1"/>
  <c r="AE994" i="45" a="1"/>
  <c r="AE994" i="45" s="1"/>
  <c r="BC994" i="45" a="1"/>
  <c r="BC994" i="45" s="1"/>
  <c r="AD1007" i="45" a="1"/>
  <c r="AD1007" i="45" s="1"/>
  <c r="BC1007" i="45" a="1"/>
  <c r="BC1007" i="45" s="1"/>
  <c r="AI1563" i="45" a="1"/>
  <c r="AI1563" i="45" s="1"/>
  <c r="AU1563" i="45" a="1"/>
  <c r="AU1563" i="45" s="1"/>
  <c r="AI460" i="45" a="1"/>
  <c r="AI460" i="45" s="1"/>
  <c r="BC460" i="45" a="1"/>
  <c r="BC460" i="45" s="1"/>
  <c r="AI1518" i="45" a="1"/>
  <c r="AI1518" i="45" s="1"/>
  <c r="AU1518" i="45" a="1"/>
  <c r="AU1518" i="45" s="1"/>
  <c r="AE2212" i="45" a="1"/>
  <c r="AE2212" i="45" s="1"/>
  <c r="AU2212" i="45" a="1"/>
  <c r="AU2212" i="45" s="1"/>
  <c r="AI857" i="45" a="1"/>
  <c r="AI857" i="45" s="1"/>
  <c r="BC857" i="45" a="1"/>
  <c r="BC857" i="45" s="1"/>
  <c r="AE1713" i="45" a="1"/>
  <c r="AE1713" i="45" s="1"/>
  <c r="AU1713" i="45" a="1"/>
  <c r="AU1713" i="45" s="1"/>
  <c r="AD542" i="45" a="1"/>
  <c r="AD542" i="45" s="1"/>
  <c r="BC542" i="45" a="1"/>
  <c r="BC542" i="45" s="1"/>
  <c r="AD1653" i="45" a="1"/>
  <c r="AD1653" i="45" s="1"/>
  <c r="AU1653" i="45" a="1"/>
  <c r="AU1653" i="45" s="1"/>
  <c r="AI1071" i="45" a="1"/>
  <c r="AI1071" i="45" s="1"/>
  <c r="BC1071" i="45" a="1"/>
  <c r="BC1071" i="45" s="1"/>
  <c r="AI1212" i="45" a="1"/>
  <c r="AI1212" i="45" s="1"/>
  <c r="AY1212" i="45" a="1"/>
  <c r="AY1212" i="45" s="1"/>
  <c r="AE1285" i="45" a="1"/>
  <c r="AE1285" i="45" s="1"/>
  <c r="AY1285" i="45" a="1"/>
  <c r="AY1285" i="45" s="1"/>
  <c r="AD2046" i="45" a="1"/>
  <c r="AD2046" i="45" s="1"/>
  <c r="AD2097" i="45" a="1"/>
  <c r="AD2097" i="45" s="1"/>
  <c r="AU2097" i="45" a="1"/>
  <c r="AU2097" i="45" s="1"/>
  <c r="AI541" i="45" a="1"/>
  <c r="AI541" i="45" s="1"/>
  <c r="BC541" i="45" a="1"/>
  <c r="BC541" i="45" s="1"/>
  <c r="AD1997" i="45" a="1"/>
  <c r="AD1997" i="45" s="1"/>
  <c r="AD2065" i="45" a="1"/>
  <c r="AD2065" i="45" s="1"/>
  <c r="AU2065" i="45" a="1"/>
  <c r="AU2065" i="45" s="1"/>
  <c r="AD1899" i="45" a="1"/>
  <c r="AD1899" i="45" s="1"/>
  <c r="AD1500" i="45" a="1"/>
  <c r="AD1500" i="45" s="1"/>
  <c r="AU1500" i="45" a="1"/>
  <c r="AU1500" i="45" s="1"/>
  <c r="AI1825" i="45" a="1"/>
  <c r="AI1825" i="45" s="1"/>
  <c r="AU1825" i="45" a="1"/>
  <c r="AU1825" i="45" s="1"/>
  <c r="AD2256" i="45" a="1"/>
  <c r="AD2256" i="45" s="1"/>
  <c r="AD2191" i="45" a="1"/>
  <c r="AD2191" i="45" s="1"/>
  <c r="AE1311" i="45" a="1"/>
  <c r="AE1311" i="45" s="1"/>
  <c r="AY1311" i="45" a="1"/>
  <c r="AY1311" i="45" s="1"/>
  <c r="AI1314" i="45" a="1"/>
  <c r="AI1314" i="45" s="1"/>
  <c r="AY1314" i="45" a="1"/>
  <c r="AY1314" i="45" s="1"/>
  <c r="AI2023" i="45" a="1"/>
  <c r="AI2023" i="45" s="1"/>
  <c r="AD715" i="45" a="1"/>
  <c r="AD715" i="45" s="1"/>
  <c r="BC715" i="45" a="1"/>
  <c r="BC715" i="45" s="1"/>
  <c r="AD1302" i="45" a="1"/>
  <c r="AD1302" i="45" s="1"/>
  <c r="AY1302" i="45" a="1"/>
  <c r="AY1302" i="45" s="1"/>
  <c r="AD2373" i="45" a="1"/>
  <c r="AD2373" i="45" s="1"/>
  <c r="AU2373" i="45" a="1"/>
  <c r="AU2373" i="45" s="1"/>
  <c r="AE1033" i="45" a="1"/>
  <c r="AE1033" i="45" s="1"/>
  <c r="BC1033" i="45" a="1"/>
  <c r="BC1033" i="45" s="1"/>
  <c r="AI2328" i="45" a="1"/>
  <c r="AI2328" i="45" s="1"/>
  <c r="AU2328" i="45" a="1"/>
  <c r="AU2328" i="45" s="1"/>
  <c r="AD1502" i="45" a="1"/>
  <c r="AD1502" i="45" s="1"/>
  <c r="AU1502" i="45" a="1"/>
  <c r="AU1502" i="45" s="1"/>
  <c r="AE2217" i="45" a="1"/>
  <c r="AE2217" i="45" s="1"/>
  <c r="AD210" i="45" a="1"/>
  <c r="AD210" i="45" s="1"/>
  <c r="BC210" i="45" a="1"/>
  <c r="BC210" i="45" s="1"/>
  <c r="AI2042" i="45" a="1"/>
  <c r="AI2042" i="45" s="1"/>
  <c r="AU2042" i="45" a="1"/>
  <c r="AU2042" i="45" s="1"/>
  <c r="AE1701" i="45" a="1"/>
  <c r="AE1701" i="45" s="1"/>
  <c r="AE222" i="45" a="1"/>
  <c r="AE222" i="45" s="1"/>
  <c r="BC222" i="45" a="1"/>
  <c r="BC222" i="45" s="1"/>
  <c r="AD746" i="45" a="1"/>
  <c r="AD746" i="45" s="1"/>
  <c r="BC746" i="45" a="1"/>
  <c r="BC746" i="45" s="1"/>
  <c r="AE1607" i="45" a="1"/>
  <c r="AE1607" i="45" s="1"/>
  <c r="AU1607" i="45" a="1"/>
  <c r="AU1607" i="45" s="1"/>
  <c r="AI1483" i="45" a="1"/>
  <c r="AI1483" i="45" s="1"/>
  <c r="AU1483" i="45" a="1"/>
  <c r="AU1483" i="45" s="1"/>
  <c r="AE2098" i="45" a="1"/>
  <c r="AE2098" i="45" s="1"/>
  <c r="AU2098" i="45" a="1"/>
  <c r="AU2098" i="45" s="1"/>
  <c r="AD2357" i="45" a="1"/>
  <c r="AD2357" i="45" s="1"/>
  <c r="AE2419" i="45" a="1"/>
  <c r="AE2419" i="45" s="1"/>
  <c r="AD1136" i="45" a="1"/>
  <c r="AD1136" i="45" s="1"/>
  <c r="AY1136" i="45" a="1"/>
  <c r="AY1136" i="45" s="1"/>
  <c r="AI2281" i="45" a="1"/>
  <c r="AI2281" i="45" s="1"/>
  <c r="AU2281" i="45" a="1"/>
  <c r="AU2281" i="45" s="1"/>
  <c r="AE606" i="45" a="1"/>
  <c r="AE606" i="45" s="1"/>
  <c r="BC606" i="45" a="1"/>
  <c r="BC606" i="45" s="1"/>
  <c r="AI1999" i="45" a="1"/>
  <c r="AI1999" i="45" s="1"/>
  <c r="AU1999" i="45" a="1"/>
  <c r="AU1999" i="45" s="1"/>
  <c r="AD1774" i="45" a="1"/>
  <c r="AD1774" i="45" s="1"/>
  <c r="AU1774" i="45" a="1"/>
  <c r="AU1774" i="45" s="1"/>
  <c r="AE748" i="45" a="1"/>
  <c r="AE748" i="45" s="1"/>
  <c r="BC748" i="45" a="1"/>
  <c r="BC748" i="45" s="1"/>
  <c r="AD2015" i="45" a="1"/>
  <c r="AD2015" i="45" s="1"/>
  <c r="AU2015" i="45" a="1"/>
  <c r="AU2015" i="45" s="1"/>
  <c r="AE798" i="45" a="1"/>
  <c r="AE798" i="45" s="1"/>
  <c r="BC798" i="45" a="1"/>
  <c r="BC798" i="45" s="1"/>
  <c r="AD821" i="45" a="1"/>
  <c r="AD821" i="45" s="1"/>
  <c r="BC821" i="45" a="1"/>
  <c r="BC821" i="45" s="1"/>
  <c r="AD1895" i="45" a="1"/>
  <c r="AD1895" i="45" s="1"/>
  <c r="AE1200" i="45" a="1"/>
  <c r="AE1200" i="45" s="1"/>
  <c r="AY1200" i="45" a="1"/>
  <c r="AY1200" i="45" s="1"/>
  <c r="AD1675" i="45" a="1"/>
  <c r="AD1675" i="45" s="1"/>
  <c r="AU1675" i="45" a="1"/>
  <c r="AU1675" i="45" s="1"/>
  <c r="AE1577" i="45" a="1"/>
  <c r="AE1577" i="45" s="1"/>
  <c r="AU1577" i="45" a="1"/>
  <c r="AU1577" i="45" s="1"/>
  <c r="AE1727" i="45" a="1"/>
  <c r="AE1727" i="45" s="1"/>
  <c r="AU1727" i="45" a="1"/>
  <c r="AU1727" i="45" s="1"/>
  <c r="AI2388" i="45" a="1"/>
  <c r="AI2388" i="45" s="1"/>
  <c r="AU2388" i="45" a="1"/>
  <c r="AU2388" i="45" s="1"/>
  <c r="AE1890" i="45" a="1"/>
  <c r="AE1890" i="45" s="1"/>
  <c r="AU1890" i="45" a="1"/>
  <c r="AU1890" i="45" s="1"/>
  <c r="AI1735" i="45" a="1"/>
  <c r="AI1735" i="45" s="1"/>
  <c r="AI1249" i="45" a="1"/>
  <c r="AI1249" i="45" s="1"/>
  <c r="AY1249" i="45" a="1"/>
  <c r="AY1249" i="45" s="1"/>
  <c r="AE521" i="45" a="1"/>
  <c r="AE521" i="45" s="1"/>
  <c r="BC521" i="45" a="1"/>
  <c r="BC521" i="45" s="1"/>
  <c r="AD201" i="45" a="1"/>
  <c r="AD201" i="45" s="1"/>
  <c r="AQ201" i="45"/>
  <c r="BC201" i="45" s="1" a="1"/>
  <c r="BC201" i="45" s="1"/>
  <c r="AE2043" i="45" a="1"/>
  <c r="AE2043" i="45" s="1"/>
  <c r="AU2043" i="45" a="1"/>
  <c r="AU2043" i="45" s="1"/>
  <c r="AD704" i="45" a="1"/>
  <c r="AD704" i="45" s="1"/>
  <c r="BC704" i="45" a="1"/>
  <c r="BC704" i="45" s="1"/>
  <c r="AE1402" i="45" a="1"/>
  <c r="AE1402" i="45" s="1"/>
  <c r="AU1402" i="45" a="1"/>
  <c r="AU1402" i="45" s="1"/>
  <c r="AE2218" i="45" a="1"/>
  <c r="AE2218" i="45" s="1"/>
  <c r="AU2218" i="45" a="1"/>
  <c r="AU2218" i="45" s="1"/>
  <c r="AE869" i="45" a="1"/>
  <c r="AE869" i="45" s="1"/>
  <c r="AY869" i="45" a="1"/>
  <c r="AY869" i="45" s="1"/>
  <c r="AE530" i="45" a="1"/>
  <c r="AE530" i="45" s="1"/>
  <c r="BC530" i="45" a="1"/>
  <c r="BC530" i="45" s="1"/>
  <c r="AE1409" i="45" a="1"/>
  <c r="AE1409" i="45" s="1"/>
  <c r="AU1409" i="45" a="1"/>
  <c r="AU1409" i="45" s="1"/>
  <c r="AE778" i="45" a="1"/>
  <c r="AE778" i="45" s="1"/>
  <c r="BC778" i="45" a="1"/>
  <c r="BC778" i="45" s="1"/>
  <c r="AI1194" i="45" a="1"/>
  <c r="AI1194" i="45" s="1"/>
  <c r="AY1194" i="45" a="1"/>
  <c r="AY1194" i="45" s="1"/>
  <c r="AE1535" i="45" a="1"/>
  <c r="AE1535" i="45" s="1"/>
  <c r="AU1535" i="45" a="1"/>
  <c r="AU1535" i="45" s="1"/>
  <c r="AI2009" i="45" a="1"/>
  <c r="AI2009" i="45" s="1"/>
  <c r="AU2009" i="45" a="1"/>
  <c r="AU2009" i="45" s="1"/>
  <c r="AI1550" i="45" a="1"/>
  <c r="AI1550" i="45" s="1"/>
  <c r="AU1550" i="45" a="1"/>
  <c r="AU1550" i="45" s="1"/>
  <c r="AD513" i="45" a="1"/>
  <c r="AD513" i="45" s="1"/>
  <c r="BC513" i="45" a="1"/>
  <c r="BC513" i="45" s="1"/>
  <c r="AU2438" i="45" a="1"/>
  <c r="AU2438" i="45" s="1"/>
  <c r="AI2410" i="45" a="1"/>
  <c r="AI2410" i="45" s="1"/>
  <c r="AI2349" i="45" a="1"/>
  <c r="AI2349" i="45" s="1"/>
  <c r="AI2273" i="45" a="1"/>
  <c r="AI2273" i="45" s="1"/>
  <c r="AU2273" i="45" a="1"/>
  <c r="AU2273" i="45" s="1"/>
  <c r="AI1862" i="45" a="1"/>
  <c r="AI1862" i="45" s="1"/>
  <c r="AU1862" i="45" a="1"/>
  <c r="AU1862" i="45" s="1"/>
  <c r="AI1623" i="45" a="1"/>
  <c r="AI1623" i="45" s="1"/>
  <c r="AU1623" i="45" a="1"/>
  <c r="AU1623" i="45" s="1"/>
  <c r="AD1465" i="45" a="1"/>
  <c r="AD1465" i="45" s="1"/>
  <c r="AU1465" i="45" a="1"/>
  <c r="AU1465" i="45" s="1"/>
  <c r="AD1979" i="45" a="1"/>
  <c r="AD1979" i="45" s="1"/>
  <c r="AU1979" i="45" a="1"/>
  <c r="AU1979" i="45" s="1"/>
  <c r="AE2090" i="45" a="1"/>
  <c r="AE2090" i="45" s="1"/>
  <c r="AU2090" i="45" a="1"/>
  <c r="AU2090" i="45" s="1"/>
  <c r="AD700" i="45" a="1"/>
  <c r="AD700" i="45" s="1"/>
  <c r="BC700" i="45" a="1"/>
  <c r="BC700" i="45" s="1"/>
  <c r="AD186" i="45" a="1"/>
  <c r="AD186" i="45" s="1"/>
  <c r="AQ186" i="45"/>
  <c r="AY186" i="45" s="1" a="1"/>
  <c r="AY186" i="45" s="1"/>
  <c r="AI317" i="45" a="1"/>
  <c r="AI317" i="45" s="1"/>
  <c r="BC317" i="45" a="1"/>
  <c r="BC317" i="45" s="1"/>
  <c r="AI638" i="45" a="1"/>
  <c r="AI638" i="45" s="1"/>
  <c r="BC638" i="45" a="1"/>
  <c r="BC638" i="45" s="1"/>
  <c r="AD669" i="45" a="1"/>
  <c r="AD669" i="45" s="1"/>
  <c r="BC669" i="45" a="1"/>
  <c r="BC669" i="45" s="1"/>
  <c r="AI1382" i="45" a="1"/>
  <c r="AI1382" i="45" s="1"/>
  <c r="AU1382" i="45" a="1"/>
  <c r="AU1382" i="45" s="1"/>
  <c r="AE2000" i="45" a="1"/>
  <c r="AE2000" i="45" s="1"/>
  <c r="AD2390" i="45" a="1"/>
  <c r="AD2390" i="45" s="1"/>
  <c r="AE711" i="45" a="1"/>
  <c r="AE711" i="45" s="1"/>
  <c r="BC711" i="45" a="1"/>
  <c r="BC711" i="45" s="1"/>
  <c r="AD76" i="45" a="1"/>
  <c r="AD76" i="45" s="1"/>
  <c r="AQ76" i="45"/>
  <c r="BC76" i="45" s="1" a="1"/>
  <c r="BC76" i="45" s="1"/>
  <c r="AE959" i="45" a="1"/>
  <c r="AE959" i="45" s="1"/>
  <c r="BC959" i="45" a="1"/>
  <c r="BC959" i="45" s="1"/>
  <c r="AD1391" i="45" a="1"/>
  <c r="AD1391" i="45" s="1"/>
  <c r="AU1391" i="45" a="1"/>
  <c r="AU1391" i="45" s="1"/>
  <c r="AI1484" i="45" a="1"/>
  <c r="AI1484" i="45" s="1"/>
  <c r="AU1484" i="45" a="1"/>
  <c r="AU1484" i="45" s="1"/>
  <c r="AI2083" i="45" a="1"/>
  <c r="AI2083" i="45" s="1"/>
  <c r="AU2083" i="45" a="1"/>
  <c r="AU2083" i="45" s="1"/>
  <c r="AD2413" i="45" a="1"/>
  <c r="AD2413" i="45" s="1"/>
  <c r="AU2413" i="45" a="1"/>
  <c r="AU2413" i="45" s="1"/>
  <c r="AI1214" i="45" a="1"/>
  <c r="AI1214" i="45" s="1"/>
  <c r="AY1214" i="45" a="1"/>
  <c r="AY1214" i="45" s="1"/>
  <c r="AE2205" i="45" a="1"/>
  <c r="AE2205" i="45" s="1"/>
  <c r="AU2205" i="45" a="1"/>
  <c r="AU2205" i="45" s="1"/>
  <c r="AI2315" i="45" a="1"/>
  <c r="AI2315" i="45" s="1"/>
  <c r="AI1698" i="45" a="1"/>
  <c r="AI1698" i="45" s="1"/>
  <c r="AE556" i="45" a="1"/>
  <c r="AE556" i="45" s="1"/>
  <c r="BC556" i="45" a="1"/>
  <c r="BC556" i="45" s="1"/>
  <c r="AI839" i="45" a="1"/>
  <c r="AI839" i="45" s="1"/>
  <c r="BC839" i="45" a="1"/>
  <c r="BC839" i="45" s="1"/>
  <c r="AE1658" i="45" a="1"/>
  <c r="AE1658" i="45" s="1"/>
  <c r="AU1658" i="45" a="1"/>
  <c r="AU1658" i="45" s="1"/>
  <c r="AD2017" i="45" a="1"/>
  <c r="AD2017" i="45" s="1"/>
  <c r="AU2017" i="45" a="1"/>
  <c r="AU2017" i="45" s="1"/>
  <c r="AE354" i="45" a="1"/>
  <c r="AE354" i="45" s="1"/>
  <c r="BC354" i="45" a="1"/>
  <c r="BC354" i="45" s="1"/>
  <c r="AI1067" i="45" a="1"/>
  <c r="AI1067" i="45" s="1"/>
  <c r="BC1067" i="45" a="1"/>
  <c r="BC1067" i="45" s="1"/>
  <c r="AD1294" i="45" a="1"/>
  <c r="AD1294" i="45" s="1"/>
  <c r="AY1294" i="45" a="1"/>
  <c r="AY1294" i="45" s="1"/>
  <c r="AD1726" i="45" a="1"/>
  <c r="AD1726" i="45" s="1"/>
  <c r="AU1726" i="45" a="1"/>
  <c r="AU1726" i="45" s="1"/>
  <c r="AD1915" i="45" a="1"/>
  <c r="AD1915" i="45" s="1"/>
  <c r="AU1915" i="45" a="1"/>
  <c r="AU1915" i="45" s="1"/>
  <c r="AI2045" i="45" a="1"/>
  <c r="AI2045" i="45" s="1"/>
  <c r="AU2045" i="45" a="1"/>
  <c r="AU2045" i="45" s="1"/>
  <c r="AE1416" i="45" a="1"/>
  <c r="AE1416" i="45" s="1"/>
  <c r="AU1416" i="45" a="1"/>
  <c r="AU1416" i="45" s="1"/>
  <c r="AE1393" i="45" a="1"/>
  <c r="AE1393" i="45" s="1"/>
  <c r="AY1393" i="45" a="1"/>
  <c r="AY1393" i="45" s="1"/>
  <c r="AI297" i="45" a="1"/>
  <c r="AI297" i="45" s="1"/>
  <c r="BC297" i="45" a="1"/>
  <c r="BC297" i="45" s="1"/>
  <c r="AI1002" i="45" a="1"/>
  <c r="AI1002" i="45" s="1"/>
  <c r="AY1002" i="45" a="1"/>
  <c r="AY1002" i="45" s="1"/>
  <c r="AD968" i="45" a="1"/>
  <c r="AD968" i="45" s="1"/>
  <c r="AU968" i="45" a="1"/>
  <c r="AU968" i="45" s="1"/>
  <c r="AI1266" i="45" a="1"/>
  <c r="AI1266" i="45" s="1"/>
  <c r="AY1266" i="45" a="1"/>
  <c r="AY1266" i="45" s="1"/>
  <c r="AE2257" i="45" a="1"/>
  <c r="AE2257" i="45" s="1"/>
  <c r="AU2257" i="45" a="1"/>
  <c r="AU2257" i="45" s="1"/>
  <c r="AD2423" i="45" a="1"/>
  <c r="AD2423" i="45" s="1"/>
  <c r="AU2423" i="45" a="1"/>
  <c r="AU2423" i="45" s="1"/>
  <c r="AD2398" i="45" a="1"/>
  <c r="AD2398" i="45" s="1"/>
  <c r="AU2398" i="45" a="1"/>
  <c r="AU2398" i="45" s="1"/>
  <c r="AE2107" i="45" a="1"/>
  <c r="AE2107" i="45" s="1"/>
  <c r="AU2107" i="45" a="1"/>
  <c r="AU2107" i="45" s="1"/>
  <c r="AE1887" i="45" a="1"/>
  <c r="AE1887" i="45" s="1"/>
  <c r="AU1887" i="45" a="1"/>
  <c r="AU1887" i="45" s="1"/>
  <c r="AE2200" i="45" a="1"/>
  <c r="AE2200" i="45" s="1"/>
  <c r="AU2200" i="45" a="1"/>
  <c r="AU2200" i="45" s="1"/>
  <c r="AI2094" i="45" a="1"/>
  <c r="AI2094" i="45" s="1"/>
  <c r="AU2094" i="45" a="1"/>
  <c r="AU2094" i="45" s="1"/>
  <c r="AI445" i="45" a="1"/>
  <c r="AI445" i="45" s="1"/>
  <c r="BC445" i="45" a="1"/>
  <c r="BC445" i="45" s="1"/>
  <c r="AD1510" i="45" a="1"/>
  <c r="AD1510" i="45" s="1"/>
  <c r="AU1510" i="45" a="1"/>
  <c r="AU1510" i="45" s="1"/>
  <c r="AE1801" i="45" a="1"/>
  <c r="AE1801" i="45" s="1"/>
  <c r="AU1801" i="45" a="1"/>
  <c r="AU1801" i="45" s="1"/>
  <c r="AU2453" i="45" a="1"/>
  <c r="AU2453" i="45" s="1"/>
  <c r="AI243" i="45" a="1"/>
  <c r="AI243" i="45" s="1"/>
  <c r="BC243" i="45" a="1"/>
  <c r="BC243" i="45" s="1"/>
  <c r="AD571" i="45" a="1"/>
  <c r="AD571" i="45" s="1"/>
  <c r="BC571" i="45" a="1"/>
  <c r="BC571" i="45" s="1"/>
  <c r="AI653" i="45" a="1"/>
  <c r="AI653" i="45" s="1"/>
  <c r="BC653" i="45" a="1"/>
  <c r="BC653" i="45" s="1"/>
  <c r="AI784" i="45" a="1"/>
  <c r="AI784" i="45" s="1"/>
  <c r="AY784" i="45" a="1"/>
  <c r="AY784" i="45" s="1"/>
  <c r="AI1974" i="45" a="1"/>
  <c r="AI1974" i="45" s="1"/>
  <c r="AU2498" i="45" a="1"/>
  <c r="AU2498" i="45" s="1"/>
  <c r="AI2164" i="45" a="1"/>
  <c r="AI2164" i="45" s="1"/>
  <c r="AU2164" i="45" a="1"/>
  <c r="AU2164" i="45" s="1"/>
  <c r="AI1809" i="45" a="1"/>
  <c r="AI1809" i="45" s="1"/>
  <c r="AU1809" i="45" a="1"/>
  <c r="AU1809" i="45" s="1"/>
  <c r="AD41" i="45" a="1"/>
  <c r="AD41" i="45" s="1"/>
  <c r="AQ41" i="45"/>
  <c r="BC41" i="45" s="1" a="1"/>
  <c r="BC41" i="45" s="1"/>
  <c r="AI1406" i="45" a="1"/>
  <c r="AI1406" i="45" s="1"/>
  <c r="AU1406" i="45" a="1"/>
  <c r="AU1406" i="45" s="1"/>
  <c r="AE1838" i="45" a="1"/>
  <c r="AE1838" i="45" s="1"/>
  <c r="AE1985" i="45" a="1"/>
  <c r="AE1985" i="45" s="1"/>
  <c r="AU1985" i="45" a="1"/>
  <c r="AU1985" i="45" s="1"/>
  <c r="AD372" i="45" a="1"/>
  <c r="AD372" i="45" s="1"/>
  <c r="BC372" i="45" a="1"/>
  <c r="BC372" i="45" s="1"/>
  <c r="AI1053" i="45" a="1"/>
  <c r="AI1053" i="45" s="1"/>
  <c r="BC1053" i="45" a="1"/>
  <c r="BC1053" i="45" s="1"/>
  <c r="AI868" i="45" a="1"/>
  <c r="AI868" i="45" s="1"/>
  <c r="BC868" i="45" a="1"/>
  <c r="BC868" i="45" s="1"/>
  <c r="AE1761" i="45" a="1"/>
  <c r="AE1761" i="45" s="1"/>
  <c r="AU1761" i="45" a="1"/>
  <c r="AU1761" i="45" s="1"/>
  <c r="AU2495" i="45" a="1"/>
  <c r="AU2495" i="45" s="1"/>
  <c r="AI2228" i="45" a="1"/>
  <c r="AI2228" i="45" s="1"/>
  <c r="AU2228" i="45" a="1"/>
  <c r="AU2228" i="45" s="1"/>
  <c r="AE155" i="45" a="1"/>
  <c r="AE155" i="45" s="1"/>
  <c r="AQ155" i="45"/>
  <c r="BC155" i="45" s="1" a="1"/>
  <c r="BC155" i="45" s="1"/>
  <c r="AD402" i="45" a="1"/>
  <c r="AD402" i="45" s="1"/>
  <c r="BC402" i="45" a="1"/>
  <c r="BC402" i="45" s="1"/>
  <c r="AD799" i="45" a="1"/>
  <c r="AD799" i="45" s="1"/>
  <c r="BC799" i="45" a="1"/>
  <c r="BC799" i="45" s="1"/>
  <c r="AD1058" i="45" a="1"/>
  <c r="AD1058" i="45" s="1"/>
  <c r="BC1058" i="45" a="1"/>
  <c r="BC1058" i="45" s="1"/>
  <c r="AD1117" i="45" a="1"/>
  <c r="AD1117" i="45" s="1"/>
  <c r="AY1117" i="45" a="1"/>
  <c r="AY1117" i="45" s="1"/>
  <c r="AI1118" i="45" a="1"/>
  <c r="AI1118" i="45" s="1"/>
  <c r="AY1118" i="45" a="1"/>
  <c r="AY1118" i="45" s="1"/>
  <c r="AE2203" i="45" a="1"/>
  <c r="AE2203" i="45" s="1"/>
  <c r="AI2132" i="45" a="1"/>
  <c r="AI2132" i="45" s="1"/>
  <c r="AU2132" i="45" a="1"/>
  <c r="AU2132" i="45" s="1"/>
  <c r="AE101" i="45" a="1"/>
  <c r="AE101" i="45" s="1"/>
  <c r="AQ101" i="45"/>
  <c r="AY101" i="45" s="1" a="1"/>
  <c r="AY101" i="45" s="1"/>
  <c r="AE648" i="45" a="1"/>
  <c r="AE648" i="45" s="1"/>
  <c r="AU648" i="45" a="1"/>
  <c r="AU648" i="45" s="1"/>
  <c r="AD1909" i="45" a="1"/>
  <c r="AD1909" i="45" s="1"/>
  <c r="AD1499" i="45" a="1"/>
  <c r="AD1499" i="45" s="1"/>
  <c r="AU1499" i="45" a="1"/>
  <c r="AU1499" i="45" s="1"/>
  <c r="AI2383" i="45" a="1"/>
  <c r="AI2383" i="45" s="1"/>
  <c r="AD750" i="45" a="1"/>
  <c r="AD750" i="45" s="1"/>
  <c r="BC750" i="45" a="1"/>
  <c r="BC750" i="45" s="1"/>
  <c r="AI996" i="45" a="1"/>
  <c r="AI996" i="45" s="1"/>
  <c r="BC996" i="45" a="1"/>
  <c r="BC996" i="45" s="1"/>
  <c r="AD1630" i="45" a="1"/>
  <c r="AD1630" i="45" s="1"/>
  <c r="AU1630" i="45" a="1"/>
  <c r="AU1630" i="45" s="1"/>
  <c r="AD1597" i="45" a="1"/>
  <c r="AD1597" i="45" s="1"/>
  <c r="AU1597" i="45" a="1"/>
  <c r="AU1597" i="45" s="1"/>
  <c r="AI1996" i="45" a="1"/>
  <c r="AI1996" i="45" s="1"/>
  <c r="AU1996" i="45" a="1"/>
  <c r="AU1996" i="45" s="1"/>
  <c r="AU2499" i="45" a="1"/>
  <c r="AU2499" i="45" s="1"/>
  <c r="AE2058" i="45" a="1"/>
  <c r="AE2058" i="45" s="1"/>
  <c r="AE1148" i="45" a="1"/>
  <c r="AE1148" i="45" s="1"/>
  <c r="AY1148" i="45" a="1"/>
  <c r="AY1148" i="45" s="1"/>
  <c r="AE2393" i="45" a="1"/>
  <c r="AE2393" i="45" s="1"/>
  <c r="AU2393" i="45" a="1"/>
  <c r="AU2393" i="45" s="1"/>
  <c r="AE733" i="45" a="1"/>
  <c r="AE733" i="45" s="1"/>
  <c r="BC733" i="45" a="1"/>
  <c r="BC733" i="45" s="1"/>
  <c r="AE74" i="45" a="1"/>
  <c r="AE74" i="45" s="1"/>
  <c r="AQ74" i="45"/>
  <c r="BC74" i="45" s="1" a="1"/>
  <c r="BC74" i="45" s="1"/>
  <c r="AD1867" i="45" a="1"/>
  <c r="AD1867" i="45" s="1"/>
  <c r="AU1867" i="45" a="1"/>
  <c r="AU1867" i="45" s="1"/>
  <c r="AD346" i="45" a="1"/>
  <c r="AD346" i="45" s="1"/>
  <c r="AY346" i="45" a="1"/>
  <c r="AY346" i="45" s="1"/>
  <c r="AI305" i="45" a="1"/>
  <c r="AI305" i="45" s="1"/>
  <c r="BC305" i="45" a="1"/>
  <c r="BC305" i="45" s="1"/>
  <c r="AI915" i="45" a="1"/>
  <c r="AI915" i="45" s="1"/>
  <c r="BC915" i="45" a="1"/>
  <c r="BC915" i="45" s="1"/>
  <c r="AE2341" i="45" a="1"/>
  <c r="AE2341" i="45" s="1"/>
  <c r="AU2341" i="45" a="1"/>
  <c r="AU2341" i="45" s="1"/>
  <c r="AD2379" i="45" a="1"/>
  <c r="AD2379" i="45" s="1"/>
  <c r="AI2253" i="45" a="1"/>
  <c r="AI2253" i="45" s="1"/>
  <c r="AI615" i="45" a="1"/>
  <c r="AI615" i="45" s="1"/>
  <c r="BC615" i="45" a="1"/>
  <c r="BC615" i="45" s="1"/>
  <c r="AD1097" i="45" a="1"/>
  <c r="AD1097" i="45" s="1"/>
  <c r="BC1097" i="45" a="1"/>
  <c r="BC1097" i="45" s="1"/>
  <c r="AE2329" i="45" a="1"/>
  <c r="AE2329" i="45" s="1"/>
  <c r="AE391" i="45" a="1"/>
  <c r="AE391" i="45" s="1"/>
  <c r="BC391" i="45" a="1"/>
  <c r="BC391" i="45" s="1"/>
  <c r="AI1797" i="45" a="1"/>
  <c r="AI1797" i="45" s="1"/>
  <c r="AU1797" i="45" a="1"/>
  <c r="AU1797" i="45" s="1"/>
  <c r="AI162" i="45" a="1"/>
  <c r="AI162" i="45" s="1"/>
  <c r="AQ162" i="45"/>
  <c r="BC162" i="45" s="1" a="1"/>
  <c r="BC162" i="45" s="1"/>
  <c r="AE392" i="45" a="1"/>
  <c r="AE392" i="45" s="1"/>
  <c r="BC392" i="45" a="1"/>
  <c r="BC392" i="45" s="1"/>
  <c r="AD782" i="45" a="1"/>
  <c r="AD782" i="45" s="1"/>
  <c r="AY782" i="45" a="1"/>
  <c r="AY782" i="45" s="1"/>
  <c r="AD1188" i="45" a="1"/>
  <c r="AD1188" i="45" s="1"/>
  <c r="AY1188" i="45" a="1"/>
  <c r="AY1188" i="45" s="1"/>
  <c r="AD294" i="45" a="1"/>
  <c r="AD294" i="45" s="1"/>
  <c r="BC294" i="45" a="1"/>
  <c r="BC294" i="45" s="1"/>
  <c r="AE1511" i="45" a="1"/>
  <c r="AE1511" i="45" s="1"/>
  <c r="AU1511" i="45" a="1"/>
  <c r="AU1511" i="45" s="1"/>
  <c r="AD1731" i="45" a="1"/>
  <c r="AD1731" i="45" s="1"/>
  <c r="AU1731" i="45" a="1"/>
  <c r="AU1731" i="45" s="1"/>
  <c r="AD2339" i="45" a="1"/>
  <c r="AD2339" i="45" s="1"/>
  <c r="AU2339" i="45" a="1"/>
  <c r="AU2339" i="45" s="1"/>
  <c r="AU2478" i="45" a="1"/>
  <c r="AU2478" i="45" s="1"/>
  <c r="AD1966" i="45" a="1"/>
  <c r="AD1966" i="45" s="1"/>
  <c r="AU1966" i="45" a="1"/>
  <c r="AU1966" i="45" s="1"/>
  <c r="AE2354" i="45" a="1"/>
  <c r="AE2354" i="45" s="1"/>
  <c r="AE2070" i="45" a="1"/>
  <c r="AE2070" i="45" s="1"/>
  <c r="AU2070" i="45" a="1"/>
  <c r="AU2070" i="45" s="1"/>
  <c r="AE2259" i="45" a="1"/>
  <c r="AE2259" i="45" s="1"/>
  <c r="AU2259" i="45" a="1"/>
  <c r="AU2259" i="45" s="1"/>
  <c r="AI2170" i="45" a="1"/>
  <c r="AI2170" i="45" s="1"/>
  <c r="AU2170" i="45" a="1"/>
  <c r="AU2170" i="45" s="1"/>
  <c r="AD278" i="45" a="1"/>
  <c r="AD278" i="45" s="1"/>
  <c r="BC278" i="45" a="1"/>
  <c r="BC278" i="45" s="1"/>
  <c r="AD1004" i="45" a="1"/>
  <c r="AD1004" i="45" s="1"/>
  <c r="BC1004" i="45" a="1"/>
  <c r="BC1004" i="45" s="1"/>
  <c r="AD2174" i="45" a="1"/>
  <c r="AD2174" i="45" s="1"/>
  <c r="AU2174" i="45" a="1"/>
  <c r="AU2174" i="45" s="1"/>
  <c r="AD1516" i="45" a="1"/>
  <c r="AD1516" i="45" s="1"/>
  <c r="AU1516" i="45" a="1"/>
  <c r="AU1516" i="45" s="1"/>
  <c r="AD999" i="45" a="1"/>
  <c r="AD999" i="45" s="1"/>
  <c r="BC999" i="45" a="1"/>
  <c r="BC999" i="45" s="1"/>
  <c r="AE2028" i="45" a="1"/>
  <c r="AE2028" i="45" s="1"/>
  <c r="AU2028" i="45" a="1"/>
  <c r="AU2028" i="45" s="1"/>
  <c r="AI23" i="45" a="1"/>
  <c r="AI23" i="45" s="1"/>
  <c r="AQ23" i="45"/>
  <c r="BC23" i="45" s="1" a="1"/>
  <c r="BC23" i="45" s="1"/>
  <c r="AI478" i="45" a="1"/>
  <c r="AI478" i="45" s="1"/>
  <c r="BC478" i="45" a="1"/>
  <c r="BC478" i="45" s="1"/>
  <c r="AD965" i="45" a="1"/>
  <c r="AD965" i="45" s="1"/>
  <c r="BC965" i="45" a="1"/>
  <c r="BC965" i="45" s="1"/>
  <c r="AI510" i="45" a="1"/>
  <c r="AI510" i="45" s="1"/>
  <c r="AY510" i="45" a="1"/>
  <c r="AY510" i="45" s="1"/>
  <c r="AE1362" i="45" a="1"/>
  <c r="AE1362" i="45" s="1"/>
  <c r="AU1362" i="45" a="1"/>
  <c r="AU1362" i="45" s="1"/>
  <c r="AI2186" i="45" a="1"/>
  <c r="AI2186" i="45" s="1"/>
  <c r="AU2186" i="45" a="1"/>
  <c r="AU2186" i="45" s="1"/>
  <c r="AE1987" i="45" a="1"/>
  <c r="AE1987" i="45" s="1"/>
  <c r="AE2340" i="45" a="1"/>
  <c r="AE2340" i="45" s="1"/>
  <c r="AU2340" i="45" a="1"/>
  <c r="AU2340" i="45" s="1"/>
  <c r="AE565" i="45" a="1"/>
  <c r="AE565" i="45" s="1"/>
  <c r="BC565" i="45" a="1"/>
  <c r="BC565" i="45" s="1"/>
  <c r="AE418" i="45" a="1"/>
  <c r="AE418" i="45" s="1"/>
  <c r="BC418" i="45" a="1"/>
  <c r="BC418" i="45" s="1"/>
  <c r="AD723" i="45" a="1"/>
  <c r="AD723" i="45" s="1"/>
  <c r="AY723" i="45" a="1"/>
  <c r="AY723" i="45" s="1"/>
  <c r="AD882" i="45" a="1"/>
  <c r="AD882" i="45" s="1"/>
  <c r="AY882" i="45" a="1"/>
  <c r="AY882" i="45" s="1"/>
  <c r="AE1103" i="45" a="1"/>
  <c r="AE1103" i="45" s="1"/>
  <c r="AU1103" i="45" a="1"/>
  <c r="AU1103" i="45" s="1"/>
  <c r="AD2365" i="45" a="1"/>
  <c r="AD2365" i="45" s="1"/>
  <c r="AU2365" i="45" a="1"/>
  <c r="AU2365" i="45" s="1"/>
  <c r="AE1933" i="45" a="1"/>
  <c r="AE1933" i="45" s="1"/>
  <c r="AU1933" i="45" a="1"/>
  <c r="AU1933" i="45" s="1"/>
  <c r="AI219" i="45" a="1"/>
  <c r="AI219" i="45" s="1"/>
  <c r="BC219" i="45" a="1"/>
  <c r="BC219" i="45" s="1"/>
  <c r="AI16" i="45" a="1"/>
  <c r="AI16" i="45" s="1"/>
  <c r="AQ16" i="45"/>
  <c r="BC16" i="45" s="1" a="1"/>
  <c r="BC16" i="45" s="1"/>
  <c r="AE454" i="45" a="1"/>
  <c r="AE454" i="45" s="1"/>
  <c r="BC454" i="45" a="1"/>
  <c r="BC454" i="45" s="1"/>
  <c r="AD873" i="45" a="1"/>
  <c r="AD873" i="45" s="1"/>
  <c r="BC873" i="45" a="1"/>
  <c r="BC873" i="45" s="1"/>
  <c r="AE1476" i="45" a="1"/>
  <c r="AE1476" i="45" s="1"/>
  <c r="AU1476" i="45" a="1"/>
  <c r="AU1476" i="45" s="1"/>
  <c r="AI1777" i="45" a="1"/>
  <c r="AI1777" i="45" s="1"/>
  <c r="AU1777" i="45" a="1"/>
  <c r="AU1777" i="45" s="1"/>
  <c r="AI1714" i="45" a="1"/>
  <c r="AI1714" i="45" s="1"/>
  <c r="AU1714" i="45" a="1"/>
  <c r="AU1714" i="45" s="1"/>
  <c r="AE1604" i="45" a="1"/>
  <c r="AE1604" i="45" s="1"/>
  <c r="AU1604" i="45" a="1"/>
  <c r="AU1604" i="45" s="1"/>
  <c r="AD92" i="45" a="1"/>
  <c r="AD92" i="45" s="1"/>
  <c r="AQ92" i="45"/>
  <c r="BC92" i="45" s="1" a="1"/>
  <c r="BC92" i="45" s="1"/>
  <c r="AI783" i="45" a="1"/>
  <c r="AI783" i="45" s="1"/>
  <c r="BC783" i="45" a="1"/>
  <c r="BC783" i="45" s="1"/>
  <c r="AE1318" i="45" a="1"/>
  <c r="AE1318" i="45" s="1"/>
  <c r="AU1318" i="45" a="1"/>
  <c r="AU1318" i="45" s="1"/>
  <c r="AE1670" i="45" a="1"/>
  <c r="AE1670" i="45" s="1"/>
  <c r="AU1670" i="45" a="1"/>
  <c r="AU1670" i="45" s="1"/>
  <c r="AE628" i="45" a="1"/>
  <c r="AE628" i="45" s="1"/>
  <c r="BC628" i="45" a="1"/>
  <c r="BC628" i="45" s="1"/>
  <c r="AD720" i="45" a="1"/>
  <c r="AD720" i="45" s="1"/>
  <c r="BC720" i="45" a="1"/>
  <c r="BC720" i="45" s="1"/>
  <c r="AD15" i="45" a="1"/>
  <c r="AD15" i="45" s="1"/>
  <c r="AQ15" i="45"/>
  <c r="BC15" i="45" s="1" a="1"/>
  <c r="BC15" i="45" s="1"/>
  <c r="AE227" i="45" a="1"/>
  <c r="AE227" i="45" s="1"/>
  <c r="BC227" i="45" a="1"/>
  <c r="BC227" i="45" s="1"/>
  <c r="AI683" i="45" a="1"/>
  <c r="AI683" i="45" s="1"/>
  <c r="BC683" i="45" a="1"/>
  <c r="BC683" i="45" s="1"/>
  <c r="AE920" i="45" a="1"/>
  <c r="AE920" i="45" s="1"/>
  <c r="BC920" i="45" a="1"/>
  <c r="BC920" i="45" s="1"/>
  <c r="AD1900" i="45" a="1"/>
  <c r="AD1900" i="45" s="1"/>
  <c r="AU1900" i="45" a="1"/>
  <c r="AU1900" i="45" s="1"/>
  <c r="AE1967" i="45" a="1"/>
  <c r="AE1967" i="45" s="1"/>
  <c r="AU1967" i="45" a="1"/>
  <c r="AU1967" i="45" s="1"/>
  <c r="AI2276" i="45" a="1"/>
  <c r="AI2276" i="45" s="1"/>
  <c r="AI115" i="45" a="1"/>
  <c r="AI115" i="45" s="1"/>
  <c r="AQ115" i="45"/>
  <c r="BC115" i="45" s="1" a="1"/>
  <c r="BC115" i="45" s="1"/>
  <c r="AI161" i="45" a="1"/>
  <c r="AI161" i="45" s="1"/>
  <c r="AQ161" i="45"/>
  <c r="BC161" i="45" s="1" a="1"/>
  <c r="BC161" i="45" s="1"/>
  <c r="AD1163" i="45" a="1"/>
  <c r="AD1163" i="45" s="1"/>
  <c r="AY1163" i="45" a="1"/>
  <c r="AY1163" i="45" s="1"/>
  <c r="AE1754" i="45" a="1"/>
  <c r="AE1754" i="45" s="1"/>
  <c r="AI2093" i="45" a="1"/>
  <c r="AI2093" i="45" s="1"/>
  <c r="AU2093" i="45" a="1"/>
  <c r="AU2093" i="45" s="1"/>
  <c r="AD2417" i="45" a="1"/>
  <c r="AD2417" i="45" s="1"/>
  <c r="AU2417" i="45" a="1"/>
  <c r="AU2417" i="45" s="1"/>
  <c r="AE114" i="45" a="1"/>
  <c r="AE114" i="45" s="1"/>
  <c r="AQ114" i="45"/>
  <c r="BC114" i="45" s="1" a="1"/>
  <c r="BC114" i="45" s="1"/>
  <c r="AD1350" i="45" a="1"/>
  <c r="AD1350" i="45" s="1"/>
  <c r="AU1350" i="45" a="1"/>
  <c r="AU1350" i="45" s="1"/>
  <c r="AE1695" i="45" a="1"/>
  <c r="AE1695" i="45" s="1"/>
  <c r="AU1695" i="45" a="1"/>
  <c r="AU1695" i="45" s="1"/>
  <c r="AE2036" i="45" a="1"/>
  <c r="AE2036" i="45" s="1"/>
  <c r="AI357" i="45" a="1"/>
  <c r="AI357" i="45" s="1"/>
  <c r="BC357" i="45" a="1"/>
  <c r="BC357" i="45" s="1"/>
  <c r="AI1253" i="45" a="1"/>
  <c r="AI1253" i="45" s="1"/>
  <c r="AY1253" i="45" a="1"/>
  <c r="AY1253" i="45" s="1"/>
  <c r="AD1678" i="45" a="1"/>
  <c r="AD1678" i="45" s="1"/>
  <c r="AU1678" i="45" a="1"/>
  <c r="AU1678" i="45" s="1"/>
  <c r="AE1573" i="45" a="1"/>
  <c r="AE1573" i="45" s="1"/>
  <c r="AU1573" i="45" a="1"/>
  <c r="AU1573" i="45" s="1"/>
  <c r="AD1855" i="45" a="1"/>
  <c r="AD1855" i="45" s="1"/>
  <c r="AU1855" i="45" a="1"/>
  <c r="AU1855" i="45" s="1"/>
  <c r="AE1770" i="45" a="1"/>
  <c r="AE1770" i="45" s="1"/>
  <c r="AU1770" i="45" a="1"/>
  <c r="AU1770" i="45" s="1"/>
  <c r="AI1291" i="45" a="1"/>
  <c r="AI1291" i="45" s="1"/>
  <c r="AY1291" i="45" a="1"/>
  <c r="AY1291" i="45" s="1"/>
  <c r="AI142" i="45" a="1"/>
  <c r="AI142" i="45" s="1"/>
  <c r="AQ142" i="45"/>
  <c r="BC142" i="45" s="1" a="1"/>
  <c r="BC142" i="45" s="1"/>
  <c r="AE1048" i="45" a="1"/>
  <c r="AE1048" i="45" s="1"/>
  <c r="BC1048" i="45" a="1"/>
  <c r="BC1048" i="45" s="1"/>
  <c r="AE1016" i="45" a="1"/>
  <c r="AE1016" i="45" s="1"/>
  <c r="BC1016" i="45" a="1"/>
  <c r="BC1016" i="45" s="1"/>
  <c r="AI1449" i="45" a="1"/>
  <c r="AI1449" i="45" s="1"/>
  <c r="AU1449" i="45" a="1"/>
  <c r="AU1449" i="45" s="1"/>
  <c r="AI1952" i="45" a="1"/>
  <c r="AI1952" i="45" s="1"/>
  <c r="AU1952" i="45" a="1"/>
  <c r="AU1952" i="45" s="1"/>
  <c r="AI1158" i="45" a="1"/>
  <c r="AI1158" i="45" s="1"/>
  <c r="AY1158" i="45" a="1"/>
  <c r="AY1158" i="45" s="1"/>
  <c r="AD1380" i="45" a="1"/>
  <c r="AD1380" i="45" s="1"/>
  <c r="AU1380" i="45" a="1"/>
  <c r="AU1380" i="45" s="1"/>
  <c r="AE2089" i="45" a="1"/>
  <c r="AE2089" i="45" s="1"/>
  <c r="AE1993" i="45" a="1"/>
  <c r="AE1993" i="45" s="1"/>
  <c r="AU1993" i="45" a="1"/>
  <c r="AU1993" i="45" s="1"/>
  <c r="AI1876" i="45" a="1"/>
  <c r="AI1876" i="45" s="1"/>
  <c r="AU1876" i="45" a="1"/>
  <c r="AU1876" i="45" s="1"/>
  <c r="AE1897" i="45" a="1"/>
  <c r="AE1897" i="45" s="1"/>
  <c r="AE151" i="45" a="1"/>
  <c r="AE151" i="45" s="1"/>
  <c r="AQ151" i="45"/>
  <c r="BC151" i="45" s="1" a="1"/>
  <c r="BC151" i="45" s="1"/>
  <c r="AE794" i="45" a="1"/>
  <c r="AE794" i="45" s="1"/>
  <c r="BC794" i="45" a="1"/>
  <c r="BC794" i="45" s="1"/>
  <c r="AE98" i="45" a="1"/>
  <c r="AE98" i="45" s="1"/>
  <c r="AQ98" i="45"/>
  <c r="BC98" i="45" s="1" a="1"/>
  <c r="BC98" i="45" s="1"/>
  <c r="AD631" i="45" a="1"/>
  <c r="AD631" i="45" s="1"/>
  <c r="BC631" i="45" a="1"/>
  <c r="BC631" i="45" s="1"/>
  <c r="AD1220" i="45" a="1"/>
  <c r="AD1220" i="45" s="1"/>
  <c r="AY1220" i="45" a="1"/>
  <c r="AY1220" i="45" s="1"/>
  <c r="AI982" i="45" a="1"/>
  <c r="AI982" i="45" s="1"/>
  <c r="BC982" i="45" a="1"/>
  <c r="BC982" i="45" s="1"/>
  <c r="AD1555" i="45" a="1"/>
  <c r="AD1555" i="45" s="1"/>
  <c r="AU1555" i="45" a="1"/>
  <c r="AU1555" i="45" s="1"/>
  <c r="AE152" i="45" a="1"/>
  <c r="AE152" i="45" s="1"/>
  <c r="AQ152" i="45"/>
  <c r="AY152" i="45" s="1" a="1"/>
  <c r="AY152" i="45" s="1"/>
  <c r="AD1094" i="45" a="1"/>
  <c r="AD1094" i="45" s="1"/>
  <c r="BC1094" i="45" a="1"/>
  <c r="BC1094" i="45" s="1"/>
  <c r="AE1190" i="45" a="1"/>
  <c r="AE1190" i="45" s="1"/>
  <c r="AY1190" i="45" a="1"/>
  <c r="AY1190" i="45" s="1"/>
  <c r="AI1702" i="45" a="1"/>
  <c r="AI1702" i="45" s="1"/>
  <c r="AU1702" i="45" a="1"/>
  <c r="AU1702" i="45" s="1"/>
  <c r="AD1859" i="45" a="1"/>
  <c r="AD1859" i="45" s="1"/>
  <c r="AI1146" i="45" a="1"/>
  <c r="AI1146" i="45" s="1"/>
  <c r="AY1146" i="45" a="1"/>
  <c r="AY1146" i="45" s="1"/>
  <c r="AI159" i="45" a="1"/>
  <c r="AI159" i="45" s="1"/>
  <c r="AQ159" i="45"/>
  <c r="BC159" i="45" s="1" a="1"/>
  <c r="BC159" i="45" s="1"/>
  <c r="AD362" i="45" a="1"/>
  <c r="AD362" i="45" s="1"/>
  <c r="AY362" i="45" a="1"/>
  <c r="AY362" i="45" s="1"/>
  <c r="AE2314" i="45" a="1"/>
  <c r="AE2314" i="45" s="1"/>
  <c r="AD436" i="45" a="1"/>
  <c r="AD436" i="45" s="1"/>
  <c r="BC436" i="45" a="1"/>
  <c r="BC436" i="45" s="1"/>
  <c r="AI1304" i="45" a="1"/>
  <c r="AI1304" i="45" s="1"/>
  <c r="AY1304" i="45" a="1"/>
  <c r="AY1304" i="45" s="1"/>
  <c r="AE786" i="45" a="1"/>
  <c r="AE786" i="45" s="1"/>
  <c r="BC786" i="45" a="1"/>
  <c r="BC786" i="45" s="1"/>
  <c r="AI2400" i="45" a="1"/>
  <c r="AI2400" i="45" s="1"/>
  <c r="AU2400" i="45" a="1"/>
  <c r="AU2400" i="45" s="1"/>
  <c r="AD1664" i="45" a="1"/>
  <c r="AD1664" i="45" s="1"/>
  <c r="AU1664" i="45" a="1"/>
  <c r="AU1664" i="45" s="1"/>
  <c r="AD972" i="45" a="1"/>
  <c r="AD972" i="45" s="1"/>
  <c r="BC972" i="45" a="1"/>
  <c r="BC972" i="45" s="1"/>
  <c r="AD179" i="45" a="1"/>
  <c r="AD179" i="45" s="1"/>
  <c r="AQ179" i="45"/>
  <c r="BC179" i="45" s="1" a="1"/>
  <c r="BC179" i="45" s="1"/>
  <c r="AD408" i="45" a="1"/>
  <c r="AD408" i="45" s="1"/>
  <c r="BC408" i="45" a="1"/>
  <c r="BC408" i="45" s="1"/>
  <c r="AD1961" i="45" a="1"/>
  <c r="AD1961" i="45" s="1"/>
  <c r="AD1165" i="45" a="1"/>
  <c r="AD1165" i="45" s="1"/>
  <c r="AY1165" i="45" a="1"/>
  <c r="AY1165" i="45" s="1"/>
  <c r="AE195" i="45" a="1"/>
  <c r="AE195" i="45" s="1"/>
  <c r="AQ195" i="45"/>
  <c r="BC195" i="45" s="1" a="1"/>
  <c r="BC195" i="45" s="1"/>
  <c r="AD2320" i="45" a="1"/>
  <c r="AD2320" i="45" s="1"/>
  <c r="AU2320" i="45" a="1"/>
  <c r="AU2320" i="45" s="1"/>
  <c r="AE978" i="45" a="1"/>
  <c r="AE978" i="45" s="1"/>
  <c r="BC978" i="45" a="1"/>
  <c r="BC978" i="45" s="1"/>
  <c r="AD880" i="45" a="1"/>
  <c r="AD880" i="45" s="1"/>
  <c r="BC880" i="45" a="1"/>
  <c r="BC880" i="45" s="1"/>
  <c r="AD633" i="45" a="1"/>
  <c r="AD633" i="45" s="1"/>
  <c r="BC633" i="45" a="1"/>
  <c r="BC633" i="45" s="1"/>
  <c r="AI424" i="45" a="1"/>
  <c r="AI424" i="45" s="1"/>
  <c r="BC424" i="45" a="1"/>
  <c r="BC424" i="45" s="1"/>
  <c r="AE1332" i="45" a="1"/>
  <c r="AE1332" i="45" s="1"/>
  <c r="AU1332" i="45" a="1"/>
  <c r="AU1332" i="45" s="1"/>
  <c r="AD2033" i="45" a="1"/>
  <c r="AD2033" i="45" s="1"/>
  <c r="AU2033" i="45" a="1"/>
  <c r="AU2033" i="45" s="1"/>
  <c r="AD2117" i="45" a="1"/>
  <c r="AD2117" i="45" s="1"/>
  <c r="AU2117" i="45" a="1"/>
  <c r="AU2117" i="45" s="1"/>
  <c r="AE891" i="45" a="1"/>
  <c r="AE891" i="45" s="1"/>
  <c r="AY891" i="45" a="1"/>
  <c r="AY891" i="45" s="1"/>
  <c r="AE266" i="45" a="1"/>
  <c r="AE266" i="45" s="1"/>
  <c r="BC266" i="45" a="1"/>
  <c r="BC266" i="45" s="1"/>
  <c r="AD1206" i="45" a="1"/>
  <c r="AD1206" i="45" s="1"/>
  <c r="AY1206" i="45" a="1"/>
  <c r="AY1206" i="45" s="1"/>
  <c r="AE681" i="45" a="1"/>
  <c r="AE681" i="45" s="1"/>
  <c r="BC681" i="45" a="1"/>
  <c r="BC681" i="45" s="1"/>
  <c r="AI1788" i="45" a="1"/>
  <c r="AI1788" i="45" s="1"/>
  <c r="AE61" i="45" a="1"/>
  <c r="AE61" i="45" s="1"/>
  <c r="AQ61" i="45"/>
  <c r="BC61" i="45" s="1" a="1"/>
  <c r="BC61" i="45" s="1"/>
  <c r="AE1508" i="45" a="1"/>
  <c r="AE1508" i="45" s="1"/>
  <c r="AU1508" i="45" a="1"/>
  <c r="AU1508" i="45" s="1"/>
  <c r="AE427" i="45" a="1"/>
  <c r="AE427" i="45" s="1"/>
  <c r="BC427" i="45" a="1"/>
  <c r="BC427" i="45" s="1"/>
  <c r="AI1123" i="45" a="1"/>
  <c r="AI1123" i="45" s="1"/>
  <c r="AY1123" i="45" a="1"/>
  <c r="AY1123" i="45" s="1"/>
  <c r="AD1590" i="45" a="1"/>
  <c r="AD1590" i="45" s="1"/>
  <c r="AU1590" i="45" a="1"/>
  <c r="AU1590" i="45" s="1"/>
  <c r="AE1998" i="45" a="1"/>
  <c r="AE1998" i="45" s="1"/>
  <c r="AE828" i="45" a="1"/>
  <c r="AE828" i="45" s="1"/>
  <c r="AU828" i="45" a="1"/>
  <c r="AU828" i="45" s="1"/>
  <c r="AI1621" i="45" a="1"/>
  <c r="AI1621" i="45" s="1"/>
  <c r="AU1621" i="45" a="1"/>
  <c r="AU1621" i="45" s="1"/>
  <c r="AE1775" i="45" a="1"/>
  <c r="AE1775" i="45" s="1"/>
  <c r="AD2321" i="45" a="1"/>
  <c r="AD2321" i="45" s="1"/>
  <c r="AU2321" i="45" a="1"/>
  <c r="AU2321" i="45" s="1"/>
  <c r="AD836" i="45" a="1"/>
  <c r="AD836" i="45" s="1"/>
  <c r="BC836" i="45" a="1"/>
  <c r="BC836" i="45" s="1"/>
  <c r="AE1329" i="45" a="1"/>
  <c r="AE1329" i="45" s="1"/>
  <c r="AU1329" i="45" a="1"/>
  <c r="AU1329" i="45" s="1"/>
  <c r="AE1977" i="45" a="1"/>
  <c r="AE1977" i="45" s="1"/>
  <c r="AU1977" i="45" a="1"/>
  <c r="AU1977" i="45" s="1"/>
  <c r="AI1394" i="45" a="1"/>
  <c r="AI1394" i="45" s="1"/>
  <c r="AU1394" i="45" a="1"/>
  <c r="AU1394" i="45" s="1"/>
  <c r="AD1461" i="45" a="1"/>
  <c r="AD1461" i="45" s="1"/>
  <c r="AU1461" i="45" a="1"/>
  <c r="AU1461" i="45" s="1"/>
  <c r="AI157" i="45" a="1"/>
  <c r="AI157" i="45" s="1"/>
  <c r="AQ157" i="45"/>
  <c r="BC157" i="45" s="1" a="1"/>
  <c r="BC157" i="45" s="1"/>
  <c r="AI1785" i="45" a="1"/>
  <c r="AI1785" i="45" s="1"/>
  <c r="AU1785" i="45" a="1"/>
  <c r="AU1785" i="45" s="1"/>
  <c r="AI43" i="45" a="1"/>
  <c r="AI43" i="45" s="1"/>
  <c r="AQ43" i="45"/>
  <c r="BC43" i="45" s="1" a="1"/>
  <c r="BC43" i="45" s="1"/>
  <c r="AE2029" i="45" a="1"/>
  <c r="AE2029" i="45" s="1"/>
  <c r="AD1106" i="45" a="1"/>
  <c r="AD1106" i="45" s="1"/>
  <c r="BC1106" i="45" a="1"/>
  <c r="BC1106" i="45" s="1"/>
  <c r="AI2121" i="45" a="1"/>
  <c r="AI2121" i="45" s="1"/>
  <c r="AU2121" i="45" a="1"/>
  <c r="AU2121" i="45" s="1"/>
  <c r="AI2370" i="45" a="1"/>
  <c r="AI2370" i="45" s="1"/>
  <c r="AU2370" i="45" a="1"/>
  <c r="AU2370" i="45" s="1"/>
  <c r="AU2445" i="45" a="1"/>
  <c r="AU2445" i="45" s="1"/>
  <c r="AI1277" i="45" a="1"/>
  <c r="AI1277" i="45" s="1"/>
  <c r="AY1277" i="45" a="1"/>
  <c r="AY1277" i="45" s="1"/>
  <c r="AD1745" i="45" a="1"/>
  <c r="AD1745" i="45" s="1"/>
  <c r="AU1745" i="45" a="1"/>
  <c r="AU1745" i="45" s="1"/>
  <c r="AE550" i="45" a="1"/>
  <c r="AE550" i="45" s="1"/>
  <c r="BC550" i="45" a="1"/>
  <c r="BC550" i="45" s="1"/>
  <c r="AI2171" i="45" a="1"/>
  <c r="AI2171" i="45" s="1"/>
  <c r="AU2171" i="45" a="1"/>
  <c r="AU2171" i="45" s="1"/>
  <c r="AE2092" i="45" a="1"/>
  <c r="AE2092" i="45" s="1"/>
  <c r="AU2092" i="45" a="1"/>
  <c r="AU2092" i="45" s="1"/>
  <c r="AD1160" i="45" a="1"/>
  <c r="AD1160" i="45" s="1"/>
  <c r="AY1160" i="45" a="1"/>
  <c r="AY1160" i="45" s="1"/>
  <c r="AD1263" i="45" a="1"/>
  <c r="AD1263" i="45" s="1"/>
  <c r="AY1263" i="45" a="1"/>
  <c r="AY1263" i="45" s="1"/>
  <c r="AU2459" i="45" a="1"/>
  <c r="AU2459" i="45" s="1"/>
  <c r="AD2179" i="45" a="1"/>
  <c r="AD2179" i="45" s="1"/>
  <c r="AE277" i="45" a="1"/>
  <c r="AE277" i="45" s="1"/>
  <c r="BC277" i="45" a="1"/>
  <c r="BC277" i="45" s="1"/>
  <c r="AE1228" i="45" a="1"/>
  <c r="AE1228" i="45" s="1"/>
  <c r="AY1228" i="45" a="1"/>
  <c r="AY1228" i="45" s="1"/>
  <c r="AD1157" i="45" a="1"/>
  <c r="AD1157" i="45" s="1"/>
  <c r="AY1157" i="45" a="1"/>
  <c r="AY1157" i="45" s="1"/>
  <c r="AD1282" i="45" a="1"/>
  <c r="AD1282" i="45" s="1"/>
  <c r="AY1282" i="45" a="1"/>
  <c r="AY1282" i="45" s="1"/>
  <c r="AE228" i="45" a="1"/>
  <c r="AE228" i="45" s="1"/>
  <c r="AY228" i="45" a="1"/>
  <c r="AY228" i="45" s="1"/>
  <c r="AE709" i="45" a="1"/>
  <c r="AE709" i="45" s="1"/>
  <c r="BC709" i="45" a="1"/>
  <c r="BC709" i="45" s="1"/>
  <c r="AE54" i="45" a="1"/>
  <c r="AE54" i="45" s="1"/>
  <c r="AQ54" i="45"/>
  <c r="BC54" i="45" s="1" a="1"/>
  <c r="BC54" i="45" s="1"/>
  <c r="AI367" i="45" a="1"/>
  <c r="AI367" i="45" s="1"/>
  <c r="BC367" i="45" a="1"/>
  <c r="BC367" i="45" s="1"/>
  <c r="AD107" i="45" a="1"/>
  <c r="AD107" i="45" s="1"/>
  <c r="AQ107" i="45"/>
  <c r="BC107" i="45" s="1" a="1"/>
  <c r="BC107" i="45" s="1"/>
  <c r="AE658" i="45" a="1"/>
  <c r="AE658" i="45" s="1"/>
  <c r="BC658" i="45" a="1"/>
  <c r="BC658" i="45" s="1"/>
  <c r="AD1386" i="45" a="1"/>
  <c r="AD1386" i="45" s="1"/>
  <c r="AU1386" i="45" a="1"/>
  <c r="AU1386" i="45" s="1"/>
  <c r="AE729" i="45" a="1"/>
  <c r="AE729" i="45" s="1"/>
  <c r="BC729" i="45" a="1"/>
  <c r="BC729" i="45" s="1"/>
  <c r="AD737" i="45" a="1"/>
  <c r="AD737" i="45" s="1"/>
  <c r="BC737" i="45" a="1"/>
  <c r="BC737" i="45" s="1"/>
  <c r="AE355" i="45" a="1"/>
  <c r="AE355" i="45" s="1"/>
  <c r="BC355" i="45" a="1"/>
  <c r="BC355" i="45" s="1"/>
  <c r="AD950" i="45" a="1"/>
  <c r="AD950" i="45" s="1"/>
  <c r="BC950" i="45" a="1"/>
  <c r="BC950" i="45" s="1"/>
  <c r="AI1345" i="45" a="1"/>
  <c r="AI1345" i="45" s="1"/>
  <c r="AU1345" i="45" a="1"/>
  <c r="AU1345" i="45" s="1"/>
  <c r="AI2230" i="45" a="1"/>
  <c r="AI2230" i="45" s="1"/>
  <c r="AU2230" i="45" a="1"/>
  <c r="AU2230" i="45" s="1"/>
  <c r="AE251" i="45" a="1"/>
  <c r="AE251" i="45" s="1"/>
  <c r="BC251" i="45" a="1"/>
  <c r="BC251" i="45" s="1"/>
  <c r="AE1418" i="45" a="1"/>
  <c r="AE1418" i="45" s="1"/>
  <c r="AU1418" i="45" a="1"/>
  <c r="AU1418" i="45" s="1"/>
  <c r="AI1062" i="45" a="1"/>
  <c r="AI1062" i="45" s="1"/>
  <c r="BC1062" i="45" a="1"/>
  <c r="BC1062" i="45" s="1"/>
  <c r="AE876" i="45" a="1"/>
  <c r="AE876" i="45" s="1"/>
  <c r="BC876" i="45" a="1"/>
  <c r="BC876" i="45" s="1"/>
  <c r="AE1381" i="45" a="1"/>
  <c r="AE1381" i="45" s="1"/>
  <c r="AU1381" i="45" a="1"/>
  <c r="AU1381" i="45" s="1"/>
  <c r="AD2061" i="45" a="1"/>
  <c r="AD2061" i="45" s="1"/>
  <c r="AD1852" i="45" a="1"/>
  <c r="AD1852" i="45" s="1"/>
  <c r="AD1830" i="45" a="1"/>
  <c r="AD1830" i="45" s="1"/>
  <c r="AU1830" i="45" a="1"/>
  <c r="AU1830" i="45" s="1"/>
  <c r="AD508" i="45" a="1"/>
  <c r="AD508" i="45" s="1"/>
  <c r="BC508" i="45" a="1"/>
  <c r="BC508" i="45" s="1"/>
  <c r="AU2474" i="45" a="1"/>
  <c r="AU2474" i="45" s="1"/>
  <c r="AE421" i="45" a="1"/>
  <c r="AE421" i="45" s="1"/>
  <c r="BC421" i="45" a="1"/>
  <c r="BC421" i="45" s="1"/>
  <c r="AU2509" i="45" a="1"/>
  <c r="AU2509" i="45" s="1"/>
  <c r="AE2152" i="45" a="1"/>
  <c r="AE2152" i="45" s="1"/>
  <c r="AU2152" i="45" a="1"/>
  <c r="AU2152" i="45" s="1"/>
  <c r="AI65" i="45" a="1"/>
  <c r="AI65" i="45" s="1"/>
  <c r="AQ65" i="45"/>
  <c r="BC65" i="45" s="1" a="1"/>
  <c r="BC65" i="45" s="1"/>
  <c r="AI1149" i="45" a="1"/>
  <c r="AI1149" i="45" s="1"/>
  <c r="AY1149" i="45" a="1"/>
  <c r="AY1149" i="45" s="1"/>
  <c r="AE1405" i="45" a="1"/>
  <c r="AE1405" i="45" s="1"/>
  <c r="AU1405" i="45" a="1"/>
  <c r="AU1405" i="45" s="1"/>
  <c r="AE2291" i="45" a="1"/>
  <c r="AE2291" i="45" s="1"/>
  <c r="AU2291" i="45" a="1"/>
  <c r="AU2291" i="45" s="1"/>
  <c r="AD1019" i="45" a="1"/>
  <c r="AD1019" i="45" s="1"/>
  <c r="BC1019" i="45" a="1"/>
  <c r="BC1019" i="45" s="1"/>
  <c r="AD1625" i="45" a="1"/>
  <c r="AD1625" i="45" s="1"/>
  <c r="AU1625" i="45" a="1"/>
  <c r="AU1625" i="45" s="1"/>
  <c r="AD921" i="45" a="1"/>
  <c r="AD921" i="45" s="1"/>
  <c r="BC921" i="45" a="1"/>
  <c r="BC921" i="45" s="1"/>
  <c r="AI2073" i="45" a="1"/>
  <c r="AI2073" i="45" s="1"/>
  <c r="AD109" i="45" a="1"/>
  <c r="AD109" i="45" s="1"/>
  <c r="AQ109" i="45"/>
  <c r="BC109" i="45" s="1" a="1"/>
  <c r="BC109" i="45" s="1"/>
  <c r="AE2175" i="45" a="1"/>
  <c r="AE2175" i="45" s="1"/>
  <c r="AE2224" i="45" a="1"/>
  <c r="AE2224" i="45" s="1"/>
  <c r="AU2224" i="45" a="1"/>
  <c r="AU2224" i="45" s="1"/>
  <c r="AE491" i="45" a="1"/>
  <c r="AE491" i="45" s="1"/>
  <c r="BC491" i="45" a="1"/>
  <c r="BC491" i="45" s="1"/>
  <c r="AE1279" i="45" a="1"/>
  <c r="AE1279" i="45" s="1"/>
  <c r="AY1279" i="45" a="1"/>
  <c r="AY1279" i="45" s="1"/>
  <c r="AE340" i="45" a="1"/>
  <c r="AE340" i="45" s="1"/>
  <c r="BC340" i="45" a="1"/>
  <c r="BC340" i="45" s="1"/>
  <c r="AI24" i="45" a="1"/>
  <c r="AI24" i="45" s="1"/>
  <c r="AQ24" i="45"/>
  <c r="BC24" i="45" s="1" a="1"/>
  <c r="BC24" i="45" s="1"/>
  <c r="AU2502" i="45" a="1"/>
  <c r="AU2502" i="45" s="1"/>
  <c r="AD2399" i="45" a="1"/>
  <c r="AD2399" i="45" s="1"/>
  <c r="AU2399" i="45" a="1"/>
  <c r="AU2399" i="45" s="1"/>
  <c r="AE1348" i="45" a="1"/>
  <c r="AE1348" i="45" s="1"/>
  <c r="AU1348" i="45" a="1"/>
  <c r="AU1348" i="45" s="1"/>
  <c r="AI1232" i="45" a="1"/>
  <c r="AI1232" i="45" s="1"/>
  <c r="AY1232" i="45" a="1"/>
  <c r="AY1232" i="45" s="1"/>
  <c r="AI1303" i="45" a="1"/>
  <c r="AI1303" i="45" s="1"/>
  <c r="AY1303" i="45" a="1"/>
  <c r="AY1303" i="45" s="1"/>
  <c r="AE1464" i="45" a="1"/>
  <c r="AE1464" i="45" s="1"/>
  <c r="AU1464" i="45" a="1"/>
  <c r="AU1464" i="45" s="1"/>
  <c r="AE270" i="45" a="1"/>
  <c r="AE270" i="45" s="1"/>
  <c r="BC270" i="45" a="1"/>
  <c r="BC270" i="45" s="1"/>
  <c r="AE936" i="45" a="1"/>
  <c r="AE936" i="45" s="1"/>
  <c r="BC936" i="45" a="1"/>
  <c r="BC936" i="45" s="1"/>
  <c r="AI2245" i="45" a="1"/>
  <c r="AI2245" i="45" s="1"/>
  <c r="AU2501" i="45" a="1"/>
  <c r="AU2501" i="45" s="1"/>
  <c r="AE865" i="45" a="1"/>
  <c r="AE865" i="45" s="1"/>
  <c r="AU865" i="45" a="1"/>
  <c r="AU865" i="45" s="1"/>
  <c r="AD40" i="45" a="1"/>
  <c r="AD40" i="45" s="1"/>
  <c r="AQ40" i="45"/>
  <c r="AY40" i="45" s="1" a="1"/>
  <c r="AY40" i="45" s="1"/>
  <c r="AE998" i="45" a="1"/>
  <c r="AE998" i="45" s="1"/>
  <c r="BC998" i="45" a="1"/>
  <c r="BC998" i="45" s="1"/>
  <c r="AD19" i="45" a="1"/>
  <c r="AD19" i="45" s="1"/>
  <c r="AQ19" i="45"/>
  <c r="BC19" i="45" s="1" a="1"/>
  <c r="BC19" i="45" s="1"/>
  <c r="AD1076" i="45" a="1"/>
  <c r="AD1076" i="45" s="1"/>
  <c r="BC1076" i="45" a="1"/>
  <c r="BC1076" i="45" s="1"/>
  <c r="AE1594" i="45" a="1"/>
  <c r="AE1594" i="45" s="1"/>
  <c r="AU1594" i="45" a="1"/>
  <c r="AU1594" i="45" s="1"/>
  <c r="AD2019" i="45" a="1"/>
  <c r="AD2019" i="45" s="1"/>
  <c r="AD809" i="45" a="1"/>
  <c r="AD809" i="45" s="1"/>
  <c r="BC809" i="45" a="1"/>
  <c r="BC809" i="45" s="1"/>
  <c r="AI1816" i="45" a="1"/>
  <c r="AI1816" i="45" s="1"/>
  <c r="AU1816" i="45" a="1"/>
  <c r="AU1816" i="45" s="1"/>
  <c r="AU2476" i="45" a="1"/>
  <c r="AU2476" i="45" s="1"/>
  <c r="AE2059" i="45" a="1"/>
  <c r="AE2059" i="45" s="1"/>
  <c r="AU2059" i="45" a="1"/>
  <c r="AU2059" i="45" s="1"/>
  <c r="AD2222" i="45" a="1"/>
  <c r="AD2222" i="45" s="1"/>
  <c r="AU2222" i="45" a="1"/>
  <c r="AU2222" i="45" s="1"/>
  <c r="AD36" i="45" a="1"/>
  <c r="AD36" i="45" s="1"/>
  <c r="AQ36" i="45"/>
  <c r="BC36" i="45" s="1" a="1"/>
  <c r="BC36" i="45" s="1"/>
  <c r="AI614" i="45" a="1"/>
  <c r="AI614" i="45" s="1"/>
  <c r="BC614" i="45" a="1"/>
  <c r="BC614" i="45" s="1"/>
  <c r="AE1610" i="45" a="1"/>
  <c r="AE1610" i="45" s="1"/>
  <c r="AU1610" i="45" a="1"/>
  <c r="AU1610" i="45" s="1"/>
  <c r="AI1485" i="45" a="1"/>
  <c r="AI1485" i="45" s="1"/>
  <c r="AU1485" i="45" a="1"/>
  <c r="AU1485" i="45" s="1"/>
  <c r="AE1576" i="45" a="1"/>
  <c r="AE1576" i="45" s="1"/>
  <c r="AU1576" i="45" a="1"/>
  <c r="AU1576" i="45" s="1"/>
  <c r="AU2508" i="45" a="1"/>
  <c r="AU2508" i="45" s="1"/>
  <c r="AD182" i="45" a="1"/>
  <c r="AD182" i="45" s="1"/>
  <c r="AQ182" i="45"/>
  <c r="BC182" i="45" s="1" a="1"/>
  <c r="BC182" i="45" s="1"/>
  <c r="AI2160" i="45" a="1"/>
  <c r="AI2160" i="45" s="1"/>
  <c r="AU2160" i="45" a="1"/>
  <c r="AU2160" i="45" s="1"/>
  <c r="AE1290" i="45" a="1"/>
  <c r="AE1290" i="45" s="1"/>
  <c r="AY1290" i="45" a="1"/>
  <c r="AY1290" i="45" s="1"/>
  <c r="AD842" i="45" a="1"/>
  <c r="AD842" i="45" s="1"/>
  <c r="BC842" i="45" a="1"/>
  <c r="BC842" i="45" s="1"/>
  <c r="AE2202" i="45" a="1"/>
  <c r="AE2202" i="45" s="1"/>
  <c r="AI1024" i="45" a="1"/>
  <c r="AI1024" i="45" s="1"/>
  <c r="BC1024" i="45" a="1"/>
  <c r="BC1024" i="45" s="1"/>
  <c r="AE1105" i="45" a="1"/>
  <c r="AE1105" i="45" s="1"/>
  <c r="BC1105" i="45" a="1"/>
  <c r="BC1105" i="45" s="1"/>
  <c r="AI951" i="45" a="1"/>
  <c r="AI951" i="45" s="1"/>
  <c r="BC951" i="45" a="1"/>
  <c r="BC951" i="45" s="1"/>
  <c r="AD1407" i="45" a="1"/>
  <c r="AD1407" i="45" s="1"/>
  <c r="AU1407" i="45" a="1"/>
  <c r="AU1407" i="45" s="1"/>
  <c r="AE1355" i="45" a="1"/>
  <c r="AE1355" i="45" s="1"/>
  <c r="AU1355" i="45" a="1"/>
  <c r="AU1355" i="45" s="1"/>
  <c r="AI1902" i="45" a="1"/>
  <c r="AI1902" i="45" s="1"/>
  <c r="AD2024" i="45" a="1"/>
  <c r="AD2024" i="45" s="1"/>
  <c r="AI2207" i="45" a="1"/>
  <c r="AI2207" i="45" s="1"/>
  <c r="AI2078" i="45" a="1"/>
  <c r="AI2078" i="45" s="1"/>
  <c r="AD2350" i="45" a="1"/>
  <c r="AD2350" i="45" s="1"/>
  <c r="AD613" i="45" a="1"/>
  <c r="AD613" i="45" s="1"/>
  <c r="BC613" i="45" a="1"/>
  <c r="BC613" i="45" s="1"/>
  <c r="AD1503" i="45" a="1"/>
  <c r="AD1503" i="45" s="1"/>
  <c r="AU1503" i="45" a="1"/>
  <c r="AU1503" i="45" s="1"/>
  <c r="AE1410" i="45" a="1"/>
  <c r="AE1410" i="45" s="1"/>
  <c r="AU1410" i="45" a="1"/>
  <c r="AU1410" i="45" s="1"/>
  <c r="AE1911" i="45" a="1"/>
  <c r="AE1911" i="45" s="1"/>
  <c r="AU1911" i="45" a="1"/>
  <c r="AU1911" i="45" s="1"/>
  <c r="AI1916" i="45" a="1"/>
  <c r="AI1916" i="45" s="1"/>
  <c r="AU1916" i="45" a="1"/>
  <c r="AU1916" i="45" s="1"/>
  <c r="AD688" i="45" a="1"/>
  <c r="AD688" i="45" s="1"/>
  <c r="AY688" i="45" a="1"/>
  <c r="AY688" i="45" s="1"/>
  <c r="AE855" i="45" a="1"/>
  <c r="AE855" i="45" s="1"/>
  <c r="AY855" i="45" a="1"/>
  <c r="AY855" i="45" s="1"/>
  <c r="AI1438" i="45" a="1"/>
  <c r="AI1438" i="45" s="1"/>
  <c r="AU1438" i="45" a="1"/>
  <c r="AU1438" i="45" s="1"/>
  <c r="AI1919" i="45" a="1"/>
  <c r="AI1919" i="45" s="1"/>
  <c r="AU1919" i="45" a="1"/>
  <c r="AU1919" i="45" s="1"/>
  <c r="AE1688" i="45" a="1"/>
  <c r="AE1688" i="45" s="1"/>
  <c r="AU1688" i="45" a="1"/>
  <c r="AU1688" i="45" s="1"/>
  <c r="AU2442" i="45" a="1"/>
  <c r="AU2442" i="45" s="1"/>
  <c r="AI2074" i="45" a="1"/>
  <c r="AI2074" i="45" s="1"/>
  <c r="AU2074" i="45" a="1"/>
  <c r="AU2074" i="45" s="1"/>
  <c r="AI2358" i="45" a="1"/>
  <c r="AI2358" i="45" s="1"/>
  <c r="AU2358" i="45" a="1"/>
  <c r="AU2358" i="45" s="1"/>
  <c r="AD1605" i="45" a="1"/>
  <c r="AD1605" i="45" s="1"/>
  <c r="AU1605" i="45" a="1"/>
  <c r="AU1605" i="45" s="1"/>
  <c r="AI1453" i="45" a="1"/>
  <c r="AI1453" i="45" s="1"/>
  <c r="AU1453" i="45" a="1"/>
  <c r="AU1453" i="45" s="1"/>
  <c r="AE1674" i="45" a="1"/>
  <c r="AE1674" i="45" s="1"/>
  <c r="AU1674" i="45" a="1"/>
  <c r="AU1674" i="45" s="1"/>
  <c r="AE2100" i="45" a="1"/>
  <c r="AE2100" i="45" s="1"/>
  <c r="AU2100" i="45" a="1"/>
  <c r="AU2100" i="45" s="1"/>
  <c r="AD1790" i="45" a="1"/>
  <c r="AD1790" i="45" s="1"/>
  <c r="AU1790" i="45" a="1"/>
  <c r="AU1790" i="45" s="1"/>
  <c r="AD2116" i="45" a="1"/>
  <c r="AD2116" i="45" s="1"/>
  <c r="AU2116" i="45" a="1"/>
  <c r="AU2116" i="45" s="1"/>
  <c r="AD2327" i="45" a="1"/>
  <c r="AD2327" i="45" s="1"/>
  <c r="AU2327" i="45" a="1"/>
  <c r="AU2327" i="45" s="1"/>
  <c r="AU2440" i="45" a="1"/>
  <c r="AU2440" i="45" s="1"/>
  <c r="AE327" i="45" a="1"/>
  <c r="AE327" i="45" s="1"/>
  <c r="BC327" i="45" a="1"/>
  <c r="BC327" i="45" s="1"/>
  <c r="AE1133" i="45" a="1"/>
  <c r="AE1133" i="45" s="1"/>
  <c r="AY1133" i="45" a="1"/>
  <c r="AY1133" i="45" s="1"/>
  <c r="AD1276" i="45" a="1"/>
  <c r="AD1276" i="45" s="1"/>
  <c r="AY1276" i="45" a="1"/>
  <c r="AY1276" i="45" s="1"/>
  <c r="AE1780" i="45" a="1"/>
  <c r="AE1780" i="45" s="1"/>
  <c r="AU1780" i="45" a="1"/>
  <c r="AU1780" i="45" s="1"/>
  <c r="AE1918" i="45" a="1"/>
  <c r="AE1918" i="45" s="1"/>
  <c r="AU1918" i="45" a="1"/>
  <c r="AU1918" i="45" s="1"/>
  <c r="AE509" i="45" a="1"/>
  <c r="AE509" i="45" s="1"/>
  <c r="BC509" i="45" a="1"/>
  <c r="BC509" i="45" s="1"/>
  <c r="AD1525" i="45" a="1"/>
  <c r="AD1525" i="45" s="1"/>
  <c r="AU1525" i="45" a="1"/>
  <c r="AU1525" i="45" s="1"/>
  <c r="AI1763" i="45" a="1"/>
  <c r="AI1763" i="45" s="1"/>
  <c r="AU1763" i="45" a="1"/>
  <c r="AU1763" i="45" s="1"/>
  <c r="AE133" i="45" a="1"/>
  <c r="AE133" i="45" s="1"/>
  <c r="AQ133" i="45"/>
  <c r="BC133" i="45" s="1" a="1"/>
  <c r="BC133" i="45" s="1"/>
  <c r="AD401" i="45" a="1"/>
  <c r="AD401" i="45" s="1"/>
  <c r="BC401" i="45" a="1"/>
  <c r="BC401" i="45" s="1"/>
  <c r="AD893" i="45" a="1"/>
  <c r="AD893" i="45" s="1"/>
  <c r="BC893" i="45" a="1"/>
  <c r="BC893" i="45" s="1"/>
  <c r="AI928" i="45" a="1"/>
  <c r="AI928" i="45" s="1"/>
  <c r="BC928" i="45" a="1"/>
  <c r="BC928" i="45" s="1"/>
  <c r="AI1360" i="45" a="1"/>
  <c r="AI1360" i="45" s="1"/>
  <c r="AU1360" i="45" a="1"/>
  <c r="AU1360" i="45" s="1"/>
  <c r="AE1583" i="45" a="1"/>
  <c r="AE1583" i="45" s="1"/>
  <c r="AU1583" i="45" a="1"/>
  <c r="AU1583" i="45" s="1"/>
  <c r="AU2449" i="45" a="1"/>
  <c r="AU2449" i="45" s="1"/>
  <c r="AD699" i="45" a="1"/>
  <c r="AD699" i="45" s="1"/>
  <c r="BC699" i="45" a="1"/>
  <c r="BC699" i="45" s="1"/>
  <c r="AE27" i="45" a="1"/>
  <c r="AE27" i="45" s="1"/>
  <c r="AQ27" i="45"/>
  <c r="BC27" i="45" s="1" a="1"/>
  <c r="BC27" i="45" s="1"/>
  <c r="AD171" i="45" a="1"/>
  <c r="AD171" i="45" s="1"/>
  <c r="AQ171" i="45"/>
  <c r="AY171" i="45" s="1" a="1"/>
  <c r="AY171" i="45" s="1"/>
  <c r="AI430" i="45" a="1"/>
  <c r="AI430" i="45" s="1"/>
  <c r="BC430" i="45" a="1"/>
  <c r="BC430" i="45" s="1"/>
  <c r="AD1102" i="45" a="1"/>
  <c r="AD1102" i="45" s="1"/>
  <c r="BC1102" i="45" a="1"/>
  <c r="BC1102" i="45" s="1"/>
  <c r="AD1579" i="45" a="1"/>
  <c r="AD1579" i="45" s="1"/>
  <c r="AU1579" i="45" a="1"/>
  <c r="AU1579" i="45" s="1"/>
  <c r="AI2168" i="45" a="1"/>
  <c r="AI2168" i="45" s="1"/>
  <c r="AU2168" i="45" a="1"/>
  <c r="AU2168" i="45" s="1"/>
  <c r="AE2246" i="45" a="1"/>
  <c r="AE2246" i="45" s="1"/>
  <c r="AU2246" i="45" a="1"/>
  <c r="AU2246" i="45" s="1"/>
  <c r="AI1245" i="45" a="1"/>
  <c r="AI1245" i="45" s="1"/>
  <c r="AY1245" i="45" a="1"/>
  <c r="AY1245" i="45" s="1"/>
  <c r="AD1524" i="45" a="1"/>
  <c r="AD1524" i="45" s="1"/>
  <c r="AU1524" i="45" a="1"/>
  <c r="AU1524" i="45" s="1"/>
  <c r="AI1619" i="45" a="1"/>
  <c r="AI1619" i="45" s="1"/>
  <c r="AU1619" i="45" a="1"/>
  <c r="AU1619" i="45" s="1"/>
  <c r="AE1468" i="45" a="1"/>
  <c r="AE1468" i="45" s="1"/>
  <c r="AU1468" i="45" a="1"/>
  <c r="AU1468" i="45" s="1"/>
  <c r="AD1917" i="45" a="1"/>
  <c r="AD1917" i="45" s="1"/>
  <c r="AI2412" i="45" a="1"/>
  <c r="AI2412" i="45" s="1"/>
  <c r="AU2412" i="45" a="1"/>
  <c r="AU2412" i="45" s="1"/>
  <c r="AD2115" i="45" a="1"/>
  <c r="AD2115" i="45" s="1"/>
  <c r="AU2115" i="45" a="1"/>
  <c r="AU2115" i="45" s="1"/>
  <c r="AU2457" i="45" a="1"/>
  <c r="AU2457" i="45" s="1"/>
  <c r="AI1642" i="45" a="1"/>
  <c r="AI1642" i="45" s="1"/>
  <c r="AU1642" i="45" a="1"/>
  <c r="AU1642" i="45" s="1"/>
  <c r="AI917" i="45" a="1"/>
  <c r="AI917" i="45" s="1"/>
  <c r="BC917" i="45" a="1"/>
  <c r="BC917" i="45" s="1"/>
  <c r="AI1193" i="45" a="1"/>
  <c r="AI1193" i="45" s="1"/>
  <c r="AY1193" i="45" a="1"/>
  <c r="AY1193" i="45" s="1"/>
  <c r="AD493" i="45" a="1"/>
  <c r="AD493" i="45" s="1"/>
  <c r="BC493" i="45" a="1"/>
  <c r="BC493" i="45" s="1"/>
  <c r="AD584" i="45" a="1"/>
  <c r="AD584" i="45" s="1"/>
  <c r="BC584" i="45" a="1"/>
  <c r="BC584" i="45" s="1"/>
  <c r="AE1539" i="45" a="1"/>
  <c r="AE1539" i="45" s="1"/>
  <c r="AU1539" i="45" a="1"/>
  <c r="AU1539" i="45" s="1"/>
  <c r="AD535" i="45" a="1"/>
  <c r="AD535" i="45" s="1"/>
  <c r="BC535" i="45" a="1"/>
  <c r="BC535" i="45" s="1"/>
  <c r="AD545" i="45" a="1"/>
  <c r="AD545" i="45" s="1"/>
  <c r="BC545" i="45" a="1"/>
  <c r="BC545" i="45" s="1"/>
  <c r="AE1951" i="45" a="1"/>
  <c r="AE1951" i="45" s="1"/>
  <c r="AI465" i="45" a="1"/>
  <c r="AI465" i="45" s="1"/>
  <c r="BC465" i="45" a="1"/>
  <c r="BC465" i="45" s="1"/>
  <c r="AE1308" i="45" a="1"/>
  <c r="AE1308" i="45" s="1"/>
  <c r="AY1308" i="45" a="1"/>
  <c r="AY1308" i="45" s="1"/>
  <c r="AE1482" i="45" a="1"/>
  <c r="AE1482" i="45" s="1"/>
  <c r="AU1482" i="45" a="1"/>
  <c r="AU1482" i="45" s="1"/>
  <c r="AI2409" i="45" a="1"/>
  <c r="AI2409" i="45" s="1"/>
  <c r="AU2490" i="45" a="1"/>
  <c r="AU2490" i="45" s="1"/>
  <c r="AE1929" i="45" a="1"/>
  <c r="AE1929" i="45" s="1"/>
  <c r="AE1806" i="45" a="1"/>
  <c r="AE1806" i="45" s="1"/>
  <c r="AI1802" i="45" a="1"/>
  <c r="AI1802" i="45" s="1"/>
  <c r="AD132" i="45" a="1"/>
  <c r="AD132" i="45" s="1"/>
  <c r="AQ132" i="45"/>
  <c r="BC132" i="45" s="1" a="1"/>
  <c r="BC132" i="45" s="1"/>
  <c r="AD365" i="45" a="1"/>
  <c r="AD365" i="45" s="1"/>
  <c r="BC365" i="45" a="1"/>
  <c r="BC365" i="45" s="1"/>
  <c r="AE242" i="45" a="1"/>
  <c r="AE242" i="45" s="1"/>
  <c r="BC242" i="45" a="1"/>
  <c r="BC242" i="45" s="1"/>
  <c r="AE749" i="45" a="1"/>
  <c r="AE749" i="45" s="1"/>
  <c r="BC749" i="45" a="1"/>
  <c r="BC749" i="45" s="1"/>
  <c r="AE1224" i="45" a="1"/>
  <c r="AE1224" i="45" s="1"/>
  <c r="AY1224" i="45" a="1"/>
  <c r="AY1224" i="45" s="1"/>
  <c r="AE1383" i="45" a="1"/>
  <c r="AE1383" i="45" s="1"/>
  <c r="AU1383" i="45" a="1"/>
  <c r="AU1383" i="45" s="1"/>
  <c r="AD1599" i="45" a="1"/>
  <c r="AD1599" i="45" s="1"/>
  <c r="AU1599" i="45" a="1"/>
  <c r="AU1599" i="45" s="1"/>
  <c r="AI146" i="45" a="1"/>
  <c r="AI146" i="45" s="1"/>
  <c r="AQ146" i="45"/>
  <c r="BC146" i="45" s="1" a="1"/>
  <c r="BC146" i="45" s="1"/>
  <c r="AD388" i="45" a="1"/>
  <c r="AD388" i="45" s="1"/>
  <c r="AY388" i="45" a="1"/>
  <c r="AY388" i="45" s="1"/>
  <c r="AD664" i="45" a="1"/>
  <c r="AD664" i="45" s="1"/>
  <c r="BC664" i="45" a="1"/>
  <c r="BC664" i="45" s="1"/>
  <c r="AI2125" i="45" a="1"/>
  <c r="AI2125" i="45" s="1"/>
  <c r="AU2125" i="45" a="1"/>
  <c r="AU2125" i="45" s="1"/>
  <c r="AE2064" i="45" a="1"/>
  <c r="AE2064" i="45" s="1"/>
  <c r="AD375" i="45" a="1"/>
  <c r="AD375" i="45" s="1"/>
  <c r="BC375" i="45" a="1"/>
  <c r="BC375" i="45" s="1"/>
  <c r="AE845" i="45" a="1"/>
  <c r="AE845" i="45" s="1"/>
  <c r="BC845" i="45" a="1"/>
  <c r="BC845" i="45" s="1"/>
  <c r="AE1183" i="45" a="1"/>
  <c r="AE1183" i="45" s="1"/>
  <c r="AY1183" i="45" a="1"/>
  <c r="AY1183" i="45" s="1"/>
  <c r="AI1305" i="45" a="1"/>
  <c r="AI1305" i="45" s="1"/>
  <c r="AY1305" i="45" a="1"/>
  <c r="AY1305" i="45" s="1"/>
  <c r="AE1669" i="45" a="1"/>
  <c r="AE1669" i="45" s="1"/>
  <c r="AU1669" i="45" a="1"/>
  <c r="AU1669" i="45" s="1"/>
  <c r="AI2178" i="45" a="1"/>
  <c r="AI2178" i="45" s="1"/>
  <c r="AU2178" i="45" a="1"/>
  <c r="AU2178" i="45" s="1"/>
  <c r="AE217" i="45" a="1"/>
  <c r="AE217" i="45" s="1"/>
  <c r="AY217" i="45" a="1"/>
  <c r="AY217" i="45" s="1"/>
  <c r="AI2298" i="45" a="1"/>
  <c r="AI2298" i="45" s="1"/>
  <c r="AD2148" i="45" a="1"/>
  <c r="AD2148" i="45" s="1"/>
  <c r="AD1005" i="45" a="1"/>
  <c r="AD1005" i="45" s="1"/>
  <c r="BC1005" i="45" a="1"/>
  <c r="BC1005" i="45" s="1"/>
  <c r="AI2181" i="45" a="1"/>
  <c r="AI2181" i="45" s="1"/>
  <c r="AI670" i="45" a="1"/>
  <c r="AI670" i="45" s="1"/>
  <c r="BC670" i="45" a="1"/>
  <c r="BC670" i="45" s="1"/>
  <c r="AI1513" i="45" a="1"/>
  <c r="AI1513" i="45" s="1"/>
  <c r="AU1513" i="45" a="1"/>
  <c r="AU1513" i="45" s="1"/>
  <c r="AD1827" i="45" a="1"/>
  <c r="AD1827" i="45" s="1"/>
  <c r="AD307" i="45" a="1"/>
  <c r="AD307" i="45" s="1"/>
  <c r="BC307" i="45" a="1"/>
  <c r="BC307" i="45" s="1"/>
  <c r="AD1467" i="45" a="1"/>
  <c r="AD1467" i="45" s="1"/>
  <c r="AU1467" i="45" a="1"/>
  <c r="AU1467" i="45" s="1"/>
  <c r="AE650" i="45" a="1"/>
  <c r="AE650" i="45" s="1"/>
  <c r="BC650" i="45" a="1"/>
  <c r="BC650" i="45" s="1"/>
  <c r="AE1398" i="45" a="1"/>
  <c r="AE1398" i="45" s="1"/>
  <c r="AU1398" i="45" a="1"/>
  <c r="AU1398" i="45" s="1"/>
  <c r="AI518" i="45" a="1"/>
  <c r="AI518" i="45" s="1"/>
  <c r="BC518" i="45" a="1"/>
  <c r="BC518" i="45" s="1"/>
  <c r="AE2021" i="45" a="1"/>
  <c r="AE2021" i="45" s="1"/>
  <c r="AE1609" i="45" a="1"/>
  <c r="AE1609" i="45" s="1"/>
  <c r="AU1609" i="45" a="1"/>
  <c r="AU1609" i="45" s="1"/>
  <c r="AI501" i="45" a="1"/>
  <c r="AI501" i="45" s="1"/>
  <c r="BC501" i="45" a="1"/>
  <c r="BC501" i="45" s="1"/>
  <c r="AD807" i="45" a="1"/>
  <c r="AD807" i="45" s="1"/>
  <c r="BC807" i="45" a="1"/>
  <c r="BC807" i="45" s="1"/>
  <c r="AE390" i="45" a="1"/>
  <c r="AE390" i="45" s="1"/>
  <c r="BC390" i="45" a="1"/>
  <c r="BC390" i="45" s="1"/>
  <c r="AD2120" i="45" a="1"/>
  <c r="AD2120" i="45" s="1"/>
  <c r="AD84" i="45" a="1"/>
  <c r="AD84" i="45" s="1"/>
  <c r="AQ84" i="45"/>
  <c r="BC84" i="45" s="1" a="1"/>
  <c r="BC84" i="45" s="1"/>
  <c r="AD761" i="45" a="1"/>
  <c r="AD761" i="45" s="1"/>
  <c r="BC761" i="45" a="1"/>
  <c r="BC761" i="45" s="1"/>
  <c r="AE51" i="45" a="1"/>
  <c r="AE51" i="45" s="1"/>
  <c r="AQ51" i="45"/>
  <c r="BC51" i="45" s="1" a="1"/>
  <c r="BC51" i="45" s="1"/>
  <c r="AE1215" i="45" a="1"/>
  <c r="AE1215" i="45" s="1"/>
  <c r="AY1215" i="45" a="1"/>
  <c r="AY1215" i="45" s="1"/>
  <c r="AD1682" i="45" a="1"/>
  <c r="AD1682" i="45" s="1"/>
  <c r="AU1682" i="45" a="1"/>
  <c r="AU1682" i="45" s="1"/>
  <c r="AD694" i="45" a="1"/>
  <c r="AD694" i="45" s="1"/>
  <c r="BC694" i="45" a="1"/>
  <c r="BC694" i="45" s="1"/>
  <c r="AD1813" i="45" a="1"/>
  <c r="AD1813" i="45" s="1"/>
  <c r="AI403" i="45" a="1"/>
  <c r="AI403" i="45" s="1"/>
  <c r="BC403" i="45" a="1"/>
  <c r="BC403" i="45" s="1"/>
  <c r="AD1175" i="45" a="1"/>
  <c r="AD1175" i="45" s="1"/>
  <c r="AY1175" i="45" a="1"/>
  <c r="AY1175" i="45" s="1"/>
  <c r="AD1242" i="45" a="1"/>
  <c r="AD1242" i="45" s="1"/>
  <c r="AY1242" i="45" a="1"/>
  <c r="AY1242" i="45" s="1"/>
  <c r="AI881" i="45" a="1"/>
  <c r="AI881" i="45" s="1"/>
  <c r="AY881" i="45" a="1"/>
  <c r="AY881" i="45" s="1"/>
  <c r="AD2096" i="45" a="1"/>
  <c r="AD2096" i="45" s="1"/>
  <c r="AU2096" i="45" a="1"/>
  <c r="AU2096" i="45" s="1"/>
  <c r="AE953" i="45" a="1"/>
  <c r="AE953" i="45" s="1"/>
  <c r="BC953" i="45" a="1"/>
  <c r="BC953" i="45" s="1"/>
  <c r="AI1779" i="45" a="1"/>
  <c r="AI1779" i="45" s="1"/>
  <c r="AU1779" i="45" a="1"/>
  <c r="AU1779" i="45" s="1"/>
  <c r="AI476" i="45" a="1"/>
  <c r="AI476" i="45" s="1"/>
  <c r="BC476" i="45" a="1"/>
  <c r="BC476" i="45" s="1"/>
  <c r="AE1219" i="45" a="1"/>
  <c r="AE1219" i="45" s="1"/>
  <c r="AY1219" i="45" a="1"/>
  <c r="AY1219" i="45" s="1"/>
  <c r="AE2041" i="45" a="1"/>
  <c r="AE2041" i="45" s="1"/>
  <c r="AU2041" i="45" a="1"/>
  <c r="AU2041" i="45" s="1"/>
  <c r="AI482" i="45" a="1"/>
  <c r="AI482" i="45" s="1"/>
  <c r="BC482" i="45" a="1"/>
  <c r="BC482" i="45" s="1"/>
  <c r="AE841" i="45" a="1"/>
  <c r="AE841" i="45" s="1"/>
  <c r="BC841" i="45" a="1"/>
  <c r="BC841" i="45" s="1"/>
  <c r="AI1637" i="45" a="1"/>
  <c r="AI1637" i="45" s="1"/>
  <c r="AU1637" i="45" a="1"/>
  <c r="AU1637" i="45" s="1"/>
  <c r="AE2169" i="45" a="1"/>
  <c r="AE2169" i="45" s="1"/>
  <c r="AU2169" i="45" a="1"/>
  <c r="AU2169" i="45" s="1"/>
  <c r="AE209" i="45" a="1"/>
  <c r="AE209" i="45" s="1"/>
  <c r="AY209" i="45" a="1"/>
  <c r="AY209" i="45" s="1"/>
  <c r="AI308" i="45" a="1"/>
  <c r="AI308" i="45" s="1"/>
  <c r="BC308" i="45" a="1"/>
  <c r="BC308" i="45" s="1"/>
  <c r="AE1269" i="45" a="1"/>
  <c r="AE1269" i="45" s="1"/>
  <c r="AY1269" i="45" a="1"/>
  <c r="AY1269" i="45" s="1"/>
  <c r="AI2110" i="45" a="1"/>
  <c r="AI2110" i="45" s="1"/>
  <c r="AD724" i="45" a="1"/>
  <c r="AD724" i="45" s="1"/>
  <c r="BC724" i="45" a="1"/>
  <c r="BC724" i="45" s="1"/>
  <c r="AE909" i="45" a="1"/>
  <c r="AE909" i="45" s="1"/>
  <c r="BC909" i="45" a="1"/>
  <c r="BC909" i="45" s="1"/>
  <c r="AE1586" i="45" a="1"/>
  <c r="AE1586" i="45" s="1"/>
  <c r="AU1586" i="45" a="1"/>
  <c r="AU1586" i="45" s="1"/>
  <c r="AD2394" i="45" a="1"/>
  <c r="AD2394" i="45" s="1"/>
  <c r="AE712" i="45" a="1"/>
  <c r="AE712" i="45" s="1"/>
  <c r="BC712" i="45" a="1"/>
  <c r="BC712" i="45" s="1"/>
  <c r="AD1624" i="45" a="1"/>
  <c r="AD1624" i="45" s="1"/>
  <c r="AU1624" i="45" a="1"/>
  <c r="AU1624" i="45" s="1"/>
  <c r="AD1414" i="45" a="1"/>
  <c r="AD1414" i="45" s="1"/>
  <c r="AU1414" i="45" a="1"/>
  <c r="AU1414" i="45" s="1"/>
  <c r="AD2101" i="45" a="1"/>
  <c r="AD2101" i="45" s="1"/>
  <c r="AU2101" i="45" a="1"/>
  <c r="AU2101" i="45" s="1"/>
  <c r="AI481" i="45" a="1"/>
  <c r="AI481" i="45" s="1"/>
  <c r="BC481" i="45" a="1"/>
  <c r="BC481" i="45" s="1"/>
  <c r="AD110" i="45" a="1"/>
  <c r="AD110" i="45" s="1"/>
  <c r="AQ110" i="45"/>
  <c r="BC110" i="45" s="1" a="1"/>
  <c r="BC110" i="45" s="1"/>
  <c r="AI1347" i="45" a="1"/>
  <c r="AI1347" i="45" s="1"/>
  <c r="AU1347" i="45" a="1"/>
  <c r="AU1347" i="45" s="1"/>
  <c r="AE318" i="45" a="1"/>
  <c r="AE318" i="45" s="1"/>
  <c r="BC318" i="45" a="1"/>
  <c r="BC318" i="45" s="1"/>
  <c r="AI183" i="45" a="1"/>
  <c r="AI183" i="45" s="1"/>
  <c r="AQ183" i="45"/>
  <c r="BC183" i="45" s="1" a="1"/>
  <c r="BC183" i="45" s="1"/>
  <c r="AI1466" i="45" a="1"/>
  <c r="AI1466" i="45" s="1"/>
  <c r="AU1466" i="45" a="1"/>
  <c r="AU1466" i="45" s="1"/>
  <c r="AD2151" i="45" a="1"/>
  <c r="AD2151" i="45" s="1"/>
  <c r="AI1659" i="45" a="1"/>
  <c r="AI1659" i="45" s="1"/>
  <c r="AU1659" i="45" a="1"/>
  <c r="AU1659" i="45" s="1"/>
  <c r="AD1057" i="45" a="1"/>
  <c r="AD1057" i="45" s="1"/>
  <c r="AY1057" i="45" a="1"/>
  <c r="AY1057" i="45" s="1"/>
  <c r="AE1881" i="45" a="1"/>
  <c r="AE1881" i="45" s="1"/>
  <c r="AE184" i="45" a="1"/>
  <c r="AE184" i="45" s="1"/>
  <c r="AQ184" i="45"/>
  <c r="BC184" i="45" s="1" a="1"/>
  <c r="BC184" i="45" s="1"/>
  <c r="AD280" i="45" a="1"/>
  <c r="AD280" i="45" s="1"/>
  <c r="BC280" i="45" a="1"/>
  <c r="BC280" i="45" s="1"/>
  <c r="AD1981" i="45" a="1"/>
  <c r="AD1981" i="45" s="1"/>
  <c r="AU1981" i="45" a="1"/>
  <c r="AU1981" i="45" s="1"/>
  <c r="AE1424" i="45" a="1"/>
  <c r="AE1424" i="45" s="1"/>
  <c r="AU1424" i="45" a="1"/>
  <c r="AU1424" i="45" s="1"/>
  <c r="AE289" i="45" a="1"/>
  <c r="AE289" i="45" s="1"/>
  <c r="AY289" i="45" a="1"/>
  <c r="AY289" i="45" s="1"/>
  <c r="AI802" i="45" a="1"/>
  <c r="AI802" i="45" s="1"/>
  <c r="BC802" i="45" a="1"/>
  <c r="BC802" i="45" s="1"/>
  <c r="AD1351" i="45" a="1"/>
  <c r="AD1351" i="45" s="1"/>
  <c r="AU1351" i="45" a="1"/>
  <c r="AU1351" i="45" s="1"/>
  <c r="AU2488" i="45" a="1"/>
  <c r="AU2488" i="45" s="1"/>
  <c r="AD174" i="45" a="1"/>
  <c r="AD174" i="45" s="1"/>
  <c r="AQ174" i="45"/>
  <c r="BC174" i="45" s="1" a="1"/>
  <c r="BC174" i="45" s="1"/>
  <c r="AI1904" i="45" a="1"/>
  <c r="AI1904" i="45" s="1"/>
  <c r="AE1711" i="45" a="1"/>
  <c r="AE1711" i="45" s="1"/>
  <c r="AD298" i="45" a="1"/>
  <c r="AD298" i="45" s="1"/>
  <c r="BC298" i="45" a="1"/>
  <c r="BC298" i="45" s="1"/>
  <c r="AI1060" i="45" a="1"/>
  <c r="AI1060" i="45" s="1"/>
  <c r="BC1060" i="45" a="1"/>
  <c r="BC1060" i="45" s="1"/>
  <c r="AE1001" i="45" a="1"/>
  <c r="AE1001" i="45" s="1"/>
  <c r="BC1001" i="45" a="1"/>
  <c r="BC1001" i="45" s="1"/>
  <c r="AD2233" i="45" a="1"/>
  <c r="AD2233" i="45" s="1"/>
  <c r="AD232" i="45" a="1"/>
  <c r="AD232" i="45" s="1"/>
  <c r="BC232" i="45" a="1"/>
  <c r="BC232" i="45" s="1"/>
  <c r="AD160" i="45" a="1"/>
  <c r="AD160" i="45" s="1"/>
  <c r="AQ160" i="45"/>
  <c r="BC160" i="45" s="1" a="1"/>
  <c r="BC160" i="45" s="1"/>
  <c r="AD264" i="45" a="1"/>
  <c r="AD264" i="45" s="1"/>
  <c r="BC264" i="45" a="1"/>
  <c r="BC264" i="45" s="1"/>
  <c r="AI870" i="45" a="1"/>
  <c r="AI870" i="45" s="1"/>
  <c r="BC870" i="45" a="1"/>
  <c r="BC870" i="45" s="1"/>
  <c r="AI1261" i="45" a="1"/>
  <c r="AI1261" i="45" s="1"/>
  <c r="AY1261" i="45" a="1"/>
  <c r="AY1261" i="45" s="1"/>
  <c r="AD1426" i="45" a="1"/>
  <c r="AD1426" i="45" s="1"/>
  <c r="AU1426" i="45" a="1"/>
  <c r="AU1426" i="45" s="1"/>
  <c r="AE1778" i="45" a="1"/>
  <c r="AE1778" i="45" s="1"/>
  <c r="AI1804" i="45" a="1"/>
  <c r="AI1804" i="45" s="1"/>
  <c r="AU1804" i="45" a="1"/>
  <c r="AU1804" i="45" s="1"/>
  <c r="AI2332" i="45" a="1"/>
  <c r="AI2332" i="45" s="1"/>
  <c r="AU2437" i="45" a="1"/>
  <c r="AU2437" i="45" s="1"/>
  <c r="AI196" i="45" a="1"/>
  <c r="AI196" i="45" s="1"/>
  <c r="AQ196" i="45"/>
  <c r="BC196" i="45" s="1" a="1"/>
  <c r="BC196" i="45" s="1"/>
  <c r="AI342" i="45" a="1"/>
  <c r="AI342" i="45" s="1"/>
  <c r="BC342" i="45" a="1"/>
  <c r="BC342" i="45" s="1"/>
  <c r="AI1129" i="45" a="1"/>
  <c r="AI1129" i="45" s="1"/>
  <c r="AY1129" i="45" a="1"/>
  <c r="AY1129" i="45" s="1"/>
  <c r="AE1186" i="45" a="1"/>
  <c r="AE1186" i="45" s="1"/>
  <c r="AY1186" i="45" a="1"/>
  <c r="AY1186" i="45" s="1"/>
  <c r="AI1742" i="45" a="1"/>
  <c r="AI1742" i="45" s="1"/>
  <c r="AU1742" i="45" a="1"/>
  <c r="AU1742" i="45" s="1"/>
  <c r="AD1376" i="45" a="1"/>
  <c r="AD1376" i="45" s="1"/>
  <c r="AU1376" i="45" a="1"/>
  <c r="AU1376" i="45" s="1"/>
  <c r="AI2172" i="45" a="1"/>
  <c r="AI2172" i="45" s="1"/>
  <c r="AU2172" i="45" a="1"/>
  <c r="AU2172" i="45" s="1"/>
  <c r="AI1882" i="45" a="1"/>
  <c r="AI1882" i="45" s="1"/>
  <c r="AI57" i="45" a="1"/>
  <c r="AI57" i="45" s="1"/>
  <c r="AQ57" i="45"/>
  <c r="BC57" i="45" s="1" a="1"/>
  <c r="BC57" i="45" s="1"/>
  <c r="AI93" i="45" a="1"/>
  <c r="AI93" i="45" s="1"/>
  <c r="AQ93" i="45"/>
  <c r="AY93" i="45" s="1" a="1"/>
  <c r="AY93" i="45" s="1"/>
  <c r="AE440" i="45" a="1"/>
  <c r="AE440" i="45" s="1"/>
  <c r="BC440" i="45" a="1"/>
  <c r="BC440" i="45" s="1"/>
  <c r="AD549" i="45" a="1"/>
  <c r="AD549" i="45" s="1"/>
  <c r="BC549" i="45" a="1"/>
  <c r="BC549" i="45" s="1"/>
  <c r="AD632" i="45" a="1"/>
  <c r="AD632" i="45" s="1"/>
  <c r="AU632" i="45" a="1"/>
  <c r="AU632" i="45" s="1"/>
  <c r="AE919" i="45" a="1"/>
  <c r="AE919" i="45" s="1"/>
  <c r="BC919" i="45" a="1"/>
  <c r="BC919" i="45" s="1"/>
  <c r="AI1101" i="45" a="1"/>
  <c r="AI1101" i="45" s="1"/>
  <c r="BC1101" i="45" a="1"/>
  <c r="BC1101" i="45" s="1"/>
  <c r="AI1649" i="45" a="1"/>
  <c r="AI1649" i="45" s="1"/>
  <c r="AU1649" i="45" a="1"/>
  <c r="AU1649" i="45" s="1"/>
  <c r="AD67" i="45" a="1"/>
  <c r="AD67" i="45" s="1"/>
  <c r="AQ67" i="45"/>
  <c r="BC67" i="45" s="1" a="1"/>
  <c r="BC67" i="45" s="1"/>
  <c r="AE672" i="45" a="1"/>
  <c r="AE672" i="45" s="1"/>
  <c r="BC672" i="45" a="1"/>
  <c r="BC672" i="45" s="1"/>
  <c r="AE2052" i="45" a="1"/>
  <c r="AE2052" i="45" s="1"/>
  <c r="AU2052" i="45" a="1"/>
  <c r="AU2052" i="45" s="1"/>
  <c r="AD2324" i="45" a="1"/>
  <c r="AD2324" i="45" s="1"/>
  <c r="AU2324" i="45" a="1"/>
  <c r="AU2324" i="45" s="1"/>
  <c r="AD2071" i="45" a="1"/>
  <c r="AD2071" i="45" s="1"/>
  <c r="AU2071" i="45" a="1"/>
  <c r="AU2071" i="45" s="1"/>
  <c r="AD1561" i="45" a="1"/>
  <c r="AD1561" i="45" s="1"/>
  <c r="AU1561" i="45" a="1"/>
  <c r="AU1561" i="45" s="1"/>
  <c r="AI2407" i="45" a="1"/>
  <c r="AI2407" i="45" s="1"/>
  <c r="AU2407" i="45" a="1"/>
  <c r="AU2407" i="45" s="1"/>
  <c r="AI211" i="45" a="1"/>
  <c r="AI211" i="45" s="1"/>
  <c r="BC211" i="45" a="1"/>
  <c r="BC211" i="45" s="1"/>
  <c r="AE1128" i="45" a="1"/>
  <c r="AE1128" i="45" s="1"/>
  <c r="AY1128" i="45" a="1"/>
  <c r="AY1128" i="45" s="1"/>
  <c r="AE220" i="45" a="1"/>
  <c r="AE220" i="45" s="1"/>
  <c r="BC220" i="45" a="1"/>
  <c r="BC220" i="45" s="1"/>
  <c r="AD907" i="45" a="1"/>
  <c r="AD907" i="45" s="1"/>
  <c r="BC907" i="45" a="1"/>
  <c r="BC907" i="45" s="1"/>
  <c r="AE1110" i="45" a="1"/>
  <c r="AE1110" i="45" s="1"/>
  <c r="BC1110" i="45" a="1"/>
  <c r="BC1110" i="45" s="1"/>
  <c r="AE1029" i="45" a="1"/>
  <c r="AE1029" i="45" s="1"/>
  <c r="BC1029" i="45" a="1"/>
  <c r="BC1029" i="45" s="1"/>
  <c r="AI1538" i="45" a="1"/>
  <c r="AI1538" i="45" s="1"/>
  <c r="AU1538" i="45" a="1"/>
  <c r="AU1538" i="45" s="1"/>
  <c r="AE2294" i="45" a="1"/>
  <c r="AE2294" i="45" s="1"/>
  <c r="AI808" i="45" a="1"/>
  <c r="AI808" i="45" s="1"/>
  <c r="AU808" i="45" a="1"/>
  <c r="AU808" i="45" s="1"/>
  <c r="AI904" i="45" a="1"/>
  <c r="AI904" i="45" s="1"/>
  <c r="BC904" i="45" a="1"/>
  <c r="BC904" i="45" s="1"/>
  <c r="AD1135" i="45" a="1"/>
  <c r="AD1135" i="45" s="1"/>
  <c r="AY1135" i="45" a="1"/>
  <c r="AY1135" i="45" s="1"/>
  <c r="AI1064" i="45" a="1"/>
  <c r="AI1064" i="45" s="1"/>
  <c r="BC1064" i="45" a="1"/>
  <c r="BC1064" i="45" s="1"/>
  <c r="AE1526" i="45" a="1"/>
  <c r="AE1526" i="45" s="1"/>
  <c r="AU1526" i="45" a="1"/>
  <c r="AU1526" i="45" s="1"/>
  <c r="AE1454" i="45" a="1"/>
  <c r="AE1454" i="45" s="1"/>
  <c r="AU1454" i="45" a="1"/>
  <c r="AU1454" i="45" s="1"/>
  <c r="AI399" i="45" a="1"/>
  <c r="AI399" i="45" s="1"/>
  <c r="BC399" i="45" a="1"/>
  <c r="BC399" i="45" s="1"/>
  <c r="AD1177" i="45" a="1"/>
  <c r="AD1177" i="45" s="1"/>
  <c r="AY1177" i="45" a="1"/>
  <c r="AY1177" i="45" s="1"/>
  <c r="AD1914" i="45" a="1"/>
  <c r="AD1914" i="45" s="1"/>
  <c r="AU1914" i="45" a="1"/>
  <c r="AU1914" i="45" s="1"/>
  <c r="AE1821" i="45" a="1"/>
  <c r="AE1821" i="45" s="1"/>
  <c r="AU1821" i="45" a="1"/>
  <c r="AU1821" i="45" s="1"/>
  <c r="AI2018" i="45" a="1"/>
  <c r="AI2018" i="45" s="1"/>
  <c r="AU2018" i="45" a="1"/>
  <c r="AU2018" i="45" s="1"/>
  <c r="AD2348" i="45" a="1"/>
  <c r="AD2348" i="45" s="1"/>
  <c r="AU2348" i="45" a="1"/>
  <c r="AU2348" i="45" s="1"/>
  <c r="AD2337" i="45" a="1"/>
  <c r="AD2337" i="45" s="1"/>
  <c r="AU2337" i="45" a="1"/>
  <c r="AU2337" i="45" s="1"/>
  <c r="AU2475" i="45" a="1"/>
  <c r="AU2475" i="45" s="1"/>
  <c r="AE39" i="45" a="1"/>
  <c r="AE39" i="45" s="1"/>
  <c r="AQ39" i="45"/>
  <c r="BC39" i="45" s="1" a="1"/>
  <c r="BC39" i="45" s="1"/>
  <c r="AD1427" i="45" a="1"/>
  <c r="AD1427" i="45" s="1"/>
  <c r="AU1427" i="45" a="1"/>
  <c r="AU1427" i="45" s="1"/>
  <c r="AI1574" i="45" a="1"/>
  <c r="AI1574" i="45" s="1"/>
  <c r="AU1574" i="45" a="1"/>
  <c r="AU1574" i="45" s="1"/>
  <c r="AI1870" i="45" a="1"/>
  <c r="AI1870" i="45" s="1"/>
  <c r="AU1870" i="45" a="1"/>
  <c r="AU1870" i="45" s="1"/>
  <c r="AE1853" i="45" a="1"/>
  <c r="AE1853" i="45" s="1"/>
  <c r="AU1853" i="45" a="1"/>
  <c r="AU1853" i="45" s="1"/>
  <c r="AI602" i="45" a="1"/>
  <c r="AI602" i="45" s="1"/>
  <c r="BC602" i="45" a="1"/>
  <c r="BC602" i="45" s="1"/>
  <c r="AE657" i="45" a="1"/>
  <c r="AE657" i="45" s="1"/>
  <c r="BC657" i="45" a="1"/>
  <c r="BC657" i="45" s="1"/>
  <c r="AD143" i="45" a="1"/>
  <c r="AD143" i="45" s="1"/>
  <c r="AQ143" i="45"/>
  <c r="AY143" i="45" s="1" a="1"/>
  <c r="AY143" i="45" s="1"/>
  <c r="AD575" i="45" a="1"/>
  <c r="AD575" i="45" s="1"/>
  <c r="BC575" i="45" a="1"/>
  <c r="BC575" i="45" s="1"/>
  <c r="AI487" i="45" a="1"/>
  <c r="AI487" i="45" s="1"/>
  <c r="BC487" i="45" a="1"/>
  <c r="BC487" i="45" s="1"/>
  <c r="AE1297" i="45" a="1"/>
  <c r="AE1297" i="45" s="1"/>
  <c r="AY1297" i="45" a="1"/>
  <c r="AY1297" i="45" s="1"/>
  <c r="AE1504" i="45" a="1"/>
  <c r="AE1504" i="45" s="1"/>
  <c r="AU1504" i="45" a="1"/>
  <c r="AU1504" i="45" s="1"/>
  <c r="AE166" i="45" a="1"/>
  <c r="AE166" i="45" s="1"/>
  <c r="AQ166" i="45"/>
  <c r="BC166" i="45" s="1" a="1"/>
  <c r="BC166" i="45" s="1"/>
  <c r="AE945" i="45" a="1"/>
  <c r="AE945" i="45" s="1"/>
  <c r="BC945" i="45" a="1"/>
  <c r="BC945" i="45" s="1"/>
  <c r="AD121" i="45" a="1"/>
  <c r="AD121" i="45" s="1"/>
  <c r="AQ121" i="45"/>
  <c r="AY121" i="45" s="1" a="1"/>
  <c r="AY121" i="45" s="1"/>
  <c r="AD34" i="45" a="1"/>
  <c r="AD34" i="45" s="1"/>
  <c r="AQ34" i="45"/>
  <c r="BC34" i="45" s="1" a="1"/>
  <c r="BC34" i="45" s="1"/>
  <c r="AD803" i="45" a="1"/>
  <c r="AD803" i="45" s="1"/>
  <c r="BC803" i="45" a="1"/>
  <c r="BC803" i="45" s="1"/>
  <c r="AI1694" i="45" a="1"/>
  <c r="AI1694" i="45" s="1"/>
  <c r="AU1694" i="45" a="1"/>
  <c r="AU1694" i="45" s="1"/>
  <c r="AI2316" i="45" a="1"/>
  <c r="AI2316" i="45" s="1"/>
  <c r="AU2316" i="45" a="1"/>
  <c r="AU2316" i="45" s="1"/>
  <c r="AI2290" i="45" a="1"/>
  <c r="AI2290" i="45" s="1"/>
  <c r="AD147" i="45" a="1"/>
  <c r="AD147" i="45" s="1"/>
  <c r="AQ147" i="45"/>
  <c r="BC147" i="45" s="1" a="1"/>
  <c r="BC147" i="45" s="1"/>
  <c r="AD464" i="45" a="1"/>
  <c r="AD464" i="45" s="1"/>
  <c r="BC464" i="45" a="1"/>
  <c r="BC464" i="45" s="1"/>
  <c r="AI822" i="45" a="1"/>
  <c r="AI822" i="45" s="1"/>
  <c r="BC822" i="45" a="1"/>
  <c r="BC822" i="45" s="1"/>
  <c r="AD1850" i="45" a="1"/>
  <c r="AD1850" i="45" s="1"/>
  <c r="AU1850" i="45" a="1"/>
  <c r="AU1850" i="45" s="1"/>
  <c r="AI1956" i="45" a="1"/>
  <c r="AI1956" i="45" s="1"/>
  <c r="AU1956" i="45" a="1"/>
  <c r="AU1956" i="45" s="1"/>
  <c r="AE206" i="45" a="1"/>
  <c r="AE206" i="45" s="1"/>
  <c r="BC206" i="45" a="1"/>
  <c r="BC206" i="45" s="1"/>
  <c r="AI1201" i="45" a="1"/>
  <c r="AI1201" i="45" s="1"/>
  <c r="AY1201" i="45" a="1"/>
  <c r="AY1201" i="45" s="1"/>
  <c r="AI313" i="45" a="1"/>
  <c r="AI313" i="45" s="1"/>
  <c r="BC313" i="45" a="1"/>
  <c r="BC313" i="45" s="1"/>
  <c r="AE934" i="45" a="1"/>
  <c r="AE934" i="45" s="1"/>
  <c r="BC934" i="45" a="1"/>
  <c r="BC934" i="45" s="1"/>
  <c r="AU2439" i="45" a="1"/>
  <c r="AU2439" i="45" s="1"/>
  <c r="AE2277" i="45" a="1"/>
  <c r="AE2277" i="45" s="1"/>
  <c r="AU2277" i="45" a="1"/>
  <c r="AU2277" i="45" s="1"/>
  <c r="AI760" i="45" a="1"/>
  <c r="AI760" i="45" s="1"/>
  <c r="BC760" i="45" a="1"/>
  <c r="BC760" i="45" s="1"/>
  <c r="AI899" i="45" a="1"/>
  <c r="AI899" i="45" s="1"/>
  <c r="BC899" i="45" a="1"/>
  <c r="BC899" i="45" s="1"/>
  <c r="AD1143" i="45" a="1"/>
  <c r="AD1143" i="45" s="1"/>
  <c r="AY1143" i="45" a="1"/>
  <c r="AY1143" i="45" s="1"/>
  <c r="AE1388" i="45" a="1"/>
  <c r="AE1388" i="45" s="1"/>
  <c r="AU1388" i="45" a="1"/>
  <c r="AU1388" i="45" s="1"/>
  <c r="AI2048" i="45" a="1"/>
  <c r="AI2048" i="45" s="1"/>
  <c r="AI1893" i="45" a="1"/>
  <c r="AI1893" i="45" s="1"/>
  <c r="AU1893" i="45" a="1"/>
  <c r="AU1893" i="45" s="1"/>
  <c r="AE537" i="45" a="1"/>
  <c r="AE537" i="45" s="1"/>
  <c r="AY537" i="45" a="1"/>
  <c r="AY537" i="45" s="1"/>
  <c r="AD991" i="45" a="1"/>
  <c r="AD991" i="45" s="1"/>
  <c r="BC991" i="45" a="1"/>
  <c r="BC991" i="45" s="1"/>
  <c r="AI852" i="45" a="1"/>
  <c r="AI852" i="45" s="1"/>
  <c r="BC852" i="45" a="1"/>
  <c r="BC852" i="45" s="1"/>
  <c r="AD1832" i="45" a="1"/>
  <c r="AD1832" i="45" s="1"/>
  <c r="AU1832" i="45" a="1"/>
  <c r="AU1832" i="45" s="1"/>
  <c r="AI1903" i="45" a="1"/>
  <c r="AI1903" i="45" s="1"/>
  <c r="AI659" i="45" a="1"/>
  <c r="AI659" i="45" s="1"/>
  <c r="BC659" i="45" a="1"/>
  <c r="BC659" i="45" s="1"/>
  <c r="AD1907" i="45" a="1"/>
  <c r="AD1907" i="45" s="1"/>
  <c r="AI1676" i="45" a="1"/>
  <c r="AI1676" i="45" s="1"/>
  <c r="AU1676" i="45" a="1"/>
  <c r="AU1676" i="45" s="1"/>
  <c r="AD435" i="45" a="1"/>
  <c r="AD435" i="45" s="1"/>
  <c r="BC435" i="45" a="1"/>
  <c r="BC435" i="45" s="1"/>
  <c r="AI1559" i="45" a="1"/>
  <c r="AI1559" i="45" s="1"/>
  <c r="AU1559" i="45" a="1"/>
  <c r="AU1559" i="45" s="1"/>
  <c r="AI1635" i="45" a="1"/>
  <c r="AI1635" i="45" s="1"/>
  <c r="AU1635" i="45" a="1"/>
  <c r="AU1635" i="45" s="1"/>
  <c r="AD1643" i="45" a="1"/>
  <c r="AD1643" i="45" s="1"/>
  <c r="AU1643" i="45" a="1"/>
  <c r="AU1643" i="45" s="1"/>
  <c r="AI260" i="45" a="1"/>
  <c r="AI260" i="45" s="1"/>
  <c r="BC260" i="45" a="1"/>
  <c r="BC260" i="45" s="1"/>
  <c r="AI11" i="45" a="1"/>
  <c r="AI11" i="45" s="1"/>
  <c r="AQ11" i="45"/>
  <c r="BC11" i="45" s="1" a="1"/>
  <c r="BC11" i="45" s="1"/>
  <c r="AE139" i="45" a="1"/>
  <c r="AE139" i="45" s="1"/>
  <c r="AQ139" i="45"/>
  <c r="BC139" i="45" s="1" a="1"/>
  <c r="BC139" i="45" s="1"/>
  <c r="AI141" i="45" a="1"/>
  <c r="AI141" i="45" s="1"/>
  <c r="AQ141" i="45"/>
  <c r="BC141" i="45" s="1" a="1"/>
  <c r="BC141" i="45" s="1"/>
  <c r="AE1039" i="45" a="1"/>
  <c r="AE1039" i="45" s="1"/>
  <c r="BC1039" i="45" a="1"/>
  <c r="BC1039" i="45" s="1"/>
  <c r="AI755" i="45" a="1"/>
  <c r="AI755" i="45" s="1"/>
  <c r="BC755" i="45" a="1"/>
  <c r="BC755" i="45" s="1"/>
  <c r="AD1176" i="45" a="1"/>
  <c r="AD1176" i="45" s="1"/>
  <c r="AY1176" i="45" a="1"/>
  <c r="AY1176" i="45" s="1"/>
  <c r="AI2080" i="45" a="1"/>
  <c r="AI2080" i="45" s="1"/>
  <c r="AU2080" i="45" a="1"/>
  <c r="AU2080" i="45" s="1"/>
  <c r="AD1564" i="45" a="1"/>
  <c r="AD1564" i="45" s="1"/>
  <c r="AU1564" i="45" a="1"/>
  <c r="AU1564" i="45" s="1"/>
  <c r="AD1600" i="45" a="1"/>
  <c r="AD1600" i="45" s="1"/>
  <c r="AU1600" i="45" a="1"/>
  <c r="AU1600" i="45" s="1"/>
  <c r="AD1540" i="45" a="1"/>
  <c r="AD1540" i="45" s="1"/>
  <c r="AU1540" i="45" a="1"/>
  <c r="AU1540" i="45" s="1"/>
  <c r="AE405" i="45" a="1"/>
  <c r="AE405" i="45" s="1"/>
  <c r="BC405" i="45" a="1"/>
  <c r="BC405" i="45" s="1"/>
  <c r="AD2022" i="45" a="1"/>
  <c r="AD2022" i="45" s="1"/>
  <c r="AD45" i="45" a="1"/>
  <c r="AD45" i="45" s="1"/>
  <c r="AQ45" i="45"/>
  <c r="BC45" i="45" s="1" a="1"/>
  <c r="BC45" i="45" s="1"/>
  <c r="AI624" i="45" a="1"/>
  <c r="AI624" i="45" s="1"/>
  <c r="BC624" i="45" a="1"/>
  <c r="BC624" i="45" s="1"/>
  <c r="AE2338" i="45" a="1"/>
  <c r="AE2338" i="45" s="1"/>
  <c r="AU2338" i="45" a="1"/>
  <c r="AU2338" i="45" s="1"/>
  <c r="AE1562" i="45" a="1"/>
  <c r="AE1562" i="45" s="1"/>
  <c r="AU1562" i="45" a="1"/>
  <c r="AU1562" i="45" s="1"/>
  <c r="AD212" i="45" a="1"/>
  <c r="AD212" i="45" s="1"/>
  <c r="BC212" i="45" a="1"/>
  <c r="BC212" i="45" s="1"/>
  <c r="AD2106" i="45" a="1"/>
  <c r="AD2106" i="45" s="1"/>
  <c r="AD1796" i="45" a="1"/>
  <c r="AD1796" i="45" s="1"/>
  <c r="AD86" i="45" a="1"/>
  <c r="AD86" i="45" s="1"/>
  <c r="AQ86" i="45"/>
  <c r="BC86" i="45" s="1" a="1"/>
  <c r="BC86" i="45" s="1"/>
  <c r="AI156" i="45" a="1"/>
  <c r="AI156" i="45" s="1"/>
  <c r="AQ156" i="45"/>
  <c r="BC156" i="45" s="1" a="1"/>
  <c r="BC156" i="45" s="1"/>
  <c r="AD1984" i="45" a="1"/>
  <c r="AD1984" i="45" s="1"/>
  <c r="AU1984" i="45" a="1"/>
  <c r="AU1984" i="45" s="1"/>
  <c r="AI123" i="45" a="1"/>
  <c r="AI123" i="45" s="1"/>
  <c r="AQ123" i="45"/>
  <c r="BC123" i="45" s="1" a="1"/>
  <c r="BC123" i="45" s="1"/>
  <c r="AE593" i="45" a="1"/>
  <c r="AE593" i="45" s="1"/>
  <c r="BC593" i="45" a="1"/>
  <c r="BC593" i="45" s="1"/>
  <c r="AE1988" i="45" a="1"/>
  <c r="AE1988" i="45" s="1"/>
  <c r="AU1988" i="45" a="1"/>
  <c r="AU1988" i="45" s="1"/>
  <c r="AD416" i="45" a="1"/>
  <c r="AD416" i="45" s="1"/>
  <c r="BC416" i="45" a="1"/>
  <c r="BC416" i="45" s="1"/>
  <c r="AE763" i="45" a="1"/>
  <c r="AE763" i="45" s="1"/>
  <c r="BC763" i="45" a="1"/>
  <c r="BC763" i="45" s="1"/>
  <c r="AI20" i="45" a="1"/>
  <c r="AI20" i="45" s="1"/>
  <c r="AQ20" i="45"/>
  <c r="BC20" i="45" s="1" a="1"/>
  <c r="BC20" i="45" s="1"/>
  <c r="AE216" i="45" a="1"/>
  <c r="AE216" i="45" s="1"/>
  <c r="BC216" i="45" a="1"/>
  <c r="BC216" i="45" s="1"/>
  <c r="AD1352" i="45" a="1"/>
  <c r="AD1352" i="45" s="1"/>
  <c r="AU1352" i="45" a="1"/>
  <c r="AU1352" i="45" s="1"/>
  <c r="AE2133" i="45" a="1"/>
  <c r="AE2133" i="45" s="1"/>
  <c r="AU2133" i="45" a="1"/>
  <c r="AU2133" i="45" s="1"/>
  <c r="AE274" i="45" a="1"/>
  <c r="AE274" i="45" s="1"/>
  <c r="BC274" i="45" a="1"/>
  <c r="BC274" i="45" s="1"/>
  <c r="AD1463" i="45" a="1"/>
  <c r="AD1463" i="45" s="1"/>
  <c r="AU1463" i="45" a="1"/>
  <c r="AU1463" i="45" s="1"/>
  <c r="AI1493" i="45" a="1"/>
  <c r="AI1493" i="45" s="1"/>
  <c r="AU1493" i="45" a="1"/>
  <c r="AU1493" i="45" s="1"/>
  <c r="AU2444" i="45" a="1"/>
  <c r="AU2444" i="45" s="1"/>
  <c r="AE944" i="45" a="1"/>
  <c r="AE944" i="45" s="1"/>
  <c r="BC944" i="45" a="1"/>
  <c r="BC944" i="45" s="1"/>
  <c r="AI165" i="45" a="1"/>
  <c r="AI165" i="45" s="1"/>
  <c r="AQ165" i="45"/>
  <c r="AU165" i="45" s="1" a="1"/>
  <c r="AU165" i="45" s="1"/>
  <c r="AI564" i="45" a="1"/>
  <c r="AI564" i="45" s="1"/>
  <c r="BC564" i="45" a="1"/>
  <c r="BC564" i="45" s="1"/>
  <c r="AD1054" i="45" a="1"/>
  <c r="AD1054" i="45" s="1"/>
  <c r="AU1054" i="45" a="1"/>
  <c r="AU1054" i="45" s="1"/>
  <c r="AI1753" i="45" a="1"/>
  <c r="AI1753" i="45" s="1"/>
  <c r="AE1864" i="45" a="1"/>
  <c r="AE1864" i="45" s="1"/>
  <c r="AI2197" i="45" a="1"/>
  <c r="AI2197" i="45" s="1"/>
  <c r="AU2197" i="45" a="1"/>
  <c r="AU2197" i="45" s="1"/>
  <c r="AI1108" i="45" a="1"/>
  <c r="AI1108" i="45" s="1"/>
  <c r="BC1108" i="45" a="1"/>
  <c r="BC1108" i="45" s="1"/>
  <c r="AD1366" i="45" a="1"/>
  <c r="AD1366" i="45" s="1"/>
  <c r="AU1366" i="45" a="1"/>
  <c r="AU1366" i="45" s="1"/>
  <c r="AI942" i="45" a="1"/>
  <c r="AI942" i="45" s="1"/>
  <c r="BC942" i="45" a="1"/>
  <c r="BC942" i="45" s="1"/>
  <c r="AE2157" i="45" a="1"/>
  <c r="AE2157" i="45" s="1"/>
  <c r="AU2157" i="45" a="1"/>
  <c r="AU2157" i="45" s="1"/>
  <c r="AI1978" i="45" a="1"/>
  <c r="AI1978" i="45" s="1"/>
  <c r="AU1978" i="45" a="1"/>
  <c r="AU1978" i="45" s="1"/>
  <c r="AD2300" i="45" a="1"/>
  <c r="AD2300" i="45" s="1"/>
  <c r="AU2300" i="45" a="1"/>
  <c r="AU2300" i="45" s="1"/>
  <c r="AD254" i="45" a="1"/>
  <c r="AD254" i="45" s="1"/>
  <c r="BC254" i="45" a="1"/>
  <c r="BC254" i="45" s="1"/>
  <c r="AI1014" i="45" a="1"/>
  <c r="AI1014" i="45" s="1"/>
  <c r="BC1014" i="45" a="1"/>
  <c r="BC1014" i="45" s="1"/>
  <c r="AE1622" i="45" a="1"/>
  <c r="AE1622" i="45" s="1"/>
  <c r="AU1622" i="45" a="1"/>
  <c r="AU1622" i="45" s="1"/>
  <c r="AE827" i="45" a="1"/>
  <c r="AE827" i="45" s="1"/>
  <c r="BC827" i="45" a="1"/>
  <c r="BC827" i="45" s="1"/>
  <c r="AD189" i="45" a="1"/>
  <c r="AD189" i="45" s="1"/>
  <c r="AQ189" i="45"/>
  <c r="BC189" i="45" s="1" a="1"/>
  <c r="BC189" i="45" s="1"/>
  <c r="AD1079" i="45" a="1"/>
  <c r="AD1079" i="45" s="1"/>
  <c r="BC1079" i="45" a="1"/>
  <c r="BC1079" i="45" s="1"/>
  <c r="AE359" i="45" a="1"/>
  <c r="AE359" i="45" s="1"/>
  <c r="AY359" i="45" a="1"/>
  <c r="AY359" i="45" s="1"/>
  <c r="AE538" i="45" a="1"/>
  <c r="AE538" i="45" s="1"/>
  <c r="BC538" i="45" a="1"/>
  <c r="BC538" i="45" s="1"/>
  <c r="AU2485" i="45" a="1"/>
  <c r="AU2485" i="45" s="1"/>
  <c r="AD1210" i="45" a="1"/>
  <c r="AD1210" i="45" s="1"/>
  <c r="AY1210" i="45" a="1"/>
  <c r="AY1210" i="45" s="1"/>
  <c r="AI1833" i="45" a="1"/>
  <c r="AI1833" i="45" s="1"/>
  <c r="AU1833" i="45" a="1"/>
  <c r="AU1833" i="45" s="1"/>
  <c r="AD714" i="45" a="1"/>
  <c r="AD714" i="45" s="1"/>
  <c r="BC714" i="45" a="1"/>
  <c r="BC714" i="45" s="1"/>
  <c r="AD244" i="45" a="1"/>
  <c r="AD244" i="45" s="1"/>
  <c r="BC244" i="45" a="1"/>
  <c r="BC244" i="45" s="1"/>
  <c r="AE192" i="45" a="1"/>
  <c r="AE192" i="45" s="1"/>
  <c r="AQ192" i="45"/>
  <c r="BC192" i="45" s="1" a="1"/>
  <c r="BC192" i="45" s="1"/>
  <c r="AD2265" i="45" a="1"/>
  <c r="AD2265" i="45" s="1"/>
  <c r="AU2265" i="45" a="1"/>
  <c r="AU2265" i="45" s="1"/>
  <c r="AI1875" i="45" a="1"/>
  <c r="AI1875" i="45" s="1"/>
  <c r="AU1875" i="45" a="1"/>
  <c r="AU1875" i="45" s="1"/>
  <c r="AI1866" i="45" a="1"/>
  <c r="AI1866" i="45" s="1"/>
  <c r="AE2119" i="45" a="1"/>
  <c r="AE2119" i="45" s="1"/>
  <c r="AU2119" i="45" a="1"/>
  <c r="AU2119" i="45" s="1"/>
  <c r="AU2497" i="45" a="1"/>
  <c r="AU2497" i="45" s="1"/>
  <c r="AD1489" i="45" a="1"/>
  <c r="AD1489" i="45" s="1"/>
  <c r="AU1489" i="45" a="1"/>
  <c r="AU1489" i="45" s="1"/>
  <c r="AD350" i="45" a="1"/>
  <c r="AD350" i="45" s="1"/>
  <c r="BC350" i="45" a="1"/>
  <c r="BC350" i="45" s="1"/>
  <c r="AD896" i="45" a="1"/>
  <c r="AD896" i="45" s="1"/>
  <c r="BC896" i="45" a="1"/>
  <c r="BC896" i="45" s="1"/>
  <c r="AI2208" i="45" a="1"/>
  <c r="AI2208" i="45" s="1"/>
  <c r="AU2208" i="45" a="1"/>
  <c r="AU2208" i="45" s="1"/>
  <c r="AE1028" i="45" a="1"/>
  <c r="AE1028" i="45" s="1"/>
  <c r="BC1028" i="45" a="1"/>
  <c r="BC1028" i="45" s="1"/>
  <c r="AE591" i="45" a="1"/>
  <c r="AE591" i="45" s="1"/>
  <c r="BC591" i="45" a="1"/>
  <c r="BC591" i="45" s="1"/>
  <c r="AI377" i="45" a="1"/>
  <c r="AI377" i="45" s="1"/>
  <c r="BC377" i="45" a="1"/>
  <c r="BC377" i="45" s="1"/>
  <c r="AE847" i="45" a="1"/>
  <c r="AE847" i="45" s="1"/>
  <c r="BC847" i="45" a="1"/>
  <c r="BC847" i="45" s="1"/>
  <c r="AD1184" i="45" a="1"/>
  <c r="AD1184" i="45" s="1"/>
  <c r="AY1184" i="45" a="1"/>
  <c r="AY1184" i="45" s="1"/>
  <c r="AE1389" i="45" a="1"/>
  <c r="AE1389" i="45" s="1"/>
  <c r="AU1389" i="45" a="1"/>
  <c r="AU1389" i="45" s="1"/>
  <c r="AI334" i="45" a="1"/>
  <c r="AI334" i="45" s="1"/>
  <c r="BC334" i="45" a="1"/>
  <c r="BC334" i="45" s="1"/>
  <c r="AI310" i="45" a="1"/>
  <c r="AI310" i="45" s="1"/>
  <c r="BC310" i="45" a="1"/>
  <c r="BC310" i="45" s="1"/>
  <c r="AD2188" i="45" a="1"/>
  <c r="AD2188" i="45" s="1"/>
  <c r="AI2210" i="45" a="1"/>
  <c r="AI2210" i="45" s="1"/>
  <c r="AU2210" i="45" a="1"/>
  <c r="AU2210" i="45" s="1"/>
  <c r="AI105" i="45" a="1"/>
  <c r="AI105" i="45" s="1"/>
  <c r="AQ105" i="45"/>
  <c r="BC105" i="45" s="1" a="1"/>
  <c r="BC105" i="45" s="1"/>
  <c r="AD1611" i="45" a="1"/>
  <c r="AD1611" i="45" s="1"/>
  <c r="AU1611" i="45" a="1"/>
  <c r="AU1611" i="45" s="1"/>
  <c r="AD1356" i="45" a="1"/>
  <c r="AD1356" i="45" s="1"/>
  <c r="AU1356" i="45" a="1"/>
  <c r="AU1356" i="45" s="1"/>
  <c r="AE1768" i="45" a="1"/>
  <c r="AE1768" i="45" s="1"/>
  <c r="AU1768" i="45" a="1"/>
  <c r="AU1768" i="45" s="1"/>
  <c r="AE1847" i="45" a="1"/>
  <c r="AE1847" i="45" s="1"/>
  <c r="AU1847" i="45" a="1"/>
  <c r="AU1847" i="45" s="1"/>
  <c r="AI77" i="45" a="1"/>
  <c r="AI77" i="45" s="1"/>
  <c r="AQ77" i="45"/>
  <c r="AY77" i="45" s="1" a="1"/>
  <c r="AY77" i="45" s="1"/>
  <c r="AE1556" i="45" a="1"/>
  <c r="AE1556" i="45" s="1"/>
  <c r="AU1556" i="45" a="1"/>
  <c r="AU1556" i="45" s="1"/>
  <c r="AE1400" i="45" a="1"/>
  <c r="AE1400" i="45" s="1"/>
  <c r="AU1400" i="45" a="1"/>
  <c r="AU1400" i="45" s="1"/>
  <c r="AD572" i="45" a="1"/>
  <c r="AD572" i="45" s="1"/>
  <c r="BC572" i="45" a="1"/>
  <c r="BC572" i="45" s="1"/>
  <c r="AD522" i="45" a="1"/>
  <c r="AD522" i="45" s="1"/>
  <c r="BC522" i="45" a="1"/>
  <c r="BC522" i="45" s="1"/>
  <c r="AI1498" i="45" a="1"/>
  <c r="AI1498" i="45" s="1"/>
  <c r="AU1498" i="45" a="1"/>
  <c r="AU1498" i="45" s="1"/>
  <c r="AI1306" i="45" a="1"/>
  <c r="AI1306" i="45" s="1"/>
  <c r="AY1306" i="45" a="1"/>
  <c r="AY1306" i="45" s="1"/>
  <c r="AD1654" i="45" a="1"/>
  <c r="AD1654" i="45" s="1"/>
  <c r="AU1654" i="45" a="1"/>
  <c r="AU1654" i="45" s="1"/>
  <c r="AE2226" i="45" a="1"/>
  <c r="AE2226" i="45" s="1"/>
  <c r="AU2226" i="45" a="1"/>
  <c r="AU2226" i="45" s="1"/>
  <c r="AI1612" i="45" a="1"/>
  <c r="AI1612" i="45" s="1"/>
  <c r="AU1612" i="45" a="1"/>
  <c r="AU1612" i="45" s="1"/>
  <c r="AE2302" i="45" a="1"/>
  <c r="AE2302" i="45" s="1"/>
  <c r="AI2250" i="45" a="1"/>
  <c r="AI2250" i="45" s="1"/>
  <c r="AE1767" i="45" a="1"/>
  <c r="AE1767" i="45" s="1"/>
  <c r="AU1767" i="45" a="1"/>
  <c r="AU1767" i="45" s="1"/>
  <c r="AE469" i="45" a="1"/>
  <c r="AE469" i="45" s="1"/>
  <c r="BC469" i="45" a="1"/>
  <c r="BC469" i="45" s="1"/>
  <c r="AE2352" i="45" a="1"/>
  <c r="AE2352" i="45" s="1"/>
  <c r="AU2352" i="45" a="1"/>
  <c r="AU2352" i="45" s="1"/>
  <c r="AI2145" i="45" a="1"/>
  <c r="AI2145" i="45" s="1"/>
  <c r="AU2145" i="45" a="1"/>
  <c r="AU2145" i="45" s="1"/>
  <c r="AI428" i="45" a="1"/>
  <c r="AI428" i="45" s="1"/>
  <c r="BC428" i="45" a="1"/>
  <c r="BC428" i="45" s="1"/>
  <c r="AD1401" i="45" a="1"/>
  <c r="AD1401" i="45" s="1"/>
  <c r="AU1401" i="45" a="1"/>
  <c r="AU1401" i="45" s="1"/>
  <c r="AI234" i="45" a="1"/>
  <c r="AI234" i="45" s="1"/>
  <c r="BC234" i="45" a="1"/>
  <c r="BC234" i="45" s="1"/>
  <c r="AD792" i="45" a="1"/>
  <c r="AD792" i="45" s="1"/>
  <c r="BC792" i="45" a="1"/>
  <c r="BC792" i="45" s="1"/>
  <c r="AU2467" i="45" a="1"/>
  <c r="AU2467" i="45" s="1"/>
  <c r="AI1319" i="45" a="1"/>
  <c r="AI1319" i="45" s="1"/>
  <c r="AU1319" i="45" a="1"/>
  <c r="AU1319" i="45" s="1"/>
  <c r="AE2326" i="45" a="1"/>
  <c r="AE2326" i="45" s="1"/>
  <c r="AU2326" i="45" a="1"/>
  <c r="AU2326" i="45" s="1"/>
  <c r="AD2292" i="45" a="1"/>
  <c r="AD2292" i="45" s="1"/>
  <c r="AU2292" i="45" a="1"/>
  <c r="AU2292" i="45" s="1"/>
  <c r="AE900" i="45" a="1"/>
  <c r="AE900" i="45" s="1"/>
  <c r="BC900" i="45" a="1"/>
  <c r="BC900" i="45" s="1"/>
  <c r="AE1470" i="45" a="1"/>
  <c r="AE1470" i="45" s="1"/>
  <c r="AU1470" i="45" a="1"/>
  <c r="AU1470" i="45" s="1"/>
  <c r="AE50" i="45" a="1"/>
  <c r="AE50" i="45" s="1"/>
  <c r="AQ50" i="45"/>
  <c r="BC50" i="45" s="1" a="1"/>
  <c r="BC50" i="45" s="1"/>
  <c r="AE603" i="45" a="1"/>
  <c r="AE603" i="45" s="1"/>
  <c r="BC603" i="45" a="1"/>
  <c r="BC603" i="45" s="1"/>
  <c r="AE1068" i="45" a="1"/>
  <c r="AE1068" i="45" s="1"/>
  <c r="BC1068" i="45" a="1"/>
  <c r="BC1068" i="45" s="1"/>
  <c r="AD235" i="45" a="1"/>
  <c r="AD235" i="45" s="1"/>
  <c r="BC235" i="45" a="1"/>
  <c r="BC235" i="45" s="1"/>
  <c r="AI1080" i="45" a="1"/>
  <c r="AI1080" i="45" s="1"/>
  <c r="AY1080" i="45" a="1"/>
  <c r="AY1080" i="45" s="1"/>
  <c r="AE1344" i="45" a="1"/>
  <c r="AE1344" i="45" s="1"/>
  <c r="AY1344" i="45" a="1"/>
  <c r="AY1344" i="45" s="1"/>
  <c r="AI2047" i="45" a="1"/>
  <c r="AI2047" i="45" s="1"/>
  <c r="AD2384" i="45" a="1"/>
  <c r="AD2384" i="45" s="1"/>
  <c r="AU2384" i="45" a="1"/>
  <c r="AU2384" i="45" s="1"/>
  <c r="AE483" i="45" a="1"/>
  <c r="AE483" i="45" s="1"/>
  <c r="BC483" i="45" a="1"/>
  <c r="BC483" i="45" s="1"/>
  <c r="AD692" i="45" a="1"/>
  <c r="AD692" i="45" s="1"/>
  <c r="BC692" i="45" a="1"/>
  <c r="BC692" i="45" s="1"/>
  <c r="AE1473" i="45" a="1"/>
  <c r="AE1473" i="45" s="1"/>
  <c r="AY1473" i="45" a="1"/>
  <c r="AY1473" i="45" s="1"/>
  <c r="AD1957" i="45" a="1"/>
  <c r="AD1957" i="45" s="1"/>
  <c r="AD2147" i="45" a="1"/>
  <c r="AD2147" i="45" s="1"/>
  <c r="AI1759" i="45" a="1"/>
  <c r="AI1759" i="45" s="1"/>
  <c r="AE233" i="45" a="1"/>
  <c r="AE233" i="45" s="1"/>
  <c r="BC233" i="45" a="1"/>
  <c r="BC233" i="45" s="1"/>
  <c r="AI642" i="45" a="1"/>
  <c r="AI642" i="45" s="1"/>
  <c r="BC642" i="45" a="1"/>
  <c r="BC642" i="45" s="1"/>
  <c r="AD1109" i="45" a="1"/>
  <c r="AD1109" i="45" s="1"/>
  <c r="BC1109" i="45" a="1"/>
  <c r="BC1109" i="45" s="1"/>
  <c r="AD1364" i="45" a="1"/>
  <c r="AD1364" i="45" s="1"/>
  <c r="AU1364" i="45" a="1"/>
  <c r="AU1364" i="45" s="1"/>
  <c r="AE1652" i="45" a="1"/>
  <c r="AE1652" i="45" s="1"/>
  <c r="AU1652" i="45" a="1"/>
  <c r="AU1652" i="45" s="1"/>
  <c r="AE1631" i="45" a="1"/>
  <c r="AE1631" i="45" s="1"/>
  <c r="AU1631" i="45" a="1"/>
  <c r="AU1631" i="45" s="1"/>
  <c r="AI2425" i="45" a="1"/>
  <c r="AI2425" i="45" s="1"/>
  <c r="AU2425" i="45" a="1"/>
  <c r="AU2425" i="45" s="1"/>
  <c r="AD1741" i="45" a="1"/>
  <c r="AD1741" i="45" s="1"/>
  <c r="AU1741" i="45" a="1"/>
  <c r="AU1741" i="45" s="1"/>
  <c r="AE410" i="45" a="1"/>
  <c r="AE410" i="45" s="1"/>
  <c r="AY410" i="45" a="1"/>
  <c r="AY410" i="45" s="1"/>
  <c r="AD1061" i="45" a="1"/>
  <c r="AD1061" i="45" s="1"/>
  <c r="BC1061" i="45" a="1"/>
  <c r="BC1061" i="45" s="1"/>
  <c r="AI1541" i="45" a="1"/>
  <c r="AI1541" i="45" s="1"/>
  <c r="AU1541" i="45" a="1"/>
  <c r="AU1541" i="45" s="1"/>
  <c r="AD911" i="45" a="1"/>
  <c r="AD911" i="45" s="1"/>
  <c r="BC911" i="45" a="1"/>
  <c r="BC911" i="45" s="1"/>
  <c r="AI1505" i="45" a="1"/>
  <c r="AI1505" i="45" s="1"/>
  <c r="AU1505" i="45" a="1"/>
  <c r="AU1505" i="45" s="1"/>
  <c r="AE1820" i="45" a="1"/>
  <c r="AE1820" i="45" s="1"/>
  <c r="AU1820" i="45" a="1"/>
  <c r="AU1820" i="45" s="1"/>
  <c r="AD2143" i="45" a="1"/>
  <c r="AD2143" i="45" s="1"/>
  <c r="AD1758" i="45" a="1"/>
  <c r="AD1758" i="45" s="1"/>
  <c r="AU1758" i="45" a="1"/>
  <c r="AU1758" i="45" s="1"/>
  <c r="AE2360" i="45" a="1"/>
  <c r="AE2360" i="45" s="1"/>
  <c r="AD393" i="45" a="1"/>
  <c r="AD393" i="45" s="1"/>
  <c r="AY393" i="45" a="1"/>
  <c r="AY393" i="45" s="1"/>
  <c r="AI409" i="45" a="1"/>
  <c r="AI409" i="45" s="1"/>
  <c r="AY409" i="45" a="1"/>
  <c r="AY409" i="45" s="1"/>
  <c r="AI684" i="45" a="1"/>
  <c r="AI684" i="45" s="1"/>
  <c r="BC684" i="45" a="1"/>
  <c r="BC684" i="45" s="1"/>
  <c r="AI885" i="45" a="1"/>
  <c r="AI885" i="45" s="1"/>
  <c r="BC885" i="45" a="1"/>
  <c r="BC885" i="45" s="1"/>
  <c r="AD1334" i="45" a="1"/>
  <c r="AD1334" i="45" s="1"/>
  <c r="AU1334" i="45" a="1"/>
  <c r="AU1334" i="45" s="1"/>
  <c r="AD1396" i="45" a="1"/>
  <c r="AD1396" i="45" s="1"/>
  <c r="AU1396" i="45" a="1"/>
  <c r="AU1396" i="45" s="1"/>
  <c r="AI1425" i="45" a="1"/>
  <c r="AI1425" i="45" s="1"/>
  <c r="AU1425" i="45" a="1"/>
  <c r="AU1425" i="45" s="1"/>
  <c r="AD87" i="45" a="1"/>
  <c r="AD87" i="45" s="1"/>
  <c r="AQ87" i="45"/>
  <c r="BC87" i="45" s="1" a="1"/>
  <c r="BC87" i="45" s="1"/>
  <c r="AD333" i="45" a="1"/>
  <c r="AD333" i="45" s="1"/>
  <c r="BC333" i="45" a="1"/>
  <c r="BC333" i="45" s="1"/>
  <c r="AD735" i="45" a="1"/>
  <c r="AD735" i="45" s="1"/>
  <c r="BC735" i="45" a="1"/>
  <c r="BC735" i="45" s="1"/>
  <c r="AD1251" i="45" a="1"/>
  <c r="AD1251" i="45" s="1"/>
  <c r="AY1251" i="45" a="1"/>
  <c r="AY1251" i="45" s="1"/>
  <c r="AI1365" i="45" a="1"/>
  <c r="AI1365" i="45" s="1"/>
  <c r="AU1365" i="45" a="1"/>
  <c r="AU1365" i="45" s="1"/>
  <c r="AD992" i="45" a="1"/>
  <c r="AD992" i="45" s="1"/>
  <c r="BC992" i="45" a="1"/>
  <c r="BC992" i="45" s="1"/>
  <c r="AE1842" i="45" a="1"/>
  <c r="AE1842" i="45" s="1"/>
  <c r="AU1842" i="45" a="1"/>
  <c r="AU1842" i="45" s="1"/>
  <c r="AE568" i="45" a="1"/>
  <c r="AE568" i="45" s="1"/>
  <c r="BC568" i="45" a="1"/>
  <c r="BC568" i="45" s="1"/>
  <c r="AI1442" i="45" a="1"/>
  <c r="AI1442" i="45" s="1"/>
  <c r="AU1442" i="45" a="1"/>
  <c r="AU1442" i="45" s="1"/>
  <c r="AE2309" i="45" a="1"/>
  <c r="AE2309" i="45" s="1"/>
  <c r="AU2309" i="45" a="1"/>
  <c r="AU2309" i="45" s="1"/>
  <c r="AD1034" i="45" a="1"/>
  <c r="AD1034" i="45" s="1"/>
  <c r="BC1034" i="45" a="1"/>
  <c r="BC1034" i="45" s="1"/>
  <c r="AE1112" i="45" a="1"/>
  <c r="AE1112" i="45" s="1"/>
  <c r="BC1112" i="45" a="1"/>
  <c r="BC1112" i="45" s="1"/>
  <c r="AI1411" i="45" a="1"/>
  <c r="AI1411" i="45" s="1"/>
  <c r="AU1411" i="45" a="1"/>
  <c r="AU1411" i="45" s="1"/>
  <c r="AD2209" i="45" a="1"/>
  <c r="AD2209" i="45" s="1"/>
  <c r="AU2209" i="45" a="1"/>
  <c r="AU2209" i="45" s="1"/>
  <c r="AD986" i="45" a="1"/>
  <c r="AD986" i="45" s="1"/>
  <c r="AY986" i="45" a="1"/>
  <c r="AY986" i="45" s="1"/>
  <c r="AD916" i="45" a="1"/>
  <c r="AD916" i="45" s="1"/>
  <c r="BC916" i="45" a="1"/>
  <c r="BC916" i="45" s="1"/>
  <c r="AD80" i="45" a="1"/>
  <c r="AD80" i="45" s="1"/>
  <c r="AQ80" i="45"/>
  <c r="BC80" i="45" s="1" a="1"/>
  <c r="BC80" i="45" s="1"/>
  <c r="AE1844" i="45" a="1"/>
  <c r="AE1844" i="45" s="1"/>
  <c r="AU1844" i="45" a="1"/>
  <c r="AU1844" i="45" s="1"/>
  <c r="AI2114" i="45" a="1"/>
  <c r="AI2114" i="45" s="1"/>
  <c r="AU2114" i="45" a="1"/>
  <c r="AU2114" i="45" s="1"/>
  <c r="AE103" i="45" a="1"/>
  <c r="AE103" i="45" s="1"/>
  <c r="AQ103" i="45"/>
  <c r="BC103" i="45" s="1" a="1"/>
  <c r="BC103" i="45" s="1"/>
  <c r="AD320" i="45" a="1"/>
  <c r="AD320" i="45" s="1"/>
  <c r="BC320" i="45" a="1"/>
  <c r="BC320" i="45" s="1"/>
  <c r="AD363" i="45" a="1"/>
  <c r="AD363" i="45" s="1"/>
  <c r="BC363" i="45" a="1"/>
  <c r="BC363" i="45" s="1"/>
  <c r="AI887" i="45" a="1"/>
  <c r="AI887" i="45" s="1"/>
  <c r="BC887" i="45" a="1"/>
  <c r="BC887" i="45" s="1"/>
  <c r="AD674" i="45" a="1"/>
  <c r="AD674" i="45" s="1"/>
  <c r="BC674" i="45" a="1"/>
  <c r="BC674" i="45" s="1"/>
  <c r="AE1451" i="45" a="1"/>
  <c r="AE1451" i="45" s="1"/>
  <c r="AU1451" i="45" a="1"/>
  <c r="AU1451" i="45" s="1"/>
  <c r="AD2260" i="45" a="1"/>
  <c r="AD2260" i="45" s="1"/>
  <c r="AI137" i="45" a="1"/>
  <c r="AI137" i="45" s="1"/>
  <c r="AQ137" i="45"/>
  <c r="BC137" i="45" s="1" a="1"/>
  <c r="BC137" i="45" s="1"/>
  <c r="AD540" i="45" a="1"/>
  <c r="AD540" i="45" s="1"/>
  <c r="BC540" i="45" a="1"/>
  <c r="BC540" i="45" s="1"/>
  <c r="AI1627" i="45" a="1"/>
  <c r="AI1627" i="45" s="1"/>
  <c r="AU1627" i="45" a="1"/>
  <c r="AU1627" i="45" s="1"/>
  <c r="AI2069" i="45" a="1"/>
  <c r="AI2069" i="45" s="1"/>
  <c r="AU2069" i="45" a="1"/>
  <c r="AU2069" i="45" s="1"/>
  <c r="AI2386" i="45" a="1"/>
  <c r="AI2386" i="45" s="1"/>
  <c r="AU2386" i="45" a="1"/>
  <c r="AU2386" i="45" s="1"/>
  <c r="AD21" i="45" a="1"/>
  <c r="AD21" i="45" s="1"/>
  <c r="AQ21" i="45"/>
  <c r="BC21" i="45" s="1" a="1"/>
  <c r="BC21" i="45" s="1"/>
  <c r="AI687" i="45" a="1"/>
  <c r="AI687" i="45" s="1"/>
  <c r="BC687" i="45" a="1"/>
  <c r="BC687" i="45" s="1"/>
  <c r="AD829" i="45" a="1"/>
  <c r="AD829" i="45" s="1"/>
  <c r="BC829" i="45" a="1"/>
  <c r="BC829" i="45" s="1"/>
  <c r="AD1199" i="45" a="1"/>
  <c r="AD1199" i="45" s="1"/>
  <c r="AY1199" i="45" a="1"/>
  <c r="AY1199" i="45" s="1"/>
  <c r="AI1310" i="45" a="1"/>
  <c r="AI1310" i="45" s="1"/>
  <c r="AY1310" i="45" a="1"/>
  <c r="AY1310" i="45" s="1"/>
  <c r="AE1324" i="45" a="1"/>
  <c r="AE1324" i="45" s="1"/>
  <c r="AU1324" i="45" a="1"/>
  <c r="AU1324" i="45" s="1"/>
  <c r="AD1934" i="45" a="1"/>
  <c r="AD1934" i="45" s="1"/>
  <c r="AU1934" i="45" a="1"/>
  <c r="AU1934" i="45" s="1"/>
  <c r="AD2040" i="45" a="1"/>
  <c r="AD2040" i="45" s="1"/>
  <c r="AU2040" i="45" a="1"/>
  <c r="AU2040" i="45" s="1"/>
  <c r="AI2427" i="45" a="1"/>
  <c r="AI2427" i="45" s="1"/>
  <c r="AU2427" i="45" a="1"/>
  <c r="AU2427" i="45" s="1"/>
  <c r="AE387" i="45" a="1"/>
  <c r="AE387" i="45" s="1"/>
  <c r="BC387" i="45" a="1"/>
  <c r="BC387" i="45" s="1"/>
  <c r="AI1494" i="45" a="1"/>
  <c r="AI1494" i="45" s="1"/>
  <c r="AU1494" i="45" a="1"/>
  <c r="AU1494" i="45" s="1"/>
  <c r="AI2013" i="45" a="1"/>
  <c r="AI2013" i="45" s="1"/>
  <c r="AU2013" i="45" a="1"/>
  <c r="AU2013" i="45" s="1"/>
  <c r="AI2032" i="45" a="1"/>
  <c r="AI2032" i="45" s="1"/>
  <c r="AU2032" i="45" a="1"/>
  <c r="AU2032" i="45" s="1"/>
  <c r="AE71" i="45" a="1"/>
  <c r="AE71" i="45" s="1"/>
  <c r="AQ71" i="45"/>
  <c r="AY71" i="45" s="1" a="1"/>
  <c r="AY71" i="45" s="1"/>
  <c r="AE237" i="45" a="1"/>
  <c r="AE237" i="45" s="1"/>
  <c r="AY237" i="45" a="1"/>
  <c r="AY237" i="45" s="1"/>
  <c r="AE136" i="45" a="1"/>
  <c r="AE136" i="45" s="1"/>
  <c r="AQ136" i="45"/>
  <c r="AY136" i="45" s="1" a="1"/>
  <c r="AY136" i="45" s="1"/>
  <c r="AE1026" i="45" a="1"/>
  <c r="AE1026" i="45" s="1"/>
  <c r="BC1026" i="45" a="1"/>
  <c r="BC1026" i="45" s="1"/>
  <c r="AI981" i="45" a="1"/>
  <c r="AI981" i="45" s="1"/>
  <c r="AY981" i="45" a="1"/>
  <c r="AY981" i="45" s="1"/>
  <c r="AI221" i="45" a="1"/>
  <c r="AI221" i="45" s="1"/>
  <c r="BC221" i="45" a="1"/>
  <c r="BC221" i="45" s="1"/>
  <c r="AD617" i="45" a="1"/>
  <c r="AD617" i="45" s="1"/>
  <c r="BC617" i="45" a="1"/>
  <c r="BC617" i="45" s="1"/>
  <c r="AE1441" i="45" a="1"/>
  <c r="AE1441" i="45" s="1"/>
  <c r="AU1441" i="45" a="1"/>
  <c r="AU1441" i="45" s="1"/>
  <c r="AD1771" i="45" a="1"/>
  <c r="AD1771" i="45" s="1"/>
  <c r="AU1771" i="45" a="1"/>
  <c r="AU1771" i="45" s="1"/>
  <c r="AI2382" i="45" a="1"/>
  <c r="AI2382" i="45" s="1"/>
  <c r="AU2382" i="45" a="1"/>
  <c r="AU2382" i="45" s="1"/>
  <c r="AE1661" i="45" a="1"/>
  <c r="AE1661" i="45" s="1"/>
  <c r="AU1661" i="45" a="1"/>
  <c r="AU1661" i="45" s="1"/>
  <c r="AD1703" i="45" a="1"/>
  <c r="AD1703" i="45" s="1"/>
  <c r="AU1703" i="45" a="1"/>
  <c r="AU1703" i="45" s="1"/>
  <c r="AD1729" i="45" a="1"/>
  <c r="AD1729" i="45" s="1"/>
  <c r="AU1729" i="45" a="1"/>
  <c r="AU1729" i="45" s="1"/>
  <c r="AI1615" i="45" a="1"/>
  <c r="AI1615" i="45" s="1"/>
  <c r="AU1615" i="45" a="1"/>
  <c r="AU1615" i="45" s="1"/>
  <c r="AD164" i="45" a="1"/>
  <c r="AD164" i="45" s="1"/>
  <c r="AQ164" i="45"/>
  <c r="BC164" i="45" s="1" a="1"/>
  <c r="BC164" i="45" s="1"/>
  <c r="AE1437" i="45" a="1"/>
  <c r="AE1437" i="45" s="1"/>
  <c r="AU1437" i="45" a="1"/>
  <c r="AU1437" i="45" s="1"/>
  <c r="AD2279" i="45" a="1"/>
  <c r="AD2279" i="45" s="1"/>
  <c r="AU2279" i="45" a="1"/>
  <c r="AU2279" i="45" s="1"/>
  <c r="AD376" i="45" a="1"/>
  <c r="AD376" i="45" s="1"/>
  <c r="BC376" i="45" a="1"/>
  <c r="BC376" i="45" s="1"/>
  <c r="AD69" i="45" a="1"/>
  <c r="AD69" i="45" s="1"/>
  <c r="AQ69" i="45"/>
  <c r="BC69" i="45" s="1" a="1"/>
  <c r="BC69" i="45" s="1"/>
  <c r="AI168" i="45" a="1"/>
  <c r="AI168" i="45" s="1"/>
  <c r="AQ168" i="45"/>
  <c r="BC168" i="45" s="1" a="1"/>
  <c r="BC168" i="45" s="1"/>
  <c r="AE415" i="45" a="1"/>
  <c r="AE415" i="45" s="1"/>
  <c r="AY415" i="45" a="1"/>
  <c r="AY415" i="45" s="1"/>
  <c r="AI1440" i="45" a="1"/>
  <c r="AI1440" i="45" s="1"/>
  <c r="AU1440" i="45" a="1"/>
  <c r="AU1440" i="45" s="1"/>
  <c r="AE2134" i="45" a="1"/>
  <c r="AE2134" i="45" s="1"/>
  <c r="AU2134" i="45" a="1"/>
  <c r="AU2134" i="45" s="1"/>
  <c r="AI587" i="45" a="1"/>
  <c r="AI587" i="45" s="1"/>
  <c r="BC587" i="45" a="1"/>
  <c r="BC587" i="45" s="1"/>
  <c r="AD552" i="45" a="1"/>
  <c r="AD552" i="45" s="1"/>
  <c r="BC552" i="45" a="1"/>
  <c r="BC552" i="45" s="1"/>
  <c r="AD1275" i="45" a="1"/>
  <c r="AD1275" i="45" s="1"/>
  <c r="AY1275" i="45" a="1"/>
  <c r="AY1275" i="45" s="1"/>
  <c r="AI72" i="45" a="1"/>
  <c r="AI72" i="45" s="1"/>
  <c r="AQ72" i="45"/>
  <c r="BC72" i="45" s="1" a="1"/>
  <c r="BC72" i="45" s="1"/>
  <c r="AE970" i="45" a="1"/>
  <c r="AE970" i="45" s="1"/>
  <c r="BC970" i="45" a="1"/>
  <c r="BC970" i="45" s="1"/>
  <c r="AI1757" i="45" a="1"/>
  <c r="AI1757" i="45" s="1"/>
  <c r="AD442" i="45" a="1"/>
  <c r="AD442" i="45" s="1"/>
  <c r="BC442" i="45" a="1"/>
  <c r="BC442" i="45" s="1"/>
  <c r="AI1582" i="45" a="1"/>
  <c r="AI1582" i="45" s="1"/>
  <c r="AU1582" i="45" a="1"/>
  <c r="AU1582" i="45" s="1"/>
  <c r="AD1532" i="45" a="1"/>
  <c r="AD1532" i="45" s="1"/>
  <c r="AU1532" i="45" a="1"/>
  <c r="AU1532" i="45" s="1"/>
  <c r="AE1641" i="45" a="1"/>
  <c r="AE1641" i="45" s="1"/>
  <c r="AU1641" i="45" a="1"/>
  <c r="AU1641" i="45" s="1"/>
  <c r="AE745" i="45" a="1"/>
  <c r="AE745" i="45" s="1"/>
  <c r="AU745" i="45" a="1"/>
  <c r="AU745" i="45" s="1"/>
  <c r="AI1638" i="45" a="1"/>
  <c r="AI1638" i="45" s="1"/>
  <c r="AU1638" i="45" a="1"/>
  <c r="AU1638" i="45" s="1"/>
  <c r="AE2153" i="45" a="1"/>
  <c r="AE2153" i="45" s="1"/>
  <c r="AU2153" i="45" a="1"/>
  <c r="AU2153" i="45" s="1"/>
  <c r="AE191" i="45" a="1"/>
  <c r="AE191" i="45" s="1"/>
  <c r="AQ191" i="45"/>
  <c r="BC191" i="45" s="1" a="1"/>
  <c r="BC191" i="45" s="1"/>
  <c r="AD769" i="45" a="1"/>
  <c r="AD769" i="45" s="1"/>
  <c r="BC769" i="45" a="1"/>
  <c r="BC769" i="45" s="1"/>
  <c r="AE1000" i="45" a="1"/>
  <c r="AE1000" i="45" s="1"/>
  <c r="BC1000" i="45" a="1"/>
  <c r="BC1000" i="45" s="1"/>
  <c r="AD1116" i="45" a="1"/>
  <c r="AD1116" i="45" s="1"/>
  <c r="BC1116" i="45" a="1"/>
  <c r="BC1116" i="45" s="1"/>
  <c r="AD838" i="45" a="1"/>
  <c r="AD838" i="45" s="1"/>
  <c r="AU838" i="45" a="1"/>
  <c r="AU838" i="45" s="1"/>
  <c r="AD1930" i="45" a="1"/>
  <c r="AD1930" i="45" s="1"/>
  <c r="AU1930" i="45" a="1"/>
  <c r="AU1930" i="45" s="1"/>
  <c r="AI470" i="45" a="1"/>
  <c r="AI470" i="45" s="1"/>
  <c r="BC470" i="45" a="1"/>
  <c r="BC470" i="45" s="1"/>
  <c r="AD781" i="45" a="1"/>
  <c r="AD781" i="45" s="1"/>
  <c r="BC781" i="45" a="1"/>
  <c r="BC781" i="45" s="1"/>
  <c r="AI1645" i="45" a="1"/>
  <c r="AI1645" i="45" s="1"/>
  <c r="AU1645" i="45" a="1"/>
  <c r="AU1645" i="45" s="1"/>
  <c r="AD1257" i="45" a="1"/>
  <c r="AD1257" i="45" s="1"/>
  <c r="AY1257" i="45" a="1"/>
  <c r="AY1257" i="45" s="1"/>
  <c r="AI2267" i="45" a="1"/>
  <c r="AI2267" i="45" s="1"/>
  <c r="AU2267" i="45" a="1"/>
  <c r="AU2267" i="45" s="1"/>
  <c r="AE924" i="45" a="1"/>
  <c r="AE924" i="45" s="1"/>
  <c r="BC924" i="45" a="1"/>
  <c r="BC924" i="45" s="1"/>
  <c r="AD419" i="45" a="1"/>
  <c r="AD419" i="45" s="1"/>
  <c r="BC419" i="45" a="1"/>
  <c r="BC419" i="45" s="1"/>
  <c r="AE850" i="45" a="1"/>
  <c r="AE850" i="45" s="1"/>
  <c r="BC850" i="45" a="1"/>
  <c r="BC850" i="45" s="1"/>
  <c r="AE2199" i="45" a="1"/>
  <c r="AE2199" i="45" s="1"/>
  <c r="AU2199" i="45" a="1"/>
  <c r="AU2199" i="45" s="1"/>
  <c r="AD496" i="45" a="1"/>
  <c r="AD496" i="45" s="1"/>
  <c r="AY496" i="45" a="1"/>
  <c r="AY496" i="45" s="1"/>
  <c r="AD1378" i="45" a="1"/>
  <c r="AD1378" i="45" s="1"/>
  <c r="AU1378" i="45" a="1"/>
  <c r="AU1378" i="45" s="1"/>
  <c r="AE1954" i="45" a="1"/>
  <c r="AE1954" i="45" s="1"/>
  <c r="AU1954" i="45" a="1"/>
  <c r="AU1954" i="45" s="1"/>
  <c r="AI835" i="45" a="1"/>
  <c r="AI835" i="45" s="1"/>
  <c r="AY835" i="45" a="1"/>
  <c r="AY835" i="45" s="1"/>
  <c r="AI727" i="45" a="1"/>
  <c r="AI727" i="45" s="1"/>
  <c r="BC727" i="45" a="1"/>
  <c r="BC727" i="45" s="1"/>
  <c r="AD2424" i="45" a="1"/>
  <c r="AD2424" i="45" s="1"/>
  <c r="AU2424" i="45" a="1"/>
  <c r="AU2424" i="45" s="1"/>
  <c r="AD585" i="45" a="1"/>
  <c r="AD585" i="45" s="1"/>
  <c r="BC585" i="45" a="1"/>
  <c r="BC585" i="45" s="1"/>
  <c r="AE316" i="45" a="1"/>
  <c r="AE316" i="45" s="1"/>
  <c r="BC316" i="45" a="1"/>
  <c r="BC316" i="45" s="1"/>
  <c r="AE1737" i="45" a="1"/>
  <c r="AE1737" i="45" s="1"/>
  <c r="AU1737" i="45" a="1"/>
  <c r="AU1737" i="45" s="1"/>
  <c r="AD1537" i="45" a="1"/>
  <c r="AD1537" i="45" s="1"/>
  <c r="AU1537" i="45" a="1"/>
  <c r="AU1537" i="45" s="1"/>
  <c r="AE382" i="45" a="1"/>
  <c r="AE382" i="45" s="1"/>
  <c r="BC382" i="45" a="1"/>
  <c r="BC382" i="45" s="1"/>
  <c r="AI1178" i="45" a="1"/>
  <c r="AI1178" i="45" s="1"/>
  <c r="AY1178" i="45" a="1"/>
  <c r="AY1178" i="45" s="1"/>
  <c r="AD1764" i="45" a="1"/>
  <c r="AD1764" i="45" s="1"/>
  <c r="AU1764" i="45" a="1"/>
  <c r="AU1764" i="45" s="1"/>
  <c r="AI2429" i="45" a="1"/>
  <c r="AI2429" i="45" s="1"/>
  <c r="AU2429" i="45" a="1"/>
  <c r="AU2429" i="45" s="1"/>
  <c r="AE834" i="45" a="1"/>
  <c r="AE834" i="45" s="1"/>
  <c r="BC834" i="45" a="1"/>
  <c r="BC834" i="45" s="1"/>
  <c r="AD2284" i="45" a="1"/>
  <c r="AD2284" i="45" s="1"/>
  <c r="AU2284" i="45" a="1"/>
  <c r="AU2284" i="45" s="1"/>
  <c r="AD335" i="45" a="1"/>
  <c r="AD335" i="45" s="1"/>
  <c r="BC335" i="45" a="1"/>
  <c r="BC335" i="45" s="1"/>
  <c r="AE90" i="45" a="1"/>
  <c r="AE90" i="45" s="1"/>
  <c r="AQ90" i="45"/>
  <c r="BC90" i="45" s="1" a="1"/>
  <c r="BC90" i="45" s="1"/>
  <c r="AE173" i="45" a="1"/>
  <c r="AE173" i="45" s="1"/>
  <c r="AQ173" i="45"/>
  <c r="BC173" i="45" s="1" a="1"/>
  <c r="BC173" i="45" s="1"/>
  <c r="AD1937" i="45" a="1"/>
  <c r="AD1937" i="45" s="1"/>
  <c r="AU1937" i="45" a="1"/>
  <c r="AU1937" i="45" s="1"/>
  <c r="AI1065" i="45" a="1"/>
  <c r="AI1065" i="45" s="1"/>
  <c r="BC1065" i="45" a="1"/>
  <c r="BC1065" i="45" s="1"/>
  <c r="AI2182" i="45" a="1"/>
  <c r="AI2182" i="45" s="1"/>
  <c r="AU2182" i="45" a="1"/>
  <c r="AU2182" i="45" s="1"/>
  <c r="AE223" i="45" a="1"/>
  <c r="AE223" i="45" s="1"/>
  <c r="BC223" i="45" a="1"/>
  <c r="BC223" i="45" s="1"/>
  <c r="AI823" i="45" a="1"/>
  <c r="AI823" i="45" s="1"/>
  <c r="BC823" i="45" a="1"/>
  <c r="BC823" i="45" s="1"/>
  <c r="AD1740" i="45" a="1"/>
  <c r="AD1740" i="45" s="1"/>
  <c r="AD589" i="45" a="1"/>
  <c r="AD589" i="45" s="1"/>
  <c r="BC589" i="45" a="1"/>
  <c r="BC589" i="45" s="1"/>
  <c r="AI1964" i="45" a="1"/>
  <c r="AI1964" i="45" s="1"/>
  <c r="AE1012" i="45" a="1"/>
  <c r="AE1012" i="45" s="1"/>
  <c r="BC1012" i="45" a="1"/>
  <c r="BC1012" i="45" s="1"/>
  <c r="AD1298" i="45" a="1"/>
  <c r="AD1298" i="45" s="1"/>
  <c r="AY1298" i="45" a="1"/>
  <c r="AY1298" i="45" s="1"/>
  <c r="AD437" i="45" a="1"/>
  <c r="AD437" i="45" s="1"/>
  <c r="BC437" i="45" a="1"/>
  <c r="BC437" i="45" s="1"/>
  <c r="AD1812" i="45" a="1"/>
  <c r="AD1812" i="45" s="1"/>
  <c r="AU1812" i="45" a="1"/>
  <c r="AU1812" i="45" s="1"/>
  <c r="AD1691" i="45" a="1"/>
  <c r="AD1691" i="45" s="1"/>
  <c r="AU1691" i="45" a="1"/>
  <c r="AU1691" i="45" s="1"/>
  <c r="AE1707" i="45" a="1"/>
  <c r="AE1707" i="45" s="1"/>
  <c r="AU1707" i="45" a="1"/>
  <c r="AU1707" i="45" s="1"/>
  <c r="AE1323" i="45" a="1"/>
  <c r="AE1323" i="45" s="1"/>
  <c r="AU1323" i="45" a="1"/>
  <c r="AU1323" i="45" s="1"/>
  <c r="AI1536" i="45" a="1"/>
  <c r="AI1536" i="45" s="1"/>
  <c r="AY1536" i="45" a="1"/>
  <c r="AY1536" i="45" s="1"/>
  <c r="AI701" i="45" a="1"/>
  <c r="AI701" i="45" s="1"/>
  <c r="BC701" i="45" a="1"/>
  <c r="BC701" i="45" s="1"/>
  <c r="AI370" i="45" a="1"/>
  <c r="AI370" i="45" s="1"/>
  <c r="BC370" i="45" a="1"/>
  <c r="BC370" i="45" s="1"/>
  <c r="AI703" i="45" a="1"/>
  <c r="AI703" i="45" s="1"/>
  <c r="BC703" i="45" a="1"/>
  <c r="BC703" i="45" s="1"/>
  <c r="AD1268" i="45" a="1"/>
  <c r="AD1268" i="45" s="1"/>
  <c r="AY1268" i="45" a="1"/>
  <c r="AY1268" i="45" s="1"/>
  <c r="AE1769" i="45" a="1"/>
  <c r="AE1769" i="45" s="1"/>
  <c r="AU1769" i="45" a="1"/>
  <c r="AU1769" i="45" s="1"/>
  <c r="AD389" i="45" a="1"/>
  <c r="AD389" i="45" s="1"/>
  <c r="BC389" i="45" a="1"/>
  <c r="BC389" i="45" s="1"/>
  <c r="AE790" i="45" a="1"/>
  <c r="AE790" i="45" s="1"/>
  <c r="BC790" i="45" a="1"/>
  <c r="BC790" i="45" s="1"/>
  <c r="AE2056" i="45" a="1"/>
  <c r="AE2056" i="45" s="1"/>
  <c r="AU2056" i="45" a="1"/>
  <c r="AU2056" i="45" s="1"/>
  <c r="AI1431" i="45" a="1"/>
  <c r="AI1431" i="45" s="1"/>
  <c r="AU1431" i="45" a="1"/>
  <c r="AU1431" i="45" s="1"/>
  <c r="AE2402" i="45" a="1"/>
  <c r="AE2402" i="45" s="1"/>
  <c r="AD1045" i="45" a="1"/>
  <c r="AD1045" i="45" s="1"/>
  <c r="BC1045" i="45" a="1"/>
  <c r="BC1045" i="45" s="1"/>
  <c r="AD364" i="45" a="1"/>
  <c r="AD364" i="45" s="1"/>
  <c r="BC364" i="45" a="1"/>
  <c r="BC364" i="45" s="1"/>
  <c r="AD48" i="45" a="1"/>
  <c r="AD48" i="45" s="1"/>
  <c r="AQ48" i="45"/>
  <c r="BC48" i="45" s="1" a="1"/>
  <c r="BC48" i="45" s="1"/>
  <c r="AE261" i="45" a="1"/>
  <c r="AE261" i="45" s="1"/>
  <c r="BC261" i="45" a="1"/>
  <c r="BC261" i="45" s="1"/>
  <c r="AU2452" i="45" a="1"/>
  <c r="AU2452" i="45" s="1"/>
  <c r="AI1452" i="45" a="1"/>
  <c r="AI1452" i="45" s="1"/>
  <c r="AU1452" i="45" a="1"/>
  <c r="AU1452" i="45" s="1"/>
  <c r="AI1258" i="45" a="1"/>
  <c r="AI1258" i="45" s="1"/>
  <c r="AY1258" i="45" a="1"/>
  <c r="AY1258" i="45" s="1"/>
  <c r="AD94" i="45" a="1"/>
  <c r="AD94" i="45" s="1"/>
  <c r="AQ94" i="45"/>
  <c r="BC94" i="45" s="1" a="1"/>
  <c r="BC94" i="45" s="1"/>
  <c r="AE1861" i="45" a="1"/>
  <c r="AE1861" i="45" s="1"/>
  <c r="AU1861" i="45" a="1"/>
  <c r="AU1861" i="45" s="1"/>
  <c r="AD1287" i="45" a="1"/>
  <c r="AD1287" i="45" s="1"/>
  <c r="AY1287" i="45" a="1"/>
  <c r="AY1287" i="45" s="1"/>
  <c r="AI1877" i="45" a="1"/>
  <c r="AI1877" i="45" s="1"/>
  <c r="AU1877" i="45" a="1"/>
  <c r="AU1877" i="45" s="1"/>
  <c r="AE1554" i="45" a="1"/>
  <c r="AE1554" i="45" s="1"/>
  <c r="AU1554" i="45" a="1"/>
  <c r="AU1554" i="45" s="1"/>
  <c r="AI813" i="45" a="1"/>
  <c r="AI813" i="45" s="1"/>
  <c r="BC813" i="45" a="1"/>
  <c r="BC813" i="45" s="1"/>
  <c r="AI927" i="45" a="1"/>
  <c r="AI927" i="45" s="1"/>
  <c r="BC927" i="45" a="1"/>
  <c r="BC927" i="45" s="1"/>
  <c r="AE135" i="45" a="1"/>
  <c r="AE135" i="45" s="1"/>
  <c r="AQ135" i="45"/>
  <c r="BC135" i="45" s="1" a="1"/>
  <c r="BC135" i="45" s="1"/>
  <c r="AI1681" i="45" a="1"/>
  <c r="AI1681" i="45" s="1"/>
  <c r="AY1681" i="45" a="1"/>
  <c r="AY1681" i="45" s="1"/>
  <c r="AI1789" i="45" a="1"/>
  <c r="AI1789" i="45" s="1"/>
  <c r="AU1789" i="45" a="1"/>
  <c r="AU1789" i="45" s="1"/>
  <c r="AE892" i="45" a="1"/>
  <c r="AE892" i="45" s="1"/>
  <c r="BC892" i="45" a="1"/>
  <c r="BC892" i="45" s="1"/>
  <c r="AI1082" i="45" a="1"/>
  <c r="AI1082" i="45" s="1"/>
  <c r="AY1082" i="45" a="1"/>
  <c r="AY1082" i="45" s="1"/>
  <c r="AD1808" i="45" a="1"/>
  <c r="AD1808" i="45" s="1"/>
  <c r="AE2319" i="45" a="1"/>
  <c r="AE2319" i="45" s="1"/>
  <c r="AU2319" i="45" a="1"/>
  <c r="AU2319" i="45" s="1"/>
  <c r="AI1159" i="45" a="1"/>
  <c r="AI1159" i="45" s="1"/>
  <c r="AY1159" i="45" a="1"/>
  <c r="AY1159" i="45" s="1"/>
  <c r="AE1170" i="45" a="1"/>
  <c r="AE1170" i="45" s="1"/>
  <c r="AY1170" i="45" a="1"/>
  <c r="AY1170" i="45" s="1"/>
  <c r="AI1491" i="45" a="1"/>
  <c r="AI1491" i="45" s="1"/>
  <c r="AU1491" i="45" a="1"/>
  <c r="AU1491" i="45" s="1"/>
  <c r="AI312" i="45" a="1"/>
  <c r="AI312" i="45" s="1"/>
  <c r="BC312" i="45" a="1"/>
  <c r="BC312" i="45" s="1"/>
  <c r="AI1805" i="45" a="1"/>
  <c r="AI1805" i="45" s="1"/>
  <c r="AU1805" i="45" a="1"/>
  <c r="AU1805" i="45" s="1"/>
  <c r="AI2214" i="45" a="1"/>
  <c r="AI2214" i="45" s="1"/>
  <c r="AU2214" i="45" a="1"/>
  <c r="AU2214" i="45" s="1"/>
  <c r="AI344" i="45" a="1"/>
  <c r="AI344" i="45" s="1"/>
  <c r="BC344" i="45" a="1"/>
  <c r="BC344" i="45" s="1"/>
  <c r="AE2243" i="45" a="1"/>
  <c r="AE2243" i="45" s="1"/>
  <c r="AU2243" i="45" a="1"/>
  <c r="AU2243" i="45" s="1"/>
  <c r="AD380" i="45" a="1"/>
  <c r="AD380" i="45" s="1"/>
  <c r="BC380" i="45" a="1"/>
  <c r="BC380" i="45" s="1"/>
  <c r="AD805" i="45" a="1"/>
  <c r="AD805" i="45" s="1"/>
  <c r="BC805" i="45" a="1"/>
  <c r="BC805" i="45" s="1"/>
  <c r="AD413" i="45" a="1"/>
  <c r="AD413" i="45" s="1"/>
  <c r="BC413" i="45" a="1"/>
  <c r="BC413" i="45" s="1"/>
  <c r="AE1099" i="45" a="1"/>
  <c r="AE1099" i="45" s="1"/>
  <c r="BC1099" i="45" a="1"/>
  <c r="BC1099" i="45" s="1"/>
  <c r="AI1244" i="45" a="1"/>
  <c r="AI1244" i="45" s="1"/>
  <c r="AY1244" i="45" a="1"/>
  <c r="AY1244" i="45" s="1"/>
  <c r="AI1084" i="45" a="1"/>
  <c r="AI1084" i="45" s="1"/>
  <c r="BC1084" i="45" a="1"/>
  <c r="BC1084" i="45" s="1"/>
  <c r="AI627" i="45" a="1"/>
  <c r="AI627" i="45" s="1"/>
  <c r="AY627" i="45" a="1"/>
  <c r="AY627" i="45" s="1"/>
  <c r="AE1756" i="45" a="1"/>
  <c r="AE1756" i="45" s="1"/>
  <c r="AU1756" i="45" a="1"/>
  <c r="AU1756" i="45" s="1"/>
  <c r="AE102" i="45" a="1"/>
  <c r="AE102" i="45" s="1"/>
  <c r="AQ102" i="45"/>
  <c r="BC102" i="45" s="1" a="1"/>
  <c r="BC102" i="45" s="1"/>
  <c r="AI432" i="45" a="1"/>
  <c r="AI432" i="45" s="1"/>
  <c r="AU432" i="45" a="1"/>
  <c r="AU432" i="45" s="1"/>
  <c r="AE1256" i="45" a="1"/>
  <c r="AE1256" i="45" s="1"/>
  <c r="AY1256" i="45" a="1"/>
  <c r="AY1256" i="45" s="1"/>
  <c r="AD1187" i="45" a="1"/>
  <c r="AD1187" i="45" s="1"/>
  <c r="AY1187" i="45" a="1"/>
  <c r="AY1187" i="45" s="1"/>
  <c r="AE1375" i="45" a="1"/>
  <c r="AE1375" i="45" s="1"/>
  <c r="AU1375" i="45" a="1"/>
  <c r="AU1375" i="45" s="1"/>
  <c r="AE2204" i="45" a="1"/>
  <c r="AE2204" i="45" s="1"/>
  <c r="AD1932" i="45" a="1"/>
  <c r="AD1932" i="45" s="1"/>
  <c r="AE2072" i="45" a="1"/>
  <c r="AE2072" i="45" s="1"/>
  <c r="AU2072" i="45" a="1"/>
  <c r="AU2072" i="45" s="1"/>
  <c r="AE420" i="45" a="1"/>
  <c r="AE420" i="45" s="1"/>
  <c r="AY420" i="45" a="1"/>
  <c r="AY420" i="45" s="1"/>
  <c r="AD1191" i="45" a="1"/>
  <c r="AD1191" i="45" s="1"/>
  <c r="AY1191" i="45" a="1"/>
  <c r="AY1191" i="45" s="1"/>
  <c r="AD1925" i="45" a="1"/>
  <c r="AD1925" i="45" s="1"/>
  <c r="AE1913" i="45" a="1"/>
  <c r="AE1913" i="45" s="1"/>
  <c r="AE1399" i="45" a="1"/>
  <c r="AE1399" i="45" s="1"/>
  <c r="AU1399" i="45" a="1"/>
  <c r="AU1399" i="45" s="1"/>
  <c r="AE1025" i="45" a="1"/>
  <c r="AE1025" i="45" s="1"/>
  <c r="BC1025" i="45" a="1"/>
  <c r="BC1025" i="45" s="1"/>
  <c r="AI2311" i="45" a="1"/>
  <c r="AI2311" i="45" s="1"/>
  <c r="AI120" i="45" a="1"/>
  <c r="AI120" i="45" s="1"/>
  <c r="AQ120" i="45"/>
  <c r="BC120" i="45" s="1" a="1"/>
  <c r="BC120" i="45" s="1"/>
  <c r="AE1202" i="45" a="1"/>
  <c r="AE1202" i="45" s="1"/>
  <c r="AY1202" i="45" a="1"/>
  <c r="AY1202" i="45" s="1"/>
  <c r="AD1783" i="45" a="1"/>
  <c r="AD1783" i="45" s="1"/>
  <c r="AD14" i="45" a="1"/>
  <c r="AD14" i="45" s="1"/>
  <c r="AQ14" i="45"/>
  <c r="BC14" i="45" s="1" a="1"/>
  <c r="BC14" i="45" s="1"/>
  <c r="AD138" i="45" a="1"/>
  <c r="AD138" i="45" s="1"/>
  <c r="AQ138" i="45"/>
  <c r="BC138" i="45" s="1" a="1"/>
  <c r="BC138" i="45" s="1"/>
  <c r="AE543" i="45" a="1"/>
  <c r="AE543" i="45" s="1"/>
  <c r="BC543" i="45" a="1"/>
  <c r="BC543" i="45" s="1"/>
  <c r="AD356" i="45" a="1"/>
  <c r="AD356" i="45" s="1"/>
  <c r="BC356" i="45" a="1"/>
  <c r="BC356" i="45" s="1"/>
  <c r="AE1908" i="45" a="1"/>
  <c r="AE1908" i="45" s="1"/>
  <c r="AI1894" i="45" a="1"/>
  <c r="AI1894" i="45" s="1"/>
  <c r="AU1894" i="45" a="1"/>
  <c r="AU1894" i="45" s="1"/>
  <c r="AE2163" i="45" a="1"/>
  <c r="AE2163" i="45" s="1"/>
  <c r="AI800" i="45" a="1"/>
  <c r="AI800" i="45" s="1"/>
  <c r="BC800" i="45" a="1"/>
  <c r="BC800" i="45" s="1"/>
  <c r="AI1762" i="45" a="1"/>
  <c r="AI1762" i="45" s="1"/>
  <c r="AE2165" i="45" a="1"/>
  <c r="AE2165" i="45" s="1"/>
  <c r="AU2165" i="45" a="1"/>
  <c r="AU2165" i="45" s="1"/>
  <c r="AI933" i="45" a="1"/>
  <c r="AI933" i="45" s="1"/>
  <c r="AY933" i="45" a="1"/>
  <c r="AY933" i="45" s="1"/>
  <c r="AI1130" i="45" a="1"/>
  <c r="AI1130" i="45" s="1"/>
  <c r="AY1130" i="45" a="1"/>
  <c r="AY1130" i="45" s="1"/>
  <c r="AE1459" i="45" a="1"/>
  <c r="AE1459" i="45" s="1"/>
  <c r="AU1459" i="45" a="1"/>
  <c r="AU1459" i="45" s="1"/>
  <c r="AI1720" i="45" a="1"/>
  <c r="AI1720" i="45" s="1"/>
  <c r="AD502" i="45" a="1"/>
  <c r="AD502" i="45" s="1"/>
  <c r="BC502" i="45" a="1"/>
  <c r="BC502" i="45" s="1"/>
  <c r="AE634" i="45" a="1"/>
  <c r="AE634" i="45" s="1"/>
  <c r="BC634" i="45" a="1"/>
  <c r="BC634" i="45" s="1"/>
  <c r="AD597" i="45" a="1"/>
  <c r="AD597" i="45" s="1"/>
  <c r="BC597" i="45" a="1"/>
  <c r="BC597" i="45" s="1"/>
  <c r="AI1455" i="45" a="1"/>
  <c r="AI1455" i="45" s="1"/>
  <c r="AU1455" i="45" a="1"/>
  <c r="AU1455" i="45" s="1"/>
  <c r="AE1430" i="45" a="1"/>
  <c r="AE1430" i="45" s="1"/>
  <c r="AU1430" i="45" a="1"/>
  <c r="AU1430" i="45" s="1"/>
  <c r="AE2274" i="45" a="1"/>
  <c r="AE2274" i="45" s="1"/>
  <c r="AU2274" i="45" a="1"/>
  <c r="AU2274" i="45" s="1"/>
  <c r="AI2406" i="45" a="1"/>
  <c r="AI2406" i="45" s="1"/>
  <c r="AU2406" i="45" a="1"/>
  <c r="AU2406" i="45" s="1"/>
  <c r="AD1020" i="45" a="1"/>
  <c r="AD1020" i="45" s="1"/>
  <c r="AY1020" i="45" a="1"/>
  <c r="AY1020" i="45" s="1"/>
  <c r="AE706" i="45" a="1"/>
  <c r="AE706" i="45" s="1"/>
  <c r="BC706" i="45" a="1"/>
  <c r="BC706" i="45" s="1"/>
  <c r="AE689" i="45" a="1"/>
  <c r="AE689" i="45" s="1"/>
  <c r="BC689" i="45" a="1"/>
  <c r="BC689" i="45" s="1"/>
  <c r="AE858" i="45" a="1"/>
  <c r="AE858" i="45" s="1"/>
  <c r="BC858" i="45" a="1"/>
  <c r="BC858" i="45" s="1"/>
  <c r="AE985" i="45" a="1"/>
  <c r="AE985" i="45" s="1"/>
  <c r="BC985" i="45" a="1"/>
  <c r="BC985" i="45" s="1"/>
  <c r="AE1662" i="45" a="1"/>
  <c r="AE1662" i="45" s="1"/>
  <c r="AU1662" i="45" a="1"/>
  <c r="AU1662" i="45" s="1"/>
  <c r="AI1122" i="45" a="1"/>
  <c r="AI1122" i="45" s="1"/>
  <c r="AY1122" i="45" a="1"/>
  <c r="AY1122" i="45" s="1"/>
  <c r="AI2137" i="45" a="1"/>
  <c r="AI2137" i="45" s="1"/>
  <c r="AU2137" i="45" a="1"/>
  <c r="AU2137" i="45" s="1"/>
  <c r="AI1095" i="45" a="1"/>
  <c r="AI1095" i="45" s="1"/>
  <c r="AY1095" i="45" a="1"/>
  <c r="AY1095" i="45" s="1"/>
  <c r="AD1724" i="45" a="1"/>
  <c r="AD1724" i="45" s="1"/>
  <c r="AU1724" i="45" a="1"/>
  <c r="AU1724" i="45" s="1"/>
  <c r="AE2375" i="45" a="1"/>
  <c r="AE2375" i="45" s="1"/>
  <c r="AU2375" i="45" a="1"/>
  <c r="AU2375" i="45" s="1"/>
  <c r="AE1168" i="45" a="1"/>
  <c r="AE1168" i="45" s="1"/>
  <c r="AY1168" i="45" a="1"/>
  <c r="AY1168" i="45" s="1"/>
  <c r="AI2391" i="45" a="1"/>
  <c r="AI2391" i="45" s="1"/>
  <c r="AU2391" i="45" a="1"/>
  <c r="AU2391" i="45" s="1"/>
  <c r="AD877" i="45" a="1"/>
  <c r="AD877" i="45" s="1"/>
  <c r="BC877" i="45" a="1"/>
  <c r="BC877" i="45" s="1"/>
  <c r="AE1052" i="45" a="1"/>
  <c r="AE1052" i="45" s="1"/>
  <c r="BC1052" i="45" a="1"/>
  <c r="BC1052" i="45" s="1"/>
  <c r="AD2039" i="45" a="1"/>
  <c r="AD2039" i="45" s="1"/>
  <c r="AU2039" i="45" a="1"/>
  <c r="AU2039" i="45" s="1"/>
  <c r="AE283" i="45" a="1"/>
  <c r="AE283" i="45" s="1"/>
  <c r="AY283" i="45" a="1"/>
  <c r="AY283" i="45" s="1"/>
  <c r="AE1119" i="45" a="1"/>
  <c r="AE1119" i="45" s="1"/>
  <c r="AY1119" i="45" a="1"/>
  <c r="AY1119" i="45" s="1"/>
  <c r="AE1534" i="45" a="1"/>
  <c r="AE1534" i="45" s="1"/>
  <c r="AU1534" i="45" a="1"/>
  <c r="AU1534" i="45" s="1"/>
  <c r="AD926" i="45" a="1"/>
  <c r="AD926" i="45" s="1"/>
  <c r="AY926" i="45" a="1"/>
  <c r="AY926" i="45" s="1"/>
  <c r="AI514" i="45" a="1"/>
  <c r="AI514" i="45" s="1"/>
  <c r="BC514" i="45" a="1"/>
  <c r="BC514" i="45" s="1"/>
  <c r="AD2007" i="45" a="1"/>
  <c r="AD2007" i="45" s="1"/>
  <c r="AU2007" i="45" a="1"/>
  <c r="AU2007" i="45" s="1"/>
  <c r="AE2113" i="45" a="1"/>
  <c r="AE2113" i="45" s="1"/>
  <c r="AU2113" i="45" a="1"/>
  <c r="AU2113" i="45" s="1"/>
  <c r="AE379" i="45" a="1"/>
  <c r="AE379" i="45" s="1"/>
  <c r="BC379" i="45" a="1"/>
  <c r="BC379" i="45" s="1"/>
  <c r="AI259" i="45" a="1"/>
  <c r="AI259" i="45" s="1"/>
  <c r="BC259" i="45" a="1"/>
  <c r="BC259" i="45" s="1"/>
  <c r="AE640" i="45" a="1"/>
  <c r="AE640" i="45" s="1"/>
  <c r="BC640" i="45" a="1"/>
  <c r="BC640" i="45" s="1"/>
  <c r="AD1222" i="45" a="1"/>
  <c r="AD1222" i="45" s="1"/>
  <c r="AY1222" i="45" a="1"/>
  <c r="AY1222" i="45" s="1"/>
  <c r="AU2492" i="45" a="1"/>
  <c r="AU2492" i="45" s="1"/>
  <c r="AD806" i="45" a="1"/>
  <c r="AD806" i="45" s="1"/>
  <c r="BC806" i="45" a="1"/>
  <c r="BC806" i="45" s="1"/>
  <c r="AD1083" i="45" a="1"/>
  <c r="AD1083" i="45" s="1"/>
  <c r="AY1083" i="45" a="1"/>
  <c r="AY1083" i="45" s="1"/>
  <c r="AI1868" i="45" a="1"/>
  <c r="AI1868" i="45" s="1"/>
  <c r="AU1868" i="45" a="1"/>
  <c r="AU1868" i="45" s="1"/>
  <c r="AD1568" i="45" a="1"/>
  <c r="AD1568" i="45" s="1"/>
  <c r="AU1568" i="45" a="1"/>
  <c r="AU1568" i="45" s="1"/>
  <c r="AD2244" i="45" a="1"/>
  <c r="AD2244" i="45" s="1"/>
  <c r="AU2244" i="45" a="1"/>
  <c r="AU2244" i="45" s="1"/>
  <c r="AE1976" i="45" a="1"/>
  <c r="AE1976" i="45" s="1"/>
  <c r="AI1632" i="45" a="1"/>
  <c r="AI1632" i="45" s="1"/>
  <c r="AU1632" i="45" a="1"/>
  <c r="AU1632" i="45" s="1"/>
  <c r="AE1878" i="45" a="1"/>
  <c r="AE1878" i="45" s="1"/>
  <c r="AU1878" i="45" a="1"/>
  <c r="AU1878" i="45" s="1"/>
  <c r="AE140" i="45" a="1"/>
  <c r="AE140" i="45" s="1"/>
  <c r="AQ140" i="45"/>
  <c r="AY140" i="45" s="1" a="1"/>
  <c r="AY140" i="45" s="1"/>
  <c r="AE314" i="45" a="1"/>
  <c r="AE314" i="45" s="1"/>
  <c r="BC314" i="45" a="1"/>
  <c r="BC314" i="45" s="1"/>
  <c r="AI579" i="45" a="1"/>
  <c r="AI579" i="45" s="1"/>
  <c r="AY579" i="45" a="1"/>
  <c r="AY579" i="45" s="1"/>
  <c r="AI1171" i="45" a="1"/>
  <c r="AI1171" i="45" s="1"/>
  <c r="AY1171" i="45" a="1"/>
  <c r="AY1171" i="45" s="1"/>
  <c r="AE1671" i="45" a="1"/>
  <c r="AE1671" i="45" s="1"/>
  <c r="AU1671" i="45" a="1"/>
  <c r="AU1671" i="45" s="1"/>
  <c r="AI296" i="45" a="1"/>
  <c r="AI296" i="45" s="1"/>
  <c r="BC296" i="45" a="1"/>
  <c r="BC296" i="45" s="1"/>
  <c r="AE1192" i="45" a="1"/>
  <c r="AE1192" i="45" s="1"/>
  <c r="AY1192" i="45" a="1"/>
  <c r="AY1192" i="45" s="1"/>
  <c r="AE2149" i="45" a="1"/>
  <c r="AE2149" i="45" s="1"/>
  <c r="AU2149" i="45" a="1"/>
  <c r="AU2149" i="45" s="1"/>
  <c r="AD740" i="45" a="1"/>
  <c r="AD740" i="45" s="1"/>
  <c r="BC740" i="45" a="1"/>
  <c r="BC740" i="45" s="1"/>
  <c r="AD1051" i="45" a="1"/>
  <c r="AD1051" i="45" s="1"/>
  <c r="BC1051" i="45" a="1"/>
  <c r="BC1051" i="45" s="1"/>
  <c r="AD2366" i="45" a="1"/>
  <c r="AD2366" i="45" s="1"/>
  <c r="AU2366" i="45" a="1"/>
  <c r="AU2366" i="45" s="1"/>
  <c r="AD1252" i="45" a="1"/>
  <c r="AD1252" i="45" s="1"/>
  <c r="AY1252" i="45" a="1"/>
  <c r="AY1252" i="45" s="1"/>
  <c r="AD1098" i="45" a="1"/>
  <c r="AD1098" i="45" s="1"/>
  <c r="BC1098" i="45" a="1"/>
  <c r="BC1098" i="45" s="1"/>
  <c r="AD368" i="45" a="1"/>
  <c r="AD368" i="45" s="1"/>
  <c r="BC368" i="45" a="1"/>
  <c r="BC368" i="45" s="1"/>
  <c r="AI2158" i="45" a="1"/>
  <c r="AI2158" i="45" s="1"/>
  <c r="AU2158" i="45" a="1"/>
  <c r="AU2158" i="45" s="1"/>
  <c r="AE753" i="45" a="1"/>
  <c r="AE753" i="45" s="1"/>
  <c r="BC753" i="45" a="1"/>
  <c r="BC753" i="45" s="1"/>
  <c r="AE429" i="45" a="1"/>
  <c r="AE429" i="45" s="1"/>
  <c r="BC429" i="45" a="1"/>
  <c r="BC429" i="45" s="1"/>
  <c r="AE224" i="45" a="1"/>
  <c r="AE224" i="45" s="1"/>
  <c r="BC224" i="45" a="1"/>
  <c r="BC224" i="45" s="1"/>
  <c r="AI1469" i="45" a="1"/>
  <c r="AI1469" i="45" s="1"/>
  <c r="AU1469" i="45" a="1"/>
  <c r="AU1469" i="45" s="1"/>
  <c r="AD1486" i="45" a="1"/>
  <c r="AD1486" i="45" s="1"/>
  <c r="AU1486" i="45" a="1"/>
  <c r="AU1486" i="45" s="1"/>
  <c r="AD1369" i="45" a="1"/>
  <c r="AD1369" i="45" s="1"/>
  <c r="AU1369" i="45" a="1"/>
  <c r="AU1369" i="45" s="1"/>
  <c r="AE949" i="45" a="1"/>
  <c r="AE949" i="45" s="1"/>
  <c r="BC949" i="45" a="1"/>
  <c r="BC949" i="45" s="1"/>
  <c r="AI2325" i="45" a="1"/>
  <c r="AI2325" i="45" s="1"/>
  <c r="AD1716" i="45" a="1"/>
  <c r="AD1716" i="45" s="1"/>
  <c r="AD678" i="45" a="1"/>
  <c r="AD678" i="45" s="1"/>
  <c r="BC678" i="45" a="1"/>
  <c r="BC678" i="45" s="1"/>
  <c r="AD351" i="45" a="1"/>
  <c r="AD351" i="45" s="1"/>
  <c r="BC351" i="45" a="1"/>
  <c r="BC351" i="45" s="1"/>
  <c r="AE598" i="45" a="1"/>
  <c r="AE598" i="45" s="1"/>
  <c r="BC598" i="45" a="1"/>
  <c r="BC598" i="45" s="1"/>
  <c r="AI175" i="45" a="1"/>
  <c r="AI175" i="45" s="1"/>
  <c r="AQ175" i="45"/>
  <c r="BC175" i="45" s="1" a="1"/>
  <c r="BC175" i="45" s="1"/>
  <c r="AI787" i="45" a="1"/>
  <c r="AI787" i="45" s="1"/>
  <c r="AU787" i="45" a="1"/>
  <c r="AU787" i="45" s="1"/>
  <c r="AI862" i="45" a="1"/>
  <c r="AI862" i="45" s="1"/>
  <c r="BC862" i="45" a="1"/>
  <c r="BC862" i="45" s="1"/>
  <c r="AI1989" i="45" a="1"/>
  <c r="AI1989" i="45" s="1"/>
  <c r="AU1989" i="45" a="1"/>
  <c r="AU1989" i="45" s="1"/>
  <c r="AE452" i="45" a="1"/>
  <c r="AE452" i="45" s="1"/>
  <c r="BC452" i="45" a="1"/>
  <c r="BC452" i="45" s="1"/>
  <c r="AI2011" i="45" a="1"/>
  <c r="AI2011" i="45" s="1"/>
  <c r="AU2011" i="45" a="1"/>
  <c r="AU2011" i="45" s="1"/>
  <c r="AD879" i="45" a="1"/>
  <c r="AD879" i="45" s="1"/>
  <c r="BC879" i="45" a="1"/>
  <c r="BC879" i="45" s="1"/>
  <c r="AE1501" i="45" a="1"/>
  <c r="AE1501" i="45" s="1"/>
  <c r="AU1501" i="45" a="1"/>
  <c r="AU1501" i="45" s="1"/>
  <c r="AD1697" i="45" a="1"/>
  <c r="AD1697" i="45" s="1"/>
  <c r="AU1697" i="45" a="1"/>
  <c r="AU1697" i="45" s="1"/>
  <c r="AD1656" i="45" a="1"/>
  <c r="AD1656" i="45" s="1"/>
  <c r="AU1656" i="45" a="1"/>
  <c r="AU1656" i="45" s="1"/>
  <c r="AD1551" i="45" a="1"/>
  <c r="AD1551" i="45" s="1"/>
  <c r="AU1551" i="45" a="1"/>
  <c r="AU1551" i="45" s="1"/>
  <c r="AE275" i="45" a="1"/>
  <c r="AE275" i="45" s="1"/>
  <c r="BC275" i="45" a="1"/>
  <c r="BC275" i="45" s="1"/>
  <c r="AE1162" i="45" a="1"/>
  <c r="AE1162" i="45" s="1"/>
  <c r="AY1162" i="45" a="1"/>
  <c r="AY1162" i="45" s="1"/>
  <c r="AD922" i="45" a="1"/>
  <c r="AD922" i="45" s="1"/>
  <c r="AU922" i="45" a="1"/>
  <c r="AU922" i="45" s="1"/>
  <c r="AE2255" i="45" a="1"/>
  <c r="AE2255" i="45" s="1"/>
  <c r="AU2255" i="45" a="1"/>
  <c r="AU2255" i="45" s="1"/>
  <c r="AE2330" i="45" a="1"/>
  <c r="AE2330" i="45" s="1"/>
  <c r="AU2330" i="45" a="1"/>
  <c r="AU2330" i="45" s="1"/>
  <c r="AD619" i="45" a="1"/>
  <c r="AD619" i="45" s="1"/>
  <c r="BC619" i="45" a="1"/>
  <c r="BC619" i="45" s="1"/>
  <c r="AD1066" i="45" a="1"/>
  <c r="AD1066" i="45" s="1"/>
  <c r="BC1066" i="45" a="1"/>
  <c r="BC1066" i="45" s="1"/>
  <c r="AE993" i="45" a="1"/>
  <c r="AE993" i="45" s="1"/>
  <c r="BC993" i="45" a="1"/>
  <c r="BC993" i="45" s="1"/>
  <c r="AD1059" i="45" a="1"/>
  <c r="AD1059" i="45" s="1"/>
  <c r="BC1059" i="45" a="1"/>
  <c r="BC1059" i="45" s="1"/>
  <c r="AD1921" i="45" a="1"/>
  <c r="AD1921" i="45" s="1"/>
  <c r="AI539" i="45" a="1"/>
  <c r="AI539" i="45" s="1"/>
  <c r="BC539" i="45" a="1"/>
  <c r="BC539" i="45" s="1"/>
  <c r="AE811" i="45" a="1"/>
  <c r="AE811" i="45" s="1"/>
  <c r="BC811" i="45" a="1"/>
  <c r="BC811" i="45" s="1"/>
  <c r="AE1717" i="45" a="1"/>
  <c r="AE1717" i="45" s="1"/>
  <c r="AU1717" i="45" a="1"/>
  <c r="AU1717" i="45" s="1"/>
  <c r="AD654" i="45" a="1"/>
  <c r="AD654" i="45" s="1"/>
  <c r="BC654" i="45" a="1"/>
  <c r="BC654" i="45" s="1"/>
  <c r="AI1650" i="45" a="1"/>
  <c r="AI1650" i="45" s="1"/>
  <c r="AU1650" i="45" a="1"/>
  <c r="AU1650" i="45" s="1"/>
  <c r="AI177" i="45" a="1"/>
  <c r="AI177" i="45" s="1"/>
  <c r="AQ177" i="45"/>
  <c r="BC177" i="45" s="1" a="1"/>
  <c r="BC177" i="45" s="1"/>
  <c r="AD1447" i="45" a="1"/>
  <c r="AD1447" i="45" s="1"/>
  <c r="AU1447" i="45" a="1"/>
  <c r="AU1447" i="45" s="1"/>
  <c r="AE1677" i="45" a="1"/>
  <c r="AE1677" i="45" s="1"/>
  <c r="AU1677" i="45" a="1"/>
  <c r="AU1677" i="45" s="1"/>
  <c r="AE1655" i="45" a="1"/>
  <c r="AE1655" i="45" s="1"/>
  <c r="AY1655" i="45" a="1"/>
  <c r="AY1655" i="45" s="1"/>
  <c r="AI2271" i="45" a="1"/>
  <c r="AI2271" i="45" s="1"/>
  <c r="AU2271" i="45" a="1"/>
  <c r="AU2271" i="45" s="1"/>
  <c r="AE1533" i="45" a="1"/>
  <c r="AE1533" i="45" s="1"/>
  <c r="AY1533" i="45" a="1"/>
  <c r="AY1533" i="45" s="1"/>
  <c r="AI1140" i="45" a="1"/>
  <c r="AI1140" i="45" s="1"/>
  <c r="AY1140" i="45" a="1"/>
  <c r="AY1140" i="45" s="1"/>
  <c r="AD1197" i="45" a="1"/>
  <c r="AD1197" i="45" s="1"/>
  <c r="AY1197" i="45" a="1"/>
  <c r="AY1197" i="45" s="1"/>
  <c r="AE322" i="45" a="1"/>
  <c r="AE322" i="45" s="1"/>
  <c r="BC322" i="45" a="1"/>
  <c r="BC322" i="45" s="1"/>
  <c r="AE1831" i="45" a="1"/>
  <c r="AE1831" i="45" s="1"/>
  <c r="AU1831" i="45" a="1"/>
  <c r="AU1831" i="45" s="1"/>
  <c r="AE1883" i="45" a="1"/>
  <c r="AE1883" i="45" s="1"/>
  <c r="AU1883" i="45" a="1"/>
  <c r="AU1883" i="45" s="1"/>
  <c r="AE1580" i="45" a="1"/>
  <c r="AE1580" i="45" s="1"/>
  <c r="AU1580" i="45" a="1"/>
  <c r="AU1580" i="45" s="1"/>
  <c r="AD976" i="45" a="1"/>
  <c r="AD976" i="45" s="1"/>
  <c r="BC976" i="45" a="1"/>
  <c r="BC976" i="45" s="1"/>
  <c r="AD1995" i="45" a="1"/>
  <c r="AD1995" i="45" s="1"/>
  <c r="AU1995" i="45" a="1"/>
  <c r="AU1995" i="45" s="1"/>
  <c r="AI913" i="45" a="1"/>
  <c r="AI913" i="45" s="1"/>
  <c r="BC913" i="45" a="1"/>
  <c r="BC913" i="45" s="1"/>
  <c r="AE1636" i="45" a="1"/>
  <c r="AE1636" i="45" s="1"/>
  <c r="AU1636" i="45" a="1"/>
  <c r="AU1636" i="45" s="1"/>
  <c r="AE621" i="45" a="1"/>
  <c r="AE621" i="45" s="1"/>
  <c r="BC621" i="45" a="1"/>
  <c r="BC621" i="45" s="1"/>
  <c r="AE2395" i="45" a="1"/>
  <c r="AE2395" i="45" s="1"/>
  <c r="AD52" i="45" a="1"/>
  <c r="AD52" i="45" s="1"/>
  <c r="AQ52" i="45"/>
  <c r="BC52" i="45" s="1" a="1"/>
  <c r="BC52" i="45" s="1"/>
  <c r="AI622" i="45" a="1"/>
  <c r="AI622" i="45" s="1"/>
  <c r="BC622" i="45" a="1"/>
  <c r="BC622" i="45" s="1"/>
  <c r="AI2362" i="45" a="1"/>
  <c r="AI2362" i="45" s="1"/>
  <c r="AU2362" i="45" a="1"/>
  <c r="AU2362" i="45" s="1"/>
  <c r="AE185" i="45" a="1"/>
  <c r="AE185" i="45" s="1"/>
  <c r="AQ185" i="45"/>
  <c r="BC185" i="45" s="1" a="1"/>
  <c r="BC185" i="45" s="1"/>
  <c r="AI702" i="45" a="1"/>
  <c r="AI702" i="45" s="1"/>
  <c r="BC702" i="45" a="1"/>
  <c r="BC702" i="45" s="1"/>
  <c r="AI1301" i="45" a="1"/>
  <c r="AI1301" i="45" s="1"/>
  <c r="AY1301" i="45" a="1"/>
  <c r="AY1301" i="45" s="1"/>
  <c r="AI736" i="45" a="1"/>
  <c r="AI736" i="45" s="1"/>
  <c r="BC736" i="45" a="1"/>
  <c r="BC736" i="45" s="1"/>
  <c r="AE536" i="45" a="1"/>
  <c r="AE536" i="45" s="1"/>
  <c r="AY536" i="45" a="1"/>
  <c r="AY536" i="45" s="1"/>
  <c r="AI1618" i="45" a="1"/>
  <c r="AI1618" i="45" s="1"/>
  <c r="AU1618" i="45" a="1"/>
  <c r="AU1618" i="45" s="1"/>
  <c r="AE2037" i="45" a="1"/>
  <c r="AE2037" i="45" s="1"/>
  <c r="AU2037" i="45" a="1"/>
  <c r="AU2037" i="45" s="1"/>
  <c r="AD2180" i="45" a="1"/>
  <c r="AD2180" i="45" s="1"/>
  <c r="AI1278" i="45" a="1"/>
  <c r="AI1278" i="45" s="1"/>
  <c r="AY1278" i="45" a="1"/>
  <c r="AY1278" i="45" s="1"/>
  <c r="AI1872" i="45" a="1"/>
  <c r="AI1872" i="45" s="1"/>
  <c r="AI358" i="45" a="1"/>
  <c r="AI358" i="45" s="1"/>
  <c r="BC358" i="45" a="1"/>
  <c r="BC358" i="45" s="1"/>
  <c r="AD1684" i="45" a="1"/>
  <c r="AD1684" i="45" s="1"/>
  <c r="AY1684" i="45" a="1"/>
  <c r="AY1684" i="45" s="1"/>
  <c r="AI1980" i="45" a="1"/>
  <c r="AI1980" i="45" s="1"/>
  <c r="AI2128" i="45" a="1"/>
  <c r="AI2128" i="45" s="1"/>
  <c r="AU2128" i="45" a="1"/>
  <c r="AU2128" i="45" s="1"/>
  <c r="AE1782" i="45" a="1"/>
  <c r="AE1782" i="45" s="1"/>
  <c r="AU1782" i="45" a="1"/>
  <c r="AU1782" i="45" s="1"/>
  <c r="AD2112" i="45" a="1"/>
  <c r="AD2112" i="45" s="1"/>
  <c r="AU2112" i="45" a="1"/>
  <c r="AU2112" i="45" s="1"/>
  <c r="AE167" i="45" a="1"/>
  <c r="AE167" i="45" s="1"/>
  <c r="AQ167" i="45"/>
  <c r="BC167" i="45" s="1" a="1"/>
  <c r="BC167" i="45" s="1"/>
  <c r="AI2057" i="45" a="1"/>
  <c r="AI2057" i="45" s="1"/>
  <c r="AU2057" i="45" a="1"/>
  <c r="AU2057" i="45" s="1"/>
  <c r="AI361" i="45" a="1"/>
  <c r="AI361" i="45" s="1"/>
  <c r="AY361" i="45" a="1"/>
  <c r="AY361" i="45" s="1"/>
  <c r="AD812" i="45" a="1"/>
  <c r="AD812" i="45" s="1"/>
  <c r="BC812" i="45" a="1"/>
  <c r="BC812" i="45" s="1"/>
  <c r="AI600" i="45" a="1"/>
  <c r="AI600" i="45" s="1"/>
  <c r="BC600" i="45" a="1"/>
  <c r="BC600" i="45" s="1"/>
  <c r="AD434" i="45" a="1"/>
  <c r="AD434" i="45" s="1"/>
  <c r="BC434" i="45" a="1"/>
  <c r="BC434" i="45" s="1"/>
  <c r="AI2387" i="45" a="1"/>
  <c r="AI2387" i="45" s="1"/>
  <c r="AU2387" i="45" a="1"/>
  <c r="AU2387" i="45" s="1"/>
  <c r="AE636" i="45" a="1"/>
  <c r="AE636" i="45" s="1"/>
  <c r="BC636" i="45" a="1"/>
  <c r="BC636" i="45" s="1"/>
  <c r="AE1983" i="45" a="1"/>
  <c r="AE1983" i="45" s="1"/>
  <c r="AU1983" i="45" a="1"/>
  <c r="AU1983" i="45" s="1"/>
  <c r="AI757" i="45" a="1"/>
  <c r="AI757" i="45" s="1"/>
  <c r="BC757" i="45" a="1"/>
  <c r="BC757" i="45" s="1"/>
  <c r="AE1313" i="45" a="1"/>
  <c r="AE1313" i="45" s="1"/>
  <c r="AY1313" i="45" a="1"/>
  <c r="AY1313" i="45" s="1"/>
  <c r="AD1169" i="45" a="1"/>
  <c r="AD1169" i="45" s="1"/>
  <c r="AY1169" i="45" a="1"/>
  <c r="AY1169" i="45" s="1"/>
  <c r="AE18" i="45" a="1"/>
  <c r="AE18" i="45" s="1"/>
  <c r="AQ18" i="45"/>
  <c r="BC18" i="45" s="1" a="1"/>
  <c r="BC18" i="45" s="1"/>
  <c r="AI1237" i="45" a="1"/>
  <c r="AI1237" i="45" s="1"/>
  <c r="AY1237" i="45" a="1"/>
  <c r="AY1237" i="45" s="1"/>
  <c r="AD2430" i="45" a="1"/>
  <c r="AD2430" i="45" s="1"/>
  <c r="AU2430" i="45" a="1"/>
  <c r="AU2430" i="45" s="1"/>
  <c r="AE446" i="45" a="1"/>
  <c r="AE446" i="45" s="1"/>
  <c r="BC446" i="45" a="1"/>
  <c r="BC446" i="45" s="1"/>
  <c r="AE929" i="45" a="1"/>
  <c r="AE929" i="45" s="1"/>
  <c r="BC929" i="45" a="1"/>
  <c r="BC929" i="45" s="1"/>
  <c r="AI1003" i="45" a="1"/>
  <c r="AI1003" i="45" s="1"/>
  <c r="BC1003" i="45" a="1"/>
  <c r="BC1003" i="45" s="1"/>
  <c r="AD1205" i="45" a="1"/>
  <c r="AD1205" i="45" s="1"/>
  <c r="AY1205" i="45" a="1"/>
  <c r="AY1205" i="45" s="1"/>
  <c r="AI2189" i="45" a="1"/>
  <c r="AI2189" i="45" s="1"/>
  <c r="AD2176" i="45" a="1"/>
  <c r="AD2176" i="45" s="1"/>
  <c r="AI551" i="45" a="1"/>
  <c r="AI551" i="45" s="1"/>
  <c r="BC551" i="45" a="1"/>
  <c r="BC551" i="45" s="1"/>
  <c r="AD708" i="45" a="1"/>
  <c r="AD708" i="45" s="1"/>
  <c r="BC708" i="45" a="1"/>
  <c r="BC708" i="45" s="1"/>
  <c r="AI529" i="45" a="1"/>
  <c r="AI529" i="45" s="1"/>
  <c r="BC529" i="45" a="1"/>
  <c r="BC529" i="45" s="1"/>
  <c r="AD1056" i="45" a="1"/>
  <c r="AD1056" i="45" s="1"/>
  <c r="BC1056" i="45" a="1"/>
  <c r="BC1056" i="45" s="1"/>
  <c r="AE1704" i="45" a="1"/>
  <c r="AE1704" i="45" s="1"/>
  <c r="AD1751" i="45" a="1"/>
  <c r="AD1751" i="45" s="1"/>
  <c r="AE35" i="45" a="1"/>
  <c r="AE35" i="45" s="1"/>
  <c r="AQ35" i="45"/>
  <c r="BC35" i="45" s="1" a="1"/>
  <c r="BC35" i="45" s="1"/>
  <c r="AI562" i="45" a="1"/>
  <c r="AI562" i="45" s="1"/>
  <c r="BC562" i="45" a="1"/>
  <c r="BC562" i="45" s="1"/>
  <c r="AI1544" i="45" a="1"/>
  <c r="AI1544" i="45" s="1"/>
  <c r="AY1544" i="45" a="1"/>
  <c r="AY1544" i="45" s="1"/>
  <c r="AD1626" i="45" a="1"/>
  <c r="AD1626" i="45" s="1"/>
  <c r="AU1626" i="45" a="1"/>
  <c r="AU1626" i="45" s="1"/>
  <c r="AI2103" i="45" a="1"/>
  <c r="AI2103" i="45" s="1"/>
  <c r="AI225" i="45" a="1"/>
  <c r="AI225" i="45" s="1"/>
  <c r="BC225" i="45" a="1"/>
  <c r="BC225" i="45" s="1"/>
  <c r="AD231" i="45" a="1"/>
  <c r="AD231" i="45" s="1"/>
  <c r="BC231" i="45" a="1"/>
  <c r="BC231" i="45" s="1"/>
  <c r="AE265" i="45" a="1"/>
  <c r="AE265" i="45" s="1"/>
  <c r="BC265" i="45" a="1"/>
  <c r="BC265" i="45" s="1"/>
  <c r="AI1050" i="45" a="1"/>
  <c r="AI1050" i="45" s="1"/>
  <c r="BC1050" i="45" a="1"/>
  <c r="BC1050" i="45" s="1"/>
  <c r="AI1892" i="45" a="1"/>
  <c r="AI1892" i="45" s="1"/>
  <c r="AI1898" i="45" a="1"/>
  <c r="AI1898" i="45" s="1"/>
  <c r="AI1718" i="45" a="1"/>
  <c r="AI1718" i="45" s="1"/>
  <c r="AD816" i="45" a="1"/>
  <c r="AD816" i="45" s="1"/>
  <c r="BC816" i="45" a="1"/>
  <c r="BC816" i="45" s="1"/>
  <c r="AI66" i="45" a="1"/>
  <c r="AI66" i="45" s="1"/>
  <c r="AQ66" i="45"/>
  <c r="BC66" i="45" s="1" a="1"/>
  <c r="BC66" i="45" s="1"/>
  <c r="AD245" i="45" a="1"/>
  <c r="AD245" i="45" s="1"/>
  <c r="BC245" i="45" a="1"/>
  <c r="BC245" i="45" s="1"/>
  <c r="AD686" i="45" a="1"/>
  <c r="AD686" i="45" s="1"/>
  <c r="BC686" i="45" a="1"/>
  <c r="BC686" i="45" s="1"/>
  <c r="AE1837" i="45" a="1"/>
  <c r="AE1837" i="45" s="1"/>
  <c r="AE1940" i="45" a="1"/>
  <c r="AE1940" i="45" s="1"/>
  <c r="AE485" i="45" a="1"/>
  <c r="AE485" i="45" s="1"/>
  <c r="BC485" i="45" a="1"/>
  <c r="BC485" i="45" s="1"/>
  <c r="AI1120" i="45" a="1"/>
  <c r="AI1120" i="45" s="1"/>
  <c r="AY1120" i="45" a="1"/>
  <c r="AY1120" i="45" s="1"/>
  <c r="AE2141" i="45" a="1"/>
  <c r="AE2141" i="45" s="1"/>
  <c r="AI1553" i="45" a="1"/>
  <c r="AI1553" i="45" s="1"/>
  <c r="AY1553" i="45" a="1"/>
  <c r="AY1553" i="45" s="1"/>
  <c r="AE872" i="45" a="1"/>
  <c r="AE872" i="45" s="1"/>
  <c r="AY872" i="45" a="1"/>
  <c r="AY872" i="45" s="1"/>
  <c r="AD747" i="45" a="1"/>
  <c r="AD747" i="45" s="1"/>
  <c r="BC747" i="45" a="1"/>
  <c r="BC747" i="45" s="1"/>
  <c r="AE1719" i="45" a="1"/>
  <c r="AE1719" i="45" s="1"/>
  <c r="AE1968" i="45" a="1"/>
  <c r="AE1968" i="45" s="1"/>
  <c r="AE2091" i="45" a="1"/>
  <c r="AE2091" i="45" s="1"/>
  <c r="AE2356" i="45" a="1"/>
  <c r="AE2356" i="45" s="1"/>
  <c r="AE503" i="45" a="1"/>
  <c r="AE503" i="45" s="1"/>
  <c r="BC503" i="45" a="1"/>
  <c r="BC503" i="45" s="1"/>
  <c r="AE1247" i="45" a="1"/>
  <c r="AE1247" i="45" s="1"/>
  <c r="AY1247" i="45" a="1"/>
  <c r="AY1247" i="45" s="1"/>
  <c r="AI1794" i="45" a="1"/>
  <c r="AI1794" i="45" s="1"/>
  <c r="AE2263" i="45" a="1"/>
  <c r="AE2263" i="45" s="1"/>
  <c r="AE474" i="45" a="1"/>
  <c r="AE474" i="45" s="1"/>
  <c r="BC474" i="45" a="1"/>
  <c r="BC474" i="45" s="1"/>
  <c r="AI765" i="45" a="1"/>
  <c r="AI765" i="45" s="1"/>
  <c r="AY765" i="45" a="1"/>
  <c r="AY765" i="45" s="1"/>
  <c r="AE810" i="45" a="1"/>
  <c r="AE810" i="45" s="1"/>
  <c r="BC810" i="45" a="1"/>
  <c r="BC810" i="45" s="1"/>
  <c r="AD1125" i="45" a="1"/>
  <c r="AD1125" i="45" s="1"/>
  <c r="AY1125" i="45" a="1"/>
  <c r="AY1125" i="45" s="1"/>
  <c r="AD1606" i="45" a="1"/>
  <c r="AD1606" i="45" s="1"/>
  <c r="AU1606" i="45" a="1"/>
  <c r="AU1606" i="45" s="1"/>
  <c r="AD1552" i="45" a="1"/>
  <c r="AD1552" i="45" s="1"/>
  <c r="AU1552" i="45" a="1"/>
  <c r="AU1552" i="45" s="1"/>
  <c r="AI1462" i="45" a="1"/>
  <c r="AI1462" i="45" s="1"/>
  <c r="AU1462" i="45" a="1"/>
  <c r="AU1462" i="45" s="1"/>
  <c r="AD1936" i="45" a="1"/>
  <c r="AD1936" i="45" s="1"/>
  <c r="AU1936" i="45" a="1"/>
  <c r="AU1936" i="45" s="1"/>
  <c r="AD1111" i="45" a="1"/>
  <c r="AD1111" i="45" s="1"/>
  <c r="AU1111" i="45" a="1"/>
  <c r="AU1111" i="45" s="1"/>
  <c r="AD33" i="45" a="1"/>
  <c r="AD33" i="45" s="1"/>
  <c r="AQ33" i="45"/>
  <c r="BC33" i="45" s="1" a="1"/>
  <c r="BC33" i="45" s="1"/>
  <c r="AD682" i="45" a="1"/>
  <c r="AD682" i="45" s="1"/>
  <c r="AY682" i="45" a="1"/>
  <c r="AY682" i="45" s="1"/>
  <c r="AE910" i="45" a="1"/>
  <c r="AE910" i="45" s="1"/>
  <c r="BC910" i="45" a="1"/>
  <c r="BC910" i="45" s="1"/>
  <c r="AI1826" i="45" a="1"/>
  <c r="AI1826" i="45" s="1"/>
  <c r="AU1826" i="45" a="1"/>
  <c r="AU1826" i="45" s="1"/>
  <c r="AD2396" i="45" a="1"/>
  <c r="AD2396" i="45" s="1"/>
  <c r="AD766" i="45" a="1"/>
  <c r="AD766" i="45" s="1"/>
  <c r="BC766" i="45" a="1"/>
  <c r="BC766" i="45" s="1"/>
  <c r="AI176" i="45" a="1"/>
  <c r="AI176" i="45" s="1"/>
  <c r="AQ176" i="45"/>
  <c r="BC176" i="45" s="1" a="1"/>
  <c r="BC176" i="45" s="1"/>
  <c r="AE411" i="45" a="1"/>
  <c r="AE411" i="45" s="1"/>
  <c r="BC411" i="45" a="1"/>
  <c r="BC411" i="45" s="1"/>
  <c r="AE187" i="45" a="1"/>
  <c r="AE187" i="45" s="1"/>
  <c r="AQ187" i="45"/>
  <c r="BC187" i="45" s="1" a="1"/>
  <c r="BC187" i="45" s="1"/>
  <c r="AE804" i="45" a="1"/>
  <c r="AE804" i="45" s="1"/>
  <c r="BC804" i="45" a="1"/>
  <c r="BC804" i="45" s="1"/>
  <c r="AE1322" i="45" a="1"/>
  <c r="AE1322" i="45" s="1"/>
  <c r="AU1322" i="45" a="1"/>
  <c r="AU1322" i="45" s="1"/>
  <c r="AI1446" i="45" a="1"/>
  <c r="AI1446" i="45" s="1"/>
  <c r="AU1446" i="45" a="1"/>
  <c r="AU1446" i="45" s="1"/>
  <c r="AE488" i="45" a="1"/>
  <c r="AE488" i="45" s="1"/>
  <c r="AU488" i="45" a="1"/>
  <c r="AU488" i="45" s="1"/>
  <c r="AI154" i="45" a="1"/>
  <c r="AI154" i="45" s="1"/>
  <c r="AQ154" i="45"/>
  <c r="BC154" i="45" s="1" a="1"/>
  <c r="BC154" i="45" s="1"/>
  <c r="AI1300" i="45" a="1"/>
  <c r="AI1300" i="45" s="1"/>
  <c r="AY1300" i="45" a="1"/>
  <c r="AY1300" i="45" s="1"/>
  <c r="AE1495" i="45" a="1"/>
  <c r="AE1495" i="45" s="1"/>
  <c r="AU1495" i="45" a="1"/>
  <c r="AU1495" i="45" s="1"/>
  <c r="AI329" i="45" a="1"/>
  <c r="AI329" i="45" s="1"/>
  <c r="BC329" i="45" a="1"/>
  <c r="BC329" i="45" s="1"/>
  <c r="AI453" i="45" a="1"/>
  <c r="AI453" i="45" s="1"/>
  <c r="AY453" i="45" a="1"/>
  <c r="AY453" i="45" s="1"/>
  <c r="AI817" i="45" a="1"/>
  <c r="AI817" i="45" s="1"/>
  <c r="AU817" i="45" a="1"/>
  <c r="AU817" i="45" s="1"/>
  <c r="AI1545" i="45" a="1"/>
  <c r="AI1545" i="45" s="1"/>
  <c r="AU1545" i="45" a="1"/>
  <c r="AU1545" i="45" s="1"/>
  <c r="AD2405" i="45" a="1"/>
  <c r="AD2405" i="45" s="1"/>
  <c r="AU2405" i="45" a="1"/>
  <c r="AU2405" i="45" s="1"/>
  <c r="AI1858" i="45" a="1"/>
  <c r="AI1858" i="45" s="1"/>
  <c r="AU1858" i="45" a="1"/>
  <c r="AU1858" i="45" s="1"/>
  <c r="AD1738" i="45" a="1"/>
  <c r="AD1738" i="45" s="1"/>
  <c r="AU1738" i="45" a="1"/>
  <c r="AU1738" i="45" s="1"/>
  <c r="AE2038" i="45" a="1"/>
  <c r="AE2038" i="45" s="1"/>
  <c r="AU2038" i="45" a="1"/>
  <c r="AU2038" i="45" s="1"/>
  <c r="AE347" i="45" a="1"/>
  <c r="AE347" i="45" s="1"/>
  <c r="BC347" i="45" a="1"/>
  <c r="BC347" i="45" s="1"/>
  <c r="AE948" i="45" a="1"/>
  <c r="AE948" i="45" s="1"/>
  <c r="BC948" i="45" a="1"/>
  <c r="BC948" i="45" s="1"/>
  <c r="AI252" i="45" a="1"/>
  <c r="AI252" i="45" s="1"/>
  <c r="BC252" i="45" a="1"/>
  <c r="BC252" i="45" s="1"/>
  <c r="AD360" i="45" a="1"/>
  <c r="AD360" i="45" s="1"/>
  <c r="BC360" i="45" a="1"/>
  <c r="BC360" i="45" s="1"/>
  <c r="AI520" i="45" a="1"/>
  <c r="AI520" i="45" s="1"/>
  <c r="AU520" i="45" a="1"/>
  <c r="AU520" i="45" s="1"/>
  <c r="AE1072" i="45" a="1"/>
  <c r="AE1072" i="45" s="1"/>
  <c r="BC1072" i="45" a="1"/>
  <c r="BC1072" i="45" s="1"/>
  <c r="AD1142" i="45" a="1"/>
  <c r="AD1142" i="45" s="1"/>
  <c r="AY1142" i="45" a="1"/>
  <c r="AY1142" i="45" s="1"/>
  <c r="AI1134" i="45" a="1"/>
  <c r="AI1134" i="45" s="1"/>
  <c r="AY1134" i="45" a="1"/>
  <c r="AY1134" i="45" s="1"/>
  <c r="AE2426" i="45" a="1"/>
  <c r="AE2426" i="45" s="1"/>
  <c r="AU2426" i="45" a="1"/>
  <c r="AU2426" i="45" s="1"/>
  <c r="AD345" i="45" a="1"/>
  <c r="AD345" i="45" s="1"/>
  <c r="BC345" i="45" a="1"/>
  <c r="BC345" i="45" s="1"/>
  <c r="AI473" i="45" a="1"/>
  <c r="AI473" i="45" s="1"/>
  <c r="BC473" i="45" a="1"/>
  <c r="BC473" i="45" s="1"/>
  <c r="AE717" i="45" a="1"/>
  <c r="AE717" i="45" s="1"/>
  <c r="BC717" i="45" a="1"/>
  <c r="BC717" i="45" s="1"/>
  <c r="AD1413" i="45" a="1"/>
  <c r="AD1413" i="45" s="1"/>
  <c r="AU1413" i="45" a="1"/>
  <c r="AU1413" i="45" s="1"/>
  <c r="AI149" i="45" a="1"/>
  <c r="AI149" i="45" s="1"/>
  <c r="AQ149" i="45"/>
  <c r="BC149" i="45" s="1" a="1"/>
  <c r="BC149" i="45" s="1"/>
  <c r="AE990" i="45" a="1"/>
  <c r="AE990" i="45" s="1"/>
  <c r="BC990" i="45" a="1"/>
  <c r="BC990" i="45" s="1"/>
  <c r="AD1601" i="45" a="1"/>
  <c r="AD1601" i="45" s="1"/>
  <c r="AU1601" i="45" a="1"/>
  <c r="AU1601" i="45" s="1"/>
  <c r="AE1828" i="45" a="1"/>
  <c r="AE1828" i="45" s="1"/>
  <c r="AU1828" i="45" a="1"/>
  <c r="AU1828" i="45" s="1"/>
  <c r="AE2050" i="45" a="1"/>
  <c r="AE2050" i="45" s="1"/>
  <c r="AU2050" i="45" a="1"/>
  <c r="AU2050" i="45" s="1"/>
  <c r="AD26" i="45" a="1"/>
  <c r="AD26" i="45" s="1"/>
  <c r="AQ26" i="45"/>
  <c r="BC26" i="45" s="1" a="1"/>
  <c r="BC26" i="45" s="1"/>
  <c r="AI153" i="45" a="1"/>
  <c r="AI153" i="45" s="1"/>
  <c r="AQ153" i="45"/>
  <c r="BC153" i="45" s="1" a="1"/>
  <c r="BC153" i="45" s="1"/>
  <c r="AD652" i="45" a="1"/>
  <c r="AD652" i="45" s="1"/>
  <c r="BC652" i="45" a="1"/>
  <c r="BC652" i="45" s="1"/>
  <c r="AD1683" i="45" a="1"/>
  <c r="AD1683" i="45" s="1"/>
  <c r="AU1683" i="45" a="1"/>
  <c r="AU1683" i="45" s="1"/>
  <c r="AD1865" i="45" a="1"/>
  <c r="AD1865" i="45" s="1"/>
  <c r="AU1865" i="45" a="1"/>
  <c r="AU1865" i="45" s="1"/>
  <c r="AD2154" i="45" a="1"/>
  <c r="AD2154" i="45" s="1"/>
  <c r="AU2154" i="45" a="1"/>
  <c r="AU2154" i="45" s="1"/>
  <c r="AI2227" i="45" a="1"/>
  <c r="AI2227" i="45" s="1"/>
  <c r="AU2227" i="45" a="1"/>
  <c r="AU2227" i="45" s="1"/>
  <c r="AI315" i="45" a="1"/>
  <c r="AI315" i="45" s="1"/>
  <c r="AY315" i="45" a="1"/>
  <c r="AY315" i="45" s="1"/>
  <c r="AI663" i="45" a="1"/>
  <c r="AI663" i="45" s="1"/>
  <c r="BC663" i="45" a="1"/>
  <c r="BC663" i="45" s="1"/>
  <c r="AI417" i="45" a="1"/>
  <c r="AI417" i="45" s="1"/>
  <c r="BC417" i="45" a="1"/>
  <c r="BC417" i="45" s="1"/>
  <c r="AI2190" i="45" a="1"/>
  <c r="AI2190" i="45" s="1"/>
  <c r="AU2190" i="45" a="1"/>
  <c r="AU2190" i="45" s="1"/>
  <c r="AI987" i="45" a="1"/>
  <c r="AI987" i="45" s="1"/>
  <c r="BC987" i="45" a="1"/>
  <c r="BC987" i="45" s="1"/>
  <c r="AD10" i="45" a="1"/>
  <c r="AD10" i="45" s="1"/>
  <c r="AB4" i="43"/>
  <c r="AC4" i="43"/>
  <c r="AE4" i="43"/>
  <c r="AH566" i="45" a="1"/>
  <c r="AH566" i="45" s="1"/>
  <c r="AH1860" i="45" a="1"/>
  <c r="AH1860" i="45" s="1"/>
  <c r="AH2358" i="45" a="1"/>
  <c r="AH2358" i="45" s="1"/>
  <c r="AD470" i="45" a="1"/>
  <c r="AD470" i="45" s="1"/>
  <c r="AH718" i="45" a="1"/>
  <c r="AH718" i="45" s="1"/>
  <c r="AD712" i="45" a="1"/>
  <c r="AD712" i="45" s="1"/>
  <c r="AD1720" i="45" a="1"/>
  <c r="AD1720" i="45" s="1"/>
  <c r="AE2312" i="45" a="1"/>
  <c r="AE2312" i="45" s="1"/>
  <c r="AI2312" i="45" a="1"/>
  <c r="AI2312" i="45" s="1"/>
  <c r="AE313" i="45" a="1"/>
  <c r="AE313" i="45" s="1"/>
  <c r="AH1578" i="45" a="1"/>
  <c r="AH1578" i="45" s="1"/>
  <c r="AI1213" i="45" a="1"/>
  <c r="AI1213" i="45" s="1"/>
  <c r="AE1213" i="45" a="1"/>
  <c r="AE1213" i="45" s="1"/>
  <c r="AH712" i="45" a="1"/>
  <c r="AH712" i="45" s="1"/>
  <c r="AI712" i="45" a="1"/>
  <c r="AI712" i="45" s="1"/>
  <c r="AE1205" i="45" a="1"/>
  <c r="AE1205" i="45" s="1"/>
  <c r="AH1205" i="45" a="1"/>
  <c r="AH1205" i="45" s="1"/>
  <c r="AI102" i="45" a="1"/>
  <c r="AI102" i="45" s="1"/>
  <c r="AI1362" i="45" a="1"/>
  <c r="AI1362" i="45" s="1"/>
  <c r="AH611" i="45" a="1"/>
  <c r="AH611" i="45" s="1"/>
  <c r="AE1207" i="45" a="1"/>
  <c r="AE1207" i="45" s="1"/>
  <c r="AH1207" i="45" a="1"/>
  <c r="AH1207" i="45" s="1"/>
  <c r="AI1995" i="45" a="1"/>
  <c r="AI1995" i="45" s="1"/>
  <c r="AH1180" i="45" a="1"/>
  <c r="AH1180" i="45" s="1"/>
  <c r="AH1995" i="45" a="1"/>
  <c r="AH1995" i="45" s="1"/>
  <c r="AD1518" i="45" a="1"/>
  <c r="AD1518" i="45" s="1"/>
  <c r="AE1184" i="45" a="1"/>
  <c r="AE1184" i="45" s="1"/>
  <c r="AD2010" i="45" a="1"/>
  <c r="AD2010" i="45" s="1"/>
  <c r="AE399" i="45" a="1"/>
  <c r="AE399" i="45" s="1"/>
  <c r="AE653" i="45" a="1"/>
  <c r="AE653" i="45" s="1"/>
  <c r="AH923" i="45" a="1"/>
  <c r="AH923" i="45" s="1"/>
  <c r="AH267" i="45" a="1"/>
  <c r="AH267" i="45" s="1"/>
  <c r="AD1658" i="45" a="1"/>
  <c r="AD1658" i="45" s="1"/>
  <c r="AI244" i="45" a="1"/>
  <c r="AI244" i="45" s="1"/>
  <c r="AE260" i="45" a="1"/>
  <c r="AE260" i="45" s="1"/>
  <c r="AH1304" i="45" a="1"/>
  <c r="AH1304" i="45" s="1"/>
  <c r="AD1797" i="45" a="1"/>
  <c r="AD1797" i="45" s="1"/>
  <c r="AH389" i="45" a="1"/>
  <c r="AH389" i="45" s="1"/>
  <c r="AH822" i="45" a="1"/>
  <c r="AH822" i="45" s="1"/>
  <c r="AI1957" i="45" a="1"/>
  <c r="AI1957" i="45" s="1"/>
  <c r="AE134" i="45" a="1"/>
  <c r="AE134" i="45" s="1"/>
  <c r="AE258" i="45" a="1"/>
  <c r="AE258" i="45" s="1"/>
  <c r="AE2262" i="45" a="1"/>
  <c r="AE2262" i="45" s="1"/>
  <c r="AH359" i="45" a="1"/>
  <c r="AH359" i="45" s="1"/>
  <c r="AH1968" i="45" a="1"/>
  <c r="AH1968" i="45" s="1"/>
  <c r="AH1276" i="45" a="1"/>
  <c r="AH1276" i="45" s="1"/>
  <c r="AD1977" i="45" a="1"/>
  <c r="AD1977" i="45" s="1"/>
  <c r="AH1043" i="45" a="1"/>
  <c r="AH1043" i="45" s="1"/>
  <c r="AH445" i="45" a="1"/>
  <c r="AH445" i="45" s="1"/>
  <c r="AH386" i="45" a="1"/>
  <c r="AH386" i="45" s="1"/>
  <c r="AD266" i="45" a="1"/>
  <c r="AD266" i="45" s="1"/>
  <c r="AD653" i="45" a="1"/>
  <c r="AD653" i="45" s="1"/>
  <c r="AH266" i="45" a="1"/>
  <c r="AH266" i="45" s="1"/>
  <c r="AD1609" i="45" a="1"/>
  <c r="AD1609" i="45" s="1"/>
  <c r="AE663" i="45" a="1"/>
  <c r="AE663" i="45" s="1"/>
  <c r="AD1320" i="45" a="1"/>
  <c r="AD1320" i="45" s="1"/>
  <c r="AE1036" i="45" a="1"/>
  <c r="AE1036" i="45" s="1"/>
  <c r="AE2075" i="45" a="1"/>
  <c r="AE2075" i="45" s="1"/>
  <c r="AH404" i="45" a="1"/>
  <c r="AH404" i="45" s="1"/>
  <c r="AI872" i="45" a="1"/>
  <c r="AI872" i="45" s="1"/>
  <c r="AH1383" i="45" a="1"/>
  <c r="AH1383" i="45" s="1"/>
  <c r="AD2014" i="45" a="1"/>
  <c r="AD2014" i="45" s="1"/>
  <c r="AH1801" i="45" a="1"/>
  <c r="AH1801" i="45" s="1"/>
  <c r="AD1558" i="45" a="1"/>
  <c r="AD1558" i="45" s="1"/>
  <c r="AI2165" i="45" a="1"/>
  <c r="AI2165" i="45" s="1"/>
  <c r="AE1277" i="45" a="1"/>
  <c r="AE1277" i="45" s="1"/>
  <c r="AH2361" i="45" a="1"/>
  <c r="AH2361" i="45" s="1"/>
  <c r="AH1390" i="45" a="1"/>
  <c r="AH1390" i="45" s="1"/>
  <c r="AH673" i="45" a="1"/>
  <c r="AH673" i="45" s="1"/>
  <c r="AD813" i="45" a="1"/>
  <c r="AD813" i="45" s="1"/>
  <c r="AH757" i="45" a="1"/>
  <c r="AH757" i="45" s="1"/>
  <c r="AH1527" i="45" a="1"/>
  <c r="AH1527" i="45" s="1"/>
  <c r="AE1558" i="45" a="1"/>
  <c r="AE1558" i="45" s="1"/>
  <c r="AH813" i="45" a="1"/>
  <c r="AH813" i="45" s="1"/>
  <c r="AE757" i="45" a="1"/>
  <c r="AE757" i="45" s="1"/>
  <c r="AD2107" i="45" a="1"/>
  <c r="AD2107" i="45" s="1"/>
  <c r="AH1357" i="45" a="1"/>
  <c r="AH1357" i="45" s="1"/>
  <c r="AI1418" i="45" a="1"/>
  <c r="AI1418" i="45" s="1"/>
  <c r="AH2420" i="45" a="1"/>
  <c r="AH2420" i="45" s="1"/>
  <c r="AD250" i="45" a="1"/>
  <c r="AD250" i="45" s="1"/>
  <c r="AH576" i="45" a="1"/>
  <c r="AH576" i="45" s="1"/>
  <c r="AE774" i="45" a="1"/>
  <c r="AE774" i="45" s="1"/>
  <c r="AI2028" i="45" a="1"/>
  <c r="AI2028" i="45" s="1"/>
  <c r="AE2209" i="45" a="1"/>
  <c r="AE2209" i="45" s="1"/>
  <c r="AH348" i="45" a="1"/>
  <c r="AH348" i="45" s="1"/>
  <c r="AD548" i="45" a="1"/>
  <c r="AD548" i="45" s="1"/>
  <c r="AI2209" i="45" a="1"/>
  <c r="AI2209" i="45" s="1"/>
  <c r="AH1259" i="45" a="1"/>
  <c r="AH1259" i="45" s="1"/>
  <c r="AH59" i="45" a="1"/>
  <c r="AH59" i="45" s="1"/>
  <c r="AH176" i="45" a="1"/>
  <c r="AH176" i="45" s="1"/>
  <c r="AI612" i="45" a="1"/>
  <c r="AI612" i="45" s="1"/>
  <c r="AE1423" i="45" a="1"/>
  <c r="AE1423" i="45" s="1"/>
  <c r="AD2043" i="45" a="1"/>
  <c r="AD2043" i="45" s="1"/>
  <c r="AD603" i="45" a="1"/>
  <c r="AD603" i="45" s="1"/>
  <c r="AH531" i="45" a="1"/>
  <c r="AH531" i="45" s="1"/>
  <c r="AI530" i="45" a="1"/>
  <c r="AI530" i="45" s="1"/>
  <c r="AI2339" i="45" a="1"/>
  <c r="AI2339" i="45" s="1"/>
  <c r="AD1491" i="45" a="1"/>
  <c r="AD1491" i="45" s="1"/>
  <c r="AH1904" i="45" a="1"/>
  <c r="AH1904" i="45" s="1"/>
  <c r="AH2239" i="45" a="1"/>
  <c r="AH2239" i="45" s="1"/>
  <c r="AH1287" i="45" a="1"/>
  <c r="AH1287" i="45" s="1"/>
  <c r="AE585" i="45" a="1"/>
  <c r="AE585" i="45" s="1"/>
  <c r="AH290" i="45" a="1"/>
  <c r="AH290" i="45" s="1"/>
  <c r="AI888" i="45" a="1"/>
  <c r="AI888" i="45" s="1"/>
  <c r="AD1897" i="45" a="1"/>
  <c r="AD1897" i="45" s="1"/>
  <c r="AI892" i="45" a="1"/>
  <c r="AI892" i="45" s="1"/>
  <c r="AH893" i="45" a="1"/>
  <c r="AH893" i="45" s="1"/>
  <c r="AI2340" i="45" a="1"/>
  <c r="AI2340" i="45" s="1"/>
  <c r="AI1812" i="45" a="1"/>
  <c r="AI1812" i="45" s="1"/>
  <c r="AD277" i="45" a="1"/>
  <c r="AD277" i="45" s="1"/>
  <c r="AI272" i="45" a="1"/>
  <c r="AI272" i="45" s="1"/>
  <c r="AH1924" i="45" a="1"/>
  <c r="AH1924" i="45" s="1"/>
  <c r="AD1576" i="45" a="1"/>
  <c r="AD1576" i="45" s="1"/>
  <c r="AH373" i="45" a="1"/>
  <c r="AH373" i="45" s="1"/>
  <c r="AD734" i="45" a="1"/>
  <c r="AD734" i="45" s="1"/>
  <c r="AH2087" i="45" a="1"/>
  <c r="AH2087" i="45" s="1"/>
  <c r="AE813" i="45" a="1"/>
  <c r="AE813" i="45" s="1"/>
  <c r="AH268" i="45" a="1"/>
  <c r="AH268" i="45" s="1"/>
  <c r="AH927" i="45" a="1"/>
  <c r="AH927" i="45" s="1"/>
  <c r="AH943" i="45" a="1"/>
  <c r="AH943" i="45" s="1"/>
  <c r="AH2166" i="45" a="1"/>
  <c r="AH2166" i="45" s="1"/>
  <c r="AE589" i="45" a="1"/>
  <c r="AE589" i="45" s="1"/>
  <c r="AD2251" i="45" a="1"/>
  <c r="AD2251" i="45" s="1"/>
  <c r="AH1322" i="45" a="1"/>
  <c r="AH1322" i="45" s="1"/>
  <c r="AE1491" i="45" a="1"/>
  <c r="AE1491" i="45" s="1"/>
  <c r="AH1332" i="45" a="1"/>
  <c r="AH1332" i="45" s="1"/>
  <c r="AD2133" i="45" a="1"/>
  <c r="AD2133" i="45" s="1"/>
  <c r="AD2152" i="45" a="1"/>
  <c r="AD2152" i="45" s="1"/>
  <c r="AI717" i="45" a="1"/>
  <c r="AI717" i="45" s="1"/>
  <c r="AH946" i="45" a="1"/>
  <c r="AH946" i="45" s="1"/>
  <c r="AE315" i="45" a="1"/>
  <c r="AE315" i="45" s="1"/>
  <c r="AD670" i="45" a="1"/>
  <c r="AD670" i="45" s="1"/>
  <c r="AD1418" i="45" a="1"/>
  <c r="AD1418" i="45" s="1"/>
  <c r="AH2061" i="45" a="1"/>
  <c r="AH2061" i="45" s="1"/>
  <c r="AH2275" i="45" a="1"/>
  <c r="AH2275" i="45" s="1"/>
  <c r="AD11" i="45" a="1"/>
  <c r="AD11" i="45" s="1"/>
  <c r="AH1234" i="45" a="1"/>
  <c r="AH1234" i="45" s="1"/>
  <c r="AD538" i="45" a="1"/>
  <c r="AD538" i="45" s="1"/>
  <c r="AH1882" i="45" a="1"/>
  <c r="AH1882" i="45" s="1"/>
  <c r="AH589" i="45" a="1"/>
  <c r="AH589" i="45" s="1"/>
  <c r="AH2251" i="45" a="1"/>
  <c r="AH2251" i="45" s="1"/>
  <c r="AD509" i="45" a="1"/>
  <c r="AD509" i="45" s="1"/>
  <c r="AD1347" i="45" a="1"/>
  <c r="AD1347" i="45" s="1"/>
  <c r="AE2214" i="45" a="1"/>
  <c r="AE2214" i="45" s="1"/>
  <c r="AD1567" i="45" a="1"/>
  <c r="AD1567" i="45" s="1"/>
  <c r="AI2133" i="45" a="1"/>
  <c r="AI2133" i="45" s="1"/>
  <c r="AH2416" i="45" a="1"/>
  <c r="AH2416" i="45" s="1"/>
  <c r="AI37" i="45" a="1"/>
  <c r="AI37" i="45" s="1"/>
  <c r="AH493" i="45" a="1"/>
  <c r="AH493" i="45" s="1"/>
  <c r="AE1037" i="45" a="1"/>
  <c r="AE1037" i="45" s="1"/>
  <c r="AH459" i="45" a="1"/>
  <c r="AH459" i="45" s="1"/>
  <c r="AH971" i="45" a="1"/>
  <c r="AH971" i="45" s="1"/>
  <c r="AH1415" i="45" a="1"/>
  <c r="AH1415" i="45" s="1"/>
  <c r="AD1688" i="45" a="1"/>
  <c r="AD1688" i="45" s="1"/>
  <c r="AI195" i="45" a="1"/>
  <c r="AI195" i="45" s="1"/>
  <c r="AI589" i="45" a="1"/>
  <c r="AI589" i="45" s="1"/>
  <c r="AI1334" i="45" a="1"/>
  <c r="AI1334" i="45" s="1"/>
  <c r="AH653" i="45" a="1"/>
  <c r="AH653" i="45" s="1"/>
  <c r="AE1053" i="45" a="1"/>
  <c r="AE1053" i="45" s="1"/>
  <c r="AH2133" i="45" a="1"/>
  <c r="AH2133" i="45" s="1"/>
  <c r="AH2201" i="45" a="1"/>
  <c r="AH2201" i="45" s="1"/>
  <c r="AD16" i="45" a="1"/>
  <c r="AD16" i="45" s="1"/>
  <c r="AH1931" i="45" a="1"/>
  <c r="AH1931" i="45" s="1"/>
  <c r="AH2220" i="45" a="1"/>
  <c r="AH2220" i="45" s="1"/>
  <c r="AH2382" i="45" a="1"/>
  <c r="AH2382" i="45" s="1"/>
  <c r="AD2403" i="45" a="1"/>
  <c r="AD2403" i="45" s="1"/>
  <c r="AD262" i="45" a="1"/>
  <c r="AD262" i="45" s="1"/>
  <c r="AH642" i="45" a="1"/>
  <c r="AH642" i="45" s="1"/>
  <c r="AH1577" i="45" a="1"/>
  <c r="AH1577" i="45" s="1"/>
  <c r="AD354" i="45" a="1"/>
  <c r="AD354" i="45" s="1"/>
  <c r="AH1807" i="45" a="1"/>
  <c r="AH1807" i="45" s="1"/>
  <c r="AH625" i="45" a="1"/>
  <c r="AH625" i="45" s="1"/>
  <c r="AH1819" i="45" a="1"/>
  <c r="AH1819" i="45" s="1"/>
  <c r="AE2328" i="45" a="1"/>
  <c r="AE2328" i="45" s="1"/>
  <c r="AH2209" i="45" a="1"/>
  <c r="AH2209" i="45" s="1"/>
  <c r="AI1636" i="45" a="1"/>
  <c r="AI1636" i="45" s="1"/>
  <c r="AE366" i="45" a="1"/>
  <c r="AE366" i="45" s="1"/>
  <c r="AD1171" i="45" a="1"/>
  <c r="AD1171" i="45" s="1"/>
  <c r="AH1799" i="45" a="1"/>
  <c r="AH1799" i="45" s="1"/>
  <c r="AD923" i="45" a="1"/>
  <c r="AD923" i="45" s="1"/>
  <c r="AH1963" i="45" a="1"/>
  <c r="AH1963" i="45" s="1"/>
  <c r="AI174" i="45" a="1"/>
  <c r="AI174" i="45" s="1"/>
  <c r="AI660" i="45" a="1"/>
  <c r="AI660" i="45" s="1"/>
  <c r="AI2019" i="45" a="1"/>
  <c r="AI2019" i="45" s="1"/>
  <c r="AH660" i="45" a="1"/>
  <c r="AH660" i="45" s="1"/>
  <c r="AI327" i="45" a="1"/>
  <c r="AI327" i="45" s="1"/>
  <c r="AE1077" i="45" a="1"/>
  <c r="AE1077" i="45" s="1"/>
  <c r="AH1255" i="45" a="1"/>
  <c r="AH1255" i="45" s="1"/>
  <c r="AE120" i="45" a="1"/>
  <c r="AE120" i="45" s="1"/>
  <c r="AD640" i="45" a="1"/>
  <c r="AD640" i="45" s="1"/>
  <c r="AI850" i="45" a="1"/>
  <c r="AI850" i="45" s="1"/>
  <c r="AH1506" i="45" a="1"/>
  <c r="AH1506" i="45" s="1"/>
  <c r="AH729" i="45" a="1"/>
  <c r="AH729" i="45" s="1"/>
  <c r="AE2186" i="45" a="1"/>
  <c r="AE2186" i="45" s="1"/>
  <c r="AE664" i="45" a="1"/>
  <c r="AE664" i="45" s="1"/>
  <c r="AH2009" i="45" a="1"/>
  <c r="AH2009" i="45" s="1"/>
  <c r="AD1828" i="45" a="1"/>
  <c r="AD1828" i="45" s="1"/>
  <c r="AD127" i="45" a="1"/>
  <c r="AD127" i="45" s="1"/>
  <c r="AD2354" i="45" a="1"/>
  <c r="AD2354" i="45" s="1"/>
  <c r="AD899" i="45" a="1"/>
  <c r="AD899" i="45" s="1"/>
  <c r="AI2302" i="45" a="1"/>
  <c r="AI2302" i="45" s="1"/>
  <c r="AH640" i="45" a="1"/>
  <c r="AH640" i="45" s="1"/>
  <c r="AH127" i="45" a="1"/>
  <c r="AH127" i="45" s="1"/>
  <c r="AH1387" i="45" a="1"/>
  <c r="AH1387" i="45" s="1"/>
  <c r="AI314" i="45" a="1"/>
  <c r="AI314" i="45" s="1"/>
  <c r="AI2043" i="45" a="1"/>
  <c r="AI2043" i="45" s="1"/>
  <c r="AE1796" i="45" a="1"/>
  <c r="AE1796" i="45" s="1"/>
  <c r="AH2319" i="45" a="1"/>
  <c r="AH2319" i="45" s="1"/>
  <c r="AH1793" i="45" a="1"/>
  <c r="AH1793" i="45" s="1"/>
  <c r="AH1300" i="45" a="1"/>
  <c r="AH1300" i="45" s="1"/>
  <c r="AD2186" i="45" a="1"/>
  <c r="AD2186" i="45" s="1"/>
  <c r="AE1035" i="45" a="1"/>
  <c r="AE1035" i="45" s="1"/>
  <c r="AE1979" i="45" a="1"/>
  <c r="AE1979" i="45" s="1"/>
  <c r="AE1886" i="45" a="1"/>
  <c r="AE1886" i="45" s="1"/>
  <c r="AE1892" i="45" a="1"/>
  <c r="AE1892" i="45" s="1"/>
  <c r="AE1146" i="45" a="1"/>
  <c r="AE1146" i="45" s="1"/>
  <c r="AE49" i="45" a="1"/>
  <c r="AE49" i="45" s="1"/>
  <c r="AE2398" i="45" a="1"/>
  <c r="AE2398" i="45" s="1"/>
  <c r="AE430" i="45" a="1"/>
  <c r="AE430" i="45" s="1"/>
  <c r="AH174" i="45" a="1"/>
  <c r="AH174" i="45" s="1"/>
  <c r="AI1036" i="45" a="1"/>
  <c r="AI1036" i="45" s="1"/>
  <c r="AE494" i="45" a="1"/>
  <c r="AE494" i="45" s="1"/>
  <c r="AH1146" i="45" a="1"/>
  <c r="AH1146" i="45" s="1"/>
  <c r="AE174" i="45" a="1"/>
  <c r="AE174" i="45" s="1"/>
  <c r="AE1506" i="45" a="1"/>
  <c r="AE1506" i="45" s="1"/>
  <c r="AH194" i="45" a="1"/>
  <c r="AH194" i="45" s="1"/>
  <c r="AI488" i="45" a="1"/>
  <c r="AI488" i="45" s="1"/>
  <c r="AD564" i="45" a="1"/>
  <c r="AD564" i="45" s="1"/>
  <c r="AH2038" i="45" a="1"/>
  <c r="AH2038" i="45" s="1"/>
  <c r="AH545" i="45" a="1"/>
  <c r="AH545" i="45" s="1"/>
  <c r="AH1674" i="45" a="1"/>
  <c r="AH1674" i="45" s="1"/>
  <c r="AH1690" i="45" a="1"/>
  <c r="AH1690" i="45" s="1"/>
  <c r="AE1808" i="45" a="1"/>
  <c r="AE1808" i="45" s="1"/>
  <c r="AH608" i="45" a="1"/>
  <c r="AH608" i="45" s="1"/>
  <c r="AI1670" i="45" a="1"/>
  <c r="AI1670" i="45" s="1"/>
  <c r="AH1197" i="45" a="1"/>
  <c r="AH1197" i="45" s="1"/>
  <c r="AD1670" i="45" a="1"/>
  <c r="AD1670" i="45" s="1"/>
  <c r="AH1373" i="45" a="1"/>
  <c r="AH1373" i="45" s="1"/>
  <c r="AI1579" i="45" a="1"/>
  <c r="AI1579" i="45" s="1"/>
  <c r="AH1614" i="45" a="1"/>
  <c r="AH1614" i="45" s="1"/>
  <c r="AD2349" i="45" a="1"/>
  <c r="AD2349" i="45" s="1"/>
  <c r="AD2060" i="45" a="1"/>
  <c r="AD2060" i="45" s="1"/>
  <c r="AH2116" i="45" a="1"/>
  <c r="AH2116" i="45" s="1"/>
  <c r="AE1996" i="45" a="1"/>
  <c r="AE1996" i="45" s="1"/>
  <c r="AD293" i="45" a="1"/>
  <c r="AD293" i="45" s="1"/>
  <c r="AH1517" i="45" a="1"/>
  <c r="AH1517" i="45" s="1"/>
  <c r="AH2273" i="45" a="1"/>
  <c r="AH2273" i="45" s="1"/>
  <c r="AH31" i="45" a="1"/>
  <c r="AH31" i="45" s="1"/>
  <c r="AI1386" i="45" a="1"/>
  <c r="AI1386" i="45" s="1"/>
  <c r="AH2064" i="45" a="1"/>
  <c r="AH2064" i="45" s="1"/>
  <c r="AD681" i="45" a="1"/>
  <c r="AD681" i="45" s="1"/>
  <c r="AD2166" i="45" a="1"/>
  <c r="AD2166" i="45" s="1"/>
  <c r="AI1726" i="45" a="1"/>
  <c r="AI1726" i="45" s="1"/>
  <c r="AI570" i="45" a="1"/>
  <c r="AI570" i="45" s="1"/>
  <c r="AD1323" i="45" a="1"/>
  <c r="AD1323" i="45" s="1"/>
  <c r="AD1387" i="45" a="1"/>
  <c r="AD1387" i="45" s="1"/>
  <c r="AI182" i="45" a="1"/>
  <c r="AI182" i="45" s="1"/>
  <c r="AI669" i="45" a="1"/>
  <c r="AI669" i="45" s="1"/>
  <c r="AE2019" i="45" a="1"/>
  <c r="AE2019" i="45" s="1"/>
  <c r="AI1511" i="45" a="1"/>
  <c r="AI1511" i="45" s="1"/>
  <c r="AH327" i="45" a="1"/>
  <c r="AH327" i="45" s="1"/>
  <c r="AH814" i="45" a="1"/>
  <c r="AH814" i="45" s="1"/>
  <c r="AD348" i="45" a="1"/>
  <c r="AD348" i="45" s="1"/>
  <c r="AD2108" i="45" a="1"/>
  <c r="AD2108" i="45" s="1"/>
  <c r="AD1826" i="45" a="1"/>
  <c r="AD1826" i="45" s="1"/>
  <c r="AH1042" i="45" a="1"/>
  <c r="AH1042" i="45" s="1"/>
  <c r="AH100" i="45" a="1"/>
  <c r="AH100" i="45" s="1"/>
  <c r="AI1369" i="45" a="1"/>
  <c r="AI1369" i="45" s="1"/>
  <c r="AE1656" i="45" a="1"/>
  <c r="AE1656" i="45" s="1"/>
  <c r="AH2016" i="45" a="1"/>
  <c r="AH2016" i="45" s="1"/>
  <c r="AE1071" i="45" a="1"/>
  <c r="AE1071" i="45" s="1"/>
  <c r="AH632" i="45" a="1"/>
  <c r="AH632" i="45" s="1"/>
  <c r="AH931" i="45" a="1"/>
  <c r="AH931" i="45" s="1"/>
  <c r="AE2051" i="45" a="1"/>
  <c r="AE2051" i="45" s="1"/>
  <c r="AD474" i="45" a="1"/>
  <c r="AD474" i="45" s="1"/>
  <c r="AH1218" i="45" a="1"/>
  <c r="AH1218" i="45" s="1"/>
  <c r="AD1434" i="45" a="1"/>
  <c r="AD1434" i="45" s="1"/>
  <c r="AE1763" i="45" a="1"/>
  <c r="AE1763" i="45" s="1"/>
  <c r="AD1437" i="45" a="1"/>
  <c r="AD1437" i="45" s="1"/>
  <c r="AD510" i="45" a="1"/>
  <c r="AD510" i="45" s="1"/>
  <c r="AE490" i="45" a="1"/>
  <c r="AE490" i="45" s="1"/>
  <c r="AH1499" i="45" a="1"/>
  <c r="AH1499" i="45" s="1"/>
  <c r="AH360" i="45" a="1"/>
  <c r="AH360" i="45" s="1"/>
  <c r="AE304" i="45" a="1"/>
  <c r="AE304" i="45" s="1"/>
  <c r="AD1241" i="45" a="1"/>
  <c r="AD1241" i="45" s="1"/>
  <c r="AE1314" i="45" a="1"/>
  <c r="AE1314" i="45" s="1"/>
  <c r="AE1893" i="45" a="1"/>
  <c r="AE1893" i="45" s="1"/>
  <c r="AI1461" i="45" a="1"/>
  <c r="AI1461" i="45" s="1"/>
  <c r="AD2080" i="45" a="1"/>
  <c r="AD2080" i="45" s="1"/>
  <c r="AE157" i="45" a="1"/>
  <c r="AE157" i="45" s="1"/>
  <c r="AE2185" i="45" a="1"/>
  <c r="AE2185" i="45" s="1"/>
  <c r="AE14" i="45" a="1"/>
  <c r="AE14" i="45" s="1"/>
  <c r="AE1268" i="45" a="1"/>
  <c r="AE1268" i="45" s="1"/>
  <c r="AH1592" i="45" a="1"/>
  <c r="AH1592" i="45" s="1"/>
  <c r="AE1160" i="45" a="1"/>
  <c r="AE1160" i="45" s="1"/>
  <c r="AI896" i="45" a="1"/>
  <c r="AI896" i="45" s="1"/>
  <c r="AE1513" i="45" a="1"/>
  <c r="AE1513" i="45" s="1"/>
  <c r="AH618" i="45" a="1"/>
  <c r="AH618" i="45" s="1"/>
  <c r="AH1273" i="45" a="1"/>
  <c r="AH1273" i="45" s="1"/>
  <c r="AH1698" i="45" a="1"/>
  <c r="AH1698" i="45" s="1"/>
  <c r="AH393" i="45" a="1"/>
  <c r="AH393" i="45" s="1"/>
  <c r="AH2415" i="45" a="1"/>
  <c r="AH2415" i="45" s="1"/>
  <c r="AI179" i="45" a="1"/>
  <c r="AI179" i="45" s="1"/>
  <c r="AH2353" i="45" a="1"/>
  <c r="AH2353" i="45" s="1"/>
  <c r="AI109" i="45" a="1"/>
  <c r="AI109" i="45" s="1"/>
  <c r="AH1952" i="45" a="1"/>
  <c r="AH1952" i="45" s="1"/>
  <c r="AD1077" i="45" a="1"/>
  <c r="AD1077" i="45" s="1"/>
  <c r="AH1475" i="45" a="1"/>
  <c r="AH1475" i="45" s="1"/>
  <c r="AD1621" i="45" a="1"/>
  <c r="AD1621" i="45" s="1"/>
  <c r="AH1798" i="45" a="1"/>
  <c r="AH1798" i="45" s="1"/>
  <c r="AE57" i="45" a="1"/>
  <c r="AE57" i="45" s="1"/>
  <c r="AH179" i="45" a="1"/>
  <c r="AH179" i="45" s="1"/>
  <c r="AH819" i="45" a="1"/>
  <c r="AH819" i="45" s="1"/>
  <c r="AH57" i="45" a="1"/>
  <c r="AH57" i="45" s="1"/>
  <c r="AI190" i="45" a="1"/>
  <c r="AI190" i="45" s="1"/>
  <c r="AE632" i="45" a="1"/>
  <c r="AE632" i="45" s="1"/>
  <c r="AH1247" i="45" a="1"/>
  <c r="AH1247" i="45" s="1"/>
  <c r="AH2051" i="45" a="1"/>
  <c r="AH2051" i="45" s="1"/>
  <c r="AE660" i="45" a="1"/>
  <c r="AE660" i="45" s="1"/>
  <c r="AD2057" i="45" a="1"/>
  <c r="AD2057" i="45" s="1"/>
  <c r="AH2028" i="45" a="1"/>
  <c r="AH2028" i="45" s="1"/>
  <c r="AD1763" i="45" a="1"/>
  <c r="AD1763" i="45" s="1"/>
  <c r="AD224" i="45" a="1"/>
  <c r="AD224" i="45" s="1"/>
  <c r="AH1009" i="45" a="1"/>
  <c r="AH1009" i="45" s="1"/>
  <c r="AH2021" i="45" a="1"/>
  <c r="AH2021" i="45" s="1"/>
  <c r="AI2277" i="45" a="1"/>
  <c r="AI2277" i="45" s="1"/>
  <c r="AE986" i="45" a="1"/>
  <c r="AE986" i="45" s="1"/>
  <c r="AI781" i="45" a="1"/>
  <c r="AI781" i="45" s="1"/>
  <c r="AD2067" i="45" a="1"/>
  <c r="AD2067" i="45" s="1"/>
  <c r="AE2290" i="45" a="1"/>
  <c r="AE2290" i="45" s="1"/>
  <c r="AE1199" i="45" a="1"/>
  <c r="AE1199" i="45" s="1"/>
  <c r="AH698" i="45" a="1"/>
  <c r="AH698" i="45" s="1"/>
  <c r="AI126" i="45" a="1"/>
  <c r="AI126" i="45" s="1"/>
  <c r="AE817" i="45" a="1"/>
  <c r="AE817" i="45" s="1"/>
  <c r="AH451" i="45" a="1"/>
  <c r="AH451" i="45" s="1"/>
  <c r="AI496" i="45" a="1"/>
  <c r="AI496" i="45" s="1"/>
  <c r="AI410" i="45" a="1"/>
  <c r="AI410" i="45" s="1"/>
  <c r="AI2357" i="45" a="1"/>
  <c r="AI2357" i="45" s="1"/>
  <c r="AE2057" i="45" a="1"/>
  <c r="AE2057" i="45" s="1"/>
  <c r="AH1535" i="45" a="1"/>
  <c r="AH1535" i="45" s="1"/>
  <c r="AE2273" i="45" a="1"/>
  <c r="AE2273" i="45" s="1"/>
  <c r="AI545" i="45" a="1"/>
  <c r="AI545" i="45" s="1"/>
  <c r="AH666" i="45" a="1"/>
  <c r="AH666" i="45" s="1"/>
  <c r="AD729" i="45" a="1"/>
  <c r="AD729" i="45" s="1"/>
  <c r="AH777" i="45" a="1"/>
  <c r="AH777" i="45" s="1"/>
  <c r="AD383" i="45" a="1"/>
  <c r="AD383" i="45" s="1"/>
  <c r="AH314" i="45" a="1"/>
  <c r="AH314" i="45" s="1"/>
  <c r="AD1817" i="45" a="1"/>
  <c r="AD1817" i="45" s="1"/>
  <c r="AD120" i="45" a="1"/>
  <c r="AD120" i="45" s="1"/>
  <c r="AE160" i="45" a="1"/>
  <c r="AE160" i="45" s="1"/>
  <c r="AD410" i="45" a="1"/>
  <c r="AD410" i="45" s="1"/>
  <c r="AH1763" i="45" a="1"/>
  <c r="AH1763" i="45" s="1"/>
  <c r="AH414" i="45" a="1"/>
  <c r="AH414" i="45" s="1"/>
  <c r="AH281" i="45" a="1"/>
  <c r="AH281" i="45" s="1"/>
  <c r="AE1475" i="45" a="1"/>
  <c r="AE1475" i="45" s="1"/>
  <c r="AE777" i="45" a="1"/>
  <c r="AE777" i="45" s="1"/>
  <c r="AE1621" i="45" a="1"/>
  <c r="AE1621" i="45" s="1"/>
  <c r="AH759" i="45" a="1"/>
  <c r="AH759" i="45" s="1"/>
  <c r="AD886" i="45" a="1"/>
  <c r="AD886" i="45" s="1"/>
  <c r="AH1028" i="45" a="1"/>
  <c r="AH1028" i="45" s="1"/>
  <c r="AH1208" i="45" a="1"/>
  <c r="AH1208" i="45" s="1"/>
  <c r="AH2340" i="45" a="1"/>
  <c r="AH2340" i="45" s="1"/>
  <c r="AI1168" i="45" a="1"/>
  <c r="AI1168" i="45" s="1"/>
  <c r="AD814" i="45" a="1"/>
  <c r="AD814" i="45" s="1"/>
  <c r="AH1052" i="45" a="1"/>
  <c r="AH1052" i="45" s="1"/>
  <c r="AH630" i="45" a="1"/>
  <c r="AH630" i="45" s="1"/>
  <c r="AH623" i="45" a="1"/>
  <c r="AH623" i="45" s="1"/>
  <c r="AI1855" i="45" a="1"/>
  <c r="AI1855" i="45" s="1"/>
  <c r="AI1746" i="45" a="1"/>
  <c r="AI1746" i="45" s="1"/>
  <c r="AE1097" i="45" a="1"/>
  <c r="AE1097" i="45" s="1"/>
  <c r="AD2352" i="45" a="1"/>
  <c r="AD2352" i="45" s="1"/>
  <c r="AE48" i="45" a="1"/>
  <c r="AE48" i="45" s="1"/>
  <c r="AD1529" i="45" a="1"/>
  <c r="AD1529" i="45" s="1"/>
  <c r="AE2182" i="45" a="1"/>
  <c r="AE2182" i="45" s="1"/>
  <c r="AI14" i="45" a="1"/>
  <c r="AI14" i="45" s="1"/>
  <c r="AH1954" i="45" a="1"/>
  <c r="AH1954" i="45" s="1"/>
  <c r="AD2064" i="45" a="1"/>
  <c r="AD2064" i="45" s="1"/>
  <c r="AE2236" i="45" a="1"/>
  <c r="AE2236" i="45" s="1"/>
  <c r="AH535" i="45" a="1"/>
  <c r="AH535" i="45" s="1"/>
  <c r="AE109" i="45" a="1"/>
  <c r="AE109" i="45" s="1"/>
  <c r="AD267" i="45" a="1"/>
  <c r="AD267" i="45" s="1"/>
  <c r="AE1163" i="45" a="1"/>
  <c r="AE1163" i="45" s="1"/>
  <c r="AH232" i="45" a="1"/>
  <c r="AH232" i="45" s="1"/>
  <c r="AI1444" i="45" a="1"/>
  <c r="AI1444" i="45" s="1"/>
  <c r="AI734" i="45" a="1"/>
  <c r="AI734" i="45" s="1"/>
  <c r="AI1658" i="45" a="1"/>
  <c r="AI1658" i="45" s="1"/>
  <c r="AH2188" i="45" a="1"/>
  <c r="AH2188" i="45" s="1"/>
  <c r="AE2251" i="45" a="1"/>
  <c r="AE2251" i="45" s="1"/>
  <c r="AI10" i="45" a="1"/>
  <c r="AI10" i="45" s="1"/>
  <c r="AH109" i="45" a="1"/>
  <c r="AH109" i="45" s="1"/>
  <c r="AD440" i="45" a="1"/>
  <c r="AD440" i="45" s="1"/>
  <c r="AI2352" i="45" a="1"/>
  <c r="AI2352" i="45" s="1"/>
  <c r="AD2145" i="45" a="1"/>
  <c r="AD2145" i="45" s="1"/>
  <c r="AD1168" i="45" a="1"/>
  <c r="AD1168" i="45" s="1"/>
  <c r="AH37" i="45" a="1"/>
  <c r="AH37" i="45" s="1"/>
  <c r="AE1201" i="45" a="1"/>
  <c r="AE1201" i="45" s="1"/>
  <c r="AD2277" i="45" a="1"/>
  <c r="AD2277" i="45" s="1"/>
  <c r="AI1930" i="45" a="1"/>
  <c r="AI1930" i="45" s="1"/>
  <c r="AE2316" i="45" a="1"/>
  <c r="AE2316" i="45" s="1"/>
  <c r="AE1970" i="45" a="1"/>
  <c r="AE1970" i="45" s="1"/>
  <c r="AD272" i="45" a="1"/>
  <c r="AD272" i="45" s="1"/>
  <c r="AD1314" i="45" a="1"/>
  <c r="AD1314" i="45" s="1"/>
  <c r="AD451" i="45" a="1"/>
  <c r="AD451" i="45" s="1"/>
  <c r="AH25" i="45" a="1"/>
  <c r="AH25" i="45" s="1"/>
  <c r="AD2317" i="45" a="1"/>
  <c r="AD2317" i="45" s="1"/>
  <c r="AH1418" i="45" a="1"/>
  <c r="AH1418" i="45" s="1"/>
  <c r="AH2019" i="45" a="1"/>
  <c r="AH2019" i="45" s="1"/>
  <c r="AD1768" i="45" a="1"/>
  <c r="AD1768" i="45" s="1"/>
  <c r="AH1776" i="45" a="1"/>
  <c r="AH1776" i="45" s="1"/>
  <c r="AD2204" i="45" a="1"/>
  <c r="AD2204" i="45" s="1"/>
  <c r="AH1843" i="45" a="1"/>
  <c r="AH1843" i="45" s="1"/>
  <c r="AH2145" i="45" a="1"/>
  <c r="AH2145" i="45" s="1"/>
  <c r="AH988" i="45" a="1"/>
  <c r="AH988" i="45" s="1"/>
  <c r="AH116" i="45" a="1"/>
  <c r="AH116" i="45" s="1"/>
  <c r="AH560" i="45" a="1"/>
  <c r="AH560" i="45" s="1"/>
  <c r="AD777" i="45" a="1"/>
  <c r="AD777" i="45" s="1"/>
  <c r="AH1173" i="45" a="1"/>
  <c r="AH1173" i="45" s="1"/>
  <c r="AH313" i="45" a="1"/>
  <c r="AH313" i="45" s="1"/>
  <c r="AH762" i="45" a="1"/>
  <c r="AH762" i="45" s="1"/>
  <c r="AH61" i="45" a="1"/>
  <c r="AH61" i="45" s="1"/>
  <c r="AE2353" i="45" a="1"/>
  <c r="AE2353" i="45" s="1"/>
  <c r="AH442" i="45" a="1"/>
  <c r="AH442" i="45" s="1"/>
  <c r="AH2357" i="45" a="1"/>
  <c r="AH2357" i="45" s="1"/>
  <c r="AE604" i="45" a="1"/>
  <c r="AE604" i="45" s="1"/>
  <c r="AE1396" i="45" a="1"/>
  <c r="AE1396" i="45" s="1"/>
  <c r="AE416" i="45" a="1"/>
  <c r="AE416" i="45" s="1"/>
  <c r="AH1923" i="45" a="1"/>
  <c r="AH1923" i="45" s="1"/>
  <c r="AE126" i="45" a="1"/>
  <c r="AE126" i="45" s="1"/>
  <c r="AH1565" i="45" a="1"/>
  <c r="AH1565" i="45" s="1"/>
  <c r="AE2190" i="45" a="1"/>
  <c r="AE2190" i="45" s="1"/>
  <c r="AH2062" i="45" a="1"/>
  <c r="AH2062" i="45" s="1"/>
  <c r="AH1792" i="45" a="1"/>
  <c r="AH1792" i="45" s="1"/>
  <c r="AH2377" i="45" a="1"/>
  <c r="AH2377" i="45" s="1"/>
  <c r="AD1121" i="45" a="1"/>
  <c r="AD1121" i="45" s="1"/>
  <c r="AH1849" i="45" a="1"/>
  <c r="AH1849" i="45" s="1"/>
  <c r="AH1362" i="45" a="1"/>
  <c r="AH1362" i="45" s="1"/>
  <c r="AE250" i="45" a="1"/>
  <c r="AE250" i="45" s="1"/>
  <c r="AH2043" i="45" a="1"/>
  <c r="AH2043" i="45" s="1"/>
  <c r="AH681" i="45" a="1"/>
  <c r="AH681" i="45" s="1"/>
  <c r="AE2390" i="45" a="1"/>
  <c r="AE2390" i="45" s="1"/>
  <c r="AD1289" i="45" a="1"/>
  <c r="AD1289" i="45" s="1"/>
  <c r="AH2323" i="45" a="1"/>
  <c r="AH2323" i="45" s="1"/>
  <c r="AI2234" i="45" a="1"/>
  <c r="AI2234" i="45" s="1"/>
  <c r="AH2329" i="45" a="1"/>
  <c r="AH2329" i="45" s="1"/>
  <c r="AE923" i="45" a="1"/>
  <c r="AE923" i="45" s="1"/>
  <c r="AE63" i="45" a="1"/>
  <c r="AE63" i="45" s="1"/>
  <c r="AD1362" i="45" a="1"/>
  <c r="AD1362" i="45" s="1"/>
  <c r="AE1841" i="45" a="1"/>
  <c r="AE1841" i="45" s="1"/>
  <c r="AE652" i="45" a="1"/>
  <c r="AE652" i="45" s="1"/>
  <c r="AH637" i="45" a="1"/>
  <c r="AH637" i="45" s="1"/>
  <c r="AE772" i="45" a="1"/>
  <c r="AE772" i="45" s="1"/>
  <c r="AH2076" i="45" a="1"/>
  <c r="AH2076" i="45" s="1"/>
  <c r="AH2234" i="45" a="1"/>
  <c r="AH2234" i="45" s="1"/>
  <c r="AH1994" i="45" a="1"/>
  <c r="AH1994" i="45" s="1"/>
  <c r="AI2077" i="45" a="1"/>
  <c r="AI2077" i="45" s="1"/>
  <c r="AH1772" i="45" a="1"/>
  <c r="AH1772" i="45" s="1"/>
  <c r="AI1007" i="45" a="1"/>
  <c r="AI1007" i="45" s="1"/>
  <c r="AI762" i="45" a="1"/>
  <c r="AI762" i="45" s="1"/>
  <c r="AH721" i="45" a="1"/>
  <c r="AH721" i="45" s="1"/>
  <c r="AE670" i="45" a="1"/>
  <c r="AE670" i="45" s="1"/>
  <c r="AH1575" i="45" a="1"/>
  <c r="AH1575" i="45" s="1"/>
  <c r="AH2408" i="45" a="1"/>
  <c r="AH2408" i="45" s="1"/>
  <c r="AI681" i="45" a="1"/>
  <c r="AI681" i="45" s="1"/>
  <c r="AH1593" i="45" a="1"/>
  <c r="AH1593" i="45" s="1"/>
  <c r="AI809" i="45" a="1"/>
  <c r="AI809" i="45" s="1"/>
  <c r="AD2077" i="45" a="1"/>
  <c r="AD2077" i="45" s="1"/>
  <c r="AD2340" i="45" a="1"/>
  <c r="AD2340" i="45" s="1"/>
  <c r="AH1812" i="45" a="1"/>
  <c r="AH1812" i="45" s="1"/>
  <c r="AH426" i="45" a="1"/>
  <c r="AH426" i="45" s="1"/>
  <c r="AH2097" i="45" a="1"/>
  <c r="AH2097" i="45" s="1"/>
  <c r="AH1007" i="45" a="1"/>
  <c r="AH1007" i="45" s="1"/>
  <c r="AE767" i="45" a="1"/>
  <c r="AE767" i="45" s="1"/>
  <c r="AH707" i="45" a="1"/>
  <c r="AH707" i="45" s="1"/>
  <c r="AE1771" i="45" a="1"/>
  <c r="AE1771" i="45" s="1"/>
  <c r="AH2196" i="45" a="1"/>
  <c r="AH2196" i="45" s="1"/>
  <c r="AH743" i="45" a="1"/>
  <c r="AH743" i="45" s="1"/>
  <c r="AH1897" i="45" a="1"/>
  <c r="AH1897" i="45" s="1"/>
  <c r="AI359" i="45" a="1"/>
  <c r="AI359" i="45" s="1"/>
  <c r="AI1121" i="45" a="1"/>
  <c r="AI1121" i="45" s="1"/>
  <c r="AH1266" i="45" a="1"/>
  <c r="AH1266" i="45" s="1"/>
  <c r="AH2195" i="45" a="1"/>
  <c r="AH2195" i="45" s="1"/>
  <c r="AI2070" i="45" a="1"/>
  <c r="AI2070" i="45" s="1"/>
  <c r="AI167" i="45" a="1"/>
  <c r="AI167" i="45" s="1"/>
  <c r="AD1985" i="45" a="1"/>
  <c r="AD1985" i="45" s="1"/>
  <c r="AD2273" i="45" a="1"/>
  <c r="AD2273" i="45" s="1"/>
  <c r="AI1142" i="45" a="1"/>
  <c r="AI1142" i="45" s="1"/>
  <c r="AD945" i="45" a="1"/>
  <c r="AD945" i="45" s="1"/>
  <c r="AD1383" i="45" a="1"/>
  <c r="AD1383" i="45" s="1"/>
  <c r="AH1310" i="45" a="1"/>
  <c r="AH1310" i="45" s="1"/>
  <c r="AI38" i="45" a="1"/>
  <c r="AI38" i="45" s="1"/>
  <c r="AH156" i="45" a="1"/>
  <c r="AH156" i="45" s="1"/>
  <c r="AH710" i="45" a="1"/>
  <c r="AH710" i="45" s="1"/>
  <c r="AH2337" i="45" a="1"/>
  <c r="AH2337" i="45" s="1"/>
  <c r="AE1593" i="45" a="1"/>
  <c r="AE1593" i="45" s="1"/>
  <c r="AH779" i="45" a="1"/>
  <c r="AH779" i="45" s="1"/>
  <c r="AI1675" i="45" a="1"/>
  <c r="AI1675" i="45" s="1"/>
  <c r="AH2318" i="45" a="1"/>
  <c r="AH2318" i="45" s="1"/>
  <c r="AH2106" i="45" a="1"/>
  <c r="AH2106" i="45" s="1"/>
  <c r="AH2390" i="45" a="1"/>
  <c r="AH2390" i="45" s="1"/>
  <c r="AI2403" i="45" a="1"/>
  <c r="AI2403" i="45" s="1"/>
  <c r="AH1972" i="45" a="1"/>
  <c r="AH1972" i="45" s="1"/>
  <c r="AH354" i="45" a="1"/>
  <c r="AH354" i="45" s="1"/>
  <c r="AI1020" i="45" a="1"/>
  <c r="AI1020" i="45" s="1"/>
  <c r="AH1984" i="45" a="1"/>
  <c r="AH1984" i="45" s="1"/>
  <c r="AE2306" i="45" a="1"/>
  <c r="AE2306" i="45" s="1"/>
  <c r="AI2021" i="45" a="1"/>
  <c r="AI2021" i="45" s="1"/>
  <c r="AH1199" i="45" a="1"/>
  <c r="AH1199" i="45" s="1"/>
  <c r="AE2025" i="45" a="1"/>
  <c r="AE2025" i="45" s="1"/>
  <c r="AI2141" i="45" a="1"/>
  <c r="AI2141" i="45" s="1"/>
  <c r="AH2152" i="45" a="1"/>
  <c r="AH2152" i="45" s="1"/>
  <c r="AD748" i="45" a="1"/>
  <c r="AD748" i="45" s="1"/>
  <c r="AD1543" i="45" a="1"/>
  <c r="AD1543" i="45" s="1"/>
  <c r="AI673" i="45" a="1"/>
  <c r="AI673" i="45" s="1"/>
  <c r="AD828" i="45" a="1"/>
  <c r="AD828" i="45" s="1"/>
  <c r="AI886" i="45" a="1"/>
  <c r="AI886" i="45" s="1"/>
  <c r="AH1728" i="45" a="1"/>
  <c r="AH1728" i="45" s="1"/>
  <c r="AD892" i="45" a="1"/>
  <c r="AD892" i="45" s="1"/>
  <c r="AH167" i="45" a="1"/>
  <c r="AH167" i="45" s="1"/>
  <c r="AI1985" i="45" a="1"/>
  <c r="AI1985" i="45" s="1"/>
  <c r="AH1779" i="45" a="1"/>
  <c r="AH1779" i="45" s="1"/>
  <c r="AD2021" i="45" a="1"/>
  <c r="AD2021" i="45" s="1"/>
  <c r="AE938" i="45" a="1"/>
  <c r="AE938" i="45" s="1"/>
  <c r="AH2173" i="45" a="1"/>
  <c r="AH2173" i="45" s="1"/>
  <c r="AD850" i="45" a="1"/>
  <c r="AD850" i="45" s="1"/>
  <c r="AH1901" i="45" a="1"/>
  <c r="AH1901" i="45" s="1"/>
  <c r="AE1575" i="45" a="1"/>
  <c r="AE1575" i="45" s="1"/>
  <c r="AD1562" i="45" a="1"/>
  <c r="AD1562" i="45" s="1"/>
  <c r="AE564" i="45" a="1"/>
  <c r="AE564" i="45" s="1"/>
  <c r="AI1731" i="45" a="1"/>
  <c r="AI1731" i="45" s="1"/>
  <c r="AI2217" i="45" a="1"/>
  <c r="AI2217" i="45" s="1"/>
  <c r="AE1829" i="45" a="1"/>
  <c r="AE1829" i="45" s="1"/>
  <c r="AH1063" i="45" a="1"/>
  <c r="AH1063" i="45" s="1"/>
  <c r="AD2217" i="45" a="1"/>
  <c r="AD2217" i="45" s="1"/>
  <c r="AH1986" i="45" a="1"/>
  <c r="AH1986" i="45" s="1"/>
  <c r="AH20" i="45" a="1"/>
  <c r="AH20" i="45" s="1"/>
  <c r="AE2367" i="45" a="1"/>
  <c r="AE2367" i="45" s="1"/>
  <c r="AD1983" i="45" a="1"/>
  <c r="AD1983" i="45" s="1"/>
  <c r="AD2367" i="45" a="1"/>
  <c r="AD2367" i="45" s="1"/>
  <c r="AI1950" i="45" a="1"/>
  <c r="AI1950" i="45" s="1"/>
  <c r="AE1867" i="45" a="1"/>
  <c r="AE1867" i="45" s="1"/>
  <c r="AH2027" i="45" a="1"/>
  <c r="AH2027" i="45" s="1"/>
  <c r="AI484" i="45" a="1"/>
  <c r="AI484" i="45" s="1"/>
  <c r="AH2197" i="45" a="1"/>
  <c r="AH2197" i="45" s="1"/>
  <c r="AI2329" i="45" a="1"/>
  <c r="AI2329" i="45" s="1"/>
  <c r="AH1829" i="45" a="1"/>
  <c r="AH1829" i="45" s="1"/>
  <c r="AH592" i="45" a="1"/>
  <c r="AH592" i="45" s="1"/>
  <c r="AH1334" i="45" a="1"/>
  <c r="AH1334" i="45" s="1"/>
  <c r="AI509" i="45" a="1"/>
  <c r="AI509" i="45" s="1"/>
  <c r="AD159" i="45" a="1"/>
  <c r="AD159" i="45" s="1"/>
  <c r="AI1000" i="45" a="1"/>
  <c r="AI1000" i="45" s="1"/>
  <c r="AH507" i="45" a="1"/>
  <c r="AH507" i="45" s="1"/>
  <c r="AE807" i="45" a="1"/>
  <c r="AE807" i="45" s="1"/>
  <c r="AD1575" i="45" a="1"/>
  <c r="AD1575" i="45" s="1"/>
  <c r="AE1930" i="45" a="1"/>
  <c r="AE1930" i="45" s="1"/>
  <c r="AI1867" i="45" a="1"/>
  <c r="AI1867" i="45" s="1"/>
  <c r="AH1000" i="45" a="1"/>
  <c r="AH1000" i="45" s="1"/>
  <c r="AE1691" i="45" a="1"/>
  <c r="AE1691" i="45" s="1"/>
  <c r="AE514" i="45" a="1"/>
  <c r="AE514" i="45" s="1"/>
  <c r="AE673" i="45" a="1"/>
  <c r="AE673" i="45" s="1"/>
  <c r="AI807" i="45" a="1"/>
  <c r="AI807" i="45" s="1"/>
  <c r="AE2417" i="45" a="1"/>
  <c r="AE2417" i="45" s="1"/>
  <c r="AE1083" i="45" a="1"/>
  <c r="AE1083" i="45" s="1"/>
  <c r="AH97" i="45" a="1"/>
  <c r="AH97" i="45" s="1"/>
  <c r="AH1950" i="45" a="1"/>
  <c r="AH1950" i="45" s="1"/>
  <c r="AI2096" i="45" a="1"/>
  <c r="AI2096" i="45" s="1"/>
  <c r="AE835" i="45" a="1"/>
  <c r="AE835" i="45" s="1"/>
  <c r="AI1793" i="45" a="1"/>
  <c r="AI1793" i="45" s="1"/>
  <c r="AH1985" i="45" a="1"/>
  <c r="AH1985" i="45" s="1"/>
  <c r="AH2308" i="45" a="1"/>
  <c r="AH2308" i="45" s="1"/>
  <c r="AH1168" i="45" a="1"/>
  <c r="AH1168" i="45" s="1"/>
  <c r="AD514" i="45" a="1"/>
  <c r="AD514" i="45" s="1"/>
  <c r="AE1222" i="45" a="1"/>
  <c r="AE1222" i="45" s="1"/>
  <c r="AH1241" i="45" a="1"/>
  <c r="AH1241" i="45" s="1"/>
  <c r="AH1083" i="45" a="1"/>
  <c r="AH1083" i="45" s="1"/>
  <c r="AH1072" i="45" a="1"/>
  <c r="AH1072" i="45" s="1"/>
  <c r="AH395" i="45" a="1"/>
  <c r="AH395" i="45" s="1"/>
  <c r="AH669" i="45" a="1"/>
  <c r="AH669" i="45" s="1"/>
  <c r="AI1837" i="45" a="1"/>
  <c r="AI1837" i="45" s="1"/>
  <c r="AE232" i="45" a="1"/>
  <c r="AE232" i="45" s="1"/>
  <c r="AH160" i="45" a="1"/>
  <c r="AH160" i="45" s="1"/>
  <c r="AH1620" i="45" a="1"/>
  <c r="AH1620" i="45" s="1"/>
  <c r="AH1957" i="45" a="1"/>
  <c r="AH1957" i="45" s="1"/>
  <c r="AH1797" i="45" a="1"/>
  <c r="AH1797" i="45" s="1"/>
  <c r="AH410" i="45" a="1"/>
  <c r="AH410" i="45" s="1"/>
  <c r="AE911" i="45" a="1"/>
  <c r="AE911" i="45" s="1"/>
  <c r="AI393" i="45" a="1"/>
  <c r="AI393" i="45" s="1"/>
  <c r="AH834" i="45" a="1"/>
  <c r="AH834" i="45" s="1"/>
  <c r="AH1285" i="45" a="1"/>
  <c r="AH1285" i="45" s="1"/>
  <c r="AE176" i="45" a="1"/>
  <c r="AE176" i="45" s="1"/>
  <c r="AE1793" i="45" a="1"/>
  <c r="AE1793" i="45" s="1"/>
  <c r="AH2119" i="45" a="1"/>
  <c r="AH2119" i="45" s="1"/>
  <c r="AI2191" i="45" a="1"/>
  <c r="AI2191" i="45" s="1"/>
  <c r="AD65" i="45" a="1"/>
  <c r="AD65" i="45" s="1"/>
  <c r="AI945" i="45" a="1"/>
  <c r="AI945" i="45" s="1"/>
  <c r="AH324" i="45" a="1"/>
  <c r="AH324" i="45" s="1"/>
  <c r="AD1469" i="45" a="1"/>
  <c r="AD1469" i="45" s="1"/>
  <c r="AD1345" i="45" a="1"/>
  <c r="AD1345" i="45" s="1"/>
  <c r="AH1358" i="45" a="1"/>
  <c r="AH1358" i="45" s="1"/>
  <c r="AD762" i="45" a="1"/>
  <c r="AD762" i="45" s="1"/>
  <c r="AE899" i="45" a="1"/>
  <c r="AE899" i="45" s="1"/>
  <c r="AE818" i="45" a="1"/>
  <c r="AE818" i="45" s="1"/>
  <c r="AI1250" i="45" a="1"/>
  <c r="AI1250" i="45" s="1"/>
  <c r="AH1263" i="45" a="1"/>
  <c r="AH1263" i="45" s="1"/>
  <c r="AE2106" i="45" a="1"/>
  <c r="AE2106" i="45" s="1"/>
  <c r="AE1623" i="45" a="1"/>
  <c r="AE1623" i="45" s="1"/>
  <c r="AE367" i="45" a="1"/>
  <c r="AE367" i="45" s="1"/>
  <c r="AH1187" i="45" a="1"/>
  <c r="AH1187" i="45" s="1"/>
  <c r="AI1656" i="45" a="1"/>
  <c r="AI1656" i="45" s="1"/>
  <c r="AD1837" i="45" a="1"/>
  <c r="AD1837" i="45" s="1"/>
  <c r="AD2341" i="45" a="1"/>
  <c r="AD2341" i="45" s="1"/>
  <c r="AH2262" i="45" a="1"/>
  <c r="AH2262" i="45" s="1"/>
  <c r="AH1186" i="45" a="1"/>
  <c r="AH1186" i="45" s="1"/>
  <c r="AI299" i="45" a="1"/>
  <c r="AI299" i="45" s="1"/>
  <c r="AD592" i="45" a="1"/>
  <c r="AD592" i="45" s="1"/>
  <c r="AH1622" i="45" a="1"/>
  <c r="AH1622" i="45" s="1"/>
  <c r="AE2407" i="45" a="1"/>
  <c r="AE2407" i="45" s="1"/>
  <c r="AH2407" i="45" a="1"/>
  <c r="AH2407" i="45" s="1"/>
  <c r="AH185" i="45" a="1"/>
  <c r="AH185" i="45" s="1"/>
  <c r="AI682" i="45" a="1"/>
  <c r="AI682" i="45" s="1"/>
  <c r="AH974" i="45" a="1"/>
  <c r="AH974" i="45" s="1"/>
  <c r="AE361" i="45" a="1"/>
  <c r="AE361" i="45" s="1"/>
  <c r="AH275" i="45" a="1"/>
  <c r="AH275" i="45" s="1"/>
  <c r="AD1793" i="45" a="1"/>
  <c r="AD1793" i="45" s="1"/>
  <c r="AI620" i="45" a="1"/>
  <c r="AI620" i="45" s="1"/>
  <c r="AH620" i="45" a="1"/>
  <c r="AH620" i="45" s="1"/>
  <c r="AH727" i="45" a="1"/>
  <c r="AH727" i="45" s="1"/>
  <c r="AD1107" i="45" a="1"/>
  <c r="AD1107" i="45" s="1"/>
  <c r="AD488" i="45" a="1"/>
  <c r="AD488" i="45" s="1"/>
  <c r="AH2055" i="45" a="1"/>
  <c r="AH2055" i="45" s="1"/>
  <c r="AH425" i="45" a="1"/>
  <c r="AH425" i="45" s="1"/>
  <c r="AE548" i="45" a="1"/>
  <c r="AE548" i="45" s="1"/>
  <c r="AD1623" i="45" a="1"/>
  <c r="AD1623" i="45" s="1"/>
  <c r="AH130" i="45" a="1"/>
  <c r="AH130" i="45" s="1"/>
  <c r="AH514" i="45" a="1"/>
  <c r="AH514" i="45" s="1"/>
  <c r="AI640" i="45" a="1"/>
  <c r="AI640" i="45" s="1"/>
  <c r="AI934" i="45" a="1"/>
  <c r="AI934" i="45" s="1"/>
  <c r="AD340" i="45" a="1"/>
  <c r="AD340" i="45" s="1"/>
  <c r="AH38" i="45" a="1"/>
  <c r="AH38" i="45" s="1"/>
  <c r="AD1734" i="45" a="1"/>
  <c r="AD1734" i="45" s="1"/>
  <c r="AH1389" i="45" a="1"/>
  <c r="AH1389" i="45" s="1"/>
  <c r="AD2175" i="45" a="1"/>
  <c r="AD2175" i="45" s="1"/>
  <c r="AE1429" i="45" a="1"/>
  <c r="AE1429" i="45" s="1"/>
  <c r="AH1906" i="45" a="1"/>
  <c r="AH1906" i="45" s="1"/>
  <c r="AE85" i="45" a="1"/>
  <c r="AE85" i="45" s="1"/>
  <c r="AD696" i="45" a="1"/>
  <c r="AD696" i="45" s="1"/>
  <c r="AH247" i="45" a="1"/>
  <c r="AH247" i="45" s="1"/>
  <c r="AE478" i="45" a="1"/>
  <c r="AE478" i="45" s="1"/>
  <c r="AI1349" i="45" a="1"/>
  <c r="AI1349" i="45" s="1"/>
  <c r="AH1352" i="45" a="1"/>
  <c r="AH1352" i="45" s="1"/>
  <c r="AH453" i="45" a="1"/>
  <c r="AH453" i="45" s="1"/>
  <c r="AH2155" i="45" a="1"/>
  <c r="AH2155" i="45" s="1"/>
  <c r="AE1386" i="45" a="1"/>
  <c r="AE1386" i="45" s="1"/>
  <c r="AE1498" i="45" a="1"/>
  <c r="AE1498" i="45" s="1"/>
  <c r="AI1576" i="45" a="1"/>
  <c r="AI1576" i="45" s="1"/>
  <c r="AH2378" i="45" a="1"/>
  <c r="AH2378" i="45" s="1"/>
  <c r="AH2389" i="45" a="1"/>
  <c r="AH2389" i="45" s="1"/>
  <c r="AH284" i="45" a="1"/>
  <c r="AH284" i="45" s="1"/>
  <c r="AH772" i="45" a="1"/>
  <c r="AH772" i="45" s="1"/>
  <c r="AD260" i="45" a="1"/>
  <c r="AD260" i="45" s="1"/>
  <c r="AI1298" i="45" a="1"/>
  <c r="AI1298" i="45" s="1"/>
  <c r="AH530" i="45" a="1"/>
  <c r="AH530" i="45" s="1"/>
  <c r="AH483" i="45" a="1"/>
  <c r="AH483" i="45" s="1"/>
  <c r="AD1866" i="45" a="1"/>
  <c r="AD1866" i="45" s="1"/>
  <c r="AI1429" i="45" a="1"/>
  <c r="AI1429" i="45" s="1"/>
  <c r="AH2339" i="45" a="1"/>
  <c r="AH2339" i="45" s="1"/>
  <c r="AI1561" i="45" a="1"/>
  <c r="AI1561" i="45" s="1"/>
  <c r="AE696" i="45" a="1"/>
  <c r="AE696" i="45" s="1"/>
  <c r="AD1954" i="45" a="1"/>
  <c r="AD1954" i="45" s="1"/>
  <c r="AE812" i="45" a="1"/>
  <c r="AE812" i="45" s="1"/>
  <c r="AH416" i="45" a="1"/>
  <c r="AH416" i="45" s="1"/>
  <c r="AI1849" i="45" a="1"/>
  <c r="AI1849" i="45" s="1"/>
  <c r="AH940" i="45" a="1"/>
  <c r="AH940" i="45" s="1"/>
  <c r="AE824" i="45" a="1"/>
  <c r="AE824" i="45" s="1"/>
  <c r="AH2217" i="45" a="1"/>
  <c r="AH2217" i="45" s="1"/>
  <c r="AH1576" i="45" a="1"/>
  <c r="AH1576" i="45" s="1"/>
  <c r="AH770" i="45" a="1"/>
  <c r="AH770" i="45" s="1"/>
  <c r="AE592" i="45" a="1"/>
  <c r="AE592" i="45" s="1"/>
  <c r="AH1892" i="45" a="1"/>
  <c r="AH1892" i="45" s="1"/>
  <c r="AH336" i="45" a="1"/>
  <c r="AH336" i="45" s="1"/>
  <c r="AD933" i="45" a="1"/>
  <c r="AD933" i="45" s="1"/>
  <c r="AH1567" i="45" a="1"/>
  <c r="AH1567" i="45" s="1"/>
  <c r="AH812" i="45" a="1"/>
  <c r="AH812" i="45" s="1"/>
  <c r="AD478" i="45" a="1"/>
  <c r="AD478" i="45" s="1"/>
  <c r="AH928" i="45" a="1"/>
  <c r="AH928" i="45" s="1"/>
  <c r="AH2295" i="45" a="1"/>
  <c r="AH2295" i="45" s="1"/>
  <c r="AH479" i="45" a="1"/>
  <c r="AH479" i="45" s="1"/>
  <c r="AI2417" i="45" a="1"/>
  <c r="AI2417" i="45" s="1"/>
  <c r="AE46" i="45" a="1"/>
  <c r="AE46" i="45" s="1"/>
  <c r="AH1518" i="45" a="1"/>
  <c r="AH1518" i="45" s="1"/>
  <c r="AH1701" i="45" a="1"/>
  <c r="AH1701" i="45" s="1"/>
  <c r="AI1817" i="45" a="1"/>
  <c r="AI1817" i="45" s="1"/>
  <c r="AI330" i="45" a="1"/>
  <c r="AI330" i="45" s="1"/>
  <c r="AH1062" i="45" a="1"/>
  <c r="AH1062" i="45" s="1"/>
  <c r="AH2138" i="45" a="1"/>
  <c r="AH2138" i="45" s="1"/>
  <c r="AH1091" i="45" a="1"/>
  <c r="AH1091" i="45" s="1"/>
  <c r="AI2024" i="45" a="1"/>
  <c r="AI2024" i="45" s="1"/>
  <c r="AE442" i="45" a="1"/>
  <c r="AE442" i="45" s="1"/>
  <c r="AE800" i="45" a="1"/>
  <c r="AE800" i="45" s="1"/>
  <c r="AE1101" i="45" a="1"/>
  <c r="AE1101" i="45" s="1"/>
  <c r="AH2306" i="45" a="1"/>
  <c r="AH2306" i="45" s="1"/>
  <c r="AI87" i="45" a="1"/>
  <c r="AI87" i="45" s="1"/>
  <c r="AH488" i="45" a="1"/>
  <c r="AH488" i="45" s="1"/>
  <c r="AD1618" i="45" a="1"/>
  <c r="AD1618" i="45" s="1"/>
  <c r="AH178" i="45" a="1"/>
  <c r="AH178" i="45" s="1"/>
  <c r="AH1195" i="45" a="1"/>
  <c r="AH1195" i="45" s="1"/>
  <c r="AH849" i="45" a="1"/>
  <c r="AH849" i="45" s="1"/>
  <c r="AI2244" i="45" a="1"/>
  <c r="AI2244" i="45" s="1"/>
  <c r="AI963" i="45" a="1"/>
  <c r="AI963" i="45" s="1"/>
  <c r="AD315" i="45" a="1"/>
  <c r="AD315" i="45" s="1"/>
  <c r="AH643" i="45" a="1"/>
  <c r="AH643" i="45" s="1"/>
  <c r="AH120" i="45" a="1"/>
  <c r="AH120" i="45" s="1"/>
  <c r="AD800" i="45" a="1"/>
  <c r="AD800" i="45" s="1"/>
  <c r="AI631" i="45" a="1"/>
  <c r="AI631" i="45" s="1"/>
  <c r="AE1779" i="45" a="1"/>
  <c r="AE1779" i="45" s="1"/>
  <c r="AH986" i="45" a="1"/>
  <c r="AH986" i="45" s="1"/>
  <c r="AI1287" i="45" a="1"/>
  <c r="AI1287" i="45" s="1"/>
  <c r="AH705" i="45" a="1"/>
  <c r="AH705" i="45" s="1"/>
  <c r="AH1163" i="45" a="1"/>
  <c r="AH1163" i="45" s="1"/>
  <c r="AD621" i="45" a="1"/>
  <c r="AD621" i="45" s="1"/>
  <c r="AH2277" i="45" a="1"/>
  <c r="AH2277" i="45" s="1"/>
  <c r="AD237" i="45" a="1"/>
  <c r="AD237" i="45" s="1"/>
  <c r="AH1226" i="45" a="1"/>
  <c r="AH1226" i="45" s="1"/>
  <c r="AI1562" i="45" a="1"/>
  <c r="AI1562" i="45" s="1"/>
  <c r="AH1101" i="45" a="1"/>
  <c r="AH1101" i="45" s="1"/>
  <c r="AE386" i="45" a="1"/>
  <c r="AE386" i="45" s="1"/>
  <c r="AI907" i="45" a="1"/>
  <c r="AI907" i="45" s="1"/>
  <c r="AE362" i="45" a="1"/>
  <c r="AE362" i="45" s="1"/>
  <c r="AH124" i="45" a="1"/>
  <c r="AH124" i="45" s="1"/>
  <c r="AI2321" i="45" a="1"/>
  <c r="AI2321" i="45" s="1"/>
  <c r="AH570" i="45" a="1"/>
  <c r="AH570" i="45" s="1"/>
  <c r="AI591" i="45" a="1"/>
  <c r="AI591" i="45" s="1"/>
  <c r="AH1837" i="45" a="1"/>
  <c r="AH1837" i="45" s="1"/>
  <c r="AH342" i="45" a="1"/>
  <c r="AH342" i="45" s="1"/>
  <c r="AH2423" i="45" a="1"/>
  <c r="AH2423" i="45" s="1"/>
  <c r="AH481" i="45" a="1"/>
  <c r="AH481" i="45" s="1"/>
  <c r="AD693" i="45" a="1"/>
  <c r="AD693" i="45" s="1"/>
  <c r="AH730" i="45" a="1"/>
  <c r="AH730" i="45" s="1"/>
  <c r="AH1870" i="45" a="1"/>
  <c r="AH1870" i="45" s="1"/>
  <c r="AH2040" i="45" a="1"/>
  <c r="AH2040" i="45" s="1"/>
  <c r="AH46" i="45" a="1"/>
  <c r="AH46" i="45" s="1"/>
  <c r="AH1069" i="45" a="1"/>
  <c r="AH1069" i="45" s="1"/>
  <c r="AH2140" i="45" a="1"/>
  <c r="AH2140" i="45" s="1"/>
  <c r="AI1897" i="45" a="1"/>
  <c r="AI1897" i="45" s="1"/>
  <c r="AH2342" i="45" a="1"/>
  <c r="AH2342" i="45" s="1"/>
  <c r="AH341" i="45" a="1"/>
  <c r="AH341" i="45" s="1"/>
  <c r="AD386" i="45" a="1"/>
  <c r="AD386" i="45" s="1"/>
  <c r="AD804" i="45" a="1"/>
  <c r="AD804" i="45" s="1"/>
  <c r="AI1117" i="45" a="1"/>
  <c r="AI1117" i="45" s="1"/>
  <c r="AI1072" i="45" a="1"/>
  <c r="AI1072" i="45" s="1"/>
  <c r="AH2213" i="45" a="1"/>
  <c r="AH2213" i="45" s="1"/>
  <c r="AI733" i="45" a="1"/>
  <c r="AI733" i="45" s="1"/>
  <c r="AE611" i="45" a="1"/>
  <c r="AE611" i="45" s="1"/>
  <c r="AH1011" i="45" a="1"/>
  <c r="AH1011" i="45" s="1"/>
  <c r="AE2172" i="45" a="1"/>
  <c r="AE2172" i="45" s="1"/>
  <c r="AH2172" i="45" a="1"/>
  <c r="AH2172" i="45" s="1"/>
  <c r="AD481" i="45" a="1"/>
  <c r="AD481" i="45" s="1"/>
  <c r="AH858" i="45" a="1"/>
  <c r="AH858" i="45" s="1"/>
  <c r="AE1738" i="45" a="1"/>
  <c r="AE1738" i="45" s="1"/>
  <c r="AE1630" i="45" a="1"/>
  <c r="AE1630" i="45" s="1"/>
  <c r="AH733" i="45" a="1"/>
  <c r="AH733" i="45" s="1"/>
  <c r="AE1392" i="45" a="1"/>
  <c r="AE1392" i="45" s="1"/>
  <c r="AH1469" i="45" a="1"/>
  <c r="AH1469" i="45" s="1"/>
  <c r="AE1934" i="45" a="1"/>
  <c r="AE1934" i="45" s="1"/>
  <c r="AD1607" i="45" a="1"/>
  <c r="AD1607" i="45" s="1"/>
  <c r="AE2325" i="45" a="1"/>
  <c r="AE2325" i="45" s="1"/>
  <c r="AI858" i="45" a="1"/>
  <c r="AI858" i="45" s="1"/>
  <c r="AH1117" i="45" a="1"/>
  <c r="AH1117" i="45" s="1"/>
  <c r="AD2141" i="45" a="1"/>
  <c r="AD2141" i="45" s="1"/>
  <c r="AE784" i="45" a="1"/>
  <c r="AE784" i="45" s="1"/>
  <c r="AD399" i="45" a="1"/>
  <c r="AD399" i="45" s="1"/>
  <c r="AE2387" i="45" a="1"/>
  <c r="AE2387" i="45" s="1"/>
  <c r="AE100" i="45" a="1"/>
  <c r="AE100" i="45" s="1"/>
  <c r="AI619" i="45" a="1"/>
  <c r="AI619" i="45" s="1"/>
  <c r="AH204" i="45" a="1"/>
  <c r="AH204" i="45" s="1"/>
  <c r="AH977" i="45" a="1"/>
  <c r="AH977" i="45" s="1"/>
  <c r="AH1848" i="45" a="1"/>
  <c r="AH1848" i="45" s="1"/>
  <c r="AH1250" i="45" a="1"/>
  <c r="AH1250" i="45" s="1"/>
  <c r="AI2157" i="45" a="1"/>
  <c r="AI2157" i="45" s="1"/>
  <c r="AH716" i="45" a="1"/>
  <c r="AH716" i="45" s="1"/>
  <c r="AE2033" i="45" a="1"/>
  <c r="AE2033" i="45" s="1"/>
  <c r="AI1148" i="45" a="1"/>
  <c r="AI1148" i="45" s="1"/>
  <c r="AI100" i="45" a="1"/>
  <c r="AI100" i="45" s="1"/>
  <c r="AH1481" i="45" a="1"/>
  <c r="AH1481" i="45" s="1"/>
  <c r="AH1979" i="45" a="1"/>
  <c r="AH1979" i="45" s="1"/>
  <c r="AE1114" i="45" a="1"/>
  <c r="AE1114" i="45" s="1"/>
  <c r="AE204" i="45" a="1"/>
  <c r="AE204" i="45" s="1"/>
  <c r="AE977" i="45" a="1"/>
  <c r="AE977" i="45" s="1"/>
  <c r="AH1953" i="45" a="1"/>
  <c r="AH1953" i="45" s="1"/>
  <c r="AD1278" i="45" a="1"/>
  <c r="AD1278" i="45" s="1"/>
  <c r="AD625" i="45" a="1"/>
  <c r="AD625" i="45" s="1"/>
  <c r="AH2177" i="45" a="1"/>
  <c r="AH2177" i="45" s="1"/>
  <c r="AI2390" i="45" a="1"/>
  <c r="AI2390" i="45" s="1"/>
  <c r="AE1273" i="45" a="1"/>
  <c r="AE1273" i="45" s="1"/>
  <c r="AI1607" i="45" a="1"/>
  <c r="AI1607" i="45" s="1"/>
  <c r="AE688" i="45" a="1"/>
  <c r="AE688" i="45" s="1"/>
  <c r="AH1121" i="45" a="1"/>
  <c r="AH1121" i="45" s="1"/>
  <c r="AD445" i="45" a="1"/>
  <c r="AD445" i="45" s="1"/>
  <c r="AD1322" i="45" a="1"/>
  <c r="AD1322" i="45" s="1"/>
  <c r="AH494" i="45" a="1"/>
  <c r="AH494" i="45" s="1"/>
  <c r="AD2393" i="45" a="1"/>
  <c r="AD2393" i="45" s="1"/>
  <c r="AH293" i="45" a="1"/>
  <c r="AH293" i="45" s="1"/>
  <c r="AD946" i="45" a="1"/>
  <c r="AD946" i="45" s="1"/>
  <c r="AI1079" i="45" a="1"/>
  <c r="AI1079" i="45" s="1"/>
  <c r="AH1196" i="45" a="1"/>
  <c r="AH1196" i="45" s="1"/>
  <c r="AD28" i="45" a="1"/>
  <c r="AD28" i="45" s="1"/>
  <c r="AD157" i="45" a="1"/>
  <c r="AD157" i="45" s="1"/>
  <c r="AI637" i="45" a="1"/>
  <c r="AI637" i="45" s="1"/>
  <c r="AH941" i="45" a="1"/>
  <c r="AH941" i="45" s="1"/>
  <c r="AD1993" i="45" a="1"/>
  <c r="AD1993" i="45" s="1"/>
  <c r="AH1706" i="45" a="1"/>
  <c r="AH1706" i="45" s="1"/>
  <c r="AE669" i="45" a="1"/>
  <c r="AE669" i="45" s="1"/>
  <c r="AD1892" i="45" a="1"/>
  <c r="AD1892" i="45" s="1"/>
  <c r="AH2272" i="45" a="1"/>
  <c r="AH2272" i="45" s="1"/>
  <c r="AH2141" i="45" a="1"/>
  <c r="AH2141" i="45" s="1"/>
  <c r="AI883" i="45" a="1"/>
  <c r="AI883" i="45" s="1"/>
  <c r="AH1126" i="45" a="1"/>
  <c r="AH1126" i="45" s="1"/>
  <c r="AI1197" i="45" a="1"/>
  <c r="AI1197" i="45" s="1"/>
  <c r="AD1762" i="45" a="1"/>
  <c r="AD1762" i="45" s="1"/>
  <c r="AI386" i="45" a="1"/>
  <c r="AI386" i="45" s="1"/>
  <c r="AI812" i="45" a="1"/>
  <c r="AI812" i="45" s="1"/>
  <c r="AI912" i="45" a="1"/>
  <c r="AI912" i="45" s="1"/>
  <c r="AD1842" i="45" a="1"/>
  <c r="AD1842" i="45" s="1"/>
  <c r="AH47" i="45" a="1"/>
  <c r="AH47" i="45" s="1"/>
  <c r="AH948" i="45" a="1"/>
  <c r="AH948" i="45" s="1"/>
  <c r="AH785" i="45" a="1"/>
  <c r="AH785" i="45" s="1"/>
  <c r="AI535" i="45" a="1"/>
  <c r="AI535" i="45" s="1"/>
  <c r="AH2280" i="45" a="1"/>
  <c r="AH2280" i="45" s="1"/>
  <c r="AI1828" i="45" a="1"/>
  <c r="AI1828" i="45" s="1"/>
  <c r="AI204" i="45" a="1"/>
  <c r="AI204" i="45" s="1"/>
  <c r="AE1151" i="45" a="1"/>
  <c r="AE1151" i="45" s="1"/>
  <c r="AH591" i="45" a="1"/>
  <c r="AH591" i="45" s="1"/>
  <c r="AI135" i="45" a="1"/>
  <c r="AI135" i="45" s="1"/>
  <c r="AH1035" i="45" a="1"/>
  <c r="AH1035" i="45" s="1"/>
  <c r="AH1681" i="45" a="1"/>
  <c r="AH1681" i="45" s="1"/>
  <c r="AE883" i="45" a="1"/>
  <c r="AE883" i="45" s="1"/>
  <c r="AE1797" i="45" a="1"/>
  <c r="AE1797" i="45" s="1"/>
  <c r="AH933" i="45" a="1"/>
  <c r="AH933" i="45" s="1"/>
  <c r="AH553" i="45" a="1"/>
  <c r="AH553" i="45" s="1"/>
  <c r="AE31" i="45" a="1"/>
  <c r="AE31" i="45" s="1"/>
  <c r="AI1801" i="45" a="1"/>
  <c r="AI1801" i="45" s="1"/>
  <c r="AE2145" i="45" a="1"/>
  <c r="AE2145" i="45" s="1"/>
  <c r="AI999" i="45" a="1"/>
  <c r="AI999" i="45" s="1"/>
  <c r="AH478" i="45" a="1"/>
  <c r="AH478" i="45" s="1"/>
  <c r="AD1029" i="45" a="1"/>
  <c r="AD1029" i="45" s="1"/>
  <c r="AH2131" i="45" a="1"/>
  <c r="AH2131" i="45" s="1"/>
  <c r="AH897" i="45" a="1"/>
  <c r="AH897" i="45" s="1"/>
  <c r="AD1862" i="45" a="1"/>
  <c r="AD1862" i="45" s="1"/>
  <c r="AE535" i="45" a="1"/>
  <c r="AE535" i="45" s="1"/>
  <c r="AE1204" i="45" a="1"/>
  <c r="AE1204" i="45" s="1"/>
  <c r="AH1345" i="45" a="1"/>
  <c r="AH1345" i="45" s="1"/>
  <c r="AH467" i="45" a="1"/>
  <c r="AH467" i="45" s="1"/>
  <c r="AE2076" i="45" a="1"/>
  <c r="AE2076" i="45" s="1"/>
  <c r="AE1645" i="45" a="1"/>
  <c r="AE1645" i="45" s="1"/>
  <c r="AH439" i="45" a="1"/>
  <c r="AH439" i="45" s="1"/>
  <c r="AI1051" i="45" a="1"/>
  <c r="AI1051" i="45" s="1"/>
  <c r="AH2096" i="45" a="1"/>
  <c r="AH2096" i="45" s="1"/>
  <c r="AH713" i="45" a="1"/>
  <c r="AH713" i="45" s="1"/>
  <c r="AD1424" i="45" a="1"/>
  <c r="AD1424" i="45" s="1"/>
  <c r="AI658" i="45" a="1"/>
  <c r="AI658" i="45" s="1"/>
  <c r="AH662" i="45" a="1"/>
  <c r="AH662" i="45" s="1"/>
  <c r="AE1457" i="45" a="1"/>
  <c r="AE1457" i="45" s="1"/>
  <c r="AI493" i="45" a="1"/>
  <c r="AI493" i="45" s="1"/>
  <c r="AH129" i="45" a="1"/>
  <c r="AH129" i="45" s="1"/>
  <c r="AH288" i="45" a="1"/>
  <c r="AH288" i="45" s="1"/>
  <c r="AH413" i="45" a="1"/>
  <c r="AH413" i="45" s="1"/>
  <c r="AE459" i="45" a="1"/>
  <c r="AE459" i="45" s="1"/>
  <c r="AD611" i="45" a="1"/>
  <c r="AD611" i="45" s="1"/>
  <c r="AH1993" i="45" a="1"/>
  <c r="AH1993" i="45" s="1"/>
  <c r="AH1544" i="45" a="1"/>
  <c r="AH1544" i="45" s="1"/>
  <c r="AD196" i="45" a="1"/>
  <c r="AD196" i="45" s="1"/>
  <c r="AE736" i="45" a="1"/>
  <c r="AE736" i="45" s="1"/>
  <c r="AI1994" i="45" a="1"/>
  <c r="AI1994" i="45" s="1"/>
  <c r="AE1790" i="45" a="1"/>
  <c r="AE1790" i="45" s="1"/>
  <c r="AE1347" i="45" a="1"/>
  <c r="AE1347" i="45" s="1"/>
  <c r="AH1525" i="45" a="1"/>
  <c r="AH1525" i="45" s="1"/>
  <c r="AE723" i="45" a="1"/>
  <c r="AE723" i="45" s="1"/>
  <c r="AE1245" i="45" a="1"/>
  <c r="AE1245" i="45" s="1"/>
  <c r="AH1828" i="45" a="1"/>
  <c r="AH1828" i="45" s="1"/>
  <c r="AI1175" i="45" a="1"/>
  <c r="AI1175" i="45" s="1"/>
  <c r="AD1231" i="45" a="1"/>
  <c r="AD1231" i="45" s="1"/>
  <c r="AI222" i="45" a="1"/>
  <c r="AI222" i="45" s="1"/>
  <c r="AI2313" i="45" a="1"/>
  <c r="AI2313" i="45" s="1"/>
  <c r="AE743" i="45" a="1"/>
  <c r="AE743" i="45" s="1"/>
  <c r="AH1409" i="45" a="1"/>
  <c r="AH1409" i="45" s="1"/>
  <c r="AH382" i="45" a="1"/>
  <c r="AH382" i="45" s="1"/>
  <c r="AD811" i="45" a="1"/>
  <c r="AD811" i="45" s="1"/>
  <c r="AI1136" i="45" a="1"/>
  <c r="AI1136" i="45" s="1"/>
  <c r="AH2264" i="45" a="1"/>
  <c r="AH2264" i="45" s="1"/>
  <c r="AH63" i="45" a="1"/>
  <c r="AH63" i="45" s="1"/>
  <c r="AE1349" i="45" a="1"/>
  <c r="AE1349" i="45" s="1"/>
  <c r="AD1996" i="45" a="1"/>
  <c r="AD1996" i="45" s="1"/>
  <c r="AD2276" i="45" a="1"/>
  <c r="AD2276" i="45" s="1"/>
  <c r="AD2234" i="45" a="1"/>
  <c r="AD2234" i="45" s="1"/>
  <c r="AE1444" i="45" a="1"/>
  <c r="AE1444" i="45" s="1"/>
  <c r="AI1506" i="45" a="1"/>
  <c r="AI1506" i="45" s="1"/>
  <c r="AE1726" i="45" a="1"/>
  <c r="AE1726" i="45" s="1"/>
  <c r="AE2096" i="45" a="1"/>
  <c r="AE2096" i="45" s="1"/>
  <c r="AI416" i="45" a="1"/>
  <c r="AI416" i="45" s="1"/>
  <c r="AE1118" i="45" a="1"/>
  <c r="AE1118" i="45" s="1"/>
  <c r="AE380" i="45" a="1"/>
  <c r="AE380" i="45" s="1"/>
  <c r="AH115" i="45" a="1"/>
  <c r="AH115" i="45" s="1"/>
  <c r="AE180" i="45" a="1"/>
  <c r="AE180" i="45" s="1"/>
  <c r="AH827" i="45" a="1"/>
  <c r="AH827" i="45" s="1"/>
  <c r="AD1285" i="45" a="1"/>
  <c r="AD1285" i="45" s="1"/>
  <c r="AH1347" i="45" a="1"/>
  <c r="AH1347" i="45" s="1"/>
  <c r="AH631" i="45" a="1"/>
  <c r="AH631" i="45" s="1"/>
  <c r="AD2343" i="45" a="1"/>
  <c r="AD2343" i="45" s="1"/>
  <c r="AH913" i="45" a="1"/>
  <c r="AH913" i="45" s="1"/>
  <c r="AD865" i="45" a="1"/>
  <c r="AD865" i="45" s="1"/>
  <c r="AI1540" i="45" a="1"/>
  <c r="AI1540" i="45" s="1"/>
  <c r="AE698" i="45" a="1"/>
  <c r="AE698" i="45" s="1"/>
  <c r="AI1937" i="45" a="1"/>
  <c r="AI1937" i="45" s="1"/>
  <c r="AH1771" i="45" a="1"/>
  <c r="AH1771" i="45" s="1"/>
  <c r="AE1378" i="45" a="1"/>
  <c r="AE1378" i="45" s="1"/>
  <c r="AI1972" i="45" a="1"/>
  <c r="AI1972" i="45" s="1"/>
  <c r="AH369" i="45" a="1"/>
  <c r="AH369" i="45" s="1"/>
  <c r="AH604" i="45" a="1"/>
  <c r="AH604" i="45" s="1"/>
  <c r="AI1871" i="45" a="1"/>
  <c r="AI1871" i="45" s="1"/>
  <c r="AI865" i="45" a="1"/>
  <c r="AI865" i="45" s="1"/>
  <c r="AI289" i="45" a="1"/>
  <c r="AI289" i="45" s="1"/>
  <c r="AI2058" i="45" a="1"/>
  <c r="AI2058" i="45" s="1"/>
  <c r="AH2178" i="45" a="1"/>
  <c r="AH2178" i="45" s="1"/>
  <c r="AH222" i="45" a="1"/>
  <c r="AH222" i="45" s="1"/>
  <c r="AE2298" i="45" a="1"/>
  <c r="AE2298" i="45" s="1"/>
  <c r="AH496" i="45" a="1"/>
  <c r="AH496" i="45" s="1"/>
  <c r="AE563" i="45" a="1"/>
  <c r="AE563" i="45" s="1"/>
  <c r="AH1464" i="45" a="1"/>
  <c r="AH1464" i="45" s="1"/>
  <c r="AE1871" i="45" a="1"/>
  <c r="AE1871" i="45" s="1"/>
  <c r="AH277" i="45" a="1"/>
  <c r="AH277" i="45" s="1"/>
  <c r="AH289" i="45" a="1"/>
  <c r="AH289" i="45" s="1"/>
  <c r="AH1480" i="45" a="1"/>
  <c r="AH1480" i="45" s="1"/>
  <c r="AE235" i="45" a="1"/>
  <c r="AE235" i="45" s="1"/>
  <c r="AI811" i="45" a="1"/>
  <c r="AI811" i="45" s="1"/>
  <c r="AH214" i="45" a="1"/>
  <c r="AH214" i="45" s="1"/>
  <c r="AD563" i="45" a="1"/>
  <c r="AD563" i="45" s="1"/>
  <c r="AH872" i="45" a="1"/>
  <c r="AH872" i="45" s="1"/>
  <c r="AD1769" i="45" a="1"/>
  <c r="AD1769" i="45" s="1"/>
  <c r="AH1443" i="45" a="1"/>
  <c r="AH1443" i="45" s="1"/>
  <c r="AH952" i="45" a="1"/>
  <c r="AH952" i="45" s="1"/>
  <c r="AH1871" i="45" a="1"/>
  <c r="AH1871" i="45" s="1"/>
  <c r="AE2039" i="45" a="1"/>
  <c r="AE2039" i="45" s="1"/>
  <c r="AH865" i="45" a="1"/>
  <c r="AH865" i="45" s="1"/>
  <c r="AD289" i="45" a="1"/>
  <c r="AD289" i="45" s="1"/>
  <c r="AI454" i="45" a="1"/>
  <c r="AI454" i="45" s="1"/>
  <c r="AH886" i="45" a="1"/>
  <c r="AH886" i="45" s="1"/>
  <c r="AI1188" i="45" a="1"/>
  <c r="AI1188" i="45" s="1"/>
  <c r="AE1443" i="45" a="1"/>
  <c r="AE1443" i="45" s="1"/>
  <c r="AD1570" i="45" a="1"/>
  <c r="AD1570" i="45" s="1"/>
  <c r="AE1221" i="45" a="1"/>
  <c r="AE1221" i="45" s="1"/>
  <c r="AH658" i="45" a="1"/>
  <c r="AH658" i="45" s="1"/>
  <c r="AI1682" i="45" a="1"/>
  <c r="AI1682" i="45" s="1"/>
  <c r="AI277" i="45" a="1"/>
  <c r="AI277" i="45" s="1"/>
  <c r="AE1870" i="45" a="1"/>
  <c r="AE1870" i="45" s="1"/>
  <c r="AE1877" i="45" a="1"/>
  <c r="AE1877" i="45" s="1"/>
  <c r="AH1175" i="45" a="1"/>
  <c r="AH1175" i="45" s="1"/>
  <c r="AE162" i="45" a="1"/>
  <c r="AE162" i="45" s="1"/>
  <c r="AE1188" i="45" a="1"/>
  <c r="AE1188" i="45" s="1"/>
  <c r="AD1443" i="45" a="1"/>
  <c r="AD1443" i="45" s="1"/>
  <c r="AD604" i="45" a="1"/>
  <c r="AD604" i="45" s="1"/>
  <c r="AD935" i="45" a="1"/>
  <c r="AD935" i="45" s="1"/>
  <c r="AH2343" i="45" a="1"/>
  <c r="AH2343" i="45" s="1"/>
  <c r="AI1163" i="45" a="1"/>
  <c r="AI1163" i="45" s="1"/>
  <c r="AI585" i="45" a="1"/>
  <c r="AI585" i="45" s="1"/>
  <c r="AI1068" i="45" a="1"/>
  <c r="AI1068" i="45" s="1"/>
  <c r="AH1647" i="45" a="1"/>
  <c r="AH1647" i="45" s="1"/>
  <c r="AD2028" i="45" a="1"/>
  <c r="AD2028" i="45" s="1"/>
  <c r="AH1598" i="45" a="1"/>
  <c r="AH1598" i="45" s="1"/>
  <c r="AI2117" i="45" a="1"/>
  <c r="AI2117" i="45" s="1"/>
  <c r="AD37" i="45" a="1"/>
  <c r="AD37" i="45" s="1"/>
  <c r="AH1996" i="45" a="1"/>
  <c r="AH1996" i="45" s="1"/>
  <c r="AH1318" i="45" a="1"/>
  <c r="AH1318" i="45" s="1"/>
  <c r="AH607" i="45" a="1"/>
  <c r="AH607" i="45" s="1"/>
  <c r="AE1175" i="45" a="1"/>
  <c r="AE1175" i="45" s="1"/>
  <c r="AE1020" i="45" a="1"/>
  <c r="AE1020" i="45" s="1"/>
  <c r="AE913" i="45" a="1"/>
  <c r="AE913" i="45" s="1"/>
  <c r="AH889" i="45" a="1"/>
  <c r="AH889" i="45" s="1"/>
  <c r="AH2252" i="45" a="1"/>
  <c r="AH2252" i="45" s="1"/>
  <c r="AH668" i="45" a="1"/>
  <c r="AH668" i="45" s="1"/>
  <c r="AD913" i="45" a="1"/>
  <c r="AD913" i="45" s="1"/>
  <c r="AD404" i="45" a="1"/>
  <c r="AD404" i="45" s="1"/>
  <c r="AE1868" i="45" a="1"/>
  <c r="AE1868" i="45" s="1"/>
  <c r="AH816" i="45" a="1"/>
  <c r="AH816" i="45" s="1"/>
  <c r="AH1286" i="45" a="1"/>
  <c r="AH1286" i="45" s="1"/>
  <c r="AH1534" i="45" a="1"/>
  <c r="AH1534" i="45" s="1"/>
  <c r="AE404" i="45" a="1"/>
  <c r="AE404" i="45" s="1"/>
  <c r="AI1464" i="45" a="1"/>
  <c r="AI1464" i="45" s="1"/>
  <c r="AI147" i="45" a="1"/>
  <c r="AI147" i="45" s="1"/>
  <c r="AH1444" i="45" a="1"/>
  <c r="AH1444" i="45" s="1"/>
  <c r="AH29" i="45" a="1"/>
  <c r="AH29" i="45" s="1"/>
  <c r="AE1286" i="45" a="1"/>
  <c r="AE1286" i="45" s="1"/>
  <c r="AH1868" i="45" a="1"/>
  <c r="AH1868" i="45" s="1"/>
  <c r="AE346" i="45" a="1"/>
  <c r="AE346" i="45" s="1"/>
  <c r="AE1054" i="45" a="1"/>
  <c r="AE1054" i="45" s="1"/>
  <c r="AH1231" i="45" a="1"/>
  <c r="AH1231" i="45" s="1"/>
  <c r="AI1967" i="45" a="1"/>
  <c r="AI1967" i="45" s="1"/>
  <c r="AE470" i="45" a="1"/>
  <c r="AE470" i="45" s="1"/>
  <c r="AI2092" i="45" a="1"/>
  <c r="AI2092" i="45" s="1"/>
  <c r="AI235" i="45" a="1"/>
  <c r="AI235" i="45" s="1"/>
  <c r="AI1054" i="45" a="1"/>
  <c r="AI1054" i="45" s="1"/>
  <c r="AD2353" i="45" a="1"/>
  <c r="AD2353" i="45" s="1"/>
  <c r="AE1231" i="45" a="1"/>
  <c r="AE1231" i="45" s="1"/>
  <c r="AH2355" i="45" a="1"/>
  <c r="AH2355" i="45" s="1"/>
  <c r="AH1188" i="45" a="1"/>
  <c r="AH1188" i="45" s="1"/>
  <c r="AI2152" i="45" a="1"/>
  <c r="AI2152" i="45" s="1"/>
  <c r="AH291" i="45" a="1"/>
  <c r="AH291" i="45" s="1"/>
  <c r="AH470" i="45" a="1"/>
  <c r="AH470" i="45" s="1"/>
  <c r="AI1771" i="45" a="1"/>
  <c r="AI1771" i="45" s="1"/>
  <c r="AD2178" i="45" a="1"/>
  <c r="AD2178" i="45" s="1"/>
  <c r="AI1435" i="45" a="1"/>
  <c r="AI1435" i="45" s="1"/>
  <c r="AD1876" i="45" a="1"/>
  <c r="AD1876" i="45" s="1"/>
  <c r="AH2176" i="45" a="1"/>
  <c r="AH2176" i="45" s="1"/>
  <c r="AD530" i="45" a="1"/>
  <c r="AD530" i="45" s="1"/>
  <c r="AE1876" i="45" a="1"/>
  <c r="AE1876" i="45" s="1"/>
  <c r="AI76" i="45" a="1"/>
  <c r="AI76" i="45" s="1"/>
  <c r="AI1907" i="45" a="1"/>
  <c r="AI1907" i="45" s="1"/>
  <c r="AE1957" i="45" a="1"/>
  <c r="AE1957" i="45" s="1"/>
  <c r="AE1915" i="45" a="1"/>
  <c r="AE1915" i="45" s="1"/>
  <c r="AI1926" i="45" a="1"/>
  <c r="AI1926" i="45" s="1"/>
  <c r="AE1455" i="45" a="1"/>
  <c r="AE1455" i="45" s="1"/>
  <c r="AE1826" i="45" a="1"/>
  <c r="AE1826" i="45" s="1"/>
  <c r="AH835" i="45" a="1"/>
  <c r="AH835" i="45" s="1"/>
  <c r="AH1522" i="45" a="1"/>
  <c r="AH1522" i="45" s="1"/>
  <c r="AI2306" i="45" a="1"/>
  <c r="AI2306" i="45" s="1"/>
  <c r="AE928" i="45" a="1"/>
  <c r="AE928" i="45" s="1"/>
  <c r="AD234" i="45" a="1"/>
  <c r="AD234" i="45" s="1"/>
  <c r="AI625" i="45" a="1"/>
  <c r="AI625" i="45" s="1"/>
  <c r="AH1030" i="45" a="1"/>
  <c r="AH1030" i="45" s="1"/>
  <c r="AH1747" i="45" a="1"/>
  <c r="AH1747" i="45" s="1"/>
  <c r="AE65" i="45" a="1"/>
  <c r="AE65" i="45" s="1"/>
  <c r="AD990" i="45" a="1"/>
  <c r="AD990" i="45" s="1"/>
  <c r="AD2371" i="45" a="1"/>
  <c r="AD2371" i="45" s="1"/>
  <c r="AE737" i="45" a="1"/>
  <c r="AE737" i="45" s="1"/>
  <c r="AE45" i="45" a="1"/>
  <c r="AE45" i="45" s="1"/>
  <c r="AI2089" i="45" a="1"/>
  <c r="AI2089" i="45" s="1"/>
  <c r="AH840" i="45" a="1"/>
  <c r="AH840" i="45" s="1"/>
  <c r="AH1562" i="45" a="1"/>
  <c r="AH1562" i="45" s="1"/>
  <c r="AE1903" i="45" a="1"/>
  <c r="AE1903" i="45" s="1"/>
  <c r="AD2029" i="45" a="1"/>
  <c r="AD2029" i="45" s="1"/>
  <c r="AH50" i="45" a="1"/>
  <c r="AH50" i="45" s="1"/>
  <c r="AH884" i="45" a="1"/>
  <c r="AH884" i="45" s="1"/>
  <c r="AH2187" i="45" a="1"/>
  <c r="AH2187" i="45" s="1"/>
  <c r="AE336" i="45" a="1"/>
  <c r="AE336" i="45" s="1"/>
  <c r="AI1097" i="45" a="1"/>
  <c r="AI1097" i="45" s="1"/>
  <c r="AI2237" i="45" a="1"/>
  <c r="AI2237" i="45" s="1"/>
  <c r="AE1894" i="45" a="1"/>
  <c r="AE1894" i="45" s="1"/>
  <c r="AH1078" i="45" a="1"/>
  <c r="AH1078" i="45" s="1"/>
  <c r="AI2423" i="45" a="1"/>
  <c r="AI2423" i="45" s="1"/>
  <c r="AI2071" i="45" a="1"/>
  <c r="AI2071" i="45" s="1"/>
  <c r="AH1455" i="45" a="1"/>
  <c r="AH1455" i="45" s="1"/>
  <c r="AI976" i="45" a="1"/>
  <c r="AI976" i="45" s="1"/>
  <c r="AI1424" i="45" a="1"/>
  <c r="AI1424" i="45" s="1"/>
  <c r="AI1691" i="45" a="1"/>
  <c r="AI1691" i="45" s="1"/>
  <c r="AI828" i="45" a="1"/>
  <c r="AI828" i="45" s="1"/>
  <c r="AD242" i="45" a="1"/>
  <c r="AD242" i="45" s="1"/>
  <c r="AD1480" i="45" a="1"/>
  <c r="AD1480" i="45" s="1"/>
  <c r="AD1666" i="45" a="1"/>
  <c r="AD1666" i="45" s="1"/>
  <c r="AE637" i="45" a="1"/>
  <c r="AE637" i="45" s="1"/>
  <c r="AH2029" i="45" a="1"/>
  <c r="AH2029" i="45" s="1"/>
  <c r="AH381" i="45" a="1"/>
  <c r="AH381" i="45" s="1"/>
  <c r="AH438" i="45" a="1"/>
  <c r="AH438" i="45" s="1"/>
  <c r="AI1057" i="45" a="1"/>
  <c r="AI1057" i="45" s="1"/>
  <c r="AI382" i="45" a="1"/>
  <c r="AI382" i="45" s="1"/>
  <c r="AI911" i="45" a="1"/>
  <c r="AI911" i="45" s="1"/>
  <c r="AD1702" i="45" a="1"/>
  <c r="AD1702" i="45" s="1"/>
  <c r="AH787" i="45" a="1"/>
  <c r="AH787" i="45" s="1"/>
  <c r="AI1819" i="45" a="1"/>
  <c r="AI1819" i="45" s="1"/>
  <c r="AE1117" i="45" a="1"/>
  <c r="AE1117" i="45" s="1"/>
  <c r="AD636" i="45" a="1"/>
  <c r="AD636" i="45" s="1"/>
  <c r="AE520" i="45" a="1"/>
  <c r="AE520" i="45" s="1"/>
  <c r="AE324" i="45" a="1"/>
  <c r="AE324" i="45" s="1"/>
  <c r="AH242" i="45" a="1"/>
  <c r="AH242" i="45" s="1"/>
  <c r="AE2270" i="45" a="1"/>
  <c r="AE2270" i="45" s="1"/>
  <c r="AH315" i="45" a="1"/>
  <c r="AH315" i="45" s="1"/>
  <c r="AI375" i="45" a="1"/>
  <c r="AI375" i="45" s="1"/>
  <c r="AD50" i="45" a="1"/>
  <c r="AD50" i="45" s="1"/>
  <c r="AD54" i="45" a="1"/>
  <c r="AD54" i="45" s="1"/>
  <c r="AH2302" i="45" a="1"/>
  <c r="AH2302" i="45" s="1"/>
  <c r="AD1968" i="45" a="1"/>
  <c r="AD1968" i="45" s="1"/>
  <c r="AE2188" i="45" a="1"/>
  <c r="AE2188" i="45" s="1"/>
  <c r="AD382" i="45" a="1"/>
  <c r="AD382" i="45" s="1"/>
  <c r="AI1808" i="45" a="1"/>
  <c r="AI1808" i="45" s="1"/>
  <c r="AH1857" i="45" a="1"/>
  <c r="AH1857" i="45" s="1"/>
  <c r="AH1702" i="45" a="1"/>
  <c r="AH1702" i="45" s="1"/>
  <c r="AI2396" i="45" a="1"/>
  <c r="AI2396" i="45" s="1"/>
  <c r="AD565" i="45" a="1"/>
  <c r="AD565" i="45" s="1"/>
  <c r="AH636" i="45" a="1"/>
  <c r="AH636" i="45" s="1"/>
  <c r="AE1597" i="45" a="1"/>
  <c r="AE1597" i="45" s="1"/>
  <c r="AH241" i="45" a="1"/>
  <c r="AH241" i="45" s="1"/>
  <c r="AH2089" i="45" a="1"/>
  <c r="AH2089" i="45" s="1"/>
  <c r="AE403" i="45" a="1"/>
  <c r="AE403" i="45" s="1"/>
  <c r="AH550" i="45" a="1"/>
  <c r="AH550" i="45" s="1"/>
  <c r="AI1016" i="45" a="1"/>
  <c r="AI1016" i="45" s="1"/>
  <c r="AI54" i="45" a="1"/>
  <c r="AI54" i="45" s="1"/>
  <c r="AH2418" i="45" a="1"/>
  <c r="AH2418" i="45" s="1"/>
  <c r="AH734" i="45" a="1"/>
  <c r="AH734" i="45" s="1"/>
  <c r="AH1866" i="45" a="1"/>
  <c r="AH1866" i="45" s="1"/>
  <c r="AD180" i="45" a="1"/>
  <c r="AD180" i="45" s="1"/>
  <c r="AI1968" i="45" a="1"/>
  <c r="AI1968" i="45" s="1"/>
  <c r="AH1915" i="45" a="1"/>
  <c r="AH1915" i="45" s="1"/>
  <c r="AE2143" i="45" a="1"/>
  <c r="AE2143" i="45" s="1"/>
  <c r="AE1966" i="45" a="1"/>
  <c r="AE1966" i="45" s="1"/>
  <c r="AE912" i="45" a="1"/>
  <c r="AE912" i="45" s="1"/>
  <c r="AD20" i="45" a="1"/>
  <c r="AD20" i="45" s="1"/>
  <c r="AE425" i="45" a="1"/>
  <c r="AE425" i="45" s="1"/>
  <c r="AH1463" i="45" a="1"/>
  <c r="AH1463" i="45" s="1"/>
  <c r="AE1735" i="45" a="1"/>
  <c r="AE1735" i="45" s="1"/>
  <c r="AE873" i="45" a="1"/>
  <c r="AE873" i="45" s="1"/>
  <c r="AD698" i="45" a="1"/>
  <c r="AD698" i="45" s="1"/>
  <c r="AH652" i="45" a="1"/>
  <c r="AH652" i="45" s="1"/>
  <c r="AH102" i="45" a="1"/>
  <c r="AH102" i="45" s="1"/>
  <c r="AI2204" i="45" a="1"/>
  <c r="AI2204" i="45" s="1"/>
  <c r="AE2418" i="45" a="1"/>
  <c r="AE2418" i="45" s="1"/>
  <c r="AD2092" i="45" a="1"/>
  <c r="AD2092" i="45" s="1"/>
  <c r="AD2072" i="45" a="1"/>
  <c r="AD2072" i="45" s="1"/>
  <c r="AH1699" i="45" a="1"/>
  <c r="AH1699" i="45" s="1"/>
  <c r="AE2087" i="45" a="1"/>
  <c r="AE2087" i="45" s="1"/>
  <c r="AD2425" i="45" a="1"/>
  <c r="AD2425" i="45" s="1"/>
  <c r="AH1260" i="45" a="1"/>
  <c r="AH1260" i="45" s="1"/>
  <c r="AI1954" i="45" a="1"/>
  <c r="AI1954" i="45" s="1"/>
  <c r="AI1463" i="45" a="1"/>
  <c r="AI1463" i="45" s="1"/>
  <c r="AE1574" i="45" a="1"/>
  <c r="AE1574" i="45" s="1"/>
  <c r="AD2089" i="45" a="1"/>
  <c r="AD2089" i="45" s="1"/>
  <c r="AH1977" i="45" a="1"/>
  <c r="AH1977" i="45" s="1"/>
  <c r="AD759" i="45" a="1"/>
  <c r="AD759" i="45" s="1"/>
  <c r="AH145" i="45" a="1"/>
  <c r="AH145" i="45" s="1"/>
  <c r="AE163" i="45" a="1"/>
  <c r="AE163" i="45" s="1"/>
  <c r="AE2278" i="45" a="1"/>
  <c r="AE2278" i="45" s="1"/>
  <c r="AD1920" i="45" a="1"/>
  <c r="AD1920" i="45" s="1"/>
  <c r="AD2418" i="45" a="1"/>
  <c r="AD2418" i="45" s="1"/>
  <c r="AH1732" i="45" a="1"/>
  <c r="AH1732" i="45" s="1"/>
  <c r="AD2087" i="45" a="1"/>
  <c r="AD2087" i="45" s="1"/>
  <c r="AE2425" i="45" a="1"/>
  <c r="AE2425" i="45" s="1"/>
  <c r="AI1061" i="45" a="1"/>
  <c r="AI1061" i="45" s="1"/>
  <c r="AE1649" i="45" a="1"/>
  <c r="AE1649" i="45" s="1"/>
  <c r="AH2223" i="45" a="1"/>
  <c r="AH2223" i="45" s="1"/>
  <c r="AI494" i="45" a="1"/>
  <c r="AI494" i="45" s="1"/>
  <c r="AH1119" i="45" a="1"/>
  <c r="AH1119" i="45" s="1"/>
  <c r="AH1608" i="45" a="1"/>
  <c r="AH1608" i="45" s="1"/>
  <c r="AD2338" i="45" a="1"/>
  <c r="AD2338" i="45" s="1"/>
  <c r="AI652" i="45" a="1"/>
  <c r="AI652" i="45" s="1"/>
  <c r="AH2244" i="45" a="1"/>
  <c r="AH2244" i="45" s="1"/>
  <c r="AH375" i="45" a="1"/>
  <c r="AH375" i="45" s="1"/>
  <c r="AI50" i="45" a="1"/>
  <c r="AI50" i="45" s="1"/>
  <c r="AH2231" i="45" a="1"/>
  <c r="AH2231" i="45" s="1"/>
  <c r="AD1829" i="45" a="1"/>
  <c r="AD1829" i="45" s="1"/>
  <c r="AI1831" i="45" a="1"/>
  <c r="AI1831" i="45" s="1"/>
  <c r="AE1702" i="45" a="1"/>
  <c r="AE1702" i="45" s="1"/>
  <c r="AH1990" i="45" a="1"/>
  <c r="AH1990" i="45" s="1"/>
  <c r="AH272" i="45" a="1"/>
  <c r="AH272" i="45" s="1"/>
  <c r="AD1455" i="45" a="1"/>
  <c r="AD1455" i="45" s="1"/>
  <c r="AI606" i="45" a="1"/>
  <c r="AI606" i="45" s="1"/>
  <c r="AI1215" i="45" a="1"/>
  <c r="AI1215" i="45" s="1"/>
  <c r="AI1488" i="45" a="1"/>
  <c r="AI1488" i="45" s="1"/>
  <c r="AE940" i="45" a="1"/>
  <c r="AE940" i="45" s="1"/>
  <c r="AE1493" i="45" a="1"/>
  <c r="AE1493" i="45" s="1"/>
  <c r="AE674" i="45" a="1"/>
  <c r="AE674" i="45" s="1"/>
  <c r="AH1295" i="45" a="1"/>
  <c r="AH1295" i="45" s="1"/>
  <c r="AD760" i="45" a="1"/>
  <c r="AD760" i="45" s="1"/>
  <c r="AE1859" i="45" a="1"/>
  <c r="AE1859" i="45" s="1"/>
  <c r="AD940" i="45" a="1"/>
  <c r="AD940" i="45" s="1"/>
  <c r="AI674" i="45" a="1"/>
  <c r="AI674" i="45" s="1"/>
  <c r="AD1313" i="45" a="1"/>
  <c r="AD1313" i="45" s="1"/>
  <c r="AH2144" i="45" a="1"/>
  <c r="AH2144" i="45" s="1"/>
  <c r="AI2275" i="45" a="1"/>
  <c r="AI2275" i="45" s="1"/>
  <c r="AD948" i="45" a="1"/>
  <c r="AD948" i="45" s="1"/>
  <c r="AE1499" i="45" a="1"/>
  <c r="AE1499" i="45" s="1"/>
  <c r="AH1081" i="45" a="1"/>
  <c r="AH1081" i="45" s="1"/>
  <c r="AE2144" i="45" a="1"/>
  <c r="AE2144" i="45" s="1"/>
  <c r="AH1966" i="45" a="1"/>
  <c r="AH1966" i="45" s="1"/>
  <c r="AH768" i="45" a="1"/>
  <c r="AH768" i="45" s="1"/>
  <c r="AD606" i="45" a="1"/>
  <c r="AD606" i="45" s="1"/>
  <c r="AD1053" i="45" a="1"/>
  <c r="AD1053" i="45" s="1"/>
  <c r="AH737" i="45" a="1"/>
  <c r="AH737" i="45" s="1"/>
  <c r="AI737" i="45" a="1"/>
  <c r="AI737" i="45" s="1"/>
  <c r="AE760" i="45" a="1"/>
  <c r="AE760" i="45" s="1"/>
  <c r="AH2278" i="45" a="1"/>
  <c r="AH2278" i="45" s="1"/>
  <c r="AD70" i="45" a="1"/>
  <c r="AD70" i="45" s="1"/>
  <c r="AH606" i="45" a="1"/>
  <c r="AH606" i="45" s="1"/>
  <c r="AD1357" i="45" a="1"/>
  <c r="AD1357" i="45" s="1"/>
  <c r="AD1816" i="45" a="1"/>
  <c r="AD1816" i="45" s="1"/>
  <c r="AE625" i="45" a="1"/>
  <c r="AE625" i="45" s="1"/>
  <c r="AH1691" i="45" a="1"/>
  <c r="AH1691" i="45" s="1"/>
  <c r="AH320" i="45" a="1"/>
  <c r="AH320" i="45" s="1"/>
  <c r="AE374" i="45" a="1"/>
  <c r="AE374" i="45" s="1"/>
  <c r="AH780" i="45" a="1"/>
  <c r="AH780" i="45" s="1"/>
  <c r="AI2188" i="45" a="1"/>
  <c r="AI2188" i="45" s="1"/>
  <c r="AH1359" i="45" a="1"/>
  <c r="AH1359" i="45" s="1"/>
  <c r="AH234" i="45" a="1"/>
  <c r="AH234" i="45" s="1"/>
  <c r="AE654" i="45" a="1"/>
  <c r="AE654" i="45" s="1"/>
  <c r="AH252" i="45" a="1"/>
  <c r="AH252" i="45" s="1"/>
  <c r="AH1589" i="45" a="1"/>
  <c r="AH1589" i="45" s="1"/>
  <c r="AD1574" i="45" a="1"/>
  <c r="AD1574" i="45" s="1"/>
  <c r="AH805" i="45" a="1"/>
  <c r="AH805" i="45" s="1"/>
  <c r="AH2007" i="45" a="1"/>
  <c r="AH2007" i="45" s="1"/>
  <c r="AI608" i="45" a="1"/>
  <c r="AI608" i="45" s="1"/>
  <c r="AD810" i="45" a="1"/>
  <c r="AD810" i="45" s="1"/>
  <c r="AI923" i="45" a="1"/>
  <c r="AI923" i="45" s="1"/>
  <c r="AH205" i="45" a="1"/>
  <c r="AH205" i="45" s="1"/>
  <c r="AI2314" i="45" a="1"/>
  <c r="AI2314" i="45" s="1"/>
  <c r="AH1574" i="45" a="1"/>
  <c r="AH1574" i="45" s="1"/>
  <c r="AI2007" i="45" a="1"/>
  <c r="AI2007" i="45" s="1"/>
  <c r="AH760" i="45" a="1"/>
  <c r="AH760" i="45" s="1"/>
  <c r="AE1061" i="45" a="1"/>
  <c r="AE1061" i="45" s="1"/>
  <c r="AI1176" i="45" a="1"/>
  <c r="AI1176" i="45" s="1"/>
  <c r="AH766" i="45" a="1"/>
  <c r="AH766" i="45" s="1"/>
  <c r="AE388" i="45" a="1"/>
  <c r="AE388" i="45" s="1"/>
  <c r="AH2157" i="45" a="1"/>
  <c r="AH2157" i="45" s="1"/>
  <c r="AE186" i="45" a="1"/>
  <c r="AE186" i="45" s="1"/>
  <c r="AH346" i="45" a="1"/>
  <c r="AH346" i="45" s="1"/>
  <c r="AI440" i="45" a="1"/>
  <c r="AI440" i="45" s="1"/>
  <c r="AE2221" i="45" a="1"/>
  <c r="AE2221" i="45" s="1"/>
  <c r="AE1232" i="45" a="1"/>
  <c r="AE1232" i="45" s="1"/>
  <c r="AH784" i="45" a="1"/>
  <c r="AH784" i="45" s="1"/>
  <c r="AD1146" i="45" a="1"/>
  <c r="AD1146" i="45" s="1"/>
  <c r="AE1963" i="45" a="1"/>
  <c r="AE1963" i="45" s="1"/>
  <c r="AI1534" i="45" a="1"/>
  <c r="AI1534" i="45" s="1"/>
  <c r="AI573" i="45" a="1"/>
  <c r="AI573" i="45" s="1"/>
  <c r="AE129" i="45" a="1"/>
  <c r="AE129" i="45" s="1"/>
  <c r="AI447" i="45" a="1"/>
  <c r="AI447" i="45" s="1"/>
  <c r="AH2287" i="45" a="1"/>
  <c r="AH2287" i="45" s="1"/>
  <c r="AH1645" i="45" a="1"/>
  <c r="AH1645" i="45" s="1"/>
  <c r="AI186" i="45" a="1"/>
  <c r="AI186" i="45" s="1"/>
  <c r="AE796" i="45" a="1"/>
  <c r="AE796" i="45" s="1"/>
  <c r="AD927" i="45" a="1"/>
  <c r="AD927" i="45" s="1"/>
  <c r="AH1090" i="45" a="1"/>
  <c r="AH1090" i="45" s="1"/>
  <c r="AD2355" i="45" a="1"/>
  <c r="AD2355" i="45" s="1"/>
  <c r="AH2074" i="45" a="1"/>
  <c r="AH2074" i="45" s="1"/>
  <c r="AD1232" i="45" a="1"/>
  <c r="AD1232" i="45" s="1"/>
  <c r="AI1641" i="45" a="1"/>
  <c r="AI1641" i="45" s="1"/>
  <c r="AH1768" i="45" a="1"/>
  <c r="AH1768" i="45" s="1"/>
  <c r="AH1367" i="45" a="1"/>
  <c r="AH1367" i="45" s="1"/>
  <c r="AE1618" i="45" a="1"/>
  <c r="AE1618" i="45" s="1"/>
  <c r="AI986" i="45" a="1"/>
  <c r="AI986" i="45" s="1"/>
  <c r="AE969" i="45" a="1"/>
  <c r="AE969" i="45" s="1"/>
  <c r="AD137" i="45" a="1"/>
  <c r="AD137" i="45" s="1"/>
  <c r="AE115" i="45" a="1"/>
  <c r="AE115" i="45" s="1"/>
  <c r="AD357" i="45" a="1"/>
  <c r="AD357" i="45" s="1"/>
  <c r="AD941" i="45" a="1"/>
  <c r="AD941" i="45" s="1"/>
  <c r="AH1016" i="45" a="1"/>
  <c r="AH1016" i="45" s="1"/>
  <c r="AD1312" i="45" a="1"/>
  <c r="AD1312" i="45" s="1"/>
  <c r="AE1751" i="45" a="1"/>
  <c r="AE1751" i="45" s="1"/>
  <c r="AI346" i="45" a="1"/>
  <c r="AI346" i="45" s="1"/>
  <c r="AH1896" i="45" a="1"/>
  <c r="AH1896" i="45" s="1"/>
  <c r="AD872" i="45" a="1"/>
  <c r="AD872" i="45" s="1"/>
  <c r="AE702" i="45" a="1"/>
  <c r="AE702" i="45" s="1"/>
  <c r="AD361" i="45" a="1"/>
  <c r="AD361" i="45" s="1"/>
  <c r="AD205" i="45" a="1"/>
  <c r="AD205" i="45" s="1"/>
  <c r="AD236" i="45" a="1"/>
  <c r="AD236" i="45" s="1"/>
  <c r="AD817" i="45" a="1"/>
  <c r="AD817" i="45" s="1"/>
  <c r="AD1245" i="45" a="1"/>
  <c r="AD1245" i="45" s="1"/>
  <c r="AH303" i="45" a="1"/>
  <c r="AH303" i="45" s="1"/>
  <c r="AD969" i="45" a="1"/>
  <c r="AD969" i="45" s="1"/>
  <c r="AH464" i="45" a="1"/>
  <c r="AH464" i="45" s="1"/>
  <c r="AE2040" i="45" a="1"/>
  <c r="AE2040" i="45" s="1"/>
  <c r="AE1357" i="45" a="1"/>
  <c r="AE1357" i="45" s="1"/>
  <c r="AD977" i="45" a="1"/>
  <c r="AD977" i="45" s="1"/>
  <c r="AD251" i="45" a="1"/>
  <c r="AD251" i="45" s="1"/>
  <c r="AH899" i="45" a="1"/>
  <c r="AH899" i="45" s="1"/>
  <c r="AE395" i="45" a="1"/>
  <c r="AE395" i="45" s="1"/>
  <c r="AH2385" i="45" a="1"/>
  <c r="AH2385" i="45" s="1"/>
  <c r="AH921" i="45" a="1"/>
  <c r="AH921" i="45" s="1"/>
  <c r="AI483" i="45" a="1"/>
  <c r="AI483" i="45" s="1"/>
  <c r="AH2024" i="45" a="1"/>
  <c r="AH2024" i="45" s="1"/>
  <c r="AE2078" i="45" a="1"/>
  <c r="AE2078" i="45" s="1"/>
  <c r="AD2172" i="45" a="1"/>
  <c r="AD2172" i="45" s="1"/>
  <c r="AI688" i="45" a="1"/>
  <c r="AI688" i="45" s="1"/>
  <c r="AH2045" i="45" a="1"/>
  <c r="AH2045" i="45" s="1"/>
  <c r="AD2362" i="45" a="1"/>
  <c r="AD2362" i="45" s="1"/>
  <c r="AH474" i="45" a="1"/>
  <c r="AH474" i="45" s="1"/>
  <c r="AH1605" i="45" a="1"/>
  <c r="AH1605" i="45" s="1"/>
  <c r="AH2107" i="45" a="1"/>
  <c r="AH2107" i="45" s="1"/>
  <c r="AD2070" i="45" a="1"/>
  <c r="AD2070" i="45" s="1"/>
  <c r="AH978" i="45" a="1"/>
  <c r="AH978" i="45" s="1"/>
  <c r="AE1488" i="45" a="1"/>
  <c r="AE1488" i="45" s="1"/>
  <c r="AH246" i="45" a="1"/>
  <c r="AH246" i="45" s="1"/>
  <c r="AI654" i="45" a="1"/>
  <c r="AI654" i="45" s="1"/>
  <c r="AD1963" i="45" a="1"/>
  <c r="AD1963" i="45" s="1"/>
  <c r="AI1219" i="45" a="1"/>
  <c r="AI1219" i="45" s="1"/>
  <c r="AI143" i="45" a="1"/>
  <c r="AI143" i="45" s="1"/>
  <c r="AE2400" i="45" a="1"/>
  <c r="AE2400" i="45" s="1"/>
  <c r="AD1068" i="45" a="1"/>
  <c r="AD1068" i="45" s="1"/>
  <c r="AD113" i="45" a="1"/>
  <c r="AD113" i="45" s="1"/>
  <c r="AH1624" i="45" a="1"/>
  <c r="AH1624" i="45" s="1"/>
  <c r="AI1500" i="45" a="1"/>
  <c r="AI1500" i="45" s="1"/>
  <c r="AE2024" i="45" a="1"/>
  <c r="AE2024" i="45" s="1"/>
  <c r="AI1889" i="45" a="1"/>
  <c r="AI1889" i="45" s="1"/>
  <c r="AE1816" i="45" a="1"/>
  <c r="AE1816" i="45" s="1"/>
  <c r="AI1533" i="45" a="1"/>
  <c r="AI1533" i="45" s="1"/>
  <c r="AI1769" i="45" a="1"/>
  <c r="AI1769" i="45" s="1"/>
  <c r="AI1843" i="45" a="1"/>
  <c r="AI1843" i="45" s="1"/>
  <c r="AE2362" i="45" a="1"/>
  <c r="AE2362" i="45" s="1"/>
  <c r="AE2044" i="45" a="1"/>
  <c r="AE2044" i="45" s="1"/>
  <c r="AH678" i="45" a="1"/>
  <c r="AH678" i="45" s="1"/>
  <c r="AH1790" i="45" a="1"/>
  <c r="AH1790" i="45" s="1"/>
  <c r="AH568" i="45" a="1"/>
  <c r="AH568" i="45" s="1"/>
  <c r="AH904" i="45" a="1"/>
  <c r="AH904" i="45" s="1"/>
  <c r="AH926" i="45" a="1"/>
  <c r="AH926" i="45" s="1"/>
  <c r="AI998" i="45" a="1"/>
  <c r="AI998" i="45" s="1"/>
  <c r="AE1246" i="45" a="1"/>
  <c r="AE1246" i="45" s="1"/>
  <c r="AI944" i="45" a="1"/>
  <c r="AI944" i="45" s="1"/>
  <c r="AE1282" i="45" a="1"/>
  <c r="AE1282" i="45" s="1"/>
  <c r="AI2010" i="45" a="1"/>
  <c r="AI2010" i="45" s="1"/>
  <c r="AD2326" i="45" a="1"/>
  <c r="AD2326" i="45" s="1"/>
  <c r="AH2290" i="45" a="1"/>
  <c r="AH2290" i="45" s="1"/>
  <c r="AD2134" i="45" a="1"/>
  <c r="AD2134" i="45" s="1"/>
  <c r="AI388" i="45" a="1"/>
  <c r="AI388" i="45" s="1"/>
  <c r="AE1855" i="45" a="1"/>
  <c r="AE1855" i="45" s="1"/>
  <c r="AH1068" i="45" a="1"/>
  <c r="AH1068" i="45" s="1"/>
  <c r="AE1612" i="45" a="1"/>
  <c r="AE1612" i="45" s="1"/>
  <c r="AD2325" i="45" a="1"/>
  <c r="AD2325" i="45" s="1"/>
  <c r="AD615" i="45" a="1"/>
  <c r="AD615" i="45" s="1"/>
  <c r="AE496" i="45" a="1"/>
  <c r="AE496" i="45" s="1"/>
  <c r="AH888" i="45" a="1"/>
  <c r="AH888" i="45" s="1"/>
  <c r="AE1741" i="45" a="1"/>
  <c r="AE1741" i="45" s="1"/>
  <c r="AH1061" i="45" a="1"/>
  <c r="AH1061" i="45" s="1"/>
  <c r="AH1235" i="45" a="1"/>
  <c r="AH1235" i="45" s="1"/>
  <c r="AH2059" i="45" a="1"/>
  <c r="AH2059" i="45" s="1"/>
  <c r="AE1453" i="45" a="1"/>
  <c r="AE1453" i="45" s="1"/>
  <c r="AD2130" i="45" a="1"/>
  <c r="AD2130" i="45" s="1"/>
  <c r="AH1583" i="45" a="1"/>
  <c r="AH1583" i="45" s="1"/>
  <c r="AD568" i="45" a="1"/>
  <c r="AD568" i="45" s="1"/>
  <c r="AE1300" i="45" a="1"/>
  <c r="AE1300" i="45" s="1"/>
  <c r="AH2135" i="45" a="1"/>
  <c r="AH2135" i="45" s="1"/>
  <c r="AD39" i="45" a="1"/>
  <c r="AD39" i="45" s="1"/>
  <c r="AI436" i="45" a="1"/>
  <c r="AI436" i="45" s="1"/>
  <c r="AI1603" i="45" a="1"/>
  <c r="AI1603" i="45" s="1"/>
  <c r="AI379" i="45" a="1"/>
  <c r="AI379" i="45" s="1"/>
  <c r="AI2408" i="45" a="1"/>
  <c r="AI2408" i="45" s="1"/>
  <c r="AE1120" i="45" a="1"/>
  <c r="AE1120" i="45" s="1"/>
  <c r="AE11" i="45" a="1"/>
  <c r="AE11" i="45" s="1"/>
  <c r="AD1612" i="45" a="1"/>
  <c r="AD1612" i="45" s="1"/>
  <c r="AH218" i="45" a="1"/>
  <c r="AH218" i="45" s="1"/>
  <c r="AE2379" i="45" a="1"/>
  <c r="AE2379" i="45" s="1"/>
  <c r="AH2049" i="45" a="1"/>
  <c r="AH2049" i="45" s="1"/>
  <c r="AE615" i="45" a="1"/>
  <c r="AE615" i="45" s="1"/>
  <c r="AD1120" i="45" a="1"/>
  <c r="AD1120" i="45" s="1"/>
  <c r="AE1624" i="45" a="1"/>
  <c r="AE1624" i="45" s="1"/>
  <c r="AD2078" i="45" a="1"/>
  <c r="AD2078" i="45" s="1"/>
  <c r="AD2044" i="45" a="1"/>
  <c r="AD2044" i="45" s="1"/>
  <c r="AH577" i="45" a="1"/>
  <c r="AH577" i="45" s="1"/>
  <c r="AD1964" i="45" a="1"/>
  <c r="AD1964" i="45" s="1"/>
  <c r="AH1271" i="45" a="1"/>
  <c r="AH1271" i="45" s="1"/>
  <c r="AI568" i="45" a="1"/>
  <c r="AI568" i="45" s="1"/>
  <c r="AI1724" i="45" a="1"/>
  <c r="AI1724" i="45" s="1"/>
  <c r="AH2033" i="45" a="1"/>
  <c r="AH2033" i="45" s="1"/>
  <c r="AD1052" i="45" a="1"/>
  <c r="AD1052" i="45" s="1"/>
  <c r="AD1861" i="45" a="1"/>
  <c r="AD1861" i="45" s="1"/>
  <c r="AI1914" i="45" a="1"/>
  <c r="AI1914" i="45" s="1"/>
  <c r="AI1597" i="45" a="1"/>
  <c r="AI1597" i="45" s="1"/>
  <c r="AI946" i="45" a="1"/>
  <c r="AI946" i="45" s="1"/>
  <c r="AE1603" i="45" a="1"/>
  <c r="AE1603" i="45" s="1"/>
  <c r="AH2235" i="45" a="1"/>
  <c r="AH2235" i="45" s="1"/>
  <c r="AH45" i="45" a="1"/>
  <c r="AH45" i="45" s="1"/>
  <c r="AD115" i="45" a="1"/>
  <c r="AD115" i="45" s="1"/>
  <c r="AH700" i="45" a="1"/>
  <c r="AH700" i="45" s="1"/>
  <c r="AI89" i="45" a="1"/>
  <c r="AI89" i="45" s="1"/>
  <c r="AI2372" i="45" a="1"/>
  <c r="AI2372" i="45" s="1"/>
  <c r="AH11" i="45" a="1"/>
  <c r="AH11" i="45" s="1"/>
  <c r="AD796" i="45" a="1"/>
  <c r="AD796" i="45" s="1"/>
  <c r="AD420" i="45" a="1"/>
  <c r="AD420" i="45" s="1"/>
  <c r="AE1426" i="45" a="1"/>
  <c r="AE1426" i="45" s="1"/>
  <c r="AH1533" i="45" a="1"/>
  <c r="AH1533" i="45" s="1"/>
  <c r="AI1790" i="45" a="1"/>
  <c r="AI1790" i="45" s="1"/>
  <c r="AI1906" i="45" a="1"/>
  <c r="AI1906" i="45" s="1"/>
  <c r="AH1926" i="45" a="1"/>
  <c r="AH1926" i="45" s="1"/>
  <c r="AE1467" i="45" a="1"/>
  <c r="AE1467" i="45" s="1"/>
  <c r="AD1300" i="45" a="1"/>
  <c r="AD1300" i="45" s="1"/>
  <c r="AH654" i="45" a="1"/>
  <c r="AH654" i="45" s="1"/>
  <c r="AD2314" i="45" a="1"/>
  <c r="AD2314" i="45" s="1"/>
  <c r="AI39" i="45" a="1"/>
  <c r="AI39" i="45" s="1"/>
  <c r="AD1777" i="45" a="1"/>
  <c r="AD1777" i="45" s="1"/>
  <c r="AI1654" i="45" a="1"/>
  <c r="AI1654" i="45" s="1"/>
  <c r="AE413" i="45" a="1"/>
  <c r="AE413" i="45" s="1"/>
  <c r="AH1660" i="45" a="1"/>
  <c r="AH1660" i="45" s="1"/>
  <c r="AI621" i="45" a="1"/>
  <c r="AI621" i="45" s="1"/>
  <c r="AH89" i="45" a="1"/>
  <c r="AH89" i="45" s="1"/>
  <c r="AE532" i="45" a="1"/>
  <c r="AE532" i="45" s="1"/>
  <c r="AH617" i="45" a="1"/>
  <c r="AH617" i="45" s="1"/>
  <c r="AI1864" i="45" a="1"/>
  <c r="AI1864" i="45" s="1"/>
  <c r="AH113" i="45" a="1"/>
  <c r="AH113" i="45" s="1"/>
  <c r="AE1925" i="45" a="1"/>
  <c r="AE1925" i="45" s="1"/>
  <c r="AI1585" i="45" a="1"/>
  <c r="AI1585" i="45" s="1"/>
  <c r="AI1741" i="45" a="1"/>
  <c r="AI1741" i="45" s="1"/>
  <c r="AH688" i="45" a="1"/>
  <c r="AH688" i="45" s="1"/>
  <c r="AE856" i="45" a="1"/>
  <c r="AE856" i="45" s="1"/>
  <c r="AD1737" i="45" a="1"/>
  <c r="AD1737" i="45" s="1"/>
  <c r="AD322" i="45" a="1"/>
  <c r="AD322" i="45" s="1"/>
  <c r="AH1459" i="45" a="1"/>
  <c r="AH1459" i="45" s="1"/>
  <c r="AE1605" i="45" a="1"/>
  <c r="AE1605" i="45" s="1"/>
  <c r="AD1906" i="45" a="1"/>
  <c r="AD1906" i="45" s="1"/>
  <c r="AI978" i="45" a="1"/>
  <c r="AI978" i="45" s="1"/>
  <c r="AH270" i="45" a="1"/>
  <c r="AH270" i="45" s="1"/>
  <c r="AI1029" i="45" a="1"/>
  <c r="AI1029" i="45" s="1"/>
  <c r="AH422" i="45" a="1"/>
  <c r="AH422" i="45" s="1"/>
  <c r="AE732" i="45" a="1"/>
  <c r="AE732" i="45" s="1"/>
  <c r="AE1995" i="45" a="1"/>
  <c r="AE1995" i="45" s="1"/>
  <c r="AI418" i="45" a="1"/>
  <c r="AI418" i="45" s="1"/>
  <c r="AH39" i="45" a="1"/>
  <c r="AH39" i="45" s="1"/>
  <c r="AI824" i="45" a="1"/>
  <c r="AI824" i="45" s="1"/>
  <c r="AI178" i="45" a="1"/>
  <c r="AI178" i="45" s="1"/>
  <c r="AE414" i="45" a="1"/>
  <c r="AE414" i="45" s="1"/>
  <c r="AI1895" i="45" a="1"/>
  <c r="AI1895" i="45" s="1"/>
  <c r="AI2282" i="45" a="1"/>
  <c r="AI2282" i="45" s="1"/>
  <c r="AI2338" i="45" a="1"/>
  <c r="AI2338" i="45" s="1"/>
  <c r="AH28" i="45" a="1"/>
  <c r="AH28" i="45" s="1"/>
  <c r="AE89" i="45" a="1"/>
  <c r="AE89" i="45" s="1"/>
  <c r="AD532" i="45" a="1"/>
  <c r="AD532" i="45" s="1"/>
  <c r="AD1868" i="45" a="1"/>
  <c r="AD1868" i="45" s="1"/>
  <c r="AD1043" i="45" a="1"/>
  <c r="AD1043" i="45" s="1"/>
  <c r="AD1274" i="45" a="1"/>
  <c r="AD1274" i="45" s="1"/>
  <c r="AI2394" i="45" a="1"/>
  <c r="AI2394" i="45" s="1"/>
  <c r="AD819" i="45" a="1"/>
  <c r="AD819" i="45" s="1"/>
  <c r="AH1742" i="45" a="1"/>
  <c r="AH1742" i="45" s="1"/>
  <c r="AI2163" i="45" a="1"/>
  <c r="AI2163" i="45" s="1"/>
  <c r="AD856" i="45" a="1"/>
  <c r="AD856" i="45" s="1"/>
  <c r="AH1729" i="45" a="1"/>
  <c r="AH1729" i="45" s="1"/>
  <c r="AH2044" i="45" a="1"/>
  <c r="AH2044" i="45" s="1"/>
  <c r="AE678" i="45" a="1"/>
  <c r="AE678" i="45" s="1"/>
  <c r="AH1283" i="45" a="1"/>
  <c r="AH1283" i="45" s="1"/>
  <c r="AD1459" i="45" a="1"/>
  <c r="AD1459" i="45" s="1"/>
  <c r="AH1748" i="45" a="1"/>
  <c r="AH1748" i="45" s="1"/>
  <c r="AH811" i="45" a="1"/>
  <c r="AH811" i="45" s="1"/>
  <c r="AH2056" i="45" a="1"/>
  <c r="AH2056" i="45" s="1"/>
  <c r="AI2143" i="45" a="1"/>
  <c r="AI2143" i="45" s="1"/>
  <c r="AE369" i="45" a="1"/>
  <c r="AE369" i="45" s="1"/>
  <c r="AI425" i="45" a="1"/>
  <c r="AI425" i="45" s="1"/>
  <c r="AH609" i="45" a="1"/>
  <c r="AH609" i="45" s="1"/>
  <c r="AE988" i="45" a="1"/>
  <c r="AE988" i="45" s="1"/>
  <c r="AH1914" i="45" a="1"/>
  <c r="AH1914" i="45" s="1"/>
  <c r="AI40" i="45" a="1"/>
  <c r="AI40" i="45" s="1"/>
  <c r="AH1219" i="45" a="1"/>
  <c r="AH1219" i="45" s="1"/>
  <c r="AD414" i="45" a="1"/>
  <c r="AD414" i="45" s="1"/>
  <c r="AH282" i="45" a="1"/>
  <c r="AH282" i="45" s="1"/>
  <c r="AI920" i="45" a="1"/>
  <c r="AI920" i="45" s="1"/>
  <c r="AH1603" i="45" a="1"/>
  <c r="AH1603" i="45" s="1"/>
  <c r="AD2282" i="45" a="1"/>
  <c r="AD2282" i="45" s="1"/>
  <c r="AH2010" i="45" a="1"/>
  <c r="AH2010" i="45" s="1"/>
  <c r="AH687" i="45" a="1"/>
  <c r="AH687" i="45" s="1"/>
  <c r="AH1421" i="45" a="1"/>
  <c r="AH1421" i="45" s="1"/>
  <c r="AI1690" i="45" a="1"/>
  <c r="AI1690" i="45" s="1"/>
  <c r="AH1898" i="45" a="1"/>
  <c r="AH1898" i="45" s="1"/>
  <c r="AI1274" i="45" a="1"/>
  <c r="AI1274" i="45" s="1"/>
  <c r="AE2027" i="45" a="1"/>
  <c r="AE2027" i="45" s="1"/>
  <c r="AE2394" i="45" a="1"/>
  <c r="AE2394" i="45" s="1"/>
  <c r="AI993" i="45" a="1"/>
  <c r="AI993" i="45" s="1"/>
  <c r="AH1500" i="45" a="1"/>
  <c r="AH1500" i="45" s="1"/>
  <c r="AI1915" i="45" a="1"/>
  <c r="AI1915" i="45" s="1"/>
  <c r="AI1459" i="45" a="1"/>
  <c r="AI1459" i="45" s="1"/>
  <c r="AD1994" i="45" a="1"/>
  <c r="AD1994" i="45" s="1"/>
  <c r="AH1516" i="45" a="1"/>
  <c r="AH1516" i="45" s="1"/>
  <c r="AI675" i="45" a="1"/>
  <c r="AI675" i="45" s="1"/>
  <c r="AH1724" i="45" a="1"/>
  <c r="AH1724" i="45" s="1"/>
  <c r="AI2365" i="45" a="1"/>
  <c r="AI2365" i="45" s="1"/>
  <c r="AH1032" i="45" a="1"/>
  <c r="AH1032" i="45" s="1"/>
  <c r="AI1457" i="45" a="1"/>
  <c r="AI1457" i="45" s="1"/>
  <c r="AH789" i="45" a="1"/>
  <c r="AH789" i="45" s="1"/>
  <c r="AE143" i="45" a="1"/>
  <c r="AE143" i="45" s="1"/>
  <c r="AD479" i="45" a="1"/>
  <c r="AD479" i="45" s="1"/>
  <c r="AH166" i="45" a="1"/>
  <c r="AH166" i="45" s="1"/>
  <c r="AD920" i="45" a="1"/>
  <c r="AD920" i="45" s="1"/>
  <c r="AE2409" i="45" a="1"/>
  <c r="AE2409" i="45" s="1"/>
  <c r="AI413" i="45" a="1"/>
  <c r="AI413" i="45" s="1"/>
  <c r="AI1806" i="45" a="1"/>
  <c r="AI1806" i="45" s="1"/>
  <c r="AH532" i="45" a="1"/>
  <c r="AH532" i="45" s="1"/>
  <c r="AE1461" i="45" a="1"/>
  <c r="AE1461" i="45" s="1"/>
  <c r="AH1381" i="45" a="1"/>
  <c r="AH1381" i="45" s="1"/>
  <c r="AH1669" i="45" a="1"/>
  <c r="AH1669" i="45" s="1"/>
  <c r="AI1799" i="45" a="1"/>
  <c r="AI1799" i="45" s="1"/>
  <c r="AH1106" i="45" a="1"/>
  <c r="AH1106" i="45" s="1"/>
  <c r="AI919" i="45" a="1"/>
  <c r="AI919" i="45" s="1"/>
  <c r="AI1727" i="45" a="1"/>
  <c r="AI1727" i="45" s="1"/>
  <c r="AD369" i="45" a="1"/>
  <c r="AD369" i="45" s="1"/>
  <c r="AE675" i="45" a="1"/>
  <c r="AE675" i="45" s="1"/>
  <c r="AI1009" i="45" a="1"/>
  <c r="AI1009" i="45" s="1"/>
  <c r="AE1306" i="45" a="1"/>
  <c r="AE1306" i="45" s="1"/>
  <c r="AD994" i="45" a="1"/>
  <c r="AD994" i="45" s="1"/>
  <c r="AD379" i="45" a="1"/>
  <c r="AD379" i="45" s="1"/>
  <c r="AI209" i="45" a="1"/>
  <c r="AI209" i="45" s="1"/>
  <c r="AI446" i="45" a="1"/>
  <c r="AI446" i="45" s="1"/>
  <c r="AI1678" i="45" a="1"/>
  <c r="AI1678" i="45" s="1"/>
  <c r="AH1663" i="45" a="1"/>
  <c r="AH1663" i="45" s="1"/>
  <c r="AH83" i="45" a="1"/>
  <c r="AH83" i="45" s="1"/>
  <c r="AE1690" i="45" a="1"/>
  <c r="AE1690" i="45" s="1"/>
  <c r="AI1730" i="45" a="1"/>
  <c r="AI1730" i="45" s="1"/>
  <c r="AI1056" i="45" a="1"/>
  <c r="AI1056" i="45" s="1"/>
  <c r="AI1414" i="45" a="1"/>
  <c r="AI1414" i="45" s="1"/>
  <c r="AH605" i="45" a="1"/>
  <c r="AH605" i="45" s="1"/>
  <c r="AH1337" i="45" a="1"/>
  <c r="AH1337" i="45" s="1"/>
  <c r="AI270" i="45" a="1"/>
  <c r="AI270" i="45" s="1"/>
  <c r="AH380" i="45" a="1"/>
  <c r="AH380" i="45" s="1"/>
  <c r="AE677" i="45" a="1"/>
  <c r="AE677" i="45" s="1"/>
  <c r="AH1457" i="45" a="1"/>
  <c r="AH1457" i="45" s="1"/>
  <c r="AD717" i="45" a="1"/>
  <c r="AD717" i="45" s="1"/>
  <c r="AH831" i="45" a="1"/>
  <c r="AH831" i="45" s="1"/>
  <c r="AI1262" i="45" a="1"/>
  <c r="AI1262" i="45" s="1"/>
  <c r="AI1601" i="45" a="1"/>
  <c r="AI1601" i="45" s="1"/>
  <c r="AH1678" i="45" a="1"/>
  <c r="AH1678" i="45" s="1"/>
  <c r="AI79" i="45" a="1"/>
  <c r="AI79" i="45" s="1"/>
  <c r="AI2107" i="45" a="1"/>
  <c r="AI2107" i="45" s="1"/>
  <c r="AI1058" i="45" a="1"/>
  <c r="AI1058" i="45" s="1"/>
  <c r="AH1468" i="45" a="1"/>
  <c r="AH1468" i="45" s="1"/>
  <c r="AE2349" i="45" a="1"/>
  <c r="AE2349" i="45" s="1"/>
  <c r="AI1521" i="45" a="1"/>
  <c r="AI1521" i="45" s="1"/>
  <c r="AD2114" i="45" a="1"/>
  <c r="AD2114" i="45" s="1"/>
  <c r="AD2400" i="45" a="1"/>
  <c r="AD2400" i="45" s="1"/>
  <c r="AE1295" i="45" a="1"/>
  <c r="AE1295" i="45" s="1"/>
  <c r="AI2294" i="45" a="1"/>
  <c r="AI2294" i="45" s="1"/>
  <c r="AI1747" i="45" a="1"/>
  <c r="AI1747" i="45" s="1"/>
  <c r="AE1682" i="45" a="1"/>
  <c r="AE1682" i="45" s="1"/>
  <c r="AE350" i="45" a="1"/>
  <c r="AE350" i="45" s="1"/>
  <c r="AH1623" i="45" a="1"/>
  <c r="AH1623" i="45" s="1"/>
  <c r="AH918" i="45" a="1"/>
  <c r="AH918" i="45" s="1"/>
  <c r="AI335" i="45" a="1"/>
  <c r="AI335" i="45" s="1"/>
  <c r="AE1956" i="45" a="1"/>
  <c r="AE1956" i="45" s="1"/>
  <c r="AI1295" i="45" a="1"/>
  <c r="AI1295" i="45" s="1"/>
  <c r="AH340" i="45" a="1"/>
  <c r="AH340" i="45" s="1"/>
  <c r="AD929" i="45" a="1"/>
  <c r="AD929" i="45" s="1"/>
  <c r="AE554" i="45" a="1"/>
  <c r="AE554" i="45" s="1"/>
  <c r="AH1426" i="45" a="1"/>
  <c r="AH1426" i="45" s="1"/>
  <c r="AD778" i="45" a="1"/>
  <c r="AD778" i="45" s="1"/>
  <c r="AI661" i="45" a="1"/>
  <c r="AI661" i="45" s="1"/>
  <c r="AE1009" i="45" a="1"/>
  <c r="AE1009" i="45" s="1"/>
  <c r="AH1174" i="45" a="1"/>
  <c r="AH1174" i="45" s="1"/>
  <c r="AD209" i="45" a="1"/>
  <c r="AD209" i="45" s="1"/>
  <c r="AI2081" i="45" a="1"/>
  <c r="AI2081" i="45" s="1"/>
  <c r="AH1056" i="45" a="1"/>
  <c r="AH1056" i="45" s="1"/>
  <c r="AE1056" i="45" a="1"/>
  <c r="AE1056" i="45" s="1"/>
  <c r="AI113" i="45" a="1"/>
  <c r="AI113" i="45" s="1"/>
  <c r="AH2030" i="45" a="1"/>
  <c r="AH2030" i="45" s="1"/>
  <c r="AD25" i="45" a="1"/>
  <c r="AD25" i="45" s="1"/>
  <c r="AE1994" i="45" a="1"/>
  <c r="AE1994" i="45" s="1"/>
  <c r="AH2128" i="45" a="1"/>
  <c r="AH2128" i="45" s="1"/>
  <c r="AE661" i="45" a="1"/>
  <c r="AE661" i="45" s="1"/>
  <c r="AH434" i="45" a="1"/>
  <c r="AH434" i="45" s="1"/>
  <c r="AI350" i="45" a="1"/>
  <c r="AI350" i="45" s="1"/>
  <c r="AH1466" i="45" a="1"/>
  <c r="AH1466" i="45" s="1"/>
  <c r="AD1956" i="45" a="1"/>
  <c r="AD1956" i="45" s="1"/>
  <c r="AI28" i="45" a="1"/>
  <c r="AI28" i="45" s="1"/>
  <c r="AD1706" i="45" a="1"/>
  <c r="AD1706" i="45" s="1"/>
  <c r="AH1730" i="45" a="1"/>
  <c r="AH1730" i="45" s="1"/>
  <c r="AE1728" i="45" a="1"/>
  <c r="AE1728" i="45" s="1"/>
  <c r="AH701" i="45" a="1"/>
  <c r="AH701" i="45" s="1"/>
  <c r="AE1921" i="45" a="1"/>
  <c r="AE1921" i="45" s="1"/>
  <c r="AH590" i="45" a="1"/>
  <c r="AH590" i="45" s="1"/>
  <c r="AH863" i="45" a="1"/>
  <c r="AH863" i="45" s="1"/>
  <c r="AH350" i="45" a="1"/>
  <c r="AH350" i="45" s="1"/>
  <c r="AI662" i="45" a="1"/>
  <c r="AI662" i="45" s="1"/>
  <c r="AD1498" i="45" a="1"/>
  <c r="AD1498" i="45" s="1"/>
  <c r="AH602" i="45" a="1"/>
  <c r="AH602" i="45" s="1"/>
  <c r="AI2060" i="45" a="1"/>
  <c r="AI2060" i="45" s="1"/>
  <c r="AD1466" i="45" a="1"/>
  <c r="AD1466" i="45" s="1"/>
  <c r="AE902" i="45" a="1"/>
  <c r="AE902" i="45" s="1"/>
  <c r="AI1281" i="45" a="1"/>
  <c r="AI1281" i="45" s="1"/>
  <c r="AH1547" i="45" a="1"/>
  <c r="AH1547" i="45" s="1"/>
  <c r="AH1461" i="45" a="1"/>
  <c r="AH1461" i="45" s="1"/>
  <c r="AH1925" i="45" a="1"/>
  <c r="AH1925" i="45" s="1"/>
  <c r="AD1214" i="45" a="1"/>
  <c r="AD1214" i="45" s="1"/>
  <c r="AE642" i="45" a="1"/>
  <c r="AE642" i="45" s="1"/>
  <c r="AI613" i="45" a="1"/>
  <c r="AI613" i="45" s="1"/>
  <c r="AH2216" i="45" a="1"/>
  <c r="AH2216" i="45" s="1"/>
  <c r="AI341" i="45" a="1"/>
  <c r="AI341" i="45" s="1"/>
  <c r="AE1002" i="45" a="1"/>
  <c r="AE1002" i="45" s="1"/>
  <c r="AH1511" i="45" a="1"/>
  <c r="AH1511" i="45" s="1"/>
  <c r="AI2223" i="45" a="1"/>
  <c r="AI2223" i="45" s="1"/>
  <c r="AE1926" i="45" a="1"/>
  <c r="AE1926" i="45" s="1"/>
  <c r="AI369" i="45" a="1"/>
  <c r="AI369" i="45" s="1"/>
  <c r="AI1133" i="45" a="1"/>
  <c r="AI1133" i="45" s="1"/>
  <c r="AD1530" i="45" a="1"/>
  <c r="AD1530" i="45" s="1"/>
  <c r="AE930" i="45" a="1"/>
  <c r="AE930" i="45" s="1"/>
  <c r="AD274" i="45" a="1"/>
  <c r="AD274" i="45" s="1"/>
  <c r="AI1052" i="45" a="1"/>
  <c r="AI1052" i="45" s="1"/>
  <c r="AI1468" i="45" a="1"/>
  <c r="AI1468" i="45" s="1"/>
  <c r="AD2132" i="45" a="1"/>
  <c r="AD2132" i="45" s="1"/>
  <c r="AH224" i="45" a="1"/>
  <c r="AH224" i="45" s="1"/>
  <c r="AH455" i="45" a="1"/>
  <c r="AH455" i="45" s="1"/>
  <c r="AI1589" i="45" a="1"/>
  <c r="AI1589" i="45" s="1"/>
  <c r="AH717" i="45" a="1"/>
  <c r="AH717" i="45" s="1"/>
  <c r="AI1543" i="45" a="1"/>
  <c r="AI1543" i="45" s="1"/>
  <c r="AH1451" i="45" a="1"/>
  <c r="AH1451" i="45" s="1"/>
  <c r="AE1466" i="45" a="1"/>
  <c r="AE1466" i="45" s="1"/>
  <c r="AI1380" i="45" a="1"/>
  <c r="AI1380" i="45" s="1"/>
  <c r="AH379" i="45" a="1"/>
  <c r="AH379" i="45" s="1"/>
  <c r="AH828" i="45" a="1"/>
  <c r="AH828" i="45" s="1"/>
  <c r="AE1850" i="45" a="1"/>
  <c r="AE1850" i="45" s="1"/>
  <c r="AD1174" i="45" a="1"/>
  <c r="AD1174" i="45" s="1"/>
  <c r="AH1956" i="45" a="1"/>
  <c r="AH1956" i="45" s="1"/>
  <c r="AH1281" i="45" a="1"/>
  <c r="AH1281" i="45" s="1"/>
  <c r="AH1520" i="45" a="1"/>
  <c r="AH1520" i="45" s="1"/>
  <c r="AH1191" i="45" a="1"/>
  <c r="AH1191" i="45" s="1"/>
  <c r="AI1925" i="45" a="1"/>
  <c r="AI1925" i="45" s="1"/>
  <c r="AE2103" i="45" a="1"/>
  <c r="AE2103" i="45" s="1"/>
  <c r="AI1389" i="45" a="1"/>
  <c r="AI1389" i="45" s="1"/>
  <c r="AE2073" i="45" a="1"/>
  <c r="AE2073" i="45" s="1"/>
  <c r="AE196" i="45" a="1"/>
  <c r="AE196" i="45" s="1"/>
  <c r="AI594" i="45" a="1"/>
  <c r="AI594" i="45" s="1"/>
  <c r="AH2263" i="45" a="1"/>
  <c r="AH2263" i="45" s="1"/>
  <c r="AE2222" i="45" a="1"/>
  <c r="AE2222" i="45" s="1"/>
  <c r="AE1176" i="45" a="1"/>
  <c r="AE1176" i="45" s="1"/>
  <c r="AD1431" i="45" a="1"/>
  <c r="AD1431" i="45" s="1"/>
  <c r="AI719" i="45" a="1"/>
  <c r="AI719" i="45" s="1"/>
  <c r="AH958" i="45" a="1"/>
  <c r="AH958" i="45" s="1"/>
  <c r="AH867" i="45" a="1"/>
  <c r="AH867" i="45" s="1"/>
  <c r="AH571" i="45" a="1"/>
  <c r="AH571" i="45" s="1"/>
  <c r="AI1986" i="45" a="1"/>
  <c r="AI1986" i="45" s="1"/>
  <c r="AH864" i="45" a="1"/>
  <c r="AH864" i="45" s="1"/>
  <c r="AE1352" i="45" a="1"/>
  <c r="AE1352" i="45" s="1"/>
  <c r="AH2228" i="45" a="1"/>
  <c r="AH2228" i="45" s="1"/>
  <c r="AD1650" i="45" a="1"/>
  <c r="AD1650" i="45" s="1"/>
  <c r="AD2387" i="45" a="1"/>
  <c r="AD2387" i="45" s="1"/>
  <c r="AH181" i="45" a="1"/>
  <c r="AH181" i="45" s="1"/>
  <c r="AH824" i="45" a="1"/>
  <c r="AH824" i="45" s="1"/>
  <c r="AH1654" i="45" a="1"/>
  <c r="AH1654" i="45" s="1"/>
  <c r="AE602" i="45" a="1"/>
  <c r="AE602" i="45" s="1"/>
  <c r="AH2114" i="45" a="1"/>
  <c r="AH2114" i="45" s="1"/>
  <c r="AH65" i="45" a="1"/>
  <c r="AH65" i="45" s="1"/>
  <c r="AI1246" i="45" a="1"/>
  <c r="AI1246" i="45" s="1"/>
  <c r="AH945" i="45" a="1"/>
  <c r="AH945" i="45" s="1"/>
  <c r="AH149" i="45" a="1"/>
  <c r="AH149" i="45" s="1"/>
  <c r="AI2113" i="45" a="1"/>
  <c r="AI2113" i="45" s="1"/>
  <c r="AD1405" i="45" a="1"/>
  <c r="AD1405" i="45" s="1"/>
  <c r="AI1850" i="45" a="1"/>
  <c r="AI1850" i="45" s="1"/>
  <c r="AH2075" i="45" a="1"/>
  <c r="AH2075" i="45" s="1"/>
  <c r="AD550" i="45" a="1"/>
  <c r="AD550" i="45" s="1"/>
  <c r="AI257" i="45" a="1"/>
  <c r="AI257" i="45" s="1"/>
  <c r="AI875" i="45" a="1"/>
  <c r="AI875" i="45" s="1"/>
  <c r="AE1043" i="45" a="1"/>
  <c r="AE1043" i="45" s="1"/>
  <c r="AH88" i="45" a="1"/>
  <c r="AH88" i="45" s="1"/>
  <c r="AI2196" i="45" a="1"/>
  <c r="AI2196" i="45" s="1"/>
  <c r="AI2323" i="45" a="1"/>
  <c r="AI2323" i="45" s="1"/>
  <c r="AD1659" i="45" a="1"/>
  <c r="AD1659" i="45" s="1"/>
  <c r="AH854" i="45" a="1"/>
  <c r="AH854" i="45" s="1"/>
  <c r="AH539" i="45" a="1"/>
  <c r="AH539" i="45" s="1"/>
  <c r="AH1696" i="45" a="1"/>
  <c r="AH1696" i="45" s="1"/>
  <c r="AD2200" i="45" a="1"/>
  <c r="AD2200" i="45" s="1"/>
  <c r="AH661" i="45" a="1"/>
  <c r="AH661" i="45" s="1"/>
  <c r="AH1780" i="45" a="1"/>
  <c r="AH1780" i="45" s="1"/>
  <c r="AD1986" i="45" a="1"/>
  <c r="AD1986" i="45" s="1"/>
  <c r="AD1635" i="45" a="1"/>
  <c r="AD1635" i="45" s="1"/>
  <c r="AH240" i="45" a="1"/>
  <c r="AH240" i="45" s="1"/>
  <c r="AD658" i="45" a="1"/>
  <c r="AD658" i="45" s="1"/>
  <c r="AH2060" i="45" a="1"/>
  <c r="AH2060" i="45" s="1"/>
  <c r="AE926" i="45" a="1"/>
  <c r="AE926" i="45" s="1"/>
  <c r="AH326" i="45" a="1"/>
  <c r="AH326" i="45" s="1"/>
  <c r="AI1157" i="45" a="1"/>
  <c r="AI1157" i="45" s="1"/>
  <c r="AD136" i="45" a="1"/>
  <c r="AD136" i="45" s="1"/>
  <c r="AI641" i="45" a="1"/>
  <c r="AI641" i="45" s="1"/>
  <c r="AI1229" i="45" a="1"/>
  <c r="AI1229" i="45" s="1"/>
  <c r="AI2064" i="45" a="1"/>
  <c r="AI2064" i="45" s="1"/>
  <c r="AH235" i="45" a="1"/>
  <c r="AH235" i="45" s="1"/>
  <c r="AD1864" i="45" a="1"/>
  <c r="AD1864" i="45" s="1"/>
  <c r="AH1404" i="45" a="1"/>
  <c r="AH1404" i="45" s="1"/>
  <c r="AD1889" i="45" a="1"/>
  <c r="AD1889" i="45" s="1"/>
  <c r="AH1762" i="45" a="1"/>
  <c r="AH1762" i="45" s="1"/>
  <c r="AH2200" i="45" a="1"/>
  <c r="AH2200" i="45" s="1"/>
  <c r="AE1812" i="45" a="1"/>
  <c r="AE1812" i="45" s="1"/>
  <c r="AH1650" i="45" a="1"/>
  <c r="AH1650" i="45" s="1"/>
  <c r="AI1963" i="45" a="1"/>
  <c r="AI1963" i="45" s="1"/>
  <c r="AH1227" i="45" a="1"/>
  <c r="AH1227" i="45" s="1"/>
  <c r="AH798" i="45" a="1"/>
  <c r="AH798" i="45" s="1"/>
  <c r="AI380" i="45" a="1"/>
  <c r="AI380" i="45" s="1"/>
  <c r="AE1654" i="45" a="1"/>
  <c r="AE1654" i="45" s="1"/>
  <c r="AH1521" i="45" a="1"/>
  <c r="AH1521" i="45" s="1"/>
  <c r="AE1351" i="45" a="1"/>
  <c r="AE1351" i="45" s="1"/>
  <c r="AI2090" i="45" a="1"/>
  <c r="AI2090" i="45" s="1"/>
  <c r="AI45" i="45" a="1"/>
  <c r="AI45" i="45" s="1"/>
  <c r="AI550" i="45" a="1"/>
  <c r="AI550" i="45" s="1"/>
  <c r="AE1229" i="45" a="1"/>
  <c r="AE1229" i="45" s="1"/>
  <c r="AH1065" i="45" a="1"/>
  <c r="AH1065" i="45" s="1"/>
  <c r="AI2199" i="45" a="1"/>
  <c r="AI2199" i="45" s="1"/>
  <c r="AH1864" i="45" a="1"/>
  <c r="AH1864" i="45" s="1"/>
  <c r="AI1289" i="45" a="1"/>
  <c r="AI1289" i="45" s="1"/>
  <c r="AD1792" i="45" a="1"/>
  <c r="AD1792" i="45" s="1"/>
  <c r="AD1681" i="45" a="1"/>
  <c r="AD1681" i="45" s="1"/>
  <c r="AH391" i="45" a="1"/>
  <c r="AH391" i="45" s="1"/>
  <c r="AE370" i="45" a="1"/>
  <c r="AE370" i="45" s="1"/>
  <c r="AD556" i="45" a="1"/>
  <c r="AD556" i="45" s="1"/>
  <c r="AI854" i="45" a="1"/>
  <c r="AI854" i="45" s="1"/>
  <c r="AI1165" i="45" a="1"/>
  <c r="AI1165" i="45" s="1"/>
  <c r="AD1409" i="45" a="1"/>
  <c r="AD1409" i="45" s="1"/>
  <c r="AE2377" i="45" a="1"/>
  <c r="AE2377" i="45" s="1"/>
  <c r="AE549" i="45" a="1"/>
  <c r="AE549" i="45" s="1"/>
  <c r="AD594" i="45" a="1"/>
  <c r="AD594" i="45" s="1"/>
  <c r="AD1647" i="45" a="1"/>
  <c r="AD1647" i="45" s="1"/>
  <c r="AH294" i="45" a="1"/>
  <c r="AH294" i="45" s="1"/>
  <c r="AH2070" i="45" a="1"/>
  <c r="AH2070" i="45" s="1"/>
  <c r="AD2239" i="45" a="1"/>
  <c r="AD2239" i="45" s="1"/>
  <c r="AE123" i="45" a="1"/>
  <c r="AE123" i="45" s="1"/>
  <c r="AD726" i="45" a="1"/>
  <c r="AD726" i="45" s="1"/>
  <c r="AI925" i="45" a="1"/>
  <c r="AI925" i="45" s="1"/>
  <c r="AD985" i="45" a="1"/>
  <c r="AD985" i="45" s="1"/>
  <c r="AD784" i="45" a="1"/>
  <c r="AD784" i="45" s="1"/>
  <c r="AH1784" i="45" a="1"/>
  <c r="AH1784" i="45" s="1"/>
  <c r="AE935" i="45" a="1"/>
  <c r="AE935" i="45" s="1"/>
  <c r="AE2322" i="45" a="1"/>
  <c r="AE2322" i="45" s="1"/>
  <c r="AH368" i="45" a="1"/>
  <c r="AH368" i="45" s="1"/>
  <c r="AI598" i="45" a="1"/>
  <c r="AI598" i="45" s="1"/>
  <c r="AD1583" i="45" a="1"/>
  <c r="AD1583" i="45" s="1"/>
  <c r="AD779" i="45" a="1"/>
  <c r="AD779" i="45" s="1"/>
  <c r="AD2199" i="45" a="1"/>
  <c r="AD2199" i="45" s="1"/>
  <c r="AD993" i="45" a="1"/>
  <c r="AD993" i="45" s="1"/>
  <c r="AI2205" i="45" a="1"/>
  <c r="AI2205" i="45" s="1"/>
  <c r="AI1647" i="45" a="1"/>
  <c r="AI1647" i="45" s="1"/>
  <c r="AH300" i="45" a="1"/>
  <c r="AH300" i="45" s="1"/>
  <c r="AD341" i="45" a="1"/>
  <c r="AD341" i="45" s="1"/>
  <c r="AI389" i="45" a="1"/>
  <c r="AI389" i="45" s="1"/>
  <c r="AH297" i="45" a="1"/>
  <c r="AH297" i="45" s="1"/>
  <c r="AD1950" i="45" a="1"/>
  <c r="AD1950" i="45" s="1"/>
  <c r="AD827" i="45" a="1"/>
  <c r="AD827" i="45" s="1"/>
  <c r="AD684" i="45" a="1"/>
  <c r="AD684" i="45" s="1"/>
  <c r="AH1128" i="45" a="1"/>
  <c r="AH1128" i="45" s="1"/>
  <c r="AE1964" i="45" a="1"/>
  <c r="AE1964" i="45" s="1"/>
  <c r="AI1918" i="45" a="1"/>
  <c r="AI1918" i="45" s="1"/>
  <c r="AI985" i="45" a="1"/>
  <c r="AI985" i="45" s="1"/>
  <c r="AH1638" i="45" a="1"/>
  <c r="AH1638" i="45" s="1"/>
  <c r="AH2322" i="45" a="1"/>
  <c r="AH2322" i="45" s="1"/>
  <c r="AH362" i="45" a="1"/>
  <c r="AH362" i="45" s="1"/>
  <c r="AH1791" i="45" a="1"/>
  <c r="AH1791" i="45" s="1"/>
  <c r="AH1209" i="45" a="1"/>
  <c r="AH1209" i="45" s="1"/>
  <c r="AE513" i="45" a="1"/>
  <c r="AE513" i="45" s="1"/>
  <c r="AI988" i="45" a="1"/>
  <c r="AI988" i="45" s="1"/>
  <c r="AD418" i="45" a="1"/>
  <c r="AD418" i="45" s="1"/>
  <c r="AH1524" i="45" a="1"/>
  <c r="AH1524" i="45" s="1"/>
  <c r="AH1489" i="45" a="1"/>
  <c r="AH1489" i="45" s="1"/>
  <c r="AD2018" i="45" a="1"/>
  <c r="AD2018" i="45" s="1"/>
  <c r="AI2337" i="45" a="1"/>
  <c r="AI2337" i="45" s="1"/>
  <c r="AI318" i="45" a="1"/>
  <c r="AI318" i="45" s="1"/>
  <c r="AI1478" i="45" a="1"/>
  <c r="AI1478" i="45" s="1"/>
  <c r="AD718" i="45" a="1"/>
  <c r="AD718" i="45" s="1"/>
  <c r="AH1447" i="45" a="1"/>
  <c r="AH1447" i="45" s="1"/>
  <c r="AE1714" i="45" a="1"/>
  <c r="AE1714" i="45" s="1"/>
  <c r="AH1543" i="45" a="1"/>
  <c r="AH1543" i="45" s="1"/>
  <c r="AI1313" i="45" a="1"/>
  <c r="AI1313" i="45" s="1"/>
  <c r="AD149" i="45" a="1"/>
  <c r="AD149" i="45" s="1"/>
  <c r="AI990" i="45" a="1"/>
  <c r="AI990" i="45" s="1"/>
  <c r="AE1366" i="45" a="1"/>
  <c r="AE1366" i="45" s="1"/>
  <c r="AE2386" i="45" a="1"/>
  <c r="AE2386" i="45" s="1"/>
  <c r="AI906" i="45" a="1"/>
  <c r="AI906" i="45" s="1"/>
  <c r="AH902" i="45" a="1"/>
  <c r="AH902" i="45" s="1"/>
  <c r="AH1299" i="45" a="1"/>
  <c r="AH1299" i="45" s="1"/>
  <c r="AD1848" i="45" a="1"/>
  <c r="AD1848" i="45" s="1"/>
  <c r="AH1878" i="45" a="1"/>
  <c r="AH1878" i="45" s="1"/>
  <c r="AE357" i="45" a="1"/>
  <c r="AE357" i="45" s="1"/>
  <c r="AE2287" i="45" a="1"/>
  <c r="AE2287" i="45" s="1"/>
  <c r="AD1048" i="45" a="1"/>
  <c r="AD1048" i="45" s="1"/>
  <c r="AD1728" i="45" a="1"/>
  <c r="AD1728" i="45" s="1"/>
  <c r="AD1594" i="45" a="1"/>
  <c r="AD1594" i="45" s="1"/>
  <c r="AD1244" i="45" a="1"/>
  <c r="AD1244" i="45" s="1"/>
  <c r="AD2083" i="45" a="1"/>
  <c r="AD2083" i="45" s="1"/>
  <c r="AH1155" i="45" a="1"/>
  <c r="AH1155" i="45" s="1"/>
  <c r="AI1378" i="45" a="1"/>
  <c r="AI1378" i="45" s="1"/>
  <c r="AE1698" i="45" a="1"/>
  <c r="AE1698" i="45" s="1"/>
  <c r="AD359" i="45" a="1"/>
  <c r="AD359" i="45" s="1"/>
  <c r="AD156" i="45" a="1"/>
  <c r="AD156" i="45" s="1"/>
  <c r="AH180" i="45" a="1"/>
  <c r="AH180" i="45" s="1"/>
  <c r="AD370" i="45" a="1"/>
  <c r="AD370" i="45" s="1"/>
  <c r="AE1972" i="45" a="1"/>
  <c r="AE1972" i="45" s="1"/>
  <c r="AI632" i="45" a="1"/>
  <c r="AI632" i="45" s="1"/>
  <c r="AI1416" i="45" a="1"/>
  <c r="AI1416" i="45" s="1"/>
  <c r="AH1176" i="45" a="1"/>
  <c r="AH1176" i="45" s="1"/>
  <c r="AE389" i="45" a="1"/>
  <c r="AE389" i="45" s="1"/>
  <c r="AH322" i="45" a="1"/>
  <c r="AH322" i="45" s="1"/>
  <c r="AD863" i="45" a="1"/>
  <c r="AD863" i="45" s="1"/>
  <c r="AI1218" i="45" a="1"/>
  <c r="AI1218" i="45" s="1"/>
  <c r="AE1325" i="45" a="1"/>
  <c r="AE1325" i="45" s="1"/>
  <c r="AE2399" i="45" a="1"/>
  <c r="AE2399" i="45" s="1"/>
  <c r="AD1807" i="45" a="1"/>
  <c r="AD1807" i="45" s="1"/>
  <c r="AH516" i="45" a="1"/>
  <c r="AH516" i="45" s="1"/>
  <c r="AH684" i="45" a="1"/>
  <c r="AH684" i="45" s="1"/>
  <c r="AD768" i="45" a="1"/>
  <c r="AD768" i="45" s="1"/>
  <c r="AH2396" i="45" a="1"/>
  <c r="AH2396" i="45" s="1"/>
  <c r="AE620" i="45" a="1"/>
  <c r="AE620" i="45" s="1"/>
  <c r="AH1012" i="45" a="1"/>
  <c r="AH1012" i="45" s="1"/>
  <c r="AD1215" i="45" a="1"/>
  <c r="AD1215" i="45" s="1"/>
  <c r="AH699" i="45" a="1"/>
  <c r="AH699" i="45" s="1"/>
  <c r="AI1135" i="45" a="1"/>
  <c r="AI1135" i="45" s="1"/>
  <c r="AH1445" i="45" a="1"/>
  <c r="AH1445" i="45" s="1"/>
  <c r="AI2201" i="45" a="1"/>
  <c r="AI2201" i="45" s="1"/>
  <c r="AH119" i="45" a="1"/>
  <c r="AH119" i="45" s="1"/>
  <c r="AI565" i="45" a="1"/>
  <c r="AI565" i="45" s="1"/>
  <c r="AD1493" i="45" a="1"/>
  <c r="AD1493" i="45" s="1"/>
  <c r="AD2185" i="45" a="1"/>
  <c r="AD2185" i="45" s="1"/>
  <c r="AI2424" i="45" a="1"/>
  <c r="AI2424" i="45" s="1"/>
  <c r="AE2317" i="45" a="1"/>
  <c r="AE2317" i="45" s="1"/>
  <c r="AE2337" i="45" a="1"/>
  <c r="AE2337" i="45" s="1"/>
  <c r="AD318" i="45" a="1"/>
  <c r="AD318" i="45" s="1"/>
  <c r="AH1311" i="45" a="1"/>
  <c r="AH1311" i="45" s="1"/>
  <c r="AH916" i="45" a="1"/>
  <c r="AH916" i="45" s="1"/>
  <c r="AI452" i="45" a="1"/>
  <c r="AI452" i="45" s="1"/>
  <c r="AI792" i="45" a="1"/>
  <c r="AI792" i="45" s="1"/>
  <c r="AI1447" i="45" a="1"/>
  <c r="AI1447" i="45" s="1"/>
  <c r="AI2046" i="45" a="1"/>
  <c r="AI2046" i="45" s="1"/>
  <c r="AH1853" i="45" a="1"/>
  <c r="AH1853" i="45" s="1"/>
  <c r="AI2260" i="45" a="1"/>
  <c r="AI2260" i="45" s="1"/>
  <c r="AD630" i="45" a="1"/>
  <c r="AD630" i="45" s="1"/>
  <c r="AH228" i="45" a="1"/>
  <c r="AH228" i="45" s="1"/>
  <c r="AE464" i="45" a="1"/>
  <c r="AE464" i="45" s="1"/>
  <c r="AE601" i="45" a="1"/>
  <c r="AE601" i="45" s="1"/>
  <c r="AH807" i="45" a="1"/>
  <c r="AH807" i="45" s="1"/>
  <c r="AH1114" i="45" a="1"/>
  <c r="AH1114" i="45" s="1"/>
  <c r="AI1421" i="45" a="1"/>
  <c r="AI1421" i="45" s="1"/>
  <c r="AH1929" i="45" a="1"/>
  <c r="AH1929" i="45" s="1"/>
  <c r="AE2380" i="45" a="1"/>
  <c r="AE2380" i="45" s="1"/>
  <c r="AH60" i="45" a="1"/>
  <c r="AH60" i="45" s="1"/>
  <c r="AH559" i="45" a="1"/>
  <c r="AH559" i="45" s="1"/>
  <c r="AI1083" i="45" a="1"/>
  <c r="AI1083" i="45" s="1"/>
  <c r="AH165" i="45" a="1"/>
  <c r="AH165" i="45" s="1"/>
  <c r="AE375" i="45" a="1"/>
  <c r="AE375" i="45" s="1"/>
  <c r="AE451" i="45" a="1"/>
  <c r="AE451" i="45" s="1"/>
  <c r="AE617" i="45" a="1"/>
  <c r="AE617" i="45" s="1"/>
  <c r="AH1594" i="45" a="1"/>
  <c r="AH1594" i="45" s="1"/>
  <c r="AD2298" i="45" a="1"/>
  <c r="AD2298" i="45" s="1"/>
  <c r="AE2151" i="45" a="1"/>
  <c r="AE2151" i="45" s="1"/>
  <c r="AE438" i="45" a="1"/>
  <c r="AE438" i="45" s="1"/>
  <c r="AI2283" i="45" a="1"/>
  <c r="AI2283" i="45" s="1"/>
  <c r="AE1875" i="45" a="1"/>
  <c r="AE1875" i="45" s="1"/>
  <c r="AD1804" i="45" a="1"/>
  <c r="AD1804" i="45" s="1"/>
  <c r="AH370" i="45" a="1"/>
  <c r="AH370" i="45" s="1"/>
  <c r="AD1972" i="45" a="1"/>
  <c r="AD1972" i="45" s="1"/>
  <c r="AH1416" i="45" a="1"/>
  <c r="AH1416" i="45" s="1"/>
  <c r="AH2053" i="45" a="1"/>
  <c r="AH2053" i="45" s="1"/>
  <c r="AE1218" i="45" a="1"/>
  <c r="AE1218" i="45" s="1"/>
  <c r="AD2223" i="45" a="1"/>
  <c r="AD2223" i="45" s="1"/>
  <c r="AI2219" i="45" a="1"/>
  <c r="AI2219" i="45" s="1"/>
  <c r="AE684" i="45" a="1"/>
  <c r="AE684" i="45" s="1"/>
  <c r="AH1292" i="45" a="1"/>
  <c r="AH1292" i="45" s="1"/>
  <c r="AH985" i="45" a="1"/>
  <c r="AH985" i="45" s="1"/>
  <c r="AI1012" i="45" a="1"/>
  <c r="AI1012" i="45" s="1"/>
  <c r="AI1600" i="45" a="1"/>
  <c r="AI1600" i="45" s="1"/>
  <c r="AH1550" i="45" a="1"/>
  <c r="AH1550" i="45" s="1"/>
  <c r="AE1135" i="45" a="1"/>
  <c r="AE1135" i="45" s="1"/>
  <c r="AI1398" i="45" a="1"/>
  <c r="AI1398" i="45" s="1"/>
  <c r="AD2201" i="45" a="1"/>
  <c r="AD2201" i="45" s="1"/>
  <c r="AE246" i="45" a="1"/>
  <c r="AE246" i="45" s="1"/>
  <c r="AH437" i="45" a="1"/>
  <c r="AH437" i="45" s="1"/>
  <c r="AE437" i="45" a="1"/>
  <c r="AE437" i="45" s="1"/>
  <c r="AI402" i="45" a="1"/>
  <c r="AI402" i="45" s="1"/>
  <c r="AH799" i="45" a="1"/>
  <c r="AH799" i="45" s="1"/>
  <c r="AH1058" i="45" a="1"/>
  <c r="AH1058" i="45" s="1"/>
  <c r="AI1935" i="45" a="1"/>
  <c r="AI1935" i="45" s="1"/>
  <c r="AD2245" i="45" a="1"/>
  <c r="AD2245" i="45" s="1"/>
  <c r="AD2412" i="45" a="1"/>
  <c r="AD2412" i="45" s="1"/>
  <c r="AH397" i="45" a="1"/>
  <c r="AH397" i="45" s="1"/>
  <c r="AD2011" i="45" a="1"/>
  <c r="AD2011" i="45" s="1"/>
  <c r="AI449" i="45" a="1"/>
  <c r="AI449" i="45" s="1"/>
  <c r="AH657" i="45" a="1"/>
  <c r="AH657" i="45" s="1"/>
  <c r="AI1207" i="45" a="1"/>
  <c r="AI1207" i="45" s="1"/>
  <c r="AD227" i="45" a="1"/>
  <c r="AD227" i="45" s="1"/>
  <c r="AD623" i="45" a="1"/>
  <c r="AD623" i="45" s="1"/>
  <c r="AE1481" i="45" a="1"/>
  <c r="AE1481" i="45" s="1"/>
  <c r="AE1421" i="45" a="1"/>
  <c r="AE1421" i="45" s="1"/>
  <c r="AD2169" i="45" a="1"/>
  <c r="AD2169" i="45" s="1"/>
  <c r="AH136" i="45" a="1"/>
  <c r="AH136" i="45" s="1"/>
  <c r="AI617" i="45" a="1"/>
  <c r="AI617" i="45" s="1"/>
  <c r="AH1513" i="45" a="1"/>
  <c r="AH1513" i="45" s="1"/>
  <c r="AI1361" i="45" a="1"/>
  <c r="AI1361" i="45" s="1"/>
  <c r="AH1902" i="45" a="1"/>
  <c r="AH1902" i="45" s="1"/>
  <c r="AD1875" i="45" a="1"/>
  <c r="AD1875" i="45" s="1"/>
  <c r="AH2205" i="45" a="1"/>
  <c r="AH2205" i="45" s="1"/>
  <c r="AH2078" i="45" a="1"/>
  <c r="AH2078" i="45" s="1"/>
  <c r="AD577" i="45" a="1"/>
  <c r="AD577" i="45" s="1"/>
  <c r="AI1605" i="45" a="1"/>
  <c r="AI1605" i="45" s="1"/>
  <c r="AH1749" i="45" a="1"/>
  <c r="AH1749" i="45" s="1"/>
  <c r="AH2094" i="45" a="1"/>
  <c r="AH2094" i="45" s="1"/>
  <c r="AH1326" i="45" a="1"/>
  <c r="AH1326" i="45" s="1"/>
  <c r="AE1570" i="45" a="1"/>
  <c r="AE1570" i="45" s="1"/>
  <c r="AI2366" i="45" a="1"/>
  <c r="AI2366" i="45" s="1"/>
  <c r="AE699" i="45" a="1"/>
  <c r="AE699" i="45" s="1"/>
  <c r="AI216" i="45" a="1"/>
  <c r="AI216" i="45" s="1"/>
  <c r="AD424" i="45" a="1"/>
  <c r="AD424" i="45" s="1"/>
  <c r="AI103" i="45" a="1"/>
  <c r="AI103" i="45" s="1"/>
  <c r="AI189" i="45" a="1"/>
  <c r="AI189" i="45" s="1"/>
  <c r="AE507" i="45" a="1"/>
  <c r="AE507" i="45" s="1"/>
  <c r="AH521" i="45" a="1"/>
  <c r="AH521" i="45" s="1"/>
  <c r="AD1421" i="45" a="1"/>
  <c r="AD1421" i="45" s="1"/>
  <c r="AD1639" i="45" a="1"/>
  <c r="AD1639" i="45" s="1"/>
  <c r="AI836" i="45" a="1"/>
  <c r="AI836" i="45" s="1"/>
  <c r="AE2013" i="45" a="1"/>
  <c r="AE2013" i="45" s="1"/>
  <c r="AD2013" i="45" a="1"/>
  <c r="AD2013" i="45" s="1"/>
  <c r="AI561" i="45" a="1"/>
  <c r="AI561" i="45" s="1"/>
  <c r="AE467" i="45" a="1"/>
  <c r="AE467" i="45" s="1"/>
  <c r="AE981" i="45" a="1"/>
  <c r="AE981" i="45" s="1"/>
  <c r="AD83" i="45" a="1"/>
  <c r="AD83" i="45" s="1"/>
  <c r="AI421" i="45" a="1"/>
  <c r="AI421" i="45" s="1"/>
  <c r="AE1891" i="45" a="1"/>
  <c r="AE1891" i="45" s="1"/>
  <c r="AE1536" i="45" a="1"/>
  <c r="AE1536" i="45" s="1"/>
  <c r="AI2140" i="45" a="1"/>
  <c r="AI2140" i="45" s="1"/>
  <c r="AH2092" i="45" a="1"/>
  <c r="AH2092" i="45" s="1"/>
  <c r="AI420" i="45" a="1"/>
  <c r="AI420" i="45" s="1"/>
  <c r="AD1025" i="45" a="1"/>
  <c r="AD1025" i="45" s="1"/>
  <c r="AE870" i="45" a="1"/>
  <c r="AE870" i="45" s="1"/>
  <c r="AE1902" i="45" a="1"/>
  <c r="AE1902" i="45" s="1"/>
  <c r="AD1888" i="45" a="1"/>
  <c r="AD1888" i="45" s="1"/>
  <c r="AI139" i="45" a="1"/>
  <c r="AI139" i="45" s="1"/>
  <c r="AH538" i="45" a="1"/>
  <c r="AH538" i="45" s="1"/>
  <c r="AH1825" i="45" a="1"/>
  <c r="AH1825" i="45" s="1"/>
  <c r="AH1970" i="45" a="1"/>
  <c r="AH1970" i="45" s="1"/>
  <c r="AE1414" i="45" a="1"/>
  <c r="AE1414" i="45" s="1"/>
  <c r="AD1033" i="45" a="1"/>
  <c r="AD1033" i="45" s="1"/>
  <c r="AE782" i="45" a="1"/>
  <c r="AE782" i="45" s="1"/>
  <c r="AI97" i="45" a="1"/>
  <c r="AI97" i="45" s="1"/>
  <c r="AH1153" i="45" a="1"/>
  <c r="AH1153" i="45" s="1"/>
  <c r="AH1991" i="45" a="1"/>
  <c r="AH1991" i="45" s="1"/>
  <c r="AI2200" i="45" a="1"/>
  <c r="AI2200" i="45" s="1"/>
  <c r="AH1133" i="45" a="1"/>
  <c r="AH1133" i="45" s="1"/>
  <c r="AH1615" i="45" a="1"/>
  <c r="AH1615" i="45" s="1"/>
  <c r="AH935" i="45" a="1"/>
  <c r="AH935" i="45" s="1"/>
  <c r="AE727" i="45" a="1"/>
  <c r="AE727" i="45" s="1"/>
  <c r="AE843" i="45" a="1"/>
  <c r="AE843" i="45" s="1"/>
  <c r="AE91" i="45" a="1"/>
  <c r="AE91" i="45" s="1"/>
  <c r="AE631" i="45" a="1"/>
  <c r="AE631" i="45" s="1"/>
  <c r="AD1559" i="45" a="1"/>
  <c r="AD1559" i="45" s="1"/>
  <c r="AH1559" i="45" a="1"/>
  <c r="AH1559" i="45" s="1"/>
  <c r="AH1424" i="45" a="1"/>
  <c r="AH1424" i="45" s="1"/>
  <c r="AD453" i="45" a="1"/>
  <c r="AD453" i="45" s="1"/>
  <c r="AH565" i="45" a="1"/>
  <c r="AH565" i="45" s="1"/>
  <c r="AD1112" i="45" a="1"/>
  <c r="AD1112" i="45" s="1"/>
  <c r="AH2041" i="45" a="1"/>
  <c r="AH2041" i="45" s="1"/>
  <c r="AE1287" i="45" a="1"/>
  <c r="AE1287" i="45" s="1"/>
  <c r="AE1346" i="45" a="1"/>
  <c r="AE1346" i="45" s="1"/>
  <c r="AI1643" i="45" a="1"/>
  <c r="AI1643" i="45" s="1"/>
  <c r="AI521" i="45" a="1"/>
  <c r="AI521" i="45" s="1"/>
  <c r="AI1934" i="45" a="1"/>
  <c r="AI1934" i="45" s="1"/>
  <c r="AI1515" i="45" a="1"/>
  <c r="AI1515" i="45" s="1"/>
  <c r="AH1687" i="45" a="1"/>
  <c r="AH1687" i="45" s="1"/>
  <c r="AH749" i="45" a="1"/>
  <c r="AH749" i="45" s="1"/>
  <c r="AH1563" i="45" a="1"/>
  <c r="AH1563" i="45" s="1"/>
  <c r="AE1563" i="45" a="1"/>
  <c r="AE1563" i="45" s="1"/>
  <c r="AI2430" i="45" a="1"/>
  <c r="AI2430" i="45" s="1"/>
  <c r="AD1632" i="45" a="1"/>
  <c r="AD1632" i="45" s="1"/>
  <c r="AI467" i="45" a="1"/>
  <c r="AI467" i="45" s="1"/>
  <c r="AH1573" i="45" a="1"/>
  <c r="AH1573" i="45" s="1"/>
  <c r="AE83" i="45" a="1"/>
  <c r="AE83" i="45" s="1"/>
  <c r="AD421" i="45" a="1"/>
  <c r="AD421" i="45" s="1"/>
  <c r="AD1578" i="45" a="1"/>
  <c r="AD1578" i="45" s="1"/>
  <c r="AE1305" i="45" a="1"/>
  <c r="AE1305" i="45" s="1"/>
  <c r="AI1832" i="45" a="1"/>
  <c r="AI1832" i="45" s="1"/>
  <c r="AH432" i="45" a="1"/>
  <c r="AH432" i="45" s="1"/>
  <c r="AH1278" i="45" a="1"/>
  <c r="AH1278" i="45" s="1"/>
  <c r="AH1239" i="45" a="1"/>
  <c r="AH1239" i="45" s="1"/>
  <c r="AD1913" i="45" a="1"/>
  <c r="AD1913" i="45" s="1"/>
  <c r="AI1025" i="45" a="1"/>
  <c r="AI1025" i="45" s="1"/>
  <c r="AH801" i="45" a="1"/>
  <c r="AH801" i="45" s="1"/>
  <c r="AH1725" i="45" a="1"/>
  <c r="AH1725" i="45" s="1"/>
  <c r="AE1757" i="45" a="1"/>
  <c r="AE1757" i="45" s="1"/>
  <c r="AH141" i="45" a="1"/>
  <c r="AH141" i="45" s="1"/>
  <c r="AD1074" i="45" a="1"/>
  <c r="AD1074" i="45" s="1"/>
  <c r="AD1825" i="45" a="1"/>
  <c r="AD1825" i="45" s="1"/>
  <c r="AD97" i="45" a="1"/>
  <c r="AD97" i="45" s="1"/>
  <c r="AH1327" i="45" a="1"/>
  <c r="AH1327" i="45" s="1"/>
  <c r="AI2354" i="45" a="1"/>
  <c r="AI2354" i="45" s="1"/>
  <c r="AI634" i="45" a="1"/>
  <c r="AI634" i="45" s="1"/>
  <c r="AH1641" i="45" a="1"/>
  <c r="AH1641" i="45" s="1"/>
  <c r="AI1434" i="45" a="1"/>
  <c r="AI1434" i="45" s="1"/>
  <c r="AE2137" i="45" a="1"/>
  <c r="AE2137" i="45" s="1"/>
  <c r="AH510" i="45" a="1"/>
  <c r="AH510" i="45" s="1"/>
  <c r="AD904" i="45" a="1"/>
  <c r="AD904" i="45" s="1"/>
  <c r="AE1559" i="45" a="1"/>
  <c r="AE1559" i="45" s="1"/>
  <c r="AE1914" i="45" a="1"/>
  <c r="AE1914" i="45" s="1"/>
  <c r="AH2424" i="45" a="1"/>
  <c r="AH2424" i="45" s="1"/>
  <c r="AE2018" i="45" a="1"/>
  <c r="AE2018" i="45" s="1"/>
  <c r="AH103" i="45" a="1"/>
  <c r="AH103" i="45" s="1"/>
  <c r="AH1116" i="45" a="1"/>
  <c r="AH1116" i="45" s="1"/>
  <c r="AE1601" i="45" a="1"/>
  <c r="AE1601" i="45" s="1"/>
  <c r="AD1973" i="45" a="1"/>
  <c r="AD1973" i="45" s="1"/>
  <c r="AI241" i="45" a="1"/>
  <c r="AI241" i="45" s="1"/>
  <c r="AE1238" i="45" a="1"/>
  <c r="AE1238" i="45" s="1"/>
  <c r="AH201" i="45" a="1"/>
  <c r="AH201" i="45" s="1"/>
  <c r="AI611" i="45" a="1"/>
  <c r="AI611" i="45" s="1"/>
  <c r="AH836" i="45" a="1"/>
  <c r="AH836" i="45" s="1"/>
  <c r="AD1573" i="45" a="1"/>
  <c r="AD1573" i="45" s="1"/>
  <c r="AI145" i="45" a="1"/>
  <c r="AI145" i="45" s="1"/>
  <c r="AI83" i="45" a="1"/>
  <c r="AI83" i="45" s="1"/>
  <c r="AE1832" i="45" a="1"/>
  <c r="AE1832" i="45" s="1"/>
  <c r="AI816" i="45" a="1"/>
  <c r="AI816" i="45" s="1"/>
  <c r="AE58" i="45" a="1"/>
  <c r="AE58" i="45" s="1"/>
  <c r="AI1151" i="45" a="1"/>
  <c r="AI1151" i="45" s="1"/>
  <c r="AE1244" i="45" a="1"/>
  <c r="AE1244" i="45" s="1"/>
  <c r="AI1913" i="45" a="1"/>
  <c r="AI1913" i="45" s="1"/>
  <c r="AE1057" i="45" a="1"/>
  <c r="AE1057" i="45" s="1"/>
  <c r="AE1699" i="45" a="1"/>
  <c r="AE1699" i="45" s="1"/>
  <c r="AH2014" i="45" a="1"/>
  <c r="AH2014" i="45" s="1"/>
  <c r="AH139" i="45" a="1"/>
  <c r="AH139" i="45" s="1"/>
  <c r="AD716" i="45" a="1"/>
  <c r="AD716" i="45" s="1"/>
  <c r="AI1364" i="45" a="1"/>
  <c r="AI1364" i="45" s="1"/>
  <c r="AH1716" i="45" a="1"/>
  <c r="AH1716" i="45" s="1"/>
  <c r="AH1741" i="45" a="1"/>
  <c r="AH1741" i="45" s="1"/>
  <c r="AH594" i="45" a="1"/>
  <c r="AH594" i="45" s="1"/>
  <c r="AH892" i="45" a="1"/>
  <c r="AH892" i="45" s="1"/>
  <c r="AD1130" i="45" a="1"/>
  <c r="AD1130" i="45" s="1"/>
  <c r="AH1325" i="45" a="1"/>
  <c r="AH1325" i="45" s="1"/>
  <c r="AD1674" i="45" a="1"/>
  <c r="AD1674" i="45" s="1"/>
  <c r="AH2399" i="45" a="1"/>
  <c r="AH2399" i="45" s="1"/>
  <c r="AH2219" i="45" a="1"/>
  <c r="AH2219" i="45" s="1"/>
  <c r="AD2094" i="45" a="1"/>
  <c r="AD2094" i="45" s="1"/>
  <c r="AE1561" i="45" a="1"/>
  <c r="AE1561" i="45" s="1"/>
  <c r="AE164" i="45" a="1"/>
  <c r="AE164" i="45" s="1"/>
  <c r="AE407" i="45" a="1"/>
  <c r="AE407" i="45" s="1"/>
  <c r="AE2164" i="45" a="1"/>
  <c r="AE2164" i="45" s="1"/>
  <c r="AD428" i="45" a="1"/>
  <c r="AD428" i="45" s="1"/>
  <c r="AE1600" i="45" a="1"/>
  <c r="AE1600" i="45" s="1"/>
  <c r="AD2137" i="45" a="1"/>
  <c r="AD2137" i="45" s="1"/>
  <c r="AE510" i="45" a="1"/>
  <c r="AE510" i="45" s="1"/>
  <c r="AI1332" i="45" a="1"/>
  <c r="AI1332" i="45" s="1"/>
  <c r="AH1213" i="45" a="1"/>
  <c r="AH1213" i="45" s="1"/>
  <c r="AI1861" i="45" a="1"/>
  <c r="AI1861" i="45" s="1"/>
  <c r="AE2424" i="45" a="1"/>
  <c r="AE2424" i="45" s="1"/>
  <c r="AH2412" i="45" a="1"/>
  <c r="AH2412" i="45" s="1"/>
  <c r="AH219" i="45" a="1"/>
  <c r="AH219" i="45" s="1"/>
  <c r="AI1499" i="45" a="1"/>
  <c r="AI1499" i="45" s="1"/>
  <c r="AD1081" i="45" a="1"/>
  <c r="AD1081" i="45" s="1"/>
  <c r="AH1540" i="45" a="1"/>
  <c r="AH1540" i="45" s="1"/>
  <c r="AI2426" i="45" a="1"/>
  <c r="AI2426" i="45" s="1"/>
  <c r="AI2226" i="45" a="1"/>
  <c r="AI2226" i="45" s="1"/>
  <c r="AD998" i="45" a="1"/>
  <c r="AD998" i="45" s="1"/>
  <c r="AD802" i="45" a="1"/>
  <c r="AD802" i="45" s="1"/>
  <c r="AI1238" i="45" a="1"/>
  <c r="AI1238" i="45" s="1"/>
  <c r="AI1358" i="45" a="1"/>
  <c r="AI1358" i="45" s="1"/>
  <c r="AD2032" i="45" a="1"/>
  <c r="AD2032" i="45" s="1"/>
  <c r="AD1878" i="45" a="1"/>
  <c r="AD1878" i="45" s="1"/>
  <c r="AH1827" i="45" a="1"/>
  <c r="AH1827" i="45" s="1"/>
  <c r="AD1536" i="45" a="1"/>
  <c r="AD1536" i="45" s="1"/>
  <c r="AD1458" i="45" a="1"/>
  <c r="AD1458" i="45" s="1"/>
  <c r="AI1699" i="45" a="1"/>
  <c r="AI1699" i="45" s="1"/>
  <c r="AH195" i="45" a="1"/>
  <c r="AH195" i="45" s="1"/>
  <c r="AE1326" i="45" a="1"/>
  <c r="AE1326" i="45" s="1"/>
  <c r="AH407" i="45" a="1"/>
  <c r="AH407" i="45" s="1"/>
  <c r="AI2153" i="45" a="1"/>
  <c r="AI2153" i="45" s="1"/>
  <c r="AH428" i="45" a="1"/>
  <c r="AH428" i="45" s="1"/>
  <c r="AH424" i="45" a="1"/>
  <c r="AH424" i="45" s="1"/>
  <c r="AD429" i="45" a="1"/>
  <c r="AD429" i="45" s="1"/>
  <c r="AD1858" i="45" a="1"/>
  <c r="AD1858" i="45" s="1"/>
  <c r="AD2247" i="45" a="1"/>
  <c r="AD2247" i="45" s="1"/>
  <c r="AH628" i="45" a="1"/>
  <c r="AH628" i="45" s="1"/>
  <c r="AE1629" i="45" a="1"/>
  <c r="AE1629" i="45" s="1"/>
  <c r="AI1629" i="45" a="1"/>
  <c r="AI1629" i="45" s="1"/>
  <c r="AD2090" i="45" a="1"/>
  <c r="AD2090" i="45" s="1"/>
  <c r="AI2050" i="45" a="1"/>
  <c r="AI2050" i="45" s="1"/>
  <c r="AH2347" i="45" a="1"/>
  <c r="AH2347" i="45" s="1"/>
  <c r="AI524" i="45" a="1"/>
  <c r="AI524" i="45" s="1"/>
  <c r="AE1928" i="45" a="1"/>
  <c r="AE1928" i="45" s="1"/>
  <c r="AH412" i="45" a="1"/>
  <c r="AH412" i="45" s="1"/>
  <c r="AE2171" i="45" a="1"/>
  <c r="AE2171" i="45" s="1"/>
  <c r="AH2298" i="45" a="1"/>
  <c r="AH2298" i="45" s="1"/>
  <c r="AD1096" i="45" a="1"/>
  <c r="AD1096" i="45" s="1"/>
  <c r="AI580" i="45" a="1"/>
  <c r="AI580" i="45" s="1"/>
  <c r="AH690" i="45" a="1"/>
  <c r="AH690" i="45" s="1"/>
  <c r="AE1084" i="45" a="1"/>
  <c r="AE1084" i="45" s="1"/>
  <c r="AH1202" i="45" a="1"/>
  <c r="AH1202" i="45" s="1"/>
  <c r="AH883" i="45" a="1"/>
  <c r="AH883" i="45" s="1"/>
  <c r="AH1212" i="45" a="1"/>
  <c r="AH1212" i="45" s="1"/>
  <c r="AE1716" i="45" a="1"/>
  <c r="AE1716" i="45" s="1"/>
  <c r="AH2362" i="45" a="1"/>
  <c r="AH2362" i="45" s="1"/>
  <c r="AH1130" i="45" a="1"/>
  <c r="AH1130" i="45" s="1"/>
  <c r="AH1008" i="45" a="1"/>
  <c r="AH1008" i="45" s="1"/>
  <c r="AE428" i="45" a="1"/>
  <c r="AE428" i="45" s="1"/>
  <c r="AE965" i="45" a="1"/>
  <c r="AE965" i="45" s="1"/>
  <c r="AH1406" i="45" a="1"/>
  <c r="AH1406" i="45" s="1"/>
  <c r="AI1401" i="45" a="1"/>
  <c r="AI1401" i="45" s="1"/>
  <c r="AH912" i="45" a="1"/>
  <c r="AH912" i="45" s="1"/>
  <c r="AH430" i="45" a="1"/>
  <c r="AH430" i="45" s="1"/>
  <c r="AH258" i="45" a="1"/>
  <c r="AH258" i="45" s="1"/>
  <c r="AD2214" i="45" a="1"/>
  <c r="AD2214" i="45" s="1"/>
  <c r="AE2388" i="45" a="1"/>
  <c r="AE2388" i="45" s="1"/>
  <c r="AH2117" i="45" a="1"/>
  <c r="AH2117" i="45" s="1"/>
  <c r="AI266" i="45" a="1"/>
  <c r="AI266" i="45" s="1"/>
  <c r="AD246" i="45" a="1"/>
  <c r="AD246" i="45" s="1"/>
  <c r="AI756" i="45" a="1"/>
  <c r="AI756" i="45" s="1"/>
  <c r="AI2039" i="45" a="1"/>
  <c r="AI2039" i="45" s="1"/>
  <c r="AI1584" i="45" a="1"/>
  <c r="AI1584" i="45" s="1"/>
  <c r="AH2387" i="45" a="1"/>
  <c r="AH2387" i="45" s="1"/>
  <c r="AE694" i="45" a="1"/>
  <c r="AE694" i="45" s="1"/>
  <c r="AI1081" i="45" a="1"/>
  <c r="AI1081" i="45" s="1"/>
  <c r="AH1636" i="45" a="1"/>
  <c r="AH1636" i="45" s="1"/>
  <c r="AH1951" i="45" a="1"/>
  <c r="AH1951" i="45" s="1"/>
  <c r="AH189" i="45" a="1"/>
  <c r="AH189" i="45" s="1"/>
  <c r="AE630" i="45" a="1"/>
  <c r="AE630" i="45" s="1"/>
  <c r="AH1262" i="45" a="1"/>
  <c r="AH1262" i="45" s="1"/>
  <c r="AH1482" i="45" a="1"/>
  <c r="AH1482" i="45" s="1"/>
  <c r="AD259" i="45" a="1"/>
  <c r="AD259" i="45" s="1"/>
  <c r="AD1310" i="45" a="1"/>
  <c r="AD1310" i="45" s="1"/>
  <c r="AI1324" i="45" a="1"/>
  <c r="AI1324" i="45" s="1"/>
  <c r="AD2389" i="45" a="1"/>
  <c r="AD2389" i="45" s="1"/>
  <c r="AH472" i="45" a="1"/>
  <c r="AH472" i="45" s="1"/>
  <c r="AI18" i="45" a="1"/>
  <c r="AI18" i="45" s="1"/>
  <c r="AI201" i="45" a="1"/>
  <c r="AI201" i="45" s="1"/>
  <c r="AD1563" i="45" a="1"/>
  <c r="AD1563" i="45" s="1"/>
  <c r="AI2118" i="45" a="1"/>
  <c r="AI2118" i="45" s="1"/>
  <c r="AI1878" i="45" a="1"/>
  <c r="AI1878" i="45" s="1"/>
  <c r="AD570" i="45" a="1"/>
  <c r="AD570" i="45" s="1"/>
  <c r="AH1891" i="45" a="1"/>
  <c r="AH1891" i="45" s="1"/>
  <c r="AI1928" i="45" a="1"/>
  <c r="AI1928" i="45" s="1"/>
  <c r="AI2029" i="45" a="1"/>
  <c r="AI2029" i="45" s="1"/>
  <c r="AH2012" i="45" a="1"/>
  <c r="AH2012" i="45" s="1"/>
  <c r="AD463" i="45" a="1"/>
  <c r="AD463" i="45" s="1"/>
  <c r="AE1096" i="45" a="1"/>
  <c r="AE1096" i="45" s="1"/>
  <c r="AI2166" i="45" a="1"/>
  <c r="AI2166" i="45" s="1"/>
  <c r="AI1202" i="45" a="1"/>
  <c r="AI1202" i="45" s="1"/>
  <c r="AD2205" i="45" a="1"/>
  <c r="AD2205" i="45" s="1"/>
  <c r="AD141" i="45" a="1"/>
  <c r="AD141" i="45" s="1"/>
  <c r="AH747" i="45" a="1"/>
  <c r="AH747" i="45" s="1"/>
  <c r="AE1212" i="45" a="1"/>
  <c r="AE1212" i="45" s="1"/>
  <c r="AD503" i="45" a="1"/>
  <c r="AD503" i="45" s="1"/>
  <c r="AH856" i="45" a="1"/>
  <c r="AH856" i="45" s="1"/>
  <c r="AD1309" i="45" a="1"/>
  <c r="AD1309" i="45" s="1"/>
  <c r="AI1857" i="45" a="1"/>
  <c r="AI1857" i="45" s="1"/>
  <c r="AH2080" i="45" a="1"/>
  <c r="AH2080" i="45" s="1"/>
  <c r="AE1676" i="45" a="1"/>
  <c r="AE1676" i="45" s="1"/>
  <c r="AH2071" i="45" a="1"/>
  <c r="AH2071" i="45" s="1"/>
  <c r="AD634" i="45" a="1"/>
  <c r="AD634" i="45" s="1"/>
  <c r="AH1964" i="45" a="1"/>
  <c r="AH1964" i="45" s="1"/>
  <c r="AH1162" i="45" a="1"/>
  <c r="AH1162" i="45" s="1"/>
  <c r="AI333" i="45" a="1"/>
  <c r="AI333" i="45" s="1"/>
  <c r="AI893" i="45" a="1"/>
  <c r="AI893" i="45" s="1"/>
  <c r="AE1365" i="45" a="1"/>
  <c r="AE1365" i="45" s="1"/>
  <c r="AE1401" i="45" a="1"/>
  <c r="AE1401" i="45" s="1"/>
  <c r="AH2309" i="45" a="1"/>
  <c r="AH2309" i="45" s="1"/>
  <c r="AD2375" i="45" a="1"/>
  <c r="AD2375" i="45" s="1"/>
  <c r="AE2391" i="45" a="1"/>
  <c r="AE2391" i="45" s="1"/>
  <c r="AH723" i="45" a="1"/>
  <c r="AH723" i="45" s="1"/>
  <c r="AD2328" i="45" a="1"/>
  <c r="AD2328" i="45" s="1"/>
  <c r="AH860" i="45" a="1"/>
  <c r="AH860" i="45" s="1"/>
  <c r="AE1540" i="45" a="1"/>
  <c r="AE1540" i="45" s="1"/>
  <c r="AH2426" i="45" a="1"/>
  <c r="AH2426" i="45" s="1"/>
  <c r="AE276" i="45" a="1"/>
  <c r="AE276" i="45" s="1"/>
  <c r="AH1814" i="45" a="1"/>
  <c r="AH1814" i="45" s="1"/>
  <c r="AH1927" i="45" a="1"/>
  <c r="AH1927" i="45" s="1"/>
  <c r="AH1558" i="45" a="1"/>
  <c r="AH1558" i="45" s="1"/>
  <c r="AH1324" i="45" a="1"/>
  <c r="AH1324" i="45" s="1"/>
  <c r="AD2086" i="45" a="1"/>
  <c r="AD2086" i="45" s="1"/>
  <c r="AH621" i="45" a="1"/>
  <c r="AH621" i="45" s="1"/>
  <c r="AE201" i="45" a="1"/>
  <c r="AE201" i="45" s="1"/>
  <c r="AH366" i="45" a="1"/>
  <c r="AH366" i="45" s="1"/>
  <c r="AD111" i="45" a="1"/>
  <c r="AD111" i="45" s="1"/>
  <c r="AI136" i="45" a="1"/>
  <c r="AI136" i="45" s="1"/>
  <c r="AH257" i="45" a="1"/>
  <c r="AH257" i="45" s="1"/>
  <c r="AI323" i="45" a="1"/>
  <c r="AI323" i="45" s="1"/>
  <c r="AI2212" i="45" a="1"/>
  <c r="AI2212" i="45" s="1"/>
  <c r="AH305" i="45" a="1"/>
  <c r="AH305" i="45" s="1"/>
  <c r="AD562" i="45" a="1"/>
  <c r="AD562" i="45" s="1"/>
  <c r="AH1096" i="45" a="1"/>
  <c r="AH1096" i="45" s="1"/>
  <c r="AH1151" i="45" a="1"/>
  <c r="AH1151" i="45" s="1"/>
  <c r="AD2283" i="45" a="1"/>
  <c r="AD2283" i="45" s="1"/>
  <c r="AI264" i="45" a="1"/>
  <c r="AI264" i="45" s="1"/>
  <c r="AD1202" i="45" a="1"/>
  <c r="AD1202" i="45" s="1"/>
  <c r="AD1067" i="45" a="1"/>
  <c r="AD1067" i="45" s="1"/>
  <c r="AE1592" i="45" a="1"/>
  <c r="AE1592" i="45" s="1"/>
  <c r="AD116" i="45" a="1"/>
  <c r="AD116" i="45" s="1"/>
  <c r="AH1021" i="45" a="1"/>
  <c r="AH1021" i="45" s="1"/>
  <c r="AD1857" i="45" a="1"/>
  <c r="AD1857" i="45" s="1"/>
  <c r="AI2399" i="45" a="1"/>
  <c r="AI2399" i="45" s="1"/>
  <c r="AD2219" i="45" a="1"/>
  <c r="AD2219" i="45" s="1"/>
  <c r="AH2170" i="45" a="1"/>
  <c r="AH2170" i="45" s="1"/>
  <c r="AH634" i="45" a="1"/>
  <c r="AH634" i="45" s="1"/>
  <c r="AD1464" i="45" a="1"/>
  <c r="AD1464" i="45" s="1"/>
  <c r="AD2391" i="45" a="1"/>
  <c r="AD2391" i="45" s="1"/>
  <c r="AH1150" i="45" a="1"/>
  <c r="AH1150" i="45" s="1"/>
  <c r="AH1493" i="45" a="1"/>
  <c r="AH1493" i="45" s="1"/>
  <c r="AE1081" i="45" a="1"/>
  <c r="AE1081" i="45" s="1"/>
  <c r="AE1069" i="45" a="1"/>
  <c r="AE1069" i="45" s="1"/>
  <c r="AE288" i="45" a="1"/>
  <c r="AE288" i="45" s="1"/>
  <c r="AD981" i="45" a="1"/>
  <c r="AD981" i="45" s="1"/>
  <c r="AD1669" i="45" a="1"/>
  <c r="AD1669" i="45" s="1"/>
  <c r="AH1382" i="45" a="1"/>
  <c r="AH1382" i="45" s="1"/>
  <c r="AI463" i="45" a="1"/>
  <c r="AI463" i="45" s="1"/>
  <c r="AD701" i="45" a="1"/>
  <c r="AD701" i="45" s="1"/>
  <c r="AH1402" i="45" a="1"/>
  <c r="AH1402" i="45" s="1"/>
  <c r="AI1344" i="45" a="1"/>
  <c r="AI1344" i="45" s="1"/>
  <c r="AE2067" i="45" a="1"/>
  <c r="AE2067" i="45" s="1"/>
  <c r="AI116" i="45" a="1"/>
  <c r="AI116" i="45" s="1"/>
  <c r="AH645" i="45" a="1"/>
  <c r="AH645" i="45" s="1"/>
  <c r="AE1505" i="45" a="1"/>
  <c r="AE1505" i="45" s="1"/>
  <c r="AE1857" i="45" a="1"/>
  <c r="AE1857" i="45" s="1"/>
  <c r="AH500" i="45" a="1"/>
  <c r="AH500" i="45" s="1"/>
  <c r="AE47" i="45" a="1"/>
  <c r="AE47" i="45" s="1"/>
  <c r="AE471" i="45" a="1"/>
  <c r="AE471" i="45" s="1"/>
  <c r="AH2386" i="45" a="1"/>
  <c r="AH2386" i="45" s="1"/>
  <c r="AH1040" i="45" a="1"/>
  <c r="AH1040" i="45" s="1"/>
  <c r="AH1200" i="45" a="1"/>
  <c r="AH1200" i="45" s="1"/>
  <c r="AE1382" i="45" a="1"/>
  <c r="AE1382" i="45" s="1"/>
  <c r="AD1944" i="45" a="1"/>
  <c r="AD1944" i="45" s="1"/>
  <c r="AE701" i="45" a="1"/>
  <c r="AE701" i="45" s="1"/>
  <c r="AH396" i="45" a="1"/>
  <c r="AH396" i="45" s="1"/>
  <c r="AH1066" i="45" a="1"/>
  <c r="AH1066" i="45" s="1"/>
  <c r="AH1344" i="45" a="1"/>
  <c r="AH1344" i="45" s="1"/>
  <c r="AH2283" i="45" a="1"/>
  <c r="AH2283" i="45" s="1"/>
  <c r="AH1658" i="45" a="1"/>
  <c r="AH1658" i="45" s="1"/>
  <c r="AD645" i="45" a="1"/>
  <c r="AD645" i="45" s="1"/>
  <c r="AD866" i="45" a="1"/>
  <c r="AD866" i="45" s="1"/>
  <c r="AH2153" i="45" a="1"/>
  <c r="AH2153" i="45" s="1"/>
  <c r="AI490" i="45" a="1"/>
  <c r="AI490" i="45" s="1"/>
  <c r="AH2391" i="45" a="1"/>
  <c r="AH2391" i="45" s="1"/>
  <c r="AI246" i="45" a="1"/>
  <c r="AI246" i="45" s="1"/>
  <c r="AE1177" i="45" a="1"/>
  <c r="AE1177" i="45" s="1"/>
  <c r="AE1524" i="45" a="1"/>
  <c r="AE1524" i="45" s="1"/>
  <c r="AD1619" i="45" a="1"/>
  <c r="AD1619" i="45" s="1"/>
  <c r="AH1858" i="45" a="1"/>
  <c r="AH1858" i="45" s="1"/>
  <c r="AH137" i="45" a="1"/>
  <c r="AH137" i="45" s="1"/>
  <c r="AE1900" i="45" a="1"/>
  <c r="AE1900" i="45" s="1"/>
  <c r="AI840" i="45" a="1"/>
  <c r="AI840" i="45" s="1"/>
  <c r="AH2248" i="45" a="1"/>
  <c r="AH2248" i="45" s="1"/>
  <c r="AH2431" i="45" a="1"/>
  <c r="AH2431" i="45" s="1"/>
  <c r="AH1880" i="45" a="1"/>
  <c r="AH1880" i="45" s="1"/>
  <c r="AH1616" i="45" a="1"/>
  <c r="AH1616" i="45" s="1"/>
  <c r="AI2202" i="45" a="1"/>
  <c r="AI2202" i="45" s="1"/>
  <c r="AI1045" i="45" a="1"/>
  <c r="AI1045" i="45" s="1"/>
  <c r="AD1326" i="45" a="1"/>
  <c r="AD1326" i="45" s="1"/>
  <c r="AE1807" i="45" a="1"/>
  <c r="AE1807" i="45" s="1"/>
  <c r="AD270" i="45" a="1"/>
  <c r="AD270" i="45" s="1"/>
  <c r="AD1365" i="45" a="1"/>
  <c r="AD1365" i="45" s="1"/>
  <c r="AH2137" i="45" a="1"/>
  <c r="AH2137" i="45" s="1"/>
  <c r="AI91" i="45" a="1"/>
  <c r="AI91" i="45" s="1"/>
  <c r="AI1524" i="45" a="1"/>
  <c r="AI1524" i="45" s="1"/>
  <c r="AH2365" i="45" a="1"/>
  <c r="AH2365" i="45" s="1"/>
  <c r="AI821" i="45" a="1"/>
  <c r="AI821" i="45" s="1"/>
  <c r="AD103" i="45" a="1"/>
  <c r="AD103" i="45" s="1"/>
  <c r="AI630" i="45" a="1"/>
  <c r="AI630" i="45" s="1"/>
  <c r="AI1169" i="45" a="1"/>
  <c r="AI1169" i="45" s="1"/>
  <c r="AE2167" i="45" a="1"/>
  <c r="AE2167" i="45" s="1"/>
  <c r="AD2386" i="45" a="1"/>
  <c r="AD2386" i="45" s="1"/>
  <c r="AD849" i="45" a="1"/>
  <c r="AD849" i="45" s="1"/>
  <c r="AH1639" i="45" a="1"/>
  <c r="AH1639" i="45" s="1"/>
  <c r="AE1865" i="45" a="1"/>
  <c r="AE1865" i="45" s="1"/>
  <c r="AI2154" i="45" a="1"/>
  <c r="AI2154" i="45" s="1"/>
  <c r="AH1152" i="45" a="1"/>
  <c r="AH1152" i="45" s="1"/>
  <c r="AE323" i="45" a="1"/>
  <c r="AE323" i="45" s="1"/>
  <c r="AH1685" i="45" a="1"/>
  <c r="AH1685" i="45" s="1"/>
  <c r="AD2408" i="45" a="1"/>
  <c r="AD2408" i="45" s="1"/>
  <c r="AI1669" i="45" a="1"/>
  <c r="AI1669" i="45" s="1"/>
  <c r="AD2359" i="45" a="1"/>
  <c r="AD2359" i="45" s="1"/>
  <c r="AD2323" i="45" a="1"/>
  <c r="AD2323" i="45" s="1"/>
  <c r="AD1620" i="45" a="1"/>
  <c r="AD1620" i="45" s="1"/>
  <c r="AD971" i="45" a="1"/>
  <c r="AD971" i="45" s="1"/>
  <c r="AH1719" i="45" a="1"/>
  <c r="AH1719" i="45" s="1"/>
  <c r="AE1742" i="45" a="1"/>
  <c r="AE1742" i="45" s="1"/>
  <c r="AD1631" i="45" a="1"/>
  <c r="AD1631" i="45" s="1"/>
  <c r="AI1126" i="45" a="1"/>
  <c r="AI1126" i="45" s="1"/>
  <c r="AD378" i="45" a="1"/>
  <c r="AD378" i="45" s="1"/>
  <c r="AH1401" i="45" a="1"/>
  <c r="AH1401" i="45" s="1"/>
  <c r="AD47" i="45" a="1"/>
  <c r="AD47" i="45" s="1"/>
  <c r="AE868" i="45" a="1"/>
  <c r="AE868" i="45" s="1"/>
  <c r="AH2328" i="45" a="1"/>
  <c r="AH2328" i="45" s="1"/>
  <c r="AI2348" i="45" a="1"/>
  <c r="AI2348" i="45" s="1"/>
  <c r="AI2135" i="45" a="1"/>
  <c r="AI2135" i="45" s="1"/>
  <c r="AE2295" i="45" a="1"/>
  <c r="AE2295" i="45" s="1"/>
  <c r="AH1777" i="45" a="1"/>
  <c r="AH1777" i="45" s="1"/>
  <c r="AD666" i="45" a="1"/>
  <c r="AD666" i="45" s="1"/>
  <c r="AD1392" i="45" a="1"/>
  <c r="AD1392" i="45" s="1"/>
  <c r="AH192" i="45" a="1"/>
  <c r="AH192" i="45" s="1"/>
  <c r="AD749" i="45" a="1"/>
  <c r="AD749" i="45" s="1"/>
  <c r="AD1695" i="45" a="1"/>
  <c r="AD1695" i="45" s="1"/>
  <c r="AE987" i="45" a="1"/>
  <c r="AE987" i="45" s="1"/>
  <c r="AE2176" i="45" a="1"/>
  <c r="AE2176" i="45" s="1"/>
  <c r="AI1021" i="45" a="1"/>
  <c r="AI1021" i="45" s="1"/>
  <c r="AH1505" i="45" a="1"/>
  <c r="AH1505" i="45" s="1"/>
  <c r="AH491" i="45" a="1"/>
  <c r="AH491" i="45" s="1"/>
  <c r="AE1538" i="45" a="1"/>
  <c r="AE1538" i="45" s="1"/>
  <c r="AH1600" i="45" a="1"/>
  <c r="AH1600" i="45" s="1"/>
  <c r="AH490" i="45" a="1"/>
  <c r="AH490" i="45" s="1"/>
  <c r="AH1460" i="45" a="1"/>
  <c r="AH1460" i="45" s="1"/>
  <c r="AE1158" i="45" a="1"/>
  <c r="AE1158" i="45" s="1"/>
  <c r="AE2135" i="45" a="1"/>
  <c r="AE2135" i="45" s="1"/>
  <c r="AH522" i="45" a="1"/>
  <c r="AH522" i="45" s="1"/>
  <c r="AI293" i="45" a="1"/>
  <c r="AI293" i="45" s="1"/>
  <c r="AE149" i="45" a="1"/>
  <c r="AE149" i="45" s="1"/>
  <c r="AD112" i="45" a="1"/>
  <c r="AD112" i="45" s="1"/>
  <c r="AD2069" i="45" a="1"/>
  <c r="AD2069" i="45" s="1"/>
  <c r="AH126" i="45" a="1"/>
  <c r="AH126" i="45" s="1"/>
  <c r="AI1848" i="45" a="1"/>
  <c r="AI1848" i="45" s="1"/>
  <c r="AH2013" i="45" a="1"/>
  <c r="AH2013" i="45" s="1"/>
  <c r="AH460" i="45" a="1"/>
  <c r="AH460" i="45" s="1"/>
  <c r="AD830" i="45" a="1"/>
  <c r="AD830" i="45" s="1"/>
  <c r="AD1305" i="45" a="1"/>
  <c r="AD1305" i="45" s="1"/>
  <c r="AE1066" i="45" a="1"/>
  <c r="AE1066" i="45" s="1"/>
  <c r="AE2083" i="45" a="1"/>
  <c r="AE2083" i="45" s="1"/>
  <c r="AD2153" i="45" a="1"/>
  <c r="AD2153" i="45" s="1"/>
  <c r="AE1635" i="45" a="1"/>
  <c r="AE1635" i="45" s="1"/>
  <c r="AE1182" i="45" a="1"/>
  <c r="AE1182" i="45" s="1"/>
  <c r="AH227" i="45" a="1"/>
  <c r="AH227" i="45" s="1"/>
  <c r="AH947" i="45" a="1"/>
  <c r="AH947" i="45" s="1"/>
  <c r="AE1486" i="45" a="1"/>
  <c r="AE1486" i="45" s="1"/>
  <c r="AE1010" i="45" a="1"/>
  <c r="AE1010" i="45" s="1"/>
  <c r="AH1372" i="45" a="1"/>
  <c r="AH1372" i="45" s="1"/>
  <c r="AH1612" i="45" a="1"/>
  <c r="AH1612" i="45" s="1"/>
  <c r="AI1920" i="45" a="1"/>
  <c r="AI1920" i="45" s="1"/>
  <c r="AI847" i="45" a="1"/>
  <c r="AI847" i="45" s="1"/>
  <c r="AI2049" i="45" a="1"/>
  <c r="AI2049" i="45" s="1"/>
  <c r="AH2325" i="45" a="1"/>
  <c r="AH2325" i="45" s="1"/>
  <c r="AD2262" i="45" a="1"/>
  <c r="AD2262" i="45" s="1"/>
  <c r="AD1035" i="45" a="1"/>
  <c r="AD1035" i="45" s="1"/>
  <c r="AI1059" i="45" a="1"/>
  <c r="AI1059" i="45" s="1"/>
  <c r="AH515" i="45" a="1"/>
  <c r="AH515" i="45" s="1"/>
  <c r="AI538" i="45" a="1"/>
  <c r="AI538" i="45" s="1"/>
  <c r="AE1882" i="45" a="1"/>
  <c r="AE1882" i="45" s="1"/>
  <c r="AD1843" i="45" a="1"/>
  <c r="AD1843" i="45" s="1"/>
  <c r="AE889" i="45" a="1"/>
  <c r="AE889" i="45" s="1"/>
  <c r="AE1197" i="45" a="1"/>
  <c r="AE1197" i="45" s="1"/>
  <c r="AH1720" i="45" a="1"/>
  <c r="AH1720" i="45" s="1"/>
  <c r="AH1232" i="45" a="1"/>
  <c r="AH1232" i="45" s="1"/>
  <c r="AE486" i="45" a="1"/>
  <c r="AE486" i="45" s="1"/>
  <c r="AH2164" i="45" a="1"/>
  <c r="AH2164" i="45" s="1"/>
  <c r="AE368" i="45" a="1"/>
  <c r="AE368" i="45" s="1"/>
  <c r="AE435" i="45" a="1"/>
  <c r="AE435" i="45" s="1"/>
  <c r="AE1791" i="45" a="1"/>
  <c r="AE1791" i="45" s="1"/>
  <c r="AH1365" i="45" a="1"/>
  <c r="AH1365" i="45" s="1"/>
  <c r="AE1550" i="45" a="1"/>
  <c r="AE1550" i="45" s="1"/>
  <c r="AH526" i="45" a="1"/>
  <c r="AH526" i="45" s="1"/>
  <c r="AH1135" i="45" a="1"/>
  <c r="AH1135" i="45" s="1"/>
  <c r="AD988" i="45" a="1"/>
  <c r="AD988" i="45" s="1"/>
  <c r="AD1454" i="45" a="1"/>
  <c r="AD1454" i="45" s="1"/>
  <c r="AI799" i="45" a="1"/>
  <c r="AI799" i="45" s="1"/>
  <c r="AH1112" i="45" a="1"/>
  <c r="AH1112" i="45" s="1"/>
  <c r="AH1560" i="45" a="1"/>
  <c r="AH1560" i="45" s="1"/>
  <c r="AH2334" i="45" a="1"/>
  <c r="AH2334" i="45" s="1"/>
  <c r="AE1777" i="45" a="1"/>
  <c r="AE1777" i="45" s="1"/>
  <c r="AH2367" i="45" a="1"/>
  <c r="AH2367" i="45" s="1"/>
  <c r="AI2041" i="45" a="1"/>
  <c r="AI2041" i="45" s="1"/>
  <c r="AH2058" i="45" a="1"/>
  <c r="AH2058" i="45" s="1"/>
  <c r="AE426" i="45" a="1"/>
  <c r="AE426" i="45" s="1"/>
  <c r="AI1297" i="45" a="1"/>
  <c r="AI1297" i="45" s="1"/>
  <c r="AH1938" i="45" a="1"/>
  <c r="AH1938" i="45" s="1"/>
  <c r="AE1840" i="45" a="1"/>
  <c r="AE1840" i="45" s="1"/>
  <c r="AH1351" i="45" a="1"/>
  <c r="AH1351" i="45" s="1"/>
  <c r="AD1485" i="45" a="1"/>
  <c r="AD1485" i="45" s="1"/>
  <c r="AH1629" i="45" a="1"/>
  <c r="AH1629" i="45" s="1"/>
  <c r="AD1358" i="45" a="1"/>
  <c r="AD1358" i="45" s="1"/>
  <c r="AH132" i="45" a="1"/>
  <c r="AH132" i="45" s="1"/>
  <c r="AH1634" i="45" a="1"/>
  <c r="AH1634" i="45" s="1"/>
  <c r="AE2227" i="45" a="1"/>
  <c r="AE2227" i="45" s="1"/>
  <c r="AH357" i="45" a="1"/>
  <c r="AH357" i="45" s="1"/>
  <c r="AD460" i="45" a="1"/>
  <c r="AD460" i="45" s="1"/>
  <c r="AE1041" i="45" a="1"/>
  <c r="AE1041" i="45" s="1"/>
  <c r="AE1678" i="45" a="1"/>
  <c r="AE1678" i="45" s="1"/>
  <c r="AI1668" i="45" a="1"/>
  <c r="AI1668" i="45" s="1"/>
  <c r="AI1975" i="45" a="1"/>
  <c r="AI1975" i="45" s="1"/>
  <c r="AH213" i="45" a="1"/>
  <c r="AH213" i="45" s="1"/>
  <c r="AH1832" i="45" a="1"/>
  <c r="AH1832" i="45" s="1"/>
  <c r="AE1059" i="45" a="1"/>
  <c r="AE1059" i="45" s="1"/>
  <c r="AH1889" i="45" a="1"/>
  <c r="AH1889" i="45" s="1"/>
  <c r="AH196" i="45" a="1"/>
  <c r="AH196" i="45" s="1"/>
  <c r="AD1742" i="45" a="1"/>
  <c r="AD1742" i="45" s="1"/>
  <c r="AE229" i="45" a="1"/>
  <c r="AE229" i="45" s="1"/>
  <c r="AH549" i="45" a="1"/>
  <c r="AH549" i="45" s="1"/>
  <c r="AI378" i="45" a="1"/>
  <c r="AI378" i="45" s="1"/>
  <c r="AE2396" i="45" a="1"/>
  <c r="AE2396" i="45" s="1"/>
  <c r="AH1020" i="45" a="1"/>
  <c r="AH1020" i="45" s="1"/>
  <c r="AH795" i="45" a="1"/>
  <c r="AH795" i="45" s="1"/>
  <c r="AI368" i="45" a="1"/>
  <c r="AI368" i="45" s="1"/>
  <c r="AH890" i="45" a="1"/>
  <c r="AH890" i="45" s="1"/>
  <c r="AH1635" i="45" a="1"/>
  <c r="AH1635" i="45" s="1"/>
  <c r="AI1841" i="45" a="1"/>
  <c r="AI1841" i="45" s="1"/>
  <c r="AH2039" i="45" a="1"/>
  <c r="AH2039" i="45" s="1"/>
  <c r="AH2018" i="45" a="1"/>
  <c r="AH2018" i="45" s="1"/>
  <c r="AI648" i="45" a="1"/>
  <c r="AI648" i="45" s="1"/>
  <c r="AH1478" i="45" a="1"/>
  <c r="AH1478" i="45" s="1"/>
  <c r="AH22" i="45" a="1"/>
  <c r="AH22" i="45" s="1"/>
  <c r="AH452" i="45" a="1"/>
  <c r="AH452" i="45" s="1"/>
  <c r="AH1306" i="45" a="1"/>
  <c r="AH1306" i="45" s="1"/>
  <c r="AH2238" i="45" a="1"/>
  <c r="AH2238" i="45" s="1"/>
  <c r="AH449" i="45" a="1"/>
  <c r="AH449" i="45" s="1"/>
  <c r="AE281" i="45" a="1"/>
  <c r="AE281" i="45" s="1"/>
  <c r="AH1297" i="45" a="1"/>
  <c r="AH1297" i="45" s="1"/>
  <c r="AH1677" i="45" a="1"/>
  <c r="AH1677" i="45" s="1"/>
  <c r="AE1262" i="45" a="1"/>
  <c r="AE1262" i="45" s="1"/>
  <c r="AI2022" i="45" a="1"/>
  <c r="AI2022" i="45" s="1"/>
  <c r="AH447" i="45" a="1"/>
  <c r="AH447" i="45" s="1"/>
  <c r="AH161" i="45" a="1"/>
  <c r="AH161" i="45" s="1"/>
  <c r="AH338" i="45" a="1"/>
  <c r="AH338" i="45" s="1"/>
  <c r="AI749" i="45" a="1"/>
  <c r="AI749" i="45" s="1"/>
  <c r="AE618" i="45" a="1"/>
  <c r="AE618" i="45" s="1"/>
  <c r="AI2138" i="45" a="1"/>
  <c r="AI2138" i="45" s="1"/>
  <c r="AD2218" i="45" a="1"/>
  <c r="AD2218" i="45" s="1"/>
  <c r="AD106" i="45" a="1"/>
  <c r="AD106" i="45" s="1"/>
  <c r="AH1992" i="45" a="1"/>
  <c r="AH1992" i="45" s="1"/>
  <c r="AE1992" i="45" a="1"/>
  <c r="AE1992" i="45" s="1"/>
  <c r="AE406" i="45" a="1"/>
  <c r="AE406" i="45" s="1"/>
  <c r="AD406" i="45" a="1"/>
  <c r="AD406" i="45" s="1"/>
  <c r="AH406" i="45" a="1"/>
  <c r="AH406" i="45" s="1"/>
  <c r="AI406" i="45" a="1"/>
  <c r="AI406" i="45" s="1"/>
  <c r="AI2184" i="45" a="1"/>
  <c r="AI2184" i="45" s="1"/>
  <c r="AD2184" i="45" a="1"/>
  <c r="AD2184" i="45" s="1"/>
  <c r="AI776" i="45" a="1"/>
  <c r="AI776" i="45" s="1"/>
  <c r="AD1003" i="45" a="1"/>
  <c r="AD1003" i="45" s="1"/>
  <c r="AI1372" i="45" a="1"/>
  <c r="AI1372" i="45" s="1"/>
  <c r="AH1655" i="45" a="1"/>
  <c r="AH1655" i="45" s="1"/>
  <c r="AH1139" i="45" a="1"/>
  <c r="AH1139" i="45" s="1"/>
  <c r="AE2140" i="45" a="1"/>
  <c r="AE2140" i="45" s="1"/>
  <c r="AD2250" i="45" a="1"/>
  <c r="AD2250" i="45" s="1"/>
  <c r="AH463" i="45" a="1"/>
  <c r="AH463" i="45" s="1"/>
  <c r="AI497" i="45" a="1"/>
  <c r="AI497" i="45" s="1"/>
  <c r="AD438" i="45" a="1"/>
  <c r="AD438" i="45" s="1"/>
  <c r="AI979" i="45" a="1"/>
  <c r="AI979" i="45" s="1"/>
  <c r="AD2103" i="45" a="1"/>
  <c r="AD2103" i="45" s="1"/>
  <c r="AE2138" i="45" a="1"/>
  <c r="AE2138" i="45" s="1"/>
  <c r="AI2218" i="45" a="1"/>
  <c r="AI2218" i="45" s="1"/>
  <c r="AE2231" i="45" a="1"/>
  <c r="AE2231" i="45" s="1"/>
  <c r="AD1389" i="45" a="1"/>
  <c r="AD1389" i="45" s="1"/>
  <c r="AD2073" i="45" a="1"/>
  <c r="AD2073" i="45" s="1"/>
  <c r="AH2225" i="45" a="1"/>
  <c r="AH2225" i="45" s="1"/>
  <c r="AI160" i="45" a="1"/>
  <c r="AI160" i="45" s="1"/>
  <c r="AH484" i="45" a="1"/>
  <c r="AH484" i="45" s="1"/>
  <c r="AH708" i="45" a="1"/>
  <c r="AH708" i="45" s="1"/>
  <c r="AH960" i="45" a="1"/>
  <c r="AH960" i="45" s="1"/>
  <c r="AE809" i="45" a="1"/>
  <c r="AE809" i="45" s="1"/>
  <c r="AI1234" i="45" a="1"/>
  <c r="AI1234" i="45" s="1"/>
  <c r="AD1902" i="45" a="1"/>
  <c r="AD1902" i="45" s="1"/>
  <c r="AI2020" i="45" a="1"/>
  <c r="AI2020" i="45" s="1"/>
  <c r="AH1949" i="45" a="1"/>
  <c r="AH1949" i="45" s="1"/>
  <c r="AE515" i="45" a="1"/>
  <c r="AE515" i="45" s="1"/>
  <c r="AH596" i="45" a="1"/>
  <c r="AH596" i="45" s="1"/>
  <c r="AE747" i="45" a="1"/>
  <c r="AE747" i="45" s="1"/>
  <c r="AD1661" i="45" a="1"/>
  <c r="AD1661" i="45" s="1"/>
  <c r="AI2216" i="45" a="1"/>
  <c r="AI2216" i="45" s="1"/>
  <c r="AD2163" i="45" a="1"/>
  <c r="AD2163" i="45" s="1"/>
  <c r="AH616" i="45" a="1"/>
  <c r="AH616" i="45" s="1"/>
  <c r="AI616" i="45" a="1"/>
  <c r="AI616" i="45" s="1"/>
  <c r="AE616" i="45" a="1"/>
  <c r="AE616" i="45" s="1"/>
  <c r="AE1243" i="45" a="1"/>
  <c r="AE1243" i="45" s="1"/>
  <c r="AI1243" i="45" a="1"/>
  <c r="AI1243" i="45" s="1"/>
  <c r="AH231" i="45" a="1"/>
  <c r="AH231" i="45" s="1"/>
  <c r="AD367" i="45" a="1"/>
  <c r="AD367" i="45" s="1"/>
  <c r="AE1372" i="45" a="1"/>
  <c r="AE1372" i="45" s="1"/>
  <c r="AD1912" i="45" a="1"/>
  <c r="AD1912" i="45" s="1"/>
  <c r="AE1361" i="45" a="1"/>
  <c r="AE1361" i="45" s="1"/>
  <c r="AE268" i="45" a="1"/>
  <c r="AE268" i="45" s="1"/>
  <c r="AH1734" i="45" a="1"/>
  <c r="AH1734" i="45" s="1"/>
  <c r="AH1399" i="45" a="1"/>
  <c r="AH1399" i="45" s="1"/>
  <c r="AI2353" i="45" a="1"/>
  <c r="AI2353" i="45" s="1"/>
  <c r="AI2030" i="45" a="1"/>
  <c r="AI2030" i="45" s="1"/>
  <c r="AH870" i="45" a="1"/>
  <c r="AH870" i="45" s="1"/>
  <c r="AH2020" i="45" a="1"/>
  <c r="AH2020" i="45" s="1"/>
  <c r="AE1759" i="45" a="1"/>
  <c r="AE1759" i="45" s="1"/>
  <c r="AH138" i="45" a="1"/>
  <c r="AH138" i="45" s="1"/>
  <c r="AH703" i="45" a="1"/>
  <c r="AH703" i="45" s="1"/>
  <c r="AE1364" i="45" a="1"/>
  <c r="AE1364" i="45" s="1"/>
  <c r="AH1786" i="45" a="1"/>
  <c r="AH1786" i="45" s="1"/>
  <c r="AE2216" i="45" a="1"/>
  <c r="AE2216" i="45" s="1"/>
  <c r="AH1916" i="45" a="1"/>
  <c r="AH1916" i="45" s="1"/>
  <c r="AH1014" i="45" a="1"/>
  <c r="AH1014" i="45" s="1"/>
  <c r="AE1014" i="45" a="1"/>
  <c r="AE1014" i="45" s="1"/>
  <c r="AD1014" i="45" a="1"/>
  <c r="AD1014" i="45" s="1"/>
  <c r="AD1795" i="45" a="1"/>
  <c r="AD1795" i="45" s="1"/>
  <c r="AI1795" i="45" a="1"/>
  <c r="AI1795" i="45" s="1"/>
  <c r="AE1795" i="45" a="1"/>
  <c r="AE1795" i="45" s="1"/>
  <c r="AH287" i="45" a="1"/>
  <c r="AH287" i="45" s="1"/>
  <c r="AI552" i="45" a="1"/>
  <c r="AI552" i="45" s="1"/>
  <c r="AE665" i="45" a="1"/>
  <c r="AE665" i="45" s="1"/>
  <c r="AH1536" i="45" a="1"/>
  <c r="AH1536" i="45" s="1"/>
  <c r="AD1372" i="45" a="1"/>
  <c r="AD1372" i="45" s="1"/>
  <c r="AD2140" i="45" a="1"/>
  <c r="AD2140" i="45" s="1"/>
  <c r="AI1912" i="45" a="1"/>
  <c r="AI1912" i="45" s="1"/>
  <c r="AE2331" i="45" a="1"/>
  <c r="AE2331" i="45" s="1"/>
  <c r="AI2385" i="45" a="1"/>
  <c r="AI2385" i="45" s="1"/>
  <c r="AH1361" i="45" a="1"/>
  <c r="AH1361" i="45" s="1"/>
  <c r="AE76" i="45" a="1"/>
  <c r="AE76" i="45" s="1"/>
  <c r="AD618" i="45" a="1"/>
  <c r="AD618" i="45" s="1"/>
  <c r="AI1402" i="45" a="1"/>
  <c r="AI1402" i="45" s="1"/>
  <c r="AH1947" i="45" a="1"/>
  <c r="AH1947" i="45" s="1"/>
  <c r="AI2379" i="45" a="1"/>
  <c r="AI2379" i="45" s="1"/>
  <c r="AD2030" i="45" a="1"/>
  <c r="AD2030" i="45" s="1"/>
  <c r="AH24" i="45" a="1"/>
  <c r="AH24" i="45" s="1"/>
  <c r="AI200" i="45" a="1"/>
  <c r="AI200" i="45" s="1"/>
  <c r="AH615" i="45" a="1"/>
  <c r="AH615" i="45" s="1"/>
  <c r="AH809" i="45" a="1"/>
  <c r="AH809" i="45" s="1"/>
  <c r="AH1097" i="45" a="1"/>
  <c r="AH1097" i="45" s="1"/>
  <c r="AE1551" i="45" a="1"/>
  <c r="AE1551" i="45" s="1"/>
  <c r="AH1473" i="45" a="1"/>
  <c r="AH1473" i="45" s="1"/>
  <c r="AE2020" i="45" a="1"/>
  <c r="AE2020" i="45" s="1"/>
  <c r="AE2197" i="45" a="1"/>
  <c r="AE2197" i="45" s="1"/>
  <c r="AE2315" i="45" a="1"/>
  <c r="AE2315" i="45" s="1"/>
  <c r="AE1553" i="45" a="1"/>
  <c r="AE1553" i="45" s="1"/>
  <c r="AH104" i="45" a="1"/>
  <c r="AH104" i="45" s="1"/>
  <c r="AE1242" i="45" a="1"/>
  <c r="AE1242" i="45" s="1"/>
  <c r="AI1302" i="45" a="1"/>
  <c r="AI1302" i="45" s="1"/>
  <c r="AH1908" i="45" a="1"/>
  <c r="AH1908" i="45" s="1"/>
  <c r="AD2210" i="45" a="1"/>
  <c r="AD2210" i="45" s="1"/>
  <c r="AH2425" i="45" a="1"/>
  <c r="AH2425" i="45" s="1"/>
  <c r="AD229" i="45" a="1"/>
  <c r="AD229" i="45" s="1"/>
  <c r="AD622" i="45" a="1"/>
  <c r="AD622" i="45" s="1"/>
  <c r="AH826" i="45" a="1"/>
  <c r="AH826" i="45" s="1"/>
  <c r="AD826" i="45" a="1"/>
  <c r="AD826" i="45" s="1"/>
  <c r="AE826" i="45" a="1"/>
  <c r="AE826" i="45" s="1"/>
  <c r="AI826" i="45" a="1"/>
  <c r="AI826" i="45" s="1"/>
  <c r="AI1943" i="45" a="1"/>
  <c r="AI1943" i="45" s="1"/>
  <c r="AD1943" i="45" a="1"/>
  <c r="AD1943" i="45" s="1"/>
  <c r="AH1943" i="45" a="1"/>
  <c r="AH1943" i="45" s="1"/>
  <c r="AE1943" i="45" a="1"/>
  <c r="AE1943" i="45" s="1"/>
  <c r="AE128" i="45" a="1"/>
  <c r="AE128" i="45" s="1"/>
  <c r="AI128" i="45" a="1"/>
  <c r="AI128" i="45" s="1"/>
  <c r="AE1657" i="45" a="1"/>
  <c r="AE1657" i="45" s="1"/>
  <c r="AI1657" i="45" a="1"/>
  <c r="AI1657" i="45" s="1"/>
  <c r="AD1657" i="45" a="1"/>
  <c r="AD1657" i="45" s="1"/>
  <c r="AH1918" i="45" a="1"/>
  <c r="AH1918" i="45" s="1"/>
  <c r="AI1408" i="45" a="1"/>
  <c r="AI1408" i="45" s="1"/>
  <c r="AE1408" i="45" a="1"/>
  <c r="AE1408" i="45" s="1"/>
  <c r="AD1408" i="45" a="1"/>
  <c r="AD1408" i="45" s="1"/>
  <c r="AD1446" i="45" a="1"/>
  <c r="AD1446" i="45" s="1"/>
  <c r="AI505" i="45" a="1"/>
  <c r="AI505" i="45" s="1"/>
  <c r="AE505" i="45" a="1"/>
  <c r="AE505" i="45" s="1"/>
  <c r="AH505" i="45" a="1"/>
  <c r="AH505" i="45" s="1"/>
  <c r="AH956" i="45" a="1"/>
  <c r="AH956" i="45" s="1"/>
  <c r="AI956" i="45" a="1"/>
  <c r="AI956" i="45" s="1"/>
  <c r="AE956" i="45" a="1"/>
  <c r="AE956" i="45" s="1"/>
  <c r="AD1093" i="45" a="1"/>
  <c r="AD1093" i="45" s="1"/>
  <c r="AE1093" i="45" a="1"/>
  <c r="AE1093" i="45" s="1"/>
  <c r="AH1093" i="45" a="1"/>
  <c r="AH1093" i="45" s="1"/>
  <c r="AH665" i="45" a="1"/>
  <c r="AH665" i="45" s="1"/>
  <c r="AI842" i="45" a="1"/>
  <c r="AI842" i="45" s="1"/>
  <c r="AH1104" i="45" a="1"/>
  <c r="AH1104" i="45" s="1"/>
  <c r="AE1739" i="45" a="1"/>
  <c r="AE1739" i="45" s="1"/>
  <c r="AE1904" i="45" a="1"/>
  <c r="AE1904" i="45" s="1"/>
  <c r="AD2318" i="45" a="1"/>
  <c r="AD2318" i="45" s="1"/>
  <c r="AI2318" i="45" a="1"/>
  <c r="AI2318" i="45" s="1"/>
  <c r="AE2250" i="45" a="1"/>
  <c r="AE2250" i="45" s="1"/>
  <c r="AH711" i="45" a="1"/>
  <c r="AH711" i="45" s="1"/>
  <c r="AH76" i="45" a="1"/>
  <c r="AH76" i="45" s="1"/>
  <c r="AI88" i="45" a="1"/>
  <c r="AI88" i="45" s="1"/>
  <c r="AE569" i="45" a="1"/>
  <c r="AE569" i="45" s="1"/>
  <c r="AE396" i="45" a="1"/>
  <c r="AE396" i="45" s="1"/>
  <c r="AD1399" i="45" a="1"/>
  <c r="AD1399" i="45" s="1"/>
  <c r="AH2073" i="45" a="1"/>
  <c r="AH2073" i="45" s="1"/>
  <c r="AD24" i="45" a="1"/>
  <c r="AD24" i="45" s="1"/>
  <c r="AD1190" i="45" a="1"/>
  <c r="AD1190" i="45" s="1"/>
  <c r="AI1551" i="45" a="1"/>
  <c r="AI1551" i="45" s="1"/>
  <c r="AI1473" i="45" a="1"/>
  <c r="AI1473" i="45" s="1"/>
  <c r="AH2237" i="45" a="1"/>
  <c r="AH2237" i="45" s="1"/>
  <c r="AD2315" i="45" a="1"/>
  <c r="AD2315" i="45" s="1"/>
  <c r="AH1759" i="45" a="1"/>
  <c r="AH1759" i="45" s="1"/>
  <c r="AH1746" i="45" a="1"/>
  <c r="AH1746" i="45" s="1"/>
  <c r="AE156" i="45" a="1"/>
  <c r="AE156" i="45" s="1"/>
  <c r="AH583" i="45" a="1"/>
  <c r="AH583" i="45" s="1"/>
  <c r="AE839" i="45" a="1"/>
  <c r="AE839" i="45" s="1"/>
  <c r="AH1051" i="45" a="1"/>
  <c r="AH1051" i="45" s="1"/>
  <c r="AH954" i="45" a="1"/>
  <c r="AH954" i="45" s="1"/>
  <c r="AH151" i="45" a="1"/>
  <c r="AH151" i="45" s="1"/>
  <c r="AH229" i="45" a="1"/>
  <c r="AH229" i="45" s="1"/>
  <c r="AE622" i="45" a="1"/>
  <c r="AE622" i="45" s="1"/>
  <c r="AI1235" i="45" a="1"/>
  <c r="AI1235" i="45" s="1"/>
  <c r="AD1235" i="45" a="1"/>
  <c r="AD1235" i="45" s="1"/>
  <c r="AD1415" i="45" a="1"/>
  <c r="AD1415" i="45" s="1"/>
  <c r="AI1415" i="45" a="1"/>
  <c r="AI1415" i="45" s="1"/>
  <c r="AI1773" i="45" a="1"/>
  <c r="AI1773" i="45" s="1"/>
  <c r="AE1773" i="45" a="1"/>
  <c r="AE1773" i="45" s="1"/>
  <c r="AI1086" i="45" a="1"/>
  <c r="AI1086" i="45" s="1"/>
  <c r="AH1086" i="45" a="1"/>
  <c r="AH1086" i="45" s="1"/>
  <c r="AI68" i="45" a="1"/>
  <c r="AI68" i="45" s="1"/>
  <c r="AE68" i="45" a="1"/>
  <c r="AE68" i="45" s="1"/>
  <c r="AH68" i="45" a="1"/>
  <c r="AH68" i="45" s="1"/>
  <c r="AD517" i="45" a="1"/>
  <c r="AD517" i="45" s="1"/>
  <c r="AE517" i="45" a="1"/>
  <c r="AE517" i="45" s="1"/>
  <c r="AH517" i="45" a="1"/>
  <c r="AH517" i="45" s="1"/>
  <c r="AI517" i="45" a="1"/>
  <c r="AI517" i="45" s="1"/>
  <c r="AD1124" i="45" a="1"/>
  <c r="AD1124" i="45" s="1"/>
  <c r="AE1124" i="45" a="1"/>
  <c r="AE1124" i="45" s="1"/>
  <c r="AI287" i="45" a="1"/>
  <c r="AI287" i="45" s="1"/>
  <c r="AH552" i="45" a="1"/>
  <c r="AH552" i="45" s="1"/>
  <c r="AI665" i="45" a="1"/>
  <c r="AI665" i="45" s="1"/>
  <c r="AE461" i="45" a="1"/>
  <c r="AE461" i="45" s="1"/>
  <c r="AE627" i="45" a="1"/>
  <c r="AE627" i="45" s="1"/>
  <c r="AE1161" i="45" a="1"/>
  <c r="AE1161" i="45" s="1"/>
  <c r="AH1323" i="45" a="1"/>
  <c r="AH1323" i="45" s="1"/>
  <c r="AI1751" i="45" a="1"/>
  <c r="AI1751" i="45" s="1"/>
  <c r="AD1739" i="45" a="1"/>
  <c r="AD1739" i="45" s="1"/>
  <c r="AE2318" i="45" a="1"/>
  <c r="AE2318" i="45" s="1"/>
  <c r="AE2062" i="45" a="1"/>
  <c r="AE2062" i="45" s="1"/>
  <c r="AD591" i="45" a="1"/>
  <c r="AD591" i="45" s="1"/>
  <c r="AH1025" i="45" a="1"/>
  <c r="AH1025" i="45" s="1"/>
  <c r="AI2413" i="45" a="1"/>
  <c r="AI2413" i="45" s="1"/>
  <c r="AH2218" i="45" a="1"/>
  <c r="AH2218" i="45" s="1"/>
  <c r="AE2198" i="45" a="1"/>
  <c r="AE2198" i="45" s="1"/>
  <c r="AE1155" i="45" a="1"/>
  <c r="AE1155" i="45" s="1"/>
  <c r="AD485" i="45" a="1"/>
  <c r="AD485" i="45" s="1"/>
  <c r="AH1120" i="45" a="1"/>
  <c r="AH1120" i="45" s="1"/>
  <c r="AH1551" i="45" a="1"/>
  <c r="AH1551" i="45" s="1"/>
  <c r="AH1553" i="45" a="1"/>
  <c r="AH1553" i="45" s="1"/>
  <c r="AD1746" i="45" a="1"/>
  <c r="AD1746" i="45" s="1"/>
  <c r="AH144" i="45" a="1"/>
  <c r="AH144" i="45" s="1"/>
  <c r="AI515" i="45" a="1"/>
  <c r="AI515" i="45" s="1"/>
  <c r="AI1268" i="45" a="1"/>
  <c r="AI1268" i="45" s="1"/>
  <c r="AI1410" i="45" a="1"/>
  <c r="AI1410" i="45" s="1"/>
  <c r="AH1364" i="45" a="1"/>
  <c r="AH1364" i="45" s="1"/>
  <c r="AD1786" i="45" a="1"/>
  <c r="AD1786" i="45" s="1"/>
  <c r="AE1703" i="45" a="1"/>
  <c r="AE1703" i="45" s="1"/>
  <c r="AH2210" i="45" a="1"/>
  <c r="AH2210" i="45" s="1"/>
  <c r="AH1033" i="45" a="1"/>
  <c r="AH1033" i="45" s="1"/>
  <c r="AD162" i="45" a="1"/>
  <c r="AD162" i="45" s="1"/>
  <c r="AH622" i="45" a="1"/>
  <c r="AH622" i="45" s="1"/>
  <c r="AD1773" i="45" a="1"/>
  <c r="AD1773" i="45" s="1"/>
  <c r="AI1264" i="45" a="1"/>
  <c r="AI1264" i="45" s="1"/>
  <c r="AD1264" i="45" a="1"/>
  <c r="AD1264" i="45" s="1"/>
  <c r="AE1264" i="45" a="1"/>
  <c r="AE1264" i="45" s="1"/>
  <c r="AI2224" i="45" a="1"/>
  <c r="AI2224" i="45" s="1"/>
  <c r="AE1328" i="45" a="1"/>
  <c r="AE1328" i="45" s="1"/>
  <c r="AI1328" i="45" a="1"/>
  <c r="AI1328" i="45" s="1"/>
  <c r="AD1328" i="45" a="1"/>
  <c r="AD1328" i="45" s="1"/>
  <c r="AE287" i="45" a="1"/>
  <c r="AE287" i="45" s="1"/>
  <c r="AH461" i="45" a="1"/>
  <c r="AH461" i="45" s="1"/>
  <c r="AH627" i="45" a="1"/>
  <c r="AH627" i="45" s="1"/>
  <c r="AH842" i="45" a="1"/>
  <c r="AH842" i="45" s="1"/>
  <c r="AH1739" i="45" a="1"/>
  <c r="AH1739" i="45" s="1"/>
  <c r="AH2171" i="45" a="1"/>
  <c r="AH2171" i="45" s="1"/>
  <c r="AH2023" i="45" a="1"/>
  <c r="AH2023" i="45" s="1"/>
  <c r="AE2177" i="45" a="1"/>
  <c r="AE2177" i="45" s="1"/>
  <c r="AE2189" i="45" a="1"/>
  <c r="AE2189" i="45" s="1"/>
  <c r="AH2250" i="45" a="1"/>
  <c r="AH2250" i="45" s="1"/>
  <c r="AI2062" i="45" a="1"/>
  <c r="AI2062" i="45" s="1"/>
  <c r="AH1484" i="45" a="1"/>
  <c r="AH1484" i="45" s="1"/>
  <c r="AI1399" i="45" a="1"/>
  <c r="AI1399" i="45" s="1"/>
  <c r="AH2413" i="45" a="1"/>
  <c r="AH2413" i="45" s="1"/>
  <c r="AH2198" i="45" a="1"/>
  <c r="AH2198" i="45" s="1"/>
  <c r="AD1155" i="45" a="1"/>
  <c r="AD1155" i="45" s="1"/>
  <c r="AH200" i="45" a="1"/>
  <c r="AH200" i="45" s="1"/>
  <c r="AD608" i="45" a="1"/>
  <c r="AD608" i="45" s="1"/>
  <c r="AH485" i="45" a="1"/>
  <c r="AH485" i="45" s="1"/>
  <c r="AE408" i="45" a="1"/>
  <c r="AE408" i="45" s="1"/>
  <c r="AI1881" i="45" a="1"/>
  <c r="AI1881" i="45" s="1"/>
  <c r="AH1921" i="45" a="1"/>
  <c r="AH1921" i="45" s="1"/>
  <c r="AD139" i="45" a="1"/>
  <c r="AD139" i="45" s="1"/>
  <c r="AH1302" i="45" a="1"/>
  <c r="AH1302" i="45" s="1"/>
  <c r="AH1268" i="45" a="1"/>
  <c r="AH1268" i="45" s="1"/>
  <c r="AD1410" i="45" a="1"/>
  <c r="AD1410" i="45" s="1"/>
  <c r="AH162" i="45" a="1"/>
  <c r="AH162" i="45" s="1"/>
  <c r="AI280" i="45" a="1"/>
  <c r="AI280" i="45" s="1"/>
  <c r="AE586" i="45" a="1"/>
  <c r="AE586" i="45" s="1"/>
  <c r="AD586" i="45" a="1"/>
  <c r="AD586" i="45" s="1"/>
  <c r="AH586" i="45" a="1"/>
  <c r="AH586" i="45" s="1"/>
  <c r="AI586" i="45" a="1"/>
  <c r="AI586" i="45" s="1"/>
  <c r="AD68" i="45" a="1"/>
  <c r="AD68" i="45" s="1"/>
  <c r="AD997" i="45" a="1"/>
  <c r="AD997" i="45" s="1"/>
  <c r="AE997" i="45" a="1"/>
  <c r="AE997" i="45" s="1"/>
  <c r="AD776" i="45" a="1"/>
  <c r="AD776" i="45" s="1"/>
  <c r="AH1438" i="45" a="1"/>
  <c r="AH1438" i="45" s="1"/>
  <c r="AE1438" i="45" a="1"/>
  <c r="AE1438" i="45" s="1"/>
  <c r="AD461" i="45" a="1"/>
  <c r="AD461" i="45" s="1"/>
  <c r="AD1065" i="45" a="1"/>
  <c r="AD1065" i="45" s="1"/>
  <c r="AD2062" i="45" a="1"/>
  <c r="AD2062" i="45" s="1"/>
  <c r="AD569" i="45" a="1"/>
  <c r="AD569" i="45" s="1"/>
  <c r="AD377" i="45" a="1"/>
  <c r="AD377" i="45" s="1"/>
  <c r="AI1066" i="45" a="1"/>
  <c r="AI1066" i="45" s="1"/>
  <c r="AH1060" i="45" a="1"/>
  <c r="AH1060" i="45" s="1"/>
  <c r="AE927" i="45" a="1"/>
  <c r="AE927" i="45" s="1"/>
  <c r="AE1484" i="45" a="1"/>
  <c r="AE1484" i="45" s="1"/>
  <c r="AD1753" i="45" a="1"/>
  <c r="AD1753" i="45" s="1"/>
  <c r="AE1896" i="45" a="1"/>
  <c r="AE1896" i="45" s="1"/>
  <c r="AE2030" i="45" a="1"/>
  <c r="AE2030" i="45" s="1"/>
  <c r="AI2198" i="45" a="1"/>
  <c r="AI2198" i="45" s="1"/>
  <c r="AE2225" i="45" a="1"/>
  <c r="AE2225" i="45" s="1"/>
  <c r="AD1881" i="45" a="1"/>
  <c r="AD1881" i="45" s="1"/>
  <c r="AE498" i="45" a="1"/>
  <c r="AE498" i="45" s="1"/>
  <c r="AH1487" i="45" a="1"/>
  <c r="AH1487" i="45" s="1"/>
  <c r="AH574" i="45" a="1"/>
  <c r="AH574" i="45" s="1"/>
  <c r="AI574" i="45" a="1"/>
  <c r="AI574" i="45" s="1"/>
  <c r="AD574" i="45" a="1"/>
  <c r="AD574" i="45" s="1"/>
  <c r="AI1800" i="45" a="1"/>
  <c r="AI1800" i="45" s="1"/>
  <c r="AD1800" i="45" a="1"/>
  <c r="AD1800" i="45" s="1"/>
  <c r="AE1800" i="45" a="1"/>
  <c r="AE1800" i="45" s="1"/>
  <c r="AD2068" i="45" a="1"/>
  <c r="AD2068" i="45" s="1"/>
  <c r="AI2068" i="45" a="1"/>
  <c r="AI2068" i="45" s="1"/>
  <c r="AH2068" i="45" a="1"/>
  <c r="AH2068" i="45" s="1"/>
  <c r="AE2068" i="45" a="1"/>
  <c r="AE2068" i="45" s="1"/>
  <c r="AD555" i="45" a="1"/>
  <c r="AD555" i="45" s="1"/>
  <c r="AI555" i="45" a="1"/>
  <c r="AI555" i="45" s="1"/>
  <c r="AE1999" i="45" a="1"/>
  <c r="AE1999" i="45" s="1"/>
  <c r="AD1999" i="45" a="1"/>
  <c r="AD1999" i="45" s="1"/>
  <c r="AE504" i="45" a="1"/>
  <c r="AE504" i="45" s="1"/>
  <c r="AI504" i="45" a="1"/>
  <c r="AI504" i="45" s="1"/>
  <c r="AE2179" i="45" a="1"/>
  <c r="AE2179" i="45" s="1"/>
  <c r="AI2179" i="45" a="1"/>
  <c r="AI2179" i="45" s="1"/>
  <c r="AD2138" i="45" a="1"/>
  <c r="AD2138" i="45" s="1"/>
  <c r="AE2299" i="45" a="1"/>
  <c r="AE2299" i="45" s="1"/>
  <c r="AD2299" i="45" a="1"/>
  <c r="AD2299" i="45" s="1"/>
  <c r="AH317" i="45" a="1"/>
  <c r="AH317" i="45" s="1"/>
  <c r="AH603" i="45" a="1"/>
  <c r="AH603" i="45" s="1"/>
  <c r="AH746" i="45" a="1"/>
  <c r="AH746" i="45" s="1"/>
  <c r="AH1920" i="45" a="1"/>
  <c r="AH1920" i="45" s="1"/>
  <c r="AH847" i="45" a="1"/>
  <c r="AH847" i="45" s="1"/>
  <c r="AH979" i="45" a="1"/>
  <c r="AH979" i="45" s="1"/>
  <c r="AI1273" i="45" a="1"/>
  <c r="AI1273" i="45" s="1"/>
  <c r="AH2341" i="45" a="1"/>
  <c r="AH2341" i="45" s="1"/>
  <c r="AH2103" i="45" a="1"/>
  <c r="AH2103" i="45" s="1"/>
  <c r="AI408" i="45" a="1"/>
  <c r="AI408" i="45" s="1"/>
  <c r="AH1407" i="45" a="1"/>
  <c r="AH1407" i="45" s="1"/>
  <c r="AE2355" i="45" a="1"/>
  <c r="AE2355" i="45" s="1"/>
  <c r="AE2148" i="45" a="1"/>
  <c r="AE2148" i="45" s="1"/>
  <c r="AH14" i="45" a="1"/>
  <c r="AH14" i="45" s="1"/>
  <c r="AH556" i="45" a="1"/>
  <c r="AH556" i="45" s="1"/>
  <c r="AH498" i="45" a="1"/>
  <c r="AH498" i="45" s="1"/>
  <c r="AH613" i="45" a="1"/>
  <c r="AH613" i="45" s="1"/>
  <c r="AH679" i="45" a="1"/>
  <c r="AH679" i="45" s="1"/>
  <c r="AI1033" i="45" a="1"/>
  <c r="AI1033" i="45" s="1"/>
  <c r="AD1649" i="45" a="1"/>
  <c r="AD1649" i="45" s="1"/>
  <c r="AI910" i="45" a="1"/>
  <c r="AI910" i="45" s="1"/>
  <c r="AH1999" i="45" a="1"/>
  <c r="AH1999" i="45" s="1"/>
  <c r="AH1910" i="45" a="1"/>
  <c r="AH1910" i="45" s="1"/>
  <c r="AD1905" i="45" a="1"/>
  <c r="AD1905" i="45" s="1"/>
  <c r="AI1905" i="45" a="1"/>
  <c r="AI1905" i="45" s="1"/>
  <c r="AI997" i="45" a="1"/>
  <c r="AI997" i="45" s="1"/>
  <c r="AD1161" i="45" a="1"/>
  <c r="AD1161" i="45" s="1"/>
  <c r="AE751" i="45" a="1"/>
  <c r="AE751" i="45" s="1"/>
  <c r="AH751" i="45" a="1"/>
  <c r="AH751" i="45" s="1"/>
  <c r="AD751" i="45" a="1"/>
  <c r="AD751" i="45" s="1"/>
  <c r="AH1046" i="45" a="1"/>
  <c r="AH1046" i="45" s="1"/>
  <c r="AH1161" i="45" a="1"/>
  <c r="AH1161" i="45" s="1"/>
  <c r="AE1139" i="45" a="1"/>
  <c r="AE1139" i="45" s="1"/>
  <c r="AH2000" i="45" a="1"/>
  <c r="AH2000" i="45" s="1"/>
  <c r="AE2023" i="45" a="1"/>
  <c r="AE2023" i="45" s="1"/>
  <c r="AH1912" i="45" a="1"/>
  <c r="AH1912" i="45" s="1"/>
  <c r="AD396" i="45" a="1"/>
  <c r="AD396" i="45" s="1"/>
  <c r="AI643" i="45" a="1"/>
  <c r="AI643" i="45" s="1"/>
  <c r="AD847" i="45" a="1"/>
  <c r="AD847" i="45" s="1"/>
  <c r="AH1607" i="45" a="1"/>
  <c r="AH1607" i="45" s="1"/>
  <c r="AD1767" i="45" a="1"/>
  <c r="AD1767" i="45" s="1"/>
  <c r="AD1896" i="45" a="1"/>
  <c r="AD1896" i="45" s="1"/>
  <c r="AH2202" i="45" a="1"/>
  <c r="AH2202" i="45" s="1"/>
  <c r="AH1289" i="45" a="1"/>
  <c r="AH1289" i="45" s="1"/>
  <c r="AH81" i="45" a="1"/>
  <c r="AH81" i="45" s="1"/>
  <c r="AH692" i="45" a="1"/>
  <c r="AH692" i="45" s="1"/>
  <c r="AE1214" i="45" a="1"/>
  <c r="AE1214" i="45" s="1"/>
  <c r="AD642" i="45" a="1"/>
  <c r="AD642" i="45" s="1"/>
  <c r="AI1242" i="45" a="1"/>
  <c r="AI1242" i="45" s="1"/>
  <c r="AH1736" i="45" a="1"/>
  <c r="AH1736" i="45" s="1"/>
  <c r="AI2017" i="45" a="1"/>
  <c r="AI2017" i="45" s="1"/>
  <c r="AH2163" i="45" a="1"/>
  <c r="AH2163" i="45" s="1"/>
  <c r="AH299" i="45" a="1"/>
  <c r="AH299" i="45" s="1"/>
  <c r="AI2066" i="45" a="1"/>
  <c r="AI2066" i="45" s="1"/>
  <c r="AD2066" i="45" a="1"/>
  <c r="AD2066" i="45" s="1"/>
  <c r="AE2066" i="45" a="1"/>
  <c r="AE2066" i="45" s="1"/>
  <c r="AI2002" i="45" a="1"/>
  <c r="AI2002" i="45" s="1"/>
  <c r="AD2002" i="45" a="1"/>
  <c r="AD2002" i="45" s="1"/>
  <c r="AE2002" i="45" a="1"/>
  <c r="AE2002" i="45" s="1"/>
  <c r="AD2286" i="45" a="1"/>
  <c r="AD2286" i="45" s="1"/>
  <c r="AE2286" i="45" a="1"/>
  <c r="AE2286" i="45" s="1"/>
  <c r="AD331" i="45" a="1"/>
  <c r="AD331" i="45" s="1"/>
  <c r="AE331" i="45" a="1"/>
  <c r="AE331" i="45" s="1"/>
  <c r="AI1815" i="45" a="1"/>
  <c r="AI1815" i="45" s="1"/>
  <c r="AE1815" i="45" a="1"/>
  <c r="AE1815" i="45" s="1"/>
  <c r="AD1815" i="45" a="1"/>
  <c r="AD1815" i="45" s="1"/>
  <c r="AH1815" i="45" a="1"/>
  <c r="AH1815" i="45" s="1"/>
  <c r="AI94" i="45" a="1"/>
  <c r="AI94" i="45" s="1"/>
  <c r="AH997" i="45" a="1"/>
  <c r="AH997" i="45" s="1"/>
  <c r="AH1756" i="45" a="1"/>
  <c r="AH1756" i="45" s="1"/>
  <c r="AD2189" i="45" a="1"/>
  <c r="AD2189" i="45" s="1"/>
  <c r="AI618" i="45" a="1"/>
  <c r="AI618" i="45" s="1"/>
  <c r="AH377" i="45" a="1"/>
  <c r="AH377" i="45" s="1"/>
  <c r="AE643" i="45" a="1"/>
  <c r="AE643" i="45" s="1"/>
  <c r="AE2016" i="45" a="1"/>
  <c r="AE2016" i="45" s="1"/>
  <c r="AE1407" i="45" a="1"/>
  <c r="AE1407" i="45" s="1"/>
  <c r="AH1684" i="45" a="1"/>
  <c r="AH1684" i="45" s="1"/>
  <c r="AD1894" i="45" a="1"/>
  <c r="AD1894" i="45" s="1"/>
  <c r="AE280" i="45" a="1"/>
  <c r="AE280" i="45" s="1"/>
  <c r="AE299" i="45" a="1"/>
  <c r="AE299" i="45" s="1"/>
  <c r="AI558" i="45" a="1"/>
  <c r="AI558" i="45" s="1"/>
  <c r="AH833" i="45" a="1"/>
  <c r="AH833" i="45" s="1"/>
  <c r="AD833" i="45" a="1"/>
  <c r="AD833" i="45" s="1"/>
  <c r="AE833" i="45" a="1"/>
  <c r="AE833" i="45" s="1"/>
  <c r="AI848" i="45" a="1"/>
  <c r="AI848" i="45" s="1"/>
  <c r="AD848" i="45" a="1"/>
  <c r="AD848" i="45" s="1"/>
  <c r="AD1141" i="45" a="1"/>
  <c r="AD1141" i="45" s="1"/>
  <c r="AE1141" i="45" a="1"/>
  <c r="AE1141" i="45" s="1"/>
  <c r="AH1141" i="45" a="1"/>
  <c r="AH1141" i="45" s="1"/>
  <c r="AI1141" i="45" a="1"/>
  <c r="AI1141" i="45" s="1"/>
  <c r="AH776" i="45" a="1"/>
  <c r="AH776" i="45" s="1"/>
  <c r="AD2177" i="45" a="1"/>
  <c r="AD2177" i="45" s="1"/>
  <c r="AH2189" i="45" a="1"/>
  <c r="AH2189" i="45" s="1"/>
  <c r="AI2331" i="45" a="1"/>
  <c r="AI2331" i="45" s="1"/>
  <c r="AD643" i="45" a="1"/>
  <c r="AD643" i="45" s="1"/>
  <c r="AE844" i="45" a="1"/>
  <c r="AE844" i="45" s="1"/>
  <c r="AD844" i="45" a="1"/>
  <c r="AD844" i="45" s="1"/>
  <c r="AI844" i="45" a="1"/>
  <c r="AI844" i="45" s="1"/>
  <c r="AH844" i="45" a="1"/>
  <c r="AH844" i="45" s="1"/>
  <c r="AH1737" i="45" a="1"/>
  <c r="AH1737" i="45" s="1"/>
  <c r="AI1737" i="45" a="1"/>
  <c r="AI1737" i="45" s="1"/>
  <c r="AI2286" i="45" a="1"/>
  <c r="AI2286" i="45" s="1"/>
  <c r="AE797" i="45" a="1"/>
  <c r="AE797" i="45" s="1"/>
  <c r="AD797" i="45" a="1"/>
  <c r="AD797" i="45" s="1"/>
  <c r="AH2249" i="45" a="1"/>
  <c r="AH2249" i="45" s="1"/>
  <c r="AD791" i="45" a="1"/>
  <c r="AD791" i="45" s="1"/>
  <c r="AH791" i="45" a="1"/>
  <c r="AH791" i="45" s="1"/>
  <c r="AD2023" i="45" a="1"/>
  <c r="AD2023" i="45" s="1"/>
  <c r="AH1753" i="45" a="1"/>
  <c r="AH1753" i="45" s="1"/>
  <c r="AI1044" i="45" a="1"/>
  <c r="AI1044" i="45" s="1"/>
  <c r="AH1693" i="45" a="1"/>
  <c r="AH1693" i="45" s="1"/>
  <c r="AH280" i="45" a="1"/>
  <c r="AH280" i="45" s="1"/>
  <c r="AD392" i="45" a="1"/>
  <c r="AD392" i="45" s="1"/>
  <c r="AD384" i="45" a="1"/>
  <c r="AD384" i="45" s="1"/>
  <c r="AH384" i="45" a="1"/>
  <c r="AH384" i="45" s="1"/>
  <c r="AE384" i="45" a="1"/>
  <c r="AE384" i="45" s="1"/>
  <c r="AD1385" i="45" a="1"/>
  <c r="AD1385" i="45" s="1"/>
  <c r="AE1385" i="45" a="1"/>
  <c r="AE1385" i="45" s="1"/>
  <c r="AI1385" i="45" a="1"/>
  <c r="AI1385" i="45" s="1"/>
  <c r="AD88" i="45" a="1"/>
  <c r="AD88" i="45" s="1"/>
  <c r="AE305" i="45" a="1"/>
  <c r="AE305" i="45" s="1"/>
  <c r="AH1439" i="45" a="1"/>
  <c r="AH1439" i="45" s="1"/>
  <c r="AH1894" i="45" a="1"/>
  <c r="AH1894" i="45" s="1"/>
  <c r="AE353" i="45" a="1"/>
  <c r="AE353" i="45" s="1"/>
  <c r="AH353" i="45" a="1"/>
  <c r="AH353" i="45" s="1"/>
  <c r="AI392" i="45" a="1"/>
  <c r="AI392" i="45" s="1"/>
  <c r="AE558" i="45" a="1"/>
  <c r="AE558" i="45" s="1"/>
  <c r="AD2242" i="45" a="1"/>
  <c r="AD2242" i="45" s="1"/>
  <c r="AE2242" i="45" a="1"/>
  <c r="AE2242" i="45" s="1"/>
  <c r="AI656" i="45" a="1"/>
  <c r="AI656" i="45" s="1"/>
  <c r="AH656" i="45" a="1"/>
  <c r="AH656" i="45" s="1"/>
  <c r="AI1655" i="45" a="1"/>
  <c r="AI1655" i="45" s="1"/>
  <c r="AH1050" i="45" a="1"/>
  <c r="AH1050" i="45" s="1"/>
  <c r="AD1704" i="45" a="1"/>
  <c r="AD1704" i="45" s="1"/>
  <c r="AI1704" i="45" a="1"/>
  <c r="AI1704" i="45" s="1"/>
  <c r="AH298" i="45" a="1"/>
  <c r="AH298" i="45" s="1"/>
  <c r="AD1011" i="45" a="1"/>
  <c r="AD1011" i="45" s="1"/>
  <c r="AD1439" i="45" a="1"/>
  <c r="AD1439" i="45" s="1"/>
  <c r="AE2194" i="45" a="1"/>
  <c r="AE2194" i="45" s="1"/>
  <c r="AH2300" i="45" a="1"/>
  <c r="AH2300" i="45" s="1"/>
  <c r="AH2369" i="45" a="1"/>
  <c r="AH2369" i="45" s="1"/>
  <c r="AH458" i="45" a="1"/>
  <c r="AH458" i="45" s="1"/>
  <c r="AI599" i="45" a="1"/>
  <c r="AI599" i="45" s="1"/>
  <c r="AH1059" i="45" a="1"/>
  <c r="AH1059" i="45" s="1"/>
  <c r="AI1961" i="45" a="1"/>
  <c r="AI1961" i="45" s="1"/>
  <c r="AE339" i="45" a="1"/>
  <c r="AE339" i="45" s="1"/>
  <c r="AH558" i="45" a="1"/>
  <c r="AH558" i="45" s="1"/>
  <c r="AD919" i="45" a="1"/>
  <c r="AD919" i="45" s="1"/>
  <c r="AD1254" i="45" a="1"/>
  <c r="AD1254" i="45" s="1"/>
  <c r="AE1254" i="45" a="1"/>
  <c r="AE1254" i="45" s="1"/>
  <c r="AH1018" i="45" a="1"/>
  <c r="AH1018" i="45" s="1"/>
  <c r="AD1018" i="45" a="1"/>
  <c r="AD1018" i="45" s="1"/>
  <c r="AE1018" i="45" a="1"/>
  <c r="AE1018" i="45" s="1"/>
  <c r="AI1018" i="45" a="1"/>
  <c r="AI1018" i="45" s="1"/>
  <c r="AI1339" i="45" a="1"/>
  <c r="AI1339" i="45" s="1"/>
  <c r="AD1339" i="45" a="1"/>
  <c r="AD1339" i="45" s="1"/>
  <c r="AE1339" i="45" a="1"/>
  <c r="AE1339" i="45" s="1"/>
  <c r="AE644" i="45" a="1"/>
  <c r="AE644" i="45" s="1"/>
  <c r="AI644" i="45" a="1"/>
  <c r="AI644" i="45" s="1"/>
  <c r="AE1065" i="45" a="1"/>
  <c r="AE1065" i="45" s="1"/>
  <c r="AH1766" i="45" a="1"/>
  <c r="AH1766" i="45" s="1"/>
  <c r="AH2331" i="45" a="1"/>
  <c r="AH2331" i="45" s="1"/>
  <c r="AD218" i="45" a="1"/>
  <c r="AD218" i="45" s="1"/>
  <c r="AE659" i="45" a="1"/>
  <c r="AE659" i="45" s="1"/>
  <c r="AE779" i="45" a="1"/>
  <c r="AE779" i="45" s="1"/>
  <c r="AH1458" i="45" a="1"/>
  <c r="AH1458" i="45" s="1"/>
  <c r="AH1587" i="45" a="1"/>
  <c r="AH1587" i="45" s="1"/>
  <c r="AH599" i="45" a="1"/>
  <c r="AH599" i="45" s="1"/>
  <c r="AD1778" i="45" a="1"/>
  <c r="AD1778" i="45" s="1"/>
  <c r="AE1684" i="45" a="1"/>
  <c r="AE1684" i="45" s="1"/>
  <c r="AI256" i="45" a="1"/>
  <c r="AI256" i="45" s="1"/>
  <c r="AH1703" i="45" a="1"/>
  <c r="AH1703" i="45" s="1"/>
  <c r="AH184" i="45" a="1"/>
  <c r="AH184" i="45" s="1"/>
  <c r="AI1254" i="45" a="1"/>
  <c r="AI1254" i="45" s="1"/>
  <c r="AE1803" i="45" a="1"/>
  <c r="AE1803" i="45" s="1"/>
  <c r="AI1803" i="45" a="1"/>
  <c r="AI1803" i="45" s="1"/>
  <c r="AI633" i="45" a="1"/>
  <c r="AI633" i="45" s="1"/>
  <c r="AD1846" i="45" a="1"/>
  <c r="AD1846" i="45" s="1"/>
  <c r="AE1846" i="45" a="1"/>
  <c r="AE1846" i="45" s="1"/>
  <c r="AI1846" i="45" a="1"/>
  <c r="AI1846" i="45" s="1"/>
  <c r="AI2109" i="45" a="1"/>
  <c r="AI2109" i="45" s="1"/>
  <c r="AD2109" i="45" a="1"/>
  <c r="AD2109" i="45" s="1"/>
  <c r="AH2109" i="45" a="1"/>
  <c r="AH2109" i="45" s="1"/>
  <c r="AE2109" i="45" a="1"/>
  <c r="AE2109" i="45" s="1"/>
  <c r="AD638" i="45" a="1"/>
  <c r="AD638" i="45" s="1"/>
  <c r="AI1756" i="45" a="1"/>
  <c r="AI1756" i="45" s="1"/>
  <c r="AI396" i="45" a="1"/>
  <c r="AI396" i="45" s="1"/>
  <c r="AE599" i="45" a="1"/>
  <c r="AE599" i="45" s="1"/>
  <c r="AI1407" i="45" a="1"/>
  <c r="AI1407" i="45" s="1"/>
  <c r="AH2148" i="45" a="1"/>
  <c r="AH2148" i="45" s="1"/>
  <c r="AH761" i="45" a="1"/>
  <c r="AH761" i="45" s="1"/>
  <c r="AE703" i="45" a="1"/>
  <c r="AE703" i="45" s="1"/>
  <c r="AI193" i="45" a="1"/>
  <c r="AI193" i="45" s="1"/>
  <c r="AE193" i="45" a="1"/>
  <c r="AE193" i="45" s="1"/>
  <c r="AH1267" i="45" a="1"/>
  <c r="AH1267" i="45" s="1"/>
  <c r="AI1267" i="45" a="1"/>
  <c r="AI1267" i="45" s="1"/>
  <c r="AD1267" i="45" a="1"/>
  <c r="AD1267" i="45" s="1"/>
  <c r="AE1267" i="45" a="1"/>
  <c r="AE1267" i="45" s="1"/>
  <c r="AE626" i="45" a="1"/>
  <c r="AE626" i="45" s="1"/>
  <c r="AD626" i="45" a="1"/>
  <c r="AD626" i="45" s="1"/>
  <c r="AI626" i="45" a="1"/>
  <c r="AI626" i="45" s="1"/>
  <c r="AD1765" i="45" a="1"/>
  <c r="AD1765" i="45" s="1"/>
  <c r="AE1765" i="45" a="1"/>
  <c r="AE1765" i="45" s="1"/>
  <c r="AE1879" i="45" a="1"/>
  <c r="AE1879" i="45" s="1"/>
  <c r="AI1879" i="45" a="1"/>
  <c r="AI1879" i="45" s="1"/>
  <c r="AD1879" i="45" a="1"/>
  <c r="AD1879" i="45" s="1"/>
  <c r="AE1591" i="45" a="1"/>
  <c r="AE1591" i="45" s="1"/>
  <c r="AI1591" i="45" a="1"/>
  <c r="AI1591" i="45" s="1"/>
  <c r="AD1419" i="45" a="1"/>
  <c r="AD1419" i="45" s="1"/>
  <c r="AE1419" i="45" a="1"/>
  <c r="AE1419" i="45" s="1"/>
  <c r="AH1419" i="45" a="1"/>
  <c r="AH1419" i="45" s="1"/>
  <c r="AI1419" i="45" a="1"/>
  <c r="AI1419" i="45" s="1"/>
  <c r="AE638" i="45" a="1"/>
  <c r="AE638" i="45" s="1"/>
  <c r="AH1689" i="45" a="1"/>
  <c r="AH1689" i="45" s="1"/>
  <c r="AE816" i="45" a="1"/>
  <c r="AE816" i="45" s="1"/>
  <c r="AH2151" i="45" a="1"/>
  <c r="AH2151" i="45" s="1"/>
  <c r="AE531" i="45" a="1"/>
  <c r="AE531" i="45" s="1"/>
  <c r="AH1054" i="45" a="1"/>
  <c r="AH1054" i="45" s="1"/>
  <c r="AE979" i="45" a="1"/>
  <c r="AE979" i="45" s="1"/>
  <c r="AI1587" i="45" a="1"/>
  <c r="AI1587" i="45" s="1"/>
  <c r="AD135" i="45" a="1"/>
  <c r="AD135" i="45" s="1"/>
  <c r="AH358" i="45" a="1"/>
  <c r="AH358" i="45" s="1"/>
  <c r="AI743" i="45" a="1"/>
  <c r="AI743" i="45" s="1"/>
  <c r="AE801" i="45" a="1"/>
  <c r="AE801" i="45" s="1"/>
  <c r="AH1888" i="45" a="1"/>
  <c r="AH1888" i="45" s="1"/>
  <c r="AH2261" i="45" a="1"/>
  <c r="AH2261" i="45" s="1"/>
  <c r="AE761" i="45" a="1"/>
  <c r="AE761" i="45" s="1"/>
  <c r="AH356" i="45" a="1"/>
  <c r="AH356" i="45" s="1"/>
  <c r="AD1212" i="45" a="1"/>
  <c r="AD1212" i="45" s="1"/>
  <c r="AH1429" i="45" a="1"/>
  <c r="AH1429" i="45" s="1"/>
  <c r="AE716" i="45" a="1"/>
  <c r="AE716" i="45" s="1"/>
  <c r="AD2224" i="45" a="1"/>
  <c r="AD2224" i="45" s="1"/>
  <c r="AH647" i="45" a="1"/>
  <c r="AH647" i="45" s="1"/>
  <c r="AD647" i="45" a="1"/>
  <c r="AD647" i="45" s="1"/>
  <c r="AD966" i="45" a="1"/>
  <c r="AD966" i="45" s="1"/>
  <c r="AE966" i="45" a="1"/>
  <c r="AE966" i="45" s="1"/>
  <c r="AD2285" i="45" a="1"/>
  <c r="AD2285" i="45" s="1"/>
  <c r="AI2285" i="45" a="1"/>
  <c r="AI2285" i="45" s="1"/>
  <c r="AE110" i="45" a="1"/>
  <c r="AE110" i="45" s="1"/>
  <c r="AD1179" i="45" a="1"/>
  <c r="AD1179" i="45" s="1"/>
  <c r="AE1179" i="45" a="1"/>
  <c r="AE1179" i="45" s="1"/>
  <c r="AE842" i="45" a="1"/>
  <c r="AE842" i="45" s="1"/>
  <c r="AD1050" i="45" a="1"/>
  <c r="AD1050" i="45" s="1"/>
  <c r="AI1880" i="45" a="1"/>
  <c r="AI1880" i="45" s="1"/>
  <c r="AD2171" i="45" a="1"/>
  <c r="AD2171" i="45" s="1"/>
  <c r="AH420" i="45" a="1"/>
  <c r="AH420" i="45" s="1"/>
  <c r="AH1403" i="45" a="1"/>
  <c r="AH1403" i="45" s="1"/>
  <c r="AH1913" i="45" a="1"/>
  <c r="AH1913" i="45" s="1"/>
  <c r="AH2083" i="45" a="1"/>
  <c r="AH2083" i="45" s="1"/>
  <c r="AH1667" i="45" a="1"/>
  <c r="AH1667" i="45" s="1"/>
  <c r="AD1091" i="45" a="1"/>
  <c r="AD1091" i="45" s="1"/>
  <c r="AI1888" i="45" a="1"/>
  <c r="AI1888" i="45" s="1"/>
  <c r="AE141" i="45" a="1"/>
  <c r="AE141" i="45" s="1"/>
  <c r="AI761" i="45" a="1"/>
  <c r="AI761" i="45" s="1"/>
  <c r="AH1242" i="45" a="1"/>
  <c r="AH1242" i="45" s="1"/>
  <c r="AH1661" i="45" a="1"/>
  <c r="AH1661" i="45" s="1"/>
  <c r="AH1911" i="45" a="1"/>
  <c r="AH1911" i="45" s="1"/>
  <c r="AI1703" i="45" a="1"/>
  <c r="AI1703" i="45" s="1"/>
  <c r="AH392" i="45" a="1"/>
  <c r="AH392" i="45" s="1"/>
  <c r="AI966" i="45" a="1"/>
  <c r="AI966" i="45" s="1"/>
  <c r="AH134" i="45" a="1"/>
  <c r="AH134" i="45" s="1"/>
  <c r="AI134" i="45" a="1"/>
  <c r="AI134" i="45" s="1"/>
  <c r="AH273" i="45" a="1"/>
  <c r="AH273" i="45" s="1"/>
  <c r="AD1541" i="45" a="1"/>
  <c r="AD1541" i="45" s="1"/>
  <c r="AE2053" i="45" a="1"/>
  <c r="AE2053" i="45" s="1"/>
  <c r="AD590" i="45" a="1"/>
  <c r="AD590" i="45" s="1"/>
  <c r="AE297" i="45" a="1"/>
  <c r="AE297" i="45" s="1"/>
  <c r="AI863" i="45" a="1"/>
  <c r="AI863" i="45" s="1"/>
  <c r="AE1283" i="45" a="1"/>
  <c r="AE1283" i="45" s="1"/>
  <c r="AD1453" i="45" a="1"/>
  <c r="AD1453" i="45" s="1"/>
  <c r="AH2363" i="45" a="1"/>
  <c r="AH2363" i="45" s="1"/>
  <c r="AI1758" i="45" a="1"/>
  <c r="AI1758" i="45" s="1"/>
  <c r="AE2130" i="45" a="1"/>
  <c r="AE2130" i="45" s="1"/>
  <c r="AH2352" i="45" a="1"/>
  <c r="AH2352" i="45" s="1"/>
  <c r="AE1045" i="45" a="1"/>
  <c r="AE1045" i="45" s="1"/>
  <c r="AH682" i="45" a="1"/>
  <c r="AH682" i="45" s="1"/>
  <c r="AI768" i="45" a="1"/>
  <c r="AI768" i="45" s="1"/>
  <c r="AH1049" i="45" a="1"/>
  <c r="AH1049" i="45" s="1"/>
  <c r="AD1801" i="45" a="1"/>
  <c r="AD1801" i="45" s="1"/>
  <c r="AI2258" i="45" a="1"/>
  <c r="AI2258" i="45" s="1"/>
  <c r="AE1516" i="45" a="1"/>
  <c r="AE1516" i="45" s="1"/>
  <c r="AH593" i="45" a="1"/>
  <c r="AH593" i="45" s="1"/>
  <c r="AI1525" i="45" a="1"/>
  <c r="AI1525" i="45" s="1"/>
  <c r="AI1396" i="45" a="1"/>
  <c r="AI1396" i="45" s="1"/>
  <c r="AE1833" i="45" a="1"/>
  <c r="AE1833" i="45" s="1"/>
  <c r="AH99" i="45" a="1"/>
  <c r="AH99" i="45" s="1"/>
  <c r="AI922" i="45" a="1"/>
  <c r="AI922" i="45" s="1"/>
  <c r="AH1251" i="45" a="1"/>
  <c r="AH1251" i="45" s="1"/>
  <c r="AI1768" i="45" a="1"/>
  <c r="AI1768" i="45" s="1"/>
  <c r="AE1529" i="45" a="1"/>
  <c r="AE1529" i="45" s="1"/>
  <c r="AE171" i="45" a="1"/>
  <c r="AE171" i="45" s="1"/>
  <c r="AH1160" i="45" a="1"/>
  <c r="AH1160" i="45" s="1"/>
  <c r="AI1454" i="45" a="1"/>
  <c r="AI1454" i="45" s="1"/>
  <c r="AD1445" i="45" a="1"/>
  <c r="AD1445" i="45" s="1"/>
  <c r="AI2416" i="45" a="1"/>
  <c r="AI2416" i="45" s="1"/>
  <c r="AH274" i="45" a="1"/>
  <c r="AH274" i="45" s="1"/>
  <c r="AE1463" i="45" a="1"/>
  <c r="AE1463" i="45" s="1"/>
  <c r="AD1468" i="45" a="1"/>
  <c r="AD1468" i="45" s="1"/>
  <c r="AI2206" i="45" a="1"/>
  <c r="AI2206" i="45" s="1"/>
  <c r="AE2206" i="45" a="1"/>
  <c r="AE2206" i="45" s="1"/>
  <c r="AD2206" i="45" a="1"/>
  <c r="AD2206" i="45" s="1"/>
  <c r="AD2142" i="45" a="1"/>
  <c r="AD2142" i="45" s="1"/>
  <c r="AI2142" i="45" a="1"/>
  <c r="AI2142" i="45" s="1"/>
  <c r="AE2142" i="45" a="1"/>
  <c r="AE2142" i="45" s="1"/>
  <c r="AE1248" i="45" a="1"/>
  <c r="AE1248" i="45" s="1"/>
  <c r="AD1248" i="45" a="1"/>
  <c r="AD1248" i="45" s="1"/>
  <c r="AE1541" i="45" a="1"/>
  <c r="AE1541" i="45" s="1"/>
  <c r="AD2053" i="45" a="1"/>
  <c r="AD2053" i="45" s="1"/>
  <c r="AI810" i="45" a="1"/>
  <c r="AI810" i="45" s="1"/>
  <c r="AH1254" i="45" a="1"/>
  <c r="AH1254" i="45" s="1"/>
  <c r="AD1505" i="45" a="1"/>
  <c r="AD1505" i="45" s="1"/>
  <c r="AH1727" i="45" a="1"/>
  <c r="AH1727" i="45" s="1"/>
  <c r="AI1622" i="45" a="1"/>
  <c r="AI1622" i="45" s="1"/>
  <c r="AI2363" i="45" a="1"/>
  <c r="AI2363" i="45" s="1"/>
  <c r="AH1758" i="45" a="1"/>
  <c r="AH1758" i="45" s="1"/>
  <c r="AH2327" i="45" a="1"/>
  <c r="AH2327" i="45" s="1"/>
  <c r="AH1045" i="45" a="1"/>
  <c r="AH1045" i="45" s="1"/>
  <c r="AH1859" i="45" a="1"/>
  <c r="AH1859" i="45" s="1"/>
  <c r="AI1807" i="45" a="1"/>
  <c r="AI1807" i="45" s="1"/>
  <c r="AD974" i="45" a="1"/>
  <c r="AD974" i="45" s="1"/>
  <c r="AE1331" i="45" a="1"/>
  <c r="AE1331" i="45" s="1"/>
  <c r="AD1780" i="45" a="1"/>
  <c r="AD1780" i="45" s="1"/>
  <c r="AH1826" i="45" a="1"/>
  <c r="AH1826" i="45" s="1"/>
  <c r="AH1115" i="45" a="1"/>
  <c r="AH1115" i="45" s="1"/>
  <c r="AH164" i="45" a="1"/>
  <c r="AH164" i="45" s="1"/>
  <c r="AH331" i="45" a="1"/>
  <c r="AH331" i="45" s="1"/>
  <c r="AH914" i="45" a="1"/>
  <c r="AH914" i="45" s="1"/>
  <c r="AE1525" i="45" a="1"/>
  <c r="AE1525" i="45" s="1"/>
  <c r="AD1162" i="45" a="1"/>
  <c r="AD1162" i="45" s="1"/>
  <c r="AH133" i="45" a="1"/>
  <c r="AH133" i="45" s="1"/>
  <c r="AD612" i="45" a="1"/>
  <c r="AD612" i="45" s="1"/>
  <c r="AI804" i="45" a="1"/>
  <c r="AI804" i="45" s="1"/>
  <c r="AE976" i="45" a="1"/>
  <c r="AE976" i="45" s="1"/>
  <c r="AH922" i="45" a="1"/>
  <c r="AH922" i="45" s="1"/>
  <c r="AI2364" i="45" a="1"/>
  <c r="AI2364" i="45" s="1"/>
  <c r="AD730" i="45" a="1"/>
  <c r="AD730" i="45" s="1"/>
  <c r="AE2416" i="45" a="1"/>
  <c r="AE2416" i="45" s="1"/>
  <c r="AI155" i="45" a="1"/>
  <c r="AI155" i="45" s="1"/>
  <c r="AE453" i="45" a="1"/>
  <c r="AE453" i="45" s="1"/>
  <c r="AE344" i="45" a="1"/>
  <c r="AE344" i="45" s="1"/>
  <c r="AI1395" i="45" a="1"/>
  <c r="AI1395" i="45" s="1"/>
  <c r="AE1284" i="45" a="1"/>
  <c r="AE1284" i="45" s="1"/>
  <c r="AD1284" i="45" a="1"/>
  <c r="AD1284" i="45" s="1"/>
  <c r="AI1284" i="45" a="1"/>
  <c r="AI1284" i="45" s="1"/>
  <c r="AD282" i="45" a="1"/>
  <c r="AD282" i="45" s="1"/>
  <c r="AE282" i="45" a="1"/>
  <c r="AE282" i="45" s="1"/>
  <c r="AH528" i="45" a="1"/>
  <c r="AH528" i="45" s="1"/>
  <c r="AI2053" i="45" a="1"/>
  <c r="AI2053" i="45" s="1"/>
  <c r="AI300" i="45" a="1"/>
  <c r="AI300" i="45" s="1"/>
  <c r="AH499" i="45" a="1"/>
  <c r="AH499" i="45" s="1"/>
  <c r="AD444" i="45" a="1"/>
  <c r="AD444" i="45" s="1"/>
  <c r="AD297" i="45" a="1"/>
  <c r="AD297" i="45" s="1"/>
  <c r="AH911" i="45" a="1"/>
  <c r="AH911" i="45" s="1"/>
  <c r="AI1606" i="45" a="1"/>
  <c r="AI1606" i="45" s="1"/>
  <c r="AE1748" i="45" a="1"/>
  <c r="AE1748" i="45" s="1"/>
  <c r="AH2100" i="45" a="1"/>
  <c r="AH2100" i="45" s="1"/>
  <c r="AD1831" i="45" a="1"/>
  <c r="AD1831" i="45" s="1"/>
  <c r="AH1633" i="45" a="1"/>
  <c r="AH1633" i="45" s="1"/>
  <c r="AD1622" i="45" a="1"/>
  <c r="AD1622" i="45" s="1"/>
  <c r="AE1758" i="45" a="1"/>
  <c r="AE1758" i="45" s="1"/>
  <c r="AH1822" i="45" a="1"/>
  <c r="AH1822" i="45" s="1"/>
  <c r="AH2130" i="45" a="1"/>
  <c r="AH2130" i="45" s="1"/>
  <c r="AH2360" i="45" a="1"/>
  <c r="AH2360" i="45" s="1"/>
  <c r="AI502" i="45" a="1"/>
  <c r="AI502" i="45" s="1"/>
  <c r="AI1420" i="45" a="1"/>
  <c r="AI1420" i="45" s="1"/>
  <c r="AI1859" i="45" a="1"/>
  <c r="AI1859" i="45" s="1"/>
  <c r="AD605" i="45" a="1"/>
  <c r="AD605" i="45" s="1"/>
  <c r="AE605" i="45" a="1"/>
  <c r="AE605" i="45" s="1"/>
  <c r="AE481" i="45" a="1"/>
  <c r="AE481" i="45" s="1"/>
  <c r="AE2249" i="45" a="1"/>
  <c r="AE2249" i="45" s="1"/>
  <c r="AH427" i="45" a="1"/>
  <c r="AH427" i="45" s="1"/>
  <c r="AI726" i="45" a="1"/>
  <c r="AI726" i="45" s="1"/>
  <c r="AD914" i="45" a="1"/>
  <c r="AD914" i="45" s="1"/>
  <c r="AH1303" i="45" a="1"/>
  <c r="AH1303" i="45" s="1"/>
  <c r="AH1765" i="45" a="1"/>
  <c r="AH1765" i="45" s="1"/>
  <c r="AI1162" i="45" a="1"/>
  <c r="AI1162" i="45" s="1"/>
  <c r="AH41" i="45" a="1"/>
  <c r="AH41" i="45" s="1"/>
  <c r="AH23" i="45" a="1"/>
  <c r="AH23" i="45" s="1"/>
  <c r="AI435" i="45" a="1"/>
  <c r="AI435" i="45" s="1"/>
  <c r="AH2364" i="45" a="1"/>
  <c r="AH2364" i="45" s="1"/>
  <c r="AH2294" i="45" a="1"/>
  <c r="AH2294" i="45" s="1"/>
  <c r="AH171" i="45" a="1"/>
  <c r="AH171" i="45" s="1"/>
  <c r="AD930" i="45" a="1"/>
  <c r="AD930" i="45" s="1"/>
  <c r="AD897" i="45" a="1"/>
  <c r="AD897" i="45" s="1"/>
  <c r="AE600" i="45" a="1"/>
  <c r="AE600" i="45" s="1"/>
  <c r="AH1395" i="45" a="1"/>
  <c r="AH1395" i="45" s="1"/>
  <c r="AE130" i="45" a="1"/>
  <c r="AE130" i="45" s="1"/>
  <c r="AD130" i="45" a="1"/>
  <c r="AD130" i="45" s="1"/>
  <c r="AE831" i="45" a="1"/>
  <c r="AE831" i="45" s="1"/>
  <c r="AD831" i="45" a="1"/>
  <c r="AD831" i="45" s="1"/>
  <c r="AI2241" i="45" a="1"/>
  <c r="AI2241" i="45" s="1"/>
  <c r="AE2241" i="45" a="1"/>
  <c r="AE2241" i="45" s="1"/>
  <c r="AI294" i="45" a="1"/>
  <c r="AI294" i="45" s="1"/>
  <c r="AD300" i="45" a="1"/>
  <c r="AD300" i="45" s="1"/>
  <c r="AH810" i="45" a="1"/>
  <c r="AH810" i="45" s="1"/>
  <c r="AD794" i="45" a="1"/>
  <c r="AD794" i="45" s="1"/>
  <c r="AE1021" i="45" a="1"/>
  <c r="AE1021" i="45" s="1"/>
  <c r="AE933" i="45" a="1"/>
  <c r="AE933" i="45" s="1"/>
  <c r="AH1309" i="45" a="1"/>
  <c r="AH1309" i="45" s="1"/>
  <c r="AD1265" i="45" a="1"/>
  <c r="AD1265" i="45" s="1"/>
  <c r="AI1820" i="45" a="1"/>
  <c r="AI1820" i="45" s="1"/>
  <c r="AD2052" i="45" a="1"/>
  <c r="AD2052" i="45" s="1"/>
  <c r="AE502" i="45" a="1"/>
  <c r="AE502" i="45" s="1"/>
  <c r="AE1965" i="45" a="1"/>
  <c r="AE1965" i="45" s="1"/>
  <c r="AH307" i="45" a="1"/>
  <c r="AH307" i="45" s="1"/>
  <c r="AE682" i="45" a="1"/>
  <c r="AE682" i="45" s="1"/>
  <c r="AH2229" i="45" a="1"/>
  <c r="AH2229" i="45" s="1"/>
  <c r="AH12" i="45" a="1"/>
  <c r="AH12" i="45" s="1"/>
  <c r="AE107" i="45" a="1"/>
  <c r="AE107" i="45" s="1"/>
  <c r="AE400" i="45" a="1"/>
  <c r="AE400" i="45" s="1"/>
  <c r="AD1008" i="45" a="1"/>
  <c r="AD1008" i="45" s="1"/>
  <c r="AI1662" i="45" a="1"/>
  <c r="AI1662" i="45" s="1"/>
  <c r="AH159" i="45" a="1"/>
  <c r="AH159" i="45" s="1"/>
  <c r="AE87" i="45" a="1"/>
  <c r="AE87" i="45" s="1"/>
  <c r="AH763" i="45" a="1"/>
  <c r="AH763" i="45" s="1"/>
  <c r="AE1849" i="45" a="1"/>
  <c r="AE1849" i="45" s="1"/>
  <c r="AE2364" i="45" a="1"/>
  <c r="AE2364" i="45" s="1"/>
  <c r="AH466" i="45" a="1"/>
  <c r="AH466" i="45" s="1"/>
  <c r="AH513" i="45" a="1"/>
  <c r="AH513" i="45" s="1"/>
  <c r="AI730" i="45" a="1"/>
  <c r="AI730" i="45" s="1"/>
  <c r="AH980" i="45" a="1"/>
  <c r="AH980" i="45" s="1"/>
  <c r="AH930" i="45" a="1"/>
  <c r="AH930" i="45" s="1"/>
  <c r="AD600" i="45" a="1"/>
  <c r="AD600" i="45" s="1"/>
  <c r="AH1103" i="45" a="1"/>
  <c r="AH1103" i="45" s="1"/>
  <c r="AE1619" i="45" a="1"/>
  <c r="AE1619" i="45" s="1"/>
  <c r="AI1315" i="45" a="1"/>
  <c r="AI1315" i="45" s="1"/>
  <c r="AE1395" i="45" a="1"/>
  <c r="AE1395" i="45" s="1"/>
  <c r="AH2115" i="45" a="1"/>
  <c r="AH2115" i="45" s="1"/>
  <c r="AH239" i="45" a="1"/>
  <c r="AH239" i="45" s="1"/>
  <c r="AH2098" i="45" a="1"/>
  <c r="AH2098" i="45" s="1"/>
  <c r="AD1789" i="45" a="1"/>
  <c r="AD1789" i="45" s="1"/>
  <c r="AE294" i="45" a="1"/>
  <c r="AE294" i="45" s="1"/>
  <c r="AE263" i="45" a="1"/>
  <c r="AE263" i="45" s="1"/>
  <c r="AI444" i="45" a="1"/>
  <c r="AI444" i="45" s="1"/>
  <c r="AE1606" i="45" a="1"/>
  <c r="AE1606" i="45" s="1"/>
  <c r="AI2100" i="45" a="1"/>
  <c r="AI2100" i="45" s="1"/>
  <c r="AD2100" i="45" a="1"/>
  <c r="AD2100" i="45" s="1"/>
  <c r="AH1831" i="45" a="1"/>
  <c r="AH1831" i="45" s="1"/>
  <c r="AI1883" i="45" a="1"/>
  <c r="AI1883" i="45" s="1"/>
  <c r="AD2402" i="45" a="1"/>
  <c r="AD2402" i="45" s="1"/>
  <c r="AH85" i="45" a="1"/>
  <c r="AH85" i="45" s="1"/>
  <c r="AH105" i="45" a="1"/>
  <c r="AH105" i="45" s="1"/>
  <c r="AE307" i="45" a="1"/>
  <c r="AE307" i="45" s="1"/>
  <c r="AH555" i="45" a="1"/>
  <c r="AH555" i="45" s="1"/>
  <c r="AH910" i="45" a="1"/>
  <c r="AH910" i="45" s="1"/>
  <c r="AE1510" i="45" a="1"/>
  <c r="AE1510" i="45" s="1"/>
  <c r="AI107" i="45" a="1"/>
  <c r="AI107" i="45" s="1"/>
  <c r="AH361" i="45" a="1"/>
  <c r="AH361" i="45" s="1"/>
  <c r="AI1008" i="45" a="1"/>
  <c r="AI1008" i="45" s="1"/>
  <c r="AH999" i="45" a="1"/>
  <c r="AH999" i="45" s="1"/>
  <c r="AE1303" i="45" a="1"/>
  <c r="AE1303" i="45" s="1"/>
  <c r="AH1396" i="45" a="1"/>
  <c r="AH1396" i="45" s="1"/>
  <c r="AD1522" i="45" a="1"/>
  <c r="AD1522" i="45" s="1"/>
  <c r="AE1425" i="45" a="1"/>
  <c r="AE1425" i="45" s="1"/>
  <c r="AD1833" i="45" a="1"/>
  <c r="AD1833" i="45" s="1"/>
  <c r="AH1662" i="45" a="1"/>
  <c r="AH1662" i="45" s="1"/>
  <c r="AH1356" i="45" a="1"/>
  <c r="AH1356" i="45" s="1"/>
  <c r="AH87" i="45" a="1"/>
  <c r="AH87" i="45" s="1"/>
  <c r="AH610" i="45" a="1"/>
  <c r="AH610" i="45" s="1"/>
  <c r="AH612" i="45" a="1"/>
  <c r="AH612" i="45" s="1"/>
  <c r="AH804" i="45" a="1"/>
  <c r="AH804" i="45" s="1"/>
  <c r="AI1006" i="45" a="1"/>
  <c r="AI1006" i="45" s="1"/>
  <c r="AI763" i="45" a="1"/>
  <c r="AI763" i="45" s="1"/>
  <c r="AI1286" i="45" a="1"/>
  <c r="AI1286" i="45" s="1"/>
  <c r="AD1208" i="45" a="1"/>
  <c r="AD1208" i="45" s="1"/>
  <c r="AH91" i="45" a="1"/>
  <c r="AH91" i="45" s="1"/>
  <c r="AI150" i="45" a="1"/>
  <c r="AI150" i="45" s="1"/>
  <c r="AE526" i="45" a="1"/>
  <c r="AE526" i="45" s="1"/>
  <c r="AH868" i="45" a="1"/>
  <c r="AH868" i="45" s="1"/>
  <c r="AD2168" i="45" a="1"/>
  <c r="AD2168" i="45" s="1"/>
  <c r="AD2228" i="45" a="1"/>
  <c r="AD2228" i="45" s="1"/>
  <c r="AI30" i="45" a="1"/>
  <c r="AI30" i="45" s="1"/>
  <c r="AH1182" i="45" a="1"/>
  <c r="AH1182" i="45" s="1"/>
  <c r="AE1590" i="45" a="1"/>
  <c r="AE1590" i="45" s="1"/>
  <c r="AH1315" i="45" a="1"/>
  <c r="AH1315" i="45" s="1"/>
  <c r="AH527" i="45" a="1"/>
  <c r="AH527" i="45" s="1"/>
  <c r="AI527" i="45" a="1"/>
  <c r="AI527" i="45" s="1"/>
  <c r="AD527" i="45" a="1"/>
  <c r="AD527" i="45" s="1"/>
  <c r="AI1137" i="45" a="1"/>
  <c r="AI1137" i="45" s="1"/>
  <c r="AD1137" i="45" a="1"/>
  <c r="AD1137" i="45" s="1"/>
  <c r="AE1137" i="45" a="1"/>
  <c r="AE1137" i="45" s="1"/>
  <c r="AI1031" i="45" a="1"/>
  <c r="AI1031" i="45" s="1"/>
  <c r="AE1031" i="45" a="1"/>
  <c r="AE1031" i="45" s="1"/>
  <c r="AD1031" i="45" a="1"/>
  <c r="AD1031" i="45" s="1"/>
  <c r="AE1335" i="45" a="1"/>
  <c r="AE1335" i="45" s="1"/>
  <c r="AD1335" i="45" a="1"/>
  <c r="AD1335" i="45" s="1"/>
  <c r="AH1067" i="45" a="1"/>
  <c r="AH1067" i="45" s="1"/>
  <c r="AE1294" i="45" a="1"/>
  <c r="AE1294" i="45" s="1"/>
  <c r="AD2165" i="45" a="1"/>
  <c r="AD2165" i="45" s="1"/>
  <c r="AE1789" i="45" a="1"/>
  <c r="AE1789" i="45" s="1"/>
  <c r="AH2104" i="45" a="1"/>
  <c r="AH2104" i="45" s="1"/>
  <c r="AH2398" i="45" a="1"/>
  <c r="AH2398" i="45" s="1"/>
  <c r="AD2429" i="45" a="1"/>
  <c r="AD2429" i="45" s="1"/>
  <c r="AD1883" i="45" a="1"/>
  <c r="AD1883" i="45" s="1"/>
  <c r="AH778" i="45" a="1"/>
  <c r="AH778" i="45" s="1"/>
  <c r="AI1580" i="45" a="1"/>
  <c r="AI1580" i="45" s="1"/>
  <c r="AE480" i="45" a="1"/>
  <c r="AE480" i="45" s="1"/>
  <c r="AI275" i="45" a="1"/>
  <c r="AI275" i="45" s="1"/>
  <c r="AI731" i="45" a="1"/>
  <c r="AI731" i="45" s="1"/>
  <c r="AH1252" i="45" a="1"/>
  <c r="AH1252" i="45" s="1"/>
  <c r="AE159" i="45" a="1"/>
  <c r="AE159" i="45" s="1"/>
  <c r="AH848" i="45" a="1"/>
  <c r="AH848" i="45" s="1"/>
  <c r="AE922" i="45" a="1"/>
  <c r="AE922" i="45" s="1"/>
  <c r="AH44" i="45" a="1"/>
  <c r="AH44" i="45" s="1"/>
  <c r="AH150" i="45" a="1"/>
  <c r="AH150" i="45" s="1"/>
  <c r="AD526" i="45" a="1"/>
  <c r="AD526" i="45" s="1"/>
  <c r="AI967" i="45" a="1"/>
  <c r="AI967" i="45" s="1"/>
  <c r="AD868" i="45" a="1"/>
  <c r="AD868" i="45" s="1"/>
  <c r="AH1221" i="45" a="1"/>
  <c r="AH1221" i="45" s="1"/>
  <c r="AH1398" i="45" a="1"/>
  <c r="AH1398" i="45" s="1"/>
  <c r="AH2168" i="45" a="1"/>
  <c r="AH2168" i="45" s="1"/>
  <c r="AD2255" i="45" a="1"/>
  <c r="AD2255" i="45" s="1"/>
  <c r="AE2228" i="45" a="1"/>
  <c r="AE2228" i="45" s="1"/>
  <c r="AH1177" i="45" a="1"/>
  <c r="AH1177" i="45" s="1"/>
  <c r="AH1619" i="45" a="1"/>
  <c r="AH1619" i="45" s="1"/>
  <c r="AI1590" i="45" a="1"/>
  <c r="AI1590" i="45" s="1"/>
  <c r="AH1960" i="45" a="1"/>
  <c r="AH1960" i="45" s="1"/>
  <c r="AH2179" i="45" a="1"/>
  <c r="AH2179" i="45" s="1"/>
  <c r="AH1750" i="45" a="1"/>
  <c r="AH1750" i="45" s="1"/>
  <c r="AI397" i="45" a="1"/>
  <c r="AI397" i="45" s="1"/>
  <c r="AD397" i="45" a="1"/>
  <c r="AD397" i="45" s="1"/>
  <c r="AI1172" i="45" a="1"/>
  <c r="AI1172" i="45" s="1"/>
  <c r="AD1172" i="45" a="1"/>
  <c r="AD1172" i="45" s="1"/>
  <c r="AE1971" i="45" a="1"/>
  <c r="AE1971" i="45" s="1"/>
  <c r="AI1971" i="45" a="1"/>
  <c r="AI1971" i="45" s="1"/>
  <c r="AD1971" i="45" a="1"/>
  <c r="AD1971" i="45" s="1"/>
  <c r="AD2401" i="45" a="1"/>
  <c r="AD2401" i="45" s="1"/>
  <c r="AE2401" i="45" a="1"/>
  <c r="AE2401" i="45" s="1"/>
  <c r="AH966" i="45" a="1"/>
  <c r="AH966" i="45" s="1"/>
  <c r="AI1294" i="45" a="1"/>
  <c r="AI1294" i="45" s="1"/>
  <c r="AH1453" i="45" a="1"/>
  <c r="AH1453" i="45" s="1"/>
  <c r="AH1808" i="45" a="1"/>
  <c r="AH1808" i="45" s="1"/>
  <c r="AE1633" i="45" a="1"/>
  <c r="AE1633" i="45" s="1"/>
  <c r="AH2429" i="45" a="1"/>
  <c r="AH2429" i="45" s="1"/>
  <c r="AH1883" i="45" a="1"/>
  <c r="AH1883" i="45" s="1"/>
  <c r="AH502" i="45" a="1"/>
  <c r="AH502" i="45" s="1"/>
  <c r="AH1580" i="45" a="1"/>
  <c r="AH1580" i="45" s="1"/>
  <c r="AD480" i="45" a="1"/>
  <c r="AD480" i="45" s="1"/>
  <c r="AH1136" i="45" a="1"/>
  <c r="AH1136" i="45" s="1"/>
  <c r="AH2258" i="45" a="1"/>
  <c r="AH2258" i="45" s="1"/>
  <c r="AI1115" i="45" a="1"/>
  <c r="AI1115" i="45" s="1"/>
  <c r="AD1303" i="45" a="1"/>
  <c r="AD1303" i="45" s="1"/>
  <c r="AD1425" i="45" a="1"/>
  <c r="AD1425" i="45" s="1"/>
  <c r="AE893" i="45" a="1"/>
  <c r="AE893" i="45" s="1"/>
  <c r="AH976" i="45" a="1"/>
  <c r="AH976" i="45" s="1"/>
  <c r="AI526" i="45" a="1"/>
  <c r="AI526" i="45" s="1"/>
  <c r="AH236" i="45" a="1"/>
  <c r="AH236" i="45" s="1"/>
  <c r="AI864" i="45" a="1"/>
  <c r="AI864" i="45" s="1"/>
  <c r="AD1610" i="45" a="1"/>
  <c r="AD1610" i="45" s="1"/>
  <c r="AH1962" i="45" a="1"/>
  <c r="AH1962" i="45" s="1"/>
  <c r="AI2255" i="45" a="1"/>
  <c r="AI2255" i="45" s="1"/>
  <c r="AH429" i="45" a="1"/>
  <c r="AH429" i="45" s="1"/>
  <c r="AH279" i="45" a="1"/>
  <c r="AH279" i="45" s="1"/>
  <c r="AH418" i="45" a="1"/>
  <c r="AH418" i="45" s="1"/>
  <c r="AH1449" i="45" a="1"/>
  <c r="AH1449" i="45" s="1"/>
  <c r="AD1779" i="45" a="1"/>
  <c r="AD1779" i="45" s="1"/>
  <c r="AD861" i="45" a="1"/>
  <c r="AD861" i="45" s="1"/>
  <c r="AI861" i="45" a="1"/>
  <c r="AI861" i="45" s="1"/>
  <c r="AE861" i="45" a="1"/>
  <c r="AE861" i="45" s="1"/>
  <c r="AH1147" i="45" a="1"/>
  <c r="AH1147" i="45" s="1"/>
  <c r="AE1147" i="45" a="1"/>
  <c r="AE1147" i="45" s="1"/>
  <c r="AD1147" i="45" a="1"/>
  <c r="AD1147" i="45" s="1"/>
  <c r="AD2105" i="45" a="1"/>
  <c r="AD2105" i="45" s="1"/>
  <c r="AI2105" i="45" a="1"/>
  <c r="AI2105" i="45" s="1"/>
  <c r="AE2105" i="45" a="1"/>
  <c r="AE2105" i="45" s="1"/>
  <c r="AH800" i="45" a="1"/>
  <c r="AH800" i="45" s="1"/>
  <c r="AH2165" i="45" a="1"/>
  <c r="AH2165" i="45" s="1"/>
  <c r="AH2222" i="45" a="1"/>
  <c r="AH2222" i="45" s="1"/>
  <c r="AI2098" i="45" a="1"/>
  <c r="AI2098" i="45" s="1"/>
  <c r="AD51" i="45" a="1"/>
  <c r="AD51" i="45" s="1"/>
  <c r="AH444" i="45" a="1"/>
  <c r="AH444" i="45" s="1"/>
  <c r="AI2056" i="45" a="1"/>
  <c r="AI2056" i="45" s="1"/>
  <c r="AH2052" i="45" a="1"/>
  <c r="AH2052" i="45" s="1"/>
  <c r="AE2429" i="45" a="1"/>
  <c r="AE2429" i="45" s="1"/>
  <c r="AH1628" i="45" a="1"/>
  <c r="AH1628" i="45" s="1"/>
  <c r="AI1936" i="45" a="1"/>
  <c r="AI1936" i="45" s="1"/>
  <c r="AD2419" i="45" a="1"/>
  <c r="AD2419" i="45" s="1"/>
  <c r="AH1965" i="45" a="1"/>
  <c r="AH1965" i="45" s="1"/>
  <c r="AD958" i="45" a="1"/>
  <c r="AD958" i="45" s="1"/>
  <c r="AE1615" i="45" a="1"/>
  <c r="AE1615" i="45" s="1"/>
  <c r="AH1715" i="45" a="1"/>
  <c r="AH1715" i="45" s="1"/>
  <c r="AH1833" i="45" a="1"/>
  <c r="AH1833" i="45" s="1"/>
  <c r="AD1849" i="45" a="1"/>
  <c r="AD1849" i="45" s="1"/>
  <c r="AH1223" i="45" a="1"/>
  <c r="AH1223" i="45" s="1"/>
  <c r="AD77" i="45" a="1"/>
  <c r="AD77" i="45" s="1"/>
  <c r="AD864" i="45" a="1"/>
  <c r="AD864" i="45" s="1"/>
  <c r="AH1013" i="45" a="1"/>
  <c r="AH1013" i="45" s="1"/>
  <c r="AH1610" i="45" a="1"/>
  <c r="AH1610" i="45" s="1"/>
  <c r="AD1987" i="45" a="1"/>
  <c r="AD1987" i="45" s="1"/>
  <c r="AI1445" i="45" a="1"/>
  <c r="AI1445" i="45" s="1"/>
  <c r="AH2370" i="45" a="1"/>
  <c r="AH2370" i="45" s="1"/>
  <c r="AH2255" i="45" a="1"/>
  <c r="AH2255" i="45" s="1"/>
  <c r="AH30" i="45" a="1"/>
  <c r="AH30" i="45" s="1"/>
  <c r="AH756" i="45" a="1"/>
  <c r="AH756" i="45" s="1"/>
  <c r="AI1034" i="45" a="1"/>
  <c r="AI1034" i="45" s="1"/>
  <c r="AI1489" i="45" a="1"/>
  <c r="AI1489" i="45" s="1"/>
  <c r="AI1824" i="45" a="1"/>
  <c r="AI1824" i="45" s="1"/>
  <c r="AE1824" i="45" a="1"/>
  <c r="AE1824" i="45" s="1"/>
  <c r="AD1824" i="45" a="1"/>
  <c r="AD1824" i="45" s="1"/>
  <c r="AI714" i="45" a="1"/>
  <c r="AI714" i="45" s="1"/>
  <c r="AH714" i="45" a="1"/>
  <c r="AH714" i="45" s="1"/>
  <c r="AD2082" i="45" a="1"/>
  <c r="AD2082" i="45" s="1"/>
  <c r="AE2082" i="45" a="1"/>
  <c r="AE2082" i="45" s="1"/>
  <c r="AI2146" i="45" a="1"/>
  <c r="AI2146" i="45" s="1"/>
  <c r="AE2146" i="45" a="1"/>
  <c r="AE2146" i="45" s="1"/>
  <c r="AH2146" i="45" a="1"/>
  <c r="AH2146" i="45" s="1"/>
  <c r="AH1649" i="45" a="1"/>
  <c r="AH1649" i="45" s="1"/>
  <c r="AE1729" i="45" a="1"/>
  <c r="AE1729" i="45" s="1"/>
  <c r="AD2045" i="45" a="1"/>
  <c r="AD2045" i="45" s="1"/>
  <c r="AD195" i="45" a="1"/>
  <c r="AD195" i="45" s="1"/>
  <c r="AH1230" i="45" a="1"/>
  <c r="AH1230" i="45" s="1"/>
  <c r="AH1557" i="45" a="1"/>
  <c r="AH1557" i="45" s="1"/>
  <c r="AH1676" i="45" a="1"/>
  <c r="AH1676" i="45" s="1"/>
  <c r="AH1755" i="45" a="1"/>
  <c r="AH1755" i="45" s="1"/>
  <c r="AI2419" i="45" a="1"/>
  <c r="AI2419" i="45" s="1"/>
  <c r="AH1519" i="45" a="1"/>
  <c r="AH1519" i="45" s="1"/>
  <c r="AE2239" i="45" a="1"/>
  <c r="AE2239" i="45" s="1"/>
  <c r="AE1115" i="45" a="1"/>
  <c r="AE1115" i="45" s="1"/>
  <c r="AD925" i="45" a="1"/>
  <c r="AD925" i="45" s="1"/>
  <c r="AE1252" i="45" a="1"/>
  <c r="AE1252" i="45" s="1"/>
  <c r="AD175" i="45" a="1"/>
  <c r="AD175" i="45" s="1"/>
  <c r="AH1454" i="45" a="1"/>
  <c r="AH1454" i="45" s="1"/>
  <c r="AI1987" i="45" a="1"/>
  <c r="AI1987" i="45" s="1"/>
  <c r="AD329" i="45" a="1"/>
  <c r="AD329" i="45" s="1"/>
  <c r="AE1034" i="45" a="1"/>
  <c r="AE1034" i="45" s="1"/>
  <c r="AD1103" i="45" a="1"/>
  <c r="AD1103" i="45" s="1"/>
  <c r="AE1489" i="45" a="1"/>
  <c r="AE1489" i="45" s="1"/>
  <c r="AI1750" i="45" a="1"/>
  <c r="AI1750" i="45" s="1"/>
  <c r="AH2011" i="45" a="1"/>
  <c r="AH2011" i="45" s="1"/>
  <c r="AE2011" i="45" a="1"/>
  <c r="AE2011" i="45" s="1"/>
  <c r="AI1353" i="45" a="1"/>
  <c r="AI1353" i="45" s="1"/>
  <c r="AH1353" i="45" a="1"/>
  <c r="AH1353" i="45" s="1"/>
  <c r="AD1353" i="45" a="1"/>
  <c r="AD1353" i="45" s="1"/>
  <c r="AD2102" i="45" a="1"/>
  <c r="AD2102" i="45" s="1"/>
  <c r="AH2102" i="45" a="1"/>
  <c r="AH2102" i="45" s="1"/>
  <c r="AI2102" i="45" a="1"/>
  <c r="AI2102" i="45" s="1"/>
  <c r="AI2263" i="45" a="1"/>
  <c r="AI2263" i="45" s="1"/>
  <c r="AH1789" i="45" a="1"/>
  <c r="AH1789" i="45" s="1"/>
  <c r="AI51" i="45" a="1"/>
  <c r="AI51" i="45" s="1"/>
  <c r="AD1283" i="45" a="1"/>
  <c r="AD1283" i="45" s="1"/>
  <c r="AD1755" i="45" a="1"/>
  <c r="AD1755" i="45" s="1"/>
  <c r="AH2285" i="45" a="1"/>
  <c r="AH2285" i="45" s="1"/>
  <c r="AD31" i="45" a="1"/>
  <c r="AD31" i="45" s="1"/>
  <c r="AI834" i="45" a="1"/>
  <c r="AI834" i="45" s="1"/>
  <c r="AD689" i="45" a="1"/>
  <c r="AD689" i="45" s="1"/>
  <c r="AH925" i="45" a="1"/>
  <c r="AH925" i="45" s="1"/>
  <c r="AH504" i="45" a="1"/>
  <c r="AH504" i="45" s="1"/>
  <c r="AD1598" i="45" a="1"/>
  <c r="AD1598" i="45" s="1"/>
  <c r="AI1223" i="45" a="1"/>
  <c r="AI1223" i="45" s="1"/>
  <c r="AH1987" i="45" a="1"/>
  <c r="AH1987" i="45" s="1"/>
  <c r="AH329" i="45" a="1"/>
  <c r="AH329" i="45" s="1"/>
  <c r="AH344" i="45" a="1"/>
  <c r="AH344" i="45" s="1"/>
  <c r="AH548" i="45" a="1"/>
  <c r="AH548" i="45" s="1"/>
  <c r="AH877" i="45" a="1"/>
  <c r="AH877" i="45" s="1"/>
  <c r="AD1449" i="45" a="1"/>
  <c r="AD1449" i="45" s="1"/>
  <c r="AI695" i="45" a="1"/>
  <c r="AI695" i="45" s="1"/>
  <c r="AD695" i="45" a="1"/>
  <c r="AD695" i="45" s="1"/>
  <c r="AH1379" i="45" a="1"/>
  <c r="AH1379" i="45" s="1"/>
  <c r="AI1379" i="45" a="1"/>
  <c r="AI1379" i="45" s="1"/>
  <c r="AD1379" i="45" a="1"/>
  <c r="AD1379" i="45" s="1"/>
  <c r="AE1379" i="45" a="1"/>
  <c r="AE1379" i="45" s="1"/>
  <c r="AI125" i="45" a="1"/>
  <c r="AI125" i="45" s="1"/>
  <c r="AE125" i="45" a="1"/>
  <c r="AE125" i="45" s="1"/>
  <c r="AD125" i="45" a="1"/>
  <c r="AD125" i="45" s="1"/>
  <c r="AI1856" i="45" a="1"/>
  <c r="AI1856" i="45" s="1"/>
  <c r="AE1856" i="45" a="1"/>
  <c r="AE1856" i="45" s="1"/>
  <c r="AH1523" i="45" a="1"/>
  <c r="AH1523" i="45" s="1"/>
  <c r="AE1523" i="45" a="1"/>
  <c r="AE1523" i="45" s="1"/>
  <c r="AD2263" i="45" a="1"/>
  <c r="AD2263" i="45" s="1"/>
  <c r="AH2242" i="45" a="1"/>
  <c r="AH2242" i="45" s="1"/>
  <c r="AH2002" i="45" a="1"/>
  <c r="AH2002" i="45" s="1"/>
  <c r="AH2414" i="45" a="1"/>
  <c r="AH2414" i="45" s="1"/>
  <c r="AI2195" i="45" a="1"/>
  <c r="AI2195" i="45" s="1"/>
  <c r="AH128" i="45" a="1"/>
  <c r="AH128" i="45" s="1"/>
  <c r="AD834" i="45" a="1"/>
  <c r="AD834" i="45" s="1"/>
  <c r="AD2119" i="45" a="1"/>
  <c r="AD2119" i="45" s="1"/>
  <c r="AI1322" i="45" a="1"/>
  <c r="AI1322" i="45" s="1"/>
  <c r="AI1598" i="45" a="1"/>
  <c r="AI1598" i="45" s="1"/>
  <c r="AH1846" i="45" a="1"/>
  <c r="AH1846" i="45" s="1"/>
  <c r="AE2279" i="45" a="1"/>
  <c r="AE2279" i="45" s="1"/>
  <c r="AH732" i="45" a="1"/>
  <c r="AH732" i="45" s="1"/>
  <c r="AH1264" i="45" a="1"/>
  <c r="AH1264" i="45" s="1"/>
  <c r="AE877" i="45" a="1"/>
  <c r="AE877" i="45" s="1"/>
  <c r="AH2191" i="45" a="1"/>
  <c r="AH2191" i="45" s="1"/>
  <c r="AH1124" i="45" a="1"/>
  <c r="AH1124" i="45" s="1"/>
  <c r="AD1863" i="45" a="1"/>
  <c r="AD1863" i="45" s="1"/>
  <c r="AI1863" i="45" a="1"/>
  <c r="AI1863" i="45" s="1"/>
  <c r="AI1517" i="45" a="1"/>
  <c r="AI1517" i="45" s="1"/>
  <c r="AD1517" i="45" a="1"/>
  <c r="AD1517" i="45" s="1"/>
  <c r="AE1517" i="45" a="1"/>
  <c r="AE1517" i="45" s="1"/>
  <c r="AD2093" i="45" a="1"/>
  <c r="AD2093" i="45" s="1"/>
  <c r="AE2093" i="45" a="1"/>
  <c r="AE2093" i="45" s="1"/>
  <c r="AH2093" i="45" a="1"/>
  <c r="AH2093" i="45" s="1"/>
  <c r="AH1509" i="45" a="1"/>
  <c r="AH1509" i="45" s="1"/>
  <c r="AI1509" i="45" a="1"/>
  <c r="AI1509" i="45" s="1"/>
  <c r="AE1509" i="45" a="1"/>
  <c r="AE1509" i="45" s="1"/>
  <c r="AD1509" i="45" a="1"/>
  <c r="AD1509" i="45" s="1"/>
  <c r="AH626" i="45" a="1"/>
  <c r="AH626" i="45" s="1"/>
  <c r="AH1385" i="45" a="1"/>
  <c r="AH1385" i="45" s="1"/>
  <c r="AH1408" i="45" a="1"/>
  <c r="AH1408" i="45" s="1"/>
  <c r="AI1230" i="45" a="1"/>
  <c r="AI1230" i="45" s="1"/>
  <c r="AH1787" i="45" a="1"/>
  <c r="AH1787" i="45" s="1"/>
  <c r="AH1333" i="45" a="1"/>
  <c r="AH1333" i="45" s="1"/>
  <c r="AH2304" i="45" a="1"/>
  <c r="AH2304" i="45" s="1"/>
  <c r="AD2304" i="45" a="1"/>
  <c r="AD2304" i="45" s="1"/>
  <c r="AI2304" i="45" a="1"/>
  <c r="AI2304" i="45" s="1"/>
  <c r="AE2211" i="45" a="1"/>
  <c r="AE2211" i="45" s="1"/>
  <c r="AD2211" i="45" a="1"/>
  <c r="AD2211" i="45" s="1"/>
  <c r="AE1548" i="45" a="1"/>
  <c r="AE1548" i="45" s="1"/>
  <c r="AI1548" i="45" a="1"/>
  <c r="AI1548" i="45" s="1"/>
  <c r="AD172" i="45" a="1"/>
  <c r="AD172" i="45" s="1"/>
  <c r="AH172" i="45" a="1"/>
  <c r="AH172" i="45" s="1"/>
  <c r="AI172" i="45" a="1"/>
  <c r="AI172" i="45" s="1"/>
  <c r="AH1959" i="45" a="1"/>
  <c r="AH1959" i="45" s="1"/>
  <c r="AH1339" i="45" a="1"/>
  <c r="AH1339" i="45" s="1"/>
  <c r="AH1446" i="45" a="1"/>
  <c r="AH1446" i="45" s="1"/>
  <c r="AH1330" i="45" a="1"/>
  <c r="AH1330" i="45" s="1"/>
  <c r="AE1330" i="45" a="1"/>
  <c r="AE1330" i="45" s="1"/>
  <c r="AI1330" i="45" a="1"/>
  <c r="AI1330" i="45" s="1"/>
  <c r="AH319" i="45" a="1"/>
  <c r="AH319" i="45" s="1"/>
  <c r="AI319" i="45" a="1"/>
  <c r="AI319" i="45" s="1"/>
  <c r="AD319" i="45" a="1"/>
  <c r="AD319" i="45" s="1"/>
  <c r="AE2045" i="45" a="1"/>
  <c r="AE2045" i="45" s="1"/>
  <c r="AI2101" i="45" a="1"/>
  <c r="AI2101" i="45" s="1"/>
  <c r="AE116" i="45" a="1"/>
  <c r="AE116" i="45" s="1"/>
  <c r="AE1153" i="45" a="1"/>
  <c r="AE1153" i="45" s="1"/>
  <c r="AH2143" i="45" a="1"/>
  <c r="AH2143" i="45" s="1"/>
  <c r="AI1755" i="45" a="1"/>
  <c r="AI1755" i="45" s="1"/>
  <c r="AH2402" i="45" a="1"/>
  <c r="AH2402" i="45" s="1"/>
  <c r="AI185" i="45" a="1"/>
  <c r="AI185" i="45" s="1"/>
  <c r="AD885" i="45" a="1"/>
  <c r="AD885" i="45" s="1"/>
  <c r="AI1611" i="45" a="1"/>
  <c r="AI1611" i="45" s="1"/>
  <c r="AH1363" i="45" a="1"/>
  <c r="AH1363" i="45" s="1"/>
  <c r="AE571" i="45" a="1"/>
  <c r="AE571" i="45" s="1"/>
  <c r="AH1338" i="45" a="1"/>
  <c r="AH1338" i="45" s="1"/>
  <c r="AH1425" i="45" a="1"/>
  <c r="AH1425" i="45" s="1"/>
  <c r="AD1012" i="45" a="1"/>
  <c r="AD1012" i="45" s="1"/>
  <c r="AH1107" i="45" a="1"/>
  <c r="AH1107" i="45" s="1"/>
  <c r="AD928" i="45" a="1"/>
  <c r="AD928" i="45" s="1"/>
  <c r="AH1488" i="45" a="1"/>
  <c r="AH1488" i="45" s="1"/>
  <c r="AH1491" i="45" a="1"/>
  <c r="AH1491" i="45" s="1"/>
  <c r="AH862" i="45" a="1"/>
  <c r="AH862" i="45" s="1"/>
  <c r="AH1053" i="45" a="1"/>
  <c r="AH1053" i="45" s="1"/>
  <c r="AE1102" i="45" a="1"/>
  <c r="AE1102" i="45" s="1"/>
  <c r="AE1030" i="45" a="1"/>
  <c r="AE1030" i="45" s="1"/>
  <c r="AD1332" i="45" a="1"/>
  <c r="AD1332" i="45" s="1"/>
  <c r="AE1064" i="45" a="1"/>
  <c r="AE1064" i="45" s="1"/>
  <c r="AE1724" i="45" a="1"/>
  <c r="AE1724" i="45" s="1"/>
  <c r="AH2214" i="45" a="1"/>
  <c r="AH2214" i="45" s="1"/>
  <c r="AH1686" i="45" a="1"/>
  <c r="AH1686" i="45" s="1"/>
  <c r="AE240" i="45" a="1"/>
  <c r="AE240" i="45" s="1"/>
  <c r="AI434" i="45" a="1"/>
  <c r="AI434" i="45" s="1"/>
  <c r="AE434" i="45" a="1"/>
  <c r="AE434" i="45" s="1"/>
  <c r="AH983" i="45" a="1"/>
  <c r="AH983" i="45" s="1"/>
  <c r="AI1182" i="45" a="1"/>
  <c r="AI1182" i="45" s="1"/>
  <c r="AH1158" i="45" a="1"/>
  <c r="AH1158" i="45" s="1"/>
  <c r="AH1279" i="45" a="1"/>
  <c r="AH1279" i="45" s="1"/>
  <c r="AH2405" i="45" a="1"/>
  <c r="AH2405" i="45" s="1"/>
  <c r="AE722" i="45" a="1"/>
  <c r="AE722" i="45" s="1"/>
  <c r="AI722" i="45" a="1"/>
  <c r="AI722" i="45" s="1"/>
  <c r="AE735" i="45" a="1"/>
  <c r="AE735" i="45" s="1"/>
  <c r="AD1064" i="45" a="1"/>
  <c r="AD1064" i="45" s="1"/>
  <c r="AH271" i="45" a="1"/>
  <c r="AH271" i="45" s="1"/>
  <c r="AH635" i="45" a="1"/>
  <c r="AH635" i="45" s="1"/>
  <c r="AH2345" i="45" a="1"/>
  <c r="AH2345" i="45" s="1"/>
  <c r="AE2345" i="45" a="1"/>
  <c r="AE2345" i="45" s="1"/>
  <c r="AI2345" i="45" a="1"/>
  <c r="AI2345" i="45" s="1"/>
  <c r="AD2345" i="45" a="1"/>
  <c r="AD2345" i="45" s="1"/>
  <c r="AH2428" i="45" a="1"/>
  <c r="AH2428" i="45" s="1"/>
  <c r="AI2428" i="45" a="1"/>
  <c r="AI2428" i="45" s="1"/>
  <c r="AH1198" i="45" a="1"/>
  <c r="AH1198" i="45" s="1"/>
  <c r="AD1198" i="45" a="1"/>
  <c r="AD1198" i="45" s="1"/>
  <c r="AD2374" i="45" a="1"/>
  <c r="AD2374" i="45" s="1"/>
  <c r="AI2374" i="45" a="1"/>
  <c r="AI2374" i="45" s="1"/>
  <c r="AE2374" i="45" a="1"/>
  <c r="AE2374" i="45" s="1"/>
  <c r="AE975" i="45" a="1"/>
  <c r="AE975" i="45" s="1"/>
  <c r="AD975" i="45" a="1"/>
  <c r="AD975" i="45" s="1"/>
  <c r="AD1676" i="45" a="1"/>
  <c r="AD1676" i="45" s="1"/>
  <c r="AH48" i="45" a="1"/>
  <c r="AH48" i="45" s="1"/>
  <c r="AI571" i="45" a="1"/>
  <c r="AI571" i="45" s="1"/>
  <c r="AE907" i="45" a="1"/>
  <c r="AE907" i="45" s="1"/>
  <c r="AI1761" i="45" a="1"/>
  <c r="AI1761" i="45" s="1"/>
  <c r="AH1448" i="45" a="1"/>
  <c r="AH1448" i="45" s="1"/>
  <c r="AE1367" i="45" a="1"/>
  <c r="AE1367" i="45" s="1"/>
  <c r="AE1449" i="45" a="1"/>
  <c r="AE1449" i="45" s="1"/>
  <c r="AI2155" i="45" a="1"/>
  <c r="AI2155" i="45" s="1"/>
  <c r="AD2155" i="45" a="1"/>
  <c r="AD2155" i="45" s="1"/>
  <c r="AE17" i="45" a="1"/>
  <c r="AE17" i="45" s="1"/>
  <c r="AI17" i="45" a="1"/>
  <c r="AI17" i="45" s="1"/>
  <c r="AH17" i="45" a="1"/>
  <c r="AH17" i="45" s="1"/>
  <c r="AD1640" i="45" a="1"/>
  <c r="AD1640" i="45" s="1"/>
  <c r="AI1640" i="45" a="1"/>
  <c r="AI1640" i="45" s="1"/>
  <c r="AI2397" i="45" a="1"/>
  <c r="AI2397" i="45" s="1"/>
  <c r="AE2397" i="45" a="1"/>
  <c r="AE2397" i="45" s="1"/>
  <c r="AD2397" i="45" a="1"/>
  <c r="AD2397" i="45" s="1"/>
  <c r="AD492" i="45" a="1"/>
  <c r="AD492" i="45" s="1"/>
  <c r="AH492" i="45" a="1"/>
  <c r="AH492" i="45" s="1"/>
  <c r="AI492" i="45" a="1"/>
  <c r="AI492" i="45" s="1"/>
  <c r="AE492" i="45" a="1"/>
  <c r="AE492" i="45" s="1"/>
  <c r="AD1794" i="45" a="1"/>
  <c r="AD1794" i="45" s="1"/>
  <c r="AH794" i="45" a="1"/>
  <c r="AH794" i="45" s="1"/>
  <c r="AH1257" i="45" a="1"/>
  <c r="AH1257" i="45" s="1"/>
  <c r="AH2419" i="45" a="1"/>
  <c r="AH2419" i="45" s="1"/>
  <c r="AI2119" i="45" a="1"/>
  <c r="AI2119" i="45" s="1"/>
  <c r="AH1529" i="45" a="1"/>
  <c r="AH1529" i="45" s="1"/>
  <c r="AH1591" i="45" a="1"/>
  <c r="AH1591" i="45" s="1"/>
  <c r="AI1216" i="45" a="1"/>
  <c r="AI1216" i="45" s="1"/>
  <c r="AD1216" i="45" a="1"/>
  <c r="AD1216" i="45" s="1"/>
  <c r="AE1216" i="45" a="1"/>
  <c r="AE1216" i="45" s="1"/>
  <c r="AH1743" i="45" a="1"/>
  <c r="AH1743" i="45" s="1"/>
  <c r="AE1743" i="45" a="1"/>
  <c r="AE1743" i="45" s="1"/>
  <c r="AD1743" i="45" a="1"/>
  <c r="AD1743" i="45" s="1"/>
  <c r="AI2035" i="45" a="1"/>
  <c r="AI2035" i="45" s="1"/>
  <c r="AE2035" i="45" a="1"/>
  <c r="AE2035" i="45" s="1"/>
  <c r="AH2035" i="45" a="1"/>
  <c r="AH2035" i="45" s="1"/>
  <c r="AH1248" i="45" a="1"/>
  <c r="AH1248" i="45" s="1"/>
  <c r="AE1747" i="45" a="1"/>
  <c r="AE1747" i="45" s="1"/>
  <c r="AE2365" i="45" a="1"/>
  <c r="AE2365" i="45" s="1"/>
  <c r="AI718" i="45" a="1"/>
  <c r="AI718" i="45" s="1"/>
  <c r="AE1447" i="45" a="1"/>
  <c r="AE1447" i="45" s="1"/>
  <c r="AE1781" i="45" a="1"/>
  <c r="AE1781" i="45" s="1"/>
  <c r="AI75" i="45" a="1"/>
  <c r="AI75" i="45" s="1"/>
  <c r="AH436" i="45" a="1"/>
  <c r="AH436" i="45" s="1"/>
  <c r="AH573" i="45" a="1"/>
  <c r="AH573" i="45" s="1"/>
  <c r="AD281" i="45" a="1"/>
  <c r="AD281" i="45" s="1"/>
  <c r="AD473" i="45" a="1"/>
  <c r="AD473" i="45" s="1"/>
  <c r="AE783" i="45" a="1"/>
  <c r="AE783" i="45" s="1"/>
  <c r="AD1501" i="45" a="1"/>
  <c r="AD1501" i="45" s="1"/>
  <c r="AH321" i="45" a="1"/>
  <c r="AH321" i="45" s="1"/>
  <c r="AE34" i="45" a="1"/>
  <c r="AE34" i="45" s="1"/>
  <c r="AD507" i="45" a="1"/>
  <c r="AD507" i="45" s="1"/>
  <c r="AH920" i="45" a="1"/>
  <c r="AH920" i="45" s="1"/>
  <c r="AE1760" i="45" a="1"/>
  <c r="AE1760" i="45" s="1"/>
  <c r="AH2090" i="45" a="1"/>
  <c r="AH2090" i="45" s="1"/>
  <c r="AI286" i="45" a="1"/>
  <c r="AI286" i="45" s="1"/>
  <c r="AI192" i="45" a="1"/>
  <c r="AI192" i="45" s="1"/>
  <c r="AI355" i="45" a="1"/>
  <c r="AI355" i="45" s="1"/>
  <c r="AE822" i="45" a="1"/>
  <c r="AE822" i="45" s="1"/>
  <c r="AH1806" i="45" a="1"/>
  <c r="AH1806" i="45" s="1"/>
  <c r="AH1486" i="45" a="1"/>
  <c r="AH1486" i="45" s="1"/>
  <c r="AH2417" i="45" a="1"/>
  <c r="AH2417" i="45" s="1"/>
  <c r="AE2389" i="45" a="1"/>
  <c r="AE2389" i="45" s="1"/>
  <c r="AE838" i="45" a="1"/>
  <c r="AE838" i="45" s="1"/>
  <c r="AD767" i="45" a="1"/>
  <c r="AD767" i="45" s="1"/>
  <c r="AE836" i="45" a="1"/>
  <c r="AE836" i="45" s="1"/>
  <c r="AD707" i="45" a="1"/>
  <c r="AD707" i="45" s="1"/>
  <c r="AH1507" i="45" a="1"/>
  <c r="AH1507" i="45" s="1"/>
  <c r="AH963" i="45" a="1"/>
  <c r="AH963" i="45" s="1"/>
  <c r="AE963" i="45" a="1"/>
  <c r="AE963" i="45" s="1"/>
  <c r="AH1253" i="45" a="1"/>
  <c r="AH1253" i="45" s="1"/>
  <c r="AI1388" i="45" a="1"/>
  <c r="AI1388" i="45" s="1"/>
  <c r="AI1993" i="45" a="1"/>
  <c r="AI1993" i="45" s="1"/>
  <c r="AH1975" i="45" a="1"/>
  <c r="AH1975" i="45" s="1"/>
  <c r="AD2190" i="45" a="1"/>
  <c r="AD2190" i="45" s="1"/>
  <c r="AE1596" i="45" a="1"/>
  <c r="AE1596" i="45" s="1"/>
  <c r="AE2408" i="45" a="1"/>
  <c r="AE2408" i="45" s="1"/>
  <c r="AI212" i="45" a="1"/>
  <c r="AI212" i="45" s="1"/>
  <c r="AI213" i="45" a="1"/>
  <c r="AI213" i="45" s="1"/>
  <c r="AE781" i="45" a="1"/>
  <c r="AE781" i="45" s="1"/>
  <c r="AI845" i="45" a="1"/>
  <c r="AI845" i="45" s="1"/>
  <c r="AE1062" i="45" a="1"/>
  <c r="AE1062" i="45" s="1"/>
  <c r="AH876" i="45" a="1"/>
  <c r="AH876" i="45" s="1"/>
  <c r="AI949" i="45" a="1"/>
  <c r="AI949" i="45" s="1"/>
  <c r="AH1305" i="45" a="1"/>
  <c r="AH1305" i="45" s="1"/>
  <c r="AH677" i="45" a="1"/>
  <c r="AH677" i="45" s="1"/>
  <c r="AI582" i="45" a="1"/>
  <c r="AI582" i="45" s="1"/>
  <c r="AI750" i="45" a="1"/>
  <c r="AI750" i="45" s="1"/>
  <c r="AH1142" i="45" a="1"/>
  <c r="AH1142" i="45" s="1"/>
  <c r="AI1983" i="45" a="1"/>
  <c r="AI1983" i="45" s="1"/>
  <c r="AI1321" i="45" a="1"/>
  <c r="AI1321" i="45" s="1"/>
  <c r="AE69" i="45" a="1"/>
  <c r="AE69" i="45" s="1"/>
  <c r="AI302" i="45" a="1"/>
  <c r="AI302" i="45" s="1"/>
  <c r="AH473" i="45" a="1"/>
  <c r="AH473" i="45" s="1"/>
  <c r="AD733" i="45" a="1"/>
  <c r="AD733" i="45" s="1"/>
  <c r="AH887" i="45" a="1"/>
  <c r="AH887" i="45" s="1"/>
  <c r="AH1087" i="45" a="1"/>
  <c r="AH1087" i="45" s="1"/>
  <c r="AI34" i="45" a="1"/>
  <c r="AI34" i="45" s="1"/>
  <c r="AI666" i="45" a="1"/>
  <c r="AI666" i="45" s="1"/>
  <c r="AE1157" i="45" a="1"/>
  <c r="AE1157" i="45" s="1"/>
  <c r="AD1554" i="45" a="1"/>
  <c r="AD1554" i="45" s="1"/>
  <c r="AD192" i="45" a="1"/>
  <c r="AD192" i="45" s="1"/>
  <c r="AE343" i="45" a="1"/>
  <c r="AE343" i="45" s="1"/>
  <c r="AD385" i="45" a="1"/>
  <c r="AD385" i="45" s="1"/>
  <c r="AI1180" i="45" a="1"/>
  <c r="AI1180" i="45" s="1"/>
  <c r="AH217" i="45" a="1"/>
  <c r="AH217" i="45" s="1"/>
  <c r="AD2110" i="45" a="1"/>
  <c r="AD2110" i="45" s="1"/>
  <c r="AI1228" i="45" a="1"/>
  <c r="AI1228" i="45" s="1"/>
  <c r="AE40" i="45" a="1"/>
  <c r="AE40" i="45" s="1"/>
  <c r="AD177" i="45" a="1"/>
  <c r="AD177" i="45" s="1"/>
  <c r="AE750" i="45" a="1"/>
  <c r="AE750" i="45" s="1"/>
  <c r="AH969" i="45" a="1"/>
  <c r="AH969" i="45" s="1"/>
  <c r="AH1185" i="45" a="1"/>
  <c r="AH1185" i="45" s="1"/>
  <c r="AI345" i="45" a="1"/>
  <c r="AI345" i="45" s="1"/>
  <c r="AE345" i="45" a="1"/>
  <c r="AE345" i="45" s="1"/>
  <c r="AD783" i="45" a="1"/>
  <c r="AD783" i="45" s="1"/>
  <c r="AI1451" i="45" a="1"/>
  <c r="AI1451" i="45" s="1"/>
  <c r="AI1318" i="45" a="1"/>
  <c r="AI1318" i="45" s="1"/>
  <c r="AI1413" i="45" a="1"/>
  <c r="AI1413" i="45" s="1"/>
  <c r="AH158" i="45" a="1"/>
  <c r="AH158" i="45" s="1"/>
  <c r="AI1069" i="45" a="1"/>
  <c r="AI1069" i="45" s="1"/>
  <c r="AE1195" i="45" a="1"/>
  <c r="AE1195" i="45" s="1"/>
  <c r="AH1485" i="45" a="1"/>
  <c r="AH1485" i="45" s="1"/>
  <c r="AE1973" i="45" a="1"/>
  <c r="AE1973" i="45" s="1"/>
  <c r="AE161" i="45" a="1"/>
  <c r="AE161" i="45" s="1"/>
  <c r="AD343" i="45" a="1"/>
  <c r="AD343" i="45" s="1"/>
  <c r="AE1625" i="45" a="1"/>
  <c r="AE1625" i="45" s="1"/>
  <c r="AI838" i="45" a="1"/>
  <c r="AI838" i="45" s="1"/>
  <c r="AD18" i="45" a="1"/>
  <c r="AD18" i="45" s="1"/>
  <c r="AI385" i="45" a="1"/>
  <c r="AI385" i="45" s="1"/>
  <c r="AI559" i="45" a="1"/>
  <c r="AI559" i="45" s="1"/>
  <c r="AE1440" i="45" a="1"/>
  <c r="AE1440" i="45" s="1"/>
  <c r="AE1549" i="45" a="1"/>
  <c r="AE1549" i="45" s="1"/>
  <c r="AI1695" i="45" a="1"/>
  <c r="AI1695" i="45" s="1"/>
  <c r="AD1180" i="45" a="1"/>
  <c r="AD1180" i="45" s="1"/>
  <c r="AE1568" i="45" a="1"/>
  <c r="AE1568" i="45" s="1"/>
  <c r="AE2244" i="45" a="1"/>
  <c r="AE2244" i="45" s="1"/>
  <c r="AD2227" i="45" a="1"/>
  <c r="AD2227" i="45" s="1"/>
  <c r="AD1976" i="45" a="1"/>
  <c r="AD1976" i="45" s="1"/>
  <c r="AH875" i="45" a="1"/>
  <c r="AH875" i="45" s="1"/>
  <c r="AI929" i="45" a="1"/>
  <c r="AI929" i="45" s="1"/>
  <c r="AI770" i="45" a="1"/>
  <c r="AI770" i="45" s="1"/>
  <c r="AD1388" i="45" a="1"/>
  <c r="AD1388" i="45" s="1"/>
  <c r="AE1975" i="45" a="1"/>
  <c r="AE1975" i="45" s="1"/>
  <c r="AI2248" i="45" a="1"/>
  <c r="AI2248" i="45" s="1"/>
  <c r="AH2081" i="45" a="1"/>
  <c r="AH2081" i="45" s="1"/>
  <c r="AE38" i="45" a="1"/>
  <c r="AE38" i="45" s="1"/>
  <c r="AI2012" i="45" a="1"/>
  <c r="AI2012" i="45" s="1"/>
  <c r="AE2110" i="45" a="1"/>
  <c r="AE2110" i="45" s="1"/>
  <c r="AH1841" i="45" a="1"/>
  <c r="AH1841" i="45" s="1"/>
  <c r="AH1935" i="45" a="1"/>
  <c r="AH1935" i="45" s="1"/>
  <c r="AH1917" i="45" a="1"/>
  <c r="AH1917" i="45" s="1"/>
  <c r="AI1738" i="45" a="1"/>
  <c r="AI1738" i="45" s="1"/>
  <c r="AE252" i="45" a="1"/>
  <c r="AE252" i="45" s="1"/>
  <c r="AE1032" i="45" a="1"/>
  <c r="AE1032" i="45" s="1"/>
  <c r="AD2368" i="45" a="1"/>
  <c r="AD2368" i="45" s="1"/>
  <c r="AI2284" i="45" a="1"/>
  <c r="AI2284" i="45" s="1"/>
  <c r="AD887" i="45" a="1"/>
  <c r="AD887" i="45" s="1"/>
  <c r="AE487" i="45" a="1"/>
  <c r="AE487" i="45" s="1"/>
  <c r="AD1504" i="45" a="1"/>
  <c r="AD1504" i="45" s="1"/>
  <c r="AD1451" i="45" a="1"/>
  <c r="AD1451" i="45" s="1"/>
  <c r="AI628" i="45" a="1"/>
  <c r="AI628" i="45" s="1"/>
  <c r="AE2260" i="45" a="1"/>
  <c r="AE2260" i="45" s="1"/>
  <c r="AI374" i="45" a="1"/>
  <c r="AI374" i="45" s="1"/>
  <c r="AI803" i="45" a="1"/>
  <c r="AI803" i="45" s="1"/>
  <c r="AD1627" i="45" a="1"/>
  <c r="AD1627" i="45" s="1"/>
  <c r="AH1392" i="45" a="1"/>
  <c r="AH1392" i="45" s="1"/>
  <c r="AI1900" i="45" a="1"/>
  <c r="AI1900" i="45" s="1"/>
  <c r="AH2082" i="45" a="1"/>
  <c r="AH2082" i="45" s="1"/>
  <c r="AI228" i="45" a="1"/>
  <c r="AI228" i="45" s="1"/>
  <c r="AE896" i="45" a="1"/>
  <c r="AE896" i="45" s="1"/>
  <c r="AH1625" i="45" a="1"/>
  <c r="AH1625" i="45" s="1"/>
  <c r="AD1614" i="45" a="1"/>
  <c r="AD1614" i="45" s="1"/>
  <c r="AI46" i="45" a="1"/>
  <c r="AI46" i="45" s="1"/>
  <c r="AH385" i="45" a="1"/>
  <c r="AH385" i="45" s="1"/>
  <c r="AD313" i="45" a="1"/>
  <c r="AD313" i="45" s="1"/>
  <c r="AH578" i="45" a="1"/>
  <c r="AH578" i="45" s="1"/>
  <c r="AH1224" i="45" a="1"/>
  <c r="AH1224" i="45" s="1"/>
  <c r="AD1440" i="45" a="1"/>
  <c r="AD1440" i="45" s="1"/>
  <c r="AE1599" i="45" a="1"/>
  <c r="AE1599" i="45" s="1"/>
  <c r="AI1568" i="45" a="1"/>
  <c r="AI1568" i="45" s="1"/>
  <c r="AH2227" i="45" a="1"/>
  <c r="AH2227" i="45" s="1"/>
  <c r="AI1976" i="45" a="1"/>
  <c r="AI1976" i="45" s="1"/>
  <c r="AH146" i="45" a="1"/>
  <c r="AH146" i="45" s="1"/>
  <c r="AD308" i="45" a="1"/>
  <c r="AD308" i="45" s="1"/>
  <c r="AH670" i="45" a="1"/>
  <c r="AH670" i="45" s="1"/>
  <c r="AE1685" i="45" a="1"/>
  <c r="AE1685" i="45" s="1"/>
  <c r="AI818" i="45" a="1"/>
  <c r="AI818" i="45" s="1"/>
  <c r="AE433" i="45" a="1"/>
  <c r="AE433" i="45" s="1"/>
  <c r="AE1680" i="45" a="1"/>
  <c r="AE1680" i="45" s="1"/>
  <c r="AD2012" i="45" a="1"/>
  <c r="AD2012" i="45" s="1"/>
  <c r="AI455" i="45" a="1"/>
  <c r="AI455" i="45" s="1"/>
  <c r="AH1824" i="45" a="1"/>
  <c r="AH1824" i="45" s="1"/>
  <c r="AE2046" i="45" a="1"/>
  <c r="AE2046" i="45" s="1"/>
  <c r="AH1321" i="45" a="1"/>
  <c r="AH1321" i="45" s="1"/>
  <c r="AI1853" i="45" a="1"/>
  <c r="AI1853" i="45" s="1"/>
  <c r="AI2238" i="45" a="1"/>
  <c r="AI2238" i="45" s="1"/>
  <c r="AE320" i="45" a="1"/>
  <c r="AE320" i="45" s="1"/>
  <c r="AD487" i="45" a="1"/>
  <c r="AD487" i="45" s="1"/>
  <c r="AD1318" i="45" a="1"/>
  <c r="AD1318" i="45" s="1"/>
  <c r="AE1895" i="45" a="1"/>
  <c r="AE1895" i="45" s="1"/>
  <c r="AH374" i="45" a="1"/>
  <c r="AH374" i="45" s="1"/>
  <c r="AE465" i="45" a="1"/>
  <c r="AE465" i="45" s="1"/>
  <c r="AH989" i="45" a="1"/>
  <c r="AH989" i="45" s="1"/>
  <c r="AH1601" i="45" a="1"/>
  <c r="AH1601" i="45" s="1"/>
  <c r="AI1308" i="45" a="1"/>
  <c r="AI1308" i="45" s="1"/>
  <c r="AI1760" i="45" a="1"/>
  <c r="AI1760" i="45" s="1"/>
  <c r="AH152" i="45" a="1"/>
  <c r="AH152" i="45" s="1"/>
  <c r="AE1614" i="45" a="1"/>
  <c r="AE1614" i="45" s="1"/>
  <c r="AH18" i="45" a="1"/>
  <c r="AH18" i="45" s="1"/>
  <c r="AH2134" i="45" a="1"/>
  <c r="AH2134" i="45" s="1"/>
  <c r="AH71" i="45" a="1"/>
  <c r="AH71" i="45" s="1"/>
  <c r="AE146" i="45" a="1"/>
  <c r="AE146" i="45" s="1"/>
  <c r="AH972" i="45" a="1"/>
  <c r="AH972" i="45" s="1"/>
  <c r="AH1335" i="45" a="1"/>
  <c r="AH1335" i="45" s="1"/>
  <c r="AH1528" i="45" a="1"/>
  <c r="AH1528" i="45" s="1"/>
  <c r="AD433" i="45" a="1"/>
  <c r="AD433" i="45" s="1"/>
  <c r="AI876" i="45" a="1"/>
  <c r="AI876" i="45" s="1"/>
  <c r="AE1978" i="45" a="1"/>
  <c r="AE1978" i="45" s="1"/>
  <c r="AE1799" i="45" a="1"/>
  <c r="AE1799" i="45" s="1"/>
  <c r="AI2243" i="45" a="1"/>
  <c r="AI2243" i="45" s="1"/>
  <c r="AE219" i="45" a="1"/>
  <c r="AE219" i="45" s="1"/>
  <c r="AI916" i="45" a="1"/>
  <c r="AI916" i="45" s="1"/>
  <c r="AH582" i="45" a="1"/>
  <c r="AH582" i="45" s="1"/>
  <c r="AI785" i="45" a="1"/>
  <c r="AI785" i="45" s="1"/>
  <c r="AD1032" i="45" a="1"/>
  <c r="AD1032" i="45" s="1"/>
  <c r="AD1589" i="45" a="1"/>
  <c r="AD1589" i="45" s="1"/>
  <c r="AD2238" i="45" a="1"/>
  <c r="AD2238" i="45" s="1"/>
  <c r="AH75" i="45" a="1"/>
  <c r="AH75" i="45" s="1"/>
  <c r="AH302" i="45" a="1"/>
  <c r="AH302" i="45" s="1"/>
  <c r="AH1670" i="45" a="1"/>
  <c r="AH1670" i="45" s="1"/>
  <c r="AH1895" i="45" a="1"/>
  <c r="AH1895" i="45" s="1"/>
  <c r="AE501" i="45" a="1"/>
  <c r="AE501" i="45" s="1"/>
  <c r="AH1019" i="45" a="1"/>
  <c r="AH1019" i="45" s="1"/>
  <c r="AD944" i="45" a="1"/>
  <c r="AD944" i="45" s="1"/>
  <c r="AD1308" i="45" a="1"/>
  <c r="AD1308" i="45" s="1"/>
  <c r="AH1760" i="45" a="1"/>
  <c r="AH1760" i="45" s="1"/>
  <c r="AE906" i="45" a="1"/>
  <c r="AE906" i="45" s="1"/>
  <c r="AH328" i="45" a="1"/>
  <c r="AH328" i="45" s="1"/>
  <c r="AH519" i="45" a="1"/>
  <c r="AH519" i="45" s="1"/>
  <c r="AH709" i="45" a="1"/>
  <c r="AH709" i="45" s="1"/>
  <c r="AI1222" i="45" a="1"/>
  <c r="AI1222" i="45" s="1"/>
  <c r="AH1602" i="45" a="1"/>
  <c r="AH1602" i="45" s="1"/>
  <c r="AH1474" i="45" a="1"/>
  <c r="AH1474" i="45" s="1"/>
  <c r="AE1673" i="45" a="1"/>
  <c r="AE1673" i="45" s="1"/>
  <c r="AI1660" i="45" a="1"/>
  <c r="AI1660" i="45" s="1"/>
  <c r="AD387" i="45" a="1"/>
  <c r="AD387" i="45" s="1"/>
  <c r="AI1206" i="45" a="1"/>
  <c r="AI1206" i="45" s="1"/>
  <c r="AE1507" i="45" a="1"/>
  <c r="AE1507" i="45" s="1"/>
  <c r="AD1200" i="45" a="1"/>
  <c r="AD1200" i="45" s="1"/>
  <c r="AE2230" i="45" a="1"/>
  <c r="AE2230" i="45" s="1"/>
  <c r="AH981" i="45" a="1"/>
  <c r="AH981" i="45" s="1"/>
  <c r="AH1041" i="45" a="1"/>
  <c r="AH1041" i="45" s="1"/>
  <c r="AI1830" i="45" a="1"/>
  <c r="AI1830" i="45" s="1"/>
  <c r="AH2245" i="45" a="1"/>
  <c r="AH2245" i="45" s="1"/>
  <c r="AH2206" i="45" a="1"/>
  <c r="AH2206" i="45" s="1"/>
  <c r="AE2405" i="45" a="1"/>
  <c r="AE2405" i="45" s="1"/>
  <c r="AH2243" i="45" a="1"/>
  <c r="AH2243" i="45" s="1"/>
  <c r="AH2305" i="45" a="1"/>
  <c r="AH2305" i="45" s="1"/>
  <c r="AE1642" i="45" a="1"/>
  <c r="AE1642" i="45" s="1"/>
  <c r="AH2383" i="45" a="1"/>
  <c r="AH2383" i="45" s="1"/>
  <c r="AD860" i="45" a="1"/>
  <c r="AD860" i="45" s="1"/>
  <c r="AE785" i="45" a="1"/>
  <c r="AE785" i="45" s="1"/>
  <c r="AH1479" i="45" a="1"/>
  <c r="AH1479" i="45" s="1"/>
  <c r="AE244" i="45" a="1"/>
  <c r="AE244" i="45" s="1"/>
  <c r="AE1019" i="45" a="1"/>
  <c r="AE1019" i="45" s="1"/>
  <c r="AH1157" i="45" a="1"/>
  <c r="AH1157" i="45" s="1"/>
  <c r="AH990" i="45" a="1"/>
  <c r="AH990" i="45" s="1"/>
  <c r="AI1482" i="45" a="1"/>
  <c r="AI1482" i="45" s="1"/>
  <c r="AI2167" i="45" a="1"/>
  <c r="AI2167" i="45" s="1"/>
  <c r="AH2371" i="45" a="1"/>
  <c r="AH2371" i="45" s="1"/>
  <c r="AD541" i="45" a="1"/>
  <c r="AD541" i="45" s="1"/>
  <c r="AE259" i="45" a="1"/>
  <c r="AE259" i="45" s="1"/>
  <c r="AD902" i="45" a="1"/>
  <c r="AD902" i="45" s="1"/>
  <c r="AH1238" i="45" a="1"/>
  <c r="AH1238" i="45" s="1"/>
  <c r="AH1621" i="45" a="1"/>
  <c r="AH1621" i="45" s="1"/>
  <c r="AH1802" i="45" a="1"/>
  <c r="AH1802" i="45" s="1"/>
  <c r="AI132" i="45" a="1"/>
  <c r="AI132" i="45" s="1"/>
  <c r="AI707" i="45" a="1"/>
  <c r="AI707" i="45" s="1"/>
  <c r="AE1206" i="45" a="1"/>
  <c r="AE1206" i="45" s="1"/>
  <c r="AI1200" i="45" a="1"/>
  <c r="AI1200" i="45" s="1"/>
  <c r="AD1637" i="45" a="1"/>
  <c r="AD1637" i="45" s="1"/>
  <c r="AD1839" i="45" a="1"/>
  <c r="AD1839" i="45" s="1"/>
  <c r="AE1860" i="45" a="1"/>
  <c r="AE1860" i="45" s="1"/>
  <c r="AE2032" i="45" a="1"/>
  <c r="AE2032" i="45" s="1"/>
  <c r="AD1226" i="45" a="1"/>
  <c r="AD1226" i="45" s="1"/>
  <c r="AD1663" i="45" a="1"/>
  <c r="AD1663" i="45" s="1"/>
  <c r="AH564" i="45" a="1"/>
  <c r="AH564" i="45" s="1"/>
  <c r="AE942" i="45" a="1"/>
  <c r="AE942" i="45" s="1"/>
  <c r="AE1255" i="45" a="1"/>
  <c r="AE1255" i="45" s="1"/>
  <c r="AH1341" i="45" a="1"/>
  <c r="AH1341" i="45" s="1"/>
  <c r="AE2120" i="45" a="1"/>
  <c r="AE2120" i="45" s="1"/>
  <c r="AD1978" i="45" a="1"/>
  <c r="AD1978" i="45" s="1"/>
  <c r="AH2359" i="45" a="1"/>
  <c r="AH2359" i="45" s="1"/>
  <c r="AI2405" i="45" a="1"/>
  <c r="AI2405" i="45" s="1"/>
  <c r="AE2412" i="45" a="1"/>
  <c r="AE2412" i="45" s="1"/>
  <c r="AH1738" i="45" a="1"/>
  <c r="AH1738" i="45" s="1"/>
  <c r="AH1862" i="45" a="1"/>
  <c r="AH1862" i="45" s="1"/>
  <c r="AI22" i="45" a="1"/>
  <c r="AI22" i="45" s="1"/>
  <c r="AH1714" i="45" a="1"/>
  <c r="AH1714" i="45" s="1"/>
  <c r="AE789" i="45" a="1"/>
  <c r="AE789" i="45" s="1"/>
  <c r="AH783" i="45" a="1"/>
  <c r="AH783" i="45" s="1"/>
  <c r="AH1284" i="45" a="1"/>
  <c r="AH1284" i="45" s="1"/>
  <c r="AE1479" i="45" a="1"/>
  <c r="AE1479" i="45" s="1"/>
  <c r="AH1397" i="45" a="1"/>
  <c r="AH1397" i="45" s="1"/>
  <c r="AH244" i="45" a="1"/>
  <c r="AH244" i="45" s="1"/>
  <c r="AH482" i="45" a="1"/>
  <c r="AH482" i="45" s="1"/>
  <c r="AD1482" i="45" a="1"/>
  <c r="AD1482" i="45" s="1"/>
  <c r="AE2007" i="45" a="1"/>
  <c r="AE2007" i="45" s="1"/>
  <c r="AH2167" i="45" a="1"/>
  <c r="AH2167" i="45" s="1"/>
  <c r="AH286" i="45" a="1"/>
  <c r="AH286" i="45" s="1"/>
  <c r="AH541" i="45" a="1"/>
  <c r="AH541" i="45" s="1"/>
  <c r="AE1310" i="45" a="1"/>
  <c r="AE1310" i="45" s="1"/>
  <c r="AD1929" i="45" a="1"/>
  <c r="AD1929" i="45" s="1"/>
  <c r="AH1775" i="45" a="1"/>
  <c r="AH1775" i="45" s="1"/>
  <c r="AH2105" i="45" a="1"/>
  <c r="AH2105" i="45" s="1"/>
  <c r="AE840" i="45" a="1"/>
  <c r="AE840" i="45" s="1"/>
  <c r="AH1683" i="45" a="1"/>
  <c r="AH1683" i="45" s="1"/>
  <c r="AH157" i="45" a="1"/>
  <c r="AH157" i="45" s="1"/>
  <c r="AI217" i="45" a="1"/>
  <c r="AI217" i="45" s="1"/>
  <c r="AH237" i="45" a="1"/>
  <c r="AH237" i="45" s="1"/>
  <c r="AE1518" i="45" a="1"/>
  <c r="AE1518" i="45" s="1"/>
  <c r="AH1770" i="45" a="1"/>
  <c r="AH1770" i="45" s="1"/>
  <c r="AD1255" i="45" a="1"/>
  <c r="AD1255" i="45" s="1"/>
  <c r="AE2359" i="45" a="1"/>
  <c r="AE2359" i="45" s="1"/>
  <c r="AI111" i="45" a="1"/>
  <c r="AI111" i="45" s="1"/>
  <c r="AH2190" i="45" a="1"/>
  <c r="AH2190" i="45" s="1"/>
  <c r="AE398" i="45" a="1"/>
  <c r="AE398" i="45" s="1"/>
  <c r="AD1513" i="45" a="1"/>
  <c r="AD1513" i="45" s="1"/>
  <c r="AH1156" i="45" a="1"/>
  <c r="AH1156" i="45" s="1"/>
  <c r="AD303" i="45" a="1"/>
  <c r="AD303" i="45" s="1"/>
  <c r="AD1311" i="45" a="1"/>
  <c r="AD1311" i="45" s="1"/>
  <c r="AH1228" i="45" a="1"/>
  <c r="AH1228" i="45" s="1"/>
  <c r="AI798" i="45" a="1"/>
  <c r="AI798" i="45" s="1"/>
  <c r="AD22" i="45" a="1"/>
  <c r="AD22" i="45" s="1"/>
  <c r="AE1142" i="45" a="1"/>
  <c r="AE1142" i="45" s="1"/>
  <c r="AI1145" i="45" a="1"/>
  <c r="AI1145" i="45" s="1"/>
  <c r="AD1714" i="45" a="1"/>
  <c r="AD1714" i="45" s="1"/>
  <c r="AE1304" i="45" a="1"/>
  <c r="AE1304" i="45" s="1"/>
  <c r="AE1087" i="45" a="1"/>
  <c r="AE1087" i="45" s="1"/>
  <c r="AE1116" i="45" a="1"/>
  <c r="AE1116" i="45" s="1"/>
  <c r="AH188" i="45" a="1"/>
  <c r="AH188" i="45" s="1"/>
  <c r="AE2022" i="45" a="1"/>
  <c r="AE2022" i="45" s="1"/>
  <c r="AD2316" i="45" a="1"/>
  <c r="AD2316" i="45" s="1"/>
  <c r="AH343" i="45" a="1"/>
  <c r="AH343" i="45" s="1"/>
  <c r="AE829" i="45" a="1"/>
  <c r="AE829" i="45" s="1"/>
  <c r="AI1929" i="45" a="1"/>
  <c r="AI1929" i="45" s="1"/>
  <c r="AH125" i="45" a="1"/>
  <c r="AH125" i="45" s="1"/>
  <c r="AH2321" i="45" a="1"/>
  <c r="AH2321" i="45" s="1"/>
  <c r="AH957" i="45" a="1"/>
  <c r="AH957" i="45" s="1"/>
  <c r="AD1295" i="45" a="1"/>
  <c r="AD1295" i="45" s="1"/>
  <c r="AD1634" i="45" a="1"/>
  <c r="AD1634" i="45" s="1"/>
  <c r="AE2042" i="45" a="1"/>
  <c r="AE2042" i="45" s="1"/>
  <c r="AH2118" i="45" a="1"/>
  <c r="AH2118" i="45" s="1"/>
  <c r="AI2025" i="45" a="1"/>
  <c r="AI2025" i="45" s="1"/>
  <c r="AH111" i="45" a="1"/>
  <c r="AH111" i="45" s="1"/>
  <c r="AI759" i="45" a="1"/>
  <c r="AI759" i="45" s="1"/>
  <c r="AD579" i="45" a="1"/>
  <c r="AD579" i="45" s="1"/>
  <c r="AI2287" i="45" a="1"/>
  <c r="AI2287" i="45" s="1"/>
  <c r="AD398" i="45" a="1"/>
  <c r="AD398" i="45" s="1"/>
  <c r="AH942" i="45" a="1"/>
  <c r="AH942" i="45" s="1"/>
  <c r="AH991" i="45" a="1"/>
  <c r="AH991" i="45" s="1"/>
  <c r="AI1048" i="45" a="1"/>
  <c r="AI1048" i="45" s="1"/>
  <c r="AI1917" i="45" a="1"/>
  <c r="AI1917" i="45" s="1"/>
  <c r="AD2295" i="45" a="1"/>
  <c r="AD2295" i="45" s="1"/>
  <c r="AH694" i="45" a="1"/>
  <c r="AH694" i="45" s="1"/>
  <c r="AE1321" i="45" a="1"/>
  <c r="AE1321" i="45" s="1"/>
  <c r="AH1877" i="45" a="1"/>
  <c r="AH1877" i="45" s="1"/>
  <c r="AH2260" i="45" a="1"/>
  <c r="AH2260" i="45" s="1"/>
  <c r="AH1319" i="45" a="1"/>
  <c r="AH1319" i="45" s="1"/>
  <c r="AD1481" i="45" a="1"/>
  <c r="AD1481" i="45" s="1"/>
  <c r="AH2374" i="45" a="1"/>
  <c r="AH2374" i="45" s="1"/>
  <c r="AH1405" i="45" a="1"/>
  <c r="AH1405" i="45" s="1"/>
  <c r="AI1639" i="45" a="1"/>
  <c r="AI1639" i="45" s="1"/>
  <c r="AI1687" i="45" a="1"/>
  <c r="AI1687" i="45" s="1"/>
  <c r="AI206" i="45" a="1"/>
  <c r="AI206" i="45" s="1"/>
  <c r="AI210" i="45" a="1"/>
  <c r="AI210" i="45" s="1"/>
  <c r="AD559" i="45" a="1"/>
  <c r="AD559" i="45" s="1"/>
  <c r="AI1383" i="45" a="1"/>
  <c r="AI1383" i="45" s="1"/>
  <c r="AD2042" i="45" a="1"/>
  <c r="AD2042" i="45" s="1"/>
  <c r="AE1152" i="45" a="1"/>
  <c r="AE1152" i="45" s="1"/>
  <c r="AH2025" i="45" a="1"/>
  <c r="AH2025" i="45" s="1"/>
  <c r="AD561" i="45" a="1"/>
  <c r="AD561" i="45" s="1"/>
  <c r="AE759" i="45" a="1"/>
  <c r="AE759" i="45" s="1"/>
  <c r="AH1026" i="45" a="1"/>
  <c r="AH1026" i="45" s="1"/>
  <c r="AH398" i="45" a="1"/>
  <c r="AH398" i="45" s="1"/>
  <c r="AE2372" i="45" a="1"/>
  <c r="AE2372" i="45" s="1"/>
  <c r="AH2211" i="45" a="1"/>
  <c r="AH2211" i="45" s="1"/>
  <c r="AI2295" i="45" a="1"/>
  <c r="AI2295" i="45" s="1"/>
  <c r="AH318" i="45" a="1"/>
  <c r="AH318" i="45" s="1"/>
  <c r="AE2005" i="45" a="1"/>
  <c r="AE2005" i="45" s="1"/>
  <c r="AH2034" i="45" a="1"/>
  <c r="AH2034" i="45" s="1"/>
  <c r="AD454" i="45" a="1"/>
  <c r="AD454" i="45" s="1"/>
  <c r="AH821" i="45" a="1"/>
  <c r="AH821" i="45" s="1"/>
  <c r="AH1189" i="45" a="1"/>
  <c r="AH1189" i="45" s="1"/>
  <c r="AI1427" i="45" a="1"/>
  <c r="AI1427" i="45" s="1"/>
  <c r="AD1304" i="45" a="1"/>
  <c r="AD1304" i="45" s="1"/>
  <c r="AD1149" i="45" a="1"/>
  <c r="AD1149" i="45" s="1"/>
  <c r="AH1643" i="45" a="1"/>
  <c r="AH1643" i="45" s="1"/>
  <c r="AE121" i="45" a="1"/>
  <c r="AE121" i="45" s="1"/>
  <c r="AH168" i="45" a="1"/>
  <c r="AH168" i="45" s="1"/>
  <c r="AE541" i="45" a="1"/>
  <c r="AE541" i="45" s="1"/>
  <c r="AI519" i="45" a="1"/>
  <c r="AI519" i="45" s="1"/>
  <c r="AI829" i="45" a="1"/>
  <c r="AI829" i="45" s="1"/>
  <c r="AE559" i="45" a="1"/>
  <c r="AE559" i="45" s="1"/>
  <c r="AH722" i="45" a="1"/>
  <c r="AH722" i="45" s="1"/>
  <c r="AH1172" i="45" a="1"/>
  <c r="AH1172" i="45" s="1"/>
  <c r="AH1137" i="45" a="1"/>
  <c r="AH1137" i="45" s="1"/>
  <c r="AH251" i="45" a="1"/>
  <c r="AH251" i="45" s="1"/>
  <c r="AH1291" i="45" a="1"/>
  <c r="AH1291" i="45" s="1"/>
  <c r="AE212" i="45" a="1"/>
  <c r="AE212" i="45" s="1"/>
  <c r="AD1441" i="45" a="1"/>
  <c r="AD1441" i="45" s="1"/>
  <c r="AH2159" i="45" a="1"/>
  <c r="AH2159" i="45" s="1"/>
  <c r="AE1830" i="45" a="1"/>
  <c r="AE1830" i="45" s="1"/>
  <c r="AE1862" i="45" a="1"/>
  <c r="AE1862" i="45" s="1"/>
  <c r="AH2005" i="45" a="1"/>
  <c r="AH2005" i="45" s="1"/>
  <c r="AH520" i="45" a="1"/>
  <c r="AH520" i="45" s="1"/>
  <c r="AH572" i="45" a="1"/>
  <c r="AH572" i="45" s="1"/>
  <c r="AH750" i="45" a="1"/>
  <c r="AH750" i="45" s="1"/>
  <c r="AE1427" i="45" a="1"/>
  <c r="AE1427" i="45" s="1"/>
  <c r="AD405" i="45" a="1"/>
  <c r="AD405" i="45" s="1"/>
  <c r="AH1149" i="45" a="1"/>
  <c r="AH1149" i="45" s="1"/>
  <c r="AE802" i="45" a="1"/>
  <c r="AE802" i="45" s="1"/>
  <c r="AH802" i="45" a="1"/>
  <c r="AH802" i="45" s="1"/>
  <c r="AH1554" i="45" a="1"/>
  <c r="AH1554" i="45" s="1"/>
  <c r="AH829" i="45" a="1"/>
  <c r="AH829" i="45" s="1"/>
  <c r="AD1608" i="45" a="1"/>
  <c r="AD1608" i="45" s="1"/>
  <c r="AI1697" i="45" a="1"/>
  <c r="AI1697" i="45" s="1"/>
  <c r="AH206" i="45" a="1"/>
  <c r="AH206" i="45" s="1"/>
  <c r="AH2397" i="45" a="1"/>
  <c r="AH2397" i="45" s="1"/>
  <c r="AH489" i="45" a="1"/>
  <c r="AH489" i="45" s="1"/>
  <c r="AH1369" i="45" a="1"/>
  <c r="AH1369" i="45" s="1"/>
  <c r="AH43" i="45" a="1"/>
  <c r="AH43" i="45" s="1"/>
  <c r="AH1183" i="45" a="1"/>
  <c r="AH1183" i="45" s="1"/>
  <c r="AH2212" i="45" a="1"/>
  <c r="AH2212" i="45" s="1"/>
  <c r="AE2431" i="45" a="1"/>
  <c r="AE2431" i="45" s="1"/>
  <c r="AE2245" i="45" a="1"/>
  <c r="AE2245" i="45" s="1"/>
  <c r="AE2348" i="45" a="1"/>
  <c r="AE2348" i="45" s="1"/>
  <c r="AE572" i="45" a="1"/>
  <c r="AE572" i="45" s="1"/>
  <c r="AD785" i="45" a="1"/>
  <c r="AD785" i="45" s="1"/>
  <c r="AH198" i="45" a="1"/>
  <c r="AH198" i="45" s="1"/>
  <c r="AE1149" i="45" a="1"/>
  <c r="AE1149" i="45" s="1"/>
  <c r="AH1346" i="45" a="1"/>
  <c r="AH1346" i="45" s="1"/>
  <c r="AI1554" i="45" a="1"/>
  <c r="AI1554" i="45" s="1"/>
  <c r="AH1036" i="45" a="1"/>
  <c r="AH1036" i="45" s="1"/>
  <c r="AD60" i="45" a="1"/>
  <c r="AD60" i="45" s="1"/>
  <c r="AH403" i="45" a="1"/>
  <c r="AH403" i="45" s="1"/>
  <c r="AH304" i="45" a="1"/>
  <c r="AH304" i="45" s="1"/>
  <c r="AH2230" i="45" a="1"/>
  <c r="AH2230" i="45" s="1"/>
  <c r="AD217" i="45" a="1"/>
  <c r="AD217" i="45" s="1"/>
  <c r="AE489" i="45" a="1"/>
  <c r="AE489" i="45" s="1"/>
  <c r="AH1171" i="45" a="1"/>
  <c r="AH1171" i="45" s="1"/>
  <c r="AH212" i="45" a="1"/>
  <c r="AH212" i="45" s="1"/>
  <c r="AH744" i="45" a="1"/>
  <c r="AH744" i="45" s="1"/>
  <c r="AH2110" i="45" a="1"/>
  <c r="AH2110" i="45" s="1"/>
  <c r="AD2382" i="45" a="1"/>
  <c r="AD2382" i="45" s="1"/>
  <c r="AH1037" i="45" a="1"/>
  <c r="AH1037" i="45" s="1"/>
  <c r="AD1479" i="45" a="1"/>
  <c r="AD1479" i="45" s="1"/>
  <c r="AE666" i="45" a="1"/>
  <c r="AE666" i="45" s="1"/>
  <c r="AE1608" i="45" a="1"/>
  <c r="AE1608" i="45" s="1"/>
  <c r="AH2292" i="45" a="1"/>
  <c r="AH2292" i="45" s="1"/>
  <c r="AH1450" i="45" a="1"/>
  <c r="AH1450" i="45" s="1"/>
  <c r="AH1976" i="45" a="1"/>
  <c r="AH1976" i="45" s="1"/>
  <c r="AD1253" i="45" a="1"/>
  <c r="AD1253" i="45" s="1"/>
  <c r="AE1369" i="45" a="1"/>
  <c r="AE1369" i="45" s="1"/>
  <c r="AH1682" i="45" a="1"/>
  <c r="AH1682" i="45" s="1"/>
  <c r="AE1637" i="45" a="1"/>
  <c r="AE1637" i="45" s="1"/>
  <c r="AI1547" i="45" a="1"/>
  <c r="AI1547" i="45" s="1"/>
  <c r="AH2184" i="45" a="1"/>
  <c r="AH2184" i="45" s="1"/>
  <c r="AE1171" i="45" a="1"/>
  <c r="AE1171" i="45" s="1"/>
  <c r="AD173" i="45" a="1"/>
  <c r="AD173" i="45" s="1"/>
  <c r="AH533" i="45" a="1"/>
  <c r="AH533" i="45" s="1"/>
  <c r="AH1709" i="45" a="1"/>
  <c r="AH1709" i="45" s="1"/>
  <c r="AD288" i="45" a="1"/>
  <c r="AD288" i="45" s="1"/>
  <c r="AE2321" i="45" a="1"/>
  <c r="AE2321" i="45" s="1"/>
  <c r="AI1026" i="45" a="1"/>
  <c r="AI1026" i="45" s="1"/>
  <c r="AD649" i="45" a="1"/>
  <c r="AD649" i="45" s="1"/>
  <c r="AH1441" i="45" a="1"/>
  <c r="AH1441" i="45" s="1"/>
  <c r="AH1092" i="45" a="1"/>
  <c r="AH1092" i="45" s="1"/>
  <c r="AE1852" i="45" a="1"/>
  <c r="AE1852" i="45" s="1"/>
  <c r="AH2348" i="45" a="1"/>
  <c r="AH2348" i="45" s="1"/>
  <c r="AE821" i="45" a="1"/>
  <c r="AE821" i="45" s="1"/>
  <c r="AD2058" i="45" a="1"/>
  <c r="AD2058" i="45" s="1"/>
  <c r="AH2284" i="45" a="1"/>
  <c r="AH2284" i="45" s="1"/>
  <c r="AH335" i="45" a="1"/>
  <c r="AH335" i="45" s="1"/>
  <c r="AD465" i="45" a="1"/>
  <c r="AD465" i="45" s="1"/>
  <c r="AE1555" i="45" a="1"/>
  <c r="AE1555" i="45" s="1"/>
  <c r="AH1640" i="45" a="1"/>
  <c r="AH1640" i="45" s="1"/>
  <c r="AH1201" i="45" a="1"/>
  <c r="AH1201" i="45" s="1"/>
  <c r="AE62" i="45" a="1"/>
  <c r="AE62" i="45" s="1"/>
  <c r="AH2154" i="45" a="1"/>
  <c r="AH2154" i="45" s="1"/>
  <c r="AH2169" i="45" a="1"/>
  <c r="AH2169" i="45" s="1"/>
  <c r="AH1885" i="45" a="1"/>
  <c r="AH1885" i="45" s="1"/>
  <c r="AE649" i="45" a="1"/>
  <c r="AE649" i="45" s="1"/>
  <c r="AE1578" i="45" a="1"/>
  <c r="AE1578" i="45" s="1"/>
  <c r="AI1852" i="45" a="1"/>
  <c r="AI1852" i="45" s="1"/>
  <c r="BU691" i="45"/>
  <c r="AR691" i="45"/>
  <c r="AV691" i="45" s="1" a="1"/>
  <c r="AV691" i="45" s="1"/>
  <c r="AT691" i="45"/>
  <c r="BF691" i="45" s="1" a="1"/>
  <c r="BF691" i="45" s="1"/>
  <c r="BW691" i="45"/>
  <c r="CI691" i="45" s="1" a="1"/>
  <c r="CI691" i="45" s="1"/>
  <c r="AD225" i="45" a="1"/>
  <c r="AD225" i="45" s="1"/>
  <c r="AH265" i="45" a="1"/>
  <c r="AH265" i="45" s="1"/>
  <c r="AE381" i="45" a="1"/>
  <c r="AE381" i="45" s="1"/>
  <c r="AD432" i="45" a="1"/>
  <c r="AD432" i="45" s="1"/>
  <c r="AI955" i="45" a="1"/>
  <c r="AI955" i="45" s="1"/>
  <c r="AE884" i="45" a="1"/>
  <c r="AE884" i="45" s="1"/>
  <c r="AH1275" i="45" a="1"/>
  <c r="AH1275" i="45" s="1"/>
  <c r="AE1343" i="45" a="1"/>
  <c r="AE1343" i="45" s="1"/>
  <c r="AD1586" i="45" a="1"/>
  <c r="AD1586" i="45" s="1"/>
  <c r="AE1689" i="45" a="1"/>
  <c r="AE1689" i="45" s="1"/>
  <c r="BU1594" i="45"/>
  <c r="BY1594" i="45" s="1" a="1"/>
  <c r="BY1594" i="45" s="1"/>
  <c r="BZ1594" i="45" a="1"/>
  <c r="BZ1594" i="45" s="1"/>
  <c r="AR1594" i="45"/>
  <c r="AV1594" i="45" s="1" a="1"/>
  <c r="AV1594" i="45" s="1"/>
  <c r="AT1594" i="45"/>
  <c r="AW1594" i="45" a="1"/>
  <c r="AW1594" i="45" s="1"/>
  <c r="CA1594" i="45" a="1"/>
  <c r="CA1594" i="45" s="1"/>
  <c r="BW1594" i="45"/>
  <c r="AX1594" i="45" a="1"/>
  <c r="AX1594" i="45" s="1"/>
  <c r="AI1139" i="45" a="1"/>
  <c r="AI1139" i="45" s="1"/>
  <c r="AX1892" i="45" a="1"/>
  <c r="AX1892" i="45" s="1"/>
  <c r="BZ1892" i="45" a="1"/>
  <c r="BZ1892" i="45" s="1"/>
  <c r="BW1892" i="45"/>
  <c r="AW1892" i="45" a="1"/>
  <c r="AW1892" i="45" s="1"/>
  <c r="BX1892" i="45" a="1"/>
  <c r="BX1892" i="45" s="1"/>
  <c r="AR1892" i="45"/>
  <c r="AV1892" i="45" s="1" a="1"/>
  <c r="AV1892" i="45" s="1"/>
  <c r="CA1892" i="45" a="1"/>
  <c r="CA1892" i="45" s="1"/>
  <c r="AT1892" i="45"/>
  <c r="CO1892" i="45"/>
  <c r="BU1892" i="45"/>
  <c r="BY1892" i="45" s="1" a="1"/>
  <c r="BY1892" i="45" s="1"/>
  <c r="AH1867" i="45" a="1"/>
  <c r="AH1867" i="45" s="1"/>
  <c r="AW1867" i="45" a="1"/>
  <c r="AW1867" i="45" s="1"/>
  <c r="AT1867" i="45"/>
  <c r="BW1867" i="45"/>
  <c r="CA1867" i="45" a="1"/>
  <c r="CA1867" i="45" s="1"/>
  <c r="BZ1867" i="45" a="1"/>
  <c r="BZ1867" i="45" s="1"/>
  <c r="BU1867" i="45"/>
  <c r="BY1867" i="45" s="1" a="1"/>
  <c r="BY1867" i="45" s="1"/>
  <c r="AX1867" i="45" a="1"/>
  <c r="AX1867" i="45" s="1"/>
  <c r="AR1867" i="45"/>
  <c r="AV1867" i="45" s="1" a="1"/>
  <c r="AV1867" i="45" s="1"/>
  <c r="BU2140" i="45"/>
  <c r="BY2140" i="45" s="1" a="1"/>
  <c r="BY2140" i="45" s="1"/>
  <c r="BX2140" i="45" a="1"/>
  <c r="BX2140" i="45" s="1"/>
  <c r="AX2140" i="45" a="1"/>
  <c r="AX2140" i="45" s="1"/>
  <c r="AR2140" i="45"/>
  <c r="AV2140" i="45" s="1" a="1"/>
  <c r="AV2140" i="45" s="1"/>
  <c r="AT2140" i="45"/>
  <c r="BZ2140" i="45" a="1"/>
  <c r="BZ2140" i="45" s="1"/>
  <c r="AW2140" i="45" a="1"/>
  <c r="AW2140" i="45" s="1"/>
  <c r="CA2140" i="45" a="1"/>
  <c r="CA2140" i="45" s="1"/>
  <c r="BW2140" i="45"/>
  <c r="CO2140" i="45"/>
  <c r="AU2177" i="45" a="1"/>
  <c r="AU2177" i="45" s="1"/>
  <c r="AW2177" i="45" a="1"/>
  <c r="AW2177" i="45" s="1"/>
  <c r="AX2177" i="45" a="1"/>
  <c r="AX2177" i="45" s="1"/>
  <c r="BZ2177" i="45" a="1"/>
  <c r="BZ2177" i="45" s="1"/>
  <c r="AR2177" i="45"/>
  <c r="AV2177" i="45" s="1" a="1"/>
  <c r="AV2177" i="45" s="1"/>
  <c r="CA2177" i="45" a="1"/>
  <c r="CA2177" i="45" s="1"/>
  <c r="CO2177" i="45"/>
  <c r="AT2177" i="45"/>
  <c r="BU2177" i="45"/>
  <c r="BW2177" i="45"/>
  <c r="BX2177" i="45" a="1"/>
  <c r="BX2177" i="45" s="1"/>
  <c r="AT235" i="45"/>
  <c r="BU235" i="45"/>
  <c r="CC235" i="45" s="1" a="1"/>
  <c r="CC235" i="45" s="1"/>
  <c r="BZ235" i="45" a="1"/>
  <c r="BZ235" i="45" s="1"/>
  <c r="BW235" i="45"/>
  <c r="CA235" i="45" a="1"/>
  <c r="CA235" i="45" s="1"/>
  <c r="AW235" i="45" a="1"/>
  <c r="AW235" i="45" s="1"/>
  <c r="AX235" i="45" a="1"/>
  <c r="AX235" i="45" s="1"/>
  <c r="AR235" i="45"/>
  <c r="BD235" i="45" s="1" a="1"/>
  <c r="BD235" i="45" s="1"/>
  <c r="AE607" i="45" a="1"/>
  <c r="AE607" i="45" s="1"/>
  <c r="AD443" i="45" a="1"/>
  <c r="AD443" i="45" s="1"/>
  <c r="BZ734" i="45" a="1"/>
  <c r="BZ734" i="45" s="1"/>
  <c r="AR734" i="45"/>
  <c r="BD734" i="45" s="1" a="1"/>
  <c r="BD734" i="45" s="1"/>
  <c r="AT734" i="45"/>
  <c r="AX734" i="45" s="1" a="1"/>
  <c r="AX734" i="45" s="1"/>
  <c r="BU734" i="45"/>
  <c r="BY734" i="45" s="1" a="1"/>
  <c r="BY734" i="45" s="1"/>
  <c r="BW734" i="45"/>
  <c r="CE734" i="45" s="1" a="1"/>
  <c r="CE734" i="45" s="1"/>
  <c r="AH857" i="45" a="1"/>
  <c r="AH857" i="45" s="1"/>
  <c r="AI704" i="45" a="1"/>
  <c r="AI704" i="45" s="1"/>
  <c r="AI1099" i="45" a="1"/>
  <c r="AI1099" i="45" s="1"/>
  <c r="AI1239" i="45" a="1"/>
  <c r="AI1239" i="45" s="1"/>
  <c r="CA1544" i="45" a="1"/>
  <c r="CA1544" i="45" s="1"/>
  <c r="AR1544" i="45"/>
  <c r="AW1544" i="45" a="1"/>
  <c r="AW1544" i="45" s="1"/>
  <c r="AT1544" i="45"/>
  <c r="BU1544" i="45"/>
  <c r="BY1544" i="45" s="1" a="1"/>
  <c r="BY1544" i="45" s="1"/>
  <c r="AX1544" i="45" a="1"/>
  <c r="AX1544" i="45" s="1"/>
  <c r="BW1544" i="45"/>
  <c r="BZ1544" i="45" a="1"/>
  <c r="BZ1544" i="45" s="1"/>
  <c r="AI1391" i="45" a="1"/>
  <c r="AI1391" i="45" s="1"/>
  <c r="BZ1484" i="45" a="1"/>
  <c r="BZ1484" i="45" s="1"/>
  <c r="AT1484" i="45"/>
  <c r="CA1484" i="45" a="1"/>
  <c r="CA1484" i="45" s="1"/>
  <c r="BW1484" i="45"/>
  <c r="AW1484" i="45" a="1"/>
  <c r="AW1484" i="45" s="1"/>
  <c r="AR1484" i="45"/>
  <c r="AX1484" i="45" a="1"/>
  <c r="AX1484" i="45" s="1"/>
  <c r="BU1484" i="45"/>
  <c r="BY1484" i="45" s="1" a="1"/>
  <c r="BY1484" i="45" s="1"/>
  <c r="AH1626" i="45" a="1"/>
  <c r="AH1626" i="45" s="1"/>
  <c r="AD1723" i="45" a="1"/>
  <c r="AD1723" i="45" s="1"/>
  <c r="AH1899" i="45" a="1"/>
  <c r="AH1899" i="45" s="1"/>
  <c r="AH1872" i="45" a="1"/>
  <c r="AH1872" i="45" s="1"/>
  <c r="BU1025" i="45"/>
  <c r="BY1025" i="45" s="1" a="1"/>
  <c r="BY1025" i="45" s="1"/>
  <c r="AX1025" i="45" a="1"/>
  <c r="AX1025" i="45" s="1"/>
  <c r="BZ1025" i="45" a="1"/>
  <c r="BZ1025" i="45" s="1"/>
  <c r="BW1025" i="45"/>
  <c r="AR1025" i="45"/>
  <c r="BD1025" i="45" s="1" a="1"/>
  <c r="BD1025" i="45" s="1"/>
  <c r="CA1025" i="45" a="1"/>
  <c r="CA1025" i="45" s="1"/>
  <c r="AW1025" i="45" a="1"/>
  <c r="AW1025" i="45" s="1"/>
  <c r="AT1025" i="45"/>
  <c r="AH1940" i="45" a="1"/>
  <c r="AH1940" i="45" s="1"/>
  <c r="AD2253" i="45" a="1"/>
  <c r="AD2253" i="45" s="1"/>
  <c r="AE2272" i="45" a="1"/>
  <c r="AE2272" i="45" s="1"/>
  <c r="AE2384" i="45" a="1"/>
  <c r="AE2384" i="45" s="1"/>
  <c r="AT109" i="45"/>
  <c r="AW109" i="45" a="1"/>
  <c r="AW109" i="45" s="1"/>
  <c r="BU109" i="45"/>
  <c r="CC109" i="45" s="1" a="1"/>
  <c r="CC109" i="45" s="1"/>
  <c r="AX109" i="45" a="1"/>
  <c r="AX109" i="45" s="1"/>
  <c r="CA109" i="45" a="1"/>
  <c r="CA109" i="45" s="1"/>
  <c r="BW109" i="45"/>
  <c r="AR109" i="45"/>
  <c r="BD109" i="45" s="1" a="1"/>
  <c r="BD109" i="45" s="1"/>
  <c r="BZ109" i="45" a="1"/>
  <c r="BZ109" i="45" s="1"/>
  <c r="AI249" i="45" a="1"/>
  <c r="AI249" i="45" s="1"/>
  <c r="AX249" i="45" a="1"/>
  <c r="AX249" i="45" s="1"/>
  <c r="BU249" i="45"/>
  <c r="CG249" i="45" s="1" a="1"/>
  <c r="CG249" i="45" s="1"/>
  <c r="AW249" i="45" a="1"/>
  <c r="AW249" i="45" s="1"/>
  <c r="CA249" i="45" a="1"/>
  <c r="CA249" i="45" s="1"/>
  <c r="AR249" i="45"/>
  <c r="BD249" i="45" s="1" a="1"/>
  <c r="BD249" i="45" s="1"/>
  <c r="BW249" i="45"/>
  <c r="BZ249" i="45" a="1"/>
  <c r="BZ249" i="45" s="1"/>
  <c r="AT249" i="45"/>
  <c r="AR200" i="45"/>
  <c r="AV200" i="45" s="1" a="1"/>
  <c r="AV200" i="45" s="1"/>
  <c r="CA200" i="45" a="1"/>
  <c r="CA200" i="45" s="1"/>
  <c r="BW200" i="45"/>
  <c r="AW200" i="45" a="1"/>
  <c r="AW200" i="45" s="1"/>
  <c r="BU200" i="45"/>
  <c r="AX200" i="45" a="1"/>
  <c r="AX200" i="45" s="1"/>
  <c r="AT200" i="45"/>
  <c r="BZ200" i="45" a="1"/>
  <c r="BZ200" i="45" s="1"/>
  <c r="CA267" i="45" a="1"/>
  <c r="CA267" i="45" s="1"/>
  <c r="AW267" i="45" a="1"/>
  <c r="AW267" i="45" s="1"/>
  <c r="AT267" i="45"/>
  <c r="AX267" i="45" a="1"/>
  <c r="AX267" i="45" s="1"/>
  <c r="BU267" i="45"/>
  <c r="BW267" i="45"/>
  <c r="AR267" i="45"/>
  <c r="BD267" i="45" s="1" a="1"/>
  <c r="BD267" i="45" s="1"/>
  <c r="BZ267" i="45" a="1"/>
  <c r="BZ267" i="45" s="1"/>
  <c r="AE608" i="45" a="1"/>
  <c r="AE608" i="45" s="1"/>
  <c r="AT608" i="45"/>
  <c r="BW608" i="45"/>
  <c r="AR608" i="45"/>
  <c r="AZ608" i="45" s="1" a="1"/>
  <c r="AZ608" i="45" s="1"/>
  <c r="BU608" i="45"/>
  <c r="BY608" i="45" s="1" a="1"/>
  <c r="BY608" i="45" s="1"/>
  <c r="AD970" i="45" a="1"/>
  <c r="AD970" i="45" s="1"/>
  <c r="AE1091" i="45" a="1"/>
  <c r="AE1091" i="45" s="1"/>
  <c r="AI1653" i="45" a="1"/>
  <c r="AI1653" i="45" s="1"/>
  <c r="AD1757" i="45" a="1"/>
  <c r="AD1757" i="45" s="1"/>
  <c r="CA1757" i="45" a="1"/>
  <c r="CA1757" i="45" s="1"/>
  <c r="BZ1757" i="45" a="1"/>
  <c r="BZ1757" i="45" s="1"/>
  <c r="AW1757" i="45" a="1"/>
  <c r="AW1757" i="45" s="1"/>
  <c r="AR1757" i="45"/>
  <c r="AV1757" i="45" s="1" a="1"/>
  <c r="AV1757" i="45" s="1"/>
  <c r="BU1757" i="45"/>
  <c r="BY1757" i="45" s="1" a="1"/>
  <c r="BY1757" i="45" s="1"/>
  <c r="AX1757" i="45" a="1"/>
  <c r="AX1757" i="45" s="1"/>
  <c r="BW1757" i="45"/>
  <c r="BX1757" i="45" a="1"/>
  <c r="BX1757" i="45" s="1"/>
  <c r="AT1757" i="45"/>
  <c r="AH1585" i="45" a="1"/>
  <c r="AH1585" i="45" s="1"/>
  <c r="AD2207" i="45" a="1"/>
  <c r="AD2207" i="45" s="1"/>
  <c r="BX2207" i="45" a="1"/>
  <c r="BX2207" i="45" s="1"/>
  <c r="AR2207" i="45"/>
  <c r="AV2207" i="45" s="1" a="1"/>
  <c r="AV2207" i="45" s="1"/>
  <c r="BZ2207" i="45" a="1"/>
  <c r="BZ2207" i="45" s="1"/>
  <c r="BW2207" i="45"/>
  <c r="AT2207" i="45"/>
  <c r="BU2207" i="45"/>
  <c r="CA2207" i="45" a="1"/>
  <c r="CA2207" i="45" s="1"/>
  <c r="AW2207" i="45" a="1"/>
  <c r="AW2207" i="45" s="1"/>
  <c r="AX2207" i="45" a="1"/>
  <c r="AX2207" i="45" s="1"/>
  <c r="AD1090" i="45" a="1"/>
  <c r="AD1090" i="45" s="1"/>
  <c r="BW1684" i="45"/>
  <c r="CA1684" i="45" a="1"/>
  <c r="CA1684" i="45" s="1"/>
  <c r="AR1684" i="45"/>
  <c r="AV1684" i="45" s="1" a="1"/>
  <c r="AV1684" i="45" s="1"/>
  <c r="AT1684" i="45"/>
  <c r="AW1684" i="45" a="1"/>
  <c r="AW1684" i="45" s="1"/>
  <c r="AX1684" i="45" a="1"/>
  <c r="AX1684" i="45" s="1"/>
  <c r="BU1684" i="45"/>
  <c r="BY1684" i="45" s="1" a="1"/>
  <c r="BY1684" i="45" s="1"/>
  <c r="BZ1684" i="45" a="1"/>
  <c r="BZ1684" i="45" s="1"/>
  <c r="AH2315" i="45" a="1"/>
  <c r="AH2315" i="45" s="1"/>
  <c r="BZ2315" i="45" a="1"/>
  <c r="BZ2315" i="45" s="1"/>
  <c r="AR2315" i="45"/>
  <c r="AX2315" i="45" a="1"/>
  <c r="AX2315" i="45" s="1"/>
  <c r="AT2315" i="45"/>
  <c r="BU2315" i="45"/>
  <c r="BW2315" i="45"/>
  <c r="AW2315" i="45" a="1"/>
  <c r="AW2315" i="45" s="1"/>
  <c r="BX2315" i="45" a="1"/>
  <c r="BX2315" i="45" s="1"/>
  <c r="CA2315" i="45" a="1"/>
  <c r="CA2315" i="45" s="1"/>
  <c r="BZ2234" i="45" a="1"/>
  <c r="BZ2234" i="45" s="1"/>
  <c r="BW2234" i="45"/>
  <c r="BX2234" i="45" a="1"/>
  <c r="BX2234" i="45" s="1"/>
  <c r="AR2234" i="45"/>
  <c r="BU2234" i="45"/>
  <c r="BY2234" i="45" s="1" a="1"/>
  <c r="BY2234" i="45" s="1"/>
  <c r="AT2234" i="45"/>
  <c r="CA2234" i="45" a="1"/>
  <c r="CA2234" i="45" s="1"/>
  <c r="AX2234" i="45" a="1"/>
  <c r="AX2234" i="45" s="1"/>
  <c r="AW2234" i="45" a="1"/>
  <c r="AW2234" i="45" s="1"/>
  <c r="AI2361" i="45" a="1"/>
  <c r="AI2361" i="45" s="1"/>
  <c r="BZ2236" i="45" a="1"/>
  <c r="BZ2236" i="45" s="1"/>
  <c r="CA2236" i="45" a="1"/>
  <c r="CA2236" i="45" s="1"/>
  <c r="AW2236" i="45" a="1"/>
  <c r="AW2236" i="45" s="1"/>
  <c r="BU2236" i="45"/>
  <c r="BY2236" i="45" s="1" a="1"/>
  <c r="BY2236" i="45" s="1"/>
  <c r="BW2236" i="45"/>
  <c r="AX2236" i="45" a="1"/>
  <c r="AX2236" i="45" s="1"/>
  <c r="AT2236" i="45"/>
  <c r="AR2236" i="45"/>
  <c r="AD1949" i="45" a="1"/>
  <c r="AD1949" i="45" s="1"/>
  <c r="AI86" i="45" a="1"/>
  <c r="AI86" i="45" s="1"/>
  <c r="AI254" i="45" a="1"/>
  <c r="AI254" i="45" s="1"/>
  <c r="AD391" i="45" a="1"/>
  <c r="AD391" i="45" s="1"/>
  <c r="AE310" i="45" a="1"/>
  <c r="AE310" i="45" s="1"/>
  <c r="CA819" i="45" a="1"/>
  <c r="CA819" i="45" s="1"/>
  <c r="AR819" i="45"/>
  <c r="BD819" i="45" s="1" a="1"/>
  <c r="BD819" i="45" s="1"/>
  <c r="BU819" i="45"/>
  <c r="BY819" i="45" s="1" a="1"/>
  <c r="BY819" i="45" s="1"/>
  <c r="BW819" i="45"/>
  <c r="AT819" i="45"/>
  <c r="AX819" i="45" a="1"/>
  <c r="AX819" i="45" s="1"/>
  <c r="AW819" i="45" a="1"/>
  <c r="AW819" i="45" s="1"/>
  <c r="BZ819" i="45" a="1"/>
  <c r="BZ819" i="45" s="1"/>
  <c r="AI819" i="45" a="1"/>
  <c r="AI819" i="45" s="1"/>
  <c r="AE819" i="45" a="1"/>
  <c r="AE819" i="45" s="1"/>
  <c r="AT1503" i="45"/>
  <c r="BW1503" i="45"/>
  <c r="AR1503" i="45"/>
  <c r="AV1503" i="45" s="1" a="1"/>
  <c r="AV1503" i="45" s="1"/>
  <c r="AX1503" i="45" a="1"/>
  <c r="AX1503" i="45" s="1"/>
  <c r="BU1503" i="45"/>
  <c r="BZ1503" i="45" a="1"/>
  <c r="BZ1503" i="45" s="1"/>
  <c r="CA1503" i="45" a="1"/>
  <c r="CA1503" i="45" s="1"/>
  <c r="AW1503" i="45" a="1"/>
  <c r="AW1503" i="45" s="1"/>
  <c r="AI1503" i="45" a="1"/>
  <c r="AI1503" i="45" s="1"/>
  <c r="AE1503" i="45" a="1"/>
  <c r="AE1503" i="45" s="1"/>
  <c r="AI1531" i="45" a="1"/>
  <c r="AI1531" i="45" s="1"/>
  <c r="BU1531" i="45"/>
  <c r="BY1531" i="45" s="1" a="1"/>
  <c r="BY1531" i="45" s="1"/>
  <c r="BW1531" i="45"/>
  <c r="AR1531" i="45"/>
  <c r="AX1531" i="45" a="1"/>
  <c r="AX1531" i="45" s="1"/>
  <c r="CA1531" i="45" a="1"/>
  <c r="CA1531" i="45" s="1"/>
  <c r="AT1531" i="45"/>
  <c r="AW1531" i="45" a="1"/>
  <c r="AW1531" i="45" s="1"/>
  <c r="BZ1531" i="45" a="1"/>
  <c r="BZ1531" i="45" s="1"/>
  <c r="AD1531" i="45" a="1"/>
  <c r="AD1531" i="45" s="1"/>
  <c r="AH93" i="45" a="1"/>
  <c r="AH93" i="45" s="1"/>
  <c r="BW93" i="45"/>
  <c r="AW93" i="45" a="1"/>
  <c r="AW93" i="45" s="1"/>
  <c r="AR93" i="45"/>
  <c r="BD93" i="45" s="1" a="1"/>
  <c r="BD93" i="45" s="1"/>
  <c r="BU93" i="45"/>
  <c r="CG93" i="45" s="1" a="1"/>
  <c r="CG93" i="45" s="1"/>
  <c r="CA93" i="45" a="1"/>
  <c r="CA93" i="45" s="1"/>
  <c r="AT93" i="45"/>
  <c r="BZ93" i="45" a="1"/>
  <c r="BZ93" i="45" s="1"/>
  <c r="AX93" i="45" a="1"/>
  <c r="AX93" i="45" s="1"/>
  <c r="AD93" i="45" a="1"/>
  <c r="AD93" i="45" s="1"/>
  <c r="AE93" i="45" a="1"/>
  <c r="AE93" i="45" s="1"/>
  <c r="AH74" i="45" a="1"/>
  <c r="AH74" i="45" s="1"/>
  <c r="BZ10" i="45" a="1"/>
  <c r="BZ10" i="45" s="1"/>
  <c r="BU11" i="45"/>
  <c r="CG11" i="45" s="1" a="1"/>
  <c r="CG11" i="45" s="1"/>
  <c r="AR11" i="45"/>
  <c r="BD11" i="45" s="1" a="1"/>
  <c r="BD11" i="45" s="1"/>
  <c r="BW11" i="45"/>
  <c r="CE11" i="45" s="1" a="1"/>
  <c r="CE11" i="45" s="1"/>
  <c r="AW11" i="45" a="1"/>
  <c r="AW11" i="45" s="1"/>
  <c r="AT11" i="45"/>
  <c r="BB11" i="45" s="1" a="1"/>
  <c r="BB11" i="45" s="1"/>
  <c r="AD102" i="45" a="1"/>
  <c r="AD102" i="45" s="1"/>
  <c r="BZ102" i="45" a="1"/>
  <c r="BZ102" i="45" s="1"/>
  <c r="CA102" i="45" a="1"/>
  <c r="CA102" i="45" s="1"/>
  <c r="AW102" i="45" a="1"/>
  <c r="AW102" i="45" s="1"/>
  <c r="AT102" i="45"/>
  <c r="BW102" i="45"/>
  <c r="AR102" i="45"/>
  <c r="BD102" i="45" s="1" a="1"/>
  <c r="BD102" i="45" s="1"/>
  <c r="AX102" i="45" a="1"/>
  <c r="AX102" i="45" s="1"/>
  <c r="BU102" i="45"/>
  <c r="BY102" i="45" s="1" a="1"/>
  <c r="BY102" i="45" s="1"/>
  <c r="AX231" i="45" a="1"/>
  <c r="AX231" i="45" s="1"/>
  <c r="AR231" i="45"/>
  <c r="AZ231" i="45" s="1" a="1"/>
  <c r="AZ231" i="45" s="1"/>
  <c r="CA231" i="45" a="1"/>
  <c r="CA231" i="45" s="1"/>
  <c r="BZ231" i="45" a="1"/>
  <c r="BZ231" i="45" s="1"/>
  <c r="AT231" i="45"/>
  <c r="AW231" i="45" a="1"/>
  <c r="AW231" i="45" s="1"/>
  <c r="BU231" i="45"/>
  <c r="CC231" i="45" s="1" a="1"/>
  <c r="CC231" i="45" s="1"/>
  <c r="BW231" i="45"/>
  <c r="AE214" i="45" a="1"/>
  <c r="AE214" i="45" s="1"/>
  <c r="AX163" i="45" a="1"/>
  <c r="AX163" i="45" s="1"/>
  <c r="AT163" i="45"/>
  <c r="BZ163" i="45" a="1"/>
  <c r="BZ163" i="45" s="1"/>
  <c r="BU163" i="45"/>
  <c r="BY163" i="45" s="1" a="1"/>
  <c r="BY163" i="45" s="1"/>
  <c r="CA163" i="45" a="1"/>
  <c r="CA163" i="45" s="1"/>
  <c r="BW163" i="45"/>
  <c r="AW163" i="45" a="1"/>
  <c r="AW163" i="45" s="1"/>
  <c r="AR163" i="45"/>
  <c r="AV163" i="45" s="1" a="1"/>
  <c r="AV163" i="45" s="1"/>
  <c r="AE179" i="45" a="1"/>
  <c r="AE179" i="45" s="1"/>
  <c r="AX179" i="45" a="1"/>
  <c r="AX179" i="45" s="1"/>
  <c r="CA179" i="45" a="1"/>
  <c r="CA179" i="45" s="1"/>
  <c r="BZ179" i="45" a="1"/>
  <c r="BZ179" i="45" s="1"/>
  <c r="AT179" i="45"/>
  <c r="BU179" i="45"/>
  <c r="BY179" i="45" s="1" a="1"/>
  <c r="BY179" i="45" s="1"/>
  <c r="AR179" i="45"/>
  <c r="AV179" i="45" s="1" a="1"/>
  <c r="AV179" i="45" s="1"/>
  <c r="BW179" i="45"/>
  <c r="AW179" i="45" a="1"/>
  <c r="AW179" i="45" s="1"/>
  <c r="AD265" i="45" a="1"/>
  <c r="AD265" i="45" s="1"/>
  <c r="AR552" i="45"/>
  <c r="BD552" i="45" s="1" a="1"/>
  <c r="BD552" i="45" s="1"/>
  <c r="AT552" i="45"/>
  <c r="BU552" i="45"/>
  <c r="BY552" i="45" s="1" a="1"/>
  <c r="BY552" i="45" s="1"/>
  <c r="BW552" i="45"/>
  <c r="CA552" i="45" s="1" a="1"/>
  <c r="CA552" i="45" s="1"/>
  <c r="AH462" i="45" a="1"/>
  <c r="AH462" i="45" s="1"/>
  <c r="BZ776" i="45" a="1"/>
  <c r="BZ776" i="45" s="1"/>
  <c r="AW776" i="45" a="1"/>
  <c r="AW776" i="45" s="1"/>
  <c r="BW776" i="45"/>
  <c r="AX776" i="45" a="1"/>
  <c r="AX776" i="45" s="1"/>
  <c r="AT776" i="45"/>
  <c r="AR776" i="45"/>
  <c r="BD776" i="45" s="1" a="1"/>
  <c r="BD776" i="45" s="1"/>
  <c r="BU776" i="45"/>
  <c r="BY776" i="45" s="1" a="1"/>
  <c r="BY776" i="45" s="1"/>
  <c r="CA776" i="45" a="1"/>
  <c r="CA776" i="45" s="1"/>
  <c r="AI1010" i="45" a="1"/>
  <c r="AI1010" i="45" s="1"/>
  <c r="AH796" i="45" a="1"/>
  <c r="AH796" i="45" s="1"/>
  <c r="AR796" i="45"/>
  <c r="BD796" i="45" s="1" a="1"/>
  <c r="BD796" i="45" s="1"/>
  <c r="BW796" i="45"/>
  <c r="AT796" i="45"/>
  <c r="AW796" i="45" a="1"/>
  <c r="AW796" i="45" s="1"/>
  <c r="BZ796" i="45" a="1"/>
  <c r="BZ796" i="45" s="1"/>
  <c r="AX796" i="45" a="1"/>
  <c r="AX796" i="45" s="1"/>
  <c r="CA796" i="45" a="1"/>
  <c r="CA796" i="45" s="1"/>
  <c r="BU796" i="45"/>
  <c r="BY796" i="45" s="1" a="1"/>
  <c r="BY796" i="45" s="1"/>
  <c r="AR1068" i="45"/>
  <c r="BD1068" i="45" s="1" a="1"/>
  <c r="BD1068" i="45" s="1"/>
  <c r="BU1068" i="45"/>
  <c r="BY1068" i="45" s="1" a="1"/>
  <c r="BY1068" i="45" s="1"/>
  <c r="AT1068" i="45"/>
  <c r="BW1068" i="45"/>
  <c r="AD846" i="45" a="1"/>
  <c r="AD846" i="45" s="1"/>
  <c r="AD1880" i="45" a="1"/>
  <c r="AD1880" i="45" s="1"/>
  <c r="AH2394" i="45" a="1"/>
  <c r="AH2394" i="45" s="1"/>
  <c r="AT2189" i="45"/>
  <c r="CA2189" i="45" a="1"/>
  <c r="CA2189" i="45" s="1"/>
  <c r="AR2189" i="45"/>
  <c r="BU2189" i="45"/>
  <c r="BY2189" i="45" s="1" a="1"/>
  <c r="BY2189" i="45" s="1"/>
  <c r="AW2189" i="45" a="1"/>
  <c r="AW2189" i="45" s="1"/>
  <c r="BX2189" i="45" a="1"/>
  <c r="BX2189" i="45" s="1"/>
  <c r="AX2189" i="45" a="1"/>
  <c r="AX2189" i="45" s="1"/>
  <c r="BZ2189" i="45" a="1"/>
  <c r="BZ2189" i="45" s="1"/>
  <c r="BW2189" i="45"/>
  <c r="AD2182" i="45" a="1"/>
  <c r="AD2182" i="45" s="1"/>
  <c r="AD72" i="45" a="1"/>
  <c r="AD72" i="45" s="1"/>
  <c r="AR72" i="45"/>
  <c r="AZ72" i="45" s="1" a="1"/>
  <c r="AZ72" i="45" s="1"/>
  <c r="AT72" i="45"/>
  <c r="BZ72" i="45" a="1"/>
  <c r="BZ72" i="45" s="1"/>
  <c r="AW72" i="45" a="1"/>
  <c r="AW72" i="45" s="1"/>
  <c r="CA72" i="45" a="1"/>
  <c r="CA72" i="45" s="1"/>
  <c r="AX72" i="45" a="1"/>
  <c r="AX72" i="45" s="1"/>
  <c r="BW72" i="45"/>
  <c r="BU72" i="45"/>
  <c r="CG72" i="45" s="1" a="1"/>
  <c r="CG72" i="45" s="1"/>
  <c r="AH66" i="45" a="1"/>
  <c r="AH66" i="45" s="1"/>
  <c r="AE230" i="45" a="1"/>
  <c r="AE230" i="45" s="1"/>
  <c r="BZ230" i="45" a="1"/>
  <c r="BZ230" i="45" s="1"/>
  <c r="AW230" i="45" a="1"/>
  <c r="AW230" i="45" s="1"/>
  <c r="AX230" i="45" a="1"/>
  <c r="AX230" i="45" s="1"/>
  <c r="BU230" i="45"/>
  <c r="AR230" i="45"/>
  <c r="AV230" i="45" s="1" a="1"/>
  <c r="AV230" i="45" s="1"/>
  <c r="CA230" i="45" a="1"/>
  <c r="CA230" i="45" s="1"/>
  <c r="AT230" i="45"/>
  <c r="BW230" i="45"/>
  <c r="AH959" i="45" a="1"/>
  <c r="AH959" i="45" s="1"/>
  <c r="AD857" i="45" a="1"/>
  <c r="AD857" i="45" s="1"/>
  <c r="BW1096" i="45"/>
  <c r="BU1096" i="45"/>
  <c r="BY1096" i="45" s="1" a="1"/>
  <c r="BY1096" i="45" s="1"/>
  <c r="AT1096" i="45"/>
  <c r="AR1096" i="45"/>
  <c r="AV1096" i="45" s="1" a="1"/>
  <c r="AV1096" i="45" s="1"/>
  <c r="AH1099" i="45" a="1"/>
  <c r="AH1099" i="45" s="1"/>
  <c r="AD1239" i="45" a="1"/>
  <c r="AD1239" i="45" s="1"/>
  <c r="AI1184" i="45" a="1"/>
  <c r="AI1184" i="45" s="1"/>
  <c r="AT1184" i="45"/>
  <c r="BU1184" i="45"/>
  <c r="BW1184" i="45"/>
  <c r="AR1184" i="45"/>
  <c r="AZ1184" i="45" s="1" a="1"/>
  <c r="AZ1184" i="45" s="1"/>
  <c r="AT1354" i="45"/>
  <c r="BZ1354" i="45" a="1"/>
  <c r="BZ1354" i="45" s="1"/>
  <c r="AX1354" i="45" a="1"/>
  <c r="AX1354" i="45" s="1"/>
  <c r="CA1354" i="45" a="1"/>
  <c r="CA1354" i="45" s="1"/>
  <c r="AR1354" i="45"/>
  <c r="BU1354" i="45"/>
  <c r="BY1354" i="45" s="1" a="1"/>
  <c r="BY1354" i="45" s="1"/>
  <c r="BW1354" i="45"/>
  <c r="AW1354" i="45" a="1"/>
  <c r="AW1354" i="45" s="1"/>
  <c r="AE1626" i="45" a="1"/>
  <c r="AE1626" i="45" s="1"/>
  <c r="AI1723" i="45" a="1"/>
  <c r="AI1723" i="45" s="1"/>
  <c r="AD1679" i="45" a="1"/>
  <c r="AD1679" i="45" s="1"/>
  <c r="AE1667" i="45" a="1"/>
  <c r="AE1667" i="45" s="1"/>
  <c r="AD1940" i="45" a="1"/>
  <c r="AD1940" i="45" s="1"/>
  <c r="AU2353" i="45" a="1"/>
  <c r="AU2353" i="45" s="1"/>
  <c r="BW2353" i="45"/>
  <c r="AT2353" i="45"/>
  <c r="BU2353" i="45"/>
  <c r="BY2353" i="45" s="1" a="1"/>
  <c r="BY2353" i="45" s="1"/>
  <c r="BX2353" i="45" a="1"/>
  <c r="BX2353" i="45" s="1"/>
  <c r="BZ2353" i="45" a="1"/>
  <c r="BZ2353" i="45" s="1"/>
  <c r="AW2353" i="45" a="1"/>
  <c r="AW2353" i="45" s="1"/>
  <c r="AR2353" i="45"/>
  <c r="AV2353" i="45" s="1" a="1"/>
  <c r="AV2353" i="45" s="1"/>
  <c r="AX2353" i="45" a="1"/>
  <c r="AX2353" i="45" s="1"/>
  <c r="CA2353" i="45" a="1"/>
  <c r="CA2353" i="45" s="1"/>
  <c r="AT2379" i="45"/>
  <c r="BZ2379" i="45" a="1"/>
  <c r="BZ2379" i="45" s="1"/>
  <c r="AR2379" i="45"/>
  <c r="AV2379" i="45" s="1" a="1"/>
  <c r="AV2379" i="45" s="1"/>
  <c r="CA2379" i="45" a="1"/>
  <c r="CA2379" i="45" s="1"/>
  <c r="AW2379" i="45" a="1"/>
  <c r="AW2379" i="45" s="1"/>
  <c r="AX2379" i="45" a="1"/>
  <c r="AX2379" i="45" s="1"/>
  <c r="BW2379" i="45"/>
  <c r="BU2379" i="45"/>
  <c r="BY2379" i="45" s="1" a="1"/>
  <c r="BY2379" i="45" s="1"/>
  <c r="BU2049" i="45"/>
  <c r="BY2049" i="45" s="1" a="1"/>
  <c r="BY2049" i="45" s="1"/>
  <c r="CA2049" i="45" a="1"/>
  <c r="CA2049" i="45" s="1"/>
  <c r="AR2049" i="45"/>
  <c r="AV2049" i="45" s="1" a="1"/>
  <c r="AV2049" i="45" s="1"/>
  <c r="AT2049" i="45"/>
  <c r="BW2049" i="45"/>
  <c r="AW2049" i="45" a="1"/>
  <c r="AW2049" i="45" s="1"/>
  <c r="BX2049" i="45" a="1"/>
  <c r="BX2049" i="45" s="1"/>
  <c r="BZ2049" i="45" a="1"/>
  <c r="BZ2049" i="45" s="1"/>
  <c r="AX2049" i="45" a="1"/>
  <c r="AX2049" i="45" s="1"/>
  <c r="AE2300" i="45" a="1"/>
  <c r="AE2300" i="45" s="1"/>
  <c r="AI1752" i="45" a="1"/>
  <c r="AI1752" i="45" s="1"/>
  <c r="AD1587" i="45" a="1"/>
  <c r="AD1587" i="45" s="1"/>
  <c r="AE580" i="45" a="1"/>
  <c r="AE580" i="45" s="1"/>
  <c r="BU2073" i="45"/>
  <c r="BY2073" i="45" s="1" a="1"/>
  <c r="BY2073" i="45" s="1"/>
  <c r="BW2073" i="45"/>
  <c r="AR2073" i="45"/>
  <c r="AX2073" i="45" a="1"/>
  <c r="AX2073" i="45" s="1"/>
  <c r="BZ2073" i="45" a="1"/>
  <c r="BZ2073" i="45" s="1"/>
  <c r="CA2073" i="45" a="1"/>
  <c r="CA2073" i="45" s="1"/>
  <c r="AT2073" i="45"/>
  <c r="AW2073" i="45" a="1"/>
  <c r="AW2073" i="45" s="1"/>
  <c r="AR2225" i="45"/>
  <c r="AT2225" i="45"/>
  <c r="AW2225" i="45" a="1"/>
  <c r="AW2225" i="45" s="1"/>
  <c r="AX2225" i="45" a="1"/>
  <c r="AX2225" i="45" s="1"/>
  <c r="BU2225" i="45"/>
  <c r="BZ2225" i="45" a="1"/>
  <c r="BZ2225" i="45" s="1"/>
  <c r="BW2225" i="45"/>
  <c r="CA2225" i="45" a="1"/>
  <c r="CA2225" i="45" s="1"/>
  <c r="AI84" i="45" a="1"/>
  <c r="AI84" i="45" s="1"/>
  <c r="AI127" i="45" a="1"/>
  <c r="AI127" i="45" s="1"/>
  <c r="AD337" i="45" a="1"/>
  <c r="AD337" i="45" s="1"/>
  <c r="AE484" i="45" a="1"/>
  <c r="AE484" i="45" s="1"/>
  <c r="BW484" i="45"/>
  <c r="CE484" i="45" s="1" a="1"/>
  <c r="CE484" i="45" s="1"/>
  <c r="AR484" i="45"/>
  <c r="AZ484" i="45" s="1" a="1"/>
  <c r="AZ484" i="45" s="1"/>
  <c r="AT484" i="45"/>
  <c r="BU484" i="45"/>
  <c r="AI485" i="45" a="1"/>
  <c r="AI485" i="45" s="1"/>
  <c r="BU485" i="45"/>
  <c r="CG485" i="45" s="1" a="1"/>
  <c r="CG485" i="45" s="1"/>
  <c r="AR485" i="45"/>
  <c r="BD485" i="45" s="1" a="1"/>
  <c r="BD485" i="45" s="1"/>
  <c r="AT485" i="45"/>
  <c r="BW485" i="45"/>
  <c r="AE551" i="45" a="1"/>
  <c r="AE551" i="45" s="1"/>
  <c r="AD551" i="45" a="1"/>
  <c r="AD551" i="45" s="1"/>
  <c r="AH408" i="45" a="1"/>
  <c r="AH408" i="45" s="1"/>
  <c r="AE692" i="45" a="1"/>
  <c r="AE692" i="45" s="1"/>
  <c r="BU1084" i="45"/>
  <c r="BW1084" i="45"/>
  <c r="CA1084" i="45" s="1" a="1"/>
  <c r="CA1084" i="45" s="1"/>
  <c r="AR1084" i="45"/>
  <c r="AV1084" i="45" s="1" a="1"/>
  <c r="AV1084" i="45" s="1"/>
  <c r="AT1084" i="45"/>
  <c r="AT1097" i="45"/>
  <c r="BW1097" i="45"/>
  <c r="CA1097" i="45" s="1" a="1"/>
  <c r="CA1097" i="45" s="1"/>
  <c r="BU1097" i="45"/>
  <c r="AR1097" i="45"/>
  <c r="BD1097" i="45" s="1" a="1"/>
  <c r="BD1097" i="45" s="1"/>
  <c r="AH1653" i="45" a="1"/>
  <c r="AH1653" i="45" s="1"/>
  <c r="AH1783" i="45" a="1"/>
  <c r="AH1783" i="45" s="1"/>
  <c r="AH2175" i="45" a="1"/>
  <c r="AH2175" i="45" s="1"/>
  <c r="AE2147" i="45" a="1"/>
  <c r="AE2147" i="45" s="1"/>
  <c r="AI2432" i="45" a="1"/>
  <c r="AI2432" i="45" s="1"/>
  <c r="AD2361" i="45" a="1"/>
  <c r="AD2361" i="45" s="1"/>
  <c r="BU2148" i="45"/>
  <c r="BY2148" i="45" s="1" a="1"/>
  <c r="BY2148" i="45" s="1"/>
  <c r="BW2148" i="45"/>
  <c r="AR2148" i="45"/>
  <c r="CA2148" i="45" a="1"/>
  <c r="CA2148" i="45" s="1"/>
  <c r="AW2148" i="45" a="1"/>
  <c r="AW2148" i="45" s="1"/>
  <c r="AX2148" i="45" a="1"/>
  <c r="AX2148" i="45" s="1"/>
  <c r="BZ2148" i="45" a="1"/>
  <c r="BZ2148" i="45" s="1"/>
  <c r="AT2148" i="45"/>
  <c r="AW1759" i="45" a="1"/>
  <c r="AW1759" i="45" s="1"/>
  <c r="BZ1759" i="45" a="1"/>
  <c r="BZ1759" i="45" s="1"/>
  <c r="CA1759" i="45" a="1"/>
  <c r="CA1759" i="45" s="1"/>
  <c r="BU1759" i="45"/>
  <c r="BW1759" i="45"/>
  <c r="AR1759" i="45"/>
  <c r="AV1759" i="45" s="1" a="1"/>
  <c r="AV1759" i="45" s="1"/>
  <c r="AX1759" i="45" a="1"/>
  <c r="AX1759" i="45" s="1"/>
  <c r="BX1759" i="45" a="1"/>
  <c r="BX1759" i="45" s="1"/>
  <c r="AT1759" i="45"/>
  <c r="AH2236" i="45" a="1"/>
  <c r="AH2236" i="45" s="1"/>
  <c r="AD2271" i="45" a="1"/>
  <c r="AD2271" i="45" s="1"/>
  <c r="AE1949" i="45" a="1"/>
  <c r="AE1949" i="45" s="1"/>
  <c r="AE138" i="45" a="1"/>
  <c r="AE138" i="45" s="1"/>
  <c r="AH256" i="45" a="1"/>
  <c r="AH256" i="45" s="1"/>
  <c r="AD233" i="45" a="1"/>
  <c r="AD233" i="45" s="1"/>
  <c r="AR469" i="45"/>
  <c r="AV469" i="45" s="1" a="1"/>
  <c r="AV469" i="45" s="1"/>
  <c r="BW469" i="45"/>
  <c r="CA469" i="45" s="1" a="1"/>
  <c r="CA469" i="45" s="1"/>
  <c r="BU469" i="45"/>
  <c r="CG469" i="45" s="1" a="1"/>
  <c r="CG469" i="45" s="1"/>
  <c r="AT469" i="45"/>
  <c r="AD469" i="45" a="1"/>
  <c r="AD469" i="45" s="1"/>
  <c r="AH310" i="45" a="1"/>
  <c r="AH310" i="45" s="1"/>
  <c r="AI442" i="45" a="1"/>
  <c r="AI442" i="45" s="1"/>
  <c r="AT1088" i="45"/>
  <c r="BU1088" i="45"/>
  <c r="BW1088" i="45"/>
  <c r="AR1088" i="45"/>
  <c r="AZ1088" i="45" s="1" a="1"/>
  <c r="AZ1088" i="45" s="1"/>
  <c r="AE1088" i="45" a="1"/>
  <c r="AE1088" i="45" s="1"/>
  <c r="AH1088" i="45" a="1"/>
  <c r="AH1088" i="45" s="1"/>
  <c r="AD1088" i="45" a="1"/>
  <c r="AD1088" i="45" s="1"/>
  <c r="AR1908" i="45"/>
  <c r="AV1908" i="45" s="1" a="1"/>
  <c r="AV1908" i="45" s="1"/>
  <c r="AW1908" i="45" a="1"/>
  <c r="AW1908" i="45" s="1"/>
  <c r="AX1908" i="45" a="1"/>
  <c r="AX1908" i="45" s="1"/>
  <c r="BZ1908" i="45" a="1"/>
  <c r="BZ1908" i="45" s="1"/>
  <c r="BU1908" i="45"/>
  <c r="BY1908" i="45" s="1" a="1"/>
  <c r="BY1908" i="45" s="1"/>
  <c r="CA1908" i="45" a="1"/>
  <c r="CA1908" i="45" s="1"/>
  <c r="BX1908" i="45" a="1"/>
  <c r="BX1908" i="45" s="1"/>
  <c r="BW1908" i="45"/>
  <c r="AT1908" i="45"/>
  <c r="AR639" i="45"/>
  <c r="BD639" i="45" s="1" a="1"/>
  <c r="BD639" i="45" s="1"/>
  <c r="BU639" i="45"/>
  <c r="CG639" i="45" s="1" a="1"/>
  <c r="CG639" i="45" s="1"/>
  <c r="BW639" i="45"/>
  <c r="CE639" i="45" s="1" a="1"/>
  <c r="CE639" i="45" s="1"/>
  <c r="AT639" i="45"/>
  <c r="AH639" i="45" a="1"/>
  <c r="AH639" i="45" s="1"/>
  <c r="AE639" i="45" a="1"/>
  <c r="AE639" i="45" s="1"/>
  <c r="AD639" i="45" a="1"/>
  <c r="AD639" i="45" s="1"/>
  <c r="AH1531" i="45" a="1"/>
  <c r="AH1531" i="45" s="1"/>
  <c r="AT638" i="45"/>
  <c r="BU638" i="45"/>
  <c r="CC638" i="45" s="1" a="1"/>
  <c r="CC638" i="45" s="1"/>
  <c r="BW638" i="45"/>
  <c r="CA638" i="45" s="1" a="1"/>
  <c r="CA638" i="45" s="1"/>
  <c r="AR638" i="45"/>
  <c r="AZ638" i="45" s="1" a="1"/>
  <c r="AZ638" i="45" s="1"/>
  <c r="AR603" i="45"/>
  <c r="BD603" i="45" s="1" a="1"/>
  <c r="BD603" i="45" s="1"/>
  <c r="BU603" i="45"/>
  <c r="AT603" i="45"/>
  <c r="BW603" i="45"/>
  <c r="CE603" i="45" s="1" a="1"/>
  <c r="CE603" i="45" s="1"/>
  <c r="BU10" i="45"/>
  <c r="BY10" i="45" s="1" a="1"/>
  <c r="BY10" i="45" s="1"/>
  <c r="BW50" i="45"/>
  <c r="BZ50" i="45" a="1"/>
  <c r="BZ50" i="45" s="1"/>
  <c r="CA50" i="45" a="1"/>
  <c r="CA50" i="45" s="1"/>
  <c r="AT50" i="45"/>
  <c r="BU50" i="45"/>
  <c r="BY50" i="45" s="1" a="1"/>
  <c r="BY50" i="45" s="1"/>
  <c r="AW50" i="45" a="1"/>
  <c r="AW50" i="45" s="1"/>
  <c r="AR50" i="45"/>
  <c r="AZ50" i="45" s="1" a="1"/>
  <c r="AZ50" i="45" s="1"/>
  <c r="AX50" i="45" a="1"/>
  <c r="AX50" i="45" s="1"/>
  <c r="AI74" i="45" a="1"/>
  <c r="AI74" i="45" s="1"/>
  <c r="AW317" i="45" a="1"/>
  <c r="AW317" i="45" s="1"/>
  <c r="BU317" i="45"/>
  <c r="BW317" i="45"/>
  <c r="CA317" i="45" s="1" a="1"/>
  <c r="CA317" i="45" s="1"/>
  <c r="AR317" i="45"/>
  <c r="AZ317" i="45" s="1" a="1"/>
  <c r="AZ317" i="45" s="1"/>
  <c r="AT317" i="45"/>
  <c r="BZ367" i="45" a="1"/>
  <c r="BZ367" i="45" s="1"/>
  <c r="AT367" i="45"/>
  <c r="BW367" i="45"/>
  <c r="BU367" i="45"/>
  <c r="AR367" i="45"/>
  <c r="BD367" i="45" s="1" a="1"/>
  <c r="BD367" i="45" s="1"/>
  <c r="AH529" i="45" a="1"/>
  <c r="AH529" i="45" s="1"/>
  <c r="AD884" i="45" a="1"/>
  <c r="AD884" i="45" s="1"/>
  <c r="AH846" i="45" a="1"/>
  <c r="AH846" i="45" s="1"/>
  <c r="AR1161" i="45"/>
  <c r="BW1161" i="45"/>
  <c r="CA1161" i="45" s="1" a="1"/>
  <c r="CA1161" i="45" s="1"/>
  <c r="AT1161" i="45"/>
  <c r="BU1161" i="45"/>
  <c r="BY1161" i="45" s="1" a="1"/>
  <c r="BY1161" i="45" s="1"/>
  <c r="AH1711" i="45" a="1"/>
  <c r="AH1711" i="45" s="1"/>
  <c r="AD1692" i="45" a="1"/>
  <c r="AD1692" i="45" s="1"/>
  <c r="AH2065" i="45" a="1"/>
  <c r="AH2065" i="45" s="1"/>
  <c r="AE2065" i="45" a="1"/>
  <c r="AE2065" i="45" s="1"/>
  <c r="AR2204" i="45"/>
  <c r="AV2204" i="45" s="1" a="1"/>
  <c r="AV2204" i="45" s="1"/>
  <c r="BU2204" i="45"/>
  <c r="CO2204" i="45"/>
  <c r="AW2204" i="45" a="1"/>
  <c r="AW2204" i="45" s="1"/>
  <c r="AT2204" i="45"/>
  <c r="CA2204" i="45" a="1"/>
  <c r="CA2204" i="45" s="1"/>
  <c r="BZ2204" i="45" a="1"/>
  <c r="BZ2204" i="45" s="1"/>
  <c r="AX2204" i="45" a="1"/>
  <c r="AX2204" i="45" s="1"/>
  <c r="BW2204" i="45"/>
  <c r="AH2162" i="45" a="1"/>
  <c r="AH2162" i="45" s="1"/>
  <c r="AD1788" i="45" a="1"/>
  <c r="AD1788" i="45" s="1"/>
  <c r="AH1718" i="45" a="1"/>
  <c r="AH1718" i="45" s="1"/>
  <c r="AD1718" i="45" a="1"/>
  <c r="AD1718" i="45" s="1"/>
  <c r="AD711" i="45" a="1"/>
  <c r="AD711" i="45" s="1"/>
  <c r="AR711" i="45"/>
  <c r="AV711" i="45" s="1" a="1"/>
  <c r="AV711" i="45" s="1"/>
  <c r="BU711" i="45"/>
  <c r="AT711" i="45"/>
  <c r="BB711" i="45" s="1" a="1"/>
  <c r="BB711" i="45" s="1"/>
  <c r="AW711" i="45" a="1"/>
  <c r="AW711" i="45" s="1"/>
  <c r="BW711" i="45"/>
  <c r="CA711" i="45" s="1" a="1"/>
  <c r="CA711" i="45" s="1"/>
  <c r="BU1361" i="45"/>
  <c r="BY1361" i="45" s="1" a="1"/>
  <c r="BY1361" i="45" s="1"/>
  <c r="BZ1361" i="45" a="1"/>
  <c r="BZ1361" i="45" s="1"/>
  <c r="AW1361" i="45" a="1"/>
  <c r="AW1361" i="45" s="1"/>
  <c r="AR1361" i="45"/>
  <c r="AV1361" i="45" s="1" a="1"/>
  <c r="AV1361" i="45" s="1"/>
  <c r="CA1361" i="45" a="1"/>
  <c r="CA1361" i="45" s="1"/>
  <c r="AT1361" i="45"/>
  <c r="AX1361" i="45" a="1"/>
  <c r="AX1361" i="45" s="1"/>
  <c r="BW1361" i="45"/>
  <c r="AE66" i="45" a="1"/>
  <c r="AE66" i="45" s="1"/>
  <c r="AD268" i="45" a="1"/>
  <c r="AD268" i="45" s="1"/>
  <c r="BZ268" i="45" a="1"/>
  <c r="BZ268" i="45" s="1"/>
  <c r="CA268" i="45" a="1"/>
  <c r="CA268" i="45" s="1"/>
  <c r="AW268" i="45" a="1"/>
  <c r="AW268" i="45" s="1"/>
  <c r="AT268" i="45"/>
  <c r="AX268" i="45" a="1"/>
  <c r="AX268" i="45" s="1"/>
  <c r="BW268" i="45"/>
  <c r="AR268" i="45"/>
  <c r="BD268" i="45" s="1" a="1"/>
  <c r="BD268" i="45" s="1"/>
  <c r="BU268" i="45"/>
  <c r="AD531" i="45" a="1"/>
  <c r="AD531" i="45" s="1"/>
  <c r="AH659" i="45" a="1"/>
  <c r="AH659" i="45" s="1"/>
  <c r="BU659" i="45"/>
  <c r="BW659" i="45"/>
  <c r="CI659" i="45" s="1" a="1"/>
  <c r="CI659" i="45" s="1"/>
  <c r="AR659" i="45"/>
  <c r="BD659" i="45" s="1" a="1"/>
  <c r="BD659" i="45" s="1"/>
  <c r="AT659" i="45"/>
  <c r="BB659" i="45" s="1" a="1"/>
  <c r="BB659" i="45" s="1"/>
  <c r="AI959" i="45" a="1"/>
  <c r="AI959" i="45" s="1"/>
  <c r="AI779" i="45" a="1"/>
  <c r="AI779" i="45" s="1"/>
  <c r="AW927" i="45" a="1"/>
  <c r="AW927" i="45" s="1"/>
  <c r="BU927" i="45"/>
  <c r="AR927" i="45"/>
  <c r="AV927" i="45" s="1" a="1"/>
  <c r="AV927" i="45" s="1"/>
  <c r="BW927" i="45"/>
  <c r="AX927" i="45" a="1"/>
  <c r="AX927" i="45" s="1"/>
  <c r="BZ927" i="45" a="1"/>
  <c r="BZ927" i="45" s="1"/>
  <c r="CA927" i="45" a="1"/>
  <c r="CA927" i="45" s="1"/>
  <c r="AT927" i="45"/>
  <c r="AW979" i="45" a="1"/>
  <c r="AW979" i="45" s="1"/>
  <c r="AR979" i="45"/>
  <c r="AZ979" i="45" s="1" a="1"/>
  <c r="AZ979" i="45" s="1"/>
  <c r="AT979" i="45"/>
  <c r="CA979" i="45" a="1"/>
  <c r="CA979" i="45" s="1"/>
  <c r="AX979" i="45" a="1"/>
  <c r="AX979" i="45" s="1"/>
  <c r="BZ979" i="45" a="1"/>
  <c r="BZ979" i="45" s="1"/>
  <c r="BU979" i="45"/>
  <c r="BY979" i="45" s="1" a="1"/>
  <c r="BY979" i="45" s="1"/>
  <c r="BW979" i="45"/>
  <c r="AH1001" i="45" a="1"/>
  <c r="AH1001" i="45" s="1"/>
  <c r="BU1278" i="45"/>
  <c r="BY1278" i="45" s="1" a="1"/>
  <c r="BY1278" i="45" s="1"/>
  <c r="AT1278" i="45"/>
  <c r="BW1278" i="45"/>
  <c r="CA1278" i="45" s="1" a="1"/>
  <c r="CA1278" i="45" s="1"/>
  <c r="AR1278" i="45"/>
  <c r="AT1151" i="45"/>
  <c r="BW1151" i="45"/>
  <c r="AR1151" i="45"/>
  <c r="BU1151" i="45"/>
  <c r="BY1151" i="45" s="1" a="1"/>
  <c r="BY1151" i="45" s="1"/>
  <c r="AI1616" i="45" a="1"/>
  <c r="AI1616" i="45" s="1"/>
  <c r="BU1616" i="45"/>
  <c r="BY1616" i="45" s="1" a="1"/>
  <c r="BY1616" i="45" s="1"/>
  <c r="CA1616" i="45" a="1"/>
  <c r="CA1616" i="45" s="1"/>
  <c r="BZ1616" i="45" a="1"/>
  <c r="BZ1616" i="45" s="1"/>
  <c r="AX1616" i="45" a="1"/>
  <c r="AX1616" i="45" s="1"/>
  <c r="AR1616" i="45"/>
  <c r="AV1616" i="45" s="1" a="1"/>
  <c r="AV1616" i="45" s="1"/>
  <c r="BW1616" i="45"/>
  <c r="AT1616" i="45"/>
  <c r="AW1616" i="45" a="1"/>
  <c r="AW1616" i="45" s="1"/>
  <c r="AW1458" i="45" a="1"/>
  <c r="AW1458" i="45" s="1"/>
  <c r="AR1458" i="45"/>
  <c r="AX1458" i="45" a="1"/>
  <c r="AX1458" i="45" s="1"/>
  <c r="AT1458" i="45"/>
  <c r="BW1458" i="45"/>
  <c r="BU1458" i="45"/>
  <c r="CG1458" i="45" s="1" a="1"/>
  <c r="CG1458" i="45" s="1"/>
  <c r="BZ1458" i="45" a="1"/>
  <c r="BZ1458" i="45" s="1"/>
  <c r="CA1458" i="45" a="1"/>
  <c r="CA1458" i="45" s="1"/>
  <c r="AH1723" i="45" a="1"/>
  <c r="AH1723" i="45" s="1"/>
  <c r="AE1753" i="45" a="1"/>
  <c r="AE1753" i="45" s="1"/>
  <c r="AE1947" i="45" a="1"/>
  <c r="AE1947" i="45" s="1"/>
  <c r="AE2047" i="45" a="1"/>
  <c r="AE2047" i="45" s="1"/>
  <c r="AW2443" i="45" a="1"/>
  <c r="AW2443" i="45" s="1"/>
  <c r="BU2443" i="45"/>
  <c r="AR2443" i="45"/>
  <c r="AV2443" i="45" s="1" a="1"/>
  <c r="AV2443" i="45" s="1"/>
  <c r="CA2443" i="45" a="1"/>
  <c r="CA2443" i="45" s="1"/>
  <c r="AX2443" i="45" a="1"/>
  <c r="AX2443" i="45" s="1"/>
  <c r="AT2443" i="45"/>
  <c r="BX2443" i="45" a="1"/>
  <c r="BX2443" i="45" s="1"/>
  <c r="BW2443" i="45"/>
  <c r="BZ2443" i="45" a="1"/>
  <c r="BZ2443" i="45" s="1"/>
  <c r="AX2138" i="45" a="1"/>
  <c r="AX2138" i="45" s="1"/>
  <c r="CA2138" i="45" a="1"/>
  <c r="CA2138" i="45" s="1"/>
  <c r="AR2138" i="45"/>
  <c r="AT2138" i="45"/>
  <c r="BW2138" i="45"/>
  <c r="AW2138" i="45" a="1"/>
  <c r="AW2138" i="45" s="1"/>
  <c r="BU2138" i="45"/>
  <c r="BY2138" i="45" s="1" a="1"/>
  <c r="BY2138" i="45" s="1"/>
  <c r="BZ2138" i="45" a="1"/>
  <c r="BZ2138" i="45" s="1"/>
  <c r="AU2138" i="45" a="1"/>
  <c r="AU2138" i="45" s="1"/>
  <c r="AI2300" i="45" a="1"/>
  <c r="AI2300" i="45" s="1"/>
  <c r="AD2231" i="45" a="1"/>
  <c r="AD2231" i="45" s="1"/>
  <c r="BW2231" i="45"/>
  <c r="BX2231" i="45" a="1"/>
  <c r="BX2231" i="45" s="1"/>
  <c r="AX2231" i="45" a="1"/>
  <c r="AX2231" i="45" s="1"/>
  <c r="BZ2231" i="45" a="1"/>
  <c r="BZ2231" i="45" s="1"/>
  <c r="AT2231" i="45"/>
  <c r="CO2231" i="45"/>
  <c r="CA2231" i="45" a="1"/>
  <c r="CA2231" i="45" s="1"/>
  <c r="AW2231" i="45" a="1"/>
  <c r="AW2231" i="45" s="1"/>
  <c r="BU2231" i="45"/>
  <c r="BY2231" i="45" s="1" a="1"/>
  <c r="BY2231" i="45" s="1"/>
  <c r="AR2231" i="45"/>
  <c r="AV2231" i="45" s="1" a="1"/>
  <c r="AV2231" i="45" s="1"/>
  <c r="AI869" i="45" a="1"/>
  <c r="AI869" i="45" s="1"/>
  <c r="AD2225" i="45" a="1"/>
  <c r="AD2225" i="45" s="1"/>
  <c r="AE24" i="45" a="1"/>
  <c r="AE24" i="45" s="1"/>
  <c r="AH337" i="45" a="1"/>
  <c r="AH337" i="45" s="1"/>
  <c r="AH334" i="45" a="1"/>
  <c r="AH334" i="45" s="1"/>
  <c r="AR334" i="45"/>
  <c r="BD334" i="45" s="1" a="1"/>
  <c r="BD334" i="45" s="1"/>
  <c r="AT334" i="45"/>
  <c r="AX334" i="45" s="1" a="1"/>
  <c r="AX334" i="45" s="1"/>
  <c r="BU334" i="45"/>
  <c r="CC334" i="45" s="1" a="1"/>
  <c r="CC334" i="45" s="1"/>
  <c r="AW334" i="45" a="1"/>
  <c r="AW334" i="45" s="1"/>
  <c r="BW334" i="45"/>
  <c r="CI334" i="45" s="1" a="1"/>
  <c r="CI334" i="45" s="1"/>
  <c r="BZ334" i="45" a="1"/>
  <c r="BZ334" i="45" s="1"/>
  <c r="AI542" i="45" a="1"/>
  <c r="AI542" i="45" s="1"/>
  <c r="AI511" i="45" a="1"/>
  <c r="AI511" i="45" s="1"/>
  <c r="AE740" i="45" a="1"/>
  <c r="AE740" i="45" s="1"/>
  <c r="AE1024" i="45" a="1"/>
  <c r="AE1024" i="45" s="1"/>
  <c r="AW951" i="45" a="1"/>
  <c r="AW951" i="45" s="1"/>
  <c r="AX951" i="45" a="1"/>
  <c r="AX951" i="45" s="1"/>
  <c r="BU951" i="45"/>
  <c r="BW951" i="45"/>
  <c r="AR951" i="45"/>
  <c r="AZ951" i="45" s="1" a="1"/>
  <c r="AZ951" i="45" s="1"/>
  <c r="BZ951" i="45" a="1"/>
  <c r="BZ951" i="45" s="1"/>
  <c r="AT951" i="45"/>
  <c r="CA951" i="45" a="1"/>
  <c r="CA951" i="45" s="1"/>
  <c r="AH1261" i="45" a="1"/>
  <c r="AH1261" i="45" s="1"/>
  <c r="AR1792" i="45"/>
  <c r="AV1792" i="45" s="1" a="1"/>
  <c r="AV1792" i="45" s="1"/>
  <c r="BZ1792" i="45" a="1"/>
  <c r="BZ1792" i="45" s="1"/>
  <c r="CO1792" i="45"/>
  <c r="AX1792" i="45" a="1"/>
  <c r="AX1792" i="45" s="1"/>
  <c r="AT1792" i="45"/>
  <c r="BW1792" i="45"/>
  <c r="CA1792" i="45" a="1"/>
  <c r="CA1792" i="45" s="1"/>
  <c r="BU1792" i="45"/>
  <c r="BY1792" i="45" s="1" a="1"/>
  <c r="BY1792" i="45" s="1"/>
  <c r="BX1792" i="45" a="1"/>
  <c r="BX1792" i="45" s="1"/>
  <c r="AW1792" i="45" a="1"/>
  <c r="AW1792" i="45" s="1"/>
  <c r="AR2024" i="45"/>
  <c r="AV2024" i="45" s="1" a="1"/>
  <c r="AV2024" i="45" s="1"/>
  <c r="CA2024" i="45" a="1"/>
  <c r="CA2024" i="45" s="1"/>
  <c r="CO2024" i="45"/>
  <c r="BU2024" i="45"/>
  <c r="BW2024" i="45"/>
  <c r="AW2024" i="45" a="1"/>
  <c r="AW2024" i="45" s="1"/>
  <c r="BX2024" i="45" a="1"/>
  <c r="BX2024" i="45" s="1"/>
  <c r="AX2024" i="45" a="1"/>
  <c r="AX2024" i="45" s="1"/>
  <c r="AT2024" i="45"/>
  <c r="BZ2024" i="45" a="1"/>
  <c r="BZ2024" i="45" s="1"/>
  <c r="BZ1889" i="45" a="1"/>
  <c r="BZ1889" i="45" s="1"/>
  <c r="AW1889" i="45" a="1"/>
  <c r="AW1889" i="45" s="1"/>
  <c r="AX1889" i="45" a="1"/>
  <c r="AX1889" i="45" s="1"/>
  <c r="AR1889" i="45"/>
  <c r="CO1889" i="45"/>
  <c r="CA1889" i="45" a="1"/>
  <c r="CA1889" i="45" s="1"/>
  <c r="AT1889" i="45"/>
  <c r="BU1889" i="45"/>
  <c r="BW1889" i="45"/>
  <c r="AW2087" i="45" a="1"/>
  <c r="AW2087" i="45" s="1"/>
  <c r="BW2087" i="45"/>
  <c r="AR2087" i="45"/>
  <c r="AT2087" i="45"/>
  <c r="BU2087" i="45"/>
  <c r="BX2087" i="45" a="1"/>
  <c r="BX2087" i="45" s="1"/>
  <c r="AX2087" i="45" a="1"/>
  <c r="AX2087" i="45" s="1"/>
  <c r="CO2087" i="45"/>
  <c r="CA2087" i="45" a="1"/>
  <c r="CA2087" i="45" s="1"/>
  <c r="BZ2087" i="45" a="1"/>
  <c r="BZ2087" i="45" s="1"/>
  <c r="CA1693" i="45" a="1"/>
  <c r="CA1693" i="45" s="1"/>
  <c r="BX1693" i="45" a="1"/>
  <c r="BX1693" i="45" s="1"/>
  <c r="AT1693" i="45"/>
  <c r="AX1693" i="45" a="1"/>
  <c r="AX1693" i="45" s="1"/>
  <c r="BZ1693" i="45" a="1"/>
  <c r="BZ1693" i="45" s="1"/>
  <c r="BU1693" i="45"/>
  <c r="BY1693" i="45" s="1" a="1"/>
  <c r="BY1693" i="45" s="1"/>
  <c r="BW1693" i="45"/>
  <c r="AW1693" i="45" a="1"/>
  <c r="AW1693" i="45" s="1"/>
  <c r="AR1693" i="45"/>
  <c r="AI2175" i="45" a="1"/>
  <c r="AI2175" i="45" s="1"/>
  <c r="BZ1897" i="45" a="1"/>
  <c r="BZ1897" i="45" s="1"/>
  <c r="AW1897" i="45" a="1"/>
  <c r="AW1897" i="45" s="1"/>
  <c r="AR1897" i="45"/>
  <c r="BX1897" i="45" a="1"/>
  <c r="BX1897" i="45" s="1"/>
  <c r="AT1897" i="45"/>
  <c r="AX1897" i="45" a="1"/>
  <c r="AX1897" i="45" s="1"/>
  <c r="BU1897" i="45"/>
  <c r="BY1897" i="45" s="1" a="1"/>
  <c r="BY1897" i="45" s="1"/>
  <c r="BW1897" i="45"/>
  <c r="CA1897" i="45" a="1"/>
  <c r="CA1897" i="45" s="1"/>
  <c r="BX2261" i="45" a="1"/>
  <c r="BX2261" i="45" s="1"/>
  <c r="AX2261" i="45" a="1"/>
  <c r="AX2261" i="45" s="1"/>
  <c r="BW2261" i="45"/>
  <c r="BZ2261" i="45" a="1"/>
  <c r="BZ2261" i="45" s="1"/>
  <c r="CA2261" i="45" a="1"/>
  <c r="CA2261" i="45" s="1"/>
  <c r="AW2261" i="45" a="1"/>
  <c r="AW2261" i="45" s="1"/>
  <c r="AR2261" i="45"/>
  <c r="AT2261" i="45"/>
  <c r="BU2261" i="45"/>
  <c r="BY2261" i="45" s="1" a="1"/>
  <c r="BY2261" i="45" s="1"/>
  <c r="AE2361" i="45" a="1"/>
  <c r="AE2361" i="45" s="1"/>
  <c r="AI1949" i="45" a="1"/>
  <c r="AI1949" i="45" s="1"/>
  <c r="AE144" i="45" a="1"/>
  <c r="AE144" i="45" s="1"/>
  <c r="AI138" i="45" a="1"/>
  <c r="AI138" i="45" s="1"/>
  <c r="BU196" i="45"/>
  <c r="CG196" i="45" s="1" a="1"/>
  <c r="CG196" i="45" s="1"/>
  <c r="BW196" i="45"/>
  <c r="AW196" i="45" a="1"/>
  <c r="AW196" i="45" s="1"/>
  <c r="AX196" i="45" a="1"/>
  <c r="AX196" i="45" s="1"/>
  <c r="BZ196" i="45" a="1"/>
  <c r="BZ196" i="45" s="1"/>
  <c r="AR196" i="45"/>
  <c r="BD196" i="45" s="1" a="1"/>
  <c r="BD196" i="45" s="1"/>
  <c r="CA196" i="45" a="1"/>
  <c r="CA196" i="45" s="1"/>
  <c r="AT196" i="45"/>
  <c r="AI332" i="45" a="1"/>
  <c r="AI332" i="45" s="1"/>
  <c r="AT556" i="45"/>
  <c r="AR556" i="45"/>
  <c r="BD556" i="45" s="1" a="1"/>
  <c r="BD556" i="45" s="1"/>
  <c r="BU556" i="45"/>
  <c r="BY556" i="45" s="1" a="1"/>
  <c r="BY556" i="45" s="1"/>
  <c r="BW556" i="45"/>
  <c r="CI556" i="45" s="1" a="1"/>
  <c r="CI556" i="45" s="1"/>
  <c r="AE583" i="45" a="1"/>
  <c r="AE583" i="45" s="1"/>
  <c r="CA962" i="45" a="1"/>
  <c r="CA962" i="45" s="1"/>
  <c r="AT962" i="45"/>
  <c r="AR962" i="45"/>
  <c r="BD962" i="45" s="1" a="1"/>
  <c r="BD962" i="45" s="1"/>
  <c r="BW962" i="45"/>
  <c r="AW962" i="45" a="1"/>
  <c r="AW962" i="45" s="1"/>
  <c r="BZ962" i="45" a="1"/>
  <c r="BZ962" i="45" s="1"/>
  <c r="AX962" i="45" a="1"/>
  <c r="AX962" i="45" s="1"/>
  <c r="BU962" i="45"/>
  <c r="BY962" i="45" s="1" a="1"/>
  <c r="BY962" i="45" s="1"/>
  <c r="AI962" i="45" a="1"/>
  <c r="AI962" i="45" s="1"/>
  <c r="AH962" i="45" a="1"/>
  <c r="AH962" i="45" s="1"/>
  <c r="AE962" i="45" a="1"/>
  <c r="AE962" i="45" s="1"/>
  <c r="AD962" i="45" a="1"/>
  <c r="AD962" i="45" s="1"/>
  <c r="BZ1945" i="45" a="1"/>
  <c r="BZ1945" i="45" s="1"/>
  <c r="AT1945" i="45"/>
  <c r="AU1945" i="45" a="1"/>
  <c r="AU1945" i="45" s="1"/>
  <c r="AR1945" i="45"/>
  <c r="AV1945" i="45" s="1" a="1"/>
  <c r="AV1945" i="45" s="1"/>
  <c r="CA1945" i="45" a="1"/>
  <c r="CA1945" i="45" s="1"/>
  <c r="BU1945" i="45"/>
  <c r="BW1945" i="45"/>
  <c r="CO1945" i="45"/>
  <c r="AW1945" i="45" a="1"/>
  <c r="AW1945" i="45" s="1"/>
  <c r="BX1945" i="45" a="1"/>
  <c r="BX1945" i="45" s="1"/>
  <c r="AX1945" i="45" a="1"/>
  <c r="AX1945" i="45" s="1"/>
  <c r="AD1945" i="45" a="1"/>
  <c r="AD1945" i="45" s="1"/>
  <c r="AH1945" i="45" a="1"/>
  <c r="AH1945" i="45" s="1"/>
  <c r="AE1945" i="45" a="1"/>
  <c r="AE1945" i="45" s="1"/>
  <c r="AH55" i="45" a="1"/>
  <c r="AH55" i="45" s="1"/>
  <c r="AI231" i="45" a="1"/>
  <c r="AI231" i="45" s="1"/>
  <c r="AH163" i="45" a="1"/>
  <c r="AH163" i="45" s="1"/>
  <c r="AE295" i="45" a="1"/>
  <c r="AE295" i="45" s="1"/>
  <c r="BW462" i="45"/>
  <c r="CA462" i="45" s="1" a="1"/>
  <c r="CA462" i="45" s="1"/>
  <c r="BU462" i="45"/>
  <c r="CC462" i="45" s="1" a="1"/>
  <c r="CC462" i="45" s="1"/>
  <c r="AT462" i="45"/>
  <c r="AR462" i="45"/>
  <c r="BD462" i="45" s="1" a="1"/>
  <c r="BD462" i="45" s="1"/>
  <c r="AT791" i="45"/>
  <c r="AR791" i="45"/>
  <c r="BD791" i="45" s="1" a="1"/>
  <c r="BD791" i="45" s="1"/>
  <c r="BZ791" i="45" a="1"/>
  <c r="BZ791" i="45" s="1"/>
  <c r="BU791" i="45"/>
  <c r="BY791" i="45" s="1" a="1"/>
  <c r="BY791" i="45" s="1"/>
  <c r="AW791" i="45" a="1"/>
  <c r="AW791" i="45" s="1"/>
  <c r="CA791" i="45" a="1"/>
  <c r="CA791" i="45" s="1"/>
  <c r="AX791" i="45" a="1"/>
  <c r="AX791" i="45" s="1"/>
  <c r="BW791" i="45"/>
  <c r="AH724" i="45" a="1"/>
  <c r="AH724" i="45" s="1"/>
  <c r="AH1003" i="45" a="1"/>
  <c r="AH1003" i="45" s="1"/>
  <c r="AH1076" i="45" a="1"/>
  <c r="AH1076" i="45" s="1"/>
  <c r="AR1076" i="45"/>
  <c r="AZ1076" i="45" s="1" a="1"/>
  <c r="AZ1076" i="45" s="1"/>
  <c r="BW1076" i="45"/>
  <c r="AT1076" i="45"/>
  <c r="BU1076" i="45"/>
  <c r="BY1076" i="45" s="1" a="1"/>
  <c r="BY1076" i="45" s="1"/>
  <c r="AH1256" i="45" a="1"/>
  <c r="AH1256" i="45" s="1"/>
  <c r="AE1433" i="45" a="1"/>
  <c r="AE1433" i="45" s="1"/>
  <c r="AE1880" i="45" a="1"/>
  <c r="AE1880" i="45" s="1"/>
  <c r="AD2000" i="45" a="1"/>
  <c r="AD2000" i="45" s="1"/>
  <c r="AH1788" i="45" a="1"/>
  <c r="AH1788" i="45" s="1"/>
  <c r="AE2187" i="45" a="1"/>
  <c r="AE2187" i="45" s="1"/>
  <c r="AW2390" i="45" a="1"/>
  <c r="AW2390" i="45" s="1"/>
  <c r="BW2390" i="45"/>
  <c r="BX2390" i="45" a="1"/>
  <c r="BX2390" i="45" s="1"/>
  <c r="AX2390" i="45" a="1"/>
  <c r="AX2390" i="45" s="1"/>
  <c r="CO2390" i="45"/>
  <c r="AT2390" i="45"/>
  <c r="BZ2390" i="45" a="1"/>
  <c r="BZ2390" i="45" s="1"/>
  <c r="CA2390" i="45" a="1"/>
  <c r="CA2390" i="45" s="1"/>
  <c r="BU2390" i="45"/>
  <c r="AR2390" i="45"/>
  <c r="AV2390" i="45" s="1" a="1"/>
  <c r="AV2390" i="45" s="1"/>
  <c r="AD1472" i="45" a="1"/>
  <c r="AD1472" i="45" s="1"/>
  <c r="AR1472" i="45"/>
  <c r="AV1472" i="45" s="1" a="1"/>
  <c r="AV1472" i="45" s="1"/>
  <c r="AW1472" i="45" a="1"/>
  <c r="AW1472" i="45" s="1"/>
  <c r="BU1472" i="45"/>
  <c r="BY1472" i="45" s="1" a="1"/>
  <c r="BY1472" i="45" s="1"/>
  <c r="CA1472" i="45" a="1"/>
  <c r="CA1472" i="45" s="1"/>
  <c r="AT1472" i="45"/>
  <c r="BW1472" i="45"/>
  <c r="BZ1472" i="45" a="1"/>
  <c r="BZ1472" i="45" s="1"/>
  <c r="AX1472" i="45" a="1"/>
  <c r="AX1472" i="45" s="1"/>
  <c r="BW2151" i="45"/>
  <c r="CA2151" i="45" a="1"/>
  <c r="CA2151" i="45" s="1"/>
  <c r="AW2151" i="45" a="1"/>
  <c r="AW2151" i="45" s="1"/>
  <c r="AX2151" i="45" a="1"/>
  <c r="AX2151" i="45" s="1"/>
  <c r="AT2151" i="45"/>
  <c r="CO2151" i="45"/>
  <c r="BX2151" i="45" a="1"/>
  <c r="BX2151" i="45" s="1"/>
  <c r="AR2151" i="45"/>
  <c r="BZ2151" i="45" a="1"/>
  <c r="BZ2151" i="45" s="1"/>
  <c r="BU2151" i="45"/>
  <c r="BY2151" i="45" s="1" a="1"/>
  <c r="BY2151" i="45" s="1"/>
  <c r="AI230" i="45" a="1"/>
  <c r="AI230" i="45" s="1"/>
  <c r="AR569" i="45"/>
  <c r="AZ569" i="45" s="1" a="1"/>
  <c r="AZ569" i="45" s="1"/>
  <c r="BU569" i="45"/>
  <c r="BY569" i="45" s="1" a="1"/>
  <c r="BY569" i="45" s="1"/>
  <c r="BW569" i="45"/>
  <c r="AT569" i="45"/>
  <c r="BB569" i="45" s="1" a="1"/>
  <c r="BB569" i="45" s="1"/>
  <c r="AD497" i="45" a="1"/>
  <c r="AD497" i="45" s="1"/>
  <c r="AD959" i="45" a="1"/>
  <c r="AD959" i="45" s="1"/>
  <c r="AI1001" i="45" a="1"/>
  <c r="AI1001" i="45" s="1"/>
  <c r="BU921" i="45"/>
  <c r="BY921" i="45" s="1" a="1"/>
  <c r="BY921" i="45" s="1"/>
  <c r="AW921" i="45" a="1"/>
  <c r="AW921" i="45" s="1"/>
  <c r="AT921" i="45"/>
  <c r="BW921" i="45"/>
  <c r="CA921" i="45" a="1"/>
  <c r="CA921" i="45" s="1"/>
  <c r="AR921" i="45"/>
  <c r="AV921" i="45" s="1" a="1"/>
  <c r="AV921" i="45" s="1"/>
  <c r="AX921" i="45" a="1"/>
  <c r="AX921" i="45" s="1"/>
  <c r="BZ921" i="45" a="1"/>
  <c r="BZ921" i="45" s="1"/>
  <c r="AD1713" i="45" a="1"/>
  <c r="AD1713" i="45" s="1"/>
  <c r="AI1679" i="45" a="1"/>
  <c r="AI1679" i="45" s="1"/>
  <c r="AH1244" i="45" a="1"/>
  <c r="AH1244" i="45" s="1"/>
  <c r="AT1244" i="45"/>
  <c r="BU1244" i="45"/>
  <c r="BW1244" i="45"/>
  <c r="CA1244" i="45" s="1" a="1"/>
  <c r="CA1244" i="45" s="1"/>
  <c r="AR1244" i="45"/>
  <c r="AT1913" i="45"/>
  <c r="BZ1913" i="45" a="1"/>
  <c r="BZ1913" i="45" s="1"/>
  <c r="AR1913" i="45"/>
  <c r="AX1913" i="45" a="1"/>
  <c r="AX1913" i="45" s="1"/>
  <c r="BU1913" i="45"/>
  <c r="CA1913" i="45" a="1"/>
  <c r="CA1913" i="45" s="1"/>
  <c r="AW1913" i="45" a="1"/>
  <c r="AW1913" i="45" s="1"/>
  <c r="BW1913" i="45"/>
  <c r="AD2016" i="45" a="1"/>
  <c r="AD2016" i="45" s="1"/>
  <c r="AI1947" i="45" a="1"/>
  <c r="AI1947" i="45" s="1"/>
  <c r="AI2341" i="45" a="1"/>
  <c r="AI2341" i="45" s="1"/>
  <c r="AR2341" i="45"/>
  <c r="AV2341" i="45" s="1" a="1"/>
  <c r="AV2341" i="45" s="1"/>
  <c r="AW2341" i="45" a="1"/>
  <c r="AW2341" i="45" s="1"/>
  <c r="AX2341" i="45" a="1"/>
  <c r="AX2341" i="45" s="1"/>
  <c r="BX2341" i="45" a="1"/>
  <c r="BX2341" i="45" s="1"/>
  <c r="BZ2341" i="45" a="1"/>
  <c r="BZ2341" i="45" s="1"/>
  <c r="CA2341" i="45" a="1"/>
  <c r="CA2341" i="45" s="1"/>
  <c r="BU2341" i="45"/>
  <c r="BY2341" i="45" s="1" a="1"/>
  <c r="BY2341" i="45" s="1"/>
  <c r="BW2341" i="45"/>
  <c r="AT2341" i="45"/>
  <c r="AH2194" i="45" a="1"/>
  <c r="AH2194" i="45" s="1"/>
  <c r="BZ2194" i="45" a="1"/>
  <c r="BZ2194" i="45" s="1"/>
  <c r="AR2194" i="45"/>
  <c r="AV2194" i="45" s="1" a="1"/>
  <c r="AV2194" i="45" s="1"/>
  <c r="BW2194" i="45"/>
  <c r="AW2194" i="45" a="1"/>
  <c r="AW2194" i="45" s="1"/>
  <c r="BX2194" i="45" a="1"/>
  <c r="BX2194" i="45" s="1"/>
  <c r="AX2194" i="45" a="1"/>
  <c r="AX2194" i="45" s="1"/>
  <c r="CA2194" i="45" a="1"/>
  <c r="CA2194" i="45" s="1"/>
  <c r="CO2194" i="45"/>
  <c r="AT2194" i="45"/>
  <c r="BU2194" i="45"/>
  <c r="BY2194" i="45" s="1" a="1"/>
  <c r="BY2194" i="45" s="1"/>
  <c r="AD2047" i="45" a="1"/>
  <c r="AD2047" i="45" s="1"/>
  <c r="AH2047" i="45" a="1"/>
  <c r="AH2047" i="45" s="1"/>
  <c r="AH2253" i="45" a="1"/>
  <c r="AH2253" i="45" s="1"/>
  <c r="AT1389" i="45"/>
  <c r="CA1389" i="45" a="1"/>
  <c r="CA1389" i="45" s="1"/>
  <c r="BW1389" i="45"/>
  <c r="AR1389" i="45"/>
  <c r="BU1389" i="45"/>
  <c r="BY1389" i="45" s="1" a="1"/>
  <c r="BY1389" i="45" s="1"/>
  <c r="AW1389" i="45" a="1"/>
  <c r="AW1389" i="45" s="1"/>
  <c r="AX1389" i="45" a="1"/>
  <c r="AX1389" i="45" s="1"/>
  <c r="BZ1389" i="45" a="1"/>
  <c r="BZ1389" i="45" s="1"/>
  <c r="AH580" i="45" a="1"/>
  <c r="AH580" i="45" s="1"/>
  <c r="AH869" i="45" a="1"/>
  <c r="AH869" i="45" s="1"/>
  <c r="AD81" i="45" a="1"/>
  <c r="AD81" i="45" s="1"/>
  <c r="AT120" i="45"/>
  <c r="AW120" i="45" a="1"/>
  <c r="AW120" i="45" s="1"/>
  <c r="BU120" i="45"/>
  <c r="CG120" i="45" s="1" a="1"/>
  <c r="CG120" i="45" s="1"/>
  <c r="AX120" i="45" a="1"/>
  <c r="AX120" i="45" s="1"/>
  <c r="BZ120" i="45" a="1"/>
  <c r="BZ120" i="45" s="1"/>
  <c r="AR120" i="45"/>
  <c r="BD120" i="45" s="1" a="1"/>
  <c r="BD120" i="45" s="1"/>
  <c r="CA120" i="45" a="1"/>
  <c r="CA120" i="45" s="1"/>
  <c r="BW120" i="45"/>
  <c r="AE249" i="45" a="1"/>
  <c r="AE249" i="45" s="1"/>
  <c r="AE542" i="45" a="1"/>
  <c r="AE542" i="45" s="1"/>
  <c r="AH511" i="45" a="1"/>
  <c r="AH511" i="45" s="1"/>
  <c r="AH993" i="45" a="1"/>
  <c r="AH993" i="45" s="1"/>
  <c r="AR993" i="45"/>
  <c r="BD993" i="45" s="1" a="1"/>
  <c r="BD993" i="45" s="1"/>
  <c r="AT993" i="45"/>
  <c r="BU993" i="45"/>
  <c r="CG993" i="45" s="1" a="1"/>
  <c r="CG993" i="45" s="1"/>
  <c r="AW993" i="45" a="1"/>
  <c r="AW993" i="45" s="1"/>
  <c r="BW993" i="45"/>
  <c r="CA993" i="45" a="1"/>
  <c r="CA993" i="45" s="1"/>
  <c r="AX993" i="45" a="1"/>
  <c r="AX993" i="45" s="1"/>
  <c r="BZ993" i="45" a="1"/>
  <c r="BZ993" i="45" s="1"/>
  <c r="AR1059" i="45"/>
  <c r="AV1059" i="45" s="1" a="1"/>
  <c r="AV1059" i="45" s="1"/>
  <c r="BU1059" i="45"/>
  <c r="BY1059" i="45" s="1" a="1"/>
  <c r="BY1059" i="45" s="1"/>
  <c r="AT1059" i="45"/>
  <c r="BW1059" i="45"/>
  <c r="CA1059" i="45" s="1" a="1"/>
  <c r="CA1059" i="45" s="1"/>
  <c r="AE1261" i="45" a="1"/>
  <c r="AE1261" i="45" s="1"/>
  <c r="BZ1473" i="45" a="1"/>
  <c r="BZ1473" i="45" s="1"/>
  <c r="AT1473" i="45"/>
  <c r="BW1473" i="45"/>
  <c r="BU1473" i="45"/>
  <c r="BY1473" i="45" s="1" a="1"/>
  <c r="BY1473" i="45" s="1"/>
  <c r="AX1473" i="45" a="1"/>
  <c r="AX1473" i="45" s="1"/>
  <c r="CA1473" i="45" a="1"/>
  <c r="CA1473" i="45" s="1"/>
  <c r="AW1473" i="45" a="1"/>
  <c r="AW1473" i="45" s="1"/>
  <c r="AR1473" i="45"/>
  <c r="AV1473" i="45" s="1" a="1"/>
  <c r="AV1473" i="45" s="1"/>
  <c r="AE1500" i="45" a="1"/>
  <c r="AE1500" i="45" s="1"/>
  <c r="BU1500" i="45"/>
  <c r="BY1500" i="45" s="1" a="1"/>
  <c r="BY1500" i="45" s="1"/>
  <c r="BZ1500" i="45" a="1"/>
  <c r="BZ1500" i="45" s="1"/>
  <c r="BW1500" i="45"/>
  <c r="AR1500" i="45"/>
  <c r="AV1500" i="45" s="1" a="1"/>
  <c r="AV1500" i="45" s="1"/>
  <c r="AT1500" i="45"/>
  <c r="CA1500" i="45" a="1"/>
  <c r="CA1500" i="45" s="1"/>
  <c r="AW1500" i="45" a="1"/>
  <c r="AW1500" i="45" s="1"/>
  <c r="AX1500" i="45" a="1"/>
  <c r="AX1500" i="45" s="1"/>
  <c r="BX1778" i="45" a="1"/>
  <c r="BX1778" i="45" s="1"/>
  <c r="CA1778" i="45" a="1"/>
  <c r="CA1778" i="45" s="1"/>
  <c r="AT1778" i="45"/>
  <c r="AW1778" i="45" a="1"/>
  <c r="AW1778" i="45" s="1"/>
  <c r="BU1778" i="45"/>
  <c r="BY1778" i="45" s="1" a="1"/>
  <c r="BY1778" i="45" s="1"/>
  <c r="CO1778" i="45"/>
  <c r="AX1778" i="45" a="1"/>
  <c r="AX1778" i="45" s="1"/>
  <c r="BZ1778" i="45" a="1"/>
  <c r="BZ1778" i="45" s="1"/>
  <c r="BW1778" i="45"/>
  <c r="AR1778" i="45"/>
  <c r="AI2087" i="45" a="1"/>
  <c r="AI2087" i="45" s="1"/>
  <c r="AI1684" i="45" a="1"/>
  <c r="AI1684" i="45" s="1"/>
  <c r="BW1881" i="45"/>
  <c r="AW1881" i="45" a="1"/>
  <c r="AW1881" i="45" s="1"/>
  <c r="BX1881" i="45" a="1"/>
  <c r="BX1881" i="45" s="1"/>
  <c r="CA1881" i="45" a="1"/>
  <c r="CA1881" i="45" s="1"/>
  <c r="AT1881" i="45"/>
  <c r="BZ1881" i="45" a="1"/>
  <c r="BZ1881" i="45" s="1"/>
  <c r="BU1881" i="45"/>
  <c r="BY1881" i="45" s="1" a="1"/>
  <c r="BY1881" i="45" s="1"/>
  <c r="AR1881" i="45"/>
  <c r="AX1881" i="45" a="1"/>
  <c r="AX1881" i="45" s="1"/>
  <c r="CO1881" i="45"/>
  <c r="AE104" i="45" a="1"/>
  <c r="AE104" i="45" s="1"/>
  <c r="AW156" i="45" a="1"/>
  <c r="AW156" i="45" s="1"/>
  <c r="AT156" i="45"/>
  <c r="BU156" i="45"/>
  <c r="BY156" i="45" s="1" a="1"/>
  <c r="BY156" i="45" s="1"/>
  <c r="BZ156" i="45" a="1"/>
  <c r="BZ156" i="45" s="1"/>
  <c r="AR156" i="45"/>
  <c r="BD156" i="45" s="1" a="1"/>
  <c r="BD156" i="45" s="1"/>
  <c r="BW156" i="45"/>
  <c r="AX156" i="45" a="1"/>
  <c r="AX156" i="45" s="1"/>
  <c r="CA156" i="45" a="1"/>
  <c r="CA156" i="45" s="1"/>
  <c r="AH332" i="45" a="1"/>
  <c r="AH332" i="45" s="1"/>
  <c r="AI556" i="45" a="1"/>
  <c r="AI556" i="45" s="1"/>
  <c r="AE613" i="45" a="1"/>
  <c r="AE613" i="45" s="1"/>
  <c r="BU613" i="45"/>
  <c r="BY613" i="45" s="1" a="1"/>
  <c r="BY613" i="45" s="1"/>
  <c r="AR613" i="45"/>
  <c r="BD613" i="45" s="1" a="1"/>
  <c r="BD613" i="45" s="1"/>
  <c r="AT613" i="45"/>
  <c r="BW613" i="45"/>
  <c r="AT1376" i="45"/>
  <c r="BW1376" i="45"/>
  <c r="BZ1376" i="45" a="1"/>
  <c r="BZ1376" i="45" s="1"/>
  <c r="CA1376" i="45" a="1"/>
  <c r="CA1376" i="45" s="1"/>
  <c r="AR1376" i="45"/>
  <c r="AW1376" i="45" a="1"/>
  <c r="AW1376" i="45" s="1"/>
  <c r="BU1376" i="45"/>
  <c r="BY1376" i="45" s="1" a="1"/>
  <c r="BY1376" i="45" s="1"/>
  <c r="AX1376" i="45" a="1"/>
  <c r="AX1376" i="45" s="1"/>
  <c r="AE1376" i="45" a="1"/>
  <c r="AE1376" i="45" s="1"/>
  <c r="AH1376" i="45" a="1"/>
  <c r="AH1376" i="45" s="1"/>
  <c r="AI1376" i="45" a="1"/>
  <c r="AI1376" i="45" s="1"/>
  <c r="AW2003" i="45" a="1"/>
  <c r="AW2003" i="45" s="1"/>
  <c r="BX2003" i="45" a="1"/>
  <c r="BX2003" i="45" s="1"/>
  <c r="BZ2003" i="45" a="1"/>
  <c r="BZ2003" i="45" s="1"/>
  <c r="CA2003" i="45" a="1"/>
  <c r="CA2003" i="45" s="1"/>
  <c r="AT2003" i="45"/>
  <c r="AR2003" i="45"/>
  <c r="AX2003" i="45" a="1"/>
  <c r="AX2003" i="45" s="1"/>
  <c r="BU2003" i="45"/>
  <c r="AU2003" i="45" a="1"/>
  <c r="AU2003" i="45" s="1"/>
  <c r="BW2003" i="45"/>
  <c r="AD2003" i="45" a="1"/>
  <c r="AD2003" i="45" s="1"/>
  <c r="AI2003" i="45" a="1"/>
  <c r="AI2003" i="45" s="1"/>
  <c r="BU2079" i="45"/>
  <c r="BX2079" i="45" a="1"/>
  <c r="BX2079" i="45" s="1"/>
  <c r="AT2079" i="45"/>
  <c r="AU2079" i="45" a="1"/>
  <c r="AU2079" i="45" s="1"/>
  <c r="BW2079" i="45"/>
  <c r="CO2079" i="45"/>
  <c r="BZ2079" i="45" a="1"/>
  <c r="BZ2079" i="45" s="1"/>
  <c r="CA2079" i="45" a="1"/>
  <c r="CA2079" i="45" s="1"/>
  <c r="AX2079" i="45" a="1"/>
  <c r="AX2079" i="45" s="1"/>
  <c r="AW2079" i="45" a="1"/>
  <c r="AW2079" i="45" s="1"/>
  <c r="AR2079" i="45"/>
  <c r="AV2079" i="45" s="1" a="1"/>
  <c r="AV2079" i="45" s="1"/>
  <c r="AH2079" i="45" a="1"/>
  <c r="AH2079" i="45" s="1"/>
  <c r="AE2079" i="45" a="1"/>
  <c r="AE2079" i="45" s="1"/>
  <c r="AD2079" i="45" a="1"/>
  <c r="AD2079" i="45" s="1"/>
  <c r="AI2079" i="45" a="1"/>
  <c r="AI2079" i="45" s="1"/>
  <c r="BW10" i="45"/>
  <c r="CI10" i="45" s="1" a="1"/>
  <c r="CI10" i="45" s="1"/>
  <c r="BU381" i="45"/>
  <c r="BY381" i="45" s="1" a="1"/>
  <c r="BY381" i="45" s="1"/>
  <c r="AR381" i="45"/>
  <c r="BD381" i="45" s="1" a="1"/>
  <c r="BD381" i="45" s="1"/>
  <c r="BW381" i="45"/>
  <c r="CA381" i="45" s="1" a="1"/>
  <c r="CA381" i="45" s="1"/>
  <c r="AW381" i="45" a="1"/>
  <c r="AW381" i="45" s="1"/>
  <c r="BZ381" i="45" a="1"/>
  <c r="BZ381" i="45" s="1"/>
  <c r="AT381" i="45"/>
  <c r="AX381" i="45" s="1" a="1"/>
  <c r="AX381" i="45" s="1"/>
  <c r="AH585" i="45" a="1"/>
  <c r="AH585" i="45" s="1"/>
  <c r="AH186" i="45" a="1"/>
  <c r="AH186" i="45" s="1"/>
  <c r="AW186" i="45" a="1"/>
  <c r="AW186" i="45" s="1"/>
  <c r="AX186" i="45" a="1"/>
  <c r="AX186" i="45" s="1"/>
  <c r="BZ186" i="45" a="1"/>
  <c r="BZ186" i="45" s="1"/>
  <c r="CA186" i="45" a="1"/>
  <c r="CA186" i="45" s="1"/>
  <c r="BW186" i="45"/>
  <c r="AT186" i="45"/>
  <c r="AR186" i="45"/>
  <c r="AV186" i="45" s="1" a="1"/>
  <c r="AV186" i="45" s="1"/>
  <c r="BU186" i="45"/>
  <c r="BY186" i="45" s="1" a="1"/>
  <c r="BY186" i="45" s="1"/>
  <c r="BU222" i="45"/>
  <c r="CG222" i="45" s="1" a="1"/>
  <c r="CG222" i="45" s="1"/>
  <c r="AR222" i="45"/>
  <c r="AV222" i="45" s="1" a="1"/>
  <c r="AV222" i="45" s="1"/>
  <c r="AT222" i="45"/>
  <c r="BW222" i="45"/>
  <c r="AW222" i="45" a="1"/>
  <c r="AW222" i="45" s="1"/>
  <c r="AX222" i="45" a="1"/>
  <c r="AX222" i="45" s="1"/>
  <c r="BZ222" i="45" a="1"/>
  <c r="BZ222" i="45" s="1"/>
  <c r="CA222" i="45" a="1"/>
  <c r="CA222" i="45" s="1"/>
  <c r="AD395" i="45" a="1"/>
  <c r="AD395" i="45" s="1"/>
  <c r="AD295" i="45" a="1"/>
  <c r="AD295" i="45" s="1"/>
  <c r="AH638" i="45" a="1"/>
  <c r="AH638" i="45" s="1"/>
  <c r="BW412" i="45"/>
  <c r="CA412" i="45" s="1" a="1"/>
  <c r="CA412" i="45" s="1"/>
  <c r="AT412" i="45"/>
  <c r="AR412" i="45"/>
  <c r="BD412" i="45" s="1" a="1"/>
  <c r="BD412" i="45" s="1"/>
  <c r="BU412" i="45"/>
  <c r="AH691" i="45" a="1"/>
  <c r="AH691" i="45" s="1"/>
  <c r="AD529" i="45" a="1"/>
  <c r="AD529" i="45" s="1"/>
  <c r="AE724" i="45" a="1"/>
  <c r="AE724" i="45" s="1"/>
  <c r="AD909" i="45" a="1"/>
  <c r="AD909" i="45" s="1"/>
  <c r="AH900" i="45" a="1"/>
  <c r="AH900" i="45" s="1"/>
  <c r="AI1256" i="45" a="1"/>
  <c r="AI1256" i="45" s="1"/>
  <c r="BW1536" i="45"/>
  <c r="AR1536" i="45"/>
  <c r="AV1536" i="45" s="1" a="1"/>
  <c r="AV1536" i="45" s="1"/>
  <c r="AT1536" i="45"/>
  <c r="AW1536" i="45" a="1"/>
  <c r="AW1536" i="45" s="1"/>
  <c r="BU1536" i="45"/>
  <c r="BY1536" i="45" s="1" a="1"/>
  <c r="BY1536" i="45" s="1"/>
  <c r="BZ1536" i="45" a="1"/>
  <c r="BZ1536" i="45" s="1"/>
  <c r="AX1536" i="45" a="1"/>
  <c r="AX1536" i="45" s="1"/>
  <c r="CA1536" i="45" a="1"/>
  <c r="CA1536" i="45" s="1"/>
  <c r="AD1433" i="45" a="1"/>
  <c r="AD1433" i="45" s="1"/>
  <c r="AI1766" i="45" a="1"/>
  <c r="AI1766" i="45" s="1"/>
  <c r="AI2065" i="45" a="1"/>
  <c r="AI2065" i="45" s="1"/>
  <c r="AR1756" i="45"/>
  <c r="AV1756" i="45" s="1" a="1"/>
  <c r="AV1756" i="45" s="1"/>
  <c r="AT1756" i="45"/>
  <c r="BU1756" i="45"/>
  <c r="BY1756" i="45" s="1" a="1"/>
  <c r="BY1756" i="45" s="1"/>
  <c r="CA1756" i="45" a="1"/>
  <c r="CA1756" i="45" s="1"/>
  <c r="CO1756" i="45"/>
  <c r="BW1756" i="45"/>
  <c r="BX1756" i="45" a="1"/>
  <c r="BX1756" i="45" s="1"/>
  <c r="AW1756" i="45" a="1"/>
  <c r="AW1756" i="45" s="1"/>
  <c r="BZ1756" i="45" a="1"/>
  <c r="BZ1756" i="45" s="1"/>
  <c r="AX1756" i="45" a="1"/>
  <c r="AX1756" i="45" s="1"/>
  <c r="AW2313" i="45" a="1"/>
  <c r="AW2313" i="45" s="1"/>
  <c r="BZ2313" i="45" a="1"/>
  <c r="BZ2313" i="45" s="1"/>
  <c r="CA2313" i="45" a="1"/>
  <c r="CA2313" i="45" s="1"/>
  <c r="AT2313" i="45"/>
  <c r="BW2313" i="45"/>
  <c r="AR2313" i="45"/>
  <c r="BU2313" i="45"/>
  <c r="AX2313" i="45" a="1"/>
  <c r="AX2313" i="45" s="1"/>
  <c r="BX2313" i="45" a="1"/>
  <c r="BX2313" i="45" s="1"/>
  <c r="BW2394" i="45"/>
  <c r="AW2394" i="45" a="1"/>
  <c r="AW2394" i="45" s="1"/>
  <c r="AR2394" i="45"/>
  <c r="BU2394" i="45"/>
  <c r="BY2394" i="45" s="1" a="1"/>
  <c r="BY2394" i="45" s="1"/>
  <c r="AT2394" i="45"/>
  <c r="BZ2394" i="45" a="1"/>
  <c r="BZ2394" i="45" s="1"/>
  <c r="CA2394" i="45" a="1"/>
  <c r="CA2394" i="45" s="1"/>
  <c r="AX2394" i="45" a="1"/>
  <c r="AX2394" i="45" s="1"/>
  <c r="AH2182" i="45" a="1"/>
  <c r="AH2182" i="45" s="1"/>
  <c r="AI711" i="45" a="1"/>
  <c r="AI711" i="45" s="1"/>
  <c r="AD35" i="45" a="1"/>
  <c r="AD35" i="45" s="1"/>
  <c r="AI35" i="45" a="1"/>
  <c r="AI35" i="45" s="1"/>
  <c r="AH245" i="45" a="1"/>
  <c r="AH245" i="45" s="1"/>
  <c r="AI268" i="45" a="1"/>
  <c r="AI268" i="45" s="1"/>
  <c r="AD223" i="45" a="1"/>
  <c r="AD223" i="45" s="1"/>
  <c r="AR618" i="45"/>
  <c r="AZ618" i="45" s="1" a="1"/>
  <c r="AZ618" i="45" s="1"/>
  <c r="BU618" i="45"/>
  <c r="AT618" i="45"/>
  <c r="BB618" i="45" s="1" a="1"/>
  <c r="BB618" i="45" s="1"/>
  <c r="BW618" i="45"/>
  <c r="CA618" i="45" s="1" a="1"/>
  <c r="CA618" i="45" s="1"/>
  <c r="AH497" i="45" a="1"/>
  <c r="AH497" i="45" s="1"/>
  <c r="BU813" i="45"/>
  <c r="BY813" i="45" s="1" a="1"/>
  <c r="BY813" i="45" s="1"/>
  <c r="AT813" i="45"/>
  <c r="CA813" i="45" a="1"/>
  <c r="CA813" i="45" s="1"/>
  <c r="BW813" i="45"/>
  <c r="AW813" i="45" a="1"/>
  <c r="AW813" i="45" s="1"/>
  <c r="AX813" i="45" a="1"/>
  <c r="AX813" i="45" s="1"/>
  <c r="AR813" i="45"/>
  <c r="AV813" i="45" s="1" a="1"/>
  <c r="AV813" i="45" s="1"/>
  <c r="BZ813" i="45" a="1"/>
  <c r="BZ813" i="45" s="1"/>
  <c r="AT1054" i="45"/>
  <c r="BW1054" i="45"/>
  <c r="CA1054" i="45" s="1" a="1"/>
  <c r="CA1054" i="45" s="1"/>
  <c r="AR1054" i="45"/>
  <c r="BD1054" i="45" s="1" a="1"/>
  <c r="BD1054" i="45" s="1"/>
  <c r="BU1054" i="45"/>
  <c r="BY1054" i="45" s="1" a="1"/>
  <c r="BY1054" i="45" s="1"/>
  <c r="AI1403" i="45" a="1"/>
  <c r="AI1403" i="45" s="1"/>
  <c r="BU1403" i="45"/>
  <c r="BY1403" i="45" s="1" a="1"/>
  <c r="BY1403" i="45" s="1"/>
  <c r="BW1403" i="45"/>
  <c r="AT1403" i="45"/>
  <c r="AW1403" i="45" a="1"/>
  <c r="AW1403" i="45" s="1"/>
  <c r="BZ1403" i="45" a="1"/>
  <c r="BZ1403" i="45" s="1"/>
  <c r="AR1403" i="45"/>
  <c r="AV1403" i="45" s="1" a="1"/>
  <c r="AV1403" i="45" s="1"/>
  <c r="AX1403" i="45" a="1"/>
  <c r="AX1403" i="45" s="1"/>
  <c r="CA1403" i="45" a="1"/>
  <c r="CA1403" i="45" s="1"/>
  <c r="AH1391" i="45" a="1"/>
  <c r="AH1391" i="45" s="1"/>
  <c r="AT1344" i="45"/>
  <c r="BU1344" i="45"/>
  <c r="BY1344" i="45" s="1" a="1"/>
  <c r="BY1344" i="45" s="1"/>
  <c r="AX1344" i="45" a="1"/>
  <c r="AX1344" i="45" s="1"/>
  <c r="BW1344" i="45"/>
  <c r="AW1344" i="45" a="1"/>
  <c r="AW1344" i="45" s="1"/>
  <c r="BZ1344" i="45" a="1"/>
  <c r="BZ1344" i="45" s="1"/>
  <c r="CA1344" i="45" a="1"/>
  <c r="CA1344" i="45" s="1"/>
  <c r="AR1344" i="45"/>
  <c r="AH1713" i="45" a="1"/>
  <c r="AH1713" i="45" s="1"/>
  <c r="AR1896" i="45"/>
  <c r="BZ1896" i="45" a="1"/>
  <c r="BZ1896" i="45" s="1"/>
  <c r="BW1896" i="45"/>
  <c r="AW1896" i="45" a="1"/>
  <c r="AW1896" i="45" s="1"/>
  <c r="AX1896" i="45" a="1"/>
  <c r="AX1896" i="45" s="1"/>
  <c r="AT1896" i="45"/>
  <c r="BU1896" i="45"/>
  <c r="BY1896" i="45" s="1" a="1"/>
  <c r="BY1896" i="45" s="1"/>
  <c r="BX1896" i="45" a="1"/>
  <c r="BX1896" i="45" s="1"/>
  <c r="AU1896" i="45" a="1"/>
  <c r="AU1896" i="45" s="1"/>
  <c r="CA1896" i="45" a="1"/>
  <c r="CA1896" i="45" s="1"/>
  <c r="AD1947" i="45" a="1"/>
  <c r="AD1947" i="45" s="1"/>
  <c r="AI2233" i="45" a="1"/>
  <c r="AI2233" i="45" s="1"/>
  <c r="AE2253" i="45" a="1"/>
  <c r="AE2253" i="45" s="1"/>
  <c r="AE2323" i="45" a="1"/>
  <c r="AE2323" i="45" s="1"/>
  <c r="AX2323" i="45" a="1"/>
  <c r="AX2323" i="45" s="1"/>
  <c r="CO2323" i="45"/>
  <c r="BZ2323" i="45" a="1"/>
  <c r="BZ2323" i="45" s="1"/>
  <c r="AT2323" i="45"/>
  <c r="AR2323" i="45"/>
  <c r="BW2323" i="45"/>
  <c r="AW2323" i="45" a="1"/>
  <c r="AW2323" i="45" s="1"/>
  <c r="BU2323" i="45"/>
  <c r="BY2323" i="45" s="1" a="1"/>
  <c r="BY2323" i="45" s="1"/>
  <c r="BX2323" i="45" a="1"/>
  <c r="BX2323" i="45" s="1"/>
  <c r="CA2323" i="45" a="1"/>
  <c r="CA2323" i="45" s="1"/>
  <c r="AH542" i="45" a="1"/>
  <c r="AH542" i="45" s="1"/>
  <c r="AI960" i="45" a="1"/>
  <c r="AI960" i="45" s="1"/>
  <c r="AH740" i="45" a="1"/>
  <c r="AH740" i="45" s="1"/>
  <c r="AD1024" i="45" a="1"/>
  <c r="AD1024" i="45" s="1"/>
  <c r="AH951" i="45" a="1"/>
  <c r="AH951" i="45" s="1"/>
  <c r="AD1261" i="45" a="1"/>
  <c r="AD1261" i="45" s="1"/>
  <c r="AI1190" i="45" a="1"/>
  <c r="AI1190" i="45" s="1"/>
  <c r="AI1725" i="45" a="1"/>
  <c r="AI1725" i="45" s="1"/>
  <c r="AE1783" i="45" a="1"/>
  <c r="AE1783" i="45" s="1"/>
  <c r="AE2207" i="45" a="1"/>
  <c r="AE2207" i="45" s="1"/>
  <c r="AH2432" i="45" a="1"/>
  <c r="AH2432" i="45" s="1"/>
  <c r="AE2271" i="45" a="1"/>
  <c r="AE2271" i="45" s="1"/>
  <c r="AI2350" i="45" a="1"/>
  <c r="AI2350" i="45" s="1"/>
  <c r="AR2350" i="45"/>
  <c r="BZ2350" i="45" a="1"/>
  <c r="BZ2350" i="45" s="1"/>
  <c r="AW2350" i="45" a="1"/>
  <c r="AW2350" i="45" s="1"/>
  <c r="AX2350" i="45" a="1"/>
  <c r="AX2350" i="45" s="1"/>
  <c r="AT2350" i="45"/>
  <c r="BU2350" i="45"/>
  <c r="BY2350" i="45" s="1" a="1"/>
  <c r="BY2350" i="45" s="1"/>
  <c r="BW2350" i="45"/>
  <c r="CA2350" i="45" a="1"/>
  <c r="CA2350" i="45" s="1"/>
  <c r="AH56" i="45" a="1"/>
  <c r="AH56" i="45" s="1"/>
  <c r="AD104" i="45" a="1"/>
  <c r="AD104" i="45" s="1"/>
  <c r="BU256" i="45"/>
  <c r="CG256" i="45" s="1" a="1"/>
  <c r="CG256" i="45" s="1"/>
  <c r="BW256" i="45"/>
  <c r="AW256" i="45" a="1"/>
  <c r="AW256" i="45" s="1"/>
  <c r="AT256" i="45"/>
  <c r="AX256" i="45" a="1"/>
  <c r="AX256" i="45" s="1"/>
  <c r="BZ256" i="45" a="1"/>
  <c r="BZ256" i="45" s="1"/>
  <c r="AR256" i="45"/>
  <c r="BD256" i="45" s="1" a="1"/>
  <c r="BD256" i="45" s="1"/>
  <c r="CA256" i="45" a="1"/>
  <c r="CA256" i="45" s="1"/>
  <c r="AE254" i="45" a="1"/>
  <c r="AE254" i="45" s="1"/>
  <c r="AE332" i="45" a="1"/>
  <c r="AE332" i="45" s="1"/>
  <c r="AR370" i="45"/>
  <c r="AZ370" i="45" s="1" a="1"/>
  <c r="AZ370" i="45" s="1"/>
  <c r="BU370" i="45"/>
  <c r="CG370" i="45" s="1" a="1"/>
  <c r="CG370" i="45" s="1"/>
  <c r="BW370" i="45"/>
  <c r="CI370" i="45" s="1" a="1"/>
  <c r="CI370" i="45" s="1"/>
  <c r="AT370" i="45"/>
  <c r="BZ370" i="45" a="1"/>
  <c r="BZ370" i="45" s="1"/>
  <c r="AR642" i="45"/>
  <c r="BD642" i="45" s="1" a="1"/>
  <c r="BD642" i="45" s="1"/>
  <c r="BU642" i="45"/>
  <c r="AT642" i="45"/>
  <c r="BW642" i="45"/>
  <c r="AR538" i="45"/>
  <c r="BD538" i="45" s="1" a="1"/>
  <c r="BD538" i="45" s="1"/>
  <c r="AT538" i="45"/>
  <c r="BU538" i="45"/>
  <c r="CC538" i="45" s="1" a="1"/>
  <c r="CC538" i="45" s="1"/>
  <c r="BW538" i="45"/>
  <c r="CE538" i="45" s="1" a="1"/>
  <c r="CE538" i="45" s="1"/>
  <c r="AW1410" i="45" a="1"/>
  <c r="AW1410" i="45" s="1"/>
  <c r="BU1410" i="45"/>
  <c r="BY1410" i="45" s="1" a="1"/>
  <c r="BY1410" i="45" s="1"/>
  <c r="AX1410" i="45" a="1"/>
  <c r="AX1410" i="45" s="1"/>
  <c r="BZ1410" i="45" a="1"/>
  <c r="BZ1410" i="45" s="1"/>
  <c r="CA1410" i="45" a="1"/>
  <c r="CA1410" i="45" s="1"/>
  <c r="BW1410" i="45"/>
  <c r="AT1410" i="45"/>
  <c r="AR1410" i="45"/>
  <c r="AV1410" i="45" s="1" a="1"/>
  <c r="AV1410" i="45" s="1"/>
  <c r="AH1410" i="45" a="1"/>
  <c r="AH1410" i="45" s="1"/>
  <c r="AE2063" i="45" a="1"/>
  <c r="AE2063" i="45" s="1"/>
  <c r="AI639" i="45" a="1"/>
  <c r="AI639" i="45" s="1"/>
  <c r="BU1307" i="45"/>
  <c r="CG1307" i="45" s="1" a="1"/>
  <c r="CG1307" i="45" s="1"/>
  <c r="BW1307" i="45"/>
  <c r="AT1307" i="45"/>
  <c r="AR1307" i="45"/>
  <c r="AE1307" i="45" a="1"/>
  <c r="AE1307" i="45" s="1"/>
  <c r="AI1307" i="45" a="1"/>
  <c r="AI1307" i="45" s="1"/>
  <c r="AD1307" i="45" a="1"/>
  <c r="AD1307" i="45" s="1"/>
  <c r="BW1710" i="45"/>
  <c r="BZ1710" i="45" a="1"/>
  <c r="BZ1710" i="45" s="1"/>
  <c r="CA1710" i="45" a="1"/>
  <c r="CA1710" i="45" s="1"/>
  <c r="AW1710" i="45" a="1"/>
  <c r="AW1710" i="45" s="1"/>
  <c r="BX1710" i="45" a="1"/>
  <c r="BX1710" i="45" s="1"/>
  <c r="AX1710" i="45" a="1"/>
  <c r="AX1710" i="45" s="1"/>
  <c r="BU1710" i="45"/>
  <c r="BY1710" i="45" s="1" a="1"/>
  <c r="BY1710" i="45" s="1"/>
  <c r="AT1710" i="45"/>
  <c r="AR1710" i="45"/>
  <c r="AV1710" i="45" s="1" a="1"/>
  <c r="AV1710" i="45" s="1"/>
  <c r="AH1710" i="45" a="1"/>
  <c r="AH1710" i="45" s="1"/>
  <c r="AE1710" i="45" a="1"/>
  <c r="AE1710" i="45" s="1"/>
  <c r="AI1710" i="45" a="1"/>
  <c r="AI1710" i="45" s="1"/>
  <c r="AD1710" i="45" a="1"/>
  <c r="AD1710" i="45" s="1"/>
  <c r="BZ1980" i="45" a="1"/>
  <c r="BZ1980" i="45" s="1"/>
  <c r="CA1980" i="45" a="1"/>
  <c r="CA1980" i="45" s="1"/>
  <c r="BW1980" i="45"/>
  <c r="AW1980" i="45" a="1"/>
  <c r="AW1980" i="45" s="1"/>
  <c r="BU1980" i="45"/>
  <c r="BY1980" i="45" s="1" a="1"/>
  <c r="BY1980" i="45" s="1"/>
  <c r="BX1980" i="45" a="1"/>
  <c r="BX1980" i="45" s="1"/>
  <c r="AX1980" i="45" a="1"/>
  <c r="AX1980" i="45" s="1"/>
  <c r="AT1980" i="45"/>
  <c r="AR1980" i="45"/>
  <c r="AD1980" i="45" a="1"/>
  <c r="AD1980" i="45" s="1"/>
  <c r="AH1980" i="45" a="1"/>
  <c r="AH1980" i="45" s="1"/>
  <c r="AE1980" i="45" a="1"/>
  <c r="AE1980" i="45" s="1"/>
  <c r="AE55" i="45" a="1"/>
  <c r="AE55" i="45" s="1"/>
  <c r="BU55" i="45"/>
  <c r="AX55" i="45" a="1"/>
  <c r="AX55" i="45" s="1"/>
  <c r="BW55" i="45"/>
  <c r="CA55" i="45" a="1"/>
  <c r="CA55" i="45" s="1"/>
  <c r="AW55" i="45" a="1"/>
  <c r="AW55" i="45" s="1"/>
  <c r="AT55" i="45"/>
  <c r="AR55" i="45"/>
  <c r="AZ55" i="45" s="1" a="1"/>
  <c r="AZ55" i="45" s="1"/>
  <c r="BZ55" i="45" a="1"/>
  <c r="BZ55" i="45" s="1"/>
  <c r="AH54" i="45" a="1"/>
  <c r="AH54" i="45" s="1"/>
  <c r="AT54" i="45"/>
  <c r="BW54" i="45"/>
  <c r="AX54" i="45" a="1"/>
  <c r="AX54" i="45" s="1"/>
  <c r="CA54" i="45" a="1"/>
  <c r="CA54" i="45" s="1"/>
  <c r="BU54" i="45"/>
  <c r="CC54" i="45" s="1" a="1"/>
  <c r="CC54" i="45" s="1"/>
  <c r="BZ54" i="45" a="1"/>
  <c r="BZ54" i="45" s="1"/>
  <c r="AW54" i="45" a="1"/>
  <c r="AW54" i="45" s="1"/>
  <c r="AR54" i="45"/>
  <c r="AZ54" i="45" s="1" a="1"/>
  <c r="AZ54" i="45" s="1"/>
  <c r="AI412" i="45" a="1"/>
  <c r="AI412" i="45" s="1"/>
  <c r="AE462" i="45" a="1"/>
  <c r="AE462" i="45" s="1"/>
  <c r="AI439" i="45" a="1"/>
  <c r="AI439" i="45" s="1"/>
  <c r="BW439" i="45"/>
  <c r="CA439" i="45" s="1" a="1"/>
  <c r="CA439" i="45" s="1"/>
  <c r="AR439" i="45"/>
  <c r="AV439" i="45" s="1" a="1"/>
  <c r="AV439" i="45" s="1"/>
  <c r="AT439" i="45"/>
  <c r="BU439" i="45"/>
  <c r="BY439" i="45" s="1" a="1"/>
  <c r="BY439" i="45" s="1"/>
  <c r="AE529" i="45" a="1"/>
  <c r="AE529" i="45" s="1"/>
  <c r="BW627" i="45"/>
  <c r="AR627" i="45"/>
  <c r="AV627" i="45" s="1" a="1"/>
  <c r="AV627" i="45" s="1"/>
  <c r="BU627" i="45"/>
  <c r="AT627" i="45"/>
  <c r="AI724" i="45" a="1"/>
  <c r="AI724" i="45" s="1"/>
  <c r="AH955" i="45" a="1"/>
  <c r="AH955" i="45" s="1"/>
  <c r="AI909" i="45" a="1"/>
  <c r="AI909" i="45" s="1"/>
  <c r="AT1065" i="45"/>
  <c r="BU1065" i="45"/>
  <c r="BW1065" i="45"/>
  <c r="AR1065" i="45"/>
  <c r="BD1065" i="45" s="1" a="1"/>
  <c r="BD1065" i="45" s="1"/>
  <c r="BU1205" i="45"/>
  <c r="AT1205" i="45"/>
  <c r="AR1205" i="45"/>
  <c r="AZ1205" i="45" s="1" a="1"/>
  <c r="AZ1205" i="45" s="1"/>
  <c r="BW1205" i="45"/>
  <c r="CA1205" i="45" s="1" a="1"/>
  <c r="CA1205" i="45" s="1"/>
  <c r="AD1470" i="45" a="1"/>
  <c r="AD1470" i="45" s="1"/>
  <c r="AD1766" i="45" a="1"/>
  <c r="AD1766" i="45" s="1"/>
  <c r="AI2180" i="45" a="1"/>
  <c r="AI2180" i="45" s="1"/>
  <c r="CA2023" i="45" a="1"/>
  <c r="CA2023" i="45" s="1"/>
  <c r="AR2023" i="45"/>
  <c r="BW2023" i="45"/>
  <c r="AW2023" i="45" a="1"/>
  <c r="AW2023" i="45" s="1"/>
  <c r="BX2023" i="45" a="1"/>
  <c r="BX2023" i="45" s="1"/>
  <c r="AX2023" i="45" a="1"/>
  <c r="AX2023" i="45" s="1"/>
  <c r="AT2023" i="45"/>
  <c r="BZ2023" i="45" a="1"/>
  <c r="BZ2023" i="45" s="1"/>
  <c r="BU2023" i="45"/>
  <c r="BY2023" i="45" s="1" a="1"/>
  <c r="BY2023" i="45" s="1"/>
  <c r="AI2422" i="45" a="1"/>
  <c r="AI2422" i="45" s="1"/>
  <c r="AI2278" i="45" a="1"/>
  <c r="AI2278" i="45" s="1"/>
  <c r="AX2278" i="45" a="1"/>
  <c r="AX2278" i="45" s="1"/>
  <c r="BU2278" i="45"/>
  <c r="AT2278" i="45"/>
  <c r="CA2278" i="45" a="1"/>
  <c r="CA2278" i="45" s="1"/>
  <c r="BZ2278" i="45" a="1"/>
  <c r="BZ2278" i="45" s="1"/>
  <c r="BW2278" i="45"/>
  <c r="AW2278" i="45" a="1"/>
  <c r="AW2278" i="45" s="1"/>
  <c r="AR2278" i="45"/>
  <c r="AV2278" i="45" s="1" a="1"/>
  <c r="AV2278" i="45" s="1"/>
  <c r="AE2385" i="45" a="1"/>
  <c r="AE2385" i="45" s="1"/>
  <c r="AH230" i="45" a="1"/>
  <c r="AH230" i="45" s="1"/>
  <c r="BW305" i="45"/>
  <c r="CI305" i="45" s="1" a="1"/>
  <c r="CI305" i="45" s="1"/>
  <c r="BZ305" i="45" a="1"/>
  <c r="BZ305" i="45" s="1"/>
  <c r="AT305" i="45"/>
  <c r="BU305" i="45"/>
  <c r="BY305" i="45" s="1" a="1"/>
  <c r="BY305" i="45" s="1"/>
  <c r="AR305" i="45"/>
  <c r="AZ305" i="45" s="1" a="1"/>
  <c r="AZ305" i="45" s="1"/>
  <c r="AH223" i="45" a="1"/>
  <c r="AH223" i="45" s="1"/>
  <c r="AE562" i="45" a="1"/>
  <c r="AE562" i="45" s="1"/>
  <c r="AH671" i="45" a="1"/>
  <c r="AH671" i="45" s="1"/>
  <c r="AR959" i="45"/>
  <c r="BD959" i="45" s="1" a="1"/>
  <c r="BD959" i="45" s="1"/>
  <c r="BZ959" i="45" a="1"/>
  <c r="BZ959" i="45" s="1"/>
  <c r="AX959" i="45" a="1"/>
  <c r="AX959" i="45" s="1"/>
  <c r="AT959" i="45"/>
  <c r="CA959" i="45" a="1"/>
  <c r="CA959" i="45" s="1"/>
  <c r="AW959" i="45" a="1"/>
  <c r="AW959" i="45" s="1"/>
  <c r="BW959" i="45"/>
  <c r="BU959" i="45"/>
  <c r="BY959" i="45" s="1" a="1"/>
  <c r="BY959" i="45" s="1"/>
  <c r="AE1011" i="45" a="1"/>
  <c r="AE1011" i="45" s="1"/>
  <c r="AD1273" i="45" a="1"/>
  <c r="AD1273" i="45" s="1"/>
  <c r="AE1278" i="45" a="1"/>
  <c r="AE1278" i="45" s="1"/>
  <c r="AE943" i="45" a="1"/>
  <c r="AE943" i="45" s="1"/>
  <c r="AD1354" i="45" a="1"/>
  <c r="AD1354" i="45" s="1"/>
  <c r="AD1403" i="45" a="1"/>
  <c r="AD1403" i="45" s="1"/>
  <c r="AE1403" i="45" a="1"/>
  <c r="AE1403" i="45" s="1"/>
  <c r="AE1458" i="45" a="1"/>
  <c r="AE1458" i="45" s="1"/>
  <c r="AD1344" i="45" a="1"/>
  <c r="AD1344" i="45" s="1"/>
  <c r="AT1607" i="45"/>
  <c r="AW1607" i="45" a="1"/>
  <c r="AW1607" i="45" s="1"/>
  <c r="AX1607" i="45" a="1"/>
  <c r="AX1607" i="45" s="1"/>
  <c r="CA1607" i="45" a="1"/>
  <c r="CA1607" i="45" s="1"/>
  <c r="BU1607" i="45"/>
  <c r="CC1607" i="45" s="1" a="1"/>
  <c r="CC1607" i="45" s="1"/>
  <c r="BZ1607" i="45" a="1"/>
  <c r="BZ1607" i="45" s="1"/>
  <c r="BW1607" i="45"/>
  <c r="AR1607" i="45"/>
  <c r="AH1656" i="45" a="1"/>
  <c r="AH1656" i="45" s="1"/>
  <c r="BU1656" i="45"/>
  <c r="BY1656" i="45" s="1" a="1"/>
  <c r="BY1656" i="45" s="1"/>
  <c r="AX1656" i="45" a="1"/>
  <c r="AX1656" i="45" s="1"/>
  <c r="BW1656" i="45"/>
  <c r="AR1656" i="45"/>
  <c r="AV1656" i="45" s="1" a="1"/>
  <c r="AV1656" i="45" s="1"/>
  <c r="AW1656" i="45" a="1"/>
  <c r="AW1656" i="45" s="1"/>
  <c r="AT1656" i="45"/>
  <c r="BZ1656" i="45" a="1"/>
  <c r="BZ1656" i="45" s="1"/>
  <c r="CA1656" i="45" a="1"/>
  <c r="CA1656" i="45" s="1"/>
  <c r="AH2233" i="45" a="1"/>
  <c r="AH2233" i="45" s="1"/>
  <c r="BZ2311" i="45" a="1"/>
  <c r="BZ2311" i="45" s="1"/>
  <c r="BW2311" i="45"/>
  <c r="AW2311" i="45" a="1"/>
  <c r="AW2311" i="45" s="1"/>
  <c r="AX2311" i="45" a="1"/>
  <c r="AX2311" i="45" s="1"/>
  <c r="CA2311" i="45" a="1"/>
  <c r="CA2311" i="45" s="1"/>
  <c r="AR2311" i="45"/>
  <c r="AV2311" i="45" s="1" a="1"/>
  <c r="AV2311" i="45" s="1"/>
  <c r="BU2311" i="45"/>
  <c r="BX2311" i="45" a="1"/>
  <c r="BX2311" i="45" s="1"/>
  <c r="AT2311" i="45"/>
  <c r="BZ2272" i="45" a="1"/>
  <c r="BZ2272" i="45" s="1"/>
  <c r="AR2272" i="45"/>
  <c r="AX2272" i="45" a="1"/>
  <c r="AX2272" i="45" s="1"/>
  <c r="CA2272" i="45" a="1"/>
  <c r="CA2272" i="45" s="1"/>
  <c r="AT2272" i="45"/>
  <c r="BW2272" i="45"/>
  <c r="BU2272" i="45"/>
  <c r="BY2272" i="45" s="1" a="1"/>
  <c r="BY2272" i="45" s="1"/>
  <c r="AW2272" i="45" a="1"/>
  <c r="AW2272" i="45" s="1"/>
  <c r="BX2272" i="45" a="1"/>
  <c r="BX2272" i="45" s="1"/>
  <c r="AI2231" i="45" a="1"/>
  <c r="AI2231" i="45" s="1"/>
  <c r="AD2369" i="45" a="1"/>
  <c r="AD2369" i="45" s="1"/>
  <c r="CA2198" i="45" a="1"/>
  <c r="CA2198" i="45" s="1"/>
  <c r="BZ2198" i="45" a="1"/>
  <c r="BZ2198" i="45" s="1"/>
  <c r="AT2198" i="45"/>
  <c r="AU2198" i="45" a="1"/>
  <c r="AU2198" i="45" s="1"/>
  <c r="AX2198" i="45" a="1"/>
  <c r="AX2198" i="45" s="1"/>
  <c r="BU2198" i="45"/>
  <c r="BY2198" i="45" s="1" a="1"/>
  <c r="BY2198" i="45" s="1"/>
  <c r="AR2198" i="45"/>
  <c r="AV2198" i="45" s="1" a="1"/>
  <c r="AV2198" i="45" s="1"/>
  <c r="BW2198" i="45"/>
  <c r="AW2198" i="45" a="1"/>
  <c r="AW2198" i="45" s="1"/>
  <c r="AD869" i="45" a="1"/>
  <c r="AD869" i="45" s="1"/>
  <c r="AW1659" i="45" a="1"/>
  <c r="AW1659" i="45" s="1"/>
  <c r="AX1659" i="45" a="1"/>
  <c r="AX1659" i="45" s="1"/>
  <c r="BU1659" i="45"/>
  <c r="BZ1659" i="45" a="1"/>
  <c r="BZ1659" i="45" s="1"/>
  <c r="AR1659" i="45"/>
  <c r="AV1659" i="45" s="1" a="1"/>
  <c r="AV1659" i="45" s="1"/>
  <c r="AT1659" i="45"/>
  <c r="CA1659" i="45" a="1"/>
  <c r="CA1659" i="45" s="1"/>
  <c r="BW1659" i="45"/>
  <c r="AD238" i="45" a="1"/>
  <c r="AD238" i="45" s="1"/>
  <c r="AI316" i="45" a="1"/>
  <c r="AI316" i="45" s="1"/>
  <c r="AE960" i="45" a="1"/>
  <c r="AE960" i="45" s="1"/>
  <c r="AH970" i="45" a="1"/>
  <c r="AH970" i="45" s="1"/>
  <c r="AD870" i="45" a="1"/>
  <c r="AD870" i="45" s="1"/>
  <c r="AD1084" i="45" a="1"/>
  <c r="AD1084" i="45" s="1"/>
  <c r="AR1057" i="45"/>
  <c r="BD1057" i="45" s="1" a="1"/>
  <c r="BD1057" i="45" s="1"/>
  <c r="BU1057" i="45"/>
  <c r="BY1057" i="45" s="1" a="1"/>
  <c r="BY1057" i="45" s="1"/>
  <c r="AT1057" i="45"/>
  <c r="BW1057" i="45"/>
  <c r="CA1057" i="45" s="1" a="1"/>
  <c r="CA1057" i="45" s="1"/>
  <c r="BU1120" i="45"/>
  <c r="BW1120" i="45"/>
  <c r="AR1120" i="45"/>
  <c r="AZ1120" i="45" s="1" a="1"/>
  <c r="AZ1120" i="45" s="1"/>
  <c r="AT1120" i="45"/>
  <c r="AE951" i="45" a="1"/>
  <c r="AE951" i="45" s="1"/>
  <c r="AE1620" i="45" a="1"/>
  <c r="AE1620" i="45" s="1"/>
  <c r="AD1725" i="45" a="1"/>
  <c r="AD1725" i="45" s="1"/>
  <c r="AI1792" i="45" a="1"/>
  <c r="AI1792" i="45" s="1"/>
  <c r="AI1778" i="45" a="1"/>
  <c r="AI1778" i="45" s="1"/>
  <c r="AE1681" i="45" a="1"/>
  <c r="AE1681" i="45" s="1"/>
  <c r="BZ1681" i="45" a="1"/>
  <c r="BZ1681" i="45" s="1"/>
  <c r="AT1681" i="45"/>
  <c r="CA1681" i="45" a="1"/>
  <c r="CA1681" i="45" s="1"/>
  <c r="AR1681" i="45"/>
  <c r="AV1681" i="45" s="1" a="1"/>
  <c r="AV1681" i="45" s="1"/>
  <c r="AX1681" i="45" a="1"/>
  <c r="AX1681" i="45" s="1"/>
  <c r="BU1681" i="45"/>
  <c r="BW1681" i="45"/>
  <c r="AW1681" i="45" a="1"/>
  <c r="AW1681" i="45" s="1"/>
  <c r="AH1907" i="45" a="1"/>
  <c r="AH1907" i="45" s="1"/>
  <c r="BU1907" i="45"/>
  <c r="BY1907" i="45" s="1" a="1"/>
  <c r="BY1907" i="45" s="1"/>
  <c r="BW1907" i="45"/>
  <c r="AX1907" i="45" a="1"/>
  <c r="AX1907" i="45" s="1"/>
  <c r="CA1907" i="45" a="1"/>
  <c r="CA1907" i="45" s="1"/>
  <c r="CO1907" i="45"/>
  <c r="AR1907" i="45"/>
  <c r="AV1907" i="45" s="1" a="1"/>
  <c r="AV1907" i="45" s="1"/>
  <c r="BZ1907" i="45" a="1"/>
  <c r="BZ1907" i="45" s="1"/>
  <c r="AW1907" i="45" a="1"/>
  <c r="AW1907" i="45" s="1"/>
  <c r="BX1907" i="45" a="1"/>
  <c r="BX1907" i="45" s="1"/>
  <c r="AT1907" i="45"/>
  <c r="AH1804" i="45" a="1"/>
  <c r="AH1804" i="45" s="1"/>
  <c r="AT2355" i="45"/>
  <c r="AU2355" i="45" a="1"/>
  <c r="AU2355" i="45" s="1"/>
  <c r="CO2355" i="45"/>
  <c r="AW2355" i="45" a="1"/>
  <c r="AW2355" i="45" s="1"/>
  <c r="BX2355" i="45" a="1"/>
  <c r="BX2355" i="45" s="1"/>
  <c r="AX2355" i="45" a="1"/>
  <c r="AX2355" i="45" s="1"/>
  <c r="BZ2355" i="45" a="1"/>
  <c r="BZ2355" i="45" s="1"/>
  <c r="AR2355" i="45"/>
  <c r="AV2355" i="45" s="1" a="1"/>
  <c r="AV2355" i="45" s="1"/>
  <c r="BW2355" i="45"/>
  <c r="CA2355" i="45" a="1"/>
  <c r="CA2355" i="45" s="1"/>
  <c r="BU2355" i="45"/>
  <c r="AH1961" i="45" a="1"/>
  <c r="AH1961" i="45" s="1"/>
  <c r="AI2261" i="45" a="1"/>
  <c r="AI2261" i="45" s="1"/>
  <c r="AE1866" i="45" a="1"/>
  <c r="AE1866" i="45" s="1"/>
  <c r="AW1866" i="45" a="1"/>
  <c r="AW1866" i="45" s="1"/>
  <c r="AT1866" i="45"/>
  <c r="AX1866" i="45" a="1"/>
  <c r="AX1866" i="45" s="1"/>
  <c r="BW1866" i="45"/>
  <c r="CA1866" i="45" a="1"/>
  <c r="CA1866" i="45" s="1"/>
  <c r="AR1866" i="45"/>
  <c r="BU1866" i="45"/>
  <c r="BY1866" i="45" s="1" a="1"/>
  <c r="BY1866" i="45" s="1"/>
  <c r="BZ1866" i="45" a="1"/>
  <c r="BZ1866" i="45" s="1"/>
  <c r="AE56" i="45" a="1"/>
  <c r="AE56" i="45" s="1"/>
  <c r="AD144" i="45" a="1"/>
  <c r="AD144" i="45" s="1"/>
  <c r="AI543" i="45" a="1"/>
  <c r="AI543" i="45" s="1"/>
  <c r="AD596" i="45" a="1"/>
  <c r="AD596" i="45" s="1"/>
  <c r="AD854" i="45" a="1"/>
  <c r="AD854" i="45" s="1"/>
  <c r="BU854" i="45"/>
  <c r="BY854" i="45" s="1" a="1"/>
  <c r="BY854" i="45" s="1"/>
  <c r="AT854" i="45"/>
  <c r="BZ854" i="45" a="1"/>
  <c r="BZ854" i="45" s="1"/>
  <c r="AR854" i="45"/>
  <c r="BD854" i="45" s="1" a="1"/>
  <c r="BD854" i="45" s="1"/>
  <c r="AW854" i="45" a="1"/>
  <c r="AW854" i="45" s="1"/>
  <c r="AX854" i="45" a="1"/>
  <c r="AX854" i="45" s="1"/>
  <c r="BW854" i="45"/>
  <c r="CA854" i="45" a="1"/>
  <c r="CA854" i="45" s="1"/>
  <c r="BZ1571" i="45" a="1"/>
  <c r="BZ1571" i="45" s="1"/>
  <c r="BW1571" i="45"/>
  <c r="BU1571" i="45"/>
  <c r="BY1571" i="45" s="1" a="1"/>
  <c r="BY1571" i="45" s="1"/>
  <c r="AT1571" i="45"/>
  <c r="CA1571" i="45" a="1"/>
  <c r="CA1571" i="45" s="1"/>
  <c r="AR1571" i="45"/>
  <c r="AW1571" i="45" a="1"/>
  <c r="AW1571" i="45" s="1"/>
  <c r="AX1571" i="45" a="1"/>
  <c r="AX1571" i="45" s="1"/>
  <c r="AI1571" i="45" a="1"/>
  <c r="AI1571" i="45" s="1"/>
  <c r="AD1571" i="45" a="1"/>
  <c r="AD1571" i="45" s="1"/>
  <c r="AE1571" i="45" a="1"/>
  <c r="AE1571" i="45" s="1"/>
  <c r="AH2063" i="45" a="1"/>
  <c r="AH2063" i="45" s="1"/>
  <c r="AE2003" i="45" a="1"/>
  <c r="AE2003" i="45" s="1"/>
  <c r="AR1665" i="45"/>
  <c r="AV1665" i="45" s="1" a="1"/>
  <c r="AV1665" i="45" s="1"/>
  <c r="BW1665" i="45"/>
  <c r="AW1665" i="45" a="1"/>
  <c r="AW1665" i="45" s="1"/>
  <c r="BU1665" i="45"/>
  <c r="BY1665" i="45" s="1" a="1"/>
  <c r="BY1665" i="45" s="1"/>
  <c r="AX1665" i="45" a="1"/>
  <c r="AX1665" i="45" s="1"/>
  <c r="BZ1665" i="45" a="1"/>
  <c r="BZ1665" i="45" s="1"/>
  <c r="AT1665" i="45"/>
  <c r="CA1665" i="45" a="1"/>
  <c r="CA1665" i="45" s="1"/>
  <c r="AD1665" i="45" a="1"/>
  <c r="AD1665" i="45" s="1"/>
  <c r="AI1665" i="45" a="1"/>
  <c r="AI1665" i="45" s="1"/>
  <c r="AE1665" i="45" a="1"/>
  <c r="AE1665" i="45" s="1"/>
  <c r="AI1945" i="45" a="1"/>
  <c r="AI1945" i="45" s="1"/>
  <c r="AH10" i="45" a="1"/>
  <c r="AH10" i="45" s="1"/>
  <c r="AR395" i="45"/>
  <c r="AZ395" i="45" s="1" a="1"/>
  <c r="AZ395" i="45" s="1"/>
  <c r="BU395" i="45"/>
  <c r="BW395" i="45"/>
  <c r="CA395" i="45" s="1" a="1"/>
  <c r="CA395" i="45" s="1"/>
  <c r="AT395" i="45"/>
  <c r="BB395" i="45" s="1" a="1"/>
  <c r="BB395" i="45" s="1"/>
  <c r="AI395" i="45" a="1"/>
  <c r="AI395" i="45" s="1"/>
  <c r="BZ287" i="45" a="1"/>
  <c r="BZ287" i="45" s="1"/>
  <c r="AX287" i="45" a="1"/>
  <c r="AX287" i="45" s="1"/>
  <c r="BW287" i="45"/>
  <c r="BU287" i="45"/>
  <c r="CG287" i="45" s="1" a="1"/>
  <c r="CG287" i="45" s="1"/>
  <c r="AT287" i="45"/>
  <c r="AR287" i="45"/>
  <c r="BD287" i="45" s="1" a="1"/>
  <c r="BD287" i="45" s="1"/>
  <c r="AW287" i="45" a="1"/>
  <c r="AW287" i="45" s="1"/>
  <c r="CA287" i="45" a="1"/>
  <c r="CA287" i="45" s="1"/>
  <c r="AH295" i="45" a="1"/>
  <c r="AH295" i="45" s="1"/>
  <c r="AT295" i="45"/>
  <c r="BU295" i="45"/>
  <c r="BY295" i="45" s="1" a="1"/>
  <c r="BY295" i="45" s="1"/>
  <c r="BW295" i="45"/>
  <c r="BZ295" i="45" a="1"/>
  <c r="BZ295" i="45" s="1"/>
  <c r="AW295" i="45" a="1"/>
  <c r="AW295" i="45" s="1"/>
  <c r="AR295" i="45"/>
  <c r="AZ295" i="45" s="1" a="1"/>
  <c r="AZ295" i="45" s="1"/>
  <c r="AE552" i="45" a="1"/>
  <c r="AE552" i="45" s="1"/>
  <c r="AE1003" i="45" a="1"/>
  <c r="AE1003" i="45" s="1"/>
  <c r="AR1003" i="45"/>
  <c r="BD1003" i="45" s="1" a="1"/>
  <c r="BD1003" i="45" s="1"/>
  <c r="AT1003" i="45"/>
  <c r="AX1003" i="45" a="1"/>
  <c r="AX1003" i="45" s="1"/>
  <c r="BU1003" i="45"/>
  <c r="BY1003" i="45" s="1" a="1"/>
  <c r="BY1003" i="45" s="1"/>
  <c r="BW1003" i="45"/>
  <c r="AW1003" i="45" a="1"/>
  <c r="AW1003" i="45" s="1"/>
  <c r="BZ1003" i="45" a="1"/>
  <c r="BZ1003" i="45" s="1"/>
  <c r="CA1003" i="45" a="1"/>
  <c r="CA1003" i="45" s="1"/>
  <c r="AE1046" i="45" a="1"/>
  <c r="AE1046" i="45" s="1"/>
  <c r="BZ1372" i="45" a="1"/>
  <c r="BZ1372" i="45" s="1"/>
  <c r="AW1372" i="45" a="1"/>
  <c r="AW1372" i="45" s="1"/>
  <c r="AX1372" i="45" a="1"/>
  <c r="AX1372" i="45" s="1"/>
  <c r="AR1372" i="45"/>
  <c r="AT1372" i="45"/>
  <c r="BW1372" i="45"/>
  <c r="BU1372" i="45"/>
  <c r="BY1372" i="45" s="1" a="1"/>
  <c r="BY1372" i="45" s="1"/>
  <c r="CA1372" i="45" a="1"/>
  <c r="CA1372" i="45" s="1"/>
  <c r="AX1375" i="45" a="1"/>
  <c r="AX1375" i="45" s="1"/>
  <c r="AW1375" i="45" a="1"/>
  <c r="AW1375" i="45" s="1"/>
  <c r="BU1375" i="45"/>
  <c r="BY1375" i="45" s="1" a="1"/>
  <c r="BY1375" i="45" s="1"/>
  <c r="AR1375" i="45"/>
  <c r="BW1375" i="45"/>
  <c r="AT1375" i="45"/>
  <c r="CA1375" i="45" a="1"/>
  <c r="CA1375" i="45" s="1"/>
  <c r="BZ1375" i="45" a="1"/>
  <c r="BZ1375" i="45" s="1"/>
  <c r="AI1470" i="45" a="1"/>
  <c r="AI1470" i="45" s="1"/>
  <c r="AT1139" i="45"/>
  <c r="BU1139" i="45"/>
  <c r="BY1139" i="45" s="1" a="1"/>
  <c r="BY1139" i="45" s="1"/>
  <c r="BW1139" i="45"/>
  <c r="AR1139" i="45"/>
  <c r="AD2162" i="45" a="1"/>
  <c r="AD2162" i="45" s="1"/>
  <c r="AU2027" i="45" a="1"/>
  <c r="AU2027" i="45" s="1"/>
  <c r="AR2027" i="45"/>
  <c r="AT2027" i="45"/>
  <c r="AW2027" i="45" a="1"/>
  <c r="AW2027" i="45" s="1"/>
  <c r="BZ2027" i="45" a="1"/>
  <c r="BZ2027" i="45" s="1"/>
  <c r="BU2027" i="45"/>
  <c r="BX2027" i="45" a="1"/>
  <c r="BX2027" i="45" s="1"/>
  <c r="BW2027" i="45"/>
  <c r="AX2027" i="45" a="1"/>
  <c r="AX2027" i="45" s="1"/>
  <c r="CA2027" i="45" a="1"/>
  <c r="CA2027" i="45" s="1"/>
  <c r="AH2422" i="45" a="1"/>
  <c r="AH2422" i="45" s="1"/>
  <c r="AH2313" i="45" a="1"/>
  <c r="AH2313" i="45" s="1"/>
  <c r="BW2318" i="45"/>
  <c r="AW2318" i="45" a="1"/>
  <c r="AW2318" i="45" s="1"/>
  <c r="BU2318" i="45"/>
  <c r="CG2318" i="45" s="1" a="1"/>
  <c r="CG2318" i="45" s="1"/>
  <c r="CP2318" i="45" s="1"/>
  <c r="AU2318" i="45" a="1"/>
  <c r="AU2318" i="45" s="1"/>
  <c r="CA2318" i="45" a="1"/>
  <c r="CA2318" i="45" s="1"/>
  <c r="BZ2318" i="45" a="1"/>
  <c r="BZ2318" i="45" s="1"/>
  <c r="AX2318" i="45" a="1"/>
  <c r="AX2318" i="45" s="1"/>
  <c r="CO2318" i="45"/>
  <c r="AT2318" i="45"/>
  <c r="AR2318" i="45"/>
  <c r="AV2318" i="45" s="1" a="1"/>
  <c r="AV2318" i="45" s="1"/>
  <c r="AT1788" i="45"/>
  <c r="BW1788" i="45"/>
  <c r="AR1788" i="45"/>
  <c r="BZ1788" i="45" a="1"/>
  <c r="BZ1788" i="45" s="1"/>
  <c r="AW1788" i="45" a="1"/>
  <c r="AW1788" i="45" s="1"/>
  <c r="AX1788" i="45" a="1"/>
  <c r="AX1788" i="45" s="1"/>
  <c r="CA1788" i="45" a="1"/>
  <c r="CA1788" i="45" s="1"/>
  <c r="BU1788" i="45"/>
  <c r="BX1788" i="45" a="1"/>
  <c r="BX1788" i="45" s="1"/>
  <c r="AI1644" i="45" a="1"/>
  <c r="AI1644" i="45" s="1"/>
  <c r="CA2176" i="45" a="1"/>
  <c r="CA2176" i="45" s="1"/>
  <c r="AX2176" i="45" a="1"/>
  <c r="AX2176" i="45" s="1"/>
  <c r="AR2176" i="45"/>
  <c r="AV2176" i="45" s="1" a="1"/>
  <c r="AV2176" i="45" s="1"/>
  <c r="BU2176" i="45"/>
  <c r="AT2176" i="45"/>
  <c r="BW2176" i="45"/>
  <c r="BZ2176" i="45" a="1"/>
  <c r="BZ2176" i="45" s="1"/>
  <c r="AW2176" i="45" a="1"/>
  <c r="AW2176" i="45" s="1"/>
  <c r="AE88" i="45" a="1"/>
  <c r="AE88" i="45" s="1"/>
  <c r="AW88" i="45" a="1"/>
  <c r="AW88" i="45" s="1"/>
  <c r="AT88" i="45"/>
  <c r="AX88" i="45" a="1"/>
  <c r="AX88" i="45" s="1"/>
  <c r="BW88" i="45"/>
  <c r="CA88" i="45" a="1"/>
  <c r="CA88" i="45" s="1"/>
  <c r="AR88" i="45"/>
  <c r="AV88" i="45" s="1" a="1"/>
  <c r="AV88" i="45" s="1"/>
  <c r="BU88" i="45"/>
  <c r="BY88" i="45" s="1" a="1"/>
  <c r="BY88" i="45" s="1"/>
  <c r="BZ88" i="45" a="1"/>
  <c r="BZ88" i="45" s="1"/>
  <c r="AH58" i="45" a="1"/>
  <c r="AH58" i="45" s="1"/>
  <c r="AI298" i="45" a="1"/>
  <c r="AI298" i="45" s="1"/>
  <c r="AI223" i="45" a="1"/>
  <c r="AI223" i="45" s="1"/>
  <c r="AH562" i="45" a="1"/>
  <c r="AH562" i="45" s="1"/>
  <c r="AD659" i="45" a="1"/>
  <c r="AD659" i="45" s="1"/>
  <c r="AE686" i="45" a="1"/>
  <c r="AE686" i="45" s="1"/>
  <c r="AI1011" i="45" a="1"/>
  <c r="AI1011" i="45" s="1"/>
  <c r="AE704" i="45" a="1"/>
  <c r="AE704" i="45" s="1"/>
  <c r="AI943" i="45" a="1"/>
  <c r="AI943" i="45" s="1"/>
  <c r="AH1184" i="45" a="1"/>
  <c r="AH1184" i="45" s="1"/>
  <c r="AE1354" i="45" a="1"/>
  <c r="AE1354" i="45" s="1"/>
  <c r="AI1439" i="45" a="1"/>
  <c r="AI1439" i="45" s="1"/>
  <c r="AE2233" i="45" a="1"/>
  <c r="AE2233" i="45" s="1"/>
  <c r="AR1289" i="45"/>
  <c r="AT1289" i="45"/>
  <c r="BU1289" i="45"/>
  <c r="BW1289" i="45"/>
  <c r="CA1289" i="45" s="1" a="1"/>
  <c r="CA1289" i="45" s="1"/>
  <c r="AT1231" i="45"/>
  <c r="AR1231" i="45"/>
  <c r="BU1231" i="45"/>
  <c r="BW1231" i="45"/>
  <c r="CA1231" i="45" s="1" a="1"/>
  <c r="CA1231" i="45" s="1"/>
  <c r="AH2311" i="45" a="1"/>
  <c r="AH2311" i="45" s="1"/>
  <c r="AX2218" i="45" a="1"/>
  <c r="AX2218" i="45" s="1"/>
  <c r="BW2218" i="45"/>
  <c r="BU2218" i="45"/>
  <c r="AR2218" i="45"/>
  <c r="AV2218" i="45" s="1" a="1"/>
  <c r="AV2218" i="45" s="1"/>
  <c r="AT2218" i="45"/>
  <c r="CO2218" i="45"/>
  <c r="BZ2218" i="45" a="1"/>
  <c r="BZ2218" i="45" s="1"/>
  <c r="CA2218" i="45" a="1"/>
  <c r="CA2218" i="45" s="1"/>
  <c r="AW2218" i="45" a="1"/>
  <c r="AW2218" i="45" s="1"/>
  <c r="BX2218" i="45" a="1"/>
  <c r="BX2218" i="45" s="1"/>
  <c r="BU1587" i="45"/>
  <c r="AT1587" i="45"/>
  <c r="BW1587" i="45"/>
  <c r="AX1587" i="45" a="1"/>
  <c r="AX1587" i="45" s="1"/>
  <c r="AW1587" i="45" a="1"/>
  <c r="AW1587" i="45" s="1"/>
  <c r="CA1587" i="45" a="1"/>
  <c r="CA1587" i="45" s="1"/>
  <c r="AR1587" i="45"/>
  <c r="BZ1587" i="45" a="1"/>
  <c r="BZ1587" i="45" s="1"/>
  <c r="AE2369" i="45" a="1"/>
  <c r="AE2369" i="45" s="1"/>
  <c r="AI81" i="45" a="1"/>
  <c r="AI81" i="45" s="1"/>
  <c r="AW81" i="45" a="1"/>
  <c r="AW81" i="45" s="1"/>
  <c r="AX81" i="45" a="1"/>
  <c r="AX81" i="45" s="1"/>
  <c r="BU81" i="45"/>
  <c r="BY81" i="45" s="1" a="1"/>
  <c r="BY81" i="45" s="1"/>
  <c r="CA81" i="45" a="1"/>
  <c r="CA81" i="45" s="1"/>
  <c r="AR81" i="45"/>
  <c r="AV81" i="45" s="1" a="1"/>
  <c r="AV81" i="45" s="1"/>
  <c r="BW81" i="45"/>
  <c r="AT81" i="45"/>
  <c r="BZ81" i="45" a="1"/>
  <c r="BZ81" i="45" s="1"/>
  <c r="BW160" i="45"/>
  <c r="BZ160" i="45" a="1"/>
  <c r="BZ160" i="45" s="1"/>
  <c r="AW160" i="45" a="1"/>
  <c r="AW160" i="45" s="1"/>
  <c r="AX160" i="45" a="1"/>
  <c r="AX160" i="45" s="1"/>
  <c r="AR160" i="45"/>
  <c r="AZ160" i="45" s="1" a="1"/>
  <c r="AZ160" i="45" s="1"/>
  <c r="AT160" i="45"/>
  <c r="BU160" i="45"/>
  <c r="CG160" i="45" s="1" a="1"/>
  <c r="CG160" i="45" s="1"/>
  <c r="CA160" i="45" a="1"/>
  <c r="CA160" i="45" s="1"/>
  <c r="AD316" i="45" a="1"/>
  <c r="AD316" i="45" s="1"/>
  <c r="BW542" i="45"/>
  <c r="CE542" i="45" s="1" a="1"/>
  <c r="CE542" i="45" s="1"/>
  <c r="AT542" i="45"/>
  <c r="BB542" i="45" s="1" a="1"/>
  <c r="BB542" i="45" s="1"/>
  <c r="BU542" i="45"/>
  <c r="AR542" i="45"/>
  <c r="BD542" i="45" s="1" a="1"/>
  <c r="BD542" i="45" s="1"/>
  <c r="BW496" i="45"/>
  <c r="CI496" i="45" s="1" a="1"/>
  <c r="CI496" i="45" s="1"/>
  <c r="BU496" i="45"/>
  <c r="CC496" i="45" s="1" a="1"/>
  <c r="CC496" i="45" s="1"/>
  <c r="AR496" i="45"/>
  <c r="BD496" i="45" s="1" a="1"/>
  <c r="BD496" i="45" s="1"/>
  <c r="AT496" i="45"/>
  <c r="AH715" i="45" a="1"/>
  <c r="AH715" i="45" s="1"/>
  <c r="AE715" i="45" a="1"/>
  <c r="AE715" i="45" s="1"/>
  <c r="AI692" i="45" a="1"/>
  <c r="AI692" i="45" s="1"/>
  <c r="BW851" i="45"/>
  <c r="AW851" i="45" a="1"/>
  <c r="AW851" i="45" s="1"/>
  <c r="AT851" i="45"/>
  <c r="AX851" i="45" a="1"/>
  <c r="AX851" i="45" s="1"/>
  <c r="BU851" i="45"/>
  <c r="BY851" i="45" s="1" a="1"/>
  <c r="BY851" i="45" s="1"/>
  <c r="AR851" i="45"/>
  <c r="AZ851" i="45" s="1" a="1"/>
  <c r="AZ851" i="45" s="1"/>
  <c r="BZ851" i="45" a="1"/>
  <c r="BZ851" i="45" s="1"/>
  <c r="CA851" i="45" a="1"/>
  <c r="CA851" i="45" s="1"/>
  <c r="AD960" i="45" a="1"/>
  <c r="AD960" i="45" s="1"/>
  <c r="AW809" i="45" a="1"/>
  <c r="AW809" i="45" s="1"/>
  <c r="BW809" i="45"/>
  <c r="AX809" i="45" a="1"/>
  <c r="AX809" i="45" s="1"/>
  <c r="BU809" i="45"/>
  <c r="BY809" i="45" s="1" a="1"/>
  <c r="BY809" i="45" s="1"/>
  <c r="AR809" i="45"/>
  <c r="AV809" i="45" s="1" a="1"/>
  <c r="AV809" i="45" s="1"/>
  <c r="CA809" i="45" a="1"/>
  <c r="CA809" i="45" s="1"/>
  <c r="AT809" i="45"/>
  <c r="BZ809" i="45" a="1"/>
  <c r="BZ809" i="45" s="1"/>
  <c r="AE1234" i="45" a="1"/>
  <c r="AE1234" i="45" s="1"/>
  <c r="AD951" i="45" a="1"/>
  <c r="AD951" i="45" s="1"/>
  <c r="AH1190" i="45" a="1"/>
  <c r="AH1190" i="45" s="1"/>
  <c r="AI1404" i="45" a="1"/>
  <c r="AI1404" i="45" s="1"/>
  <c r="AI1732" i="45" a="1"/>
  <c r="AI1732" i="45" s="1"/>
  <c r="AE1725" i="45" a="1"/>
  <c r="AE1725" i="45" s="1"/>
  <c r="BZ1957" i="45" a="1"/>
  <c r="BZ1957" i="45" s="1"/>
  <c r="BU1957" i="45"/>
  <c r="BY1957" i="45" s="1" a="1"/>
  <c r="BY1957" i="45" s="1"/>
  <c r="AR1957" i="45"/>
  <c r="CA1957" i="45" a="1"/>
  <c r="CA1957" i="45" s="1"/>
  <c r="AW1957" i="45" a="1"/>
  <c r="AW1957" i="45" s="1"/>
  <c r="AT1957" i="45"/>
  <c r="AX1957" i="45" a="1"/>
  <c r="AX1957" i="45" s="1"/>
  <c r="BW1957" i="45"/>
  <c r="AE1804" i="45" a="1"/>
  <c r="AE1804" i="45" s="1"/>
  <c r="AT2020" i="45"/>
  <c r="BZ2020" i="45" a="1"/>
  <c r="BZ2020" i="45" s="1"/>
  <c r="CA2020" i="45" a="1"/>
  <c r="CA2020" i="45" s="1"/>
  <c r="BW2020" i="45"/>
  <c r="AW2020" i="45" a="1"/>
  <c r="AW2020" i="45" s="1"/>
  <c r="BX2020" i="45" a="1"/>
  <c r="BX2020" i="45" s="1"/>
  <c r="AX2020" i="45" a="1"/>
  <c r="AX2020" i="45" s="1"/>
  <c r="AR2020" i="45"/>
  <c r="CO2020" i="45"/>
  <c r="BU2020" i="45"/>
  <c r="BY2020" i="45" s="1" a="1"/>
  <c r="BY2020" i="45" s="1"/>
  <c r="AI1693" i="45" a="1"/>
  <c r="AI1693" i="45" s="1"/>
  <c r="AR2175" i="45"/>
  <c r="BZ2175" i="45" a="1"/>
  <c r="BZ2175" i="45" s="1"/>
  <c r="AT2175" i="45"/>
  <c r="AW2175" i="45" a="1"/>
  <c r="AW2175" i="45" s="1"/>
  <c r="BW2175" i="45"/>
  <c r="AX2175" i="45" a="1"/>
  <c r="AX2175" i="45" s="1"/>
  <c r="CA2175" i="45" a="1"/>
  <c r="CA2175" i="45" s="1"/>
  <c r="BU2175" i="45"/>
  <c r="AE1961" i="45" a="1"/>
  <c r="AE1961" i="45" s="1"/>
  <c r="AD2329" i="45" a="1"/>
  <c r="AD2329" i="45" s="1"/>
  <c r="AW2329" i="45" a="1"/>
  <c r="AW2329" i="45" s="1"/>
  <c r="AT2329" i="45"/>
  <c r="BW2329" i="45"/>
  <c r="CA2329" i="45" a="1"/>
  <c r="CA2329" i="45" s="1"/>
  <c r="AR2329" i="45"/>
  <c r="AV2329" i="45" s="1" a="1"/>
  <c r="AV2329" i="45" s="1"/>
  <c r="AX2329" i="45" a="1"/>
  <c r="AX2329" i="45" s="1"/>
  <c r="BU2329" i="45"/>
  <c r="BY2329" i="45" s="1" a="1"/>
  <c r="BY2329" i="45" s="1"/>
  <c r="BX2329" i="45" a="1"/>
  <c r="BX2329" i="45" s="1"/>
  <c r="BZ2329" i="45" a="1"/>
  <c r="BZ2329" i="45" s="1"/>
  <c r="AD1759" i="45" a="1"/>
  <c r="AD1759" i="45" s="1"/>
  <c r="AH262" i="45" a="1"/>
  <c r="AH262" i="45" s="1"/>
  <c r="AR515" i="45"/>
  <c r="AZ515" i="45" s="1" a="1"/>
  <c r="AZ515" i="45" s="1"/>
  <c r="AT515" i="45"/>
  <c r="BW515" i="45"/>
  <c r="CA515" i="45" s="1" a="1"/>
  <c r="CA515" i="45" s="1"/>
  <c r="BU515" i="45"/>
  <c r="CG515" i="45" s="1" a="1"/>
  <c r="CG515" i="45" s="1"/>
  <c r="AH543" i="45" a="1"/>
  <c r="AH543" i="45" s="1"/>
  <c r="AE854" i="45" a="1"/>
  <c r="AE854" i="45" s="1"/>
  <c r="AI1088" i="45" a="1"/>
  <c r="AI1088" i="45" s="1"/>
  <c r="AD2063" i="45" a="1"/>
  <c r="AD2063" i="45" s="1"/>
  <c r="AI782" i="45" a="1"/>
  <c r="AI782" i="45" s="1"/>
  <c r="CA265" i="45" a="1"/>
  <c r="CA265" i="45" s="1"/>
  <c r="AR265" i="45"/>
  <c r="AV265" i="45" s="1" a="1"/>
  <c r="AV265" i="45" s="1"/>
  <c r="AX265" i="45" a="1"/>
  <c r="AX265" i="45" s="1"/>
  <c r="AT265" i="45"/>
  <c r="BU265" i="45"/>
  <c r="CG265" i="45" s="1" a="1"/>
  <c r="CG265" i="45" s="1"/>
  <c r="BZ265" i="45" a="1"/>
  <c r="BZ265" i="45" s="1"/>
  <c r="BW265" i="45"/>
  <c r="AW265" i="45" a="1"/>
  <c r="AW265" i="45" s="1"/>
  <c r="AT432" i="45"/>
  <c r="BU432" i="45"/>
  <c r="BW432" i="45"/>
  <c r="CA432" i="45" s="1" a="1"/>
  <c r="CA432" i="45" s="1"/>
  <c r="AR432" i="45"/>
  <c r="AZ432" i="45" s="1" a="1"/>
  <c r="AZ432" i="45" s="1"/>
  <c r="AT842" i="45"/>
  <c r="BU842" i="45"/>
  <c r="BW842" i="45"/>
  <c r="BZ842" i="45" a="1"/>
  <c r="BZ842" i="45" s="1"/>
  <c r="AW842" i="45" a="1"/>
  <c r="AW842" i="45" s="1"/>
  <c r="CA842" i="45" a="1"/>
  <c r="CA842" i="45" s="1"/>
  <c r="AX842" i="45" a="1"/>
  <c r="AX842" i="45" s="1"/>
  <c r="AR842" i="45"/>
  <c r="BD842" i="45" s="1" a="1"/>
  <c r="BD842" i="45" s="1"/>
  <c r="AD1375" i="45" a="1"/>
  <c r="AD1375" i="45" s="1"/>
  <c r="AH1470" i="45" a="1"/>
  <c r="AH1470" i="45" s="1"/>
  <c r="AD1689" i="45" a="1"/>
  <c r="AD1689" i="45" s="1"/>
  <c r="AW1689" i="45" a="1"/>
  <c r="AW1689" i="45" s="1"/>
  <c r="CA1689" i="45" a="1"/>
  <c r="CA1689" i="45" s="1"/>
  <c r="AT1689" i="45"/>
  <c r="BU1689" i="45"/>
  <c r="BY1689" i="45" s="1" a="1"/>
  <c r="BY1689" i="45" s="1"/>
  <c r="BZ1689" i="45" a="1"/>
  <c r="BZ1689" i="45" s="1"/>
  <c r="AR1689" i="45"/>
  <c r="BW1689" i="45"/>
  <c r="AX1689" i="45" a="1"/>
  <c r="AX1689" i="45" s="1"/>
  <c r="AI1692" i="45" a="1"/>
  <c r="AI1692" i="45" s="1"/>
  <c r="AE1898" i="45" a="1"/>
  <c r="AE1898" i="45" s="1"/>
  <c r="BU1898" i="45"/>
  <c r="AR1898" i="45"/>
  <c r="AW1898" i="45" a="1"/>
  <c r="AW1898" i="45" s="1"/>
  <c r="BX1898" i="45" a="1"/>
  <c r="BX1898" i="45" s="1"/>
  <c r="BZ1898" i="45" a="1"/>
  <c r="BZ1898" i="45" s="1"/>
  <c r="AT1898" i="45"/>
  <c r="CA1898" i="45" a="1"/>
  <c r="CA1898" i="45" s="1"/>
  <c r="AX1898" i="45" a="1"/>
  <c r="AX1898" i="45" s="1"/>
  <c r="BW1898" i="45"/>
  <c r="AI2000" i="45" a="1"/>
  <c r="AI2000" i="45" s="1"/>
  <c r="AR2000" i="45"/>
  <c r="AV2000" i="45" s="1" a="1"/>
  <c r="AV2000" i="45" s="1"/>
  <c r="AT2000" i="45"/>
  <c r="AW2000" i="45" a="1"/>
  <c r="AW2000" i="45" s="1"/>
  <c r="CA2000" i="45" a="1"/>
  <c r="CA2000" i="45" s="1"/>
  <c r="BU2000" i="45"/>
  <c r="BY2000" i="45" s="1" a="1"/>
  <c r="BY2000" i="45" s="1"/>
  <c r="BW2000" i="45"/>
  <c r="AX2000" i="45" a="1"/>
  <c r="AX2000" i="45" s="1"/>
  <c r="BZ2000" i="45" a="1"/>
  <c r="BZ2000" i="45" s="1"/>
  <c r="AE1944" i="45" a="1"/>
  <c r="AE1944" i="45" s="1"/>
  <c r="CA2302" i="45" a="1"/>
  <c r="CA2302" i="45" s="1"/>
  <c r="AX2302" i="45" a="1"/>
  <c r="AX2302" i="45" s="1"/>
  <c r="BZ2302" i="45" a="1"/>
  <c r="BZ2302" i="45" s="1"/>
  <c r="AR2302" i="45"/>
  <c r="AV2302" i="45" s="1" a="1"/>
  <c r="AV2302" i="45" s="1"/>
  <c r="AT2302" i="45"/>
  <c r="BU2302" i="45"/>
  <c r="BW2302" i="45"/>
  <c r="AW2302" i="45" a="1"/>
  <c r="AW2302" i="45" s="1"/>
  <c r="BX2302" i="45" a="1"/>
  <c r="BX2302" i="45" s="1"/>
  <c r="AD1756" i="45" a="1"/>
  <c r="AD1756" i="45" s="1"/>
  <c r="AE2422" i="45" a="1"/>
  <c r="AE2422" i="45" s="1"/>
  <c r="AE2313" i="45" a="1"/>
  <c r="AE2313" i="45" s="1"/>
  <c r="AH2072" i="45" a="1"/>
  <c r="AH2072" i="45" s="1"/>
  <c r="AD61" i="45" a="1"/>
  <c r="AD61" i="45" s="1"/>
  <c r="AT61" i="45"/>
  <c r="AX61" i="45" a="1"/>
  <c r="AX61" i="45" s="1"/>
  <c r="AR61" i="45"/>
  <c r="AZ61" i="45" s="1" a="1"/>
  <c r="AZ61" i="45" s="1"/>
  <c r="BU61" i="45"/>
  <c r="CC61" i="45" s="1" a="1"/>
  <c r="CC61" i="45" s="1"/>
  <c r="BZ61" i="45" a="1"/>
  <c r="BZ61" i="45" s="1"/>
  <c r="BW61" i="45"/>
  <c r="CA61" i="45" a="1"/>
  <c r="CA61" i="45" s="1"/>
  <c r="AW61" i="45" a="1"/>
  <c r="AW61" i="45" s="1"/>
  <c r="AD305" i="45" a="1"/>
  <c r="AD305" i="45" s="1"/>
  <c r="AI438" i="45" a="1"/>
  <c r="AI438" i="45" s="1"/>
  <c r="AT438" i="45"/>
  <c r="BU438" i="45"/>
  <c r="CC438" i="45" s="1" a="1"/>
  <c r="CC438" i="45" s="1"/>
  <c r="BW438" i="45"/>
  <c r="CI438" i="45" s="1" a="1"/>
  <c r="CI438" i="45" s="1"/>
  <c r="AR438" i="45"/>
  <c r="BD438" i="45" s="1" a="1"/>
  <c r="BD438" i="45" s="1"/>
  <c r="AI686" i="45" a="1"/>
  <c r="AI686" i="45" s="1"/>
  <c r="AE1544" i="45" a="1"/>
  <c r="AE1544" i="45" s="1"/>
  <c r="AE1391" i="45" a="1"/>
  <c r="AE1391" i="45" s="1"/>
  <c r="BZ1399" i="45" a="1"/>
  <c r="BZ1399" i="45" s="1"/>
  <c r="CA1399" i="45" a="1"/>
  <c r="CA1399" i="45" s="1"/>
  <c r="AX1399" i="45" a="1"/>
  <c r="AX1399" i="45" s="1"/>
  <c r="BW1399" i="45"/>
  <c r="BU1399" i="45"/>
  <c r="BY1399" i="45" s="1" a="1"/>
  <c r="BY1399" i="45" s="1"/>
  <c r="AT1399" i="45"/>
  <c r="AR1399" i="45"/>
  <c r="AV1399" i="45" s="1" a="1"/>
  <c r="AV1399" i="45" s="1"/>
  <c r="AW1399" i="45" a="1"/>
  <c r="AW1399" i="45" s="1"/>
  <c r="AI2016" i="45" a="1"/>
  <c r="AI2016" i="45" s="1"/>
  <c r="AI2369" i="45" a="1"/>
  <c r="AI2369" i="45" s="1"/>
  <c r="AE1659" i="45" a="1"/>
  <c r="AE1659" i="45" s="1"/>
  <c r="AI336" i="45" a="1"/>
  <c r="AI336" i="45" s="1"/>
  <c r="AE264" i="45" a="1"/>
  <c r="AE264" i="45" s="1"/>
  <c r="AW708" i="45" a="1"/>
  <c r="AW708" i="45" s="1"/>
  <c r="BU708" i="45"/>
  <c r="BY708" i="45" s="1" a="1"/>
  <c r="BY708" i="45" s="1"/>
  <c r="BW708" i="45"/>
  <c r="CE708" i="45" s="1" a="1"/>
  <c r="CE708" i="45" s="1"/>
  <c r="AT708" i="45"/>
  <c r="BB708" i="45" s="1" a="1"/>
  <c r="BB708" i="45" s="1"/>
  <c r="AR708" i="45"/>
  <c r="BD708" i="45" s="1" a="1"/>
  <c r="BD708" i="45" s="1"/>
  <c r="AI715" i="45" a="1"/>
  <c r="AI715" i="45" s="1"/>
  <c r="AI1105" i="45" a="1"/>
  <c r="AI1105" i="45" s="1"/>
  <c r="BU1105" i="45"/>
  <c r="BY1105" i="45" s="1" a="1"/>
  <c r="BY1105" i="45" s="1"/>
  <c r="AT1105" i="45"/>
  <c r="BB1105" i="45" s="1" a="1"/>
  <c r="BB1105" i="45" s="1"/>
  <c r="BW1105" i="45"/>
  <c r="AR1105" i="45"/>
  <c r="BD1105" i="45" s="1" a="1"/>
  <c r="BD1105" i="45" s="1"/>
  <c r="AH1214" i="45" a="1"/>
  <c r="AH1214" i="45" s="1"/>
  <c r="BU1214" i="45"/>
  <c r="BY1214" i="45" s="1" a="1"/>
  <c r="BY1214" i="45" s="1"/>
  <c r="BW1214" i="45"/>
  <c r="AT1214" i="45"/>
  <c r="AR1214" i="45"/>
  <c r="AT1426" i="45"/>
  <c r="AW1426" i="45" a="1"/>
  <c r="AW1426" i="45" s="1"/>
  <c r="AX1426" i="45" a="1"/>
  <c r="AX1426" i="45" s="1"/>
  <c r="BZ1426" i="45" a="1"/>
  <c r="BZ1426" i="45" s="1"/>
  <c r="CA1426" i="45" a="1"/>
  <c r="CA1426" i="45" s="1"/>
  <c r="BW1426" i="45"/>
  <c r="BU1426" i="45"/>
  <c r="AR1426" i="45"/>
  <c r="AV1426" i="45" s="1" a="1"/>
  <c r="AV1426" i="45" s="1"/>
  <c r="AT1407" i="45"/>
  <c r="BW1407" i="45"/>
  <c r="BU1407" i="45"/>
  <c r="BY1407" i="45" s="1" a="1"/>
  <c r="BY1407" i="45" s="1"/>
  <c r="AW1407" i="45" a="1"/>
  <c r="AW1407" i="45" s="1"/>
  <c r="CA1407" i="45" a="1"/>
  <c r="CA1407" i="45" s="1"/>
  <c r="BZ1407" i="45" a="1"/>
  <c r="BZ1407" i="45" s="1"/>
  <c r="AR1407" i="45"/>
  <c r="AV1407" i="45" s="1" a="1"/>
  <c r="AV1407" i="45" s="1"/>
  <c r="AX1407" i="45" a="1"/>
  <c r="AX1407" i="45" s="1"/>
  <c r="CA1888" i="45" a="1"/>
  <c r="CA1888" i="45" s="1"/>
  <c r="AT1888" i="45"/>
  <c r="AX1888" i="45" a="1"/>
  <c r="AX1888" i="45" s="1"/>
  <c r="AW1888" i="45" a="1"/>
  <c r="AW1888" i="45" s="1"/>
  <c r="BX1888" i="45" a="1"/>
  <c r="BX1888" i="45" s="1"/>
  <c r="AR1888" i="45"/>
  <c r="AV1888" i="45" s="1" a="1"/>
  <c r="AV1888" i="45" s="1"/>
  <c r="BU1888" i="45"/>
  <c r="BZ1888" i="45" a="1"/>
  <c r="BZ1888" i="45" s="1"/>
  <c r="BW1888" i="45"/>
  <c r="BZ2469" i="45" a="1"/>
  <c r="BZ2469" i="45" s="1"/>
  <c r="CA2469" i="45" a="1"/>
  <c r="CA2469" i="45" s="1"/>
  <c r="AW2469" i="45" a="1"/>
  <c r="AW2469" i="45" s="1"/>
  <c r="AR2469" i="45"/>
  <c r="AV2469" i="45" s="1" a="1"/>
  <c r="AV2469" i="45" s="1"/>
  <c r="AT2469" i="45"/>
  <c r="AX2469" i="45" a="1"/>
  <c r="AX2469" i="45" s="1"/>
  <c r="BU2469" i="45"/>
  <c r="BX2469" i="45" a="1"/>
  <c r="BX2469" i="45" s="1"/>
  <c r="BW2469" i="45"/>
  <c r="AX1816" i="45" a="1"/>
  <c r="AX1816" i="45" s="1"/>
  <c r="BW1816" i="45"/>
  <c r="CA1816" i="45" a="1"/>
  <c r="CA1816" i="45" s="1"/>
  <c r="BX1816" i="45" a="1"/>
  <c r="BX1816" i="45" s="1"/>
  <c r="AR1816" i="45"/>
  <c r="AT1816" i="45"/>
  <c r="BZ1816" i="45" a="1"/>
  <c r="BZ1816" i="45" s="1"/>
  <c r="AW1816" i="45" a="1"/>
  <c r="AW1816" i="45" s="1"/>
  <c r="BU1816" i="45"/>
  <c r="BY1816" i="45" s="1" a="1"/>
  <c r="BY1816" i="45" s="1"/>
  <c r="BZ359" i="45" a="1"/>
  <c r="BZ359" i="45" s="1"/>
  <c r="AW359" i="45" a="1"/>
  <c r="AW359" i="45" s="1"/>
  <c r="AT359" i="45"/>
  <c r="BU359" i="45"/>
  <c r="CC359" i="45" s="1" a="1"/>
  <c r="CC359" i="45" s="1"/>
  <c r="BW359" i="45"/>
  <c r="CE359" i="45" s="1" a="1"/>
  <c r="CE359" i="45" s="1"/>
  <c r="AR359" i="45"/>
  <c r="BD359" i="45" s="1" a="1"/>
  <c r="BD359" i="45" s="1"/>
  <c r="AT775" i="45"/>
  <c r="AW775" i="45" a="1"/>
  <c r="AW775" i="45" s="1"/>
  <c r="BZ775" i="45" a="1"/>
  <c r="BZ775" i="45" s="1"/>
  <c r="AX775" i="45" a="1"/>
  <c r="AX775" i="45" s="1"/>
  <c r="CA775" i="45" a="1"/>
  <c r="CA775" i="45" s="1"/>
  <c r="BW775" i="45"/>
  <c r="AR775" i="45"/>
  <c r="AV775" i="45" s="1" a="1"/>
  <c r="AV775" i="45" s="1"/>
  <c r="BU775" i="45"/>
  <c r="AH775" i="45" a="1"/>
  <c r="AH775" i="45" s="1"/>
  <c r="AI775" i="45" a="1"/>
  <c r="AI775" i="45" s="1"/>
  <c r="AD775" i="45" a="1"/>
  <c r="AD775" i="45" s="1"/>
  <c r="AE775" i="45" a="1"/>
  <c r="AE775" i="45" s="1"/>
  <c r="BW2126" i="45"/>
  <c r="BZ2126" i="45" a="1"/>
  <c r="BZ2126" i="45" s="1"/>
  <c r="CO2126" i="45"/>
  <c r="CA2126" i="45" a="1"/>
  <c r="CA2126" i="45" s="1"/>
  <c r="BU2126" i="45"/>
  <c r="BY2126" i="45" s="1" a="1"/>
  <c r="BY2126" i="45" s="1"/>
  <c r="AT2126" i="45"/>
  <c r="BX2126" i="45" a="1"/>
  <c r="BX2126" i="45" s="1"/>
  <c r="AW2126" i="45" a="1"/>
  <c r="AW2126" i="45" s="1"/>
  <c r="AR2126" i="45"/>
  <c r="AX2126" i="45" a="1"/>
  <c r="AX2126" i="45" s="1"/>
  <c r="AI2126" i="45" a="1"/>
  <c r="AI2126" i="45" s="1"/>
  <c r="AD2126" i="45" a="1"/>
  <c r="AD2126" i="45" s="1"/>
  <c r="AH2126" i="45" a="1"/>
  <c r="AH2126" i="45" s="1"/>
  <c r="AE2126" i="45" a="1"/>
  <c r="AE2126" i="45" s="1"/>
  <c r="AR394" i="45"/>
  <c r="BD394" i="45" s="1" a="1"/>
  <c r="BD394" i="45" s="1"/>
  <c r="AT394" i="45"/>
  <c r="BU394" i="45"/>
  <c r="CG394" i="45" s="1" a="1"/>
  <c r="CG394" i="45" s="1"/>
  <c r="BW394" i="45"/>
  <c r="AH394" i="45" a="1"/>
  <c r="AH394" i="45" s="1"/>
  <c r="AI394" i="45" a="1"/>
  <c r="AI394" i="45" s="1"/>
  <c r="AE394" i="45" a="1"/>
  <c r="AE394" i="45" s="1"/>
  <c r="AD394" i="45" a="1"/>
  <c r="AD394" i="45" s="1"/>
  <c r="AE1316" i="45" a="1"/>
  <c r="AE1316" i="45" s="1"/>
  <c r="AD691" i="45" a="1"/>
  <c r="AD691" i="45" s="1"/>
  <c r="AE746" i="45" a="1"/>
  <c r="AE746" i="45" s="1"/>
  <c r="AD1046" i="45" a="1"/>
  <c r="AD1046" i="45" s="1"/>
  <c r="AD1256" i="45" a="1"/>
  <c r="AD1256" i="45" s="1"/>
  <c r="AR1256" i="45"/>
  <c r="BU1256" i="45"/>
  <c r="BY1256" i="45" s="1" a="1"/>
  <c r="BY1256" i="45" s="1"/>
  <c r="AT1256" i="45"/>
  <c r="BW1256" i="45"/>
  <c r="CA1256" i="45" s="1" a="1"/>
  <c r="CA1256" i="45" s="1"/>
  <c r="AT1586" i="45"/>
  <c r="AR1586" i="45"/>
  <c r="AV1586" i="45" s="1" a="1"/>
  <c r="AV1586" i="45" s="1"/>
  <c r="BW1586" i="45"/>
  <c r="AW1586" i="45" a="1"/>
  <c r="AW1586" i="45" s="1"/>
  <c r="AX1586" i="45" a="1"/>
  <c r="AX1586" i="45" s="1"/>
  <c r="CA1586" i="45" a="1"/>
  <c r="CA1586" i="45" s="1"/>
  <c r="BU1586" i="45"/>
  <c r="BY1586" i="45" s="1" a="1"/>
  <c r="BY1586" i="45" s="1"/>
  <c r="BZ1586" i="45" a="1"/>
  <c r="BZ1586" i="45" s="1"/>
  <c r="BX2232" i="45" a="1"/>
  <c r="BX2232" i="45" s="1"/>
  <c r="BU2232" i="45"/>
  <c r="BY2232" i="45" s="1" a="1"/>
  <c r="BY2232" i="45" s="1"/>
  <c r="AR2232" i="45"/>
  <c r="AV2232" i="45" s="1" a="1"/>
  <c r="AV2232" i="45" s="1"/>
  <c r="AX2232" i="45" a="1"/>
  <c r="AX2232" i="45" s="1"/>
  <c r="BW2232" i="45"/>
  <c r="BZ2232" i="45" a="1"/>
  <c r="BZ2232" i="45" s="1"/>
  <c r="AT2232" i="45"/>
  <c r="CA2232" i="45" a="1"/>
  <c r="CA2232" i="45" s="1"/>
  <c r="AW2232" i="45" a="1"/>
  <c r="AW2232" i="45" s="1"/>
  <c r="AI2072" i="45" a="1"/>
  <c r="AI2072" i="45" s="1"/>
  <c r="AH35" i="45" a="1"/>
  <c r="AH35" i="45" s="1"/>
  <c r="BZ298" i="45" a="1"/>
  <c r="BZ298" i="45" s="1"/>
  <c r="BW298" i="45"/>
  <c r="AT298" i="45"/>
  <c r="AW298" i="45" a="1"/>
  <c r="AW298" i="45" s="1"/>
  <c r="BU298" i="45"/>
  <c r="AR298" i="45"/>
  <c r="BD298" i="45" s="1" a="1"/>
  <c r="BD298" i="45" s="1"/>
  <c r="AD607" i="45" a="1"/>
  <c r="AD607" i="45" s="1"/>
  <c r="AT607" i="45"/>
  <c r="BU607" i="45"/>
  <c r="CC607" i="45" s="1" a="1"/>
  <c r="CC607" i="45" s="1"/>
  <c r="AR607" i="45"/>
  <c r="AV607" i="45" s="1" a="1"/>
  <c r="AV607" i="45" s="1"/>
  <c r="BW607" i="45"/>
  <c r="CI607" i="45" s="1" a="1"/>
  <c r="CI607" i="45" s="1"/>
  <c r="AT497" i="45"/>
  <c r="BU497" i="45"/>
  <c r="BW497" i="45"/>
  <c r="AR497" i="45"/>
  <c r="BD497" i="45" s="1" a="1"/>
  <c r="BD497" i="45" s="1"/>
  <c r="AT1239" i="45"/>
  <c r="BU1239" i="45"/>
  <c r="BY1239" i="45" s="1" a="1"/>
  <c r="BY1239" i="45" s="1"/>
  <c r="AR1239" i="45"/>
  <c r="AZ1239" i="45" s="1" a="1"/>
  <c r="AZ1239" i="45" s="1"/>
  <c r="BW1239" i="45"/>
  <c r="BZ2047" i="45" a="1"/>
  <c r="BZ2047" i="45" s="1"/>
  <c r="AX2047" i="45" a="1"/>
  <c r="AX2047" i="45" s="1"/>
  <c r="BW2047" i="45"/>
  <c r="AW2047" i="45" a="1"/>
  <c r="AW2047" i="45" s="1"/>
  <c r="AT2047" i="45"/>
  <c r="BU2047" i="45"/>
  <c r="BY2047" i="45" s="1" a="1"/>
  <c r="BY2047" i="45" s="1"/>
  <c r="CA2047" i="45" a="1"/>
  <c r="CA2047" i="45" s="1"/>
  <c r="BX2047" i="45" a="1"/>
  <c r="BX2047" i="45" s="1"/>
  <c r="AR2047" i="45"/>
  <c r="BU2196" i="45"/>
  <c r="AT2196" i="45"/>
  <c r="BZ2196" i="45" a="1"/>
  <c r="BZ2196" i="45" s="1"/>
  <c r="BW2196" i="45"/>
  <c r="CA2196" i="45" a="1"/>
  <c r="CA2196" i="45" s="1"/>
  <c r="AW2196" i="45" a="1"/>
  <c r="AW2196" i="45" s="1"/>
  <c r="BX2196" i="45" a="1"/>
  <c r="BX2196" i="45" s="1"/>
  <c r="AX2196" i="45" a="1"/>
  <c r="AX2196" i="45" s="1"/>
  <c r="AR2196" i="45"/>
  <c r="BZ2262" i="45" a="1"/>
  <c r="BZ2262" i="45" s="1"/>
  <c r="CA2262" i="45" a="1"/>
  <c r="CA2262" i="45" s="1"/>
  <c r="BW2262" i="45"/>
  <c r="AW2262" i="45" a="1"/>
  <c r="AW2262" i="45" s="1"/>
  <c r="AR2262" i="45"/>
  <c r="AV2262" i="45" s="1" a="1"/>
  <c r="AV2262" i="45" s="1"/>
  <c r="AT2262" i="45"/>
  <c r="BU2262" i="45"/>
  <c r="AX2262" i="45" a="1"/>
  <c r="AX2262" i="45" s="1"/>
  <c r="BZ2384" i="45" a="1"/>
  <c r="BZ2384" i="45" s="1"/>
  <c r="AR2384" i="45"/>
  <c r="AV2384" i="45" s="1" a="1"/>
  <c r="AV2384" i="45" s="1"/>
  <c r="AT2384" i="45"/>
  <c r="CA2384" i="45" a="1"/>
  <c r="CA2384" i="45" s="1"/>
  <c r="BW2384" i="45"/>
  <c r="BU2384" i="45"/>
  <c r="BX2384" i="45" a="1"/>
  <c r="BX2384" i="45" s="1"/>
  <c r="AW2384" i="45" a="1"/>
  <c r="AW2384" i="45" s="1"/>
  <c r="AX2384" i="45" a="1"/>
  <c r="AX2384" i="45" s="1"/>
  <c r="BU127" i="45"/>
  <c r="CG127" i="45" s="1" a="1"/>
  <c r="CG127" i="45" s="1"/>
  <c r="BW127" i="45"/>
  <c r="AW127" i="45" a="1"/>
  <c r="AW127" i="45" s="1"/>
  <c r="AX127" i="45" a="1"/>
  <c r="AX127" i="45" s="1"/>
  <c r="BZ127" i="45" a="1"/>
  <c r="BZ127" i="45" s="1"/>
  <c r="CA127" i="45" a="1"/>
  <c r="CA127" i="45" s="1"/>
  <c r="AR127" i="45"/>
  <c r="BD127" i="45" s="1" a="1"/>
  <c r="BD127" i="45" s="1"/>
  <c r="AT127" i="45"/>
  <c r="AE511" i="45" a="1"/>
  <c r="AE511" i="45" s="1"/>
  <c r="AR511" i="45"/>
  <c r="AZ511" i="45" s="1" a="1"/>
  <c r="AZ511" i="45" s="1"/>
  <c r="BW511" i="45"/>
  <c r="BU511" i="45"/>
  <c r="BY511" i="45" s="1" a="1"/>
  <c r="BY511" i="45" s="1"/>
  <c r="AT511" i="45"/>
  <c r="CA1653" i="45" a="1"/>
  <c r="CA1653" i="45" s="1"/>
  <c r="BW1653" i="45"/>
  <c r="AW1653" i="45" a="1"/>
  <c r="AW1653" i="45" s="1"/>
  <c r="AX1653" i="45" a="1"/>
  <c r="AX1653" i="45" s="1"/>
  <c r="BU1653" i="45"/>
  <c r="AR1653" i="45"/>
  <c r="AV1653" i="45" s="1" a="1"/>
  <c r="AV1653" i="45" s="1"/>
  <c r="AT1653" i="45"/>
  <c r="BZ1653" i="45" a="1"/>
  <c r="BZ1653" i="45" s="1"/>
  <c r="AI1090" i="45" a="1"/>
  <c r="AI1090" i="45" s="1"/>
  <c r="AH2403" i="45" a="1"/>
  <c r="AH2403" i="45" s="1"/>
  <c r="AT1698" i="45"/>
  <c r="BW1698" i="45"/>
  <c r="BZ1698" i="45" a="1"/>
  <c r="BZ1698" i="45" s="1"/>
  <c r="AR1698" i="45"/>
  <c r="AV1698" i="45" s="1" a="1"/>
  <c r="AV1698" i="45" s="1"/>
  <c r="AW1698" i="45" a="1"/>
  <c r="AW1698" i="45" s="1"/>
  <c r="AX1698" i="45" a="1"/>
  <c r="AX1698" i="45" s="1"/>
  <c r="CA1698" i="45" a="1"/>
  <c r="CA1698" i="45" s="1"/>
  <c r="BU1698" i="45"/>
  <c r="BW2271" i="45"/>
  <c r="AW2271" i="45" a="1"/>
  <c r="AW2271" i="45" s="1"/>
  <c r="AX2271" i="45" a="1"/>
  <c r="AX2271" i="45" s="1"/>
  <c r="AT2271" i="45"/>
  <c r="BZ2271" i="45" a="1"/>
  <c r="BZ2271" i="45" s="1"/>
  <c r="CA2271" i="45" a="1"/>
  <c r="CA2271" i="45" s="1"/>
  <c r="AR2271" i="45"/>
  <c r="BU2271" i="45"/>
  <c r="CA1553" i="45" a="1"/>
  <c r="CA1553" i="45" s="1"/>
  <c r="AR1553" i="45"/>
  <c r="AV1553" i="45" s="1" a="1"/>
  <c r="AV1553" i="45" s="1"/>
  <c r="AW1553" i="45" a="1"/>
  <c r="AW1553" i="45" s="1"/>
  <c r="BW1553" i="45"/>
  <c r="AT1553" i="45"/>
  <c r="BU1553" i="45"/>
  <c r="BY1553" i="45" s="1" a="1"/>
  <c r="BY1553" i="45" s="1"/>
  <c r="AX1553" i="45" a="1"/>
  <c r="AX1553" i="45" s="1"/>
  <c r="BZ1553" i="45" a="1"/>
  <c r="BZ1553" i="45" s="1"/>
  <c r="BW543" i="45"/>
  <c r="CA543" i="45" s="1" a="1"/>
  <c r="CA543" i="45" s="1"/>
  <c r="AT543" i="45"/>
  <c r="AR543" i="45"/>
  <c r="AZ543" i="45" s="1" a="1"/>
  <c r="AZ543" i="45" s="1"/>
  <c r="BU543" i="45"/>
  <c r="CC543" i="45" s="1" a="1"/>
  <c r="CC543" i="45" s="1"/>
  <c r="AE1109" i="45" a="1"/>
  <c r="AE1109" i="45" s="1"/>
  <c r="AW782" i="45" a="1"/>
  <c r="AW782" i="45" s="1"/>
  <c r="CA782" i="45" a="1"/>
  <c r="CA782" i="45" s="1"/>
  <c r="AX782" i="45" a="1"/>
  <c r="AX782" i="45" s="1"/>
  <c r="BU782" i="45"/>
  <c r="BY782" i="45" s="1" a="1"/>
  <c r="BY782" i="45" s="1"/>
  <c r="AR782" i="45"/>
  <c r="BD782" i="45" s="1" a="1"/>
  <c r="BD782" i="45" s="1"/>
  <c r="AT782" i="45"/>
  <c r="BZ782" i="45" a="1"/>
  <c r="BZ782" i="45" s="1"/>
  <c r="BW782" i="45"/>
  <c r="CA955" i="45" a="1"/>
  <c r="CA955" i="45" s="1"/>
  <c r="AR955" i="45"/>
  <c r="AV955" i="45" s="1" a="1"/>
  <c r="AV955" i="45" s="1"/>
  <c r="AT955" i="45"/>
  <c r="AW955" i="45" a="1"/>
  <c r="AW955" i="45" s="1"/>
  <c r="AX955" i="45" a="1"/>
  <c r="AX955" i="45" s="1"/>
  <c r="BZ955" i="45" a="1"/>
  <c r="BZ955" i="45" s="1"/>
  <c r="BU955" i="45"/>
  <c r="BW955" i="45"/>
  <c r="AT1104" i="45"/>
  <c r="AR1104" i="45"/>
  <c r="AZ1104" i="45" s="1" a="1"/>
  <c r="AZ1104" i="45" s="1"/>
  <c r="BW1104" i="45"/>
  <c r="BU1104" i="45"/>
  <c r="BY1104" i="45" s="1" a="1"/>
  <c r="BY1104" i="45" s="1"/>
  <c r="AW1343" i="45" a="1"/>
  <c r="AW1343" i="45" s="1"/>
  <c r="BW1343" i="45"/>
  <c r="AX1343" i="45" a="1"/>
  <c r="AX1343" i="45" s="1"/>
  <c r="BZ1343" i="45" a="1"/>
  <c r="BZ1343" i="45" s="1"/>
  <c r="BU1343" i="45"/>
  <c r="AR1343" i="45"/>
  <c r="CA1343" i="45" a="1"/>
  <c r="CA1343" i="45" s="1"/>
  <c r="AT1343" i="45"/>
  <c r="AW1711" i="45" a="1"/>
  <c r="AW1711" i="45" s="1"/>
  <c r="BU1711" i="45"/>
  <c r="CA1711" i="45" a="1"/>
  <c r="CA1711" i="45" s="1"/>
  <c r="AR1711" i="45"/>
  <c r="BW1711" i="45"/>
  <c r="BX1711" i="45" a="1"/>
  <c r="BX1711" i="45" s="1"/>
  <c r="BZ1711" i="45" a="1"/>
  <c r="BZ1711" i="45" s="1"/>
  <c r="CO1711" i="45"/>
  <c r="AX1711" i="45" a="1"/>
  <c r="AX1711" i="45" s="1"/>
  <c r="AT1711" i="45"/>
  <c r="BW1236" i="45"/>
  <c r="CA1236" i="45" s="1" a="1"/>
  <c r="CA1236" i="45" s="1"/>
  <c r="AR1236" i="45"/>
  <c r="AT1236" i="45"/>
  <c r="BU1236" i="45"/>
  <c r="BY1236" i="45" s="1" a="1"/>
  <c r="BY1236" i="45" s="1"/>
  <c r="AR1834" i="45"/>
  <c r="AV1834" i="45" s="1" a="1"/>
  <c r="AV1834" i="45" s="1"/>
  <c r="BX1834" i="45" a="1"/>
  <c r="BX1834" i="45" s="1"/>
  <c r="AU1834" i="45" a="1"/>
  <c r="AU1834" i="45" s="1"/>
  <c r="BU1834" i="45"/>
  <c r="BZ1834" i="45" a="1"/>
  <c r="BZ1834" i="45" s="1"/>
  <c r="BW1834" i="45"/>
  <c r="CA1834" i="45" a="1"/>
  <c r="CA1834" i="45" s="1"/>
  <c r="AW1834" i="45" a="1"/>
  <c r="AW1834" i="45" s="1"/>
  <c r="AT1834" i="45"/>
  <c r="CO1834" i="45"/>
  <c r="AX1834" i="45" a="1"/>
  <c r="AX1834" i="45" s="1"/>
  <c r="CA2162" i="45" a="1"/>
  <c r="CA2162" i="45" s="1"/>
  <c r="BX2162" i="45" a="1"/>
  <c r="BX2162" i="45" s="1"/>
  <c r="BW2162" i="45"/>
  <c r="AR2162" i="45"/>
  <c r="AV2162" i="45" s="1" a="1"/>
  <c r="AV2162" i="45" s="1"/>
  <c r="BZ2162" i="45" a="1"/>
  <c r="BZ2162" i="45" s="1"/>
  <c r="AT2162" i="45"/>
  <c r="AW2162" i="45" a="1"/>
  <c r="AW2162" i="45" s="1"/>
  <c r="BU2162" i="45"/>
  <c r="AX2162" i="45" a="1"/>
  <c r="AX2162" i="45" s="1"/>
  <c r="CA2422" i="45" a="1"/>
  <c r="CA2422" i="45" s="1"/>
  <c r="BZ2422" i="45" a="1"/>
  <c r="BZ2422" i="45" s="1"/>
  <c r="CO2422" i="45"/>
  <c r="AR2422" i="45"/>
  <c r="AV2422" i="45" s="1" a="1"/>
  <c r="AV2422" i="45" s="1"/>
  <c r="AW2422" i="45" a="1"/>
  <c r="AW2422" i="45" s="1"/>
  <c r="BU2422" i="45"/>
  <c r="BY2422" i="45" s="1" a="1"/>
  <c r="BY2422" i="45" s="1"/>
  <c r="BW2422" i="45"/>
  <c r="AT2422" i="45"/>
  <c r="BX2422" i="45" a="1"/>
  <c r="BX2422" i="45" s="1"/>
  <c r="AX2422" i="45" a="1"/>
  <c r="AX2422" i="45" s="1"/>
  <c r="AD66" i="45" a="1"/>
  <c r="AD66" i="45" s="1"/>
  <c r="BU66" i="45"/>
  <c r="CC66" i="45" s="1" a="1"/>
  <c r="CC66" i="45" s="1"/>
  <c r="BW66" i="45"/>
  <c r="AR66" i="45"/>
  <c r="AZ66" i="45" s="1" a="1"/>
  <c r="AZ66" i="45" s="1"/>
  <c r="AW66" i="45" a="1"/>
  <c r="AW66" i="45" s="1"/>
  <c r="CA66" i="45" a="1"/>
  <c r="CA66" i="45" s="1"/>
  <c r="AX66" i="45" a="1"/>
  <c r="AX66" i="45" s="1"/>
  <c r="BZ66" i="45" a="1"/>
  <c r="BZ66" i="45" s="1"/>
  <c r="AT66" i="45"/>
  <c r="AI95" i="45" a="1"/>
  <c r="AI95" i="45" s="1"/>
  <c r="AW95" i="45" a="1"/>
  <c r="AW95" i="45" s="1"/>
  <c r="BU95" i="45"/>
  <c r="BY95" i="45" s="1" a="1"/>
  <c r="BY95" i="45" s="1"/>
  <c r="BW95" i="45"/>
  <c r="AX95" i="45" a="1"/>
  <c r="AX95" i="45" s="1"/>
  <c r="BZ95" i="45" a="1"/>
  <c r="BZ95" i="45" s="1"/>
  <c r="CA95" i="45" a="1"/>
  <c r="CA95" i="45" s="1"/>
  <c r="AR95" i="45"/>
  <c r="AV95" i="45" s="1" a="1"/>
  <c r="AV95" i="45" s="1"/>
  <c r="AT95" i="45"/>
  <c r="AE671" i="45" a="1"/>
  <c r="AE671" i="45" s="1"/>
  <c r="BZ671" i="45" a="1"/>
  <c r="BZ671" i="45" s="1"/>
  <c r="AR671" i="45"/>
  <c r="AV671" i="45" s="1" a="1"/>
  <c r="AV671" i="45" s="1"/>
  <c r="BW671" i="45"/>
  <c r="CI671" i="45" s="1" a="1"/>
  <c r="CI671" i="45" s="1"/>
  <c r="AT671" i="45"/>
  <c r="BB671" i="45" s="1" a="1"/>
  <c r="BB671" i="45" s="1"/>
  <c r="AW671" i="45" a="1"/>
  <c r="AW671" i="45" s="1"/>
  <c r="BU671" i="45"/>
  <c r="BY671" i="45" s="1" a="1"/>
  <c r="BY671" i="45" s="1"/>
  <c r="BU686" i="45"/>
  <c r="AT686" i="45"/>
  <c r="AX686" i="45" s="1" a="1"/>
  <c r="AX686" i="45" s="1"/>
  <c r="AW686" i="45" a="1"/>
  <c r="AW686" i="45" s="1"/>
  <c r="BZ686" i="45" a="1"/>
  <c r="BZ686" i="45" s="1"/>
  <c r="BW686" i="45"/>
  <c r="CA686" i="45" s="1" a="1"/>
  <c r="CA686" i="45" s="1"/>
  <c r="AR686" i="45"/>
  <c r="BD686" i="45" s="1" a="1"/>
  <c r="BD686" i="45" s="1"/>
  <c r="AH915" i="45" a="1"/>
  <c r="AH915" i="45" s="1"/>
  <c r="AT915" i="45"/>
  <c r="AW915" i="45" a="1"/>
  <c r="AW915" i="45" s="1"/>
  <c r="BZ915" i="45" a="1"/>
  <c r="BZ915" i="45" s="1"/>
  <c r="AR915" i="45"/>
  <c r="BD915" i="45" s="1" a="1"/>
  <c r="BD915" i="45" s="1"/>
  <c r="BW915" i="45"/>
  <c r="CA915" i="45" a="1"/>
  <c r="CA915" i="45" s="1"/>
  <c r="AX915" i="45" a="1"/>
  <c r="AX915" i="45" s="1"/>
  <c r="BU915" i="45"/>
  <c r="BY915" i="45" s="1" a="1"/>
  <c r="BY915" i="45" s="1"/>
  <c r="BU943" i="45"/>
  <c r="BY943" i="45" s="1" a="1"/>
  <c r="BY943" i="45" s="1"/>
  <c r="BW943" i="45"/>
  <c r="AX943" i="45" a="1"/>
  <c r="AX943" i="45" s="1"/>
  <c r="AR943" i="45"/>
  <c r="AV943" i="45" s="1" a="1"/>
  <c r="AV943" i="45" s="1"/>
  <c r="AW943" i="45" a="1"/>
  <c r="AW943" i="45" s="1"/>
  <c r="AT943" i="45"/>
  <c r="BZ943" i="45" a="1"/>
  <c r="BZ943" i="45" s="1"/>
  <c r="CA943" i="45" a="1"/>
  <c r="CA943" i="45" s="1"/>
  <c r="AT1947" i="45"/>
  <c r="BW1947" i="45"/>
  <c r="AX1947" i="45" a="1"/>
  <c r="AX1947" i="45" s="1"/>
  <c r="CA1947" i="45" a="1"/>
  <c r="CA1947" i="45" s="1"/>
  <c r="BU1947" i="45"/>
  <c r="BY1947" i="45" s="1" a="1"/>
  <c r="BY1947" i="45" s="1"/>
  <c r="AW1947" i="45" a="1"/>
  <c r="AW1947" i="45" s="1"/>
  <c r="AR1947" i="45"/>
  <c r="BZ1947" i="45" a="1"/>
  <c r="BZ1947" i="45" s="1"/>
  <c r="BX1947" i="45" a="1"/>
  <c r="BX1947" i="45" s="1"/>
  <c r="AW1667" i="45" a="1"/>
  <c r="AW1667" i="45" s="1"/>
  <c r="BW1667" i="45"/>
  <c r="BZ1667" i="45" a="1"/>
  <c r="BZ1667" i="45" s="1"/>
  <c r="BU1667" i="45"/>
  <c r="CA1667" i="45" a="1"/>
  <c r="CA1667" i="45" s="1"/>
  <c r="AR1667" i="45"/>
  <c r="AV1667" i="45" s="1" a="1"/>
  <c r="AV1667" i="45" s="1"/>
  <c r="AT1667" i="45"/>
  <c r="AX1667" i="45" a="1"/>
  <c r="AX1667" i="45" s="1"/>
  <c r="AT2369" i="45"/>
  <c r="BZ2369" i="45" a="1"/>
  <c r="BZ2369" i="45" s="1"/>
  <c r="CA2369" i="45" a="1"/>
  <c r="CA2369" i="45" s="1"/>
  <c r="BW2369" i="45"/>
  <c r="CO2369" i="45"/>
  <c r="BX2369" i="45" a="1"/>
  <c r="BX2369" i="45" s="1"/>
  <c r="AW2369" i="45" a="1"/>
  <c r="AW2369" i="45" s="1"/>
  <c r="AX2369" i="45" a="1"/>
  <c r="AX2369" i="45" s="1"/>
  <c r="BU2369" i="45"/>
  <c r="BY2369" i="45" s="1" a="1"/>
  <c r="BY2369" i="45" s="1"/>
  <c r="AR2369" i="45"/>
  <c r="AW52" i="45" a="1"/>
  <c r="AW52" i="45" s="1"/>
  <c r="AR52" i="45"/>
  <c r="AV52" i="45" s="1" a="1"/>
  <c r="AV52" i="45" s="1"/>
  <c r="CA52" i="45" a="1"/>
  <c r="CA52" i="45" s="1"/>
  <c r="AX52" i="45" a="1"/>
  <c r="AX52" i="45" s="1"/>
  <c r="BU52" i="45"/>
  <c r="CC52" i="45" s="1" a="1"/>
  <c r="CC52" i="45" s="1"/>
  <c r="AT52" i="45"/>
  <c r="BZ52" i="45" a="1"/>
  <c r="BZ52" i="45" s="1"/>
  <c r="BW52" i="45"/>
  <c r="AT337" i="45"/>
  <c r="AX337" i="45" s="1" a="1"/>
  <c r="AX337" i="45" s="1"/>
  <c r="AR337" i="45"/>
  <c r="AV337" i="45" s="1" a="1"/>
  <c r="AV337" i="45" s="1"/>
  <c r="BU337" i="45"/>
  <c r="BY337" i="45" s="1" a="1"/>
  <c r="BY337" i="45" s="1"/>
  <c r="AW337" i="45" a="1"/>
  <c r="AW337" i="45" s="1"/>
  <c r="BW337" i="45"/>
  <c r="CA337" i="45" s="1" a="1"/>
  <c r="CA337" i="45" s="1"/>
  <c r="BZ337" i="45" a="1"/>
  <c r="BZ337" i="45" s="1"/>
  <c r="BU458" i="45"/>
  <c r="BY458" i="45" s="1" a="1"/>
  <c r="BY458" i="45" s="1"/>
  <c r="BW458" i="45"/>
  <c r="CA458" i="45" s="1" a="1"/>
  <c r="CA458" i="45" s="1"/>
  <c r="AT458" i="45"/>
  <c r="AR458" i="45"/>
  <c r="BD458" i="45" s="1" a="1"/>
  <c r="BD458" i="45" s="1"/>
  <c r="AW970" i="45" a="1"/>
  <c r="AW970" i="45" s="1"/>
  <c r="AR970" i="45"/>
  <c r="AV970" i="45" s="1" a="1"/>
  <c r="AV970" i="45" s="1"/>
  <c r="AT970" i="45"/>
  <c r="BZ970" i="45" a="1"/>
  <c r="BZ970" i="45" s="1"/>
  <c r="BW970" i="45"/>
  <c r="AX970" i="45" a="1"/>
  <c r="AX970" i="45" s="1"/>
  <c r="CA970" i="45" a="1"/>
  <c r="CA970" i="45" s="1"/>
  <c r="BU970" i="45"/>
  <c r="BZ1569" i="45" a="1"/>
  <c r="BZ1569" i="45" s="1"/>
  <c r="AT1569" i="45"/>
  <c r="CA1569" i="45" a="1"/>
  <c r="CA1569" i="45" s="1"/>
  <c r="AX1569" i="45" a="1"/>
  <c r="AX1569" i="45" s="1"/>
  <c r="AR1569" i="45"/>
  <c r="AV1569" i="45" s="1" a="1"/>
  <c r="AV1569" i="45" s="1"/>
  <c r="AW1569" i="45" a="1"/>
  <c r="AW1569" i="45" s="1"/>
  <c r="BU1569" i="45"/>
  <c r="BW1569" i="45"/>
  <c r="BW2147" i="45"/>
  <c r="AW2147" i="45" a="1"/>
  <c r="AW2147" i="45" s="1"/>
  <c r="BZ2147" i="45" a="1"/>
  <c r="BZ2147" i="45" s="1"/>
  <c r="AT2147" i="45"/>
  <c r="AX2147" i="45" a="1"/>
  <c r="AX2147" i="45" s="1"/>
  <c r="BU2147" i="45"/>
  <c r="BY2147" i="45" s="1" a="1"/>
  <c r="BY2147" i="45" s="1"/>
  <c r="CA2147" i="45" a="1"/>
  <c r="CA2147" i="45" s="1"/>
  <c r="AR2147" i="45"/>
  <c r="AR2361" i="45"/>
  <c r="AV2361" i="45" s="1" a="1"/>
  <c r="AV2361" i="45" s="1"/>
  <c r="AT2361" i="45"/>
  <c r="BU2361" i="45"/>
  <c r="BY2361" i="45" s="1" a="1"/>
  <c r="BY2361" i="45" s="1"/>
  <c r="AU2361" i="45" a="1"/>
  <c r="AU2361" i="45" s="1"/>
  <c r="CA2361" i="45" a="1"/>
  <c r="CA2361" i="45" s="1"/>
  <c r="BW2361" i="45"/>
  <c r="BZ2361" i="45" a="1"/>
  <c r="BZ2361" i="45" s="1"/>
  <c r="AW2361" i="45" a="1"/>
  <c r="AW2361" i="45" s="1"/>
  <c r="AX2361" i="45" a="1"/>
  <c r="AX2361" i="45" s="1"/>
  <c r="AD1553" i="45" a="1"/>
  <c r="AD1553" i="45" s="1"/>
  <c r="AW86" i="45" a="1"/>
  <c r="AW86" i="45" s="1"/>
  <c r="BZ86" i="45" a="1"/>
  <c r="BZ86" i="45" s="1"/>
  <c r="AX86" i="45" a="1"/>
  <c r="AX86" i="45" s="1"/>
  <c r="BU86" i="45"/>
  <c r="CG86" i="45" s="1" a="1"/>
  <c r="CG86" i="45" s="1"/>
  <c r="CA86" i="45" a="1"/>
  <c r="CA86" i="45" s="1"/>
  <c r="AR86" i="45"/>
  <c r="BD86" i="45" s="1" a="1"/>
  <c r="BD86" i="45" s="1"/>
  <c r="AT86" i="45"/>
  <c r="BW86" i="45"/>
  <c r="AI104" i="45" a="1"/>
  <c r="AI104" i="45" s="1"/>
  <c r="BU104" i="45"/>
  <c r="CG104" i="45" s="1" a="1"/>
  <c r="CG104" i="45" s="1"/>
  <c r="AT104" i="45"/>
  <c r="BW104" i="45"/>
  <c r="CA104" i="45" a="1"/>
  <c r="CA104" i="45" s="1"/>
  <c r="AW104" i="45" a="1"/>
  <c r="AW104" i="45" s="1"/>
  <c r="BZ104" i="45" a="1"/>
  <c r="BZ104" i="45" s="1"/>
  <c r="AR104" i="45"/>
  <c r="BD104" i="45" s="1" a="1"/>
  <c r="BD104" i="45" s="1"/>
  <c r="AX104" i="45" a="1"/>
  <c r="AX104" i="45" s="1"/>
  <c r="AH233" i="45" a="1"/>
  <c r="AH233" i="45" s="1"/>
  <c r="AD310" i="45" a="1"/>
  <c r="AD310" i="45" s="1"/>
  <c r="BU310" i="45"/>
  <c r="BY310" i="45" s="1" a="1"/>
  <c r="BY310" i="45" s="1"/>
  <c r="AR310" i="45"/>
  <c r="AZ310" i="45" s="1" a="1"/>
  <c r="AZ310" i="45" s="1"/>
  <c r="BZ310" i="45" a="1"/>
  <c r="BZ310" i="45" s="1"/>
  <c r="AT310" i="45"/>
  <c r="BW310" i="45"/>
  <c r="CA310" i="45" s="1" a="1"/>
  <c r="CA310" i="45" s="1"/>
  <c r="AI596" i="45" a="1"/>
  <c r="AI596" i="45" s="1"/>
  <c r="AI106" i="45" a="1"/>
  <c r="AI106" i="45" s="1"/>
  <c r="AR106" i="45"/>
  <c r="BD106" i="45" s="1" a="1"/>
  <c r="BD106" i="45" s="1"/>
  <c r="AT106" i="45"/>
  <c r="BU106" i="45"/>
  <c r="CG106" i="45" s="1" a="1"/>
  <c r="CG106" i="45" s="1"/>
  <c r="BZ106" i="45" a="1"/>
  <c r="BZ106" i="45" s="1"/>
  <c r="CA106" i="45" a="1"/>
  <c r="CA106" i="45" s="1"/>
  <c r="AW106" i="45" a="1"/>
  <c r="AW106" i="45" s="1"/>
  <c r="AX106" i="45" a="1"/>
  <c r="AX106" i="45" s="1"/>
  <c r="BW106" i="45"/>
  <c r="BZ74" i="45" a="1"/>
  <c r="BZ74" i="45" s="1"/>
  <c r="BU74" i="45"/>
  <c r="AR74" i="45"/>
  <c r="BD74" i="45" s="1" a="1"/>
  <c r="BD74" i="45" s="1"/>
  <c r="CA74" i="45" a="1"/>
  <c r="CA74" i="45" s="1"/>
  <c r="AT74" i="45"/>
  <c r="AW74" i="45" a="1"/>
  <c r="AW74" i="45" s="1"/>
  <c r="AX74" i="45" a="1"/>
  <c r="AX74" i="45" s="1"/>
  <c r="BW74" i="45"/>
  <c r="AD381" i="45" a="1"/>
  <c r="AD381" i="45" s="1"/>
  <c r="AI691" i="45" a="1"/>
  <c r="AI691" i="45" s="1"/>
  <c r="AE546" i="45" a="1"/>
  <c r="AE546" i="45" s="1"/>
  <c r="BU724" i="45"/>
  <c r="BY724" i="45" s="1" a="1"/>
  <c r="BY724" i="45" s="1"/>
  <c r="BW724" i="45"/>
  <c r="CI724" i="45" s="1" a="1"/>
  <c r="CI724" i="45" s="1"/>
  <c r="AT724" i="45"/>
  <c r="BF724" i="45" s="1" a="1"/>
  <c r="BF724" i="45" s="1"/>
  <c r="AR724" i="45"/>
  <c r="BD724" i="45" s="1" a="1"/>
  <c r="BD724" i="45" s="1"/>
  <c r="AW724" i="45" a="1"/>
  <c r="AW724" i="45" s="1"/>
  <c r="BZ724" i="45" a="1"/>
  <c r="BZ724" i="45" s="1"/>
  <c r="AR1435" i="45"/>
  <c r="AV1435" i="45" s="1" a="1"/>
  <c r="AV1435" i="45" s="1"/>
  <c r="AW1435" i="45" a="1"/>
  <c r="AW1435" i="45" s="1"/>
  <c r="AX1435" i="45" a="1"/>
  <c r="AX1435" i="45" s="1"/>
  <c r="BU1435" i="45"/>
  <c r="BZ1435" i="45" a="1"/>
  <c r="BZ1435" i="45" s="1"/>
  <c r="CA1435" i="45" a="1"/>
  <c r="CA1435" i="45" s="1"/>
  <c r="AT1435" i="45"/>
  <c r="BW1435" i="45"/>
  <c r="AE1675" i="45" a="1"/>
  <c r="AE1675" i="45" s="1"/>
  <c r="BW1675" i="45"/>
  <c r="AX1675" i="45" a="1"/>
  <c r="AX1675" i="45" s="1"/>
  <c r="AR1675" i="45"/>
  <c r="CA1675" i="45" a="1"/>
  <c r="CA1675" i="45" s="1"/>
  <c r="AT1675" i="45"/>
  <c r="BZ1675" i="45" a="1"/>
  <c r="BZ1675" i="45" s="1"/>
  <c r="BU1675" i="45"/>
  <c r="AW1675" i="45" a="1"/>
  <c r="AW1675" i="45" s="1"/>
  <c r="AI1236" i="45" a="1"/>
  <c r="AI1236" i="45" s="1"/>
  <c r="AE1932" i="45" a="1"/>
  <c r="AE1932" i="45" s="1"/>
  <c r="AI671" i="45" a="1"/>
  <c r="AI671" i="45" s="1"/>
  <c r="AW1011" i="45" a="1"/>
  <c r="AW1011" i="45" s="1"/>
  <c r="BW1011" i="45"/>
  <c r="BZ1011" i="45" a="1"/>
  <c r="BZ1011" i="45" s="1"/>
  <c r="AR1011" i="45"/>
  <c r="AV1011" i="45" s="1" a="1"/>
  <c r="AV1011" i="45" s="1"/>
  <c r="AX1011" i="45" a="1"/>
  <c r="AX1011" i="45" s="1"/>
  <c r="AT1011" i="45"/>
  <c r="BU1011" i="45"/>
  <c r="CA1011" i="45" a="1"/>
  <c r="CA1011" i="45" s="1"/>
  <c r="AE1060" i="45" a="1"/>
  <c r="AE1060" i="45" s="1"/>
  <c r="AD1001" i="45" a="1"/>
  <c r="AD1001" i="45" s="1"/>
  <c r="BW1001" i="45"/>
  <c r="AX1001" i="45" a="1"/>
  <c r="AX1001" i="45" s="1"/>
  <c r="BZ1001" i="45" a="1"/>
  <c r="BZ1001" i="45" s="1"/>
  <c r="CA1001" i="45" a="1"/>
  <c r="CA1001" i="45" s="1"/>
  <c r="AT1001" i="45"/>
  <c r="AR1001" i="45"/>
  <c r="AZ1001" i="45" s="1" a="1"/>
  <c r="AZ1001" i="45" s="1"/>
  <c r="AW1001" i="45" a="1"/>
  <c r="AW1001" i="45" s="1"/>
  <c r="BU1001" i="45"/>
  <c r="BY1001" i="45" s="1" a="1"/>
  <c r="BY1001" i="45" s="1"/>
  <c r="AE1080" i="45" a="1"/>
  <c r="AE1080" i="45" s="1"/>
  <c r="AR1273" i="45"/>
  <c r="BU1273" i="45"/>
  <c r="AT1273" i="45"/>
  <c r="BW1273" i="45"/>
  <c r="CA1273" i="45" s="1" a="1"/>
  <c r="CA1273" i="45" s="1"/>
  <c r="AT1191" i="45"/>
  <c r="BU1191" i="45"/>
  <c r="BY1191" i="45" s="1" a="1"/>
  <c r="BY1191" i="45" s="1"/>
  <c r="BW1191" i="45"/>
  <c r="AR1191" i="45"/>
  <c r="AD943" i="45" a="1"/>
  <c r="AD943" i="45" s="1"/>
  <c r="AX1439" i="45" a="1"/>
  <c r="AX1439" i="45" s="1"/>
  <c r="BU1439" i="45"/>
  <c r="BY1439" i="45" s="1" a="1"/>
  <c r="BY1439" i="45" s="1"/>
  <c r="BZ1439" i="45" a="1"/>
  <c r="BZ1439" i="45" s="1"/>
  <c r="BW1439" i="45"/>
  <c r="AW1439" i="45" a="1"/>
  <c r="AW1439" i="45" s="1"/>
  <c r="AT1439" i="45"/>
  <c r="CA1439" i="45" a="1"/>
  <c r="CA1439" i="45" s="1"/>
  <c r="AR1439" i="45"/>
  <c r="AV1439" i="45" s="1" a="1"/>
  <c r="AV1439" i="45" s="1"/>
  <c r="AE1439" i="45" a="1"/>
  <c r="AE1439" i="45" s="1"/>
  <c r="AI1667" i="45" a="1"/>
  <c r="AI1667" i="45" s="1"/>
  <c r="BU1864" i="45"/>
  <c r="AR1864" i="45"/>
  <c r="BW1864" i="45"/>
  <c r="AW1864" i="45" a="1"/>
  <c r="AW1864" i="45" s="1"/>
  <c r="AT1864" i="45"/>
  <c r="AX1864" i="45" a="1"/>
  <c r="AX1864" i="45" s="1"/>
  <c r="BZ1864" i="45" a="1"/>
  <c r="BZ1864" i="45" s="1"/>
  <c r="CA1864" i="45" a="1"/>
  <c r="CA1864" i="45" s="1"/>
  <c r="BX2483" i="45" a="1"/>
  <c r="BX2483" i="45" s="1"/>
  <c r="AR2483" i="45"/>
  <c r="BU2483" i="45"/>
  <c r="CA2483" i="45" a="1"/>
  <c r="CA2483" i="45" s="1"/>
  <c r="AT2483" i="45"/>
  <c r="BW2483" i="45"/>
  <c r="BZ2483" i="45" a="1"/>
  <c r="BZ2483" i="45" s="1"/>
  <c r="AX2483" i="45" a="1"/>
  <c r="AX2483" i="45" s="1"/>
  <c r="AW2483" i="45" a="1"/>
  <c r="AW2483" i="45" s="1"/>
  <c r="AE52" i="45" a="1"/>
  <c r="AE52" i="45" s="1"/>
  <c r="AH135" i="45" a="1"/>
  <c r="AH135" i="45" s="1"/>
  <c r="AT135" i="45"/>
  <c r="AW135" i="45" a="1"/>
  <c r="AW135" i="45" s="1"/>
  <c r="BU135" i="45"/>
  <c r="BY135" i="45" s="1" a="1"/>
  <c r="BY135" i="45" s="1"/>
  <c r="AX135" i="45" a="1"/>
  <c r="AX135" i="45" s="1"/>
  <c r="AR135" i="45"/>
  <c r="AV135" i="45" s="1" a="1"/>
  <c r="AV135" i="45" s="1"/>
  <c r="BZ135" i="45" a="1"/>
  <c r="BZ135" i="45" s="1"/>
  <c r="BW135" i="45"/>
  <c r="CA135" i="45" a="1"/>
  <c r="CA135" i="45" s="1"/>
  <c r="AD690" i="45" a="1"/>
  <c r="AD690" i="45" s="1"/>
  <c r="AX960" i="45" a="1"/>
  <c r="AX960" i="45" s="1"/>
  <c r="BW960" i="45"/>
  <c r="AR960" i="45"/>
  <c r="AZ960" i="45" s="1" a="1"/>
  <c r="AZ960" i="45" s="1"/>
  <c r="AW960" i="45" a="1"/>
  <c r="AW960" i="45" s="1"/>
  <c r="BZ960" i="45" a="1"/>
  <c r="BZ960" i="45" s="1"/>
  <c r="CA960" i="45" a="1"/>
  <c r="CA960" i="45" s="1"/>
  <c r="BU960" i="45"/>
  <c r="AT960" i="45"/>
  <c r="BU1261" i="45"/>
  <c r="AT1261" i="45"/>
  <c r="BW1261" i="45"/>
  <c r="CA1261" i="45" s="1" a="1"/>
  <c r="CA1261" i="45" s="1"/>
  <c r="AR1261" i="45"/>
  <c r="AH1044" i="45" a="1"/>
  <c r="AH1044" i="45" s="1"/>
  <c r="AT1044" i="45"/>
  <c r="BU1044" i="45"/>
  <c r="BY1044" i="45" s="1" a="1"/>
  <c r="BY1044" i="45" s="1"/>
  <c r="BW1044" i="45"/>
  <c r="CA1044" i="45" s="1" a="1"/>
  <c r="CA1044" i="45" s="1"/>
  <c r="AR1044" i="45"/>
  <c r="BD1044" i="45" s="1" a="1"/>
  <c r="BD1044" i="45" s="1"/>
  <c r="AX1585" i="45" a="1"/>
  <c r="AX1585" i="45" s="1"/>
  <c r="BZ1585" i="45" a="1"/>
  <c r="BZ1585" i="45" s="1"/>
  <c r="AR1585" i="45"/>
  <c r="AV1585" i="45" s="1" a="1"/>
  <c r="AV1585" i="45" s="1"/>
  <c r="AW1585" i="45" a="1"/>
  <c r="AW1585" i="45" s="1"/>
  <c r="BU1585" i="45"/>
  <c r="BW1585" i="45"/>
  <c r="CA1585" i="45" a="1"/>
  <c r="CA1585" i="45" s="1"/>
  <c r="AT1585" i="45"/>
  <c r="BW14" i="45"/>
  <c r="CI14" i="45" s="1" a="1"/>
  <c r="CI14" i="45" s="1"/>
  <c r="BU14" i="45"/>
  <c r="CC14" i="45" s="1" a="1"/>
  <c r="CC14" i="45" s="1"/>
  <c r="AT14" i="45"/>
  <c r="AR14" i="45"/>
  <c r="BD14" i="45" s="1" a="1"/>
  <c r="BD14" i="45" s="1"/>
  <c r="BW495" i="45"/>
  <c r="CE495" i="45" s="1" a="1"/>
  <c r="CE495" i="45" s="1"/>
  <c r="BU495" i="45"/>
  <c r="AR495" i="45"/>
  <c r="BD495" i="45" s="1" a="1"/>
  <c r="BD495" i="45" s="1"/>
  <c r="AT495" i="45"/>
  <c r="BU736" i="45"/>
  <c r="BY736" i="45" s="1" a="1"/>
  <c r="BY736" i="45" s="1"/>
  <c r="AR736" i="45"/>
  <c r="BD736" i="45" s="1" a="1"/>
  <c r="BD736" i="45" s="1"/>
  <c r="BW736" i="45"/>
  <c r="CE736" i="45" s="1" a="1"/>
  <c r="CE736" i="45" s="1"/>
  <c r="BZ736" i="45" a="1"/>
  <c r="BZ736" i="45" s="1"/>
  <c r="AT736" i="45"/>
  <c r="AX736" i="45" s="1" a="1"/>
  <c r="AX736" i="45" s="1"/>
  <c r="AD736" i="45" a="1"/>
  <c r="AD736" i="45" s="1"/>
  <c r="AH736" i="45" a="1"/>
  <c r="AH736" i="45" s="1"/>
  <c r="BU1051" i="45"/>
  <c r="BY1051" i="45" s="1" a="1"/>
  <c r="BY1051" i="45" s="1"/>
  <c r="AR1051" i="45"/>
  <c r="BD1051" i="45" s="1" a="1"/>
  <c r="BD1051" i="45" s="1"/>
  <c r="BW1051" i="45"/>
  <c r="CA1051" i="45" s="1" a="1"/>
  <c r="CA1051" i="45" s="1"/>
  <c r="AT1051" i="45"/>
  <c r="AE1051" i="45" a="1"/>
  <c r="AE1051" i="45" s="1"/>
  <c r="AU2063" i="45" a="1"/>
  <c r="AU2063" i="45" s="1"/>
  <c r="BW2063" i="45"/>
  <c r="AW2063" i="45" a="1"/>
  <c r="AW2063" i="45" s="1"/>
  <c r="BX2063" i="45" a="1"/>
  <c r="BX2063" i="45" s="1"/>
  <c r="AX2063" i="45" a="1"/>
  <c r="AX2063" i="45" s="1"/>
  <c r="AR2063" i="45"/>
  <c r="AV2063" i="45" s="1" a="1"/>
  <c r="AV2063" i="45" s="1"/>
  <c r="CA2063" i="45" a="1"/>
  <c r="CA2063" i="45" s="1"/>
  <c r="BU2063" i="45"/>
  <c r="AT2063" i="45"/>
  <c r="BZ2063" i="45" a="1"/>
  <c r="BZ2063" i="45" s="1"/>
  <c r="BW2254" i="45"/>
  <c r="AR2254" i="45"/>
  <c r="AT2254" i="45"/>
  <c r="BZ2254" i="45" a="1"/>
  <c r="BZ2254" i="45" s="1"/>
  <c r="BU2254" i="45"/>
  <c r="BY2254" i="45" s="1" a="1"/>
  <c r="BY2254" i="45" s="1"/>
  <c r="BX2254" i="45" a="1"/>
  <c r="BX2254" i="45" s="1"/>
  <c r="AW2254" i="45" a="1"/>
  <c r="AW2254" i="45" s="1"/>
  <c r="AX2254" i="45" a="1"/>
  <c r="AX2254" i="45" s="1"/>
  <c r="CA2254" i="45" a="1"/>
  <c r="CA2254" i="45" s="1"/>
  <c r="AI2254" i="45" a="1"/>
  <c r="AI2254" i="45" s="1"/>
  <c r="AD2254" i="45" a="1"/>
  <c r="AD2254" i="45" s="1"/>
  <c r="AE2254" i="45" a="1"/>
  <c r="AE2254" i="45" s="1"/>
  <c r="BU477" i="45"/>
  <c r="BY477" i="45" s="1" a="1"/>
  <c r="BY477" i="45" s="1"/>
  <c r="BW477" i="45"/>
  <c r="AT477" i="45"/>
  <c r="AR477" i="45"/>
  <c r="AV477" i="45" s="1" a="1"/>
  <c r="AV477" i="45" s="1"/>
  <c r="AH477" i="45" a="1"/>
  <c r="AH477" i="45" s="1"/>
  <c r="AD477" i="45" a="1"/>
  <c r="AD477" i="45" s="1"/>
  <c r="AI477" i="45" a="1"/>
  <c r="AI477" i="45" s="1"/>
  <c r="AE477" i="45" a="1"/>
  <c r="AE477" i="45" s="1"/>
  <c r="AR567" i="45"/>
  <c r="BD567" i="45" s="1" a="1"/>
  <c r="BD567" i="45" s="1"/>
  <c r="AT567" i="45"/>
  <c r="BW567" i="45"/>
  <c r="CE567" i="45" s="1" a="1"/>
  <c r="CE567" i="45" s="1"/>
  <c r="BU567" i="45"/>
  <c r="CC567" i="45" s="1" a="1"/>
  <c r="CC567" i="45" s="1"/>
  <c r="AE567" i="45" a="1"/>
  <c r="AE567" i="45" s="1"/>
  <c r="AD567" i="45" a="1"/>
  <c r="AD567" i="45" s="1"/>
  <c r="AH567" i="45" a="1"/>
  <c r="AH567" i="45" s="1"/>
  <c r="AI567" i="45" a="1"/>
  <c r="AI567" i="45" s="1"/>
  <c r="AI889" i="45" a="1"/>
  <c r="AI889" i="45" s="1"/>
  <c r="AT889" i="45"/>
  <c r="BZ889" i="45" a="1"/>
  <c r="BZ889" i="45" s="1"/>
  <c r="BW889" i="45"/>
  <c r="AW889" i="45" a="1"/>
  <c r="AW889" i="45" s="1"/>
  <c r="AX889" i="45" a="1"/>
  <c r="AX889" i="45" s="1"/>
  <c r="AR889" i="45"/>
  <c r="AV889" i="45" s="1" a="1"/>
  <c r="AV889" i="45" s="1"/>
  <c r="BU889" i="45"/>
  <c r="CA889" i="45" a="1"/>
  <c r="CA889" i="45" s="1"/>
  <c r="AD889" i="45" a="1"/>
  <c r="AD889" i="45" s="1"/>
  <c r="AH1316" i="45" a="1"/>
  <c r="AH1316" i="45" s="1"/>
  <c r="BU1316" i="45"/>
  <c r="BY1316" i="45" s="1" a="1"/>
  <c r="BY1316" i="45" s="1"/>
  <c r="BW1316" i="45"/>
  <c r="CA1316" i="45" s="1" a="1"/>
  <c r="CA1316" i="45" s="1"/>
  <c r="AT1316" i="45"/>
  <c r="AR1316" i="45"/>
  <c r="AZ1316" i="45" s="1" a="1"/>
  <c r="AZ1316" i="45" s="1"/>
  <c r="AD1316" i="45" a="1"/>
  <c r="AD1316" i="45" s="1"/>
  <c r="AI603" i="45" a="1"/>
  <c r="AI603" i="45" s="1"/>
  <c r="AD546" i="45" a="1"/>
  <c r="AD546" i="45" s="1"/>
  <c r="AE1435" i="45" a="1"/>
  <c r="AE1435" i="45" s="1"/>
  <c r="AT1704" i="45"/>
  <c r="CA1704" i="45" a="1"/>
  <c r="CA1704" i="45" s="1"/>
  <c r="AW1704" i="45" a="1"/>
  <c r="AW1704" i="45" s="1"/>
  <c r="BX1704" i="45" a="1"/>
  <c r="BX1704" i="45" s="1"/>
  <c r="AX1704" i="45" a="1"/>
  <c r="AX1704" i="45" s="1"/>
  <c r="BZ1704" i="45" a="1"/>
  <c r="BZ1704" i="45" s="1"/>
  <c r="BW1704" i="45"/>
  <c r="AR1704" i="45"/>
  <c r="BU1704" i="45"/>
  <c r="BY1704" i="45" s="1" a="1"/>
  <c r="BY1704" i="45" s="1"/>
  <c r="CO1704" i="45"/>
  <c r="AH1692" i="45" a="1"/>
  <c r="AH1692" i="45" s="1"/>
  <c r="BZ1692" i="45" a="1"/>
  <c r="BZ1692" i="45" s="1"/>
  <c r="BW1692" i="45"/>
  <c r="BX1692" i="45" a="1"/>
  <c r="BX1692" i="45" s="1"/>
  <c r="BU1692" i="45"/>
  <c r="BY1692" i="45" s="1" a="1"/>
  <c r="BY1692" i="45" s="1"/>
  <c r="AR1692" i="45"/>
  <c r="AV1692" i="45" s="1" a="1"/>
  <c r="AV1692" i="45" s="1"/>
  <c r="CA1692" i="45" a="1"/>
  <c r="CA1692" i="45" s="1"/>
  <c r="AT1692" i="45"/>
  <c r="AW1692" i="45" a="1"/>
  <c r="AW1692" i="45" s="1"/>
  <c r="AX1692" i="45" a="1"/>
  <c r="AX1692" i="45" s="1"/>
  <c r="CA1880" i="45" a="1"/>
  <c r="CA1880" i="45" s="1"/>
  <c r="AX1880" i="45" a="1"/>
  <c r="AX1880" i="45" s="1"/>
  <c r="BW1880" i="45"/>
  <c r="BZ1880" i="45" a="1"/>
  <c r="BZ1880" i="45" s="1"/>
  <c r="AW1880" i="45" a="1"/>
  <c r="AW1880" i="45" s="1"/>
  <c r="BU1880" i="45"/>
  <c r="AR1880" i="45"/>
  <c r="AV1880" i="45" s="1" a="1"/>
  <c r="AV1880" i="45" s="1"/>
  <c r="AT1880" i="45"/>
  <c r="AU1880" i="45" a="1"/>
  <c r="AU1880" i="45" s="1"/>
  <c r="AI1932" i="45" a="1"/>
  <c r="AI1932" i="45" s="1"/>
  <c r="CA2106" i="45" a="1"/>
  <c r="CA2106" i="45" s="1"/>
  <c r="BU2106" i="45"/>
  <c r="BY2106" i="45" s="1" a="1"/>
  <c r="BY2106" i="45" s="1"/>
  <c r="BZ2106" i="45" a="1"/>
  <c r="BZ2106" i="45" s="1"/>
  <c r="AW2106" i="45" a="1"/>
  <c r="AW2106" i="45" s="1"/>
  <c r="AX2106" i="45" a="1"/>
  <c r="AX2106" i="45" s="1"/>
  <c r="AR2106" i="45"/>
  <c r="AT2106" i="45"/>
  <c r="BW2106" i="45"/>
  <c r="AE1644" i="45" a="1"/>
  <c r="AE1644" i="45" s="1"/>
  <c r="AE290" i="45" a="1"/>
  <c r="AE290" i="45" s="1"/>
  <c r="AE857" i="45" a="1"/>
  <c r="AE857" i="45" s="1"/>
  <c r="AW857" i="45" a="1"/>
  <c r="AW857" i="45" s="1"/>
  <c r="AX857" i="45" a="1"/>
  <c r="AX857" i="45" s="1"/>
  <c r="BU857" i="45"/>
  <c r="CG857" i="45" s="1" a="1"/>
  <c r="CG857" i="45" s="1"/>
  <c r="CA857" i="45" a="1"/>
  <c r="CA857" i="45" s="1"/>
  <c r="AR857" i="45"/>
  <c r="AV857" i="45" s="1" a="1"/>
  <c r="AV857" i="45" s="1"/>
  <c r="AT857" i="45"/>
  <c r="BW857" i="45"/>
  <c r="BZ857" i="45" a="1"/>
  <c r="BZ857" i="45" s="1"/>
  <c r="AI1191" i="45" a="1"/>
  <c r="AI1191" i="45" s="1"/>
  <c r="BU1733" i="45"/>
  <c r="BY1733" i="45" s="1" a="1"/>
  <c r="BY1733" i="45" s="1"/>
  <c r="AX1733" i="45" a="1"/>
  <c r="AX1733" i="45" s="1"/>
  <c r="AR1733" i="45"/>
  <c r="BZ1733" i="45" a="1"/>
  <c r="BZ1733" i="45" s="1"/>
  <c r="CA1733" i="45" a="1"/>
  <c r="CA1733" i="45" s="1"/>
  <c r="AT1733" i="45"/>
  <c r="AW1733" i="45" a="1"/>
  <c r="AW1733" i="45" s="1"/>
  <c r="BW1733" i="45"/>
  <c r="AT2253" i="45"/>
  <c r="BZ2253" i="45" a="1"/>
  <c r="BZ2253" i="45" s="1"/>
  <c r="BU2253" i="45"/>
  <c r="AW2253" i="45" a="1"/>
  <c r="AW2253" i="45" s="1"/>
  <c r="CA2253" i="45" a="1"/>
  <c r="CA2253" i="45" s="1"/>
  <c r="AX2253" i="45" a="1"/>
  <c r="AX2253" i="45" s="1"/>
  <c r="AR2253" i="45"/>
  <c r="BW2253" i="45"/>
  <c r="AD2395" i="45" a="1"/>
  <c r="AD2395" i="45" s="1"/>
  <c r="AH2395" i="45" a="1"/>
  <c r="AH2395" i="45" s="1"/>
  <c r="CA2300" i="45" a="1"/>
  <c r="CA2300" i="45" s="1"/>
  <c r="CO2300" i="45"/>
  <c r="AW2300" i="45" a="1"/>
  <c r="AW2300" i="45" s="1"/>
  <c r="AR2300" i="45"/>
  <c r="AV2300" i="45" s="1" a="1"/>
  <c r="AV2300" i="45" s="1"/>
  <c r="AX2300" i="45" a="1"/>
  <c r="AX2300" i="45" s="1"/>
  <c r="BZ2300" i="45" a="1"/>
  <c r="BZ2300" i="45" s="1"/>
  <c r="AT2300" i="45"/>
  <c r="BU2300" i="45"/>
  <c r="BY2300" i="45" s="1" a="1"/>
  <c r="BY2300" i="45" s="1"/>
  <c r="BW2300" i="45"/>
  <c r="AH52" i="45" a="1"/>
  <c r="AH52" i="45" s="1"/>
  <c r="AR232" i="45"/>
  <c r="BD232" i="45" s="1" a="1"/>
  <c r="BD232" i="45" s="1"/>
  <c r="AT232" i="45"/>
  <c r="AX232" i="45" a="1"/>
  <c r="AX232" i="45" s="1"/>
  <c r="BW232" i="45"/>
  <c r="BU232" i="45"/>
  <c r="CC232" i="45" s="1" a="1"/>
  <c r="CC232" i="45" s="1"/>
  <c r="AW232" i="45" a="1"/>
  <c r="AW232" i="45" s="1"/>
  <c r="BZ232" i="45" a="1"/>
  <c r="BZ232" i="45" s="1"/>
  <c r="CA232" i="45" a="1"/>
  <c r="CA232" i="45" s="1"/>
  <c r="AH316" i="45" a="1"/>
  <c r="AH316" i="45" s="1"/>
  <c r="AR316" i="45"/>
  <c r="AV316" i="45" s="1" a="1"/>
  <c r="AV316" i="45" s="1"/>
  <c r="BU316" i="45"/>
  <c r="BY316" i="45" s="1" a="1"/>
  <c r="BY316" i="45" s="1"/>
  <c r="AW316" i="45" a="1"/>
  <c r="AW316" i="45" s="1"/>
  <c r="BW316" i="45"/>
  <c r="CI316" i="45" s="1" a="1"/>
  <c r="CI316" i="45" s="1"/>
  <c r="BZ316" i="45" a="1"/>
  <c r="BZ316" i="45" s="1"/>
  <c r="CA316" i="45" a="1"/>
  <c r="CA316" i="45" s="1"/>
  <c r="AT316" i="45"/>
  <c r="AT692" i="45"/>
  <c r="BF692" i="45" s="1" a="1"/>
  <c r="BF692" i="45" s="1"/>
  <c r="AW692" i="45" a="1"/>
  <c r="AW692" i="45" s="1"/>
  <c r="BU692" i="45"/>
  <c r="BY692" i="45" s="1" a="1"/>
  <c r="BY692" i="45" s="1"/>
  <c r="BW692" i="45"/>
  <c r="CE692" i="45" s="1" a="1"/>
  <c r="CE692" i="45" s="1"/>
  <c r="BZ692" i="45" a="1"/>
  <c r="BZ692" i="45" s="1"/>
  <c r="AR692" i="45"/>
  <c r="AV692" i="45" s="1" a="1"/>
  <c r="AV692" i="45" s="1"/>
  <c r="BU1091" i="45"/>
  <c r="BY1091" i="45" s="1" a="1"/>
  <c r="BY1091" i="45" s="1"/>
  <c r="BW1091" i="45"/>
  <c r="CA1091" i="45" s="1" a="1"/>
  <c r="CA1091" i="45" s="1"/>
  <c r="AR1091" i="45"/>
  <c r="AV1091" i="45" s="1" a="1"/>
  <c r="AV1091" i="45" s="1"/>
  <c r="AT1091" i="45"/>
  <c r="BU1234" i="45"/>
  <c r="BY1234" i="45" s="1" a="1"/>
  <c r="BY1234" i="45" s="1"/>
  <c r="AR1234" i="45"/>
  <c r="AT1234" i="45"/>
  <c r="BW1234" i="45"/>
  <c r="AT1190" i="45"/>
  <c r="BU1190" i="45"/>
  <c r="BY1190" i="45" s="1" a="1"/>
  <c r="BY1190" i="45" s="1"/>
  <c r="AR1190" i="45"/>
  <c r="BW1190" i="45"/>
  <c r="AD1732" i="45" a="1"/>
  <c r="AD1732" i="45" s="1"/>
  <c r="BU1732" i="45"/>
  <c r="BY1732" i="45" s="1" a="1"/>
  <c r="BY1732" i="45" s="1"/>
  <c r="BW1732" i="45"/>
  <c r="AR1732" i="45"/>
  <c r="AV1732" i="45" s="1" a="1"/>
  <c r="AV1732" i="45" s="1"/>
  <c r="BZ1732" i="45" a="1"/>
  <c r="BZ1732" i="45" s="1"/>
  <c r="CA1732" i="45" a="1"/>
  <c r="CA1732" i="45" s="1"/>
  <c r="AX1732" i="45" a="1"/>
  <c r="AX1732" i="45" s="1"/>
  <c r="AT1732" i="45"/>
  <c r="AW1732" i="45" a="1"/>
  <c r="AW1732" i="45" s="1"/>
  <c r="AE1653" i="45" a="1"/>
  <c r="AE1653" i="45" s="1"/>
  <c r="AE1569" i="45" a="1"/>
  <c r="AE1569" i="45" s="1"/>
  <c r="AR2014" i="45"/>
  <c r="AV2014" i="45" s="1" a="1"/>
  <c r="AV2014" i="45" s="1"/>
  <c r="BU2014" i="45"/>
  <c r="AT2014" i="45"/>
  <c r="BZ2014" i="45" a="1"/>
  <c r="BZ2014" i="45" s="1"/>
  <c r="BW2014" i="45"/>
  <c r="AX2014" i="45" a="1"/>
  <c r="AX2014" i="45" s="1"/>
  <c r="CA2014" i="45" a="1"/>
  <c r="CA2014" i="45" s="1"/>
  <c r="AW2014" i="45" a="1"/>
  <c r="AW2014" i="45" s="1"/>
  <c r="AW1961" i="45" a="1"/>
  <c r="AW1961" i="45" s="1"/>
  <c r="AX1961" i="45" a="1"/>
  <c r="AX1961" i="45" s="1"/>
  <c r="AT1961" i="45"/>
  <c r="BZ1961" i="45" a="1"/>
  <c r="BZ1961" i="45" s="1"/>
  <c r="CA1961" i="45" a="1"/>
  <c r="CA1961" i="45" s="1"/>
  <c r="BW1961" i="45"/>
  <c r="BX1961" i="45" a="1"/>
  <c r="BX1961" i="45" s="1"/>
  <c r="CO1961" i="45"/>
  <c r="AR1961" i="45"/>
  <c r="BU1961" i="45"/>
  <c r="AT1796" i="45"/>
  <c r="CA1796" i="45" a="1"/>
  <c r="CA1796" i="45" s="1"/>
  <c r="BU1796" i="45"/>
  <c r="BY1796" i="45" s="1" a="1"/>
  <c r="BY1796" i="45" s="1"/>
  <c r="BW1796" i="45"/>
  <c r="AW1796" i="45" a="1"/>
  <c r="AW1796" i="45" s="1"/>
  <c r="AX1796" i="45" a="1"/>
  <c r="AX1796" i="45" s="1"/>
  <c r="CO1796" i="45"/>
  <c r="BZ1796" i="45" a="1"/>
  <c r="BZ1796" i="45" s="1"/>
  <c r="AR1796" i="45"/>
  <c r="AV1796" i="45" s="1" a="1"/>
  <c r="AV1796" i="45" s="1"/>
  <c r="BX1796" i="45" a="1"/>
  <c r="BX1796" i="45" s="1"/>
  <c r="AH2067" i="45" a="1"/>
  <c r="AH2067" i="45" s="1"/>
  <c r="BZ2067" i="45" a="1"/>
  <c r="BZ2067" i="45" s="1"/>
  <c r="AW2067" i="45" a="1"/>
  <c r="AW2067" i="45" s="1"/>
  <c r="AX2067" i="45" a="1"/>
  <c r="AX2067" i="45" s="1"/>
  <c r="AT2067" i="45"/>
  <c r="CO2067" i="45"/>
  <c r="CA2067" i="45" a="1"/>
  <c r="CA2067" i="45" s="1"/>
  <c r="AR2067" i="45"/>
  <c r="BW2067" i="45"/>
  <c r="BU2067" i="45"/>
  <c r="AD1698" i="45" a="1"/>
  <c r="AD1698" i="45" s="1"/>
  <c r="AD56" i="45" a="1"/>
  <c r="AD56" i="45" s="1"/>
  <c r="BU56" i="45"/>
  <c r="CG56" i="45" s="1" a="1"/>
  <c r="CG56" i="45" s="1"/>
  <c r="BZ56" i="45" a="1"/>
  <c r="BZ56" i="45" s="1"/>
  <c r="AT56" i="45"/>
  <c r="AW56" i="45" a="1"/>
  <c r="AW56" i="45" s="1"/>
  <c r="AR56" i="45"/>
  <c r="AV56" i="45" s="1" a="1"/>
  <c r="AV56" i="45" s="1"/>
  <c r="BW56" i="45"/>
  <c r="AX56" i="45" a="1"/>
  <c r="AX56" i="45" s="1"/>
  <c r="CA56" i="45" a="1"/>
  <c r="CA56" i="45" s="1"/>
  <c r="BU138" i="45"/>
  <c r="CG138" i="45" s="1" a="1"/>
  <c r="CG138" i="45" s="1"/>
  <c r="AX138" i="45" a="1"/>
  <c r="AX138" i="45" s="1"/>
  <c r="BZ138" i="45" a="1"/>
  <c r="BZ138" i="45" s="1"/>
  <c r="CA138" i="45" a="1"/>
  <c r="CA138" i="45" s="1"/>
  <c r="AT138" i="45"/>
  <c r="BW138" i="45"/>
  <c r="AW138" i="45" a="1"/>
  <c r="AW138" i="45" s="1"/>
  <c r="AR138" i="45"/>
  <c r="BD138" i="45" s="1" a="1"/>
  <c r="BD138" i="45" s="1"/>
  <c r="AI391" i="45" a="1"/>
  <c r="AI391" i="45" s="1"/>
  <c r="AR391" i="45"/>
  <c r="AZ391" i="45" s="1" a="1"/>
  <c r="AZ391" i="45" s="1"/>
  <c r="BU391" i="45"/>
  <c r="BY391" i="45" s="1" a="1"/>
  <c r="BY391" i="45" s="1"/>
  <c r="BW391" i="45"/>
  <c r="AT391" i="45"/>
  <c r="AD543" i="45" a="1"/>
  <c r="AD543" i="45" s="1"/>
  <c r="AW773" i="45" a="1"/>
  <c r="AW773" i="45" s="1"/>
  <c r="AR773" i="45"/>
  <c r="AV773" i="45" s="1" a="1"/>
  <c r="AV773" i="45" s="1"/>
  <c r="BU773" i="45"/>
  <c r="BZ773" i="45" a="1"/>
  <c r="BZ773" i="45" s="1"/>
  <c r="AX773" i="45" a="1"/>
  <c r="AX773" i="45" s="1"/>
  <c r="AT773" i="45"/>
  <c r="CA773" i="45" a="1"/>
  <c r="CA773" i="45" s="1"/>
  <c r="BW773" i="45"/>
  <c r="AE773" i="45" a="1"/>
  <c r="AE773" i="45" s="1"/>
  <c r="AH773" i="45" a="1"/>
  <c r="AH773" i="45" s="1"/>
  <c r="AD773" i="45" a="1"/>
  <c r="AD773" i="45" s="1"/>
  <c r="AR1039" i="45"/>
  <c r="AV1039" i="45" s="1" a="1"/>
  <c r="AV1039" i="45" s="1"/>
  <c r="BW1039" i="45"/>
  <c r="AT1039" i="45"/>
  <c r="BU1039" i="45"/>
  <c r="BY1039" i="45" s="1" a="1"/>
  <c r="BY1039" i="45" s="1"/>
  <c r="AD1039" i="45" a="1"/>
  <c r="AD1039" i="45" s="1"/>
  <c r="AI1039" i="45" a="1"/>
  <c r="AI1039" i="45" s="1"/>
  <c r="AH1039" i="45" a="1"/>
  <c r="AH1039" i="45" s="1"/>
  <c r="AI2342" i="45" a="1"/>
  <c r="AI2342" i="45" s="1"/>
  <c r="AD587" i="45" a="1"/>
  <c r="AD587" i="45" s="1"/>
  <c r="AR587" i="45"/>
  <c r="AZ587" i="45" s="1" a="1"/>
  <c r="AZ587" i="45" s="1"/>
  <c r="BU587" i="45"/>
  <c r="BW587" i="45"/>
  <c r="AT587" i="45"/>
  <c r="AE691" i="45" a="1"/>
  <c r="AE691" i="45" s="1"/>
  <c r="AR900" i="45"/>
  <c r="BD900" i="45" s="1" a="1"/>
  <c r="BD900" i="45" s="1"/>
  <c r="AT900" i="45"/>
  <c r="BW900" i="45"/>
  <c r="CA900" i="45" a="1"/>
  <c r="CA900" i="45" s="1"/>
  <c r="AW900" i="45" a="1"/>
  <c r="AW900" i="45" s="1"/>
  <c r="AX900" i="45" a="1"/>
  <c r="AX900" i="45" s="1"/>
  <c r="BU900" i="45"/>
  <c r="BZ900" i="45" a="1"/>
  <c r="BZ900" i="45" s="1"/>
  <c r="BW846" i="45"/>
  <c r="AW846" i="45" a="1"/>
  <c r="AW846" i="45" s="1"/>
  <c r="AR846" i="45"/>
  <c r="BD846" i="45" s="1" a="1"/>
  <c r="BD846" i="45" s="1"/>
  <c r="AT846" i="45"/>
  <c r="BZ846" i="45" a="1"/>
  <c r="BZ846" i="45" s="1"/>
  <c r="BU846" i="45"/>
  <c r="BY846" i="45" s="1" a="1"/>
  <c r="BY846" i="45" s="1"/>
  <c r="CA846" i="45" a="1"/>
  <c r="CA846" i="45" s="1"/>
  <c r="AX846" i="45" a="1"/>
  <c r="AX846" i="45" s="1"/>
  <c r="AI1104" i="45" a="1"/>
  <c r="AI1104" i="45" s="1"/>
  <c r="AX1470" i="45" a="1"/>
  <c r="AX1470" i="45" s="1"/>
  <c r="AR1470" i="45"/>
  <c r="AV1470" i="45" s="1" a="1"/>
  <c r="AV1470" i="45" s="1"/>
  <c r="AT1470" i="45"/>
  <c r="BW1470" i="45"/>
  <c r="AW1470" i="45" a="1"/>
  <c r="AW1470" i="45" s="1"/>
  <c r="BU1470" i="45"/>
  <c r="CA1470" i="45" a="1"/>
  <c r="CA1470" i="45" s="1"/>
  <c r="BZ1470" i="45" a="1"/>
  <c r="BZ1470" i="45" s="1"/>
  <c r="AI1834" i="45" a="1"/>
  <c r="AI1834" i="45" s="1"/>
  <c r="CA2187" i="45" a="1"/>
  <c r="CA2187" i="45" s="1"/>
  <c r="BZ2187" i="45" a="1"/>
  <c r="BZ2187" i="45" s="1"/>
  <c r="AT2187" i="45"/>
  <c r="CO2187" i="45"/>
  <c r="BW2187" i="45"/>
  <c r="AW2187" i="45" a="1"/>
  <c r="AW2187" i="45" s="1"/>
  <c r="BX2187" i="45" a="1"/>
  <c r="BX2187" i="45" s="1"/>
  <c r="AX2187" i="45" a="1"/>
  <c r="AX2187" i="45" s="1"/>
  <c r="AR2187" i="45"/>
  <c r="AV2187" i="45" s="1" a="1"/>
  <c r="AV2187" i="45" s="1"/>
  <c r="BU2187" i="45"/>
  <c r="CA2182" i="45" a="1"/>
  <c r="CA2182" i="45" s="1"/>
  <c r="BU2182" i="45"/>
  <c r="BW2182" i="45"/>
  <c r="AW2182" i="45" a="1"/>
  <c r="AW2182" i="45" s="1"/>
  <c r="AX2182" i="45" a="1"/>
  <c r="AX2182" i="45" s="1"/>
  <c r="AR2182" i="45"/>
  <c r="AV2182" i="45" s="1" a="1"/>
  <c r="AV2182" i="45" s="1"/>
  <c r="BZ2182" i="45" a="1"/>
  <c r="BZ2182" i="45" s="1"/>
  <c r="AT2182" i="45"/>
  <c r="BX2182" i="45" a="1"/>
  <c r="BX2182" i="45" s="1"/>
  <c r="AT1644" i="45"/>
  <c r="BZ1644" i="45" a="1"/>
  <c r="BZ1644" i="45" s="1"/>
  <c r="BU1644" i="45"/>
  <c r="BY1644" i="45" s="1" a="1"/>
  <c r="BY1644" i="45" s="1"/>
  <c r="AR1644" i="45"/>
  <c r="CA1644" i="45" a="1"/>
  <c r="CA1644" i="45" s="1"/>
  <c r="AW1644" i="45" a="1"/>
  <c r="AW1644" i="45" s="1"/>
  <c r="AX1644" i="45" a="1"/>
  <c r="AX1644" i="45" s="1"/>
  <c r="BW1644" i="45"/>
  <c r="AD290" i="45" a="1"/>
  <c r="AD290" i="45" s="1"/>
  <c r="BW1060" i="45"/>
  <c r="CA1060" i="45" s="1" a="1"/>
  <c r="CA1060" i="45" s="1"/>
  <c r="AR1060" i="45"/>
  <c r="AZ1060" i="45" s="1" a="1"/>
  <c r="AZ1060" i="45" s="1"/>
  <c r="BU1060" i="45"/>
  <c r="BY1060" i="45" s="1" a="1"/>
  <c r="BY1060" i="45" s="1"/>
  <c r="AT1060" i="45"/>
  <c r="AR704" i="45"/>
  <c r="BD704" i="45" s="1" a="1"/>
  <c r="BD704" i="45" s="1"/>
  <c r="AT704" i="45"/>
  <c r="AX704" i="45" s="1" a="1"/>
  <c r="AX704" i="45" s="1"/>
  <c r="BU704" i="45"/>
  <c r="BY704" i="45" s="1" a="1"/>
  <c r="BY704" i="45" s="1"/>
  <c r="BW704" i="45"/>
  <c r="CA704" i="45" s="1" a="1"/>
  <c r="CA704" i="45" s="1"/>
  <c r="AT1099" i="45"/>
  <c r="BU1099" i="45"/>
  <c r="BW1099" i="45"/>
  <c r="AR1099" i="45"/>
  <c r="AV1099" i="45" s="1" a="1"/>
  <c r="AV1099" i="45" s="1"/>
  <c r="AE1899" i="45" a="1"/>
  <c r="AE1899" i="45" s="1"/>
  <c r="CA1899" i="45" a="1"/>
  <c r="CA1899" i="45" s="1"/>
  <c r="BU1899" i="45"/>
  <c r="BY1899" i="45" s="1" a="1"/>
  <c r="BY1899" i="45" s="1"/>
  <c r="AX1899" i="45" a="1"/>
  <c r="AX1899" i="45" s="1"/>
  <c r="AW1899" i="45" a="1"/>
  <c r="AW1899" i="45" s="1"/>
  <c r="AT1899" i="45"/>
  <c r="BZ1899" i="45" a="1"/>
  <c r="BZ1899" i="45" s="1"/>
  <c r="AR1899" i="45"/>
  <c r="BW1899" i="45"/>
  <c r="BZ2233" i="45" a="1"/>
  <c r="BZ2233" i="45" s="1"/>
  <c r="BX2233" i="45" a="1"/>
  <c r="BX2233" i="45" s="1"/>
  <c r="AR2233" i="45"/>
  <c r="BU2233" i="45"/>
  <c r="BY2233" i="45" s="1" a="1"/>
  <c r="BY2233" i="45" s="1"/>
  <c r="BW2233" i="45"/>
  <c r="AX2233" i="45" a="1"/>
  <c r="AX2233" i="45" s="1"/>
  <c r="AW2233" i="45" a="1"/>
  <c r="AW2233" i="45" s="1"/>
  <c r="CA2233" i="45" a="1"/>
  <c r="CA2233" i="45" s="1"/>
  <c r="AT2233" i="45"/>
  <c r="AW869" i="45" a="1"/>
  <c r="AW869" i="45" s="1"/>
  <c r="BW869" i="45"/>
  <c r="AT869" i="45"/>
  <c r="AX869" i="45" a="1"/>
  <c r="AX869" i="45" s="1"/>
  <c r="BZ869" i="45" a="1"/>
  <c r="BZ869" i="45" s="1"/>
  <c r="CA869" i="45" a="1"/>
  <c r="CA869" i="45" s="1"/>
  <c r="AR869" i="45"/>
  <c r="BD869" i="45" s="1" a="1"/>
  <c r="BD869" i="45" s="1"/>
  <c r="BU869" i="45"/>
  <c r="AI52" i="45" a="1"/>
  <c r="AI52" i="45" s="1"/>
  <c r="AW84" i="45" a="1"/>
  <c r="AW84" i="45" s="1"/>
  <c r="AX84" i="45" a="1"/>
  <c r="AX84" i="45" s="1"/>
  <c r="BW84" i="45"/>
  <c r="BZ84" i="45" a="1"/>
  <c r="BZ84" i="45" s="1"/>
  <c r="CA84" i="45" a="1"/>
  <c r="CA84" i="45" s="1"/>
  <c r="BU84" i="45"/>
  <c r="AT84" i="45"/>
  <c r="AR84" i="45"/>
  <c r="BD84" i="45" s="1" a="1"/>
  <c r="BD84" i="45" s="1"/>
  <c r="AH122" i="45" a="1"/>
  <c r="AH122" i="45" s="1"/>
  <c r="BW122" i="45"/>
  <c r="AT122" i="45"/>
  <c r="BZ122" i="45" a="1"/>
  <c r="BZ122" i="45" s="1"/>
  <c r="CA122" i="45" a="1"/>
  <c r="CA122" i="45" s="1"/>
  <c r="AR122" i="45"/>
  <c r="AZ122" i="45" s="1" a="1"/>
  <c r="AZ122" i="45" s="1"/>
  <c r="AX122" i="45" a="1"/>
  <c r="AX122" i="45" s="1"/>
  <c r="BU122" i="45"/>
  <c r="CC122" i="45" s="1" a="1"/>
  <c r="CC122" i="45" s="1"/>
  <c r="AW122" i="45" a="1"/>
  <c r="AW122" i="45" s="1"/>
  <c r="AH238" i="45" a="1"/>
  <c r="AH238" i="45" s="1"/>
  <c r="AI337" i="45" a="1"/>
  <c r="AI337" i="45" s="1"/>
  <c r="AH264" i="45" a="1"/>
  <c r="AH264" i="45" s="1"/>
  <c r="BU264" i="45"/>
  <c r="CG264" i="45" s="1" a="1"/>
  <c r="CG264" i="45" s="1"/>
  <c r="CA264" i="45" a="1"/>
  <c r="CA264" i="45" s="1"/>
  <c r="AW264" i="45" a="1"/>
  <c r="AW264" i="45" s="1"/>
  <c r="AX264" i="45" a="1"/>
  <c r="AX264" i="45" s="1"/>
  <c r="BW264" i="45"/>
  <c r="AR264" i="45"/>
  <c r="AZ264" i="45" s="1" a="1"/>
  <c r="AZ264" i="45" s="1"/>
  <c r="AT264" i="45"/>
  <c r="BZ264" i="45" a="1"/>
  <c r="BZ264" i="45" s="1"/>
  <c r="AE458" i="45" a="1"/>
  <c r="AE458" i="45" s="1"/>
  <c r="AX1624" i="45" a="1"/>
  <c r="AX1624" i="45" s="1"/>
  <c r="AR1624" i="45"/>
  <c r="AV1624" i="45" s="1" a="1"/>
  <c r="AV1624" i="45" s="1"/>
  <c r="BW1624" i="45"/>
  <c r="AT1624" i="45"/>
  <c r="BU1624" i="45"/>
  <c r="BY1624" i="45" s="1" a="1"/>
  <c r="BY1624" i="45" s="1"/>
  <c r="BZ1624" i="45" a="1"/>
  <c r="BZ1624" i="45" s="1"/>
  <c r="CA1624" i="45" a="1"/>
  <c r="CA1624" i="45" s="1"/>
  <c r="AW1624" i="45" a="1"/>
  <c r="AW1624" i="45" s="1"/>
  <c r="CA1355" i="45" a="1"/>
  <c r="CA1355" i="45" s="1"/>
  <c r="AW1355" i="45" a="1"/>
  <c r="AW1355" i="45" s="1"/>
  <c r="BU1355" i="45"/>
  <c r="BY1355" i="45" s="1" a="1"/>
  <c r="BY1355" i="45" s="1"/>
  <c r="BW1355" i="45"/>
  <c r="AR1355" i="45"/>
  <c r="AV1355" i="45" s="1" a="1"/>
  <c r="AV1355" i="45" s="1"/>
  <c r="AX1355" i="45" a="1"/>
  <c r="AX1355" i="45" s="1"/>
  <c r="AT1355" i="45"/>
  <c r="BZ1355" i="45" a="1"/>
  <c r="BZ1355" i="45" s="1"/>
  <c r="CO1725" i="45"/>
  <c r="AW1725" i="45" a="1"/>
  <c r="AW1725" i="45" s="1"/>
  <c r="BX1725" i="45" a="1"/>
  <c r="BX1725" i="45" s="1"/>
  <c r="BZ1725" i="45" a="1"/>
  <c r="BZ1725" i="45" s="1"/>
  <c r="BW1725" i="45"/>
  <c r="AR1725" i="45"/>
  <c r="AV1725" i="45" s="1" a="1"/>
  <c r="AV1725" i="45" s="1"/>
  <c r="BU1725" i="45"/>
  <c r="CA1725" i="45" a="1"/>
  <c r="CA1725" i="45" s="1"/>
  <c r="AX1725" i="45" a="1"/>
  <c r="AX1725" i="45" s="1"/>
  <c r="AT1725" i="45"/>
  <c r="AD1569" i="45" a="1"/>
  <c r="AD1569" i="45" s="1"/>
  <c r="AT1949" i="45"/>
  <c r="AX1949" i="45" a="1"/>
  <c r="AX1949" i="45" s="1"/>
  <c r="AU1949" i="45" a="1"/>
  <c r="AU1949" i="45" s="1"/>
  <c r="CA1949" i="45" a="1"/>
  <c r="CA1949" i="45" s="1"/>
  <c r="CO1949" i="45"/>
  <c r="BU1949" i="45"/>
  <c r="BW1949" i="45"/>
  <c r="AW1949" i="45" a="1"/>
  <c r="AW1949" i="45" s="1"/>
  <c r="BX1949" i="45" a="1"/>
  <c r="BX1949" i="45" s="1"/>
  <c r="BZ1949" i="45" a="1"/>
  <c r="BZ1949" i="45" s="1"/>
  <c r="AR1949" i="45"/>
  <c r="AV1949" i="45" s="1" a="1"/>
  <c r="AV1949" i="45" s="1"/>
  <c r="AI233" i="45" a="1"/>
  <c r="AI233" i="45" s="1"/>
  <c r="CA233" i="45" a="1"/>
  <c r="CA233" i="45" s="1"/>
  <c r="AR233" i="45"/>
  <c r="AZ233" i="45" s="1" a="1"/>
  <c r="AZ233" i="45" s="1"/>
  <c r="BZ233" i="45" a="1"/>
  <c r="BZ233" i="45" s="1"/>
  <c r="AT233" i="45"/>
  <c r="AW233" i="45" a="1"/>
  <c r="AW233" i="45" s="1"/>
  <c r="BU233" i="45"/>
  <c r="BY233" i="45" s="1" a="1"/>
  <c r="BY233" i="45" s="1"/>
  <c r="BW233" i="45"/>
  <c r="AX233" i="45" a="1"/>
  <c r="AX233" i="45" s="1"/>
  <c r="AI1109" i="45" a="1"/>
  <c r="AI1109" i="45" s="1"/>
  <c r="BU1109" i="45"/>
  <c r="BW1109" i="45"/>
  <c r="CA1109" i="45" s="1" a="1"/>
  <c r="CA1109" i="45" s="1"/>
  <c r="AR1109" i="45"/>
  <c r="AV1109" i="45" s="1" a="1"/>
  <c r="AV1109" i="45" s="1"/>
  <c r="AT1109" i="45"/>
  <c r="BW1129" i="45"/>
  <c r="AR1129" i="45"/>
  <c r="BU1129" i="45"/>
  <c r="BY1129" i="45" s="1" a="1"/>
  <c r="BY1129" i="45" s="1"/>
  <c r="AT1129" i="45"/>
  <c r="AD1129" i="45" a="1"/>
  <c r="AD1129" i="45" s="1"/>
  <c r="AE1129" i="45" a="1"/>
  <c r="AE1129" i="45" s="1"/>
  <c r="BX1811" i="45" a="1"/>
  <c r="BX1811" i="45" s="1"/>
  <c r="BZ1811" i="45" a="1"/>
  <c r="BZ1811" i="45" s="1"/>
  <c r="BU1811" i="45"/>
  <c r="BY1811" i="45" s="1" a="1"/>
  <c r="BY1811" i="45" s="1"/>
  <c r="BW1811" i="45"/>
  <c r="AR1811" i="45"/>
  <c r="AT1811" i="45"/>
  <c r="AX1811" i="45" a="1"/>
  <c r="AX1811" i="45" s="1"/>
  <c r="AW1811" i="45" a="1"/>
  <c r="AW1811" i="45" s="1"/>
  <c r="CA1811" i="45" a="1"/>
  <c r="CA1811" i="45" s="1"/>
  <c r="AD1811" i="45" a="1"/>
  <c r="AD1811" i="45" s="1"/>
  <c r="AH1811" i="45" a="1"/>
  <c r="AH1811" i="45" s="1"/>
  <c r="AI1811" i="45" a="1"/>
  <c r="AI1811" i="45" s="1"/>
  <c r="AE1811" i="45" a="1"/>
  <c r="AE1811" i="45" s="1"/>
  <c r="AH306" i="45" a="1"/>
  <c r="AH306" i="45" s="1"/>
  <c r="AT306" i="45"/>
  <c r="AX306" i="45" s="1" a="1"/>
  <c r="AX306" i="45" s="1"/>
  <c r="AR306" i="45"/>
  <c r="AZ306" i="45" s="1" a="1"/>
  <c r="AZ306" i="45" s="1"/>
  <c r="BU306" i="45"/>
  <c r="CC306" i="45" s="1" a="1"/>
  <c r="CC306" i="45" s="1"/>
  <c r="BZ306" i="45" a="1"/>
  <c r="BZ306" i="45" s="1"/>
  <c r="AW306" i="45" a="1"/>
  <c r="AW306" i="45" s="1"/>
  <c r="BW306" i="45"/>
  <c r="CI306" i="45" s="1" a="1"/>
  <c r="CI306" i="45" s="1"/>
  <c r="AE306" i="45" a="1"/>
  <c r="AE306" i="45" s="1"/>
  <c r="AI306" i="45" a="1"/>
  <c r="AI306" i="45" s="1"/>
  <c r="AH546" i="45" a="1"/>
  <c r="AH546" i="45" s="1"/>
  <c r="BW546" i="45"/>
  <c r="AR546" i="45"/>
  <c r="BD546" i="45" s="1" a="1"/>
  <c r="BD546" i="45" s="1"/>
  <c r="AT546" i="45"/>
  <c r="BU546" i="45"/>
  <c r="CG546" i="45" s="1" a="1"/>
  <c r="CG546" i="45" s="1"/>
  <c r="AE10" i="45" a="1"/>
  <c r="AE10" i="45" s="1"/>
  <c r="AE587" i="45" a="1"/>
  <c r="AE587" i="45" s="1"/>
  <c r="BZ746" i="45" a="1"/>
  <c r="BZ746" i="45" s="1"/>
  <c r="AR746" i="45"/>
  <c r="AZ746" i="45" s="1" a="1"/>
  <c r="AZ746" i="45" s="1"/>
  <c r="BU746" i="45"/>
  <c r="BY746" i="45" s="1" a="1"/>
  <c r="BY746" i="45" s="1"/>
  <c r="BW746" i="45"/>
  <c r="CI746" i="45" s="1" a="1"/>
  <c r="CI746" i="45" s="1"/>
  <c r="AT746" i="45"/>
  <c r="BF746" i="45" s="1" a="1"/>
  <c r="BF746" i="45" s="1"/>
  <c r="AW746" i="45" a="1"/>
  <c r="AW746" i="45" s="1"/>
  <c r="AI1342" i="45" a="1"/>
  <c r="AI1342" i="45" s="1"/>
  <c r="BU1342" i="45"/>
  <c r="BY1342" i="45" s="1" a="1"/>
  <c r="BY1342" i="45" s="1"/>
  <c r="BZ1342" i="45" a="1"/>
  <c r="BZ1342" i="45" s="1"/>
  <c r="AR1342" i="45"/>
  <c r="CA1342" i="45" a="1"/>
  <c r="CA1342" i="45" s="1"/>
  <c r="AT1342" i="45"/>
  <c r="AW1342" i="45" a="1"/>
  <c r="AW1342" i="45" s="1"/>
  <c r="AX1342" i="45" a="1"/>
  <c r="AX1342" i="45" s="1"/>
  <c r="BW1342" i="45"/>
  <c r="AE1342" i="45" a="1"/>
  <c r="AE1342" i="45" s="1"/>
  <c r="AD1711" i="45" a="1"/>
  <c r="AD1711" i="45" s="1"/>
  <c r="AE1236" i="45" a="1"/>
  <c r="AE1236" i="45" s="1"/>
  <c r="AH1236" i="45" a="1"/>
  <c r="AH1236" i="45" s="1"/>
  <c r="AE1766" i="45" a="1"/>
  <c r="AE1766" i="45" s="1"/>
  <c r="AW1766" i="45" a="1"/>
  <c r="AW1766" i="45" s="1"/>
  <c r="AT1766" i="45"/>
  <c r="AX1766" i="45" a="1"/>
  <c r="AX1766" i="45" s="1"/>
  <c r="AR1766" i="45"/>
  <c r="AV1766" i="45" s="1" a="1"/>
  <c r="AV1766" i="45" s="1"/>
  <c r="BU1766" i="45"/>
  <c r="BW1766" i="45"/>
  <c r="BX1766" i="45" a="1"/>
  <c r="BX1766" i="45" s="1"/>
  <c r="BZ1766" i="45" a="1"/>
  <c r="BZ1766" i="45" s="1"/>
  <c r="CA1766" i="45" a="1"/>
  <c r="CA1766" i="45" s="1"/>
  <c r="AH1834" i="45" a="1"/>
  <c r="AH1834" i="45" s="1"/>
  <c r="AR2065" i="45"/>
  <c r="AX2065" i="45" a="1"/>
  <c r="AX2065" i="45" s="1"/>
  <c r="CA2065" i="45" a="1"/>
  <c r="CA2065" i="45" s="1"/>
  <c r="AT2065" i="45"/>
  <c r="BZ2065" i="45" a="1"/>
  <c r="BZ2065" i="45" s="1"/>
  <c r="BX2065" i="45" a="1"/>
  <c r="BX2065" i="45" s="1"/>
  <c r="AW2065" i="45" a="1"/>
  <c r="AW2065" i="45" s="1"/>
  <c r="BU2065" i="45"/>
  <c r="BW2065" i="45"/>
  <c r="AH2180" i="45" a="1"/>
  <c r="AH2180" i="45" s="1"/>
  <c r="BU2180" i="45"/>
  <c r="BY2180" i="45" s="1" a="1"/>
  <c r="BY2180" i="45" s="1"/>
  <c r="BX2180" i="45" a="1"/>
  <c r="BX2180" i="45" s="1"/>
  <c r="AW2180" i="45" a="1"/>
  <c r="AW2180" i="45" s="1"/>
  <c r="AX2180" i="45" a="1"/>
  <c r="AX2180" i="45" s="1"/>
  <c r="BZ2180" i="45" a="1"/>
  <c r="BZ2180" i="45" s="1"/>
  <c r="CA2180" i="45" a="1"/>
  <c r="CA2180" i="45" s="1"/>
  <c r="AT2180" i="45"/>
  <c r="BW2180" i="45"/>
  <c r="AR2180" i="45"/>
  <c r="AV2180" i="45" s="1" a="1"/>
  <c r="AV2180" i="45" s="1"/>
  <c r="AH1932" i="45" a="1"/>
  <c r="AH1932" i="45" s="1"/>
  <c r="BZ1932" i="45" a="1"/>
  <c r="BZ1932" i="45" s="1"/>
  <c r="CA1932" i="45" a="1"/>
  <c r="CA1932" i="45" s="1"/>
  <c r="AW1932" i="45" a="1"/>
  <c r="AW1932" i="45" s="1"/>
  <c r="AX1932" i="45" a="1"/>
  <c r="AX1932" i="45" s="1"/>
  <c r="BX1932" i="45" a="1"/>
  <c r="BX1932" i="45" s="1"/>
  <c r="AR1932" i="45"/>
  <c r="AT1932" i="45"/>
  <c r="BU1932" i="45"/>
  <c r="BY1932" i="45" s="1" a="1"/>
  <c r="BY1932" i="45" s="1"/>
  <c r="BW1932" i="45"/>
  <c r="AT35" i="45"/>
  <c r="CA35" i="45" a="1"/>
  <c r="CA35" i="45" s="1"/>
  <c r="BW35" i="45"/>
  <c r="BU35" i="45"/>
  <c r="BY35" i="45" s="1" a="1"/>
  <c r="BY35" i="45" s="1"/>
  <c r="AX35" i="45" a="1"/>
  <c r="AX35" i="45" s="1"/>
  <c r="BZ35" i="45" a="1"/>
  <c r="BZ35" i="45" s="1"/>
  <c r="AR35" i="45"/>
  <c r="AV35" i="45" s="1" a="1"/>
  <c r="AV35" i="45" s="1"/>
  <c r="AW35" i="45" a="1"/>
  <c r="AW35" i="45" s="1"/>
  <c r="AX245" i="45" a="1"/>
  <c r="AX245" i="45" s="1"/>
  <c r="AT245" i="45"/>
  <c r="BU245" i="45"/>
  <c r="CG245" i="45" s="1" a="1"/>
  <c r="CG245" i="45" s="1"/>
  <c r="AW245" i="45" a="1"/>
  <c r="AW245" i="45" s="1"/>
  <c r="BW245" i="45"/>
  <c r="BZ245" i="45" a="1"/>
  <c r="BZ245" i="45" s="1"/>
  <c r="AR245" i="45"/>
  <c r="BD245" i="45" s="1" a="1"/>
  <c r="BD245" i="45" s="1"/>
  <c r="CA245" i="45" a="1"/>
  <c r="CA245" i="45" s="1"/>
  <c r="AX223" i="45" a="1"/>
  <c r="AX223" i="45" s="1"/>
  <c r="AT223" i="45"/>
  <c r="AR223" i="45"/>
  <c r="AV223" i="45" s="1" a="1"/>
  <c r="AV223" i="45" s="1"/>
  <c r="AW223" i="45" a="1"/>
  <c r="AW223" i="45" s="1"/>
  <c r="BZ223" i="45" a="1"/>
  <c r="BZ223" i="45" s="1"/>
  <c r="CA223" i="45" a="1"/>
  <c r="CA223" i="45" s="1"/>
  <c r="BW223" i="45"/>
  <c r="BU223" i="45"/>
  <c r="CG223" i="45" s="1" a="1"/>
  <c r="CG223" i="45" s="1"/>
  <c r="AT443" i="45"/>
  <c r="BW443" i="45"/>
  <c r="BU443" i="45"/>
  <c r="BY443" i="45" s="1" a="1"/>
  <c r="BY443" i="45" s="1"/>
  <c r="AR443" i="45"/>
  <c r="BD443" i="45" s="1" a="1"/>
  <c r="BD443" i="45" s="1"/>
  <c r="AE915" i="45" a="1"/>
  <c r="AE915" i="45" s="1"/>
  <c r="AR1391" i="45"/>
  <c r="AV1391" i="45" s="1" a="1"/>
  <c r="AV1391" i="45" s="1"/>
  <c r="CA1391" i="45" a="1"/>
  <c r="CA1391" i="45" s="1"/>
  <c r="AT1391" i="45"/>
  <c r="BU1391" i="45"/>
  <c r="BY1391" i="45" s="1" a="1"/>
  <c r="BY1391" i="45" s="1"/>
  <c r="BW1391" i="45"/>
  <c r="AX1391" i="45" a="1"/>
  <c r="AX1391" i="45" s="1"/>
  <c r="BZ1391" i="45" a="1"/>
  <c r="BZ1391" i="45" s="1"/>
  <c r="AW1391" i="45" a="1"/>
  <c r="AW1391" i="45" s="1"/>
  <c r="AX1626" i="45" a="1"/>
  <c r="AX1626" i="45" s="1"/>
  <c r="AW1626" i="45" a="1"/>
  <c r="AW1626" i="45" s="1"/>
  <c r="CA1626" i="45" a="1"/>
  <c r="CA1626" i="45" s="1"/>
  <c r="AR1626" i="45"/>
  <c r="BW1626" i="45"/>
  <c r="BZ1626" i="45" a="1"/>
  <c r="BZ1626" i="45" s="1"/>
  <c r="AT1626" i="45"/>
  <c r="BU1626" i="45"/>
  <c r="BY1626" i="45" s="1" a="1"/>
  <c r="BY1626" i="45" s="1"/>
  <c r="AR1679" i="45"/>
  <c r="AX1679" i="45" a="1"/>
  <c r="AX1679" i="45" s="1"/>
  <c r="AT1679" i="45"/>
  <c r="AW1679" i="45" a="1"/>
  <c r="AW1679" i="45" s="1"/>
  <c r="CA1679" i="45" a="1"/>
  <c r="CA1679" i="45" s="1"/>
  <c r="BZ1679" i="45" a="1"/>
  <c r="BZ1679" i="45" s="1"/>
  <c r="BU1679" i="45"/>
  <c r="BY1679" i="45" s="1" a="1"/>
  <c r="BY1679" i="45" s="1"/>
  <c r="BW1679" i="45"/>
  <c r="AW2202" i="45" a="1"/>
  <c r="AW2202" i="45" s="1"/>
  <c r="AT2202" i="45"/>
  <c r="AR2202" i="45"/>
  <c r="CA2202" i="45" a="1"/>
  <c r="CA2202" i="45" s="1"/>
  <c r="BU2202" i="45"/>
  <c r="BY2202" i="45" s="1" a="1"/>
  <c r="BY2202" i="45" s="1"/>
  <c r="BW2202" i="45"/>
  <c r="AX2202" i="45" a="1"/>
  <c r="AX2202" i="45" s="1"/>
  <c r="BZ2202" i="45" a="1"/>
  <c r="BZ2202" i="45" s="1"/>
  <c r="AW1752" i="45" a="1"/>
  <c r="AW1752" i="45" s="1"/>
  <c r="BW1752" i="45"/>
  <c r="AX1752" i="45" a="1"/>
  <c r="AX1752" i="45" s="1"/>
  <c r="BZ1752" i="45" a="1"/>
  <c r="BZ1752" i="45" s="1"/>
  <c r="CA1752" i="45" a="1"/>
  <c r="CA1752" i="45" s="1"/>
  <c r="BU1752" i="45"/>
  <c r="BY1752" i="45" s="1" a="1"/>
  <c r="BY1752" i="45" s="1"/>
  <c r="AT1752" i="45"/>
  <c r="AU1752" i="45" a="1"/>
  <c r="AU1752" i="45" s="1"/>
  <c r="BX1752" i="45" a="1"/>
  <c r="BX1752" i="45" s="1"/>
  <c r="AR1752" i="45"/>
  <c r="BU238" i="45"/>
  <c r="AR238" i="45"/>
  <c r="AV238" i="45" s="1" a="1"/>
  <c r="AV238" i="45" s="1"/>
  <c r="AT238" i="45"/>
  <c r="BW238" i="45"/>
  <c r="CA238" i="45" a="1"/>
  <c r="CA238" i="45" s="1"/>
  <c r="AW238" i="45" a="1"/>
  <c r="AW238" i="45" s="1"/>
  <c r="AX238" i="45" a="1"/>
  <c r="AX238" i="45" s="1"/>
  <c r="BZ238" i="45" a="1"/>
  <c r="BZ238" i="45" s="1"/>
  <c r="BW483" i="45"/>
  <c r="CA483" i="45" s="1" a="1"/>
  <c r="CA483" i="45" s="1"/>
  <c r="AR483" i="45"/>
  <c r="AZ483" i="45" s="1" a="1"/>
  <c r="AZ483" i="45" s="1"/>
  <c r="AT483" i="45"/>
  <c r="BU483" i="45"/>
  <c r="BY483" i="45" s="1" a="1"/>
  <c r="BY483" i="45" s="1"/>
  <c r="AR1024" i="45"/>
  <c r="BD1024" i="45" s="1" a="1"/>
  <c r="BD1024" i="45" s="1"/>
  <c r="AT1024" i="45"/>
  <c r="CA1024" i="45" a="1"/>
  <c r="CA1024" i="45" s="1"/>
  <c r="AW1024" i="45" a="1"/>
  <c r="AW1024" i="45" s="1"/>
  <c r="BZ1024" i="45" a="1"/>
  <c r="BZ1024" i="45" s="1"/>
  <c r="BW1024" i="45"/>
  <c r="AX1024" i="45" a="1"/>
  <c r="AX1024" i="45" s="1"/>
  <c r="BU1024" i="45"/>
  <c r="AT1035" i="45"/>
  <c r="AW1035" i="45" a="1"/>
  <c r="AW1035" i="45" s="1"/>
  <c r="BZ1035" i="45" a="1"/>
  <c r="BZ1035" i="45" s="1"/>
  <c r="AR1035" i="45"/>
  <c r="BD1035" i="45" s="1" a="1"/>
  <c r="BD1035" i="45" s="1"/>
  <c r="AX1035" i="45" a="1"/>
  <c r="AX1035" i="45" s="1"/>
  <c r="CA1035" i="45" a="1"/>
  <c r="CA1035" i="45" s="1"/>
  <c r="BU1035" i="45"/>
  <c r="BY1035" i="45" s="1" a="1"/>
  <c r="BY1035" i="45" s="1"/>
  <c r="BW1035" i="45"/>
  <c r="BZ1483" i="45" a="1"/>
  <c r="BZ1483" i="45" s="1"/>
  <c r="AW1483" i="45" a="1"/>
  <c r="AW1483" i="45" s="1"/>
  <c r="CA1483" i="45" a="1"/>
  <c r="CA1483" i="45" s="1"/>
  <c r="AX1483" i="45" a="1"/>
  <c r="AX1483" i="45" s="1"/>
  <c r="AR1483" i="45"/>
  <c r="AV1483" i="45" s="1" a="1"/>
  <c r="AV1483" i="45" s="1"/>
  <c r="BU1483" i="45"/>
  <c r="BY1483" i="45" s="1" a="1"/>
  <c r="BY1483" i="45" s="1"/>
  <c r="AT1483" i="45"/>
  <c r="BW1483" i="45"/>
  <c r="AT1783" i="45"/>
  <c r="AR1783" i="45"/>
  <c r="AV1783" i="45" s="1" a="1"/>
  <c r="AV1783" i="45" s="1"/>
  <c r="AW1783" i="45" a="1"/>
  <c r="AW1783" i="45" s="1"/>
  <c r="BU1783" i="45"/>
  <c r="BY1783" i="45" s="1" a="1"/>
  <c r="BY1783" i="45" s="1"/>
  <c r="AX1783" i="45" a="1"/>
  <c r="AX1783" i="45" s="1"/>
  <c r="CA1783" i="45" a="1"/>
  <c r="CA1783" i="45" s="1"/>
  <c r="BW1783" i="45"/>
  <c r="BZ1783" i="45" a="1"/>
  <c r="BZ1783" i="45" s="1"/>
  <c r="AH1569" i="45" a="1"/>
  <c r="AH1569" i="45" s="1"/>
  <c r="BZ2432" i="45" a="1"/>
  <c r="BZ2432" i="45" s="1"/>
  <c r="BX2432" i="45" a="1"/>
  <c r="BX2432" i="45" s="1"/>
  <c r="BU2432" i="45"/>
  <c r="AX2432" i="45" a="1"/>
  <c r="AX2432" i="45" s="1"/>
  <c r="CO2432" i="45"/>
  <c r="AW2432" i="45" a="1"/>
  <c r="AW2432" i="45" s="1"/>
  <c r="AT2432" i="45"/>
  <c r="AR2432" i="45"/>
  <c r="BW2432" i="45"/>
  <c r="CA2432" i="45" a="1"/>
  <c r="CA2432" i="45" s="1"/>
  <c r="AX971" i="45" a="1"/>
  <c r="AX971" i="45" s="1"/>
  <c r="AT971" i="45"/>
  <c r="AW971" i="45" a="1"/>
  <c r="AW971" i="45" s="1"/>
  <c r="BZ971" i="45" a="1"/>
  <c r="BZ971" i="45" s="1"/>
  <c r="CA971" i="45" a="1"/>
  <c r="CA971" i="45" s="1"/>
  <c r="AR971" i="45"/>
  <c r="AV971" i="45" s="1" a="1"/>
  <c r="AV971" i="45" s="1"/>
  <c r="BU971" i="45"/>
  <c r="BY971" i="45" s="1" a="1"/>
  <c r="BY971" i="45" s="1"/>
  <c r="BW971" i="45"/>
  <c r="AR144" i="45"/>
  <c r="AZ144" i="45" s="1" a="1"/>
  <c r="AZ144" i="45" s="1"/>
  <c r="AT144" i="45"/>
  <c r="AX144" i="45" a="1"/>
  <c r="AX144" i="45" s="1"/>
  <c r="BZ144" i="45" a="1"/>
  <c r="BZ144" i="45" s="1"/>
  <c r="AW144" i="45" a="1"/>
  <c r="AW144" i="45" s="1"/>
  <c r="CA144" i="45" a="1"/>
  <c r="CA144" i="45" s="1"/>
  <c r="BW144" i="45"/>
  <c r="BU144" i="45"/>
  <c r="CC144" i="45" s="1" a="1"/>
  <c r="CC144" i="45" s="1"/>
  <c r="BW262" i="45"/>
  <c r="AX262" i="45" a="1"/>
  <c r="AX262" i="45" s="1"/>
  <c r="BZ262" i="45" a="1"/>
  <c r="BZ262" i="45" s="1"/>
  <c r="AT262" i="45"/>
  <c r="BU262" i="45"/>
  <c r="CA262" i="45" a="1"/>
  <c r="CA262" i="45" s="1"/>
  <c r="AW262" i="45" a="1"/>
  <c r="AW262" i="45" s="1"/>
  <c r="AR262" i="45"/>
  <c r="AV262" i="45" s="1" a="1"/>
  <c r="AV262" i="45" s="1"/>
  <c r="BZ254" i="45" a="1"/>
  <c r="BZ254" i="45" s="1"/>
  <c r="BW254" i="45"/>
  <c r="AW254" i="45" a="1"/>
  <c r="AW254" i="45" s="1"/>
  <c r="AT254" i="45"/>
  <c r="BU254" i="45"/>
  <c r="BY254" i="45" s="1" a="1"/>
  <c r="BY254" i="45" s="1"/>
  <c r="CA254" i="45" a="1"/>
  <c r="CA254" i="45" s="1"/>
  <c r="AR254" i="45"/>
  <c r="AZ254" i="45" s="1" a="1"/>
  <c r="AZ254" i="45" s="1"/>
  <c r="AX254" i="45" a="1"/>
  <c r="AX254" i="45" s="1"/>
  <c r="AR332" i="45"/>
  <c r="AZ332" i="45" s="1" a="1"/>
  <c r="AZ332" i="45" s="1"/>
  <c r="AT332" i="45"/>
  <c r="BU332" i="45"/>
  <c r="BW332" i="45"/>
  <c r="CA332" i="45" s="1" a="1"/>
  <c r="CA332" i="45" s="1"/>
  <c r="BZ332" i="45" a="1"/>
  <c r="BZ332" i="45" s="1"/>
  <c r="AR583" i="45"/>
  <c r="AV583" i="45" s="1" a="1"/>
  <c r="AV583" i="45" s="1"/>
  <c r="BU583" i="45"/>
  <c r="BY583" i="45" s="1" a="1"/>
  <c r="BY583" i="45" s="1"/>
  <c r="BW583" i="45"/>
  <c r="AT583" i="45"/>
  <c r="AH2373" i="45" a="1"/>
  <c r="AH2373" i="45" s="1"/>
  <c r="AD2342" i="45" a="1"/>
  <c r="AD2342" i="45" s="1"/>
  <c r="BU2342" i="45"/>
  <c r="BX2342" i="45" a="1"/>
  <c r="BX2342" i="45" s="1"/>
  <c r="AX2342" i="45" a="1"/>
  <c r="AX2342" i="45" s="1"/>
  <c r="AW2342" i="45" a="1"/>
  <c r="AW2342" i="45" s="1"/>
  <c r="AT2342" i="45"/>
  <c r="AR2342" i="45"/>
  <c r="AV2342" i="45" s="1" a="1"/>
  <c r="AV2342" i="45" s="1"/>
  <c r="BW2342" i="45"/>
  <c r="BZ2342" i="45" a="1"/>
  <c r="BZ2342" i="45" s="1"/>
  <c r="AU2342" i="45" a="1"/>
  <c r="AU2342" i="45" s="1"/>
  <c r="CO2342" i="45"/>
  <c r="CA2342" i="45" a="1"/>
  <c r="CA2342" i="45" s="1"/>
  <c r="AE2342" i="45" a="1"/>
  <c r="AE2342" i="45" s="1"/>
  <c r="BU774" i="45"/>
  <c r="BW774" i="45"/>
  <c r="BZ774" i="45" a="1"/>
  <c r="BZ774" i="45" s="1"/>
  <c r="CA774" i="45" a="1"/>
  <c r="CA774" i="45" s="1"/>
  <c r="AR774" i="45"/>
  <c r="AZ774" i="45" s="1" a="1"/>
  <c r="AZ774" i="45" s="1"/>
  <c r="AW774" i="45" a="1"/>
  <c r="AW774" i="45" s="1"/>
  <c r="AT774" i="45"/>
  <c r="AX774" i="45" a="1"/>
  <c r="AX774" i="45" s="1"/>
  <c r="AH774" i="45" a="1"/>
  <c r="AH774" i="45" s="1"/>
  <c r="AI774" i="45" a="1"/>
  <c r="AI774" i="45" s="1"/>
  <c r="AT1047" i="45"/>
  <c r="BW1047" i="45"/>
  <c r="CA1047" i="45" s="1" a="1"/>
  <c r="CA1047" i="45" s="1"/>
  <c r="BU1047" i="45"/>
  <c r="AR1047" i="45"/>
  <c r="AV1047" i="45" s="1" a="1"/>
  <c r="AV1047" i="45" s="1"/>
  <c r="AH1047" i="45" a="1"/>
  <c r="AH1047" i="45" s="1"/>
  <c r="AD1047" i="45" a="1"/>
  <c r="AD1047" i="45" s="1"/>
  <c r="AE1047" i="45" a="1"/>
  <c r="AE1047" i="45" s="1"/>
  <c r="AI1047" i="45" a="1"/>
  <c r="AI1047" i="45" s="1"/>
  <c r="BW585" i="45"/>
  <c r="CE585" i="45" s="1" a="1"/>
  <c r="CE585" i="45" s="1"/>
  <c r="AR585" i="45"/>
  <c r="BD585" i="45" s="1" a="1"/>
  <c r="BD585" i="45" s="1"/>
  <c r="AT585" i="45"/>
  <c r="BU585" i="45"/>
  <c r="BY585" i="45" s="1" a="1"/>
  <c r="BY585" i="45" s="1"/>
  <c r="AI746" i="45" a="1"/>
  <c r="AI746" i="45" s="1"/>
  <c r="AE846" i="45" a="1"/>
  <c r="AE846" i="45" s="1"/>
  <c r="BZ1655" i="45" a="1"/>
  <c r="BZ1655" i="45" s="1"/>
  <c r="CA1655" i="45" a="1"/>
  <c r="CA1655" i="45" s="1"/>
  <c r="AR1655" i="45"/>
  <c r="AX1655" i="45" a="1"/>
  <c r="AX1655" i="45" s="1"/>
  <c r="BU1655" i="45"/>
  <c r="BY1655" i="45" s="1" a="1"/>
  <c r="BY1655" i="45" s="1"/>
  <c r="AW1655" i="45" a="1"/>
  <c r="AW1655" i="45" s="1"/>
  <c r="BW1655" i="45"/>
  <c r="AT1655" i="45"/>
  <c r="AD1236" i="45" a="1"/>
  <c r="AD1236" i="45" s="1"/>
  <c r="AE1834" i="45" a="1"/>
  <c r="AE1834" i="45" s="1"/>
  <c r="AH1944" i="45" a="1"/>
  <c r="AH1944" i="45" s="1"/>
  <c r="AU1944" i="45" a="1"/>
  <c r="AU1944" i="45" s="1"/>
  <c r="BU1944" i="45"/>
  <c r="CA1944" i="45" a="1"/>
  <c r="CA1944" i="45" s="1"/>
  <c r="AR1944" i="45"/>
  <c r="AV1944" i="45" s="1" a="1"/>
  <c r="AV1944" i="45" s="1"/>
  <c r="AW1944" i="45" a="1"/>
  <c r="AW1944" i="45" s="1"/>
  <c r="AX1944" i="45" a="1"/>
  <c r="AX1944" i="45" s="1"/>
  <c r="BZ1944" i="45" a="1"/>
  <c r="BZ1944" i="45" s="1"/>
  <c r="BW1944" i="45"/>
  <c r="AT1944" i="45"/>
  <c r="AW290" i="45" a="1"/>
  <c r="AW290" i="45" s="1"/>
  <c r="BW290" i="45"/>
  <c r="AX290" i="45" a="1"/>
  <c r="AX290" i="45" s="1"/>
  <c r="AR290" i="45"/>
  <c r="BD290" i="45" s="1" a="1"/>
  <c r="BD290" i="45" s="1"/>
  <c r="BZ290" i="45" a="1"/>
  <c r="BZ290" i="45" s="1"/>
  <c r="BU290" i="45"/>
  <c r="AT290" i="45"/>
  <c r="CA290" i="45" a="1"/>
  <c r="CA290" i="45" s="1"/>
  <c r="AH704" i="45" a="1"/>
  <c r="AH704" i="45" s="1"/>
  <c r="AR1080" i="45"/>
  <c r="AZ1080" i="45" s="1" a="1"/>
  <c r="AZ1080" i="45" s="1"/>
  <c r="BU1080" i="45"/>
  <c r="BY1080" i="45" s="1" a="1"/>
  <c r="BY1080" i="45" s="1"/>
  <c r="BW1080" i="45"/>
  <c r="AT1080" i="45"/>
  <c r="AR1940" i="45"/>
  <c r="BZ1940" i="45" a="1"/>
  <c r="BZ1940" i="45" s="1"/>
  <c r="CA1940" i="45" a="1"/>
  <c r="CA1940" i="45" s="1"/>
  <c r="AW1940" i="45" a="1"/>
  <c r="AW1940" i="45" s="1"/>
  <c r="AX1940" i="45" a="1"/>
  <c r="AX1940" i="45" s="1"/>
  <c r="AT1940" i="45"/>
  <c r="CO1940" i="45"/>
  <c r="BX1940" i="45" a="1"/>
  <c r="BX1940" i="45" s="1"/>
  <c r="BW1940" i="45"/>
  <c r="BU1940" i="45"/>
  <c r="BY1940" i="45" s="1" a="1"/>
  <c r="BY1940" i="45" s="1"/>
  <c r="BW551" i="45"/>
  <c r="BU551" i="45"/>
  <c r="BY551" i="45" s="1" a="1"/>
  <c r="BY551" i="45" s="1"/>
  <c r="AT551" i="45"/>
  <c r="AR551" i="45"/>
  <c r="AZ551" i="45" s="1" a="1"/>
  <c r="AZ551" i="45" s="1"/>
  <c r="BW715" i="45"/>
  <c r="CE715" i="45" s="1" a="1"/>
  <c r="CE715" i="45" s="1"/>
  <c r="AR715" i="45"/>
  <c r="AV715" i="45" s="1" a="1"/>
  <c r="AV715" i="45" s="1"/>
  <c r="AT715" i="45"/>
  <c r="BF715" i="45" s="1" a="1"/>
  <c r="BF715" i="45" s="1"/>
  <c r="BU715" i="45"/>
  <c r="AD1404" i="45" a="1"/>
  <c r="AD1404" i="45" s="1"/>
  <c r="AR1404" i="45"/>
  <c r="AV1404" i="45" s="1" a="1"/>
  <c r="AV1404" i="45" s="1"/>
  <c r="BW1404" i="45"/>
  <c r="AX1404" i="45" a="1"/>
  <c r="AX1404" i="45" s="1"/>
  <c r="AT1404" i="45"/>
  <c r="BZ1404" i="45" a="1"/>
  <c r="BZ1404" i="45" s="1"/>
  <c r="AW1404" i="45" a="1"/>
  <c r="AW1404" i="45" s="1"/>
  <c r="BU1404" i="45"/>
  <c r="BY1404" i="45" s="1" a="1"/>
  <c r="BY1404" i="45" s="1"/>
  <c r="CA1404" i="45" a="1"/>
  <c r="CA1404" i="45" s="1"/>
  <c r="AI1620" i="45" a="1"/>
  <c r="AI1620" i="45" s="1"/>
  <c r="BW1620" i="45"/>
  <c r="AX1620" i="45" a="1"/>
  <c r="AX1620" i="45" s="1"/>
  <c r="AW1620" i="45" a="1"/>
  <c r="AW1620" i="45" s="1"/>
  <c r="BZ1620" i="45" a="1"/>
  <c r="BZ1620" i="45" s="1"/>
  <c r="AT1620" i="45"/>
  <c r="AR1620" i="45"/>
  <c r="CA1620" i="45" a="1"/>
  <c r="CA1620" i="45" s="1"/>
  <c r="BU1620" i="45"/>
  <c r="BY1620" i="45" s="1" a="1"/>
  <c r="BY1620" i="45" s="1"/>
  <c r="AR1090" i="45"/>
  <c r="AV1090" i="45" s="1" a="1"/>
  <c r="AV1090" i="45" s="1"/>
  <c r="AT1090" i="45"/>
  <c r="BU1090" i="45"/>
  <c r="BW1090" i="45"/>
  <c r="AT339" i="45"/>
  <c r="AW339" i="45" a="1"/>
  <c r="AW339" i="45" s="1"/>
  <c r="BU339" i="45"/>
  <c r="BY339" i="45" s="1" a="1"/>
  <c r="BY339" i="45" s="1"/>
  <c r="BW339" i="45"/>
  <c r="AR339" i="45"/>
  <c r="BD339" i="45" s="1" a="1"/>
  <c r="BD339" i="45" s="1"/>
  <c r="AE342" i="45" a="1"/>
  <c r="AE342" i="45" s="1"/>
  <c r="BU342" i="45"/>
  <c r="BW342" i="45"/>
  <c r="AR342" i="45"/>
  <c r="BD342" i="45" s="1" a="1"/>
  <c r="BD342" i="45" s="1"/>
  <c r="AT342" i="45"/>
  <c r="AX342" i="45" s="1" a="1"/>
  <c r="AX342" i="45" s="1"/>
  <c r="AW342" i="45" a="1"/>
  <c r="AW342" i="45" s="1"/>
  <c r="BU596" i="45"/>
  <c r="CG596" i="45" s="1" a="1"/>
  <c r="CG596" i="45" s="1"/>
  <c r="BW596" i="45"/>
  <c r="AR596" i="45"/>
  <c r="BD596" i="45" s="1" a="1"/>
  <c r="BD596" i="45" s="1"/>
  <c r="AT596" i="45"/>
  <c r="BB596" i="45" s="1" a="1"/>
  <c r="BB596" i="45" s="1"/>
  <c r="AW1492" i="45" a="1"/>
  <c r="AW1492" i="45" s="1"/>
  <c r="AX1492" i="45" a="1"/>
  <c r="AX1492" i="45" s="1"/>
  <c r="BU1492" i="45"/>
  <c r="BY1492" i="45" s="1" a="1"/>
  <c r="BY1492" i="45" s="1"/>
  <c r="AT1492" i="45"/>
  <c r="BW1492" i="45"/>
  <c r="BZ1492" i="45" a="1"/>
  <c r="BZ1492" i="45" s="1"/>
  <c r="CA1492" i="45" a="1"/>
  <c r="CA1492" i="45" s="1"/>
  <c r="AR1492" i="45"/>
  <c r="AV1492" i="45" s="1" a="1"/>
  <c r="AV1492" i="45" s="1"/>
  <c r="AD1492" i="45" a="1"/>
  <c r="AD1492" i="45" s="1"/>
  <c r="AE1492" i="45" a="1"/>
  <c r="AE1492" i="45" s="1"/>
  <c r="AH1492" i="45" a="1"/>
  <c r="AH1492" i="45" s="1"/>
  <c r="AI1492" i="45" a="1"/>
  <c r="AI1492" i="45" s="1"/>
  <c r="CA2356" i="45" a="1"/>
  <c r="CA2356" i="45" s="1"/>
  <c r="BU2356" i="45"/>
  <c r="BY2356" i="45" s="1" a="1"/>
  <c r="BY2356" i="45" s="1"/>
  <c r="AW2356" i="45" a="1"/>
  <c r="AW2356" i="45" s="1"/>
  <c r="BW2356" i="45"/>
  <c r="AX2356" i="45" a="1"/>
  <c r="AX2356" i="45" s="1"/>
  <c r="BX2356" i="45" a="1"/>
  <c r="BX2356" i="45" s="1"/>
  <c r="AR2356" i="45"/>
  <c r="AV2356" i="45" s="1" a="1"/>
  <c r="AV2356" i="45" s="1"/>
  <c r="BZ2356" i="45" a="1"/>
  <c r="BZ2356" i="45" s="1"/>
  <c r="AT2356" i="45"/>
  <c r="AD2356" i="45" a="1"/>
  <c r="AD2356" i="45" s="1"/>
  <c r="AI2356" i="45" a="1"/>
  <c r="AI2356" i="45" s="1"/>
  <c r="AH2356" i="45" a="1"/>
  <c r="AH2356" i="45" s="1"/>
  <c r="BU547" i="45"/>
  <c r="BW547" i="45"/>
  <c r="CE547" i="45" s="1" a="1"/>
  <c r="CE547" i="45" s="1"/>
  <c r="AT547" i="45"/>
  <c r="AR547" i="45"/>
  <c r="BD547" i="45" s="1" a="1"/>
  <c r="BD547" i="45" s="1"/>
  <c r="AD547" i="45" a="1"/>
  <c r="AD547" i="45" s="1"/>
  <c r="AH547" i="45" a="1"/>
  <c r="AH547" i="45" s="1"/>
  <c r="AI547" i="45" a="1"/>
  <c r="AI547" i="45" s="1"/>
  <c r="AW755" i="45" a="1"/>
  <c r="AW755" i="45" s="1"/>
  <c r="BU755" i="45"/>
  <c r="BW755" i="45"/>
  <c r="AR755" i="45"/>
  <c r="AV755" i="45" s="1" a="1"/>
  <c r="AV755" i="45" s="1"/>
  <c r="AX755" i="45" a="1"/>
  <c r="AX755" i="45" s="1"/>
  <c r="CA755" i="45" a="1"/>
  <c r="CA755" i="45" s="1"/>
  <c r="BZ755" i="45" a="1"/>
  <c r="BZ755" i="45" s="1"/>
  <c r="AT755" i="45"/>
  <c r="AD755" i="45" a="1"/>
  <c r="AD755" i="45" s="1"/>
  <c r="AE755" i="45" a="1"/>
  <c r="AE755" i="45" s="1"/>
  <c r="CA909" i="45" a="1"/>
  <c r="CA909" i="45" s="1"/>
  <c r="AT909" i="45"/>
  <c r="AW909" i="45" a="1"/>
  <c r="AW909" i="45" s="1"/>
  <c r="BW909" i="45"/>
  <c r="AX909" i="45" a="1"/>
  <c r="AX909" i="45" s="1"/>
  <c r="BZ909" i="45" a="1"/>
  <c r="BZ909" i="45" s="1"/>
  <c r="BU909" i="45"/>
  <c r="BY909" i="45" s="1" a="1"/>
  <c r="BY909" i="45" s="1"/>
  <c r="AR909" i="45"/>
  <c r="BD909" i="45" s="1" a="1"/>
  <c r="BD909" i="45" s="1"/>
  <c r="AH909" i="45" a="1"/>
  <c r="AH909" i="45" s="1"/>
  <c r="AX853" i="45" a="1"/>
  <c r="AX853" i="45" s="1"/>
  <c r="BU853" i="45"/>
  <c r="BY853" i="45" s="1" a="1"/>
  <c r="BY853" i="45" s="1"/>
  <c r="BZ853" i="45" a="1"/>
  <c r="BZ853" i="45" s="1"/>
  <c r="AT853" i="45"/>
  <c r="AR853" i="45"/>
  <c r="BD853" i="45" s="1" a="1"/>
  <c r="BD853" i="45" s="1"/>
  <c r="AW853" i="45" a="1"/>
  <c r="AW853" i="45" s="1"/>
  <c r="CA853" i="45" a="1"/>
  <c r="CA853" i="45" s="1"/>
  <c r="BW853" i="45"/>
  <c r="BW1010" i="45"/>
  <c r="CA1010" i="45" a="1"/>
  <c r="CA1010" i="45" s="1"/>
  <c r="AX1010" i="45" a="1"/>
  <c r="AX1010" i="45" s="1"/>
  <c r="AT1010" i="45"/>
  <c r="BZ1010" i="45" a="1"/>
  <c r="BZ1010" i="45" s="1"/>
  <c r="AW1010" i="45" a="1"/>
  <c r="AW1010" i="45" s="1"/>
  <c r="AR1010" i="45"/>
  <c r="AZ1010" i="45" s="1" a="1"/>
  <c r="AZ1010" i="45" s="1"/>
  <c r="BU1010" i="45"/>
  <c r="BY1010" i="45" s="1" a="1"/>
  <c r="BY1010" i="45" s="1"/>
  <c r="BU1046" i="45"/>
  <c r="AT1046" i="45"/>
  <c r="AR1046" i="45"/>
  <c r="BD1046" i="45" s="1" a="1"/>
  <c r="BD1046" i="45" s="1"/>
  <c r="BW1046" i="45"/>
  <c r="CA1046" i="45" s="1" a="1"/>
  <c r="CA1046" i="45" s="1"/>
  <c r="AT1275" i="45"/>
  <c r="BU1275" i="45"/>
  <c r="AR1275" i="45"/>
  <c r="BW1275" i="45"/>
  <c r="CA1275" i="45" s="1" a="1"/>
  <c r="CA1275" i="45" s="1"/>
  <c r="AD1104" i="45" a="1"/>
  <c r="AD1104" i="45" s="1"/>
  <c r="AH1433" i="45" a="1"/>
  <c r="AH1433" i="45" s="1"/>
  <c r="BU1433" i="45"/>
  <c r="BY1433" i="45" s="1" a="1"/>
  <c r="BY1433" i="45" s="1"/>
  <c r="AR1433" i="45"/>
  <c r="BW1433" i="45"/>
  <c r="AT1433" i="45"/>
  <c r="AW1433" i="45" a="1"/>
  <c r="AW1433" i="45" s="1"/>
  <c r="BZ1433" i="45" a="1"/>
  <c r="BZ1433" i="45" s="1"/>
  <c r="AX1433" i="45" a="1"/>
  <c r="AX1433" i="45" s="1"/>
  <c r="CA1433" i="45" a="1"/>
  <c r="CA1433" i="45" s="1"/>
  <c r="AH1342" i="45" a="1"/>
  <c r="AH1342" i="45" s="1"/>
  <c r="AD1834" i="45" a="1"/>
  <c r="AD1834" i="45" s="1"/>
  <c r="AE2180" i="45" a="1"/>
  <c r="AE2180" i="45" s="1"/>
  <c r="BX2072" i="45" a="1"/>
  <c r="BX2072" i="45" s="1"/>
  <c r="AW2072" i="45" a="1"/>
  <c r="AW2072" i="45" s="1"/>
  <c r="BW2072" i="45"/>
  <c r="BZ2072" i="45" a="1"/>
  <c r="BZ2072" i="45" s="1"/>
  <c r="AX2072" i="45" a="1"/>
  <c r="AX2072" i="45" s="1"/>
  <c r="AT2072" i="45"/>
  <c r="BU2072" i="45"/>
  <c r="CA2072" i="45" a="1"/>
  <c r="CA2072" i="45" s="1"/>
  <c r="AR2072" i="45"/>
  <c r="BU1718" i="45"/>
  <c r="BY1718" i="45" s="1" a="1"/>
  <c r="BY1718" i="45" s="1"/>
  <c r="CA1718" i="45" a="1"/>
  <c r="CA1718" i="45" s="1"/>
  <c r="BZ1718" i="45" a="1"/>
  <c r="BZ1718" i="45" s="1"/>
  <c r="AR1718" i="45"/>
  <c r="AV1718" i="45" s="1" a="1"/>
  <c r="AV1718" i="45" s="1"/>
  <c r="BW1718" i="45"/>
  <c r="AW1718" i="45" a="1"/>
  <c r="AW1718" i="45" s="1"/>
  <c r="AX1718" i="45" a="1"/>
  <c r="AX1718" i="45" s="1"/>
  <c r="BX1718" i="45" a="1"/>
  <c r="BX1718" i="45" s="1"/>
  <c r="CO1718" i="45"/>
  <c r="AT1718" i="45"/>
  <c r="AE95" i="45" a="1"/>
  <c r="AE95" i="45" s="1"/>
  <c r="AI531" i="45" a="1"/>
  <c r="AI531" i="45" s="1"/>
  <c r="BW531" i="45"/>
  <c r="BU531" i="45"/>
  <c r="AT531" i="45"/>
  <c r="AR531" i="45"/>
  <c r="BD531" i="45" s="1" a="1"/>
  <c r="BD531" i="45" s="1"/>
  <c r="AR562" i="45"/>
  <c r="BD562" i="45" s="1" a="1"/>
  <c r="BD562" i="45" s="1"/>
  <c r="BU562" i="45"/>
  <c r="BY562" i="45" s="1" a="1"/>
  <c r="BY562" i="45" s="1"/>
  <c r="BW562" i="45"/>
  <c r="CA562" i="45" s="1" a="1"/>
  <c r="CA562" i="45" s="1"/>
  <c r="AT562" i="45"/>
  <c r="BX1713" i="45" a="1"/>
  <c r="BX1713" i="45" s="1"/>
  <c r="AT1713" i="45"/>
  <c r="BZ1713" i="45" a="1"/>
  <c r="BZ1713" i="45" s="1"/>
  <c r="AX1713" i="45" a="1"/>
  <c r="AX1713" i="45" s="1"/>
  <c r="BU1713" i="45"/>
  <c r="CA1713" i="45" a="1"/>
  <c r="CA1713" i="45" s="1"/>
  <c r="BW1713" i="45"/>
  <c r="AR1713" i="45"/>
  <c r="AV1713" i="45" s="1" a="1"/>
  <c r="AV1713" i="45" s="1"/>
  <c r="AW1713" i="45" a="1"/>
  <c r="AW1713" i="45" s="1"/>
  <c r="BW1723" i="45"/>
  <c r="AR1723" i="45"/>
  <c r="AV1723" i="45" s="1" a="1"/>
  <c r="AV1723" i="45" s="1"/>
  <c r="BZ1723" i="45" a="1"/>
  <c r="BZ1723" i="45" s="1"/>
  <c r="AU1723" i="45" a="1"/>
  <c r="AU1723" i="45" s="1"/>
  <c r="CO1723" i="45"/>
  <c r="AT1723" i="45"/>
  <c r="CA1723" i="45" a="1"/>
  <c r="CA1723" i="45" s="1"/>
  <c r="BX1723" i="45" a="1"/>
  <c r="BX1723" i="45" s="1"/>
  <c r="AX1723" i="45" a="1"/>
  <c r="AX1723" i="45" s="1"/>
  <c r="BU1723" i="45"/>
  <c r="BY1723" i="45" s="1" a="1"/>
  <c r="BY1723" i="45" s="1"/>
  <c r="AW1723" i="45" a="1"/>
  <c r="AW1723" i="45" s="1"/>
  <c r="AX1872" i="45" a="1"/>
  <c r="AX1872" i="45" s="1"/>
  <c r="CA1872" i="45" a="1"/>
  <c r="CA1872" i="45" s="1"/>
  <c r="AR1872" i="45"/>
  <c r="AT1872" i="45"/>
  <c r="BU1872" i="45"/>
  <c r="BY1872" i="45" s="1" a="1"/>
  <c r="BY1872" i="45" s="1"/>
  <c r="BW1872" i="45"/>
  <c r="AW1872" i="45" a="1"/>
  <c r="AW1872" i="45" s="1"/>
  <c r="BX1872" i="45" a="1"/>
  <c r="BX1872" i="45" s="1"/>
  <c r="BZ1872" i="45" a="1"/>
  <c r="BZ1872" i="45" s="1"/>
  <c r="AI1798" i="45" a="1"/>
  <c r="AI1798" i="45" s="1"/>
  <c r="BW1798" i="45"/>
  <c r="AW1798" i="45" a="1"/>
  <c r="AW1798" i="45" s="1"/>
  <c r="AX1798" i="45" a="1"/>
  <c r="AX1798" i="45" s="1"/>
  <c r="BZ1798" i="45" a="1"/>
  <c r="BZ1798" i="45" s="1"/>
  <c r="AR1798" i="45"/>
  <c r="CA1798" i="45" a="1"/>
  <c r="CA1798" i="45" s="1"/>
  <c r="AT1798" i="45"/>
  <c r="BU1798" i="45"/>
  <c r="BY1798" i="45" s="1" a="1"/>
  <c r="BY1798" i="45" s="1"/>
  <c r="AI2395" i="45" a="1"/>
  <c r="AI2395" i="45" s="1"/>
  <c r="AX2395" i="45" a="1"/>
  <c r="AX2395" i="45" s="1"/>
  <c r="CO2395" i="45"/>
  <c r="BU2395" i="45"/>
  <c r="BY2395" i="45" s="1" a="1"/>
  <c r="BY2395" i="45" s="1"/>
  <c r="BZ2395" i="45" a="1"/>
  <c r="BZ2395" i="45" s="1"/>
  <c r="BW2395" i="45"/>
  <c r="AR2395" i="45"/>
  <c r="AW2395" i="45" a="1"/>
  <c r="AW2395" i="45" s="1"/>
  <c r="BX2395" i="45" a="1"/>
  <c r="BX2395" i="45" s="1"/>
  <c r="AT2395" i="45"/>
  <c r="CA2395" i="45" a="1"/>
  <c r="CA2395" i="45" s="1"/>
  <c r="BU336" i="45"/>
  <c r="BY336" i="45" s="1" a="1"/>
  <c r="BY336" i="45" s="1"/>
  <c r="AR336" i="45"/>
  <c r="AZ336" i="45" s="1" a="1"/>
  <c r="AZ336" i="45" s="1"/>
  <c r="AW336" i="45" a="1"/>
  <c r="AW336" i="45" s="1"/>
  <c r="AT336" i="45"/>
  <c r="AX336" i="45" s="1" a="1"/>
  <c r="AX336" i="45" s="1"/>
  <c r="BW336" i="45"/>
  <c r="BZ336" i="45" a="1"/>
  <c r="BZ336" i="45" s="1"/>
  <c r="AD483" i="45" a="1"/>
  <c r="AD483" i="45" s="1"/>
  <c r="AE690" i="45" a="1"/>
  <c r="AE690" i="45" s="1"/>
  <c r="AR690" i="45"/>
  <c r="AZ690" i="45" s="1" a="1"/>
  <c r="AZ690" i="45" s="1"/>
  <c r="BU690" i="45"/>
  <c r="BY690" i="45" s="1" a="1"/>
  <c r="BY690" i="45" s="1"/>
  <c r="BW690" i="45"/>
  <c r="CE690" i="45" s="1" a="1"/>
  <c r="CE690" i="45" s="1"/>
  <c r="AT690" i="45"/>
  <c r="BF690" i="45" s="1" a="1"/>
  <c r="BF690" i="45" s="1"/>
  <c r="BZ690" i="45" a="1"/>
  <c r="BZ690" i="45" s="1"/>
  <c r="AR740" i="45"/>
  <c r="AV740" i="45" s="1" a="1"/>
  <c r="AV740" i="45" s="1"/>
  <c r="AT740" i="45"/>
  <c r="BF740" i="45" s="1" a="1"/>
  <c r="BF740" i="45" s="1"/>
  <c r="BU740" i="45"/>
  <c r="BY740" i="45" s="1" a="1"/>
  <c r="BY740" i="45" s="1"/>
  <c r="BW740" i="45"/>
  <c r="CI740" i="45" s="1" a="1"/>
  <c r="CI740" i="45" s="1"/>
  <c r="AW740" i="45" a="1"/>
  <c r="AW740" i="45" s="1"/>
  <c r="AH1483" i="45" a="1"/>
  <c r="AH1483" i="45" s="1"/>
  <c r="BX2403" i="45" a="1"/>
  <c r="BX2403" i="45" s="1"/>
  <c r="CA2403" i="45" a="1"/>
  <c r="CA2403" i="45" s="1"/>
  <c r="AX2403" i="45" a="1"/>
  <c r="AX2403" i="45" s="1"/>
  <c r="BW2403" i="45"/>
  <c r="AW2403" i="45" a="1"/>
  <c r="AW2403" i="45" s="1"/>
  <c r="BU2403" i="45"/>
  <c r="BZ2403" i="45" a="1"/>
  <c r="BZ2403" i="45" s="1"/>
  <c r="CO2403" i="45"/>
  <c r="AR2403" i="45"/>
  <c r="AT2403" i="45"/>
  <c r="BW2450" i="45"/>
  <c r="CA2450" i="45" a="1"/>
  <c r="CA2450" i="45" s="1"/>
  <c r="AR2450" i="45"/>
  <c r="AV2450" i="45" s="1" a="1"/>
  <c r="AV2450" i="45" s="1"/>
  <c r="AT2450" i="45"/>
  <c r="BU2450" i="45"/>
  <c r="BY2450" i="45" s="1" a="1"/>
  <c r="BY2450" i="45" s="1"/>
  <c r="AW2450" i="45" a="1"/>
  <c r="AW2450" i="45" s="1"/>
  <c r="AX2450" i="45" a="1"/>
  <c r="AX2450" i="45" s="1"/>
  <c r="BZ2450" i="45" a="1"/>
  <c r="BZ2450" i="45" s="1"/>
  <c r="BX2450" i="45" a="1"/>
  <c r="BX2450" i="45" s="1"/>
  <c r="AD2332" i="45" a="1"/>
  <c r="AD2332" i="45" s="1"/>
  <c r="AR2332" i="45"/>
  <c r="AT2332" i="45"/>
  <c r="BW2332" i="45"/>
  <c r="AX2332" i="45" a="1"/>
  <c r="AX2332" i="45" s="1"/>
  <c r="BX2332" i="45" a="1"/>
  <c r="BX2332" i="45" s="1"/>
  <c r="BZ2332" i="45" a="1"/>
  <c r="BZ2332" i="45" s="1"/>
  <c r="AW2332" i="45" a="1"/>
  <c r="AW2332" i="45" s="1"/>
  <c r="CA2332" i="45" a="1"/>
  <c r="CA2332" i="45" s="1"/>
  <c r="BU2332" i="45"/>
  <c r="BX2437" i="45" a="1"/>
  <c r="BX2437" i="45" s="1"/>
  <c r="AX2437" i="45" a="1"/>
  <c r="AX2437" i="45" s="1"/>
  <c r="CA2437" i="45" a="1"/>
  <c r="CA2437" i="45" s="1"/>
  <c r="AR2437" i="45"/>
  <c r="AV2437" i="45" s="1" a="1"/>
  <c r="AV2437" i="45" s="1"/>
  <c r="AT2437" i="45"/>
  <c r="BZ2437" i="45" a="1"/>
  <c r="BZ2437" i="45" s="1"/>
  <c r="BW2437" i="45"/>
  <c r="AW2437" i="45" a="1"/>
  <c r="AW2437" i="45" s="1"/>
  <c r="BU2437" i="45"/>
  <c r="BW679" i="45"/>
  <c r="CI679" i="45" s="1" a="1"/>
  <c r="CI679" i="45" s="1"/>
  <c r="AR679" i="45"/>
  <c r="BD679" i="45" s="1" a="1"/>
  <c r="BD679" i="45" s="1"/>
  <c r="AT679" i="45"/>
  <c r="BB679" i="45" s="1" a="1"/>
  <c r="BB679" i="45" s="1"/>
  <c r="BU679" i="45"/>
  <c r="BY679" i="45" s="1" a="1"/>
  <c r="BY679" i="45" s="1"/>
  <c r="AD1272" i="45" a="1"/>
  <c r="AD1272" i="45" s="1"/>
  <c r="AR1272" i="45"/>
  <c r="AT1272" i="45"/>
  <c r="BW1272" i="45"/>
  <c r="BU1272" i="45"/>
  <c r="AI1272" i="45" a="1"/>
  <c r="AI1272" i="45" s="1"/>
  <c r="AH1272" i="45" a="1"/>
  <c r="AH1272" i="45" s="1"/>
  <c r="AI2373" i="45" a="1"/>
  <c r="AI2373" i="45" s="1"/>
  <c r="AT2373" i="45"/>
  <c r="BU2373" i="45"/>
  <c r="BY2373" i="45" s="1" a="1"/>
  <c r="BY2373" i="45" s="1"/>
  <c r="AW2373" i="45" a="1"/>
  <c r="AW2373" i="45" s="1"/>
  <c r="BX2373" i="45" a="1"/>
  <c r="BX2373" i="45" s="1"/>
  <c r="AX2373" i="45" a="1"/>
  <c r="AX2373" i="45" s="1"/>
  <c r="AR2373" i="45"/>
  <c r="AV2373" i="45" s="1" a="1"/>
  <c r="AV2373" i="45" s="1"/>
  <c r="CA2373" i="45" a="1"/>
  <c r="CA2373" i="45" s="1"/>
  <c r="BZ2373" i="45" a="1"/>
  <c r="BZ2373" i="45" s="1"/>
  <c r="BW2373" i="45"/>
  <c r="AE2373" i="45" a="1"/>
  <c r="AE2373" i="45" s="1"/>
  <c r="AH106" i="45" a="1"/>
  <c r="AH106" i="45" s="1"/>
  <c r="AT688" i="45"/>
  <c r="BB688" i="45" s="1" a="1"/>
  <c r="BB688" i="45" s="1"/>
  <c r="BW688" i="45"/>
  <c r="CI688" i="45" s="1" a="1"/>
  <c r="CI688" i="45" s="1"/>
  <c r="AW688" i="45" a="1"/>
  <c r="AW688" i="45" s="1"/>
  <c r="BZ688" i="45" a="1"/>
  <c r="BZ688" i="45" s="1"/>
  <c r="BU688" i="45"/>
  <c r="AR688" i="45"/>
  <c r="AV688" i="45" s="1" a="1"/>
  <c r="AV688" i="45" s="1"/>
  <c r="AD823" i="45" a="1"/>
  <c r="AD823" i="45" s="1"/>
  <c r="BU823" i="45"/>
  <c r="BY823" i="45" s="1" a="1"/>
  <c r="BY823" i="45" s="1"/>
  <c r="BZ823" i="45" a="1"/>
  <c r="BZ823" i="45" s="1"/>
  <c r="AR823" i="45"/>
  <c r="BD823" i="45" s="1" a="1"/>
  <c r="BD823" i="45" s="1"/>
  <c r="AW823" i="45" a="1"/>
  <c r="AW823" i="45" s="1"/>
  <c r="BW823" i="45"/>
  <c r="CA823" i="45" a="1"/>
  <c r="CA823" i="45" s="1"/>
  <c r="AX823" i="45" a="1"/>
  <c r="AX823" i="45" s="1"/>
  <c r="AT823" i="45"/>
  <c r="AE823" i="45" a="1"/>
  <c r="AE823" i="45" s="1"/>
  <c r="AR1823" i="45"/>
  <c r="AV1823" i="45" s="1" a="1"/>
  <c r="AV1823" i="45" s="1"/>
  <c r="AW1823" i="45" a="1"/>
  <c r="AW1823" i="45" s="1"/>
  <c r="AT1823" i="45"/>
  <c r="AU1823" i="45" a="1"/>
  <c r="AU1823" i="45" s="1"/>
  <c r="AX1823" i="45" a="1"/>
  <c r="AX1823" i="45" s="1"/>
  <c r="BW1823" i="45"/>
  <c r="BU1823" i="45"/>
  <c r="BZ1823" i="45" a="1"/>
  <c r="BZ1823" i="45" s="1"/>
  <c r="CA1823" i="45" a="1"/>
  <c r="CA1823" i="45" s="1"/>
  <c r="BX1823" i="45" a="1"/>
  <c r="BX1823" i="45" s="1"/>
  <c r="AE1823" i="45" a="1"/>
  <c r="AE1823" i="45" s="1"/>
  <c r="AI1823" i="45" a="1"/>
  <c r="AI1823" i="45" s="1"/>
  <c r="AD1823" i="45" a="1"/>
  <c r="AD1823" i="45" s="1"/>
  <c r="AR10" i="45"/>
  <c r="AV10" i="45" s="1" a="1"/>
  <c r="AV10" i="45" s="1"/>
  <c r="AT10" i="45"/>
  <c r="BF10" i="45" s="1" a="1"/>
  <c r="BF10" i="45" s="1"/>
  <c r="AE231" i="45" a="1"/>
  <c r="AE231" i="45" s="1"/>
  <c r="AT214" i="45"/>
  <c r="BU214" i="45"/>
  <c r="AR214" i="45"/>
  <c r="BD214" i="45" s="1" a="1"/>
  <c r="BD214" i="45" s="1"/>
  <c r="AW214" i="45" a="1"/>
  <c r="AW214" i="45" s="1"/>
  <c r="BW214" i="45"/>
  <c r="AX214" i="45" a="1"/>
  <c r="AX214" i="45" s="1"/>
  <c r="BZ214" i="45" a="1"/>
  <c r="BZ214" i="45" s="1"/>
  <c r="CA214" i="45" a="1"/>
  <c r="CA214" i="45" s="1"/>
  <c r="AD163" i="45" a="1"/>
  <c r="AD163" i="45" s="1"/>
  <c r="AE317" i="45" a="1"/>
  <c r="AE317" i="45" s="1"/>
  <c r="AD439" i="45" a="1"/>
  <c r="AD439" i="45" s="1"/>
  <c r="AR669" i="45"/>
  <c r="BD669" i="45" s="1" a="1"/>
  <c r="BD669" i="45" s="1"/>
  <c r="BU669" i="45"/>
  <c r="BY669" i="45" s="1" a="1"/>
  <c r="BY669" i="45" s="1"/>
  <c r="BW669" i="45"/>
  <c r="CE669" i="45" s="1" a="1"/>
  <c r="CE669" i="45" s="1"/>
  <c r="AW669" i="45" a="1"/>
  <c r="AW669" i="45" s="1"/>
  <c r="AT669" i="45"/>
  <c r="BB669" i="45" s="1" a="1"/>
  <c r="BB669" i="45" s="1"/>
  <c r="AD627" i="45" a="1"/>
  <c r="AD627" i="45" s="1"/>
  <c r="AE1076" i="45" a="1"/>
  <c r="AE1076" i="45" s="1"/>
  <c r="AR1187" i="45"/>
  <c r="AT1187" i="45"/>
  <c r="BW1187" i="45"/>
  <c r="CA1187" i="45" s="1" a="1"/>
  <c r="CA1187" i="45" s="1"/>
  <c r="BU1187" i="45"/>
  <c r="AH1343" i="45" a="1"/>
  <c r="AH1343" i="45" s="1"/>
  <c r="AH1435" i="45" a="1"/>
  <c r="AH1435" i="45" s="1"/>
  <c r="AD1139" i="45" a="1"/>
  <c r="AD1139" i="45" s="1"/>
  <c r="AD1898" i="45" a="1"/>
  <c r="AD1898" i="45" s="1"/>
  <c r="AH1876" i="45" a="1"/>
  <c r="AH1876" i="45" s="1"/>
  <c r="BW1876" i="45"/>
  <c r="AT1876" i="45"/>
  <c r="AW1876" i="45" a="1"/>
  <c r="AW1876" i="45" s="1"/>
  <c r="AR1876" i="45"/>
  <c r="AV1876" i="45" s="1" a="1"/>
  <c r="AV1876" i="45" s="1"/>
  <c r="AX1876" i="45" a="1"/>
  <c r="AX1876" i="45" s="1"/>
  <c r="BU1876" i="45"/>
  <c r="BY1876" i="45" s="1" a="1"/>
  <c r="BY1876" i="45" s="1"/>
  <c r="BZ1876" i="45" a="1"/>
  <c r="BZ1876" i="45" s="1"/>
  <c r="CA1876" i="45" a="1"/>
  <c r="CA1876" i="45" s="1"/>
  <c r="AD2232" i="45" a="1"/>
  <c r="AD2232" i="45" s="1"/>
  <c r="AI2177" i="45" a="1"/>
  <c r="AI2177" i="45" s="1"/>
  <c r="CO2092" i="45"/>
  <c r="BX2092" i="45" a="1"/>
  <c r="BX2092" i="45" s="1"/>
  <c r="AW2092" i="45" a="1"/>
  <c r="AW2092" i="45" s="1"/>
  <c r="CA2092" i="45" a="1"/>
  <c r="CA2092" i="45" s="1"/>
  <c r="AT2092" i="45"/>
  <c r="BU2092" i="45"/>
  <c r="BY2092" i="45" s="1" a="1"/>
  <c r="BY2092" i="45" s="1"/>
  <c r="BZ2092" i="45" a="1"/>
  <c r="BZ2092" i="45" s="1"/>
  <c r="AX2092" i="45" a="1"/>
  <c r="AX2092" i="45" s="1"/>
  <c r="AR2092" i="45"/>
  <c r="BW2092" i="45"/>
  <c r="AE1718" i="45" a="1"/>
  <c r="AE1718" i="45" s="1"/>
  <c r="AE1472" i="45" a="1"/>
  <c r="AE1472" i="45" s="1"/>
  <c r="CA816" i="45" a="1"/>
  <c r="CA816" i="45" s="1"/>
  <c r="AW816" i="45" a="1"/>
  <c r="AW816" i="45" s="1"/>
  <c r="AR816" i="45"/>
  <c r="AV816" i="45" s="1" a="1"/>
  <c r="AV816" i="45" s="1"/>
  <c r="BW816" i="45"/>
  <c r="BU816" i="45"/>
  <c r="AX816" i="45" a="1"/>
  <c r="AX816" i="45" s="1"/>
  <c r="BZ816" i="45" a="1"/>
  <c r="BZ816" i="45" s="1"/>
  <c r="AT816" i="45"/>
  <c r="AH1644" i="45" a="1"/>
  <c r="AH1644" i="45" s="1"/>
  <c r="AI2151" i="45" a="1"/>
  <c r="AI2151" i="45" s="1"/>
  <c r="AI2176" i="45" a="1"/>
  <c r="AI2176" i="45" s="1"/>
  <c r="AH95" i="45" a="1"/>
  <c r="AH95" i="45" s="1"/>
  <c r="AE218" i="45" a="1"/>
  <c r="AE218" i="45" s="1"/>
  <c r="CA218" i="45" a="1"/>
  <c r="CA218" i="45" s="1"/>
  <c r="BU218" i="45"/>
  <c r="AW218" i="45" a="1"/>
  <c r="AW218" i="45" s="1"/>
  <c r="AX218" i="45" a="1"/>
  <c r="AX218" i="45" s="1"/>
  <c r="AR218" i="45"/>
  <c r="AV218" i="45" s="1" a="1"/>
  <c r="AV218" i="45" s="1"/>
  <c r="BW218" i="45"/>
  <c r="AT218" i="45"/>
  <c r="BZ218" i="45" a="1"/>
  <c r="BZ218" i="45" s="1"/>
  <c r="BW58" i="45"/>
  <c r="BZ58" i="45" a="1"/>
  <c r="BZ58" i="45" s="1"/>
  <c r="AT58" i="45"/>
  <c r="AW58" i="45" a="1"/>
  <c r="AW58" i="45" s="1"/>
  <c r="BU58" i="45"/>
  <c r="CG58" i="45" s="1" a="1"/>
  <c r="CG58" i="45" s="1"/>
  <c r="AX58" i="45" a="1"/>
  <c r="AX58" i="45" s="1"/>
  <c r="CA58" i="45" a="1"/>
  <c r="CA58" i="45" s="1"/>
  <c r="AR58" i="45"/>
  <c r="AZ58" i="45" s="1" a="1"/>
  <c r="AZ58" i="45" s="1"/>
  <c r="AE245" i="45" a="1"/>
  <c r="AE245" i="45" s="1"/>
  <c r="AT420" i="45"/>
  <c r="BU420" i="45"/>
  <c r="AR420" i="45"/>
  <c r="BD420" i="45" s="1" a="1"/>
  <c r="BD420" i="45" s="1"/>
  <c r="BW420" i="45"/>
  <c r="CA420" i="45" s="1" a="1"/>
  <c r="CA420" i="45" s="1"/>
  <c r="BU591" i="45"/>
  <c r="BY591" i="45" s="1" a="1"/>
  <c r="BY591" i="45" s="1"/>
  <c r="AT591" i="45"/>
  <c r="BW591" i="45"/>
  <c r="AR591" i="45"/>
  <c r="AV591" i="45" s="1" a="1"/>
  <c r="AV591" i="45" s="1"/>
  <c r="BW701" i="45"/>
  <c r="CE701" i="45" s="1" a="1"/>
  <c r="CE701" i="45" s="1"/>
  <c r="AT701" i="45"/>
  <c r="BF701" i="45" s="1" a="1"/>
  <c r="BF701" i="45" s="1"/>
  <c r="AW701" i="45" a="1"/>
  <c r="AW701" i="45" s="1"/>
  <c r="BU701" i="45"/>
  <c r="BY701" i="45" s="1" a="1"/>
  <c r="BY701" i="45" s="1"/>
  <c r="BZ701" i="45" a="1"/>
  <c r="BZ701" i="45" s="1"/>
  <c r="AR701" i="45"/>
  <c r="BD701" i="45" s="1" a="1"/>
  <c r="BD701" i="45" s="1"/>
  <c r="AH686" i="45" a="1"/>
  <c r="AH686" i="45" s="1"/>
  <c r="AD915" i="45" a="1"/>
  <c r="AD915" i="45" s="1"/>
  <c r="AR1066" i="45"/>
  <c r="AV1066" i="45" s="1" a="1"/>
  <c r="AV1066" i="45" s="1"/>
  <c r="BU1066" i="45"/>
  <c r="AT1066" i="45"/>
  <c r="BW1066" i="45"/>
  <c r="AE1191" i="45" a="1"/>
  <c r="AE1191" i="45" s="1"/>
  <c r="AD1099" i="45" a="1"/>
  <c r="AD1099" i="45" s="1"/>
  <c r="AH1354" i="45" a="1"/>
  <c r="AH1354" i="45" s="1"/>
  <c r="AE921" i="45" a="1"/>
  <c r="AE921" i="45" s="1"/>
  <c r="AD1484" i="45" a="1"/>
  <c r="AD1484" i="45" s="1"/>
  <c r="AE1733" i="45" a="1"/>
  <c r="AE1733" i="45" s="1"/>
  <c r="AI1899" i="45" a="1"/>
  <c r="AI1899" i="45" s="1"/>
  <c r="BW1925" i="45"/>
  <c r="AW1925" i="45" a="1"/>
  <c r="AW1925" i="45" s="1"/>
  <c r="BX1925" i="45" a="1"/>
  <c r="BX1925" i="45" s="1"/>
  <c r="CA1925" i="45" a="1"/>
  <c r="CA1925" i="45" s="1"/>
  <c r="AX1925" i="45" a="1"/>
  <c r="AX1925" i="45" s="1"/>
  <c r="BU1925" i="45"/>
  <c r="AR1925" i="45"/>
  <c r="AV1925" i="45" s="1" a="1"/>
  <c r="AV1925" i="45" s="1"/>
  <c r="BZ1925" i="45" a="1"/>
  <c r="BZ1925" i="45" s="1"/>
  <c r="AT1925" i="45"/>
  <c r="AE1872" i="45" a="1"/>
  <c r="AE1872" i="45" s="1"/>
  <c r="BX2103" i="45" a="1"/>
  <c r="BX2103" i="45" s="1"/>
  <c r="AR2103" i="45"/>
  <c r="AV2103" i="45" s="1" a="1"/>
  <c r="AV2103" i="45" s="1"/>
  <c r="BZ2103" i="45" a="1"/>
  <c r="BZ2103" i="45" s="1"/>
  <c r="AT2103" i="45"/>
  <c r="AW2103" i="45" a="1"/>
  <c r="AW2103" i="45" s="1"/>
  <c r="CA2103" i="45" a="1"/>
  <c r="CA2103" i="45" s="1"/>
  <c r="BU2103" i="45"/>
  <c r="BW2103" i="45"/>
  <c r="AX2103" i="45" a="1"/>
  <c r="AX2103" i="45" s="1"/>
  <c r="AI2194" i="45" a="1"/>
  <c r="AI2194" i="45" s="1"/>
  <c r="AH2379" i="45" a="1"/>
  <c r="AH2379" i="45" s="1"/>
  <c r="BU2283" i="45"/>
  <c r="CO2283" i="45"/>
  <c r="BW2283" i="45"/>
  <c r="AW2283" i="45" a="1"/>
  <c r="AW2283" i="45" s="1"/>
  <c r="AR2283" i="45"/>
  <c r="AV2283" i="45" s="1" a="1"/>
  <c r="AV2283" i="45" s="1"/>
  <c r="AT2283" i="45"/>
  <c r="AU2283" i="45" a="1"/>
  <c r="AU2283" i="45" s="1"/>
  <c r="AX2283" i="45" a="1"/>
  <c r="AX2283" i="45" s="1"/>
  <c r="BX2283" i="45" a="1"/>
  <c r="BX2283" i="45" s="1"/>
  <c r="BZ2283" i="45" a="1"/>
  <c r="BZ2283" i="45" s="1"/>
  <c r="CA2283" i="45" a="1"/>
  <c r="CA2283" i="45" s="1"/>
  <c r="AE2196" i="45" a="1"/>
  <c r="AE2196" i="45" s="1"/>
  <c r="AE2049" i="45" a="1"/>
  <c r="AE2049" i="45" s="1"/>
  <c r="AE2311" i="45" a="1"/>
  <c r="AE2311" i="45" s="1"/>
  <c r="AH2384" i="45" a="1"/>
  <c r="AH2384" i="45" s="1"/>
  <c r="AD1752" i="45" a="1"/>
  <c r="AD1752" i="45" s="1"/>
  <c r="AI122" i="45" a="1"/>
  <c r="AI122" i="45" s="1"/>
  <c r="AI232" i="45" a="1"/>
  <c r="AI232" i="45" s="1"/>
  <c r="BW530" i="45"/>
  <c r="AR530" i="45"/>
  <c r="AZ530" i="45" s="1" a="1"/>
  <c r="AZ530" i="45" s="1"/>
  <c r="BU530" i="45"/>
  <c r="BY530" i="45" s="1" a="1"/>
  <c r="BY530" i="45" s="1"/>
  <c r="AT530" i="45"/>
  <c r="AR599" i="45"/>
  <c r="BD599" i="45" s="1" a="1"/>
  <c r="BD599" i="45" s="1"/>
  <c r="BU599" i="45"/>
  <c r="BY599" i="45" s="1" a="1"/>
  <c r="BY599" i="45" s="1"/>
  <c r="BW599" i="45"/>
  <c r="AT599" i="45"/>
  <c r="AD851" i="45" a="1"/>
  <c r="AD851" i="45" s="1"/>
  <c r="BZ870" i="45" a="1"/>
  <c r="BZ870" i="45" s="1"/>
  <c r="BU870" i="45"/>
  <c r="BY870" i="45" s="1" a="1"/>
  <c r="BY870" i="45" s="1"/>
  <c r="AT870" i="45"/>
  <c r="CA870" i="45" a="1"/>
  <c r="CA870" i="45" s="1"/>
  <c r="AR870" i="45"/>
  <c r="AV870" i="45" s="1" a="1"/>
  <c r="AV870" i="45" s="1"/>
  <c r="AW870" i="45" a="1"/>
  <c r="AW870" i="45" s="1"/>
  <c r="BW870" i="45"/>
  <c r="AX870" i="45" a="1"/>
  <c r="AX870" i="45" s="1"/>
  <c r="AH1057" i="45" a="1"/>
  <c r="AH1057" i="45" s="1"/>
  <c r="AH1105" i="45" a="1"/>
  <c r="AH1105" i="45" s="1"/>
  <c r="AX801" i="45" a="1"/>
  <c r="AX801" i="45" s="1"/>
  <c r="BZ801" i="45" a="1"/>
  <c r="BZ801" i="45" s="1"/>
  <c r="CA801" i="45" a="1"/>
  <c r="CA801" i="45" s="1"/>
  <c r="AR801" i="45"/>
  <c r="AV801" i="45" s="1" a="1"/>
  <c r="AV801" i="45" s="1"/>
  <c r="AW801" i="45" a="1"/>
  <c r="AW801" i="45" s="1"/>
  <c r="BW801" i="45"/>
  <c r="AT801" i="45"/>
  <c r="BU801" i="45"/>
  <c r="BY801" i="45" s="1" a="1"/>
  <c r="BY801" i="45" s="1"/>
  <c r="AI1426" i="45" a="1"/>
  <c r="AI1426" i="45" s="1"/>
  <c r="AI1624" i="45" a="1"/>
  <c r="AI1624" i="45" s="1"/>
  <c r="AD1473" i="45" a="1"/>
  <c r="AD1473" i="45" s="1"/>
  <c r="AE1792" i="45" a="1"/>
  <c r="AE1792" i="45" s="1"/>
  <c r="AH1778" i="45" a="1"/>
  <c r="AH1778" i="45" s="1"/>
  <c r="AH1378" i="45" a="1"/>
  <c r="AH1378" i="45" s="1"/>
  <c r="CA1378" i="45" a="1"/>
  <c r="CA1378" i="45" s="1"/>
  <c r="AR1378" i="45"/>
  <c r="AW1378" i="45" a="1"/>
  <c r="AW1378" i="45" s="1"/>
  <c r="BZ1378" i="45" a="1"/>
  <c r="BZ1378" i="45" s="1"/>
  <c r="BU1378" i="45"/>
  <c r="BY1378" i="45" s="1" a="1"/>
  <c r="BY1378" i="45" s="1"/>
  <c r="AX1378" i="45" a="1"/>
  <c r="AX1378" i="45" s="1"/>
  <c r="BW1378" i="45"/>
  <c r="AT1378" i="45"/>
  <c r="AH2207" i="45" a="1"/>
  <c r="AH2207" i="45" s="1"/>
  <c r="AH2147" i="45" a="1"/>
  <c r="AH2147" i="45" s="1"/>
  <c r="AD2432" i="45" a="1"/>
  <c r="AD2432" i="45" s="1"/>
  <c r="AD2261" i="45" a="1"/>
  <c r="AD2261" i="45" s="1"/>
  <c r="AD2236" i="45" a="1"/>
  <c r="AD2236" i="45" s="1"/>
  <c r="AE2332" i="45" a="1"/>
  <c r="AE2332" i="45" s="1"/>
  <c r="AI971" i="45" a="1"/>
  <c r="AI971" i="45" s="1"/>
  <c r="AH254" i="45" a="1"/>
  <c r="AH254" i="45" s="1"/>
  <c r="AH339" i="45" a="1"/>
  <c r="AH339" i="45" s="1"/>
  <c r="AD342" i="45" a="1"/>
  <c r="AD342" i="45" s="1"/>
  <c r="AI495" i="45" a="1"/>
  <c r="AI495" i="45" s="1"/>
  <c r="AW761" i="45" a="1"/>
  <c r="AW761" i="45" s="1"/>
  <c r="BU761" i="45"/>
  <c r="AR761" i="45"/>
  <c r="AZ761" i="45" s="1" a="1"/>
  <c r="AZ761" i="45" s="1"/>
  <c r="AT761" i="45"/>
  <c r="BW761" i="45"/>
  <c r="BZ761" i="45" a="1"/>
  <c r="BZ761" i="45" s="1"/>
  <c r="AX761" i="45" a="1"/>
  <c r="AX761" i="45" s="1"/>
  <c r="CA761" i="45" a="1"/>
  <c r="CA761" i="45" s="1"/>
  <c r="AT442" i="45"/>
  <c r="AR442" i="45"/>
  <c r="AV442" i="45" s="1" a="1"/>
  <c r="AV442" i="45" s="1"/>
  <c r="BW442" i="45"/>
  <c r="CE442" i="45" s="1" a="1"/>
  <c r="CE442" i="45" s="1"/>
  <c r="BU442" i="45"/>
  <c r="AI773" i="45" a="1"/>
  <c r="AI773" i="45" s="1"/>
  <c r="AH1652" i="45" a="1"/>
  <c r="AH1652" i="45" s="1"/>
  <c r="AR1652" i="45"/>
  <c r="AV1652" i="45" s="1" a="1"/>
  <c r="AV1652" i="45" s="1"/>
  <c r="AW1652" i="45" a="1"/>
  <c r="AW1652" i="45" s="1"/>
  <c r="BU1652" i="45"/>
  <c r="AX1652" i="45" a="1"/>
  <c r="AX1652" i="45" s="1"/>
  <c r="CA1652" i="45" a="1"/>
  <c r="CA1652" i="45" s="1"/>
  <c r="AT1652" i="45"/>
  <c r="BZ1652" i="45" a="1"/>
  <c r="BZ1652" i="45" s="1"/>
  <c r="BW1652" i="45"/>
  <c r="AD1652" i="45" a="1"/>
  <c r="AD1652" i="45" s="1"/>
  <c r="AI1652" i="45" a="1"/>
  <c r="AI1652" i="45" s="1"/>
  <c r="AI108" i="45" a="1"/>
  <c r="AI108" i="45" s="1"/>
  <c r="AT108" i="45"/>
  <c r="AW108" i="45" a="1"/>
  <c r="AW108" i="45" s="1"/>
  <c r="BZ108" i="45" a="1"/>
  <c r="BZ108" i="45" s="1"/>
  <c r="CA108" i="45" a="1"/>
  <c r="CA108" i="45" s="1"/>
  <c r="AX108" i="45" a="1"/>
  <c r="AX108" i="45" s="1"/>
  <c r="BU108" i="45"/>
  <c r="CG108" i="45" s="1" a="1"/>
  <c r="CG108" i="45" s="1"/>
  <c r="AR108" i="45"/>
  <c r="AZ108" i="45" s="1" a="1"/>
  <c r="AZ108" i="45" s="1"/>
  <c r="BW108" i="45"/>
  <c r="AD108" i="45" a="1"/>
  <c r="AD108" i="45" s="1"/>
  <c r="AE108" i="45" a="1"/>
  <c r="AE108" i="45" s="1"/>
  <c r="AH108" i="45" a="1"/>
  <c r="AH108" i="45" s="1"/>
  <c r="BW647" i="45"/>
  <c r="CI647" i="45" s="1" a="1"/>
  <c r="CI647" i="45" s="1"/>
  <c r="AR647" i="45"/>
  <c r="AV647" i="45" s="1" a="1"/>
  <c r="AV647" i="45" s="1"/>
  <c r="BU647" i="45"/>
  <c r="CC647" i="45" s="1" a="1"/>
  <c r="CC647" i="45" s="1"/>
  <c r="AT647" i="45"/>
  <c r="AE647" i="45" a="1"/>
  <c r="AE647" i="45" s="1"/>
  <c r="AI647" i="45" a="1"/>
  <c r="AI647" i="45" s="1"/>
  <c r="AE547" i="45" a="1"/>
  <c r="AE547" i="45" s="1"/>
  <c r="AT1800" i="45"/>
  <c r="BZ1800" i="45" a="1"/>
  <c r="BZ1800" i="45" s="1"/>
  <c r="CA1800" i="45" a="1"/>
  <c r="CA1800" i="45" s="1"/>
  <c r="AX1800" i="45" a="1"/>
  <c r="AX1800" i="45" s="1"/>
  <c r="BU1800" i="45"/>
  <c r="BY1800" i="45" s="1" a="1"/>
  <c r="BY1800" i="45" s="1"/>
  <c r="AR1800" i="45"/>
  <c r="AV1800" i="45" s="1" a="1"/>
  <c r="AV1800" i="45" s="1"/>
  <c r="BX1800" i="45" a="1"/>
  <c r="BX1800" i="45" s="1"/>
  <c r="BW1800" i="45"/>
  <c r="AW1800" i="45" a="1"/>
  <c r="AW1800" i="45" s="1"/>
  <c r="AH1800" i="45" a="1"/>
  <c r="AH1800" i="45" s="1"/>
  <c r="AD74" i="45" a="1"/>
  <c r="AD74" i="45" s="1"/>
  <c r="AH225" i="45" a="1"/>
  <c r="AH225" i="45" s="1"/>
  <c r="BZ225" i="45" a="1"/>
  <c r="BZ225" i="45" s="1"/>
  <c r="CA225" i="45" a="1"/>
  <c r="CA225" i="45" s="1"/>
  <c r="BU225" i="45"/>
  <c r="BY225" i="45" s="1" a="1"/>
  <c r="BY225" i="45" s="1"/>
  <c r="BW225" i="45"/>
  <c r="AT225" i="45"/>
  <c r="AW225" i="45" a="1"/>
  <c r="AW225" i="45" s="1"/>
  <c r="AX225" i="45" a="1"/>
  <c r="AX225" i="45" s="1"/>
  <c r="AR225" i="45"/>
  <c r="AV225" i="45" s="1" a="1"/>
  <c r="AV225" i="45" s="1"/>
  <c r="AD317" i="45" a="1"/>
  <c r="AD317" i="45" s="1"/>
  <c r="AI381" i="45" a="1"/>
  <c r="AI381" i="45" s="1"/>
  <c r="AH587" i="45" a="1"/>
  <c r="AH587" i="45" s="1"/>
  <c r="AD412" i="45" a="1"/>
  <c r="AD412" i="45" s="1"/>
  <c r="AH367" i="45" a="1"/>
  <c r="AH367" i="45" s="1"/>
  <c r="AT665" i="45"/>
  <c r="AX665" i="45" s="1" a="1"/>
  <c r="AX665" i="45" s="1"/>
  <c r="BZ665" i="45" a="1"/>
  <c r="BZ665" i="45" s="1"/>
  <c r="BU665" i="45"/>
  <c r="AR665" i="45"/>
  <c r="BD665" i="45" s="1" a="1"/>
  <c r="BD665" i="45" s="1"/>
  <c r="BW665" i="45"/>
  <c r="CI665" i="45" s="1" a="1"/>
  <c r="CI665" i="45" s="1"/>
  <c r="AW665" i="45" a="1"/>
  <c r="AW665" i="45" s="1"/>
  <c r="AE791" i="45" a="1"/>
  <c r="AE791" i="45" s="1"/>
  <c r="BW529" i="45"/>
  <c r="AR529" i="45"/>
  <c r="AZ529" i="45" s="1" a="1"/>
  <c r="AZ529" i="45" s="1"/>
  <c r="AT529" i="45"/>
  <c r="BB529" i="45" s="1" a="1"/>
  <c r="BB529" i="45" s="1"/>
  <c r="BU529" i="45"/>
  <c r="AE853" i="45" a="1"/>
  <c r="AE853" i="45" s="1"/>
  <c r="AI1076" i="45" a="1"/>
  <c r="AI1076" i="45" s="1"/>
  <c r="AI900" i="45" a="1"/>
  <c r="AI900" i="45" s="1"/>
  <c r="AI1343" i="45" a="1"/>
  <c r="AI1343" i="45" s="1"/>
  <c r="AI1323" i="45" a="1"/>
  <c r="AI1323" i="45" s="1"/>
  <c r="BW1323" i="45"/>
  <c r="AT1323" i="45"/>
  <c r="AW1323" i="45" a="1"/>
  <c r="AW1323" i="45" s="1"/>
  <c r="BU1323" i="45"/>
  <c r="AR1323" i="45"/>
  <c r="AX1323" i="45" a="1"/>
  <c r="AX1323" i="45" s="1"/>
  <c r="CA1323" i="45" a="1"/>
  <c r="CA1323" i="45" s="1"/>
  <c r="BZ1323" i="45" a="1"/>
  <c r="BZ1323" i="45" s="1"/>
  <c r="AD1382" i="45" a="1"/>
  <c r="AD1382" i="45" s="1"/>
  <c r="AR1382" i="45"/>
  <c r="AV1382" i="45" s="1" a="1"/>
  <c r="AV1382" i="45" s="1"/>
  <c r="BU1382" i="45"/>
  <c r="BY1382" i="45" s="1" a="1"/>
  <c r="BY1382" i="45" s="1"/>
  <c r="AT1382" i="45"/>
  <c r="CA1382" i="45" a="1"/>
  <c r="CA1382" i="45" s="1"/>
  <c r="BW1382" i="45"/>
  <c r="AW1382" i="45" a="1"/>
  <c r="AW1382" i="45" s="1"/>
  <c r="AX1382" i="45" a="1"/>
  <c r="AX1382" i="45" s="1"/>
  <c r="BZ1382" i="45" a="1"/>
  <c r="BZ1382" i="45" s="1"/>
  <c r="AI1375" i="45" a="1"/>
  <c r="AI1375" i="45" s="1"/>
  <c r="AR1612" i="45"/>
  <c r="AV1612" i="45" s="1" a="1"/>
  <c r="AV1612" i="45" s="1"/>
  <c r="BU1612" i="45"/>
  <c r="BY1612" i="45" s="1" a="1"/>
  <c r="BY1612" i="45" s="1"/>
  <c r="BW1612" i="45"/>
  <c r="AX1612" i="45" a="1"/>
  <c r="AX1612" i="45" s="1"/>
  <c r="BZ1612" i="45" a="1"/>
  <c r="BZ1612" i="45" s="1"/>
  <c r="CA1612" i="45" a="1"/>
  <c r="CA1612" i="45" s="1"/>
  <c r="AT1612" i="45"/>
  <c r="AW1612" i="45" a="1"/>
  <c r="AW1612" i="45" s="1"/>
  <c r="AI1594" i="45" a="1"/>
  <c r="AI1594" i="45" s="1"/>
  <c r="AH1675" i="45" a="1"/>
  <c r="AH1675" i="45" s="1"/>
  <c r="BZ1904" i="45" a="1"/>
  <c r="BZ1904" i="45" s="1"/>
  <c r="AW1904" i="45" a="1"/>
  <c r="AW1904" i="45" s="1"/>
  <c r="AR1904" i="45"/>
  <c r="BW1904" i="45"/>
  <c r="CA1904" i="45" a="1"/>
  <c r="CA1904" i="45" s="1"/>
  <c r="BX1904" i="45" a="1"/>
  <c r="BX1904" i="45" s="1"/>
  <c r="AT1904" i="45"/>
  <c r="BU1904" i="45"/>
  <c r="AX1904" i="45" a="1"/>
  <c r="AX1904" i="45" s="1"/>
  <c r="BZ2171" i="45" a="1"/>
  <c r="BZ2171" i="45" s="1"/>
  <c r="AX2171" i="45" a="1"/>
  <c r="AX2171" i="45" s="1"/>
  <c r="AR2171" i="45"/>
  <c r="BU2171" i="45"/>
  <c r="BY2171" i="45" s="1" a="1"/>
  <c r="BY2171" i="45" s="1"/>
  <c r="AT2171" i="45"/>
  <c r="BW2171" i="45"/>
  <c r="AW2171" i="45" a="1"/>
  <c r="AW2171" i="45" s="1"/>
  <c r="CO2171" i="45"/>
  <c r="CA2171" i="45" a="1"/>
  <c r="CA2171" i="45" s="1"/>
  <c r="BX2171" i="45" a="1"/>
  <c r="BX2171" i="45" s="1"/>
  <c r="AH1274" i="45" a="1"/>
  <c r="AH1274" i="45" s="1"/>
  <c r="BW1274" i="45"/>
  <c r="AT1274" i="45"/>
  <c r="AR1274" i="45"/>
  <c r="AZ1274" i="45" s="1" a="1"/>
  <c r="AZ1274" i="45" s="1"/>
  <c r="BU1274" i="45"/>
  <c r="AH2232" i="45" a="1"/>
  <c r="AH2232" i="45" s="1"/>
  <c r="AD2027" i="45" a="1"/>
  <c r="AD2027" i="45" s="1"/>
  <c r="AW2298" i="45" a="1"/>
  <c r="AW2298" i="45" s="1"/>
  <c r="AT2298" i="45"/>
  <c r="BZ2298" i="45" a="1"/>
  <c r="BZ2298" i="45" s="1"/>
  <c r="CA2298" i="45" a="1"/>
  <c r="CA2298" i="45" s="1"/>
  <c r="BW2298" i="45"/>
  <c r="AX2298" i="45" a="1"/>
  <c r="AX2298" i="45" s="1"/>
  <c r="AR2298" i="45"/>
  <c r="BU2298" i="45"/>
  <c r="BY2298" i="45" s="1" a="1"/>
  <c r="BY2298" i="45" s="1"/>
  <c r="CA2331" i="45" a="1"/>
  <c r="CA2331" i="45" s="1"/>
  <c r="AX2331" i="45" a="1"/>
  <c r="AX2331" i="45" s="1"/>
  <c r="AR2331" i="45"/>
  <c r="AV2331" i="45" s="1" a="1"/>
  <c r="AV2331" i="45" s="1"/>
  <c r="BU2331" i="45"/>
  <c r="BZ2331" i="45" a="1"/>
  <c r="BZ2331" i="45" s="1"/>
  <c r="AU2331" i="45" a="1"/>
  <c r="AU2331" i="45" s="1"/>
  <c r="AT2331" i="45"/>
  <c r="AW2331" i="45" a="1"/>
  <c r="AW2331" i="45" s="1"/>
  <c r="BW2331" i="45"/>
  <c r="AI1472" i="45" a="1"/>
  <c r="AI1472" i="45" s="1"/>
  <c r="AI61" i="45" a="1"/>
  <c r="AI61" i="45" s="1"/>
  <c r="AT76" i="45"/>
  <c r="BW76" i="45"/>
  <c r="AW76" i="45" a="1"/>
  <c r="AW76" i="45" s="1"/>
  <c r="AX76" i="45" a="1"/>
  <c r="AX76" i="45" s="1"/>
  <c r="BZ76" i="45" a="1"/>
  <c r="BZ76" i="45" s="1"/>
  <c r="AR76" i="45"/>
  <c r="BD76" i="45" s="1" a="1"/>
  <c r="BD76" i="45" s="1"/>
  <c r="BU76" i="45"/>
  <c r="BY76" i="45" s="1" a="1"/>
  <c r="BY76" i="45" s="1"/>
  <c r="CA76" i="45" a="1"/>
  <c r="CA76" i="45" s="1"/>
  <c r="AD95" i="45" a="1"/>
  <c r="AD95" i="45" s="1"/>
  <c r="AI245" i="45" a="1"/>
  <c r="AI245" i="45" s="1"/>
  <c r="BW346" i="45"/>
  <c r="AR346" i="45"/>
  <c r="AZ346" i="45" s="1" a="1"/>
  <c r="AZ346" i="45" s="1"/>
  <c r="AW346" i="45" a="1"/>
  <c r="AW346" i="45" s="1"/>
  <c r="AT346" i="45"/>
  <c r="AX346" i="45" s="1" a="1"/>
  <c r="AX346" i="45" s="1"/>
  <c r="BU346" i="45"/>
  <c r="AI607" i="45" a="1"/>
  <c r="AI607" i="45" s="1"/>
  <c r="BU779" i="45"/>
  <c r="BY779" i="45" s="1" a="1"/>
  <c r="BY779" i="45" s="1"/>
  <c r="AT779" i="45"/>
  <c r="AR779" i="45"/>
  <c r="AV779" i="45" s="1" a="1"/>
  <c r="AV779" i="45" s="1"/>
  <c r="AW779" i="45" a="1"/>
  <c r="AW779" i="45" s="1"/>
  <c r="BW779" i="45"/>
  <c r="AX779" i="45" a="1"/>
  <c r="AX779" i="45" s="1"/>
  <c r="BZ779" i="45" a="1"/>
  <c r="BZ779" i="45" s="1"/>
  <c r="CA779" i="45" a="1"/>
  <c r="CA779" i="45" s="1"/>
  <c r="AD1060" i="45" a="1"/>
  <c r="AD1060" i="45" s="1"/>
  <c r="AD1080" i="45" a="1"/>
  <c r="AD1080" i="45" s="1"/>
  <c r="AI921" i="45" a="1"/>
  <c r="AI921" i="45" s="1"/>
  <c r="AD1544" i="45" a="1"/>
  <c r="AD1544" i="45" s="1"/>
  <c r="AX1402" i="45" a="1"/>
  <c r="AX1402" i="45" s="1"/>
  <c r="AR1402" i="45"/>
  <c r="CA1402" i="45" a="1"/>
  <c r="CA1402" i="45" s="1"/>
  <c r="BU1402" i="45"/>
  <c r="BY1402" i="45" s="1" a="1"/>
  <c r="BY1402" i="45" s="1"/>
  <c r="AT1402" i="45"/>
  <c r="AW1402" i="45" a="1"/>
  <c r="AW1402" i="45" s="1"/>
  <c r="BZ1402" i="45" a="1"/>
  <c r="BZ1402" i="45" s="1"/>
  <c r="BW1402" i="45"/>
  <c r="AD1402" i="45" a="1"/>
  <c r="AD1402" i="45" s="1"/>
  <c r="AI1626" i="45" a="1"/>
  <c r="AI1626" i="45" s="1"/>
  <c r="AE1734" i="45" a="1"/>
  <c r="AE1734" i="45" s="1"/>
  <c r="AW1734" i="45" a="1"/>
  <c r="AW1734" i="45" s="1"/>
  <c r="AX1734" i="45" a="1"/>
  <c r="AX1734" i="45" s="1"/>
  <c r="BZ1734" i="45" a="1"/>
  <c r="BZ1734" i="45" s="1"/>
  <c r="BW1734" i="45"/>
  <c r="AR1734" i="45"/>
  <c r="AV1734" i="45" s="1" a="1"/>
  <c r="AV1734" i="45" s="1"/>
  <c r="CA1734" i="45" a="1"/>
  <c r="CA1734" i="45" s="1"/>
  <c r="BU1734" i="45"/>
  <c r="BY1734" i="45" s="1" a="1"/>
  <c r="BY1734" i="45" s="1"/>
  <c r="AT1734" i="45"/>
  <c r="BX1734" i="45" a="1"/>
  <c r="BX1734" i="45" s="1"/>
  <c r="AH1733" i="45" a="1"/>
  <c r="AH1733" i="45" s="1"/>
  <c r="AD1733" i="45" a="1"/>
  <c r="AD1733" i="45" s="1"/>
  <c r="AH1679" i="45" a="1"/>
  <c r="AH1679" i="45" s="1"/>
  <c r="AT2083" i="45"/>
  <c r="AW2083" i="45" a="1"/>
  <c r="AW2083" i="45" s="1"/>
  <c r="AX2083" i="45" a="1"/>
  <c r="AX2083" i="45" s="1"/>
  <c r="BZ2083" i="45" a="1"/>
  <c r="BZ2083" i="45" s="1"/>
  <c r="CA2083" i="45" a="1"/>
  <c r="CA2083" i="45" s="1"/>
  <c r="BU2083" i="45"/>
  <c r="BY2083" i="45" s="1" a="1"/>
  <c r="BY2083" i="45" s="1"/>
  <c r="BW2083" i="45"/>
  <c r="AR2083" i="45"/>
  <c r="AH2199" i="45" a="1"/>
  <c r="AH2199" i="45" s="1"/>
  <c r="BU2199" i="45"/>
  <c r="BY2199" i="45" s="1" a="1"/>
  <c r="BY2199" i="45" s="1"/>
  <c r="AT2199" i="45"/>
  <c r="AW2199" i="45" a="1"/>
  <c r="AW2199" i="45" s="1"/>
  <c r="AX2199" i="45" a="1"/>
  <c r="AX2199" i="45" s="1"/>
  <c r="BX2199" i="45" a="1"/>
  <c r="BX2199" i="45" s="1"/>
  <c r="CO2199" i="45"/>
  <c r="AR2199" i="45"/>
  <c r="BZ2199" i="45" a="1"/>
  <c r="BZ2199" i="45" s="1"/>
  <c r="CA2199" i="45" a="1"/>
  <c r="CA2199" i="45" s="1"/>
  <c r="BW2199" i="45"/>
  <c r="AD2196" i="45" a="1"/>
  <c r="AD2196" i="45" s="1"/>
  <c r="AU2030" i="45" a="1"/>
  <c r="AU2030" i="45" s="1"/>
  <c r="AR2030" i="45"/>
  <c r="CA2030" i="45" a="1"/>
  <c r="CA2030" i="45" s="1"/>
  <c r="AT2030" i="45"/>
  <c r="AW2030" i="45" a="1"/>
  <c r="AW2030" i="45" s="1"/>
  <c r="BX2030" i="45" a="1"/>
  <c r="BX2030" i="45" s="1"/>
  <c r="AX2030" i="45" a="1"/>
  <c r="AX2030" i="45" s="1"/>
  <c r="BZ2030" i="45" a="1"/>
  <c r="BZ2030" i="45" s="1"/>
  <c r="BU2030" i="45"/>
  <c r="BY2030" i="45" s="1" a="1"/>
  <c r="BY2030" i="45" s="1"/>
  <c r="BW2030" i="45"/>
  <c r="AH1752" i="45" a="1"/>
  <c r="AH1752" i="45" s="1"/>
  <c r="BW1155" i="45"/>
  <c r="CA1155" i="45" s="1" a="1"/>
  <c r="CA1155" i="45" s="1"/>
  <c r="BU1155" i="45"/>
  <c r="BY1155" i="45" s="1" a="1"/>
  <c r="BY1155" i="45" s="1"/>
  <c r="AT1155" i="45"/>
  <c r="AR1155" i="45"/>
  <c r="AX24" i="45" a="1"/>
  <c r="AX24" i="45" s="1"/>
  <c r="AW24" i="45" a="1"/>
  <c r="AW24" i="45" s="1"/>
  <c r="BW24" i="45"/>
  <c r="AR24" i="45"/>
  <c r="AV24" i="45" s="1" a="1"/>
  <c r="AV24" i="45" s="1"/>
  <c r="CA24" i="45" a="1"/>
  <c r="CA24" i="45" s="1"/>
  <c r="BZ24" i="45" a="1"/>
  <c r="BZ24" i="45" s="1"/>
  <c r="BU24" i="45"/>
  <c r="CG24" i="45" s="1" a="1"/>
  <c r="CG24" i="45" s="1"/>
  <c r="AT24" i="45"/>
  <c r="AE122" i="45" a="1"/>
  <c r="AE122" i="45" s="1"/>
  <c r="AD200" i="45" a="1"/>
  <c r="AD200" i="45" s="1"/>
  <c r="AI267" i="45" a="1"/>
  <c r="AI267" i="45" s="1"/>
  <c r="AD336" i="45" a="1"/>
  <c r="AD336" i="45" s="1"/>
  <c r="AT358" i="45"/>
  <c r="AX358" i="45" s="1" a="1"/>
  <c r="AX358" i="45" s="1"/>
  <c r="BW358" i="45"/>
  <c r="AR358" i="45"/>
  <c r="BD358" i="45" s="1" a="1"/>
  <c r="BD358" i="45" s="1"/>
  <c r="BU358" i="45"/>
  <c r="BZ358" i="45" a="1"/>
  <c r="BZ358" i="45" s="1"/>
  <c r="AW358" i="45" a="1"/>
  <c r="AW358" i="45" s="1"/>
  <c r="AH851" i="45" a="1"/>
  <c r="AH851" i="45" s="1"/>
  <c r="AI740" i="45" a="1"/>
  <c r="AI740" i="45" s="1"/>
  <c r="AD1105" i="45" a="1"/>
  <c r="AD1105" i="45" s="1"/>
  <c r="AD801" i="45" a="1"/>
  <c r="AD801" i="45" s="1"/>
  <c r="AT1551" i="45"/>
  <c r="BZ1551" i="45" a="1"/>
  <c r="BZ1551" i="45" s="1"/>
  <c r="BU1551" i="45"/>
  <c r="BY1551" i="45" s="1" a="1"/>
  <c r="BY1551" i="45" s="1"/>
  <c r="AW1551" i="45" a="1"/>
  <c r="AW1551" i="45" s="1"/>
  <c r="AX1551" i="45" a="1"/>
  <c r="AX1551" i="45" s="1"/>
  <c r="BW1551" i="45"/>
  <c r="CA1551" i="45" a="1"/>
  <c r="CA1551" i="45" s="1"/>
  <c r="AR1551" i="45"/>
  <c r="AV1551" i="45" s="1" a="1"/>
  <c r="AV1551" i="45" s="1"/>
  <c r="AE1483" i="45" a="1"/>
  <c r="AE1483" i="45" s="1"/>
  <c r="AH1355" i="45" a="1"/>
  <c r="AH1355" i="45" s="1"/>
  <c r="BZ1699" i="45" a="1"/>
  <c r="BZ1699" i="45" s="1"/>
  <c r="BU1699" i="45"/>
  <c r="BX1699" i="45" a="1"/>
  <c r="BX1699" i="45" s="1"/>
  <c r="AX1699" i="45" a="1"/>
  <c r="AX1699" i="45" s="1"/>
  <c r="AR1699" i="45"/>
  <c r="AV1699" i="45" s="1" a="1"/>
  <c r="AV1699" i="45" s="1"/>
  <c r="AW1699" i="45" a="1"/>
  <c r="AW1699" i="45" s="1"/>
  <c r="BW1699" i="45"/>
  <c r="AT1699" i="45"/>
  <c r="CO1699" i="45"/>
  <c r="CA1699" i="45" a="1"/>
  <c r="CA1699" i="45" s="1"/>
  <c r="AI1569" i="45" a="1"/>
  <c r="AI1569" i="45" s="1"/>
  <c r="AW1804" i="45" a="1"/>
  <c r="AW1804" i="45" s="1"/>
  <c r="AX1804" i="45" a="1"/>
  <c r="AX1804" i="45" s="1"/>
  <c r="BZ1804" i="45" a="1"/>
  <c r="BZ1804" i="45" s="1"/>
  <c r="AR1804" i="45"/>
  <c r="AV1804" i="45" s="1" a="1"/>
  <c r="AV1804" i="45" s="1"/>
  <c r="CA1804" i="45" a="1"/>
  <c r="CA1804" i="45" s="1"/>
  <c r="AT1804" i="45"/>
  <c r="BW1804" i="45"/>
  <c r="BU1804" i="45"/>
  <c r="BY1804" i="45" s="1" a="1"/>
  <c r="BY1804" i="45" s="1"/>
  <c r="BU2205" i="45"/>
  <c r="BY2205" i="45" s="1" a="1"/>
  <c r="BY2205" i="45" s="1"/>
  <c r="AT2205" i="45"/>
  <c r="BX2205" i="45" a="1"/>
  <c r="BX2205" i="45" s="1"/>
  <c r="BW2205" i="45"/>
  <c r="BZ2205" i="45" a="1"/>
  <c r="BZ2205" i="45" s="1"/>
  <c r="CA2205" i="45" a="1"/>
  <c r="CA2205" i="45" s="1"/>
  <c r="AW2205" i="45" a="1"/>
  <c r="AW2205" i="45" s="1"/>
  <c r="AX2205" i="45" a="1"/>
  <c r="AX2205" i="45" s="1"/>
  <c r="AR2205" i="45"/>
  <c r="AD1693" i="45" a="1"/>
  <c r="AD1693" i="45" s="1"/>
  <c r="AH1816" i="45" a="1"/>
  <c r="AH1816" i="45" s="1"/>
  <c r="CA139" i="45" a="1"/>
  <c r="CA139" i="45" s="1"/>
  <c r="AX139" i="45" a="1"/>
  <c r="AX139" i="45" s="1"/>
  <c r="BZ139" i="45" a="1"/>
  <c r="BZ139" i="45" s="1"/>
  <c r="AR139" i="45"/>
  <c r="AV139" i="45" s="1" a="1"/>
  <c r="AV139" i="45" s="1"/>
  <c r="BU139" i="45"/>
  <c r="BY139" i="45" s="1" a="1"/>
  <c r="BY139" i="45" s="1"/>
  <c r="AT139" i="45"/>
  <c r="BW139" i="45"/>
  <c r="AW139" i="45" a="1"/>
  <c r="AW139" i="45" s="1"/>
  <c r="AD256" i="45" a="1"/>
  <c r="AD256" i="45" s="1"/>
  <c r="AI262" i="45" a="1"/>
  <c r="AI262" i="45" s="1"/>
  <c r="AI469" i="45" a="1"/>
  <c r="AI469" i="45" s="1"/>
  <c r="AD495" i="45" a="1"/>
  <c r="AD495" i="45" s="1"/>
  <c r="AI583" i="45" a="1"/>
  <c r="AI583" i="45" s="1"/>
  <c r="AE679" i="45" a="1"/>
  <c r="AE679" i="45" s="1"/>
  <c r="AH839" i="45" a="1"/>
  <c r="AH839" i="45" s="1"/>
  <c r="AR839" i="45"/>
  <c r="BD839" i="45" s="1" a="1"/>
  <c r="BD839" i="45" s="1"/>
  <c r="AW839" i="45" a="1"/>
  <c r="AW839" i="45" s="1"/>
  <c r="BZ839" i="45" a="1"/>
  <c r="BZ839" i="45" s="1"/>
  <c r="AT839" i="45"/>
  <c r="CA839" i="45" a="1"/>
  <c r="CA839" i="45" s="1"/>
  <c r="AX839" i="45" a="1"/>
  <c r="AX839" i="45" s="1"/>
  <c r="BW839" i="45"/>
  <c r="BU839" i="45"/>
  <c r="BY839" i="45" s="1" a="1"/>
  <c r="BY839" i="45" s="1"/>
  <c r="AD839" i="45" a="1"/>
  <c r="AD839" i="45" s="1"/>
  <c r="CA954" i="45" a="1"/>
  <c r="CA954" i="45" s="1"/>
  <c r="AT954" i="45"/>
  <c r="AX954" i="45" a="1"/>
  <c r="AX954" i="45" s="1"/>
  <c r="BU954" i="45"/>
  <c r="BW954" i="45"/>
  <c r="AW954" i="45" a="1"/>
  <c r="AW954" i="45" s="1"/>
  <c r="BZ954" i="45" a="1"/>
  <c r="BZ954" i="45" s="1"/>
  <c r="AR954" i="45"/>
  <c r="AV954" i="45" s="1" a="1"/>
  <c r="AV954" i="45" s="1"/>
  <c r="AD954" i="45" a="1"/>
  <c r="AD954" i="45" s="1"/>
  <c r="AI954" i="45" a="1"/>
  <c r="AI954" i="45" s="1"/>
  <c r="AE954" i="45" a="1"/>
  <c r="AE954" i="45" s="1"/>
  <c r="BU1661" i="45"/>
  <c r="BY1661" i="45" s="1" a="1"/>
  <c r="BY1661" i="45" s="1"/>
  <c r="AT1661" i="45"/>
  <c r="BZ1661" i="45" a="1"/>
  <c r="BZ1661" i="45" s="1"/>
  <c r="CA1661" i="45" a="1"/>
  <c r="CA1661" i="45" s="1"/>
  <c r="BW1661" i="45"/>
  <c r="AX1661" i="45" a="1"/>
  <c r="AX1661" i="45" s="1"/>
  <c r="AR1661" i="45"/>
  <c r="AV1661" i="45" s="1" a="1"/>
  <c r="AV1661" i="45" s="1"/>
  <c r="AW1661" i="45" a="1"/>
  <c r="AW1661" i="45" s="1"/>
  <c r="AI1661" i="45" a="1"/>
  <c r="AI1661" i="45" s="1"/>
  <c r="AR1818" i="45"/>
  <c r="AV1818" i="45" s="1" a="1"/>
  <c r="AV1818" i="45" s="1"/>
  <c r="AX1818" i="45" a="1"/>
  <c r="AX1818" i="45" s="1"/>
  <c r="AU1818" i="45" a="1"/>
  <c r="AU1818" i="45" s="1"/>
  <c r="CA1818" i="45" a="1"/>
  <c r="CA1818" i="45" s="1"/>
  <c r="BU1818" i="45"/>
  <c r="AT1818" i="45"/>
  <c r="BZ1818" i="45" a="1"/>
  <c r="BZ1818" i="45" s="1"/>
  <c r="BW1818" i="45"/>
  <c r="AW1818" i="45" a="1"/>
  <c r="AW1818" i="45" s="1"/>
  <c r="AI1818" i="45" a="1"/>
  <c r="AI1818" i="45" s="1"/>
  <c r="AE1818" i="45" a="1"/>
  <c r="AE1818" i="45" s="1"/>
  <c r="AD1818" i="45" a="1"/>
  <c r="AD1818" i="45" s="1"/>
  <c r="AH1818" i="45" a="1"/>
  <c r="AH1818" i="45" s="1"/>
  <c r="AD55" i="45" a="1"/>
  <c r="AD55" i="45" s="1"/>
  <c r="AE225" i="45" a="1"/>
  <c r="AE225" i="45" s="1"/>
  <c r="AI214" i="45" a="1"/>
  <c r="AI214" i="45" s="1"/>
  <c r="AE432" i="45" a="1"/>
  <c r="AE432" i="45" s="1"/>
  <c r="AE439" i="45" a="1"/>
  <c r="AE439" i="45" s="1"/>
  <c r="AR461" i="45"/>
  <c r="AV461" i="45" s="1" a="1"/>
  <c r="AV461" i="45" s="1"/>
  <c r="BU461" i="45"/>
  <c r="BY461" i="45" s="1" a="1"/>
  <c r="BY461" i="45" s="1"/>
  <c r="BW461" i="45"/>
  <c r="CA461" i="45" s="1" a="1"/>
  <c r="CA461" i="45" s="1"/>
  <c r="AT461" i="45"/>
  <c r="AD955" i="45" a="1"/>
  <c r="AD955" i="45" s="1"/>
  <c r="AD853" i="45" a="1"/>
  <c r="AD853" i="45" s="1"/>
  <c r="AE1187" i="45" a="1"/>
  <c r="AE1187" i="45" s="1"/>
  <c r="AE1050" i="45" a="1"/>
  <c r="AE1050" i="45" s="1"/>
  <c r="AR1050" i="45"/>
  <c r="AV1050" i="45" s="1" a="1"/>
  <c r="AV1050" i="45" s="1"/>
  <c r="BW1050" i="45"/>
  <c r="CA1050" i="45" s="1" a="1"/>
  <c r="CA1050" i="45" s="1"/>
  <c r="AT1050" i="45"/>
  <c r="BU1050" i="45"/>
  <c r="AE1104" i="45" a="1"/>
  <c r="AE1104" i="45" s="1"/>
  <c r="AI1586" i="45" a="1"/>
  <c r="AI1586" i="45" s="1"/>
  <c r="AH1375" i="45" a="1"/>
  <c r="AH1375" i="45" s="1"/>
  <c r="AD1342" i="45" a="1"/>
  <c r="AD1342" i="45" s="1"/>
  <c r="AI1711" i="45" a="1"/>
  <c r="AI1711" i="45" s="1"/>
  <c r="AH1751" i="45" a="1"/>
  <c r="AH1751" i="45" s="1"/>
  <c r="AW1751" i="45" a="1"/>
  <c r="AW1751" i="45" s="1"/>
  <c r="AR1751" i="45"/>
  <c r="AV1751" i="45" s="1" a="1"/>
  <c r="AV1751" i="45" s="1"/>
  <c r="CA1751" i="45" a="1"/>
  <c r="CA1751" i="45" s="1"/>
  <c r="AX1751" i="45" a="1"/>
  <c r="AX1751" i="45" s="1"/>
  <c r="CO1751" i="45"/>
  <c r="AT1751" i="45"/>
  <c r="BX1751" i="45" a="1"/>
  <c r="BX1751" i="45" s="1"/>
  <c r="BW1751" i="45"/>
  <c r="BU1751" i="45"/>
  <c r="BZ1751" i="45" a="1"/>
  <c r="BZ1751" i="45" s="1"/>
  <c r="AD1904" i="45" a="1"/>
  <c r="AD1904" i="45" s="1"/>
  <c r="AE2232" i="45" a="1"/>
  <c r="AE2232" i="45" s="1"/>
  <c r="AI2027" i="45" a="1"/>
  <c r="AI2027" i="45" s="1"/>
  <c r="AR1912" i="45"/>
  <c r="AV1912" i="45" s="1" a="1"/>
  <c r="AV1912" i="45" s="1"/>
  <c r="AT1912" i="45"/>
  <c r="CA1912" i="45" a="1"/>
  <c r="CA1912" i="45" s="1"/>
  <c r="AW1912" i="45" a="1"/>
  <c r="AW1912" i="45" s="1"/>
  <c r="BU1912" i="45"/>
  <c r="BY1912" i="45" s="1" a="1"/>
  <c r="BY1912" i="45" s="1"/>
  <c r="BW1912" i="45"/>
  <c r="AX1912" i="45" a="1"/>
  <c r="AX1912" i="45" s="1"/>
  <c r="BZ1912" i="45" a="1"/>
  <c r="BZ1912" i="45" s="1"/>
  <c r="BW1920" i="45"/>
  <c r="AW1920" i="45" a="1"/>
  <c r="AW1920" i="45" s="1"/>
  <c r="BX1920" i="45" a="1"/>
  <c r="BX1920" i="45" s="1"/>
  <c r="AX1920" i="45" a="1"/>
  <c r="AX1920" i="45" s="1"/>
  <c r="AR1920" i="45"/>
  <c r="AT1920" i="45"/>
  <c r="BZ1920" i="45" a="1"/>
  <c r="BZ1920" i="45" s="1"/>
  <c r="CA1920" i="45" a="1"/>
  <c r="CA1920" i="45" s="1"/>
  <c r="BU1920" i="45"/>
  <c r="BU2418" i="45"/>
  <c r="BY2418" i="45" s="1" a="1"/>
  <c r="BY2418" i="45" s="1"/>
  <c r="BW2418" i="45"/>
  <c r="AR2418" i="45"/>
  <c r="AV2418" i="45" s="1" a="1"/>
  <c r="AV2418" i="45" s="1"/>
  <c r="BZ2418" i="45" a="1"/>
  <c r="BZ2418" i="45" s="1"/>
  <c r="CA2418" i="45" a="1"/>
  <c r="CA2418" i="45" s="1"/>
  <c r="AW2418" i="45" a="1"/>
  <c r="AW2418" i="45" s="1"/>
  <c r="AX2418" i="45" a="1"/>
  <c r="AX2418" i="45" s="1"/>
  <c r="AT2418" i="45"/>
  <c r="BX2418" i="45" a="1"/>
  <c r="BX2418" i="45" s="1"/>
  <c r="BW2250" i="45"/>
  <c r="BX2250" i="45" a="1"/>
  <c r="BX2250" i="45" s="1"/>
  <c r="AT2250" i="45"/>
  <c r="AW2250" i="45" a="1"/>
  <c r="AW2250" i="45" s="1"/>
  <c r="BU2250" i="45"/>
  <c r="BY2250" i="45" s="1" a="1"/>
  <c r="BY2250" i="45" s="1"/>
  <c r="BZ2250" i="45" a="1"/>
  <c r="BZ2250" i="45" s="1"/>
  <c r="CA2250" i="45" a="1"/>
  <c r="CA2250" i="45" s="1"/>
  <c r="AR2250" i="45"/>
  <c r="AX2250" i="45" a="1"/>
  <c r="AX2250" i="45" s="1"/>
  <c r="AE1788" i="45" a="1"/>
  <c r="AE1788" i="45" s="1"/>
  <c r="AH1472" i="45" a="1"/>
  <c r="AH1472" i="45" s="1"/>
  <c r="AH72" i="45" a="1"/>
  <c r="AH72" i="45" s="1"/>
  <c r="AI58" i="45" a="1"/>
  <c r="AI58" i="45" s="1"/>
  <c r="AD230" i="45" a="1"/>
  <c r="AD230" i="45" s="1"/>
  <c r="AE298" i="45" a="1"/>
  <c r="AE298" i="45" s="1"/>
  <c r="AT463" i="45"/>
  <c r="BU463" i="45"/>
  <c r="BW463" i="45"/>
  <c r="CA463" i="45" s="1" a="1"/>
  <c r="CA463" i="45" s="1"/>
  <c r="AR463" i="45"/>
  <c r="BD463" i="45" s="1" a="1"/>
  <c r="BD463" i="45" s="1"/>
  <c r="AH569" i="45" a="1"/>
  <c r="AH569" i="45" s="1"/>
  <c r="AI443" i="45" a="1"/>
  <c r="AI443" i="45" s="1"/>
  <c r="AH1080" i="45" a="1"/>
  <c r="AH1080" i="45" s="1"/>
  <c r="AI1354" i="45" a="1"/>
  <c r="AI1354" i="45" s="1"/>
  <c r="AE1616" i="45" a="1"/>
  <c r="AE1616" i="45" s="1"/>
  <c r="AH1767" i="45" a="1"/>
  <c r="AH1767" i="45" s="1"/>
  <c r="BW1767" i="45"/>
  <c r="AR1767" i="45"/>
  <c r="AV1767" i="45" s="1" a="1"/>
  <c r="AV1767" i="45" s="1"/>
  <c r="BX1767" i="45" a="1"/>
  <c r="BX1767" i="45" s="1"/>
  <c r="AT1767" i="45"/>
  <c r="BU1767" i="45"/>
  <c r="BY1767" i="45" s="1" a="1"/>
  <c r="BY1767" i="45" s="1"/>
  <c r="BZ1767" i="45" a="1"/>
  <c r="BZ1767" i="45" s="1"/>
  <c r="CA1767" i="45" a="1"/>
  <c r="CA1767" i="45" s="1"/>
  <c r="AW1767" i="45" a="1"/>
  <c r="AW1767" i="45" s="1"/>
  <c r="AX1767" i="45" a="1"/>
  <c r="AX1767" i="45" s="1"/>
  <c r="AE1798" i="45" a="1"/>
  <c r="AE1798" i="45" s="1"/>
  <c r="AU2016" i="45" a="1"/>
  <c r="AU2016" i="45" s="1"/>
  <c r="AW2016" i="45" a="1"/>
  <c r="AW2016" i="45" s="1"/>
  <c r="AR2016" i="45"/>
  <c r="AX2016" i="45" a="1"/>
  <c r="AX2016" i="45" s="1"/>
  <c r="BW2016" i="45"/>
  <c r="AT2016" i="45"/>
  <c r="BZ2016" i="45" a="1"/>
  <c r="BZ2016" i="45" s="1"/>
  <c r="CA2016" i="45" a="1"/>
  <c r="CA2016" i="45" s="1"/>
  <c r="BU2016" i="45"/>
  <c r="BY2016" i="45" s="1" a="1"/>
  <c r="BY2016" i="45" s="1"/>
  <c r="BZ2019" i="45" a="1"/>
  <c r="BZ2019" i="45" s="1"/>
  <c r="AR2019" i="45"/>
  <c r="BW2019" i="45"/>
  <c r="AT2019" i="45"/>
  <c r="AW2019" i="45" a="1"/>
  <c r="AW2019" i="45" s="1"/>
  <c r="BX2019" i="45" a="1"/>
  <c r="BX2019" i="45" s="1"/>
  <c r="AX2019" i="45" a="1"/>
  <c r="AX2019" i="45" s="1"/>
  <c r="BU2019" i="45"/>
  <c r="CA2019" i="45" a="1"/>
  <c r="CA2019" i="45" s="1"/>
  <c r="AD2202" i="45" a="1"/>
  <c r="AD2202" i="45" s="1"/>
  <c r="AI1940" i="45" a="1"/>
  <c r="AI1940" i="45" s="1"/>
  <c r="AE2413" i="45" a="1"/>
  <c r="AE2413" i="45" s="1"/>
  <c r="AR2413" i="45"/>
  <c r="AV2413" i="45" s="1" a="1"/>
  <c r="AV2413" i="45" s="1"/>
  <c r="AW2413" i="45" a="1"/>
  <c r="AW2413" i="45" s="1"/>
  <c r="AT2413" i="45"/>
  <c r="BX2413" i="45" a="1"/>
  <c r="BX2413" i="45" s="1"/>
  <c r="BZ2413" i="45" a="1"/>
  <c r="BZ2413" i="45" s="1"/>
  <c r="BW2413" i="45"/>
  <c r="BU2413" i="45"/>
  <c r="BY2413" i="45" s="1" a="1"/>
  <c r="BY2413" i="45" s="1"/>
  <c r="AX2413" i="45" a="1"/>
  <c r="AX2413" i="45" s="1"/>
  <c r="CA2413" i="45" a="1"/>
  <c r="CA2413" i="45" s="1"/>
  <c r="CA2325" i="45" a="1"/>
  <c r="CA2325" i="45" s="1"/>
  <c r="AW2325" i="45" a="1"/>
  <c r="AW2325" i="45" s="1"/>
  <c r="AX2325" i="45" a="1"/>
  <c r="AX2325" i="45" s="1"/>
  <c r="BZ2325" i="45" a="1"/>
  <c r="BZ2325" i="45" s="1"/>
  <c r="BU2325" i="45"/>
  <c r="BY2325" i="45" s="1" a="1"/>
  <c r="BY2325" i="45" s="1"/>
  <c r="BX2325" i="45" a="1"/>
  <c r="BX2325" i="45" s="1"/>
  <c r="CO2325" i="45"/>
  <c r="AT2325" i="45"/>
  <c r="BW2325" i="45"/>
  <c r="AR2325" i="45"/>
  <c r="AV2325" i="45" s="1" a="1"/>
  <c r="AV2325" i="45" s="1"/>
  <c r="AD2311" i="45" a="1"/>
  <c r="AD2311" i="45" s="1"/>
  <c r="AI2272" i="45" a="1"/>
  <c r="AI2272" i="45" s="1"/>
  <c r="BX2461" i="45" a="1"/>
  <c r="BX2461" i="45" s="1"/>
  <c r="AW2461" i="45" a="1"/>
  <c r="AW2461" i="45" s="1"/>
  <c r="BZ2461" i="45" a="1"/>
  <c r="BZ2461" i="45" s="1"/>
  <c r="AX2461" i="45" a="1"/>
  <c r="AX2461" i="45" s="1"/>
  <c r="CA2461" i="45" a="1"/>
  <c r="CA2461" i="45" s="1"/>
  <c r="AR2461" i="45"/>
  <c r="CO2461" i="45"/>
  <c r="BW2461" i="45"/>
  <c r="AT2461" i="45"/>
  <c r="BU2461" i="45"/>
  <c r="AH84" i="45" a="1"/>
  <c r="AH84" i="45" s="1"/>
  <c r="AD122" i="45" a="1"/>
  <c r="AD122" i="45" s="1"/>
  <c r="BW615" i="45"/>
  <c r="CA615" i="45" s="1" a="1"/>
  <c r="CA615" i="45" s="1"/>
  <c r="AR615" i="45"/>
  <c r="BD615" i="45" s="1" a="1"/>
  <c r="BD615" i="45" s="1"/>
  <c r="AT615" i="45"/>
  <c r="BU615" i="45"/>
  <c r="BY615" i="45" s="1" a="1"/>
  <c r="BY615" i="45" s="1"/>
  <c r="AI458" i="45" a="1"/>
  <c r="AI458" i="45" s="1"/>
  <c r="AI708" i="45" a="1"/>
  <c r="AI708" i="45" s="1"/>
  <c r="AI851" i="45" a="1"/>
  <c r="AI851" i="45" s="1"/>
  <c r="AI690" i="45" a="1"/>
  <c r="AI690" i="45" s="1"/>
  <c r="BW743" i="45"/>
  <c r="CE743" i="45" s="1" a="1"/>
  <c r="CE743" i="45" s="1"/>
  <c r="AR743" i="45"/>
  <c r="AV743" i="45" s="1" a="1"/>
  <c r="AV743" i="45" s="1"/>
  <c r="AT743" i="45"/>
  <c r="BF743" i="45" s="1" a="1"/>
  <c r="BF743" i="45" s="1"/>
  <c r="AW743" i="45" a="1"/>
  <c r="AW743" i="45" s="1"/>
  <c r="BU743" i="45"/>
  <c r="AH1084" i="45" a="1"/>
  <c r="AH1084" i="45" s="1"/>
  <c r="BU1202" i="45"/>
  <c r="AR1202" i="45"/>
  <c r="AT1202" i="45"/>
  <c r="BW1202" i="45"/>
  <c r="AI1355" i="45" a="1"/>
  <c r="AI1355" i="45" s="1"/>
  <c r="AH1757" i="45" a="1"/>
  <c r="AH1757" i="45" s="1"/>
  <c r="AW1902" i="45" a="1"/>
  <c r="AW1902" i="45" s="1"/>
  <c r="CO1902" i="45"/>
  <c r="BU1902" i="45"/>
  <c r="BY1902" i="45" s="1" a="1"/>
  <c r="BY1902" i="45" s="1"/>
  <c r="AX1902" i="45" a="1"/>
  <c r="AX1902" i="45" s="1"/>
  <c r="BW1902" i="45"/>
  <c r="AR1902" i="45"/>
  <c r="BX1902" i="45" a="1"/>
  <c r="BX1902" i="45" s="1"/>
  <c r="BZ1902" i="45" a="1"/>
  <c r="BZ1902" i="45" s="1"/>
  <c r="AT1902" i="45"/>
  <c r="AU1902" i="45" a="1"/>
  <c r="AU1902" i="45" s="1"/>
  <c r="CA1902" i="45" a="1"/>
  <c r="CA1902" i="45" s="1"/>
  <c r="AH1875" i="45" a="1"/>
  <c r="AH1875" i="45" s="1"/>
  <c r="BU1875" i="45"/>
  <c r="AR1875" i="45"/>
  <c r="BW1875" i="45"/>
  <c r="AT1875" i="45"/>
  <c r="AX1875" i="45" a="1"/>
  <c r="AX1875" i="45" s="1"/>
  <c r="BZ1875" i="45" a="1"/>
  <c r="BZ1875" i="45" s="1"/>
  <c r="CA1875" i="45" a="1"/>
  <c r="CA1875" i="45" s="1"/>
  <c r="AW1875" i="45" a="1"/>
  <c r="AW1875" i="45" s="1"/>
  <c r="AE2237" i="45" a="1"/>
  <c r="AE2237" i="45" s="1"/>
  <c r="BZ2237" i="45" a="1"/>
  <c r="BZ2237" i="45" s="1"/>
  <c r="CA2237" i="45" a="1"/>
  <c r="CA2237" i="45" s="1"/>
  <c r="AR2237" i="45"/>
  <c r="AW2237" i="45" a="1"/>
  <c r="AW2237" i="45" s="1"/>
  <c r="BW2237" i="45"/>
  <c r="AT2237" i="45"/>
  <c r="AX2237" i="45" a="1"/>
  <c r="AX2237" i="45" s="1"/>
  <c r="BU2237" i="45"/>
  <c r="BY2237" i="45" s="1" a="1"/>
  <c r="BY2237" i="45" s="1"/>
  <c r="AD2197" i="45" a="1"/>
  <c r="AD2197" i="45" s="1"/>
  <c r="BU2197" i="45"/>
  <c r="BY2197" i="45" s="1" a="1"/>
  <c r="BY2197" i="45" s="1"/>
  <c r="BW2197" i="45"/>
  <c r="BX2197" i="45" a="1"/>
  <c r="BX2197" i="45" s="1"/>
  <c r="BZ2197" i="45" a="1"/>
  <c r="BZ2197" i="45" s="1"/>
  <c r="AX2197" i="45" a="1"/>
  <c r="AX2197" i="45" s="1"/>
  <c r="CA2197" i="45" a="1"/>
  <c r="CA2197" i="45" s="1"/>
  <c r="AR2197" i="45"/>
  <c r="AT2197" i="45"/>
  <c r="AW2197" i="45" a="1"/>
  <c r="AW2197" i="45" s="1"/>
  <c r="AR2078" i="45"/>
  <c r="AV2078" i="45" s="1" a="1"/>
  <c r="AV2078" i="45" s="1"/>
  <c r="BZ2078" i="45" a="1"/>
  <c r="BZ2078" i="45" s="1"/>
  <c r="AW2078" i="45" a="1"/>
  <c r="AW2078" i="45" s="1"/>
  <c r="BU2078" i="45"/>
  <c r="BX2078" i="45" a="1"/>
  <c r="BX2078" i="45" s="1"/>
  <c r="BW2078" i="45"/>
  <c r="CA2078" i="45" a="1"/>
  <c r="CA2078" i="45" s="1"/>
  <c r="CO2078" i="45"/>
  <c r="AX2078" i="45" a="1"/>
  <c r="AX2078" i="45" s="1"/>
  <c r="AT2078" i="45"/>
  <c r="AI1796" i="45" a="1"/>
  <c r="AI1796" i="45" s="1"/>
  <c r="AH2271" i="45" a="1"/>
  <c r="AH2271" i="45" s="1"/>
  <c r="CA1746" i="45" a="1"/>
  <c r="CA1746" i="45" s="1"/>
  <c r="AX1746" i="45" a="1"/>
  <c r="AX1746" i="45" s="1"/>
  <c r="AT1746" i="45"/>
  <c r="AR1746" i="45"/>
  <c r="AV1746" i="45" s="1" a="1"/>
  <c r="AV1746" i="45" s="1"/>
  <c r="AW1746" i="45" a="1"/>
  <c r="AW1746" i="45" s="1"/>
  <c r="BZ1746" i="45" a="1"/>
  <c r="BZ1746" i="45" s="1"/>
  <c r="BU1746" i="45"/>
  <c r="BW1746" i="45"/>
  <c r="AE86" i="45" a="1"/>
  <c r="AE86" i="45" s="1"/>
  <c r="AX180" i="45" a="1"/>
  <c r="AX180" i="45" s="1"/>
  <c r="CA180" i="45" a="1"/>
  <c r="CA180" i="45" s="1"/>
  <c r="AT180" i="45"/>
  <c r="BU180" i="45"/>
  <c r="CC180" i="45" s="1" a="1"/>
  <c r="CC180" i="45" s="1"/>
  <c r="AW180" i="45" a="1"/>
  <c r="AW180" i="45" s="1"/>
  <c r="AR180" i="45"/>
  <c r="BD180" i="45" s="1" a="1"/>
  <c r="BD180" i="45" s="1"/>
  <c r="BW180" i="45"/>
  <c r="BZ180" i="45" a="1"/>
  <c r="BZ180" i="45" s="1"/>
  <c r="AI339" i="45" a="1"/>
  <c r="AI339" i="45" s="1"/>
  <c r="AH469" i="45" a="1"/>
  <c r="AH469" i="45" s="1"/>
  <c r="AH495" i="45" a="1"/>
  <c r="AH495" i="45" s="1"/>
  <c r="AD498" i="45" a="1"/>
  <c r="AD498" i="45" s="1"/>
  <c r="AT498" i="45"/>
  <c r="BW498" i="45"/>
  <c r="CA498" i="45" s="1" a="1"/>
  <c r="CA498" i="45" s="1"/>
  <c r="AR498" i="45"/>
  <c r="BD498" i="45" s="1" a="1"/>
  <c r="BD498" i="45" s="1"/>
  <c r="BU498" i="45"/>
  <c r="AD583" i="45" a="1"/>
  <c r="AD583" i="45" s="1"/>
  <c r="AI679" i="45" a="1"/>
  <c r="AI679" i="45" s="1"/>
  <c r="AI1908" i="45" a="1"/>
  <c r="AI1908" i="45" s="1"/>
  <c r="BU1577" i="45"/>
  <c r="BY1577" i="45" s="1" a="1"/>
  <c r="BY1577" i="45" s="1"/>
  <c r="AT1577" i="45"/>
  <c r="BW1577" i="45"/>
  <c r="BZ1577" i="45" a="1"/>
  <c r="BZ1577" i="45" s="1"/>
  <c r="AW1577" i="45" a="1"/>
  <c r="AW1577" i="45" s="1"/>
  <c r="AX1577" i="45" a="1"/>
  <c r="AX1577" i="45" s="1"/>
  <c r="CA1577" i="45" a="1"/>
  <c r="CA1577" i="45" s="1"/>
  <c r="AR1577" i="45"/>
  <c r="AV1577" i="45" s="1" a="1"/>
  <c r="AV1577" i="45" s="1"/>
  <c r="AD1577" i="45" a="1"/>
  <c r="AD1577" i="45" s="1"/>
  <c r="AI1577" i="45" a="1"/>
  <c r="AI1577" i="45" s="1"/>
  <c r="AE1531" i="45" a="1"/>
  <c r="AE1531" i="45" s="1"/>
  <c r="BZ931" i="45" a="1"/>
  <c r="BZ931" i="45" s="1"/>
  <c r="AR931" i="45"/>
  <c r="AV931" i="45" s="1" a="1"/>
  <c r="AV931" i="45" s="1"/>
  <c r="AT931" i="45"/>
  <c r="BU931" i="45"/>
  <c r="AX931" i="45" a="1"/>
  <c r="AX931" i="45" s="1"/>
  <c r="BW931" i="45"/>
  <c r="CA931" i="45" a="1"/>
  <c r="CA931" i="45" s="1"/>
  <c r="AW931" i="45" a="1"/>
  <c r="AW931" i="45" s="1"/>
  <c r="AD931" i="45" a="1"/>
  <c r="AD931" i="45" s="1"/>
  <c r="AE931" i="45" a="1"/>
  <c r="AE931" i="45" s="1"/>
  <c r="AH823" i="45" a="1"/>
  <c r="AH823" i="45" s="1"/>
  <c r="AW10" i="45" a="1"/>
  <c r="AW10" i="45" s="1"/>
  <c r="AD222" i="45" a="1"/>
  <c r="AD222" i="45" s="1"/>
  <c r="AI265" i="45" a="1"/>
  <c r="AI265" i="45" s="1"/>
  <c r="AI462" i="45" a="1"/>
  <c r="AI462" i="45" s="1"/>
  <c r="AD462" i="45" a="1"/>
  <c r="AD462" i="45" s="1"/>
  <c r="AH853" i="45" a="1"/>
  <c r="AH853" i="45" s="1"/>
  <c r="BW1056" i="45"/>
  <c r="CA1056" i="45" s="1" a="1"/>
  <c r="CA1056" i="45" s="1"/>
  <c r="AT1056" i="45"/>
  <c r="AR1056" i="45"/>
  <c r="BD1056" i="45" s="1" a="1"/>
  <c r="BD1056" i="45" s="1"/>
  <c r="BU1056" i="45"/>
  <c r="BY1056" i="45" s="1" a="1"/>
  <c r="BY1056" i="45" s="1"/>
  <c r="AH1010" i="45" a="1"/>
  <c r="AH1010" i="45" s="1"/>
  <c r="AD900" i="45" a="1"/>
  <c r="AD900" i="45" s="1"/>
  <c r="BZ884" i="45" a="1"/>
  <c r="BZ884" i="45" s="1"/>
  <c r="BU884" i="45"/>
  <c r="BY884" i="45" s="1" a="1"/>
  <c r="BY884" i="45" s="1"/>
  <c r="AW884" i="45" a="1"/>
  <c r="AW884" i="45" s="1"/>
  <c r="AX884" i="45" a="1"/>
  <c r="AX884" i="45" s="1"/>
  <c r="AT884" i="45"/>
  <c r="AR884" i="45"/>
  <c r="AV884" i="45" s="1" a="1"/>
  <c r="AV884" i="45" s="1"/>
  <c r="BW884" i="45"/>
  <c r="CA884" i="45" a="1"/>
  <c r="CA884" i="45" s="1"/>
  <c r="AI884" i="45" a="1"/>
  <c r="AI884" i="45" s="1"/>
  <c r="AI1275" i="45" a="1"/>
  <c r="AI1275" i="45" s="1"/>
  <c r="AE1275" i="45" a="1"/>
  <c r="AE1275" i="45" s="1"/>
  <c r="AI1187" i="45" a="1"/>
  <c r="AI1187" i="45" s="1"/>
  <c r="AI1205" i="45" a="1"/>
  <c r="AI1205" i="45" s="1"/>
  <c r="AH1586" i="45" a="1"/>
  <c r="AH1586" i="45" s="1"/>
  <c r="AD1655" i="45" a="1"/>
  <c r="AD1655" i="45" s="1"/>
  <c r="AH1704" i="45" a="1"/>
  <c r="AH1704" i="45" s="1"/>
  <c r="BU1739" i="45"/>
  <c r="BZ1739" i="45" a="1"/>
  <c r="BZ1739" i="45" s="1"/>
  <c r="CA1739" i="45" a="1"/>
  <c r="CA1739" i="45" s="1"/>
  <c r="AU1739" i="45" a="1"/>
  <c r="AU1739" i="45" s="1"/>
  <c r="AR1739" i="45"/>
  <c r="AT1739" i="45"/>
  <c r="AX1739" i="45" a="1"/>
  <c r="AX1739" i="45" s="1"/>
  <c r="BW1739" i="45"/>
  <c r="AW1739" i="45" a="1"/>
  <c r="AW1739" i="45" s="1"/>
  <c r="AH2204" i="45" a="1"/>
  <c r="AH2204" i="45" s="1"/>
  <c r="AI2162" i="45" a="1"/>
  <c r="AI2162" i="45" s="1"/>
  <c r="AD2302" i="45" a="1"/>
  <c r="AD2302" i="45" s="1"/>
  <c r="AR2435" i="45"/>
  <c r="AT2435" i="45"/>
  <c r="AX2435" i="45" a="1"/>
  <c r="AX2435" i="45" s="1"/>
  <c r="CA2435" i="45" a="1"/>
  <c r="CA2435" i="45" s="1"/>
  <c r="BZ2435" i="45" a="1"/>
  <c r="BZ2435" i="45" s="1"/>
  <c r="BU2435" i="45"/>
  <c r="BY2435" i="45" s="1" a="1"/>
  <c r="BY2435" i="45" s="1"/>
  <c r="BW2435" i="45"/>
  <c r="AW2435" i="45" a="1"/>
  <c r="AW2435" i="45" s="1"/>
  <c r="AI2106" i="45" a="1"/>
  <c r="AI2106" i="45" s="1"/>
  <c r="AD2187" i="45" a="1"/>
  <c r="AD2187" i="45" s="1"/>
  <c r="AI2187" i="45" a="1"/>
  <c r="AI2187" i="45" s="1"/>
  <c r="AT2062" i="45"/>
  <c r="BU2062" i="45"/>
  <c r="BY2062" i="45" s="1" a="1"/>
  <c r="BY2062" i="45" s="1"/>
  <c r="BW2062" i="45"/>
  <c r="AW2062" i="45" a="1"/>
  <c r="AW2062" i="45" s="1"/>
  <c r="AX2062" i="45" a="1"/>
  <c r="AX2062" i="45" s="1"/>
  <c r="AR2062" i="45"/>
  <c r="BZ2062" i="45" a="1"/>
  <c r="BZ2062" i="45" s="1"/>
  <c r="CA2062" i="45" a="1"/>
  <c r="CA2062" i="45" s="1"/>
  <c r="AX2385" i="45" a="1"/>
  <c r="AX2385" i="45" s="1"/>
  <c r="AT2385" i="45"/>
  <c r="CA2385" i="45" a="1"/>
  <c r="CA2385" i="45" s="1"/>
  <c r="AW2385" i="45" a="1"/>
  <c r="AW2385" i="45" s="1"/>
  <c r="AR2385" i="45"/>
  <c r="AV2385" i="45" s="1" a="1"/>
  <c r="AV2385" i="45" s="1"/>
  <c r="BZ2385" i="45" a="1"/>
  <c r="BZ2385" i="45" s="1"/>
  <c r="BW2385" i="45"/>
  <c r="BU2385" i="45"/>
  <c r="AE72" i="45" a="1"/>
  <c r="AE72" i="45" s="1"/>
  <c r="AX113" i="45" a="1"/>
  <c r="AX113" i="45" s="1"/>
  <c r="BZ113" i="45" a="1"/>
  <c r="BZ113" i="45" s="1"/>
  <c r="CA113" i="45" a="1"/>
  <c r="CA113" i="45" s="1"/>
  <c r="BU113" i="45"/>
  <c r="AR113" i="45"/>
  <c r="BD113" i="45" s="1" a="1"/>
  <c r="BD113" i="45" s="1"/>
  <c r="AT113" i="45"/>
  <c r="BW113" i="45"/>
  <c r="AW113" i="45" a="1"/>
  <c r="AW113" i="45" s="1"/>
  <c r="AI218" i="45" a="1"/>
  <c r="AI218" i="45" s="1"/>
  <c r="AI290" i="45" a="1"/>
  <c r="AI290" i="45" s="1"/>
  <c r="AH443" i="45" a="1"/>
  <c r="AH443" i="45" s="1"/>
  <c r="AE377" i="45" a="1"/>
  <c r="AE377" i="45" s="1"/>
  <c r="AR377" i="45"/>
  <c r="AZ377" i="45" s="1" a="1"/>
  <c r="AZ377" i="45" s="1"/>
  <c r="AT377" i="45"/>
  <c r="BU377" i="45"/>
  <c r="BY377" i="45" s="1" a="1"/>
  <c r="BY377" i="45" s="1"/>
  <c r="BW377" i="45"/>
  <c r="CE377" i="45" s="1" a="1"/>
  <c r="CE377" i="45" s="1"/>
  <c r="AW377" i="45" a="1"/>
  <c r="AW377" i="45" s="1"/>
  <c r="BU396" i="45"/>
  <c r="BY396" i="45" s="1" a="1"/>
  <c r="BY396" i="45" s="1"/>
  <c r="BW396" i="45"/>
  <c r="AR396" i="45"/>
  <c r="BD396" i="45" s="1" a="1"/>
  <c r="BD396" i="45" s="1"/>
  <c r="AT396" i="45"/>
  <c r="AT643" i="45"/>
  <c r="AR643" i="45"/>
  <c r="BD643" i="45" s="1" a="1"/>
  <c r="BD643" i="45" s="1"/>
  <c r="BU643" i="45"/>
  <c r="BW643" i="45"/>
  <c r="CA847" i="45" a="1"/>
  <c r="CA847" i="45" s="1"/>
  <c r="AW847" i="45" a="1"/>
  <c r="AW847" i="45" s="1"/>
  <c r="BU847" i="45"/>
  <c r="BY847" i="45" s="1" a="1"/>
  <c r="BY847" i="45" s="1"/>
  <c r="BZ847" i="45" a="1"/>
  <c r="BZ847" i="45" s="1"/>
  <c r="BW847" i="45"/>
  <c r="AR847" i="45"/>
  <c r="BD847" i="45" s="1" a="1"/>
  <c r="BD847" i="45" s="1"/>
  <c r="AT847" i="45"/>
  <c r="AX847" i="45" a="1"/>
  <c r="AX847" i="45" s="1"/>
  <c r="AE1239" i="45" a="1"/>
  <c r="AE1239" i="45" s="1"/>
  <c r="AD1616" i="45" a="1"/>
  <c r="AD1616" i="45" s="1"/>
  <c r="AI1713" i="45" a="1"/>
  <c r="AI1713" i="45" s="1"/>
  <c r="AX1753" i="45" a="1"/>
  <c r="AX1753" i="45" s="1"/>
  <c r="BU1753" i="45"/>
  <c r="AW1753" i="45" a="1"/>
  <c r="AW1753" i="45" s="1"/>
  <c r="CA1753" i="45" a="1"/>
  <c r="CA1753" i="45" s="1"/>
  <c r="AR1753" i="45"/>
  <c r="AV1753" i="45" s="1" a="1"/>
  <c r="AV1753" i="45" s="1"/>
  <c r="BX1753" i="45" a="1"/>
  <c r="BX1753" i="45" s="1"/>
  <c r="BW1753" i="45"/>
  <c r="BZ1753" i="45" a="1"/>
  <c r="BZ1753" i="45" s="1"/>
  <c r="AT1753" i="45"/>
  <c r="AI1767" i="45" a="1"/>
  <c r="AI1767" i="45" s="1"/>
  <c r="AD1872" i="45" a="1"/>
  <c r="AD1872" i="45" s="1"/>
  <c r="AD1798" i="45" a="1"/>
  <c r="AD1798" i="45" s="1"/>
  <c r="BU1837" i="45"/>
  <c r="AR1837" i="45"/>
  <c r="BW1837" i="45"/>
  <c r="BZ1837" i="45" a="1"/>
  <c r="BZ1837" i="45" s="1"/>
  <c r="AW1837" i="45" a="1"/>
  <c r="AW1837" i="45" s="1"/>
  <c r="BX1837" i="45" a="1"/>
  <c r="BX1837" i="45" s="1"/>
  <c r="AX1837" i="45" a="1"/>
  <c r="AX1837" i="45" s="1"/>
  <c r="CA1837" i="45" a="1"/>
  <c r="CA1837" i="45" s="1"/>
  <c r="AT1837" i="45"/>
  <c r="AD1667" i="45" a="1"/>
  <c r="AD1667" i="45" s="1"/>
  <c r="BW2166" i="45"/>
  <c r="BZ2166" i="45" a="1"/>
  <c r="BZ2166" i="45" s="1"/>
  <c r="AU2166" i="45" a="1"/>
  <c r="AU2166" i="45" s="1"/>
  <c r="AR2166" i="45"/>
  <c r="CA2166" i="45" a="1"/>
  <c r="CA2166" i="45" s="1"/>
  <c r="BU2166" i="45"/>
  <c r="BY2166" i="45" s="1" a="1"/>
  <c r="BY2166" i="45" s="1"/>
  <c r="AT2166" i="45"/>
  <c r="CO2166" i="45"/>
  <c r="AX2166" i="45" a="1"/>
  <c r="AX2166" i="45" s="1"/>
  <c r="AW2166" i="45" a="1"/>
  <c r="AW2166" i="45" s="1"/>
  <c r="BX2166" i="45" a="1"/>
  <c r="BX2166" i="45" s="1"/>
  <c r="AD2272" i="45" a="1"/>
  <c r="AD2272" i="45" s="1"/>
  <c r="AI2384" i="45" a="1"/>
  <c r="AI2384" i="45" s="1"/>
  <c r="AT580" i="45"/>
  <c r="BU580" i="45"/>
  <c r="BY580" i="45" s="1" a="1"/>
  <c r="BY580" i="45" s="1"/>
  <c r="AR580" i="45"/>
  <c r="AZ580" i="45" s="1" a="1"/>
  <c r="AZ580" i="45" s="1"/>
  <c r="BW580" i="45"/>
  <c r="CE580" i="45" s="1" a="1"/>
  <c r="CE580" i="45" s="1"/>
  <c r="AH1659" i="45" a="1"/>
  <c r="AH1659" i="45" s="1"/>
  <c r="AE84" i="45" a="1"/>
  <c r="AE84" i="45" s="1"/>
  <c r="AH249" i="45" a="1"/>
  <c r="AH249" i="45" s="1"/>
  <c r="AE238" i="45" a="1"/>
  <c r="AE238" i="45" s="1"/>
  <c r="AE267" i="45" a="1"/>
  <c r="AE267" i="45" s="1"/>
  <c r="AE358" i="45" a="1"/>
  <c r="AE358" i="45" s="1"/>
  <c r="AD358" i="45" a="1"/>
  <c r="AD358" i="45" s="1"/>
  <c r="AE334" i="45" a="1"/>
  <c r="AE334" i="45" s="1"/>
  <c r="AD334" i="45" a="1"/>
  <c r="AD334" i="45" s="1"/>
  <c r="AD458" i="45" a="1"/>
  <c r="AD458" i="45" s="1"/>
  <c r="AH551" i="45" a="1"/>
  <c r="AH551" i="45" s="1"/>
  <c r="AE708" i="45" a="1"/>
  <c r="AE708" i="45" s="1"/>
  <c r="AT408" i="45"/>
  <c r="BB408" i="45" s="1" a="1"/>
  <c r="BB408" i="45" s="1"/>
  <c r="BW408" i="45"/>
  <c r="AR408" i="45"/>
  <c r="AZ408" i="45" s="1" a="1"/>
  <c r="AZ408" i="45" s="1"/>
  <c r="BU408" i="45"/>
  <c r="BY408" i="45" s="1" a="1"/>
  <c r="BY408" i="45" s="1"/>
  <c r="AW712" i="45" a="1"/>
  <c r="AW712" i="45" s="1"/>
  <c r="BW712" i="45"/>
  <c r="CA712" i="45" s="1" a="1"/>
  <c r="CA712" i="45" s="1"/>
  <c r="AR712" i="45"/>
  <c r="AZ712" i="45" s="1" a="1"/>
  <c r="AZ712" i="45" s="1"/>
  <c r="AT712" i="45"/>
  <c r="BF712" i="45" s="1" a="1"/>
  <c r="BF712" i="45" s="1"/>
  <c r="BU712" i="45"/>
  <c r="BY712" i="45" s="1" a="1"/>
  <c r="BY712" i="45" s="1"/>
  <c r="AI970" i="45" a="1"/>
  <c r="AI970" i="45" s="1"/>
  <c r="AH1024" i="45" a="1"/>
  <c r="AH1024" i="45" s="1"/>
  <c r="AE1044" i="45" a="1"/>
  <c r="AE1044" i="45" s="1"/>
  <c r="AE1404" i="45" a="1"/>
  <c r="AE1404" i="45" s="1"/>
  <c r="AD1483" i="45" a="1"/>
  <c r="AD1483" i="45" s="1"/>
  <c r="AD1355" i="45" a="1"/>
  <c r="AD1355" i="45" s="1"/>
  <c r="AI1783" i="45" a="1"/>
  <c r="AI1783" i="45" s="1"/>
  <c r="AE1907" i="45" a="1"/>
  <c r="AE1907" i="45" s="1"/>
  <c r="AD1585" i="45" a="1"/>
  <c r="AD1585" i="45" s="1"/>
  <c r="AE2014" i="45" a="1"/>
  <c r="AE2014" i="45" s="1"/>
  <c r="AI2147" i="45" a="1"/>
  <c r="AI2147" i="45" s="1"/>
  <c r="AH1796" i="45" a="1"/>
  <c r="AH1796" i="45" s="1"/>
  <c r="AE2261" i="45" a="1"/>
  <c r="AE2261" i="45" s="1"/>
  <c r="BU2141" i="45"/>
  <c r="BW2141" i="45"/>
  <c r="AX2141" i="45" a="1"/>
  <c r="AX2141" i="45" s="1"/>
  <c r="AR2141" i="45"/>
  <c r="AV2141" i="45" s="1" a="1"/>
  <c r="AV2141" i="45" s="1"/>
  <c r="AT2141" i="45"/>
  <c r="AW2141" i="45" a="1"/>
  <c r="AW2141" i="45" s="1"/>
  <c r="CA2141" i="45" a="1"/>
  <c r="CA2141" i="45" s="1"/>
  <c r="BX2141" i="45" a="1"/>
  <c r="BX2141" i="45" s="1"/>
  <c r="BZ2141" i="45" a="1"/>
  <c r="BZ2141" i="45" s="1"/>
  <c r="AW2447" i="45" a="1"/>
  <c r="AW2447" i="45" s="1"/>
  <c r="BU2447" i="45"/>
  <c r="BY2447" i="45" s="1" a="1"/>
  <c r="BY2447" i="45" s="1"/>
  <c r="BZ2447" i="45" a="1"/>
  <c r="BZ2447" i="45" s="1"/>
  <c r="BW2447" i="45"/>
  <c r="CA2447" i="45" a="1"/>
  <c r="CA2447" i="45" s="1"/>
  <c r="CO2447" i="45"/>
  <c r="AX2447" i="45" a="1"/>
  <c r="AX2447" i="45" s="1"/>
  <c r="AU2447" i="45" a="1"/>
  <c r="AU2447" i="45" s="1"/>
  <c r="AR2447" i="45"/>
  <c r="AV2447" i="45" s="1" a="1"/>
  <c r="AV2447" i="45" s="1"/>
  <c r="AT2447" i="45"/>
  <c r="AI2148" i="45" a="1"/>
  <c r="AI2148" i="45" s="1"/>
  <c r="AH1881" i="45" a="1"/>
  <c r="AH1881" i="45" s="1"/>
  <c r="AH2332" i="45" a="1"/>
  <c r="AH2332" i="45" s="1"/>
  <c r="AH2350" i="45" a="1"/>
  <c r="AH2350" i="45" s="1"/>
  <c r="AE2350" i="45" a="1"/>
  <c r="AE2350" i="45" s="1"/>
  <c r="AI1921" i="45" a="1"/>
  <c r="AI1921" i="45" s="1"/>
  <c r="AW1921" i="45" a="1"/>
  <c r="AW1921" i="45" s="1"/>
  <c r="BZ1921" i="45" a="1"/>
  <c r="BZ1921" i="45" s="1"/>
  <c r="AR1921" i="45"/>
  <c r="AV1921" i="45" s="1" a="1"/>
  <c r="AV1921" i="45" s="1"/>
  <c r="BU1921" i="45"/>
  <c r="BY1921" i="45" s="1" a="1"/>
  <c r="BY1921" i="45" s="1"/>
  <c r="AX1921" i="45" a="1"/>
  <c r="AX1921" i="45" s="1"/>
  <c r="BW1921" i="45"/>
  <c r="AT1921" i="45"/>
  <c r="CA1921" i="45" a="1"/>
  <c r="CA1921" i="45" s="1"/>
  <c r="AH86" i="45" a="1"/>
  <c r="AH86" i="45" s="1"/>
  <c r="CA141" i="45" a="1"/>
  <c r="CA141" i="45" s="1"/>
  <c r="AX141" i="45" a="1"/>
  <c r="AX141" i="45" s="1"/>
  <c r="BU141" i="45"/>
  <c r="AT141" i="45"/>
  <c r="AW141" i="45" a="1"/>
  <c r="AW141" i="45" s="1"/>
  <c r="BZ141" i="45" a="1"/>
  <c r="BZ141" i="45" s="1"/>
  <c r="BW141" i="45"/>
  <c r="AR141" i="45"/>
  <c r="BD141" i="45" s="1" a="1"/>
  <c r="BD141" i="45" s="1"/>
  <c r="AD679" i="45" a="1"/>
  <c r="AD679" i="45" s="1"/>
  <c r="AT1533" i="45"/>
  <c r="CA1533" i="45" a="1"/>
  <c r="CA1533" i="45" s="1"/>
  <c r="BU1533" i="45"/>
  <c r="BY1533" i="45" s="1" a="1"/>
  <c r="BY1533" i="45" s="1"/>
  <c r="AW1533" i="45" a="1"/>
  <c r="AW1533" i="45" s="1"/>
  <c r="BZ1533" i="45" a="1"/>
  <c r="BZ1533" i="45" s="1"/>
  <c r="AR1533" i="45"/>
  <c r="AV1533" i="45" s="1" a="1"/>
  <c r="AV1533" i="45" s="1"/>
  <c r="BW1533" i="45"/>
  <c r="AX1533" i="45" a="1"/>
  <c r="AX1533" i="45" s="1"/>
  <c r="AD1533" i="45" a="1"/>
  <c r="AD1533" i="45" s="1"/>
  <c r="AD1908" i="45" a="1"/>
  <c r="AD1908" i="45" s="1"/>
  <c r="AD57" i="45" a="1"/>
  <c r="AD57" i="45" s="1"/>
  <c r="AR57" i="45"/>
  <c r="BD57" i="45" s="1" a="1"/>
  <c r="BD57" i="45" s="1"/>
  <c r="BZ57" i="45" a="1"/>
  <c r="BZ57" i="45" s="1"/>
  <c r="AT57" i="45"/>
  <c r="CA57" i="45" a="1"/>
  <c r="CA57" i="45" s="1"/>
  <c r="AW57" i="45" a="1"/>
  <c r="AW57" i="45" s="1"/>
  <c r="AX57" i="45" a="1"/>
  <c r="AX57" i="45" s="1"/>
  <c r="BW57" i="45"/>
  <c r="BU57" i="45"/>
  <c r="CG57" i="45" s="1" a="1"/>
  <c r="CG57" i="45" s="1"/>
  <c r="AD306" i="45" a="1"/>
  <c r="AD306" i="45" s="1"/>
  <c r="AI747" i="45" a="1"/>
  <c r="AI747" i="45" s="1"/>
  <c r="AE1165" i="45" a="1"/>
  <c r="AE1165" i="45" s="1"/>
  <c r="CA1364" i="45" a="1"/>
  <c r="CA1364" i="45" s="1"/>
  <c r="AT1364" i="45"/>
  <c r="AW1364" i="45" a="1"/>
  <c r="AW1364" i="45" s="1"/>
  <c r="BZ1364" i="45" a="1"/>
  <c r="BZ1364" i="45" s="1"/>
  <c r="AR1364" i="45"/>
  <c r="AX1364" i="45" a="1"/>
  <c r="AX1364" i="45" s="1"/>
  <c r="BU1364" i="45"/>
  <c r="BW1364" i="45"/>
  <c r="BW2026" i="45"/>
  <c r="AT2026" i="45"/>
  <c r="BZ2026" i="45" a="1"/>
  <c r="BZ2026" i="45" s="1"/>
  <c r="CA2026" i="45" a="1"/>
  <c r="CA2026" i="45" s="1"/>
  <c r="AW2026" i="45" a="1"/>
  <c r="AW2026" i="45" s="1"/>
  <c r="AX2026" i="45" a="1"/>
  <c r="AX2026" i="45" s="1"/>
  <c r="BU2026" i="45"/>
  <c r="BY2026" i="45" s="1" a="1"/>
  <c r="BY2026" i="45" s="1"/>
  <c r="AR2026" i="45"/>
  <c r="AV2026" i="45" s="1" a="1"/>
  <c r="AV2026" i="45" s="1"/>
  <c r="AU2026" i="45" a="1"/>
  <c r="AU2026" i="45" s="1"/>
  <c r="AE190" i="45" a="1"/>
  <c r="AE190" i="45" s="1"/>
  <c r="AR190" i="45"/>
  <c r="BD190" i="45" s="1" a="1"/>
  <c r="BD190" i="45" s="1"/>
  <c r="BW190" i="45"/>
  <c r="AW190" i="45" a="1"/>
  <c r="AW190" i="45" s="1"/>
  <c r="AX190" i="45" a="1"/>
  <c r="AX190" i="45" s="1"/>
  <c r="BU190" i="45"/>
  <c r="CC190" i="45" s="1" a="1"/>
  <c r="CC190" i="45" s="1"/>
  <c r="AT190" i="45"/>
  <c r="BZ190" i="45" a="1"/>
  <c r="BZ190" i="45" s="1"/>
  <c r="CA190" i="45" a="1"/>
  <c r="CA190" i="45" s="1"/>
  <c r="BU202" i="45"/>
  <c r="BY202" i="45" s="1" a="1"/>
  <c r="BY202" i="45" s="1"/>
  <c r="BZ202" i="45" a="1"/>
  <c r="BZ202" i="45" s="1"/>
  <c r="AR202" i="45"/>
  <c r="BD202" i="45" s="1" a="1"/>
  <c r="BD202" i="45" s="1"/>
  <c r="CA202" i="45" a="1"/>
  <c r="CA202" i="45" s="1"/>
  <c r="AW202" i="45" a="1"/>
  <c r="AW202" i="45" s="1"/>
  <c r="AT202" i="45"/>
  <c r="BW202" i="45"/>
  <c r="AX202" i="45" a="1"/>
  <c r="AX202" i="45" s="1"/>
  <c r="AE574" i="45" a="1"/>
  <c r="AE574" i="45" s="1"/>
  <c r="AT574" i="45"/>
  <c r="BB574" i="45" s="1" a="1"/>
  <c r="BB574" i="45" s="1"/>
  <c r="AR574" i="45"/>
  <c r="AV574" i="45" s="1" a="1"/>
  <c r="AV574" i="45" s="1"/>
  <c r="BW574" i="45"/>
  <c r="BU574" i="45"/>
  <c r="BY574" i="45" s="1" a="1"/>
  <c r="BY574" i="45" s="1"/>
  <c r="AI503" i="45" a="1"/>
  <c r="AI503" i="45" s="1"/>
  <c r="AW966" i="45" a="1"/>
  <c r="AW966" i="45" s="1"/>
  <c r="BU966" i="45"/>
  <c r="BY966" i="45" s="1" a="1"/>
  <c r="BY966" i="45" s="1"/>
  <c r="AR966" i="45"/>
  <c r="AV966" i="45" s="1" a="1"/>
  <c r="AV966" i="45" s="1"/>
  <c r="AT966" i="45"/>
  <c r="BW966" i="45"/>
  <c r="AX966" i="45" a="1"/>
  <c r="AX966" i="45" s="1"/>
  <c r="CA966" i="45" a="1"/>
  <c r="CA966" i="45" s="1"/>
  <c r="BZ966" i="45" a="1"/>
  <c r="BZ966" i="45" s="1"/>
  <c r="AH1140" i="45" a="1"/>
  <c r="AH1140" i="45" s="1"/>
  <c r="AT1235" i="45"/>
  <c r="BU1235" i="45"/>
  <c r="AR1235" i="45"/>
  <c r="AZ1235" i="45" s="1" a="1"/>
  <c r="AZ1235" i="45" s="1"/>
  <c r="BW1235" i="45"/>
  <c r="CA1235" i="45" s="1" a="1"/>
  <c r="CA1235" i="45" s="1"/>
  <c r="BZ1915" i="45" a="1"/>
  <c r="BZ1915" i="45" s="1"/>
  <c r="AR1915" i="45"/>
  <c r="AX1915" i="45" a="1"/>
  <c r="AX1915" i="45" s="1"/>
  <c r="CA1915" i="45" a="1"/>
  <c r="CA1915" i="45" s="1"/>
  <c r="BU1915" i="45"/>
  <c r="BY1915" i="45" s="1" a="1"/>
  <c r="BY1915" i="45" s="1"/>
  <c r="BW1915" i="45"/>
  <c r="AW1915" i="45" a="1"/>
  <c r="AW1915" i="45" s="1"/>
  <c r="BX1915" i="45" a="1"/>
  <c r="BX1915" i="45" s="1"/>
  <c r="AT1915" i="45"/>
  <c r="AD1919" i="45" a="1"/>
  <c r="AD1919" i="45" s="1"/>
  <c r="CA2045" i="45" a="1"/>
  <c r="CA2045" i="45" s="1"/>
  <c r="AW2045" i="45" a="1"/>
  <c r="AW2045" i="45" s="1"/>
  <c r="BU2045" i="45"/>
  <c r="AR2045" i="45"/>
  <c r="AV2045" i="45" s="1" a="1"/>
  <c r="AV2045" i="45" s="1"/>
  <c r="BZ2045" i="45" a="1"/>
  <c r="BZ2045" i="45" s="1"/>
  <c r="BW2045" i="45"/>
  <c r="AX2045" i="45" a="1"/>
  <c r="AX2045" i="45" s="1"/>
  <c r="AT2045" i="45"/>
  <c r="AE2101" i="45" a="1"/>
  <c r="AE2101" i="45" s="1"/>
  <c r="AD2074" i="45" a="1"/>
  <c r="AD2074" i="45" s="1"/>
  <c r="BU1176" i="45"/>
  <c r="AR1176" i="45"/>
  <c r="AT1176" i="45"/>
  <c r="BW1176" i="45"/>
  <c r="AD1992" i="45" a="1"/>
  <c r="AD1992" i="45" s="1"/>
  <c r="AH67" i="45" a="1"/>
  <c r="AH67" i="45" s="1"/>
  <c r="AI322" i="45" a="1"/>
  <c r="AI322" i="45" s="1"/>
  <c r="AD499" i="45" a="1"/>
  <c r="AD499" i="45" s="1"/>
  <c r="BU577" i="45"/>
  <c r="CG577" i="45" s="1" a="1"/>
  <c r="CG577" i="45" s="1"/>
  <c r="AT577" i="45"/>
  <c r="BW577" i="45"/>
  <c r="CI577" i="45" s="1" a="1"/>
  <c r="CI577" i="45" s="1"/>
  <c r="AR577" i="45"/>
  <c r="BD577" i="45" s="1" a="1"/>
  <c r="BD577" i="45" s="1"/>
  <c r="AI672" i="45" a="1"/>
  <c r="AI672" i="45" s="1"/>
  <c r="AH790" i="45" a="1"/>
  <c r="AH790" i="45" s="1"/>
  <c r="AD1218" i="45" a="1"/>
  <c r="AD1218" i="45" s="1"/>
  <c r="AR1218" i="45"/>
  <c r="BW1218" i="45"/>
  <c r="AT1218" i="45"/>
  <c r="BU1218" i="45"/>
  <c r="BY1218" i="45" s="1" a="1"/>
  <c r="BY1218" i="45" s="1"/>
  <c r="AD1178" i="45" a="1"/>
  <c r="AD1178" i="45" s="1"/>
  <c r="AE1764" i="45" a="1"/>
  <c r="AE1764" i="45" s="1"/>
  <c r="AD1266" i="45" a="1"/>
  <c r="AD1266" i="45" s="1"/>
  <c r="AI2052" i="45" a="1"/>
  <c r="AI2052" i="45" s="1"/>
  <c r="AE2339" i="45" a="1"/>
  <c r="AE2339" i="45" s="1"/>
  <c r="AD2319" i="45" a="1"/>
  <c r="AD2319" i="45" s="1"/>
  <c r="AD2088" i="45" a="1"/>
  <c r="AD2088" i="45" s="1"/>
  <c r="AE2414" i="45" a="1"/>
  <c r="AE2414" i="45" s="1"/>
  <c r="AR2130" i="45"/>
  <c r="AV2130" i="45" s="1" a="1"/>
  <c r="AV2130" i="45" s="1"/>
  <c r="BU2130" i="45"/>
  <c r="BY2130" i="45" s="1" a="1"/>
  <c r="BY2130" i="45" s="1"/>
  <c r="BW2130" i="45"/>
  <c r="AW2130" i="45" a="1"/>
  <c r="AW2130" i="45" s="1"/>
  <c r="AX2130" i="45" a="1"/>
  <c r="AX2130" i="45" s="1"/>
  <c r="AT2130" i="45"/>
  <c r="BZ2130" i="45" a="1"/>
  <c r="BZ2130" i="45" s="1"/>
  <c r="CA2130" i="45" a="1"/>
  <c r="CA2130" i="45" s="1"/>
  <c r="AU2130" i="45" a="1"/>
  <c r="AU2130" i="45" s="1"/>
  <c r="BX2130" i="45" a="1"/>
  <c r="BX2130" i="45" s="1"/>
  <c r="AW2354" i="45" a="1"/>
  <c r="AW2354" i="45" s="1"/>
  <c r="AX2354" i="45" a="1"/>
  <c r="AX2354" i="45" s="1"/>
  <c r="AR2354" i="45"/>
  <c r="BZ2354" i="45" a="1"/>
  <c r="BZ2354" i="45" s="1"/>
  <c r="CA2354" i="45" a="1"/>
  <c r="CA2354" i="45" s="1"/>
  <c r="AU2354" i="45" a="1"/>
  <c r="AU2354" i="45" s="1"/>
  <c r="BU2354" i="45"/>
  <c r="AT2354" i="45"/>
  <c r="BW2354" i="45"/>
  <c r="BZ1926" i="45" a="1"/>
  <c r="BZ1926" i="45" s="1"/>
  <c r="AT1926" i="45"/>
  <c r="AR1926" i="45"/>
  <c r="AV1926" i="45" s="1" a="1"/>
  <c r="AV1926" i="45" s="1"/>
  <c r="CA1926" i="45" a="1"/>
  <c r="CA1926" i="45" s="1"/>
  <c r="BW1926" i="45"/>
  <c r="BU1926" i="45"/>
  <c r="CO1926" i="45"/>
  <c r="BX1926" i="45" a="1"/>
  <c r="BX1926" i="45" s="1"/>
  <c r="AW1926" i="45" a="1"/>
  <c r="AW1926" i="45" s="1"/>
  <c r="AX1926" i="45" a="1"/>
  <c r="AX1926" i="45" s="1"/>
  <c r="AE1936" i="45" a="1"/>
  <c r="AE1936" i="45" s="1"/>
  <c r="CA1326" i="45" a="1"/>
  <c r="CA1326" i="45" s="1"/>
  <c r="AX1326" i="45" a="1"/>
  <c r="AX1326" i="45" s="1"/>
  <c r="AT1326" i="45"/>
  <c r="AR1326" i="45"/>
  <c r="AV1326" i="45" s="1" a="1"/>
  <c r="AV1326" i="45" s="1"/>
  <c r="BU1326" i="45"/>
  <c r="BZ1326" i="45" a="1"/>
  <c r="BZ1326" i="45" s="1"/>
  <c r="AW1326" i="45" a="1"/>
  <c r="AW1326" i="45" s="1"/>
  <c r="BW1326" i="45"/>
  <c r="AI837" i="45" a="1"/>
  <c r="AI837" i="45" s="1"/>
  <c r="BU827" i="45"/>
  <c r="AT827" i="45"/>
  <c r="BW827" i="45"/>
  <c r="CA827" i="45" a="1"/>
  <c r="CA827" i="45" s="1"/>
  <c r="BZ827" i="45" a="1"/>
  <c r="BZ827" i="45" s="1"/>
  <c r="AW827" i="45" a="1"/>
  <c r="AW827" i="45" s="1"/>
  <c r="AX827" i="45" a="1"/>
  <c r="AX827" i="45" s="1"/>
  <c r="AR827" i="45"/>
  <c r="BD827" i="45" s="1" a="1"/>
  <c r="BD827" i="45" s="1"/>
  <c r="AE2095" i="45" a="1"/>
  <c r="AE2095" i="45" s="1"/>
  <c r="AH33" i="45" a="1"/>
  <c r="AH33" i="45" s="1"/>
  <c r="AH117" i="45" a="1"/>
  <c r="AH117" i="45" s="1"/>
  <c r="AI117" i="45" a="1"/>
  <c r="AI117" i="45" s="1"/>
  <c r="AR393" i="45"/>
  <c r="BD393" i="45" s="1" a="1"/>
  <c r="BD393" i="45" s="1"/>
  <c r="AT393" i="45"/>
  <c r="BU393" i="45"/>
  <c r="BY393" i="45" s="1" a="1"/>
  <c r="BY393" i="45" s="1"/>
  <c r="BW393" i="45"/>
  <c r="AH597" i="45" a="1"/>
  <c r="AH597" i="45" s="1"/>
  <c r="AE597" i="45" a="1"/>
  <c r="AE597" i="45" s="1"/>
  <c r="AR702" i="45"/>
  <c r="AV702" i="45" s="1" a="1"/>
  <c r="AV702" i="45" s="1"/>
  <c r="AT702" i="45"/>
  <c r="BB702" i="45" s="1" a="1"/>
  <c r="BB702" i="45" s="1"/>
  <c r="BU702" i="45"/>
  <c r="BW702" i="45"/>
  <c r="CE702" i="45" s="1" a="1"/>
  <c r="CE702" i="45" s="1"/>
  <c r="AD952" i="45" a="1"/>
  <c r="AD952" i="45" s="1"/>
  <c r="AI880" i="45" a="1"/>
  <c r="AI880" i="45" s="1"/>
  <c r="AW974" i="45" a="1"/>
  <c r="AW974" i="45" s="1"/>
  <c r="AX974" i="45" a="1"/>
  <c r="AX974" i="45" s="1"/>
  <c r="BU974" i="45"/>
  <c r="AR974" i="45"/>
  <c r="AV974" i="45" s="1" a="1"/>
  <c r="AV974" i="45" s="1"/>
  <c r="BZ974" i="45" a="1"/>
  <c r="BZ974" i="45" s="1"/>
  <c r="CA974" i="45" a="1"/>
  <c r="CA974" i="45" s="1"/>
  <c r="AT974" i="45"/>
  <c r="BW974" i="45"/>
  <c r="AE1086" i="45" a="1"/>
  <c r="AE1086" i="45" s="1"/>
  <c r="AE1194" i="45" a="1"/>
  <c r="AE1194" i="45" s="1"/>
  <c r="AH1611" i="45" a="1"/>
  <c r="AH1611" i="45" s="1"/>
  <c r="AH2274" i="45" a="1"/>
  <c r="AH2274" i="45" s="1"/>
  <c r="AH1948" i="45" a="1"/>
  <c r="AH1948" i="45" s="1"/>
  <c r="AE766" i="45" a="1"/>
  <c r="AE766" i="45" s="1"/>
  <c r="AE1359" i="45" a="1"/>
  <c r="AE1359" i="45" s="1"/>
  <c r="AH745" i="45" a="1"/>
  <c r="AH745" i="45" s="1"/>
  <c r="AT1615" i="45"/>
  <c r="AR1615" i="45"/>
  <c r="BW1615" i="45"/>
  <c r="BU1615" i="45"/>
  <c r="BZ1615" i="45" a="1"/>
  <c r="BZ1615" i="45" s="1"/>
  <c r="AW1615" i="45" a="1"/>
  <c r="AW1615" i="45" s="1"/>
  <c r="AX1615" i="45" a="1"/>
  <c r="AX1615" i="45" s="1"/>
  <c r="CA1615" i="45" a="1"/>
  <c r="CA1615" i="45" s="1"/>
  <c r="AD1615" i="45" a="1"/>
  <c r="AD1615" i="45" s="1"/>
  <c r="AH309" i="45" a="1"/>
  <c r="AH309" i="45" s="1"/>
  <c r="AW1535" i="45" a="1"/>
  <c r="AW1535" i="45" s="1"/>
  <c r="CA1535" i="45" a="1"/>
  <c r="CA1535" i="45" s="1"/>
  <c r="BU1535" i="45"/>
  <c r="AX1535" i="45" a="1"/>
  <c r="AX1535" i="45" s="1"/>
  <c r="AR1535" i="45"/>
  <c r="AV1535" i="45" s="1" a="1"/>
  <c r="AV1535" i="45" s="1"/>
  <c r="BZ1535" i="45" a="1"/>
  <c r="BZ1535" i="45" s="1"/>
  <c r="AT1535" i="45"/>
  <c r="BW1535" i="45"/>
  <c r="AD1535" i="45" a="1"/>
  <c r="AD1535" i="45" s="1"/>
  <c r="AI1535" i="45" a="1"/>
  <c r="AI1535" i="45" s="1"/>
  <c r="AI203" i="45" a="1"/>
  <c r="AI203" i="45" s="1"/>
  <c r="AT203" i="45"/>
  <c r="AR203" i="45"/>
  <c r="BD203" i="45" s="1" a="1"/>
  <c r="BD203" i="45" s="1"/>
  <c r="BU203" i="45"/>
  <c r="BY203" i="45" s="1" a="1"/>
  <c r="BY203" i="45" s="1"/>
  <c r="BZ203" i="45" a="1"/>
  <c r="BZ203" i="45" s="1"/>
  <c r="BW203" i="45"/>
  <c r="CA203" i="45" a="1"/>
  <c r="CA203" i="45" s="1"/>
  <c r="AW203" i="45" a="1"/>
  <c r="AW203" i="45" s="1"/>
  <c r="AX203" i="45" a="1"/>
  <c r="AX203" i="45" s="1"/>
  <c r="AE203" i="45" a="1"/>
  <c r="AE203" i="45" s="1"/>
  <c r="AH203" i="45" a="1"/>
  <c r="AH203" i="45" s="1"/>
  <c r="AD203" i="45" a="1"/>
  <c r="AD203" i="45" s="1"/>
  <c r="AH1109" i="45" a="1"/>
  <c r="AH1109" i="45" s="1"/>
  <c r="AH1503" i="45" a="1"/>
  <c r="AH1503" i="45" s="1"/>
  <c r="AD1719" i="45" a="1"/>
  <c r="AD1719" i="45" s="1"/>
  <c r="AW1716" i="45" a="1"/>
  <c r="AW1716" i="45" s="1"/>
  <c r="BW1716" i="45"/>
  <c r="BX1716" i="45" a="1"/>
  <c r="BX1716" i="45" s="1"/>
  <c r="AR1716" i="45"/>
  <c r="BZ1716" i="45" a="1"/>
  <c r="BZ1716" i="45" s="1"/>
  <c r="AX1716" i="45" a="1"/>
  <c r="AX1716" i="45" s="1"/>
  <c r="BU1716" i="45"/>
  <c r="BY1716" i="45" s="1" a="1"/>
  <c r="BY1716" i="45" s="1"/>
  <c r="CA1716" i="45" a="1"/>
  <c r="CA1716" i="45" s="1"/>
  <c r="AT1716" i="45"/>
  <c r="AD2216" i="45" a="1"/>
  <c r="AD2216" i="45" s="1"/>
  <c r="BZ2216" i="45" a="1"/>
  <c r="BZ2216" i="45" s="1"/>
  <c r="CA2216" i="45" a="1"/>
  <c r="CA2216" i="45" s="1"/>
  <c r="AU2216" i="45" a="1"/>
  <c r="AU2216" i="45" s="1"/>
  <c r="AR2216" i="45"/>
  <c r="AV2216" i="45" s="1" a="1"/>
  <c r="AV2216" i="45" s="1"/>
  <c r="AX2216" i="45" a="1"/>
  <c r="AX2216" i="45" s="1"/>
  <c r="BW2216" i="45"/>
  <c r="AT2216" i="45"/>
  <c r="AW2216" i="45" a="1"/>
  <c r="AW2216" i="45" s="1"/>
  <c r="BU2216" i="45"/>
  <c r="BY2216" i="45" s="1" a="1"/>
  <c r="BY2216" i="45" s="1"/>
  <c r="AH2254" i="45" a="1"/>
  <c r="AH2254" i="45" s="1"/>
  <c r="CA1882" i="45" a="1"/>
  <c r="CA1882" i="45" s="1"/>
  <c r="AR1882" i="45"/>
  <c r="AT1882" i="45"/>
  <c r="AX1882" i="45" a="1"/>
  <c r="AX1882" i="45" s="1"/>
  <c r="CO1882" i="45"/>
  <c r="BZ1882" i="45" a="1"/>
  <c r="BZ1882" i="45" s="1"/>
  <c r="BW1882" i="45"/>
  <c r="AW1882" i="45" a="1"/>
  <c r="AW1882" i="45" s="1"/>
  <c r="BX1882" i="45" a="1"/>
  <c r="BX1882" i="45" s="1"/>
  <c r="BU1882" i="45"/>
  <c r="AD273" i="45" a="1"/>
  <c r="AD273" i="45" s="1"/>
  <c r="AW273" i="45" a="1"/>
  <c r="AW273" i="45" s="1"/>
  <c r="AX273" i="45" a="1"/>
  <c r="AX273" i="45" s="1"/>
  <c r="BZ273" i="45" a="1"/>
  <c r="BZ273" i="45" s="1"/>
  <c r="AT273" i="45"/>
  <c r="CA273" i="45" a="1"/>
  <c r="CA273" i="45" s="1"/>
  <c r="BW273" i="45"/>
  <c r="BU273" i="45"/>
  <c r="BY273" i="45" s="1" a="1"/>
  <c r="BY273" i="45" s="1"/>
  <c r="AR273" i="45"/>
  <c r="BD273" i="45" s="1" a="1"/>
  <c r="BD273" i="45" s="1"/>
  <c r="BW353" i="45"/>
  <c r="CI353" i="45" s="1" a="1"/>
  <c r="CI353" i="45" s="1"/>
  <c r="AR353" i="45"/>
  <c r="BD353" i="45" s="1" a="1"/>
  <c r="BD353" i="45" s="1"/>
  <c r="BU353" i="45"/>
  <c r="AT353" i="45"/>
  <c r="AX353" i="45" s="1" a="1"/>
  <c r="AX353" i="45" s="1"/>
  <c r="AW353" i="45" a="1"/>
  <c r="AW353" i="45" s="1"/>
  <c r="AI353" i="45" a="1"/>
  <c r="AI353" i="45" s="1"/>
  <c r="AR558" i="45"/>
  <c r="BD558" i="45" s="1" a="1"/>
  <c r="BD558" i="45" s="1"/>
  <c r="BU558" i="45"/>
  <c r="AT558" i="45"/>
  <c r="BW558" i="45"/>
  <c r="CA558" i="45" s="1" a="1"/>
  <c r="CA558" i="45" s="1"/>
  <c r="AX771" i="45" a="1"/>
  <c r="AX771" i="45" s="1"/>
  <c r="BW771" i="45"/>
  <c r="BU771" i="45"/>
  <c r="BY771" i="45" s="1" a="1"/>
  <c r="BY771" i="45" s="1"/>
  <c r="AT771" i="45"/>
  <c r="AW771" i="45" a="1"/>
  <c r="AW771" i="45" s="1"/>
  <c r="CA771" i="45" a="1"/>
  <c r="CA771" i="45" s="1"/>
  <c r="BZ771" i="45" a="1"/>
  <c r="BZ771" i="45" s="1"/>
  <c r="AR771" i="45"/>
  <c r="AZ771" i="45" s="1" a="1"/>
  <c r="AZ771" i="45" s="1"/>
  <c r="AW855" i="45" a="1"/>
  <c r="AW855" i="45" s="1"/>
  <c r="CA855" i="45" a="1"/>
  <c r="CA855" i="45" s="1"/>
  <c r="AX855" i="45" a="1"/>
  <c r="AX855" i="45" s="1"/>
  <c r="BW855" i="45"/>
  <c r="BZ855" i="45" a="1"/>
  <c r="BZ855" i="45" s="1"/>
  <c r="BU855" i="45"/>
  <c r="BY855" i="45" s="1" a="1"/>
  <c r="BY855" i="45" s="1"/>
  <c r="AR855" i="45"/>
  <c r="BD855" i="45" s="1" a="1"/>
  <c r="BD855" i="45" s="1"/>
  <c r="AT855" i="45"/>
  <c r="AW1014" i="45" a="1"/>
  <c r="AW1014" i="45" s="1"/>
  <c r="AX1014" i="45" a="1"/>
  <c r="AX1014" i="45" s="1"/>
  <c r="AR1014" i="45"/>
  <c r="BD1014" i="45" s="1" a="1"/>
  <c r="BD1014" i="45" s="1"/>
  <c r="AT1014" i="45"/>
  <c r="BZ1014" i="45" a="1"/>
  <c r="BZ1014" i="45" s="1"/>
  <c r="BU1014" i="45"/>
  <c r="BW1014" i="45"/>
  <c r="CA1014" i="45" a="1"/>
  <c r="CA1014" i="45" s="1"/>
  <c r="AT1067" i="45"/>
  <c r="BW1067" i="45"/>
  <c r="CA1067" i="45" s="1" a="1"/>
  <c r="CA1067" i="45" s="1"/>
  <c r="AR1067" i="45"/>
  <c r="BD1067" i="45" s="1" a="1"/>
  <c r="BD1067" i="45" s="1"/>
  <c r="BU1067" i="45"/>
  <c r="AD1582" i="45" a="1"/>
  <c r="AD1582" i="45" s="1"/>
  <c r="BZ1582" i="45" a="1"/>
  <c r="BZ1582" i="45" s="1"/>
  <c r="AX1582" i="45" a="1"/>
  <c r="AX1582" i="45" s="1"/>
  <c r="BW1582" i="45"/>
  <c r="AW1582" i="45" a="1"/>
  <c r="AW1582" i="45" s="1"/>
  <c r="CA1582" i="45" a="1"/>
  <c r="CA1582" i="45" s="1"/>
  <c r="AT1582" i="45"/>
  <c r="AR1582" i="45"/>
  <c r="BU1582" i="45"/>
  <c r="BY1582" i="45" s="1" a="1"/>
  <c r="BY1582" i="45" s="1"/>
  <c r="AH1582" i="45" a="1"/>
  <c r="AH1582" i="45" s="1"/>
  <c r="AE1415" i="45" a="1"/>
  <c r="AE1415" i="45" s="1"/>
  <c r="AD1592" i="45" a="1"/>
  <c r="AD1592" i="45" s="1"/>
  <c r="AR1592" i="45"/>
  <c r="AV1592" i="45" s="1" a="1"/>
  <c r="AV1592" i="45" s="1"/>
  <c r="AX1592" i="45" a="1"/>
  <c r="AX1592" i="45" s="1"/>
  <c r="BZ1592" i="45" a="1"/>
  <c r="BZ1592" i="45" s="1"/>
  <c r="BU1592" i="45"/>
  <c r="BY1592" i="45" s="1" a="1"/>
  <c r="BY1592" i="45" s="1"/>
  <c r="AT1592" i="45"/>
  <c r="BW1592" i="45"/>
  <c r="AW1592" i="45" a="1"/>
  <c r="AW1592" i="45" s="1"/>
  <c r="CA1592" i="45" a="1"/>
  <c r="CA1592" i="45" s="1"/>
  <c r="AR1649" i="45"/>
  <c r="CA1649" i="45" a="1"/>
  <c r="CA1649" i="45" s="1"/>
  <c r="AT1649" i="45"/>
  <c r="BZ1649" i="45" a="1"/>
  <c r="BZ1649" i="45" s="1"/>
  <c r="BU1649" i="45"/>
  <c r="BY1649" i="45" s="1" a="1"/>
  <c r="BY1649" i="45" s="1"/>
  <c r="BW1649" i="45"/>
  <c r="AW1649" i="45" a="1"/>
  <c r="AW1649" i="45" s="1"/>
  <c r="AX1649" i="45" a="1"/>
  <c r="AX1649" i="45" s="1"/>
  <c r="AH1919" i="45" a="1"/>
  <c r="AH1919" i="45" s="1"/>
  <c r="AE1836" i="45" a="1"/>
  <c r="AE1836" i="45" s="1"/>
  <c r="AH2101" i="45" a="1"/>
  <c r="AH2101" i="45" s="1"/>
  <c r="AE2074" i="45" a="1"/>
  <c r="AE2074" i="45" s="1"/>
  <c r="AH51" i="45" a="1"/>
  <c r="AH51" i="45" s="1"/>
  <c r="AH255" i="45" a="1"/>
  <c r="AH255" i="45" s="1"/>
  <c r="BZ255" i="45" a="1"/>
  <c r="BZ255" i="45" s="1"/>
  <c r="CA255" i="45" a="1"/>
  <c r="CA255" i="45" s="1"/>
  <c r="AR255" i="45"/>
  <c r="BD255" i="45" s="1" a="1"/>
  <c r="BD255" i="45" s="1"/>
  <c r="AW255" i="45" a="1"/>
  <c r="AW255" i="45" s="1"/>
  <c r="AT255" i="45"/>
  <c r="BW255" i="45"/>
  <c r="AX255" i="45" a="1"/>
  <c r="AX255" i="45" s="1"/>
  <c r="BU255" i="45"/>
  <c r="BY255" i="45" s="1" a="1"/>
  <c r="BY255" i="45" s="1"/>
  <c r="AD263" i="45" a="1"/>
  <c r="AD263" i="45" s="1"/>
  <c r="AR263" i="45"/>
  <c r="AV263" i="45" s="1" a="1"/>
  <c r="AV263" i="45" s="1"/>
  <c r="BZ263" i="45" a="1"/>
  <c r="BZ263" i="45" s="1"/>
  <c r="AT263" i="45"/>
  <c r="CA263" i="45" a="1"/>
  <c r="CA263" i="45" s="1"/>
  <c r="AW263" i="45" a="1"/>
  <c r="AW263" i="45" s="1"/>
  <c r="BU263" i="45"/>
  <c r="AX263" i="45" a="1"/>
  <c r="AX263" i="45" s="1"/>
  <c r="BW263" i="45"/>
  <c r="AR539" i="45"/>
  <c r="BD539" i="45" s="1" a="1"/>
  <c r="BD539" i="45" s="1"/>
  <c r="BW539" i="45"/>
  <c r="CA539" i="45" s="1" a="1"/>
  <c r="CA539" i="45" s="1"/>
  <c r="AT539" i="45"/>
  <c r="BU539" i="45"/>
  <c r="BY539" i="45" s="1" a="1"/>
  <c r="BY539" i="45" s="1"/>
  <c r="AE1230" i="45" a="1"/>
  <c r="AE1230" i="45" s="1"/>
  <c r="AD1511" i="45" a="1"/>
  <c r="AD1511" i="45" s="1"/>
  <c r="BU1606" i="45"/>
  <c r="BY1606" i="45" s="1" a="1"/>
  <c r="BY1606" i="45" s="1"/>
  <c r="AW1606" i="45" a="1"/>
  <c r="AW1606" i="45" s="1"/>
  <c r="BZ1606" i="45" a="1"/>
  <c r="BZ1606" i="45" s="1"/>
  <c r="BW1606" i="45"/>
  <c r="CA1606" i="45" a="1"/>
  <c r="CA1606" i="45" s="1"/>
  <c r="AT1606" i="45"/>
  <c r="AX1606" i="45" a="1"/>
  <c r="AX1606" i="45" s="1"/>
  <c r="AR1606" i="45"/>
  <c r="AV1606" i="45" s="1" a="1"/>
  <c r="AV1606" i="45" s="1"/>
  <c r="BX1748" i="45" a="1"/>
  <c r="BX1748" i="45" s="1"/>
  <c r="AX1748" i="45" a="1"/>
  <c r="AX1748" i="45" s="1"/>
  <c r="BW1748" i="45"/>
  <c r="CA1748" i="45" a="1"/>
  <c r="CA1748" i="45" s="1"/>
  <c r="AT1748" i="45"/>
  <c r="CO1748" i="45"/>
  <c r="AR1748" i="45"/>
  <c r="AV1748" i="45" s="1" a="1"/>
  <c r="AV1748" i="45" s="1"/>
  <c r="BU1748" i="45"/>
  <c r="BY1748" i="45" s="1" a="1"/>
  <c r="BY1748" i="45" s="1"/>
  <c r="AW1748" i="45" a="1"/>
  <c r="AW1748" i="45" s="1"/>
  <c r="BZ1748" i="45" a="1"/>
  <c r="BZ1748" i="45" s="1"/>
  <c r="AI1764" i="45" a="1"/>
  <c r="AI1764" i="45" s="1"/>
  <c r="AH2269" i="45" a="1"/>
  <c r="AH2269" i="45" s="1"/>
  <c r="AX2242" i="45" a="1"/>
  <c r="AX2242" i="45" s="1"/>
  <c r="BZ2242" i="45" a="1"/>
  <c r="BZ2242" i="45" s="1"/>
  <c r="BW2242" i="45"/>
  <c r="BX2242" i="45" a="1"/>
  <c r="BX2242" i="45" s="1"/>
  <c r="AR2242" i="45"/>
  <c r="AV2242" i="45" s="1" a="1"/>
  <c r="AV2242" i="45" s="1"/>
  <c r="AT2242" i="45"/>
  <c r="BU2242" i="45"/>
  <c r="BY2242" i="45" s="1" a="1"/>
  <c r="BY2242" i="45" s="1"/>
  <c r="AW2242" i="45" a="1"/>
  <c r="AW2242" i="45" s="1"/>
  <c r="CA2242" i="45" a="1"/>
  <c r="CA2242" i="45" s="1"/>
  <c r="CA2423" i="45" a="1"/>
  <c r="CA2423" i="45" s="1"/>
  <c r="AR2423" i="45"/>
  <c r="AV2423" i="45" s="1" a="1"/>
  <c r="AV2423" i="45" s="1"/>
  <c r="AX2423" i="45" a="1"/>
  <c r="AX2423" i="45" s="1"/>
  <c r="AW2423" i="45" a="1"/>
  <c r="AW2423" i="45" s="1"/>
  <c r="BW2423" i="45"/>
  <c r="BZ2423" i="45" a="1"/>
  <c r="BZ2423" i="45" s="1"/>
  <c r="AT2423" i="45"/>
  <c r="BU2423" i="45"/>
  <c r="AX1628" i="45" a="1"/>
  <c r="AX1628" i="45" s="1"/>
  <c r="BZ1628" i="45" a="1"/>
  <c r="BZ1628" i="45" s="1"/>
  <c r="AR1628" i="45"/>
  <c r="BW1628" i="45"/>
  <c r="BU1628" i="45"/>
  <c r="BY1628" i="45" s="1" a="1"/>
  <c r="BY1628" i="45" s="1"/>
  <c r="CA1628" i="45" a="1"/>
  <c r="CA1628" i="45" s="1"/>
  <c r="AW1628" i="45" a="1"/>
  <c r="AW1628" i="45" s="1"/>
  <c r="AT1628" i="45"/>
  <c r="AH1564" i="45" a="1"/>
  <c r="AH1564" i="45" s="1"/>
  <c r="BU1564" i="45"/>
  <c r="BY1564" i="45" s="1" a="1"/>
  <c r="BY1564" i="45" s="1"/>
  <c r="AX1564" i="45" a="1"/>
  <c r="AX1564" i="45" s="1"/>
  <c r="AR1564" i="45"/>
  <c r="AV1564" i="45" s="1" a="1"/>
  <c r="AV1564" i="45" s="1"/>
  <c r="BZ1564" i="45" a="1"/>
  <c r="BZ1564" i="45" s="1"/>
  <c r="BW1564" i="45"/>
  <c r="AT1564" i="45"/>
  <c r="AW1564" i="45" a="1"/>
  <c r="AW1564" i="45" s="1"/>
  <c r="CA1564" i="45" a="1"/>
  <c r="CA1564" i="45" s="1"/>
  <c r="AI2324" i="45" a="1"/>
  <c r="AI2324" i="45" s="1"/>
  <c r="AX1874" i="45" a="1"/>
  <c r="AX1874" i="45" s="1"/>
  <c r="BZ1874" i="45" a="1"/>
  <c r="BZ1874" i="45" s="1"/>
  <c r="BW1874" i="45"/>
  <c r="BU1874" i="45"/>
  <c r="BY1874" i="45" s="1" a="1"/>
  <c r="BY1874" i="45" s="1"/>
  <c r="AR1874" i="45"/>
  <c r="AW1874" i="45" a="1"/>
  <c r="AW1874" i="45" s="1"/>
  <c r="CA1874" i="45" a="1"/>
  <c r="CA1874" i="45" s="1"/>
  <c r="AT1874" i="45"/>
  <c r="AU1874" i="45" a="1"/>
  <c r="AU1874" i="45" s="1"/>
  <c r="AE1696" i="45" a="1"/>
  <c r="AE1696" i="45" s="1"/>
  <c r="AI2335" i="45" a="1"/>
  <c r="AI2335" i="45" s="1"/>
  <c r="CA2200" i="45" a="1"/>
  <c r="CA2200" i="45" s="1"/>
  <c r="BW2200" i="45"/>
  <c r="BX2200" i="45" a="1"/>
  <c r="BX2200" i="45" s="1"/>
  <c r="AR2200" i="45"/>
  <c r="AV2200" i="45" s="1" a="1"/>
  <c r="AV2200" i="45" s="1"/>
  <c r="AT2200" i="45"/>
  <c r="AW2200" i="45" a="1"/>
  <c r="AW2200" i="45" s="1"/>
  <c r="BZ2200" i="45" a="1"/>
  <c r="BZ2200" i="45" s="1"/>
  <c r="AX2200" i="45" a="1"/>
  <c r="AX2200" i="45" s="1"/>
  <c r="CO2200" i="45"/>
  <c r="BU2200" i="45"/>
  <c r="AW2465" i="45" a="1"/>
  <c r="AW2465" i="45" s="1"/>
  <c r="BZ2465" i="45" a="1"/>
  <c r="BZ2465" i="45" s="1"/>
  <c r="CA2465" i="45" a="1"/>
  <c r="CA2465" i="45" s="1"/>
  <c r="AX2465" i="45" a="1"/>
  <c r="AX2465" i="45" s="1"/>
  <c r="BX2465" i="45" a="1"/>
  <c r="BX2465" i="45" s="1"/>
  <c r="BU2465" i="45"/>
  <c r="BW2465" i="45"/>
  <c r="AT2465" i="45"/>
  <c r="AR2465" i="45"/>
  <c r="AV2465" i="45" s="1" a="1"/>
  <c r="AV2465" i="45" s="1"/>
  <c r="AH2256" i="45" a="1"/>
  <c r="AH2256" i="45" s="1"/>
  <c r="AE117" i="45" a="1"/>
  <c r="AE117" i="45" s="1"/>
  <c r="AD105" i="45" a="1"/>
  <c r="AD105" i="45" s="1"/>
  <c r="AR105" i="45"/>
  <c r="AZ105" i="45" s="1" a="1"/>
  <c r="AZ105" i="45" s="1"/>
  <c r="AW105" i="45" a="1"/>
  <c r="AW105" i="45" s="1"/>
  <c r="AX105" i="45" a="1"/>
  <c r="AX105" i="45" s="1"/>
  <c r="BZ105" i="45" a="1"/>
  <c r="BZ105" i="45" s="1"/>
  <c r="AT105" i="45"/>
  <c r="BW105" i="45"/>
  <c r="BU105" i="45"/>
  <c r="CC105" i="45" s="1" a="1"/>
  <c r="CC105" i="45" s="1"/>
  <c r="CA105" i="45" a="1"/>
  <c r="CA105" i="45" s="1"/>
  <c r="BZ278" i="45" a="1"/>
  <c r="BZ278" i="45" s="1"/>
  <c r="BW278" i="45"/>
  <c r="CA278" i="45" a="1"/>
  <c r="CA278" i="45" s="1"/>
  <c r="AT278" i="45"/>
  <c r="AR278" i="45"/>
  <c r="BD278" i="45" s="1" a="1"/>
  <c r="BD278" i="45" s="1"/>
  <c r="AW278" i="45" a="1"/>
  <c r="AW278" i="45" s="1"/>
  <c r="AX278" i="45" a="1"/>
  <c r="AX278" i="45" s="1"/>
  <c r="BU278" i="45"/>
  <c r="CG278" i="45" s="1" a="1"/>
  <c r="CG278" i="45" s="1"/>
  <c r="AE278" i="45" a="1"/>
  <c r="AE278" i="45" s="1"/>
  <c r="AR327" i="45"/>
  <c r="AV327" i="45" s="1" a="1"/>
  <c r="AV327" i="45" s="1"/>
  <c r="BZ327" i="45" a="1"/>
  <c r="BZ327" i="45" s="1"/>
  <c r="AW327" i="45" a="1"/>
  <c r="AW327" i="45" s="1"/>
  <c r="BU327" i="45"/>
  <c r="BW327" i="45"/>
  <c r="CA327" i="45" s="1" a="1"/>
  <c r="CA327" i="45" s="1"/>
  <c r="AT327" i="45"/>
  <c r="AX327" i="45" s="1" a="1"/>
  <c r="AX327" i="45" s="1"/>
  <c r="AI597" i="45" a="1"/>
  <c r="AI597" i="45" s="1"/>
  <c r="AH719" i="45" a="1"/>
  <c r="AH719" i="45" s="1"/>
  <c r="AT682" i="45"/>
  <c r="AX682" i="45" s="1" a="1"/>
  <c r="AX682" i="45" s="1"/>
  <c r="AR682" i="45"/>
  <c r="BD682" i="45" s="1" a="1"/>
  <c r="BD682" i="45" s="1"/>
  <c r="BW682" i="45"/>
  <c r="CE682" i="45" s="1" a="1"/>
  <c r="CE682" i="45" s="1"/>
  <c r="BU682" i="45"/>
  <c r="BY682" i="45" s="1" a="1"/>
  <c r="BY682" i="45" s="1"/>
  <c r="BZ682" i="45" a="1"/>
  <c r="BZ682" i="45" s="1"/>
  <c r="AE445" i="45" a="1"/>
  <c r="AE445" i="45" s="1"/>
  <c r="BW445" i="45"/>
  <c r="CA445" i="45" s="1" a="1"/>
  <c r="CA445" i="45" s="1"/>
  <c r="AT445" i="45"/>
  <c r="BB445" i="45" s="1" a="1"/>
  <c r="BB445" i="45" s="1"/>
  <c r="AR445" i="45"/>
  <c r="BD445" i="45" s="1" a="1"/>
  <c r="BD445" i="45" s="1"/>
  <c r="BU445" i="45"/>
  <c r="CC445" i="45" s="1" a="1"/>
  <c r="CC445" i="45" s="1"/>
  <c r="AH1004" i="45" a="1"/>
  <c r="AH1004" i="45" s="1"/>
  <c r="AE880" i="45" a="1"/>
  <c r="AE880" i="45" s="1"/>
  <c r="AI974" i="45" a="1"/>
  <c r="AI974" i="45" s="1"/>
  <c r="AD1086" i="45" a="1"/>
  <c r="AD1086" i="45" s="1"/>
  <c r="AE1611" i="45" a="1"/>
  <c r="AE1611" i="45" s="1"/>
  <c r="AI2274" i="45" a="1"/>
  <c r="AI2274" i="45" s="1"/>
  <c r="AE2258" i="45" a="1"/>
  <c r="AE2258" i="45" s="1"/>
  <c r="AD1359" i="45" a="1"/>
  <c r="AD1359" i="45" s="1"/>
  <c r="BZ2145" i="45" a="1"/>
  <c r="BZ2145" i="45" s="1"/>
  <c r="CA2145" i="45" a="1"/>
  <c r="CA2145" i="45" s="1"/>
  <c r="AR2145" i="45"/>
  <c r="AV2145" i="45" s="1" a="1"/>
  <c r="AV2145" i="45" s="1"/>
  <c r="AT2145" i="45"/>
  <c r="BU2145" i="45"/>
  <c r="BY2145" i="45" s="1" a="1"/>
  <c r="BY2145" i="45" s="1"/>
  <c r="AX2145" i="45" a="1"/>
  <c r="AX2145" i="45" s="1"/>
  <c r="BW2145" i="45"/>
  <c r="AW2145" i="45" a="1"/>
  <c r="AW2145" i="45" s="1"/>
  <c r="AD745" i="45" a="1"/>
  <c r="AD745" i="45" s="1"/>
  <c r="AE12" i="45" a="1"/>
  <c r="AE12" i="45" s="1"/>
  <c r="AH261" i="45" a="1"/>
  <c r="AH261" i="45" s="1"/>
  <c r="AT261" i="45"/>
  <c r="CA261" i="45" a="1"/>
  <c r="CA261" i="45" s="1"/>
  <c r="BU261" i="45"/>
  <c r="BY261" i="45" s="1" a="1"/>
  <c r="BY261" i="45" s="1"/>
  <c r="AX261" i="45" a="1"/>
  <c r="AX261" i="45" s="1"/>
  <c r="BW261" i="45"/>
  <c r="AR261" i="45"/>
  <c r="BD261" i="45" s="1" a="1"/>
  <c r="BD261" i="45" s="1"/>
  <c r="AW261" i="45" a="1"/>
  <c r="AW261" i="45" s="1"/>
  <c r="BZ261" i="45" a="1"/>
  <c r="BZ261" i="45" s="1"/>
  <c r="AD309" i="45" a="1"/>
  <c r="AD309" i="45" s="1"/>
  <c r="BZ361" i="45" a="1"/>
  <c r="BZ361" i="45" s="1"/>
  <c r="AT361" i="45"/>
  <c r="BU361" i="45"/>
  <c r="BY361" i="45" s="1" a="1"/>
  <c r="BY361" i="45" s="1"/>
  <c r="BW361" i="45"/>
  <c r="CI361" i="45" s="1" a="1"/>
  <c r="CI361" i="45" s="1"/>
  <c r="AR361" i="45"/>
  <c r="AZ361" i="45" s="1" a="1"/>
  <c r="AZ361" i="45" s="1"/>
  <c r="AW361" i="45" a="1"/>
  <c r="AW361" i="45" s="1"/>
  <c r="AR1110" i="45"/>
  <c r="AV1110" i="45" s="1" a="1"/>
  <c r="AV1110" i="45" s="1"/>
  <c r="AT1110" i="45"/>
  <c r="BU1110" i="45"/>
  <c r="BW1110" i="45"/>
  <c r="AD1110" i="45" a="1"/>
  <c r="AD1110" i="45" s="1"/>
  <c r="AI1110" i="45" a="1"/>
  <c r="AI1110" i="45" s="1"/>
  <c r="AH1572" i="45" a="1"/>
  <c r="AH1572" i="45" s="1"/>
  <c r="BW1572" i="45"/>
  <c r="AT1572" i="45"/>
  <c r="BZ1572" i="45" a="1"/>
  <c r="BZ1572" i="45" s="1"/>
  <c r="AW1572" i="45" a="1"/>
  <c r="AW1572" i="45" s="1"/>
  <c r="AX1572" i="45" a="1"/>
  <c r="AX1572" i="45" s="1"/>
  <c r="AR1572" i="45"/>
  <c r="BU1572" i="45"/>
  <c r="CA1572" i="45" a="1"/>
  <c r="CA1572" i="45" s="1"/>
  <c r="AE1572" i="45" a="1"/>
  <c r="AE1572" i="45" s="1"/>
  <c r="AI1572" i="45" a="1"/>
  <c r="AI1572" i="45" s="1"/>
  <c r="AD1572" i="45" a="1"/>
  <c r="AD1572" i="45" s="1"/>
  <c r="AI1098" i="45" a="1"/>
  <c r="AI1098" i="45" s="1"/>
  <c r="AR1098" i="45"/>
  <c r="BD1098" i="45" s="1" a="1"/>
  <c r="BD1098" i="45" s="1"/>
  <c r="AT1098" i="45"/>
  <c r="BW1098" i="45"/>
  <c r="BU1098" i="45"/>
  <c r="AH1098" i="45" a="1"/>
  <c r="AH1098" i="45" s="1"/>
  <c r="AE1098" i="45" a="1"/>
  <c r="AE1098" i="45" s="1"/>
  <c r="AR563" i="45"/>
  <c r="BD563" i="45" s="1" a="1"/>
  <c r="BD563" i="45" s="1"/>
  <c r="AT563" i="45"/>
  <c r="BW563" i="45"/>
  <c r="BU563" i="45"/>
  <c r="AT1429" i="45"/>
  <c r="AX1429" i="45" a="1"/>
  <c r="AX1429" i="45" s="1"/>
  <c r="BU1429" i="45"/>
  <c r="BW1429" i="45"/>
  <c r="AR1429" i="45"/>
  <c r="AV1429" i="45" s="1" a="1"/>
  <c r="AV1429" i="45" s="1"/>
  <c r="CA1429" i="45" a="1"/>
  <c r="CA1429" i="45" s="1"/>
  <c r="AW1429" i="45" a="1"/>
  <c r="AW1429" i="45" s="1"/>
  <c r="BZ1429" i="45" a="1"/>
  <c r="BZ1429" i="45" s="1"/>
  <c r="AH1571" i="45" a="1"/>
  <c r="AH1571" i="45" s="1"/>
  <c r="AE1487" i="45" a="1"/>
  <c r="AE1487" i="45" s="1"/>
  <c r="BW1487" i="45"/>
  <c r="BZ1487" i="45" a="1"/>
  <c r="BZ1487" i="45" s="1"/>
  <c r="AX1487" i="45" a="1"/>
  <c r="AX1487" i="45" s="1"/>
  <c r="CA1487" i="45" a="1"/>
  <c r="CA1487" i="45" s="1"/>
  <c r="AT1487" i="45"/>
  <c r="AR1487" i="45"/>
  <c r="AV1487" i="45" s="1" a="1"/>
  <c r="AV1487" i="45" s="1"/>
  <c r="AW1487" i="45" a="1"/>
  <c r="AW1487" i="45" s="1"/>
  <c r="BU1487" i="45"/>
  <c r="BY1487" i="45" s="1" a="1"/>
  <c r="BY1487" i="45" s="1"/>
  <c r="AE1736" i="45" a="1"/>
  <c r="AE1736" i="45" s="1"/>
  <c r="AR1769" i="45"/>
  <c r="AT1769" i="45"/>
  <c r="BW1769" i="45"/>
  <c r="CA1769" i="45" a="1"/>
  <c r="CA1769" i="45" s="1"/>
  <c r="AX1769" i="45" a="1"/>
  <c r="AX1769" i="45" s="1"/>
  <c r="BZ1769" i="45" a="1"/>
  <c r="BZ1769" i="45" s="1"/>
  <c r="AW1769" i="45" a="1"/>
  <c r="AW1769" i="45" s="1"/>
  <c r="BU1769" i="45"/>
  <c r="BX1769" i="45" a="1"/>
  <c r="BX1769" i="45" s="1"/>
  <c r="AD2091" i="45" a="1"/>
  <c r="AD2091" i="45" s="1"/>
  <c r="BZ184" i="45" a="1"/>
  <c r="BZ184" i="45" s="1"/>
  <c r="AX184" i="45" a="1"/>
  <c r="AX184" i="45" s="1"/>
  <c r="CA184" i="45" a="1"/>
  <c r="CA184" i="45" s="1"/>
  <c r="AT184" i="45"/>
  <c r="BU184" i="45"/>
  <c r="CG184" i="45" s="1" a="1"/>
  <c r="CG184" i="45" s="1"/>
  <c r="BW184" i="45"/>
  <c r="AW184" i="45" a="1"/>
  <c r="AW184" i="45" s="1"/>
  <c r="AR184" i="45"/>
  <c r="BD184" i="45" s="1" a="1"/>
  <c r="BD184" i="45" s="1"/>
  <c r="AI184" i="45" a="1"/>
  <c r="AI184" i="45" s="1"/>
  <c r="BU239" i="45"/>
  <c r="BY239" i="45" s="1" a="1"/>
  <c r="BY239" i="45" s="1"/>
  <c r="AT239" i="45"/>
  <c r="CA239" i="45" a="1"/>
  <c r="CA239" i="45" s="1"/>
  <c r="BW239" i="45"/>
  <c r="AR239" i="45"/>
  <c r="BD239" i="45" s="1" a="1"/>
  <c r="BD239" i="45" s="1"/>
  <c r="AX239" i="45" a="1"/>
  <c r="AX239" i="45" s="1"/>
  <c r="BZ239" i="45" a="1"/>
  <c r="BZ239" i="45" s="1"/>
  <c r="AW239" i="45" a="1"/>
  <c r="AW239" i="45" s="1"/>
  <c r="AT410" i="45"/>
  <c r="AR410" i="45"/>
  <c r="AV410" i="45" s="1" a="1"/>
  <c r="AV410" i="45" s="1"/>
  <c r="BU410" i="45"/>
  <c r="BW410" i="45"/>
  <c r="CI410" i="45" s="1" a="1"/>
  <c r="CI410" i="45" s="1"/>
  <c r="AD855" i="45" a="1"/>
  <c r="AD855" i="45" s="1"/>
  <c r="AH755" i="45" a="1"/>
  <c r="AH755" i="45" s="1"/>
  <c r="AI1247" i="45" a="1"/>
  <c r="AI1247" i="45" s="1"/>
  <c r="AH1294" i="45" a="1"/>
  <c r="AH1294" i="45" s="1"/>
  <c r="AD1260" i="45" a="1"/>
  <c r="AD1260" i="45" s="1"/>
  <c r="BW1260" i="45"/>
  <c r="AT1260" i="45"/>
  <c r="BU1260" i="45"/>
  <c r="BY1260" i="45" s="1" a="1"/>
  <c r="BY1260" i="45" s="1"/>
  <c r="AR1260" i="45"/>
  <c r="AT1762" i="45"/>
  <c r="AW1762" i="45" a="1"/>
  <c r="AW1762" i="45" s="1"/>
  <c r="AX1762" i="45" a="1"/>
  <c r="AX1762" i="45" s="1"/>
  <c r="BW1762" i="45"/>
  <c r="CA1762" i="45" a="1"/>
  <c r="CA1762" i="45" s="1"/>
  <c r="BU1762" i="45"/>
  <c r="BX1762" i="45" a="1"/>
  <c r="BX1762" i="45" s="1"/>
  <c r="BZ1762" i="45" a="1"/>
  <c r="BZ1762" i="45" s="1"/>
  <c r="AR1762" i="45"/>
  <c r="AV1762" i="45" s="1" a="1"/>
  <c r="AV1762" i="45" s="1"/>
  <c r="AD1070" i="45" a="1"/>
  <c r="AD1070" i="45" s="1"/>
  <c r="AI1729" i="45" a="1"/>
  <c r="AI1729" i="45" s="1"/>
  <c r="AI1688" i="45" a="1"/>
  <c r="AI1688" i="45" s="1"/>
  <c r="AH1708" i="45" a="1"/>
  <c r="AH1708" i="45" s="1"/>
  <c r="AI1708" i="45" a="1"/>
  <c r="AI1708" i="45" s="1"/>
  <c r="BZ2357" i="45" a="1"/>
  <c r="BZ2357" i="45" s="1"/>
  <c r="AX2357" i="45" a="1"/>
  <c r="AX2357" i="45" s="1"/>
  <c r="AR2357" i="45"/>
  <c r="AV2357" i="45" s="1" a="1"/>
  <c r="AV2357" i="45" s="1"/>
  <c r="AT2357" i="45"/>
  <c r="AU2357" i="45" a="1"/>
  <c r="AU2357" i="45" s="1"/>
  <c r="BW2357" i="45"/>
  <c r="BU2357" i="45"/>
  <c r="BY2357" i="45" s="1" a="1"/>
  <c r="BY2357" i="45" s="1"/>
  <c r="BX2357" i="45" a="1"/>
  <c r="BX2357" i="45" s="1"/>
  <c r="AW2357" i="45" a="1"/>
  <c r="AW2357" i="45" s="1"/>
  <c r="CA2357" i="45" a="1"/>
  <c r="CA2357" i="45" s="1"/>
  <c r="CA2358" i="45" a="1"/>
  <c r="CA2358" i="45" s="1"/>
  <c r="AW2358" i="45" a="1"/>
  <c r="AW2358" i="45" s="1"/>
  <c r="BW2358" i="45"/>
  <c r="AX2358" i="45" a="1"/>
  <c r="AX2358" i="45" s="1"/>
  <c r="BZ2358" i="45" a="1"/>
  <c r="BZ2358" i="45" s="1"/>
  <c r="AT2358" i="45"/>
  <c r="AR2358" i="45"/>
  <c r="AV2358" i="45" s="1" a="1"/>
  <c r="AV2358" i="45" s="1"/>
  <c r="BX2358" i="45" a="1"/>
  <c r="BX2358" i="45" s="1"/>
  <c r="BU2358" i="45"/>
  <c r="AH1393" i="45" a="1"/>
  <c r="AH1393" i="45" s="1"/>
  <c r="AD710" i="45" a="1"/>
  <c r="AD710" i="45" s="1"/>
  <c r="AI678" i="45" a="1"/>
  <c r="AI678" i="45" s="1"/>
  <c r="AT678" i="45"/>
  <c r="BF678" i="45" s="1" a="1"/>
  <c r="BF678" i="45" s="1"/>
  <c r="BU678" i="45"/>
  <c r="BY678" i="45" s="1" a="1"/>
  <c r="BY678" i="45" s="1"/>
  <c r="AW678" i="45" a="1"/>
  <c r="AW678" i="45" s="1"/>
  <c r="AR678" i="45"/>
  <c r="AV678" i="45" s="1" a="1"/>
  <c r="AV678" i="45" s="1"/>
  <c r="BW678" i="45"/>
  <c r="CI678" i="45" s="1" a="1"/>
  <c r="CI678" i="45" s="1"/>
  <c r="BZ678" i="45" a="1"/>
  <c r="BZ678" i="45" s="1"/>
  <c r="AE863" i="45" a="1"/>
  <c r="AE863" i="45" s="1"/>
  <c r="BW863" i="45"/>
  <c r="AX863" i="45" a="1"/>
  <c r="AX863" i="45" s="1"/>
  <c r="BZ863" i="45" a="1"/>
  <c r="BZ863" i="45" s="1"/>
  <c r="CA863" i="45" a="1"/>
  <c r="CA863" i="45" s="1"/>
  <c r="AT863" i="45"/>
  <c r="AR863" i="45"/>
  <c r="AV863" i="45" s="1" a="1"/>
  <c r="AV863" i="45" s="1"/>
  <c r="AW863" i="45" a="1"/>
  <c r="AW863" i="45" s="1"/>
  <c r="BU863" i="45"/>
  <c r="BY863" i="45" s="1" a="1"/>
  <c r="BY863" i="45" s="1"/>
  <c r="AI1749" i="45" a="1"/>
  <c r="AI1749" i="45" s="1"/>
  <c r="BU1808" i="45"/>
  <c r="BW1808" i="45"/>
  <c r="BX1808" i="45" a="1"/>
  <c r="BX1808" i="45" s="1"/>
  <c r="AT1808" i="45"/>
  <c r="AR1808" i="45"/>
  <c r="AV1808" i="45" s="1" a="1"/>
  <c r="AV1808" i="45" s="1"/>
  <c r="CA1808" i="45" a="1"/>
  <c r="CA1808" i="45" s="1"/>
  <c r="AW1808" i="45" a="1"/>
  <c r="AW1808" i="45" s="1"/>
  <c r="AX1808" i="45" a="1"/>
  <c r="AX1808" i="45" s="1"/>
  <c r="BZ1808" i="45" a="1"/>
  <c r="BZ1808" i="45" s="1"/>
  <c r="CA1950" i="45" a="1"/>
  <c r="CA1950" i="45" s="1"/>
  <c r="BW1950" i="45"/>
  <c r="AR1950" i="45"/>
  <c r="AV1950" i="45" s="1" a="1"/>
  <c r="AV1950" i="45" s="1"/>
  <c r="BZ1950" i="45" a="1"/>
  <c r="BZ1950" i="45" s="1"/>
  <c r="AT1950" i="45"/>
  <c r="BU1950" i="45"/>
  <c r="BY1950" i="45" s="1" a="1"/>
  <c r="BY1950" i="45" s="1"/>
  <c r="BX1950" i="45" a="1"/>
  <c r="BX1950" i="45" s="1"/>
  <c r="AW1950" i="45" a="1"/>
  <c r="AW1950" i="45" s="1"/>
  <c r="AX1950" i="45" a="1"/>
  <c r="AX1950" i="45" s="1"/>
  <c r="AE1959" i="45" a="1"/>
  <c r="AE1959" i="45" s="1"/>
  <c r="AE1720" i="45" a="1"/>
  <c r="AE1720" i="45" s="1"/>
  <c r="AR1720" i="45"/>
  <c r="AT1720" i="45"/>
  <c r="BZ1720" i="45" a="1"/>
  <c r="BZ1720" i="45" s="1"/>
  <c r="AX1720" i="45" a="1"/>
  <c r="AX1720" i="45" s="1"/>
  <c r="BU1720" i="45"/>
  <c r="BW1720" i="45"/>
  <c r="AW1720" i="45" a="1"/>
  <c r="AW1720" i="45" s="1"/>
  <c r="BX1720" i="45" a="1"/>
  <c r="BX1720" i="45" s="1"/>
  <c r="CA1720" i="45" a="1"/>
  <c r="CA1720" i="45" s="1"/>
  <c r="CA1857" i="45" a="1"/>
  <c r="CA1857" i="45" s="1"/>
  <c r="AT1857" i="45"/>
  <c r="BZ1857" i="45" a="1"/>
  <c r="BZ1857" i="45" s="1"/>
  <c r="AW1857" i="45" a="1"/>
  <c r="AW1857" i="45" s="1"/>
  <c r="AX1857" i="45" a="1"/>
  <c r="AX1857" i="45" s="1"/>
  <c r="BU1857" i="45"/>
  <c r="BX1857" i="45" a="1"/>
  <c r="BX1857" i="45" s="1"/>
  <c r="AR1857" i="45"/>
  <c r="BW1857" i="45"/>
  <c r="BU2052" i="45"/>
  <c r="BY2052" i="45" s="1" a="1"/>
  <c r="BY2052" i="45" s="1"/>
  <c r="BW2052" i="45"/>
  <c r="AR2052" i="45"/>
  <c r="AV2052" i="45" s="1" a="1"/>
  <c r="AV2052" i="45" s="1"/>
  <c r="AW2052" i="45" a="1"/>
  <c r="AW2052" i="45" s="1"/>
  <c r="CO2052" i="45"/>
  <c r="BX2052" i="45" a="1"/>
  <c r="BX2052" i="45" s="1"/>
  <c r="AT2052" i="45"/>
  <c r="AX2052" i="45" a="1"/>
  <c r="AX2052" i="45" s="1"/>
  <c r="BZ2052" i="45" a="1"/>
  <c r="BZ2052" i="45" s="1"/>
  <c r="CA2052" i="45" a="1"/>
  <c r="CA2052" i="45" s="1"/>
  <c r="AD2269" i="45" a="1"/>
  <c r="AD2269" i="45" s="1"/>
  <c r="BW2068" i="45"/>
  <c r="AW2068" i="45" a="1"/>
  <c r="AW2068" i="45" s="1"/>
  <c r="CO2068" i="45"/>
  <c r="AX2068" i="45" a="1"/>
  <c r="AX2068" i="45" s="1"/>
  <c r="AT2068" i="45"/>
  <c r="BU2068" i="45"/>
  <c r="BZ2068" i="45" a="1"/>
  <c r="BZ2068" i="45" s="1"/>
  <c r="CA2068" i="45" a="1"/>
  <c r="CA2068" i="45" s="1"/>
  <c r="BX2068" i="45" a="1"/>
  <c r="BX2068" i="45" s="1"/>
  <c r="AU2068" i="45" a="1"/>
  <c r="AU2068" i="45" s="1"/>
  <c r="AR2068" i="45"/>
  <c r="AV2068" i="45" s="1" a="1"/>
  <c r="AV2068" i="45" s="1"/>
  <c r="AE2104" i="45" a="1"/>
  <c r="AE2104" i="45" s="1"/>
  <c r="BZ1676" i="45" a="1"/>
  <c r="BZ1676" i="45" s="1"/>
  <c r="BW1676" i="45"/>
  <c r="AR1676" i="45"/>
  <c r="AV1676" i="45" s="1" a="1"/>
  <c r="AV1676" i="45" s="1"/>
  <c r="CA1676" i="45" a="1"/>
  <c r="CA1676" i="45" s="1"/>
  <c r="AX1676" i="45" a="1"/>
  <c r="AX1676" i="45" s="1"/>
  <c r="AT1676" i="45"/>
  <c r="BU1676" i="45"/>
  <c r="BY1676" i="45" s="1" a="1"/>
  <c r="BY1676" i="45" s="1"/>
  <c r="AW1676" i="45" a="1"/>
  <c r="AW1676" i="45" s="1"/>
  <c r="AD1822" i="45" a="1"/>
  <c r="AD1822" i="45" s="1"/>
  <c r="AE1257" i="45" a="1"/>
  <c r="AE1257" i="45" s="1"/>
  <c r="AH1462" i="45" a="1"/>
  <c r="AH1462" i="45" s="1"/>
  <c r="AH1773" i="45" a="1"/>
  <c r="AH1773" i="45" s="1"/>
  <c r="AR2402" i="45"/>
  <c r="AW2402" i="45" a="1"/>
  <c r="AW2402" i="45" s="1"/>
  <c r="BU2402" i="45"/>
  <c r="BY2402" i="45" s="1" a="1"/>
  <c r="BY2402" i="45" s="1"/>
  <c r="AX2402" i="45" a="1"/>
  <c r="AX2402" i="45" s="1"/>
  <c r="CA2402" i="45" a="1"/>
  <c r="CA2402" i="45" s="1"/>
  <c r="BZ2402" i="45" a="1"/>
  <c r="BZ2402" i="45" s="1"/>
  <c r="AT2402" i="45"/>
  <c r="BW2402" i="45"/>
  <c r="AH1936" i="45" a="1"/>
  <c r="AH1936" i="45" s="1"/>
  <c r="AD1696" i="45" a="1"/>
  <c r="AD1696" i="45" s="1"/>
  <c r="AD1887" i="45" a="1"/>
  <c r="AD1887" i="45" s="1"/>
  <c r="AI778" i="45" a="1"/>
  <c r="AI778" i="45" s="1"/>
  <c r="BU1045" i="45"/>
  <c r="AR1045" i="45"/>
  <c r="AV1045" i="45" s="1" a="1"/>
  <c r="AV1045" i="45" s="1"/>
  <c r="BW1045" i="45"/>
  <c r="AT1045" i="45"/>
  <c r="AE2256" i="45" a="1"/>
  <c r="AE2256" i="45" s="1"/>
  <c r="AI1348" i="45" a="1"/>
  <c r="AI1348" i="45" s="1"/>
  <c r="BZ2445" i="45" a="1"/>
  <c r="BZ2445" i="45" s="1"/>
  <c r="CA2445" i="45" a="1"/>
  <c r="CA2445" i="45" s="1"/>
  <c r="AX2445" i="45" a="1"/>
  <c r="AX2445" i="45" s="1"/>
  <c r="AT2445" i="45"/>
  <c r="BW2445" i="45"/>
  <c r="AR2445" i="45"/>
  <c r="AV2445" i="45" s="1" a="1"/>
  <c r="AV2445" i="45" s="1"/>
  <c r="AW2445" i="45" a="1"/>
  <c r="AW2445" i="45" s="1"/>
  <c r="BU2445" i="45"/>
  <c r="AI33" i="45" a="1"/>
  <c r="AI33" i="45" s="1"/>
  <c r="AE351" i="45" a="1"/>
  <c r="AE351" i="45" s="1"/>
  <c r="AH409" i="45" a="1"/>
  <c r="AH409" i="45" s="1"/>
  <c r="BZ923" i="45" a="1"/>
  <c r="BZ923" i="45" s="1"/>
  <c r="BW923" i="45"/>
  <c r="AR923" i="45"/>
  <c r="BD923" i="45" s="1" a="1"/>
  <c r="BD923" i="45" s="1"/>
  <c r="AX923" i="45" a="1"/>
  <c r="AX923" i="45" s="1"/>
  <c r="AT923" i="45"/>
  <c r="CA923" i="45" a="1"/>
  <c r="CA923" i="45" s="1"/>
  <c r="BU923" i="45"/>
  <c r="BY923" i="45" s="1" a="1"/>
  <c r="BY923" i="45" s="1"/>
  <c r="AW923" i="45" a="1"/>
  <c r="AW923" i="45" s="1"/>
  <c r="AE1004" i="45" a="1"/>
  <c r="AE1004" i="45" s="1"/>
  <c r="AH880" i="45" a="1"/>
  <c r="AH880" i="45" s="1"/>
  <c r="AE1276" i="45" a="1"/>
  <c r="AE1276" i="45" s="1"/>
  <c r="AR1334" i="45"/>
  <c r="AV1334" i="45" s="1" a="1"/>
  <c r="AV1334" i="45" s="1"/>
  <c r="BZ1334" i="45" a="1"/>
  <c r="BZ1334" i="45" s="1"/>
  <c r="AW1334" i="45" a="1"/>
  <c r="AW1334" i="45" s="1"/>
  <c r="AT1334" i="45"/>
  <c r="BU1334" i="45"/>
  <c r="BW1334" i="45"/>
  <c r="AX1334" i="45" a="1"/>
  <c r="AX1334" i="45" s="1"/>
  <c r="CA1334" i="45" a="1"/>
  <c r="CA1334" i="45" s="1"/>
  <c r="BW1567" i="45"/>
  <c r="AX1567" i="45" a="1"/>
  <c r="AX1567" i="45" s="1"/>
  <c r="AW1567" i="45" a="1"/>
  <c r="AW1567" i="45" s="1"/>
  <c r="BZ1567" i="45" a="1"/>
  <c r="BZ1567" i="45" s="1"/>
  <c r="CA1567" i="45" a="1"/>
  <c r="CA1567" i="45" s="1"/>
  <c r="AR1567" i="45"/>
  <c r="AV1567" i="45" s="1" a="1"/>
  <c r="AV1567" i="45" s="1"/>
  <c r="BU1567" i="45"/>
  <c r="BY1567" i="45" s="1" a="1"/>
  <c r="BY1567" i="45" s="1"/>
  <c r="AT1567" i="45"/>
  <c r="AH1277" i="45" a="1"/>
  <c r="AH1277" i="45" s="1"/>
  <c r="AE2264" i="45" a="1"/>
  <c r="AE2264" i="45" s="1"/>
  <c r="CA2454" i="45" a="1"/>
  <c r="CA2454" i="45" s="1"/>
  <c r="BZ2454" i="45" a="1"/>
  <c r="BZ2454" i="45" s="1"/>
  <c r="AR2454" i="45"/>
  <c r="AV2454" i="45" s="1" a="1"/>
  <c r="AV2454" i="45" s="1"/>
  <c r="AW2454" i="45" a="1"/>
  <c r="AW2454" i="45" s="1"/>
  <c r="BW2454" i="45"/>
  <c r="AT2454" i="45"/>
  <c r="BX2454" i="45" a="1"/>
  <c r="BX2454" i="45" s="1"/>
  <c r="CO2454" i="45"/>
  <c r="BU2454" i="45"/>
  <c r="AX2454" i="45" a="1"/>
  <c r="AX2454" i="45" s="1"/>
  <c r="AR1232" i="45"/>
  <c r="AZ1232" i="45" s="1" a="1"/>
  <c r="AZ1232" i="45" s="1"/>
  <c r="AT1232" i="45"/>
  <c r="BW1232" i="45"/>
  <c r="BU1232" i="45"/>
  <c r="BY1232" i="45" s="1" a="1"/>
  <c r="BY1232" i="45" s="1"/>
  <c r="AI1984" i="45" a="1"/>
  <c r="AI1984" i="45" s="1"/>
  <c r="AX110" i="45" a="1"/>
  <c r="AX110" i="45" s="1"/>
  <c r="CA110" i="45" a="1"/>
  <c r="CA110" i="45" s="1"/>
  <c r="BW110" i="45"/>
  <c r="AT110" i="45"/>
  <c r="AW110" i="45" a="1"/>
  <c r="AW110" i="45" s="1"/>
  <c r="BZ110" i="45" a="1"/>
  <c r="BZ110" i="45" s="1"/>
  <c r="BU110" i="45"/>
  <c r="AR110" i="45"/>
  <c r="AZ110" i="45" s="1" a="1"/>
  <c r="AZ110" i="45" s="1"/>
  <c r="AH110" i="45" a="1"/>
  <c r="AH110" i="45" s="1"/>
  <c r="AR953" i="45"/>
  <c r="AV953" i="45" s="1" a="1"/>
  <c r="AV953" i="45" s="1"/>
  <c r="AT953" i="45"/>
  <c r="BU953" i="45"/>
  <c r="BY953" i="45" s="1" a="1"/>
  <c r="BY953" i="45" s="1"/>
  <c r="AW953" i="45" a="1"/>
  <c r="AW953" i="45" s="1"/>
  <c r="BZ953" i="45" a="1"/>
  <c r="BZ953" i="45" s="1"/>
  <c r="CA953" i="45" a="1"/>
  <c r="CA953" i="45" s="1"/>
  <c r="AX953" i="45" a="1"/>
  <c r="AX953" i="45" s="1"/>
  <c r="BW953" i="45"/>
  <c r="AH953" i="45" a="1"/>
  <c r="AH953" i="45" s="1"/>
  <c r="AD953" i="45" a="1"/>
  <c r="AD953" i="45" s="1"/>
  <c r="AI953" i="45" a="1"/>
  <c r="AI953" i="45" s="1"/>
  <c r="BZ1434" i="45" a="1"/>
  <c r="BZ1434" i="45" s="1"/>
  <c r="BW1434" i="45"/>
  <c r="AR1434" i="45"/>
  <c r="CA1434" i="45" a="1"/>
  <c r="CA1434" i="45" s="1"/>
  <c r="BU1434" i="45"/>
  <c r="BY1434" i="45" s="1" a="1"/>
  <c r="BY1434" i="45" s="1"/>
  <c r="AT1434" i="45"/>
  <c r="AX1434" i="45" a="1"/>
  <c r="AX1434" i="45" s="1"/>
  <c r="AW1434" i="45" a="1"/>
  <c r="AW1434" i="45" s="1"/>
  <c r="AW134" i="45" a="1"/>
  <c r="AW134" i="45" s="1"/>
  <c r="AT134" i="45"/>
  <c r="AX134" i="45" a="1"/>
  <c r="AX134" i="45" s="1"/>
  <c r="BW134" i="45"/>
  <c r="CA134" i="45" a="1"/>
  <c r="CA134" i="45" s="1"/>
  <c r="AR134" i="45"/>
  <c r="BD134" i="45" s="1" a="1"/>
  <c r="BD134" i="45" s="1"/>
  <c r="BU134" i="45"/>
  <c r="BZ134" i="45" a="1"/>
  <c r="BZ134" i="45" s="1"/>
  <c r="AT1302" i="45"/>
  <c r="BU1302" i="45"/>
  <c r="BW1302" i="45"/>
  <c r="AR1302" i="45"/>
  <c r="AI1716" i="45" a="1"/>
  <c r="AI1716" i="45" s="1"/>
  <c r="AT1631" i="45"/>
  <c r="CA1631" i="45" a="1"/>
  <c r="CA1631" i="45" s="1"/>
  <c r="BW1631" i="45"/>
  <c r="AW1631" i="45" a="1"/>
  <c r="AW1631" i="45" s="1"/>
  <c r="BZ1631" i="45" a="1"/>
  <c r="BZ1631" i="45" s="1"/>
  <c r="BU1631" i="45"/>
  <c r="BY1631" i="45" s="1" a="1"/>
  <c r="BY1631" i="45" s="1"/>
  <c r="AR1631" i="45"/>
  <c r="AV1631" i="45" s="1" a="1"/>
  <c r="AV1631" i="45" s="1"/>
  <c r="AX1631" i="45" a="1"/>
  <c r="AX1631" i="45" s="1"/>
  <c r="AT2188" i="45"/>
  <c r="BZ2188" i="45" a="1"/>
  <c r="BZ2188" i="45" s="1"/>
  <c r="AR2188" i="45"/>
  <c r="CA2188" i="45" a="1"/>
  <c r="CA2188" i="45" s="1"/>
  <c r="BU2188" i="45"/>
  <c r="BY2188" i="45" s="1" a="1"/>
  <c r="BY2188" i="45" s="1"/>
  <c r="BW2188" i="45"/>
  <c r="AX2188" i="45" a="1"/>
  <c r="AX2188" i="45" s="1"/>
  <c r="AW2188" i="45" a="1"/>
  <c r="AW2188" i="45" s="1"/>
  <c r="BX2188" i="45" a="1"/>
  <c r="BX2188" i="45" s="1"/>
  <c r="AR2377" i="45"/>
  <c r="BZ2377" i="45" a="1"/>
  <c r="BZ2377" i="45" s="1"/>
  <c r="BU2377" i="45"/>
  <c r="BY2377" i="45" s="1" a="1"/>
  <c r="BY2377" i="45" s="1"/>
  <c r="AT2377" i="45"/>
  <c r="CA2377" i="45" a="1"/>
  <c r="CA2377" i="45" s="1"/>
  <c r="AW2377" i="45" a="1"/>
  <c r="AW2377" i="45" s="1"/>
  <c r="AU2377" i="45" a="1"/>
  <c r="AU2377" i="45" s="1"/>
  <c r="AX2377" i="45" a="1"/>
  <c r="AX2377" i="45" s="1"/>
  <c r="BW2377" i="45"/>
  <c r="AD202" i="45" a="1"/>
  <c r="AD202" i="45" s="1"/>
  <c r="AI202" i="45" a="1"/>
  <c r="AI202" i="45" s="1"/>
  <c r="AI549" i="45" a="1"/>
  <c r="AI549" i="45" s="1"/>
  <c r="AT549" i="45"/>
  <c r="AR549" i="45"/>
  <c r="AZ549" i="45" s="1" a="1"/>
  <c r="AZ549" i="45" s="1"/>
  <c r="BU549" i="45"/>
  <c r="BW549" i="45"/>
  <c r="AE771" i="45" a="1"/>
  <c r="AE771" i="45" s="1"/>
  <c r="AD1140" i="45" a="1"/>
  <c r="AD1140" i="45" s="1"/>
  <c r="AH1108" i="45" a="1"/>
  <c r="AH1108" i="45" s="1"/>
  <c r="AI1260" i="45" a="1"/>
  <c r="AI1260" i="45" s="1"/>
  <c r="AH1070" i="45" a="1"/>
  <c r="AH1070" i="45" s="1"/>
  <c r="AE1647" i="45" a="1"/>
  <c r="AE1647" i="45" s="1"/>
  <c r="AD2051" i="45" a="1"/>
  <c r="AD2051" i="45" s="1"/>
  <c r="AW2051" i="45" a="1"/>
  <c r="AW2051" i="45" s="1"/>
  <c r="AT2051" i="45"/>
  <c r="BU2051" i="45"/>
  <c r="AU2051" i="45" a="1"/>
  <c r="AU2051" i="45" s="1"/>
  <c r="AX2051" i="45" a="1"/>
  <c r="AX2051" i="45" s="1"/>
  <c r="BW2051" i="45"/>
  <c r="BZ2051" i="45" a="1"/>
  <c r="BZ2051" i="45" s="1"/>
  <c r="AR2051" i="45"/>
  <c r="AV2051" i="45" s="1" a="1"/>
  <c r="AV2051" i="45" s="1"/>
  <c r="CA2051" i="45" a="1"/>
  <c r="CA2051" i="45" s="1"/>
  <c r="AH1537" i="45" a="1"/>
  <c r="AH1537" i="45" s="1"/>
  <c r="AU2053" i="45" a="1"/>
  <c r="AU2053" i="45" s="1"/>
  <c r="AX2053" i="45" a="1"/>
  <c r="AX2053" i="45" s="1"/>
  <c r="BW2053" i="45"/>
  <c r="AW2053" i="45" a="1"/>
  <c r="AW2053" i="45" s="1"/>
  <c r="BX2053" i="45" a="1"/>
  <c r="BX2053" i="45" s="1"/>
  <c r="AR2053" i="45"/>
  <c r="AV2053" i="45" s="1" a="1"/>
  <c r="AV2053" i="45" s="1"/>
  <c r="BZ2053" i="45" a="1"/>
  <c r="BZ2053" i="45" s="1"/>
  <c r="CO2053" i="45"/>
  <c r="BU2053" i="45"/>
  <c r="AT2053" i="45"/>
  <c r="CA2053" i="45" a="1"/>
  <c r="CA2053" i="45" s="1"/>
  <c r="AI1836" i="45" a="1"/>
  <c r="AI1836" i="45" s="1"/>
  <c r="AE2358" i="45" a="1"/>
  <c r="AE2358" i="45" s="1"/>
  <c r="AD616" i="45" a="1"/>
  <c r="AD616" i="45" s="1"/>
  <c r="AT616" i="45"/>
  <c r="BW616" i="45"/>
  <c r="AR616" i="45"/>
  <c r="BD616" i="45" s="1" a="1"/>
  <c r="BD616" i="45" s="1"/>
  <c r="BU616" i="45"/>
  <c r="BY616" i="45" s="1" a="1"/>
  <c r="BY616" i="45" s="1"/>
  <c r="AI1992" i="45" a="1"/>
  <c r="AI1992" i="45" s="1"/>
  <c r="AI70" i="45" a="1"/>
  <c r="AI70" i="45" s="1"/>
  <c r="BU70" i="45"/>
  <c r="CC70" i="45" s="1" a="1"/>
  <c r="CC70" i="45" s="1"/>
  <c r="BW70" i="45"/>
  <c r="AT70" i="45"/>
  <c r="AW70" i="45" a="1"/>
  <c r="AW70" i="45" s="1"/>
  <c r="AX70" i="45" a="1"/>
  <c r="AX70" i="45" s="1"/>
  <c r="AR70" i="45"/>
  <c r="AZ70" i="45" s="1" a="1"/>
  <c r="AZ70" i="45" s="1"/>
  <c r="BZ70" i="45" a="1"/>
  <c r="BZ70" i="45" s="1"/>
  <c r="CA70" i="45" a="1"/>
  <c r="CA70" i="45" s="1"/>
  <c r="AT389" i="45"/>
  <c r="BU389" i="45"/>
  <c r="CG389" i="45" s="1" a="1"/>
  <c r="CG389" i="45" s="1"/>
  <c r="BW389" i="45"/>
  <c r="CA389" i="45" s="1" a="1"/>
  <c r="CA389" i="45" s="1"/>
  <c r="AR389" i="45"/>
  <c r="AV389" i="45" s="1" a="1"/>
  <c r="AV389" i="45" s="1"/>
  <c r="AH378" i="45" a="1"/>
  <c r="AH378" i="45" s="1"/>
  <c r="AH975" i="45" a="1"/>
  <c r="AH975" i="45" s="1"/>
  <c r="AR975" i="45"/>
  <c r="BD975" i="45" s="1" a="1"/>
  <c r="BD975" i="45" s="1"/>
  <c r="AT975" i="45"/>
  <c r="BZ975" i="45" a="1"/>
  <c r="BZ975" i="45" s="1"/>
  <c r="AW975" i="45" a="1"/>
  <c r="AW975" i="45" s="1"/>
  <c r="AX975" i="45" a="1"/>
  <c r="AX975" i="45" s="1"/>
  <c r="BU975" i="45"/>
  <c r="BY975" i="45" s="1" a="1"/>
  <c r="BY975" i="45" s="1"/>
  <c r="CA975" i="45" a="1"/>
  <c r="CA975" i="45" s="1"/>
  <c r="BW975" i="45"/>
  <c r="CA892" i="45" a="1"/>
  <c r="CA892" i="45" s="1"/>
  <c r="BZ892" i="45" a="1"/>
  <c r="BZ892" i="45" s="1"/>
  <c r="AW892" i="45" a="1"/>
  <c r="AW892" i="45" s="1"/>
  <c r="AR892" i="45"/>
  <c r="AV892" i="45" s="1" a="1"/>
  <c r="AV892" i="45" s="1"/>
  <c r="AX892" i="45" a="1"/>
  <c r="AX892" i="45" s="1"/>
  <c r="AT892" i="45"/>
  <c r="BU892" i="45"/>
  <c r="BW892" i="45"/>
  <c r="BU933" i="45"/>
  <c r="AR933" i="45"/>
  <c r="BD933" i="45" s="1" a="1"/>
  <c r="BD933" i="45" s="1"/>
  <c r="BZ933" i="45" a="1"/>
  <c r="BZ933" i="45" s="1"/>
  <c r="CA933" i="45" a="1"/>
  <c r="CA933" i="45" s="1"/>
  <c r="AT933" i="45"/>
  <c r="AW933" i="45" a="1"/>
  <c r="AW933" i="45" s="1"/>
  <c r="AX933" i="45" a="1"/>
  <c r="AX933" i="45" s="1"/>
  <c r="BW933" i="45"/>
  <c r="AH1125" i="45" a="1"/>
  <c r="AH1125" i="45" s="1"/>
  <c r="AE1082" i="45" a="1"/>
  <c r="AE1082" i="45" s="1"/>
  <c r="AH1922" i="45" a="1"/>
  <c r="AH1922" i="45" s="1"/>
  <c r="AH1552" i="45" a="1"/>
  <c r="AH1552" i="45" s="1"/>
  <c r="AE1552" i="45" a="1"/>
  <c r="AE1552" i="45" s="1"/>
  <c r="AT2477" i="45"/>
  <c r="BW2477" i="45"/>
  <c r="AW2477" i="45" a="1"/>
  <c r="AW2477" i="45" s="1"/>
  <c r="AX2477" i="45" a="1"/>
  <c r="AX2477" i="45" s="1"/>
  <c r="BX2477" i="45" a="1"/>
  <c r="BX2477" i="45" s="1"/>
  <c r="BU2477" i="45"/>
  <c r="CO2477" i="45"/>
  <c r="BZ2477" i="45" a="1"/>
  <c r="BZ2477" i="45" s="1"/>
  <c r="AR2477" i="45"/>
  <c r="AV2477" i="45" s="1" a="1"/>
  <c r="AV2477" i="45" s="1"/>
  <c r="CA2477" i="45" a="1"/>
  <c r="CA2477" i="45" s="1"/>
  <c r="AE2223" i="45" a="1"/>
  <c r="AE2223" i="45" s="1"/>
  <c r="AX2223" i="45" a="1"/>
  <c r="AX2223" i="45" s="1"/>
  <c r="BU2223" i="45"/>
  <c r="AR2223" i="45"/>
  <c r="AV2223" i="45" s="1" a="1"/>
  <c r="AV2223" i="45" s="1"/>
  <c r="BW2223" i="45"/>
  <c r="AT2223" i="45"/>
  <c r="BZ2223" i="45" a="1"/>
  <c r="BZ2223" i="45" s="1"/>
  <c r="CA2223" i="45" a="1"/>
  <c r="CA2223" i="45" s="1"/>
  <c r="AW2223" i="45" a="1"/>
  <c r="AW2223" i="45" s="1"/>
  <c r="BX2223" i="45" a="1"/>
  <c r="BX2223" i="45" s="1"/>
  <c r="AE1822" i="45" a="1"/>
  <c r="AE1822" i="45" s="1"/>
  <c r="AX2002" i="45" a="1"/>
  <c r="AX2002" i="45" s="1"/>
  <c r="AW2002" i="45" a="1"/>
  <c r="AW2002" i="45" s="1"/>
  <c r="BZ2002" i="45" a="1"/>
  <c r="BZ2002" i="45" s="1"/>
  <c r="BU2002" i="45"/>
  <c r="BY2002" i="45" s="1" a="1"/>
  <c r="BY2002" i="45" s="1"/>
  <c r="AR2002" i="45"/>
  <c r="AV2002" i="45" s="1" a="1"/>
  <c r="AV2002" i="45" s="1"/>
  <c r="AT2002" i="45"/>
  <c r="BW2002" i="45"/>
  <c r="AU2002" i="45" a="1"/>
  <c r="AU2002" i="45" s="1"/>
  <c r="CA2002" i="45" a="1"/>
  <c r="CA2002" i="45" s="1"/>
  <c r="AI2112" i="45" a="1"/>
  <c r="AI2112" i="45" s="1"/>
  <c r="AE1462" i="45" a="1"/>
  <c r="AE1462" i="45" s="1"/>
  <c r="AE1564" i="45" a="1"/>
  <c r="AE1564" i="45" s="1"/>
  <c r="AR2071" i="45"/>
  <c r="AX2071" i="45" a="1"/>
  <c r="AX2071" i="45" s="1"/>
  <c r="CA2071" i="45" a="1"/>
  <c r="CA2071" i="45" s="1"/>
  <c r="AT2071" i="45"/>
  <c r="BX2071" i="45" a="1"/>
  <c r="BX2071" i="45" s="1"/>
  <c r="AW2071" i="45" a="1"/>
  <c r="AW2071" i="45" s="1"/>
  <c r="BW2071" i="45"/>
  <c r="BZ2071" i="45" a="1"/>
  <c r="BZ2071" i="45" s="1"/>
  <c r="BU2071" i="45"/>
  <c r="AT1990" i="45"/>
  <c r="BW1990" i="45"/>
  <c r="BZ1990" i="45" a="1"/>
  <c r="BZ1990" i="45" s="1"/>
  <c r="AX1990" i="45" a="1"/>
  <c r="AX1990" i="45" s="1"/>
  <c r="AR1990" i="45"/>
  <c r="AW1990" i="45" a="1"/>
  <c r="AW1990" i="45" s="1"/>
  <c r="BU1990" i="45"/>
  <c r="CA1990" i="45" a="1"/>
  <c r="CA1990" i="45" s="1"/>
  <c r="AD1377" i="45" a="1"/>
  <c r="AD1377" i="45" s="1"/>
  <c r="AD1965" i="45" a="1"/>
  <c r="AD1965" i="45" s="1"/>
  <c r="AD837" i="45" a="1"/>
  <c r="AD837" i="45" s="1"/>
  <c r="AT837" i="45"/>
  <c r="AX837" i="45" a="1"/>
  <c r="AX837" i="45" s="1"/>
  <c r="BW837" i="45"/>
  <c r="AR837" i="45"/>
  <c r="BD837" i="45" s="1" a="1"/>
  <c r="BD837" i="45" s="1"/>
  <c r="BU837" i="45"/>
  <c r="CG837" i="45" s="1" a="1"/>
  <c r="CG837" i="45" s="1"/>
  <c r="CA837" i="45" a="1"/>
  <c r="CA837" i="45" s="1"/>
  <c r="BZ837" i="45" a="1"/>
  <c r="BZ837" i="45" s="1"/>
  <c r="AW837" i="45" a="1"/>
  <c r="AW837" i="45" s="1"/>
  <c r="AD1348" i="45" a="1"/>
  <c r="AD1348" i="45" s="1"/>
  <c r="AI307" i="45" a="1"/>
  <c r="AI307" i="45" s="1"/>
  <c r="AR307" i="45"/>
  <c r="AZ307" i="45" s="1" a="1"/>
  <c r="AZ307" i="45" s="1"/>
  <c r="AW307" i="45" a="1"/>
  <c r="AW307" i="45" s="1"/>
  <c r="BU307" i="45"/>
  <c r="BY307" i="45" s="1" a="1"/>
  <c r="BY307" i="45" s="1"/>
  <c r="BZ307" i="45" a="1"/>
  <c r="BZ307" i="45" s="1"/>
  <c r="AT307" i="45"/>
  <c r="BW307" i="45"/>
  <c r="CA307" i="45" s="1" a="1"/>
  <c r="CA307" i="45" s="1"/>
  <c r="AH351" i="45" a="1"/>
  <c r="AH351" i="45" s="1"/>
  <c r="AE409" i="45" a="1"/>
  <c r="AE409" i="45" s="1"/>
  <c r="AI1049" i="45" a="1"/>
  <c r="AI1049" i="45" s="1"/>
  <c r="AR1086" i="45"/>
  <c r="AV1086" i="45" s="1" a="1"/>
  <c r="AV1086" i="45" s="1"/>
  <c r="BW1086" i="45"/>
  <c r="AT1086" i="45"/>
  <c r="BU1086" i="45"/>
  <c r="BY1086" i="45" s="1" a="1"/>
  <c r="BY1086" i="45" s="1"/>
  <c r="CA1331" i="45" a="1"/>
  <c r="CA1331" i="45" s="1"/>
  <c r="BW1331" i="45"/>
  <c r="AR1331" i="45"/>
  <c r="AT1331" i="45"/>
  <c r="AW1331" i="45" a="1"/>
  <c r="AW1331" i="45" s="1"/>
  <c r="AX1331" i="45" a="1"/>
  <c r="AX1331" i="45" s="1"/>
  <c r="BZ1331" i="45" a="1"/>
  <c r="BZ1331" i="45" s="1"/>
  <c r="BU1331" i="45"/>
  <c r="BY1331" i="45" s="1" a="1"/>
  <c r="BY1331" i="45" s="1"/>
  <c r="AI1337" i="45" a="1"/>
  <c r="AI1337" i="45" s="1"/>
  <c r="AE2124" i="45" a="1"/>
  <c r="AE2124" i="45" s="1"/>
  <c r="AW2124" i="45" a="1"/>
  <c r="AW2124" i="45" s="1"/>
  <c r="AX2124" i="45" a="1"/>
  <c r="AX2124" i="45" s="1"/>
  <c r="CO2124" i="45"/>
  <c r="BU2124" i="45"/>
  <c r="BY2124" i="45" s="1" a="1"/>
  <c r="BY2124" i="45" s="1"/>
  <c r="BW2124" i="45"/>
  <c r="AU2124" i="45" a="1"/>
  <c r="AU2124" i="45" s="1"/>
  <c r="CA2124" i="45" a="1"/>
  <c r="CA2124" i="45" s="1"/>
  <c r="AR2124" i="45"/>
  <c r="AT2124" i="45"/>
  <c r="BZ2124" i="45" a="1"/>
  <c r="BZ2124" i="45" s="1"/>
  <c r="AD2124" i="45" a="1"/>
  <c r="AD2124" i="45" s="1"/>
  <c r="AH2281" i="45" a="1"/>
  <c r="AH2281" i="45" s="1"/>
  <c r="AI2249" i="45" a="1"/>
  <c r="AI2249" i="45" s="1"/>
  <c r="AR2249" i="45"/>
  <c r="AV2249" i="45" s="1" a="1"/>
  <c r="AV2249" i="45" s="1"/>
  <c r="BW2249" i="45"/>
  <c r="AT2249" i="45"/>
  <c r="AU2249" i="45" a="1"/>
  <c r="AU2249" i="45" s="1"/>
  <c r="BZ2249" i="45" a="1"/>
  <c r="BZ2249" i="45" s="1"/>
  <c r="AW2249" i="45" a="1"/>
  <c r="AW2249" i="45" s="1"/>
  <c r="CA2249" i="45" a="1"/>
  <c r="CA2249" i="45" s="1"/>
  <c r="AX2249" i="45" a="1"/>
  <c r="AX2249" i="45" s="1"/>
  <c r="BU2249" i="45"/>
  <c r="BY2249" i="45" s="1" a="1"/>
  <c r="BY2249" i="45" s="1"/>
  <c r="BU123" i="45"/>
  <c r="BY123" i="45" s="1" a="1"/>
  <c r="BY123" i="45" s="1"/>
  <c r="AR123" i="45"/>
  <c r="AV123" i="45" s="1" a="1"/>
  <c r="AV123" i="45" s="1"/>
  <c r="AT123" i="45"/>
  <c r="BW123" i="45"/>
  <c r="AW123" i="45" a="1"/>
  <c r="AW123" i="45" s="1"/>
  <c r="AX123" i="45" a="1"/>
  <c r="AX123" i="45" s="1"/>
  <c r="CA123" i="45" a="1"/>
  <c r="CA123" i="45" s="1"/>
  <c r="BZ123" i="45" a="1"/>
  <c r="BZ123" i="45" s="1"/>
  <c r="AI566" i="45" a="1"/>
  <c r="AI566" i="45" s="1"/>
  <c r="BW566" i="45"/>
  <c r="CA566" i="45" s="1" a="1"/>
  <c r="CA566" i="45" s="1"/>
  <c r="AR566" i="45"/>
  <c r="AV566" i="45" s="1" a="1"/>
  <c r="AV566" i="45" s="1"/>
  <c r="BU566" i="45"/>
  <c r="AT566" i="45"/>
  <c r="AE566" i="45" a="1"/>
  <c r="AE566" i="45" s="1"/>
  <c r="AD566" i="45" a="1"/>
  <c r="AD566" i="45" s="1"/>
  <c r="AT82" i="45"/>
  <c r="CA82" i="45" a="1"/>
  <c r="CA82" i="45" s="1"/>
  <c r="AW82" i="45" a="1"/>
  <c r="AW82" i="45" s="1"/>
  <c r="AX82" i="45" a="1"/>
  <c r="AX82" i="45" s="1"/>
  <c r="BU82" i="45"/>
  <c r="CG82" i="45" s="1" a="1"/>
  <c r="CG82" i="45" s="1"/>
  <c r="BW82" i="45"/>
  <c r="AR82" i="45"/>
  <c r="BD82" i="45" s="1" a="1"/>
  <c r="BD82" i="45" s="1"/>
  <c r="BZ82" i="45" a="1"/>
  <c r="BZ82" i="45" s="1"/>
  <c r="AH82" i="45" a="1"/>
  <c r="AH82" i="45" s="1"/>
  <c r="AE82" i="45" a="1"/>
  <c r="AE82" i="45" s="1"/>
  <c r="AD82" i="45" a="1"/>
  <c r="AD82" i="45" s="1"/>
  <c r="AI82" i="45" a="1"/>
  <c r="AI82" i="45" s="1"/>
  <c r="AT937" i="45"/>
  <c r="AW937" i="45" a="1"/>
  <c r="AW937" i="45" s="1"/>
  <c r="BU937" i="45"/>
  <c r="BY937" i="45" s="1" a="1"/>
  <c r="BY937" i="45" s="1"/>
  <c r="AX937" i="45" a="1"/>
  <c r="AX937" i="45" s="1"/>
  <c r="BZ937" i="45" a="1"/>
  <c r="BZ937" i="45" s="1"/>
  <c r="AR937" i="45"/>
  <c r="AV937" i="45" s="1" a="1"/>
  <c r="AV937" i="45" s="1"/>
  <c r="CA937" i="45" a="1"/>
  <c r="CA937" i="45" s="1"/>
  <c r="BW937" i="45"/>
  <c r="AD937" i="45" a="1"/>
  <c r="AD937" i="45" s="1"/>
  <c r="AI937" i="45" a="1"/>
  <c r="AI937" i="45" s="1"/>
  <c r="AE937" i="45" a="1"/>
  <c r="AE937" i="45" s="1"/>
  <c r="AH937" i="45" a="1"/>
  <c r="AH937" i="45" s="1"/>
  <c r="BW888" i="45"/>
  <c r="BZ888" i="45" a="1"/>
  <c r="BZ888" i="45" s="1"/>
  <c r="CA888" i="45" a="1"/>
  <c r="CA888" i="45" s="1"/>
  <c r="BU888" i="45"/>
  <c r="BY888" i="45" s="1" a="1"/>
  <c r="BY888" i="45" s="1"/>
  <c r="AX888" i="45" a="1"/>
  <c r="AX888" i="45" s="1"/>
  <c r="AW888" i="45" a="1"/>
  <c r="AW888" i="45" s="1"/>
  <c r="AR888" i="45"/>
  <c r="AV888" i="45" s="1" a="1"/>
  <c r="AV888" i="45" s="1"/>
  <c r="AT888" i="45"/>
  <c r="AH1074" i="45" a="1"/>
  <c r="AH1074" i="45" s="1"/>
  <c r="AT1074" i="45"/>
  <c r="AR1074" i="45"/>
  <c r="BD1074" i="45" s="1" a="1"/>
  <c r="BD1074" i="45" s="1"/>
  <c r="BU1074" i="45"/>
  <c r="BW1074" i="45"/>
  <c r="CA1074" i="45" s="1" a="1"/>
  <c r="CA1074" i="45" s="1"/>
  <c r="CO1825" i="45"/>
  <c r="BZ1825" i="45" a="1"/>
  <c r="BZ1825" i="45" s="1"/>
  <c r="CA1825" i="45" a="1"/>
  <c r="CA1825" i="45" s="1"/>
  <c r="AR1825" i="45"/>
  <c r="AV1825" i="45" s="1" a="1"/>
  <c r="AV1825" i="45" s="1"/>
  <c r="AX1825" i="45" a="1"/>
  <c r="AX1825" i="45" s="1"/>
  <c r="AT1825" i="45"/>
  <c r="BU1825" i="45"/>
  <c r="BY1825" i="45" s="1" a="1"/>
  <c r="BY1825" i="45" s="1"/>
  <c r="BW1825" i="45"/>
  <c r="AW1825" i="45" a="1"/>
  <c r="AW1825" i="45" s="1"/>
  <c r="BX1825" i="45" a="1"/>
  <c r="BX1825" i="45" s="1"/>
  <c r="AH1631" i="45" a="1"/>
  <c r="AH1631" i="45" s="1"/>
  <c r="AE2210" i="45" a="1"/>
  <c r="AE2210" i="45" s="1"/>
  <c r="CA1970" i="45" a="1"/>
  <c r="CA1970" i="45" s="1"/>
  <c r="BU1970" i="45"/>
  <c r="BW1970" i="45"/>
  <c r="AW1970" i="45" a="1"/>
  <c r="AW1970" i="45" s="1"/>
  <c r="BX1970" i="45" a="1"/>
  <c r="BX1970" i="45" s="1"/>
  <c r="AR1970" i="45"/>
  <c r="AV1970" i="45" s="1" a="1"/>
  <c r="AV1970" i="45" s="1"/>
  <c r="AX1970" i="45" a="1"/>
  <c r="AX1970" i="45" s="1"/>
  <c r="BZ1970" i="45" a="1"/>
  <c r="BZ1970" i="45" s="1"/>
  <c r="AT1970" i="45"/>
  <c r="AT1741" i="45"/>
  <c r="AX1741" i="45" a="1"/>
  <c r="AX1741" i="45" s="1"/>
  <c r="BU1741" i="45"/>
  <c r="BY1741" i="45" s="1" a="1"/>
  <c r="BY1741" i="45" s="1"/>
  <c r="AR1741" i="45"/>
  <c r="BW1741" i="45"/>
  <c r="AW1741" i="45" a="1"/>
  <c r="AW1741" i="45" s="1"/>
  <c r="CA1741" i="45" a="1"/>
  <c r="CA1741" i="45" s="1"/>
  <c r="BZ1741" i="45" a="1"/>
  <c r="BZ1741" i="45" s="1"/>
  <c r="AE202" i="45" a="1"/>
  <c r="AE202" i="45" s="1"/>
  <c r="AI239" i="45" a="1"/>
  <c r="AI239" i="45" s="1"/>
  <c r="AT1061" i="45"/>
  <c r="BW1061" i="45"/>
  <c r="BU1061" i="45"/>
  <c r="AR1061" i="45"/>
  <c r="AV1061" i="45" s="1" a="1"/>
  <c r="AV1061" i="45" s="1"/>
  <c r="AD1126" i="45" a="1"/>
  <c r="AD1126" i="45" s="1"/>
  <c r="AE1794" i="45" a="1"/>
  <c r="AE1794" i="45" s="1"/>
  <c r="BW1794" i="45"/>
  <c r="AW1794" i="45" a="1"/>
  <c r="AW1794" i="45" s="1"/>
  <c r="CA1794" i="45" a="1"/>
  <c r="CA1794" i="45" s="1"/>
  <c r="AR1794" i="45"/>
  <c r="AT1794" i="45"/>
  <c r="BU1794" i="45"/>
  <c r="BY1794" i="45" s="1" a="1"/>
  <c r="BY1794" i="45" s="1"/>
  <c r="BZ1794" i="45" a="1"/>
  <c r="BZ1794" i="45" s="1"/>
  <c r="AX1794" i="45" a="1"/>
  <c r="AX1794" i="45" s="1"/>
  <c r="AE1070" i="45" a="1"/>
  <c r="AE1070" i="45" s="1"/>
  <c r="AH2066" i="45" a="1"/>
  <c r="AH2066" i="45" s="1"/>
  <c r="AR2066" i="45"/>
  <c r="AV2066" i="45" s="1" a="1"/>
  <c r="AV2066" i="45" s="1"/>
  <c r="AW2066" i="45" a="1"/>
  <c r="AW2066" i="45" s="1"/>
  <c r="AT2066" i="45"/>
  <c r="AX2066" i="45" a="1"/>
  <c r="AX2066" i="45" s="1"/>
  <c r="BZ2066" i="45" a="1"/>
  <c r="BZ2066" i="45" s="1"/>
  <c r="BU2066" i="45"/>
  <c r="BY2066" i="45" s="1" a="1"/>
  <c r="BY2066" i="45" s="1"/>
  <c r="BW2066" i="45"/>
  <c r="BX2066" i="45" a="1"/>
  <c r="BX2066" i="45" s="1"/>
  <c r="CO2066" i="45"/>
  <c r="CA2066" i="45" a="1"/>
  <c r="CA2066" i="45" s="1"/>
  <c r="AE1537" i="45" a="1"/>
  <c r="AE1537" i="45" s="1"/>
  <c r="AH2221" i="45" a="1"/>
  <c r="AH2221" i="45" s="1"/>
  <c r="AE67" i="45" a="1"/>
  <c r="AE67" i="45" s="1"/>
  <c r="AI255" i="45" a="1"/>
  <c r="AI255" i="45" s="1"/>
  <c r="BU660" i="45"/>
  <c r="BY660" i="45" s="1" a="1"/>
  <c r="BY660" i="45" s="1"/>
  <c r="AT660" i="45"/>
  <c r="BW660" i="45"/>
  <c r="CA660" i="45" s="1" a="1"/>
  <c r="CA660" i="45" s="1"/>
  <c r="AR660" i="45"/>
  <c r="AV660" i="45" s="1" a="1"/>
  <c r="AV660" i="45" s="1"/>
  <c r="AD512" i="45" a="1"/>
  <c r="AD512" i="45" s="1"/>
  <c r="AD765" i="45" a="1"/>
  <c r="AD765" i="45" s="1"/>
  <c r="AR794" i="45"/>
  <c r="AV794" i="45" s="1" a="1"/>
  <c r="AV794" i="45" s="1"/>
  <c r="CA794" i="45" a="1"/>
  <c r="CA794" i="45" s="1"/>
  <c r="AW794" i="45" a="1"/>
  <c r="AW794" i="45" s="1"/>
  <c r="AT794" i="45"/>
  <c r="AX794" i="45" a="1"/>
  <c r="AX794" i="45" s="1"/>
  <c r="BU794" i="45"/>
  <c r="BY794" i="45" s="1" a="1"/>
  <c r="BY794" i="45" s="1"/>
  <c r="BZ794" i="45" a="1"/>
  <c r="BZ794" i="45" s="1"/>
  <c r="BW794" i="45"/>
  <c r="AI790" i="45" a="1"/>
  <c r="AI790" i="45" s="1"/>
  <c r="BU1021" i="45"/>
  <c r="AR1021" i="45"/>
  <c r="AZ1021" i="45" s="1" a="1"/>
  <c r="AZ1021" i="45" s="1"/>
  <c r="AW1021" i="45" a="1"/>
  <c r="AW1021" i="45" s="1"/>
  <c r="AT1021" i="45"/>
  <c r="BZ1021" i="45" a="1"/>
  <c r="BZ1021" i="45" s="1"/>
  <c r="BW1021" i="45"/>
  <c r="AX1021" i="45" a="1"/>
  <c r="AX1021" i="45" s="1"/>
  <c r="CA1021" i="45" a="1"/>
  <c r="CA1021" i="45" s="1"/>
  <c r="AE1125" i="45" a="1"/>
  <c r="AE1125" i="45" s="1"/>
  <c r="AD1082" i="45" a="1"/>
  <c r="AD1082" i="45" s="1"/>
  <c r="AI1283" i="45" a="1"/>
  <c r="AI1283" i="45" s="1"/>
  <c r="BU1283" i="45"/>
  <c r="AT1283" i="45"/>
  <c r="BW1283" i="45"/>
  <c r="CA1283" i="45" s="1" a="1"/>
  <c r="CA1283" i="45" s="1"/>
  <c r="AR1283" i="45"/>
  <c r="AX1453" i="45" a="1"/>
  <c r="AX1453" i="45" s="1"/>
  <c r="AR1453" i="45"/>
  <c r="AV1453" i="45" s="1" a="1"/>
  <c r="AV1453" i="45" s="1"/>
  <c r="AW1453" i="45" a="1"/>
  <c r="AW1453" i="45" s="1"/>
  <c r="BW1453" i="45"/>
  <c r="AT1453" i="45"/>
  <c r="BZ1453" i="45" a="1"/>
  <c r="BZ1453" i="45" s="1"/>
  <c r="CA1453" i="45" a="1"/>
  <c r="CA1453" i="45" s="1"/>
  <c r="BU1453" i="45"/>
  <c r="BY1453" i="45" s="1" a="1"/>
  <c r="BY1453" i="45" s="1"/>
  <c r="AE1787" i="45" a="1"/>
  <c r="AE1787" i="45" s="1"/>
  <c r="AH1820" i="45" a="1"/>
  <c r="AH1820" i="45" s="1"/>
  <c r="AE1731" i="45" a="1"/>
  <c r="AE1731" i="45" s="1"/>
  <c r="AI1633" i="45" a="1"/>
  <c r="AI1633" i="45" s="1"/>
  <c r="AH1717" i="45" a="1"/>
  <c r="AH1717" i="45" s="1"/>
  <c r="BU1717" i="45"/>
  <c r="BY1717" i="45" s="1" a="1"/>
  <c r="BY1717" i="45" s="1"/>
  <c r="AW1717" i="45" a="1"/>
  <c r="AW1717" i="45" s="1"/>
  <c r="AX1717" i="45" a="1"/>
  <c r="AX1717" i="45" s="1"/>
  <c r="CA1717" i="45" a="1"/>
  <c r="CA1717" i="45" s="1"/>
  <c r="AR1717" i="45"/>
  <c r="CO1717" i="45"/>
  <c r="BW1717" i="45"/>
  <c r="BX1717" i="45" a="1"/>
  <c r="BX1717" i="45" s="1"/>
  <c r="AT1717" i="45"/>
  <c r="BZ1717" i="45" a="1"/>
  <c r="BZ1717" i="45" s="1"/>
  <c r="BX2257" i="45" a="1"/>
  <c r="BX2257" i="45" s="1"/>
  <c r="AX2257" i="45" a="1"/>
  <c r="AX2257" i="45" s="1"/>
  <c r="BZ2257" i="45" a="1"/>
  <c r="BZ2257" i="45" s="1"/>
  <c r="CA2257" i="45" a="1"/>
  <c r="CA2257" i="45" s="1"/>
  <c r="BW2257" i="45"/>
  <c r="AW2257" i="45" a="1"/>
  <c r="AW2257" i="45" s="1"/>
  <c r="BU2257" i="45"/>
  <c r="BY2257" i="45" s="1" a="1"/>
  <c r="BY2257" i="45" s="1"/>
  <c r="AR2257" i="45"/>
  <c r="AT2257" i="45"/>
  <c r="AI2242" i="45" a="1"/>
  <c r="AI2242" i="45" s="1"/>
  <c r="AD2104" i="45" a="1"/>
  <c r="AD2104" i="45" s="1"/>
  <c r="AI1552" i="45" a="1"/>
  <c r="AI1552" i="45" s="1"/>
  <c r="AW2399" i="45" a="1"/>
  <c r="AW2399" i="45" s="1"/>
  <c r="BX2399" i="45" a="1"/>
  <c r="BX2399" i="45" s="1"/>
  <c r="CA2399" i="45" a="1"/>
  <c r="CA2399" i="45" s="1"/>
  <c r="AX2399" i="45" a="1"/>
  <c r="AX2399" i="45" s="1"/>
  <c r="AT2399" i="45"/>
  <c r="BZ2399" i="45" a="1"/>
  <c r="BZ2399" i="45" s="1"/>
  <c r="BW2399" i="45"/>
  <c r="AR2399" i="45"/>
  <c r="AV2399" i="45" s="1" a="1"/>
  <c r="AV2399" i="45" s="1"/>
  <c r="BU2399" i="45"/>
  <c r="AI2319" i="45" a="1"/>
  <c r="AI2319" i="45" s="1"/>
  <c r="AH1782" i="45" a="1"/>
  <c r="AH1782" i="45" s="1"/>
  <c r="AH2112" i="45" a="1"/>
  <c r="AH2112" i="45" s="1"/>
  <c r="AD1462" i="45" a="1"/>
  <c r="AD1462" i="45" s="1"/>
  <c r="BZ1702" i="45" a="1"/>
  <c r="BZ1702" i="45" s="1"/>
  <c r="AR1702" i="45"/>
  <c r="AT1702" i="45"/>
  <c r="CO1702" i="45"/>
  <c r="CA1702" i="45" a="1"/>
  <c r="CA1702" i="45" s="1"/>
  <c r="AW1702" i="45" a="1"/>
  <c r="AW1702" i="45" s="1"/>
  <c r="BU1702" i="45"/>
  <c r="BW1702" i="45"/>
  <c r="BX1702" i="45" a="1"/>
  <c r="BX1702" i="45" s="1"/>
  <c r="AX1702" i="45" a="1"/>
  <c r="AX1702" i="45" s="1"/>
  <c r="AH2267" i="45" a="1"/>
  <c r="AH2267" i="45" s="1"/>
  <c r="AI2116" i="45" a="1"/>
  <c r="AI2116" i="45" s="1"/>
  <c r="AE2324" i="45" a="1"/>
  <c r="AE2324" i="45" s="1"/>
  <c r="AR2219" i="45"/>
  <c r="AX2219" i="45" a="1"/>
  <c r="AX2219" i="45" s="1"/>
  <c r="AT2219" i="45"/>
  <c r="BW2219" i="45"/>
  <c r="BZ2219" i="45" a="1"/>
  <c r="BZ2219" i="45" s="1"/>
  <c r="BU2219" i="45"/>
  <c r="BY2219" i="45" s="1" a="1"/>
  <c r="BY2219" i="45" s="1"/>
  <c r="CA2219" i="45" a="1"/>
  <c r="CA2219" i="45" s="1"/>
  <c r="AW2219" i="45" a="1"/>
  <c r="AW2219" i="45" s="1"/>
  <c r="AH2286" i="45" a="1"/>
  <c r="AH2286" i="45" s="1"/>
  <c r="AW2286" i="45" a="1"/>
  <c r="AW2286" i="45" s="1"/>
  <c r="AT2286" i="45"/>
  <c r="BW2286" i="45"/>
  <c r="AU2286" i="45" a="1"/>
  <c r="AU2286" i="45" s="1"/>
  <c r="BU2286" i="45"/>
  <c r="BY2286" i="45" s="1" a="1"/>
  <c r="BY2286" i="45" s="1"/>
  <c r="AX2286" i="45" a="1"/>
  <c r="AX2286" i="45" s="1"/>
  <c r="BX2286" i="45" a="1"/>
  <c r="BX2286" i="45" s="1"/>
  <c r="BZ2286" i="45" a="1"/>
  <c r="BZ2286" i="45" s="1"/>
  <c r="CA2286" i="45" a="1"/>
  <c r="CA2286" i="45" s="1"/>
  <c r="AR2286" i="45"/>
  <c r="AH2335" i="45" a="1"/>
  <c r="AH2335" i="45" s="1"/>
  <c r="AE2094" i="45" a="1"/>
  <c r="AE2094" i="45" s="1"/>
  <c r="AT2094" i="45"/>
  <c r="BW2094" i="45"/>
  <c r="AX2094" i="45" a="1"/>
  <c r="AX2094" i="45" s="1"/>
  <c r="CO2094" i="45"/>
  <c r="AR2094" i="45"/>
  <c r="AW2094" i="45" a="1"/>
  <c r="AW2094" i="45" s="1"/>
  <c r="BU2094" i="45"/>
  <c r="BY2094" i="45" s="1" a="1"/>
  <c r="BY2094" i="45" s="1"/>
  <c r="BZ2094" i="45" a="1"/>
  <c r="BZ2094" i="45" s="1"/>
  <c r="CA2094" i="45" a="1"/>
  <c r="CA2094" i="45" s="1"/>
  <c r="AH1377" i="45" a="1"/>
  <c r="AH1377" i="45" s="1"/>
  <c r="AD553" i="45" a="1"/>
  <c r="AD553" i="45" s="1"/>
  <c r="AH211" i="45" a="1"/>
  <c r="AH211" i="45" s="1"/>
  <c r="AX272" i="45" a="1"/>
  <c r="AX272" i="45" s="1"/>
  <c r="BU272" i="45"/>
  <c r="CG272" i="45" s="1" a="1"/>
  <c r="CG272" i="45" s="1"/>
  <c r="AT272" i="45"/>
  <c r="BW272" i="45"/>
  <c r="AR272" i="45"/>
  <c r="AV272" i="45" s="1" a="1"/>
  <c r="AV272" i="45" s="1"/>
  <c r="AW272" i="45" a="1"/>
  <c r="AW272" i="45" s="1"/>
  <c r="BZ272" i="45" a="1"/>
  <c r="BZ272" i="45" s="1"/>
  <c r="CA272" i="45" a="1"/>
  <c r="CA272" i="45" s="1"/>
  <c r="AD327" i="45" a="1"/>
  <c r="AD327" i="45" s="1"/>
  <c r="AD409" i="45" a="1"/>
  <c r="AD409" i="45" s="1"/>
  <c r="AD702" i="45" a="1"/>
  <c r="AD702" i="45" s="1"/>
  <c r="AD978" i="45" a="1"/>
  <c r="AD978" i="45" s="1"/>
  <c r="CA978" i="45" a="1"/>
  <c r="CA978" i="45" s="1"/>
  <c r="AR978" i="45"/>
  <c r="BD978" i="45" s="1" a="1"/>
  <c r="BD978" i="45" s="1"/>
  <c r="BZ978" i="45" a="1"/>
  <c r="BZ978" i="45" s="1"/>
  <c r="BU978" i="45"/>
  <c r="BY978" i="45" s="1" a="1"/>
  <c r="BY978" i="45" s="1"/>
  <c r="AX978" i="45" a="1"/>
  <c r="AX978" i="45" s="1"/>
  <c r="BW978" i="45"/>
  <c r="AW978" i="45" a="1"/>
  <c r="AW978" i="45" s="1"/>
  <c r="AT978" i="45"/>
  <c r="AD1133" i="45" a="1"/>
  <c r="AD1133" i="45" s="1"/>
  <c r="BU1133" i="45"/>
  <c r="BY1133" i="45" s="1" a="1"/>
  <c r="BY1133" i="45" s="1"/>
  <c r="BW1133" i="45"/>
  <c r="AR1133" i="45"/>
  <c r="AT1133" i="45"/>
  <c r="AD1194" i="45" a="1"/>
  <c r="AD1194" i="45" s="1"/>
  <c r="AI1292" i="45" a="1"/>
  <c r="AI1292" i="45" s="1"/>
  <c r="BW1455" i="45"/>
  <c r="AT1455" i="45"/>
  <c r="AR1455" i="45"/>
  <c r="AV1455" i="45" s="1" a="1"/>
  <c r="AV1455" i="45" s="1"/>
  <c r="AW1455" i="45" a="1"/>
  <c r="AW1455" i="45" s="1"/>
  <c r="BZ1455" i="45" a="1"/>
  <c r="BZ1455" i="45" s="1"/>
  <c r="AX1455" i="45" a="1"/>
  <c r="AX1455" i="45" s="1"/>
  <c r="CA1455" i="45" a="1"/>
  <c r="CA1455" i="45" s="1"/>
  <c r="BU1455" i="45"/>
  <c r="BY1455" i="45" s="1" a="1"/>
  <c r="BY1455" i="45" s="1"/>
  <c r="AH1467" i="45" a="1"/>
  <c r="AH1467" i="45" s="1"/>
  <c r="AT1964" i="45"/>
  <c r="AX1964" i="45" a="1"/>
  <c r="AX1964" i="45" s="1"/>
  <c r="BU1964" i="45"/>
  <c r="BZ1964" i="45" a="1"/>
  <c r="BZ1964" i="45" s="1"/>
  <c r="CA1964" i="45" a="1"/>
  <c r="CA1964" i="45" s="1"/>
  <c r="AR1964" i="45"/>
  <c r="BW1964" i="45"/>
  <c r="AW1964" i="45" a="1"/>
  <c r="AW1964" i="45" s="1"/>
  <c r="AD2264" i="45" a="1"/>
  <c r="AD2264" i="45" s="1"/>
  <c r="AD2281" i="45" a="1"/>
  <c r="AD2281" i="45" s="1"/>
  <c r="AR1115" i="45"/>
  <c r="AZ1115" i="45" s="1" a="1"/>
  <c r="AZ1115" i="45" s="1"/>
  <c r="AT1115" i="45"/>
  <c r="BW1115" i="45"/>
  <c r="BU1115" i="45"/>
  <c r="BY1115" i="45" s="1" a="1"/>
  <c r="BY1115" i="45" s="1"/>
  <c r="AX1641" i="45" a="1"/>
  <c r="AX1641" i="45" s="1"/>
  <c r="CA1641" i="45" a="1"/>
  <c r="CA1641" i="45" s="1"/>
  <c r="AT1641" i="45"/>
  <c r="BW1641" i="45"/>
  <c r="BZ1641" i="45" a="1"/>
  <c r="BZ1641" i="45" s="1"/>
  <c r="BU1641" i="45"/>
  <c r="AW1641" i="45" a="1"/>
  <c r="AW1641" i="45" s="1"/>
  <c r="AR1641" i="45"/>
  <c r="AV1641" i="45" s="1" a="1"/>
  <c r="AV1641" i="45" s="1"/>
  <c r="AD261" i="45" a="1"/>
  <c r="AD261" i="45" s="1"/>
  <c r="AT400" i="45"/>
  <c r="BU400" i="45"/>
  <c r="AR400" i="45"/>
  <c r="BD400" i="45" s="1" a="1"/>
  <c r="BD400" i="45" s="1"/>
  <c r="BW400" i="45"/>
  <c r="CA400" i="45" s="1" a="1"/>
  <c r="CA400" i="45" s="1"/>
  <c r="AD400" i="45" a="1"/>
  <c r="AD400" i="45" s="1"/>
  <c r="BU1210" i="45"/>
  <c r="BY1210" i="45" s="1" a="1"/>
  <c r="BY1210" i="45" s="1"/>
  <c r="AT1210" i="45"/>
  <c r="AR1210" i="45"/>
  <c r="AZ1210" i="45" s="1" a="1"/>
  <c r="AZ1210" i="45" s="1"/>
  <c r="BW1210" i="45"/>
  <c r="AE1210" i="45" a="1"/>
  <c r="AE1210" i="45" s="1"/>
  <c r="AH1210" i="45" a="1"/>
  <c r="AH1210" i="45" s="1"/>
  <c r="AI1210" i="45" a="1"/>
  <c r="AI1210" i="45" s="1"/>
  <c r="AH1434" i="45" a="1"/>
  <c r="AH1434" i="45" s="1"/>
  <c r="AH1988" i="45" a="1"/>
  <c r="AH1988" i="45" s="1"/>
  <c r="AD2420" i="45" a="1"/>
  <c r="AD2420" i="45" s="1"/>
  <c r="BU2121" i="45"/>
  <c r="BY2121" i="45" s="1" a="1"/>
  <c r="BY2121" i="45" s="1"/>
  <c r="BZ2121" i="45" a="1"/>
  <c r="BZ2121" i="45" s="1"/>
  <c r="BW2121" i="45"/>
  <c r="AW2121" i="45" a="1"/>
  <c r="AW2121" i="45" s="1"/>
  <c r="CA2121" i="45" a="1"/>
  <c r="CA2121" i="45" s="1"/>
  <c r="AR2121" i="45"/>
  <c r="AX2121" i="45" a="1"/>
  <c r="AX2121" i="45" s="1"/>
  <c r="AT2121" i="45"/>
  <c r="AE2121" i="45" a="1"/>
  <c r="AE2121" i="45" s="1"/>
  <c r="AD2121" i="45" a="1"/>
  <c r="AD2121" i="45" s="1"/>
  <c r="AH2121" i="45" a="1"/>
  <c r="AH2121" i="45" s="1"/>
  <c r="AX1356" i="45" a="1"/>
  <c r="AX1356" i="45" s="1"/>
  <c r="BZ1356" i="45" a="1"/>
  <c r="BZ1356" i="45" s="1"/>
  <c r="AW1356" i="45" a="1"/>
  <c r="AW1356" i="45" s="1"/>
  <c r="AR1356" i="45"/>
  <c r="AV1356" i="45" s="1" a="1"/>
  <c r="AV1356" i="45" s="1"/>
  <c r="CA1356" i="45" a="1"/>
  <c r="CA1356" i="45" s="1"/>
  <c r="BW1356" i="45"/>
  <c r="AT1356" i="45"/>
  <c r="BU1356" i="45"/>
  <c r="BY1356" i="45" s="1" a="1"/>
  <c r="BY1356" i="45" s="1"/>
  <c r="AI1356" i="45" a="1"/>
  <c r="AI1356" i="45" s="1"/>
  <c r="AE1356" i="45" a="1"/>
  <c r="AE1356" i="45" s="1"/>
  <c r="AD1271" i="45" a="1"/>
  <c r="AD1271" i="45" s="1"/>
  <c r="BU633" i="45"/>
  <c r="BY633" i="45" s="1" a="1"/>
  <c r="BY633" i="45" s="1"/>
  <c r="AT633" i="45"/>
  <c r="BW633" i="45"/>
  <c r="CA633" i="45" s="1" a="1"/>
  <c r="CA633" i="45" s="1"/>
  <c r="AR633" i="45"/>
  <c r="BD633" i="45" s="1" a="1"/>
  <c r="BD633" i="45" s="1"/>
  <c r="AE633" i="45" a="1"/>
  <c r="AE633" i="45" s="1"/>
  <c r="AH563" i="45" a="1"/>
  <c r="AH563" i="45" s="1"/>
  <c r="AT747" i="45"/>
  <c r="AX747" i="45" s="1" a="1"/>
  <c r="AX747" i="45" s="1"/>
  <c r="BU747" i="45"/>
  <c r="BW747" i="45"/>
  <c r="CI747" i="45" s="1" a="1"/>
  <c r="CI747" i="45" s="1"/>
  <c r="AR747" i="45"/>
  <c r="AV747" i="45" s="1" a="1"/>
  <c r="AV747" i="45" s="1"/>
  <c r="AW747" i="45" a="1"/>
  <c r="AW747" i="45" s="1"/>
  <c r="AI1736" i="45" a="1"/>
  <c r="AI1736" i="45" s="1"/>
  <c r="BW1797" i="45"/>
  <c r="AW1797" i="45" a="1"/>
  <c r="AW1797" i="45" s="1"/>
  <c r="AX1797" i="45" a="1"/>
  <c r="AX1797" i="45" s="1"/>
  <c r="AT1797" i="45"/>
  <c r="BZ1797" i="45" a="1"/>
  <c r="BZ1797" i="45" s="1"/>
  <c r="CA1797" i="45" a="1"/>
  <c r="CA1797" i="45" s="1"/>
  <c r="AR1797" i="45"/>
  <c r="AV1797" i="45" s="1" a="1"/>
  <c r="AV1797" i="45" s="1"/>
  <c r="BU1797" i="45"/>
  <c r="AR1786" i="45"/>
  <c r="AV1786" i="45" s="1" a="1"/>
  <c r="AV1786" i="45" s="1"/>
  <c r="BU1786" i="45"/>
  <c r="BW1786" i="45"/>
  <c r="AU1786" i="45" a="1"/>
  <c r="AU1786" i="45" s="1"/>
  <c r="AX1786" i="45" a="1"/>
  <c r="AX1786" i="45" s="1"/>
  <c r="AW1786" i="45" a="1"/>
  <c r="AW1786" i="45" s="1"/>
  <c r="BZ1786" i="45" a="1"/>
  <c r="BZ1786" i="45" s="1"/>
  <c r="CA1786" i="45" a="1"/>
  <c r="CA1786" i="45" s="1"/>
  <c r="AT1786" i="45"/>
  <c r="AT1911" i="45"/>
  <c r="BU1911" i="45"/>
  <c r="BY1911" i="45" s="1" a="1"/>
  <c r="BY1911" i="45" s="1"/>
  <c r="BX1911" i="45" a="1"/>
  <c r="BX1911" i="45" s="1"/>
  <c r="BW1911" i="45"/>
  <c r="AW1911" i="45" a="1"/>
  <c r="AW1911" i="45" s="1"/>
  <c r="BZ1911" i="45" a="1"/>
  <c r="BZ1911" i="45" s="1"/>
  <c r="CA1911" i="45" a="1"/>
  <c r="CA1911" i="45" s="1"/>
  <c r="AX1911" i="45" a="1"/>
  <c r="AX1911" i="45" s="1"/>
  <c r="AR1911" i="45"/>
  <c r="AV1911" i="45" s="1" a="1"/>
  <c r="AV1911" i="45" s="1"/>
  <c r="CO1911" i="45"/>
  <c r="AE2017" i="45" a="1"/>
  <c r="AE2017" i="45" s="1"/>
  <c r="AT528" i="45"/>
  <c r="BB528" i="45" s="1" a="1"/>
  <c r="BB528" i="45" s="1"/>
  <c r="AR528" i="45"/>
  <c r="BD528" i="45" s="1" a="1"/>
  <c r="BD528" i="45" s="1"/>
  <c r="BW528" i="45"/>
  <c r="BU528" i="45"/>
  <c r="CC528" i="45" s="1" a="1"/>
  <c r="CC528" i="45" s="1"/>
  <c r="AE1126" i="45" a="1"/>
  <c r="AE1126" i="45" s="1"/>
  <c r="BU1140" i="45"/>
  <c r="BY1140" i="45" s="1" a="1"/>
  <c r="BY1140" i="45" s="1"/>
  <c r="AT1140" i="45"/>
  <c r="AR1140" i="45"/>
  <c r="BW1140" i="45"/>
  <c r="CA1140" i="45" s="1" a="1"/>
  <c r="CA1140" i="45" s="1"/>
  <c r="AR1737" i="45"/>
  <c r="AV1737" i="45" s="1" a="1"/>
  <c r="AV1737" i="45" s="1"/>
  <c r="AT1737" i="45"/>
  <c r="AX1737" i="45" a="1"/>
  <c r="AX1737" i="45" s="1"/>
  <c r="BZ1737" i="45" a="1"/>
  <c r="BZ1737" i="45" s="1"/>
  <c r="AW1737" i="45" a="1"/>
  <c r="AW1737" i="45" s="1"/>
  <c r="BU1737" i="45"/>
  <c r="BY1737" i="45" s="1" a="1"/>
  <c r="BY1737" i="45" s="1"/>
  <c r="CA1737" i="45" a="1"/>
  <c r="CA1737" i="45" s="1"/>
  <c r="BX1737" i="45" a="1"/>
  <c r="BX1737" i="45" s="1"/>
  <c r="BW1737" i="45"/>
  <c r="CA1919" i="45" a="1"/>
  <c r="CA1919" i="45" s="1"/>
  <c r="BZ1919" i="45" a="1"/>
  <c r="BZ1919" i="45" s="1"/>
  <c r="AT1919" i="45"/>
  <c r="AR1919" i="45"/>
  <c r="AV1919" i="45" s="1" a="1"/>
  <c r="AV1919" i="45" s="1"/>
  <c r="BU1919" i="45"/>
  <c r="BW1919" i="45"/>
  <c r="AW1919" i="45" a="1"/>
  <c r="AW1919" i="45" s="1"/>
  <c r="AX1919" i="45" a="1"/>
  <c r="AX1919" i="45" s="1"/>
  <c r="AD2358" i="45" a="1"/>
  <c r="AD2358" i="45" s="1"/>
  <c r="AD1393" i="45" a="1"/>
  <c r="AD1393" i="45" s="1"/>
  <c r="AI67" i="45" a="1"/>
  <c r="AI67" i="45" s="1"/>
  <c r="AD193" i="45" a="1"/>
  <c r="AD193" i="45" s="1"/>
  <c r="AW193" i="45" a="1"/>
  <c r="AW193" i="45" s="1"/>
  <c r="AX193" i="45" a="1"/>
  <c r="AX193" i="45" s="1"/>
  <c r="AR193" i="45"/>
  <c r="BD193" i="45" s="1" a="1"/>
  <c r="BD193" i="45" s="1"/>
  <c r="BU193" i="45"/>
  <c r="BZ193" i="45" a="1"/>
  <c r="BZ193" i="45" s="1"/>
  <c r="CA193" i="45" a="1"/>
  <c r="CA193" i="45" s="1"/>
  <c r="BW193" i="45"/>
  <c r="AT193" i="45"/>
  <c r="AH193" i="45" a="1"/>
  <c r="AH193" i="45" s="1"/>
  <c r="AH263" i="45" a="1"/>
  <c r="AH263" i="45" s="1"/>
  <c r="AT474" i="45"/>
  <c r="BW474" i="45"/>
  <c r="BU474" i="45"/>
  <c r="AR474" i="45"/>
  <c r="AV474" i="45" s="1" a="1"/>
  <c r="AV474" i="45" s="1"/>
  <c r="AD539" i="45" a="1"/>
  <c r="AD539" i="45" s="1"/>
  <c r="AI710" i="45" a="1"/>
  <c r="AI710" i="45" s="1"/>
  <c r="AH968" i="45" a="1"/>
  <c r="AH968" i="45" s="1"/>
  <c r="AH1606" i="45" a="1"/>
  <c r="AH1606" i="45" s="1"/>
  <c r="AD1820" i="45" a="1"/>
  <c r="AD1820" i="45" s="1"/>
  <c r="AD1959" i="45" a="1"/>
  <c r="AD1959" i="45" s="1"/>
  <c r="AI2104" i="45" a="1"/>
  <c r="AI2104" i="45" s="1"/>
  <c r="BU2143" i="45"/>
  <c r="AX2143" i="45" a="1"/>
  <c r="AX2143" i="45" s="1"/>
  <c r="BW2143" i="45"/>
  <c r="CA2143" i="45" a="1"/>
  <c r="CA2143" i="45" s="1"/>
  <c r="BZ2143" i="45" a="1"/>
  <c r="BZ2143" i="45" s="1"/>
  <c r="AW2143" i="45" a="1"/>
  <c r="AW2143" i="45" s="1"/>
  <c r="AR2143" i="45"/>
  <c r="BX2143" i="45" a="1"/>
  <c r="BX2143" i="45" s="1"/>
  <c r="AT2143" i="45"/>
  <c r="AE2423" i="45" a="1"/>
  <c r="AE2423" i="45" s="1"/>
  <c r="AE2112" i="45" a="1"/>
  <c r="AE2112" i="45" s="1"/>
  <c r="AE2116" i="45" a="1"/>
  <c r="AE2116" i="45" s="1"/>
  <c r="AX2285" i="45" a="1"/>
  <c r="AX2285" i="45" s="1"/>
  <c r="AR2285" i="45"/>
  <c r="CA2285" i="45" a="1"/>
  <c r="CA2285" i="45" s="1"/>
  <c r="BZ2285" i="45" a="1"/>
  <c r="BZ2285" i="45" s="1"/>
  <c r="AT2285" i="45"/>
  <c r="AU2285" i="45" a="1"/>
  <c r="AU2285" i="45" s="1"/>
  <c r="AW2285" i="45" a="1"/>
  <c r="AW2285" i="45" s="1"/>
  <c r="BU2285" i="45"/>
  <c r="BX2285" i="45" a="1"/>
  <c r="BX2285" i="45" s="1"/>
  <c r="BW2285" i="45"/>
  <c r="AW2493" i="45" a="1"/>
  <c r="AW2493" i="45" s="1"/>
  <c r="CA2493" i="45" a="1"/>
  <c r="CA2493" i="45" s="1"/>
  <c r="AX2493" i="45" a="1"/>
  <c r="AX2493" i="45" s="1"/>
  <c r="BZ2493" i="45" a="1"/>
  <c r="BZ2493" i="45" s="1"/>
  <c r="AR2493" i="45"/>
  <c r="AV2493" i="45" s="1" a="1"/>
  <c r="AV2493" i="45" s="1"/>
  <c r="BU2493" i="45"/>
  <c r="BY2493" i="45" s="1" a="1"/>
  <c r="BY2493" i="45" s="1"/>
  <c r="BW2493" i="45"/>
  <c r="AT2493" i="45"/>
  <c r="AE2335" i="45" a="1"/>
  <c r="AE2335" i="45" s="1"/>
  <c r="AR2335" i="45"/>
  <c r="BU2335" i="45"/>
  <c r="BY2335" i="45" s="1" a="1"/>
  <c r="BY2335" i="45" s="1"/>
  <c r="BZ2335" i="45" a="1"/>
  <c r="BZ2335" i="45" s="1"/>
  <c r="CA2335" i="45" a="1"/>
  <c r="CA2335" i="45" s="1"/>
  <c r="BW2335" i="45"/>
  <c r="BX2335" i="45" a="1"/>
  <c r="BX2335" i="45" s="1"/>
  <c r="AW2335" i="45" a="1"/>
  <c r="AW2335" i="45" s="1"/>
  <c r="AX2335" i="45" a="1"/>
  <c r="AX2335" i="45" s="1"/>
  <c r="AT2335" i="45"/>
  <c r="AT2468" i="45"/>
  <c r="BZ2468" i="45" a="1"/>
  <c r="BZ2468" i="45" s="1"/>
  <c r="CA2468" i="45" a="1"/>
  <c r="CA2468" i="45" s="1"/>
  <c r="BU2468" i="45"/>
  <c r="AW2468" i="45" a="1"/>
  <c r="AW2468" i="45" s="1"/>
  <c r="AR2468" i="45"/>
  <c r="AX2468" i="45" a="1"/>
  <c r="AX2468" i="45" s="1"/>
  <c r="BW2468" i="45"/>
  <c r="AI1377" i="45" a="1"/>
  <c r="AI1377" i="45" s="1"/>
  <c r="AI553" i="45" a="1"/>
  <c r="AI553" i="45" s="1"/>
  <c r="AI827" i="45" a="1"/>
  <c r="AI827" i="45" s="1"/>
  <c r="AE105" i="45" a="1"/>
  <c r="AE105" i="45" s="1"/>
  <c r="BU555" i="45"/>
  <c r="BY555" i="45" s="1" a="1"/>
  <c r="BY555" i="45" s="1"/>
  <c r="AT555" i="45"/>
  <c r="AR555" i="45"/>
  <c r="BD555" i="45" s="1" a="1"/>
  <c r="BD555" i="45" s="1"/>
  <c r="BW555" i="45"/>
  <c r="BW480" i="45"/>
  <c r="AT480" i="45"/>
  <c r="BU480" i="45"/>
  <c r="AR480" i="45"/>
  <c r="BD480" i="45" s="1" a="1"/>
  <c r="BD480" i="45" s="1"/>
  <c r="AD491" i="45" a="1"/>
  <c r="AD491" i="45" s="1"/>
  <c r="BU491" i="45"/>
  <c r="BY491" i="45" s="1" a="1"/>
  <c r="BY491" i="45" s="1"/>
  <c r="BW491" i="45"/>
  <c r="CA491" i="45" s="1" a="1"/>
  <c r="CA491" i="45" s="1"/>
  <c r="AR491" i="45"/>
  <c r="BD491" i="45" s="1" a="1"/>
  <c r="BD491" i="45" s="1"/>
  <c r="AT491" i="45"/>
  <c r="BU684" i="45"/>
  <c r="BY684" i="45" s="1" a="1"/>
  <c r="BY684" i="45" s="1"/>
  <c r="AR684" i="45"/>
  <c r="AZ684" i="45" s="1" a="1"/>
  <c r="AZ684" i="45" s="1"/>
  <c r="AW684" i="45" a="1"/>
  <c r="AW684" i="45" s="1"/>
  <c r="BW684" i="45"/>
  <c r="CE684" i="45" s="1" a="1"/>
  <c r="CE684" i="45" s="1"/>
  <c r="AT684" i="45"/>
  <c r="BF684" i="45" s="1" a="1"/>
  <c r="BF684" i="45" s="1"/>
  <c r="AI797" i="45" a="1"/>
  <c r="AI797" i="45" s="1"/>
  <c r="BW834" i="45"/>
  <c r="AR834" i="45"/>
  <c r="BD834" i="45" s="1" a="1"/>
  <c r="BD834" i="45" s="1"/>
  <c r="AT834" i="45"/>
  <c r="AX834" i="45" a="1"/>
  <c r="AX834" i="45" s="1"/>
  <c r="AW834" i="45" a="1"/>
  <c r="AW834" i="45" s="1"/>
  <c r="BU834" i="45"/>
  <c r="BY834" i="45" s="1" a="1"/>
  <c r="BY834" i="45" s="1"/>
  <c r="BZ834" i="45" a="1"/>
  <c r="BZ834" i="45" s="1"/>
  <c r="CA834" i="45" a="1"/>
  <c r="CA834" i="45" s="1"/>
  <c r="AE885" i="45" a="1"/>
  <c r="AE885" i="45" s="1"/>
  <c r="AI958" i="45" a="1"/>
  <c r="AI958" i="45" s="1"/>
  <c r="AE1089" i="45" a="1"/>
  <c r="AE1089" i="45" s="1"/>
  <c r="AI1331" i="45" a="1"/>
  <c r="AI1331" i="45" s="1"/>
  <c r="AD1292" i="45" a="1"/>
  <c r="AD1292" i="45" s="1"/>
  <c r="AI1510" i="45" a="1"/>
  <c r="AI1510" i="45" s="1"/>
  <c r="BU1510" i="45"/>
  <c r="BY1510" i="45" s="1" a="1"/>
  <c r="BY1510" i="45" s="1"/>
  <c r="AX1510" i="45" a="1"/>
  <c r="AX1510" i="45" s="1"/>
  <c r="AR1510" i="45"/>
  <c r="AV1510" i="45" s="1" a="1"/>
  <c r="AV1510" i="45" s="1"/>
  <c r="BZ1510" i="45" a="1"/>
  <c r="BZ1510" i="45" s="1"/>
  <c r="CA1510" i="45" a="1"/>
  <c r="CA1510" i="45" s="1"/>
  <c r="AT1510" i="45"/>
  <c r="BW1510" i="45"/>
  <c r="AW1510" i="45" a="1"/>
  <c r="AW1510" i="45" s="1"/>
  <c r="AE2281" i="45" a="1"/>
  <c r="AE2281" i="45" s="1"/>
  <c r="BZ1918" i="45" a="1"/>
  <c r="BZ1918" i="45" s="1"/>
  <c r="BW1918" i="45"/>
  <c r="AW1918" i="45" a="1"/>
  <c r="AW1918" i="45" s="1"/>
  <c r="CA1918" i="45" a="1"/>
  <c r="CA1918" i="45" s="1"/>
  <c r="AX1918" i="45" a="1"/>
  <c r="AX1918" i="45" s="1"/>
  <c r="AT1918" i="45"/>
  <c r="BU1918" i="45"/>
  <c r="BX1918" i="45" a="1"/>
  <c r="BX1918" i="45" s="1"/>
  <c r="AR1918" i="45"/>
  <c r="AI261" i="45" a="1"/>
  <c r="AI261" i="45" s="1"/>
  <c r="AR243" i="45"/>
  <c r="BD243" i="45" s="1" a="1"/>
  <c r="BD243" i="45" s="1"/>
  <c r="AT243" i="45"/>
  <c r="BW243" i="45"/>
  <c r="BZ243" i="45" a="1"/>
  <c r="BZ243" i="45" s="1"/>
  <c r="BU243" i="45"/>
  <c r="BY243" i="45" s="1" a="1"/>
  <c r="BY243" i="45" s="1"/>
  <c r="CA243" i="45" a="1"/>
  <c r="CA243" i="45" s="1"/>
  <c r="AW243" i="45" a="1"/>
  <c r="AW243" i="45" s="1"/>
  <c r="AX243" i="45" a="1"/>
  <c r="AX243" i="45" s="1"/>
  <c r="AH243" i="45" a="1"/>
  <c r="AH243" i="45" s="1"/>
  <c r="AD243" i="45" a="1"/>
  <c r="AD243" i="45" s="1"/>
  <c r="AE243" i="45" a="1"/>
  <c r="AE243" i="45" s="1"/>
  <c r="BU1170" i="45"/>
  <c r="BY1170" i="45" s="1" a="1"/>
  <c r="BY1170" i="45" s="1"/>
  <c r="BW1170" i="45"/>
  <c r="AR1170" i="45"/>
  <c r="AZ1170" i="45" s="1" a="1"/>
  <c r="AZ1170" i="45" s="1"/>
  <c r="AT1170" i="45"/>
  <c r="AI1170" i="45" a="1"/>
  <c r="AI1170" i="45" s="1"/>
  <c r="AH1170" i="45" a="1"/>
  <c r="AH1170" i="45" s="1"/>
  <c r="AD1170" i="45" a="1"/>
  <c r="AD1170" i="45" s="1"/>
  <c r="AT903" i="45"/>
  <c r="BZ903" i="45" a="1"/>
  <c r="BZ903" i="45" s="1"/>
  <c r="AW903" i="45" a="1"/>
  <c r="AW903" i="45" s="1"/>
  <c r="AX903" i="45" a="1"/>
  <c r="AX903" i="45" s="1"/>
  <c r="BU903" i="45"/>
  <c r="BY903" i="45" s="1" a="1"/>
  <c r="BY903" i="45" s="1"/>
  <c r="CA903" i="45" a="1"/>
  <c r="CA903" i="45" s="1"/>
  <c r="BW903" i="45"/>
  <c r="AR903" i="45"/>
  <c r="AV903" i="45" s="1" a="1"/>
  <c r="AV903" i="45" s="1"/>
  <c r="AH903" i="45" a="1"/>
  <c r="AH903" i="45" s="1"/>
  <c r="AE903" i="45" a="1"/>
  <c r="AE903" i="45" s="1"/>
  <c r="AD903" i="45" a="1"/>
  <c r="AD903" i="45" s="1"/>
  <c r="AI903" i="45" a="1"/>
  <c r="AI903" i="45" s="1"/>
  <c r="AR1131" i="45"/>
  <c r="AZ1131" i="45" s="1" a="1"/>
  <c r="AZ1131" i="45" s="1"/>
  <c r="AT1131" i="45"/>
  <c r="BW1131" i="45"/>
  <c r="CA1131" i="45" s="1" a="1"/>
  <c r="CA1131" i="45" s="1"/>
  <c r="BU1131" i="45"/>
  <c r="BY1131" i="45" s="1" a="1"/>
  <c r="BY1131" i="45" s="1"/>
  <c r="AH1131" i="45" a="1"/>
  <c r="AH1131" i="45" s="1"/>
  <c r="AE1131" i="45" a="1"/>
  <c r="AE1131" i="45" s="1"/>
  <c r="AI1131" i="45" a="1"/>
  <c r="AI1131" i="45" s="1"/>
  <c r="AD1131" i="45" a="1"/>
  <c r="AD1131" i="45" s="1"/>
  <c r="AT1338" i="45"/>
  <c r="BU1338" i="45"/>
  <c r="BY1338" i="45" s="1" a="1"/>
  <c r="BY1338" i="45" s="1"/>
  <c r="CA1338" i="45" a="1"/>
  <c r="CA1338" i="45" s="1"/>
  <c r="AW1338" i="45" a="1"/>
  <c r="AW1338" i="45" s="1"/>
  <c r="BW1338" i="45"/>
  <c r="AX1338" i="45" a="1"/>
  <c r="AX1338" i="45" s="1"/>
  <c r="AR1338" i="45"/>
  <c r="BZ1338" i="45" a="1"/>
  <c r="BZ1338" i="45" s="1"/>
  <c r="AI1338" i="45" a="1"/>
  <c r="AI1338" i="45" s="1"/>
  <c r="AE1338" i="45" a="1"/>
  <c r="AE1338" i="45" s="1"/>
  <c r="AI2420" i="45" a="1"/>
  <c r="AI2420" i="45" s="1"/>
  <c r="AT1271" i="45"/>
  <c r="AR1271" i="45"/>
  <c r="BW1271" i="45"/>
  <c r="CA1271" i="45" s="1" a="1"/>
  <c r="CA1271" i="45" s="1"/>
  <c r="BU1271" i="45"/>
  <c r="AI1271" i="45" a="1"/>
  <c r="AI1271" i="45" s="1"/>
  <c r="AW99" i="45" a="1"/>
  <c r="AW99" i="45" s="1"/>
  <c r="BU99" i="45"/>
  <c r="CG99" i="45" s="1" a="1"/>
  <c r="CG99" i="45" s="1"/>
  <c r="BZ99" i="45" a="1"/>
  <c r="BZ99" i="45" s="1"/>
  <c r="AR99" i="45"/>
  <c r="AZ99" i="45" s="1" a="1"/>
  <c r="AZ99" i="45" s="1"/>
  <c r="BW99" i="45"/>
  <c r="AT99" i="45"/>
  <c r="AX99" i="45" a="1"/>
  <c r="AX99" i="45" s="1"/>
  <c r="CA99" i="45" a="1"/>
  <c r="CA99" i="45" s="1"/>
  <c r="AI99" i="45" a="1"/>
  <c r="AI99" i="45" s="1"/>
  <c r="AD99" i="45" a="1"/>
  <c r="AD99" i="45" s="1"/>
  <c r="AE99" i="45" a="1"/>
  <c r="AE99" i="45" s="1"/>
  <c r="AD703" i="45" a="1"/>
  <c r="AD703" i="45" s="1"/>
  <c r="AR703" i="45"/>
  <c r="AV703" i="45" s="1" a="1"/>
  <c r="AV703" i="45" s="1"/>
  <c r="AT703" i="45"/>
  <c r="AX703" i="45" s="1" a="1"/>
  <c r="AX703" i="45" s="1"/>
  <c r="BZ703" i="45" a="1"/>
  <c r="BZ703" i="45" s="1"/>
  <c r="BU703" i="45"/>
  <c r="BY703" i="45" s="1" a="1"/>
  <c r="BY703" i="45" s="1"/>
  <c r="BW703" i="45"/>
  <c r="CE703" i="45" s="1" a="1"/>
  <c r="CE703" i="45" s="1"/>
  <c r="AE1302" i="45" a="1"/>
  <c r="AE1302" i="45" s="1"/>
  <c r="AD1186" i="45" a="1"/>
  <c r="AD1186" i="45" s="1"/>
  <c r="AR1186" i="45"/>
  <c r="AT1186" i="45"/>
  <c r="BU1186" i="45"/>
  <c r="BW1186" i="45"/>
  <c r="AI1631" i="45" a="1"/>
  <c r="AI1631" i="45" s="1"/>
  <c r="AI2091" i="45" a="1"/>
  <c r="AI2091" i="45" s="1"/>
  <c r="BX2091" i="45" a="1"/>
  <c r="BX2091" i="45" s="1"/>
  <c r="BW2091" i="45"/>
  <c r="AR2091" i="45"/>
  <c r="AT2091" i="45"/>
  <c r="BZ2091" i="45" a="1"/>
  <c r="BZ2091" i="45" s="1"/>
  <c r="CA2091" i="45" a="1"/>
  <c r="CA2091" i="45" s="1"/>
  <c r="BU2091" i="45"/>
  <c r="BY2091" i="45" s="1" a="1"/>
  <c r="BY2091" i="45" s="1"/>
  <c r="AW2091" i="45" a="1"/>
  <c r="AW2091" i="45" s="1"/>
  <c r="CO2091" i="45"/>
  <c r="AX2091" i="45" a="1"/>
  <c r="AX2091" i="45" s="1"/>
  <c r="BU1703" i="45"/>
  <c r="BY1703" i="45" s="1" a="1"/>
  <c r="BY1703" i="45" s="1"/>
  <c r="BW1703" i="45"/>
  <c r="AW1703" i="45" a="1"/>
  <c r="AW1703" i="45" s="1"/>
  <c r="AX1703" i="45" a="1"/>
  <c r="AX1703" i="45" s="1"/>
  <c r="CA1703" i="45" a="1"/>
  <c r="CA1703" i="45" s="1"/>
  <c r="BZ1703" i="45" a="1"/>
  <c r="BZ1703" i="45" s="1"/>
  <c r="AR1703" i="45"/>
  <c r="AV1703" i="45" s="1" a="1"/>
  <c r="AV1703" i="45" s="1"/>
  <c r="AT1703" i="45"/>
  <c r="AE1916" i="45" a="1"/>
  <c r="AE1916" i="45" s="1"/>
  <c r="BZ2172" i="45" a="1"/>
  <c r="BZ2172" i="45" s="1"/>
  <c r="AW2172" i="45" a="1"/>
  <c r="AW2172" i="45" s="1"/>
  <c r="AR2172" i="45"/>
  <c r="AV2172" i="45" s="1" a="1"/>
  <c r="AV2172" i="45" s="1"/>
  <c r="BU2172" i="45"/>
  <c r="AT2172" i="45"/>
  <c r="AX2172" i="45" a="1"/>
  <c r="AX2172" i="45" s="1"/>
  <c r="BW2172" i="45"/>
  <c r="CA2172" i="45" a="1"/>
  <c r="CA2172" i="45" s="1"/>
  <c r="BX2172" i="45" a="1"/>
  <c r="BX2172" i="45" s="1"/>
  <c r="CA1033" i="45" a="1"/>
  <c r="CA1033" i="45" s="1"/>
  <c r="AT1033" i="45"/>
  <c r="BW1033" i="45"/>
  <c r="AR1033" i="45"/>
  <c r="BD1033" i="45" s="1" a="1"/>
  <c r="BD1033" i="45" s="1"/>
  <c r="BU1033" i="45"/>
  <c r="BY1033" i="45" s="1" a="1"/>
  <c r="BY1033" i="45" s="1"/>
  <c r="AX1033" i="45" a="1"/>
  <c r="AX1033" i="45" s="1"/>
  <c r="AW1033" i="45" a="1"/>
  <c r="AW1033" i="45" s="1"/>
  <c r="BZ1033" i="45" a="1"/>
  <c r="BZ1033" i="45" s="1"/>
  <c r="AD184" i="45" a="1"/>
  <c r="AD184" i="45" s="1"/>
  <c r="AH202" i="45" a="1"/>
  <c r="AH202" i="45" s="1"/>
  <c r="BU392" i="45"/>
  <c r="BY392" i="45" s="1" a="1"/>
  <c r="BY392" i="45" s="1"/>
  <c r="AR392" i="45"/>
  <c r="AV392" i="45" s="1" a="1"/>
  <c r="AV392" i="45" s="1"/>
  <c r="AT392" i="45"/>
  <c r="BW392" i="45"/>
  <c r="BU503" i="45"/>
  <c r="BY503" i="45" s="1" a="1"/>
  <c r="BY503" i="45" s="1"/>
  <c r="AT503" i="45"/>
  <c r="BW503" i="45"/>
  <c r="AR503" i="45"/>
  <c r="BD503" i="45" s="1" a="1"/>
  <c r="BD503" i="45" s="1"/>
  <c r="AH782" i="45" a="1"/>
  <c r="AH782" i="45" s="1"/>
  <c r="AD771" i="45" a="1"/>
  <c r="AD771" i="45" s="1"/>
  <c r="BW1444" i="45"/>
  <c r="BZ1444" i="45" a="1"/>
  <c r="BZ1444" i="45" s="1"/>
  <c r="AR1444" i="45"/>
  <c r="AV1444" i="45" s="1" a="1"/>
  <c r="AV1444" i="45" s="1"/>
  <c r="CA1444" i="45" a="1"/>
  <c r="CA1444" i="45" s="1"/>
  <c r="BU1444" i="45"/>
  <c r="BY1444" i="45" s="1" a="1"/>
  <c r="BY1444" i="45" s="1"/>
  <c r="AT1444" i="45"/>
  <c r="AW1444" i="45" a="1"/>
  <c r="AW1444" i="45" s="1"/>
  <c r="AX1444" i="45" a="1"/>
  <c r="AX1444" i="45" s="1"/>
  <c r="AD1166" i="45" a="1"/>
  <c r="AD1166" i="45" s="1"/>
  <c r="BZ1506" i="45" a="1"/>
  <c r="BZ1506" i="45" s="1"/>
  <c r="AT1506" i="45"/>
  <c r="BU1506" i="45"/>
  <c r="BW1506" i="45"/>
  <c r="AW1506" i="45" a="1"/>
  <c r="AW1506" i="45" s="1"/>
  <c r="CA1506" i="45" a="1"/>
  <c r="CA1506" i="45" s="1"/>
  <c r="AX1506" i="45" a="1"/>
  <c r="AX1506" i="45" s="1"/>
  <c r="AR1506" i="45"/>
  <c r="AH1823" i="45" a="1"/>
  <c r="AH1823" i="45" s="1"/>
  <c r="AH1836" i="45" a="1"/>
  <c r="AH1836" i="45" s="1"/>
  <c r="AH70" i="45" a="1"/>
  <c r="AH70" i="45" s="1"/>
  <c r="BU382" i="45"/>
  <c r="BY382" i="45" s="1" a="1"/>
  <c r="BY382" i="45" s="1"/>
  <c r="AR382" i="45"/>
  <c r="AV382" i="45" s="1" a="1"/>
  <c r="AV382" i="45" s="1"/>
  <c r="BW382" i="45"/>
  <c r="CE382" i="45" s="1" a="1"/>
  <c r="CE382" i="45" s="1"/>
  <c r="AT382" i="45"/>
  <c r="AT378" i="45"/>
  <c r="AX378" i="45" s="1" a="1"/>
  <c r="AX378" i="45" s="1"/>
  <c r="AR378" i="45"/>
  <c r="BD378" i="45" s="1" a="1"/>
  <c r="BD378" i="45" s="1"/>
  <c r="AW378" i="45" a="1"/>
  <c r="AW378" i="45" s="1"/>
  <c r="BU378" i="45"/>
  <c r="BW378" i="45"/>
  <c r="CA378" i="45" s="1" a="1"/>
  <c r="CA378" i="45" s="1"/>
  <c r="BZ378" i="45" a="1"/>
  <c r="BZ378" i="45" s="1"/>
  <c r="BW499" i="45"/>
  <c r="CI499" i="45" s="1" a="1"/>
  <c r="CI499" i="45" s="1"/>
  <c r="BU499" i="45"/>
  <c r="AR499" i="45"/>
  <c r="BD499" i="45" s="1" a="1"/>
  <c r="BD499" i="45" s="1"/>
  <c r="AT499" i="45"/>
  <c r="AH512" i="45" a="1"/>
  <c r="AH512" i="45" s="1"/>
  <c r="CA833" i="45" a="1"/>
  <c r="CA833" i="45" s="1"/>
  <c r="AW833" i="45" a="1"/>
  <c r="AW833" i="45" s="1"/>
  <c r="BZ833" i="45" a="1"/>
  <c r="BZ833" i="45" s="1"/>
  <c r="AX833" i="45" a="1"/>
  <c r="AX833" i="45" s="1"/>
  <c r="BU833" i="45"/>
  <c r="AR833" i="45"/>
  <c r="BD833" i="45" s="1" a="1"/>
  <c r="BD833" i="45" s="1"/>
  <c r="AT833" i="45"/>
  <c r="BW833" i="45"/>
  <c r="BU878" i="45"/>
  <c r="BY878" i="45" s="1" a="1"/>
  <c r="BY878" i="45" s="1"/>
  <c r="BW878" i="45"/>
  <c r="BZ878" i="45" a="1"/>
  <c r="BZ878" i="45" s="1"/>
  <c r="AR878" i="45"/>
  <c r="BD878" i="45" s="1" a="1"/>
  <c r="BD878" i="45" s="1"/>
  <c r="CA878" i="45" a="1"/>
  <c r="CA878" i="45" s="1"/>
  <c r="AT878" i="45"/>
  <c r="AX878" i="45" a="1"/>
  <c r="AX878" i="45" s="1"/>
  <c r="AW878" i="45" a="1"/>
  <c r="AW878" i="45" s="1"/>
  <c r="AX790" i="45" a="1"/>
  <c r="AX790" i="45" s="1"/>
  <c r="AR790" i="45"/>
  <c r="AZ790" i="45" s="1" a="1"/>
  <c r="AZ790" i="45" s="1"/>
  <c r="AT790" i="45"/>
  <c r="BZ790" i="45" a="1"/>
  <c r="BZ790" i="45" s="1"/>
  <c r="BU790" i="45"/>
  <c r="BY790" i="45" s="1" a="1"/>
  <c r="BY790" i="45" s="1"/>
  <c r="BW790" i="45"/>
  <c r="CA790" i="45" a="1"/>
  <c r="CA790" i="45" s="1"/>
  <c r="AW790" i="45" a="1"/>
  <c r="AW790" i="45" s="1"/>
  <c r="AI968" i="45" a="1"/>
  <c r="AI968" i="45" s="1"/>
  <c r="AD1422" i="45" a="1"/>
  <c r="AD1422" i="45" s="1"/>
  <c r="BZ1422" i="45" a="1"/>
  <c r="BZ1422" i="45" s="1"/>
  <c r="AX1422" i="45" a="1"/>
  <c r="AX1422" i="45" s="1"/>
  <c r="AW1422" i="45" a="1"/>
  <c r="AW1422" i="45" s="1"/>
  <c r="BU1422" i="45"/>
  <c r="BY1422" i="45" s="1" a="1"/>
  <c r="BY1422" i="45" s="1"/>
  <c r="AR1422" i="45"/>
  <c r="AV1422" i="45" s="1" a="1"/>
  <c r="AV1422" i="45" s="1"/>
  <c r="AT1422" i="45"/>
  <c r="BW1422" i="45"/>
  <c r="CA1422" i="45" a="1"/>
  <c r="CA1422" i="45" s="1"/>
  <c r="AD2056" i="45" a="1"/>
  <c r="AD2056" i="45" s="1"/>
  <c r="AW2056" i="45" a="1"/>
  <c r="AW2056" i="45" s="1"/>
  <c r="AT2056" i="45"/>
  <c r="BZ2056" i="45" a="1"/>
  <c r="BZ2056" i="45" s="1"/>
  <c r="BU2056" i="45"/>
  <c r="BY2056" i="45" s="1" a="1"/>
  <c r="BY2056" i="45" s="1"/>
  <c r="AX2056" i="45" a="1"/>
  <c r="AX2056" i="45" s="1"/>
  <c r="CA2056" i="45" a="1"/>
  <c r="CA2056" i="45" s="1"/>
  <c r="BW2056" i="45"/>
  <c r="AR2056" i="45"/>
  <c r="AV2056" i="45" s="1" a="1"/>
  <c r="AV2056" i="45" s="1"/>
  <c r="AE2381" i="45" a="1"/>
  <c r="AE2381" i="45" s="1"/>
  <c r="AW1943" i="45" a="1"/>
  <c r="AW1943" i="45" s="1"/>
  <c r="AT1943" i="45"/>
  <c r="BU1943" i="45"/>
  <c r="BY1943" i="45" s="1" a="1"/>
  <c r="BY1943" i="45" s="1"/>
  <c r="AR1943" i="45"/>
  <c r="AV1943" i="45" s="1" a="1"/>
  <c r="AV1943" i="45" s="1"/>
  <c r="BW1943" i="45"/>
  <c r="AX1943" i="45" a="1"/>
  <c r="AX1943" i="45" s="1"/>
  <c r="BZ1943" i="45" a="1"/>
  <c r="BZ1943" i="45" s="1"/>
  <c r="CA1943" i="45" a="1"/>
  <c r="CA1943" i="45" s="1"/>
  <c r="BU2251" i="45"/>
  <c r="BW2251" i="45"/>
  <c r="BZ2251" i="45" a="1"/>
  <c r="BZ2251" i="45" s="1"/>
  <c r="CO2251" i="45"/>
  <c r="AR2251" i="45"/>
  <c r="AV2251" i="45" s="1" a="1"/>
  <c r="AV2251" i="45" s="1"/>
  <c r="AT2251" i="45"/>
  <c r="BX2251" i="45" a="1"/>
  <c r="BX2251" i="45" s="1"/>
  <c r="AW2251" i="45" a="1"/>
  <c r="AW2251" i="45" s="1"/>
  <c r="CA2251" i="45" a="1"/>
  <c r="CA2251" i="45" s="1"/>
  <c r="AX2251" i="45" a="1"/>
  <c r="AX2251" i="45" s="1"/>
  <c r="AR1790" i="45"/>
  <c r="AX1790" i="45" a="1"/>
  <c r="AX1790" i="45" s="1"/>
  <c r="BW1790" i="45"/>
  <c r="BZ1790" i="45" a="1"/>
  <c r="BZ1790" i="45" s="1"/>
  <c r="AW1790" i="45" a="1"/>
  <c r="AW1790" i="45" s="1"/>
  <c r="CA1790" i="45" a="1"/>
  <c r="CA1790" i="45" s="1"/>
  <c r="BU1790" i="45"/>
  <c r="AT1790" i="45"/>
  <c r="AI2291" i="45" a="1"/>
  <c r="AI2291" i="45" s="1"/>
  <c r="AI2320" i="45" a="1"/>
  <c r="AI2320" i="45" s="1"/>
  <c r="BX2320" i="45" a="1"/>
  <c r="BX2320" i="45" s="1"/>
  <c r="CA2320" i="45" a="1"/>
  <c r="CA2320" i="45" s="1"/>
  <c r="AR2320" i="45"/>
  <c r="AT2320" i="45"/>
  <c r="BU2320" i="45"/>
  <c r="BZ2320" i="45" a="1"/>
  <c r="BZ2320" i="45" s="1"/>
  <c r="AW2320" i="45" a="1"/>
  <c r="AW2320" i="45" s="1"/>
  <c r="AX2320" i="45" a="1"/>
  <c r="AX2320" i="45" s="1"/>
  <c r="BW2320" i="45"/>
  <c r="AX2440" i="45" a="1"/>
  <c r="AX2440" i="45" s="1"/>
  <c r="CA2440" i="45" a="1"/>
  <c r="CA2440" i="45" s="1"/>
  <c r="AT2440" i="45"/>
  <c r="BU2440" i="45"/>
  <c r="BY2440" i="45" s="1" a="1"/>
  <c r="BY2440" i="45" s="1"/>
  <c r="BW2440" i="45"/>
  <c r="AW2440" i="45" a="1"/>
  <c r="AW2440" i="45" s="1"/>
  <c r="AR2440" i="45"/>
  <c r="AV2440" i="45" s="1" a="1"/>
  <c r="AV2440" i="45" s="1"/>
  <c r="BZ2440" i="45" a="1"/>
  <c r="BZ2440" i="45" s="1"/>
  <c r="AE1111" i="45" a="1"/>
  <c r="AE1111" i="45" s="1"/>
  <c r="BX2256" i="45" a="1"/>
  <c r="BX2256" i="45" s="1"/>
  <c r="BW2256" i="45"/>
  <c r="AT2256" i="45"/>
  <c r="AU2256" i="45" a="1"/>
  <c r="AU2256" i="45" s="1"/>
  <c r="AR2256" i="45"/>
  <c r="AV2256" i="45" s="1" a="1"/>
  <c r="AV2256" i="45" s="1"/>
  <c r="AX2256" i="45" a="1"/>
  <c r="AX2256" i="45" s="1"/>
  <c r="BU2256" i="45"/>
  <c r="BZ2256" i="45" a="1"/>
  <c r="BZ2256" i="45" s="1"/>
  <c r="CA2256" i="45" a="1"/>
  <c r="CA2256" i="45" s="1"/>
  <c r="CO2256" i="45"/>
  <c r="AW2256" i="45" a="1"/>
  <c r="AW2256" i="45" s="1"/>
  <c r="BX2095" i="45" a="1"/>
  <c r="BX2095" i="45" s="1"/>
  <c r="BZ2095" i="45" a="1"/>
  <c r="BZ2095" i="45" s="1"/>
  <c r="CA2095" i="45" a="1"/>
  <c r="CA2095" i="45" s="1"/>
  <c r="AX2095" i="45" a="1"/>
  <c r="AX2095" i="45" s="1"/>
  <c r="BW2095" i="45"/>
  <c r="AT2095" i="45"/>
  <c r="AW2095" i="45" a="1"/>
  <c r="AW2095" i="45" s="1"/>
  <c r="BU2095" i="45"/>
  <c r="AR2095" i="45"/>
  <c r="BU369" i="45"/>
  <c r="AW369" i="45" a="1"/>
  <c r="AW369" i="45" s="1"/>
  <c r="BW369" i="45"/>
  <c r="CA369" i="45" s="1" a="1"/>
  <c r="CA369" i="45" s="1"/>
  <c r="AR369" i="45"/>
  <c r="AZ369" i="45" s="1" a="1"/>
  <c r="AZ369" i="45" s="1"/>
  <c r="AT369" i="45"/>
  <c r="AX369" i="45" s="1" a="1"/>
  <c r="AX369" i="45" s="1"/>
  <c r="BZ369" i="45" a="1"/>
  <c r="BZ369" i="45" s="1"/>
  <c r="AR605" i="45"/>
  <c r="BD605" i="45" s="1" a="1"/>
  <c r="BD605" i="45" s="1"/>
  <c r="BW605" i="45"/>
  <c r="CA605" i="45" s="1" a="1"/>
  <c r="CA605" i="45" s="1"/>
  <c r="AT605" i="45"/>
  <c r="BU605" i="45"/>
  <c r="AR481" i="45"/>
  <c r="AV481" i="45" s="1" a="1"/>
  <c r="AV481" i="45" s="1"/>
  <c r="AT481" i="45"/>
  <c r="BW481" i="45"/>
  <c r="BU481" i="45"/>
  <c r="BY481" i="45" s="1" a="1"/>
  <c r="BY481" i="45" s="1"/>
  <c r="AW910" i="45" a="1"/>
  <c r="AW910" i="45" s="1"/>
  <c r="BU910" i="45"/>
  <c r="AR910" i="45"/>
  <c r="BD910" i="45" s="1" a="1"/>
  <c r="BD910" i="45" s="1"/>
  <c r="AX910" i="45" a="1"/>
  <c r="AX910" i="45" s="1"/>
  <c r="BW910" i="45"/>
  <c r="AT910" i="45"/>
  <c r="BZ910" i="45" a="1"/>
  <c r="BZ910" i="45" s="1"/>
  <c r="CA910" i="45" a="1"/>
  <c r="CA910" i="45" s="1"/>
  <c r="AH1331" i="45" a="1"/>
  <c r="AH1331" i="45" s="1"/>
  <c r="AE1334" i="45" a="1"/>
  <c r="AE1334" i="45" s="1"/>
  <c r="BW2366" i="45"/>
  <c r="AR2366" i="45"/>
  <c r="AT2366" i="45"/>
  <c r="AW2366" i="45" a="1"/>
  <c r="AW2366" i="45" s="1"/>
  <c r="BZ2366" i="45" a="1"/>
  <c r="BZ2366" i="45" s="1"/>
  <c r="CA2366" i="45" a="1"/>
  <c r="CA2366" i="45" s="1"/>
  <c r="AX2366" i="45" a="1"/>
  <c r="AX2366" i="45" s="1"/>
  <c r="BU2366" i="45"/>
  <c r="AD2249" i="45" a="1"/>
  <c r="AD2249" i="45" s="1"/>
  <c r="AR2473" i="45"/>
  <c r="AV2473" i="45" s="1" a="1"/>
  <c r="AV2473" i="45" s="1"/>
  <c r="AT2473" i="45"/>
  <c r="BZ2473" i="45" a="1"/>
  <c r="BZ2473" i="45" s="1"/>
  <c r="CA2473" i="45" a="1"/>
  <c r="CA2473" i="45" s="1"/>
  <c r="BU2473" i="45"/>
  <c r="BY2473" i="45" s="1" a="1"/>
  <c r="BY2473" i="45" s="1"/>
  <c r="BW2473" i="45"/>
  <c r="AW2473" i="45" a="1"/>
  <c r="AW2473" i="45" s="1"/>
  <c r="AX2473" i="45" a="1"/>
  <c r="AX2473" i="45" s="1"/>
  <c r="BX2258" i="45" a="1"/>
  <c r="BX2258" i="45" s="1"/>
  <c r="AT2258" i="45"/>
  <c r="AU2258" i="45" a="1"/>
  <c r="AU2258" i="45" s="1"/>
  <c r="BZ2258" i="45" a="1"/>
  <c r="BZ2258" i="45" s="1"/>
  <c r="CA2258" i="45" a="1"/>
  <c r="CA2258" i="45" s="1"/>
  <c r="BU2258" i="45"/>
  <c r="BY2258" i="45" s="1" a="1"/>
  <c r="BY2258" i="45" s="1"/>
  <c r="AW2258" i="45" a="1"/>
  <c r="AW2258" i="45" s="1"/>
  <c r="AX2258" i="45" a="1"/>
  <c r="AX2258" i="45" s="1"/>
  <c r="AR2258" i="45"/>
  <c r="CO2258" i="45"/>
  <c r="BW2258" i="45"/>
  <c r="AH1795" i="45" a="1"/>
  <c r="AH1795" i="45" s="1"/>
  <c r="AE2420" i="45" a="1"/>
  <c r="AE2420" i="45" s="1"/>
  <c r="BU1416" i="45"/>
  <c r="BY1416" i="45" s="1" a="1"/>
  <c r="BY1416" i="45" s="1"/>
  <c r="AX1416" i="45" a="1"/>
  <c r="AX1416" i="45" s="1"/>
  <c r="BW1416" i="45"/>
  <c r="BZ1416" i="45" a="1"/>
  <c r="BZ1416" i="45" s="1"/>
  <c r="AR1416" i="45"/>
  <c r="AT1416" i="45"/>
  <c r="CA1416" i="45" a="1"/>
  <c r="CA1416" i="45" s="1"/>
  <c r="AW1416" i="45" a="1"/>
  <c r="AW1416" i="45" s="1"/>
  <c r="BU590" i="45"/>
  <c r="CC590" i="45" s="1" a="1"/>
  <c r="CC590" i="45" s="1"/>
  <c r="BW590" i="45"/>
  <c r="CA590" i="45" s="1" a="1"/>
  <c r="CA590" i="45" s="1"/>
  <c r="AR590" i="45"/>
  <c r="BD590" i="45" s="1" a="1"/>
  <c r="BD590" i="45" s="1"/>
  <c r="AT590" i="45"/>
  <c r="AE765" i="45" a="1"/>
  <c r="AE765" i="45" s="1"/>
  <c r="AE968" i="45" a="1"/>
  <c r="AE968" i="45" s="1"/>
  <c r="AD1327" i="45" a="1"/>
  <c r="AD1327" i="45" s="1"/>
  <c r="CA1327" i="45" a="1"/>
  <c r="CA1327" i="45" s="1"/>
  <c r="BZ1327" i="45" a="1"/>
  <c r="BZ1327" i="45" s="1"/>
  <c r="BU1327" i="45"/>
  <c r="AT1327" i="45"/>
  <c r="BW1327" i="45"/>
  <c r="AX1327" i="45" a="1"/>
  <c r="AX1327" i="45" s="1"/>
  <c r="AR1327" i="45"/>
  <c r="AV1327" i="45" s="1" a="1"/>
  <c r="AV1327" i="45" s="1"/>
  <c r="AW1327" i="45" a="1"/>
  <c r="AW1327" i="45" s="1"/>
  <c r="AI1922" i="45" a="1"/>
  <c r="AI1922" i="45" s="1"/>
  <c r="CA1922" i="45" a="1"/>
  <c r="CA1922" i="45" s="1"/>
  <c r="CO1922" i="45"/>
  <c r="BW1922" i="45"/>
  <c r="BU1922" i="45"/>
  <c r="AR1922" i="45"/>
  <c r="AV1922" i="45" s="1" a="1"/>
  <c r="AV1922" i="45" s="1"/>
  <c r="BX1922" i="45" a="1"/>
  <c r="BX1922" i="45" s="1"/>
  <c r="AW1922" i="45" a="1"/>
  <c r="AW1922" i="45" s="1"/>
  <c r="AX1922" i="45" a="1"/>
  <c r="AX1922" i="45" s="1"/>
  <c r="AT1922" i="45"/>
  <c r="BZ1922" i="45" a="1"/>
  <c r="BZ1922" i="45" s="1"/>
  <c r="AH1744" i="45" a="1"/>
  <c r="AH1744" i="45" s="1"/>
  <c r="AX1744" i="45" a="1"/>
  <c r="AX1744" i="45" s="1"/>
  <c r="CA1744" i="45" a="1"/>
  <c r="CA1744" i="45" s="1"/>
  <c r="AU1744" i="45" a="1"/>
  <c r="AU1744" i="45" s="1"/>
  <c r="AT1744" i="45"/>
  <c r="BW1744" i="45"/>
  <c r="BU1744" i="45"/>
  <c r="BY1744" i="45" s="1" a="1"/>
  <c r="BY1744" i="45" s="1"/>
  <c r="BZ1744" i="45" a="1"/>
  <c r="BZ1744" i="45" s="1"/>
  <c r="AW1744" i="45" a="1"/>
  <c r="AW1744" i="45" s="1"/>
  <c r="AR1744" i="45"/>
  <c r="AI2381" i="45" a="1"/>
  <c r="AI2381" i="45" s="1"/>
  <c r="BX2297" i="45" a="1"/>
  <c r="BX2297" i="45" s="1"/>
  <c r="CA2297" i="45" a="1"/>
  <c r="CA2297" i="45" s="1"/>
  <c r="AX2297" i="45" a="1"/>
  <c r="AX2297" i="45" s="1"/>
  <c r="AT2297" i="45"/>
  <c r="AR2297" i="45"/>
  <c r="AV2297" i="45" s="1" a="1"/>
  <c r="AV2297" i="45" s="1"/>
  <c r="AW2297" i="45" a="1"/>
  <c r="AW2297" i="45" s="1"/>
  <c r="AU2297" i="45" a="1"/>
  <c r="AU2297" i="45" s="1"/>
  <c r="BU2297" i="45"/>
  <c r="BY2297" i="45" s="1" a="1"/>
  <c r="BY2297" i="45" s="1"/>
  <c r="BW2297" i="45"/>
  <c r="BZ2297" i="45" a="1"/>
  <c r="BZ2297" i="45" s="1"/>
  <c r="AD2291" i="45" a="1"/>
  <c r="AD2291" i="45" s="1"/>
  <c r="AI1111" i="45" a="1"/>
  <c r="AI1111" i="45" s="1"/>
  <c r="AE1159" i="45" a="1"/>
  <c r="AE1159" i="45" s="1"/>
  <c r="BW1159" i="45"/>
  <c r="BU1159" i="45"/>
  <c r="BY1159" i="45" s="1" a="1"/>
  <c r="BY1159" i="45" s="1"/>
  <c r="AR1159" i="45"/>
  <c r="AT1159" i="45"/>
  <c r="AR1420" i="45"/>
  <c r="AV1420" i="45" s="1" a="1"/>
  <c r="AV1420" i="45" s="1"/>
  <c r="CA1420" i="45" a="1"/>
  <c r="CA1420" i="45" s="1"/>
  <c r="BU1420" i="45"/>
  <c r="BZ1420" i="45" a="1"/>
  <c r="BZ1420" i="45" s="1"/>
  <c r="AW1420" i="45" a="1"/>
  <c r="AW1420" i="45" s="1"/>
  <c r="AX1420" i="45" a="1"/>
  <c r="AX1420" i="45" s="1"/>
  <c r="BW1420" i="45"/>
  <c r="AT1420" i="45"/>
  <c r="AW117" i="45" a="1"/>
  <c r="AW117" i="45" s="1"/>
  <c r="CA117" i="45" a="1"/>
  <c r="CA117" i="45" s="1"/>
  <c r="AX117" i="45" a="1"/>
  <c r="AX117" i="45" s="1"/>
  <c r="BZ117" i="45" a="1"/>
  <c r="BZ117" i="45" s="1"/>
  <c r="BU117" i="45"/>
  <c r="BW117" i="45"/>
  <c r="AR117" i="45"/>
  <c r="BD117" i="45" s="1" a="1"/>
  <c r="BD117" i="45" s="1"/>
  <c r="AT117" i="45"/>
  <c r="AE211" i="45" a="1"/>
  <c r="AE211" i="45" s="1"/>
  <c r="AX211" i="45" a="1"/>
  <c r="AX211" i="45" s="1"/>
  <c r="AR211" i="45"/>
  <c r="BD211" i="45" s="1" a="1"/>
  <c r="BD211" i="45" s="1"/>
  <c r="AT211" i="45"/>
  <c r="BU211" i="45"/>
  <c r="BZ211" i="45" a="1"/>
  <c r="BZ211" i="45" s="1"/>
  <c r="AW211" i="45" a="1"/>
  <c r="AW211" i="45" s="1"/>
  <c r="BW211" i="45"/>
  <c r="CA211" i="45" a="1"/>
  <c r="CA211" i="45" s="1"/>
  <c r="AT351" i="45"/>
  <c r="AR351" i="45"/>
  <c r="AV351" i="45" s="1" a="1"/>
  <c r="AV351" i="45" s="1"/>
  <c r="BU351" i="45"/>
  <c r="BY351" i="45" s="1" a="1"/>
  <c r="BY351" i="45" s="1"/>
  <c r="BZ351" i="45" a="1"/>
  <c r="BZ351" i="45" s="1"/>
  <c r="AW351" i="45" a="1"/>
  <c r="AW351" i="45" s="1"/>
  <c r="BW351" i="45"/>
  <c r="BW409" i="45"/>
  <c r="CE409" i="45" s="1" a="1"/>
  <c r="CE409" i="45" s="1"/>
  <c r="AT409" i="45"/>
  <c r="BU409" i="45"/>
  <c r="BY409" i="45" s="1" a="1"/>
  <c r="BY409" i="45" s="1"/>
  <c r="AR409" i="45"/>
  <c r="AZ409" i="45" s="1" a="1"/>
  <c r="AZ409" i="45" s="1"/>
  <c r="AT1004" i="45"/>
  <c r="AW1004" i="45" a="1"/>
  <c r="AW1004" i="45" s="1"/>
  <c r="BU1004" i="45"/>
  <c r="AX1004" i="45" a="1"/>
  <c r="AX1004" i="45" s="1"/>
  <c r="BZ1004" i="45" a="1"/>
  <c r="BZ1004" i="45" s="1"/>
  <c r="BW1004" i="45"/>
  <c r="CA1004" i="45" a="1"/>
  <c r="CA1004" i="45" s="1"/>
  <c r="AR1004" i="45"/>
  <c r="AV1004" i="45" s="1" a="1"/>
  <c r="AV1004" i="45" s="1"/>
  <c r="BW1128" i="45"/>
  <c r="AT1128" i="45"/>
  <c r="BU1128" i="45"/>
  <c r="BY1128" i="45" s="1" a="1"/>
  <c r="BY1128" i="45" s="1"/>
  <c r="AR1128" i="45"/>
  <c r="AX867" i="45" a="1"/>
  <c r="AX867" i="45" s="1"/>
  <c r="AR867" i="45"/>
  <c r="AV867" i="45" s="1" a="1"/>
  <c r="AV867" i="45" s="1"/>
  <c r="AT867" i="45"/>
  <c r="BU867" i="45"/>
  <c r="CA867" i="45" a="1"/>
  <c r="CA867" i="45" s="1"/>
  <c r="AW867" i="45" a="1"/>
  <c r="AW867" i="45" s="1"/>
  <c r="BW867" i="45"/>
  <c r="BZ867" i="45" a="1"/>
  <c r="BZ867" i="45" s="1"/>
  <c r="BU1089" i="45"/>
  <c r="BW1089" i="45"/>
  <c r="CA1089" i="45" s="1" a="1"/>
  <c r="CA1089" i="45" s="1"/>
  <c r="AT1089" i="45"/>
  <c r="AR1089" i="45"/>
  <c r="AZ1089" i="45" s="1" a="1"/>
  <c r="AZ1089" i="45" s="1"/>
  <c r="AD1337" i="45" a="1"/>
  <c r="AD1337" i="45" s="1"/>
  <c r="BU1337" i="45"/>
  <c r="BY1337" i="45" s="1" a="1"/>
  <c r="BY1337" i="45" s="1"/>
  <c r="AT1337" i="45"/>
  <c r="AW1337" i="45" a="1"/>
  <c r="AW1337" i="45" s="1"/>
  <c r="AX1337" i="45" a="1"/>
  <c r="AX1337" i="45" s="1"/>
  <c r="CA1337" i="45" a="1"/>
  <c r="CA1337" i="45" s="1"/>
  <c r="AR1337" i="45"/>
  <c r="AV1337" i="45" s="1" a="1"/>
  <c r="AV1337" i="45" s="1"/>
  <c r="BW1337" i="45"/>
  <c r="BZ1337" i="45" a="1"/>
  <c r="BZ1337" i="45" s="1"/>
  <c r="AR1508" i="45"/>
  <c r="AT1508" i="45"/>
  <c r="CA1508" i="45" a="1"/>
  <c r="CA1508" i="45" s="1"/>
  <c r="AW1508" i="45" a="1"/>
  <c r="AW1508" i="45" s="1"/>
  <c r="AX1508" i="45" a="1"/>
  <c r="AX1508" i="45" s="1"/>
  <c r="BU1508" i="45"/>
  <c r="BY1508" i="45" s="1" a="1"/>
  <c r="BY1508" i="45" s="1"/>
  <c r="BZ1508" i="45" a="1"/>
  <c r="BZ1508" i="45" s="1"/>
  <c r="BW1508" i="45"/>
  <c r="AE2174" i="45" a="1"/>
  <c r="AE2174" i="45" s="1"/>
  <c r="AX2174" i="45" a="1"/>
  <c r="AX2174" i="45" s="1"/>
  <c r="AT2174" i="45"/>
  <c r="CA2174" i="45" a="1"/>
  <c r="CA2174" i="45" s="1"/>
  <c r="BU2174" i="45"/>
  <c r="CO2174" i="45"/>
  <c r="BZ2174" i="45" a="1"/>
  <c r="BZ2174" i="45" s="1"/>
  <c r="AR2174" i="45"/>
  <c r="BX2174" i="45" a="1"/>
  <c r="BX2174" i="45" s="1"/>
  <c r="BW2174" i="45"/>
  <c r="AW2174" i="45" a="1"/>
  <c r="AW2174" i="45" s="1"/>
  <c r="AX1359" i="45" a="1"/>
  <c r="AX1359" i="45" s="1"/>
  <c r="BZ1359" i="45" a="1"/>
  <c r="BZ1359" i="45" s="1"/>
  <c r="BU1359" i="45"/>
  <c r="BY1359" i="45" s="1" a="1"/>
  <c r="BY1359" i="45" s="1"/>
  <c r="AR1359" i="45"/>
  <c r="AW1359" i="45" a="1"/>
  <c r="AW1359" i="45" s="1"/>
  <c r="AT1359" i="45"/>
  <c r="BW1359" i="45"/>
  <c r="CA1359" i="45" a="1"/>
  <c r="CA1359" i="45" s="1"/>
  <c r="AH131" i="45" a="1"/>
  <c r="AH131" i="45" s="1"/>
  <c r="CA131" i="45" a="1"/>
  <c r="CA131" i="45" s="1"/>
  <c r="AR131" i="45"/>
  <c r="AZ131" i="45" s="1" a="1"/>
  <c r="AZ131" i="45" s="1"/>
  <c r="BW131" i="45"/>
  <c r="AT131" i="45"/>
  <c r="BU131" i="45"/>
  <c r="BY131" i="45" s="1" a="1"/>
  <c r="BY131" i="45" s="1"/>
  <c r="AX131" i="45" a="1"/>
  <c r="AX131" i="45" s="1"/>
  <c r="BZ131" i="45" a="1"/>
  <c r="BZ131" i="45" s="1"/>
  <c r="AW131" i="45" a="1"/>
  <c r="AW131" i="45" s="1"/>
  <c r="AH96" i="45" a="1"/>
  <c r="AH96" i="45" s="1"/>
  <c r="BU706" i="45"/>
  <c r="BY706" i="45" s="1" a="1"/>
  <c r="BY706" i="45" s="1"/>
  <c r="BW706" i="45"/>
  <c r="CI706" i="45" s="1" a="1"/>
  <c r="CI706" i="45" s="1"/>
  <c r="AT706" i="45"/>
  <c r="BB706" i="45" s="1" a="1"/>
  <c r="BB706" i="45" s="1"/>
  <c r="BZ706" i="45" a="1"/>
  <c r="BZ706" i="45" s="1"/>
  <c r="AR706" i="45"/>
  <c r="AV706" i="45" s="1" a="1"/>
  <c r="AV706" i="45" s="1"/>
  <c r="AH706" i="45" a="1"/>
  <c r="AH706" i="45" s="1"/>
  <c r="AI706" i="45" a="1"/>
  <c r="AI706" i="45" s="1"/>
  <c r="BU1100" i="45"/>
  <c r="BY1100" i="45" s="1" a="1"/>
  <c r="BY1100" i="45" s="1"/>
  <c r="BW1100" i="45"/>
  <c r="CA1100" i="45" s="1" a="1"/>
  <c r="CA1100" i="45" s="1"/>
  <c r="AT1100" i="45"/>
  <c r="AR1100" i="45"/>
  <c r="AV1100" i="45" s="1" a="1"/>
  <c r="AV1100" i="45" s="1"/>
  <c r="AI1100" i="45" a="1"/>
  <c r="AI1100" i="45" s="1"/>
  <c r="AH1100" i="45" a="1"/>
  <c r="AH1100" i="45" s="1"/>
  <c r="AD1100" i="45" a="1"/>
  <c r="AD1100" i="45" s="1"/>
  <c r="AR1101" i="45"/>
  <c r="AV1101" i="45" s="1" a="1"/>
  <c r="AV1101" i="45" s="1"/>
  <c r="BU1101" i="45"/>
  <c r="BY1101" i="45" s="1" a="1"/>
  <c r="BY1101" i="45" s="1"/>
  <c r="BW1101" i="45"/>
  <c r="CA1101" i="45" s="1" a="1"/>
  <c r="CA1101" i="45" s="1"/>
  <c r="AT1101" i="45"/>
  <c r="BU1126" i="45"/>
  <c r="AT1126" i="45"/>
  <c r="BW1126" i="45"/>
  <c r="CA1126" i="45" s="1" a="1"/>
  <c r="CA1126" i="45" s="1"/>
  <c r="AR1126" i="45"/>
  <c r="CA1688" i="45" a="1"/>
  <c r="CA1688" i="45" s="1"/>
  <c r="BU1688" i="45"/>
  <c r="AR1688" i="45"/>
  <c r="AV1688" i="45" s="1" a="1"/>
  <c r="AV1688" i="45" s="1"/>
  <c r="BZ1688" i="45" a="1"/>
  <c r="BZ1688" i="45" s="1"/>
  <c r="AX1688" i="45" a="1"/>
  <c r="AX1688" i="45" s="1"/>
  <c r="AW1688" i="45" a="1"/>
  <c r="AW1688" i="45" s="1"/>
  <c r="AT1688" i="45"/>
  <c r="BW1688" i="45"/>
  <c r="AI590" i="45" a="1"/>
  <c r="AI590" i="45" s="1"/>
  <c r="AT710" i="45"/>
  <c r="BB710" i="45" s="1" a="1"/>
  <c r="BB710" i="45" s="1"/>
  <c r="BU710" i="45"/>
  <c r="AW710" i="45" a="1"/>
  <c r="AW710" i="45" s="1"/>
  <c r="BW710" i="45"/>
  <c r="CE710" i="45" s="1" a="1"/>
  <c r="CE710" i="45" s="1"/>
  <c r="BZ710" i="45" a="1"/>
  <c r="BZ710" i="45" s="1"/>
  <c r="AR710" i="45"/>
  <c r="BD710" i="45" s="1" a="1"/>
  <c r="BD710" i="45" s="1"/>
  <c r="BU1002" i="45"/>
  <c r="AW1002" i="45" a="1"/>
  <c r="AW1002" i="45" s="1"/>
  <c r="BZ1002" i="45" a="1"/>
  <c r="BZ1002" i="45" s="1"/>
  <c r="AX1002" i="45" a="1"/>
  <c r="AX1002" i="45" s="1"/>
  <c r="CA1002" i="45" a="1"/>
  <c r="CA1002" i="45" s="1"/>
  <c r="AR1002" i="45"/>
  <c r="AV1002" i="45" s="1" a="1"/>
  <c r="AV1002" i="45" s="1"/>
  <c r="AT1002" i="45"/>
  <c r="BW1002" i="45"/>
  <c r="AI1557" i="45" a="1"/>
  <c r="AI1557" i="45" s="1"/>
  <c r="BZ1511" i="45" a="1"/>
  <c r="BZ1511" i="45" s="1"/>
  <c r="BW1511" i="45"/>
  <c r="AR1511" i="45"/>
  <c r="AV1511" i="45" s="1" a="1"/>
  <c r="AV1511" i="45" s="1"/>
  <c r="CA1511" i="45" a="1"/>
  <c r="CA1511" i="45" s="1"/>
  <c r="AW1511" i="45" a="1"/>
  <c r="AW1511" i="45" s="1"/>
  <c r="AX1511" i="45" a="1"/>
  <c r="AX1511" i="45" s="1"/>
  <c r="BU1511" i="45"/>
  <c r="BY1511" i="45" s="1" a="1"/>
  <c r="BY1511" i="45" s="1"/>
  <c r="AT1511" i="45"/>
  <c r="BU1787" i="45"/>
  <c r="BY1787" i="45" s="1" a="1"/>
  <c r="BY1787" i="45" s="1"/>
  <c r="BW1787" i="45"/>
  <c r="BZ1787" i="45" a="1"/>
  <c r="BZ1787" i="45" s="1"/>
  <c r="CA1787" i="45" a="1"/>
  <c r="CA1787" i="45" s="1"/>
  <c r="AT1787" i="45"/>
  <c r="CO1787" i="45"/>
  <c r="BX1787" i="45" a="1"/>
  <c r="BX1787" i="45" s="1"/>
  <c r="AU1787" i="45" a="1"/>
  <c r="AU1787" i="45" s="1"/>
  <c r="AR1787" i="45"/>
  <c r="AV1787" i="45" s="1" a="1"/>
  <c r="AV1787" i="45" s="1"/>
  <c r="AW1787" i="45" a="1"/>
  <c r="AW1787" i="45" s="1"/>
  <c r="AX1787" i="45" a="1"/>
  <c r="AX1787" i="45" s="1"/>
  <c r="AR2077" i="45"/>
  <c r="AW2077" i="45" a="1"/>
  <c r="AW2077" i="45" s="1"/>
  <c r="AX2077" i="45" a="1"/>
  <c r="AX2077" i="45" s="1"/>
  <c r="AT2077" i="45"/>
  <c r="BU2077" i="45"/>
  <c r="BY2077" i="45" s="1" a="1"/>
  <c r="BY2077" i="45" s="1"/>
  <c r="AU2077" i="45" a="1"/>
  <c r="AU2077" i="45" s="1"/>
  <c r="BZ2077" i="45" a="1"/>
  <c r="BZ2077" i="45" s="1"/>
  <c r="BX2077" i="45" a="1"/>
  <c r="BX2077" i="45" s="1"/>
  <c r="CA2077" i="45" a="1"/>
  <c r="CA2077" i="45" s="1"/>
  <c r="BW2077" i="45"/>
  <c r="BZ1431" i="45" a="1"/>
  <c r="BZ1431" i="45" s="1"/>
  <c r="AX1431" i="45" a="1"/>
  <c r="AX1431" i="45" s="1"/>
  <c r="AW1431" i="45" a="1"/>
  <c r="AW1431" i="45" s="1"/>
  <c r="AT1431" i="45"/>
  <c r="BU1431" i="45"/>
  <c r="BW1431" i="45"/>
  <c r="CA1431" i="45" a="1"/>
  <c r="CA1431" i="45" s="1"/>
  <c r="AR1431" i="45"/>
  <c r="CA1622" i="45" a="1"/>
  <c r="CA1622" i="45" s="1"/>
  <c r="AT1622" i="45"/>
  <c r="BW1622" i="45"/>
  <c r="BU1622" i="45"/>
  <c r="AR1622" i="45"/>
  <c r="AV1622" i="45" s="1" a="1"/>
  <c r="AV1622" i="45" s="1"/>
  <c r="AW1622" i="45" a="1"/>
  <c r="AW1622" i="45" s="1"/>
  <c r="AX1622" i="45" a="1"/>
  <c r="AX1622" i="45" s="1"/>
  <c r="BZ1622" i="45" a="1"/>
  <c r="BZ1622" i="45" s="1"/>
  <c r="AX2339" i="45" a="1"/>
  <c r="AX2339" i="45" s="1"/>
  <c r="BW2339" i="45"/>
  <c r="BX2339" i="45" a="1"/>
  <c r="BX2339" i="45" s="1"/>
  <c r="AR2339" i="45"/>
  <c r="AV2339" i="45" s="1" a="1"/>
  <c r="AV2339" i="45" s="1"/>
  <c r="CA2339" i="45" a="1"/>
  <c r="CA2339" i="45" s="1"/>
  <c r="AT2339" i="45"/>
  <c r="BU2339" i="45"/>
  <c r="BY2339" i="45" s="1" a="1"/>
  <c r="BY2339" i="45" s="1"/>
  <c r="BZ2339" i="45" a="1"/>
  <c r="BZ2339" i="45" s="1"/>
  <c r="AW2339" i="45" a="1"/>
  <c r="AW2339" i="45" s="1"/>
  <c r="CO2339" i="45"/>
  <c r="AR2267" i="45"/>
  <c r="AX2267" i="45" a="1"/>
  <c r="AX2267" i="45" s="1"/>
  <c r="BZ2267" i="45" a="1"/>
  <c r="BZ2267" i="45" s="1"/>
  <c r="AT2267" i="45"/>
  <c r="CA2267" i="45" a="1"/>
  <c r="CA2267" i="45" s="1"/>
  <c r="AW2267" i="45" a="1"/>
  <c r="AW2267" i="45" s="1"/>
  <c r="CO2267" i="45"/>
  <c r="BW2267" i="45"/>
  <c r="BX2267" i="45" a="1"/>
  <c r="BX2267" i="45" s="1"/>
  <c r="BU2267" i="45"/>
  <c r="AX2481" i="45" a="1"/>
  <c r="AX2481" i="45" s="1"/>
  <c r="CA2481" i="45" a="1"/>
  <c r="CA2481" i="45" s="1"/>
  <c r="AT2481" i="45"/>
  <c r="AW2481" i="45" a="1"/>
  <c r="AW2481" i="45" s="1"/>
  <c r="AR2481" i="45"/>
  <c r="AV2481" i="45" s="1" a="1"/>
  <c r="AV2481" i="45" s="1"/>
  <c r="BZ2481" i="45" a="1"/>
  <c r="BZ2481" i="45" s="1"/>
  <c r="BU2481" i="45"/>
  <c r="BY2481" i="45" s="1" a="1"/>
  <c r="BY2481" i="45" s="1"/>
  <c r="BW2481" i="45"/>
  <c r="AH1887" i="45" a="1"/>
  <c r="AH1887" i="45" s="1"/>
  <c r="AH2291" i="45" a="1"/>
  <c r="AH2291" i="45" s="1"/>
  <c r="BW778" i="45"/>
  <c r="AW778" i="45" a="1"/>
  <c r="AW778" i="45" s="1"/>
  <c r="AT778" i="45"/>
  <c r="AX778" i="45" a="1"/>
  <c r="AX778" i="45" s="1"/>
  <c r="AR778" i="45"/>
  <c r="BD778" i="45" s="1" a="1"/>
  <c r="BD778" i="45" s="1"/>
  <c r="BU778" i="45"/>
  <c r="BY778" i="45" s="1" a="1"/>
  <c r="BY778" i="45" s="1"/>
  <c r="CA778" i="45" a="1"/>
  <c r="CA778" i="45" s="1"/>
  <c r="BZ778" i="45" a="1"/>
  <c r="BZ778" i="45" s="1"/>
  <c r="AH1159" i="45" a="1"/>
  <c r="AH1159" i="45" s="1"/>
  <c r="AX1377" i="45" a="1"/>
  <c r="AX1377" i="45" s="1"/>
  <c r="CA1377" i="45" a="1"/>
  <c r="CA1377" i="45" s="1"/>
  <c r="BU1377" i="45"/>
  <c r="AT1377" i="45"/>
  <c r="BW1377" i="45"/>
  <c r="AW1377" i="45" a="1"/>
  <c r="AW1377" i="45" s="1"/>
  <c r="BZ1377" i="45" a="1"/>
  <c r="BZ1377" i="45" s="1"/>
  <c r="AR1377" i="45"/>
  <c r="AV1377" i="45" s="1" a="1"/>
  <c r="AV1377" i="45" s="1"/>
  <c r="AH1420" i="45" a="1"/>
  <c r="AH1420" i="45" s="1"/>
  <c r="BW553" i="45"/>
  <c r="CA553" i="45" s="1" a="1"/>
  <c r="CA553" i="45" s="1"/>
  <c r="AT553" i="45"/>
  <c r="AR553" i="45"/>
  <c r="BD553" i="45" s="1" a="1"/>
  <c r="BD553" i="45" s="1"/>
  <c r="BU553" i="45"/>
  <c r="BY553" i="45" s="1" a="1"/>
  <c r="BY553" i="45" s="1"/>
  <c r="AW248" i="45" a="1"/>
  <c r="AW248" i="45" s="1"/>
  <c r="AX248" i="45" a="1"/>
  <c r="AX248" i="45" s="1"/>
  <c r="AR248" i="45"/>
  <c r="BD248" i="45" s="1" a="1"/>
  <c r="BD248" i="45" s="1"/>
  <c r="BZ248" i="45" a="1"/>
  <c r="BZ248" i="45" s="1"/>
  <c r="AT248" i="45"/>
  <c r="BU248" i="45"/>
  <c r="BY248" i="45" s="1" a="1"/>
  <c r="BY248" i="45" s="1"/>
  <c r="BW248" i="45"/>
  <c r="CA248" i="45" a="1"/>
  <c r="CA248" i="45" s="1"/>
  <c r="AH797" i="45" a="1"/>
  <c r="AH797" i="45" s="1"/>
  <c r="AI1128" i="45" a="1"/>
  <c r="AI1128" i="45" s="1"/>
  <c r="AI1519" i="45" a="1"/>
  <c r="AI1519" i="45" s="1"/>
  <c r="AT48" i="45"/>
  <c r="BW48" i="45"/>
  <c r="AR48" i="45"/>
  <c r="AV48" i="45" s="1" a="1"/>
  <c r="AV48" i="45" s="1"/>
  <c r="AX48" i="45" a="1"/>
  <c r="AX48" i="45" s="1"/>
  <c r="CA48" i="45" a="1"/>
  <c r="CA48" i="45" s="1"/>
  <c r="AW48" i="45" a="1"/>
  <c r="AW48" i="45" s="1"/>
  <c r="BZ48" i="45" a="1"/>
  <c r="BZ48" i="45" s="1"/>
  <c r="BU48" i="45"/>
  <c r="AE1100" i="45" a="1"/>
  <c r="AE1100" i="45" s="1"/>
  <c r="AD728" i="45" a="1"/>
  <c r="AD728" i="45" s="1"/>
  <c r="AT728" i="45"/>
  <c r="BB728" i="45" s="1" a="1"/>
  <c r="BB728" i="45" s="1"/>
  <c r="AR728" i="45"/>
  <c r="AZ728" i="45" s="1" a="1"/>
  <c r="AZ728" i="45" s="1"/>
  <c r="AW728" i="45" a="1"/>
  <c r="AW728" i="45" s="1"/>
  <c r="BZ728" i="45" a="1"/>
  <c r="BZ728" i="45" s="1"/>
  <c r="BU728" i="45"/>
  <c r="BW728" i="45"/>
  <c r="CE728" i="45" s="1" a="1"/>
  <c r="CE728" i="45" s="1"/>
  <c r="AI728" i="45" a="1"/>
  <c r="AI728" i="45" s="1"/>
  <c r="AH728" i="45" a="1"/>
  <c r="AH728" i="45" s="1"/>
  <c r="AE728" i="45" a="1"/>
  <c r="AE728" i="45" s="1"/>
  <c r="AD1108" i="45" a="1"/>
  <c r="AD1108" i="45" s="1"/>
  <c r="BW1108" i="45"/>
  <c r="CA1108" i="45" s="1" a="1"/>
  <c r="CA1108" i="45" s="1"/>
  <c r="AR1108" i="45"/>
  <c r="AV1108" i="45" s="1" a="1"/>
  <c r="AV1108" i="45" s="1"/>
  <c r="BU1108" i="45"/>
  <c r="AT1108" i="45"/>
  <c r="AD1247" i="45" a="1"/>
  <c r="AD1247" i="45" s="1"/>
  <c r="BW1247" i="45"/>
  <c r="AT1247" i="45"/>
  <c r="BU1247" i="45"/>
  <c r="BY1247" i="45" s="1" a="1"/>
  <c r="BY1247" i="45" s="1"/>
  <c r="AR1247" i="45"/>
  <c r="AH1307" i="45" a="1"/>
  <c r="AH1307" i="45" s="1"/>
  <c r="BU1726" i="45"/>
  <c r="AT1726" i="45"/>
  <c r="AW1726" i="45" a="1"/>
  <c r="AW1726" i="45" s="1"/>
  <c r="BW1726" i="45"/>
  <c r="BX1726" i="45" a="1"/>
  <c r="BX1726" i="45" s="1"/>
  <c r="CA1726" i="45" a="1"/>
  <c r="CA1726" i="45" s="1"/>
  <c r="AX1726" i="45" a="1"/>
  <c r="AX1726" i="45" s="1"/>
  <c r="AR1726" i="45"/>
  <c r="AV1726" i="45" s="1" a="1"/>
  <c r="AV1726" i="45" s="1"/>
  <c r="BZ1726" i="45" a="1"/>
  <c r="BZ1726" i="45" s="1"/>
  <c r="BU1070" i="45"/>
  <c r="BW1070" i="45"/>
  <c r="AT1070" i="45"/>
  <c r="AR1070" i="45"/>
  <c r="AV1070" i="45" s="1" a="1"/>
  <c r="AV1070" i="45" s="1"/>
  <c r="AT1729" i="45"/>
  <c r="AX1729" i="45" a="1"/>
  <c r="AX1729" i="45" s="1"/>
  <c r="CA1729" i="45" a="1"/>
  <c r="CA1729" i="45" s="1"/>
  <c r="BZ1729" i="45" a="1"/>
  <c r="BZ1729" i="45" s="1"/>
  <c r="AR1729" i="45"/>
  <c r="AV1729" i="45" s="1" a="1"/>
  <c r="AV1729" i="45" s="1"/>
  <c r="BU1729" i="45"/>
  <c r="BY1729" i="45" s="1" a="1"/>
  <c r="BY1729" i="45" s="1"/>
  <c r="BX1729" i="45" a="1"/>
  <c r="BX1729" i="45" s="1"/>
  <c r="AW1729" i="45" a="1"/>
  <c r="AW1729" i="45" s="1"/>
  <c r="BW1729" i="45"/>
  <c r="AR1836" i="45"/>
  <c r="AV1836" i="45" s="1" a="1"/>
  <c r="AV1836" i="45" s="1"/>
  <c r="AX1836" i="45" a="1"/>
  <c r="AX1836" i="45" s="1"/>
  <c r="AW1836" i="45" a="1"/>
  <c r="AW1836" i="45" s="1"/>
  <c r="BX1836" i="45" a="1"/>
  <c r="BX1836" i="45" s="1"/>
  <c r="BW1836" i="45"/>
  <c r="AT1836" i="45"/>
  <c r="BZ1836" i="45" a="1"/>
  <c r="BZ1836" i="45" s="1"/>
  <c r="CA1836" i="45" a="1"/>
  <c r="CA1836" i="45" s="1"/>
  <c r="CO1836" i="45"/>
  <c r="BU1836" i="45"/>
  <c r="BY1836" i="45" s="1" a="1"/>
  <c r="BY1836" i="45" s="1"/>
  <c r="BZ2074" i="45" a="1"/>
  <c r="BZ2074" i="45" s="1"/>
  <c r="AR2074" i="45"/>
  <c r="AT2074" i="45"/>
  <c r="CA2074" i="45" a="1"/>
  <c r="CA2074" i="45" s="1"/>
  <c r="BW2074" i="45"/>
  <c r="AW2074" i="45" a="1"/>
  <c r="AW2074" i="45" s="1"/>
  <c r="AX2074" i="45" a="1"/>
  <c r="AX2074" i="45" s="1"/>
  <c r="BX2074" i="45" a="1"/>
  <c r="BX2074" i="45" s="1"/>
  <c r="BU2074" i="45"/>
  <c r="AW352" i="45" a="1"/>
  <c r="AW352" i="45" s="1"/>
  <c r="BW352" i="45"/>
  <c r="AR352" i="45"/>
  <c r="BD352" i="45" s="1" a="1"/>
  <c r="BD352" i="45" s="1"/>
  <c r="AT352" i="45"/>
  <c r="BU352" i="45"/>
  <c r="AE590" i="45" a="1"/>
  <c r="AE590" i="45" s="1"/>
  <c r="AI592" i="45" a="1"/>
  <c r="AI592" i="45" s="1"/>
  <c r="AR592" i="45"/>
  <c r="BD592" i="45" s="1" a="1"/>
  <c r="BD592" i="45" s="1"/>
  <c r="BU592" i="45"/>
  <c r="BY592" i="45" s="1" a="1"/>
  <c r="BY592" i="45" s="1"/>
  <c r="BW592" i="45"/>
  <c r="AT592" i="45"/>
  <c r="AH1002" i="45" a="1"/>
  <c r="AH1002" i="45" s="1"/>
  <c r="BU1178" i="45"/>
  <c r="AT1178" i="45"/>
  <c r="BW1178" i="45"/>
  <c r="AR1178" i="45"/>
  <c r="BU1764" i="45"/>
  <c r="BY1764" i="45" s="1" a="1"/>
  <c r="BY1764" i="45" s="1"/>
  <c r="CA1764" i="45" a="1"/>
  <c r="CA1764" i="45" s="1"/>
  <c r="BZ1764" i="45" a="1"/>
  <c r="BZ1764" i="45" s="1"/>
  <c r="AR1764" i="45"/>
  <c r="AW1764" i="45" a="1"/>
  <c r="AW1764" i="45" s="1"/>
  <c r="AX1764" i="45" a="1"/>
  <c r="AX1764" i="45" s="1"/>
  <c r="AT1764" i="45"/>
  <c r="BW1764" i="45"/>
  <c r="BX1764" i="45" a="1"/>
  <c r="BX1764" i="45" s="1"/>
  <c r="AH1731" i="45" a="1"/>
  <c r="AH1731" i="45" s="1"/>
  <c r="AD1922" i="45" a="1"/>
  <c r="AD1922" i="45" s="1"/>
  <c r="CA1959" i="45" a="1"/>
  <c r="CA1959" i="45" s="1"/>
  <c r="BZ1959" i="45" a="1"/>
  <c r="BZ1959" i="45" s="1"/>
  <c r="AR1959" i="45"/>
  <c r="AU1959" i="45" a="1"/>
  <c r="AU1959" i="45" s="1"/>
  <c r="AW1959" i="45" a="1"/>
  <c r="AW1959" i="45" s="1"/>
  <c r="BW1959" i="45"/>
  <c r="BU1959" i="45"/>
  <c r="AT1959" i="45"/>
  <c r="AX1959" i="45" a="1"/>
  <c r="AX1959" i="45" s="1"/>
  <c r="CO1959" i="45"/>
  <c r="BX1959" i="45" a="1"/>
  <c r="BX1959" i="45" s="1"/>
  <c r="AE1991" i="45" a="1"/>
  <c r="AE1991" i="45" s="1"/>
  <c r="BW1991" i="45"/>
  <c r="BX1991" i="45" a="1"/>
  <c r="BX1991" i="45" s="1"/>
  <c r="AR1991" i="45"/>
  <c r="BZ1991" i="45" a="1"/>
  <c r="BZ1991" i="45" s="1"/>
  <c r="AX1991" i="45" a="1"/>
  <c r="AX1991" i="45" s="1"/>
  <c r="AT1991" i="45"/>
  <c r="CA1991" i="45" a="1"/>
  <c r="CA1991" i="45" s="1"/>
  <c r="BU1991" i="45"/>
  <c r="BY1991" i="45" s="1" a="1"/>
  <c r="BY1991" i="45" s="1"/>
  <c r="AW1991" i="45" a="1"/>
  <c r="AW1991" i="45" s="1"/>
  <c r="AX2360" i="45" a="1"/>
  <c r="AX2360" i="45" s="1"/>
  <c r="CA2360" i="45" a="1"/>
  <c r="CA2360" i="45" s="1"/>
  <c r="BU2360" i="45"/>
  <c r="BY2360" i="45" s="1" a="1"/>
  <c r="BY2360" i="45" s="1"/>
  <c r="AW2360" i="45" a="1"/>
  <c r="AW2360" i="45" s="1"/>
  <c r="BZ2360" i="45" a="1"/>
  <c r="BZ2360" i="45" s="1"/>
  <c r="BX2360" i="45" a="1"/>
  <c r="BX2360" i="45" s="1"/>
  <c r="AR2360" i="45"/>
  <c r="AT2360" i="45"/>
  <c r="BW2360" i="45"/>
  <c r="AH2259" i="45" a="1"/>
  <c r="AH2259" i="45" s="1"/>
  <c r="AD1159" i="45" a="1"/>
  <c r="AD1159" i="45" s="1"/>
  <c r="AE33" i="45" a="1"/>
  <c r="AE33" i="45" s="1"/>
  <c r="BZ31" i="45" a="1"/>
  <c r="BZ31" i="45" s="1"/>
  <c r="CA31" i="45" a="1"/>
  <c r="CA31" i="45" s="1"/>
  <c r="AR31" i="45"/>
  <c r="AV31" i="45" s="1" a="1"/>
  <c r="AV31" i="45" s="1"/>
  <c r="AX31" i="45" a="1"/>
  <c r="AX31" i="45" s="1"/>
  <c r="BU31" i="45"/>
  <c r="CG31" i="45" s="1" a="1"/>
  <c r="CG31" i="45" s="1"/>
  <c r="BW31" i="45"/>
  <c r="AW31" i="45" a="1"/>
  <c r="AW31" i="45" s="1"/>
  <c r="AT31" i="45"/>
  <c r="BW560" i="45"/>
  <c r="BU560" i="45"/>
  <c r="BY560" i="45" s="1" a="1"/>
  <c r="BY560" i="45" s="1"/>
  <c r="AR560" i="45"/>
  <c r="BD560" i="45" s="1" a="1"/>
  <c r="BD560" i="45" s="1"/>
  <c r="AT560" i="45"/>
  <c r="AT1276" i="45"/>
  <c r="BW1276" i="45"/>
  <c r="CA1276" i="45" s="1" a="1"/>
  <c r="CA1276" i="45" s="1"/>
  <c r="BU1276" i="45"/>
  <c r="AR1276" i="45"/>
  <c r="AD1363" i="45" a="1"/>
  <c r="AD1363" i="45" s="1"/>
  <c r="AR1363" i="45"/>
  <c r="AV1363" i="45" s="1" a="1"/>
  <c r="AV1363" i="45" s="1"/>
  <c r="AT1363" i="45"/>
  <c r="BW1363" i="45"/>
  <c r="BZ1363" i="45" a="1"/>
  <c r="BZ1363" i="45" s="1"/>
  <c r="AX1363" i="45" a="1"/>
  <c r="AX1363" i="45" s="1"/>
  <c r="CA1363" i="45" a="1"/>
  <c r="CA1363" i="45" s="1"/>
  <c r="BU1363" i="45"/>
  <c r="BY1363" i="45" s="1" a="1"/>
  <c r="BY1363" i="45" s="1"/>
  <c r="AW1363" i="45" a="1"/>
  <c r="AW1363" i="45" s="1"/>
  <c r="CO1712" i="45"/>
  <c r="AR1712" i="45"/>
  <c r="AV1712" i="45" s="1" a="1"/>
  <c r="AV1712" i="45" s="1"/>
  <c r="AW1712" i="45" a="1"/>
  <c r="AW1712" i="45" s="1"/>
  <c r="BW1712" i="45"/>
  <c r="BX1712" i="45" a="1"/>
  <c r="BX1712" i="45" s="1"/>
  <c r="BU1712" i="45"/>
  <c r="BY1712" i="45" s="1" a="1"/>
  <c r="BY1712" i="45" s="1"/>
  <c r="AT1712" i="45"/>
  <c r="AX1712" i="45" a="1"/>
  <c r="AX1712" i="45" s="1"/>
  <c r="CA1712" i="45" a="1"/>
  <c r="CA1712" i="45" s="1"/>
  <c r="BZ1712" i="45" a="1"/>
  <c r="BZ1712" i="45" s="1"/>
  <c r="AR2471" i="45"/>
  <c r="AV2471" i="45" s="1" a="1"/>
  <c r="AV2471" i="45" s="1"/>
  <c r="BZ2471" i="45" a="1"/>
  <c r="BZ2471" i="45" s="1"/>
  <c r="AW2471" i="45" a="1"/>
  <c r="AW2471" i="45" s="1"/>
  <c r="BU2471" i="45"/>
  <c r="BY2471" i="45" s="1" a="1"/>
  <c r="BY2471" i="45" s="1"/>
  <c r="BW2471" i="45"/>
  <c r="AX2471" i="45" a="1"/>
  <c r="AX2471" i="45" s="1"/>
  <c r="CA2471" i="45" a="1"/>
  <c r="CA2471" i="45" s="1"/>
  <c r="AT2471" i="45"/>
  <c r="BX2471" i="45" a="1"/>
  <c r="BX2471" i="45" s="1"/>
  <c r="BW766" i="45"/>
  <c r="AR766" i="45"/>
  <c r="AZ766" i="45" s="1" a="1"/>
  <c r="AZ766" i="45" s="1"/>
  <c r="BU766" i="45"/>
  <c r="BY766" i="45" s="1" a="1"/>
  <c r="BY766" i="45" s="1"/>
  <c r="AT766" i="45"/>
  <c r="AW766" i="45" a="1"/>
  <c r="AW766" i="45" s="1"/>
  <c r="BZ766" i="45" a="1"/>
  <c r="BZ766" i="45" s="1"/>
  <c r="CA766" i="45" a="1"/>
  <c r="CA766" i="45" s="1"/>
  <c r="AX766" i="45" a="1"/>
  <c r="AX766" i="45" s="1"/>
  <c r="AE309" i="45" a="1"/>
  <c r="AE309" i="45" s="1"/>
  <c r="AR309" i="45"/>
  <c r="BD309" i="45" s="1" a="1"/>
  <c r="BD309" i="45" s="1"/>
  <c r="BZ309" i="45" a="1"/>
  <c r="BZ309" i="45" s="1"/>
  <c r="AT309" i="45"/>
  <c r="BU309" i="45"/>
  <c r="BY309" i="45" s="1" a="1"/>
  <c r="BY309" i="45" s="1"/>
  <c r="BW309" i="45"/>
  <c r="CA309" i="45" s="1" a="1"/>
  <c r="CA309" i="45" s="1"/>
  <c r="AW309" i="45" a="1"/>
  <c r="AW309" i="45" s="1"/>
  <c r="BZ176" i="45" a="1"/>
  <c r="BZ176" i="45" s="1"/>
  <c r="AX176" i="45" a="1"/>
  <c r="AX176" i="45" s="1"/>
  <c r="AT176" i="45"/>
  <c r="AW176" i="45" a="1"/>
  <c r="AW176" i="45" s="1"/>
  <c r="BU176" i="45"/>
  <c r="BY176" i="45" s="1" a="1"/>
  <c r="BY176" i="45" s="1"/>
  <c r="CA176" i="45" a="1"/>
  <c r="CA176" i="45" s="1"/>
  <c r="AR176" i="45"/>
  <c r="BD176" i="45" s="1" a="1"/>
  <c r="BD176" i="45" s="1"/>
  <c r="BW176" i="45"/>
  <c r="AD706" i="45" a="1"/>
  <c r="AD706" i="45" s="1"/>
  <c r="CA788" i="45" a="1"/>
  <c r="CA788" i="45" s="1"/>
  <c r="AR788" i="45"/>
  <c r="BD788" i="45" s="1" a="1"/>
  <c r="BD788" i="45" s="1"/>
  <c r="AW788" i="45" a="1"/>
  <c r="AW788" i="45" s="1"/>
  <c r="BU788" i="45"/>
  <c r="BW788" i="45"/>
  <c r="AT788" i="45"/>
  <c r="BZ788" i="45" a="1"/>
  <c r="BZ788" i="45" s="1"/>
  <c r="AX788" i="45" a="1"/>
  <c r="AX788" i="45" s="1"/>
  <c r="AD788" i="45" a="1"/>
  <c r="AD788" i="45" s="1"/>
  <c r="AE788" i="45" a="1"/>
  <c r="AE788" i="45" s="1"/>
  <c r="AH788" i="45" a="1"/>
  <c r="AH788" i="45" s="1"/>
  <c r="AI788" i="45" a="1"/>
  <c r="AI788" i="45" s="1"/>
  <c r="AR2221" i="45"/>
  <c r="AV2221" i="45" s="1" a="1"/>
  <c r="AV2221" i="45" s="1"/>
  <c r="AT2221" i="45"/>
  <c r="AW2221" i="45" a="1"/>
  <c r="AW2221" i="45" s="1"/>
  <c r="BX2221" i="45" a="1"/>
  <c r="BX2221" i="45" s="1"/>
  <c r="AX2221" i="45" a="1"/>
  <c r="AX2221" i="45" s="1"/>
  <c r="BU2221" i="45"/>
  <c r="BW2221" i="45"/>
  <c r="CO2221" i="45"/>
  <c r="BZ2221" i="45" a="1"/>
  <c r="BZ2221" i="45" s="1"/>
  <c r="CA2221" i="45" a="1"/>
  <c r="CA2221" i="45" s="1"/>
  <c r="AW29" i="45" a="1"/>
  <c r="AW29" i="45" s="1"/>
  <c r="AX29" i="45" a="1"/>
  <c r="AX29" i="45" s="1"/>
  <c r="BU29" i="45"/>
  <c r="BY29" i="45" s="1" a="1"/>
  <c r="BY29" i="45" s="1"/>
  <c r="AR29" i="45"/>
  <c r="BD29" i="45" s="1" a="1"/>
  <c r="BD29" i="45" s="1"/>
  <c r="AT29" i="45"/>
  <c r="BZ29" i="45" a="1"/>
  <c r="BZ29" i="45" s="1"/>
  <c r="BW29" i="45"/>
  <c r="CA29" i="45" a="1"/>
  <c r="CA29" i="45" s="1"/>
  <c r="AR765" i="45"/>
  <c r="BD765" i="45" s="1" a="1"/>
  <c r="BD765" i="45" s="1"/>
  <c r="BZ765" i="45" a="1"/>
  <c r="BZ765" i="45" s="1"/>
  <c r="AT765" i="45"/>
  <c r="CA765" i="45" a="1"/>
  <c r="CA765" i="45" s="1"/>
  <c r="AW765" i="45" a="1"/>
  <c r="AW765" i="45" s="1"/>
  <c r="AX765" i="45" a="1"/>
  <c r="AX765" i="45" s="1"/>
  <c r="BU765" i="45"/>
  <c r="BW765" i="45"/>
  <c r="AT672" i="45"/>
  <c r="BB672" i="45" s="1" a="1"/>
  <c r="BB672" i="45" s="1"/>
  <c r="BZ672" i="45" a="1"/>
  <c r="BZ672" i="45" s="1"/>
  <c r="AR672" i="45"/>
  <c r="AV672" i="45" s="1" a="1"/>
  <c r="AV672" i="45" s="1"/>
  <c r="BW672" i="45"/>
  <c r="CA672" i="45" s="1" a="1"/>
  <c r="CA672" i="45" s="1"/>
  <c r="BU672" i="45"/>
  <c r="AH825" i="45" a="1"/>
  <c r="AH825" i="45" s="1"/>
  <c r="AX825" i="45" a="1"/>
  <c r="AX825" i="45" s="1"/>
  <c r="BW825" i="45"/>
  <c r="CA825" i="45" a="1"/>
  <c r="CA825" i="45" s="1"/>
  <c r="AR825" i="45"/>
  <c r="AV825" i="45" s="1" a="1"/>
  <c r="AV825" i="45" s="1"/>
  <c r="BU825" i="45"/>
  <c r="BY825" i="45" s="1" a="1"/>
  <c r="BY825" i="45" s="1"/>
  <c r="AT825" i="45"/>
  <c r="AW825" i="45" a="1"/>
  <c r="AW825" i="45" s="1"/>
  <c r="BZ825" i="45" a="1"/>
  <c r="BZ825" i="45" s="1"/>
  <c r="AH2381" i="45" a="1"/>
  <c r="AH2381" i="45" s="1"/>
  <c r="BZ2381" i="45" a="1"/>
  <c r="BZ2381" i="45" s="1"/>
  <c r="AR2381" i="45"/>
  <c r="AV2381" i="45" s="1" a="1"/>
  <c r="AV2381" i="45" s="1"/>
  <c r="CO2381" i="45"/>
  <c r="AU2381" i="45" a="1"/>
  <c r="AU2381" i="45" s="1"/>
  <c r="BU2381" i="45"/>
  <c r="BY2381" i="45" s="1" a="1"/>
  <c r="BY2381" i="45" s="1"/>
  <c r="CA2381" i="45" a="1"/>
  <c r="CA2381" i="45" s="1"/>
  <c r="AW2381" i="45" a="1"/>
  <c r="AW2381" i="45" s="1"/>
  <c r="BW2381" i="45"/>
  <c r="AX2381" i="45" a="1"/>
  <c r="AX2381" i="45" s="1"/>
  <c r="BX2381" i="45" a="1"/>
  <c r="BX2381" i="45" s="1"/>
  <c r="AT2381" i="45"/>
  <c r="AX2455" i="45" a="1"/>
  <c r="AX2455" i="45" s="1"/>
  <c r="AT2455" i="45"/>
  <c r="BU2455" i="45"/>
  <c r="BY2455" i="45" s="1" a="1"/>
  <c r="BY2455" i="45" s="1"/>
  <c r="CA2455" i="45" a="1"/>
  <c r="CA2455" i="45" s="1"/>
  <c r="BW2455" i="45"/>
  <c r="BX2455" i="45" a="1"/>
  <c r="BX2455" i="45" s="1"/>
  <c r="AR2455" i="45"/>
  <c r="AV2455" i="45" s="1" a="1"/>
  <c r="AV2455" i="45" s="1"/>
  <c r="AW2455" i="45" a="1"/>
  <c r="AW2455" i="45" s="1"/>
  <c r="BZ2455" i="45" a="1"/>
  <c r="BZ2455" i="45" s="1"/>
  <c r="CA2459" i="45" a="1"/>
  <c r="CA2459" i="45" s="1"/>
  <c r="AW2459" i="45" a="1"/>
  <c r="AW2459" i="45" s="1"/>
  <c r="AT2459" i="45"/>
  <c r="AX2459" i="45" a="1"/>
  <c r="AX2459" i="45" s="1"/>
  <c r="BX2459" i="45" a="1"/>
  <c r="BX2459" i="45" s="1"/>
  <c r="BU2459" i="45"/>
  <c r="BY2459" i="45" s="1" a="1"/>
  <c r="BY2459" i="45" s="1"/>
  <c r="BW2459" i="45"/>
  <c r="BZ2459" i="45" a="1"/>
  <c r="BZ2459" i="45" s="1"/>
  <c r="CO2459" i="45"/>
  <c r="AR2459" i="45"/>
  <c r="CA1887" i="45" a="1"/>
  <c r="CA1887" i="45" s="1"/>
  <c r="AW1887" i="45" a="1"/>
  <c r="AW1887" i="45" s="1"/>
  <c r="AX1887" i="45" a="1"/>
  <c r="AX1887" i="45" s="1"/>
  <c r="BU1887" i="45"/>
  <c r="BY1887" i="45" s="1" a="1"/>
  <c r="BY1887" i="45" s="1"/>
  <c r="BW1887" i="45"/>
  <c r="BZ1887" i="45" a="1"/>
  <c r="BZ1887" i="45" s="1"/>
  <c r="AR1887" i="45"/>
  <c r="AT1887" i="45"/>
  <c r="AE1017" i="45" a="1"/>
  <c r="AE1017" i="45" s="1"/>
  <c r="CA1017" i="45" a="1"/>
  <c r="CA1017" i="45" s="1"/>
  <c r="AW1017" i="45" a="1"/>
  <c r="AW1017" i="45" s="1"/>
  <c r="AX1017" i="45" a="1"/>
  <c r="AX1017" i="45" s="1"/>
  <c r="AT1017" i="45"/>
  <c r="AR1017" i="45"/>
  <c r="AV1017" i="45" s="1" a="1"/>
  <c r="AV1017" i="45" s="1"/>
  <c r="BU1017" i="45"/>
  <c r="BY1017" i="45" s="1" a="1"/>
  <c r="BY1017" i="45" s="1"/>
  <c r="BZ1017" i="45" a="1"/>
  <c r="BZ1017" i="45" s="1"/>
  <c r="BW1017" i="45"/>
  <c r="AH1348" i="45" a="1"/>
  <c r="AH1348" i="45" s="1"/>
  <c r="BZ1348" i="45" a="1"/>
  <c r="BZ1348" i="45" s="1"/>
  <c r="CA1348" i="45" a="1"/>
  <c r="CA1348" i="45" s="1"/>
  <c r="AT1348" i="45"/>
  <c r="AR1348" i="45"/>
  <c r="BU1348" i="45"/>
  <c r="BY1348" i="45" s="1" a="1"/>
  <c r="BY1348" i="45" s="1"/>
  <c r="AW1348" i="45" a="1"/>
  <c r="AW1348" i="45" s="1"/>
  <c r="BW1348" i="45"/>
  <c r="AX1348" i="45" a="1"/>
  <c r="AX1348" i="45" s="1"/>
  <c r="AD211" i="45" a="1"/>
  <c r="AD211" i="45" s="1"/>
  <c r="AT797" i="45"/>
  <c r="AR797" i="45"/>
  <c r="BD797" i="45" s="1" a="1"/>
  <c r="BD797" i="45" s="1"/>
  <c r="CA797" i="45" a="1"/>
  <c r="CA797" i="45" s="1"/>
  <c r="BW797" i="45"/>
  <c r="BZ797" i="45" a="1"/>
  <c r="BZ797" i="45" s="1"/>
  <c r="AX797" i="45" a="1"/>
  <c r="AX797" i="45" s="1"/>
  <c r="AW797" i="45" a="1"/>
  <c r="AW797" i="45" s="1"/>
  <c r="BU797" i="45"/>
  <c r="BY797" i="45" s="1" a="1"/>
  <c r="BY797" i="45" s="1"/>
  <c r="AH1240" i="45" a="1"/>
  <c r="AH1240" i="45" s="1"/>
  <c r="BU1240" i="45"/>
  <c r="BW1240" i="45"/>
  <c r="AR1240" i="45"/>
  <c r="AT1240" i="45"/>
  <c r="AH1089" i="45" a="1"/>
  <c r="AH1089" i="45" s="1"/>
  <c r="AR2274" i="45"/>
  <c r="AX2274" i="45" a="1"/>
  <c r="AX2274" i="45" s="1"/>
  <c r="BW2274" i="45"/>
  <c r="AW2274" i="45" a="1"/>
  <c r="AW2274" i="45" s="1"/>
  <c r="BZ2274" i="45" a="1"/>
  <c r="BZ2274" i="45" s="1"/>
  <c r="CA2274" i="45" a="1"/>
  <c r="CA2274" i="45" s="1"/>
  <c r="AT2274" i="45"/>
  <c r="BU2274" i="45"/>
  <c r="AR2406" i="45"/>
  <c r="AT2406" i="45"/>
  <c r="BX2406" i="45" a="1"/>
  <c r="BX2406" i="45" s="1"/>
  <c r="CA2406" i="45" a="1"/>
  <c r="CA2406" i="45" s="1"/>
  <c r="BU2406" i="45"/>
  <c r="BY2406" i="45" s="1" a="1"/>
  <c r="BY2406" i="45" s="1"/>
  <c r="AW2406" i="45" a="1"/>
  <c r="AW2406" i="45" s="1"/>
  <c r="BZ2406" i="45" a="1"/>
  <c r="BZ2406" i="45" s="1"/>
  <c r="BW2406" i="45"/>
  <c r="AX2406" i="45" a="1"/>
  <c r="AX2406" i="45" s="1"/>
  <c r="BU1948" i="45"/>
  <c r="BY1948" i="45" s="1" a="1"/>
  <c r="BY1948" i="45" s="1"/>
  <c r="AR1948" i="45"/>
  <c r="BZ1948" i="45" a="1"/>
  <c r="BZ1948" i="45" s="1"/>
  <c r="AU1948" i="45" a="1"/>
  <c r="AU1948" i="45" s="1"/>
  <c r="CA1948" i="45" a="1"/>
  <c r="CA1948" i="45" s="1"/>
  <c r="BW1948" i="45"/>
  <c r="AW1948" i="45" a="1"/>
  <c r="AW1948" i="45" s="1"/>
  <c r="AX1948" i="45" a="1"/>
  <c r="AX1948" i="45" s="1"/>
  <c r="BX1948" i="45" a="1"/>
  <c r="BX1948" i="45" s="1"/>
  <c r="AT1948" i="45"/>
  <c r="BW1293" i="45"/>
  <c r="CA1293" i="45" s="1" a="1"/>
  <c r="CA1293" i="45" s="1"/>
  <c r="BU1293" i="45"/>
  <c r="BY1293" i="45" s="1" a="1"/>
  <c r="BY1293" i="45" s="1"/>
  <c r="AT1293" i="45"/>
  <c r="AR1293" i="45"/>
  <c r="AI1293" i="45" a="1"/>
  <c r="AI1293" i="45" s="1"/>
  <c r="AD1293" i="45" a="1"/>
  <c r="AD1293" i="45" s="1"/>
  <c r="AE1293" i="45" a="1"/>
  <c r="AE1293" i="45" s="1"/>
  <c r="AT2420" i="45"/>
  <c r="AU2420" i="45" a="1"/>
  <c r="AU2420" i="45" s="1"/>
  <c r="AX2420" i="45" a="1"/>
  <c r="AX2420" i="45" s="1"/>
  <c r="BZ2420" i="45" a="1"/>
  <c r="BZ2420" i="45" s="1"/>
  <c r="BU2420" i="45"/>
  <c r="BY2420" i="45" s="1" a="1"/>
  <c r="BY2420" i="45" s="1"/>
  <c r="AR2420" i="45"/>
  <c r="AV2420" i="45" s="1" a="1"/>
  <c r="AV2420" i="45" s="1"/>
  <c r="AW2420" i="45" a="1"/>
  <c r="AW2420" i="45" s="1"/>
  <c r="CA2420" i="45" a="1"/>
  <c r="CA2420" i="45" s="1"/>
  <c r="BW2420" i="45"/>
  <c r="AW36" i="45" a="1"/>
  <c r="AW36" i="45" s="1"/>
  <c r="BU36" i="45"/>
  <c r="CC36" i="45" s="1" a="1"/>
  <c r="CC36" i="45" s="1"/>
  <c r="CA36" i="45" a="1"/>
  <c r="CA36" i="45" s="1"/>
  <c r="AX36" i="45" a="1"/>
  <c r="AX36" i="45" s="1"/>
  <c r="BW36" i="45"/>
  <c r="AR36" i="45"/>
  <c r="AZ36" i="45" s="1" a="1"/>
  <c r="AZ36" i="45" s="1"/>
  <c r="BZ36" i="45" a="1"/>
  <c r="BZ36" i="45" s="1"/>
  <c r="AT36" i="45"/>
  <c r="AH36" i="45" a="1"/>
  <c r="AH36" i="45" s="1"/>
  <c r="AI36" i="45" a="1"/>
  <c r="AI36" i="45" s="1"/>
  <c r="AE36" i="45" a="1"/>
  <c r="AE36" i="45" s="1"/>
  <c r="AW1708" i="45" a="1"/>
  <c r="AW1708" i="45" s="1"/>
  <c r="BU1708" i="45"/>
  <c r="BY1708" i="45" s="1" a="1"/>
  <c r="BY1708" i="45" s="1"/>
  <c r="AT1708" i="45"/>
  <c r="AR1708" i="45"/>
  <c r="AV1708" i="45" s="1" a="1"/>
  <c r="AV1708" i="45" s="1"/>
  <c r="CA1708" i="45" a="1"/>
  <c r="CA1708" i="45" s="1"/>
  <c r="BW1708" i="45"/>
  <c r="BZ1708" i="45" a="1"/>
  <c r="BZ1708" i="45" s="1"/>
  <c r="AX1708" i="45" a="1"/>
  <c r="AX1708" i="45" s="1"/>
  <c r="AI2221" i="45" a="1"/>
  <c r="AI2221" i="45" s="1"/>
  <c r="BU1992" i="45"/>
  <c r="BY1992" i="45" s="1" a="1"/>
  <c r="BY1992" i="45" s="1"/>
  <c r="AR1992" i="45"/>
  <c r="AT1992" i="45"/>
  <c r="AU1992" i="45" a="1"/>
  <c r="AU1992" i="45" s="1"/>
  <c r="AX1992" i="45" a="1"/>
  <c r="AX1992" i="45" s="1"/>
  <c r="BZ1992" i="45" a="1"/>
  <c r="BZ1992" i="45" s="1"/>
  <c r="BW1992" i="45"/>
  <c r="AW1992" i="45" a="1"/>
  <c r="AW1992" i="45" s="1"/>
  <c r="CA1992" i="45" a="1"/>
  <c r="CA1992" i="45" s="1"/>
  <c r="AR968" i="45"/>
  <c r="BD968" i="45" s="1" a="1"/>
  <c r="BD968" i="45" s="1"/>
  <c r="BU968" i="45"/>
  <c r="AT968" i="45"/>
  <c r="AW968" i="45" a="1"/>
  <c r="AW968" i="45" s="1"/>
  <c r="AX968" i="45" a="1"/>
  <c r="AX968" i="45" s="1"/>
  <c r="CA968" i="45" a="1"/>
  <c r="CA968" i="45" s="1"/>
  <c r="BW968" i="45"/>
  <c r="BZ968" i="45" a="1"/>
  <c r="BZ968" i="45" s="1"/>
  <c r="AH1082" i="45" a="1"/>
  <c r="AH1082" i="45" s="1"/>
  <c r="BU1082" i="45"/>
  <c r="BY1082" i="45" s="1" a="1"/>
  <c r="BY1082" i="45" s="1"/>
  <c r="AT1082" i="45"/>
  <c r="BW1082" i="45"/>
  <c r="CA1082" i="45" s="1" a="1"/>
  <c r="CA1082" i="45" s="1"/>
  <c r="AR1082" i="45"/>
  <c r="BD1082" i="45" s="1" a="1"/>
  <c r="BD1082" i="45" s="1"/>
  <c r="AI2297" i="45" a="1"/>
  <c r="AI2297" i="45" s="1"/>
  <c r="CA2327" i="45" a="1"/>
  <c r="CA2327" i="45" s="1"/>
  <c r="AR2327" i="45"/>
  <c r="AV2327" i="45" s="1" a="1"/>
  <c r="AV2327" i="45" s="1"/>
  <c r="BW2327" i="45"/>
  <c r="BX2327" i="45" a="1"/>
  <c r="BX2327" i="45" s="1"/>
  <c r="AW2327" i="45" a="1"/>
  <c r="AW2327" i="45" s="1"/>
  <c r="AX2327" i="45" a="1"/>
  <c r="AX2327" i="45" s="1"/>
  <c r="BU2327" i="45"/>
  <c r="BY2327" i="45" s="1" a="1"/>
  <c r="BY2327" i="45" s="1"/>
  <c r="BZ2327" i="45" a="1"/>
  <c r="BZ2327" i="45" s="1"/>
  <c r="AT2327" i="45"/>
  <c r="AH2324" i="45" a="1"/>
  <c r="AH2324" i="45" s="1"/>
  <c r="CA2324" i="45" a="1"/>
  <c r="CA2324" i="45" s="1"/>
  <c r="BW2324" i="45"/>
  <c r="AX2324" i="45" a="1"/>
  <c r="AX2324" i="45" s="1"/>
  <c r="AT2324" i="45"/>
  <c r="BX2324" i="45" a="1"/>
  <c r="BX2324" i="45" s="1"/>
  <c r="AW2324" i="45" a="1"/>
  <c r="AW2324" i="45" s="1"/>
  <c r="AR2324" i="45"/>
  <c r="AV2324" i="45" s="1" a="1"/>
  <c r="AV2324" i="45" s="1"/>
  <c r="BU2324" i="45"/>
  <c r="BY2324" i="45" s="1" a="1"/>
  <c r="BY2324" i="45" s="1"/>
  <c r="CO2324" i="45"/>
  <c r="BZ2324" i="45" a="1"/>
  <c r="BZ2324" i="45" s="1"/>
  <c r="BX2485" i="45" a="1"/>
  <c r="BX2485" i="45" s="1"/>
  <c r="AW2485" i="45" a="1"/>
  <c r="AW2485" i="45" s="1"/>
  <c r="BZ2485" i="45" a="1"/>
  <c r="BZ2485" i="45" s="1"/>
  <c r="AT2485" i="45"/>
  <c r="BU2485" i="45"/>
  <c r="BY2485" i="45" s="1" a="1"/>
  <c r="BY2485" i="45" s="1"/>
  <c r="BW2485" i="45"/>
  <c r="CA2485" i="45" a="1"/>
  <c r="CA2485" i="45" s="1"/>
  <c r="AR2485" i="45"/>
  <c r="AV2485" i="45" s="1" a="1"/>
  <c r="AV2485" i="45" s="1"/>
  <c r="AX2485" i="45" a="1"/>
  <c r="AX2485" i="45" s="1"/>
  <c r="AX33" i="45" a="1"/>
  <c r="AX33" i="45" s="1"/>
  <c r="AW33" i="45" a="1"/>
  <c r="AW33" i="45" s="1"/>
  <c r="BW33" i="45"/>
  <c r="CA33" i="45" a="1"/>
  <c r="CA33" i="45" s="1"/>
  <c r="AT33" i="45"/>
  <c r="AR33" i="45"/>
  <c r="AZ33" i="45" s="1" a="1"/>
  <c r="AZ33" i="45" s="1"/>
  <c r="BZ33" i="45" a="1"/>
  <c r="BZ33" i="45" s="1"/>
  <c r="BU33" i="45"/>
  <c r="CG33" i="45" s="1" a="1"/>
  <c r="CG33" i="45" s="1"/>
  <c r="AT516" i="45"/>
  <c r="BW516" i="45"/>
  <c r="CA516" i="45" s="1" a="1"/>
  <c r="CA516" i="45" s="1"/>
  <c r="AR516" i="45"/>
  <c r="AZ516" i="45" s="1" a="1"/>
  <c r="AZ516" i="45" s="1"/>
  <c r="BU516" i="45"/>
  <c r="BY516" i="45" s="1" a="1"/>
  <c r="BY516" i="45" s="1"/>
  <c r="BU719" i="45"/>
  <c r="AT719" i="45"/>
  <c r="BF719" i="45" s="1" a="1"/>
  <c r="BF719" i="45" s="1"/>
  <c r="BW719" i="45"/>
  <c r="CE719" i="45" s="1" a="1"/>
  <c r="CE719" i="45" s="1"/>
  <c r="AR719" i="45"/>
  <c r="BD719" i="45" s="1" a="1"/>
  <c r="BD719" i="45" s="1"/>
  <c r="AI364" i="45" a="1"/>
  <c r="AI364" i="45" s="1"/>
  <c r="AT364" i="45"/>
  <c r="BU364" i="45"/>
  <c r="AR364" i="45"/>
  <c r="AV364" i="45" s="1" a="1"/>
  <c r="AV364" i="45" s="1"/>
  <c r="BZ364" i="45" a="1"/>
  <c r="BZ364" i="45" s="1"/>
  <c r="BW364" i="45"/>
  <c r="CA364" i="45" s="1" a="1"/>
  <c r="CA364" i="45" s="1"/>
  <c r="AI1004" i="45" a="1"/>
  <c r="AI1004" i="45" s="1"/>
  <c r="AT952" i="45"/>
  <c r="BU952" i="45"/>
  <c r="BY952" i="45" s="1" a="1"/>
  <c r="BY952" i="45" s="1"/>
  <c r="BW952" i="45"/>
  <c r="AR952" i="45"/>
  <c r="AZ952" i="45" s="1" a="1"/>
  <c r="AZ952" i="45" s="1"/>
  <c r="AW952" i="45" a="1"/>
  <c r="AW952" i="45" s="1"/>
  <c r="CA952" i="45" a="1"/>
  <c r="CA952" i="45" s="1"/>
  <c r="BZ952" i="45" a="1"/>
  <c r="BZ952" i="45" s="1"/>
  <c r="AX952" i="45" a="1"/>
  <c r="AX952" i="45" s="1"/>
  <c r="BW1194" i="45"/>
  <c r="AR1194" i="45"/>
  <c r="AT1194" i="45"/>
  <c r="BU1194" i="45"/>
  <c r="BY1194" i="45" s="1" a="1"/>
  <c r="BY1194" i="45" s="1"/>
  <c r="AX2496" i="45" a="1"/>
  <c r="AX2496" i="45" s="1"/>
  <c r="CA2496" i="45" a="1"/>
  <c r="CA2496" i="45" s="1"/>
  <c r="BU2496" i="45"/>
  <c r="AW2496" i="45" a="1"/>
  <c r="AW2496" i="45" s="1"/>
  <c r="BX2496" i="45" a="1"/>
  <c r="BX2496" i="45" s="1"/>
  <c r="BZ2496" i="45" a="1"/>
  <c r="BZ2496" i="45" s="1"/>
  <c r="BW2496" i="45"/>
  <c r="AR2496" i="45"/>
  <c r="AV2496" i="45" s="1" a="1"/>
  <c r="AV2496" i="45" s="1"/>
  <c r="AT2496" i="45"/>
  <c r="AU2264" i="45" a="1"/>
  <c r="AU2264" i="45" s="1"/>
  <c r="BZ2264" i="45" a="1"/>
  <c r="BZ2264" i="45" s="1"/>
  <c r="BW2264" i="45"/>
  <c r="AX2264" i="45" a="1"/>
  <c r="AX2264" i="45" s="1"/>
  <c r="AR2264" i="45"/>
  <c r="AV2264" i="45" s="1" a="1"/>
  <c r="AV2264" i="45" s="1"/>
  <c r="CA2264" i="45" a="1"/>
  <c r="CA2264" i="45" s="1"/>
  <c r="AW2264" i="45" a="1"/>
  <c r="AW2264" i="45" s="1"/>
  <c r="BU2264" i="45"/>
  <c r="BY2264" i="45" s="1" a="1"/>
  <c r="BY2264" i="45" s="1"/>
  <c r="BX2264" i="45" a="1"/>
  <c r="BX2264" i="45" s="1"/>
  <c r="AT2264" i="45"/>
  <c r="AR2127" i="45"/>
  <c r="AV2127" i="45" s="1" a="1"/>
  <c r="AV2127" i="45" s="1"/>
  <c r="AX2127" i="45" a="1"/>
  <c r="AX2127" i="45" s="1"/>
  <c r="BZ2127" i="45" a="1"/>
  <c r="BZ2127" i="45" s="1"/>
  <c r="AT2127" i="45"/>
  <c r="CA2127" i="45" a="1"/>
  <c r="CA2127" i="45" s="1"/>
  <c r="BW2127" i="45"/>
  <c r="AU2127" i="45" a="1"/>
  <c r="AU2127" i="45" s="1"/>
  <c r="AW2127" i="45" a="1"/>
  <c r="AW2127" i="45" s="1"/>
  <c r="BU2127" i="45"/>
  <c r="BY2127" i="45" s="1" a="1"/>
  <c r="BY2127" i="45" s="1"/>
  <c r="BX2127" i="45" a="1"/>
  <c r="BX2127" i="45" s="1"/>
  <c r="CO2127" i="45"/>
  <c r="AD1948" i="45" a="1"/>
  <c r="AD1948" i="45" s="1"/>
  <c r="AI2411" i="45" a="1"/>
  <c r="AI2411" i="45" s="1"/>
  <c r="AX2411" i="45" a="1"/>
  <c r="AX2411" i="45" s="1"/>
  <c r="CO2411" i="45"/>
  <c r="BZ2411" i="45" a="1"/>
  <c r="BZ2411" i="45" s="1"/>
  <c r="AR2411" i="45"/>
  <c r="AV2411" i="45" s="1" a="1"/>
  <c r="AV2411" i="45" s="1"/>
  <c r="BU2411" i="45"/>
  <c r="AT2411" i="45"/>
  <c r="BW2411" i="45"/>
  <c r="CA2411" i="45" a="1"/>
  <c r="CA2411" i="45" s="1"/>
  <c r="AW2411" i="45" a="1"/>
  <c r="AW2411" i="45" s="1"/>
  <c r="AR1984" i="45"/>
  <c r="AV1984" i="45" s="1" a="1"/>
  <c r="AV1984" i="45" s="1"/>
  <c r="BU1984" i="45"/>
  <c r="BY1984" i="45" s="1" a="1"/>
  <c r="BY1984" i="45" s="1"/>
  <c r="BW1984" i="45"/>
  <c r="AW1984" i="45" a="1"/>
  <c r="AW1984" i="45" s="1"/>
  <c r="BZ1984" i="45" a="1"/>
  <c r="BZ1984" i="45" s="1"/>
  <c r="AX1984" i="45" a="1"/>
  <c r="AX1984" i="45" s="1"/>
  <c r="AT1984" i="45"/>
  <c r="CA1984" i="45" a="1"/>
  <c r="CA1984" i="45" s="1"/>
  <c r="AD131" i="45" a="1"/>
  <c r="AD131" i="45" s="1"/>
  <c r="AD220" i="45" a="1"/>
  <c r="AD220" i="45" s="1"/>
  <c r="AW220" i="45" a="1"/>
  <c r="AW220" i="45" s="1"/>
  <c r="AR220" i="45"/>
  <c r="BD220" i="45" s="1" a="1"/>
  <c r="BD220" i="45" s="1"/>
  <c r="BZ220" i="45" a="1"/>
  <c r="BZ220" i="45" s="1"/>
  <c r="CA220" i="45" a="1"/>
  <c r="CA220" i="45" s="1"/>
  <c r="BU220" i="45"/>
  <c r="BY220" i="45" s="1" a="1"/>
  <c r="BY220" i="45" s="1"/>
  <c r="AX220" i="45" a="1"/>
  <c r="AX220" i="45" s="1"/>
  <c r="BW220" i="45"/>
  <c r="AT220" i="45"/>
  <c r="BU795" i="45"/>
  <c r="CA795" i="45" a="1"/>
  <c r="CA795" i="45" s="1"/>
  <c r="AR795" i="45"/>
  <c r="AV795" i="45" s="1" a="1"/>
  <c r="AV795" i="45" s="1"/>
  <c r="AT795" i="45"/>
  <c r="BZ795" i="45" a="1"/>
  <c r="BZ795" i="45" s="1"/>
  <c r="AX795" i="45" a="1"/>
  <c r="AX795" i="45" s="1"/>
  <c r="AW795" i="45" a="1"/>
  <c r="AW795" i="45" s="1"/>
  <c r="BW795" i="45"/>
  <c r="AD795" i="45" a="1"/>
  <c r="AD795" i="45" s="1"/>
  <c r="AI795" i="45" a="1"/>
  <c r="AI795" i="45" s="1"/>
  <c r="AE795" i="45" a="1"/>
  <c r="AE795" i="45" s="1"/>
  <c r="AT2503" i="45"/>
  <c r="AU2503" i="45" a="1"/>
  <c r="AU2503" i="45" s="1"/>
  <c r="CA2503" i="45" a="1"/>
  <c r="CA2503" i="45" s="1"/>
  <c r="AR2503" i="45"/>
  <c r="AV2503" i="45" s="1" a="1"/>
  <c r="AV2503" i="45" s="1"/>
  <c r="BU2503" i="45"/>
  <c r="BY2503" i="45" s="1" a="1"/>
  <c r="BY2503" i="45" s="1"/>
  <c r="AX2503" i="45" a="1"/>
  <c r="AX2503" i="45" s="1"/>
  <c r="BW2503" i="45"/>
  <c r="BX2503" i="45" a="1"/>
  <c r="BX2503" i="45" s="1"/>
  <c r="AW2503" i="45" a="1"/>
  <c r="AW2503" i="45" s="1"/>
  <c r="BZ2503" i="45" a="1"/>
  <c r="BZ2503" i="45" s="1"/>
  <c r="BU1809" i="45"/>
  <c r="BZ1809" i="45" a="1"/>
  <c r="BZ1809" i="45" s="1"/>
  <c r="BX1809" i="45" a="1"/>
  <c r="BX1809" i="45" s="1"/>
  <c r="CO1809" i="45"/>
  <c r="AR1809" i="45"/>
  <c r="AV1809" i="45" s="1" a="1"/>
  <c r="AV1809" i="45" s="1"/>
  <c r="AT1809" i="45"/>
  <c r="AW1809" i="45" a="1"/>
  <c r="AW1809" i="45" s="1"/>
  <c r="BW1809" i="45"/>
  <c r="AX1809" i="45" a="1"/>
  <c r="AX1809" i="45" s="1"/>
  <c r="CA1809" i="45" a="1"/>
  <c r="CA1809" i="45" s="1"/>
  <c r="AD1809" i="45" a="1"/>
  <c r="AD1809" i="45" s="1"/>
  <c r="AE1809" i="45" a="1"/>
  <c r="AE1809" i="45" s="1"/>
  <c r="AI1537" i="45" a="1"/>
  <c r="AI1537" i="45" s="1"/>
  <c r="AW1537" i="45" a="1"/>
  <c r="AW1537" i="45" s="1"/>
  <c r="AT1537" i="45"/>
  <c r="CA1537" i="45" a="1"/>
  <c r="CA1537" i="45" s="1"/>
  <c r="AR1537" i="45"/>
  <c r="AV1537" i="45" s="1" a="1"/>
  <c r="AV1537" i="45" s="1"/>
  <c r="BU1537" i="45"/>
  <c r="BY1537" i="45" s="1" a="1"/>
  <c r="BY1537" i="45" s="1"/>
  <c r="AX1537" i="45" a="1"/>
  <c r="AX1537" i="45" s="1"/>
  <c r="BW1537" i="45"/>
  <c r="BZ1537" i="45" a="1"/>
  <c r="BZ1537" i="45" s="1"/>
  <c r="AE1557" i="45" a="1"/>
  <c r="AE1557" i="45" s="1"/>
  <c r="AT1557" i="45"/>
  <c r="CA1557" i="45" a="1"/>
  <c r="CA1557" i="45" s="1"/>
  <c r="AX1557" i="45" a="1"/>
  <c r="AX1557" i="45" s="1"/>
  <c r="AW1557" i="45" a="1"/>
  <c r="AW1557" i="45" s="1"/>
  <c r="BZ1557" i="45" a="1"/>
  <c r="BZ1557" i="45" s="1"/>
  <c r="BU1557" i="45"/>
  <c r="BY1557" i="45" s="1" a="1"/>
  <c r="BY1557" i="45" s="1"/>
  <c r="AR1557" i="45"/>
  <c r="AV1557" i="45" s="1" a="1"/>
  <c r="AV1557" i="45" s="1"/>
  <c r="BW1557" i="45"/>
  <c r="AI1674" i="45" a="1"/>
  <c r="AI1674" i="45" s="1"/>
  <c r="CA1674" i="45" a="1"/>
  <c r="CA1674" i="45" s="1"/>
  <c r="AR1674" i="45"/>
  <c r="AT1674" i="45"/>
  <c r="BU1674" i="45"/>
  <c r="BY1674" i="45" s="1" a="1"/>
  <c r="BY1674" i="45" s="1"/>
  <c r="AX1674" i="45" a="1"/>
  <c r="AX1674" i="45" s="1"/>
  <c r="BW1674" i="45"/>
  <c r="BZ1674" i="45" a="1"/>
  <c r="BZ1674" i="45" s="1"/>
  <c r="AW1674" i="45" a="1"/>
  <c r="AW1674" i="45" s="1"/>
  <c r="BU1731" i="45"/>
  <c r="BW1731" i="45"/>
  <c r="AW1731" i="45" a="1"/>
  <c r="AW1731" i="45" s="1"/>
  <c r="AX1731" i="45" a="1"/>
  <c r="AX1731" i="45" s="1"/>
  <c r="AT1731" i="45"/>
  <c r="CA1731" i="45" a="1"/>
  <c r="CA1731" i="45" s="1"/>
  <c r="BZ1731" i="45" a="1"/>
  <c r="BZ1731" i="45" s="1"/>
  <c r="AR1731" i="45"/>
  <c r="AV1731" i="45" s="1" a="1"/>
  <c r="AV1731" i="45" s="1"/>
  <c r="BX1731" i="45" a="1"/>
  <c r="BX1731" i="45" s="1"/>
  <c r="AE1922" i="45" a="1"/>
  <c r="AE1922" i="45" s="1"/>
  <c r="AW2269" i="45" a="1"/>
  <c r="AW2269" i="45" s="1"/>
  <c r="AR2269" i="45"/>
  <c r="AV2269" i="45" s="1" a="1"/>
  <c r="AV2269" i="45" s="1"/>
  <c r="AX2269" i="45" a="1"/>
  <c r="AX2269" i="45" s="1"/>
  <c r="AT2269" i="45"/>
  <c r="BU2269" i="45"/>
  <c r="BW2269" i="45"/>
  <c r="BZ2269" i="45" a="1"/>
  <c r="BZ2269" i="45" s="1"/>
  <c r="CA2269" i="45" a="1"/>
  <c r="CA2269" i="45" s="1"/>
  <c r="AR2104" i="45"/>
  <c r="AV2104" i="45" s="1" a="1"/>
  <c r="AV2104" i="45" s="1"/>
  <c r="BU2104" i="45"/>
  <c r="BY2104" i="45" s="1" a="1"/>
  <c r="BY2104" i="45" s="1"/>
  <c r="BW2104" i="45"/>
  <c r="AX2104" i="45" a="1"/>
  <c r="AX2104" i="45" s="1"/>
  <c r="BZ2104" i="45" a="1"/>
  <c r="BZ2104" i="45" s="1"/>
  <c r="CA2104" i="45" a="1"/>
  <c r="CA2104" i="45" s="1"/>
  <c r="AW2104" i="45" a="1"/>
  <c r="AW2104" i="45" s="1"/>
  <c r="AT2104" i="45"/>
  <c r="CA2128" i="45" a="1"/>
  <c r="CA2128" i="45" s="1"/>
  <c r="AW2128" i="45" a="1"/>
  <c r="AW2128" i="45" s="1"/>
  <c r="BX2128" i="45" a="1"/>
  <c r="BX2128" i="45" s="1"/>
  <c r="AT2128" i="45"/>
  <c r="BU2128" i="45"/>
  <c r="BY2128" i="45" s="1" a="1"/>
  <c r="BY2128" i="45" s="1"/>
  <c r="BW2128" i="45"/>
  <c r="AX2128" i="45" a="1"/>
  <c r="AX2128" i="45" s="1"/>
  <c r="AR2128" i="45"/>
  <c r="BZ2128" i="45" a="1"/>
  <c r="BZ2128" i="45" s="1"/>
  <c r="AT1803" i="45"/>
  <c r="AX1803" i="45" a="1"/>
  <c r="AX1803" i="45" s="1"/>
  <c r="BU1803" i="45"/>
  <c r="BY1803" i="45" s="1" a="1"/>
  <c r="BY1803" i="45" s="1"/>
  <c r="AW1803" i="45" a="1"/>
  <c r="AW1803" i="45" s="1"/>
  <c r="BX1803" i="45" a="1"/>
  <c r="BX1803" i="45" s="1"/>
  <c r="BW1803" i="45"/>
  <c r="BZ1803" i="45" a="1"/>
  <c r="BZ1803" i="45" s="1"/>
  <c r="CO1803" i="45"/>
  <c r="CA1803" i="45" a="1"/>
  <c r="CA1803" i="45" s="1"/>
  <c r="AR1803" i="45"/>
  <c r="AV1803" i="45" s="1" a="1"/>
  <c r="AV1803" i="45" s="1"/>
  <c r="AI1782" i="45" a="1"/>
  <c r="AI1782" i="45" s="1"/>
  <c r="BW1782" i="45"/>
  <c r="AW1782" i="45" a="1"/>
  <c r="AW1782" i="45" s="1"/>
  <c r="AR1782" i="45"/>
  <c r="BX1782" i="45" a="1"/>
  <c r="BX1782" i="45" s="1"/>
  <c r="AX1782" i="45" a="1"/>
  <c r="AX1782" i="45" s="1"/>
  <c r="CA1782" i="45" a="1"/>
  <c r="CA1782" i="45" s="1"/>
  <c r="BU1782" i="45"/>
  <c r="BY1782" i="45" s="1" a="1"/>
  <c r="BY1782" i="45" s="1"/>
  <c r="CO1782" i="45"/>
  <c r="BZ1782" i="45" a="1"/>
  <c r="BZ1782" i="45" s="1"/>
  <c r="AT1782" i="45"/>
  <c r="BW2112" i="45"/>
  <c r="CA2112" i="45" a="1"/>
  <c r="CA2112" i="45" s="1"/>
  <c r="BX2112" i="45" a="1"/>
  <c r="BX2112" i="45" s="1"/>
  <c r="AR2112" i="45"/>
  <c r="BZ2112" i="45" a="1"/>
  <c r="BZ2112" i="45" s="1"/>
  <c r="AX2112" i="45" a="1"/>
  <c r="AX2112" i="45" s="1"/>
  <c r="AW2112" i="45" a="1"/>
  <c r="AW2112" i="45" s="1"/>
  <c r="AT2112" i="45"/>
  <c r="BU2112" i="45"/>
  <c r="BY2112" i="45" s="1" a="1"/>
  <c r="BY2112" i="45" s="1"/>
  <c r="CO2112" i="45"/>
  <c r="BZ1462" i="45" a="1"/>
  <c r="BZ1462" i="45" s="1"/>
  <c r="AT1462" i="45"/>
  <c r="BU1462" i="45"/>
  <c r="BW1462" i="45"/>
  <c r="AW1462" i="45" a="1"/>
  <c r="AW1462" i="45" s="1"/>
  <c r="AX1462" i="45" a="1"/>
  <c r="AX1462" i="45" s="1"/>
  <c r="CA1462" i="45" a="1"/>
  <c r="CA1462" i="45" s="1"/>
  <c r="AR1462" i="45"/>
  <c r="BZ2195" i="45" a="1"/>
  <c r="BZ2195" i="45" s="1"/>
  <c r="AT2195" i="45"/>
  <c r="CA2195" i="45" a="1"/>
  <c r="CA2195" i="45" s="1"/>
  <c r="AX2195" i="45" a="1"/>
  <c r="AX2195" i="45" s="1"/>
  <c r="AW2195" i="45" a="1"/>
  <c r="AW2195" i="45" s="1"/>
  <c r="AR2195" i="45"/>
  <c r="AV2195" i="45" s="1" a="1"/>
  <c r="AV2195" i="45" s="1"/>
  <c r="BU2195" i="45"/>
  <c r="BY2195" i="45" s="1" a="1"/>
  <c r="BY2195" i="45" s="1"/>
  <c r="BW2195" i="45"/>
  <c r="BX1952" i="45" a="1"/>
  <c r="BX1952" i="45" s="1"/>
  <c r="CA1952" i="45" a="1"/>
  <c r="CA1952" i="45" s="1"/>
  <c r="AW1952" i="45" a="1"/>
  <c r="AW1952" i="45" s="1"/>
  <c r="AR1952" i="45"/>
  <c r="AV1952" i="45" s="1" a="1"/>
  <c r="AV1952" i="45" s="1"/>
  <c r="AT1952" i="45"/>
  <c r="BU1952" i="45"/>
  <c r="BW1952" i="45"/>
  <c r="BZ1952" i="45" a="1"/>
  <c r="BZ1952" i="45" s="1"/>
  <c r="CO1952" i="45"/>
  <c r="AX1952" i="45" a="1"/>
  <c r="AX1952" i="45" s="1"/>
  <c r="AW1696" i="45" a="1"/>
  <c r="AW1696" i="45" s="1"/>
  <c r="BW1696" i="45"/>
  <c r="BU1696" i="45"/>
  <c r="BY1696" i="45" s="1" a="1"/>
  <c r="BY1696" i="45" s="1"/>
  <c r="AT1696" i="45"/>
  <c r="BZ1696" i="45" a="1"/>
  <c r="BZ1696" i="45" s="1"/>
  <c r="BX1696" i="45" a="1"/>
  <c r="BX1696" i="45" s="1"/>
  <c r="CA1696" i="45" a="1"/>
  <c r="CA1696" i="45" s="1"/>
  <c r="AR1696" i="45"/>
  <c r="AX1696" i="45" a="1"/>
  <c r="AX1696" i="45" s="1"/>
  <c r="AR2291" i="45"/>
  <c r="AT2291" i="45"/>
  <c r="BZ2291" i="45" a="1"/>
  <c r="BZ2291" i="45" s="1"/>
  <c r="BU2291" i="45"/>
  <c r="BY2291" i="45" s="1" a="1"/>
  <c r="BY2291" i="45" s="1"/>
  <c r="BX2291" i="45" a="1"/>
  <c r="BX2291" i="45" s="1"/>
  <c r="CA2291" i="45" a="1"/>
  <c r="CA2291" i="45" s="1"/>
  <c r="BW2291" i="45"/>
  <c r="CO2291" i="45"/>
  <c r="AW2291" i="45" a="1"/>
  <c r="AW2291" i="45" s="1"/>
  <c r="AX2291" i="45" a="1"/>
  <c r="AX2291" i="45" s="1"/>
  <c r="AH1111" i="45" a="1"/>
  <c r="AH1111" i="45" s="1"/>
  <c r="BW1111" i="45"/>
  <c r="CA1111" i="45" s="1" a="1"/>
  <c r="CA1111" i="45" s="1"/>
  <c r="AR1111" i="45"/>
  <c r="AV1111" i="45" s="1" a="1"/>
  <c r="AV1111" i="45" s="1"/>
  <c r="AT1111" i="45"/>
  <c r="BU1111" i="45"/>
  <c r="BU1292" i="45"/>
  <c r="AR1292" i="45"/>
  <c r="AT1292" i="45"/>
  <c r="BW1292" i="45"/>
  <c r="CA1292" i="45" s="1" a="1"/>
  <c r="CA1292" i="45" s="1"/>
  <c r="AE1519" i="45" a="1"/>
  <c r="AE1519" i="45" s="1"/>
  <c r="BU1519" i="45"/>
  <c r="AR1519" i="45"/>
  <c r="AV1519" i="45" s="1" a="1"/>
  <c r="AV1519" i="45" s="1"/>
  <c r="BZ1519" i="45" a="1"/>
  <c r="BZ1519" i="45" s="1"/>
  <c r="AX1519" i="45" a="1"/>
  <c r="AX1519" i="45" s="1"/>
  <c r="AT1519" i="45"/>
  <c r="CA1519" i="45" a="1"/>
  <c r="CA1519" i="45" s="1"/>
  <c r="AW1519" i="45" a="1"/>
  <c r="AW1519" i="45" s="1"/>
  <c r="BW1519" i="45"/>
  <c r="AD1277" i="45" a="1"/>
  <c r="AD1277" i="45" s="1"/>
  <c r="AR1277" i="45"/>
  <c r="AT1277" i="45"/>
  <c r="BW1277" i="45"/>
  <c r="CA1277" i="45" s="1" a="1"/>
  <c r="CA1277" i="45" s="1"/>
  <c r="BU1277" i="45"/>
  <c r="BY1277" i="45" s="1" a="1"/>
  <c r="BY1277" i="45" s="1"/>
  <c r="AD96" i="45" a="1"/>
  <c r="AD96" i="45" s="1"/>
  <c r="AR96" i="45"/>
  <c r="AV96" i="45" s="1" a="1"/>
  <c r="AV96" i="45" s="1"/>
  <c r="BU96" i="45"/>
  <c r="CG96" i="45" s="1" a="1"/>
  <c r="CG96" i="45" s="1"/>
  <c r="AT96" i="45"/>
  <c r="BW96" i="45"/>
  <c r="BZ96" i="45" a="1"/>
  <c r="BZ96" i="45" s="1"/>
  <c r="AW96" i="45" a="1"/>
  <c r="AW96" i="45" s="1"/>
  <c r="CA96" i="45" a="1"/>
  <c r="CA96" i="45" s="1"/>
  <c r="AX96" i="45" a="1"/>
  <c r="AX96" i="45" s="1"/>
  <c r="AR741" i="45"/>
  <c r="AV741" i="45" s="1" a="1"/>
  <c r="AV741" i="45" s="1"/>
  <c r="AW741" i="45" a="1"/>
  <c r="AW741" i="45" s="1"/>
  <c r="BW741" i="45"/>
  <c r="CE741" i="45" s="1" a="1"/>
  <c r="CE741" i="45" s="1"/>
  <c r="AT741" i="45"/>
  <c r="BF741" i="45" s="1" a="1"/>
  <c r="BF741" i="45" s="1"/>
  <c r="BU741" i="45"/>
  <c r="BY741" i="45" s="1" a="1"/>
  <c r="BY741" i="45" s="1"/>
  <c r="AE1108" i="45" a="1"/>
  <c r="AE1108" i="45" s="1"/>
  <c r="AW1415" i="45" a="1"/>
  <c r="AW1415" i="45" s="1"/>
  <c r="AR1415" i="45"/>
  <c r="CA1415" i="45" a="1"/>
  <c r="CA1415" i="45" s="1"/>
  <c r="AX1415" i="45" a="1"/>
  <c r="AX1415" i="45" s="1"/>
  <c r="BZ1415" i="45" a="1"/>
  <c r="BZ1415" i="45" s="1"/>
  <c r="BU1415" i="45"/>
  <c r="BY1415" i="45" s="1" a="1"/>
  <c r="BY1415" i="45" s="1"/>
  <c r="BW1415" i="45"/>
  <c r="AT1415" i="45"/>
  <c r="AH1532" i="45" a="1"/>
  <c r="AH1532" i="45" s="1"/>
  <c r="BU1532" i="45"/>
  <c r="CA1532" i="45" a="1"/>
  <c r="CA1532" i="45" s="1"/>
  <c r="AR1532" i="45"/>
  <c r="AV1532" i="45" s="1" a="1"/>
  <c r="AV1532" i="45" s="1"/>
  <c r="AW1532" i="45" a="1"/>
  <c r="AW1532" i="45" s="1"/>
  <c r="BW1532" i="45"/>
  <c r="AX1532" i="45" a="1"/>
  <c r="AX1532" i="45" s="1"/>
  <c r="AT1532" i="45"/>
  <c r="BZ1532" i="45" a="1"/>
  <c r="BZ1532" i="45" s="1"/>
  <c r="CA1740" i="45" a="1"/>
  <c r="CA1740" i="45" s="1"/>
  <c r="AR1740" i="45"/>
  <c r="AV1740" i="45" s="1" a="1"/>
  <c r="AV1740" i="45" s="1"/>
  <c r="BX1740" i="45" a="1"/>
  <c r="BX1740" i="45" s="1"/>
  <c r="AT1740" i="45"/>
  <c r="BW1740" i="45"/>
  <c r="AX1740" i="45" a="1"/>
  <c r="AX1740" i="45" s="1"/>
  <c r="BZ1740" i="45" a="1"/>
  <c r="BZ1740" i="45" s="1"/>
  <c r="BU1740" i="45"/>
  <c r="BY1740" i="45" s="1" a="1"/>
  <c r="BY1740" i="45" s="1"/>
  <c r="AW1740" i="45" a="1"/>
  <c r="AW1740" i="45" s="1"/>
  <c r="AX2059" i="45" a="1"/>
  <c r="AX2059" i="45" s="1"/>
  <c r="BU2059" i="45"/>
  <c r="AR2059" i="45"/>
  <c r="AV2059" i="45" s="1" a="1"/>
  <c r="AV2059" i="45" s="1"/>
  <c r="BW2059" i="45"/>
  <c r="AW2059" i="45" a="1"/>
  <c r="AW2059" i="45" s="1"/>
  <c r="BZ2059" i="45" a="1"/>
  <c r="BZ2059" i="45" s="1"/>
  <c r="CA2059" i="45" a="1"/>
  <c r="CA2059" i="45" s="1"/>
  <c r="AT2059" i="45"/>
  <c r="AT2099" i="45"/>
  <c r="CA2099" i="45" a="1"/>
  <c r="CA2099" i="45" s="1"/>
  <c r="AW2099" i="45" a="1"/>
  <c r="AW2099" i="45" s="1"/>
  <c r="BZ2099" i="45" a="1"/>
  <c r="BZ2099" i="45" s="1"/>
  <c r="AX2099" i="45" a="1"/>
  <c r="AX2099" i="45" s="1"/>
  <c r="BW2099" i="45"/>
  <c r="BX2099" i="45" a="1"/>
  <c r="BX2099" i="45" s="1"/>
  <c r="AR2099" i="45"/>
  <c r="BU2099" i="45"/>
  <c r="AD1708" i="45" a="1"/>
  <c r="AD1708" i="45" s="1"/>
  <c r="AX2098" i="45" a="1"/>
  <c r="AX2098" i="45" s="1"/>
  <c r="BU2098" i="45"/>
  <c r="BY2098" i="45" s="1" a="1"/>
  <c r="BY2098" i="45" s="1"/>
  <c r="BW2098" i="45"/>
  <c r="BZ2098" i="45" a="1"/>
  <c r="BZ2098" i="45" s="1"/>
  <c r="CA2098" i="45" a="1"/>
  <c r="CA2098" i="45" s="1"/>
  <c r="AR2098" i="45"/>
  <c r="AV2098" i="45" s="1" a="1"/>
  <c r="AV2098" i="45" s="1"/>
  <c r="AT2098" i="45"/>
  <c r="AW2098" i="45" a="1"/>
  <c r="AW2098" i="45" s="1"/>
  <c r="BW1393" i="45"/>
  <c r="CA1393" i="45" a="1"/>
  <c r="CA1393" i="45" s="1"/>
  <c r="AR1393" i="45"/>
  <c r="AV1393" i="45" s="1" a="1"/>
  <c r="AV1393" i="45" s="1"/>
  <c r="BZ1393" i="45" a="1"/>
  <c r="BZ1393" i="45" s="1"/>
  <c r="AT1393" i="45"/>
  <c r="AW1393" i="45" a="1"/>
  <c r="AW1393" i="45" s="1"/>
  <c r="AX1393" i="45" a="1"/>
  <c r="AX1393" i="45" s="1"/>
  <c r="BU1393" i="45"/>
  <c r="BY1393" i="45" s="1" a="1"/>
  <c r="BY1393" i="45" s="1"/>
  <c r="AX67" i="45" a="1"/>
  <c r="AX67" i="45" s="1"/>
  <c r="BZ67" i="45" a="1"/>
  <c r="BZ67" i="45" s="1"/>
  <c r="AR67" i="45"/>
  <c r="BD67" i="45" s="1" a="1"/>
  <c r="BD67" i="45" s="1"/>
  <c r="CA67" i="45" a="1"/>
  <c r="CA67" i="45" s="1"/>
  <c r="AT67" i="45"/>
  <c r="AW67" i="45" a="1"/>
  <c r="AW67" i="45" s="1"/>
  <c r="BU67" i="45"/>
  <c r="CG67" i="45" s="1" a="1"/>
  <c r="CG67" i="45" s="1"/>
  <c r="BW67" i="45"/>
  <c r="AI352" i="45" a="1"/>
  <c r="AI352" i="45" s="1"/>
  <c r="AH765" i="45" a="1"/>
  <c r="AH765" i="45" s="1"/>
  <c r="AT1078" i="45"/>
  <c r="BU1078" i="45"/>
  <c r="AR1078" i="45"/>
  <c r="BD1078" i="45" s="1" a="1"/>
  <c r="BD1078" i="45" s="1"/>
  <c r="BW1078" i="45"/>
  <c r="CA1078" i="45" s="1" a="1"/>
  <c r="CA1078" i="45" s="1"/>
  <c r="AI1125" i="45" a="1"/>
  <c r="AI1125" i="45" s="1"/>
  <c r="AT1125" i="45"/>
  <c r="AR1125" i="45"/>
  <c r="BW1125" i="45"/>
  <c r="CA1125" i="45" s="1" a="1"/>
  <c r="CA1125" i="45" s="1"/>
  <c r="BU1125" i="45"/>
  <c r="BW1153" i="45"/>
  <c r="CA1153" i="45" s="1" a="1"/>
  <c r="CA1153" i="45" s="1"/>
  <c r="AR1153" i="45"/>
  <c r="AT1153" i="45"/>
  <c r="BU1153" i="45"/>
  <c r="BY1153" i="45" s="1" a="1"/>
  <c r="BY1153" i="45" s="1"/>
  <c r="AD1787" i="45" a="1"/>
  <c r="AD1787" i="45" s="1"/>
  <c r="AR1266" i="45"/>
  <c r="BU1266" i="45"/>
  <c r="BY1266" i="45" s="1" a="1"/>
  <c r="BY1266" i="45" s="1"/>
  <c r="AT1266" i="45"/>
  <c r="BW1266" i="45"/>
  <c r="CA1266" i="45" s="1" a="1"/>
  <c r="CA1266" i="45" s="1"/>
  <c r="CA1727" i="45" a="1"/>
  <c r="CA1727" i="45" s="1"/>
  <c r="AW1727" i="45" a="1"/>
  <c r="AW1727" i="45" s="1"/>
  <c r="AR1727" i="45"/>
  <c r="BU1727" i="45"/>
  <c r="AX1727" i="45" a="1"/>
  <c r="AX1727" i="45" s="1"/>
  <c r="BW1727" i="45"/>
  <c r="BX1727" i="45" a="1"/>
  <c r="BX1727" i="45" s="1"/>
  <c r="BZ1727" i="45" a="1"/>
  <c r="BZ1727" i="45" s="1"/>
  <c r="AT1727" i="45"/>
  <c r="AE2297" i="45" a="1"/>
  <c r="AE2297" i="45" s="1"/>
  <c r="BZ2088" i="45" a="1"/>
  <c r="BZ2088" i="45" s="1"/>
  <c r="AR2088" i="45"/>
  <c r="AV2088" i="45" s="1" a="1"/>
  <c r="AV2088" i="45" s="1"/>
  <c r="BX2088" i="45" a="1"/>
  <c r="BX2088" i="45" s="1"/>
  <c r="BU2088" i="45"/>
  <c r="AX2088" i="45" a="1"/>
  <c r="AX2088" i="45" s="1"/>
  <c r="BW2088" i="45"/>
  <c r="AT2088" i="45"/>
  <c r="CO2088" i="45"/>
  <c r="CA2088" i="45" a="1"/>
  <c r="CA2088" i="45" s="1"/>
  <c r="AW2088" i="45" a="1"/>
  <c r="AW2088" i="45" s="1"/>
  <c r="AX2252" i="45" a="1"/>
  <c r="AX2252" i="45" s="1"/>
  <c r="AT2252" i="45"/>
  <c r="BU2252" i="45"/>
  <c r="BY2252" i="45" s="1" a="1"/>
  <c r="BY2252" i="45" s="1"/>
  <c r="BW2252" i="45"/>
  <c r="CO2252" i="45"/>
  <c r="BX2252" i="45" a="1"/>
  <c r="BX2252" i="45" s="1"/>
  <c r="CA2252" i="45" a="1"/>
  <c r="CA2252" i="45" s="1"/>
  <c r="AR2252" i="45"/>
  <c r="BZ2252" i="45" a="1"/>
  <c r="BZ2252" i="45" s="1"/>
  <c r="AW2252" i="45" a="1"/>
  <c r="AW2252" i="45" s="1"/>
  <c r="BU2116" i="45"/>
  <c r="BY2116" i="45" s="1" a="1"/>
  <c r="BY2116" i="45" s="1"/>
  <c r="BZ2116" i="45" a="1"/>
  <c r="BZ2116" i="45" s="1"/>
  <c r="BW2116" i="45"/>
  <c r="CA2116" i="45" a="1"/>
  <c r="CA2116" i="45" s="1"/>
  <c r="BX2116" i="45" a="1"/>
  <c r="BX2116" i="45" s="1"/>
  <c r="AT2116" i="45"/>
  <c r="AX2116" i="45" a="1"/>
  <c r="AX2116" i="45" s="1"/>
  <c r="AR2116" i="45"/>
  <c r="AV2116" i="45" s="1" a="1"/>
  <c r="AV2116" i="45" s="1"/>
  <c r="AW2116" i="45" a="1"/>
  <c r="AW2116" i="45" s="1"/>
  <c r="AD2195" i="45" a="1"/>
  <c r="AD2195" i="45" s="1"/>
  <c r="AE1952" i="45" a="1"/>
  <c r="AE1952" i="45" s="1"/>
  <c r="AD2259" i="45" a="1"/>
  <c r="AD2259" i="45" s="1"/>
  <c r="AR2259" i="45"/>
  <c r="AV2259" i="45" s="1" a="1"/>
  <c r="AV2259" i="45" s="1"/>
  <c r="AT2259" i="45"/>
  <c r="BZ2259" i="45" a="1"/>
  <c r="BZ2259" i="45" s="1"/>
  <c r="CA2259" i="45" a="1"/>
  <c r="CA2259" i="45" s="1"/>
  <c r="BW2259" i="45"/>
  <c r="BX2259" i="45" a="1"/>
  <c r="BX2259" i="45" s="1"/>
  <c r="BU2259" i="45"/>
  <c r="AW2259" i="45" a="1"/>
  <c r="AW2259" i="45" s="1"/>
  <c r="AX2259" i="45" a="1"/>
  <c r="AX2259" i="45" s="1"/>
  <c r="AX2504" i="45" a="1"/>
  <c r="AX2504" i="45" s="1"/>
  <c r="BU2504" i="45"/>
  <c r="BZ2504" i="45" a="1"/>
  <c r="BZ2504" i="45" s="1"/>
  <c r="AR2504" i="45"/>
  <c r="AV2504" i="45" s="1" a="1"/>
  <c r="AV2504" i="45" s="1"/>
  <c r="AT2504" i="45"/>
  <c r="AW2504" i="45" a="1"/>
  <c r="AW2504" i="45" s="1"/>
  <c r="BX2504" i="45" a="1"/>
  <c r="BX2504" i="45" s="1"/>
  <c r="CA2504" i="45" a="1"/>
  <c r="CA2504" i="45" s="1"/>
  <c r="BW2504" i="45"/>
  <c r="AI351" i="45" a="1"/>
  <c r="AI351" i="45" s="1"/>
  <c r="BU1049" i="45"/>
  <c r="BY1049" i="45" s="1" a="1"/>
  <c r="BY1049" i="45" s="1"/>
  <c r="AR1049" i="45"/>
  <c r="AV1049" i="45" s="1" a="1"/>
  <c r="AV1049" i="45" s="1"/>
  <c r="BW1049" i="45"/>
  <c r="CA1049" i="45" s="1" a="1"/>
  <c r="CA1049" i="45" s="1"/>
  <c r="AT1049" i="45"/>
  <c r="AI1363" i="45" a="1"/>
  <c r="AI1363" i="45" s="1"/>
  <c r="AD1430" i="45" a="1"/>
  <c r="AD1430" i="45" s="1"/>
  <c r="BZ1430" i="45" a="1"/>
  <c r="BZ1430" i="45" s="1"/>
  <c r="BW1430" i="45"/>
  <c r="AW1430" i="45" a="1"/>
  <c r="AW1430" i="45" s="1"/>
  <c r="CA1430" i="45" a="1"/>
  <c r="CA1430" i="45" s="1"/>
  <c r="BU1430" i="45"/>
  <c r="BY1430" i="45" s="1" a="1"/>
  <c r="BY1430" i="45" s="1"/>
  <c r="AX1430" i="45" a="1"/>
  <c r="AX1430" i="45" s="1"/>
  <c r="AR1430" i="45"/>
  <c r="AV1430" i="45" s="1" a="1"/>
  <c r="AV1430" i="45" s="1"/>
  <c r="AT1430" i="45"/>
  <c r="AE2406" i="45" a="1"/>
  <c r="AE2406" i="45" s="1"/>
  <c r="AD2127" i="45" a="1"/>
  <c r="AD2127" i="45" s="1"/>
  <c r="AT2281" i="45"/>
  <c r="BU2281" i="45"/>
  <c r="CA2281" i="45" a="1"/>
  <c r="CA2281" i="45" s="1"/>
  <c r="AR2281" i="45"/>
  <c r="AV2281" i="45" s="1" a="1"/>
  <c r="AV2281" i="45" s="1"/>
  <c r="BW2281" i="45"/>
  <c r="BZ2281" i="45" a="1"/>
  <c r="BZ2281" i="45" s="1"/>
  <c r="AW2281" i="45" a="1"/>
  <c r="AW2281" i="45" s="1"/>
  <c r="AX2281" i="45" a="1"/>
  <c r="AX2281" i="45" s="1"/>
  <c r="AD2411" i="45" a="1"/>
  <c r="AD2411" i="45" s="1"/>
  <c r="AD12" i="45" a="1"/>
  <c r="AD12" i="45" s="1"/>
  <c r="AW12" i="45" a="1"/>
  <c r="AW12" i="45" s="1"/>
  <c r="AT12" i="45"/>
  <c r="AX12" i="45" a="1"/>
  <c r="AX12" i="45" s="1"/>
  <c r="BU12" i="45"/>
  <c r="CC12" i="45" s="1" a="1"/>
  <c r="CC12" i="45" s="1"/>
  <c r="AR12" i="45"/>
  <c r="AV12" i="45" s="1" a="1"/>
  <c r="AV12" i="45" s="1"/>
  <c r="BW12" i="45"/>
  <c r="BZ12" i="45" a="1"/>
  <c r="BZ12" i="45" s="1"/>
  <c r="CA12" i="45" a="1"/>
  <c r="CA12" i="45" s="1"/>
  <c r="AH220" i="45" a="1"/>
  <c r="AH220" i="45" s="1"/>
  <c r="BW754" i="45"/>
  <c r="BZ754" i="45" a="1"/>
  <c r="BZ754" i="45" s="1"/>
  <c r="CA754" i="45" a="1"/>
  <c r="CA754" i="45" s="1"/>
  <c r="AW754" i="45" a="1"/>
  <c r="AW754" i="45" s="1"/>
  <c r="AR754" i="45"/>
  <c r="AV754" i="45" s="1" a="1"/>
  <c r="AV754" i="45" s="1"/>
  <c r="AT754" i="45"/>
  <c r="BU754" i="45"/>
  <c r="BY754" i="45" s="1" a="1"/>
  <c r="BY754" i="45" s="1"/>
  <c r="AX754" i="45" a="1"/>
  <c r="AX754" i="45" s="1"/>
  <c r="AH754" i="45" a="1"/>
  <c r="AH754" i="45" s="1"/>
  <c r="AE754" i="45" a="1"/>
  <c r="AE754" i="45" s="1"/>
  <c r="AI754" i="45" a="1"/>
  <c r="AI754" i="45" s="1"/>
  <c r="BX1784" i="45" a="1"/>
  <c r="BX1784" i="45" s="1"/>
  <c r="BW1784" i="45"/>
  <c r="BU1784" i="45"/>
  <c r="BZ1784" i="45" a="1"/>
  <c r="BZ1784" i="45" s="1"/>
  <c r="AR1784" i="45"/>
  <c r="AW1784" i="45" a="1"/>
  <c r="AW1784" i="45" s="1"/>
  <c r="AX1784" i="45" a="1"/>
  <c r="AX1784" i="45" s="1"/>
  <c r="CO1784" i="45"/>
  <c r="CA1784" i="45" a="1"/>
  <c r="CA1784" i="45" s="1"/>
  <c r="AT1784" i="45"/>
  <c r="AU1784" i="45" a="1"/>
  <c r="AU1784" i="45" s="1"/>
  <c r="AI1784" i="45" a="1"/>
  <c r="AI1784" i="45" s="1"/>
  <c r="AD1784" i="45" a="1"/>
  <c r="AD1784" i="45" s="1"/>
  <c r="AH1809" i="45" a="1"/>
  <c r="AH1809" i="45" s="1"/>
  <c r="AE170" i="45" a="1"/>
  <c r="AE170" i="45" s="1"/>
  <c r="AX170" i="45" a="1"/>
  <c r="AX170" i="45" s="1"/>
  <c r="AW170" i="45" a="1"/>
  <c r="AW170" i="45" s="1"/>
  <c r="BW170" i="45"/>
  <c r="AR170" i="45"/>
  <c r="AV170" i="45" s="1" a="1"/>
  <c r="AV170" i="45" s="1"/>
  <c r="BU170" i="45"/>
  <c r="CG170" i="45" s="1" a="1"/>
  <c r="CG170" i="45" s="1"/>
  <c r="AT170" i="45"/>
  <c r="BZ170" i="45" a="1"/>
  <c r="BZ170" i="45" s="1"/>
  <c r="CA170" i="45" a="1"/>
  <c r="CA170" i="45" s="1"/>
  <c r="AI170" i="45" a="1"/>
  <c r="AI170" i="45" s="1"/>
  <c r="AH170" i="45" a="1"/>
  <c r="AH170" i="45" s="1"/>
  <c r="AD170" i="45" a="1"/>
  <c r="AD170" i="45" s="1"/>
  <c r="BU1166" i="45"/>
  <c r="BY1166" i="45" s="1" a="1"/>
  <c r="BY1166" i="45" s="1"/>
  <c r="AR1166" i="45"/>
  <c r="AT1166" i="45"/>
  <c r="BW1166" i="45"/>
  <c r="CA1166" i="45" s="1" a="1"/>
  <c r="CA1166" i="45" s="1"/>
  <c r="AE29" i="45" a="1"/>
  <c r="AE29" i="45" s="1"/>
  <c r="BZ51" i="45" a="1"/>
  <c r="BZ51" i="45" s="1"/>
  <c r="AT51" i="45"/>
  <c r="AW51" i="45" a="1"/>
  <c r="AW51" i="45" s="1"/>
  <c r="BU51" i="45"/>
  <c r="BW51" i="45"/>
  <c r="AR51" i="45"/>
  <c r="BD51" i="45" s="1" a="1"/>
  <c r="BD51" i="45" s="1"/>
  <c r="AX51" i="45" a="1"/>
  <c r="AX51" i="45" s="1"/>
  <c r="CA51" i="45" a="1"/>
  <c r="CA51" i="45" s="1"/>
  <c r="AD881" i="45" a="1"/>
  <c r="AD881" i="45" s="1"/>
  <c r="AX881" i="45" a="1"/>
  <c r="AX881" i="45" s="1"/>
  <c r="AT881" i="45"/>
  <c r="CA881" i="45" a="1"/>
  <c r="CA881" i="45" s="1"/>
  <c r="BW881" i="45"/>
  <c r="BZ881" i="45" a="1"/>
  <c r="BZ881" i="45" s="1"/>
  <c r="AW881" i="45" a="1"/>
  <c r="AW881" i="45" s="1"/>
  <c r="BU881" i="45"/>
  <c r="BY881" i="45" s="1" a="1"/>
  <c r="BY881" i="45" s="1"/>
  <c r="AR881" i="45"/>
  <c r="BD881" i="45" s="1" a="1"/>
  <c r="BD881" i="45" s="1"/>
  <c r="AD825" i="45" a="1"/>
  <c r="AD825" i="45" s="1"/>
  <c r="AI1309" i="45" a="1"/>
  <c r="AI1309" i="45" s="1"/>
  <c r="BU1309" i="45"/>
  <c r="BY1309" i="45" s="1" a="1"/>
  <c r="BY1309" i="45" s="1"/>
  <c r="AT1309" i="45"/>
  <c r="AR1309" i="45"/>
  <c r="BW1309" i="45"/>
  <c r="AX1749" i="45" a="1"/>
  <c r="AX1749" i="45" s="1"/>
  <c r="AR1749" i="45"/>
  <c r="AV1749" i="45" s="1" a="1"/>
  <c r="AV1749" i="45" s="1"/>
  <c r="AW1749" i="45" a="1"/>
  <c r="AW1749" i="45" s="1"/>
  <c r="AT1749" i="45"/>
  <c r="BW1749" i="45"/>
  <c r="CA1749" i="45" a="1"/>
  <c r="CA1749" i="45" s="1"/>
  <c r="BU1749" i="45"/>
  <c r="BY1749" i="45" s="1" a="1"/>
  <c r="BY1749" i="45" s="1"/>
  <c r="BZ1749" i="45" a="1"/>
  <c r="BZ1749" i="45" s="1"/>
  <c r="BU1820" i="45"/>
  <c r="BY1820" i="45" s="1" a="1"/>
  <c r="BY1820" i="45" s="1"/>
  <c r="AR1820" i="45"/>
  <c r="CA1820" i="45" a="1"/>
  <c r="CA1820" i="45" s="1"/>
  <c r="CO1820" i="45"/>
  <c r="AT1820" i="45"/>
  <c r="AX1820" i="45" a="1"/>
  <c r="AX1820" i="45" s="1"/>
  <c r="BX1820" i="45" a="1"/>
  <c r="BX1820" i="45" s="1"/>
  <c r="BW1820" i="45"/>
  <c r="AW1820" i="45" a="1"/>
  <c r="AW1820" i="45" s="1"/>
  <c r="BZ1820" i="45" a="1"/>
  <c r="BZ1820" i="45" s="1"/>
  <c r="AI1744" i="45" a="1"/>
  <c r="AI1744" i="45" s="1"/>
  <c r="AH2077" i="45" a="1"/>
  <c r="AH2077" i="45" s="1"/>
  <c r="AH1431" i="45" a="1"/>
  <c r="AH1431" i="45" s="1"/>
  <c r="AI2269" i="45" a="1"/>
  <c r="AI2269" i="45" s="1"/>
  <c r="BZ1552" i="45" a="1"/>
  <c r="BZ1552" i="45" s="1"/>
  <c r="BU1552" i="45"/>
  <c r="BY1552" i="45" s="1" a="1"/>
  <c r="BY1552" i="45" s="1"/>
  <c r="CA1552" i="45" a="1"/>
  <c r="CA1552" i="45" s="1"/>
  <c r="AT1552" i="45"/>
  <c r="AW1552" i="45" a="1"/>
  <c r="AW1552" i="45" s="1"/>
  <c r="BW1552" i="45"/>
  <c r="AX1552" i="45" a="1"/>
  <c r="AX1552" i="45" s="1"/>
  <c r="AR1552" i="45"/>
  <c r="AV1552" i="45" s="1" a="1"/>
  <c r="AV1552" i="45" s="1"/>
  <c r="AD1803" i="45" a="1"/>
  <c r="AD1803" i="45" s="1"/>
  <c r="BU1257" i="45"/>
  <c r="BW1257" i="45"/>
  <c r="AR1257" i="45"/>
  <c r="AZ1257" i="45" s="1" a="1"/>
  <c r="AZ1257" i="45" s="1"/>
  <c r="AT1257" i="45"/>
  <c r="BZ2414" i="45" a="1"/>
  <c r="BZ2414" i="45" s="1"/>
  <c r="CA2414" i="45" a="1"/>
  <c r="CA2414" i="45" s="1"/>
  <c r="BX2414" i="45" a="1"/>
  <c r="BX2414" i="45" s="1"/>
  <c r="AR2414" i="45"/>
  <c r="AT2414" i="45"/>
  <c r="BU2414" i="45"/>
  <c r="BW2414" i="45"/>
  <c r="AX2414" i="45" a="1"/>
  <c r="AX2414" i="45" s="1"/>
  <c r="CO2414" i="45"/>
  <c r="AW2414" i="45" a="1"/>
  <c r="AW2414" i="45" s="1"/>
  <c r="AT1936" i="45"/>
  <c r="BW1936" i="45"/>
  <c r="BZ1936" i="45" a="1"/>
  <c r="BZ1936" i="45" s="1"/>
  <c r="CA1936" i="45" a="1"/>
  <c r="CA1936" i="45" s="1"/>
  <c r="AX1936" i="45" a="1"/>
  <c r="AX1936" i="45" s="1"/>
  <c r="AW1936" i="45" a="1"/>
  <c r="AW1936" i="45" s="1"/>
  <c r="CO1936" i="45"/>
  <c r="BX1936" i="45" a="1"/>
  <c r="BX1936" i="45" s="1"/>
  <c r="AR1936" i="45"/>
  <c r="BU1936" i="45"/>
  <c r="BY1936" i="45" s="1" a="1"/>
  <c r="BY1936" i="45" s="1"/>
  <c r="AD1420" i="45" a="1"/>
  <c r="AD1420" i="45" s="1"/>
  <c r="AE553" i="45" a="1"/>
  <c r="AE553" i="45" s="1"/>
  <c r="AD1580" i="45" a="1"/>
  <c r="AD1580" i="45" s="1"/>
  <c r="BU1580" i="45"/>
  <c r="BY1580" i="45" s="1" a="1"/>
  <c r="BY1580" i="45" s="1"/>
  <c r="AR1580" i="45"/>
  <c r="AV1580" i="45" s="1" a="1"/>
  <c r="AV1580" i="45" s="1"/>
  <c r="BW1580" i="45"/>
  <c r="AW1580" i="45" a="1"/>
  <c r="AW1580" i="45" s="1"/>
  <c r="AT1580" i="45"/>
  <c r="BZ1580" i="45" a="1"/>
  <c r="BZ1580" i="45" s="1"/>
  <c r="CA1580" i="45" a="1"/>
  <c r="CA1580" i="45" s="1"/>
  <c r="AX1580" i="45" a="1"/>
  <c r="AX1580" i="45" s="1"/>
  <c r="BU634" i="45"/>
  <c r="BY634" i="45" s="1" a="1"/>
  <c r="BY634" i="45" s="1"/>
  <c r="AR634" i="45"/>
  <c r="BD634" i="45" s="1" a="1"/>
  <c r="BD634" i="45" s="1"/>
  <c r="AT634" i="45"/>
  <c r="BW634" i="45"/>
  <c r="CE634" i="45" s="1" a="1"/>
  <c r="CE634" i="45" s="1"/>
  <c r="AH364" i="45" a="1"/>
  <c r="AH364" i="45" s="1"/>
  <c r="AE1049" i="45" a="1"/>
  <c r="AE1049" i="45" s="1"/>
  <c r="AT958" i="45"/>
  <c r="BW958" i="45"/>
  <c r="BU958" i="45"/>
  <c r="BY958" i="45" s="1" a="1"/>
  <c r="BY958" i="45" s="1"/>
  <c r="AX958" i="45" a="1"/>
  <c r="AX958" i="45" s="1"/>
  <c r="AR958" i="45"/>
  <c r="AV958" i="45" s="1" a="1"/>
  <c r="AV958" i="45" s="1"/>
  <c r="BZ958" i="45" a="1"/>
  <c r="BZ958" i="45" s="1"/>
  <c r="AW958" i="45" a="1"/>
  <c r="AW958" i="45" s="1"/>
  <c r="CA958" i="45" a="1"/>
  <c r="CA958" i="45" s="1"/>
  <c r="AD1240" i="45" a="1"/>
  <c r="AD1240" i="45" s="1"/>
  <c r="AD1089" i="45" a="1"/>
  <c r="AD1089" i="45" s="1"/>
  <c r="CA1611" i="45" a="1"/>
  <c r="CA1611" i="45" s="1"/>
  <c r="BW1611" i="45"/>
  <c r="AW1611" i="45" a="1"/>
  <c r="AW1611" i="45" s="1"/>
  <c r="AX1611" i="45" a="1"/>
  <c r="AX1611" i="45" s="1"/>
  <c r="AR1611" i="45"/>
  <c r="BZ1611" i="45" a="1"/>
  <c r="BZ1611" i="45" s="1"/>
  <c r="BU1611" i="45"/>
  <c r="BY1611" i="45" s="1" a="1"/>
  <c r="BY1611" i="45" s="1"/>
  <c r="AT1611" i="45"/>
  <c r="AI2174" i="45" a="1"/>
  <c r="AI2174" i="45" s="1"/>
  <c r="AI2127" i="45" a="1"/>
  <c r="AI2127" i="45" s="1"/>
  <c r="BU2229" i="45"/>
  <c r="BY2229" i="45" s="1" a="1"/>
  <c r="BY2229" i="45" s="1"/>
  <c r="AW2229" i="45" a="1"/>
  <c r="AW2229" i="45" s="1"/>
  <c r="BW2229" i="45"/>
  <c r="AR2229" i="45"/>
  <c r="AU2229" i="45" a="1"/>
  <c r="AU2229" i="45" s="1"/>
  <c r="CO2229" i="45"/>
  <c r="BX2229" i="45" a="1"/>
  <c r="BX2229" i="45" s="1"/>
  <c r="AT2229" i="45"/>
  <c r="BZ2229" i="45" a="1"/>
  <c r="BZ2229" i="45" s="1"/>
  <c r="CA2229" i="45" a="1"/>
  <c r="CA2229" i="45" s="1"/>
  <c r="AX2229" i="45" a="1"/>
  <c r="AX2229" i="45" s="1"/>
  <c r="AI220" i="45" a="1"/>
  <c r="AI220" i="45" s="1"/>
  <c r="BU668" i="45"/>
  <c r="BY668" i="45" s="1" a="1"/>
  <c r="BY668" i="45" s="1"/>
  <c r="AR668" i="45"/>
  <c r="BD668" i="45" s="1" a="1"/>
  <c r="BD668" i="45" s="1"/>
  <c r="AT668" i="45"/>
  <c r="BB668" i="45" s="1" a="1"/>
  <c r="BB668" i="45" s="1"/>
  <c r="BW668" i="45"/>
  <c r="CI668" i="45" s="1" a="1"/>
  <c r="CI668" i="45" s="1"/>
  <c r="AI668" i="45" a="1"/>
  <c r="AI668" i="45" s="1"/>
  <c r="AD668" i="45" a="1"/>
  <c r="AD668" i="45" s="1"/>
  <c r="AE668" i="45" a="1"/>
  <c r="AE668" i="45" s="1"/>
  <c r="AI1835" i="45" a="1"/>
  <c r="AI1835" i="45" s="1"/>
  <c r="BW1835" i="45"/>
  <c r="BX1835" i="45" a="1"/>
  <c r="BX1835" i="45" s="1"/>
  <c r="AW1835" i="45" a="1"/>
  <c r="AW1835" i="45" s="1"/>
  <c r="BU1835" i="45"/>
  <c r="BY1835" i="45" s="1" a="1"/>
  <c r="BY1835" i="45" s="1"/>
  <c r="AX1835" i="45" a="1"/>
  <c r="AX1835" i="45" s="1"/>
  <c r="CO1835" i="45"/>
  <c r="CA1835" i="45" a="1"/>
  <c r="CA1835" i="45" s="1"/>
  <c r="AR1835" i="45"/>
  <c r="AV1835" i="45" s="1" a="1"/>
  <c r="AV1835" i="45" s="1"/>
  <c r="BZ1835" i="45" a="1"/>
  <c r="BZ1835" i="45" s="1"/>
  <c r="AT1835" i="45"/>
  <c r="AH1835" i="45" a="1"/>
  <c r="AH1835" i="45" s="1"/>
  <c r="AD1835" i="45" a="1"/>
  <c r="AD1835" i="45" s="1"/>
  <c r="AE1835" i="45" a="1"/>
  <c r="AE1835" i="45" s="1"/>
  <c r="AI741" i="45" a="1"/>
  <c r="AI741" i="45" s="1"/>
  <c r="AI1167" i="45" a="1"/>
  <c r="AI1167" i="45" s="1"/>
  <c r="BU1167" i="45"/>
  <c r="AT1167" i="45"/>
  <c r="BW1167" i="45"/>
  <c r="AR1167" i="45"/>
  <c r="AD1167" i="45" a="1"/>
  <c r="AD1167" i="45" s="1"/>
  <c r="AD1487" i="45" a="1"/>
  <c r="AD1487" i="45" s="1"/>
  <c r="AI1786" i="45" a="1"/>
  <c r="AI1786" i="45" s="1"/>
  <c r="AD151" i="45" a="1"/>
  <c r="AD151" i="45" s="1"/>
  <c r="BZ151" i="45" a="1"/>
  <c r="BZ151" i="45" s="1"/>
  <c r="AT151" i="45"/>
  <c r="CA151" i="45" a="1"/>
  <c r="CA151" i="45" s="1"/>
  <c r="AW151" i="45" a="1"/>
  <c r="AW151" i="45" s="1"/>
  <c r="BW151" i="45"/>
  <c r="BU151" i="45"/>
  <c r="CG151" i="45" s="1" a="1"/>
  <c r="CG151" i="45" s="1"/>
  <c r="AX151" i="45" a="1"/>
  <c r="AX151" i="45" s="1"/>
  <c r="AR151" i="45"/>
  <c r="AZ151" i="45" s="1" a="1"/>
  <c r="AZ151" i="45" s="1"/>
  <c r="AD239" i="45" a="1"/>
  <c r="AD239" i="45" s="1"/>
  <c r="AR632" i="45"/>
  <c r="BD632" i="45" s="1" a="1"/>
  <c r="BD632" i="45" s="1"/>
  <c r="BU632" i="45"/>
  <c r="AT632" i="45"/>
  <c r="BW632" i="45"/>
  <c r="CA632" i="45" s="1" a="1"/>
  <c r="CA632" i="45" s="1"/>
  <c r="AR800" i="45"/>
  <c r="AZ800" i="45" s="1" a="1"/>
  <c r="AZ800" i="45" s="1"/>
  <c r="BU800" i="45"/>
  <c r="AT800" i="45"/>
  <c r="BW800" i="45"/>
  <c r="CA800" i="45" a="1"/>
  <c r="CA800" i="45" s="1"/>
  <c r="AX800" i="45" a="1"/>
  <c r="AX800" i="45" s="1"/>
  <c r="BZ800" i="45" a="1"/>
  <c r="BZ800" i="45" s="1"/>
  <c r="AW800" i="45" a="1"/>
  <c r="AW800" i="45" s="1"/>
  <c r="AI855" i="45" a="1"/>
  <c r="AI855" i="45" s="1"/>
  <c r="AH919" i="45" a="1"/>
  <c r="AH919" i="45" s="1"/>
  <c r="AR919" i="45"/>
  <c r="BD919" i="45" s="1" a="1"/>
  <c r="BD919" i="45" s="1"/>
  <c r="AT919" i="45"/>
  <c r="BU919" i="45"/>
  <c r="BY919" i="45" s="1" a="1"/>
  <c r="BY919" i="45" s="1"/>
  <c r="BZ919" i="45" a="1"/>
  <c r="BZ919" i="45" s="1"/>
  <c r="AW919" i="45" a="1"/>
  <c r="AW919" i="45" s="1"/>
  <c r="CA919" i="45" a="1"/>
  <c r="CA919" i="45" s="1"/>
  <c r="AX919" i="45" a="1"/>
  <c r="AX919" i="45" s="1"/>
  <c r="BW919" i="45"/>
  <c r="BU844" i="45"/>
  <c r="BY844" i="45" s="1" a="1"/>
  <c r="BY844" i="45" s="1"/>
  <c r="BW844" i="45"/>
  <c r="AW844" i="45" a="1"/>
  <c r="AW844" i="45" s="1"/>
  <c r="CA844" i="45" a="1"/>
  <c r="CA844" i="45" s="1"/>
  <c r="BZ844" i="45" a="1"/>
  <c r="BZ844" i="45" s="1"/>
  <c r="AR844" i="45"/>
  <c r="AV844" i="45" s="1" a="1"/>
  <c r="AV844" i="45" s="1"/>
  <c r="AX844" i="45" a="1"/>
  <c r="AX844" i="45" s="1"/>
  <c r="AT844" i="45"/>
  <c r="AI1166" i="45" a="1"/>
  <c r="AI1166" i="45" s="1"/>
  <c r="AI1740" i="45" a="1"/>
  <c r="AI1740" i="45" s="1"/>
  <c r="AH1665" i="45" a="1"/>
  <c r="AH1665" i="45" s="1"/>
  <c r="AH1794" i="45" a="1"/>
  <c r="AH1794" i="45" s="1"/>
  <c r="AD2099" i="45" a="1"/>
  <c r="AD2099" i="45" s="1"/>
  <c r="AH1688" i="45" a="1"/>
  <c r="AH1688" i="45" s="1"/>
  <c r="AH1541" i="45" a="1"/>
  <c r="AH1541" i="45" s="1"/>
  <c r="AT2263" i="45"/>
  <c r="BU2263" i="45"/>
  <c r="BW2263" i="45"/>
  <c r="BZ2263" i="45" a="1"/>
  <c r="BZ2263" i="45" s="1"/>
  <c r="AW2263" i="45" a="1"/>
  <c r="AW2263" i="45" s="1"/>
  <c r="CA2263" i="45" a="1"/>
  <c r="CA2263" i="45" s="1"/>
  <c r="AX2263" i="45" a="1"/>
  <c r="AX2263" i="45" s="1"/>
  <c r="BX2263" i="45" a="1"/>
  <c r="BX2263" i="45" s="1"/>
  <c r="AR2263" i="45"/>
  <c r="AV2263" i="45" s="1" a="1"/>
  <c r="AV2263" i="45" s="1"/>
  <c r="CO2263" i="45"/>
  <c r="AR2101" i="45"/>
  <c r="AV2101" i="45" s="1" a="1"/>
  <c r="AV2101" i="45" s="1"/>
  <c r="AT2101" i="45"/>
  <c r="AX2101" i="45" a="1"/>
  <c r="AX2101" i="45" s="1"/>
  <c r="BW2101" i="45"/>
  <c r="BU2101" i="45"/>
  <c r="BX2101" i="45" a="1"/>
  <c r="BX2101" i="45" s="1"/>
  <c r="BZ2101" i="45" a="1"/>
  <c r="BZ2101" i="45" s="1"/>
  <c r="CO2101" i="45"/>
  <c r="CA2101" i="45" a="1"/>
  <c r="CA2101" i="45" s="1"/>
  <c r="AW2101" i="45" a="1"/>
  <c r="AW2101" i="45" s="1"/>
  <c r="AT589" i="45"/>
  <c r="AR589" i="45"/>
  <c r="BD589" i="45" s="1" a="1"/>
  <c r="BD589" i="45" s="1"/>
  <c r="BU589" i="45"/>
  <c r="BY589" i="45" s="1" a="1"/>
  <c r="BY589" i="45" s="1"/>
  <c r="BW589" i="45"/>
  <c r="AI645" i="45" a="1"/>
  <c r="AI645" i="45" s="1"/>
  <c r="BW645" i="45"/>
  <c r="AT645" i="45"/>
  <c r="BU645" i="45"/>
  <c r="BY645" i="45" s="1" a="1"/>
  <c r="BY645" i="45" s="1"/>
  <c r="AR645" i="45"/>
  <c r="BD645" i="45" s="1" a="1"/>
  <c r="BD645" i="45" s="1"/>
  <c r="AT297" i="45"/>
  <c r="AX297" i="45" s="1" a="1"/>
  <c r="AX297" i="45" s="1"/>
  <c r="BZ297" i="45" a="1"/>
  <c r="BZ297" i="45" s="1"/>
  <c r="AW297" i="45" a="1"/>
  <c r="AW297" i="45" s="1"/>
  <c r="BW297" i="45"/>
  <c r="CA297" i="45" s="1" a="1"/>
  <c r="CA297" i="45" s="1"/>
  <c r="BU297" i="45"/>
  <c r="BY297" i="45" s="1" a="1"/>
  <c r="BY297" i="45" s="1"/>
  <c r="AR297" i="45"/>
  <c r="BD297" i="45" s="1" a="1"/>
  <c r="BD297" i="45" s="1"/>
  <c r="AE881" i="45" a="1"/>
  <c r="AE881" i="45" s="1"/>
  <c r="AD1002" i="45" a="1"/>
  <c r="AD1002" i="45" s="1"/>
  <c r="AH878" i="45" a="1"/>
  <c r="AH878" i="45" s="1"/>
  <c r="AD790" i="45" a="1"/>
  <c r="AD790" i="45" s="1"/>
  <c r="AI1078" i="45" a="1"/>
  <c r="AI1078" i="45" s="1"/>
  <c r="AE1130" i="45" a="1"/>
  <c r="AE1130" i="45" s="1"/>
  <c r="BU1130" i="45"/>
  <c r="BY1130" i="45" s="1" a="1"/>
  <c r="BY1130" i="45" s="1"/>
  <c r="AT1130" i="45"/>
  <c r="BW1130" i="45"/>
  <c r="CA1130" i="45" s="1" a="1"/>
  <c r="CA1130" i="45" s="1"/>
  <c r="AR1130" i="45"/>
  <c r="AE825" i="45" a="1"/>
  <c r="AE825" i="45" s="1"/>
  <c r="BW1230" i="45"/>
  <c r="CA1230" i="45" s="1" a="1"/>
  <c r="CA1230" i="45" s="1"/>
  <c r="AR1230" i="45"/>
  <c r="AT1230" i="45"/>
  <c r="BU1230" i="45"/>
  <c r="AX1325" i="45" a="1"/>
  <c r="AX1325" i="45" s="1"/>
  <c r="AT1325" i="45"/>
  <c r="BU1325" i="45"/>
  <c r="BZ1325" i="45" a="1"/>
  <c r="BZ1325" i="45" s="1"/>
  <c r="AW1325" i="45" a="1"/>
  <c r="AW1325" i="45" s="1"/>
  <c r="CA1325" i="45" a="1"/>
  <c r="CA1325" i="45" s="1"/>
  <c r="AR1325" i="45"/>
  <c r="AV1325" i="45" s="1" a="1"/>
  <c r="AV1325" i="45" s="1"/>
  <c r="BW1325" i="45"/>
  <c r="AI1265" i="45" a="1"/>
  <c r="AI1265" i="45" s="1"/>
  <c r="AI1748" i="45" a="1"/>
  <c r="AI1748" i="45" s="1"/>
  <c r="BX1994" i="45" a="1"/>
  <c r="BX1994" i="45" s="1"/>
  <c r="AR1994" i="45"/>
  <c r="AV1994" i="45" s="1" a="1"/>
  <c r="AV1994" i="45" s="1"/>
  <c r="AT1994" i="45"/>
  <c r="BZ1994" i="45" a="1"/>
  <c r="BZ1994" i="45" s="1"/>
  <c r="BU1994" i="45"/>
  <c r="BW1994" i="45"/>
  <c r="AW1994" i="45" a="1"/>
  <c r="AW1994" i="45" s="1"/>
  <c r="AX1994" i="45" a="1"/>
  <c r="AX1994" i="45" s="1"/>
  <c r="CA1994" i="45" a="1"/>
  <c r="CA1994" i="45" s="1"/>
  <c r="AU1994" i="45" a="1"/>
  <c r="AU1994" i="45" s="1"/>
  <c r="AD1744" i="45" a="1"/>
  <c r="AD1744" i="45" s="1"/>
  <c r="AI2257" i="45" a="1"/>
  <c r="AI2257" i="45" s="1"/>
  <c r="BW2096" i="45"/>
  <c r="CA2096" i="45" a="1"/>
  <c r="CA2096" i="45" s="1"/>
  <c r="BU2096" i="45"/>
  <c r="AT2096" i="45"/>
  <c r="BX2096" i="45" a="1"/>
  <c r="BX2096" i="45" s="1"/>
  <c r="CO2096" i="45"/>
  <c r="BZ2096" i="45" a="1"/>
  <c r="BZ2096" i="45" s="1"/>
  <c r="AW2096" i="45" a="1"/>
  <c r="AW2096" i="45" s="1"/>
  <c r="AX2096" i="45" a="1"/>
  <c r="AX2096" i="45" s="1"/>
  <c r="AR2096" i="45"/>
  <c r="AV2096" i="45" s="1" a="1"/>
  <c r="AV2096" i="45" s="1"/>
  <c r="AI2398" i="45" a="1"/>
  <c r="AI2398" i="45" s="1"/>
  <c r="AW2398" i="45" a="1"/>
  <c r="AW2398" i="45" s="1"/>
  <c r="AR2398" i="45"/>
  <c r="AV2398" i="45" s="1" a="1"/>
  <c r="AV2398" i="45" s="1"/>
  <c r="AT2398" i="45"/>
  <c r="AX2398" i="45" a="1"/>
  <c r="AX2398" i="45" s="1"/>
  <c r="CA2398" i="45" a="1"/>
  <c r="CA2398" i="45" s="1"/>
  <c r="BU2398" i="45"/>
  <c r="BW2398" i="45"/>
  <c r="BZ2398" i="45" a="1"/>
  <c r="BZ2398" i="45" s="1"/>
  <c r="AD2363" i="45" a="1"/>
  <c r="AD2363" i="45" s="1"/>
  <c r="BU2363" i="45"/>
  <c r="BY2363" i="45" s="1" a="1"/>
  <c r="BY2363" i="45" s="1"/>
  <c r="CA2363" i="45" a="1"/>
  <c r="CA2363" i="45" s="1"/>
  <c r="AW2363" i="45" a="1"/>
  <c r="AW2363" i="45" s="1"/>
  <c r="AX2363" i="45" a="1"/>
  <c r="AX2363" i="45" s="1"/>
  <c r="AR2363" i="45"/>
  <c r="BW2363" i="45"/>
  <c r="BZ2363" i="45" a="1"/>
  <c r="BZ2363" i="45" s="1"/>
  <c r="AT2363" i="45"/>
  <c r="AT1758" i="45"/>
  <c r="BU1758" i="45"/>
  <c r="BY1758" i="45" s="1" a="1"/>
  <c r="BY1758" i="45" s="1"/>
  <c r="CO1758" i="45"/>
  <c r="BW1758" i="45"/>
  <c r="AX1758" i="45" a="1"/>
  <c r="AX1758" i="45" s="1"/>
  <c r="AW1758" i="45" a="1"/>
  <c r="AW1758" i="45" s="1"/>
  <c r="BX1758" i="45" a="1"/>
  <c r="BX1758" i="45" s="1"/>
  <c r="BZ1758" i="45" a="1"/>
  <c r="BZ1758" i="45" s="1"/>
  <c r="CA1758" i="45" a="1"/>
  <c r="CA1758" i="45" s="1"/>
  <c r="AR1758" i="45"/>
  <c r="BZ1755" i="45" a="1"/>
  <c r="BZ1755" i="45" s="1"/>
  <c r="BU1755" i="45"/>
  <c r="BW1755" i="45"/>
  <c r="AT1755" i="45"/>
  <c r="BX1755" i="45" a="1"/>
  <c r="BX1755" i="45" s="1"/>
  <c r="AR1755" i="45"/>
  <c r="AW1755" i="45" a="1"/>
  <c r="AW1755" i="45" s="1"/>
  <c r="AX1755" i="45" a="1"/>
  <c r="AX1755" i="45" s="1"/>
  <c r="CA1755" i="45" a="1"/>
  <c r="CA1755" i="45" s="1"/>
  <c r="AD2267" i="45" a="1"/>
  <c r="AD2267" i="45" s="1"/>
  <c r="AI2252" i="45" a="1"/>
  <c r="AI2252" i="45" s="1"/>
  <c r="AI2360" i="45" a="1"/>
  <c r="AI2360" i="45" s="1"/>
  <c r="AT2482" i="45"/>
  <c r="BU2482" i="45"/>
  <c r="AX2482" i="45" a="1"/>
  <c r="AX2482" i="45" s="1"/>
  <c r="AW2482" i="45" a="1"/>
  <c r="AW2482" i="45" s="1"/>
  <c r="AR2482" i="45"/>
  <c r="AV2482" i="45" s="1" a="1"/>
  <c r="AV2482" i="45" s="1"/>
  <c r="BZ2482" i="45" a="1"/>
  <c r="BZ2482" i="45" s="1"/>
  <c r="CA2482" i="45" a="1"/>
  <c r="CA2482" i="45" s="1"/>
  <c r="AU2482" i="45" a="1"/>
  <c r="AU2482" i="45" s="1"/>
  <c r="BW2482" i="45"/>
  <c r="AT1965" i="45"/>
  <c r="BZ1965" i="45" a="1"/>
  <c r="BZ1965" i="45" s="1"/>
  <c r="CA1965" i="45" a="1"/>
  <c r="CA1965" i="45" s="1"/>
  <c r="AW1965" i="45" a="1"/>
  <c r="AW1965" i="45" s="1"/>
  <c r="BU1965" i="45"/>
  <c r="BY1965" i="45" s="1" a="1"/>
  <c r="BY1965" i="45" s="1"/>
  <c r="BX1965" i="45" a="1"/>
  <c r="BX1965" i="45" s="1"/>
  <c r="AX1965" i="45" a="1"/>
  <c r="AX1965" i="45" s="1"/>
  <c r="BW1965" i="45"/>
  <c r="CO1965" i="45"/>
  <c r="AR1965" i="45"/>
  <c r="AV1965" i="45" s="1" a="1"/>
  <c r="AV1965" i="45" s="1"/>
  <c r="AD2407" i="45" a="1"/>
  <c r="AD2407" i="45" s="1"/>
  <c r="CA2407" i="45" a="1"/>
  <c r="CA2407" i="45" s="1"/>
  <c r="AR2407" i="45"/>
  <c r="AV2407" i="45" s="1" a="1"/>
  <c r="AV2407" i="45" s="1"/>
  <c r="BX2407" i="45" a="1"/>
  <c r="BX2407" i="45" s="1"/>
  <c r="BW2407" i="45"/>
  <c r="AW2407" i="45" a="1"/>
  <c r="AW2407" i="45" s="1"/>
  <c r="BU2407" i="45"/>
  <c r="BY2407" i="45" s="1" a="1"/>
  <c r="BY2407" i="45" s="1"/>
  <c r="AT2407" i="45"/>
  <c r="BZ2407" i="45" a="1"/>
  <c r="BZ2407" i="45" s="1"/>
  <c r="AX2407" i="45" a="1"/>
  <c r="AX2407" i="45" s="1"/>
  <c r="AD1613" i="45" a="1"/>
  <c r="AD1613" i="45" s="1"/>
  <c r="AW1613" i="45" a="1"/>
  <c r="AW1613" i="45" s="1"/>
  <c r="CA1613" i="45" a="1"/>
  <c r="CA1613" i="45" s="1"/>
  <c r="BZ1613" i="45" a="1"/>
  <c r="BZ1613" i="45" s="1"/>
  <c r="AR1613" i="45"/>
  <c r="AV1613" i="45" s="1" a="1"/>
  <c r="AV1613" i="45" s="1"/>
  <c r="BW1613" i="45"/>
  <c r="AX1613" i="45" a="1"/>
  <c r="AX1613" i="45" s="1"/>
  <c r="AT1613" i="45"/>
  <c r="BU1613" i="45"/>
  <c r="BY1613" i="45" s="1" a="1"/>
  <c r="BY1613" i="45" s="1"/>
  <c r="AR85" i="45"/>
  <c r="AZ85" i="45" s="1" a="1"/>
  <c r="AZ85" i="45" s="1"/>
  <c r="AT85" i="45"/>
  <c r="BZ85" i="45" a="1"/>
  <c r="BZ85" i="45" s="1"/>
  <c r="CA85" i="45" a="1"/>
  <c r="CA85" i="45" s="1"/>
  <c r="AX85" i="45" a="1"/>
  <c r="AX85" i="45" s="1"/>
  <c r="AW85" i="45" a="1"/>
  <c r="AW85" i="45" s="1"/>
  <c r="BU85" i="45"/>
  <c r="BW85" i="45"/>
  <c r="AE248" i="45" a="1"/>
  <c r="AE248" i="45" s="1"/>
  <c r="AE393" i="45" a="1"/>
  <c r="AE393" i="45" s="1"/>
  <c r="AH480" i="45" a="1"/>
  <c r="AH480" i="45" s="1"/>
  <c r="AI491" i="45" a="1"/>
  <c r="AI491" i="45" s="1"/>
  <c r="AE516" i="45" a="1"/>
  <c r="AE516" i="45" s="1"/>
  <c r="AE364" i="45" a="1"/>
  <c r="AE364" i="45" s="1"/>
  <c r="BU1267" i="45"/>
  <c r="BW1267" i="45"/>
  <c r="AR1267" i="45"/>
  <c r="AT1267" i="45"/>
  <c r="AE1567" i="45" a="1"/>
  <c r="AE1567" i="45" s="1"/>
  <c r="AI1467" i="45" a="1"/>
  <c r="AI1467" i="45" s="1"/>
  <c r="BZ1467" i="45" a="1"/>
  <c r="BZ1467" i="45" s="1"/>
  <c r="AX1467" i="45" a="1"/>
  <c r="AX1467" i="45" s="1"/>
  <c r="CA1467" i="45" a="1"/>
  <c r="CA1467" i="45" s="1"/>
  <c r="BW1467" i="45"/>
  <c r="AR1467" i="45"/>
  <c r="AV1467" i="45" s="1" a="1"/>
  <c r="AV1467" i="45" s="1"/>
  <c r="BU1467" i="45"/>
  <c r="AT1467" i="45"/>
  <c r="AW1467" i="45" a="1"/>
  <c r="AW1467" i="45" s="1"/>
  <c r="AH2124" i="45" a="1"/>
  <c r="AH2124" i="45" s="1"/>
  <c r="AH2366" i="45" a="1"/>
  <c r="AH2366" i="45" s="1"/>
  <c r="AD2406" i="45" a="1"/>
  <c r="AD2406" i="45" s="1"/>
  <c r="AE2127" i="45" a="1"/>
  <c r="AE2127" i="45" s="1"/>
  <c r="AR2239" i="45"/>
  <c r="AV2239" i="45" s="1" a="1"/>
  <c r="AV2239" i="45" s="1"/>
  <c r="AW2239" i="45" a="1"/>
  <c r="AW2239" i="45" s="1"/>
  <c r="BU2239" i="45"/>
  <c r="BY2239" i="45" s="1" a="1"/>
  <c r="BY2239" i="45" s="1"/>
  <c r="AT2239" i="45"/>
  <c r="AX2239" i="45" a="1"/>
  <c r="AX2239" i="45" s="1"/>
  <c r="BZ2239" i="45" a="1"/>
  <c r="BZ2239" i="45" s="1"/>
  <c r="CA2239" i="45" a="1"/>
  <c r="CA2239" i="45" s="1"/>
  <c r="BW2239" i="45"/>
  <c r="AH2411" i="45" a="1"/>
  <c r="AH2411" i="45" s="1"/>
  <c r="AH123" i="45" a="1"/>
  <c r="AH123" i="45" s="1"/>
  <c r="AI96" i="45" a="1"/>
  <c r="AI96" i="45" s="1"/>
  <c r="AT1055" i="45"/>
  <c r="BU1055" i="45"/>
  <c r="AR1055" i="45"/>
  <c r="AV1055" i="45" s="1" a="1"/>
  <c r="AV1055" i="45" s="1"/>
  <c r="BW1055" i="45"/>
  <c r="CA1055" i="45" s="1" a="1"/>
  <c r="CA1055" i="45" s="1"/>
  <c r="AI1055" i="45" a="1"/>
  <c r="AI1055" i="45" s="1"/>
  <c r="AD1055" i="45" a="1"/>
  <c r="AD1055" i="45" s="1"/>
  <c r="AE1055" i="45" a="1"/>
  <c r="AE1055" i="45" s="1"/>
  <c r="AE741" i="45" a="1"/>
  <c r="AE741" i="45" s="1"/>
  <c r="AR713" i="45"/>
  <c r="BD713" i="45" s="1" a="1"/>
  <c r="BD713" i="45" s="1"/>
  <c r="BU713" i="45"/>
  <c r="BY713" i="45" s="1" a="1"/>
  <c r="BY713" i="45" s="1"/>
  <c r="BW713" i="45"/>
  <c r="CE713" i="45" s="1" a="1"/>
  <c r="CE713" i="45" s="1"/>
  <c r="AT713" i="45"/>
  <c r="BB713" i="45" s="1" a="1"/>
  <c r="BB713" i="45" s="1"/>
  <c r="AD713" i="45" a="1"/>
  <c r="AD713" i="45" s="1"/>
  <c r="AI713" i="45" a="1"/>
  <c r="AI713" i="45" s="1"/>
  <c r="AE713" i="45" a="1"/>
  <c r="AE713" i="45" s="1"/>
  <c r="BW356" i="45"/>
  <c r="AT356" i="45"/>
  <c r="AR356" i="45"/>
  <c r="BD356" i="45" s="1" a="1"/>
  <c r="BD356" i="45" s="1"/>
  <c r="BU356" i="45"/>
  <c r="BY356" i="45" s="1" a="1"/>
  <c r="BY356" i="45" s="1"/>
  <c r="AW356" i="45" a="1"/>
  <c r="AW356" i="45" s="1"/>
  <c r="AH1071" i="45" a="1"/>
  <c r="AH1071" i="45" s="1"/>
  <c r="BU1071" i="45"/>
  <c r="AR1071" i="45"/>
  <c r="BD1071" i="45" s="1" a="1"/>
  <c r="BD1071" i="45" s="1"/>
  <c r="AT1071" i="45"/>
  <c r="BW1071" i="45"/>
  <c r="AR1242" i="45"/>
  <c r="BU1242" i="45"/>
  <c r="BW1242" i="45"/>
  <c r="AT1242" i="45"/>
  <c r="AH1165" i="45" a="1"/>
  <c r="AH1165" i="45" s="1"/>
  <c r="AT1165" i="45"/>
  <c r="BU1165" i="45"/>
  <c r="BW1165" i="45"/>
  <c r="CA1165" i="45" s="1" a="1"/>
  <c r="CA1165" i="45" s="1"/>
  <c r="AR1165" i="45"/>
  <c r="CA1409" i="45" a="1"/>
  <c r="CA1409" i="45" s="1"/>
  <c r="AT1409" i="45"/>
  <c r="AX1409" i="45" a="1"/>
  <c r="AX1409" i="45" s="1"/>
  <c r="AR1409" i="45"/>
  <c r="AV1409" i="45" s="1" a="1"/>
  <c r="AV1409" i="45" s="1"/>
  <c r="AW1409" i="45" a="1"/>
  <c r="AW1409" i="45" s="1"/>
  <c r="BU1409" i="45"/>
  <c r="BY1409" i="45" s="1" a="1"/>
  <c r="BY1409" i="45" s="1"/>
  <c r="BZ1409" i="45" a="1"/>
  <c r="BZ1409" i="45" s="1"/>
  <c r="BW1409" i="45"/>
  <c r="AT1736" i="45"/>
  <c r="BW1736" i="45"/>
  <c r="AU1736" i="45" a="1"/>
  <c r="AU1736" i="45" s="1"/>
  <c r="AW1736" i="45" a="1"/>
  <c r="AW1736" i="45" s="1"/>
  <c r="BU1736" i="45"/>
  <c r="AX1736" i="45" a="1"/>
  <c r="AX1736" i="45" s="1"/>
  <c r="AR1736" i="45"/>
  <c r="BZ1736" i="45" a="1"/>
  <c r="BZ1736" i="45" s="1"/>
  <c r="CA1736" i="45" a="1"/>
  <c r="CA1736" i="45" s="1"/>
  <c r="AE1825" i="45" a="1"/>
  <c r="AE1825" i="45" s="1"/>
  <c r="AI1911" i="45" a="1"/>
  <c r="AI1911" i="45" s="1"/>
  <c r="AW1968" i="45" a="1"/>
  <c r="AW1968" i="45" s="1"/>
  <c r="BX1968" i="45" a="1"/>
  <c r="BX1968" i="45" s="1"/>
  <c r="BZ1968" i="45" a="1"/>
  <c r="BZ1968" i="45" s="1"/>
  <c r="AR1968" i="45"/>
  <c r="AV1968" i="45" s="1" a="1"/>
  <c r="AV1968" i="45" s="1"/>
  <c r="AX1968" i="45" a="1"/>
  <c r="AX1968" i="45" s="1"/>
  <c r="AT1968" i="45"/>
  <c r="BU1968" i="45"/>
  <c r="CA1968" i="45" a="1"/>
  <c r="CA1968" i="45" s="1"/>
  <c r="BW1968" i="45"/>
  <c r="AD2377" i="45" a="1"/>
  <c r="AD2377" i="45" s="1"/>
  <c r="AT2476" i="45"/>
  <c r="BX2476" i="45" a="1"/>
  <c r="BX2476" i="45" s="1"/>
  <c r="AW2476" i="45" a="1"/>
  <c r="AW2476" i="45" s="1"/>
  <c r="AX2476" i="45" a="1"/>
  <c r="AX2476" i="45" s="1"/>
  <c r="AR2476" i="45"/>
  <c r="CA2476" i="45" a="1"/>
  <c r="CA2476" i="45" s="1"/>
  <c r="BZ2476" i="45" a="1"/>
  <c r="BZ2476" i="45" s="1"/>
  <c r="BU2476" i="45"/>
  <c r="BY2476" i="45" s="1" a="1"/>
  <c r="BY2476" i="45" s="1"/>
  <c r="BW2476" i="45"/>
  <c r="AD1882" i="45" a="1"/>
  <c r="AD1882" i="45" s="1"/>
  <c r="AE273" i="45" a="1"/>
  <c r="AE273" i="45" s="1"/>
  <c r="AD353" i="45" a="1"/>
  <c r="AD353" i="45" s="1"/>
  <c r="AR622" i="45"/>
  <c r="AV622" i="45" s="1" a="1"/>
  <c r="AV622" i="45" s="1"/>
  <c r="BU622" i="45"/>
  <c r="BY622" i="45" s="1" a="1"/>
  <c r="BY622" i="45" s="1"/>
  <c r="AT622" i="45"/>
  <c r="BW622" i="45"/>
  <c r="AH771" i="45" a="1"/>
  <c r="AH771" i="45" s="1"/>
  <c r="AH855" i="45" a="1"/>
  <c r="AH855" i="45" s="1"/>
  <c r="AE1582" i="45" a="1"/>
  <c r="AE1582" i="45" s="1"/>
  <c r="AE1532" i="45" a="1"/>
  <c r="AE1532" i="45" s="1"/>
  <c r="AI2059" i="45" a="1"/>
  <c r="AI2059" i="45" s="1"/>
  <c r="AI2099" i="45" a="1"/>
  <c r="AI2099" i="45" s="1"/>
  <c r="AI2222" i="45" a="1"/>
  <c r="AI2222" i="45" s="1"/>
  <c r="AX2222" i="45" a="1"/>
  <c r="AX2222" i="45" s="1"/>
  <c r="AW2222" i="45" a="1"/>
  <c r="AW2222" i="45" s="1"/>
  <c r="BZ2222" i="45" a="1"/>
  <c r="BZ2222" i="45" s="1"/>
  <c r="BW2222" i="45"/>
  <c r="AR2222" i="45"/>
  <c r="AT2222" i="45"/>
  <c r="BU2222" i="45"/>
  <c r="CA2222" i="45" a="1"/>
  <c r="CA2222" i="45" s="1"/>
  <c r="BX2222" i="45" a="1"/>
  <c r="BX2222" i="45" s="1"/>
  <c r="BU116" i="45"/>
  <c r="CG116" i="45" s="1" a="1"/>
  <c r="CG116" i="45" s="1"/>
  <c r="BZ116" i="45" a="1"/>
  <c r="BZ116" i="45" s="1"/>
  <c r="AW116" i="45" a="1"/>
  <c r="AW116" i="45" s="1"/>
  <c r="AX116" i="45" a="1"/>
  <c r="AX116" i="45" s="1"/>
  <c r="CA116" i="45" a="1"/>
  <c r="CA116" i="45" s="1"/>
  <c r="BW116" i="45"/>
  <c r="AR116" i="45"/>
  <c r="AZ116" i="45" s="1" a="1"/>
  <c r="AZ116" i="45" s="1"/>
  <c r="AT116" i="45"/>
  <c r="AD29" i="45" a="1"/>
  <c r="AD29" i="45" s="1"/>
  <c r="AH352" i="45" a="1"/>
  <c r="AH352" i="45" s="1"/>
  <c r="BU322" i="45"/>
  <c r="BW322" i="45"/>
  <c r="AR322" i="45"/>
  <c r="AV322" i="45" s="1" a="1"/>
  <c r="AV322" i="45" s="1"/>
  <c r="AT322" i="45"/>
  <c r="AX322" i="45" s="1" a="1"/>
  <c r="AX322" i="45" s="1"/>
  <c r="AW322" i="45" a="1"/>
  <c r="AW322" i="45" s="1"/>
  <c r="BW810" i="45"/>
  <c r="CA810" i="45" a="1"/>
  <c r="CA810" i="45" s="1"/>
  <c r="AT810" i="45"/>
  <c r="AR810" i="45"/>
  <c r="AZ810" i="45" s="1" a="1"/>
  <c r="AZ810" i="45" s="1"/>
  <c r="BZ810" i="45" a="1"/>
  <c r="BZ810" i="45" s="1"/>
  <c r="AX810" i="45" a="1"/>
  <c r="AX810" i="45" s="1"/>
  <c r="AW810" i="45" a="1"/>
  <c r="AW810" i="45" s="1"/>
  <c r="BU810" i="45"/>
  <c r="AI833" i="45" a="1"/>
  <c r="AI833" i="45" s="1"/>
  <c r="AH881" i="45" a="1"/>
  <c r="AH881" i="45" s="1"/>
  <c r="AI878" i="45" a="1"/>
  <c r="AI878" i="45" s="1"/>
  <c r="AD1153" i="45" a="1"/>
  <c r="AD1153" i="45" s="1"/>
  <c r="AH1265" i="45" a="1"/>
  <c r="AH1265" i="45" s="1"/>
  <c r="CA1459" i="45" a="1"/>
  <c r="CA1459" i="45" s="1"/>
  <c r="AW1459" i="45" a="1"/>
  <c r="AW1459" i="45" s="1"/>
  <c r="AX1459" i="45" a="1"/>
  <c r="AX1459" i="45" s="1"/>
  <c r="BU1459" i="45"/>
  <c r="BY1459" i="45" s="1" a="1"/>
  <c r="BY1459" i="45" s="1"/>
  <c r="AR1459" i="45"/>
  <c r="BZ1459" i="45" a="1"/>
  <c r="BZ1459" i="45" s="1"/>
  <c r="BW1459" i="45"/>
  <c r="AT1459" i="45"/>
  <c r="CA1605" i="45" a="1"/>
  <c r="CA1605" i="45" s="1"/>
  <c r="AT1605" i="45"/>
  <c r="BU1605" i="45"/>
  <c r="BY1605" i="45" s="1" a="1"/>
  <c r="BY1605" i="45" s="1"/>
  <c r="BZ1605" i="45" a="1"/>
  <c r="BZ1605" i="45" s="1"/>
  <c r="BW1605" i="45"/>
  <c r="AR1605" i="45"/>
  <c r="AV1605" i="45" s="1" a="1"/>
  <c r="AV1605" i="45" s="1"/>
  <c r="AW1605" i="45" a="1"/>
  <c r="AW1605" i="45" s="1"/>
  <c r="AX1605" i="45" a="1"/>
  <c r="AX1605" i="45" s="1"/>
  <c r="AR811" i="45"/>
  <c r="BD811" i="45" s="1" a="1"/>
  <c r="BD811" i="45" s="1"/>
  <c r="AT811" i="45"/>
  <c r="AX811" i="45" a="1"/>
  <c r="AX811" i="45" s="1"/>
  <c r="BZ811" i="45" a="1"/>
  <c r="BZ811" i="45" s="1"/>
  <c r="AW811" i="45" a="1"/>
  <c r="AW811" i="45" s="1"/>
  <c r="CA811" i="45" a="1"/>
  <c r="CA811" i="45" s="1"/>
  <c r="BU811" i="45"/>
  <c r="BY811" i="45" s="1" a="1"/>
  <c r="BY811" i="45" s="1"/>
  <c r="BW811" i="45"/>
  <c r="AD1727" i="45" a="1"/>
  <c r="AD1727" i="45" s="1"/>
  <c r="AE1744" i="45" a="1"/>
  <c r="AE1744" i="45" s="1"/>
  <c r="BU1831" i="45"/>
  <c r="BY1831" i="45" s="1" a="1"/>
  <c r="BY1831" i="45" s="1"/>
  <c r="AX1831" i="45" a="1"/>
  <c r="AX1831" i="45" s="1"/>
  <c r="AT1831" i="45"/>
  <c r="BZ1831" i="45" a="1"/>
  <c r="BZ1831" i="45" s="1"/>
  <c r="BX1831" i="45" a="1"/>
  <c r="BX1831" i="45" s="1"/>
  <c r="AW1831" i="45" a="1"/>
  <c r="AW1831" i="45" s="1"/>
  <c r="CA1831" i="45" a="1"/>
  <c r="CA1831" i="45" s="1"/>
  <c r="AR1831" i="45"/>
  <c r="BW1831" i="45"/>
  <c r="AH2257" i="45" a="1"/>
  <c r="AH2257" i="45" s="1"/>
  <c r="AE2128" i="45" a="1"/>
  <c r="AE2128" i="45" s="1"/>
  <c r="AH2297" i="45" a="1"/>
  <c r="AH2297" i="45" s="1"/>
  <c r="AT2429" i="45"/>
  <c r="BW2429" i="45"/>
  <c r="AR2429" i="45"/>
  <c r="AX2429" i="45" a="1"/>
  <c r="AX2429" i="45" s="1"/>
  <c r="BZ2429" i="45" a="1"/>
  <c r="BZ2429" i="45" s="1"/>
  <c r="CA2429" i="45" a="1"/>
  <c r="CA2429" i="45" s="1"/>
  <c r="AW2429" i="45" a="1"/>
  <c r="AW2429" i="45" s="1"/>
  <c r="BU2429" i="45"/>
  <c r="BY2429" i="45" s="1" a="1"/>
  <c r="BY2429" i="45" s="1"/>
  <c r="BX2429" i="45" a="1"/>
  <c r="BX2429" i="45" s="1"/>
  <c r="BU2463" i="45"/>
  <c r="AW2463" i="45" a="1"/>
  <c r="AW2463" i="45" s="1"/>
  <c r="BZ2463" i="45" a="1"/>
  <c r="BZ2463" i="45" s="1"/>
  <c r="AX2463" i="45" a="1"/>
  <c r="AX2463" i="45" s="1"/>
  <c r="CA2463" i="45" a="1"/>
  <c r="CA2463" i="45" s="1"/>
  <c r="BW2463" i="45"/>
  <c r="AT2463" i="45"/>
  <c r="AR2463" i="45"/>
  <c r="AV2463" i="45" s="1" a="1"/>
  <c r="AV2463" i="45" s="1"/>
  <c r="AE1628" i="45" a="1"/>
  <c r="AE1628" i="45" s="1"/>
  <c r="CO2107" i="45"/>
  <c r="AT2107" i="45"/>
  <c r="BU2107" i="45"/>
  <c r="AW2107" i="45" a="1"/>
  <c r="AW2107" i="45" s="1"/>
  <c r="CA2107" i="45" a="1"/>
  <c r="CA2107" i="45" s="1"/>
  <c r="BW2107" i="45"/>
  <c r="AX2107" i="45" a="1"/>
  <c r="AX2107" i="45" s="1"/>
  <c r="BZ2107" i="45" a="1"/>
  <c r="BZ2107" i="45" s="1"/>
  <c r="AR2107" i="45"/>
  <c r="AD2252" i="45" a="1"/>
  <c r="AD2252" i="45" s="1"/>
  <c r="AI2402" i="45" a="1"/>
  <c r="AI2402" i="45" s="1"/>
  <c r="AH1874" i="45" a="1"/>
  <c r="AH1874" i="45" s="1"/>
  <c r="AE2071" i="45" a="1"/>
  <c r="AE2071" i="45" s="1"/>
  <c r="AI1990" i="45" a="1"/>
  <c r="AI1990" i="45" s="1"/>
  <c r="CA2464" i="45" a="1"/>
  <c r="CA2464" i="45" s="1"/>
  <c r="BX2464" i="45" a="1"/>
  <c r="BX2464" i="45" s="1"/>
  <c r="BZ2464" i="45" a="1"/>
  <c r="BZ2464" i="45" s="1"/>
  <c r="AU2464" i="45" a="1"/>
  <c r="AU2464" i="45" s="1"/>
  <c r="AX2464" i="45" a="1"/>
  <c r="AX2464" i="45" s="1"/>
  <c r="BW2464" i="45"/>
  <c r="AW2464" i="45" a="1"/>
  <c r="AW2464" i="45" s="1"/>
  <c r="AR2464" i="45"/>
  <c r="AV2464" i="45" s="1" a="1"/>
  <c r="AV2464" i="45" s="1"/>
  <c r="AT2464" i="45"/>
  <c r="BU2464" i="45"/>
  <c r="AR2434" i="45"/>
  <c r="AU2434" i="45" a="1"/>
  <c r="AU2434" i="45" s="1"/>
  <c r="AT2434" i="45"/>
  <c r="BW2434" i="45"/>
  <c r="BU2434" i="45"/>
  <c r="BX2434" i="45" a="1"/>
  <c r="BX2434" i="45" s="1"/>
  <c r="AW2434" i="45" a="1"/>
  <c r="AW2434" i="45" s="1"/>
  <c r="AX2434" i="45" a="1"/>
  <c r="AX2434" i="45" s="1"/>
  <c r="CO2434" i="45"/>
  <c r="BZ2434" i="45" a="1"/>
  <c r="BZ2434" i="45" s="1"/>
  <c r="CA2434" i="45" a="1"/>
  <c r="CA2434" i="45" s="1"/>
  <c r="AH2320" i="45" a="1"/>
  <c r="AH2320" i="45" s="1"/>
  <c r="AH1570" i="45" a="1"/>
  <c r="AH1570" i="45" s="1"/>
  <c r="AW1570" i="45" a="1"/>
  <c r="AW1570" i="45" s="1"/>
  <c r="AR1570" i="45"/>
  <c r="AV1570" i="45" s="1" a="1"/>
  <c r="AV1570" i="45" s="1"/>
  <c r="CA1570" i="45" a="1"/>
  <c r="CA1570" i="45" s="1"/>
  <c r="BW1570" i="45"/>
  <c r="AX1570" i="45" a="1"/>
  <c r="AX1570" i="45" s="1"/>
  <c r="BZ1570" i="45" a="1"/>
  <c r="BZ1570" i="45" s="1"/>
  <c r="AT1570" i="45"/>
  <c r="BU1570" i="45"/>
  <c r="BY1570" i="45" s="1" a="1"/>
  <c r="BY1570" i="45" s="1"/>
  <c r="AI2256" i="45" a="1"/>
  <c r="AI2256" i="45" s="1"/>
  <c r="AI1613" i="45" a="1"/>
  <c r="AI1613" i="45" s="1"/>
  <c r="AD128" i="45" a="1"/>
  <c r="AD128" i="45" s="1"/>
  <c r="CA128" i="45" a="1"/>
  <c r="CA128" i="45" s="1"/>
  <c r="AT128" i="45"/>
  <c r="AR128" i="45"/>
  <c r="AV128" i="45" s="1" a="1"/>
  <c r="AV128" i="45" s="1"/>
  <c r="AX128" i="45" a="1"/>
  <c r="AX128" i="45" s="1"/>
  <c r="BU128" i="45"/>
  <c r="CC128" i="45" s="1" a="1"/>
  <c r="CC128" i="45" s="1"/>
  <c r="BZ128" i="45" a="1"/>
  <c r="BZ128" i="45" s="1"/>
  <c r="BW128" i="45"/>
  <c r="AW128" i="45" a="1"/>
  <c r="AW128" i="45" s="1"/>
  <c r="AH248" i="45" a="1"/>
  <c r="AH248" i="45" s="1"/>
  <c r="AW167" i="45" a="1"/>
  <c r="AW167" i="45" s="1"/>
  <c r="AX167" i="45" a="1"/>
  <c r="AX167" i="45" s="1"/>
  <c r="CA167" i="45" a="1"/>
  <c r="CA167" i="45" s="1"/>
  <c r="BU167" i="45"/>
  <c r="BY167" i="45" s="1" a="1"/>
  <c r="BY167" i="45" s="1"/>
  <c r="BW167" i="45"/>
  <c r="BZ167" i="45" a="1"/>
  <c r="BZ167" i="45" s="1"/>
  <c r="AR167" i="45"/>
  <c r="AV167" i="45" s="1" a="1"/>
  <c r="AV167" i="45" s="1"/>
  <c r="AT167" i="45"/>
  <c r="AI384" i="45" a="1"/>
  <c r="AI384" i="45" s="1"/>
  <c r="BW384" i="45"/>
  <c r="CE384" i="45" s="1" a="1"/>
  <c r="CE384" i="45" s="1"/>
  <c r="BU384" i="45"/>
  <c r="BY384" i="45" s="1" a="1"/>
  <c r="BY384" i="45" s="1"/>
  <c r="AR384" i="45"/>
  <c r="AZ384" i="45" s="1" a="1"/>
  <c r="AZ384" i="45" s="1"/>
  <c r="AT384" i="45"/>
  <c r="AI560" i="45" a="1"/>
  <c r="AI560" i="45" s="1"/>
  <c r="AT597" i="45"/>
  <c r="AR597" i="45"/>
  <c r="BD597" i="45" s="1" a="1"/>
  <c r="BD597" i="45" s="1"/>
  <c r="BU597" i="45"/>
  <c r="BY597" i="45" s="1" a="1"/>
  <c r="BY597" i="45" s="1"/>
  <c r="BW597" i="45"/>
  <c r="AI516" i="45" a="1"/>
  <c r="AI516" i="45" s="1"/>
  <c r="AH885" i="45" a="1"/>
  <c r="AH885" i="45" s="1"/>
  <c r="AE952" i="45" a="1"/>
  <c r="AE952" i="45" s="1"/>
  <c r="BW880" i="45"/>
  <c r="BU880" i="45"/>
  <c r="BY880" i="45" s="1" a="1"/>
  <c r="BY880" i="45" s="1"/>
  <c r="AT880" i="45"/>
  <c r="BZ880" i="45" a="1"/>
  <c r="BZ880" i="45" s="1"/>
  <c r="CA880" i="45" a="1"/>
  <c r="CA880" i="45" s="1"/>
  <c r="AW880" i="45" a="1"/>
  <c r="AW880" i="45" s="1"/>
  <c r="AR880" i="45"/>
  <c r="BD880" i="45" s="1" a="1"/>
  <c r="BD880" i="45" s="1"/>
  <c r="AX880" i="45" a="1"/>
  <c r="AX880" i="45" s="1"/>
  <c r="AI1276" i="45" a="1"/>
  <c r="AI1276" i="45" s="1"/>
  <c r="AI1430" i="45" a="1"/>
  <c r="AI1430" i="45" s="1"/>
  <c r="AI1508" i="45" a="1"/>
  <c r="AI1508" i="45" s="1"/>
  <c r="AI2124" i="45" a="1"/>
  <c r="AI2124" i="45" s="1"/>
  <c r="AH1657" i="45" a="1"/>
  <c r="AH1657" i="45" s="1"/>
  <c r="AW1657" i="45" a="1"/>
  <c r="AW1657" i="45" s="1"/>
  <c r="CA1657" i="45" a="1"/>
  <c r="CA1657" i="45" s="1"/>
  <c r="BZ1657" i="45" a="1"/>
  <c r="BZ1657" i="45" s="1"/>
  <c r="BU1657" i="45"/>
  <c r="BY1657" i="45" s="1" a="1"/>
  <c r="BY1657" i="45" s="1"/>
  <c r="AR1657" i="45"/>
  <c r="AV1657" i="45" s="1" a="1"/>
  <c r="AV1657" i="45" s="1"/>
  <c r="BW1657" i="45"/>
  <c r="AX1657" i="45" a="1"/>
  <c r="AX1657" i="45" s="1"/>
  <c r="AT1657" i="45"/>
  <c r="AH2406" i="45" a="1"/>
  <c r="AH2406" i="45" s="1"/>
  <c r="AH2127" i="45" a="1"/>
  <c r="AH2127" i="45" s="1"/>
  <c r="AI1712" i="45" a="1"/>
  <c r="AI1712" i="45" s="1"/>
  <c r="AD1712" i="45" a="1"/>
  <c r="AD1712" i="45" s="1"/>
  <c r="AE2411" i="45" a="1"/>
  <c r="AE2411" i="45" s="1"/>
  <c r="BW745" i="45"/>
  <c r="CA745" i="45" s="1" a="1"/>
  <c r="CA745" i="45" s="1"/>
  <c r="BZ745" i="45" a="1"/>
  <c r="BZ745" i="45" s="1"/>
  <c r="AR745" i="45"/>
  <c r="BD745" i="45" s="1" a="1"/>
  <c r="BD745" i="45" s="1"/>
  <c r="AT745" i="45"/>
  <c r="BB745" i="45" s="1" a="1"/>
  <c r="BB745" i="45" s="1"/>
  <c r="BU745" i="45"/>
  <c r="AD123" i="45" a="1"/>
  <c r="AD123" i="45" s="1"/>
  <c r="AD1015" i="45" a="1"/>
  <c r="AD1015" i="45" s="1"/>
  <c r="AR1015" i="45"/>
  <c r="AV1015" i="45" s="1" a="1"/>
  <c r="AV1015" i="45" s="1"/>
  <c r="AW1015" i="45" a="1"/>
  <c r="AW1015" i="45" s="1"/>
  <c r="AX1015" i="45" a="1"/>
  <c r="AX1015" i="45" s="1"/>
  <c r="BU1015" i="45"/>
  <c r="BZ1015" i="45" a="1"/>
  <c r="BZ1015" i="45" s="1"/>
  <c r="CA1015" i="45" a="1"/>
  <c r="CA1015" i="45" s="1"/>
  <c r="BW1015" i="45"/>
  <c r="AT1015" i="45"/>
  <c r="AH1015" i="45" a="1"/>
  <c r="AH1015" i="45" s="1"/>
  <c r="AI1015" i="45" a="1"/>
  <c r="AI1015" i="45" s="1"/>
  <c r="AE1015" i="45" a="1"/>
  <c r="AE1015" i="45" s="1"/>
  <c r="BZ1974" i="45" a="1"/>
  <c r="BZ1974" i="45" s="1"/>
  <c r="BW1974" i="45"/>
  <c r="CA1974" i="45" a="1"/>
  <c r="CA1974" i="45" s="1"/>
  <c r="AU1974" i="45" a="1"/>
  <c r="AU1974" i="45" s="1"/>
  <c r="AT1974" i="45"/>
  <c r="AX1974" i="45" a="1"/>
  <c r="AX1974" i="45" s="1"/>
  <c r="BU1974" i="45"/>
  <c r="BY1974" i="45" s="1" a="1"/>
  <c r="BY1974" i="45" s="1"/>
  <c r="AW1974" i="45" a="1"/>
  <c r="AW1974" i="45" s="1"/>
  <c r="AR1974" i="45"/>
  <c r="AE1974" i="45" a="1"/>
  <c r="AE1974" i="45" s="1"/>
  <c r="AD1974" i="45" a="1"/>
  <c r="AD1974" i="45" s="1"/>
  <c r="BX1910" i="45" a="1"/>
  <c r="BX1910" i="45" s="1"/>
  <c r="AW1910" i="45" a="1"/>
  <c r="AW1910" i="45" s="1"/>
  <c r="CA1910" i="45" a="1"/>
  <c r="CA1910" i="45" s="1"/>
  <c r="BW1910" i="45"/>
  <c r="AR1910" i="45"/>
  <c r="AT1910" i="45"/>
  <c r="AX1910" i="45" a="1"/>
  <c r="AX1910" i="45" s="1"/>
  <c r="BZ1910" i="45" a="1"/>
  <c r="BZ1910" i="45" s="1"/>
  <c r="BU1910" i="45"/>
  <c r="BY1910" i="45" s="1" a="1"/>
  <c r="BY1910" i="45" s="1"/>
  <c r="AI1910" i="45" a="1"/>
  <c r="AI1910" i="45" s="1"/>
  <c r="AE1910" i="45" a="1"/>
  <c r="AE1910" i="45" s="1"/>
  <c r="AD741" i="45" a="1"/>
  <c r="AD741" i="45" s="1"/>
  <c r="AI356" i="45" a="1"/>
  <c r="AI356" i="45" s="1"/>
  <c r="AH1129" i="45" a="1"/>
  <c r="AH1129" i="45" s="1"/>
  <c r="AI1186" i="45" a="1"/>
  <c r="AI1186" i="45" s="1"/>
  <c r="BU1212" i="45"/>
  <c r="BW1212" i="45"/>
  <c r="AR1212" i="45"/>
  <c r="AT1212" i="45"/>
  <c r="AI2026" i="45" a="1"/>
  <c r="AI2026" i="45" s="1"/>
  <c r="BZ1972" i="45" a="1"/>
  <c r="BZ1972" i="45" s="1"/>
  <c r="BU1972" i="45"/>
  <c r="CA1972" i="45" a="1"/>
  <c r="CA1972" i="45" s="1"/>
  <c r="AX1972" i="45" a="1"/>
  <c r="AX1972" i="45" s="1"/>
  <c r="CO1972" i="45"/>
  <c r="AW1972" i="45" a="1"/>
  <c r="AW1972" i="45" s="1"/>
  <c r="AT1972" i="45"/>
  <c r="BW1972" i="45"/>
  <c r="BX1972" i="45" a="1"/>
  <c r="BX1972" i="45" s="1"/>
  <c r="AR1972" i="45"/>
  <c r="AV1972" i="45" s="1" a="1"/>
  <c r="AV1972" i="45" s="1"/>
  <c r="CO2210" i="45"/>
  <c r="CA2210" i="45" a="1"/>
  <c r="CA2210" i="45" s="1"/>
  <c r="AX2210" i="45" a="1"/>
  <c r="AX2210" i="45" s="1"/>
  <c r="AR2210" i="45"/>
  <c r="AV2210" i="45" s="1" a="1"/>
  <c r="AV2210" i="45" s="1"/>
  <c r="AT2210" i="45"/>
  <c r="BX2210" i="45" a="1"/>
  <c r="BX2210" i="45" s="1"/>
  <c r="BZ2210" i="45" a="1"/>
  <c r="BZ2210" i="45" s="1"/>
  <c r="BU2210" i="45"/>
  <c r="BY2210" i="45" s="1" a="1"/>
  <c r="BY2210" i="45" s="1"/>
  <c r="BW2210" i="45"/>
  <c r="AW2210" i="45" a="1"/>
  <c r="AW2210" i="45" s="1"/>
  <c r="AI1970" i="45" a="1"/>
  <c r="AI1970" i="45" s="1"/>
  <c r="AW162" i="45" a="1"/>
  <c r="AW162" i="45" s="1"/>
  <c r="BU162" i="45"/>
  <c r="BY162" i="45" s="1" a="1"/>
  <c r="BY162" i="45" s="1"/>
  <c r="AX162" i="45" a="1"/>
  <c r="AX162" i="45" s="1"/>
  <c r="AR162" i="45"/>
  <c r="BD162" i="45" s="1" a="1"/>
  <c r="BD162" i="45" s="1"/>
  <c r="BZ162" i="45" a="1"/>
  <c r="BZ162" i="45" s="1"/>
  <c r="CA162" i="45" a="1"/>
  <c r="CA162" i="45" s="1"/>
  <c r="AT162" i="45"/>
  <c r="BW162" i="45"/>
  <c r="AI151" i="45" a="1"/>
  <c r="AI151" i="45" s="1"/>
  <c r="AX229" i="45" a="1"/>
  <c r="AX229" i="45" s="1"/>
  <c r="BU229" i="45"/>
  <c r="CG229" i="45" s="1" a="1"/>
  <c r="CG229" i="45" s="1"/>
  <c r="CA229" i="45" a="1"/>
  <c r="CA229" i="45" s="1"/>
  <c r="BW229" i="45"/>
  <c r="AT229" i="45"/>
  <c r="AW229" i="45" a="1"/>
  <c r="AW229" i="45" s="1"/>
  <c r="AR229" i="45"/>
  <c r="AV229" i="45" s="1" a="1"/>
  <c r="AV229" i="45" s="1"/>
  <c r="BZ229" i="45" a="1"/>
  <c r="BZ229" i="45" s="1"/>
  <c r="AI273" i="45" a="1"/>
  <c r="AI273" i="45" s="1"/>
  <c r="AE528" i="45" a="1"/>
  <c r="AE528" i="45" s="1"/>
  <c r="BU1294" i="45"/>
  <c r="BY1294" i="45" s="1" a="1"/>
  <c r="BY1294" i="45" s="1"/>
  <c r="BW1294" i="45"/>
  <c r="CA1294" i="45" s="1" a="1"/>
  <c r="CA1294" i="45" s="1"/>
  <c r="AT1294" i="45"/>
  <c r="AR1294" i="45"/>
  <c r="AH1166" i="45" a="1"/>
  <c r="AH1166" i="45" s="1"/>
  <c r="AI1532" i="45" a="1"/>
  <c r="AI1532" i="45" s="1"/>
  <c r="CA1419" i="45" a="1"/>
  <c r="CA1419" i="45" s="1"/>
  <c r="AT1419" i="45"/>
  <c r="AX1419" i="45" a="1"/>
  <c r="AX1419" i="45" s="1"/>
  <c r="BZ1419" i="45" a="1"/>
  <c r="BZ1419" i="45" s="1"/>
  <c r="BU1419" i="45"/>
  <c r="BY1419" i="45" s="1" a="1"/>
  <c r="BY1419" i="45" s="1"/>
  <c r="BW1419" i="45"/>
  <c r="AR1419" i="45"/>
  <c r="AV1419" i="45" s="1" a="1"/>
  <c r="AV1419" i="45" s="1"/>
  <c r="AW1419" i="45" a="1"/>
  <c r="AW1419" i="45" s="1"/>
  <c r="AH1740" i="45" a="1"/>
  <c r="AH1740" i="45" s="1"/>
  <c r="AE1919" i="45" a="1"/>
  <c r="AE1919" i="45" s="1"/>
  <c r="AH2099" i="45" a="1"/>
  <c r="AH2099" i="45" s="1"/>
  <c r="CA2362" i="45" a="1"/>
  <c r="CA2362" i="45" s="1"/>
  <c r="BU2362" i="45"/>
  <c r="BY2362" i="45" s="1" a="1"/>
  <c r="BY2362" i="45" s="1"/>
  <c r="AW2362" i="45" a="1"/>
  <c r="AW2362" i="45" s="1"/>
  <c r="AR2362" i="45"/>
  <c r="BZ2362" i="45" a="1"/>
  <c r="BZ2362" i="45" s="1"/>
  <c r="AX2362" i="45" a="1"/>
  <c r="AX2362" i="45" s="1"/>
  <c r="AT2362" i="45"/>
  <c r="BW2362" i="45"/>
  <c r="AD2098" i="45" a="1"/>
  <c r="AD2098" i="45" s="1"/>
  <c r="AX2442" i="45" a="1"/>
  <c r="AX2442" i="45" s="1"/>
  <c r="AR2442" i="45"/>
  <c r="AV2442" i="45" s="1" a="1"/>
  <c r="AV2442" i="45" s="1"/>
  <c r="BX2442" i="45" a="1"/>
  <c r="BX2442" i="45" s="1"/>
  <c r="BZ2442" i="45" a="1"/>
  <c r="BZ2442" i="45" s="1"/>
  <c r="BW2442" i="45"/>
  <c r="AW2442" i="45" a="1"/>
  <c r="AW2442" i="45" s="1"/>
  <c r="CA2442" i="45" a="1"/>
  <c r="CA2442" i="45" s="1"/>
  <c r="BU2442" i="45"/>
  <c r="BY2442" i="45" s="1" a="1"/>
  <c r="BY2442" i="45" s="1"/>
  <c r="AT2442" i="45"/>
  <c r="AE2357" i="45" a="1"/>
  <c r="AE2357" i="45" s="1"/>
  <c r="AI1393" i="45" a="1"/>
  <c r="AI1393" i="45" s="1"/>
  <c r="AR25" i="45"/>
  <c r="AZ25" i="45" s="1" a="1"/>
  <c r="AZ25" i="45" s="1"/>
  <c r="AW25" i="45" a="1"/>
  <c r="AW25" i="45" s="1"/>
  <c r="AX25" i="45" a="1"/>
  <c r="AX25" i="45" s="1"/>
  <c r="BW25" i="45"/>
  <c r="CA25" i="45" a="1"/>
  <c r="CA25" i="45" s="1"/>
  <c r="BZ25" i="45" a="1"/>
  <c r="BZ25" i="45" s="1"/>
  <c r="AT25" i="45"/>
  <c r="BU25" i="45"/>
  <c r="BY25" i="45" s="1" a="1"/>
  <c r="BY25" i="45" s="1"/>
  <c r="AT294" i="45"/>
  <c r="BW294" i="45"/>
  <c r="AW294" i="45" a="1"/>
  <c r="AW294" i="45" s="1"/>
  <c r="BU294" i="45"/>
  <c r="BY294" i="45" s="1" a="1"/>
  <c r="BY294" i="45" s="1"/>
  <c r="AR294" i="45"/>
  <c r="AV294" i="45" s="1" a="1"/>
  <c r="AV294" i="45" s="1"/>
  <c r="AE97" i="45" a="1"/>
  <c r="AE97" i="45" s="1"/>
  <c r="BU97" i="45"/>
  <c r="CC97" i="45" s="1" a="1"/>
  <c r="CC97" i="45" s="1"/>
  <c r="AR97" i="45"/>
  <c r="BD97" i="45" s="1" a="1"/>
  <c r="BD97" i="45" s="1"/>
  <c r="CA97" i="45" a="1"/>
  <c r="CA97" i="45" s="1"/>
  <c r="AW97" i="45" a="1"/>
  <c r="AW97" i="45" s="1"/>
  <c r="AX97" i="45" a="1"/>
  <c r="AX97" i="45" s="1"/>
  <c r="BW97" i="45"/>
  <c r="AT97" i="45"/>
  <c r="BZ97" i="45" a="1"/>
  <c r="BZ97" i="45" s="1"/>
  <c r="AI577" i="45" a="1"/>
  <c r="AI577" i="45" s="1"/>
  <c r="AI512" i="45" a="1"/>
  <c r="AI512" i="45" s="1"/>
  <c r="AD672" i="45" a="1"/>
  <c r="AD672" i="45" s="1"/>
  <c r="AE878" i="45" a="1"/>
  <c r="AE878" i="45" s="1"/>
  <c r="AE1078" i="45" a="1"/>
  <c r="AE1078" i="45" s="1"/>
  <c r="AE1327" i="45" a="1"/>
  <c r="AE1327" i="45" s="1"/>
  <c r="AI1422" i="45" a="1"/>
  <c r="AI1422" i="45" s="1"/>
  <c r="AE1431" i="45" a="1"/>
  <c r="AE1431" i="45" s="1"/>
  <c r="AD2257" i="45" a="1"/>
  <c r="AD2257" i="45" s="1"/>
  <c r="AD2128" i="45" a="1"/>
  <c r="AD2128" i="45" s="1"/>
  <c r="AD2297" i="45" a="1"/>
  <c r="AD2297" i="45" s="1"/>
  <c r="AI1628" i="45" a="1"/>
  <c r="AI1628" i="45" s="1"/>
  <c r="CA1906" i="45" a="1"/>
  <c r="CA1906" i="45" s="1"/>
  <c r="AT1906" i="45"/>
  <c r="BU1906" i="45"/>
  <c r="AX1906" i="45" a="1"/>
  <c r="AX1906" i="45" s="1"/>
  <c r="AW1906" i="45" a="1"/>
  <c r="AW1906" i="45" s="1"/>
  <c r="AR1906" i="45"/>
  <c r="BX1906" i="45" a="1"/>
  <c r="BX1906" i="45" s="1"/>
  <c r="CO1906" i="45"/>
  <c r="BZ1906" i="45" a="1"/>
  <c r="BZ1906" i="45" s="1"/>
  <c r="BW1906" i="45"/>
  <c r="AE2267" i="45" a="1"/>
  <c r="AE2267" i="45" s="1"/>
  <c r="AE2252" i="45" a="1"/>
  <c r="AE2252" i="45" s="1"/>
  <c r="AH2354" i="45" a="1"/>
  <c r="AH2354" i="45" s="1"/>
  <c r="AE2327" i="45" a="1"/>
  <c r="AE2327" i="45" s="1"/>
  <c r="AD2360" i="45" a="1"/>
  <c r="AD2360" i="45" s="1"/>
  <c r="AD2170" i="45" a="1"/>
  <c r="AD2170" i="45" s="1"/>
  <c r="BU2170" i="45"/>
  <c r="AW2170" i="45" a="1"/>
  <c r="AW2170" i="45" s="1"/>
  <c r="CA2170" i="45" a="1"/>
  <c r="CA2170" i="45" s="1"/>
  <c r="AX2170" i="45" a="1"/>
  <c r="AX2170" i="45" s="1"/>
  <c r="CO2170" i="45"/>
  <c r="BX2170" i="45" a="1"/>
  <c r="BX2170" i="45" s="1"/>
  <c r="BZ2170" i="45" a="1"/>
  <c r="BZ2170" i="45" s="1"/>
  <c r="AR2170" i="45"/>
  <c r="AV2170" i="45" s="1" a="1"/>
  <c r="AV2170" i="45" s="1"/>
  <c r="AT2170" i="45"/>
  <c r="BW2170" i="45"/>
  <c r="BU502" i="45"/>
  <c r="BW502" i="45"/>
  <c r="CA502" i="45" s="1" a="1"/>
  <c r="CA502" i="45" s="1"/>
  <c r="AT502" i="45"/>
  <c r="AR502" i="45"/>
  <c r="BD502" i="45" s="1" a="1"/>
  <c r="BD502" i="45" s="1"/>
  <c r="AI1017" i="45" a="1"/>
  <c r="AI1017" i="45" s="1"/>
  <c r="AW2456" i="45" a="1"/>
  <c r="AW2456" i="45" s="1"/>
  <c r="AX2456" i="45" a="1"/>
  <c r="AX2456" i="45" s="1"/>
  <c r="BU2456" i="45"/>
  <c r="BY2456" i="45" s="1" a="1"/>
  <c r="BY2456" i="45" s="1"/>
  <c r="AT2456" i="45"/>
  <c r="BZ2456" i="45" a="1"/>
  <c r="BZ2456" i="45" s="1"/>
  <c r="BW2456" i="45"/>
  <c r="AR2456" i="45"/>
  <c r="AV2456" i="45" s="1" a="1"/>
  <c r="AV2456" i="45" s="1"/>
  <c r="CA2456" i="45" a="1"/>
  <c r="CA2456" i="45" s="1"/>
  <c r="AH1613" i="45" a="1"/>
  <c r="AH1613" i="45" s="1"/>
  <c r="AU1859" i="45" a="1"/>
  <c r="AU1859" i="45" s="1"/>
  <c r="CA1859" i="45" a="1"/>
  <c r="CA1859" i="45" s="1"/>
  <c r="AT1859" i="45"/>
  <c r="BZ1859" i="45" a="1"/>
  <c r="BZ1859" i="45" s="1"/>
  <c r="AX1859" i="45" a="1"/>
  <c r="AX1859" i="45" s="1"/>
  <c r="BU1859" i="45"/>
  <c r="AR1859" i="45"/>
  <c r="BW1859" i="45"/>
  <c r="BX1859" i="45" a="1"/>
  <c r="BX1859" i="45" s="1"/>
  <c r="AW1859" i="45" a="1"/>
  <c r="AW1859" i="45" s="1"/>
  <c r="AD248" i="45" a="1"/>
  <c r="AD248" i="45" s="1"/>
  <c r="AI278" i="45" a="1"/>
  <c r="AI278" i="45" s="1"/>
  <c r="AE555" i="45" a="1"/>
  <c r="AE555" i="45" s="1"/>
  <c r="AE560" i="45" a="1"/>
  <c r="AE560" i="45" s="1"/>
  <c r="AD516" i="45" a="1"/>
  <c r="AD516" i="45" s="1"/>
  <c r="BW768" i="45"/>
  <c r="AW768" i="45" a="1"/>
  <c r="AW768" i="45" s="1"/>
  <c r="AX768" i="45" a="1"/>
  <c r="AX768" i="45" s="1"/>
  <c r="BZ768" i="45" a="1"/>
  <c r="BZ768" i="45" s="1"/>
  <c r="AR768" i="45"/>
  <c r="AV768" i="45" s="1" a="1"/>
  <c r="AV768" i="45" s="1"/>
  <c r="BU768" i="45"/>
  <c r="AT768" i="45"/>
  <c r="CA768" i="45" a="1"/>
  <c r="CA768" i="45" s="1"/>
  <c r="AH696" i="45" a="1"/>
  <c r="AH696" i="45" s="1"/>
  <c r="AT696" i="45"/>
  <c r="BF696" i="45" s="1" a="1"/>
  <c r="BF696" i="45" s="1"/>
  <c r="AW696" i="45" a="1"/>
  <c r="AW696" i="45" s="1"/>
  <c r="BW696" i="45"/>
  <c r="CE696" i="45" s="1" a="1"/>
  <c r="CE696" i="45" s="1"/>
  <c r="BZ696" i="45" a="1"/>
  <c r="BZ696" i="45" s="1"/>
  <c r="AR696" i="45"/>
  <c r="AZ696" i="45" s="1" a="1"/>
  <c r="AZ696" i="45" s="1"/>
  <c r="BU696" i="45"/>
  <c r="AE974" i="45" a="1"/>
  <c r="AE974" i="45" s="1"/>
  <c r="AD1128" i="45" a="1"/>
  <c r="AD1128" i="45" s="1"/>
  <c r="AD867" i="45" a="1"/>
  <c r="AD867" i="45" s="1"/>
  <c r="AE1240" i="45" a="1"/>
  <c r="AE1240" i="45" s="1"/>
  <c r="AI1285" i="45" a="1"/>
  <c r="AI1285" i="45" s="1"/>
  <c r="AT1285" i="45"/>
  <c r="BU1285" i="45"/>
  <c r="BY1285" i="45" s="1" a="1"/>
  <c r="BY1285" i="45" s="1"/>
  <c r="BW1285" i="45"/>
  <c r="AR1285" i="45"/>
  <c r="AD1519" i="45" a="1"/>
  <c r="AD1519" i="45" s="1"/>
  <c r="AH1430" i="45" a="1"/>
  <c r="AH1430" i="45" s="1"/>
  <c r="AD1508" i="45" a="1"/>
  <c r="AD1508" i="45" s="1"/>
  <c r="AT1801" i="45"/>
  <c r="AX1801" i="45" a="1"/>
  <c r="AX1801" i="45" s="1"/>
  <c r="BX1801" i="45" a="1"/>
  <c r="BX1801" i="45" s="1"/>
  <c r="BZ1801" i="45" a="1"/>
  <c r="BZ1801" i="45" s="1"/>
  <c r="CA1801" i="45" a="1"/>
  <c r="CA1801" i="45" s="1"/>
  <c r="CO1801" i="45"/>
  <c r="BU1801" i="45"/>
  <c r="BW1801" i="45"/>
  <c r="AR1801" i="45"/>
  <c r="AW1801" i="45" a="1"/>
  <c r="AW1801" i="45" s="1"/>
  <c r="AD2274" i="45" a="1"/>
  <c r="AD2274" i="45" s="1"/>
  <c r="AH1712" i="45" a="1"/>
  <c r="AH1712" i="45" s="1"/>
  <c r="AD1918" i="45" a="1"/>
  <c r="AD1918" i="45" s="1"/>
  <c r="AI766" i="45" a="1"/>
  <c r="AI766" i="45" s="1"/>
  <c r="AD1641" i="45" a="1"/>
  <c r="AD1641" i="45" s="1"/>
  <c r="CA1020" i="45" a="1"/>
  <c r="CA1020" i="45" s="1"/>
  <c r="BW1020" i="45"/>
  <c r="AW1020" i="45" a="1"/>
  <c r="AW1020" i="45" s="1"/>
  <c r="AR1020" i="45"/>
  <c r="AV1020" i="45" s="1" a="1"/>
  <c r="AV1020" i="45" s="1"/>
  <c r="AX1020" i="45" a="1"/>
  <c r="AX1020" i="45" s="1"/>
  <c r="BU1020" i="45"/>
  <c r="BY1020" i="45" s="1" a="1"/>
  <c r="BY1020" i="45" s="1"/>
  <c r="AT1020" i="45"/>
  <c r="BZ1020" i="45" a="1"/>
  <c r="BZ1020" i="45" s="1"/>
  <c r="AI1516" i="45" a="1"/>
  <c r="AI1516" i="45" s="1"/>
  <c r="BW1516" i="45"/>
  <c r="CA1516" i="45" a="1"/>
  <c r="CA1516" i="45" s="1"/>
  <c r="AT1516" i="45"/>
  <c r="AX1516" i="45" a="1"/>
  <c r="AX1516" i="45" s="1"/>
  <c r="BZ1516" i="45" a="1"/>
  <c r="BZ1516" i="45" s="1"/>
  <c r="BU1516" i="45"/>
  <c r="BY1516" i="45" s="1" a="1"/>
  <c r="BY1516" i="45" s="1"/>
  <c r="AW1516" i="45" a="1"/>
  <c r="AW1516" i="45" s="1"/>
  <c r="AR1516" i="45"/>
  <c r="AV1516" i="45" s="1" a="1"/>
  <c r="AV1516" i="45" s="1"/>
  <c r="AI48" i="45" a="1"/>
  <c r="AI48" i="45" s="1"/>
  <c r="AI110" i="45" a="1"/>
  <c r="AI110" i="45" s="1"/>
  <c r="AD176" i="45" a="1"/>
  <c r="AD176" i="45" s="1"/>
  <c r="AH400" i="45" a="1"/>
  <c r="AH400" i="45" s="1"/>
  <c r="BU500" i="45"/>
  <c r="BY500" i="45" s="1" a="1"/>
  <c r="BY500" i="45" s="1"/>
  <c r="BW500" i="45"/>
  <c r="CA500" i="45" s="1" a="1"/>
  <c r="CA500" i="45" s="1"/>
  <c r="AR500" i="45"/>
  <c r="AV500" i="45" s="1" a="1"/>
  <c r="AV500" i="45" s="1"/>
  <c r="AT500" i="45"/>
  <c r="AE500" i="45" a="1"/>
  <c r="AE500" i="45" s="1"/>
  <c r="AI500" i="45" a="1"/>
  <c r="AI500" i="45" s="1"/>
  <c r="AD500" i="45" a="1"/>
  <c r="AD500" i="45" s="1"/>
  <c r="BW475" i="45"/>
  <c r="AR475" i="45"/>
  <c r="AV475" i="45" s="1" a="1"/>
  <c r="AV475" i="45" s="1"/>
  <c r="AT475" i="45"/>
  <c r="BU475" i="45"/>
  <c r="BY475" i="45" s="1" a="1"/>
  <c r="BY475" i="45" s="1"/>
  <c r="AE475" i="45" a="1"/>
  <c r="AE475" i="45" s="1"/>
  <c r="AH475" i="45" a="1"/>
  <c r="AH475" i="45" s="1"/>
  <c r="AI475" i="45" a="1"/>
  <c r="AI475" i="45" s="1"/>
  <c r="AD475" i="45" a="1"/>
  <c r="AD475" i="45" s="1"/>
  <c r="AH509" i="45" a="1"/>
  <c r="AH509" i="45" s="1"/>
  <c r="AR509" i="45"/>
  <c r="BD509" i="45" s="1" a="1"/>
  <c r="BD509" i="45" s="1"/>
  <c r="AT509" i="45"/>
  <c r="BU509" i="45"/>
  <c r="CG509" i="45" s="1" a="1"/>
  <c r="CG509" i="45" s="1"/>
  <c r="BW509" i="45"/>
  <c r="BW1638" i="45"/>
  <c r="BZ1638" i="45" a="1"/>
  <c r="BZ1638" i="45" s="1"/>
  <c r="AT1638" i="45"/>
  <c r="AR1638" i="45"/>
  <c r="AV1638" i="45" s="1" a="1"/>
  <c r="AV1638" i="45" s="1"/>
  <c r="BU1638" i="45"/>
  <c r="BY1638" i="45" s="1" a="1"/>
  <c r="BY1638" i="45" s="1"/>
  <c r="CA1638" i="45" a="1"/>
  <c r="CA1638" i="45" s="1"/>
  <c r="AW1638" i="45" a="1"/>
  <c r="AW1638" i="45" s="1"/>
  <c r="AX1638" i="45" a="1"/>
  <c r="AX1638" i="45" s="1"/>
  <c r="AD1638" i="45" a="1"/>
  <c r="AD1638" i="45" s="1"/>
  <c r="AE1638" i="45" a="1"/>
  <c r="AE1638" i="45" s="1"/>
  <c r="AR2479" i="45"/>
  <c r="AV2479" i="45" s="1" a="1"/>
  <c r="AV2479" i="45" s="1"/>
  <c r="AT2479" i="45"/>
  <c r="BU2479" i="45"/>
  <c r="BY2479" i="45" s="1" a="1"/>
  <c r="BY2479" i="45" s="1"/>
  <c r="BZ2479" i="45" a="1"/>
  <c r="BZ2479" i="45" s="1"/>
  <c r="CA2479" i="45" a="1"/>
  <c r="CA2479" i="45" s="1"/>
  <c r="BW2479" i="45"/>
  <c r="AW2479" i="45" a="1"/>
  <c r="AW2479" i="45" s="1"/>
  <c r="BX2479" i="45" a="1"/>
  <c r="BX2479" i="45" s="1"/>
  <c r="AX2479" i="45" a="1"/>
  <c r="AX2479" i="45" s="1"/>
  <c r="AH741" i="45" a="1"/>
  <c r="AH741" i="45" s="1"/>
  <c r="AH401" i="45" a="1"/>
  <c r="AH401" i="45" s="1"/>
  <c r="BZ883" i="45" a="1"/>
  <c r="BZ883" i="45" s="1"/>
  <c r="CA883" i="45" a="1"/>
  <c r="CA883" i="45" s="1"/>
  <c r="AT883" i="45"/>
  <c r="BW883" i="45"/>
  <c r="AX883" i="45" a="1"/>
  <c r="AX883" i="45" s="1"/>
  <c r="AR883" i="45"/>
  <c r="BD883" i="45" s="1" a="1"/>
  <c r="BD883" i="45" s="1"/>
  <c r="AW883" i="45" a="1"/>
  <c r="AW883" i="45" s="1"/>
  <c r="BU883" i="45"/>
  <c r="AE356" i="45" a="1"/>
  <c r="AE356" i="45" s="1"/>
  <c r="AD888" i="45" a="1"/>
  <c r="AD888" i="45" s="1"/>
  <c r="BU1268" i="45"/>
  <c r="CC1268" i="45" s="1" a="1"/>
  <c r="CC1268" i="45" s="1"/>
  <c r="AR1268" i="45"/>
  <c r="AZ1268" i="45" s="1" a="1"/>
  <c r="AZ1268" i="45" s="1"/>
  <c r="AT1268" i="45"/>
  <c r="BW1268" i="45"/>
  <c r="BU716" i="45"/>
  <c r="AT716" i="45"/>
  <c r="BF716" i="45" s="1" a="1"/>
  <c r="BF716" i="45" s="1"/>
  <c r="AR716" i="45"/>
  <c r="AV716" i="45" s="1" a="1"/>
  <c r="AV716" i="45" s="1"/>
  <c r="BW716" i="45"/>
  <c r="CI716" i="45" s="1" a="1"/>
  <c r="CI716" i="45" s="1"/>
  <c r="AI716" i="45" a="1"/>
  <c r="AI716" i="45" s="1"/>
  <c r="CA1719" i="45" a="1"/>
  <c r="CA1719" i="45" s="1"/>
  <c r="AT1719" i="45"/>
  <c r="BW1719" i="45"/>
  <c r="AR1719" i="45"/>
  <c r="AV1719" i="45" s="1" a="1"/>
  <c r="AV1719" i="45" s="1"/>
  <c r="BX1719" i="45" a="1"/>
  <c r="BX1719" i="45" s="1"/>
  <c r="AX1719" i="45" a="1"/>
  <c r="AX1719" i="45" s="1"/>
  <c r="BZ1719" i="45" a="1"/>
  <c r="BZ1719" i="45" s="1"/>
  <c r="CO1719" i="45"/>
  <c r="BU1719" i="45"/>
  <c r="BY1719" i="45" s="1" a="1"/>
  <c r="BY1719" i="45" s="1"/>
  <c r="AW1719" i="45" a="1"/>
  <c r="AW1719" i="45" s="1"/>
  <c r="AI1719" i="45" a="1"/>
  <c r="AI1719" i="45" s="1"/>
  <c r="AD1911" i="45" a="1"/>
  <c r="AD1911" i="45" s="1"/>
  <c r="AT1658" i="45"/>
  <c r="AX1658" i="45" a="1"/>
  <c r="AX1658" i="45" s="1"/>
  <c r="BW1658" i="45"/>
  <c r="CA1658" i="45" a="1"/>
  <c r="CA1658" i="45" s="1"/>
  <c r="AW1658" i="45" a="1"/>
  <c r="AW1658" i="45" s="1"/>
  <c r="AR1658" i="45"/>
  <c r="AV1658" i="45" s="1" a="1"/>
  <c r="AV1658" i="45" s="1"/>
  <c r="BU1658" i="45"/>
  <c r="BY1658" i="45" s="1" a="1"/>
  <c r="BY1658" i="45" s="1"/>
  <c r="BZ1658" i="45" a="1"/>
  <c r="BZ1658" i="45" s="1"/>
  <c r="AE2026" i="45" a="1"/>
  <c r="AE2026" i="45" s="1"/>
  <c r="AH2026" i="45" a="1"/>
  <c r="AH2026" i="45" s="1"/>
  <c r="AH2091" i="45" a="1"/>
  <c r="AH2091" i="45" s="1"/>
  <c r="BW2163" i="45"/>
  <c r="AW2163" i="45" a="1"/>
  <c r="AW2163" i="45" s="1"/>
  <c r="AX2163" i="45" a="1"/>
  <c r="AX2163" i="45" s="1"/>
  <c r="CO2163" i="45"/>
  <c r="BX2163" i="45" a="1"/>
  <c r="BX2163" i="45" s="1"/>
  <c r="AR2163" i="45"/>
  <c r="AV2163" i="45" s="1" a="1"/>
  <c r="AV2163" i="45" s="1"/>
  <c r="CA2163" i="45" a="1"/>
  <c r="CA2163" i="45" s="1"/>
  <c r="AT2163" i="45"/>
  <c r="BU2163" i="45"/>
  <c r="BZ2163" i="45" a="1"/>
  <c r="BZ2163" i="45" s="1"/>
  <c r="AH2003" i="45" a="1"/>
  <c r="AH2003" i="45" s="1"/>
  <c r="BX1829" i="45" a="1"/>
  <c r="BX1829" i="45" s="1"/>
  <c r="CA1829" i="45" a="1"/>
  <c r="CA1829" i="45" s="1"/>
  <c r="AX1829" i="45" a="1"/>
  <c r="AX1829" i="45" s="1"/>
  <c r="AT1829" i="45"/>
  <c r="BU1829" i="45"/>
  <c r="BY1829" i="45" s="1" a="1"/>
  <c r="BY1829" i="45" s="1"/>
  <c r="AR1829" i="45"/>
  <c r="AW1829" i="45" a="1"/>
  <c r="AW1829" i="45" s="1"/>
  <c r="BZ1829" i="45" a="1"/>
  <c r="BZ1829" i="45" s="1"/>
  <c r="CO1829" i="45"/>
  <c r="BW1829" i="45"/>
  <c r="AH1414" i="45" a="1"/>
  <c r="AH1414" i="45" s="1"/>
  <c r="BZ1414" i="45" a="1"/>
  <c r="BZ1414" i="45" s="1"/>
  <c r="CA1414" i="45" a="1"/>
  <c r="CA1414" i="45" s="1"/>
  <c r="AX1414" i="45" a="1"/>
  <c r="AX1414" i="45" s="1"/>
  <c r="AT1414" i="45"/>
  <c r="BU1414" i="45"/>
  <c r="BY1414" i="45" s="1" a="1"/>
  <c r="BY1414" i="45" s="1"/>
  <c r="BW1414" i="45"/>
  <c r="AW1414" i="45" a="1"/>
  <c r="AW1414" i="45" s="1"/>
  <c r="AR1414" i="45"/>
  <c r="AH190" i="45" a="1"/>
  <c r="AH190" i="45" s="1"/>
  <c r="AI354" i="45" a="1"/>
  <c r="AI354" i="45" s="1"/>
  <c r="AW354" i="45" a="1"/>
  <c r="AW354" i="45" s="1"/>
  <c r="AT354" i="45"/>
  <c r="AR354" i="45"/>
  <c r="BD354" i="45" s="1" a="1"/>
  <c r="BD354" i="45" s="1"/>
  <c r="BZ354" i="45" a="1"/>
  <c r="BZ354" i="45" s="1"/>
  <c r="BW354" i="45"/>
  <c r="CA354" i="45" s="1" a="1"/>
  <c r="CA354" i="45" s="1"/>
  <c r="BU354" i="45"/>
  <c r="AH440" i="45" a="1"/>
  <c r="AH440" i="45" s="1"/>
  <c r="AR440" i="45"/>
  <c r="BD440" i="45" s="1" a="1"/>
  <c r="BD440" i="45" s="1"/>
  <c r="BU440" i="45"/>
  <c r="BY440" i="45" s="1" a="1"/>
  <c r="BY440" i="45" s="1"/>
  <c r="AT440" i="45"/>
  <c r="BW440" i="45"/>
  <c r="AD528" i="45" a="1"/>
  <c r="AD528" i="45" s="1"/>
  <c r="BZ856" i="45" a="1"/>
  <c r="BZ856" i="45" s="1"/>
  <c r="BU856" i="45"/>
  <c r="BY856" i="45" s="1" a="1"/>
  <c r="BY856" i="45" s="1"/>
  <c r="BW856" i="45"/>
  <c r="CA856" i="45" a="1"/>
  <c r="CA856" i="45" s="1"/>
  <c r="AW856" i="45" a="1"/>
  <c r="AW856" i="45" s="1"/>
  <c r="AR856" i="45"/>
  <c r="AV856" i="45" s="1" a="1"/>
  <c r="AV856" i="45" s="1"/>
  <c r="AX856" i="45" a="1"/>
  <c r="AX856" i="45" s="1"/>
  <c r="AT856" i="45"/>
  <c r="AI771" i="45" a="1"/>
  <c r="AI771" i="45" s="1"/>
  <c r="AE1067" i="45" a="1"/>
  <c r="AE1067" i="45" s="1"/>
  <c r="BW1188" i="45"/>
  <c r="CA1188" i="45" s="1" a="1"/>
  <c r="CA1188" i="45" s="1"/>
  <c r="AT1188" i="45"/>
  <c r="BU1188" i="45"/>
  <c r="BY1188" i="45" s="1" a="1"/>
  <c r="BY1188" i="45" s="1"/>
  <c r="AR1188" i="45"/>
  <c r="AZ1188" i="45" s="1" a="1"/>
  <c r="AZ1188" i="45" s="1"/>
  <c r="AR1197" i="45"/>
  <c r="BU1197" i="45"/>
  <c r="BY1197" i="45" s="1" a="1"/>
  <c r="BY1197" i="45" s="1"/>
  <c r="AT1197" i="45"/>
  <c r="BW1197" i="45"/>
  <c r="CA1197" i="45" s="1" a="1"/>
  <c r="CA1197" i="45" s="1"/>
  <c r="AI1592" i="45" a="1"/>
  <c r="AI1592" i="45" s="1"/>
  <c r="AE1762" i="45" a="1"/>
  <c r="AE1762" i="45" s="1"/>
  <c r="AD2059" i="45" a="1"/>
  <c r="AD2059" i="45" s="1"/>
  <c r="AD1416" i="45" a="1"/>
  <c r="AD1416" i="45" s="1"/>
  <c r="AR1541" i="45"/>
  <c r="AV1541" i="45" s="1" a="1"/>
  <c r="AV1541" i="45" s="1"/>
  <c r="AW1541" i="45" a="1"/>
  <c r="AW1541" i="45" s="1"/>
  <c r="CA1541" i="45" a="1"/>
  <c r="CA1541" i="45" s="1"/>
  <c r="BZ1541" i="45" a="1"/>
  <c r="BZ1541" i="45" s="1"/>
  <c r="AX1541" i="45" a="1"/>
  <c r="AX1541" i="45" s="1"/>
  <c r="BU1541" i="45"/>
  <c r="BY1541" i="45" s="1" a="1"/>
  <c r="BY1541" i="45" s="1"/>
  <c r="BW1541" i="45"/>
  <c r="AT1541" i="45"/>
  <c r="AX2165" i="45" a="1"/>
  <c r="AX2165" i="45" s="1"/>
  <c r="BX2165" i="45" a="1"/>
  <c r="BX2165" i="45" s="1"/>
  <c r="BZ2165" i="45" a="1"/>
  <c r="BZ2165" i="45" s="1"/>
  <c r="CA2165" i="45" a="1"/>
  <c r="CA2165" i="45" s="1"/>
  <c r="CO2165" i="45"/>
  <c r="AW2165" i="45" a="1"/>
  <c r="AW2165" i="45" s="1"/>
  <c r="BU2165" i="45"/>
  <c r="BY2165" i="45" s="1" a="1"/>
  <c r="BY2165" i="45" s="1"/>
  <c r="BW2165" i="45"/>
  <c r="AR2165" i="45"/>
  <c r="AV2165" i="45" s="1" a="1"/>
  <c r="AV2165" i="45" s="1"/>
  <c r="AT2165" i="45"/>
  <c r="BZ2044" i="45" a="1"/>
  <c r="BZ2044" i="45" s="1"/>
  <c r="BW2044" i="45"/>
  <c r="AW2044" i="45" a="1"/>
  <c r="AW2044" i="45" s="1"/>
  <c r="BX2044" i="45" a="1"/>
  <c r="BX2044" i="45" s="1"/>
  <c r="AR2044" i="45"/>
  <c r="AV2044" i="45" s="1" a="1"/>
  <c r="AV2044" i="45" s="1"/>
  <c r="CA2044" i="45" a="1"/>
  <c r="CA2044" i="45" s="1"/>
  <c r="AX2044" i="45" a="1"/>
  <c r="AX2044" i="45" s="1"/>
  <c r="AT2044" i="45"/>
  <c r="BU2044" i="45"/>
  <c r="BY2044" i="45" s="1" a="1"/>
  <c r="BY2044" i="45" s="1"/>
  <c r="CO2044" i="45"/>
  <c r="AR2462" i="45"/>
  <c r="AV2462" i="45" s="1" a="1"/>
  <c r="AV2462" i="45" s="1"/>
  <c r="AX2462" i="45" a="1"/>
  <c r="AX2462" i="45" s="1"/>
  <c r="AW2462" i="45" a="1"/>
  <c r="AW2462" i="45" s="1"/>
  <c r="CA2462" i="45" a="1"/>
  <c r="CA2462" i="45" s="1"/>
  <c r="BZ2462" i="45" a="1"/>
  <c r="BZ2462" i="45" s="1"/>
  <c r="BW2462" i="45"/>
  <c r="BU2462" i="45"/>
  <c r="BY2462" i="45" s="1" a="1"/>
  <c r="BY2462" i="45" s="1"/>
  <c r="AT2462" i="45"/>
  <c r="AX2502" i="45" a="1"/>
  <c r="AX2502" i="45" s="1"/>
  <c r="BW2502" i="45"/>
  <c r="BU2502" i="45"/>
  <c r="BY2502" i="45" s="1" a="1"/>
  <c r="BY2502" i="45" s="1"/>
  <c r="AT2502" i="45"/>
  <c r="AR2502" i="45"/>
  <c r="AW2502" i="45" a="1"/>
  <c r="AW2502" i="45" s="1"/>
  <c r="BX2502" i="45" a="1"/>
  <c r="BX2502" i="45" s="1"/>
  <c r="BZ2502" i="45" a="1"/>
  <c r="BZ2502" i="45" s="1"/>
  <c r="CA2502" i="45" a="1"/>
  <c r="CA2502" i="45" s="1"/>
  <c r="AI25" i="45" a="1"/>
  <c r="AI25" i="45" s="1"/>
  <c r="AI29" i="45" a="1"/>
  <c r="AI29" i="45" s="1"/>
  <c r="CA195" i="45" a="1"/>
  <c r="CA195" i="45" s="1"/>
  <c r="AW195" i="45" a="1"/>
  <c r="AW195" i="45" s="1"/>
  <c r="AX195" i="45" a="1"/>
  <c r="AX195" i="45" s="1"/>
  <c r="AT195" i="45"/>
  <c r="BU195" i="45"/>
  <c r="BW195" i="45"/>
  <c r="AR195" i="45"/>
  <c r="AZ195" i="45" s="1" a="1"/>
  <c r="AZ195" i="45" s="1"/>
  <c r="BZ195" i="45" a="1"/>
  <c r="BZ195" i="45" s="1"/>
  <c r="AE255" i="45" a="1"/>
  <c r="AE255" i="45" s="1"/>
  <c r="AE341" i="45" a="1"/>
  <c r="AE341" i="45" s="1"/>
  <c r="AR341" i="45"/>
  <c r="AZ341" i="45" s="1" a="1"/>
  <c r="AZ341" i="45" s="1"/>
  <c r="BU341" i="45"/>
  <c r="BY341" i="45" s="1" a="1"/>
  <c r="BY341" i="45" s="1"/>
  <c r="AT341" i="45"/>
  <c r="BW341" i="45"/>
  <c r="CA341" i="45" s="1" a="1"/>
  <c r="CA341" i="45" s="1"/>
  <c r="AE352" i="45" a="1"/>
  <c r="AE352" i="45" s="1"/>
  <c r="AI499" i="45" a="1"/>
  <c r="AI499" i="45" s="1"/>
  <c r="AI474" i="45" a="1"/>
  <c r="AI474" i="45" s="1"/>
  <c r="BW444" i="45"/>
  <c r="BU444" i="45"/>
  <c r="AT444" i="45"/>
  <c r="AR444" i="45"/>
  <c r="AV444" i="45" s="1" a="1"/>
  <c r="AV444" i="45" s="1"/>
  <c r="AE710" i="45" a="1"/>
  <c r="AE710" i="45" s="1"/>
  <c r="AH672" i="45" a="1"/>
  <c r="AH672" i="45" s="1"/>
  <c r="AX911" i="45" a="1"/>
  <c r="AX911" i="45" s="1"/>
  <c r="BZ911" i="45" a="1"/>
  <c r="BZ911" i="45" s="1"/>
  <c r="BU911" i="45"/>
  <c r="BY911" i="45" s="1" a="1"/>
  <c r="BY911" i="45" s="1"/>
  <c r="AW911" i="45" a="1"/>
  <c r="AW911" i="45" s="1"/>
  <c r="BW911" i="45"/>
  <c r="AR911" i="45"/>
  <c r="BD911" i="45" s="1" a="1"/>
  <c r="BD911" i="45" s="1"/>
  <c r="AT911" i="45"/>
  <c r="CA911" i="45" a="1"/>
  <c r="CA911" i="45" s="1"/>
  <c r="AT1121" i="45"/>
  <c r="AR1121" i="45"/>
  <c r="BU1121" i="45"/>
  <c r="BW1121" i="45"/>
  <c r="AI1327" i="45" a="1"/>
  <c r="AI1327" i="45" s="1"/>
  <c r="AR1265" i="45"/>
  <c r="BW1265" i="45"/>
  <c r="CA1265" i="45" s="1" a="1"/>
  <c r="CA1265" i="45" s="1"/>
  <c r="AT1265" i="45"/>
  <c r="BU1265" i="45"/>
  <c r="AE1178" i="45" a="1"/>
  <c r="AE1178" i="45" s="1"/>
  <c r="AH1422" i="45" a="1"/>
  <c r="AH1422" i="45" s="1"/>
  <c r="AD1749" i="45" a="1"/>
  <c r="AD1749" i="45" s="1"/>
  <c r="AD1748" i="45" a="1"/>
  <c r="AD1748" i="45" s="1"/>
  <c r="AE2080" i="45" a="1"/>
  <c r="AE2080" i="45" s="1"/>
  <c r="BZ2080" i="45" a="1"/>
  <c r="BZ2080" i="45" s="1"/>
  <c r="CA2080" i="45" a="1"/>
  <c r="CA2080" i="45" s="1"/>
  <c r="AR2080" i="45"/>
  <c r="AV2080" i="45" s="1" a="1"/>
  <c r="AV2080" i="45" s="1"/>
  <c r="AT2080" i="45"/>
  <c r="AX2080" i="45" a="1"/>
  <c r="AX2080" i="45" s="1"/>
  <c r="AW2080" i="45" a="1"/>
  <c r="AW2080" i="45" s="1"/>
  <c r="BX2080" i="45" a="1"/>
  <c r="BX2080" i="45" s="1"/>
  <c r="BU2080" i="45"/>
  <c r="BY2080" i="45" s="1" a="1"/>
  <c r="BY2080" i="45" s="1"/>
  <c r="BW2080" i="45"/>
  <c r="AX1633" i="45" a="1"/>
  <c r="AX1633" i="45" s="1"/>
  <c r="AT1633" i="45"/>
  <c r="BZ1633" i="45" a="1"/>
  <c r="BZ1633" i="45" s="1"/>
  <c r="AR1633" i="45"/>
  <c r="AV1633" i="45" s="1" a="1"/>
  <c r="AV1633" i="45" s="1"/>
  <c r="CA1633" i="45" a="1"/>
  <c r="CA1633" i="45" s="1"/>
  <c r="BW1633" i="45"/>
  <c r="BU1633" i="45"/>
  <c r="BY1633" i="45" s="1" a="1"/>
  <c r="BY1633" i="45" s="1"/>
  <c r="AW1633" i="45" a="1"/>
  <c r="AW1633" i="45" s="1"/>
  <c r="AD1717" i="45" a="1"/>
  <c r="AD1717" i="45" s="1"/>
  <c r="AI1257" i="45" a="1"/>
  <c r="AI1257" i="45" s="1"/>
  <c r="AI1991" i="45" a="1"/>
  <c r="AI1991" i="45" s="1"/>
  <c r="CA1883" i="45" a="1"/>
  <c r="CA1883" i="45" s="1"/>
  <c r="CO1883" i="45"/>
  <c r="BW1883" i="45"/>
  <c r="AW1883" i="45" a="1"/>
  <c r="AW1883" i="45" s="1"/>
  <c r="BX1883" i="45" a="1"/>
  <c r="BX1883" i="45" s="1"/>
  <c r="AX1883" i="45" a="1"/>
  <c r="AX1883" i="45" s="1"/>
  <c r="BU1883" i="45"/>
  <c r="BY1883" i="45" s="1" a="1"/>
  <c r="BY1883" i="45" s="1"/>
  <c r="BZ1883" i="45" a="1"/>
  <c r="BZ1883" i="45" s="1"/>
  <c r="AR1883" i="45"/>
  <c r="AV1883" i="45" s="1" a="1"/>
  <c r="AV1883" i="45" s="1"/>
  <c r="AT1883" i="45"/>
  <c r="AE2088" i="45" a="1"/>
  <c r="AE2088" i="45" s="1"/>
  <c r="AT1773" i="45"/>
  <c r="CA1773" i="45" a="1"/>
  <c r="CA1773" i="45" s="1"/>
  <c r="AW1773" i="45" a="1"/>
  <c r="AW1773" i="45" s="1"/>
  <c r="AX1773" i="45" a="1"/>
  <c r="AX1773" i="45" s="1"/>
  <c r="AR1773" i="45"/>
  <c r="BW1773" i="45"/>
  <c r="AU1773" i="45" a="1"/>
  <c r="AU1773" i="45" s="1"/>
  <c r="BU1773" i="45"/>
  <c r="BZ1773" i="45" a="1"/>
  <c r="BZ1773" i="45" s="1"/>
  <c r="BX1773" i="45" a="1"/>
  <c r="BX1773" i="45" s="1"/>
  <c r="AI2327" i="45" a="1"/>
  <c r="AI2327" i="45" s="1"/>
  <c r="AE2285" i="45" a="1"/>
  <c r="AE2285" i="45" s="1"/>
  <c r="AI1874" i="45" a="1"/>
  <c r="AI1874" i="45" s="1"/>
  <c r="AE2170" i="45" a="1"/>
  <c r="AE2170" i="45" s="1"/>
  <c r="AD1990" i="45" a="1"/>
  <c r="AD1990" i="45" s="1"/>
  <c r="AW2352" i="45" a="1"/>
  <c r="AW2352" i="45" s="1"/>
  <c r="BU2352" i="45"/>
  <c r="BY2352" i="45" s="1" a="1"/>
  <c r="BY2352" i="45" s="1"/>
  <c r="CA2352" i="45" a="1"/>
  <c r="CA2352" i="45" s="1"/>
  <c r="BW2352" i="45"/>
  <c r="AT2352" i="45"/>
  <c r="AX2352" i="45" a="1"/>
  <c r="AX2352" i="45" s="1"/>
  <c r="CO2352" i="45"/>
  <c r="BZ2352" i="45" a="1"/>
  <c r="BZ2352" i="45" s="1"/>
  <c r="AR2352" i="45"/>
  <c r="AV2352" i="45" s="1" a="1"/>
  <c r="AV2352" i="45" s="1"/>
  <c r="BX2352" i="45" a="1"/>
  <c r="BX2352" i="45" s="1"/>
  <c r="AE2320" i="45" a="1"/>
  <c r="AE2320" i="45" s="1"/>
  <c r="AH1017" i="45" a="1"/>
  <c r="AH1017" i="45" s="1"/>
  <c r="AH2095" i="45" a="1"/>
  <c r="AH2095" i="45" s="1"/>
  <c r="AT1807" i="45"/>
  <c r="CO1807" i="45"/>
  <c r="AW1807" i="45" a="1"/>
  <c r="AW1807" i="45" s="1"/>
  <c r="AX1807" i="45" a="1"/>
  <c r="AX1807" i="45" s="1"/>
  <c r="BX1807" i="45" a="1"/>
  <c r="BX1807" i="45" s="1"/>
  <c r="BU1807" i="45"/>
  <c r="BY1807" i="45" s="1" a="1"/>
  <c r="BY1807" i="45" s="1"/>
  <c r="BW1807" i="45"/>
  <c r="AR1807" i="45"/>
  <c r="BZ1807" i="45" a="1"/>
  <c r="BZ1807" i="45" s="1"/>
  <c r="CA1807" i="45" a="1"/>
  <c r="CA1807" i="45" s="1"/>
  <c r="AI85" i="45" a="1"/>
  <c r="AI85" i="45" s="1"/>
  <c r="AI248" i="45" a="1"/>
  <c r="AI248" i="45" s="1"/>
  <c r="AH278" i="45" a="1"/>
  <c r="AH278" i="45" s="1"/>
  <c r="AD185" i="45" a="1"/>
  <c r="AD185" i="45" s="1"/>
  <c r="BU185" i="45"/>
  <c r="BY185" i="45" s="1" a="1"/>
  <c r="BY185" i="45" s="1"/>
  <c r="BZ185" i="45" a="1"/>
  <c r="BZ185" i="45" s="1"/>
  <c r="CA185" i="45" a="1"/>
  <c r="CA185" i="45" s="1"/>
  <c r="AW185" i="45" a="1"/>
  <c r="AW185" i="45" s="1"/>
  <c r="AR185" i="45"/>
  <c r="AZ185" i="45" s="1" a="1"/>
  <c r="AZ185" i="45" s="1"/>
  <c r="AX185" i="45" a="1"/>
  <c r="AX185" i="45" s="1"/>
  <c r="BW185" i="45"/>
  <c r="AT185" i="45"/>
  <c r="AT661" i="45"/>
  <c r="AR661" i="45"/>
  <c r="BD661" i="45" s="1" a="1"/>
  <c r="BD661" i="45" s="1"/>
  <c r="BU661" i="45"/>
  <c r="BY661" i="45" s="1" a="1"/>
  <c r="BY661" i="45" s="1"/>
  <c r="BW661" i="45"/>
  <c r="CE661" i="45" s="1" a="1"/>
  <c r="CE661" i="45" s="1"/>
  <c r="AH702" i="45" a="1"/>
  <c r="AH702" i="45" s="1"/>
  <c r="AD910" i="45" a="1"/>
  <c r="AD910" i="45" s="1"/>
  <c r="AD1049" i="45" a="1"/>
  <c r="AD1049" i="45" s="1"/>
  <c r="AE867" i="45" a="1"/>
  <c r="AE867" i="45" s="1"/>
  <c r="AH1194" i="45" a="1"/>
  <c r="AH1194" i="45" s="1"/>
  <c r="AE1292" i="45" a="1"/>
  <c r="AE1292" i="45" s="1"/>
  <c r="AH1508" i="45" a="1"/>
  <c r="AH1508" i="45" s="1"/>
  <c r="AT1826" i="45"/>
  <c r="BZ1826" i="45" a="1"/>
  <c r="BZ1826" i="45" s="1"/>
  <c r="AW1826" i="45" a="1"/>
  <c r="AW1826" i="45" s="1"/>
  <c r="CA1826" i="45" a="1"/>
  <c r="CA1826" i="45" s="1"/>
  <c r="AR1826" i="45"/>
  <c r="AV1826" i="45" s="1" a="1"/>
  <c r="AV1826" i="45" s="1"/>
  <c r="BW1826" i="45"/>
  <c r="AX1826" i="45" a="1"/>
  <c r="AX1826" i="45" s="1"/>
  <c r="BU1826" i="45"/>
  <c r="BY1826" i="45" s="1" a="1"/>
  <c r="BY1826" i="45" s="1"/>
  <c r="AE2366" i="45" a="1"/>
  <c r="AE2366" i="45" s="1"/>
  <c r="AI2264" i="45" a="1"/>
  <c r="AI2264" i="45" s="1"/>
  <c r="AD2229" i="45" a="1"/>
  <c r="AD2229" i="45" s="1"/>
  <c r="AT2396" i="45"/>
  <c r="AW2396" i="45" a="1"/>
  <c r="AW2396" i="45" s="1"/>
  <c r="CA2396" i="45" a="1"/>
  <c r="CA2396" i="45" s="1"/>
  <c r="BX2396" i="45" a="1"/>
  <c r="BX2396" i="45" s="1"/>
  <c r="AR2396" i="45"/>
  <c r="BZ2396" i="45" a="1"/>
  <c r="BZ2396" i="45" s="1"/>
  <c r="BU2396" i="45"/>
  <c r="BW2396" i="45"/>
  <c r="AX2396" i="45" a="1"/>
  <c r="AX2396" i="45" s="1"/>
  <c r="CO2396" i="45"/>
  <c r="AE1984" i="45" a="1"/>
  <c r="AE1984" i="45" s="1"/>
  <c r="AI131" i="45" a="1"/>
  <c r="AI131" i="45" s="1"/>
  <c r="AI164" i="45" a="1"/>
  <c r="AI164" i="45" s="1"/>
  <c r="AW164" i="45" a="1"/>
  <c r="AW164" i="45" s="1"/>
  <c r="AT164" i="45"/>
  <c r="AX164" i="45" a="1"/>
  <c r="AX164" i="45" s="1"/>
  <c r="BZ164" i="45" a="1"/>
  <c r="BZ164" i="45" s="1"/>
  <c r="CA164" i="45" a="1"/>
  <c r="CA164" i="45" s="1"/>
  <c r="BU164" i="45"/>
  <c r="BY164" i="45" s="1" a="1"/>
  <c r="BY164" i="45" s="1"/>
  <c r="BW164" i="45"/>
  <c r="AR164" i="45"/>
  <c r="AV164" i="45" s="1" a="1"/>
  <c r="AV164" i="45" s="1"/>
  <c r="AH107" i="45" a="1"/>
  <c r="AH107" i="45" s="1"/>
  <c r="AT107" i="45"/>
  <c r="BZ107" i="45" a="1"/>
  <c r="BZ107" i="45" s="1"/>
  <c r="AX107" i="45" a="1"/>
  <c r="AX107" i="45" s="1"/>
  <c r="BU107" i="45"/>
  <c r="CG107" i="45" s="1" a="1"/>
  <c r="CG107" i="45" s="1"/>
  <c r="CA107" i="45" a="1"/>
  <c r="CA107" i="45" s="1"/>
  <c r="AR107" i="45"/>
  <c r="AV107" i="45" s="1" a="1"/>
  <c r="AV107" i="45" s="1"/>
  <c r="BW107" i="45"/>
  <c r="AW107" i="45" a="1"/>
  <c r="AW107" i="45" s="1"/>
  <c r="AW907" i="45" a="1"/>
  <c r="AW907" i="45" s="1"/>
  <c r="AX907" i="45" a="1"/>
  <c r="AX907" i="45" s="1"/>
  <c r="BU907" i="45"/>
  <c r="BY907" i="45" s="1" a="1"/>
  <c r="BY907" i="45" s="1"/>
  <c r="BZ907" i="45" a="1"/>
  <c r="BZ907" i="45" s="1"/>
  <c r="BW907" i="45"/>
  <c r="AT907" i="45"/>
  <c r="CA907" i="45" a="1"/>
  <c r="CA907" i="45" s="1"/>
  <c r="AR907" i="45"/>
  <c r="AZ907" i="45" s="1" a="1"/>
  <c r="AZ907" i="45" s="1"/>
  <c r="AE1167" i="45" a="1"/>
  <c r="AE1167" i="45" s="1"/>
  <c r="BZ872" i="45" a="1"/>
  <c r="BZ872" i="45" s="1"/>
  <c r="BU872" i="45"/>
  <c r="AW872" i="45" a="1"/>
  <c r="AW872" i="45" s="1"/>
  <c r="BW872" i="45"/>
  <c r="AX872" i="45" a="1"/>
  <c r="AX872" i="45" s="1"/>
  <c r="AR872" i="45"/>
  <c r="AV872" i="45" s="1" a="1"/>
  <c r="AV872" i="45" s="1"/>
  <c r="AT872" i="45"/>
  <c r="CA872" i="45" a="1"/>
  <c r="CA872" i="45" s="1"/>
  <c r="AD1071" i="45" a="1"/>
  <c r="AD1071" i="45" s="1"/>
  <c r="AI1074" i="45" a="1"/>
  <c r="AI1074" i="45" s="1"/>
  <c r="AI1409" i="45" a="1"/>
  <c r="AI1409" i="45" s="1"/>
  <c r="BW1742" i="45"/>
  <c r="CA1742" i="45" a="1"/>
  <c r="CA1742" i="45" s="1"/>
  <c r="AR1742" i="45"/>
  <c r="AX1742" i="45" a="1"/>
  <c r="AX1742" i="45" s="1"/>
  <c r="BU1742" i="45"/>
  <c r="AT1742" i="45"/>
  <c r="AW1742" i="45" a="1"/>
  <c r="AW1742" i="45" s="1"/>
  <c r="BZ1742" i="45" a="1"/>
  <c r="BZ1742" i="45" s="1"/>
  <c r="AH1769" i="45" a="1"/>
  <c r="AH1769" i="45" s="1"/>
  <c r="BZ1894" i="45" a="1"/>
  <c r="BZ1894" i="45" s="1"/>
  <c r="CA1894" i="45" a="1"/>
  <c r="CA1894" i="45" s="1"/>
  <c r="BW1894" i="45"/>
  <c r="AW1894" i="45" a="1"/>
  <c r="AW1894" i="45" s="1"/>
  <c r="AX1894" i="45" a="1"/>
  <c r="AX1894" i="45" s="1"/>
  <c r="BU1894" i="45"/>
  <c r="AT1894" i="45"/>
  <c r="BX1894" i="45" a="1"/>
  <c r="BX1894" i="45" s="1"/>
  <c r="CO1894" i="45"/>
  <c r="AR1894" i="45"/>
  <c r="AD2026" i="45" a="1"/>
  <c r="AD2026" i="45" s="1"/>
  <c r="AH2017" i="45" a="1"/>
  <c r="AH2017" i="45" s="1"/>
  <c r="AR2017" i="45"/>
  <c r="AV2017" i="45" s="1" a="1"/>
  <c r="AV2017" i="45" s="1"/>
  <c r="AT2017" i="45"/>
  <c r="BU2017" i="45"/>
  <c r="BY2017" i="45" s="1" a="1"/>
  <c r="BY2017" i="45" s="1"/>
  <c r="AW2017" i="45" a="1"/>
  <c r="AW2017" i="45" s="1"/>
  <c r="AX2017" i="45" a="1"/>
  <c r="AX2017" i="45" s="1"/>
  <c r="BW2017" i="45"/>
  <c r="BX2017" i="45" a="1"/>
  <c r="BX2017" i="45" s="1"/>
  <c r="BZ2017" i="45" a="1"/>
  <c r="BZ2017" i="45" s="1"/>
  <c r="CA2017" i="45" a="1"/>
  <c r="CA2017" i="45" s="1"/>
  <c r="CA2425" i="45" a="1"/>
  <c r="CA2425" i="45" s="1"/>
  <c r="AX2425" i="45" a="1"/>
  <c r="AX2425" i="45" s="1"/>
  <c r="BZ2425" i="45" a="1"/>
  <c r="BZ2425" i="45" s="1"/>
  <c r="CO2425" i="45"/>
  <c r="AT2425" i="45"/>
  <c r="AW2425" i="45" a="1"/>
  <c r="AW2425" i="45" s="1"/>
  <c r="AR2425" i="45"/>
  <c r="AV2425" i="45" s="1" a="1"/>
  <c r="AV2425" i="45" s="1"/>
  <c r="BU2425" i="45"/>
  <c r="BW2425" i="45"/>
  <c r="AD1916" i="45" a="1"/>
  <c r="AD1916" i="45" s="1"/>
  <c r="AW1916" i="45" a="1"/>
  <c r="AW1916" i="45" s="1"/>
  <c r="CA1916" i="45" a="1"/>
  <c r="CA1916" i="45" s="1"/>
  <c r="BU1916" i="45"/>
  <c r="BW1916" i="45"/>
  <c r="AX1916" i="45" a="1"/>
  <c r="AX1916" i="45" s="1"/>
  <c r="BZ1916" i="45" a="1"/>
  <c r="BZ1916" i="45" s="1"/>
  <c r="AT1916" i="45"/>
  <c r="AR1916" i="45"/>
  <c r="AV1916" i="45" s="1" a="1"/>
  <c r="AV1916" i="45" s="1"/>
  <c r="AH2224" i="45" a="1"/>
  <c r="AH2224" i="45" s="1"/>
  <c r="BU2224" i="45"/>
  <c r="BY2224" i="45" s="1" a="1"/>
  <c r="BY2224" i="45" s="1"/>
  <c r="AX2224" i="45" a="1"/>
  <c r="AX2224" i="45" s="1"/>
  <c r="BW2224" i="45"/>
  <c r="AW2224" i="45" a="1"/>
  <c r="AW2224" i="45" s="1"/>
  <c r="CA2224" i="45" a="1"/>
  <c r="CA2224" i="45" s="1"/>
  <c r="BX2224" i="45" a="1"/>
  <c r="BX2224" i="45" s="1"/>
  <c r="BZ2224" i="45" a="1"/>
  <c r="BZ2224" i="45" s="1"/>
  <c r="AT2224" i="45"/>
  <c r="AR2224" i="45"/>
  <c r="AV2224" i="45" s="1" a="1"/>
  <c r="AV2224" i="45" s="1"/>
  <c r="AW1843" i="45" a="1"/>
  <c r="AW1843" i="45" s="1"/>
  <c r="AT1843" i="45"/>
  <c r="BU1843" i="45"/>
  <c r="BY1843" i="45" s="1" a="1"/>
  <c r="BY1843" i="45" s="1"/>
  <c r="BX1843" i="45" a="1"/>
  <c r="BX1843" i="45" s="1"/>
  <c r="AR1843" i="45"/>
  <c r="BZ1843" i="45" a="1"/>
  <c r="BZ1843" i="45" s="1"/>
  <c r="CA1843" i="45" a="1"/>
  <c r="CA1843" i="45" s="1"/>
  <c r="AX1843" i="45" a="1"/>
  <c r="AX1843" i="45" s="1"/>
  <c r="BW1843" i="45"/>
  <c r="AX280" i="45" a="1"/>
  <c r="AX280" i="45" s="1"/>
  <c r="BW280" i="45"/>
  <c r="CA280" i="45" a="1"/>
  <c r="CA280" i="45" s="1"/>
  <c r="AT280" i="45"/>
  <c r="BU280" i="45"/>
  <c r="AR280" i="45"/>
  <c r="AV280" i="45" s="1" a="1"/>
  <c r="AV280" i="45" s="1"/>
  <c r="BZ280" i="45" a="1"/>
  <c r="BZ280" i="45" s="1"/>
  <c r="AW280" i="45" a="1"/>
  <c r="AW280" i="45" s="1"/>
  <c r="AW299" i="45" a="1"/>
  <c r="AW299" i="45" s="1"/>
  <c r="AR299" i="45"/>
  <c r="BD299" i="45" s="1" a="1"/>
  <c r="BD299" i="45" s="1"/>
  <c r="AT299" i="45"/>
  <c r="BU299" i="45"/>
  <c r="BW299" i="45"/>
  <c r="CA299" i="45" s="1" a="1"/>
  <c r="CA299" i="45" s="1"/>
  <c r="AI528" i="45" a="1"/>
  <c r="AI528" i="45" s="1"/>
  <c r="AH503" i="45" a="1"/>
  <c r="AH503" i="45" s="1"/>
  <c r="BU594" i="45"/>
  <c r="CC594" i="45" s="1" a="1"/>
  <c r="CC594" i="45" s="1"/>
  <c r="BW594" i="45"/>
  <c r="AR594" i="45"/>
  <c r="AZ594" i="45" s="1" a="1"/>
  <c r="AZ594" i="45" s="1"/>
  <c r="AT594" i="45"/>
  <c r="CA826" i="45" a="1"/>
  <c r="CA826" i="45" s="1"/>
  <c r="AT826" i="45"/>
  <c r="BZ826" i="45" a="1"/>
  <c r="BZ826" i="45" s="1"/>
  <c r="AX826" i="45" a="1"/>
  <c r="AX826" i="45" s="1"/>
  <c r="BU826" i="45"/>
  <c r="BY826" i="45" s="1" a="1"/>
  <c r="BY826" i="45" s="1"/>
  <c r="BW826" i="45"/>
  <c r="AR826" i="45"/>
  <c r="BD826" i="45" s="1" a="1"/>
  <c r="BD826" i="45" s="1"/>
  <c r="AW826" i="45" a="1"/>
  <c r="AW826" i="45" s="1"/>
  <c r="AD1101" i="45" a="1"/>
  <c r="AD1101" i="45" s="1"/>
  <c r="AE1140" i="45" a="1"/>
  <c r="AE1140" i="45" s="1"/>
  <c r="AD1438" i="45" a="1"/>
  <c r="AD1438" i="45" s="1"/>
  <c r="AX1438" i="45" a="1"/>
  <c r="AX1438" i="45" s="1"/>
  <c r="AR1438" i="45"/>
  <c r="AV1438" i="45" s="1" a="1"/>
  <c r="AV1438" i="45" s="1"/>
  <c r="AW1438" i="45" a="1"/>
  <c r="AW1438" i="45" s="1"/>
  <c r="BZ1438" i="45" a="1"/>
  <c r="BZ1438" i="45" s="1"/>
  <c r="BW1438" i="45"/>
  <c r="AT1438" i="45"/>
  <c r="CA1438" i="45" a="1"/>
  <c r="CA1438" i="45" s="1"/>
  <c r="BU1438" i="45"/>
  <c r="BY1438" i="45" s="1" a="1"/>
  <c r="BY1438" i="45" s="1"/>
  <c r="AE1740" i="45" a="1"/>
  <c r="AE1740" i="45" s="1"/>
  <c r="AH1726" i="45" a="1"/>
  <c r="AH1726" i="45" s="1"/>
  <c r="AX1647" i="45" a="1"/>
  <c r="AX1647" i="45" s="1"/>
  <c r="AT1647" i="45"/>
  <c r="AW1647" i="45" a="1"/>
  <c r="AW1647" i="45" s="1"/>
  <c r="CA1647" i="45" a="1"/>
  <c r="CA1647" i="45" s="1"/>
  <c r="BW1647" i="45"/>
  <c r="BZ1647" i="45" a="1"/>
  <c r="BZ1647" i="45" s="1"/>
  <c r="AR1647" i="45"/>
  <c r="BU1647" i="45"/>
  <c r="BY1647" i="45" s="1" a="1"/>
  <c r="BY1647" i="45" s="1"/>
  <c r="BX1789" i="45" a="1"/>
  <c r="BX1789" i="45" s="1"/>
  <c r="BW1789" i="45"/>
  <c r="CO1789" i="45"/>
  <c r="BU1789" i="45"/>
  <c r="BY1789" i="45" s="1" a="1"/>
  <c r="BY1789" i="45" s="1"/>
  <c r="AR1789" i="45"/>
  <c r="BZ1789" i="45" a="1"/>
  <c r="BZ1789" i="45" s="1"/>
  <c r="CA1789" i="45" a="1"/>
  <c r="CA1789" i="45" s="1"/>
  <c r="AT1789" i="45"/>
  <c r="AX1789" i="45" a="1"/>
  <c r="AX1789" i="45" s="1"/>
  <c r="AW1789" i="45" a="1"/>
  <c r="AW1789" i="45" s="1"/>
  <c r="AW1443" i="45" a="1"/>
  <c r="AW1443" i="45" s="1"/>
  <c r="BZ1443" i="45" a="1"/>
  <c r="BZ1443" i="45" s="1"/>
  <c r="BU1443" i="45"/>
  <c r="AR1443" i="45"/>
  <c r="AV1443" i="45" s="1" a="1"/>
  <c r="AV1443" i="45" s="1"/>
  <c r="BW1443" i="45"/>
  <c r="AX1443" i="45" a="1"/>
  <c r="AX1443" i="45" s="1"/>
  <c r="CA1443" i="45" a="1"/>
  <c r="CA1443" i="45" s="1"/>
  <c r="AT1443" i="45"/>
  <c r="BU300" i="45"/>
  <c r="BY300" i="45" s="1" a="1"/>
  <c r="BY300" i="45" s="1"/>
  <c r="BW300" i="45"/>
  <c r="CA300" i="45" s="1" a="1"/>
  <c r="CA300" i="45" s="1"/>
  <c r="AR300" i="45"/>
  <c r="AV300" i="45" s="1" a="1"/>
  <c r="AV300" i="45" s="1"/>
  <c r="AT300" i="45"/>
  <c r="AD352" i="45" a="1"/>
  <c r="AD352" i="45" s="1"/>
  <c r="AE499" i="45" a="1"/>
  <c r="AE499" i="45" s="1"/>
  <c r="AE539" i="45" a="1"/>
  <c r="AE539" i="45" s="1"/>
  <c r="BW512" i="45"/>
  <c r="AT512" i="45"/>
  <c r="BU512" i="45"/>
  <c r="BY512" i="45" s="1" a="1"/>
  <c r="BY512" i="45" s="1"/>
  <c r="AR512" i="45"/>
  <c r="BD512" i="45" s="1" a="1"/>
  <c r="BD512" i="45" s="1"/>
  <c r="AI794" i="45" a="1"/>
  <c r="AI794" i="45" s="1"/>
  <c r="AD1078" i="45" a="1"/>
  <c r="AD1078" i="45" s="1"/>
  <c r="AI1153" i="45" a="1"/>
  <c r="AI1153" i="45" s="1"/>
  <c r="AT1254" i="45"/>
  <c r="AR1254" i="45"/>
  <c r="BU1254" i="45"/>
  <c r="BY1254" i="45" s="1" a="1"/>
  <c r="BY1254" i="45" s="1"/>
  <c r="BW1254" i="45"/>
  <c r="AD1325" i="45" a="1"/>
  <c r="AD1325" i="45" s="1"/>
  <c r="AH1178" i="45" a="1"/>
  <c r="AH1178" i="45" s="1"/>
  <c r="AE1422" i="45" a="1"/>
  <c r="AE1422" i="45" s="1"/>
  <c r="BW1505" i="45"/>
  <c r="AT1505" i="45"/>
  <c r="CA1505" i="45" a="1"/>
  <c r="CA1505" i="45" s="1"/>
  <c r="AR1505" i="45"/>
  <c r="AV1505" i="45" s="1" a="1"/>
  <c r="AV1505" i="45" s="1"/>
  <c r="AW1505" i="45" a="1"/>
  <c r="AW1505" i="45" s="1"/>
  <c r="AX1505" i="45" a="1"/>
  <c r="AX1505" i="45" s="1"/>
  <c r="BZ1505" i="45" a="1"/>
  <c r="BZ1505" i="45" s="1"/>
  <c r="BU1505" i="45"/>
  <c r="BY1505" i="45" s="1" a="1"/>
  <c r="BY1505" i="45" s="1"/>
  <c r="AH1764" i="45" a="1"/>
  <c r="AH1764" i="45" s="1"/>
  <c r="AE1266" i="45" a="1"/>
  <c r="AE1266" i="45" s="1"/>
  <c r="BU2100" i="45"/>
  <c r="BW2100" i="45"/>
  <c r="CA2100" i="45" a="1"/>
  <c r="CA2100" i="45" s="1"/>
  <c r="BZ2100" i="45" a="1"/>
  <c r="BZ2100" i="45" s="1"/>
  <c r="AX2100" i="45" a="1"/>
  <c r="AX2100" i="45" s="1"/>
  <c r="AT2100" i="45"/>
  <c r="AW2100" i="45" a="1"/>
  <c r="AW2100" i="45" s="1"/>
  <c r="AR2100" i="45"/>
  <c r="BX2100" i="45" a="1"/>
  <c r="BX2100" i="45" s="1"/>
  <c r="AI1717" i="45" a="1"/>
  <c r="AI1717" i="45" s="1"/>
  <c r="AX2478" i="45" a="1"/>
  <c r="AX2478" i="45" s="1"/>
  <c r="AW2478" i="45" a="1"/>
  <c r="AW2478" i="45" s="1"/>
  <c r="BU2478" i="45"/>
  <c r="BY2478" i="45" s="1" a="1"/>
  <c r="BY2478" i="45" s="1"/>
  <c r="BW2478" i="45"/>
  <c r="BZ2478" i="45" a="1"/>
  <c r="BZ2478" i="45" s="1"/>
  <c r="CO2478" i="45"/>
  <c r="BX2478" i="45" a="1"/>
  <c r="BX2478" i="45" s="1"/>
  <c r="AR2478" i="45"/>
  <c r="AV2478" i="45" s="1" a="1"/>
  <c r="AV2478" i="45" s="1"/>
  <c r="CA2478" i="45" a="1"/>
  <c r="CA2478" i="45" s="1"/>
  <c r="AT2478" i="45"/>
  <c r="AT2319" i="45"/>
  <c r="AX2319" i="45" a="1"/>
  <c r="AX2319" i="45" s="1"/>
  <c r="BZ2319" i="45" a="1"/>
  <c r="BZ2319" i="45" s="1"/>
  <c r="AW2319" i="45" a="1"/>
  <c r="AW2319" i="45" s="1"/>
  <c r="BU2319" i="45"/>
  <c r="BY2319" i="45" s="1" a="1"/>
  <c r="BY2319" i="45" s="1"/>
  <c r="BW2319" i="45"/>
  <c r="AR2319" i="45"/>
  <c r="AV2319" i="45" s="1" a="1"/>
  <c r="AV2319" i="45" s="1"/>
  <c r="CA2319" i="45" a="1"/>
  <c r="CA2319" i="45" s="1"/>
  <c r="BX2319" i="45" a="1"/>
  <c r="BX2319" i="45" s="1"/>
  <c r="AH1803" i="45" a="1"/>
  <c r="AH1803" i="45" s="1"/>
  <c r="BX1822" i="45" a="1"/>
  <c r="BX1822" i="45" s="1"/>
  <c r="BW1822" i="45"/>
  <c r="AX1822" i="45" a="1"/>
  <c r="AX1822" i="45" s="1"/>
  <c r="CA1822" i="45" a="1"/>
  <c r="CA1822" i="45" s="1"/>
  <c r="CO1822" i="45"/>
  <c r="BZ1822" i="45" a="1"/>
  <c r="BZ1822" i="45" s="1"/>
  <c r="AR1822" i="45"/>
  <c r="AV1822" i="45" s="1" a="1"/>
  <c r="AV1822" i="45" s="1"/>
  <c r="AT1822" i="45"/>
  <c r="AU1822" i="45" a="1"/>
  <c r="AU1822" i="45" s="1"/>
  <c r="AW1822" i="45" a="1"/>
  <c r="AW1822" i="45" s="1"/>
  <c r="BU1822" i="45"/>
  <c r="BY1822" i="45" s="1" a="1"/>
  <c r="BY1822" i="45" s="1"/>
  <c r="AD1782" i="45" a="1"/>
  <c r="AD1782" i="45" s="1"/>
  <c r="AI1966" i="45" a="1"/>
  <c r="AI1966" i="45" s="1"/>
  <c r="AR1966" i="45"/>
  <c r="AV1966" i="45" s="1" a="1"/>
  <c r="AV1966" i="45" s="1"/>
  <c r="AT1966" i="45"/>
  <c r="BW1966" i="45"/>
  <c r="AX1966" i="45" a="1"/>
  <c r="AX1966" i="45" s="1"/>
  <c r="BU1966" i="45"/>
  <c r="BY1966" i="45" s="1" a="1"/>
  <c r="BY1966" i="45" s="1"/>
  <c r="BZ1966" i="45" a="1"/>
  <c r="BZ1966" i="45" s="1"/>
  <c r="AW1966" i="45" a="1"/>
  <c r="AW1966" i="45" s="1"/>
  <c r="BX1966" i="45" a="1"/>
  <c r="BX1966" i="45" s="1"/>
  <c r="CA1966" i="45" a="1"/>
  <c r="CA1966" i="45" s="1"/>
  <c r="AH2088" i="45" a="1"/>
  <c r="AH2088" i="45" s="1"/>
  <c r="AD2414" i="45" a="1"/>
  <c r="AD2414" i="45" s="1"/>
  <c r="AI1564" i="45" a="1"/>
  <c r="AI1564" i="45" s="1"/>
  <c r="AT2070" i="45"/>
  <c r="BW2070" i="45"/>
  <c r="BX2070" i="45" a="1"/>
  <c r="BX2070" i="45" s="1"/>
  <c r="BZ2070" i="45" a="1"/>
  <c r="BZ2070" i="45" s="1"/>
  <c r="CA2070" i="45" a="1"/>
  <c r="CA2070" i="45" s="1"/>
  <c r="AX2070" i="45" a="1"/>
  <c r="AX2070" i="45" s="1"/>
  <c r="AW2070" i="45" a="1"/>
  <c r="AW2070" i="45" s="1"/>
  <c r="BU2070" i="45"/>
  <c r="AR2070" i="45"/>
  <c r="AV2070" i="45" s="1" a="1"/>
  <c r="AV2070" i="45" s="1"/>
  <c r="AD1952" i="45" a="1"/>
  <c r="AD1952" i="45" s="1"/>
  <c r="AE1874" i="45" a="1"/>
  <c r="AE1874" i="45" s="1"/>
  <c r="AI2259" i="45" a="1"/>
  <c r="AI2259" i="45" s="1"/>
  <c r="AI1696" i="45" a="1"/>
  <c r="AI1696" i="45" s="1"/>
  <c r="AE1990" i="45" a="1"/>
  <c r="AE1990" i="45" s="1"/>
  <c r="AU2419" i="45" a="1"/>
  <c r="AU2419" i="45" s="1"/>
  <c r="CA2419" i="45" a="1"/>
  <c r="CA2419" i="45" s="1"/>
  <c r="AR2419" i="45"/>
  <c r="AV2419" i="45" s="1" a="1"/>
  <c r="AV2419" i="45" s="1"/>
  <c r="AW2419" i="45" a="1"/>
  <c r="AW2419" i="45" s="1"/>
  <c r="AT2419" i="45"/>
  <c r="AX2419" i="45" a="1"/>
  <c r="AX2419" i="45" s="1"/>
  <c r="BW2419" i="45"/>
  <c r="BU2419" i="45"/>
  <c r="BZ2419" i="45" a="1"/>
  <c r="BZ2419" i="45" s="1"/>
  <c r="AI1887" i="45" a="1"/>
  <c r="AI1887" i="45" s="1"/>
  <c r="AT2509" i="45"/>
  <c r="AW2509" i="45" a="1"/>
  <c r="AW2509" i="45" s="1"/>
  <c r="BW2509" i="45"/>
  <c r="AR2509" i="45"/>
  <c r="AV2509" i="45" s="1" a="1"/>
  <c r="AV2509" i="45" s="1"/>
  <c r="AX2509" i="45" a="1"/>
  <c r="AX2509" i="45" s="1"/>
  <c r="CA2509" i="45" a="1"/>
  <c r="CA2509" i="45" s="1"/>
  <c r="BZ2509" i="45" a="1"/>
  <c r="BZ2509" i="45" s="1"/>
  <c r="BU2509" i="45"/>
  <c r="BY2509" i="45" s="1" a="1"/>
  <c r="BY2509" i="45" s="1"/>
  <c r="AD1017" i="45" a="1"/>
  <c r="AD1017" i="45" s="1"/>
  <c r="AH1561" i="45" a="1"/>
  <c r="AH1561" i="45" s="1"/>
  <c r="AT1561" i="45"/>
  <c r="AX1561" i="45" a="1"/>
  <c r="AX1561" i="45" s="1"/>
  <c r="BU1561" i="45"/>
  <c r="BY1561" i="45" s="1" a="1"/>
  <c r="BY1561" i="45" s="1"/>
  <c r="BZ1561" i="45" a="1"/>
  <c r="BZ1561" i="45" s="1"/>
  <c r="AR1561" i="45"/>
  <c r="BW1561" i="45"/>
  <c r="AW1561" i="45" a="1"/>
  <c r="AW1561" i="45" s="1"/>
  <c r="CA1561" i="45" a="1"/>
  <c r="CA1561" i="45" s="1"/>
  <c r="AH837" i="45" a="1"/>
  <c r="AH837" i="45" s="1"/>
  <c r="AR1018" i="45"/>
  <c r="AZ1018" i="45" s="1" a="1"/>
  <c r="AZ1018" i="45" s="1"/>
  <c r="CA1018" i="45" a="1"/>
  <c r="CA1018" i="45" s="1"/>
  <c r="AX1018" i="45" a="1"/>
  <c r="AX1018" i="45" s="1"/>
  <c r="AT1018" i="45"/>
  <c r="AW1018" i="45" a="1"/>
  <c r="AW1018" i="45" s="1"/>
  <c r="BZ1018" i="45" a="1"/>
  <c r="BZ1018" i="45" s="1"/>
  <c r="BU1018" i="45"/>
  <c r="BW1018" i="45"/>
  <c r="AI2095" i="45" a="1"/>
  <c r="AI2095" i="45" s="1"/>
  <c r="AD167" i="45" a="1"/>
  <c r="AD167" i="45" s="1"/>
  <c r="AD560" i="45" a="1"/>
  <c r="AD560" i="45" s="1"/>
  <c r="AE719" i="45" a="1"/>
  <c r="AE719" i="45" s="1"/>
  <c r="AT885" i="45"/>
  <c r="CA885" i="45" a="1"/>
  <c r="CA885" i="45" s="1"/>
  <c r="BZ885" i="45" a="1"/>
  <c r="BZ885" i="45" s="1"/>
  <c r="BU885" i="45"/>
  <c r="AX885" i="45" a="1"/>
  <c r="AX885" i="45" s="1"/>
  <c r="AW885" i="45" a="1"/>
  <c r="AW885" i="45" s="1"/>
  <c r="AR885" i="45"/>
  <c r="BD885" i="45" s="1" a="1"/>
  <c r="BD885" i="45" s="1"/>
  <c r="BW885" i="45"/>
  <c r="AE1136" i="45" a="1"/>
  <c r="AE1136" i="45" s="1"/>
  <c r="AR1136" i="45"/>
  <c r="AT1136" i="45"/>
  <c r="BW1136" i="45"/>
  <c r="BU1136" i="45"/>
  <c r="AI867" i="45" a="1"/>
  <c r="AI867" i="45" s="1"/>
  <c r="AI1240" i="45" a="1"/>
  <c r="AI1240" i="45" s="1"/>
  <c r="AE1337" i="45" a="1"/>
  <c r="AE1337" i="45" s="1"/>
  <c r="AH1510" i="45" a="1"/>
  <c r="AH1510" i="45" s="1"/>
  <c r="AI1780" i="45" a="1"/>
  <c r="AI1780" i="45" s="1"/>
  <c r="AT1780" i="45"/>
  <c r="BW1780" i="45"/>
  <c r="CA1780" i="45" a="1"/>
  <c r="CA1780" i="45" s="1"/>
  <c r="AR1780" i="45"/>
  <c r="AV1780" i="45" s="1" a="1"/>
  <c r="AV1780" i="45" s="1"/>
  <c r="BX1780" i="45" a="1"/>
  <c r="BX1780" i="45" s="1"/>
  <c r="AX1780" i="45" a="1"/>
  <c r="AX1780" i="45" s="1"/>
  <c r="AW1780" i="45" a="1"/>
  <c r="AW1780" i="45" s="1"/>
  <c r="BZ1780" i="45" a="1"/>
  <c r="BZ1780" i="45" s="1"/>
  <c r="BU1780" i="45"/>
  <c r="CA1954" i="45" a="1"/>
  <c r="CA1954" i="45" s="1"/>
  <c r="AR1954" i="45"/>
  <c r="AV1954" i="45" s="1" a="1"/>
  <c r="AV1954" i="45" s="1"/>
  <c r="AX1954" i="45" a="1"/>
  <c r="AX1954" i="45" s="1"/>
  <c r="BU1954" i="45"/>
  <c r="BW1954" i="45"/>
  <c r="CO1954" i="45"/>
  <c r="AT1954" i="45"/>
  <c r="BX1954" i="45" a="1"/>
  <c r="BX1954" i="45" s="1"/>
  <c r="AW1954" i="45" a="1"/>
  <c r="AW1954" i="45" s="1"/>
  <c r="BZ1954" i="45" a="1"/>
  <c r="BZ1954" i="45" s="1"/>
  <c r="AH2057" i="45" a="1"/>
  <c r="AH2057" i="45" s="1"/>
  <c r="AT2057" i="45"/>
  <c r="BU2057" i="45"/>
  <c r="BY2057" i="45" s="1" a="1"/>
  <c r="BY2057" i="45" s="1"/>
  <c r="AR2057" i="45"/>
  <c r="AV2057" i="45" s="1" a="1"/>
  <c r="AV2057" i="45" s="1"/>
  <c r="CA2057" i="45" a="1"/>
  <c r="CA2057" i="45" s="1"/>
  <c r="BW2057" i="45"/>
  <c r="AX2057" i="45" a="1"/>
  <c r="AX2057" i="45" s="1"/>
  <c r="BZ2057" i="45" a="1"/>
  <c r="BZ2057" i="45" s="1"/>
  <c r="AW2057" i="45" a="1"/>
  <c r="AW2057" i="45" s="1"/>
  <c r="AH2174" i="45" a="1"/>
  <c r="AH2174" i="45" s="1"/>
  <c r="AW2453" i="45" a="1"/>
  <c r="AW2453" i="45" s="1"/>
  <c r="CO2453" i="45"/>
  <c r="BX2453" i="45" a="1"/>
  <c r="BX2453" i="45" s="1"/>
  <c r="BZ2453" i="45" a="1"/>
  <c r="BZ2453" i="45" s="1"/>
  <c r="AX2453" i="45" a="1"/>
  <c r="AX2453" i="45" s="1"/>
  <c r="AT2453" i="45"/>
  <c r="AR2453" i="45"/>
  <c r="AV2453" i="45" s="1" a="1"/>
  <c r="AV2453" i="45" s="1"/>
  <c r="CA2453" i="45" a="1"/>
  <c r="CA2453" i="45" s="1"/>
  <c r="BU2453" i="45"/>
  <c r="BY2453" i="45" s="1" a="1"/>
  <c r="BY2453" i="45" s="1"/>
  <c r="BW2453" i="45"/>
  <c r="AE2229" i="45" a="1"/>
  <c r="AE2229" i="45" s="1"/>
  <c r="AI1948" i="45" a="1"/>
  <c r="AI1948" i="45" s="1"/>
  <c r="AX2472" i="45" a="1"/>
  <c r="AX2472" i="45" s="1"/>
  <c r="BU2472" i="45"/>
  <c r="BX2472" i="45" a="1"/>
  <c r="BX2472" i="45" s="1"/>
  <c r="BW2472" i="45"/>
  <c r="AW2472" i="45" a="1"/>
  <c r="AW2472" i="45" s="1"/>
  <c r="BZ2472" i="45" a="1"/>
  <c r="BZ2472" i="45" s="1"/>
  <c r="AR2472" i="45"/>
  <c r="AV2472" i="45" s="1" a="1"/>
  <c r="AV2472" i="45" s="1"/>
  <c r="AT2472" i="45"/>
  <c r="CA2472" i="45" a="1"/>
  <c r="CA2472" i="45" s="1"/>
  <c r="CO2472" i="45"/>
  <c r="AI745" i="45" a="1"/>
  <c r="AI745" i="45" s="1"/>
  <c r="AI12" i="45" a="1"/>
  <c r="AI12" i="45" s="1"/>
  <c r="AR486" i="45"/>
  <c r="AV486" i="45" s="1" a="1"/>
  <c r="AV486" i="45" s="1"/>
  <c r="BU486" i="45"/>
  <c r="AT486" i="45"/>
  <c r="BW486" i="45"/>
  <c r="AD486" i="45" a="1"/>
  <c r="AD486" i="45" s="1"/>
  <c r="AH486" i="45" a="1"/>
  <c r="AH486" i="45" s="1"/>
  <c r="AH973" i="45" a="1"/>
  <c r="AH973" i="45" s="1"/>
  <c r="BW973" i="45"/>
  <c r="BU973" i="45"/>
  <c r="BY973" i="45" s="1" a="1"/>
  <c r="BY973" i="45" s="1"/>
  <c r="BZ973" i="45" a="1"/>
  <c r="BZ973" i="45" s="1"/>
  <c r="CA973" i="45" a="1"/>
  <c r="CA973" i="45" s="1"/>
  <c r="AW973" i="45" a="1"/>
  <c r="AW973" i="45" s="1"/>
  <c r="AR973" i="45"/>
  <c r="AZ973" i="45" s="1" a="1"/>
  <c r="AZ973" i="45" s="1"/>
  <c r="AT973" i="45"/>
  <c r="AX973" i="45" a="1"/>
  <c r="AX973" i="45" s="1"/>
  <c r="AD973" i="45" a="1"/>
  <c r="AD973" i="45" s="1"/>
  <c r="AI973" i="45" a="1"/>
  <c r="AI973" i="45" s="1"/>
  <c r="AE973" i="45" a="1"/>
  <c r="AE973" i="45" s="1"/>
  <c r="AH907" i="45" a="1"/>
  <c r="AH907" i="45" s="1"/>
  <c r="AH1055" i="45" a="1"/>
  <c r="AH1055" i="45" s="1"/>
  <c r="AE1784" i="45" a="1"/>
  <c r="AE1784" i="45" s="1"/>
  <c r="AR275" i="45"/>
  <c r="AV275" i="45" s="1" a="1"/>
  <c r="AV275" i="45" s="1"/>
  <c r="BU275" i="45"/>
  <c r="AT275" i="45"/>
  <c r="AW275" i="45" a="1"/>
  <c r="AW275" i="45" s="1"/>
  <c r="BW275" i="45"/>
  <c r="AX275" i="45" a="1"/>
  <c r="AX275" i="45" s="1"/>
  <c r="CA275" i="45" a="1"/>
  <c r="CA275" i="45" s="1"/>
  <c r="BZ275" i="45" a="1"/>
  <c r="BZ275" i="45" s="1"/>
  <c r="AI689" i="45" a="1"/>
  <c r="AI689" i="45" s="1"/>
  <c r="AH726" i="45" a="1"/>
  <c r="AH726" i="45" s="1"/>
  <c r="AH731" i="45" a="1"/>
  <c r="AH731" i="45" s="1"/>
  <c r="AT1522" i="45"/>
  <c r="BZ1522" i="45" a="1"/>
  <c r="BZ1522" i="45" s="1"/>
  <c r="CA1522" i="45" a="1"/>
  <c r="CA1522" i="45" s="1"/>
  <c r="AW1522" i="45" a="1"/>
  <c r="AW1522" i="45" s="1"/>
  <c r="BU1522" i="45"/>
  <c r="BW1522" i="45"/>
  <c r="AR1522" i="45"/>
  <c r="AX1522" i="45" a="1"/>
  <c r="AX1522" i="45" s="1"/>
  <c r="BU1793" i="45"/>
  <c r="BY1793" i="45" s="1" a="1"/>
  <c r="BY1793" i="45" s="1"/>
  <c r="CA1793" i="45" a="1"/>
  <c r="CA1793" i="45" s="1"/>
  <c r="AW1793" i="45" a="1"/>
  <c r="AW1793" i="45" s="1"/>
  <c r="AX1793" i="45" a="1"/>
  <c r="AX1793" i="45" s="1"/>
  <c r="BW1793" i="45"/>
  <c r="BZ1793" i="45" a="1"/>
  <c r="BZ1793" i="45" s="1"/>
  <c r="AR1793" i="45"/>
  <c r="AV1793" i="45" s="1" a="1"/>
  <c r="AV1793" i="45" s="1"/>
  <c r="BX1793" i="45" a="1"/>
  <c r="BX1793" i="45" s="1"/>
  <c r="AT1793" i="45"/>
  <c r="AU1793" i="45" a="1"/>
  <c r="AU1793" i="45" s="1"/>
  <c r="CO1793" i="45"/>
  <c r="AD1662" i="45" a="1"/>
  <c r="AD1662" i="45" s="1"/>
  <c r="AX2498" i="45" a="1"/>
  <c r="AX2498" i="45" s="1"/>
  <c r="BU2498" i="45"/>
  <c r="BX2498" i="45" a="1"/>
  <c r="BX2498" i="45" s="1"/>
  <c r="AR2498" i="45"/>
  <c r="AV2498" i="45" s="1" a="1"/>
  <c r="AV2498" i="45" s="1"/>
  <c r="BZ2498" i="45" a="1"/>
  <c r="BZ2498" i="45" s="1"/>
  <c r="CA2498" i="45" a="1"/>
  <c r="CA2498" i="45" s="1"/>
  <c r="AT2498" i="45"/>
  <c r="BW2498" i="45"/>
  <c r="AW2498" i="45" a="1"/>
  <c r="AW2498" i="45" s="1"/>
  <c r="BU693" i="45"/>
  <c r="AR693" i="45"/>
  <c r="BD693" i="45" s="1" a="1"/>
  <c r="BD693" i="45" s="1"/>
  <c r="AT693" i="45"/>
  <c r="BB693" i="45" s="1" a="1"/>
  <c r="BB693" i="45" s="1"/>
  <c r="BW693" i="45"/>
  <c r="CA693" i="45" s="1" a="1"/>
  <c r="CA693" i="45" s="1"/>
  <c r="AW693" i="45" a="1"/>
  <c r="AW693" i="45" s="1"/>
  <c r="BZ693" i="45" a="1"/>
  <c r="BZ693" i="45" s="1"/>
  <c r="AT1986" i="45"/>
  <c r="BU1986" i="45"/>
  <c r="CA1986" i="45" a="1"/>
  <c r="CA1986" i="45" s="1"/>
  <c r="BZ1986" i="45" a="1"/>
  <c r="BZ1986" i="45" s="1"/>
  <c r="AX1986" i="45" a="1"/>
  <c r="AX1986" i="45" s="1"/>
  <c r="AW1986" i="45" a="1"/>
  <c r="AW1986" i="45" s="1"/>
  <c r="AR1986" i="45"/>
  <c r="AV1986" i="45" s="1" a="1"/>
  <c r="AV1986" i="45" s="1"/>
  <c r="BW1986" i="45"/>
  <c r="AE401" i="45" a="1"/>
  <c r="AE401" i="45" s="1"/>
  <c r="AI735" i="45" a="1"/>
  <c r="AI735" i="45" s="1"/>
  <c r="AT922" i="45"/>
  <c r="BW922" i="45"/>
  <c r="AR922" i="45"/>
  <c r="AV922" i="45" s="1" a="1"/>
  <c r="AV922" i="45" s="1"/>
  <c r="BU922" i="45"/>
  <c r="BY922" i="45" s="1" a="1"/>
  <c r="BY922" i="45" s="1"/>
  <c r="AW922" i="45" a="1"/>
  <c r="AW922" i="45" s="1"/>
  <c r="CA922" i="45" a="1"/>
  <c r="CA922" i="45" s="1"/>
  <c r="AX922" i="45" a="1"/>
  <c r="AX922" i="45" s="1"/>
  <c r="BZ922" i="45" a="1"/>
  <c r="BZ922" i="45" s="1"/>
  <c r="BU1093" i="45"/>
  <c r="BY1093" i="45" s="1" a="1"/>
  <c r="BY1093" i="45" s="1"/>
  <c r="AR1093" i="45"/>
  <c r="AV1093" i="45" s="1" a="1"/>
  <c r="AV1093" i="45" s="1"/>
  <c r="AT1093" i="45"/>
  <c r="BW1093" i="45"/>
  <c r="AH1123" i="45" a="1"/>
  <c r="AH1123" i="45" s="1"/>
  <c r="AX1583" i="45" a="1"/>
  <c r="AX1583" i="45" s="1"/>
  <c r="AR1583" i="45"/>
  <c r="AV1583" i="45" s="1" a="1"/>
  <c r="AV1583" i="45" s="1"/>
  <c r="BW1583" i="45"/>
  <c r="BU1583" i="45"/>
  <c r="BY1583" i="45" s="1" a="1"/>
  <c r="BY1583" i="45" s="1"/>
  <c r="AT1583" i="45"/>
  <c r="AW1583" i="45" a="1"/>
  <c r="AW1583" i="45" s="1"/>
  <c r="BZ1583" i="45" a="1"/>
  <c r="BZ1583" i="45" s="1"/>
  <c r="CA1583" i="45" a="1"/>
  <c r="CA1583" i="45" s="1"/>
  <c r="AE1598" i="45" a="1"/>
  <c r="AE1598" i="45" s="1"/>
  <c r="AH961" i="45" a="1"/>
  <c r="AH961" i="45" s="1"/>
  <c r="AD961" i="45" a="1"/>
  <c r="AD961" i="45" s="1"/>
  <c r="AD1209" i="45" a="1"/>
  <c r="AD1209" i="45" s="1"/>
  <c r="AI1847" i="45" a="1"/>
  <c r="AI1847" i="45" s="1"/>
  <c r="AD1452" i="45" a="1"/>
  <c r="AD1452" i="45" s="1"/>
  <c r="BX1846" i="45" a="1"/>
  <c r="BX1846" i="45" s="1"/>
  <c r="AX1846" i="45" a="1"/>
  <c r="AX1846" i="45" s="1"/>
  <c r="CO1846" i="45"/>
  <c r="BU1846" i="45"/>
  <c r="BY1846" i="45" s="1" a="1"/>
  <c r="BY1846" i="45" s="1"/>
  <c r="AR1846" i="45"/>
  <c r="AV1846" i="45" s="1" a="1"/>
  <c r="AV1846" i="45" s="1"/>
  <c r="CA1846" i="45" a="1"/>
  <c r="CA1846" i="45" s="1"/>
  <c r="BZ1846" i="45" a="1"/>
  <c r="BZ1846" i="45" s="1"/>
  <c r="AT1846" i="45"/>
  <c r="BW1846" i="45"/>
  <c r="AW1846" i="45" a="1"/>
  <c r="AW1846" i="45" s="1"/>
  <c r="AI1941" i="45" a="1"/>
  <c r="AI1941" i="45" s="1"/>
  <c r="AI1981" i="45" a="1"/>
  <c r="AI1981" i="45" s="1"/>
  <c r="AT2055" i="45"/>
  <c r="BW2055" i="45"/>
  <c r="BX2055" i="45" a="1"/>
  <c r="BX2055" i="45" s="1"/>
  <c r="CA2055" i="45" a="1"/>
  <c r="CA2055" i="45" s="1"/>
  <c r="BU2055" i="45"/>
  <c r="BY2055" i="45" s="1" a="1"/>
  <c r="BY2055" i="45" s="1"/>
  <c r="AR2055" i="45"/>
  <c r="AV2055" i="45" s="1" a="1"/>
  <c r="AV2055" i="45" s="1"/>
  <c r="AX2055" i="45" a="1"/>
  <c r="AX2055" i="45" s="1"/>
  <c r="BZ2055" i="45" a="1"/>
  <c r="BZ2055" i="45" s="1"/>
  <c r="AW2055" i="45" a="1"/>
  <c r="AW2055" i="45" s="1"/>
  <c r="AH154" i="45" a="1"/>
  <c r="AH154" i="45" s="1"/>
  <c r="AI27" i="45" a="1"/>
  <c r="AI27" i="45" s="1"/>
  <c r="AH216" i="45" a="1"/>
  <c r="AH216" i="45" s="1"/>
  <c r="AX216" i="45" a="1"/>
  <c r="AX216" i="45" s="1"/>
  <c r="BU216" i="45"/>
  <c r="BY216" i="45" s="1" a="1"/>
  <c r="BY216" i="45" s="1"/>
  <c r="CA216" i="45" a="1"/>
  <c r="CA216" i="45" s="1"/>
  <c r="BZ216" i="45" a="1"/>
  <c r="BZ216" i="45" s="1"/>
  <c r="AW216" i="45" a="1"/>
  <c r="AW216" i="45" s="1"/>
  <c r="BW216" i="45"/>
  <c r="AR216" i="45"/>
  <c r="AZ216" i="45" s="1" a="1"/>
  <c r="AZ216" i="45" s="1"/>
  <c r="AT216" i="45"/>
  <c r="AD466" i="45" a="1"/>
  <c r="AD466" i="45" s="1"/>
  <c r="BW526" i="45"/>
  <c r="CA526" i="45" s="1" a="1"/>
  <c r="CA526" i="45" s="1"/>
  <c r="BU526" i="45"/>
  <c r="BY526" i="45" s="1" a="1"/>
  <c r="BY526" i="45" s="1"/>
  <c r="AR526" i="45"/>
  <c r="BD526" i="45" s="1" a="1"/>
  <c r="BD526" i="45" s="1"/>
  <c r="AT526" i="45"/>
  <c r="AD656" i="45" a="1"/>
  <c r="AD656" i="45" s="1"/>
  <c r="AH675" i="45" a="1"/>
  <c r="AH675" i="45" s="1"/>
  <c r="AR675" i="45"/>
  <c r="BD675" i="45" s="1" a="1"/>
  <c r="BD675" i="45" s="1"/>
  <c r="BZ675" i="45" a="1"/>
  <c r="BZ675" i="45" s="1"/>
  <c r="AW675" i="45" a="1"/>
  <c r="AW675" i="45" s="1"/>
  <c r="BU675" i="45"/>
  <c r="BY675" i="45" s="1" a="1"/>
  <c r="BY675" i="45" s="1"/>
  <c r="BW675" i="45"/>
  <c r="CE675" i="45" s="1" a="1"/>
  <c r="CE675" i="45" s="1"/>
  <c r="AT675" i="45"/>
  <c r="BB675" i="45" s="1" a="1"/>
  <c r="BB675" i="45" s="1"/>
  <c r="AX862" i="45" a="1"/>
  <c r="AX862" i="45" s="1"/>
  <c r="CA862" i="45" a="1"/>
  <c r="CA862" i="45" s="1"/>
  <c r="AR862" i="45"/>
  <c r="AV862" i="45" s="1" a="1"/>
  <c r="AV862" i="45" s="1"/>
  <c r="AT862" i="45"/>
  <c r="AW862" i="45" a="1"/>
  <c r="AW862" i="45" s="1"/>
  <c r="BU862" i="45"/>
  <c r="BW862" i="45"/>
  <c r="BZ862" i="45" a="1"/>
  <c r="BZ862" i="45" s="1"/>
  <c r="AH1102" i="45" a="1"/>
  <c r="AH1102" i="45" s="1"/>
  <c r="BW1362" i="45"/>
  <c r="BU1362" i="45"/>
  <c r="BY1362" i="45" s="1" a="1"/>
  <c r="BY1362" i="45" s="1"/>
  <c r="CA1362" i="45" a="1"/>
  <c r="CA1362" i="45" s="1"/>
  <c r="AR1362" i="45"/>
  <c r="AV1362" i="45" s="1" a="1"/>
  <c r="AV1362" i="45" s="1"/>
  <c r="AT1362" i="45"/>
  <c r="AX1362" i="45" a="1"/>
  <c r="AX1362" i="45" s="1"/>
  <c r="BZ1362" i="45" a="1"/>
  <c r="BZ1362" i="45" s="1"/>
  <c r="AW1362" i="45" a="1"/>
  <c r="AW1362" i="45" s="1"/>
  <c r="BZ1559" i="45" a="1"/>
  <c r="BZ1559" i="45" s="1"/>
  <c r="BU1559" i="45"/>
  <c r="BW1559" i="45"/>
  <c r="AT1559" i="45"/>
  <c r="CA1559" i="45" a="1"/>
  <c r="CA1559" i="45" s="1"/>
  <c r="AW1559" i="45" a="1"/>
  <c r="AW1559" i="45" s="1"/>
  <c r="AR1559" i="45"/>
  <c r="AX1559" i="45" a="1"/>
  <c r="AX1559" i="45" s="1"/>
  <c r="AE1805" i="45" a="1"/>
  <c r="AE1805" i="45" s="1"/>
  <c r="AW1774" i="45" a="1"/>
  <c r="AW1774" i="45" s="1"/>
  <c r="BW1774" i="45"/>
  <c r="BX1774" i="45" a="1"/>
  <c r="BX1774" i="45" s="1"/>
  <c r="AR1774" i="45"/>
  <c r="BZ1774" i="45" a="1"/>
  <c r="BZ1774" i="45" s="1"/>
  <c r="AX1774" i="45" a="1"/>
  <c r="AX1774" i="45" s="1"/>
  <c r="AT1774" i="45"/>
  <c r="BU1774" i="45"/>
  <c r="CA1774" i="45" a="1"/>
  <c r="CA1774" i="45" s="1"/>
  <c r="AE1448" i="45" a="1"/>
  <c r="AE1448" i="45" s="1"/>
  <c r="AH1905" i="45" a="1"/>
  <c r="AH1905" i="45" s="1"/>
  <c r="AW1962" i="45" a="1"/>
  <c r="AW1962" i="45" s="1"/>
  <c r="AR1962" i="45"/>
  <c r="AV1962" i="45" s="1" a="1"/>
  <c r="AV1962" i="45" s="1"/>
  <c r="AT1962" i="45"/>
  <c r="BU1962" i="45"/>
  <c r="BY1962" i="45" s="1" a="1"/>
  <c r="BY1962" i="45" s="1"/>
  <c r="AX1962" i="45" a="1"/>
  <c r="AX1962" i="45" s="1"/>
  <c r="BW1962" i="45"/>
  <c r="BZ1962" i="45" a="1"/>
  <c r="BZ1962" i="45" s="1"/>
  <c r="CA1962" i="45" a="1"/>
  <c r="CA1962" i="45" s="1"/>
  <c r="AW2340" i="45" a="1"/>
  <c r="AW2340" i="45" s="1"/>
  <c r="CA2340" i="45" a="1"/>
  <c r="CA2340" i="45" s="1"/>
  <c r="AR2340" i="45"/>
  <c r="AV2340" i="45" s="1" a="1"/>
  <c r="AV2340" i="45" s="1"/>
  <c r="AX2340" i="45" a="1"/>
  <c r="AX2340" i="45" s="1"/>
  <c r="BZ2340" i="45" a="1"/>
  <c r="BZ2340" i="45" s="1"/>
  <c r="BU2340" i="45"/>
  <c r="BY2340" i="45" s="1" a="1"/>
  <c r="BY2340" i="45" s="1"/>
  <c r="BW2340" i="45"/>
  <c r="AT2340" i="45"/>
  <c r="AD505" i="45" a="1"/>
  <c r="AD505" i="45" s="1"/>
  <c r="AT505" i="45"/>
  <c r="BU505" i="45"/>
  <c r="BY505" i="45" s="1" a="1"/>
  <c r="BY505" i="45" s="1"/>
  <c r="BW505" i="45"/>
  <c r="CA505" i="45" s="1" a="1"/>
  <c r="CA505" i="45" s="1"/>
  <c r="AR505" i="45"/>
  <c r="AZ505" i="45" s="1" a="1"/>
  <c r="AZ505" i="45" s="1"/>
  <c r="AE1042" i="45" a="1"/>
  <c r="AE1042" i="45" s="1"/>
  <c r="AI1686" i="45" a="1"/>
  <c r="AI1686" i="45" s="1"/>
  <c r="AH94" i="45" a="1"/>
  <c r="AH94" i="45" s="1"/>
  <c r="AR94" i="45"/>
  <c r="BD94" i="45" s="1" a="1"/>
  <c r="BD94" i="45" s="1"/>
  <c r="AT94" i="45"/>
  <c r="AX94" i="45" a="1"/>
  <c r="AX94" i="45" s="1"/>
  <c r="BU94" i="45"/>
  <c r="CG94" i="45" s="1" a="1"/>
  <c r="CG94" i="45" s="1"/>
  <c r="AW94" i="45" a="1"/>
  <c r="AW94" i="45" s="1"/>
  <c r="BZ94" i="45" a="1"/>
  <c r="BZ94" i="45" s="1"/>
  <c r="CA94" i="45" a="1"/>
  <c r="CA94" i="45" s="1"/>
  <c r="BW94" i="45"/>
  <c r="AI191" i="45" a="1"/>
  <c r="AI191" i="45" s="1"/>
  <c r="BW271" i="45"/>
  <c r="AR271" i="45"/>
  <c r="AV271" i="45" s="1" a="1"/>
  <c r="AV271" i="45" s="1"/>
  <c r="BZ271" i="45" a="1"/>
  <c r="BZ271" i="45" s="1"/>
  <c r="AT271" i="45"/>
  <c r="AW271" i="45" a="1"/>
  <c r="AW271" i="45" s="1"/>
  <c r="CA271" i="45" a="1"/>
  <c r="CA271" i="45" s="1"/>
  <c r="BU271" i="45"/>
  <c r="CC271" i="45" s="1" a="1"/>
  <c r="CC271" i="45" s="1"/>
  <c r="AX271" i="45" a="1"/>
  <c r="AX271" i="45" s="1"/>
  <c r="AD344" i="45" a="1"/>
  <c r="AD344" i="45" s="1"/>
  <c r="AR344" i="45"/>
  <c r="BD344" i="45" s="1" a="1"/>
  <c r="BD344" i="45" s="1"/>
  <c r="BU344" i="45"/>
  <c r="AW344" i="45" a="1"/>
  <c r="AW344" i="45" s="1"/>
  <c r="AT344" i="45"/>
  <c r="BW344" i="45"/>
  <c r="CA344" i="45" s="1" a="1"/>
  <c r="CA344" i="45" s="1"/>
  <c r="AI635" i="45" a="1"/>
  <c r="AI635" i="45" s="1"/>
  <c r="AI748" i="45" a="1"/>
  <c r="AI748" i="45" s="1"/>
  <c r="AI882" i="45" a="1"/>
  <c r="AI882" i="45" s="1"/>
  <c r="AD1023" i="45" a="1"/>
  <c r="AD1023" i="45" s="1"/>
  <c r="AE908" i="45" a="1"/>
  <c r="AE908" i="45" s="1"/>
  <c r="AI1103" i="45" a="1"/>
  <c r="AI1103" i="45" s="1"/>
  <c r="BZ1591" i="45" a="1"/>
  <c r="BZ1591" i="45" s="1"/>
  <c r="AX1591" i="45" a="1"/>
  <c r="AX1591" i="45" s="1"/>
  <c r="CA1591" i="45" a="1"/>
  <c r="CA1591" i="45" s="1"/>
  <c r="AR1591" i="45"/>
  <c r="AV1591" i="45" s="1" a="1"/>
  <c r="AV1591" i="45" s="1"/>
  <c r="BU1591" i="45"/>
  <c r="BW1591" i="45"/>
  <c r="AT1591" i="45"/>
  <c r="AW1591" i="45" a="1"/>
  <c r="AW1591" i="45" s="1"/>
  <c r="BW1590" i="45"/>
  <c r="AT1590" i="45"/>
  <c r="AX1590" i="45" a="1"/>
  <c r="AX1590" i="45" s="1"/>
  <c r="CA1590" i="45" a="1"/>
  <c r="CA1590" i="45" s="1"/>
  <c r="BZ1590" i="45" a="1"/>
  <c r="BZ1590" i="45" s="1"/>
  <c r="AR1590" i="45"/>
  <c r="AV1590" i="45" s="1" a="1"/>
  <c r="AV1590" i="45" s="1"/>
  <c r="AW1590" i="45" a="1"/>
  <c r="AW1590" i="45" s="1"/>
  <c r="BU1590" i="45"/>
  <c r="BY1590" i="45" s="1" a="1"/>
  <c r="BY1590" i="45" s="1"/>
  <c r="AD1423" i="45" a="1"/>
  <c r="AD1423" i="45" s="1"/>
  <c r="AR1779" i="45"/>
  <c r="AV1779" i="45" s="1" a="1"/>
  <c r="AV1779" i="45" s="1"/>
  <c r="BX1779" i="45" a="1"/>
  <c r="BX1779" i="45" s="1"/>
  <c r="CO1779" i="45"/>
  <c r="BW1779" i="45"/>
  <c r="CA1779" i="45" a="1"/>
  <c r="CA1779" i="45" s="1"/>
  <c r="AW1779" i="45" a="1"/>
  <c r="AW1779" i="45" s="1"/>
  <c r="AX1779" i="45" a="1"/>
  <c r="AX1779" i="45" s="1"/>
  <c r="BZ1779" i="45" a="1"/>
  <c r="BZ1779" i="45" s="1"/>
  <c r="AT1779" i="45"/>
  <c r="BU1779" i="45"/>
  <c r="BY1779" i="45" s="1" a="1"/>
  <c r="BY1779" i="45" s="1"/>
  <c r="AI1960" i="45" a="1"/>
  <c r="AI1960" i="45" s="1"/>
  <c r="BZ1560" i="45" a="1"/>
  <c r="BZ1560" i="45" s="1"/>
  <c r="AW1560" i="45" a="1"/>
  <c r="AW1560" i="45" s="1"/>
  <c r="AX1560" i="45" a="1"/>
  <c r="AX1560" i="45" s="1"/>
  <c r="CA1560" i="45" a="1"/>
  <c r="CA1560" i="45" s="1"/>
  <c r="BU1560" i="45"/>
  <c r="BY1560" i="45" s="1" a="1"/>
  <c r="BY1560" i="45" s="1"/>
  <c r="AR1560" i="45"/>
  <c r="AV1560" i="45" s="1" a="1"/>
  <c r="AV1560" i="45" s="1"/>
  <c r="BW1560" i="45"/>
  <c r="AT1560" i="45"/>
  <c r="AH1989" i="45" a="1"/>
  <c r="AH1989" i="45" s="1"/>
  <c r="AD1989" i="45" a="1"/>
  <c r="AD1989" i="45" s="1"/>
  <c r="AE1935" i="45" a="1"/>
  <c r="AE1935" i="45" s="1"/>
  <c r="AX1935" i="45" a="1"/>
  <c r="AX1935" i="45" s="1"/>
  <c r="BW1935" i="45"/>
  <c r="AT1935" i="45"/>
  <c r="AU1935" i="45" a="1"/>
  <c r="AU1935" i="45" s="1"/>
  <c r="CO1935" i="45"/>
  <c r="CA1935" i="45" a="1"/>
  <c r="CA1935" i="45" s="1"/>
  <c r="AW1935" i="45" a="1"/>
  <c r="AW1935" i="45" s="1"/>
  <c r="BX1935" i="45" a="1"/>
  <c r="BX1935" i="45" s="1"/>
  <c r="BZ1935" i="45" a="1"/>
  <c r="BZ1935" i="45" s="1"/>
  <c r="AR1935" i="45"/>
  <c r="BU1935" i="45"/>
  <c r="AD2181" i="45" a="1"/>
  <c r="AD2181" i="45" s="1"/>
  <c r="AH1584" i="45" a="1"/>
  <c r="AH1584" i="45" s="1"/>
  <c r="AD371" i="45" a="1"/>
  <c r="AD371" i="45" s="1"/>
  <c r="AR371" i="45"/>
  <c r="BD371" i="45" s="1" a="1"/>
  <c r="BD371" i="45" s="1"/>
  <c r="BU371" i="45"/>
  <c r="CC371" i="45" s="1" a="1"/>
  <c r="CC371" i="45" s="1"/>
  <c r="AT371" i="45"/>
  <c r="AX371" i="45" s="1" a="1"/>
  <c r="AX371" i="45" s="1"/>
  <c r="BW371" i="45"/>
  <c r="BZ371" i="45" a="1"/>
  <c r="BZ371" i="45" s="1"/>
  <c r="AW371" i="45" a="1"/>
  <c r="AW371" i="45" s="1"/>
  <c r="AE371" i="45" a="1"/>
  <c r="AE371" i="45" s="1"/>
  <c r="AH371" i="45" a="1"/>
  <c r="AH371" i="45" s="1"/>
  <c r="AD1642" i="45" a="1"/>
  <c r="AD1642" i="45" s="1"/>
  <c r="AT386" i="45"/>
  <c r="BW386" i="45"/>
  <c r="AR386" i="45"/>
  <c r="AV386" i="45" s="1" a="1"/>
  <c r="AV386" i="45" s="1"/>
  <c r="BU386" i="45"/>
  <c r="BY386" i="45" s="1" a="1"/>
  <c r="BY386" i="45" s="1"/>
  <c r="BZ331" i="45" a="1"/>
  <c r="BZ331" i="45" s="1"/>
  <c r="AW331" i="45" a="1"/>
  <c r="AW331" i="45" s="1"/>
  <c r="BU331" i="45"/>
  <c r="AT331" i="45"/>
  <c r="AX331" i="45" s="1" a="1"/>
  <c r="AX331" i="45" s="1"/>
  <c r="BW331" i="45"/>
  <c r="CA331" i="45" s="1" a="1"/>
  <c r="CA331" i="45" s="1"/>
  <c r="AR331" i="45"/>
  <c r="AV331" i="45" s="1" a="1"/>
  <c r="AV331" i="45" s="1"/>
  <c r="BU985" i="45"/>
  <c r="AR985" i="45"/>
  <c r="AV985" i="45" s="1" a="1"/>
  <c r="AV985" i="45" s="1"/>
  <c r="BW985" i="45"/>
  <c r="AW985" i="45" a="1"/>
  <c r="AW985" i="45" s="1"/>
  <c r="CA985" i="45" a="1"/>
  <c r="CA985" i="45" s="1"/>
  <c r="AX985" i="45" a="1"/>
  <c r="AX985" i="45" s="1"/>
  <c r="AT985" i="45"/>
  <c r="BZ985" i="45" a="1"/>
  <c r="BZ985" i="45" s="1"/>
  <c r="AW1765" i="45" a="1"/>
  <c r="AW1765" i="45" s="1"/>
  <c r="BX1765" i="45" a="1"/>
  <c r="BX1765" i="45" s="1"/>
  <c r="AX1765" i="45" a="1"/>
  <c r="AX1765" i="45" s="1"/>
  <c r="CA1765" i="45" a="1"/>
  <c r="CA1765" i="45" s="1"/>
  <c r="AR1765" i="45"/>
  <c r="AV1765" i="45" s="1" a="1"/>
  <c r="AV1765" i="45" s="1"/>
  <c r="BZ1765" i="45" a="1"/>
  <c r="BZ1765" i="45" s="1"/>
  <c r="AT1765" i="45"/>
  <c r="AU1765" i="45" a="1"/>
  <c r="AU1765" i="45" s="1"/>
  <c r="BU1765" i="45"/>
  <c r="BY1765" i="45" s="1" a="1"/>
  <c r="BY1765" i="45" s="1"/>
  <c r="BW1765" i="45"/>
  <c r="AW1715" i="45" a="1"/>
  <c r="AW1715" i="45" s="1"/>
  <c r="BW1715" i="45"/>
  <c r="BX1715" i="45" a="1"/>
  <c r="BX1715" i="45" s="1"/>
  <c r="AT1715" i="45"/>
  <c r="AR1715" i="45"/>
  <c r="AV1715" i="45" s="1" a="1"/>
  <c r="AV1715" i="45" s="1"/>
  <c r="BU1715" i="45"/>
  <c r="BY1715" i="45" s="1" a="1"/>
  <c r="BY1715" i="45" s="1"/>
  <c r="AU1715" i="45" a="1"/>
  <c r="AU1715" i="45" s="1"/>
  <c r="BZ1715" i="45" a="1"/>
  <c r="BZ1715" i="45" s="1"/>
  <c r="CA1715" i="45" a="1"/>
  <c r="CA1715" i="45" s="1"/>
  <c r="AX1715" i="45" a="1"/>
  <c r="AX1715" i="45" s="1"/>
  <c r="BU2288" i="45"/>
  <c r="BZ2288" i="45" a="1"/>
  <c r="BZ2288" i="45" s="1"/>
  <c r="CA2288" i="45" a="1"/>
  <c r="CA2288" i="45" s="1"/>
  <c r="AT2288" i="45"/>
  <c r="AU2288" i="45" a="1"/>
  <c r="AU2288" i="45" s="1"/>
  <c r="BW2288" i="45"/>
  <c r="AW2288" i="45" a="1"/>
  <c r="AW2288" i="45" s="1"/>
  <c r="AX2288" i="45" a="1"/>
  <c r="AX2288" i="45" s="1"/>
  <c r="AR2288" i="45"/>
  <c r="AD2164" i="45" a="1"/>
  <c r="AD2164" i="45" s="1"/>
  <c r="CO2164" i="45"/>
  <c r="AT2164" i="45"/>
  <c r="BU2164" i="45"/>
  <c r="BY2164" i="45" s="1" a="1"/>
  <c r="BY2164" i="45" s="1"/>
  <c r="BW2164" i="45"/>
  <c r="AX2164" i="45" a="1"/>
  <c r="AX2164" i="45" s="1"/>
  <c r="BX2164" i="45" a="1"/>
  <c r="BX2164" i="45" s="1"/>
  <c r="AR2164" i="45"/>
  <c r="BZ2164" i="45" a="1"/>
  <c r="BZ2164" i="45" s="1"/>
  <c r="AW2164" i="45" a="1"/>
  <c r="AW2164" i="45" s="1"/>
  <c r="CA2164" i="45" a="1"/>
  <c r="CA2164" i="45" s="1"/>
  <c r="AX247" i="45" a="1"/>
  <c r="AX247" i="45" s="1"/>
  <c r="AR247" i="45"/>
  <c r="AV247" i="45" s="1" a="1"/>
  <c r="AV247" i="45" s="1"/>
  <c r="AT247" i="45"/>
  <c r="BU247" i="45"/>
  <c r="BY247" i="45" s="1" a="1"/>
  <c r="BY247" i="45" s="1"/>
  <c r="BZ247" i="45" a="1"/>
  <c r="BZ247" i="45" s="1"/>
  <c r="CA247" i="45" a="1"/>
  <c r="CA247" i="45" s="1"/>
  <c r="AW247" i="45" a="1"/>
  <c r="AW247" i="45" s="1"/>
  <c r="BW247" i="45"/>
  <c r="AH1005" i="45" a="1"/>
  <c r="AH1005" i="45" s="1"/>
  <c r="AE1123" i="45" a="1"/>
  <c r="AE1123" i="45" s="1"/>
  <c r="AD763" i="45" a="1"/>
  <c r="AD763" i="45" s="1"/>
  <c r="CA763" i="45" a="1"/>
  <c r="CA763" i="45" s="1"/>
  <c r="BU763" i="45"/>
  <c r="BW763" i="45"/>
  <c r="AW763" i="45" a="1"/>
  <c r="AW763" i="45" s="1"/>
  <c r="BZ763" i="45" a="1"/>
  <c r="BZ763" i="45" s="1"/>
  <c r="AR763" i="45"/>
  <c r="AV763" i="45" s="1" a="1"/>
  <c r="AV763" i="45" s="1"/>
  <c r="AT763" i="45"/>
  <c r="AX763" i="45" a="1"/>
  <c r="AX763" i="45" s="1"/>
  <c r="AI1583" i="45" a="1"/>
  <c r="AI1583" i="45" s="1"/>
  <c r="AI1209" i="45" a="1"/>
  <c r="AI1209" i="45" s="1"/>
  <c r="BU1286" i="45"/>
  <c r="BY1286" i="45" s="1" a="1"/>
  <c r="BY1286" i="45" s="1"/>
  <c r="AR1286" i="45"/>
  <c r="AT1286" i="45"/>
  <c r="BW1286" i="45"/>
  <c r="CA1286" i="45" s="1" a="1"/>
  <c r="CA1286" i="45" s="1"/>
  <c r="AH1847" i="45" a="1"/>
  <c r="AH1847" i="45" s="1"/>
  <c r="AE1941" i="45" a="1"/>
  <c r="AE1941" i="45" s="1"/>
  <c r="AE1981" i="45" a="1"/>
  <c r="AE1981" i="45" s="1"/>
  <c r="BZ2449" i="45" a="1"/>
  <c r="BZ2449" i="45" s="1"/>
  <c r="AR2449" i="45"/>
  <c r="AV2449" i="45" s="1" a="1"/>
  <c r="AV2449" i="45" s="1"/>
  <c r="CA2449" i="45" a="1"/>
  <c r="CA2449" i="45" s="1"/>
  <c r="AT2449" i="45"/>
  <c r="BU2449" i="45"/>
  <c r="BY2449" i="45" s="1" a="1"/>
  <c r="BY2449" i="45" s="1"/>
  <c r="BW2449" i="45"/>
  <c r="AW2449" i="45" a="1"/>
  <c r="AW2449" i="45" s="1"/>
  <c r="AX2449" i="45" a="1"/>
  <c r="AX2449" i="45" s="1"/>
  <c r="CO2449" i="45"/>
  <c r="BX2449" i="45" a="1"/>
  <c r="BX2449" i="45" s="1"/>
  <c r="AH992" i="45" a="1"/>
  <c r="AH992" i="45" s="1"/>
  <c r="AX992" i="45" a="1"/>
  <c r="AX992" i="45" s="1"/>
  <c r="BU992" i="45"/>
  <c r="AT992" i="45"/>
  <c r="BW992" i="45"/>
  <c r="AR992" i="45"/>
  <c r="BD992" i="45" s="1" a="1"/>
  <c r="BD992" i="45" s="1"/>
  <c r="BZ992" i="45" a="1"/>
  <c r="BZ992" i="45" s="1"/>
  <c r="AW992" i="45" a="1"/>
  <c r="AW992" i="45" s="1"/>
  <c r="CA992" i="45" a="1"/>
  <c r="CA992" i="45" s="1"/>
  <c r="AI47" i="45" a="1"/>
  <c r="AI47" i="45" s="1"/>
  <c r="AX47" i="45" a="1"/>
  <c r="AX47" i="45" s="1"/>
  <c r="AW47" i="45" a="1"/>
  <c r="AW47" i="45" s="1"/>
  <c r="BZ47" i="45" a="1"/>
  <c r="BZ47" i="45" s="1"/>
  <c r="AR47" i="45"/>
  <c r="BD47" i="45" s="1" a="1"/>
  <c r="BD47" i="45" s="1"/>
  <c r="AT47" i="45"/>
  <c r="CA47" i="45" a="1"/>
  <c r="CA47" i="45" s="1"/>
  <c r="BW47" i="45"/>
  <c r="BU47" i="45"/>
  <c r="CC47" i="45" s="1" a="1"/>
  <c r="CC47" i="45" s="1"/>
  <c r="AH98" i="45" a="1"/>
  <c r="AH98" i="45" s="1"/>
  <c r="AI171" i="45" a="1"/>
  <c r="AI171" i="45" s="1"/>
  <c r="AX171" i="45" a="1"/>
  <c r="AX171" i="45" s="1"/>
  <c r="BU171" i="45"/>
  <c r="BY171" i="45" s="1" a="1"/>
  <c r="BY171" i="45" s="1"/>
  <c r="AW171" i="45" a="1"/>
  <c r="AW171" i="45" s="1"/>
  <c r="BW171" i="45"/>
  <c r="AT171" i="45"/>
  <c r="BZ171" i="45" a="1"/>
  <c r="BZ171" i="45" s="1"/>
  <c r="CA171" i="45" a="1"/>
  <c r="CA171" i="45" s="1"/>
  <c r="AR171" i="45"/>
  <c r="AV171" i="45" s="1" a="1"/>
  <c r="AV171" i="45" s="1"/>
  <c r="AD325" i="45" a="1"/>
  <c r="AD325" i="45" s="1"/>
  <c r="AI205" i="45" a="1"/>
  <c r="AI205" i="45" s="1"/>
  <c r="AI466" i="45" a="1"/>
  <c r="AI466" i="45" s="1"/>
  <c r="AT625" i="45"/>
  <c r="BU625" i="45"/>
  <c r="BY625" i="45" s="1" a="1"/>
  <c r="BY625" i="45" s="1"/>
  <c r="AR625" i="45"/>
  <c r="BD625" i="45" s="1" a="1"/>
  <c r="BD625" i="45" s="1"/>
  <c r="BW625" i="45"/>
  <c r="CA625" i="45" s="1" a="1"/>
  <c r="CA625" i="45" s="1"/>
  <c r="BU568" i="45"/>
  <c r="BW568" i="45"/>
  <c r="AR568" i="45"/>
  <c r="AZ568" i="45" s="1" a="1"/>
  <c r="AZ568" i="45" s="1"/>
  <c r="AT568" i="45"/>
  <c r="AI980" i="45" a="1"/>
  <c r="AI980" i="45" s="1"/>
  <c r="AD1013" i="45" a="1"/>
  <c r="AD1013" i="45" s="1"/>
  <c r="AW1013" i="45" a="1"/>
  <c r="AW1013" i="45" s="1"/>
  <c r="AX1013" i="45" a="1"/>
  <c r="AX1013" i="45" s="1"/>
  <c r="BU1013" i="45"/>
  <c r="BY1013" i="45" s="1" a="1"/>
  <c r="BY1013" i="45" s="1"/>
  <c r="AR1013" i="45"/>
  <c r="AV1013" i="45" s="1" a="1"/>
  <c r="AV1013" i="45" s="1"/>
  <c r="BZ1013" i="45" a="1"/>
  <c r="BZ1013" i="45" s="1"/>
  <c r="AT1013" i="45"/>
  <c r="BW1013" i="45"/>
  <c r="CA1013" i="45" a="1"/>
  <c r="CA1013" i="45" s="1"/>
  <c r="BU753" i="45"/>
  <c r="BZ753" i="45" a="1"/>
  <c r="BZ753" i="45" s="1"/>
  <c r="AW753" i="45" a="1"/>
  <c r="AW753" i="45" s="1"/>
  <c r="AR753" i="45"/>
  <c r="BD753" i="45" s="1" a="1"/>
  <c r="BD753" i="45" s="1"/>
  <c r="AT753" i="45"/>
  <c r="AX753" i="45" s="1" a="1"/>
  <c r="AX753" i="45" s="1"/>
  <c r="BW753" i="45"/>
  <c r="CI753" i="45" s="1" a="1"/>
  <c r="CI753" i="45" s="1"/>
  <c r="AE1579" i="45" a="1"/>
  <c r="AE1579" i="45" s="1"/>
  <c r="AI1448" i="45" a="1"/>
  <c r="AI1448" i="45" s="1"/>
  <c r="AE1962" i="45" a="1"/>
  <c r="AE1962" i="45" s="1"/>
  <c r="AR2161" i="45"/>
  <c r="CA2161" i="45" a="1"/>
  <c r="CA2161" i="45" s="1"/>
  <c r="BZ2161" i="45" a="1"/>
  <c r="BZ2161" i="45" s="1"/>
  <c r="BU2161" i="45"/>
  <c r="BY2161" i="45" s="1" a="1"/>
  <c r="BY2161" i="45" s="1"/>
  <c r="BX2161" i="45" a="1"/>
  <c r="BX2161" i="45" s="1"/>
  <c r="CO2161" i="45"/>
  <c r="BW2161" i="45"/>
  <c r="AT2161" i="45"/>
  <c r="AW2161" i="45" a="1"/>
  <c r="AW2161" i="45" s="1"/>
  <c r="AX2161" i="45" a="1"/>
  <c r="AX2161" i="45" s="1"/>
  <c r="BZ2133" i="45" a="1"/>
  <c r="BZ2133" i="45" s="1"/>
  <c r="CA2133" i="45" a="1"/>
  <c r="CA2133" i="45" s="1"/>
  <c r="AX2133" i="45" a="1"/>
  <c r="AX2133" i="45" s="1"/>
  <c r="BX2133" i="45" a="1"/>
  <c r="BX2133" i="45" s="1"/>
  <c r="BU2133" i="45"/>
  <c r="BW2133" i="45"/>
  <c r="AT2133" i="45"/>
  <c r="CO2133" i="45"/>
  <c r="AW2133" i="45" a="1"/>
  <c r="AW2133" i="45" s="1"/>
  <c r="AR2133" i="45"/>
  <c r="AV2133" i="45" s="1" a="1"/>
  <c r="AV2133" i="45" s="1"/>
  <c r="BZ2375" i="45" a="1"/>
  <c r="BZ2375" i="45" s="1"/>
  <c r="AW2375" i="45" a="1"/>
  <c r="AW2375" i="45" s="1"/>
  <c r="BU2375" i="45"/>
  <c r="BY2375" i="45" s="1" a="1"/>
  <c r="BY2375" i="45" s="1"/>
  <c r="AT2375" i="45"/>
  <c r="CA2375" i="45" a="1"/>
  <c r="CA2375" i="45" s="1"/>
  <c r="AR2375" i="45"/>
  <c r="AX2375" i="45" a="1"/>
  <c r="AX2375" i="45" s="1"/>
  <c r="BW2375" i="45"/>
  <c r="AW2497" i="45" a="1"/>
  <c r="AW2497" i="45" s="1"/>
  <c r="BU2497" i="45"/>
  <c r="BW2497" i="45"/>
  <c r="AR2497" i="45"/>
  <c r="AV2497" i="45" s="1" a="1"/>
  <c r="AV2497" i="45" s="1"/>
  <c r="AX2497" i="45" a="1"/>
  <c r="AX2497" i="45" s="1"/>
  <c r="BZ2497" i="45" a="1"/>
  <c r="BZ2497" i="45" s="1"/>
  <c r="CA2497" i="45" a="1"/>
  <c r="CA2497" i="45" s="1"/>
  <c r="AT2497" i="45"/>
  <c r="AD1042" i="45" a="1"/>
  <c r="AD1042" i="45" s="1"/>
  <c r="AH2084" i="45" a="1"/>
  <c r="AH2084" i="45" s="1"/>
  <c r="AE1258" i="45" a="1"/>
  <c r="AE1258" i="45" s="1"/>
  <c r="BU1258" i="45"/>
  <c r="BW1258" i="45"/>
  <c r="AR1258" i="45"/>
  <c r="AT1258" i="45"/>
  <c r="AD1651" i="45" a="1"/>
  <c r="AD1651" i="45" s="1"/>
  <c r="CA37" i="45" a="1"/>
  <c r="CA37" i="45" s="1"/>
  <c r="BW37" i="45"/>
  <c r="AT37" i="45"/>
  <c r="AW37" i="45" a="1"/>
  <c r="AW37" i="45" s="1"/>
  <c r="BU37" i="45"/>
  <c r="BY37" i="45" s="1" a="1"/>
  <c r="BY37" i="45" s="1"/>
  <c r="AR37" i="45"/>
  <c r="BD37" i="45" s="1" a="1"/>
  <c r="BD37" i="45" s="1"/>
  <c r="BZ37" i="45" a="1"/>
  <c r="BZ37" i="45" s="1"/>
  <c r="AX37" i="45" a="1"/>
  <c r="AX37" i="45" s="1"/>
  <c r="AE78" i="45" a="1"/>
  <c r="AE78" i="45" s="1"/>
  <c r="AH191" i="45" a="1"/>
  <c r="AH191" i="45" s="1"/>
  <c r="AR266" i="45"/>
  <c r="AV266" i="45" s="1" a="1"/>
  <c r="AV266" i="45" s="1"/>
  <c r="BW266" i="45"/>
  <c r="AT266" i="45"/>
  <c r="AW266" i="45" a="1"/>
  <c r="AW266" i="45" s="1"/>
  <c r="CA266" i="45" a="1"/>
  <c r="CA266" i="45" s="1"/>
  <c r="AX266" i="45" a="1"/>
  <c r="AX266" i="45" s="1"/>
  <c r="BU266" i="45"/>
  <c r="BY266" i="45" s="1" a="1"/>
  <c r="BY266" i="45" s="1"/>
  <c r="BZ266" i="45" a="1"/>
  <c r="BZ266" i="45" s="1"/>
  <c r="AR246" i="45"/>
  <c r="AZ246" i="45" s="1" a="1"/>
  <c r="AZ246" i="45" s="1"/>
  <c r="AT246" i="45"/>
  <c r="AW246" i="45" a="1"/>
  <c r="AW246" i="45" s="1"/>
  <c r="BW246" i="45"/>
  <c r="BU246" i="45"/>
  <c r="CC246" i="45" s="1" a="1"/>
  <c r="CC246" i="45" s="1"/>
  <c r="AX246" i="45" a="1"/>
  <c r="AX246" i="45" s="1"/>
  <c r="CA246" i="45" a="1"/>
  <c r="CA246" i="45" s="1"/>
  <c r="BZ246" i="45" a="1"/>
  <c r="BZ246" i="45" s="1"/>
  <c r="BU453" i="45"/>
  <c r="BW453" i="45"/>
  <c r="CA453" i="45" s="1" a="1"/>
  <c r="CA453" i="45" s="1"/>
  <c r="AT453" i="45"/>
  <c r="AR453" i="45"/>
  <c r="BD453" i="45" s="1" a="1"/>
  <c r="BD453" i="45" s="1"/>
  <c r="AT548" i="45"/>
  <c r="BU548" i="45"/>
  <c r="BY548" i="45" s="1" a="1"/>
  <c r="BY548" i="45" s="1"/>
  <c r="BW548" i="45"/>
  <c r="CA548" i="45" s="1" a="1"/>
  <c r="CA548" i="45" s="1"/>
  <c r="AR548" i="45"/>
  <c r="BD548" i="45" s="1" a="1"/>
  <c r="BD548" i="45" s="1"/>
  <c r="CA274" i="45" a="1"/>
  <c r="CA274" i="45" s="1"/>
  <c r="BW274" i="45"/>
  <c r="AW274" i="45" a="1"/>
  <c r="AW274" i="45" s="1"/>
  <c r="AX274" i="45" a="1"/>
  <c r="AX274" i="45" s="1"/>
  <c r="BZ274" i="45" a="1"/>
  <c r="BZ274" i="45" s="1"/>
  <c r="BU274" i="45"/>
  <c r="CG274" i="45" s="1" a="1"/>
  <c r="CG274" i="45" s="1"/>
  <c r="AR274" i="45"/>
  <c r="AV274" i="45" s="1" a="1"/>
  <c r="AV274" i="45" s="1"/>
  <c r="AT274" i="45"/>
  <c r="BU565" i="45"/>
  <c r="BY565" i="45" s="1" a="1"/>
  <c r="BY565" i="45" s="1"/>
  <c r="BW565" i="45"/>
  <c r="CE565" i="45" s="1" a="1"/>
  <c r="CE565" i="45" s="1"/>
  <c r="AT565" i="45"/>
  <c r="AR565" i="45"/>
  <c r="AV565" i="45" s="1" a="1"/>
  <c r="AV565" i="45" s="1"/>
  <c r="BW658" i="45"/>
  <c r="CA658" i="45" s="1" a="1"/>
  <c r="CA658" i="45" s="1"/>
  <c r="AT658" i="45"/>
  <c r="AR658" i="45"/>
  <c r="AV658" i="45" s="1" a="1"/>
  <c r="AV658" i="45" s="1"/>
  <c r="BU658" i="45"/>
  <c r="BY658" i="45" s="1" a="1"/>
  <c r="BY658" i="45" s="1"/>
  <c r="AI877" i="45" a="1"/>
  <c r="AI877" i="45" s="1"/>
  <c r="AE983" i="45" a="1"/>
  <c r="AE983" i="45" s="1"/>
  <c r="AH1023" i="45" a="1"/>
  <c r="AH1023" i="45" s="1"/>
  <c r="AT1058" i="45"/>
  <c r="BW1058" i="45"/>
  <c r="CA1058" i="45" s="1" a="1"/>
  <c r="CA1058" i="45" s="1"/>
  <c r="BU1058" i="45"/>
  <c r="AR1058" i="45"/>
  <c r="AV1058" i="45" s="1" a="1"/>
  <c r="AV1058" i="45" s="1"/>
  <c r="AR1182" i="45"/>
  <c r="AZ1182" i="45" s="1" a="1"/>
  <c r="AZ1182" i="45" s="1"/>
  <c r="AT1182" i="45"/>
  <c r="BU1182" i="45"/>
  <c r="BW1182" i="45"/>
  <c r="AD1591" i="45" a="1"/>
  <c r="AD1591" i="45" s="1"/>
  <c r="AT1463" i="45"/>
  <c r="AW1463" i="45" a="1"/>
  <c r="AW1463" i="45" s="1"/>
  <c r="AX1463" i="45" a="1"/>
  <c r="AX1463" i="45" s="1"/>
  <c r="AR1463" i="45"/>
  <c r="BU1463" i="45"/>
  <c r="BY1463" i="45" s="1" a="1"/>
  <c r="BY1463" i="45" s="1"/>
  <c r="BW1463" i="45"/>
  <c r="CA1463" i="45" a="1"/>
  <c r="CA1463" i="45" s="1"/>
  <c r="BZ1463" i="45" a="1"/>
  <c r="BZ1463" i="45" s="1"/>
  <c r="BZ1489" i="45" a="1"/>
  <c r="BZ1489" i="45" s="1"/>
  <c r="AR1489" i="45"/>
  <c r="AV1489" i="45" s="1" a="1"/>
  <c r="AV1489" i="45" s="1"/>
  <c r="BU1489" i="45"/>
  <c r="BW1489" i="45"/>
  <c r="AT1489" i="45"/>
  <c r="CA1489" i="45" a="1"/>
  <c r="CA1489" i="45" s="1"/>
  <c r="AW1489" i="45" a="1"/>
  <c r="AW1489" i="45" s="1"/>
  <c r="AX1489" i="45" a="1"/>
  <c r="AX1489" i="45" s="1"/>
  <c r="AE1560" i="45" a="1"/>
  <c r="AE1560" i="45" s="1"/>
  <c r="AD1545" i="45" a="1"/>
  <c r="AD1545" i="45" s="1"/>
  <c r="BX1914" i="45" a="1"/>
  <c r="BX1914" i="45" s="1"/>
  <c r="BZ1914" i="45" a="1"/>
  <c r="BZ1914" i="45" s="1"/>
  <c r="AW1914" i="45" a="1"/>
  <c r="AW1914" i="45" s="1"/>
  <c r="AX1914" i="45" a="1"/>
  <c r="AX1914" i="45" s="1"/>
  <c r="CA1914" i="45" a="1"/>
  <c r="CA1914" i="45" s="1"/>
  <c r="AR1914" i="45"/>
  <c r="AV1914" i="45" s="1" a="1"/>
  <c r="AV1914" i="45" s="1"/>
  <c r="AT1914" i="45"/>
  <c r="BW1914" i="45"/>
  <c r="BU1914" i="45"/>
  <c r="BY1914" i="45" s="1" a="1"/>
  <c r="BY1914" i="45" s="1"/>
  <c r="CO1914" i="45"/>
  <c r="AR2345" i="45"/>
  <c r="AV2345" i="45" s="1" a="1"/>
  <c r="AV2345" i="45" s="1"/>
  <c r="BU2345" i="45"/>
  <c r="AW2345" i="45" a="1"/>
  <c r="AW2345" i="45" s="1"/>
  <c r="AX2345" i="45" a="1"/>
  <c r="AX2345" i="45" s="1"/>
  <c r="BX2345" i="45" a="1"/>
  <c r="BX2345" i="45" s="1"/>
  <c r="AU2345" i="45" a="1"/>
  <c r="AU2345" i="45" s="1"/>
  <c r="CO2345" i="45"/>
  <c r="CA2345" i="45" a="1"/>
  <c r="CA2345" i="45" s="1"/>
  <c r="AT2345" i="45"/>
  <c r="BW2345" i="45"/>
  <c r="BZ2345" i="45" a="1"/>
  <c r="BZ2345" i="45" s="1"/>
  <c r="AH2185" i="45" a="1"/>
  <c r="AH2185" i="45" s="1"/>
  <c r="BU2185" i="45"/>
  <c r="BY2185" i="45" s="1" a="1"/>
  <c r="BY2185" i="45" s="1"/>
  <c r="AX2185" i="45" a="1"/>
  <c r="AX2185" i="45" s="1"/>
  <c r="BW2185" i="45"/>
  <c r="BX2185" i="45" a="1"/>
  <c r="BX2185" i="45" s="1"/>
  <c r="BZ2185" i="45" a="1"/>
  <c r="BZ2185" i="45" s="1"/>
  <c r="AU2185" i="45" a="1"/>
  <c r="AU2185" i="45" s="1"/>
  <c r="CA2185" i="45" a="1"/>
  <c r="CA2185" i="45" s="1"/>
  <c r="AT2185" i="45"/>
  <c r="AW2185" i="45" a="1"/>
  <c r="AW2185" i="45" s="1"/>
  <c r="AR2185" i="45"/>
  <c r="AV2185" i="45" s="1" a="1"/>
  <c r="AV2185" i="45" s="1"/>
  <c r="AX2448" i="45" a="1"/>
  <c r="AX2448" i="45" s="1"/>
  <c r="AT2448" i="45"/>
  <c r="AR2448" i="45"/>
  <c r="AV2448" i="45" s="1" a="1"/>
  <c r="AV2448" i="45" s="1"/>
  <c r="BX2448" i="45" a="1"/>
  <c r="BX2448" i="45" s="1"/>
  <c r="AW2448" i="45" a="1"/>
  <c r="AW2448" i="45" s="1"/>
  <c r="BU2448" i="45"/>
  <c r="BY2448" i="45" s="1" a="1"/>
  <c r="BY2448" i="45" s="1"/>
  <c r="BW2448" i="45"/>
  <c r="BZ2448" i="45" a="1"/>
  <c r="BZ2448" i="45" s="1"/>
  <c r="CA2448" i="45" a="1"/>
  <c r="CA2448" i="45" s="1"/>
  <c r="AU2448" i="45" a="1"/>
  <c r="AU2448" i="45" s="1"/>
  <c r="CA2273" i="45" a="1"/>
  <c r="CA2273" i="45" s="1"/>
  <c r="BU2273" i="45"/>
  <c r="AW2273" i="45" a="1"/>
  <c r="AW2273" i="45" s="1"/>
  <c r="BW2273" i="45"/>
  <c r="AX2273" i="45" a="1"/>
  <c r="AX2273" i="45" s="1"/>
  <c r="BX2273" i="45" a="1"/>
  <c r="BX2273" i="45" s="1"/>
  <c r="BZ2273" i="45" a="1"/>
  <c r="BZ2273" i="45" s="1"/>
  <c r="AR2273" i="45"/>
  <c r="AV2273" i="45" s="1" a="1"/>
  <c r="AV2273" i="45" s="1"/>
  <c r="AT2273" i="45"/>
  <c r="AH49" i="45" a="1"/>
  <c r="AH49" i="45" s="1"/>
  <c r="BW685" i="45"/>
  <c r="CA685" i="45" s="1" a="1"/>
  <c r="CA685" i="45" s="1"/>
  <c r="BU685" i="45"/>
  <c r="AT685" i="45"/>
  <c r="AX685" i="45" s="1" a="1"/>
  <c r="AX685" i="45" s="1"/>
  <c r="AR685" i="45"/>
  <c r="BD685" i="45" s="1" a="1"/>
  <c r="BD685" i="45" s="1"/>
  <c r="AH685" i="45" a="1"/>
  <c r="AH685" i="45" s="1"/>
  <c r="AI685" i="45" a="1"/>
  <c r="AI685" i="45" s="1"/>
  <c r="AD685" i="45" a="1"/>
  <c r="AD685" i="45" s="1"/>
  <c r="AE685" i="45" a="1"/>
  <c r="AE685" i="45" s="1"/>
  <c r="AD1063" i="45" a="1"/>
  <c r="AD1063" i="45" s="1"/>
  <c r="BW1063" i="45"/>
  <c r="CA1063" i="45" s="1" a="1"/>
  <c r="CA1063" i="45" s="1"/>
  <c r="AR1063" i="45"/>
  <c r="AZ1063" i="45" s="1" a="1"/>
  <c r="AZ1063" i="45" s="1"/>
  <c r="BU1063" i="45"/>
  <c r="BY1063" i="45" s="1" a="1"/>
  <c r="BY1063" i="45" s="1"/>
  <c r="AT1063" i="45"/>
  <c r="AI1063" i="45" a="1"/>
  <c r="AI1063" i="45" s="1"/>
  <c r="AE1063" i="45" a="1"/>
  <c r="AE1063" i="45" s="1"/>
  <c r="AT1969" i="45"/>
  <c r="BZ1969" i="45" a="1"/>
  <c r="BZ1969" i="45" s="1"/>
  <c r="CA1969" i="45" a="1"/>
  <c r="CA1969" i="45" s="1"/>
  <c r="BU1969" i="45"/>
  <c r="BY1969" i="45" s="1" a="1"/>
  <c r="BY1969" i="45" s="1"/>
  <c r="AX1969" i="45" a="1"/>
  <c r="AX1969" i="45" s="1"/>
  <c r="BW1969" i="45"/>
  <c r="AW1969" i="45" a="1"/>
  <c r="AW1969" i="45" s="1"/>
  <c r="BX1969" i="45" a="1"/>
  <c r="BX1969" i="45" s="1"/>
  <c r="AR1969" i="45"/>
  <c r="AV1969" i="45" s="1" a="1"/>
  <c r="AV1969" i="45" s="1"/>
  <c r="AI1969" i="45" a="1"/>
  <c r="AI1969" i="45" s="1"/>
  <c r="AD1969" i="45" a="1"/>
  <c r="AD1969" i="45" s="1"/>
  <c r="AE1969" i="45" a="1"/>
  <c r="AE1969" i="45" s="1"/>
  <c r="BW427" i="45"/>
  <c r="CA427" i="45" s="1" a="1"/>
  <c r="CA427" i="45" s="1"/>
  <c r="AR427" i="45"/>
  <c r="BD427" i="45" s="1" a="1"/>
  <c r="BD427" i="45" s="1"/>
  <c r="AT427" i="45"/>
  <c r="BU427" i="45"/>
  <c r="AD275" i="45" a="1"/>
  <c r="AD275" i="45" s="1"/>
  <c r="BU858" i="45"/>
  <c r="BY858" i="45" s="1" a="1"/>
  <c r="BY858" i="45" s="1"/>
  <c r="CA858" i="45" a="1"/>
  <c r="CA858" i="45" s="1"/>
  <c r="AX858" i="45" a="1"/>
  <c r="AX858" i="45" s="1"/>
  <c r="AR858" i="45"/>
  <c r="AZ858" i="45" s="1" a="1"/>
  <c r="AZ858" i="45" s="1"/>
  <c r="BZ858" i="45" a="1"/>
  <c r="BZ858" i="45" s="1"/>
  <c r="AW858" i="45" a="1"/>
  <c r="AW858" i="45" s="1"/>
  <c r="AT858" i="45"/>
  <c r="BW858" i="45"/>
  <c r="BW1146" i="45"/>
  <c r="BU1146" i="45"/>
  <c r="BY1146" i="45" s="1" a="1"/>
  <c r="BY1146" i="45" s="1"/>
  <c r="AR1146" i="45"/>
  <c r="AT1146" i="45"/>
  <c r="AI41" i="45" a="1"/>
  <c r="AI41" i="45" s="1"/>
  <c r="BU63" i="45"/>
  <c r="BY63" i="45" s="1" a="1"/>
  <c r="BY63" i="45" s="1"/>
  <c r="BZ63" i="45" a="1"/>
  <c r="BZ63" i="45" s="1"/>
  <c r="AX63" i="45" a="1"/>
  <c r="AX63" i="45" s="1"/>
  <c r="CA63" i="45" a="1"/>
  <c r="CA63" i="45" s="1"/>
  <c r="AW63" i="45" a="1"/>
  <c r="AW63" i="45" s="1"/>
  <c r="BW63" i="45"/>
  <c r="AT63" i="45"/>
  <c r="AR63" i="45"/>
  <c r="AZ63" i="45" s="1" a="1"/>
  <c r="AZ63" i="45" s="1"/>
  <c r="AH187" i="45" a="1"/>
  <c r="AH187" i="45" s="1"/>
  <c r="AR610" i="45"/>
  <c r="AZ610" i="45" s="1" a="1"/>
  <c r="AZ610" i="45" s="1"/>
  <c r="BW610" i="45"/>
  <c r="AT610" i="45"/>
  <c r="BU610" i="45"/>
  <c r="AH614" i="45" a="1"/>
  <c r="AH614" i="45" s="1"/>
  <c r="AR727" i="45"/>
  <c r="AV727" i="45" s="1" a="1"/>
  <c r="AV727" i="45" s="1"/>
  <c r="BU727" i="45"/>
  <c r="BW727" i="45"/>
  <c r="CI727" i="45" s="1" a="1"/>
  <c r="CI727" i="45" s="1"/>
  <c r="AW727" i="45" a="1"/>
  <c r="AW727" i="45" s="1"/>
  <c r="AT727" i="45"/>
  <c r="BF727" i="45" s="1" a="1"/>
  <c r="BF727" i="45" s="1"/>
  <c r="AD890" i="45" a="1"/>
  <c r="AD890" i="45" s="1"/>
  <c r="AI965" i="45" a="1"/>
  <c r="AI965" i="45" s="1"/>
  <c r="AH843" i="45" a="1"/>
  <c r="AH843" i="45" s="1"/>
  <c r="AD1123" i="45" a="1"/>
  <c r="AD1123" i="45" s="1"/>
  <c r="AH1122" i="45" a="1"/>
  <c r="AH1122" i="45" s="1"/>
  <c r="AD1538" i="45" a="1"/>
  <c r="AD1538" i="45" s="1"/>
  <c r="AX1768" i="45" a="1"/>
  <c r="AX1768" i="45" s="1"/>
  <c r="AW1768" i="45" a="1"/>
  <c r="AW1768" i="45" s="1"/>
  <c r="BZ1768" i="45" a="1"/>
  <c r="BZ1768" i="45" s="1"/>
  <c r="CA1768" i="45" a="1"/>
  <c r="CA1768" i="45" s="1"/>
  <c r="BU1768" i="45"/>
  <c r="AT1768" i="45"/>
  <c r="AR1768" i="45"/>
  <c r="AV1768" i="45" s="1" a="1"/>
  <c r="AV1768" i="45" s="1"/>
  <c r="BW1768" i="45"/>
  <c r="AH1941" i="45" a="1"/>
  <c r="AH1941" i="45" s="1"/>
  <c r="AI2279" i="45" a="1"/>
  <c r="AI2279" i="45" s="1"/>
  <c r="BX2364" i="45" a="1"/>
  <c r="BX2364" i="45" s="1"/>
  <c r="AX2364" i="45" a="1"/>
  <c r="AX2364" i="45" s="1"/>
  <c r="AR2364" i="45"/>
  <c r="AV2364" i="45" s="1" a="1"/>
  <c r="AV2364" i="45" s="1"/>
  <c r="BU2364" i="45"/>
  <c r="BZ2364" i="45" a="1"/>
  <c r="BZ2364" i="45" s="1"/>
  <c r="AT2364" i="45"/>
  <c r="CA2364" i="45" a="1"/>
  <c r="CA2364" i="45" s="1"/>
  <c r="BW2364" i="45"/>
  <c r="AW2364" i="45" a="1"/>
  <c r="AW2364" i="45" s="1"/>
  <c r="AD27" i="45" a="1"/>
  <c r="AD27" i="45" s="1"/>
  <c r="AI98" i="45" a="1"/>
  <c r="AI98" i="45" s="1"/>
  <c r="AE325" i="45" a="1"/>
  <c r="AE325" i="45" s="1"/>
  <c r="AE236" i="45" a="1"/>
  <c r="AE236" i="45" s="1"/>
  <c r="AR236" i="45"/>
  <c r="AZ236" i="45" s="1" a="1"/>
  <c r="AZ236" i="45" s="1"/>
  <c r="AT236" i="45"/>
  <c r="BU236" i="45"/>
  <c r="AX236" i="45" a="1"/>
  <c r="AX236" i="45" s="1"/>
  <c r="BW236" i="45"/>
  <c r="BZ236" i="45" a="1"/>
  <c r="BZ236" i="45" s="1"/>
  <c r="AW236" i="45" a="1"/>
  <c r="AW236" i="45" s="1"/>
  <c r="CA236" i="45" a="1"/>
  <c r="CA236" i="45" s="1"/>
  <c r="AE372" i="45" a="1"/>
  <c r="AE372" i="45" s="1"/>
  <c r="AE980" i="45" a="1"/>
  <c r="AE980" i="45" s="1"/>
  <c r="AE967" i="45" a="1"/>
  <c r="AE967" i="45" s="1"/>
  <c r="AD753" i="45" a="1"/>
  <c r="AD753" i="45" s="1"/>
  <c r="BU1424" i="45"/>
  <c r="BY1424" i="45" s="1" a="1"/>
  <c r="BY1424" i="45" s="1"/>
  <c r="BW1424" i="45"/>
  <c r="AT1424" i="45"/>
  <c r="AW1424" i="45" a="1"/>
  <c r="AW1424" i="45" s="1"/>
  <c r="BZ1424" i="45" a="1"/>
  <c r="BZ1424" i="45" s="1"/>
  <c r="AX1424" i="45" a="1"/>
  <c r="AX1424" i="45" s="1"/>
  <c r="CA1424" i="45" a="1"/>
  <c r="CA1424" i="45" s="1"/>
  <c r="AR1424" i="45"/>
  <c r="AV1424" i="45" s="1" a="1"/>
  <c r="AV1424" i="45" s="1"/>
  <c r="AR1181" i="45"/>
  <c r="BU1181" i="45"/>
  <c r="BY1181" i="45" s="1" a="1"/>
  <c r="BY1181" i="45" s="1"/>
  <c r="BW1181" i="45"/>
  <c r="CA1181" i="45" s="1" a="1"/>
  <c r="CA1181" i="45" s="1"/>
  <c r="AT1181" i="45"/>
  <c r="AH2186" i="45" a="1"/>
  <c r="AH2186" i="45" s="1"/>
  <c r="BX2186" i="45" a="1"/>
  <c r="BX2186" i="45" s="1"/>
  <c r="AR2186" i="45"/>
  <c r="AV2186" i="45" s="1" a="1"/>
  <c r="AV2186" i="45" s="1"/>
  <c r="AT2186" i="45"/>
  <c r="AW2186" i="45" a="1"/>
  <c r="AW2186" i="45" s="1"/>
  <c r="AX2186" i="45" a="1"/>
  <c r="AX2186" i="45" s="1"/>
  <c r="BZ2186" i="45" a="1"/>
  <c r="BZ2186" i="45" s="1"/>
  <c r="CA2186" i="45" a="1"/>
  <c r="CA2186" i="45" s="1"/>
  <c r="BU2186" i="45"/>
  <c r="BW2186" i="45"/>
  <c r="AR1220" i="45"/>
  <c r="BU1220" i="45"/>
  <c r="BW1220" i="45"/>
  <c r="CA1220" i="45" s="1" a="1"/>
  <c r="CA1220" i="45" s="1"/>
  <c r="AT1220" i="45"/>
  <c r="AH2246" i="45" a="1"/>
  <c r="AH2246" i="45" s="1"/>
  <c r="AH78" i="45" a="1"/>
  <c r="AH78" i="45" s="1"/>
  <c r="AD191" i="45" a="1"/>
  <c r="AD191" i="45" s="1"/>
  <c r="BW434" i="45"/>
  <c r="AR434" i="45"/>
  <c r="AZ434" i="45" s="1" a="1"/>
  <c r="AZ434" i="45" s="1"/>
  <c r="AT434" i="45"/>
  <c r="BU434" i="45"/>
  <c r="BY434" i="45" s="1" a="1"/>
  <c r="BY434" i="45" s="1"/>
  <c r="AI274" i="45" a="1"/>
  <c r="AI274" i="45" s="1"/>
  <c r="AH402" i="45" a="1"/>
  <c r="AH402" i="45" s="1"/>
  <c r="AE756" i="45" a="1"/>
  <c r="AE756" i="45" s="1"/>
  <c r="BZ756" i="45" a="1"/>
  <c r="BZ756" i="45" s="1"/>
  <c r="AR756" i="45"/>
  <c r="AV756" i="45" s="1" a="1"/>
  <c r="AV756" i="45" s="1"/>
  <c r="AW756" i="45" a="1"/>
  <c r="AW756" i="45" s="1"/>
  <c r="AX756" i="45" a="1"/>
  <c r="AX756" i="45" s="1"/>
  <c r="BW756" i="45"/>
  <c r="AT756" i="45"/>
  <c r="BU756" i="45"/>
  <c r="CA756" i="45" a="1"/>
  <c r="CA756" i="45" s="1"/>
  <c r="AE882" i="45" a="1"/>
  <c r="AE882" i="45" s="1"/>
  <c r="AD983" i="45" a="1"/>
  <c r="AD983" i="45" s="1"/>
  <c r="AI1333" i="45" a="1"/>
  <c r="AI1333" i="45" s="1"/>
  <c r="AI1772" i="45" a="1"/>
  <c r="AI1772" i="45" s="1"/>
  <c r="AD1411" i="45" a="1"/>
  <c r="AD1411" i="45" s="1"/>
  <c r="BW1395" i="45"/>
  <c r="CA1395" i="45" a="1"/>
  <c r="CA1395" i="45" s="1"/>
  <c r="AR1395" i="45"/>
  <c r="BU1395" i="45"/>
  <c r="BY1395" i="45" s="1" a="1"/>
  <c r="BY1395" i="45" s="1"/>
  <c r="AW1395" i="45" a="1"/>
  <c r="AW1395" i="45" s="1"/>
  <c r="AX1395" i="45" a="1"/>
  <c r="AX1395" i="45" s="1"/>
  <c r="AT1395" i="45"/>
  <c r="BZ1395" i="45" a="1"/>
  <c r="BZ1395" i="45" s="1"/>
  <c r="BU2179" i="45"/>
  <c r="BY2179" i="45" s="1" a="1"/>
  <c r="BY2179" i="45" s="1"/>
  <c r="BW2179" i="45"/>
  <c r="AU2179" i="45" a="1"/>
  <c r="AU2179" i="45" s="1"/>
  <c r="AW2179" i="45" a="1"/>
  <c r="AW2179" i="45" s="1"/>
  <c r="AX2179" i="45" a="1"/>
  <c r="AX2179" i="45" s="1"/>
  <c r="AR2179" i="45"/>
  <c r="AV2179" i="45" s="1" a="1"/>
  <c r="AV2179" i="45" s="1"/>
  <c r="BZ2179" i="45" a="1"/>
  <c r="BZ2179" i="45" s="1"/>
  <c r="CA2179" i="45" a="1"/>
  <c r="CA2179" i="45" s="1"/>
  <c r="BX2179" i="45" a="1"/>
  <c r="BX2179" i="45" s="1"/>
  <c r="AT2179" i="45"/>
  <c r="CO2179" i="45"/>
  <c r="CA2314" i="45" a="1"/>
  <c r="CA2314" i="45" s="1"/>
  <c r="AR2314" i="45"/>
  <c r="AV2314" i="45" s="1" a="1"/>
  <c r="AV2314" i="45" s="1"/>
  <c r="AU2314" i="45" a="1"/>
  <c r="AU2314" i="45" s="1"/>
  <c r="AW2314" i="45" a="1"/>
  <c r="AW2314" i="45" s="1"/>
  <c r="AT2314" i="45"/>
  <c r="BU2314" i="45"/>
  <c r="BY2314" i="45" s="1" a="1"/>
  <c r="BY2314" i="45" s="1"/>
  <c r="AX2314" i="45" a="1"/>
  <c r="AX2314" i="45" s="1"/>
  <c r="BX2314" i="45" a="1"/>
  <c r="BX2314" i="45" s="1"/>
  <c r="BW2314" i="45"/>
  <c r="BZ2314" i="45" a="1"/>
  <c r="BZ2314" i="45" s="1"/>
  <c r="CO2314" i="45"/>
  <c r="AH2181" i="45" a="1"/>
  <c r="AH2181" i="45" s="1"/>
  <c r="AH2376" i="45" a="1"/>
  <c r="AH2376" i="45" s="1"/>
  <c r="AI2203" i="45" a="1"/>
  <c r="AI2203" i="45" s="1"/>
  <c r="AR2410" i="45"/>
  <c r="AV2410" i="45" s="1" a="1"/>
  <c r="AV2410" i="45" s="1"/>
  <c r="AT2410" i="45"/>
  <c r="BW2410" i="45"/>
  <c r="AU2410" i="45" a="1"/>
  <c r="AU2410" i="45" s="1"/>
  <c r="AW2410" i="45" a="1"/>
  <c r="AW2410" i="45" s="1"/>
  <c r="BU2410" i="45"/>
  <c r="BZ2410" i="45" a="1"/>
  <c r="BZ2410" i="45" s="1"/>
  <c r="CA2410" i="45" a="1"/>
  <c r="CA2410" i="45" s="1"/>
  <c r="AX2410" i="45" a="1"/>
  <c r="AX2410" i="45" s="1"/>
  <c r="AD2410" i="45" a="1"/>
  <c r="AD2410" i="45" s="1"/>
  <c r="AE2410" i="45" a="1"/>
  <c r="AE2410" i="45" s="1"/>
  <c r="AH2410" i="45" a="1"/>
  <c r="AH2410" i="45" s="1"/>
  <c r="AH1890" i="45" a="1"/>
  <c r="AH1890" i="45" s="1"/>
  <c r="AH1909" i="45" a="1"/>
  <c r="AH1909" i="45" s="1"/>
  <c r="AE199" i="45" a="1"/>
  <c r="AE199" i="45" s="1"/>
  <c r="BU199" i="45"/>
  <c r="BY199" i="45" s="1" a="1"/>
  <c r="BY199" i="45" s="1"/>
  <c r="AR199" i="45"/>
  <c r="BD199" i="45" s="1" a="1"/>
  <c r="BD199" i="45" s="1"/>
  <c r="AT199" i="45"/>
  <c r="BW199" i="45"/>
  <c r="AW199" i="45" a="1"/>
  <c r="AW199" i="45" s="1"/>
  <c r="AX199" i="45" a="1"/>
  <c r="AX199" i="45" s="1"/>
  <c r="BZ199" i="45" a="1"/>
  <c r="BZ199" i="45" s="1"/>
  <c r="CA199" i="45" a="1"/>
  <c r="CA199" i="45" s="1"/>
  <c r="AI199" i="45" a="1"/>
  <c r="AI199" i="45" s="1"/>
  <c r="AD199" i="45" a="1"/>
  <c r="AD199" i="45" s="1"/>
  <c r="CA792" i="45" a="1"/>
  <c r="CA792" i="45" s="1"/>
  <c r="BU792" i="45"/>
  <c r="AR792" i="45"/>
  <c r="BD792" i="45" s="1" a="1"/>
  <c r="BD792" i="45" s="1"/>
  <c r="AW792" i="45" a="1"/>
  <c r="AW792" i="45" s="1"/>
  <c r="AX792" i="45" a="1"/>
  <c r="AX792" i="45" s="1"/>
  <c r="BW792" i="45"/>
  <c r="AT792" i="45"/>
  <c r="BZ792" i="45" a="1"/>
  <c r="BZ792" i="45" s="1"/>
  <c r="AE792" i="45" a="1"/>
  <c r="AE792" i="45" s="1"/>
  <c r="BU593" i="45"/>
  <c r="BY593" i="45" s="1" a="1"/>
  <c r="BY593" i="45" s="1"/>
  <c r="BW593" i="45"/>
  <c r="CA593" i="45" s="1" a="1"/>
  <c r="CA593" i="45" s="1"/>
  <c r="AT593" i="45"/>
  <c r="AR593" i="45"/>
  <c r="BD593" i="45" s="1" a="1"/>
  <c r="BD593" i="45" s="1"/>
  <c r="AH866" i="45" a="1"/>
  <c r="AH866" i="45" s="1"/>
  <c r="BU866" i="45"/>
  <c r="BY866" i="45" s="1" a="1"/>
  <c r="BY866" i="45" s="1"/>
  <c r="AX866" i="45" a="1"/>
  <c r="AX866" i="45" s="1"/>
  <c r="CA866" i="45" a="1"/>
  <c r="CA866" i="45" s="1"/>
  <c r="BW866" i="45"/>
  <c r="BZ866" i="45" a="1"/>
  <c r="BZ866" i="45" s="1"/>
  <c r="AW866" i="45" a="1"/>
  <c r="AW866" i="45" s="1"/>
  <c r="AR866" i="45"/>
  <c r="BD866" i="45" s="1" a="1"/>
  <c r="BD866" i="45" s="1"/>
  <c r="AT866" i="45"/>
  <c r="AD1988" i="45" a="1"/>
  <c r="AD1988" i="45" s="1"/>
  <c r="BW2119" i="45"/>
  <c r="AT2119" i="45"/>
  <c r="AR2119" i="45"/>
  <c r="AV2119" i="45" s="1" a="1"/>
  <c r="AV2119" i="45" s="1"/>
  <c r="AW2119" i="45" a="1"/>
  <c r="AW2119" i="45" s="1"/>
  <c r="BZ2119" i="45" a="1"/>
  <c r="BZ2119" i="45" s="1"/>
  <c r="BX2119" i="45" a="1"/>
  <c r="BX2119" i="45" s="1"/>
  <c r="CA2119" i="45" a="1"/>
  <c r="CA2119" i="45" s="1"/>
  <c r="AX2119" i="45" a="1"/>
  <c r="AX2119" i="45" s="1"/>
  <c r="BU2119" i="45"/>
  <c r="AX2480" i="45" a="1"/>
  <c r="AX2480" i="45" s="1"/>
  <c r="AU2480" i="45" a="1"/>
  <c r="AU2480" i="45" s="1"/>
  <c r="BZ2480" i="45" a="1"/>
  <c r="BZ2480" i="45" s="1"/>
  <c r="BX2480" i="45" a="1"/>
  <c r="BX2480" i="45" s="1"/>
  <c r="AW2480" i="45" a="1"/>
  <c r="AW2480" i="45" s="1"/>
  <c r="CO2480" i="45"/>
  <c r="BW2480" i="45"/>
  <c r="CA2480" i="45" a="1"/>
  <c r="CA2480" i="45" s="1"/>
  <c r="AR2480" i="45"/>
  <c r="AV2480" i="45" s="1" a="1"/>
  <c r="AV2480" i="45" s="1"/>
  <c r="AT2480" i="45"/>
  <c r="BU2480" i="45"/>
  <c r="BW1763" i="45"/>
  <c r="BZ1763" i="45" a="1"/>
  <c r="BZ1763" i="45" s="1"/>
  <c r="AX1763" i="45" a="1"/>
  <c r="AX1763" i="45" s="1"/>
  <c r="CA1763" i="45" a="1"/>
  <c r="CA1763" i="45" s="1"/>
  <c r="AR1763" i="45"/>
  <c r="AV1763" i="45" s="1" a="1"/>
  <c r="AV1763" i="45" s="1"/>
  <c r="BX1763" i="45" a="1"/>
  <c r="BX1763" i="45" s="1"/>
  <c r="AT1763" i="45"/>
  <c r="AW1763" i="45" a="1"/>
  <c r="AW1763" i="45" s="1"/>
  <c r="BU1763" i="45"/>
  <c r="BY1763" i="45" s="1" a="1"/>
  <c r="BY1763" i="45" s="1"/>
  <c r="AI63" i="45" a="1"/>
  <c r="AI63" i="45" s="1"/>
  <c r="AI411" i="45" a="1"/>
  <c r="AI411" i="45" s="1"/>
  <c r="BW411" i="45"/>
  <c r="CA411" i="45" s="1" a="1"/>
  <c r="CA411" i="45" s="1"/>
  <c r="AR411" i="45"/>
  <c r="BD411" i="45" s="1" a="1"/>
  <c r="BD411" i="45" s="1"/>
  <c r="AT411" i="45"/>
  <c r="BU411" i="45"/>
  <c r="AI401" i="45" a="1"/>
  <c r="AI401" i="45" s="1"/>
  <c r="AR362" i="45"/>
  <c r="BD362" i="45" s="1" a="1"/>
  <c r="BD362" i="45" s="1"/>
  <c r="BW362" i="45"/>
  <c r="CE362" i="45" s="1" a="1"/>
  <c r="CE362" i="45" s="1"/>
  <c r="AT362" i="45"/>
  <c r="AX362" i="45" s="1" a="1"/>
  <c r="AX362" i="45" s="1"/>
  <c r="BZ362" i="45" a="1"/>
  <c r="BZ362" i="45" s="1"/>
  <c r="BU362" i="45"/>
  <c r="BY362" i="45" s="1" a="1"/>
  <c r="BY362" i="45" s="1"/>
  <c r="AD187" i="45" a="1"/>
  <c r="AD187" i="45" s="1"/>
  <c r="BU697" i="45"/>
  <c r="BW697" i="45"/>
  <c r="CI697" i="45" s="1" a="1"/>
  <c r="CI697" i="45" s="1"/>
  <c r="AR697" i="45"/>
  <c r="BD697" i="45" s="1" a="1"/>
  <c r="BD697" i="45" s="1"/>
  <c r="AT697" i="45"/>
  <c r="BF697" i="45" s="1" a="1"/>
  <c r="BF697" i="45" s="1"/>
  <c r="BZ697" i="45" a="1"/>
  <c r="BZ697" i="45" s="1"/>
  <c r="AH1029" i="45" a="1"/>
  <c r="AH1029" i="45" s="1"/>
  <c r="AW1029" i="45" a="1"/>
  <c r="AW1029" i="45" s="1"/>
  <c r="BU1029" i="45"/>
  <c r="BY1029" i="45" s="1" a="1"/>
  <c r="BY1029" i="45" s="1"/>
  <c r="AX1029" i="45" a="1"/>
  <c r="AX1029" i="45" s="1"/>
  <c r="BZ1029" i="45" a="1"/>
  <c r="BZ1029" i="45" s="1"/>
  <c r="BW1029" i="45"/>
  <c r="AR1029" i="45"/>
  <c r="AV1029" i="45" s="1" a="1"/>
  <c r="AV1029" i="45" s="1"/>
  <c r="CA1029" i="45" a="1"/>
  <c r="CA1029" i="45" s="1"/>
  <c r="AT1029" i="45"/>
  <c r="AI1005" i="45" a="1"/>
  <c r="AI1005" i="45" s="1"/>
  <c r="BZ1349" i="45" a="1"/>
  <c r="BZ1349" i="45" s="1"/>
  <c r="AX1349" i="45" a="1"/>
  <c r="AX1349" i="45" s="1"/>
  <c r="AT1349" i="45"/>
  <c r="CA1349" i="45" a="1"/>
  <c r="CA1349" i="45" s="1"/>
  <c r="AW1349" i="45" a="1"/>
  <c r="AW1349" i="45" s="1"/>
  <c r="BU1349" i="45"/>
  <c r="BW1349" i="45"/>
  <c r="AR1349" i="45"/>
  <c r="AW1322" i="45" a="1"/>
  <c r="AW1322" i="45" s="1"/>
  <c r="AR1322" i="45"/>
  <c r="AV1322" i="45" s="1" a="1"/>
  <c r="AV1322" i="45" s="1"/>
  <c r="AX1322" i="45" a="1"/>
  <c r="AX1322" i="45" s="1"/>
  <c r="CA1322" i="45" a="1"/>
  <c r="CA1322" i="45" s="1"/>
  <c r="BZ1322" i="45" a="1"/>
  <c r="BZ1322" i="45" s="1"/>
  <c r="BU1322" i="45"/>
  <c r="AT1322" i="45"/>
  <c r="BW1322" i="45"/>
  <c r="AH1538" i="45" a="1"/>
  <c r="AH1538" i="45" s="1"/>
  <c r="BZ1365" i="45" a="1"/>
  <c r="BZ1365" i="45" s="1"/>
  <c r="AR1365" i="45"/>
  <c r="AV1365" i="45" s="1" a="1"/>
  <c r="AV1365" i="45" s="1"/>
  <c r="AW1365" i="45" a="1"/>
  <c r="AW1365" i="45" s="1"/>
  <c r="CA1365" i="45" a="1"/>
  <c r="CA1365" i="45" s="1"/>
  <c r="AT1365" i="45"/>
  <c r="AX1365" i="45" a="1"/>
  <c r="AX1365" i="45" s="1"/>
  <c r="BU1365" i="45"/>
  <c r="BY1365" i="45" s="1" a="1"/>
  <c r="BY1365" i="45" s="1"/>
  <c r="BW1365" i="45"/>
  <c r="AW1401" i="45" a="1"/>
  <c r="AW1401" i="45" s="1"/>
  <c r="AT1401" i="45"/>
  <c r="BU1401" i="45"/>
  <c r="BY1401" i="45" s="1" a="1"/>
  <c r="BY1401" i="45" s="1"/>
  <c r="AX1401" i="45" a="1"/>
  <c r="AX1401" i="45" s="1"/>
  <c r="BZ1401" i="45" a="1"/>
  <c r="BZ1401" i="45" s="1"/>
  <c r="AR1401" i="45"/>
  <c r="BW1401" i="45"/>
  <c r="CA1401" i="45" a="1"/>
  <c r="CA1401" i="45" s="1"/>
  <c r="AH1838" i="45" a="1"/>
  <c r="AH1838" i="45" s="1"/>
  <c r="BU91" i="45"/>
  <c r="CC91" i="45" s="1" a="1"/>
  <c r="CC91" i="45" s="1"/>
  <c r="CA91" i="45" a="1"/>
  <c r="CA91" i="45" s="1"/>
  <c r="AR91" i="45"/>
  <c r="BD91" i="45" s="1" a="1"/>
  <c r="BD91" i="45" s="1"/>
  <c r="AT91" i="45"/>
  <c r="AW91" i="45" a="1"/>
  <c r="AW91" i="45" s="1"/>
  <c r="BZ91" i="45" a="1"/>
  <c r="BZ91" i="45" s="1"/>
  <c r="AX91" i="45" a="1"/>
  <c r="AX91" i="45" s="1"/>
  <c r="BW91" i="45"/>
  <c r="AD98" i="45" a="1"/>
  <c r="AD98" i="45" s="1"/>
  <c r="AH325" i="45" a="1"/>
  <c r="AH325" i="45" s="1"/>
  <c r="AH372" i="45" a="1"/>
  <c r="AH372" i="45" s="1"/>
  <c r="AD980" i="45" a="1"/>
  <c r="AD980" i="45" s="1"/>
  <c r="AI1160" i="45" a="1"/>
  <c r="AI1160" i="45" s="1"/>
  <c r="BU1160" i="45"/>
  <c r="BY1160" i="45" s="1" a="1"/>
  <c r="BY1160" i="45" s="1"/>
  <c r="AR1160" i="45"/>
  <c r="BW1160" i="45"/>
  <c r="CA1160" i="45" s="1" a="1"/>
  <c r="CA1160" i="45" s="1"/>
  <c r="AT1160" i="45"/>
  <c r="AH1181" i="45" a="1"/>
  <c r="AH1181" i="45" s="1"/>
  <c r="AD1962" i="45" a="1"/>
  <c r="AD1962" i="45" s="1"/>
  <c r="AE1819" i="45" a="1"/>
  <c r="AE1819" i="45" s="1"/>
  <c r="AE2343" i="45" a="1"/>
  <c r="AE2343" i="45" s="1"/>
  <c r="AH13" i="45" a="1"/>
  <c r="AH13" i="45" s="1"/>
  <c r="AE402" i="45" a="1"/>
  <c r="AE402" i="45" s="1"/>
  <c r="AH518" i="45" a="1"/>
  <c r="AH518" i="45" s="1"/>
  <c r="AE518" i="45" a="1"/>
  <c r="AE518" i="45" s="1"/>
  <c r="AI723" i="45" a="1"/>
  <c r="AI723" i="45" s="1"/>
  <c r="AW723" i="45" a="1"/>
  <c r="AW723" i="45" s="1"/>
  <c r="AT723" i="45"/>
  <c r="BB723" i="45" s="1" a="1"/>
  <c r="BB723" i="45" s="1"/>
  <c r="BU723" i="45"/>
  <c r="BY723" i="45" s="1" a="1"/>
  <c r="BY723" i="45" s="1"/>
  <c r="BW723" i="45"/>
  <c r="CI723" i="45" s="1" a="1"/>
  <c r="CI723" i="45" s="1"/>
  <c r="BZ723" i="45" a="1"/>
  <c r="BZ723" i="45" s="1"/>
  <c r="AR723" i="45"/>
  <c r="BD723" i="45" s="1" a="1"/>
  <c r="BD723" i="45" s="1"/>
  <c r="AH908" i="45" a="1"/>
  <c r="AH908" i="45" s="1"/>
  <c r="AR1524" i="45"/>
  <c r="AV1524" i="45" s="1" a="1"/>
  <c r="AV1524" i="45" s="1"/>
  <c r="AW1524" i="45" a="1"/>
  <c r="AW1524" i="45" s="1"/>
  <c r="BW1524" i="45"/>
  <c r="BU1524" i="45"/>
  <c r="CA1524" i="45" a="1"/>
  <c r="CA1524" i="45" s="1"/>
  <c r="AT1524" i="45"/>
  <c r="BZ1524" i="45" a="1"/>
  <c r="BZ1524" i="45" s="1"/>
  <c r="AX1524" i="45" a="1"/>
  <c r="AX1524" i="45" s="1"/>
  <c r="AD1279" i="45" a="1"/>
  <c r="AD1279" i="45" s="1"/>
  <c r="AT2334" i="45"/>
  <c r="AU2334" i="45" a="1"/>
  <c r="AU2334" i="45" s="1"/>
  <c r="AW2334" i="45" a="1"/>
  <c r="AW2334" i="45" s="1"/>
  <c r="BZ2334" i="45" a="1"/>
  <c r="BZ2334" i="45" s="1"/>
  <c r="AX2334" i="45" a="1"/>
  <c r="AX2334" i="45" s="1"/>
  <c r="AR2334" i="45"/>
  <c r="AV2334" i="45" s="1" a="1"/>
  <c r="AV2334" i="45" s="1"/>
  <c r="CA2334" i="45" a="1"/>
  <c r="CA2334" i="45" s="1"/>
  <c r="BU2334" i="45"/>
  <c r="BY2334" i="45" s="1" a="1"/>
  <c r="BY2334" i="45" s="1"/>
  <c r="BW2334" i="45"/>
  <c r="AI2334" i="45" a="1"/>
  <c r="AI2334" i="45" s="1"/>
  <c r="AE2334" i="45" a="1"/>
  <c r="AE2334" i="45" s="1"/>
  <c r="AD2334" i="45" a="1"/>
  <c r="AD2334" i="45" s="1"/>
  <c r="CA181" i="45" a="1"/>
  <c r="CA181" i="45" s="1"/>
  <c r="AT181" i="45"/>
  <c r="BW181" i="45"/>
  <c r="AX181" i="45" a="1"/>
  <c r="AX181" i="45" s="1"/>
  <c r="BZ181" i="45" a="1"/>
  <c r="BZ181" i="45" s="1"/>
  <c r="AR181" i="45"/>
  <c r="BD181" i="45" s="1" a="1"/>
  <c r="BD181" i="45" s="1"/>
  <c r="BU181" i="45"/>
  <c r="CC181" i="45" s="1" a="1"/>
  <c r="CC181" i="45" s="1"/>
  <c r="AW181" i="45" a="1"/>
  <c r="AW181" i="45" s="1"/>
  <c r="AI181" i="45" a="1"/>
  <c r="AI181" i="45" s="1"/>
  <c r="AD181" i="45" a="1"/>
  <c r="AD181" i="45" s="1"/>
  <c r="AE181" i="45" a="1"/>
  <c r="AE181" i="45" s="1"/>
  <c r="AH939" i="45" a="1"/>
  <c r="AH939" i="45" s="1"/>
  <c r="BZ939" i="45" a="1"/>
  <c r="BZ939" i="45" s="1"/>
  <c r="AT939" i="45"/>
  <c r="AW939" i="45" a="1"/>
  <c r="AW939" i="45" s="1"/>
  <c r="AX939" i="45" a="1"/>
  <c r="AX939" i="45" s="1"/>
  <c r="BU939" i="45"/>
  <c r="BY939" i="45" s="1" a="1"/>
  <c r="BY939" i="45" s="1"/>
  <c r="CA939" i="45" a="1"/>
  <c r="CA939" i="45" s="1"/>
  <c r="BW939" i="45"/>
  <c r="AR939" i="45"/>
  <c r="AZ939" i="45" s="1" a="1"/>
  <c r="AZ939" i="45" s="1"/>
  <c r="AD939" i="45" a="1"/>
  <c r="AD939" i="45" s="1"/>
  <c r="AE939" i="45" a="1"/>
  <c r="AE939" i="45" s="1"/>
  <c r="AI939" i="45" a="1"/>
  <c r="AI939" i="45" s="1"/>
  <c r="AR571" i="45"/>
  <c r="AV571" i="45" s="1" a="1"/>
  <c r="AV571" i="45" s="1"/>
  <c r="BU571" i="45"/>
  <c r="BW571" i="45"/>
  <c r="AT571" i="45"/>
  <c r="AD731" i="45" a="1"/>
  <c r="AD731" i="45" s="1"/>
  <c r="AD835" i="45" a="1"/>
  <c r="AD835" i="45" s="1"/>
  <c r="AW835" i="45" a="1"/>
  <c r="AW835" i="45" s="1"/>
  <c r="AT835" i="45"/>
  <c r="CA835" i="45" a="1"/>
  <c r="CA835" i="45" s="1"/>
  <c r="AR835" i="45"/>
  <c r="BD835" i="45" s="1" a="1"/>
  <c r="BD835" i="45" s="1"/>
  <c r="BU835" i="45"/>
  <c r="BW835" i="45"/>
  <c r="AX835" i="45" a="1"/>
  <c r="AX835" i="45" s="1"/>
  <c r="BZ835" i="45" a="1"/>
  <c r="BZ835" i="45" s="1"/>
  <c r="AI1988" i="45" a="1"/>
  <c r="AI1988" i="45" s="1"/>
  <c r="AH1974" i="45" a="1"/>
  <c r="AH1974" i="45" s="1"/>
  <c r="BX1795" i="45" a="1"/>
  <c r="BX1795" i="45" s="1"/>
  <c r="BZ1795" i="45" a="1"/>
  <c r="BZ1795" i="45" s="1"/>
  <c r="AT1795" i="45"/>
  <c r="AW1795" i="45" a="1"/>
  <c r="AW1795" i="45" s="1"/>
  <c r="CO1795" i="45"/>
  <c r="AR1795" i="45"/>
  <c r="AV1795" i="45" s="1" a="1"/>
  <c r="AV1795" i="45" s="1"/>
  <c r="BW1795" i="45"/>
  <c r="AU1795" i="45" a="1"/>
  <c r="AU1795" i="45" s="1"/>
  <c r="AX1795" i="45" a="1"/>
  <c r="AX1795" i="45" s="1"/>
  <c r="CA1795" i="45" a="1"/>
  <c r="CA1795" i="45" s="1"/>
  <c r="BU1795" i="45"/>
  <c r="BY1795" i="45" s="1" a="1"/>
  <c r="BY1795" i="45" s="1"/>
  <c r="AE41" i="45" a="1"/>
  <c r="AE41" i="45" s="1"/>
  <c r="AX133" i="45" a="1"/>
  <c r="AX133" i="45" s="1"/>
  <c r="AR133" i="45"/>
  <c r="AZ133" i="45" s="1" a="1"/>
  <c r="AZ133" i="45" s="1"/>
  <c r="AW133" i="45" a="1"/>
  <c r="AW133" i="45" s="1"/>
  <c r="BW133" i="45"/>
  <c r="AT133" i="45"/>
  <c r="BZ133" i="45" a="1"/>
  <c r="BZ133" i="45" s="1"/>
  <c r="CA133" i="45" a="1"/>
  <c r="CA133" i="45" s="1"/>
  <c r="BU133" i="45"/>
  <c r="CG133" i="45" s="1" a="1"/>
  <c r="CG133" i="45" s="1"/>
  <c r="AI247" i="45" a="1"/>
  <c r="AI247" i="45" s="1"/>
  <c r="AT504" i="45"/>
  <c r="BU504" i="45"/>
  <c r="AR504" i="45"/>
  <c r="BD504" i="45" s="1" a="1"/>
  <c r="BD504" i="45" s="1"/>
  <c r="BW504" i="45"/>
  <c r="CI504" i="45" s="1" a="1"/>
  <c r="CI504" i="45" s="1"/>
  <c r="BU598" i="45"/>
  <c r="BY598" i="45" s="1" a="1"/>
  <c r="BY598" i="45" s="1"/>
  <c r="AT598" i="45"/>
  <c r="AR598" i="45"/>
  <c r="AZ598" i="45" s="1" a="1"/>
  <c r="AZ598" i="45" s="1"/>
  <c r="BW598" i="45"/>
  <c r="CA598" i="45" s="1" a="1"/>
  <c r="CA598" i="45" s="1"/>
  <c r="AI890" i="45" a="1"/>
  <c r="AI890" i="45" s="1"/>
  <c r="BU1215" i="45"/>
  <c r="BY1215" i="45" s="1" a="1"/>
  <c r="BY1215" i="45" s="1"/>
  <c r="AR1215" i="45"/>
  <c r="BW1215" i="45"/>
  <c r="CA1215" i="45" s="1" a="1"/>
  <c r="CA1215" i="45" s="1"/>
  <c r="AT1215" i="45"/>
  <c r="AH1349" i="45" a="1"/>
  <c r="AH1349" i="45" s="1"/>
  <c r="AD1721" i="45" a="1"/>
  <c r="AD1721" i="45" s="1"/>
  <c r="AE1745" i="45" a="1"/>
  <c r="AE1745" i="45" s="1"/>
  <c r="AI422" i="45" a="1"/>
  <c r="AI422" i="45" s="1"/>
  <c r="AI258" i="45" a="1"/>
  <c r="AI258" i="45" s="1"/>
  <c r="BZ258" i="45" a="1"/>
  <c r="BZ258" i="45" s="1"/>
  <c r="CA258" i="45" a="1"/>
  <c r="CA258" i="45" s="1"/>
  <c r="BW258" i="45"/>
  <c r="BU258" i="45"/>
  <c r="BY258" i="45" s="1" a="1"/>
  <c r="BY258" i="45" s="1"/>
  <c r="AR258" i="45"/>
  <c r="AV258" i="45" s="1" a="1"/>
  <c r="AV258" i="45" s="1"/>
  <c r="AT258" i="45"/>
  <c r="AW258" i="45" a="1"/>
  <c r="AW258" i="45" s="1"/>
  <c r="AX258" i="45" a="1"/>
  <c r="AX258" i="45" s="1"/>
  <c r="AI471" i="45" a="1"/>
  <c r="AI471" i="45" s="1"/>
  <c r="BW471" i="45"/>
  <c r="CA471" i="45" s="1" a="1"/>
  <c r="CA471" i="45" s="1"/>
  <c r="AT471" i="45"/>
  <c r="AR471" i="45"/>
  <c r="AZ471" i="45" s="1" a="1"/>
  <c r="AZ471" i="45" s="1"/>
  <c r="BU471" i="45"/>
  <c r="AH1077" i="45" a="1"/>
  <c r="AH1077" i="45" s="1"/>
  <c r="AI753" i="45" a="1"/>
  <c r="AI753" i="45" s="1"/>
  <c r="AI1556" i="45" a="1"/>
  <c r="AI1556" i="45" s="1"/>
  <c r="BU1556" i="45"/>
  <c r="BY1556" i="45" s="1" a="1"/>
  <c r="BY1556" i="45" s="1"/>
  <c r="AX1556" i="45" a="1"/>
  <c r="AX1556" i="45" s="1"/>
  <c r="BZ1556" i="45" a="1"/>
  <c r="BZ1556" i="45" s="1"/>
  <c r="AT1556" i="45"/>
  <c r="AW1556" i="45" a="1"/>
  <c r="AW1556" i="45" s="1"/>
  <c r="CA1556" i="45" a="1"/>
  <c r="CA1556" i="45" s="1"/>
  <c r="BW1556" i="45"/>
  <c r="AR1556" i="45"/>
  <c r="AV1556" i="45" s="1" a="1"/>
  <c r="AV1556" i="45" s="1"/>
  <c r="AI2161" i="45" a="1"/>
  <c r="AI2161" i="45" s="1"/>
  <c r="AD1924" i="45" a="1"/>
  <c r="AD1924" i="45" s="1"/>
  <c r="BZ1924" i="45" a="1"/>
  <c r="BZ1924" i="45" s="1"/>
  <c r="CA1924" i="45" a="1"/>
  <c r="CA1924" i="45" s="1"/>
  <c r="BU1924" i="45"/>
  <c r="BY1924" i="45" s="1" a="1"/>
  <c r="BY1924" i="45" s="1"/>
  <c r="AR1924" i="45"/>
  <c r="AV1924" i="45" s="1" a="1"/>
  <c r="AV1924" i="45" s="1"/>
  <c r="BW1924" i="45"/>
  <c r="AT1924" i="45"/>
  <c r="AX1924" i="45" a="1"/>
  <c r="AX1924" i="45" s="1"/>
  <c r="AW1924" i="45" a="1"/>
  <c r="AW1924" i="45" s="1"/>
  <c r="BX1924" i="45" a="1"/>
  <c r="BX1924" i="45" s="1"/>
  <c r="AU1924" i="45" a="1"/>
  <c r="AU1924" i="45" s="1"/>
  <c r="AX2214" i="45" a="1"/>
  <c r="AX2214" i="45" s="1"/>
  <c r="BZ2214" i="45" a="1"/>
  <c r="BZ2214" i="45" s="1"/>
  <c r="AT2214" i="45"/>
  <c r="BW2214" i="45"/>
  <c r="AW2214" i="45" a="1"/>
  <c r="AW2214" i="45" s="1"/>
  <c r="CA2214" i="45" a="1"/>
  <c r="CA2214" i="45" s="1"/>
  <c r="AR2214" i="45"/>
  <c r="BX2214" i="45" a="1"/>
  <c r="BX2214" i="45" s="1"/>
  <c r="BU2214" i="45"/>
  <c r="BY2214" i="45" s="1" a="1"/>
  <c r="BY2214" i="45" s="1"/>
  <c r="AE1456" i="45" a="1"/>
  <c r="AE1456" i="45" s="1"/>
  <c r="AD13" i="45" a="1"/>
  <c r="AD13" i="45" s="1"/>
  <c r="AI78" i="45" a="1"/>
  <c r="AI78" i="45" s="1"/>
  <c r="AW30" i="45" a="1"/>
  <c r="AW30" i="45" s="1"/>
  <c r="AX30" i="45" a="1"/>
  <c r="AX30" i="45" s="1"/>
  <c r="BZ30" i="45" a="1"/>
  <c r="BZ30" i="45" s="1"/>
  <c r="AT30" i="45"/>
  <c r="BU30" i="45"/>
  <c r="BY30" i="45" s="1" a="1"/>
  <c r="BY30" i="45" s="1"/>
  <c r="CA30" i="45" a="1"/>
  <c r="CA30" i="45" s="1"/>
  <c r="BW30" i="45"/>
  <c r="AR30" i="45"/>
  <c r="BD30" i="45" s="1" a="1"/>
  <c r="BD30" i="45" s="1"/>
  <c r="AI215" i="45" a="1"/>
  <c r="AI215" i="45" s="1"/>
  <c r="AH748" i="45" a="1"/>
  <c r="AH748" i="45" s="1"/>
  <c r="AH882" i="45" a="1"/>
  <c r="AH882" i="45" s="1"/>
  <c r="AE1058" i="45" a="1"/>
  <c r="AE1058" i="45" s="1"/>
  <c r="AT1177" i="45"/>
  <c r="AR1177" i="45"/>
  <c r="BU1177" i="45"/>
  <c r="BW1177" i="45"/>
  <c r="BU1449" i="45"/>
  <c r="AR1449" i="45"/>
  <c r="AV1449" i="45" s="1" a="1"/>
  <c r="AV1449" i="45" s="1"/>
  <c r="AT1449" i="45"/>
  <c r="BW1449" i="45"/>
  <c r="AX1449" i="45" a="1"/>
  <c r="AX1449" i="45" s="1"/>
  <c r="AW1449" i="45" a="1"/>
  <c r="AW1449" i="45" s="1"/>
  <c r="BZ1449" i="45" a="1"/>
  <c r="BZ1449" i="45" s="1"/>
  <c r="CA1449" i="45" a="1"/>
  <c r="CA1449" i="45" s="1"/>
  <c r="AI1279" i="45" a="1"/>
  <c r="AI1279" i="45" s="1"/>
  <c r="AH2015" i="45" a="1"/>
  <c r="AH2015" i="45" s="1"/>
  <c r="AH1646" i="45" a="1"/>
  <c r="AH1646" i="45" s="1"/>
  <c r="BW1646" i="45"/>
  <c r="BU1646" i="45"/>
  <c r="BY1646" i="45" s="1" a="1"/>
  <c r="BY1646" i="45" s="1"/>
  <c r="AR1646" i="45"/>
  <c r="AX1646" i="45" a="1"/>
  <c r="AX1646" i="45" s="1"/>
  <c r="AT1646" i="45"/>
  <c r="BZ1646" i="45" a="1"/>
  <c r="BZ1646" i="45" s="1"/>
  <c r="CA1646" i="45" a="1"/>
  <c r="CA1646" i="45" s="1"/>
  <c r="AW1646" i="45" a="1"/>
  <c r="AW1646" i="45" s="1"/>
  <c r="BZ1821" i="45" a="1"/>
  <c r="BZ1821" i="45" s="1"/>
  <c r="CA1821" i="45" a="1"/>
  <c r="CA1821" i="45" s="1"/>
  <c r="AW1821" i="45" a="1"/>
  <c r="AW1821" i="45" s="1"/>
  <c r="BW1821" i="45"/>
  <c r="BX1821" i="45" a="1"/>
  <c r="BX1821" i="45" s="1"/>
  <c r="AT1821" i="45"/>
  <c r="BU1821" i="45"/>
  <c r="BY1821" i="45" s="1" a="1"/>
  <c r="BY1821" i="45" s="1"/>
  <c r="AX1821" i="45" a="1"/>
  <c r="AX1821" i="45" s="1"/>
  <c r="AR1821" i="45"/>
  <c r="CO1821" i="45"/>
  <c r="AI1821" i="45" a="1"/>
  <c r="AI1821" i="45" s="1"/>
  <c r="AH1821" i="45" a="1"/>
  <c r="AH1821" i="45" s="1"/>
  <c r="AH199" i="45" a="1"/>
  <c r="AH199" i="45" s="1"/>
  <c r="AT595" i="45"/>
  <c r="BW595" i="45"/>
  <c r="BU595" i="45"/>
  <c r="AR595" i="45"/>
  <c r="AV595" i="45" s="1" a="1"/>
  <c r="AV595" i="45" s="1"/>
  <c r="AI595" i="45" a="1"/>
  <c r="AI595" i="45" s="1"/>
  <c r="AE595" i="45" a="1"/>
  <c r="AE595" i="45" s="1"/>
  <c r="AD595" i="45" a="1"/>
  <c r="AD595" i="45" s="1"/>
  <c r="BW2293" i="45"/>
  <c r="AX2293" i="45" a="1"/>
  <c r="AX2293" i="45" s="1"/>
  <c r="BX2293" i="45" a="1"/>
  <c r="BX2293" i="45" s="1"/>
  <c r="BZ2293" i="45" a="1"/>
  <c r="BZ2293" i="45" s="1"/>
  <c r="CA2293" i="45" a="1"/>
  <c r="CA2293" i="45" s="1"/>
  <c r="AW2293" i="45" a="1"/>
  <c r="AW2293" i="45" s="1"/>
  <c r="AT2293" i="45"/>
  <c r="BU2293" i="45"/>
  <c r="BY2293" i="45" s="1" a="1"/>
  <c r="BY2293" i="45" s="1"/>
  <c r="AU2293" i="45" a="1"/>
  <c r="AU2293" i="45" s="1"/>
  <c r="AR2293" i="45"/>
  <c r="AV2293" i="45" s="1" a="1"/>
  <c r="AV2293" i="45" s="1"/>
  <c r="AI2293" i="45" a="1"/>
  <c r="AI2293" i="45" s="1"/>
  <c r="AH2293" i="45" a="1"/>
  <c r="AH2293" i="45" s="1"/>
  <c r="AD2293" i="45" a="1"/>
  <c r="AD2293" i="45" s="1"/>
  <c r="AE2293" i="45" a="1"/>
  <c r="AE2293" i="45" s="1"/>
  <c r="AT586" i="45"/>
  <c r="BU586" i="45"/>
  <c r="BY586" i="45" s="1" a="1"/>
  <c r="BY586" i="45" s="1"/>
  <c r="BW586" i="45"/>
  <c r="AR586" i="45"/>
  <c r="BD586" i="45" s="1" a="1"/>
  <c r="BD586" i="45" s="1"/>
  <c r="BU689" i="45"/>
  <c r="BY689" i="45" s="1" a="1"/>
  <c r="BY689" i="45" s="1"/>
  <c r="BW689" i="45"/>
  <c r="CI689" i="45" s="1" a="1"/>
  <c r="CI689" i="45" s="1"/>
  <c r="AW689" i="45" a="1"/>
  <c r="AW689" i="45" s="1"/>
  <c r="AT689" i="45"/>
  <c r="BB689" i="45" s="1" a="1"/>
  <c r="BB689" i="45" s="1"/>
  <c r="AR689" i="45"/>
  <c r="BD689" i="45" s="1" a="1"/>
  <c r="BD689" i="45" s="1"/>
  <c r="AT1252" i="45"/>
  <c r="BW1252" i="45"/>
  <c r="AR1252" i="45"/>
  <c r="BU1252" i="45"/>
  <c r="AT1396" i="45"/>
  <c r="BW1396" i="45"/>
  <c r="AR1396" i="45"/>
  <c r="AV1396" i="45" s="1" a="1"/>
  <c r="AV1396" i="45" s="1"/>
  <c r="BZ1396" i="45" a="1"/>
  <c r="BZ1396" i="45" s="1"/>
  <c r="AX1396" i="45" a="1"/>
  <c r="AX1396" i="45" s="1"/>
  <c r="AW1396" i="45" a="1"/>
  <c r="AW1396" i="45" s="1"/>
  <c r="CA1396" i="45" a="1"/>
  <c r="CA1396" i="45" s="1"/>
  <c r="BU1396" i="45"/>
  <c r="BY1396" i="45" s="1" a="1"/>
  <c r="BY1396" i="45" s="1"/>
  <c r="AE693" i="45" a="1"/>
  <c r="AE693" i="45" s="1"/>
  <c r="AD247" i="45" a="1"/>
  <c r="AD247" i="45" s="1"/>
  <c r="AI187" i="45" a="1"/>
  <c r="AI187" i="45" s="1"/>
  <c r="AT187" i="45"/>
  <c r="AW187" i="45" a="1"/>
  <c r="AW187" i="45" s="1"/>
  <c r="BU187" i="45"/>
  <c r="BY187" i="45" s="1" a="1"/>
  <c r="BY187" i="45" s="1"/>
  <c r="AX187" i="45" a="1"/>
  <c r="AX187" i="45" s="1"/>
  <c r="BW187" i="45"/>
  <c r="BZ187" i="45" a="1"/>
  <c r="BZ187" i="45" s="1"/>
  <c r="CA187" i="45" a="1"/>
  <c r="CA187" i="45" s="1"/>
  <c r="AR187" i="45"/>
  <c r="BD187" i="45" s="1" a="1"/>
  <c r="BD187" i="45" s="1"/>
  <c r="AE610" i="45" a="1"/>
  <c r="AE610" i="45" s="1"/>
  <c r="BU333" i="45"/>
  <c r="CC333" i="45" s="1" a="1"/>
  <c r="CC333" i="45" s="1"/>
  <c r="AR333" i="45"/>
  <c r="AZ333" i="45" s="1" a="1"/>
  <c r="AZ333" i="45" s="1"/>
  <c r="AT333" i="45"/>
  <c r="AW333" i="45" a="1"/>
  <c r="AW333" i="45" s="1"/>
  <c r="BW333" i="45"/>
  <c r="CI333" i="45" s="1" a="1"/>
  <c r="CI333" i="45" s="1"/>
  <c r="BZ333" i="45" a="1"/>
  <c r="BZ333" i="45" s="1"/>
  <c r="AH435" i="45" a="1"/>
  <c r="AH435" i="45" s="1"/>
  <c r="BU435" i="45"/>
  <c r="BY435" i="45" s="1" a="1"/>
  <c r="BY435" i="45" s="1"/>
  <c r="AT435" i="45"/>
  <c r="BW435" i="45"/>
  <c r="CA435" i="45" s="1" a="1"/>
  <c r="CA435" i="45" s="1"/>
  <c r="AR435" i="45"/>
  <c r="AV435" i="45" s="1" a="1"/>
  <c r="AV435" i="45" s="1"/>
  <c r="BU936" i="45"/>
  <c r="BY936" i="45" s="1" a="1"/>
  <c r="BY936" i="45" s="1"/>
  <c r="BZ936" i="45" a="1"/>
  <c r="BZ936" i="45" s="1"/>
  <c r="AT936" i="45"/>
  <c r="CA936" i="45" a="1"/>
  <c r="CA936" i="45" s="1"/>
  <c r="AR936" i="45"/>
  <c r="BD936" i="45" s="1" a="1"/>
  <c r="BD936" i="45" s="1"/>
  <c r="AX936" i="45" a="1"/>
  <c r="AX936" i="45" s="1"/>
  <c r="BW936" i="45"/>
  <c r="AW936" i="45" a="1"/>
  <c r="AW936" i="45" s="1"/>
  <c r="AH1006" i="45" a="1"/>
  <c r="AH1006" i="45" s="1"/>
  <c r="AR1270" i="45"/>
  <c r="BU1270" i="45"/>
  <c r="BY1270" i="45" s="1" a="1"/>
  <c r="BY1270" i="45" s="1"/>
  <c r="BW1270" i="45"/>
  <c r="CA1270" i="45" s="1" a="1"/>
  <c r="CA1270" i="45" s="1"/>
  <c r="AT1270" i="45"/>
  <c r="AI1437" i="45" a="1"/>
  <c r="AI1437" i="45" s="1"/>
  <c r="AH1721" i="45" a="1"/>
  <c r="AH1721" i="45" s="1"/>
  <c r="AT1491" i="45"/>
  <c r="BU1491" i="45"/>
  <c r="AW1491" i="45" a="1"/>
  <c r="AW1491" i="45" s="1"/>
  <c r="BZ1491" i="45" a="1"/>
  <c r="BZ1491" i="45" s="1"/>
  <c r="CA1491" i="45" a="1"/>
  <c r="CA1491" i="45" s="1"/>
  <c r="AR1491" i="45"/>
  <c r="AX1491" i="45" a="1"/>
  <c r="AX1491" i="45" s="1"/>
  <c r="BW1491" i="45"/>
  <c r="AR1529" i="45"/>
  <c r="AV1529" i="45" s="1" a="1"/>
  <c r="AV1529" i="45" s="1"/>
  <c r="CA1529" i="45" a="1"/>
  <c r="CA1529" i="45" s="1"/>
  <c r="AT1529" i="45"/>
  <c r="AW1529" i="45" a="1"/>
  <c r="AW1529" i="45" s="1"/>
  <c r="AX1529" i="45" a="1"/>
  <c r="AX1529" i="45" s="1"/>
  <c r="BU1529" i="45"/>
  <c r="BY1529" i="45" s="1" a="1"/>
  <c r="BY1529" i="45" s="1"/>
  <c r="BZ1529" i="45" a="1"/>
  <c r="BZ1529" i="45" s="1"/>
  <c r="BW1529" i="45"/>
  <c r="AI1745" i="45" a="1"/>
  <c r="AI1745" i="45" s="1"/>
  <c r="AI2055" i="45" a="1"/>
  <c r="AI2055" i="45" s="1"/>
  <c r="AI992" i="45" a="1"/>
  <c r="AI992" i="45" s="1"/>
  <c r="AE992" i="45" a="1"/>
  <c r="AE992" i="45" s="1"/>
  <c r="BW98" i="45"/>
  <c r="AW98" i="45" a="1"/>
  <c r="AW98" i="45" s="1"/>
  <c r="AX98" i="45" a="1"/>
  <c r="AX98" i="45" s="1"/>
  <c r="BZ98" i="45" a="1"/>
  <c r="BZ98" i="45" s="1"/>
  <c r="AT98" i="45"/>
  <c r="CA98" i="45" a="1"/>
  <c r="CA98" i="45" s="1"/>
  <c r="BU98" i="45"/>
  <c r="BY98" i="45" s="1" a="1"/>
  <c r="BY98" i="45" s="1"/>
  <c r="AR98" i="45"/>
  <c r="BD98" i="45" s="1" a="1"/>
  <c r="BD98" i="45" s="1"/>
  <c r="AE234" i="45" a="1"/>
  <c r="AE234" i="45" s="1"/>
  <c r="AT234" i="45"/>
  <c r="AW234" i="45" a="1"/>
  <c r="AW234" i="45" s="1"/>
  <c r="CA234" i="45" a="1"/>
  <c r="CA234" i="45" s="1"/>
  <c r="AR234" i="45"/>
  <c r="AV234" i="45" s="1" a="1"/>
  <c r="AV234" i="45" s="1"/>
  <c r="BU234" i="45"/>
  <c r="BY234" i="45" s="1" a="1"/>
  <c r="BY234" i="45" s="1"/>
  <c r="BW234" i="45"/>
  <c r="AX234" i="45" a="1"/>
  <c r="AX234" i="45" s="1"/>
  <c r="BZ234" i="45" a="1"/>
  <c r="BZ234" i="45" s="1"/>
  <c r="AT609" i="45"/>
  <c r="BB609" i="45" s="1" a="1"/>
  <c r="BB609" i="45" s="1"/>
  <c r="AR609" i="45"/>
  <c r="BD609" i="45" s="1" a="1"/>
  <c r="BD609" i="45" s="1"/>
  <c r="BW609" i="45"/>
  <c r="CI609" i="45" s="1" a="1"/>
  <c r="CI609" i="45" s="1"/>
  <c r="BU609" i="45"/>
  <c r="BY609" i="45" s="1" a="1"/>
  <c r="BY609" i="45" s="1"/>
  <c r="AI609" i="45" a="1"/>
  <c r="AI609" i="45" s="1"/>
  <c r="BW732" i="45"/>
  <c r="CI732" i="45" s="1" a="1"/>
  <c r="CI732" i="45" s="1"/>
  <c r="BZ732" i="45" a="1"/>
  <c r="BZ732" i="45" s="1"/>
  <c r="AW732" i="45" a="1"/>
  <c r="AW732" i="45" s="1"/>
  <c r="AT732" i="45"/>
  <c r="AX732" i="45" s="1" a="1"/>
  <c r="AX732" i="45" s="1"/>
  <c r="AR732" i="45"/>
  <c r="BD732" i="45" s="1" a="1"/>
  <c r="BD732" i="45" s="1"/>
  <c r="BU732" i="45"/>
  <c r="BY732" i="45" s="1" a="1"/>
  <c r="BY732" i="45" s="1"/>
  <c r="AT1135" i="45"/>
  <c r="BU1135" i="45"/>
  <c r="BY1135" i="45" s="1" a="1"/>
  <c r="BY1135" i="45" s="1"/>
  <c r="AR1135" i="45"/>
  <c r="BW1135" i="45"/>
  <c r="BU1141" i="45"/>
  <c r="BY1141" i="45" s="1" a="1"/>
  <c r="BY1141" i="45" s="1"/>
  <c r="BW1141" i="45"/>
  <c r="AT1141" i="45"/>
  <c r="AR1141" i="45"/>
  <c r="AE1442" i="45" a="1"/>
  <c r="AE1442" i="45" s="1"/>
  <c r="AX1352" i="45" a="1"/>
  <c r="AX1352" i="45" s="1"/>
  <c r="BW1352" i="45"/>
  <c r="BZ1352" i="45" a="1"/>
  <c r="BZ1352" i="45" s="1"/>
  <c r="CA1352" i="45" a="1"/>
  <c r="CA1352" i="45" s="1"/>
  <c r="AT1352" i="45"/>
  <c r="BU1352" i="45"/>
  <c r="BY1352" i="45" s="1" a="1"/>
  <c r="BY1352" i="45" s="1"/>
  <c r="AR1352" i="45"/>
  <c r="AV1352" i="45" s="1" a="1"/>
  <c r="AV1352" i="45" s="1"/>
  <c r="AW1352" i="45" a="1"/>
  <c r="AW1352" i="45" s="1"/>
  <c r="BZ1635" i="45" a="1"/>
  <c r="BZ1635" i="45" s="1"/>
  <c r="CA1635" i="45" a="1"/>
  <c r="CA1635" i="45" s="1"/>
  <c r="AW1635" i="45" a="1"/>
  <c r="AW1635" i="45" s="1"/>
  <c r="AT1635" i="45"/>
  <c r="AR1635" i="45"/>
  <c r="AX1635" i="45" a="1"/>
  <c r="AX1635" i="45" s="1"/>
  <c r="BU1635" i="45"/>
  <c r="BY1635" i="45" s="1" a="1"/>
  <c r="BY1635" i="45" s="1"/>
  <c r="BW1635" i="45"/>
  <c r="AE1905" i="45" a="1"/>
  <c r="AE1905" i="45" s="1"/>
  <c r="AT1905" i="45"/>
  <c r="BU1905" i="45"/>
  <c r="AX1905" i="45" a="1"/>
  <c r="AX1905" i="45" s="1"/>
  <c r="BZ1905" i="45" a="1"/>
  <c r="BZ1905" i="45" s="1"/>
  <c r="BW1905" i="45"/>
  <c r="AR1905" i="45"/>
  <c r="AV1905" i="45" s="1" a="1"/>
  <c r="AV1905" i="45" s="1"/>
  <c r="CO1905" i="45"/>
  <c r="AU1905" i="45" a="1"/>
  <c r="AU1905" i="45" s="1"/>
  <c r="CA1905" i="45" a="1"/>
  <c r="CA1905" i="45" s="1"/>
  <c r="AW1905" i="45" a="1"/>
  <c r="AW1905" i="45" s="1"/>
  <c r="BX1905" i="45" a="1"/>
  <c r="BX1905" i="45" s="1"/>
  <c r="AE1924" i="45" a="1"/>
  <c r="AE1924" i="45" s="1"/>
  <c r="AI2309" i="45" a="1"/>
  <c r="AI2309" i="45" s="1"/>
  <c r="AD891" i="45" a="1"/>
  <c r="AD891" i="45" s="1"/>
  <c r="AE13" i="45" a="1"/>
  <c r="AE13" i="45" s="1"/>
  <c r="AD30" i="45" a="1"/>
  <c r="AD30" i="45" s="1"/>
  <c r="AR517" i="45"/>
  <c r="AV517" i="45" s="1" a="1"/>
  <c r="AV517" i="45" s="1"/>
  <c r="AT517" i="45"/>
  <c r="BW517" i="45"/>
  <c r="CA517" i="45" s="1" a="1"/>
  <c r="CA517" i="45" s="1"/>
  <c r="BU517" i="45"/>
  <c r="BU402" i="45"/>
  <c r="AR402" i="45"/>
  <c r="AZ402" i="45" s="1" a="1"/>
  <c r="AZ402" i="45" s="1"/>
  <c r="BW402" i="45"/>
  <c r="CA402" i="45" s="1" a="1"/>
  <c r="CA402" i="45" s="1"/>
  <c r="AT402" i="45"/>
  <c r="BZ279" i="45" a="1"/>
  <c r="BZ279" i="45" s="1"/>
  <c r="AT279" i="45"/>
  <c r="BW279" i="45"/>
  <c r="AW279" i="45" a="1"/>
  <c r="AW279" i="45" s="1"/>
  <c r="AR279" i="45"/>
  <c r="AZ279" i="45" s="1" a="1"/>
  <c r="AZ279" i="45" s="1"/>
  <c r="AX279" i="45" a="1"/>
  <c r="AX279" i="45" s="1"/>
  <c r="CA279" i="45" a="1"/>
  <c r="CA279" i="45" s="1"/>
  <c r="BU279" i="45"/>
  <c r="CC279" i="45" s="1" a="1"/>
  <c r="CC279" i="45" s="1"/>
  <c r="AH1034" i="45" a="1"/>
  <c r="AH1034" i="45" s="1"/>
  <c r="CA913" i="45" a="1"/>
  <c r="CA913" i="45" s="1"/>
  <c r="AR913" i="45"/>
  <c r="BD913" i="45" s="1" a="1"/>
  <c r="BD913" i="45" s="1"/>
  <c r="AX913" i="45" a="1"/>
  <c r="AX913" i="45" s="1"/>
  <c r="BZ913" i="45" a="1"/>
  <c r="BZ913" i="45" s="1"/>
  <c r="BU913" i="45"/>
  <c r="BY913" i="45" s="1" a="1"/>
  <c r="BY913" i="45" s="1"/>
  <c r="AT913" i="45"/>
  <c r="BW913" i="45"/>
  <c r="AW913" i="45" a="1"/>
  <c r="AW913" i="45" s="1"/>
  <c r="BU1158" i="45"/>
  <c r="AR1158" i="45"/>
  <c r="BW1158" i="45"/>
  <c r="CA1158" i="45" s="1" a="1"/>
  <c r="CA1158" i="45" s="1"/>
  <c r="AT1158" i="45"/>
  <c r="AE1333" i="45" a="1"/>
  <c r="AE1333" i="45" s="1"/>
  <c r="BU1650" i="45"/>
  <c r="BY1650" i="45" s="1" a="1"/>
  <c r="BY1650" i="45" s="1"/>
  <c r="BZ1650" i="45" a="1"/>
  <c r="BZ1650" i="45" s="1"/>
  <c r="AT1650" i="45"/>
  <c r="AX1650" i="45" a="1"/>
  <c r="AX1650" i="45" s="1"/>
  <c r="BW1650" i="45"/>
  <c r="AR1650" i="45"/>
  <c r="AW1650" i="45" a="1"/>
  <c r="AW1650" i="45" s="1"/>
  <c r="CA1650" i="45" a="1"/>
  <c r="CA1650" i="45" s="1"/>
  <c r="AE1960" i="45" a="1"/>
  <c r="AE1960" i="45" s="1"/>
  <c r="AH1618" i="45" a="1"/>
  <c r="AH1618" i="45" s="1"/>
  <c r="BU1618" i="45"/>
  <c r="BY1618" i="45" s="1" a="1"/>
  <c r="BY1618" i="45" s="1"/>
  <c r="BZ1618" i="45" a="1"/>
  <c r="BZ1618" i="45" s="1"/>
  <c r="BW1618" i="45"/>
  <c r="AR1618" i="45"/>
  <c r="AV1618" i="45" s="1" a="1"/>
  <c r="AV1618" i="45" s="1"/>
  <c r="AT1618" i="45"/>
  <c r="AW1618" i="45" a="1"/>
  <c r="AW1618" i="45" s="1"/>
  <c r="AX1618" i="45" a="1"/>
  <c r="AX1618" i="45" s="1"/>
  <c r="CA1618" i="45" a="1"/>
  <c r="CA1618" i="45" s="1"/>
  <c r="AU2155" i="45" a="1"/>
  <c r="AU2155" i="45" s="1"/>
  <c r="AW2155" i="45" a="1"/>
  <c r="AW2155" i="45" s="1"/>
  <c r="BX2155" i="45" a="1"/>
  <c r="BX2155" i="45" s="1"/>
  <c r="BZ2155" i="45" a="1"/>
  <c r="BZ2155" i="45" s="1"/>
  <c r="BU2155" i="45"/>
  <c r="BW2155" i="45"/>
  <c r="CA2155" i="45" a="1"/>
  <c r="CA2155" i="45" s="1"/>
  <c r="AX2155" i="45" a="1"/>
  <c r="AX2155" i="45" s="1"/>
  <c r="AT2155" i="45"/>
  <c r="AR2155" i="45"/>
  <c r="AE2015" i="45" a="1"/>
  <c r="AE2015" i="45" s="1"/>
  <c r="BX1933" i="45" a="1"/>
  <c r="BX1933" i="45" s="1"/>
  <c r="AT1933" i="45"/>
  <c r="BU1933" i="45"/>
  <c r="AR1933" i="45"/>
  <c r="AV1933" i="45" s="1" a="1"/>
  <c r="AV1933" i="45" s="1"/>
  <c r="BZ1933" i="45" a="1"/>
  <c r="BZ1933" i="45" s="1"/>
  <c r="BW1933" i="45"/>
  <c r="CA1933" i="45" a="1"/>
  <c r="CA1933" i="45" s="1"/>
  <c r="AX1933" i="45" a="1"/>
  <c r="AX1933" i="45" s="1"/>
  <c r="AW1933" i="45" a="1"/>
  <c r="AW1933" i="45" s="1"/>
  <c r="AI1933" i="45" a="1"/>
  <c r="AI1933" i="45" s="1"/>
  <c r="CA1581" i="45" a="1"/>
  <c r="CA1581" i="45" s="1"/>
  <c r="AX1581" i="45" a="1"/>
  <c r="AX1581" i="45" s="1"/>
  <c r="AR1581" i="45"/>
  <c r="AT1581" i="45"/>
  <c r="BU1581" i="45"/>
  <c r="BY1581" i="45" s="1" a="1"/>
  <c r="BY1581" i="45" s="1"/>
  <c r="AW1581" i="45" a="1"/>
  <c r="AW1581" i="45" s="1"/>
  <c r="BW1581" i="45"/>
  <c r="BZ1581" i="45" a="1"/>
  <c r="BZ1581" i="45" s="1"/>
  <c r="AD1581" i="45" a="1"/>
  <c r="AD1581" i="45" s="1"/>
  <c r="AI1581" i="45" a="1"/>
  <c r="AI1581" i="45" s="1"/>
  <c r="AE1581" i="45" a="1"/>
  <c r="AE1581" i="45" s="1"/>
  <c r="AH1581" i="45" a="1"/>
  <c r="AH1581" i="45" s="1"/>
  <c r="AH1588" i="45" a="1"/>
  <c r="AH1588" i="45" s="1"/>
  <c r="BU1588" i="45"/>
  <c r="AR1588" i="45"/>
  <c r="AV1588" i="45" s="1" a="1"/>
  <c r="AV1588" i="45" s="1"/>
  <c r="BW1588" i="45"/>
  <c r="AT1588" i="45"/>
  <c r="AW1588" i="45" a="1"/>
  <c r="AW1588" i="45" s="1"/>
  <c r="AX1588" i="45" a="1"/>
  <c r="AX1588" i="45" s="1"/>
  <c r="BZ1588" i="45" a="1"/>
  <c r="BZ1588" i="45" s="1"/>
  <c r="CA1588" i="45" a="1"/>
  <c r="CA1588" i="45" s="1"/>
  <c r="AE1588" i="45" a="1"/>
  <c r="AE1588" i="45" s="1"/>
  <c r="AD1588" i="45" a="1"/>
  <c r="AD1588" i="45" s="1"/>
  <c r="CA996" i="45" a="1"/>
  <c r="CA996" i="45" s="1"/>
  <c r="BZ996" i="45" a="1"/>
  <c r="BZ996" i="45" s="1"/>
  <c r="AR996" i="45"/>
  <c r="AV996" i="45" s="1" a="1"/>
  <c r="AV996" i="45" s="1"/>
  <c r="BW996" i="45"/>
  <c r="AW996" i="45" a="1"/>
  <c r="AW996" i="45" s="1"/>
  <c r="BU996" i="45"/>
  <c r="BY996" i="45" s="1" a="1"/>
  <c r="BY996" i="45" s="1"/>
  <c r="AX996" i="45" a="1"/>
  <c r="AX996" i="45" s="1"/>
  <c r="AT996" i="45"/>
  <c r="AD996" i="45" a="1"/>
  <c r="AD996" i="45" s="1"/>
  <c r="AH996" i="45" a="1"/>
  <c r="AH996" i="45" s="1"/>
  <c r="AE996" i="45" a="1"/>
  <c r="AE996" i="45" s="1"/>
  <c r="BU1193" i="45"/>
  <c r="BY1193" i="45" s="1" a="1"/>
  <c r="BY1193" i="45" s="1"/>
  <c r="AR1193" i="45"/>
  <c r="BW1193" i="45"/>
  <c r="CA1193" i="45" s="1" a="1"/>
  <c r="CA1193" i="45" s="1"/>
  <c r="AT1193" i="45"/>
  <c r="AE1193" i="45" a="1"/>
  <c r="AE1193" i="45" s="1"/>
  <c r="AH1193" i="45" a="1"/>
  <c r="AH1193" i="45" s="1"/>
  <c r="AT1073" i="45"/>
  <c r="BU1073" i="45"/>
  <c r="AR1073" i="45"/>
  <c r="AV1073" i="45" s="1" a="1"/>
  <c r="AV1073" i="45" s="1"/>
  <c r="BW1073" i="45"/>
  <c r="CA1073" i="45" s="1" a="1"/>
  <c r="CA1073" i="45" s="1"/>
  <c r="AE1073" i="45" a="1"/>
  <c r="AE1073" i="45" s="1"/>
  <c r="AI1073" i="45" a="1"/>
  <c r="AI1073" i="45" s="1"/>
  <c r="AH1073" i="45" a="1"/>
  <c r="AH1073" i="45" s="1"/>
  <c r="AD1073" i="45" a="1"/>
  <c r="AD1073" i="45" s="1"/>
  <c r="AT604" i="45"/>
  <c r="BW604" i="45"/>
  <c r="BU604" i="45"/>
  <c r="AR604" i="45"/>
  <c r="BD604" i="45" s="1" a="1"/>
  <c r="BD604" i="45" s="1"/>
  <c r="AI1252" i="45" a="1"/>
  <c r="AI1252" i="45" s="1"/>
  <c r="BU999" i="45"/>
  <c r="AT999" i="45"/>
  <c r="AW999" i="45" a="1"/>
  <c r="AW999" i="45" s="1"/>
  <c r="BW999" i="45"/>
  <c r="AX999" i="45" a="1"/>
  <c r="AX999" i="45" s="1"/>
  <c r="BZ999" i="45" a="1"/>
  <c r="BZ999" i="45" s="1"/>
  <c r="CA999" i="45" a="1"/>
  <c r="CA999" i="45" s="1"/>
  <c r="AR999" i="45"/>
  <c r="AZ999" i="45" s="1" a="1"/>
  <c r="AZ999" i="45" s="1"/>
  <c r="AE1530" i="45" a="1"/>
  <c r="AE1530" i="45" s="1"/>
  <c r="AW1530" i="45" a="1"/>
  <c r="AW1530" i="45" s="1"/>
  <c r="CA1530" i="45" a="1"/>
  <c r="CA1530" i="45" s="1"/>
  <c r="AR1530" i="45"/>
  <c r="AV1530" i="45" s="1" a="1"/>
  <c r="AV1530" i="45" s="1"/>
  <c r="AX1530" i="45" a="1"/>
  <c r="AX1530" i="45" s="1"/>
  <c r="BZ1530" i="45" a="1"/>
  <c r="BZ1530" i="45" s="1"/>
  <c r="BU1530" i="45"/>
  <c r="BY1530" i="45" s="1" a="1"/>
  <c r="BY1530" i="45" s="1"/>
  <c r="AT1530" i="45"/>
  <c r="BW1530" i="45"/>
  <c r="AH693" i="45" a="1"/>
  <c r="AH693" i="45" s="1"/>
  <c r="BU41" i="45"/>
  <c r="BY41" i="45" s="1" a="1"/>
  <c r="BY41" i="45" s="1"/>
  <c r="BZ41" i="45" a="1"/>
  <c r="BZ41" i="45" s="1"/>
  <c r="AW41" i="45" a="1"/>
  <c r="AW41" i="45" s="1"/>
  <c r="AX41" i="45" a="1"/>
  <c r="AX41" i="45" s="1"/>
  <c r="AR41" i="45"/>
  <c r="BD41" i="45" s="1" a="1"/>
  <c r="BD41" i="45" s="1"/>
  <c r="BW41" i="45"/>
  <c r="CA41" i="45" a="1"/>
  <c r="CA41" i="45" s="1"/>
  <c r="AT41" i="45"/>
  <c r="AE23" i="45" a="1"/>
  <c r="AE23" i="45" s="1"/>
  <c r="AT23" i="45"/>
  <c r="BU23" i="45"/>
  <c r="CC23" i="45" s="1" a="1"/>
  <c r="CC23" i="45" s="1"/>
  <c r="AX23" i="45" a="1"/>
  <c r="AX23" i="45" s="1"/>
  <c r="AR23" i="45"/>
  <c r="AZ23" i="45" s="1" a="1"/>
  <c r="AZ23" i="45" s="1"/>
  <c r="AW23" i="45" a="1"/>
  <c r="AW23" i="45" s="1"/>
  <c r="BW23" i="45"/>
  <c r="BZ23" i="45" a="1"/>
  <c r="BZ23" i="45" s="1"/>
  <c r="CA23" i="45" a="1"/>
  <c r="CA23" i="45" s="1"/>
  <c r="AR401" i="45"/>
  <c r="BD401" i="45" s="1" a="1"/>
  <c r="BD401" i="45" s="1"/>
  <c r="BU401" i="45"/>
  <c r="BW401" i="45"/>
  <c r="AT401" i="45"/>
  <c r="AH333" i="45" a="1"/>
  <c r="AH333" i="45" s="1"/>
  <c r="AH633" i="45" a="1"/>
  <c r="AH633" i="45" s="1"/>
  <c r="AT848" i="45"/>
  <c r="AR848" i="45"/>
  <c r="AV848" i="45" s="1" a="1"/>
  <c r="AV848" i="45" s="1"/>
  <c r="AX848" i="45" a="1"/>
  <c r="AX848" i="45" s="1"/>
  <c r="BW848" i="45"/>
  <c r="BZ848" i="45" a="1"/>
  <c r="BZ848" i="45" s="1"/>
  <c r="CA848" i="45" a="1"/>
  <c r="CA848" i="45" s="1"/>
  <c r="AW848" i="45" a="1"/>
  <c r="AW848" i="45" s="1"/>
  <c r="BU848" i="45"/>
  <c r="BY848" i="45" s="1" a="1"/>
  <c r="BY848" i="45" s="1"/>
  <c r="AD1006" i="45" a="1"/>
  <c r="AD1006" i="45" s="1"/>
  <c r="AT1546" i="45"/>
  <c r="BU1546" i="45"/>
  <c r="BY1546" i="45" s="1" a="1"/>
  <c r="BY1546" i="45" s="1"/>
  <c r="CA1546" i="45" a="1"/>
  <c r="CA1546" i="45" s="1"/>
  <c r="AX1546" i="45" a="1"/>
  <c r="AX1546" i="45" s="1"/>
  <c r="AW1546" i="45" a="1"/>
  <c r="AW1546" i="45" s="1"/>
  <c r="BW1546" i="45"/>
  <c r="AR1546" i="45"/>
  <c r="AV1546" i="45" s="1" a="1"/>
  <c r="AV1546" i="45" s="1"/>
  <c r="BZ1546" i="45" a="1"/>
  <c r="BZ1546" i="45" s="1"/>
  <c r="BU1208" i="45"/>
  <c r="AR1208" i="45"/>
  <c r="BW1208" i="45"/>
  <c r="CA1208" i="45" s="1" a="1"/>
  <c r="CA1208" i="45" s="1"/>
  <c r="AT1208" i="45"/>
  <c r="AD2055" i="45" a="1"/>
  <c r="AD2055" i="45" s="1"/>
  <c r="AD644" i="45" a="1"/>
  <c r="AD644" i="45" s="1"/>
  <c r="BU175" i="45"/>
  <c r="BY175" i="45" s="1" a="1"/>
  <c r="BY175" i="45" s="1"/>
  <c r="AW175" i="45" a="1"/>
  <c r="AW175" i="45" s="1"/>
  <c r="BW175" i="45"/>
  <c r="AX175" i="45" a="1"/>
  <c r="AX175" i="45" s="1"/>
  <c r="CA175" i="45" a="1"/>
  <c r="CA175" i="45" s="1"/>
  <c r="BZ175" i="45" a="1"/>
  <c r="BZ175" i="45" s="1"/>
  <c r="AR175" i="45"/>
  <c r="BD175" i="45" s="1" a="1"/>
  <c r="BD175" i="45" s="1"/>
  <c r="AT175" i="45"/>
  <c r="AR466" i="45"/>
  <c r="BD466" i="45" s="1" a="1"/>
  <c r="BD466" i="45" s="1"/>
  <c r="AT466" i="45"/>
  <c r="BU466" i="45"/>
  <c r="BY466" i="45" s="1" a="1"/>
  <c r="BY466" i="45" s="1"/>
  <c r="BW466" i="45"/>
  <c r="AE312" i="45" a="1"/>
  <c r="AE312" i="45" s="1"/>
  <c r="AD609" i="45" a="1"/>
  <c r="AD609" i="45" s="1"/>
  <c r="AE897" i="45" a="1"/>
  <c r="AE897" i="45" s="1"/>
  <c r="AT988" i="45"/>
  <c r="AX988" i="45" a="1"/>
  <c r="AX988" i="45" s="1"/>
  <c r="CA988" i="45" a="1"/>
  <c r="CA988" i="45" s="1"/>
  <c r="AW988" i="45" a="1"/>
  <c r="AW988" i="45" s="1"/>
  <c r="BU988" i="45"/>
  <c r="AR988" i="45"/>
  <c r="AV988" i="45" s="1" a="1"/>
  <c r="AV988" i="45" s="1"/>
  <c r="BW988" i="45"/>
  <c r="BZ988" i="45" a="1"/>
  <c r="BZ988" i="45" s="1"/>
  <c r="AI1610" i="45" a="1"/>
  <c r="AI1610" i="45" s="1"/>
  <c r="BU1301" i="45"/>
  <c r="BY1301" i="45" s="1" a="1"/>
  <c r="BY1301" i="45" s="1"/>
  <c r="BW1301" i="45"/>
  <c r="AT1301" i="45"/>
  <c r="AR1301" i="45"/>
  <c r="AD1526" i="45" a="1"/>
  <c r="AD1526" i="45" s="1"/>
  <c r="AH2161" i="45" a="1"/>
  <c r="AH2161" i="45" s="1"/>
  <c r="BZ2033" i="45" a="1"/>
  <c r="BZ2033" i="45" s="1"/>
  <c r="BU2033" i="45"/>
  <c r="BX2033" i="45" a="1"/>
  <c r="BX2033" i="45" s="1"/>
  <c r="CA2033" i="45" a="1"/>
  <c r="CA2033" i="45" s="1"/>
  <c r="BW2033" i="45"/>
  <c r="AW2033" i="45" a="1"/>
  <c r="AW2033" i="45" s="1"/>
  <c r="AT2033" i="45"/>
  <c r="AR2033" i="45"/>
  <c r="AV2033" i="45" s="1" a="1"/>
  <c r="AV2033" i="45" s="1"/>
  <c r="AX2033" i="45" a="1"/>
  <c r="AX2033" i="45" s="1"/>
  <c r="AI891" i="45" a="1"/>
  <c r="AI891" i="45" s="1"/>
  <c r="AT2228" i="45"/>
  <c r="BZ2228" i="45" a="1"/>
  <c r="BZ2228" i="45" s="1"/>
  <c r="CA2228" i="45" a="1"/>
  <c r="CA2228" i="45" s="1"/>
  <c r="CO2228" i="45"/>
  <c r="AW2228" i="45" a="1"/>
  <c r="AW2228" i="45" s="1"/>
  <c r="BU2228" i="45"/>
  <c r="AR2228" i="45"/>
  <c r="AV2228" i="45" s="1" a="1"/>
  <c r="AV2228" i="45" s="1"/>
  <c r="BW2228" i="45"/>
  <c r="BX2228" i="45" a="1"/>
  <c r="BX2228" i="45" s="1"/>
  <c r="AX2228" i="45" a="1"/>
  <c r="AX2228" i="45" s="1"/>
  <c r="AD155" i="45" a="1"/>
  <c r="AD155" i="45" s="1"/>
  <c r="AX155" i="45" a="1"/>
  <c r="AX155" i="45" s="1"/>
  <c r="BW155" i="45"/>
  <c r="BZ155" i="45" a="1"/>
  <c r="BZ155" i="45" s="1"/>
  <c r="CA155" i="45" a="1"/>
  <c r="CA155" i="45" s="1"/>
  <c r="AR155" i="45"/>
  <c r="BD155" i="45" s="1" a="1"/>
  <c r="BD155" i="45" s="1"/>
  <c r="AT155" i="45"/>
  <c r="BU155" i="45"/>
  <c r="BY155" i="45" s="1" a="1"/>
  <c r="BY155" i="45" s="1"/>
  <c r="AW155" i="45" a="1"/>
  <c r="AW155" i="45" s="1"/>
  <c r="AE119" i="45" a="1"/>
  <c r="AE119" i="45" s="1"/>
  <c r="AI240" i="45" a="1"/>
  <c r="AI240" i="45" s="1"/>
  <c r="BW240" i="45"/>
  <c r="CA240" i="45" a="1"/>
  <c r="CA240" i="45" s="1"/>
  <c r="BZ240" i="45" a="1"/>
  <c r="BZ240" i="45" s="1"/>
  <c r="AW240" i="45" a="1"/>
  <c r="AW240" i="45" s="1"/>
  <c r="AT240" i="45"/>
  <c r="AR240" i="45"/>
  <c r="BD240" i="45" s="1" a="1"/>
  <c r="BD240" i="45" s="1"/>
  <c r="BU240" i="45"/>
  <c r="BY240" i="45" s="1" a="1"/>
  <c r="BY240" i="45" s="1"/>
  <c r="AX240" i="45" a="1"/>
  <c r="AX240" i="45" s="1"/>
  <c r="AR399" i="45"/>
  <c r="AZ399" i="45" s="1" a="1"/>
  <c r="AZ399" i="45" s="1"/>
  <c r="BW399" i="45"/>
  <c r="CA399" i="45" s="1" a="1"/>
  <c r="CA399" i="45" s="1"/>
  <c r="AT399" i="45"/>
  <c r="BU399" i="45"/>
  <c r="CC399" i="45" s="1" a="1"/>
  <c r="CC399" i="45" s="1"/>
  <c r="AR635" i="45"/>
  <c r="AV635" i="45" s="1" a="1"/>
  <c r="AV635" i="45" s="1"/>
  <c r="AT635" i="45"/>
  <c r="BU635" i="45"/>
  <c r="BW635" i="45"/>
  <c r="AD518" i="45" a="1"/>
  <c r="AD518" i="45" s="1"/>
  <c r="BU877" i="45"/>
  <c r="AX877" i="45" a="1"/>
  <c r="AX877" i="45" s="1"/>
  <c r="BW877" i="45"/>
  <c r="AR877" i="45"/>
  <c r="AZ877" i="45" s="1" a="1"/>
  <c r="AZ877" i="45" s="1"/>
  <c r="BZ877" i="45" a="1"/>
  <c r="BZ877" i="45" s="1"/>
  <c r="AT877" i="45"/>
  <c r="CA877" i="45" a="1"/>
  <c r="CA877" i="45" s="1"/>
  <c r="AW877" i="45" a="1"/>
  <c r="AW877" i="45" s="1"/>
  <c r="AT1179" i="45"/>
  <c r="BW1179" i="45"/>
  <c r="CA1179" i="45" s="1" a="1"/>
  <c r="CA1179" i="45" s="1"/>
  <c r="BU1179" i="45"/>
  <c r="BY1179" i="45" s="1" a="1"/>
  <c r="BY1179" i="45" s="1"/>
  <c r="AR1179" i="45"/>
  <c r="BW1619" i="45"/>
  <c r="AX1619" i="45" a="1"/>
  <c r="AX1619" i="45" s="1"/>
  <c r="AR1619" i="45"/>
  <c r="AV1619" i="45" s="1" a="1"/>
  <c r="AV1619" i="45" s="1"/>
  <c r="BZ1619" i="45" a="1"/>
  <c r="BZ1619" i="45" s="1"/>
  <c r="AT1619" i="45"/>
  <c r="AW1619" i="45" a="1"/>
  <c r="AW1619" i="45" s="1"/>
  <c r="CA1619" i="45" a="1"/>
  <c r="CA1619" i="45" s="1"/>
  <c r="BU1619" i="45"/>
  <c r="BY1619" i="45" s="1" a="1"/>
  <c r="BY1619" i="45" s="1"/>
  <c r="AX1493" i="45" a="1"/>
  <c r="AX1493" i="45" s="1"/>
  <c r="AR1493" i="45"/>
  <c r="AV1493" i="45" s="1" a="1"/>
  <c r="AV1493" i="45" s="1"/>
  <c r="BW1493" i="45"/>
  <c r="CA1493" i="45" a="1"/>
  <c r="CA1493" i="45" s="1"/>
  <c r="BZ1493" i="45" a="1"/>
  <c r="BZ1493" i="45" s="1"/>
  <c r="AT1493" i="45"/>
  <c r="BU1493" i="45"/>
  <c r="AW1493" i="45" a="1"/>
  <c r="AW1493" i="45" s="1"/>
  <c r="AD1315" i="45" a="1"/>
  <c r="AD1315" i="45" s="1"/>
  <c r="AE1650" i="45" a="1"/>
  <c r="AE1650" i="45" s="1"/>
  <c r="AU2433" i="45" a="1"/>
  <c r="AU2433" i="45" s="1"/>
  <c r="BU2433" i="45"/>
  <c r="BY2433" i="45" s="1" a="1"/>
  <c r="BY2433" i="45" s="1"/>
  <c r="BW2433" i="45"/>
  <c r="BX2433" i="45" a="1"/>
  <c r="BX2433" i="45" s="1"/>
  <c r="CA2433" i="45" a="1"/>
  <c r="CA2433" i="45" s="1"/>
  <c r="AW2433" i="45" a="1"/>
  <c r="AW2433" i="45" s="1"/>
  <c r="AX2433" i="45" a="1"/>
  <c r="AX2433" i="45" s="1"/>
  <c r="BZ2433" i="45" a="1"/>
  <c r="BZ2433" i="45" s="1"/>
  <c r="AR2433" i="45"/>
  <c r="AT2433" i="45"/>
  <c r="AD1821" i="45" a="1"/>
  <c r="AD1821" i="45" s="1"/>
  <c r="AX986" i="45" a="1"/>
  <c r="AX986" i="45" s="1"/>
  <c r="AT986" i="45"/>
  <c r="CA986" i="45" a="1"/>
  <c r="CA986" i="45" s="1"/>
  <c r="BZ986" i="45" a="1"/>
  <c r="BZ986" i="45" s="1"/>
  <c r="BW986" i="45"/>
  <c r="AW986" i="45" a="1"/>
  <c r="AW986" i="45" s="1"/>
  <c r="AR986" i="45"/>
  <c r="AV986" i="45" s="1" a="1"/>
  <c r="AV986" i="45" s="1"/>
  <c r="BU986" i="45"/>
  <c r="AH80" i="45" a="1"/>
  <c r="AH80" i="45" s="1"/>
  <c r="AT80" i="45"/>
  <c r="AR80" i="45"/>
  <c r="AZ80" i="45" s="1" a="1"/>
  <c r="AZ80" i="45" s="1"/>
  <c r="BU80" i="45"/>
  <c r="CC80" i="45" s="1" a="1"/>
  <c r="CC80" i="45" s="1"/>
  <c r="AW80" i="45" a="1"/>
  <c r="AW80" i="45" s="1"/>
  <c r="BZ80" i="45" a="1"/>
  <c r="BZ80" i="45" s="1"/>
  <c r="CA80" i="45" a="1"/>
  <c r="CA80" i="45" s="1"/>
  <c r="AX80" i="45" a="1"/>
  <c r="AX80" i="45" s="1"/>
  <c r="BW80" i="45"/>
  <c r="AE80" i="45" a="1"/>
  <c r="AE80" i="45" s="1"/>
  <c r="AI80" i="45" a="1"/>
  <c r="AI80" i="45" s="1"/>
  <c r="AE769" i="45" a="1"/>
  <c r="AE769" i="45" s="1"/>
  <c r="AR769" i="45"/>
  <c r="BD769" i="45" s="1" a="1"/>
  <c r="BD769" i="45" s="1"/>
  <c r="BU769" i="45"/>
  <c r="BY769" i="45" s="1" a="1"/>
  <c r="BY769" i="45" s="1"/>
  <c r="BW769" i="45"/>
  <c r="BZ769" i="45" a="1"/>
  <c r="BZ769" i="45" s="1"/>
  <c r="CA769" i="45" a="1"/>
  <c r="CA769" i="45" s="1"/>
  <c r="AW769" i="45" a="1"/>
  <c r="AW769" i="45" s="1"/>
  <c r="AX769" i="45" a="1"/>
  <c r="AX769" i="45" s="1"/>
  <c r="AT769" i="45"/>
  <c r="AH769" i="45" a="1"/>
  <c r="AH769" i="45" s="1"/>
  <c r="AI769" i="45" a="1"/>
  <c r="AI769" i="45" s="1"/>
  <c r="AD1193" i="45" a="1"/>
  <c r="AD1193" i="45" s="1"/>
  <c r="CA1436" i="45" a="1"/>
  <c r="CA1436" i="45" s="1"/>
  <c r="BU1436" i="45"/>
  <c r="BY1436" i="45" s="1" a="1"/>
  <c r="BY1436" i="45" s="1"/>
  <c r="BZ1436" i="45" a="1"/>
  <c r="BZ1436" i="45" s="1"/>
  <c r="AX1436" i="45" a="1"/>
  <c r="AX1436" i="45" s="1"/>
  <c r="BW1436" i="45"/>
  <c r="AR1436" i="45"/>
  <c r="AT1436" i="45"/>
  <c r="AW1436" i="45" a="1"/>
  <c r="AW1436" i="45" s="1"/>
  <c r="AI1436" i="45" a="1"/>
  <c r="AI1436" i="45" s="1"/>
  <c r="AD1436" i="45" a="1"/>
  <c r="AD1436" i="45" s="1"/>
  <c r="AE1436" i="45" a="1"/>
  <c r="AE1436" i="45" s="1"/>
  <c r="AH1436" i="45" a="1"/>
  <c r="AH1436" i="45" s="1"/>
  <c r="AW92" i="45" a="1"/>
  <c r="AW92" i="45" s="1"/>
  <c r="AX92" i="45" a="1"/>
  <c r="AX92" i="45" s="1"/>
  <c r="BZ92" i="45" a="1"/>
  <c r="BZ92" i="45" s="1"/>
  <c r="BW92" i="45"/>
  <c r="AT92" i="45"/>
  <c r="CA92" i="45" a="1"/>
  <c r="CA92" i="45" s="1"/>
  <c r="AR92" i="45"/>
  <c r="BD92" i="45" s="1" a="1"/>
  <c r="BD92" i="45" s="1"/>
  <c r="BU92" i="45"/>
  <c r="CG92" i="45" s="1" a="1"/>
  <c r="CG92" i="45" s="1"/>
  <c r="AH92" i="45" a="1"/>
  <c r="AH92" i="45" s="1"/>
  <c r="AI92" i="45" a="1"/>
  <c r="AI92" i="45" s="1"/>
  <c r="AE92" i="45" a="1"/>
  <c r="AE92" i="45" s="1"/>
  <c r="AW73" i="45" a="1"/>
  <c r="AW73" i="45" s="1"/>
  <c r="BU73" i="45"/>
  <c r="BW73" i="45"/>
  <c r="AR73" i="45"/>
  <c r="BD73" i="45" s="1" a="1"/>
  <c r="BD73" i="45" s="1"/>
  <c r="BZ73" i="45" a="1"/>
  <c r="BZ73" i="45" s="1"/>
  <c r="AT73" i="45"/>
  <c r="AX73" i="45" a="1"/>
  <c r="AX73" i="45" s="1"/>
  <c r="CA73" i="45" a="1"/>
  <c r="CA73" i="45" s="1"/>
  <c r="AD73" i="45" a="1"/>
  <c r="AD73" i="45" s="1"/>
  <c r="AI73" i="45" a="1"/>
  <c r="AI73" i="45" s="1"/>
  <c r="AE73" i="45" a="1"/>
  <c r="AE73" i="45" s="1"/>
  <c r="AH73" i="45" a="1"/>
  <c r="AH73" i="45" s="1"/>
  <c r="AT525" i="45"/>
  <c r="BU525" i="45"/>
  <c r="CC525" i="45" s="1" a="1"/>
  <c r="CC525" i="45" s="1"/>
  <c r="BW525" i="45"/>
  <c r="AR525" i="45"/>
  <c r="BD525" i="45" s="1" a="1"/>
  <c r="BD525" i="45" s="1"/>
  <c r="AH525" i="45" a="1"/>
  <c r="AH525" i="45" s="1"/>
  <c r="AD525" i="45" a="1"/>
  <c r="AD525" i="45" s="1"/>
  <c r="AE525" i="45" a="1"/>
  <c r="AE525" i="45" s="1"/>
  <c r="AI525" i="45" a="1"/>
  <c r="AI525" i="45" s="1"/>
  <c r="AX1705" i="45" a="1"/>
  <c r="AX1705" i="45" s="1"/>
  <c r="AR1705" i="45"/>
  <c r="BX1705" i="45" a="1"/>
  <c r="BX1705" i="45" s="1"/>
  <c r="AT1705" i="45"/>
  <c r="BZ1705" i="45" a="1"/>
  <c r="BZ1705" i="45" s="1"/>
  <c r="AU1705" i="45" a="1"/>
  <c r="AU1705" i="45" s="1"/>
  <c r="CA1705" i="45" a="1"/>
  <c r="CA1705" i="45" s="1"/>
  <c r="BU1705" i="45"/>
  <c r="BY1705" i="45" s="1" a="1"/>
  <c r="BY1705" i="45" s="1"/>
  <c r="CO1705" i="45"/>
  <c r="BW1705" i="45"/>
  <c r="AW1705" i="45" a="1"/>
  <c r="AW1705" i="45" s="1"/>
  <c r="AE1705" i="45" a="1"/>
  <c r="AE1705" i="45" s="1"/>
  <c r="AH1705" i="45" a="1"/>
  <c r="AH1705" i="45" s="1"/>
  <c r="AD1705" i="45" a="1"/>
  <c r="AD1705" i="45" s="1"/>
  <c r="AI1705" i="45" a="1"/>
  <c r="AI1705" i="45" s="1"/>
  <c r="AD1360" i="45" a="1"/>
  <c r="AD1360" i="45" s="1"/>
  <c r="AE1298" i="45" a="1"/>
  <c r="AE1298" i="45" s="1"/>
  <c r="BZ1538" i="45" a="1"/>
  <c r="BZ1538" i="45" s="1"/>
  <c r="AR1538" i="45"/>
  <c r="AT1538" i="45"/>
  <c r="BU1538" i="45"/>
  <c r="BY1538" i="45" s="1" a="1"/>
  <c r="BY1538" i="45" s="1"/>
  <c r="BW1538" i="45"/>
  <c r="AW1538" i="45" a="1"/>
  <c r="AW1538" i="45" s="1"/>
  <c r="CA1538" i="45" a="1"/>
  <c r="CA1538" i="45" s="1"/>
  <c r="AX1538" i="45" a="1"/>
  <c r="AX1538" i="45" s="1"/>
  <c r="AW961" i="45" a="1"/>
  <c r="AW961" i="45" s="1"/>
  <c r="BU961" i="45"/>
  <c r="AT961" i="45"/>
  <c r="BW961" i="45"/>
  <c r="AR961" i="45"/>
  <c r="BD961" i="45" s="1" a="1"/>
  <c r="BD961" i="45" s="1"/>
  <c r="AX961" i="45" a="1"/>
  <c r="AX961" i="45" s="1"/>
  <c r="CA961" i="45" a="1"/>
  <c r="CA961" i="45" s="1"/>
  <c r="BZ961" i="45" a="1"/>
  <c r="BZ961" i="45" s="1"/>
  <c r="AU1838" i="45" a="1"/>
  <c r="AU1838" i="45" s="1"/>
  <c r="AW1838" i="45" a="1"/>
  <c r="AW1838" i="45" s="1"/>
  <c r="BZ1838" i="45" a="1"/>
  <c r="BZ1838" i="45" s="1"/>
  <c r="BU1838" i="45"/>
  <c r="BY1838" i="45" s="1" a="1"/>
  <c r="BY1838" i="45" s="1"/>
  <c r="BW1838" i="45"/>
  <c r="AR1838" i="45"/>
  <c r="AX1838" i="45" a="1"/>
  <c r="AX1838" i="45" s="1"/>
  <c r="CA1838" i="45" a="1"/>
  <c r="CA1838" i="45" s="1"/>
  <c r="AT1838" i="45"/>
  <c r="AH27" i="45" a="1"/>
  <c r="AH27" i="45" s="1"/>
  <c r="AH312" i="45" a="1"/>
  <c r="AH312" i="45" s="1"/>
  <c r="BW1038" i="45"/>
  <c r="AR1038" i="45"/>
  <c r="AV1038" i="45" s="1" a="1"/>
  <c r="AV1038" i="45" s="1"/>
  <c r="BU1038" i="45"/>
  <c r="AT1038" i="45"/>
  <c r="AH1805" i="45" a="1"/>
  <c r="AH1805" i="45" s="1"/>
  <c r="AX1805" i="45" a="1"/>
  <c r="AX1805" i="45" s="1"/>
  <c r="BW1805" i="45"/>
  <c r="BX1805" i="45" a="1"/>
  <c r="BX1805" i="45" s="1"/>
  <c r="BU1805" i="45"/>
  <c r="BY1805" i="45" s="1" a="1"/>
  <c r="BY1805" i="45" s="1"/>
  <c r="AT1805" i="45"/>
  <c r="BZ1805" i="45" a="1"/>
  <c r="BZ1805" i="45" s="1"/>
  <c r="CA1805" i="45" a="1"/>
  <c r="CA1805" i="45" s="1"/>
  <c r="AR1805" i="45"/>
  <c r="AV1805" i="45" s="1" a="1"/>
  <c r="AV1805" i="45" s="1"/>
  <c r="AW1805" i="45" a="1"/>
  <c r="AW1805" i="45" s="1"/>
  <c r="AH1526" i="45" a="1"/>
  <c r="AH1526" i="45" s="1"/>
  <c r="AR1042" i="45"/>
  <c r="AZ1042" i="45" s="1" a="1"/>
  <c r="AZ1042" i="45" s="1"/>
  <c r="BU1042" i="45"/>
  <c r="BY1042" i="45" s="1" a="1"/>
  <c r="BY1042" i="45" s="1"/>
  <c r="AT1042" i="45"/>
  <c r="BW1042" i="45"/>
  <c r="AH1651" i="45" a="1"/>
  <c r="AH1651" i="45" s="1"/>
  <c r="BU78" i="45"/>
  <c r="BY78" i="45" s="1" a="1"/>
  <c r="BY78" i="45" s="1"/>
  <c r="AT78" i="45"/>
  <c r="AW78" i="45" a="1"/>
  <c r="AW78" i="45" s="1"/>
  <c r="AX78" i="45" a="1"/>
  <c r="AX78" i="45" s="1"/>
  <c r="CA78" i="45" a="1"/>
  <c r="CA78" i="45" s="1"/>
  <c r="BZ78" i="45" a="1"/>
  <c r="BZ78" i="45" s="1"/>
  <c r="BW78" i="45"/>
  <c r="AR78" i="45"/>
  <c r="BD78" i="45" s="1" a="1"/>
  <c r="BD78" i="45" s="1"/>
  <c r="AW882" i="45" a="1"/>
  <c r="AW882" i="45" s="1"/>
  <c r="BU882" i="45"/>
  <c r="AR882" i="45"/>
  <c r="AZ882" i="45" s="1" a="1"/>
  <c r="AZ882" i="45" s="1"/>
  <c r="BZ882" i="45" a="1"/>
  <c r="BZ882" i="45" s="1"/>
  <c r="AT882" i="45"/>
  <c r="AX882" i="45" a="1"/>
  <c r="AX882" i="45" s="1"/>
  <c r="CA882" i="45" a="1"/>
  <c r="CA882" i="45" s="1"/>
  <c r="BW882" i="45"/>
  <c r="AD908" i="45" a="1"/>
  <c r="AD908" i="45" s="1"/>
  <c r="BW1118" i="45"/>
  <c r="AT1118" i="45"/>
  <c r="BU1118" i="45"/>
  <c r="BY1118" i="45" s="1" a="1"/>
  <c r="BY1118" i="45" s="1"/>
  <c r="AR1118" i="45"/>
  <c r="CA1584" i="45" a="1"/>
  <c r="CA1584" i="45" s="1"/>
  <c r="AT1584" i="45"/>
  <c r="BU1584" i="45"/>
  <c r="BY1584" i="45" s="1" a="1"/>
  <c r="BY1584" i="45" s="1"/>
  <c r="AX1584" i="45" a="1"/>
  <c r="AX1584" i="45" s="1"/>
  <c r="BZ1584" i="45" a="1"/>
  <c r="BZ1584" i="45" s="1"/>
  <c r="BW1584" i="45"/>
  <c r="AW1584" i="45" a="1"/>
  <c r="AW1584" i="45" s="1"/>
  <c r="AR1584" i="45"/>
  <c r="AV1584" i="45" s="1" a="1"/>
  <c r="AV1584" i="45" s="1"/>
  <c r="BX2156" i="45" a="1"/>
  <c r="BX2156" i="45" s="1"/>
  <c r="CA2156" i="45" a="1"/>
  <c r="CA2156" i="45" s="1"/>
  <c r="CO2156" i="45"/>
  <c r="BW2156" i="45"/>
  <c r="AT2156" i="45"/>
  <c r="BZ2156" i="45" a="1"/>
  <c r="BZ2156" i="45" s="1"/>
  <c r="BU2156" i="45"/>
  <c r="BY2156" i="45" s="1" a="1"/>
  <c r="BY2156" i="45" s="1"/>
  <c r="AR2156" i="45"/>
  <c r="AX2156" i="45" a="1"/>
  <c r="AX2156" i="45" s="1"/>
  <c r="AW2156" i="45" a="1"/>
  <c r="AW2156" i="45" s="1"/>
  <c r="AE2156" i="45" a="1"/>
  <c r="AE2156" i="45" s="1"/>
  <c r="AH2156" i="45" a="1"/>
  <c r="AH2156" i="45" s="1"/>
  <c r="AW1890" i="45" a="1"/>
  <c r="AW1890" i="45" s="1"/>
  <c r="AX1890" i="45" a="1"/>
  <c r="AX1890" i="45" s="1"/>
  <c r="AR1890" i="45"/>
  <c r="AV1890" i="45" s="1" a="1"/>
  <c r="AV1890" i="45" s="1"/>
  <c r="AT1890" i="45"/>
  <c r="BU1890" i="45"/>
  <c r="BY1890" i="45" s="1" a="1"/>
  <c r="BY1890" i="45" s="1"/>
  <c r="BZ1890" i="45" a="1"/>
  <c r="BZ1890" i="45" s="1"/>
  <c r="CA1890" i="45" a="1"/>
  <c r="CA1890" i="45" s="1"/>
  <c r="BW1890" i="45"/>
  <c r="AI1890" i="45" a="1"/>
  <c r="AI1890" i="45" s="1"/>
  <c r="AD1890" i="45" a="1"/>
  <c r="AD1890" i="45" s="1"/>
  <c r="AD2031" i="45" a="1"/>
  <c r="AD2031" i="45" s="1"/>
  <c r="BZ2031" i="45" a="1"/>
  <c r="BZ2031" i="45" s="1"/>
  <c r="AW2031" i="45" a="1"/>
  <c r="AW2031" i="45" s="1"/>
  <c r="AR2031" i="45"/>
  <c r="AT2031" i="45"/>
  <c r="AU2031" i="45" a="1"/>
  <c r="AU2031" i="45" s="1"/>
  <c r="CA2031" i="45" a="1"/>
  <c r="CA2031" i="45" s="1"/>
  <c r="BU2031" i="45"/>
  <c r="BY2031" i="45" s="1" a="1"/>
  <c r="BY2031" i="45" s="1"/>
  <c r="BW2031" i="45"/>
  <c r="AX2031" i="45" a="1"/>
  <c r="AX2031" i="45" s="1"/>
  <c r="AI2031" i="45" a="1"/>
  <c r="AI2031" i="45" s="1"/>
  <c r="AE2031" i="45" a="1"/>
  <c r="AE2031" i="45" s="1"/>
  <c r="AH2031" i="45" a="1"/>
  <c r="AH2031" i="45" s="1"/>
  <c r="AW311" i="45" a="1"/>
  <c r="AW311" i="45" s="1"/>
  <c r="AR311" i="45"/>
  <c r="BD311" i="45" s="1" a="1"/>
  <c r="BD311" i="45" s="1"/>
  <c r="BU311" i="45"/>
  <c r="BW311" i="45"/>
  <c r="CE311" i="45" s="1" a="1"/>
  <c r="CE311" i="45" s="1"/>
  <c r="BZ311" i="45" a="1"/>
  <c r="BZ311" i="45" s="1"/>
  <c r="AT311" i="45"/>
  <c r="AH311" i="45" a="1"/>
  <c r="AH311" i="45" s="1"/>
  <c r="AI311" i="45" a="1"/>
  <c r="AI311" i="45" s="1"/>
  <c r="AD311" i="45" a="1"/>
  <c r="AD311" i="45" s="1"/>
  <c r="AE311" i="45" a="1"/>
  <c r="AE311" i="45" s="1"/>
  <c r="AT1127" i="45"/>
  <c r="AR1127" i="45"/>
  <c r="BW1127" i="45"/>
  <c r="BU1127" i="45"/>
  <c r="AH1127" i="45" a="1"/>
  <c r="AH1127" i="45" s="1"/>
  <c r="AE1127" i="45" a="1"/>
  <c r="AE1127" i="45" s="1"/>
  <c r="AI1127" i="45" a="1"/>
  <c r="AI1127" i="45" s="1"/>
  <c r="AD1127" i="45" a="1"/>
  <c r="AD1127" i="45" s="1"/>
  <c r="AH2421" i="45" a="1"/>
  <c r="AH2421" i="45" s="1"/>
  <c r="CA2421" i="45" a="1"/>
  <c r="CA2421" i="45" s="1"/>
  <c r="BZ2421" i="45" a="1"/>
  <c r="BZ2421" i="45" s="1"/>
  <c r="BU2421" i="45"/>
  <c r="BY2421" i="45" s="1" a="1"/>
  <c r="BY2421" i="45" s="1"/>
  <c r="AT2421" i="45"/>
  <c r="AW2421" i="45" a="1"/>
  <c r="AW2421" i="45" s="1"/>
  <c r="AX2421" i="45" a="1"/>
  <c r="AX2421" i="45" s="1"/>
  <c r="AR2421" i="45"/>
  <c r="AV2421" i="45" s="1" a="1"/>
  <c r="AV2421" i="45" s="1"/>
  <c r="AU2421" i="45" a="1"/>
  <c r="AU2421" i="45" s="1"/>
  <c r="BW2421" i="45"/>
  <c r="AD2421" i="45" a="1"/>
  <c r="AD2421" i="45" s="1"/>
  <c r="AE2421" i="45" a="1"/>
  <c r="AE2421" i="45" s="1"/>
  <c r="AI2421" i="45" a="1"/>
  <c r="AI2421" i="45" s="1"/>
  <c r="AH2333" i="45" a="1"/>
  <c r="AH2333" i="45" s="1"/>
  <c r="CA2333" i="45" a="1"/>
  <c r="CA2333" i="45" s="1"/>
  <c r="CO2333" i="45"/>
  <c r="BZ2333" i="45" a="1"/>
  <c r="BZ2333" i="45" s="1"/>
  <c r="BW2333" i="45"/>
  <c r="AW2333" i="45" a="1"/>
  <c r="AW2333" i="45" s="1"/>
  <c r="AT2333" i="45"/>
  <c r="BU2333" i="45"/>
  <c r="AX2333" i="45" a="1"/>
  <c r="AX2333" i="45" s="1"/>
  <c r="AR2333" i="45"/>
  <c r="AD2333" i="45" a="1"/>
  <c r="AD2333" i="45" s="1"/>
  <c r="AI2333" i="45" a="1"/>
  <c r="AI2333" i="45" s="1"/>
  <c r="AE2333" i="45" a="1"/>
  <c r="AE2333" i="45" s="1"/>
  <c r="AE1384" i="45" a="1"/>
  <c r="AE1384" i="45" s="1"/>
  <c r="CA1384" i="45" a="1"/>
  <c r="CA1384" i="45" s="1"/>
  <c r="AW1384" i="45" a="1"/>
  <c r="AW1384" i="45" s="1"/>
  <c r="BZ1384" i="45" a="1"/>
  <c r="BZ1384" i="45" s="1"/>
  <c r="AR1384" i="45"/>
  <c r="AV1384" i="45" s="1" a="1"/>
  <c r="AV1384" i="45" s="1"/>
  <c r="AX1384" i="45" a="1"/>
  <c r="AX1384" i="45" s="1"/>
  <c r="AT1384" i="45"/>
  <c r="BU1384" i="45"/>
  <c r="BY1384" i="45" s="1" a="1"/>
  <c r="BY1384" i="45" s="1"/>
  <c r="BW1384" i="45"/>
  <c r="AR1452" i="45"/>
  <c r="AV1452" i="45" s="1" a="1"/>
  <c r="AV1452" i="45" s="1"/>
  <c r="BU1452" i="45"/>
  <c r="BY1452" i="45" s="1" a="1"/>
  <c r="BY1452" i="45" s="1"/>
  <c r="BW1452" i="45"/>
  <c r="AT1452" i="45"/>
  <c r="BZ1452" i="45" a="1"/>
  <c r="BZ1452" i="45" s="1"/>
  <c r="CA1452" i="45" a="1"/>
  <c r="CA1452" i="45" s="1"/>
  <c r="AW1452" i="45" a="1"/>
  <c r="AW1452" i="45" s="1"/>
  <c r="AX1452" i="45" a="1"/>
  <c r="AX1452" i="45" s="1"/>
  <c r="BZ2158" i="45" a="1"/>
  <c r="BZ2158" i="45" s="1"/>
  <c r="AR2158" i="45"/>
  <c r="AX2158" i="45" a="1"/>
  <c r="AX2158" i="45" s="1"/>
  <c r="AT2158" i="45"/>
  <c r="CA2158" i="45" a="1"/>
  <c r="CA2158" i="45" s="1"/>
  <c r="BW2158" i="45"/>
  <c r="BX2158" i="45" a="1"/>
  <c r="BX2158" i="45" s="1"/>
  <c r="BU2158" i="45"/>
  <c r="BY2158" i="45" s="1" a="1"/>
  <c r="BY2158" i="45" s="1"/>
  <c r="AW2158" i="45" a="1"/>
  <c r="AW2158" i="45" s="1"/>
  <c r="AD2131" i="45" a="1"/>
  <c r="AD2131" i="45" s="1"/>
  <c r="AW2131" i="45" a="1"/>
  <c r="AW2131" i="45" s="1"/>
  <c r="AX2131" i="45" a="1"/>
  <c r="AX2131" i="45" s="1"/>
  <c r="CO2131" i="45"/>
  <c r="BZ2131" i="45" a="1"/>
  <c r="BZ2131" i="45" s="1"/>
  <c r="BU2131" i="45"/>
  <c r="BY2131" i="45" s="1" a="1"/>
  <c r="BY2131" i="45" s="1"/>
  <c r="AR2131" i="45"/>
  <c r="AV2131" i="45" s="1" a="1"/>
  <c r="AV2131" i="45" s="1"/>
  <c r="AT2131" i="45"/>
  <c r="CA2131" i="45" a="1"/>
  <c r="CA2131" i="45" s="1"/>
  <c r="BW2131" i="45"/>
  <c r="BX2131" i="45" a="1"/>
  <c r="BX2131" i="45" s="1"/>
  <c r="AT2491" i="45"/>
  <c r="AX2491" i="45" a="1"/>
  <c r="AX2491" i="45" s="1"/>
  <c r="CO2491" i="45"/>
  <c r="BU2491" i="45"/>
  <c r="BW2491" i="45"/>
  <c r="AR2491" i="45"/>
  <c r="BZ2491" i="45" a="1"/>
  <c r="BZ2491" i="45" s="1"/>
  <c r="AW2491" i="45" a="1"/>
  <c r="AW2491" i="45" s="1"/>
  <c r="CA2491" i="45" a="1"/>
  <c r="CA2491" i="45" s="1"/>
  <c r="BX2491" i="45" a="1"/>
  <c r="BX2491" i="45" s="1"/>
  <c r="AU2491" i="45" a="1"/>
  <c r="AU2491" i="45" s="1"/>
  <c r="BW808" i="45"/>
  <c r="CA808" i="45" a="1"/>
  <c r="CA808" i="45" s="1"/>
  <c r="BU808" i="45"/>
  <c r="AR808" i="45"/>
  <c r="AZ808" i="45" s="1" a="1"/>
  <c r="AZ808" i="45" s="1"/>
  <c r="BZ808" i="45" a="1"/>
  <c r="BZ808" i="45" s="1"/>
  <c r="AW808" i="45" a="1"/>
  <c r="AW808" i="45" s="1"/>
  <c r="AX808" i="45" a="1"/>
  <c r="AX808" i="45" s="1"/>
  <c r="AT808" i="45"/>
  <c r="AD1095" i="45" a="1"/>
  <c r="AD1095" i="45" s="1"/>
  <c r="AR1095" i="45"/>
  <c r="AV1095" i="45" s="1" a="1"/>
  <c r="AV1095" i="45" s="1"/>
  <c r="BU1095" i="45"/>
  <c r="BW1095" i="45"/>
  <c r="CA1095" i="45" s="1" a="1"/>
  <c r="CA1095" i="45" s="1"/>
  <c r="AT1095" i="45"/>
  <c r="BW1243" i="45"/>
  <c r="AT1243" i="45"/>
  <c r="AR1243" i="45"/>
  <c r="BU1243" i="45"/>
  <c r="BY1243" i="45" s="1" a="1"/>
  <c r="BY1243" i="45" s="1"/>
  <c r="AD1448" i="45" a="1"/>
  <c r="AD1448" i="45" s="1"/>
  <c r="AT1448" i="45"/>
  <c r="AX1448" i="45" a="1"/>
  <c r="AX1448" i="45" s="1"/>
  <c r="AR1448" i="45"/>
  <c r="BU1448" i="45"/>
  <c r="AW1448" i="45" a="1"/>
  <c r="AW1448" i="45" s="1"/>
  <c r="BW1448" i="45"/>
  <c r="BZ1448" i="45" a="1"/>
  <c r="BZ1448" i="45" s="1"/>
  <c r="CA1448" i="45" a="1"/>
  <c r="CA1448" i="45" s="1"/>
  <c r="BW1819" i="45"/>
  <c r="AU1819" i="45" a="1"/>
  <c r="AU1819" i="45" s="1"/>
  <c r="AW1819" i="45" a="1"/>
  <c r="AW1819" i="45" s="1"/>
  <c r="AX1819" i="45" a="1"/>
  <c r="AX1819" i="45" s="1"/>
  <c r="BU1819" i="45"/>
  <c r="BY1819" i="45" s="1" a="1"/>
  <c r="BY1819" i="45" s="1"/>
  <c r="AR1819" i="45"/>
  <c r="CA1819" i="45" a="1"/>
  <c r="CA1819" i="45" s="1"/>
  <c r="AT1819" i="45"/>
  <c r="BZ1819" i="45" a="1"/>
  <c r="BZ1819" i="45" s="1"/>
  <c r="AX2486" i="45" a="1"/>
  <c r="AX2486" i="45" s="1"/>
  <c r="CA2486" i="45" a="1"/>
  <c r="CA2486" i="45" s="1"/>
  <c r="AR2486" i="45"/>
  <c r="BZ2486" i="45" a="1"/>
  <c r="BZ2486" i="45" s="1"/>
  <c r="AU2486" i="45" a="1"/>
  <c r="AU2486" i="45" s="1"/>
  <c r="AW2486" i="45" a="1"/>
  <c r="AW2486" i="45" s="1"/>
  <c r="AT2486" i="45"/>
  <c r="BU2486" i="45"/>
  <c r="BW2486" i="45"/>
  <c r="AD119" i="45" a="1"/>
  <c r="AD119" i="45" s="1"/>
  <c r="BZ119" i="45" a="1"/>
  <c r="BZ119" i="45" s="1"/>
  <c r="CA119" i="45" a="1"/>
  <c r="CA119" i="45" s="1"/>
  <c r="AW119" i="45" a="1"/>
  <c r="AW119" i="45" s="1"/>
  <c r="AX119" i="45" a="1"/>
  <c r="AX119" i="45" s="1"/>
  <c r="AT119" i="45"/>
  <c r="AR119" i="45"/>
  <c r="AV119" i="45" s="1" a="1"/>
  <c r="AV119" i="45" s="1"/>
  <c r="BU119" i="45"/>
  <c r="BY119" i="45" s="1" a="1"/>
  <c r="BY119" i="45" s="1"/>
  <c r="BW119" i="45"/>
  <c r="BZ1023" i="45" a="1"/>
  <c r="BZ1023" i="45" s="1"/>
  <c r="AW1023" i="45" a="1"/>
  <c r="AW1023" i="45" s="1"/>
  <c r="AX1023" i="45" a="1"/>
  <c r="AX1023" i="45" s="1"/>
  <c r="AR1023" i="45"/>
  <c r="AZ1023" i="45" s="1" a="1"/>
  <c r="AZ1023" i="45" s="1"/>
  <c r="AT1023" i="45"/>
  <c r="BW1023" i="45"/>
  <c r="CA1023" i="45" a="1"/>
  <c r="CA1023" i="45" s="1"/>
  <c r="BU1023" i="45"/>
  <c r="BY1023" i="45" s="1" a="1"/>
  <c r="BY1023" i="45" s="1"/>
  <c r="AT1279" i="45"/>
  <c r="BW1279" i="45"/>
  <c r="CA1279" i="45" s="1" a="1"/>
  <c r="CA1279" i="45" s="1"/>
  <c r="AR1279" i="45"/>
  <c r="BU1279" i="45"/>
  <c r="BX1772" i="45" a="1"/>
  <c r="BX1772" i="45" s="1"/>
  <c r="AX1772" i="45" a="1"/>
  <c r="AX1772" i="45" s="1"/>
  <c r="AW1772" i="45" a="1"/>
  <c r="AW1772" i="45" s="1"/>
  <c r="BW1772" i="45"/>
  <c r="AR1772" i="45"/>
  <c r="AV1772" i="45" s="1" a="1"/>
  <c r="AV1772" i="45" s="1"/>
  <c r="BU1772" i="45"/>
  <c r="BZ1772" i="45" a="1"/>
  <c r="BZ1772" i="45" s="1"/>
  <c r="CA1772" i="45" a="1"/>
  <c r="CA1772" i="45" s="1"/>
  <c r="AT1772" i="45"/>
  <c r="AH1411" i="45" a="1"/>
  <c r="AH1411" i="45" s="1"/>
  <c r="BU1411" i="45"/>
  <c r="BY1411" i="45" s="1" a="1"/>
  <c r="BY1411" i="45" s="1"/>
  <c r="AR1411" i="45"/>
  <c r="AV1411" i="45" s="1" a="1"/>
  <c r="AV1411" i="45" s="1"/>
  <c r="AT1411" i="45"/>
  <c r="AW1411" i="45" a="1"/>
  <c r="AW1411" i="45" s="1"/>
  <c r="AX1411" i="45" a="1"/>
  <c r="AX1411" i="45" s="1"/>
  <c r="BZ1411" i="45" a="1"/>
  <c r="BZ1411" i="45" s="1"/>
  <c r="BW1411" i="45"/>
  <c r="CA1411" i="45" a="1"/>
  <c r="CA1411" i="45" s="1"/>
  <c r="AR1989" i="45"/>
  <c r="AV1989" i="45" s="1" a="1"/>
  <c r="AV1989" i="45" s="1"/>
  <c r="BU1989" i="45"/>
  <c r="BW1989" i="45"/>
  <c r="AW1989" i="45" a="1"/>
  <c r="AW1989" i="45" s="1"/>
  <c r="BX1989" i="45" a="1"/>
  <c r="BX1989" i="45" s="1"/>
  <c r="AX1989" i="45" a="1"/>
  <c r="AX1989" i="45" s="1"/>
  <c r="BZ1989" i="45" a="1"/>
  <c r="BZ1989" i="45" s="1"/>
  <c r="CO1989" i="45"/>
  <c r="AT1989" i="45"/>
  <c r="CA1989" i="45" a="1"/>
  <c r="CA1989" i="45" s="1"/>
  <c r="AE2001" i="45" a="1"/>
  <c r="AE2001" i="45" s="1"/>
  <c r="CA2001" i="45" a="1"/>
  <c r="CA2001" i="45" s="1"/>
  <c r="BW2001" i="45"/>
  <c r="AX2001" i="45" a="1"/>
  <c r="AX2001" i="45" s="1"/>
  <c r="BX2001" i="45" a="1"/>
  <c r="BX2001" i="45" s="1"/>
  <c r="BZ2001" i="45" a="1"/>
  <c r="BZ2001" i="45" s="1"/>
  <c r="AT2001" i="45"/>
  <c r="AR2001" i="45"/>
  <c r="BU2001" i="45"/>
  <c r="AW2001" i="45" a="1"/>
  <c r="AW2001" i="45" s="1"/>
  <c r="CO2001" i="45"/>
  <c r="AI2015" i="45" a="1"/>
  <c r="AI2015" i="45" s="1"/>
  <c r="BZ2015" i="45" a="1"/>
  <c r="BZ2015" i="45" s="1"/>
  <c r="AT2015" i="45"/>
  <c r="AX2015" i="45" a="1"/>
  <c r="AX2015" i="45" s="1"/>
  <c r="AR2015" i="45"/>
  <c r="AV2015" i="45" s="1" a="1"/>
  <c r="AV2015" i="45" s="1"/>
  <c r="BX2015" i="45" a="1"/>
  <c r="BX2015" i="45" s="1"/>
  <c r="BW2015" i="45"/>
  <c r="CA2015" i="45" a="1"/>
  <c r="CA2015" i="45" s="1"/>
  <c r="CO2015" i="45"/>
  <c r="AW2015" i="45" a="1"/>
  <c r="AW2015" i="45" s="1"/>
  <c r="BU2015" i="45"/>
  <c r="BW2351" i="45"/>
  <c r="BZ2351" i="45" a="1"/>
  <c r="BZ2351" i="45" s="1"/>
  <c r="CA2351" i="45" a="1"/>
  <c r="CA2351" i="45" s="1"/>
  <c r="AU2351" i="45" a="1"/>
  <c r="AU2351" i="45" s="1"/>
  <c r="CO2351" i="45"/>
  <c r="BU2351" i="45"/>
  <c r="BY2351" i="45" s="1" a="1"/>
  <c r="BY2351" i="45" s="1"/>
  <c r="AT2351" i="45"/>
  <c r="AX2351" i="45" a="1"/>
  <c r="AX2351" i="45" s="1"/>
  <c r="AW2351" i="45" a="1"/>
  <c r="AW2351" i="45" s="1"/>
  <c r="BX2351" i="45" a="1"/>
  <c r="BX2351" i="45" s="1"/>
  <c r="AR2351" i="45"/>
  <c r="AV2351" i="45" s="1" a="1"/>
  <c r="AV2351" i="45" s="1"/>
  <c r="BW2215" i="45"/>
  <c r="BZ2215" i="45" a="1"/>
  <c r="BZ2215" i="45" s="1"/>
  <c r="AU2215" i="45" a="1"/>
  <c r="AU2215" i="45" s="1"/>
  <c r="AX2215" i="45" a="1"/>
  <c r="AX2215" i="45" s="1"/>
  <c r="BU2215" i="45"/>
  <c r="AT2215" i="45"/>
  <c r="CA2215" i="45" a="1"/>
  <c r="CA2215" i="45" s="1"/>
  <c r="AW2215" i="45" a="1"/>
  <c r="AW2215" i="45" s="1"/>
  <c r="AR2215" i="45"/>
  <c r="AV2215" i="45" s="1" a="1"/>
  <c r="AV2215" i="45" s="1"/>
  <c r="AD2215" i="45" a="1"/>
  <c r="AD2215" i="45" s="1"/>
  <c r="AI2215" i="45" a="1"/>
  <c r="AI2215" i="45" s="1"/>
  <c r="AI793" i="45" a="1"/>
  <c r="AI793" i="45" s="1"/>
  <c r="AX793" i="45" a="1"/>
  <c r="AX793" i="45" s="1"/>
  <c r="BZ793" i="45" a="1"/>
  <c r="BZ793" i="45" s="1"/>
  <c r="AW793" i="45" a="1"/>
  <c r="AW793" i="45" s="1"/>
  <c r="BU793" i="45"/>
  <c r="BY793" i="45" s="1" a="1"/>
  <c r="BY793" i="45" s="1"/>
  <c r="CA793" i="45" a="1"/>
  <c r="CA793" i="45" s="1"/>
  <c r="BW793" i="45"/>
  <c r="AR793" i="45"/>
  <c r="AZ793" i="45" s="1" a="1"/>
  <c r="AZ793" i="45" s="1"/>
  <c r="AT793" i="45"/>
  <c r="AH793" i="45" a="1"/>
  <c r="AH793" i="45" s="1"/>
  <c r="AD793" i="45" a="1"/>
  <c r="AD793" i="45" s="1"/>
  <c r="AE793" i="45" a="1"/>
  <c r="AE793" i="45" s="1"/>
  <c r="BU1233" i="45"/>
  <c r="BW1233" i="45"/>
  <c r="CA1233" i="45" s="1" a="1"/>
  <c r="CA1233" i="45" s="1"/>
  <c r="AR1233" i="45"/>
  <c r="AT1233" i="45"/>
  <c r="AI1233" i="45" a="1"/>
  <c r="AI1233" i="45" s="1"/>
  <c r="AE1233" i="45" a="1"/>
  <c r="AE1233" i="45" s="1"/>
  <c r="AH1233" i="45" a="1"/>
  <c r="AH1233" i="45" s="1"/>
  <c r="AI431" i="45" a="1"/>
  <c r="AI431" i="45" s="1"/>
  <c r="BW431" i="45"/>
  <c r="CE431" i="45" s="1" a="1"/>
  <c r="CE431" i="45" s="1"/>
  <c r="BU431" i="45"/>
  <c r="CG431" i="45" s="1" a="1"/>
  <c r="CG431" i="45" s="1"/>
  <c r="AR431" i="45"/>
  <c r="BD431" i="45" s="1" a="1"/>
  <c r="BD431" i="45" s="1"/>
  <c r="AT431" i="45"/>
  <c r="AD431" i="45" a="1"/>
  <c r="AD431" i="45" s="1"/>
  <c r="AE431" i="45" a="1"/>
  <c r="AE431" i="45" s="1"/>
  <c r="AH431" i="45" a="1"/>
  <c r="AH431" i="45" s="1"/>
  <c r="AI1027" i="45" a="1"/>
  <c r="AI1027" i="45" s="1"/>
  <c r="BZ1027" i="45" a="1"/>
  <c r="BZ1027" i="45" s="1"/>
  <c r="AR1027" i="45"/>
  <c r="BD1027" i="45" s="1" a="1"/>
  <c r="BD1027" i="45" s="1"/>
  <c r="CA1027" i="45" a="1"/>
  <c r="CA1027" i="45" s="1"/>
  <c r="AT1027" i="45"/>
  <c r="AW1027" i="45" a="1"/>
  <c r="AW1027" i="45" s="1"/>
  <c r="AX1027" i="45" a="1"/>
  <c r="AX1027" i="45" s="1"/>
  <c r="BU1027" i="45"/>
  <c r="BW1027" i="45"/>
  <c r="AE1027" i="45" a="1"/>
  <c r="AE1027" i="45" s="1"/>
  <c r="AD1027" i="45" a="1"/>
  <c r="AD1027" i="45" s="1"/>
  <c r="AH1027" i="45" a="1"/>
  <c r="AH1027" i="45" s="1"/>
  <c r="BU285" i="45"/>
  <c r="AT285" i="45"/>
  <c r="BW285" i="45"/>
  <c r="CA285" i="45" a="1"/>
  <c r="CA285" i="45" s="1"/>
  <c r="AR285" i="45"/>
  <c r="BD285" i="45" s="1" a="1"/>
  <c r="BD285" i="45" s="1"/>
  <c r="AW285" i="45" a="1"/>
  <c r="AW285" i="45" s="1"/>
  <c r="AX285" i="45" a="1"/>
  <c r="AX285" i="45" s="1"/>
  <c r="BZ285" i="45" a="1"/>
  <c r="BZ285" i="45" s="1"/>
  <c r="AE285" i="45" a="1"/>
  <c r="AE285" i="45" s="1"/>
  <c r="AI285" i="45" a="1"/>
  <c r="AI285" i="45" s="1"/>
  <c r="AD285" i="45" a="1"/>
  <c r="AD285" i="45" s="1"/>
  <c r="AT2268" i="45"/>
  <c r="AU2268" i="45" a="1"/>
  <c r="AU2268" i="45" s="1"/>
  <c r="CO2268" i="45"/>
  <c r="BW2268" i="45"/>
  <c r="AW2268" i="45" a="1"/>
  <c r="AW2268" i="45" s="1"/>
  <c r="BX2268" i="45" a="1"/>
  <c r="BX2268" i="45" s="1"/>
  <c r="AX2268" i="45" a="1"/>
  <c r="AX2268" i="45" s="1"/>
  <c r="CA2268" i="45" a="1"/>
  <c r="CA2268" i="45" s="1"/>
  <c r="AR2268" i="45"/>
  <c r="BU2268" i="45"/>
  <c r="BY2268" i="45" s="1" a="1"/>
  <c r="BY2268" i="45" s="1"/>
  <c r="BZ2268" i="45" a="1"/>
  <c r="BZ2268" i="45" s="1"/>
  <c r="AH2268" i="45" a="1"/>
  <c r="AH2268" i="45" s="1"/>
  <c r="AD2268" i="45" a="1"/>
  <c r="AD2268" i="45" s="1"/>
  <c r="AE2268" i="45" a="1"/>
  <c r="AE2268" i="45" s="1"/>
  <c r="AI2268" i="45" a="1"/>
  <c r="AI2268" i="45" s="1"/>
  <c r="BU1122" i="45"/>
  <c r="CG1122" i="45" s="1" a="1"/>
  <c r="CG1122" i="45" s="1"/>
  <c r="AR1122" i="45"/>
  <c r="AT1122" i="45"/>
  <c r="BW1122" i="45"/>
  <c r="BU1251" i="45"/>
  <c r="BY1251" i="45" s="1" a="1"/>
  <c r="BY1251" i="45" s="1"/>
  <c r="AR1251" i="45"/>
  <c r="AT1251" i="45"/>
  <c r="BW1251" i="45"/>
  <c r="AE1406" i="45" a="1"/>
  <c r="AE1406" i="45" s="1"/>
  <c r="BU1406" i="45"/>
  <c r="BY1406" i="45" s="1" a="1"/>
  <c r="BY1406" i="45" s="1"/>
  <c r="AR1406" i="45"/>
  <c r="AV1406" i="45" s="1" a="1"/>
  <c r="AV1406" i="45" s="1"/>
  <c r="AT1406" i="45"/>
  <c r="AX1406" i="45" a="1"/>
  <c r="AX1406" i="45" s="1"/>
  <c r="BZ1406" i="45" a="1"/>
  <c r="BZ1406" i="45" s="1"/>
  <c r="AW1406" i="45" a="1"/>
  <c r="AW1406" i="45" s="1"/>
  <c r="CA1406" i="45" a="1"/>
  <c r="CA1406" i="45" s="1"/>
  <c r="BW1406" i="45"/>
  <c r="BZ1981" i="45" a="1"/>
  <c r="BZ1981" i="45" s="1"/>
  <c r="AX1981" i="45" a="1"/>
  <c r="AX1981" i="45" s="1"/>
  <c r="CO1981" i="45"/>
  <c r="BX1981" i="45" a="1"/>
  <c r="BX1981" i="45" s="1"/>
  <c r="CA1981" i="45" a="1"/>
  <c r="CA1981" i="45" s="1"/>
  <c r="AR1981" i="45"/>
  <c r="AT1981" i="45"/>
  <c r="BU1981" i="45"/>
  <c r="BY1981" i="45" s="1" a="1"/>
  <c r="BY1981" i="45" s="1"/>
  <c r="BW1981" i="45"/>
  <c r="AW1981" i="45" a="1"/>
  <c r="AW1981" i="45" s="1"/>
  <c r="AH1842" i="45" a="1"/>
  <c r="AH1842" i="45" s="1"/>
  <c r="CA1842" i="45" a="1"/>
  <c r="CA1842" i="45" s="1"/>
  <c r="AX1842" i="45" a="1"/>
  <c r="AX1842" i="45" s="1"/>
  <c r="BU1842" i="45"/>
  <c r="BY1842" i="45" s="1" a="1"/>
  <c r="BY1842" i="45" s="1"/>
  <c r="BW1842" i="45"/>
  <c r="BX1842" i="45" a="1"/>
  <c r="BX1842" i="45" s="1"/>
  <c r="CO1842" i="45"/>
  <c r="AR1842" i="45"/>
  <c r="BZ1842" i="45" a="1"/>
  <c r="BZ1842" i="45" s="1"/>
  <c r="AT1842" i="45"/>
  <c r="AW1842" i="45" a="1"/>
  <c r="AW1842" i="45" s="1"/>
  <c r="CA27" i="45" a="1"/>
  <c r="CA27" i="45" s="1"/>
  <c r="BU27" i="45"/>
  <c r="CC27" i="45" s="1" a="1"/>
  <c r="CC27" i="45" s="1"/>
  <c r="AR27" i="45"/>
  <c r="AV27" i="45" s="1" a="1"/>
  <c r="AV27" i="45" s="1"/>
  <c r="AW27" i="45" a="1"/>
  <c r="AW27" i="45" s="1"/>
  <c r="AX27" i="45" a="1"/>
  <c r="AX27" i="45" s="1"/>
  <c r="BZ27" i="45" a="1"/>
  <c r="BZ27" i="45" s="1"/>
  <c r="AT27" i="45"/>
  <c r="BW27" i="45"/>
  <c r="AW312" i="45" a="1"/>
  <c r="AW312" i="45" s="1"/>
  <c r="BW312" i="45"/>
  <c r="CI312" i="45" s="1" a="1"/>
  <c r="CI312" i="45" s="1"/>
  <c r="BZ312" i="45" a="1"/>
  <c r="BZ312" i="45" s="1"/>
  <c r="BU312" i="45"/>
  <c r="AR312" i="45"/>
  <c r="BD312" i="45" s="1" a="1"/>
  <c r="BD312" i="45" s="1"/>
  <c r="AT312" i="45"/>
  <c r="AR650" i="45"/>
  <c r="BD650" i="45" s="1" a="1"/>
  <c r="BD650" i="45" s="1"/>
  <c r="AT650" i="45"/>
  <c r="BU650" i="45"/>
  <c r="BY650" i="45" s="1" a="1"/>
  <c r="BY650" i="45" s="1"/>
  <c r="BW650" i="45"/>
  <c r="CA650" i="45" s="1" a="1"/>
  <c r="CA650" i="45" s="1"/>
  <c r="AD808" i="45" a="1"/>
  <c r="AD808" i="45" s="1"/>
  <c r="AR980" i="45"/>
  <c r="AV980" i="45" s="1" a="1"/>
  <c r="AV980" i="45" s="1"/>
  <c r="BW980" i="45"/>
  <c r="AW980" i="45" a="1"/>
  <c r="AW980" i="45" s="1"/>
  <c r="AT980" i="45"/>
  <c r="AX980" i="45" a="1"/>
  <c r="AX980" i="45" s="1"/>
  <c r="CA980" i="45" a="1"/>
  <c r="CA980" i="45" s="1"/>
  <c r="BU980" i="45"/>
  <c r="BZ980" i="45" a="1"/>
  <c r="BZ980" i="45" s="1"/>
  <c r="CA1761" i="45" a="1"/>
  <c r="CA1761" i="45" s="1"/>
  <c r="AR1761" i="45"/>
  <c r="AV1761" i="45" s="1" a="1"/>
  <c r="AV1761" i="45" s="1"/>
  <c r="BU1761" i="45"/>
  <c r="BY1761" i="45" s="1" a="1"/>
  <c r="BY1761" i="45" s="1"/>
  <c r="AT1761" i="45"/>
  <c r="AX1761" i="45" a="1"/>
  <c r="AX1761" i="45" s="1"/>
  <c r="BW1761" i="45"/>
  <c r="AW1761" i="45" a="1"/>
  <c r="AW1761" i="45" s="1"/>
  <c r="BZ1761" i="45" a="1"/>
  <c r="BZ1761" i="45" s="1"/>
  <c r="CA1851" i="45" a="1"/>
  <c r="CA1851" i="45" s="1"/>
  <c r="AT1851" i="45"/>
  <c r="BX1851" i="45" a="1"/>
  <c r="BX1851" i="45" s="1"/>
  <c r="BW1851" i="45"/>
  <c r="AR1851" i="45"/>
  <c r="AX1851" i="45" a="1"/>
  <c r="AX1851" i="45" s="1"/>
  <c r="BZ1851" i="45" a="1"/>
  <c r="BZ1851" i="45" s="1"/>
  <c r="AW1851" i="45" a="1"/>
  <c r="AW1851" i="45" s="1"/>
  <c r="BU1851" i="45"/>
  <c r="BY1851" i="45" s="1" a="1"/>
  <c r="BY1851" i="45" s="1"/>
  <c r="BX2495" i="45" a="1"/>
  <c r="BX2495" i="45" s="1"/>
  <c r="AW2495" i="45" a="1"/>
  <c r="AW2495" i="45" s="1"/>
  <c r="AX2495" i="45" a="1"/>
  <c r="AX2495" i="45" s="1"/>
  <c r="CA2495" i="45" a="1"/>
  <c r="CA2495" i="45" s="1"/>
  <c r="BZ2495" i="45" a="1"/>
  <c r="BZ2495" i="45" s="1"/>
  <c r="AT2495" i="45"/>
  <c r="BU2495" i="45"/>
  <c r="AR2495" i="45"/>
  <c r="AV2495" i="45" s="1" a="1"/>
  <c r="AV2495" i="45" s="1"/>
  <c r="BW2495" i="45"/>
  <c r="AD215" i="45" a="1"/>
  <c r="AD215" i="45" s="1"/>
  <c r="BW215" i="45"/>
  <c r="BU215" i="45"/>
  <c r="AT215" i="45"/>
  <c r="AW215" i="45" a="1"/>
  <c r="AW215" i="45" s="1"/>
  <c r="BZ215" i="45" a="1"/>
  <c r="BZ215" i="45" s="1"/>
  <c r="AR215" i="45"/>
  <c r="BD215" i="45" s="1" a="1"/>
  <c r="BD215" i="45" s="1"/>
  <c r="CA215" i="45" a="1"/>
  <c r="CA215" i="45" s="1"/>
  <c r="AX215" i="45" a="1"/>
  <c r="AX215" i="45" s="1"/>
  <c r="AD982" i="45" a="1"/>
  <c r="AD982" i="45" s="1"/>
  <c r="AT982" i="45"/>
  <c r="BZ982" i="45" a="1"/>
  <c r="BZ982" i="45" s="1"/>
  <c r="BU982" i="45"/>
  <c r="AW982" i="45" a="1"/>
  <c r="AW982" i="45" s="1"/>
  <c r="BW982" i="45"/>
  <c r="AX982" i="45" a="1"/>
  <c r="AX982" i="45" s="1"/>
  <c r="AR982" i="45"/>
  <c r="BD982" i="45" s="1" a="1"/>
  <c r="BD982" i="45" s="1"/>
  <c r="CA982" i="45" a="1"/>
  <c r="CA982" i="45" s="1"/>
  <c r="AD1367" i="45" a="1"/>
  <c r="AD1367" i="45" s="1"/>
  <c r="AX1367" i="45" a="1"/>
  <c r="AX1367" i="45" s="1"/>
  <c r="CA1367" i="45" a="1"/>
  <c r="CA1367" i="45" s="1"/>
  <c r="AW1367" i="45" a="1"/>
  <c r="AW1367" i="45" s="1"/>
  <c r="BZ1367" i="45" a="1"/>
  <c r="BZ1367" i="45" s="1"/>
  <c r="AR1367" i="45"/>
  <c r="AV1367" i="45" s="1" a="1"/>
  <c r="AV1367" i="45" s="1"/>
  <c r="BU1367" i="45"/>
  <c r="AT1367" i="45"/>
  <c r="BW1367" i="45"/>
  <c r="BW1423" i="45"/>
  <c r="AR1423" i="45"/>
  <c r="AV1423" i="45" s="1" a="1"/>
  <c r="AV1423" i="45" s="1"/>
  <c r="AT1423" i="45"/>
  <c r="BU1423" i="45"/>
  <c r="BZ1423" i="45" a="1"/>
  <c r="BZ1423" i="45" s="1"/>
  <c r="AX1423" i="45" a="1"/>
  <c r="AX1423" i="45" s="1"/>
  <c r="CA1423" i="45" a="1"/>
  <c r="CA1423" i="45" s="1"/>
  <c r="AW1423" i="45" a="1"/>
  <c r="AW1423" i="45" s="1"/>
  <c r="AE1772" i="45" a="1"/>
  <c r="AE1772" i="45" s="1"/>
  <c r="BU2505" i="45"/>
  <c r="BY2505" i="45" s="1" a="1"/>
  <c r="BY2505" i="45" s="1"/>
  <c r="AX2505" i="45" a="1"/>
  <c r="AX2505" i="45" s="1"/>
  <c r="AT2505" i="45"/>
  <c r="CA2505" i="45" a="1"/>
  <c r="CA2505" i="45" s="1"/>
  <c r="BZ2505" i="45" a="1"/>
  <c r="BZ2505" i="45" s="1"/>
  <c r="BW2505" i="45"/>
  <c r="AW2505" i="45" a="1"/>
  <c r="AW2505" i="45" s="1"/>
  <c r="AR2505" i="45"/>
  <c r="AV2505" i="45" s="1" a="1"/>
  <c r="AV2505" i="45" s="1"/>
  <c r="BZ2376" i="45" a="1"/>
  <c r="BZ2376" i="45" s="1"/>
  <c r="BU2376" i="45"/>
  <c r="BY2376" i="45" s="1" a="1"/>
  <c r="BY2376" i="45" s="1"/>
  <c r="BW2376" i="45"/>
  <c r="CA2376" i="45" a="1"/>
  <c r="CA2376" i="45" s="1"/>
  <c r="AR2376" i="45"/>
  <c r="AT2376" i="45"/>
  <c r="AW2376" i="45" a="1"/>
  <c r="AW2376" i="45" s="1"/>
  <c r="AX2376" i="45" a="1"/>
  <c r="AX2376" i="45" s="1"/>
  <c r="AX2438" i="45" a="1"/>
  <c r="AX2438" i="45" s="1"/>
  <c r="BU2438" i="45"/>
  <c r="AT2438" i="45"/>
  <c r="BW2438" i="45"/>
  <c r="AR2438" i="45"/>
  <c r="AV2438" i="45" s="1" a="1"/>
  <c r="AV2438" i="45" s="1"/>
  <c r="BX2438" i="45" a="1"/>
  <c r="BX2438" i="45" s="1"/>
  <c r="CA2438" i="45" a="1"/>
  <c r="CA2438" i="45" s="1"/>
  <c r="AW2438" i="45" a="1"/>
  <c r="AW2438" i="45" s="1"/>
  <c r="BZ2438" i="45" a="1"/>
  <c r="BZ2438" i="45" s="1"/>
  <c r="CA2458" i="45" a="1"/>
  <c r="CA2458" i="45" s="1"/>
  <c r="BW2458" i="45"/>
  <c r="BX2458" i="45" a="1"/>
  <c r="BX2458" i="45" s="1"/>
  <c r="BZ2458" i="45" a="1"/>
  <c r="BZ2458" i="45" s="1"/>
  <c r="AW2458" i="45" a="1"/>
  <c r="AW2458" i="45" s="1"/>
  <c r="AX2458" i="45" a="1"/>
  <c r="AX2458" i="45" s="1"/>
  <c r="AT2458" i="45"/>
  <c r="AR2458" i="45"/>
  <c r="AV2458" i="45" s="1" a="1"/>
  <c r="AV2458" i="45" s="1"/>
  <c r="BU2458" i="45"/>
  <c r="AU2458" i="45" a="1"/>
  <c r="AU2458" i="45" s="1"/>
  <c r="CA2034" i="45" a="1"/>
  <c r="CA2034" i="45" s="1"/>
  <c r="AT2034" i="45"/>
  <c r="AR2034" i="45"/>
  <c r="AV2034" i="45" s="1" a="1"/>
  <c r="AV2034" i="45" s="1"/>
  <c r="BZ2034" i="45" a="1"/>
  <c r="BZ2034" i="45" s="1"/>
  <c r="BW2034" i="45"/>
  <c r="AW2034" i="45" a="1"/>
  <c r="AW2034" i="45" s="1"/>
  <c r="BX2034" i="45" a="1"/>
  <c r="BX2034" i="45" s="1"/>
  <c r="AX2034" i="45" a="1"/>
  <c r="AX2034" i="45" s="1"/>
  <c r="BU2034" i="45"/>
  <c r="AE2034" i="45" a="1"/>
  <c r="AE2034" i="45" s="1"/>
  <c r="AD2034" i="45" a="1"/>
  <c r="AD2034" i="45" s="1"/>
  <c r="AT905" i="45"/>
  <c r="AR905" i="45"/>
  <c r="BD905" i="45" s="1" a="1"/>
  <c r="BD905" i="45" s="1"/>
  <c r="BZ905" i="45" a="1"/>
  <c r="BZ905" i="45" s="1"/>
  <c r="BW905" i="45"/>
  <c r="CA905" i="45" a="1"/>
  <c r="CA905" i="45" s="1"/>
  <c r="AX905" i="45" a="1"/>
  <c r="AX905" i="45" s="1"/>
  <c r="BU905" i="45"/>
  <c r="AW905" i="45" a="1"/>
  <c r="AW905" i="45" s="1"/>
  <c r="AD905" i="45" a="1"/>
  <c r="AD905" i="45" s="1"/>
  <c r="AE905" i="45" a="1"/>
  <c r="AE905" i="45" s="1"/>
  <c r="AE1595" i="45" a="1"/>
  <c r="AE1595" i="45" s="1"/>
  <c r="BW1595" i="45"/>
  <c r="BZ1595" i="45" a="1"/>
  <c r="BZ1595" i="45" s="1"/>
  <c r="AT1595" i="45"/>
  <c r="AW1595" i="45" a="1"/>
  <c r="AW1595" i="45" s="1"/>
  <c r="BU1595" i="45"/>
  <c r="AR1595" i="45"/>
  <c r="AV1595" i="45" s="1" a="1"/>
  <c r="AV1595" i="45" s="1"/>
  <c r="AX1595" i="45" a="1"/>
  <c r="AX1595" i="45" s="1"/>
  <c r="CA1595" i="45" a="1"/>
  <c r="CA1595" i="45" s="1"/>
  <c r="AH1595" i="45" a="1"/>
  <c r="AH1595" i="45" s="1"/>
  <c r="AD1595" i="45" a="1"/>
  <c r="AD1595" i="45" s="1"/>
  <c r="AI1595" i="45" a="1"/>
  <c r="AI1595" i="45" s="1"/>
  <c r="BU1609" i="45"/>
  <c r="AR1609" i="45"/>
  <c r="BW1609" i="45"/>
  <c r="BZ1609" i="45" a="1"/>
  <c r="BZ1609" i="45" s="1"/>
  <c r="AX1609" i="45" a="1"/>
  <c r="AX1609" i="45" s="1"/>
  <c r="AW1609" i="45" a="1"/>
  <c r="AW1609" i="45" s="1"/>
  <c r="CA1609" i="45" a="1"/>
  <c r="CA1609" i="45" s="1"/>
  <c r="AT1609" i="45"/>
  <c r="AH1609" i="45" a="1"/>
  <c r="AH1609" i="45" s="1"/>
  <c r="AI1609" i="45" a="1"/>
  <c r="AI1609" i="45" s="1"/>
  <c r="AT614" i="45"/>
  <c r="BU614" i="45"/>
  <c r="BW614" i="45"/>
  <c r="AR614" i="45"/>
  <c r="BD614" i="45" s="1" a="1"/>
  <c r="BD614" i="45" s="1"/>
  <c r="AR735" i="45"/>
  <c r="AZ735" i="45" s="1" a="1"/>
  <c r="AZ735" i="45" s="1"/>
  <c r="BZ735" i="45" a="1"/>
  <c r="BZ735" i="45" s="1"/>
  <c r="BU735" i="45"/>
  <c r="BY735" i="45" s="1" a="1"/>
  <c r="BY735" i="45" s="1"/>
  <c r="BW735" i="45"/>
  <c r="CI735" i="45" s="1" a="1"/>
  <c r="CI735" i="45" s="1"/>
  <c r="AT735" i="45"/>
  <c r="AX735" i="45" s="1" a="1"/>
  <c r="AX735" i="45" s="1"/>
  <c r="AE1005" i="45" a="1"/>
  <c r="AE1005" i="45" s="1"/>
  <c r="AE1122" i="45" a="1"/>
  <c r="AE1122" i="45" s="1"/>
  <c r="AT1209" i="45"/>
  <c r="AR1209" i="45"/>
  <c r="BW1209" i="45"/>
  <c r="BU1209" i="45"/>
  <c r="AH1075" i="45" a="1"/>
  <c r="AH1075" i="45" s="1"/>
  <c r="AR1075" i="45"/>
  <c r="BD1075" i="45" s="1" a="1"/>
  <c r="BD1075" i="45" s="1"/>
  <c r="BU1075" i="45"/>
  <c r="BY1075" i="45" s="1" a="1"/>
  <c r="BY1075" i="45" s="1"/>
  <c r="BW1075" i="45"/>
  <c r="AT1075" i="45"/>
  <c r="AW1941" i="45" a="1"/>
  <c r="AW1941" i="45" s="1"/>
  <c r="AT1941" i="45"/>
  <c r="AR1941" i="45"/>
  <c r="AV1941" i="45" s="1" a="1"/>
  <c r="AV1941" i="45" s="1"/>
  <c r="BW1941" i="45"/>
  <c r="CO1941" i="45"/>
  <c r="BU1941" i="45"/>
  <c r="AX1941" i="45" a="1"/>
  <c r="AX1941" i="45" s="1"/>
  <c r="BX1941" i="45" a="1"/>
  <c r="BX1941" i="45" s="1"/>
  <c r="BZ1941" i="45" a="1"/>
  <c r="BZ1941" i="45" s="1"/>
  <c r="AU1941" i="45" a="1"/>
  <c r="AU1941" i="45" s="1"/>
  <c r="CA1941" i="45" a="1"/>
  <c r="CA1941" i="45" s="1"/>
  <c r="AD2294" i="45" a="1"/>
  <c r="AD2294" i="45" s="1"/>
  <c r="BU2294" i="45"/>
  <c r="BY2294" i="45" s="1" a="1"/>
  <c r="BY2294" i="45" s="1"/>
  <c r="AW2294" i="45" a="1"/>
  <c r="AW2294" i="45" s="1"/>
  <c r="AX2294" i="45" a="1"/>
  <c r="AX2294" i="45" s="1"/>
  <c r="BW2294" i="45"/>
  <c r="AR2294" i="45"/>
  <c r="AV2294" i="45" s="1" a="1"/>
  <c r="AV2294" i="45" s="1"/>
  <c r="CA2294" i="45" a="1"/>
  <c r="CA2294" i="45" s="1"/>
  <c r="AU2294" i="45" a="1"/>
  <c r="AU2294" i="45" s="1"/>
  <c r="AT2294" i="45"/>
  <c r="BZ2294" i="45" a="1"/>
  <c r="BZ2294" i="45" s="1"/>
  <c r="AD44" i="45" a="1"/>
  <c r="AD44" i="45" s="1"/>
  <c r="AR1053" i="45"/>
  <c r="AV1053" i="45" s="1" a="1"/>
  <c r="AV1053" i="45" s="1"/>
  <c r="BU1053" i="45"/>
  <c r="BY1053" i="45" s="1" a="1"/>
  <c r="BY1053" i="45" s="1"/>
  <c r="AT1053" i="45"/>
  <c r="BW1053" i="45"/>
  <c r="CA1053" i="45" s="1" a="1"/>
  <c r="CA1053" i="45" s="1"/>
  <c r="AI1102" i="45" a="1"/>
  <c r="AI1102" i="45" s="1"/>
  <c r="AR1102" i="45"/>
  <c r="AV1102" i="45" s="1" a="1"/>
  <c r="AV1102" i="45" s="1"/>
  <c r="AT1102" i="45"/>
  <c r="BU1102" i="45"/>
  <c r="BY1102" i="45" s="1" a="1"/>
  <c r="BY1102" i="45" s="1"/>
  <c r="BW1102" i="45"/>
  <c r="AR1077" i="45"/>
  <c r="BD1077" i="45" s="1" a="1"/>
  <c r="BD1077" i="45" s="1"/>
  <c r="BW1077" i="45"/>
  <c r="CA1077" i="45" s="1" a="1"/>
  <c r="CA1077" i="45" s="1"/>
  <c r="BU1077" i="45"/>
  <c r="BY1077" i="45" s="1" a="1"/>
  <c r="BY1077" i="45" s="1"/>
  <c r="AT1077" i="45"/>
  <c r="BU1495" i="45"/>
  <c r="AW1495" i="45" a="1"/>
  <c r="AW1495" i="45" s="1"/>
  <c r="AT1495" i="45"/>
  <c r="AR1495" i="45"/>
  <c r="AV1495" i="45" s="1" a="1"/>
  <c r="AV1495" i="45" s="1"/>
  <c r="AX1495" i="45" a="1"/>
  <c r="AX1495" i="45" s="1"/>
  <c r="BW1495" i="45"/>
  <c r="CA1495" i="45" a="1"/>
  <c r="CA1495" i="45" s="1"/>
  <c r="BZ1495" i="45" a="1"/>
  <c r="BZ1495" i="45" s="1"/>
  <c r="CA1610" i="45" a="1"/>
  <c r="CA1610" i="45" s="1"/>
  <c r="AR1610" i="45"/>
  <c r="AV1610" i="45" s="1" a="1"/>
  <c r="AV1610" i="45" s="1"/>
  <c r="BZ1610" i="45" a="1"/>
  <c r="BZ1610" i="45" s="1"/>
  <c r="BW1610" i="45"/>
  <c r="AT1610" i="45"/>
  <c r="BU1610" i="45"/>
  <c r="AW1610" i="45" a="1"/>
  <c r="AW1610" i="45" s="1"/>
  <c r="AX1610" i="45" a="1"/>
  <c r="AX1610" i="45" s="1"/>
  <c r="AH1243" i="45" a="1"/>
  <c r="AH1243" i="45" s="1"/>
  <c r="AH1064" i="45" a="1"/>
  <c r="AH1064" i="45" s="1"/>
  <c r="BU1064" i="45"/>
  <c r="BY1064" i="45" s="1" a="1"/>
  <c r="BY1064" i="45" s="1"/>
  <c r="AR1064" i="45"/>
  <c r="AV1064" i="45" s="1" a="1"/>
  <c r="AV1064" i="45" s="1"/>
  <c r="AT1064" i="45"/>
  <c r="BW1064" i="45"/>
  <c r="BZ2152" i="45" a="1"/>
  <c r="BZ2152" i="45" s="1"/>
  <c r="AT2152" i="45"/>
  <c r="AW2152" i="45" a="1"/>
  <c r="AW2152" i="45" s="1"/>
  <c r="BU2152" i="45"/>
  <c r="BY2152" i="45" s="1" a="1"/>
  <c r="BY2152" i="45" s="1"/>
  <c r="CA2152" i="45" a="1"/>
  <c r="CA2152" i="45" s="1"/>
  <c r="BW2152" i="45"/>
  <c r="BX2152" i="45" a="1"/>
  <c r="BX2152" i="45" s="1"/>
  <c r="AR2152" i="45"/>
  <c r="AV2152" i="45" s="1" a="1"/>
  <c r="AV2152" i="45" s="1"/>
  <c r="AX2152" i="45" a="1"/>
  <c r="AX2152" i="45" s="1"/>
  <c r="AR2308" i="45"/>
  <c r="AT2308" i="45"/>
  <c r="BZ2308" i="45" a="1"/>
  <c r="BZ2308" i="45" s="1"/>
  <c r="CA2308" i="45" a="1"/>
  <c r="CA2308" i="45" s="1"/>
  <c r="BU2308" i="45"/>
  <c r="BY2308" i="45" s="1" a="1"/>
  <c r="BY2308" i="45" s="1"/>
  <c r="AU2308" i="45" a="1"/>
  <c r="AU2308" i="45" s="1"/>
  <c r="AX2308" i="45" a="1"/>
  <c r="AX2308" i="45" s="1"/>
  <c r="BW2308" i="45"/>
  <c r="AW2308" i="45" a="1"/>
  <c r="AW2308" i="45" s="1"/>
  <c r="AH2296" i="45" a="1"/>
  <c r="AH2296" i="45" s="1"/>
  <c r="AR725" i="45"/>
  <c r="BD725" i="45" s="1" a="1"/>
  <c r="BD725" i="45" s="1"/>
  <c r="BU725" i="45"/>
  <c r="AT725" i="45"/>
  <c r="BF725" i="45" s="1" a="1"/>
  <c r="BF725" i="45" s="1"/>
  <c r="BW725" i="45"/>
  <c r="CI725" i="45" s="1" a="1"/>
  <c r="CI725" i="45" s="1"/>
  <c r="BZ725" i="45" a="1"/>
  <c r="BZ725" i="45" s="1"/>
  <c r="AR13" i="45"/>
  <c r="AZ13" i="45" s="1" a="1"/>
  <c r="AZ13" i="45" s="1"/>
  <c r="BW13" i="45"/>
  <c r="CI13" i="45" s="1" a="1"/>
  <c r="CI13" i="45" s="1"/>
  <c r="AT13" i="45"/>
  <c r="BU13" i="45"/>
  <c r="BY13" i="45" s="1" a="1"/>
  <c r="BY13" i="45" s="1"/>
  <c r="AR940" i="45"/>
  <c r="AV940" i="45" s="1" a="1"/>
  <c r="AV940" i="45" s="1"/>
  <c r="AX940" i="45" a="1"/>
  <c r="AX940" i="45" s="1"/>
  <c r="AW940" i="45" a="1"/>
  <c r="AW940" i="45" s="1"/>
  <c r="CA940" i="45" a="1"/>
  <c r="CA940" i="45" s="1"/>
  <c r="BU940" i="45"/>
  <c r="BW940" i="45"/>
  <c r="BZ940" i="45" a="1"/>
  <c r="BZ940" i="45" s="1"/>
  <c r="AT940" i="45"/>
  <c r="AI1150" i="45" a="1"/>
  <c r="AI1150" i="45" s="1"/>
  <c r="AX1034" i="45" a="1"/>
  <c r="AX1034" i="45" s="1"/>
  <c r="BU1034" i="45"/>
  <c r="BY1034" i="45" s="1" a="1"/>
  <c r="BY1034" i="45" s="1"/>
  <c r="BW1034" i="45"/>
  <c r="AW1034" i="45" a="1"/>
  <c r="AW1034" i="45" s="1"/>
  <c r="CA1034" i="45" a="1"/>
  <c r="CA1034" i="45" s="1"/>
  <c r="AR1034" i="45"/>
  <c r="BD1034" i="45" s="1" a="1"/>
  <c r="BD1034" i="45" s="1"/>
  <c r="AT1034" i="45"/>
  <c r="BZ1034" i="45" a="1"/>
  <c r="BZ1034" i="45" s="1"/>
  <c r="AI1367" i="45" a="1"/>
  <c r="AI1367" i="45" s="1"/>
  <c r="AE1750" i="45" a="1"/>
  <c r="AE1750" i="45" s="1"/>
  <c r="BX1750" i="45" a="1"/>
  <c r="BX1750" i="45" s="1"/>
  <c r="BU1750" i="45"/>
  <c r="BY1750" i="45" s="1" a="1"/>
  <c r="BY1750" i="45" s="1"/>
  <c r="BZ1750" i="45" a="1"/>
  <c r="BZ1750" i="45" s="1"/>
  <c r="AR1750" i="45"/>
  <c r="AV1750" i="45" s="1" a="1"/>
  <c r="AV1750" i="45" s="1"/>
  <c r="AT1750" i="45"/>
  <c r="BW1750" i="45"/>
  <c r="AX1750" i="45" a="1"/>
  <c r="AX1750" i="45" s="1"/>
  <c r="AU1750" i="45" a="1"/>
  <c r="AU1750" i="45" s="1"/>
  <c r="CA1750" i="45" a="1"/>
  <c r="CA1750" i="45" s="1"/>
  <c r="AW1750" i="45" a="1"/>
  <c r="AW1750" i="45" s="1"/>
  <c r="AI2001" i="45" a="1"/>
  <c r="AI2001" i="45" s="1"/>
  <c r="BZ2451" i="45" a="1"/>
  <c r="BZ2451" i="45" s="1"/>
  <c r="BX2451" i="45" a="1"/>
  <c r="BX2451" i="45" s="1"/>
  <c r="AT2451" i="45"/>
  <c r="AU2451" i="45" a="1"/>
  <c r="AU2451" i="45" s="1"/>
  <c r="BU2451" i="45"/>
  <c r="AW2451" i="45" a="1"/>
  <c r="AW2451" i="45" s="1"/>
  <c r="AX2451" i="45" a="1"/>
  <c r="AX2451" i="45" s="1"/>
  <c r="BW2451" i="45"/>
  <c r="CA2451" i="45" a="1"/>
  <c r="CA2451" i="45" s="1"/>
  <c r="AR2451" i="45"/>
  <c r="AI629" i="45" a="1"/>
  <c r="AI629" i="45" s="1"/>
  <c r="AT629" i="45"/>
  <c r="BU629" i="45"/>
  <c r="BY629" i="45" s="1" a="1"/>
  <c r="BY629" i="45" s="1"/>
  <c r="BW629" i="45"/>
  <c r="CA629" i="45" s="1" a="1"/>
  <c r="CA629" i="45" s="1"/>
  <c r="AR629" i="45"/>
  <c r="AZ629" i="45" s="1" a="1"/>
  <c r="AZ629" i="45" s="1"/>
  <c r="AE629" i="45" a="1"/>
  <c r="AE629" i="45" s="1"/>
  <c r="AH629" i="45" a="1"/>
  <c r="AH629" i="45" s="1"/>
  <c r="BZ2310" i="45" a="1"/>
  <c r="BZ2310" i="45" s="1"/>
  <c r="BW2310" i="45"/>
  <c r="AR2310" i="45"/>
  <c r="AV2310" i="45" s="1" a="1"/>
  <c r="AV2310" i="45" s="1"/>
  <c r="AT2310" i="45"/>
  <c r="AU2310" i="45" a="1"/>
  <c r="AU2310" i="45" s="1"/>
  <c r="CA2310" i="45" a="1"/>
  <c r="CA2310" i="45" s="1"/>
  <c r="AX2310" i="45" a="1"/>
  <c r="AX2310" i="45" s="1"/>
  <c r="BX2310" i="45" a="1"/>
  <c r="BX2310" i="45" s="1"/>
  <c r="BU2310" i="45"/>
  <c r="BY2310" i="45" s="1" a="1"/>
  <c r="BY2310" i="45" s="1"/>
  <c r="AW2310" i="45" a="1"/>
  <c r="AW2310" i="45" s="1"/>
  <c r="AD2310" i="45" a="1"/>
  <c r="AD2310" i="45" s="1"/>
  <c r="AI2310" i="45" a="1"/>
  <c r="AI2310" i="45" s="1"/>
  <c r="AH283" i="45" a="1"/>
  <c r="AH283" i="45" s="1"/>
  <c r="AR283" i="45"/>
  <c r="BD283" i="45" s="1" a="1"/>
  <c r="BD283" i="45" s="1"/>
  <c r="BW283" i="45"/>
  <c r="AX283" i="45" a="1"/>
  <c r="AX283" i="45" s="1"/>
  <c r="AT283" i="45"/>
  <c r="CA283" i="45" a="1"/>
  <c r="CA283" i="45" s="1"/>
  <c r="AW283" i="45" a="1"/>
  <c r="AW283" i="45" s="1"/>
  <c r="BU283" i="45"/>
  <c r="CC283" i="45" s="1" a="1"/>
  <c r="CC283" i="45" s="1"/>
  <c r="BZ283" i="45" a="1"/>
  <c r="BZ283" i="45" s="1"/>
  <c r="AI283" i="45" a="1"/>
  <c r="AI283" i="45" s="1"/>
  <c r="AD283" i="45" a="1"/>
  <c r="AD283" i="45" s="1"/>
  <c r="AH2008" i="45" a="1"/>
  <c r="AH2008" i="45" s="1"/>
  <c r="AT2008" i="45"/>
  <c r="AU2008" i="45" a="1"/>
  <c r="AU2008" i="45" s="1"/>
  <c r="AW2008" i="45" a="1"/>
  <c r="AW2008" i="45" s="1"/>
  <c r="BZ2008" i="45" a="1"/>
  <c r="BZ2008" i="45" s="1"/>
  <c r="AX2008" i="45" a="1"/>
  <c r="AX2008" i="45" s="1"/>
  <c r="AR2008" i="45"/>
  <c r="AV2008" i="45" s="1" a="1"/>
  <c r="AV2008" i="45" s="1"/>
  <c r="CO2008" i="45"/>
  <c r="CA2008" i="45" a="1"/>
  <c r="CA2008" i="45" s="1"/>
  <c r="BX2008" i="45" a="1"/>
  <c r="BX2008" i="45" s="1"/>
  <c r="BU2008" i="45"/>
  <c r="BY2008" i="45" s="1" a="1"/>
  <c r="BY2008" i="45" s="1"/>
  <c r="BW2008" i="45"/>
  <c r="AI2008" i="45" a="1"/>
  <c r="AI2008" i="45" s="1"/>
  <c r="AI1189" i="45" a="1"/>
  <c r="AI1189" i="45" s="1"/>
  <c r="BW1189" i="45"/>
  <c r="AR1189" i="45"/>
  <c r="BU1189" i="45"/>
  <c r="BY1189" i="45" s="1" a="1"/>
  <c r="BY1189" i="45" s="1"/>
  <c r="AT1189" i="45"/>
  <c r="AE1189" i="45" a="1"/>
  <c r="AE1189" i="45" s="1"/>
  <c r="AD1189" i="45" a="1"/>
  <c r="AD1189" i="45" s="1"/>
  <c r="AW874" i="45" a="1"/>
  <c r="AW874" i="45" s="1"/>
  <c r="CA874" i="45" a="1"/>
  <c r="CA874" i="45" s="1"/>
  <c r="BU874" i="45"/>
  <c r="BY874" i="45" s="1" a="1"/>
  <c r="BY874" i="45" s="1"/>
  <c r="AX874" i="45" a="1"/>
  <c r="AX874" i="45" s="1"/>
  <c r="BW874" i="45"/>
  <c r="BZ874" i="45" a="1"/>
  <c r="BZ874" i="45" s="1"/>
  <c r="AT874" i="45"/>
  <c r="AR874" i="45"/>
  <c r="BD874" i="45" s="1" a="1"/>
  <c r="BD874" i="45" s="1"/>
  <c r="AE874" i="45" a="1"/>
  <c r="AE874" i="45" s="1"/>
  <c r="AH874" i="45" a="1"/>
  <c r="AH874" i="45" s="1"/>
  <c r="AI874" i="45" a="1"/>
  <c r="AI874" i="45" s="1"/>
  <c r="AD874" i="45" a="1"/>
  <c r="AD874" i="45" s="1"/>
  <c r="AR508" i="45"/>
  <c r="BD508" i="45" s="1" a="1"/>
  <c r="BD508" i="45" s="1"/>
  <c r="BU508" i="45"/>
  <c r="BY508" i="45" s="1" a="1"/>
  <c r="BY508" i="45" s="1"/>
  <c r="BW508" i="45"/>
  <c r="CA508" i="45" s="1" a="1"/>
  <c r="CA508" i="45" s="1"/>
  <c r="AT508" i="45"/>
  <c r="BZ965" i="45" a="1"/>
  <c r="BZ965" i="45" s="1"/>
  <c r="CA965" i="45" a="1"/>
  <c r="CA965" i="45" s="1"/>
  <c r="AT965" i="45"/>
  <c r="BU965" i="45"/>
  <c r="AW965" i="45" a="1"/>
  <c r="AW965" i="45" s="1"/>
  <c r="AX965" i="45" a="1"/>
  <c r="AX965" i="45" s="1"/>
  <c r="AR965" i="45"/>
  <c r="AV965" i="45" s="1" a="1"/>
  <c r="AV965" i="45" s="1"/>
  <c r="BW965" i="45"/>
  <c r="AW1488" i="45" a="1"/>
  <c r="AW1488" i="45" s="1"/>
  <c r="AX1488" i="45" a="1"/>
  <c r="AX1488" i="45" s="1"/>
  <c r="CA1488" i="45" a="1"/>
  <c r="CA1488" i="45" s="1"/>
  <c r="BW1488" i="45"/>
  <c r="BU1488" i="45"/>
  <c r="BY1488" i="45" s="1" a="1"/>
  <c r="BY1488" i="45" s="1"/>
  <c r="AR1488" i="45"/>
  <c r="BZ1488" i="45" a="1"/>
  <c r="BZ1488" i="45" s="1"/>
  <c r="AT1488" i="45"/>
  <c r="AI1838" i="45" a="1"/>
  <c r="AI1838" i="45" s="1"/>
  <c r="AE2158" i="45" a="1"/>
  <c r="AE2158" i="45" s="1"/>
  <c r="AE2131" i="45" a="1"/>
  <c r="AE2131" i="45" s="1"/>
  <c r="AE20" i="45" a="1"/>
  <c r="AE20" i="45" s="1"/>
  <c r="CA20" i="45" a="1"/>
  <c r="CA20" i="45" s="1"/>
  <c r="AR20" i="45"/>
  <c r="AZ20" i="45" s="1" a="1"/>
  <c r="AZ20" i="45" s="1"/>
  <c r="AT20" i="45"/>
  <c r="AX20" i="45" a="1"/>
  <c r="AX20" i="45" s="1"/>
  <c r="BZ20" i="45" a="1"/>
  <c r="BZ20" i="45" s="1"/>
  <c r="BU20" i="45"/>
  <c r="CG20" i="45" s="1" a="1"/>
  <c r="CG20" i="45" s="1"/>
  <c r="AW20" i="45" a="1"/>
  <c r="AW20" i="45" s="1"/>
  <c r="BW20" i="45"/>
  <c r="AD154" i="45" a="1"/>
  <c r="AD154" i="45" s="1"/>
  <c r="BW154" i="45"/>
  <c r="AX154" i="45" a="1"/>
  <c r="AX154" i="45" s="1"/>
  <c r="AT154" i="45"/>
  <c r="CA154" i="45" a="1"/>
  <c r="CA154" i="45" s="1"/>
  <c r="BU154" i="45"/>
  <c r="AR154" i="45"/>
  <c r="BD154" i="45" s="1" a="1"/>
  <c r="BD154" i="45" s="1"/>
  <c r="BZ154" i="45" a="1"/>
  <c r="BZ154" i="45" s="1"/>
  <c r="AW154" i="45" a="1"/>
  <c r="AW154" i="45" s="1"/>
  <c r="AR77" i="45"/>
  <c r="BD77" i="45" s="1" a="1"/>
  <c r="BD77" i="45" s="1"/>
  <c r="AX77" i="45" a="1"/>
  <c r="AX77" i="45" s="1"/>
  <c r="BW77" i="45"/>
  <c r="BZ77" i="45" a="1"/>
  <c r="BZ77" i="45" s="1"/>
  <c r="AT77" i="45"/>
  <c r="BU77" i="45"/>
  <c r="CA77" i="45" a="1"/>
  <c r="CA77" i="45" s="1"/>
  <c r="AW77" i="45" a="1"/>
  <c r="AW77" i="45" s="1"/>
  <c r="AR656" i="45"/>
  <c r="BD656" i="45" s="1" a="1"/>
  <c r="BD656" i="45" s="1"/>
  <c r="BW656" i="45"/>
  <c r="CA656" i="45" s="1" a="1"/>
  <c r="CA656" i="45" s="1"/>
  <c r="AT656" i="45"/>
  <c r="BU656" i="45"/>
  <c r="BY656" i="45" s="1" a="1"/>
  <c r="BY656" i="45" s="1"/>
  <c r="AD312" i="45" a="1"/>
  <c r="AD312" i="45" s="1"/>
  <c r="AE787" i="45" a="1"/>
  <c r="AE787" i="45" s="1"/>
  <c r="AT787" i="45"/>
  <c r="CA787" i="45" a="1"/>
  <c r="CA787" i="45" s="1"/>
  <c r="BZ787" i="45" a="1"/>
  <c r="BZ787" i="45" s="1"/>
  <c r="AX787" i="45" a="1"/>
  <c r="AX787" i="45" s="1"/>
  <c r="BU787" i="45"/>
  <c r="BY787" i="45" s="1" a="1"/>
  <c r="BY787" i="45" s="1"/>
  <c r="AW787" i="45" a="1"/>
  <c r="AW787" i="45" s="1"/>
  <c r="BW787" i="45"/>
  <c r="AR787" i="45"/>
  <c r="AZ787" i="45" s="1" a="1"/>
  <c r="AZ787" i="45" s="1"/>
  <c r="CA904" i="45" a="1"/>
  <c r="CA904" i="45" s="1"/>
  <c r="BU904" i="45"/>
  <c r="BY904" i="45" s="1" a="1"/>
  <c r="BY904" i="45" s="1"/>
  <c r="BW904" i="45"/>
  <c r="AW904" i="45" a="1"/>
  <c r="AW904" i="45" s="1"/>
  <c r="AR904" i="45"/>
  <c r="BD904" i="45" s="1" a="1"/>
  <c r="BD904" i="45" s="1"/>
  <c r="AT904" i="45"/>
  <c r="AX904" i="45" a="1"/>
  <c r="AX904" i="45" s="1"/>
  <c r="BZ904" i="45" a="1"/>
  <c r="BZ904" i="45" s="1"/>
  <c r="AW1460" i="45" a="1"/>
  <c r="AW1460" i="45" s="1"/>
  <c r="AT1460" i="45"/>
  <c r="AX1460" i="45" a="1"/>
  <c r="AX1460" i="45" s="1"/>
  <c r="BW1460" i="45"/>
  <c r="BU1460" i="45"/>
  <c r="BY1460" i="45" s="1" a="1"/>
  <c r="BY1460" i="45" s="1"/>
  <c r="BZ1460" i="45" a="1"/>
  <c r="BZ1460" i="45" s="1"/>
  <c r="CA1460" i="45" a="1"/>
  <c r="CA1460" i="45" s="1"/>
  <c r="AR1460" i="45"/>
  <c r="AD2296" i="45" a="1"/>
  <c r="AD2296" i="45" s="1"/>
  <c r="AH1456" i="45" a="1"/>
  <c r="AH1456" i="45" s="1"/>
  <c r="AW1456" i="45" a="1"/>
  <c r="AW1456" i="45" s="1"/>
  <c r="CA1456" i="45" a="1"/>
  <c r="CA1456" i="45" s="1"/>
  <c r="AX1456" i="45" a="1"/>
  <c r="AX1456" i="45" s="1"/>
  <c r="BU1456" i="45"/>
  <c r="BY1456" i="45" s="1" a="1"/>
  <c r="BY1456" i="45" s="1"/>
  <c r="BW1456" i="45"/>
  <c r="AT1456" i="45"/>
  <c r="BZ1456" i="45" a="1"/>
  <c r="BZ1456" i="45" s="1"/>
  <c r="AR1456" i="45"/>
  <c r="AD2084" i="45" a="1"/>
  <c r="AD2084" i="45" s="1"/>
  <c r="BZ814" i="45" a="1"/>
  <c r="BZ814" i="45" s="1"/>
  <c r="AR814" i="45"/>
  <c r="BD814" i="45" s="1" a="1"/>
  <c r="BD814" i="45" s="1"/>
  <c r="AT814" i="45"/>
  <c r="CA814" i="45" a="1"/>
  <c r="CA814" i="45" s="1"/>
  <c r="BW814" i="45"/>
  <c r="AW814" i="45" a="1"/>
  <c r="AW814" i="45" s="1"/>
  <c r="AX814" i="45" a="1"/>
  <c r="AX814" i="45" s="1"/>
  <c r="BU814" i="45"/>
  <c r="BY814" i="45" s="1" a="1"/>
  <c r="BY814" i="45" s="1"/>
  <c r="AR748" i="45"/>
  <c r="BD748" i="45" s="1" a="1"/>
  <c r="BD748" i="45" s="1"/>
  <c r="AT748" i="45"/>
  <c r="BB748" i="45" s="1" a="1"/>
  <c r="BB748" i="45" s="1"/>
  <c r="BZ748" i="45" a="1"/>
  <c r="BZ748" i="45" s="1"/>
  <c r="BU748" i="45"/>
  <c r="BY748" i="45" s="1" a="1"/>
  <c r="BY748" i="45" s="1"/>
  <c r="BW748" i="45"/>
  <c r="CE748" i="45" s="1" a="1"/>
  <c r="CE748" i="45" s="1"/>
  <c r="AT739" i="45"/>
  <c r="BB739" i="45" s="1" a="1"/>
  <c r="BB739" i="45" s="1"/>
  <c r="BW739" i="45"/>
  <c r="CA739" i="45" s="1" a="1"/>
  <c r="CA739" i="45" s="1"/>
  <c r="AR739" i="45"/>
  <c r="BD739" i="45" s="1" a="1"/>
  <c r="BD739" i="45" s="1"/>
  <c r="BZ739" i="45" a="1"/>
  <c r="BZ739" i="45" s="1"/>
  <c r="BU739" i="45"/>
  <c r="AH1118" i="45" a="1"/>
  <c r="AH1118" i="45" s="1"/>
  <c r="AE1411" i="45" a="1"/>
  <c r="AE1411" i="45" s="1"/>
  <c r="BZ1682" i="45" a="1"/>
  <c r="BZ1682" i="45" s="1"/>
  <c r="BU1682" i="45"/>
  <c r="BY1682" i="45" s="1" a="1"/>
  <c r="BY1682" i="45" s="1"/>
  <c r="AR1682" i="45"/>
  <c r="BW1682" i="45"/>
  <c r="CA1682" i="45" a="1"/>
  <c r="CA1682" i="45" s="1"/>
  <c r="AT1682" i="45"/>
  <c r="AW1682" i="45" a="1"/>
  <c r="AW1682" i="45" s="1"/>
  <c r="AX1682" i="45" a="1"/>
  <c r="AX1682" i="45" s="1"/>
  <c r="AD2351" i="45" a="1"/>
  <c r="AD2351" i="45" s="1"/>
  <c r="AE2428" i="45" a="1"/>
  <c r="AE2428" i="45" s="1"/>
  <c r="AR2428" i="45"/>
  <c r="AV2428" i="45" s="1" a="1"/>
  <c r="AV2428" i="45" s="1"/>
  <c r="AT2428" i="45"/>
  <c r="BW2428" i="45"/>
  <c r="BZ2428" i="45" a="1"/>
  <c r="BZ2428" i="45" s="1"/>
  <c r="CA2428" i="45" a="1"/>
  <c r="CA2428" i="45" s="1"/>
  <c r="AW2428" i="45" a="1"/>
  <c r="AW2428" i="45" s="1"/>
  <c r="AX2428" i="45" a="1"/>
  <c r="AX2428" i="45" s="1"/>
  <c r="BU2428" i="45"/>
  <c r="BX2428" i="45" a="1"/>
  <c r="BX2428" i="45" s="1"/>
  <c r="AI2376" i="45" a="1"/>
  <c r="AI2376" i="45" s="1"/>
  <c r="BW1156" i="45"/>
  <c r="CA1156" i="45" s="1" a="1"/>
  <c r="CA1156" i="45" s="1"/>
  <c r="BU1156" i="45"/>
  <c r="BY1156" i="45" s="1" a="1"/>
  <c r="BY1156" i="45" s="1"/>
  <c r="AT1156" i="45"/>
  <c r="AR1156" i="45"/>
  <c r="AE2215" i="45" a="1"/>
  <c r="AE2215" i="45" s="1"/>
  <c r="BZ1939" i="45" a="1"/>
  <c r="BZ1939" i="45" s="1"/>
  <c r="AW1939" i="45" a="1"/>
  <c r="AW1939" i="45" s="1"/>
  <c r="AX1939" i="45" a="1"/>
  <c r="AX1939" i="45" s="1"/>
  <c r="BU1939" i="45"/>
  <c r="BY1939" i="45" s="1" a="1"/>
  <c r="BY1939" i="45" s="1"/>
  <c r="AU1939" i="45" a="1"/>
  <c r="AU1939" i="45" s="1"/>
  <c r="CA1939" i="45" a="1"/>
  <c r="CA1939" i="45" s="1"/>
  <c r="AR1939" i="45"/>
  <c r="AT1939" i="45"/>
  <c r="BW1939" i="45"/>
  <c r="AI1939" i="45" a="1"/>
  <c r="AI1939" i="45" s="1"/>
  <c r="AX2132" i="45" a="1"/>
  <c r="AX2132" i="45" s="1"/>
  <c r="CA2132" i="45" a="1"/>
  <c r="CA2132" i="45" s="1"/>
  <c r="AR2132" i="45"/>
  <c r="BZ2132" i="45" a="1"/>
  <c r="BZ2132" i="45" s="1"/>
  <c r="BU2132" i="45"/>
  <c r="BY2132" i="45" s="1" a="1"/>
  <c r="BY2132" i="45" s="1"/>
  <c r="AT2132" i="45"/>
  <c r="BW2132" i="45"/>
  <c r="AW2132" i="45" a="1"/>
  <c r="AW2132" i="45" s="1"/>
  <c r="AE2132" i="45" a="1"/>
  <c r="AE2132" i="45" s="1"/>
  <c r="AH2132" i="45" a="1"/>
  <c r="AH2132" i="45" s="1"/>
  <c r="AE42" i="45" a="1"/>
  <c r="AE42" i="45" s="1"/>
  <c r="CA42" i="45" a="1"/>
  <c r="CA42" i="45" s="1"/>
  <c r="AT42" i="45"/>
  <c r="AW42" i="45" a="1"/>
  <c r="AW42" i="45" s="1"/>
  <c r="AX42" i="45" a="1"/>
  <c r="AX42" i="45" s="1"/>
  <c r="BZ42" i="45" a="1"/>
  <c r="BZ42" i="45" s="1"/>
  <c r="AR42" i="45"/>
  <c r="AV42" i="45" s="1" a="1"/>
  <c r="AV42" i="45" s="1"/>
  <c r="BW42" i="45"/>
  <c r="BU42" i="45"/>
  <c r="CC42" i="45" s="1" a="1"/>
  <c r="CC42" i="45" s="1"/>
  <c r="AI42" i="45" a="1"/>
  <c r="AI42" i="45" s="1"/>
  <c r="AH42" i="45" a="1"/>
  <c r="AH42" i="45" s="1"/>
  <c r="AD42" i="45" a="1"/>
  <c r="AD42" i="45" s="1"/>
  <c r="AE2008" i="45" a="1"/>
  <c r="AE2008" i="45" s="1"/>
  <c r="AT2475" i="45"/>
  <c r="BX2475" i="45" a="1"/>
  <c r="BX2475" i="45" s="1"/>
  <c r="BU2475" i="45"/>
  <c r="BY2475" i="45" s="1" a="1"/>
  <c r="BY2475" i="45" s="1"/>
  <c r="BW2475" i="45"/>
  <c r="BZ2475" i="45" a="1"/>
  <c r="BZ2475" i="45" s="1"/>
  <c r="AR2475" i="45"/>
  <c r="AV2475" i="45" s="1" a="1"/>
  <c r="AV2475" i="45" s="1"/>
  <c r="AX2475" i="45" a="1"/>
  <c r="AX2475" i="45" s="1"/>
  <c r="CA2475" i="45" a="1"/>
  <c r="CA2475" i="45" s="1"/>
  <c r="AW2475" i="45" a="1"/>
  <c r="AW2475" i="45" s="1"/>
  <c r="AH177" i="45" a="1"/>
  <c r="AH177" i="45" s="1"/>
  <c r="AH1211" i="45" a="1"/>
  <c r="AH1211" i="45" s="1"/>
  <c r="BU1211" i="45"/>
  <c r="BW1211" i="45"/>
  <c r="CA1211" i="45" s="1" a="1"/>
  <c r="CA1211" i="45" s="1"/>
  <c r="AR1211" i="45"/>
  <c r="AT1211" i="45"/>
  <c r="AE1211" i="45" a="1"/>
  <c r="AE1211" i="45" s="1"/>
  <c r="AD1211" i="45" a="1"/>
  <c r="AD1211" i="45" s="1"/>
  <c r="AI1211" i="45" a="1"/>
  <c r="AI1211" i="45" s="1"/>
  <c r="AR1496" i="45"/>
  <c r="AV1496" i="45" s="1" a="1"/>
  <c r="AV1496" i="45" s="1"/>
  <c r="BW1496" i="45"/>
  <c r="CA1496" i="45" a="1"/>
  <c r="CA1496" i="45" s="1"/>
  <c r="AT1496" i="45"/>
  <c r="AW1496" i="45" a="1"/>
  <c r="AW1496" i="45" s="1"/>
  <c r="BZ1496" i="45" a="1"/>
  <c r="BZ1496" i="45" s="1"/>
  <c r="BU1496" i="45"/>
  <c r="BY1496" i="45" s="1" a="1"/>
  <c r="BY1496" i="45" s="1"/>
  <c r="AX1496" i="45" a="1"/>
  <c r="AX1496" i="45" s="1"/>
  <c r="AE1496" i="45" a="1"/>
  <c r="AE1496" i="45" s="1"/>
  <c r="AI1496" i="45" a="1"/>
  <c r="AI1496" i="45" s="1"/>
  <c r="AH1496" i="45" a="1"/>
  <c r="AH1496" i="45" s="1"/>
  <c r="AD1496" i="45" a="1"/>
  <c r="AD1496" i="45" s="1"/>
  <c r="AT1164" i="45"/>
  <c r="BU1164" i="45"/>
  <c r="AR1164" i="45"/>
  <c r="BW1164" i="45"/>
  <c r="CA1164" i="45" s="1" a="1"/>
  <c r="CA1164" i="45" s="1"/>
  <c r="AH1164" i="45" a="1"/>
  <c r="AH1164" i="45" s="1"/>
  <c r="AI1164" i="45" a="1"/>
  <c r="AI1164" i="45" s="1"/>
  <c r="AD1164" i="45" a="1"/>
  <c r="AD1164" i="45" s="1"/>
  <c r="AE1164" i="45" a="1"/>
  <c r="AE1164" i="45" s="1"/>
  <c r="BZ2506" i="45" a="1"/>
  <c r="BZ2506" i="45" s="1"/>
  <c r="BU2506" i="45"/>
  <c r="BY2506" i="45" s="1" a="1"/>
  <c r="BY2506" i="45" s="1"/>
  <c r="AX2506" i="45" a="1"/>
  <c r="AX2506" i="45" s="1"/>
  <c r="BW2506" i="45"/>
  <c r="AW2506" i="45" a="1"/>
  <c r="AW2506" i="45" s="1"/>
  <c r="AT2506" i="45"/>
  <c r="CA2506" i="45" a="1"/>
  <c r="CA2506" i="45" s="1"/>
  <c r="AR2506" i="45"/>
  <c r="AX2427" i="45" a="1"/>
  <c r="AX2427" i="45" s="1"/>
  <c r="AR2427" i="45"/>
  <c r="AT2427" i="45"/>
  <c r="BU2427" i="45"/>
  <c r="BY2427" i="45" s="1" a="1"/>
  <c r="BY2427" i="45" s="1"/>
  <c r="BZ2427" i="45" a="1"/>
  <c r="BZ2427" i="45" s="1"/>
  <c r="CA2427" i="45" a="1"/>
  <c r="CA2427" i="45" s="1"/>
  <c r="BW2427" i="45"/>
  <c r="AW2427" i="45" a="1"/>
  <c r="AW2427" i="45" s="1"/>
  <c r="AD2427" i="45" a="1"/>
  <c r="AD2427" i="45" s="1"/>
  <c r="AH2427" i="45" a="1"/>
  <c r="AH2427" i="45" s="1"/>
  <c r="AE2427" i="45" a="1"/>
  <c r="AE2427" i="45" s="1"/>
  <c r="BZ270" i="45" a="1"/>
  <c r="BZ270" i="45" s="1"/>
  <c r="AX270" i="45" a="1"/>
  <c r="AX270" i="45" s="1"/>
  <c r="BU270" i="45"/>
  <c r="BY270" i="45" s="1" a="1"/>
  <c r="BY270" i="45" s="1"/>
  <c r="CA270" i="45" a="1"/>
  <c r="CA270" i="45" s="1"/>
  <c r="AR270" i="45"/>
  <c r="AV270" i="45" s="1" a="1"/>
  <c r="AV270" i="45" s="1"/>
  <c r="AT270" i="45"/>
  <c r="AW270" i="45" a="1"/>
  <c r="AW270" i="45" s="1"/>
  <c r="BW270" i="45"/>
  <c r="AR890" i="45"/>
  <c r="AV890" i="45" s="1" a="1"/>
  <c r="AV890" i="45" s="1"/>
  <c r="AT890" i="45"/>
  <c r="AX890" i="45" a="1"/>
  <c r="AX890" i="45" s="1"/>
  <c r="BZ890" i="45" a="1"/>
  <c r="BZ890" i="45" s="1"/>
  <c r="CA890" i="45" a="1"/>
  <c r="CA890" i="45" s="1"/>
  <c r="BU890" i="45"/>
  <c r="BY890" i="45" s="1" a="1"/>
  <c r="BY890" i="45" s="1"/>
  <c r="BW890" i="45"/>
  <c r="AW890" i="45" a="1"/>
  <c r="AW890" i="45" s="1"/>
  <c r="BU843" i="45"/>
  <c r="BY843" i="45" s="1" a="1"/>
  <c r="BY843" i="45" s="1"/>
  <c r="BW843" i="45"/>
  <c r="BZ843" i="45" a="1"/>
  <c r="BZ843" i="45" s="1"/>
  <c r="CA843" i="45" a="1"/>
  <c r="CA843" i="45" s="1"/>
  <c r="AW843" i="45" a="1"/>
  <c r="AW843" i="45" s="1"/>
  <c r="AX843" i="45" a="1"/>
  <c r="AX843" i="45" s="1"/>
  <c r="AR843" i="45"/>
  <c r="AV843" i="45" s="1" a="1"/>
  <c r="AV843" i="45" s="1"/>
  <c r="AT843" i="45"/>
  <c r="AI1251" i="45" a="1"/>
  <c r="AI1251" i="45" s="1"/>
  <c r="AD1406" i="45" a="1"/>
  <c r="AD1406" i="45" s="1"/>
  <c r="CA1721" i="45" a="1"/>
  <c r="CA1721" i="45" s="1"/>
  <c r="BU1721" i="45"/>
  <c r="BY1721" i="45" s="1" a="1"/>
  <c r="BY1721" i="45" s="1"/>
  <c r="BW1721" i="45"/>
  <c r="BX1721" i="45" a="1"/>
  <c r="BX1721" i="45" s="1"/>
  <c r="AR1721" i="45"/>
  <c r="AV1721" i="45" s="1" a="1"/>
  <c r="AV1721" i="45" s="1"/>
  <c r="BZ1721" i="45" a="1"/>
  <c r="BZ1721" i="45" s="1"/>
  <c r="AW1721" i="45" a="1"/>
  <c r="AW1721" i="45" s="1"/>
  <c r="AT1721" i="45"/>
  <c r="AX1721" i="45" a="1"/>
  <c r="AX1721" i="45" s="1"/>
  <c r="AI2131" i="45" a="1"/>
  <c r="AI2131" i="45" s="1"/>
  <c r="AR44" i="45"/>
  <c r="BD44" i="45" s="1" a="1"/>
  <c r="BD44" i="45" s="1"/>
  <c r="BU44" i="45"/>
  <c r="CG44" i="45" s="1" a="1"/>
  <c r="CG44" i="45" s="1"/>
  <c r="AW44" i="45" a="1"/>
  <c r="AW44" i="45" s="1"/>
  <c r="AX44" i="45" a="1"/>
  <c r="AX44" i="45" s="1"/>
  <c r="AT44" i="45"/>
  <c r="CA44" i="45" a="1"/>
  <c r="CA44" i="45" s="1"/>
  <c r="BW44" i="45"/>
  <c r="BZ44" i="45" a="1"/>
  <c r="BZ44" i="45" s="1"/>
  <c r="AE77" i="45" a="1"/>
  <c r="AE77" i="45" s="1"/>
  <c r="AH650" i="45" a="1"/>
  <c r="AH650" i="45" s="1"/>
  <c r="AE904" i="45" a="1"/>
  <c r="AE904" i="45" s="1"/>
  <c r="BZ967" i="45" a="1"/>
  <c r="BZ967" i="45" s="1"/>
  <c r="BU967" i="45"/>
  <c r="BY967" i="45" s="1" a="1"/>
  <c r="BY967" i="45" s="1"/>
  <c r="AT967" i="45"/>
  <c r="BW967" i="45"/>
  <c r="AW967" i="45" a="1"/>
  <c r="AW967" i="45" s="1"/>
  <c r="CA967" i="45" a="1"/>
  <c r="CA967" i="45" s="1"/>
  <c r="AX967" i="45" a="1"/>
  <c r="AX967" i="45" s="1"/>
  <c r="AR967" i="45"/>
  <c r="BD967" i="45" s="1" a="1"/>
  <c r="BD967" i="45" s="1"/>
  <c r="AR897" i="45"/>
  <c r="BD897" i="45" s="1" a="1"/>
  <c r="BD897" i="45" s="1"/>
  <c r="AX897" i="45" a="1"/>
  <c r="AX897" i="45" s="1"/>
  <c r="BU897" i="45"/>
  <c r="AW897" i="45" a="1"/>
  <c r="AW897" i="45" s="1"/>
  <c r="BW897" i="45"/>
  <c r="BZ897" i="45" a="1"/>
  <c r="BZ897" i="45" s="1"/>
  <c r="CA897" i="45" a="1"/>
  <c r="CA897" i="45" s="1"/>
  <c r="AT897" i="45"/>
  <c r="AD1761" i="45" a="1"/>
  <c r="AD1761" i="45" s="1"/>
  <c r="AR2388" i="45"/>
  <c r="AV2388" i="45" s="1" a="1"/>
  <c r="AV2388" i="45" s="1"/>
  <c r="AT2388" i="45"/>
  <c r="BZ2388" i="45" a="1"/>
  <c r="BZ2388" i="45" s="1"/>
  <c r="CA2388" i="45" a="1"/>
  <c r="CA2388" i="45" s="1"/>
  <c r="BU2388" i="45"/>
  <c r="BX2388" i="45" a="1"/>
  <c r="BX2388" i="45" s="1"/>
  <c r="BW2388" i="45"/>
  <c r="AW2388" i="45" a="1"/>
  <c r="AW2388" i="45" s="1"/>
  <c r="AX2388" i="45" a="1"/>
  <c r="AX2388" i="45" s="1"/>
  <c r="AE2370" i="45" a="1"/>
  <c r="AE2370" i="45" s="1"/>
  <c r="BZ2370" i="45" a="1"/>
  <c r="BZ2370" i="45" s="1"/>
  <c r="BW2370" i="45"/>
  <c r="CA2370" i="45" a="1"/>
  <c r="CA2370" i="45" s="1"/>
  <c r="AX2370" i="45" a="1"/>
  <c r="AX2370" i="45" s="1"/>
  <c r="BU2370" i="45"/>
  <c r="AW2370" i="45" a="1"/>
  <c r="AW2370" i="45" s="1"/>
  <c r="BX2370" i="45" a="1"/>
  <c r="BX2370" i="45" s="1"/>
  <c r="AT2370" i="45"/>
  <c r="AR2370" i="45"/>
  <c r="AV2370" i="45" s="1" a="1"/>
  <c r="AV2370" i="45" s="1"/>
  <c r="AD2416" i="45" a="1"/>
  <c r="AD2416" i="45" s="1"/>
  <c r="AU2416" i="45" a="1"/>
  <c r="AU2416" i="45" s="1"/>
  <c r="AW2416" i="45" a="1"/>
  <c r="AW2416" i="45" s="1"/>
  <c r="BZ2416" i="45" a="1"/>
  <c r="BZ2416" i="45" s="1"/>
  <c r="CA2416" i="45" a="1"/>
  <c r="CA2416" i="45" s="1"/>
  <c r="BU2416" i="45"/>
  <c r="BY2416" i="45" s="1" a="1"/>
  <c r="BY2416" i="45" s="1"/>
  <c r="AR2416" i="45"/>
  <c r="AV2416" i="45" s="1" a="1"/>
  <c r="AV2416" i="45" s="1"/>
  <c r="AX2416" i="45" a="1"/>
  <c r="AX2416" i="45" s="1"/>
  <c r="BW2416" i="45"/>
  <c r="AT2416" i="45"/>
  <c r="BX2416" i="45" a="1"/>
  <c r="BX2416" i="45" s="1"/>
  <c r="AD2246" i="45" a="1"/>
  <c r="AD2246" i="45" s="1"/>
  <c r="BU2246" i="45"/>
  <c r="BY2246" i="45" s="1" a="1"/>
  <c r="BY2246" i="45" s="1"/>
  <c r="AW2246" i="45" a="1"/>
  <c r="AW2246" i="45" s="1"/>
  <c r="BW2246" i="45"/>
  <c r="AR2246" i="45"/>
  <c r="BX2246" i="45" a="1"/>
  <c r="BX2246" i="45" s="1"/>
  <c r="AX2246" i="45" a="1"/>
  <c r="AX2246" i="45" s="1"/>
  <c r="BZ2246" i="45" a="1"/>
  <c r="BZ2246" i="45" s="1"/>
  <c r="AT2246" i="45"/>
  <c r="CO2246" i="45"/>
  <c r="CA2246" i="45" a="1"/>
  <c r="CA2246" i="45" s="1"/>
  <c r="AI119" i="45" a="1"/>
  <c r="AI119" i="45" s="1"/>
  <c r="AE329" i="45" a="1"/>
  <c r="AE329" i="45" s="1"/>
  <c r="AT329" i="45"/>
  <c r="BZ329" i="45" a="1"/>
  <c r="BZ329" i="45" s="1"/>
  <c r="BU329" i="45"/>
  <c r="BY329" i="45" s="1" a="1"/>
  <c r="BY329" i="45" s="1"/>
  <c r="BW329" i="45"/>
  <c r="CA329" i="45" s="1" a="1"/>
  <c r="CA329" i="45" s="1"/>
  <c r="AR329" i="45"/>
  <c r="BD329" i="45" s="1" a="1"/>
  <c r="BD329" i="45" s="1"/>
  <c r="AE2304" i="45" a="1"/>
  <c r="AE2304" i="45" s="1"/>
  <c r="BZ2304" i="45" a="1"/>
  <c r="BZ2304" i="45" s="1"/>
  <c r="AR2304" i="45"/>
  <c r="AT2304" i="45"/>
  <c r="BX2304" i="45" a="1"/>
  <c r="BX2304" i="45" s="1"/>
  <c r="CA2304" i="45" a="1"/>
  <c r="CA2304" i="45" s="1"/>
  <c r="BU2304" i="45"/>
  <c r="AU2304" i="45" a="1"/>
  <c r="AU2304" i="45" s="1"/>
  <c r="AW2304" i="45" a="1"/>
  <c r="AW2304" i="45" s="1"/>
  <c r="AX2304" i="45" a="1"/>
  <c r="AX2304" i="45" s="1"/>
  <c r="BW2304" i="45"/>
  <c r="CA2317" i="45" a="1"/>
  <c r="CA2317" i="45" s="1"/>
  <c r="AT2317" i="45"/>
  <c r="AW2317" i="45" a="1"/>
  <c r="AW2317" i="45" s="1"/>
  <c r="AX2317" i="45" a="1"/>
  <c r="AX2317" i="45" s="1"/>
  <c r="BX2317" i="45" a="1"/>
  <c r="BX2317" i="45" s="1"/>
  <c r="AR2317" i="45"/>
  <c r="AV2317" i="45" s="1" a="1"/>
  <c r="AV2317" i="45" s="1"/>
  <c r="BZ2317" i="45" a="1"/>
  <c r="BZ2317" i="45" s="1"/>
  <c r="BU2317" i="45"/>
  <c r="BY2317" i="45" s="1" a="1"/>
  <c r="BY2317" i="45" s="1"/>
  <c r="BW2317" i="45"/>
  <c r="AH2215" i="45" a="1"/>
  <c r="AH2215" i="45" s="1"/>
  <c r="BZ2135" i="45" a="1"/>
  <c r="BZ2135" i="45" s="1"/>
  <c r="AT2135" i="45"/>
  <c r="BU2135" i="45"/>
  <c r="BX2135" i="45" a="1"/>
  <c r="BX2135" i="45" s="1"/>
  <c r="AX2135" i="45" a="1"/>
  <c r="AX2135" i="45" s="1"/>
  <c r="AU2135" i="45" a="1"/>
  <c r="AU2135" i="45" s="1"/>
  <c r="BW2135" i="45"/>
  <c r="AR2135" i="45"/>
  <c r="AV2135" i="45" s="1" a="1"/>
  <c r="AV2135" i="45" s="1"/>
  <c r="AW2135" i="45" a="1"/>
  <c r="AW2135" i="45" s="1"/>
  <c r="CA2135" i="45" a="1"/>
  <c r="CA2135" i="45" s="1"/>
  <c r="AD2135" i="45" a="1"/>
  <c r="AD2135" i="45" s="1"/>
  <c r="AT536" i="45"/>
  <c r="BW536" i="45"/>
  <c r="AR536" i="45"/>
  <c r="BD536" i="45" s="1" a="1"/>
  <c r="BD536" i="45" s="1"/>
  <c r="BU536" i="45"/>
  <c r="AI536" i="45" a="1"/>
  <c r="AI536" i="45" s="1"/>
  <c r="AD536" i="45" a="1"/>
  <c r="AD536" i="45" s="1"/>
  <c r="BZ177" i="45" a="1"/>
  <c r="BZ177" i="45" s="1"/>
  <c r="AR177" i="45"/>
  <c r="BD177" i="45" s="1" a="1"/>
  <c r="BD177" i="45" s="1"/>
  <c r="CA177" i="45" a="1"/>
  <c r="CA177" i="45" s="1"/>
  <c r="BU177" i="45"/>
  <c r="BY177" i="45" s="1" a="1"/>
  <c r="BY177" i="45" s="1"/>
  <c r="AW177" i="45" a="1"/>
  <c r="AW177" i="45" s="1"/>
  <c r="AT177" i="45"/>
  <c r="BW177" i="45"/>
  <c r="AX177" i="45" a="1"/>
  <c r="AX177" i="45" s="1"/>
  <c r="AE177" i="45" a="1"/>
  <c r="AE177" i="45" s="1"/>
  <c r="AI457" i="45" a="1"/>
  <c r="AI457" i="45" s="1"/>
  <c r="BU457" i="45"/>
  <c r="BY457" i="45" s="1" a="1"/>
  <c r="BY457" i="45" s="1"/>
  <c r="BW457" i="45"/>
  <c r="CA457" i="45" s="1" a="1"/>
  <c r="CA457" i="45" s="1"/>
  <c r="AR457" i="45"/>
  <c r="BD457" i="45" s="1" a="1"/>
  <c r="BD457" i="45" s="1"/>
  <c r="AT457" i="45"/>
  <c r="AD457" i="45" a="1"/>
  <c r="AD457" i="45" s="1"/>
  <c r="BU1123" i="45"/>
  <c r="BW1123" i="45"/>
  <c r="CA1123" i="45" s="1" a="1"/>
  <c r="CA1123" i="45" s="1"/>
  <c r="AT1123" i="45"/>
  <c r="AR1123" i="45"/>
  <c r="CA1360" i="45" a="1"/>
  <c r="CA1360" i="45" s="1"/>
  <c r="AR1360" i="45"/>
  <c r="AV1360" i="45" s="1" a="1"/>
  <c r="AV1360" i="45" s="1"/>
  <c r="AT1360" i="45"/>
  <c r="AW1360" i="45" a="1"/>
  <c r="AW1360" i="45" s="1"/>
  <c r="AX1360" i="45" a="1"/>
  <c r="AX1360" i="45" s="1"/>
  <c r="BZ1360" i="45" a="1"/>
  <c r="BZ1360" i="45" s="1"/>
  <c r="BW1360" i="45"/>
  <c r="BU1360" i="45"/>
  <c r="BY1360" i="45" s="1" a="1"/>
  <c r="BY1360" i="45" s="1"/>
  <c r="AR1437" i="45"/>
  <c r="AW1437" i="45" a="1"/>
  <c r="AW1437" i="45" s="1"/>
  <c r="AT1437" i="45"/>
  <c r="BZ1437" i="45" a="1"/>
  <c r="BZ1437" i="45" s="1"/>
  <c r="AX1437" i="45" a="1"/>
  <c r="AX1437" i="45" s="1"/>
  <c r="BW1437" i="45"/>
  <c r="BU1437" i="45"/>
  <c r="BY1437" i="45" s="1" a="1"/>
  <c r="BY1437" i="45" s="1"/>
  <c r="CA1437" i="45" a="1"/>
  <c r="CA1437" i="45" s="1"/>
  <c r="BW1847" i="45"/>
  <c r="CA1847" i="45" a="1"/>
  <c r="CA1847" i="45" s="1"/>
  <c r="BU1847" i="45"/>
  <c r="BY1847" i="45" s="1" a="1"/>
  <c r="BY1847" i="45" s="1"/>
  <c r="AW1847" i="45" a="1"/>
  <c r="AW1847" i="45" s="1"/>
  <c r="BX1847" i="45" a="1"/>
  <c r="BX1847" i="45" s="1"/>
  <c r="BZ1847" i="45" a="1"/>
  <c r="BZ1847" i="45" s="1"/>
  <c r="AT1847" i="45"/>
  <c r="AX1847" i="45" a="1"/>
  <c r="AX1847" i="45" s="1"/>
  <c r="AR1847" i="45"/>
  <c r="AV1847" i="45" s="1" a="1"/>
  <c r="AV1847" i="45" s="1"/>
  <c r="AD1384" i="45" a="1"/>
  <c r="AD1384" i="45" s="1"/>
  <c r="AH2136" i="45" a="1"/>
  <c r="AH2136" i="45" s="1"/>
  <c r="BZ2136" i="45" a="1"/>
  <c r="BZ2136" i="45" s="1"/>
  <c r="CA2136" i="45" a="1"/>
  <c r="CA2136" i="45" s="1"/>
  <c r="BU2136" i="45"/>
  <c r="AX2136" i="45" a="1"/>
  <c r="AX2136" i="45" s="1"/>
  <c r="AW2136" i="45" a="1"/>
  <c r="AW2136" i="45" s="1"/>
  <c r="AU2136" i="45" a="1"/>
  <c r="AU2136" i="45" s="1"/>
  <c r="BW2136" i="45"/>
  <c r="AT2136" i="45"/>
  <c r="AR2136" i="45"/>
  <c r="BZ1745" i="45" a="1"/>
  <c r="BZ1745" i="45" s="1"/>
  <c r="AW1745" i="45" a="1"/>
  <c r="AW1745" i="45" s="1"/>
  <c r="AR1745" i="45"/>
  <c r="AV1745" i="45" s="1" a="1"/>
  <c r="AV1745" i="45" s="1"/>
  <c r="BU1745" i="45"/>
  <c r="AX1745" i="45" a="1"/>
  <c r="AX1745" i="45" s="1"/>
  <c r="CA1745" i="45" a="1"/>
  <c r="CA1745" i="45" s="1"/>
  <c r="AT1745" i="45"/>
  <c r="BW1745" i="45"/>
  <c r="BX1745" i="45" a="1"/>
  <c r="BX1745" i="45" s="1"/>
  <c r="BZ325" i="45" a="1"/>
  <c r="BZ325" i="45" s="1"/>
  <c r="BU325" i="45"/>
  <c r="AR325" i="45"/>
  <c r="AZ325" i="45" s="1" a="1"/>
  <c r="AZ325" i="45" s="1"/>
  <c r="BW325" i="45"/>
  <c r="CA325" i="45" s="1" a="1"/>
  <c r="CA325" i="45" s="1"/>
  <c r="AT325" i="45"/>
  <c r="AX325" i="45" s="1" a="1"/>
  <c r="AX325" i="45" s="1"/>
  <c r="AW325" i="45" a="1"/>
  <c r="AW325" i="45" s="1"/>
  <c r="BU510" i="45"/>
  <c r="BW510" i="45"/>
  <c r="CA510" i="45" s="1" a="1"/>
  <c r="CA510" i="45" s="1"/>
  <c r="AR510" i="45"/>
  <c r="AV510" i="45" s="1" a="1"/>
  <c r="AV510" i="45" s="1"/>
  <c r="AT510" i="45"/>
  <c r="AE864" i="45" a="1"/>
  <c r="AE864" i="45" s="1"/>
  <c r="AT864" i="45"/>
  <c r="BW864" i="45"/>
  <c r="AR864" i="45"/>
  <c r="AV864" i="45" s="1" a="1"/>
  <c r="AV864" i="45" s="1"/>
  <c r="AW864" i="45" a="1"/>
  <c r="AW864" i="45" s="1"/>
  <c r="CA864" i="45" a="1"/>
  <c r="CA864" i="45" s="1"/>
  <c r="BZ864" i="45" a="1"/>
  <c r="BZ864" i="45" s="1"/>
  <c r="BU864" i="45"/>
  <c r="AX864" i="45" a="1"/>
  <c r="AX864" i="45" s="1"/>
  <c r="AX1526" i="45" a="1"/>
  <c r="AX1526" i="45" s="1"/>
  <c r="AR1526" i="45"/>
  <c r="AV1526" i="45" s="1" a="1"/>
  <c r="AV1526" i="45" s="1"/>
  <c r="AT1526" i="45"/>
  <c r="CA1526" i="45" a="1"/>
  <c r="CA1526" i="45" s="1"/>
  <c r="BU1526" i="45"/>
  <c r="BY1526" i="45" s="1" a="1"/>
  <c r="BY1526" i="45" s="1"/>
  <c r="AW1526" i="45" a="1"/>
  <c r="AW1526" i="45" s="1"/>
  <c r="BZ1526" i="45" a="1"/>
  <c r="BZ1526" i="45" s="1"/>
  <c r="BW1526" i="45"/>
  <c r="AW2309" i="45" a="1"/>
  <c r="AW2309" i="45" s="1"/>
  <c r="BX2309" i="45" a="1"/>
  <c r="BX2309" i="45" s="1"/>
  <c r="AT2309" i="45"/>
  <c r="BW2309" i="45"/>
  <c r="CA2309" i="45" a="1"/>
  <c r="CA2309" i="45" s="1"/>
  <c r="BZ2309" i="45" a="1"/>
  <c r="BZ2309" i="45" s="1"/>
  <c r="AX2309" i="45" a="1"/>
  <c r="AX2309" i="45" s="1"/>
  <c r="AR2309" i="45"/>
  <c r="AV2309" i="45" s="1" a="1"/>
  <c r="AV2309" i="45" s="1"/>
  <c r="BU2309" i="45"/>
  <c r="CO2309" i="45"/>
  <c r="AX1686" i="45" a="1"/>
  <c r="AX1686" i="45" s="1"/>
  <c r="AW1686" i="45" a="1"/>
  <c r="AW1686" i="45" s="1"/>
  <c r="BZ1686" i="45" a="1"/>
  <c r="BZ1686" i="45" s="1"/>
  <c r="AR1686" i="45"/>
  <c r="AV1686" i="45" s="1" a="1"/>
  <c r="AV1686" i="45" s="1"/>
  <c r="BU1686" i="45"/>
  <c r="BY1686" i="45" s="1" a="1"/>
  <c r="BY1686" i="45" s="1"/>
  <c r="BW1686" i="45"/>
  <c r="CA1686" i="45" a="1"/>
  <c r="CA1686" i="45" s="1"/>
  <c r="AT1686" i="45"/>
  <c r="BZ2084" i="45" a="1"/>
  <c r="BZ2084" i="45" s="1"/>
  <c r="CA2084" i="45" a="1"/>
  <c r="CA2084" i="45" s="1"/>
  <c r="AW2084" i="45" a="1"/>
  <c r="AW2084" i="45" s="1"/>
  <c r="AR2084" i="45"/>
  <c r="AV2084" i="45" s="1" a="1"/>
  <c r="AV2084" i="45" s="1"/>
  <c r="BW2084" i="45"/>
  <c r="BU2084" i="45"/>
  <c r="BY2084" i="45" s="1" a="1"/>
  <c r="BY2084" i="45" s="1"/>
  <c r="AX2084" i="45" a="1"/>
  <c r="AX2084" i="45" s="1"/>
  <c r="AT2084" i="45"/>
  <c r="AU2084" i="45" a="1"/>
  <c r="AU2084" i="45" s="1"/>
  <c r="AR1651" i="45"/>
  <c r="AV1651" i="45" s="1" a="1"/>
  <c r="AV1651" i="45" s="1"/>
  <c r="BW1651" i="45"/>
  <c r="CA1651" i="45" a="1"/>
  <c r="CA1651" i="45" s="1"/>
  <c r="BZ1651" i="45" a="1"/>
  <c r="BZ1651" i="45" s="1"/>
  <c r="AW1651" i="45" a="1"/>
  <c r="AW1651" i="45" s="1"/>
  <c r="AX1651" i="45" a="1"/>
  <c r="AX1651" i="45" s="1"/>
  <c r="BU1651" i="45"/>
  <c r="BY1651" i="45" s="1" a="1"/>
  <c r="BY1651" i="45" s="1"/>
  <c r="AT1651" i="45"/>
  <c r="AR191" i="45"/>
  <c r="BD191" i="45" s="1" a="1"/>
  <c r="BD191" i="45" s="1"/>
  <c r="AX191" i="45" a="1"/>
  <c r="AX191" i="45" s="1"/>
  <c r="BU191" i="45"/>
  <c r="CG191" i="45" s="1" a="1"/>
  <c r="CG191" i="45" s="1"/>
  <c r="BW191" i="45"/>
  <c r="AW191" i="45" a="1"/>
  <c r="AW191" i="45" s="1"/>
  <c r="AT191" i="45"/>
  <c r="BZ191" i="45" a="1"/>
  <c r="BZ191" i="45" s="1"/>
  <c r="CA191" i="45" a="1"/>
  <c r="CA191" i="45" s="1"/>
  <c r="AE982" i="45" a="1"/>
  <c r="AE982" i="45" s="1"/>
  <c r="BW908" i="45"/>
  <c r="AW908" i="45" a="1"/>
  <c r="AW908" i="45" s="1"/>
  <c r="BZ908" i="45" a="1"/>
  <c r="BZ908" i="45" s="1"/>
  <c r="CA908" i="45" a="1"/>
  <c r="CA908" i="45" s="1"/>
  <c r="AR908" i="45"/>
  <c r="AZ908" i="45" s="1" a="1"/>
  <c r="AZ908" i="45" s="1"/>
  <c r="AX908" i="45" a="1"/>
  <c r="AX908" i="45" s="1"/>
  <c r="AT908" i="45"/>
  <c r="BU908" i="45"/>
  <c r="BY908" i="45" s="1" a="1"/>
  <c r="BY908" i="45" s="1"/>
  <c r="AR1150" i="45"/>
  <c r="BW1150" i="45"/>
  <c r="AT1150" i="45"/>
  <c r="BU1150" i="45"/>
  <c r="BU1315" i="45"/>
  <c r="BY1315" i="45" s="1" a="1"/>
  <c r="BY1315" i="45" s="1"/>
  <c r="AR1315" i="45"/>
  <c r="BW1315" i="45"/>
  <c r="AT1315" i="45"/>
  <c r="AE1545" i="45" a="1"/>
  <c r="AE1545" i="45" s="1"/>
  <c r="AX1545" i="45" a="1"/>
  <c r="AX1545" i="45" s="1"/>
  <c r="BZ1545" i="45" a="1"/>
  <c r="BZ1545" i="45" s="1"/>
  <c r="AW1545" i="45" a="1"/>
  <c r="AW1545" i="45" s="1"/>
  <c r="BW1545" i="45"/>
  <c r="AT1545" i="45"/>
  <c r="BU1545" i="45"/>
  <c r="BY1545" i="45" s="1" a="1"/>
  <c r="BY1545" i="45" s="1"/>
  <c r="CA1545" i="45" a="1"/>
  <c r="CA1545" i="45" s="1"/>
  <c r="AR1545" i="45"/>
  <c r="AV1545" i="45" s="1" a="1"/>
  <c r="AV1545" i="45" s="1"/>
  <c r="AH1545" i="45" a="1"/>
  <c r="AH1545" i="45" s="1"/>
  <c r="AX2181" i="45" a="1"/>
  <c r="AX2181" i="45" s="1"/>
  <c r="AR2181" i="45"/>
  <c r="AV2181" i="45" s="1" a="1"/>
  <c r="AV2181" i="45" s="1"/>
  <c r="BW2181" i="45"/>
  <c r="BZ2181" i="45" a="1"/>
  <c r="BZ2181" i="45" s="1"/>
  <c r="AT2181" i="45"/>
  <c r="BU2181" i="45"/>
  <c r="BY2181" i="45" s="1" a="1"/>
  <c r="BY2181" i="45" s="1"/>
  <c r="AW2181" i="45" a="1"/>
  <c r="AW2181" i="45" s="1"/>
  <c r="CA2181" i="45" a="1"/>
  <c r="CA2181" i="45" s="1"/>
  <c r="AU2181" i="45" a="1"/>
  <c r="AU2181" i="45" s="1"/>
  <c r="AH2123" i="45" a="1"/>
  <c r="AH2123" i="45" s="1"/>
  <c r="BW2123" i="45"/>
  <c r="BZ2123" i="45" a="1"/>
  <c r="BZ2123" i="45" s="1"/>
  <c r="AT2123" i="45"/>
  <c r="BX2123" i="45" a="1"/>
  <c r="BX2123" i="45" s="1"/>
  <c r="CO2123" i="45"/>
  <c r="BU2123" i="45"/>
  <c r="BY2123" i="45" s="1" a="1"/>
  <c r="BY2123" i="45" s="1"/>
  <c r="AR2123" i="45"/>
  <c r="AW2123" i="45" a="1"/>
  <c r="AW2123" i="45" s="1"/>
  <c r="CA2123" i="45" a="1"/>
  <c r="CA2123" i="45" s="1"/>
  <c r="AX2123" i="45" a="1"/>
  <c r="AX2123" i="45" s="1"/>
  <c r="AI2123" i="45" a="1"/>
  <c r="AI2123" i="45" s="1"/>
  <c r="AE2123" i="45" a="1"/>
  <c r="AE2123" i="45" s="1"/>
  <c r="CA16" i="45" a="1"/>
  <c r="CA16" i="45" s="1"/>
  <c r="BW16" i="45"/>
  <c r="AT16" i="45"/>
  <c r="BZ16" i="45" a="1"/>
  <c r="BZ16" i="45" s="1"/>
  <c r="AW16" i="45" a="1"/>
  <c r="AW16" i="45" s="1"/>
  <c r="AX16" i="45" a="1"/>
  <c r="AX16" i="45" s="1"/>
  <c r="BU16" i="45"/>
  <c r="CC16" i="45" s="1" a="1"/>
  <c r="CC16" i="45" s="1"/>
  <c r="AR16" i="45"/>
  <c r="AZ16" i="45" s="1" a="1"/>
  <c r="AZ16" i="45" s="1"/>
  <c r="AE16" i="45" a="1"/>
  <c r="AE16" i="45" s="1"/>
  <c r="AI301" i="45" a="1"/>
  <c r="AI301" i="45" s="1"/>
  <c r="BU301" i="45"/>
  <c r="BW301" i="45"/>
  <c r="CA301" i="45" s="1" a="1"/>
  <c r="CA301" i="45" s="1"/>
  <c r="AT301" i="45"/>
  <c r="BZ301" i="45" a="1"/>
  <c r="BZ301" i="45" s="1"/>
  <c r="AR301" i="45"/>
  <c r="BD301" i="45" s="1" a="1"/>
  <c r="BD301" i="45" s="1"/>
  <c r="AD301" i="45" a="1"/>
  <c r="AD301" i="45" s="1"/>
  <c r="AH301" i="45" a="1"/>
  <c r="AH301" i="45" s="1"/>
  <c r="AE301" i="45" a="1"/>
  <c r="AE301" i="45" s="1"/>
  <c r="AT1280" i="45"/>
  <c r="BW1280" i="45"/>
  <c r="CA1280" i="45" s="1" a="1"/>
  <c r="CA1280" i="45" s="1"/>
  <c r="BU1280" i="45"/>
  <c r="BY1280" i="45" s="1" a="1"/>
  <c r="BY1280" i="45" s="1"/>
  <c r="AR1280" i="45"/>
  <c r="AI1280" i="45" a="1"/>
  <c r="AI1280" i="45" s="1"/>
  <c r="AE1280" i="45" a="1"/>
  <c r="AE1280" i="45" s="1"/>
  <c r="AH1280" i="45" a="1"/>
  <c r="AH1280" i="45" s="1"/>
  <c r="AD1280" i="45" a="1"/>
  <c r="AD1280" i="45" s="1"/>
  <c r="AX2006" i="45" a="1"/>
  <c r="AX2006" i="45" s="1"/>
  <c r="BW2006" i="45"/>
  <c r="BZ2006" i="45" a="1"/>
  <c r="BZ2006" i="45" s="1"/>
  <c r="AW2006" i="45" a="1"/>
  <c r="AW2006" i="45" s="1"/>
  <c r="BU2006" i="45"/>
  <c r="CA2006" i="45" a="1"/>
  <c r="CA2006" i="45" s="1"/>
  <c r="AR2006" i="45"/>
  <c r="AV2006" i="45" s="1" a="1"/>
  <c r="AV2006" i="45" s="1"/>
  <c r="AT2006" i="45"/>
  <c r="AD2006" i="45" a="1"/>
  <c r="AD2006" i="45" s="1"/>
  <c r="AI2006" i="45" a="1"/>
  <c r="AI2006" i="45" s="1"/>
  <c r="AE2006" i="45" a="1"/>
  <c r="AE2006" i="45" s="1"/>
  <c r="AR1006" i="45"/>
  <c r="AV1006" i="45" s="1" a="1"/>
  <c r="AV1006" i="45" s="1"/>
  <c r="BU1006" i="45"/>
  <c r="BZ1006" i="45" a="1"/>
  <c r="BZ1006" i="45" s="1"/>
  <c r="BW1006" i="45"/>
  <c r="AW1006" i="45" a="1"/>
  <c r="AW1006" i="45" s="1"/>
  <c r="AT1006" i="45"/>
  <c r="AX1006" i="45" a="1"/>
  <c r="AX1006" i="45" s="1"/>
  <c r="CA1006" i="45" a="1"/>
  <c r="CA1006" i="45" s="1"/>
  <c r="AW1005" i="45" a="1"/>
  <c r="AW1005" i="45" s="1"/>
  <c r="AX1005" i="45" a="1"/>
  <c r="AX1005" i="45" s="1"/>
  <c r="AT1005" i="45"/>
  <c r="AR1005" i="45"/>
  <c r="AV1005" i="45" s="1" a="1"/>
  <c r="AV1005" i="45" s="1"/>
  <c r="BU1005" i="45"/>
  <c r="BY1005" i="45" s="1" a="1"/>
  <c r="BY1005" i="45" s="1"/>
  <c r="BW1005" i="45"/>
  <c r="CA1005" i="45" a="1"/>
  <c r="CA1005" i="45" s="1"/>
  <c r="BZ1005" i="45" a="1"/>
  <c r="BZ1005" i="45" s="1"/>
  <c r="AR1298" i="45"/>
  <c r="BW1298" i="45"/>
  <c r="AT1298" i="45"/>
  <c r="BU1298" i="45"/>
  <c r="AD1847" i="45" a="1"/>
  <c r="AD1847" i="45" s="1"/>
  <c r="BX2009" i="45" a="1"/>
  <c r="BX2009" i="45" s="1"/>
  <c r="AW2009" i="45" a="1"/>
  <c r="AW2009" i="45" s="1"/>
  <c r="AX2009" i="45" a="1"/>
  <c r="AX2009" i="45" s="1"/>
  <c r="AR2009" i="45"/>
  <c r="AV2009" i="45" s="1" a="1"/>
  <c r="AV2009" i="45" s="1"/>
  <c r="BZ2009" i="45" a="1"/>
  <c r="BZ2009" i="45" s="1"/>
  <c r="BU2009" i="45"/>
  <c r="BY2009" i="45" s="1" a="1"/>
  <c r="BY2009" i="45" s="1"/>
  <c r="CA2009" i="45" a="1"/>
  <c r="CA2009" i="45" s="1"/>
  <c r="BW2009" i="45"/>
  <c r="AT2009" i="45"/>
  <c r="AD422" i="45" a="1"/>
  <c r="AD422" i="45" s="1"/>
  <c r="BU422" i="45"/>
  <c r="AR422" i="45"/>
  <c r="BD422" i="45" s="1" a="1"/>
  <c r="BD422" i="45" s="1"/>
  <c r="BW422" i="45"/>
  <c r="CA422" i="45" s="1" a="1"/>
  <c r="CA422" i="45" s="1"/>
  <c r="AT422" i="45"/>
  <c r="AI372" i="45" a="1"/>
  <c r="AI372" i="45" s="1"/>
  <c r="BU372" i="45"/>
  <c r="BY372" i="45" s="1" a="1"/>
  <c r="BY372" i="45" s="1"/>
  <c r="AT372" i="45"/>
  <c r="AX372" i="45" s="1" a="1"/>
  <c r="AX372" i="45" s="1"/>
  <c r="BW372" i="45"/>
  <c r="AW372" i="45" a="1"/>
  <c r="AW372" i="45" s="1"/>
  <c r="AR372" i="45"/>
  <c r="BD372" i="45" s="1" a="1"/>
  <c r="BD372" i="45" s="1"/>
  <c r="AR1579" i="45"/>
  <c r="BW1579" i="45"/>
  <c r="AT1579" i="45"/>
  <c r="CA1579" i="45" a="1"/>
  <c r="CA1579" i="45" s="1"/>
  <c r="AX1579" i="45" a="1"/>
  <c r="AX1579" i="45" s="1"/>
  <c r="BZ1579" i="45" a="1"/>
  <c r="BZ1579" i="45" s="1"/>
  <c r="BU1579" i="45"/>
  <c r="AW1579" i="45" a="1"/>
  <c r="AW1579" i="45" s="1"/>
  <c r="AI2296" i="45" a="1"/>
  <c r="AI2296" i="45" s="1"/>
  <c r="BX2296" i="45" a="1"/>
  <c r="BX2296" i="45" s="1"/>
  <c r="BZ2296" i="45" a="1"/>
  <c r="BZ2296" i="45" s="1"/>
  <c r="CA2296" i="45" a="1"/>
  <c r="CA2296" i="45" s="1"/>
  <c r="AW2296" i="45" a="1"/>
  <c r="AW2296" i="45" s="1"/>
  <c r="CO2296" i="45"/>
  <c r="BU2296" i="45"/>
  <c r="BY2296" i="45" s="1" a="1"/>
  <c r="BY2296" i="45" s="1"/>
  <c r="AR2296" i="45"/>
  <c r="AT2296" i="45"/>
  <c r="BW2296" i="45"/>
  <c r="AX2296" i="45" a="1"/>
  <c r="AX2296" i="45" s="1"/>
  <c r="BU2299" i="45"/>
  <c r="BY2299" i="45" s="1" a="1"/>
  <c r="BY2299" i="45" s="1"/>
  <c r="CA2299" i="45" a="1"/>
  <c r="CA2299" i="45" s="1"/>
  <c r="AR2299" i="45"/>
  <c r="AX2299" i="45" a="1"/>
  <c r="AX2299" i="45" s="1"/>
  <c r="BW2299" i="45"/>
  <c r="AW2299" i="45" a="1"/>
  <c r="AW2299" i="45" s="1"/>
  <c r="AT2299" i="45"/>
  <c r="BZ2299" i="45" a="1"/>
  <c r="BZ2299" i="45" s="1"/>
  <c r="AU2299" i="45" a="1"/>
  <c r="AU2299" i="45" s="1"/>
  <c r="AH891" i="45" a="1"/>
  <c r="AH891" i="45" s="1"/>
  <c r="AW891" i="45" a="1"/>
  <c r="AW891" i="45" s="1"/>
  <c r="BU891" i="45"/>
  <c r="BY891" i="45" s="1" a="1"/>
  <c r="BY891" i="45" s="1"/>
  <c r="BW891" i="45"/>
  <c r="AX891" i="45" a="1"/>
  <c r="AX891" i="45" s="1"/>
  <c r="CA891" i="45" a="1"/>
  <c r="CA891" i="45" s="1"/>
  <c r="AT891" i="45"/>
  <c r="BZ891" i="45" a="1"/>
  <c r="BZ891" i="45" s="1"/>
  <c r="AR891" i="45"/>
  <c r="AV891" i="45" s="1" a="1"/>
  <c r="AV891" i="45" s="1"/>
  <c r="AI1651" i="45" a="1"/>
  <c r="AI1651" i="45" s="1"/>
  <c r="AT518" i="45"/>
  <c r="BU518" i="45"/>
  <c r="BY518" i="45" s="1" a="1"/>
  <c r="BY518" i="45" s="1"/>
  <c r="BW518" i="45"/>
  <c r="CA518" i="45" s="1" a="1"/>
  <c r="CA518" i="45" s="1"/>
  <c r="AR518" i="45"/>
  <c r="BD518" i="45" s="1" a="1"/>
  <c r="BD518" i="45" s="1"/>
  <c r="AR799" i="45"/>
  <c r="AZ799" i="45" s="1" a="1"/>
  <c r="AZ799" i="45" s="1"/>
  <c r="BW799" i="45"/>
  <c r="BZ799" i="45" a="1"/>
  <c r="BZ799" i="45" s="1"/>
  <c r="AT799" i="45"/>
  <c r="BU799" i="45"/>
  <c r="AX799" i="45" a="1"/>
  <c r="AX799" i="45" s="1"/>
  <c r="AW799" i="45" a="1"/>
  <c r="AW799" i="45" s="1"/>
  <c r="CA799" i="45" a="1"/>
  <c r="CA799" i="45" s="1"/>
  <c r="AH982" i="45" a="1"/>
  <c r="AH982" i="45" s="1"/>
  <c r="BW1317" i="45"/>
  <c r="CA1317" i="45" s="1" a="1"/>
  <c r="CA1317" i="45" s="1"/>
  <c r="AT1317" i="45"/>
  <c r="AR1317" i="45"/>
  <c r="BU1317" i="45"/>
  <c r="AI1400" i="45" a="1"/>
  <c r="AI1400" i="45" s="1"/>
  <c r="BW1400" i="45"/>
  <c r="AT1400" i="45"/>
  <c r="AR1400" i="45"/>
  <c r="AV1400" i="45" s="1" a="1"/>
  <c r="AV1400" i="45" s="1"/>
  <c r="AW1400" i="45" a="1"/>
  <c r="AW1400" i="45" s="1"/>
  <c r="CA1400" i="45" a="1"/>
  <c r="CA1400" i="45" s="1"/>
  <c r="AX1400" i="45" a="1"/>
  <c r="AX1400" i="45" s="1"/>
  <c r="BU1400" i="45"/>
  <c r="BY1400" i="45" s="1" a="1"/>
  <c r="BY1400" i="45" s="1"/>
  <c r="BZ1400" i="45" a="1"/>
  <c r="BZ1400" i="45" s="1"/>
  <c r="BW1909" i="45"/>
  <c r="BU1909" i="45"/>
  <c r="BY1909" i="45" s="1" a="1"/>
  <c r="BY1909" i="45" s="1"/>
  <c r="AR1909" i="45"/>
  <c r="AV1909" i="45" s="1" a="1"/>
  <c r="AV1909" i="45" s="1"/>
  <c r="CA1909" i="45" a="1"/>
  <c r="CA1909" i="45" s="1"/>
  <c r="BX1909" i="45" a="1"/>
  <c r="BX1909" i="45" s="1"/>
  <c r="AU1909" i="45" a="1"/>
  <c r="AU1909" i="45" s="1"/>
  <c r="AW1909" i="45" a="1"/>
  <c r="AW1909" i="45" s="1"/>
  <c r="AX1909" i="45" a="1"/>
  <c r="AX1909" i="45" s="1"/>
  <c r="BZ1909" i="45" a="1"/>
  <c r="BZ1909" i="45" s="1"/>
  <c r="AT1909" i="45"/>
  <c r="AE1909" i="45" a="1"/>
  <c r="AE1909" i="45" s="1"/>
  <c r="AI1909" i="45" a="1"/>
  <c r="AI1909" i="45" s="1"/>
  <c r="AH250" i="45" a="1"/>
  <c r="AH250" i="45" s="1"/>
  <c r="AT918" i="45"/>
  <c r="AW918" i="45" a="1"/>
  <c r="AW918" i="45" s="1"/>
  <c r="AX918" i="45" a="1"/>
  <c r="AX918" i="45" s="1"/>
  <c r="BZ918" i="45" a="1"/>
  <c r="BZ918" i="45" s="1"/>
  <c r="CA918" i="45" a="1"/>
  <c r="CA918" i="45" s="1"/>
  <c r="AR918" i="45"/>
  <c r="BD918" i="45" s="1" a="1"/>
  <c r="BD918" i="45" s="1"/>
  <c r="BW918" i="45"/>
  <c r="BU918" i="45"/>
  <c r="BY918" i="45" s="1" a="1"/>
  <c r="BY918" i="45" s="1"/>
  <c r="AI918" i="45" a="1"/>
  <c r="AI918" i="45" s="1"/>
  <c r="AE918" i="45" a="1"/>
  <c r="AE918" i="45" s="1"/>
  <c r="AD918" i="45" a="1"/>
  <c r="AD918" i="45" s="1"/>
  <c r="AE198" i="45" a="1"/>
  <c r="AE198" i="45" s="1"/>
  <c r="AX198" i="45" a="1"/>
  <c r="AX198" i="45" s="1"/>
  <c r="AR198" i="45"/>
  <c r="BD198" i="45" s="1" a="1"/>
  <c r="BD198" i="45" s="1"/>
  <c r="AT198" i="45"/>
  <c r="BZ198" i="45" a="1"/>
  <c r="BZ198" i="45" s="1"/>
  <c r="AW198" i="45" a="1"/>
  <c r="AW198" i="45" s="1"/>
  <c r="CA198" i="45" a="1"/>
  <c r="CA198" i="45" s="1"/>
  <c r="BW198" i="45"/>
  <c r="BU198" i="45"/>
  <c r="BY198" i="45" s="1" a="1"/>
  <c r="BY198" i="45" s="1"/>
  <c r="AI198" i="45" a="1"/>
  <c r="AI198" i="45" s="1"/>
  <c r="AD198" i="45" a="1"/>
  <c r="AD198" i="45" s="1"/>
  <c r="AT832" i="45"/>
  <c r="BZ832" i="45" a="1"/>
  <c r="BZ832" i="45" s="1"/>
  <c r="CA832" i="45" a="1"/>
  <c r="CA832" i="45" s="1"/>
  <c r="BW832" i="45"/>
  <c r="AR832" i="45"/>
  <c r="AV832" i="45" s="1" a="1"/>
  <c r="AV832" i="45" s="1"/>
  <c r="AX832" i="45" a="1"/>
  <c r="AX832" i="45" s="1"/>
  <c r="BU832" i="45"/>
  <c r="BY832" i="45" s="1" a="1"/>
  <c r="BY832" i="45" s="1"/>
  <c r="AW832" i="45" a="1"/>
  <c r="AW832" i="45" s="1"/>
  <c r="AD832" i="45" a="1"/>
  <c r="AD832" i="45" s="1"/>
  <c r="AE832" i="45" a="1"/>
  <c r="AE832" i="45" s="1"/>
  <c r="AH832" i="45" a="1"/>
  <c r="AH832" i="45" s="1"/>
  <c r="AI832" i="45" a="1"/>
  <c r="AI832" i="45" s="1"/>
  <c r="AT407" i="45"/>
  <c r="BW407" i="45"/>
  <c r="AR407" i="45"/>
  <c r="AZ407" i="45" s="1" a="1"/>
  <c r="AZ407" i="45" s="1"/>
  <c r="BU407" i="45"/>
  <c r="AI427" i="45" a="1"/>
  <c r="AI427" i="45" s="1"/>
  <c r="AT606" i="45"/>
  <c r="BU606" i="45"/>
  <c r="BY606" i="45" s="1" a="1"/>
  <c r="BY606" i="45" s="1"/>
  <c r="BW606" i="45"/>
  <c r="CE606" i="45" s="1" a="1"/>
  <c r="CE606" i="45" s="1"/>
  <c r="AR606" i="45"/>
  <c r="AV606" i="45" s="1" a="1"/>
  <c r="AV606" i="45" s="1"/>
  <c r="AI593" i="45" a="1"/>
  <c r="AI593" i="45" s="1"/>
  <c r="AR812" i="45"/>
  <c r="BD812" i="45" s="1" a="1"/>
  <c r="BD812" i="45" s="1"/>
  <c r="BW812" i="45"/>
  <c r="BZ812" i="45" a="1"/>
  <c r="BZ812" i="45" s="1"/>
  <c r="AW812" i="45" a="1"/>
  <c r="AW812" i="45" s="1"/>
  <c r="CA812" i="45" a="1"/>
  <c r="CA812" i="45" s="1"/>
  <c r="BU812" i="45"/>
  <c r="AX812" i="45" a="1"/>
  <c r="AX812" i="45" s="1"/>
  <c r="AT812" i="45"/>
  <c r="AD858" i="45" a="1"/>
  <c r="AD858" i="45" s="1"/>
  <c r="BZ925" i="45" a="1"/>
  <c r="BZ925" i="45" s="1"/>
  <c r="AR925" i="45"/>
  <c r="AV925" i="45" s="1" a="1"/>
  <c r="AV925" i="45" s="1"/>
  <c r="CA925" i="45" a="1"/>
  <c r="CA925" i="45" s="1"/>
  <c r="AT925" i="45"/>
  <c r="BU925" i="45"/>
  <c r="BW925" i="45"/>
  <c r="AW925" i="45" a="1"/>
  <c r="AW925" i="45" s="1"/>
  <c r="AX925" i="45" a="1"/>
  <c r="AX925" i="45" s="1"/>
  <c r="AE866" i="45" a="1"/>
  <c r="AE866" i="45" s="1"/>
  <c r="AE999" i="45" a="1"/>
  <c r="AE999" i="45" s="1"/>
  <c r="AR1525" i="45"/>
  <c r="AV1525" i="45" s="1" a="1"/>
  <c r="AV1525" i="45" s="1"/>
  <c r="BU1525" i="45"/>
  <c r="BY1525" i="45" s="1" a="1"/>
  <c r="BY1525" i="45" s="1"/>
  <c r="AT1525" i="45"/>
  <c r="BW1525" i="45"/>
  <c r="AW1525" i="45" a="1"/>
  <c r="AW1525" i="45" s="1"/>
  <c r="BZ1525" i="45" a="1"/>
  <c r="BZ1525" i="45" s="1"/>
  <c r="CA1525" i="45" a="1"/>
  <c r="CA1525" i="45" s="1"/>
  <c r="AX1525" i="45" a="1"/>
  <c r="AX1525" i="45" s="1"/>
  <c r="AI1765" i="45" a="1"/>
  <c r="AI1765" i="45" s="1"/>
  <c r="AT1385" i="45"/>
  <c r="BW1385" i="45"/>
  <c r="AR1385" i="45"/>
  <c r="AV1385" i="45" s="1" a="1"/>
  <c r="AV1385" i="45" s="1"/>
  <c r="CA1385" i="45" a="1"/>
  <c r="CA1385" i="45" s="1"/>
  <c r="AX1385" i="45" a="1"/>
  <c r="AX1385" i="45" s="1"/>
  <c r="BU1385" i="45"/>
  <c r="BY1385" i="45" s="1" a="1"/>
  <c r="BY1385" i="45" s="1"/>
  <c r="AW1385" i="45" a="1"/>
  <c r="AW1385" i="45" s="1"/>
  <c r="BZ1385" i="45" a="1"/>
  <c r="BZ1385" i="45" s="1"/>
  <c r="BZ1833" i="45" a="1"/>
  <c r="BZ1833" i="45" s="1"/>
  <c r="BX1833" i="45" a="1"/>
  <c r="BX1833" i="45" s="1"/>
  <c r="AW1833" i="45" a="1"/>
  <c r="AW1833" i="45" s="1"/>
  <c r="AT1833" i="45"/>
  <c r="BU1833" i="45"/>
  <c r="AR1833" i="45"/>
  <c r="CA1833" i="45" a="1"/>
  <c r="CA1833" i="45" s="1"/>
  <c r="AX1833" i="45" a="1"/>
  <c r="AX1833" i="45" s="1"/>
  <c r="BW1833" i="45"/>
  <c r="AI133" i="45" a="1"/>
  <c r="AI133" i="45" s="1"/>
  <c r="AH411" i="45" a="1"/>
  <c r="AH411" i="45" s="1"/>
  <c r="BU87" i="45"/>
  <c r="CC87" i="45" s="1" a="1"/>
  <c r="CC87" i="45" s="1"/>
  <c r="AW87" i="45" a="1"/>
  <c r="AW87" i="45" s="1"/>
  <c r="AT87" i="45"/>
  <c r="BW87" i="45"/>
  <c r="AX87" i="45" a="1"/>
  <c r="AX87" i="45" s="1"/>
  <c r="CA87" i="45" a="1"/>
  <c r="CA87" i="45" s="1"/>
  <c r="AR87" i="45"/>
  <c r="AV87" i="45" s="1" a="1"/>
  <c r="AV87" i="45" s="1"/>
  <c r="BZ87" i="45" a="1"/>
  <c r="BZ87" i="45" s="1"/>
  <c r="AH697" i="45" a="1"/>
  <c r="AH697" i="45" s="1"/>
  <c r="AD936" i="45" a="1"/>
  <c r="AD936" i="45" s="1"/>
  <c r="AI1270" i="45" a="1"/>
  <c r="AI1270" i="45" s="1"/>
  <c r="AE1360" i="45" a="1"/>
  <c r="AE1360" i="45" s="1"/>
  <c r="AH1298" i="45" a="1"/>
  <c r="AH1298" i="45" s="1"/>
  <c r="AE1251" i="45" a="1"/>
  <c r="AE1251" i="45" s="1"/>
  <c r="AD1546" i="45" a="1"/>
  <c r="AD1546" i="45" s="1"/>
  <c r="AH1437" i="45" a="1"/>
  <c r="AH1437" i="45" s="1"/>
  <c r="BU1791" i="45"/>
  <c r="AR1791" i="45"/>
  <c r="AV1791" i="45" s="1" a="1"/>
  <c r="AV1791" i="45" s="1"/>
  <c r="BX1791" i="45" a="1"/>
  <c r="BX1791" i="45" s="1"/>
  <c r="CA1791" i="45" a="1"/>
  <c r="CA1791" i="45" s="1"/>
  <c r="AX1791" i="45" a="1"/>
  <c r="AX1791" i="45" s="1"/>
  <c r="AW1791" i="45" a="1"/>
  <c r="AW1791" i="45" s="1"/>
  <c r="BZ1791" i="45" a="1"/>
  <c r="BZ1791" i="45" s="1"/>
  <c r="AT1791" i="45"/>
  <c r="BW1791" i="45"/>
  <c r="AI1384" i="45" a="1"/>
  <c r="AI1384" i="45" s="1"/>
  <c r="AE2009" i="45" a="1"/>
  <c r="AE2009" i="45" s="1"/>
  <c r="AE2136" i="45" a="1"/>
  <c r="AE2136" i="45" s="1"/>
  <c r="AH1745" i="45" a="1"/>
  <c r="AH1745" i="45" s="1"/>
  <c r="AH2279" i="45" a="1"/>
  <c r="AH2279" i="45" s="1"/>
  <c r="AH1879" i="45" a="1"/>
  <c r="AH1879" i="45" s="1"/>
  <c r="AX1879" i="45" a="1"/>
  <c r="AX1879" i="45" s="1"/>
  <c r="BX1879" i="45" a="1"/>
  <c r="BX1879" i="45" s="1"/>
  <c r="AU1879" i="45" a="1"/>
  <c r="AU1879" i="45" s="1"/>
  <c r="AR1879" i="45"/>
  <c r="AV1879" i="45" s="1" a="1"/>
  <c r="AV1879" i="45" s="1"/>
  <c r="CO1879" i="45"/>
  <c r="AT1879" i="45"/>
  <c r="AW1879" i="45" a="1"/>
  <c r="AW1879" i="45" s="1"/>
  <c r="BZ1879" i="45" a="1"/>
  <c r="BZ1879" i="45" s="1"/>
  <c r="CA1879" i="45" a="1"/>
  <c r="CA1879" i="45" s="1"/>
  <c r="BW1879" i="45"/>
  <c r="BU1879" i="45"/>
  <c r="BY1879" i="45" s="1" a="1"/>
  <c r="BY1879" i="45" s="1"/>
  <c r="AD216" i="45" a="1"/>
  <c r="AD216" i="45" s="1"/>
  <c r="AH77" i="45" a="1"/>
  <c r="AH77" i="45" s="1"/>
  <c r="BW430" i="45"/>
  <c r="CA430" i="45" s="1" a="1"/>
  <c r="CA430" i="45" s="1"/>
  <c r="AT430" i="45"/>
  <c r="BU430" i="45"/>
  <c r="BY430" i="45" s="1" a="1"/>
  <c r="BY430" i="45" s="1"/>
  <c r="AR430" i="45"/>
  <c r="AV430" i="45" s="1" a="1"/>
  <c r="AV430" i="45" s="1"/>
  <c r="AD430" i="45" a="1"/>
  <c r="AD430" i="45" s="1"/>
  <c r="BU631" i="45"/>
  <c r="AT631" i="45"/>
  <c r="BW631" i="45"/>
  <c r="CA631" i="45" s="1" a="1"/>
  <c r="CA631" i="45" s="1"/>
  <c r="AR631" i="45"/>
  <c r="AZ631" i="45" s="1" a="1"/>
  <c r="AZ631" i="45" s="1"/>
  <c r="AH471" i="45" a="1"/>
  <c r="AH471" i="45" s="1"/>
  <c r="AI650" i="45" a="1"/>
  <c r="AI650" i="45" s="1"/>
  <c r="AD732" i="45" a="1"/>
  <c r="AD732" i="45" s="1"/>
  <c r="AH967" i="45" a="1"/>
  <c r="AH967" i="45" s="1"/>
  <c r="AE1038" i="45" a="1"/>
  <c r="AE1038" i="45" s="1"/>
  <c r="AD1030" i="45" a="1"/>
  <c r="AD1030" i="45" s="1"/>
  <c r="BU1264" i="45"/>
  <c r="AR1264" i="45"/>
  <c r="BW1264" i="45"/>
  <c r="AT1264" i="45"/>
  <c r="AH1442" i="45" a="1"/>
  <c r="AH1442" i="45" s="1"/>
  <c r="AI1352" i="45" a="1"/>
  <c r="AI1352" i="45" s="1"/>
  <c r="AH1301" i="45" a="1"/>
  <c r="AH1301" i="45" s="1"/>
  <c r="AD1819" i="45" a="1"/>
  <c r="AD1819" i="45" s="1"/>
  <c r="AD2308" i="45" a="1"/>
  <c r="AD2308" i="45" s="1"/>
  <c r="AI2299" i="45" a="1"/>
  <c r="AI2299" i="45" s="1"/>
  <c r="AE2201" i="45" a="1"/>
  <c r="AE2201" i="45" s="1"/>
  <c r="AD2388" i="45" a="1"/>
  <c r="AD2388" i="45" s="1"/>
  <c r="BX2343" i="45" a="1"/>
  <c r="BX2343" i="45" s="1"/>
  <c r="AX2343" i="45" a="1"/>
  <c r="AX2343" i="45" s="1"/>
  <c r="BZ2343" i="45" a="1"/>
  <c r="BZ2343" i="45" s="1"/>
  <c r="AT2343" i="45"/>
  <c r="BU2343" i="45"/>
  <c r="BY2343" i="45" s="1" a="1"/>
  <c r="BY2343" i="45" s="1"/>
  <c r="AR2343" i="45"/>
  <c r="AV2343" i="45" s="1" a="1"/>
  <c r="AV2343" i="45" s="1"/>
  <c r="AW2343" i="45" a="1"/>
  <c r="AW2343" i="45" s="1"/>
  <c r="BW2343" i="45"/>
  <c r="CA2343" i="45" a="1"/>
  <c r="CA2343" i="45" s="1"/>
  <c r="CA2117" i="45" a="1"/>
  <c r="CA2117" i="45" s="1"/>
  <c r="BX2117" i="45" a="1"/>
  <c r="BX2117" i="45" s="1"/>
  <c r="AW2117" i="45" a="1"/>
  <c r="AW2117" i="45" s="1"/>
  <c r="AX2117" i="45" a="1"/>
  <c r="AX2117" i="45" s="1"/>
  <c r="AT2117" i="45"/>
  <c r="AR2117" i="45"/>
  <c r="AV2117" i="45" s="1" a="1"/>
  <c r="AV2117" i="45" s="1"/>
  <c r="BU2117" i="45"/>
  <c r="BY2117" i="45" s="1" a="1"/>
  <c r="BY2117" i="45" s="1"/>
  <c r="BZ2117" i="45" a="1"/>
  <c r="BZ2117" i="45" s="1"/>
  <c r="BW2117" i="45"/>
  <c r="BW1168" i="45"/>
  <c r="CE1168" i="45" s="1" a="1"/>
  <c r="CE1168" i="45" s="1"/>
  <c r="AR1168" i="45"/>
  <c r="BU1168" i="45"/>
  <c r="AT1168" i="45"/>
  <c r="AD1456" i="45" a="1"/>
  <c r="AD1456" i="45" s="1"/>
  <c r="AI2246" i="45" a="1"/>
  <c r="AI2246" i="45" s="1"/>
  <c r="AE94" i="45" a="1"/>
  <c r="AE94" i="45" s="1"/>
  <c r="AE271" i="45" a="1"/>
  <c r="AE271" i="45" s="1"/>
  <c r="AT418" i="45"/>
  <c r="BB418" i="45" s="1" a="1"/>
  <c r="BB418" i="45" s="1"/>
  <c r="BU418" i="45"/>
  <c r="AR418" i="45"/>
  <c r="BD418" i="45" s="1" a="1"/>
  <c r="BD418" i="45" s="1"/>
  <c r="BW418" i="45"/>
  <c r="CE418" i="45" s="1" a="1"/>
  <c r="CE418" i="45" s="1"/>
  <c r="AI739" i="45" a="1"/>
  <c r="AI739" i="45" s="1"/>
  <c r="AE799" i="45" a="1"/>
  <c r="AE799" i="45" s="1"/>
  <c r="AT1112" i="45"/>
  <c r="BU1112" i="45"/>
  <c r="BY1112" i="45" s="1" a="1"/>
  <c r="BY1112" i="45" s="1"/>
  <c r="BW1112" i="45"/>
  <c r="CA1112" i="45" s="1" a="1"/>
  <c r="CA1112" i="45" s="1"/>
  <c r="AR1112" i="45"/>
  <c r="BD1112" i="45" s="1" a="1"/>
  <c r="BD1112" i="45" s="1"/>
  <c r="AE1317" i="45" a="1"/>
  <c r="AE1317" i="45" s="1"/>
  <c r="AD1333" i="45" a="1"/>
  <c r="AD1333" i="45" s="1"/>
  <c r="AH1590" i="45" a="1"/>
  <c r="AH1590" i="45" s="1"/>
  <c r="AI1560" i="45" a="1"/>
  <c r="AI1560" i="45" s="1"/>
  <c r="BU1468" i="45"/>
  <c r="BY1468" i="45" s="1" a="1"/>
  <c r="BY1468" i="45" s="1"/>
  <c r="BZ1468" i="45" a="1"/>
  <c r="BZ1468" i="45" s="1"/>
  <c r="AW1468" i="45" a="1"/>
  <c r="AW1468" i="45" s="1"/>
  <c r="AX1468" i="45" a="1"/>
  <c r="AX1468" i="45" s="1"/>
  <c r="CA1468" i="45" a="1"/>
  <c r="CA1468" i="45" s="1"/>
  <c r="AR1468" i="45"/>
  <c r="AV1468" i="45" s="1" a="1"/>
  <c r="AV1468" i="45" s="1"/>
  <c r="AT1468" i="45"/>
  <c r="BW1468" i="45"/>
  <c r="AH1861" i="45" a="1"/>
  <c r="AH1861" i="45" s="1"/>
  <c r="BZ1861" i="45" a="1"/>
  <c r="BZ1861" i="45" s="1"/>
  <c r="BU1861" i="45"/>
  <c r="BY1861" i="45" s="1" a="1"/>
  <c r="BY1861" i="45" s="1"/>
  <c r="AR1861" i="45"/>
  <c r="AV1861" i="45" s="1" a="1"/>
  <c r="AV1861" i="45" s="1"/>
  <c r="AW1861" i="45" a="1"/>
  <c r="AW1861" i="45" s="1"/>
  <c r="AX1861" i="45" a="1"/>
  <c r="AX1861" i="45" s="1"/>
  <c r="CA1861" i="45" a="1"/>
  <c r="CA1861" i="45" s="1"/>
  <c r="AT1861" i="45"/>
  <c r="BW1861" i="45"/>
  <c r="BX1861" i="45" a="1"/>
  <c r="BX1861" i="45" s="1"/>
  <c r="AH2001" i="45" a="1"/>
  <c r="AH2001" i="45" s="1"/>
  <c r="AW1841" i="45" a="1"/>
  <c r="AW1841" i="45" s="1"/>
  <c r="AR1841" i="45"/>
  <c r="AV1841" i="45" s="1" a="1"/>
  <c r="AV1841" i="45" s="1"/>
  <c r="AX1841" i="45" a="1"/>
  <c r="AX1841" i="45" s="1"/>
  <c r="BX1841" i="45" a="1"/>
  <c r="BX1841" i="45" s="1"/>
  <c r="BZ1841" i="45" a="1"/>
  <c r="BZ1841" i="45" s="1"/>
  <c r="AT1841" i="45"/>
  <c r="CA1841" i="45" a="1"/>
  <c r="CA1841" i="45" s="1"/>
  <c r="AU1841" i="45" a="1"/>
  <c r="AU1841" i="45" s="1"/>
  <c r="BW1841" i="45"/>
  <c r="BU1841" i="45"/>
  <c r="BY1841" i="45" s="1" a="1"/>
  <c r="BY1841" i="45" s="1"/>
  <c r="AT2039" i="45"/>
  <c r="AX2039" i="45" a="1"/>
  <c r="AX2039" i="45" s="1"/>
  <c r="BW2039" i="45"/>
  <c r="AW2039" i="45" a="1"/>
  <c r="AW2039" i="45" s="1"/>
  <c r="BX2039" i="45" a="1"/>
  <c r="BX2039" i="45" s="1"/>
  <c r="BZ2039" i="45" a="1"/>
  <c r="BZ2039" i="45" s="1"/>
  <c r="CA2039" i="45" a="1"/>
  <c r="CA2039" i="45" s="1"/>
  <c r="BU2039" i="45"/>
  <c r="AR2039" i="45"/>
  <c r="AV2039" i="45" s="1" a="1"/>
  <c r="AV2039" i="45" s="1"/>
  <c r="AH2314" i="45" a="1"/>
  <c r="AH2314" i="45" s="1"/>
  <c r="AH2351" i="45" a="1"/>
  <c r="AH2351" i="45" s="1"/>
  <c r="AR2245" i="45"/>
  <c r="AV2245" i="45" s="1" a="1"/>
  <c r="AV2245" i="45" s="1"/>
  <c r="AT2245" i="45"/>
  <c r="AU2245" i="45" a="1"/>
  <c r="AU2245" i="45" s="1"/>
  <c r="CA2245" i="45" a="1"/>
  <c r="CA2245" i="45" s="1"/>
  <c r="BU2245" i="45"/>
  <c r="BY2245" i="45" s="1" a="1"/>
  <c r="BY2245" i="45" s="1"/>
  <c r="AW2245" i="45" a="1"/>
  <c r="AW2245" i="45" s="1"/>
  <c r="AX2245" i="45" a="1"/>
  <c r="AX2245" i="45" s="1"/>
  <c r="BW2245" i="45"/>
  <c r="BZ2245" i="45" a="1"/>
  <c r="BZ2245" i="45" s="1"/>
  <c r="BX2245" i="45" a="1"/>
  <c r="BX2245" i="45" s="1"/>
  <c r="AI1156" i="45" a="1"/>
  <c r="AI1156" i="45" s="1"/>
  <c r="AI2156" i="45" a="1"/>
  <c r="AI2156" i="45" s="1"/>
  <c r="BW2305" i="45"/>
  <c r="AX2305" i="45" a="1"/>
  <c r="AX2305" i="45" s="1"/>
  <c r="AW2305" i="45" a="1"/>
  <c r="AW2305" i="45" s="1"/>
  <c r="BX2305" i="45" a="1"/>
  <c r="BX2305" i="45" s="1"/>
  <c r="CA2305" i="45" a="1"/>
  <c r="CA2305" i="45" s="1"/>
  <c r="AR2305" i="45"/>
  <c r="AT2305" i="45"/>
  <c r="BU2305" i="45"/>
  <c r="BZ2305" i="45" a="1"/>
  <c r="BZ2305" i="45" s="1"/>
  <c r="AD2305" i="45" a="1"/>
  <c r="AD2305" i="45" s="1"/>
  <c r="AE2305" i="45" a="1"/>
  <c r="AE2305" i="45" s="1"/>
  <c r="AD629" i="45" a="1"/>
  <c r="AD629" i="45" s="1"/>
  <c r="AD2383" i="45" a="1"/>
  <c r="AD2383" i="45" s="1"/>
  <c r="AH476" i="45" a="1"/>
  <c r="AH476" i="45" s="1"/>
  <c r="BU476" i="45"/>
  <c r="BY476" i="45" s="1" a="1"/>
  <c r="BY476" i="45" s="1"/>
  <c r="BW476" i="45"/>
  <c r="CA476" i="45" s="1" a="1"/>
  <c r="CA476" i="45" s="1"/>
  <c r="AT476" i="45"/>
  <c r="AR476" i="45"/>
  <c r="AZ476" i="45" s="1" a="1"/>
  <c r="AZ476" i="45" s="1"/>
  <c r="AD476" i="45" a="1"/>
  <c r="AD476" i="45" s="1"/>
  <c r="AE476" i="45" a="1"/>
  <c r="AE476" i="45" s="1"/>
  <c r="AH905" i="45" a="1"/>
  <c r="AH905" i="45" s="1"/>
  <c r="CO1776" i="45"/>
  <c r="AT1776" i="45"/>
  <c r="BW1776" i="45"/>
  <c r="BU1776" i="45"/>
  <c r="BY1776" i="45" s="1" a="1"/>
  <c r="BY1776" i="45" s="1"/>
  <c r="AU1776" i="45" a="1"/>
  <c r="AU1776" i="45" s="1"/>
  <c r="BX1776" i="45" a="1"/>
  <c r="BX1776" i="45" s="1"/>
  <c r="AW1776" i="45" a="1"/>
  <c r="AW1776" i="45" s="1"/>
  <c r="AR1776" i="45"/>
  <c r="BZ1776" i="45" a="1"/>
  <c r="BZ1776" i="45" s="1"/>
  <c r="CA1776" i="45" a="1"/>
  <c r="CA1776" i="45" s="1"/>
  <c r="AX1776" i="45" a="1"/>
  <c r="AX1776" i="45" s="1"/>
  <c r="AD1776" i="45" a="1"/>
  <c r="AD1776" i="45" s="1"/>
  <c r="AE1776" i="45" a="1"/>
  <c r="AE1776" i="45" s="1"/>
  <c r="AT506" i="45"/>
  <c r="BU506" i="45"/>
  <c r="BY506" i="45" s="1" a="1"/>
  <c r="BY506" i="45" s="1"/>
  <c r="BW506" i="45"/>
  <c r="CA506" i="45" s="1" a="1"/>
  <c r="CA506" i="45" s="1"/>
  <c r="AR506" i="45"/>
  <c r="BD506" i="45" s="1" a="1"/>
  <c r="BD506" i="45" s="1"/>
  <c r="AE506" i="45" a="1"/>
  <c r="AE506" i="45" s="1"/>
  <c r="AI506" i="45" a="1"/>
  <c r="AI506" i="45" s="1"/>
  <c r="AD506" i="45" a="1"/>
  <c r="AD506" i="45" s="1"/>
  <c r="AH506" i="45" a="1"/>
  <c r="AH506" i="45" s="1"/>
  <c r="BU207" i="45"/>
  <c r="BY207" i="45" s="1" a="1"/>
  <c r="BY207" i="45" s="1"/>
  <c r="AW207" i="45" a="1"/>
  <c r="AW207" i="45" s="1"/>
  <c r="AR207" i="45"/>
  <c r="AV207" i="45" s="1" a="1"/>
  <c r="AV207" i="45" s="1"/>
  <c r="AX207" i="45" a="1"/>
  <c r="AX207" i="45" s="1"/>
  <c r="AT207" i="45"/>
  <c r="BZ207" i="45" a="1"/>
  <c r="BZ207" i="45" s="1"/>
  <c r="CA207" i="45" a="1"/>
  <c r="CA207" i="45" s="1"/>
  <c r="BW207" i="45"/>
  <c r="AD207" i="45" a="1"/>
  <c r="AD207" i="45" s="1"/>
  <c r="AH207" i="45" a="1"/>
  <c r="AH207" i="45" s="1"/>
  <c r="AI207" i="45" a="1"/>
  <c r="AI207" i="45" s="1"/>
  <c r="AE207" i="45" a="1"/>
  <c r="AE207" i="45" s="1"/>
  <c r="AR450" i="45"/>
  <c r="BD450" i="45" s="1" a="1"/>
  <c r="BD450" i="45" s="1"/>
  <c r="AT450" i="45"/>
  <c r="BW450" i="45"/>
  <c r="CA450" i="45" s="1" a="1"/>
  <c r="CA450" i="45" s="1"/>
  <c r="BU450" i="45"/>
  <c r="AH450" i="45" a="1"/>
  <c r="AH450" i="45" s="1"/>
  <c r="AE450" i="45" a="1"/>
  <c r="AE450" i="45" s="1"/>
  <c r="AI450" i="45" a="1"/>
  <c r="AI450" i="45" s="1"/>
  <c r="AD450" i="45" a="1"/>
  <c r="AD450" i="45" s="1"/>
  <c r="AD407" i="45" a="1"/>
  <c r="AD407" i="45" s="1"/>
  <c r="AD427" i="45" a="1"/>
  <c r="AD427" i="45" s="1"/>
  <c r="BW914" i="45"/>
  <c r="CA914" i="45" a="1"/>
  <c r="CA914" i="45" s="1"/>
  <c r="AR914" i="45"/>
  <c r="AZ914" i="45" s="1" a="1"/>
  <c r="AZ914" i="45" s="1"/>
  <c r="AT914" i="45"/>
  <c r="BZ914" i="45" a="1"/>
  <c r="BZ914" i="45" s="1"/>
  <c r="BU914" i="45"/>
  <c r="AX914" i="45" a="1"/>
  <c r="AX914" i="45" s="1"/>
  <c r="AW914" i="45" a="1"/>
  <c r="AW914" i="45" s="1"/>
  <c r="AE1715" i="45" a="1"/>
  <c r="AE1715" i="45" s="1"/>
  <c r="AW1815" i="45" a="1"/>
  <c r="AW1815" i="45" s="1"/>
  <c r="AU1815" i="45" a="1"/>
  <c r="AU1815" i="45" s="1"/>
  <c r="BU1815" i="45"/>
  <c r="BY1815" i="45" s="1" a="1"/>
  <c r="BY1815" i="45" s="1"/>
  <c r="BX1815" i="45" a="1"/>
  <c r="BX1815" i="45" s="1"/>
  <c r="CA1815" i="45" a="1"/>
  <c r="CA1815" i="45" s="1"/>
  <c r="AR1815" i="45"/>
  <c r="AV1815" i="45" s="1" a="1"/>
  <c r="AV1815" i="45" s="1"/>
  <c r="BW1815" i="45"/>
  <c r="AT1815" i="45"/>
  <c r="BZ1815" i="45" a="1"/>
  <c r="BZ1815" i="45" s="1"/>
  <c r="AX1815" i="45" a="1"/>
  <c r="AX1815" i="45" s="1"/>
  <c r="CO2153" i="45"/>
  <c r="AX2153" i="45" a="1"/>
  <c r="AX2153" i="45" s="1"/>
  <c r="BU2153" i="45"/>
  <c r="BY2153" i="45" s="1" a="1"/>
  <c r="BY2153" i="45" s="1"/>
  <c r="BZ2153" i="45" a="1"/>
  <c r="BZ2153" i="45" s="1"/>
  <c r="BX2153" i="45" a="1"/>
  <c r="BX2153" i="45" s="1"/>
  <c r="AR2153" i="45"/>
  <c r="AV2153" i="45" s="1" a="1"/>
  <c r="AV2153" i="45" s="1"/>
  <c r="AT2153" i="45"/>
  <c r="BW2153" i="45"/>
  <c r="CA2153" i="45" a="1"/>
  <c r="CA2153" i="45" s="1"/>
  <c r="AW2153" i="45" a="1"/>
  <c r="AW2153" i="45" s="1"/>
  <c r="BX2306" i="45" a="1"/>
  <c r="BX2306" i="45" s="1"/>
  <c r="AW2306" i="45" a="1"/>
  <c r="AW2306" i="45" s="1"/>
  <c r="CA2306" i="45" a="1"/>
  <c r="CA2306" i="45" s="1"/>
  <c r="AR2306" i="45"/>
  <c r="AV2306" i="45" s="1" a="1"/>
  <c r="AV2306" i="45" s="1"/>
  <c r="BZ2306" i="45" a="1"/>
  <c r="BZ2306" i="45" s="1"/>
  <c r="AT2306" i="45"/>
  <c r="BU2306" i="45"/>
  <c r="BY2306" i="45" s="1" a="1"/>
  <c r="BY2306" i="45" s="1"/>
  <c r="BW2306" i="45"/>
  <c r="AX2306" i="45" a="1"/>
  <c r="AX2306" i="45" s="1"/>
  <c r="AE2288" i="45" a="1"/>
  <c r="AE2288" i="45" s="1"/>
  <c r="AH1167" i="45" a="1"/>
  <c r="AH1167" i="45" s="1"/>
  <c r="AD133" i="45" a="1"/>
  <c r="AD133" i="45" s="1"/>
  <c r="AD411" i="45" a="1"/>
  <c r="AD411" i="45" s="1"/>
  <c r="AI508" i="45" a="1"/>
  <c r="AI508" i="45" s="1"/>
  <c r="AD504" i="45" a="1"/>
  <c r="AD504" i="45" s="1"/>
  <c r="AE697" i="45" a="1"/>
  <c r="AE697" i="45" s="1"/>
  <c r="AE614" i="45" a="1"/>
  <c r="AE614" i="45" s="1"/>
  <c r="AH598" i="45" a="1"/>
  <c r="AH598" i="45" s="1"/>
  <c r="AR804" i="45"/>
  <c r="BD804" i="45" s="1" a="1"/>
  <c r="BD804" i="45" s="1"/>
  <c r="BW804" i="45"/>
  <c r="BZ804" i="45" a="1"/>
  <c r="BZ804" i="45" s="1"/>
  <c r="AW804" i="45" a="1"/>
  <c r="AW804" i="45" s="1"/>
  <c r="CA804" i="45" a="1"/>
  <c r="CA804" i="45" s="1"/>
  <c r="AX804" i="45" a="1"/>
  <c r="AX804" i="45" s="1"/>
  <c r="AT804" i="45"/>
  <c r="BU804" i="45"/>
  <c r="AE848" i="45" a="1"/>
  <c r="AE848" i="45" s="1"/>
  <c r="AI1107" i="45" a="1"/>
  <c r="AI1107" i="45" s="1"/>
  <c r="BW1107" i="45"/>
  <c r="AT1107" i="45"/>
  <c r="BU1107" i="45"/>
  <c r="BY1107" i="45" s="1" a="1"/>
  <c r="BY1107" i="45" s="1"/>
  <c r="AR1107" i="45"/>
  <c r="BD1107" i="45" s="1" a="1"/>
  <c r="BD1107" i="45" s="1"/>
  <c r="AI936" i="45" a="1"/>
  <c r="AI936" i="45" s="1"/>
  <c r="AH1270" i="45" a="1"/>
  <c r="AH1270" i="45" s="1"/>
  <c r="AH1215" i="45" a="1"/>
  <c r="AH1215" i="45" s="1"/>
  <c r="AH1546" i="45" a="1"/>
  <c r="AH1546" i="45" s="1"/>
  <c r="AD1791" i="45" a="1"/>
  <c r="AD1791" i="45" s="1"/>
  <c r="AE1721" i="45" a="1"/>
  <c r="AE1721" i="45" s="1"/>
  <c r="AE1075" i="45" a="1"/>
  <c r="AE1075" i="45" s="1"/>
  <c r="AH1384" i="45" a="1"/>
  <c r="AH1384" i="45" s="1"/>
  <c r="AD2009" i="45" a="1"/>
  <c r="AD2009" i="45" s="1"/>
  <c r="AD2158" i="45" a="1"/>
  <c r="AD2158" i="45" s="1"/>
  <c r="AD2136" i="45" a="1"/>
  <c r="AD2136" i="45" s="1"/>
  <c r="AI699" i="45" a="1"/>
  <c r="AI699" i="45" s="1"/>
  <c r="BU699" i="45"/>
  <c r="AW699" i="45" a="1"/>
  <c r="AW699" i="45" s="1"/>
  <c r="AT699" i="45"/>
  <c r="BB699" i="45" s="1" a="1"/>
  <c r="BB699" i="45" s="1"/>
  <c r="BW699" i="45"/>
  <c r="CE699" i="45" s="1" a="1"/>
  <c r="CE699" i="45" s="1"/>
  <c r="AR699" i="45"/>
  <c r="AV699" i="45" s="1" a="1"/>
  <c r="AV699" i="45" s="1"/>
  <c r="AD1550" i="45" a="1"/>
  <c r="AD1550" i="45" s="1"/>
  <c r="AI1842" i="45" a="1"/>
  <c r="AI1842" i="45" s="1"/>
  <c r="AE44" i="45" a="1"/>
  <c r="AE44" i="45" s="1"/>
  <c r="AH175" i="45" a="1"/>
  <c r="AH175" i="45" s="1"/>
  <c r="AT513" i="45"/>
  <c r="AR513" i="45"/>
  <c r="AZ513" i="45" s="1" a="1"/>
  <c r="AZ513" i="45" s="1"/>
  <c r="BU513" i="45"/>
  <c r="BY513" i="45" s="1" a="1"/>
  <c r="BY513" i="45" s="1"/>
  <c r="BW513" i="45"/>
  <c r="CA513" i="45" s="1" a="1"/>
  <c r="CA513" i="45" s="1"/>
  <c r="AT930" i="45"/>
  <c r="AW930" i="45" a="1"/>
  <c r="AW930" i="45" s="1"/>
  <c r="AX930" i="45" a="1"/>
  <c r="AX930" i="45" s="1"/>
  <c r="BU930" i="45"/>
  <c r="BW930" i="45"/>
  <c r="BZ930" i="45" a="1"/>
  <c r="BZ930" i="45" s="1"/>
  <c r="CA930" i="45" a="1"/>
  <c r="CA930" i="45" s="1"/>
  <c r="AR930" i="45"/>
  <c r="AV930" i="45" s="1" a="1"/>
  <c r="AV930" i="45" s="1"/>
  <c r="AI1038" i="45" a="1"/>
  <c r="AI1038" i="45" s="1"/>
  <c r="AE1095" i="45" a="1"/>
  <c r="AE1095" i="45" s="1"/>
  <c r="AT1332" i="45"/>
  <c r="BW1332" i="45"/>
  <c r="CA1332" i="45" a="1"/>
  <c r="CA1332" i="45" s="1"/>
  <c r="BU1332" i="45"/>
  <c r="BY1332" i="45" s="1" a="1"/>
  <c r="BY1332" i="45" s="1"/>
  <c r="AR1332" i="45"/>
  <c r="AV1332" i="45" s="1" a="1"/>
  <c r="AV1332" i="45" s="1"/>
  <c r="AW1332" i="45" a="1"/>
  <c r="AW1332" i="45" s="1"/>
  <c r="AX1332" i="45" a="1"/>
  <c r="AX1332" i="45" s="1"/>
  <c r="BZ1332" i="45" a="1"/>
  <c r="BZ1332" i="45" s="1"/>
  <c r="AR1300" i="45"/>
  <c r="AZ1300" i="45" s="1" a="1"/>
  <c r="AZ1300" i="45" s="1"/>
  <c r="BU1300" i="45"/>
  <c r="BY1300" i="45" s="1" a="1"/>
  <c r="BY1300" i="45" s="1"/>
  <c r="BW1300" i="45"/>
  <c r="AT1300" i="45"/>
  <c r="AD1495" i="45" a="1"/>
  <c r="AD1495" i="45" s="1"/>
  <c r="AD1243" i="45" a="1"/>
  <c r="AD1243" i="45" s="1"/>
  <c r="AE1181" i="45" a="1"/>
  <c r="AE1181" i="45" s="1"/>
  <c r="AE1301" i="45" a="1"/>
  <c r="AE1301" i="45" s="1"/>
  <c r="AD1851" i="45" a="1"/>
  <c r="AD1851" i="45" s="1"/>
  <c r="AI2308" i="45" a="1"/>
  <c r="AI2308" i="45" s="1"/>
  <c r="AE2168" i="45" a="1"/>
  <c r="AE2168" i="45" s="1"/>
  <c r="AT2168" i="45"/>
  <c r="AX2168" i="45" a="1"/>
  <c r="AX2168" i="45" s="1"/>
  <c r="BZ2168" i="45" a="1"/>
  <c r="BZ2168" i="45" s="1"/>
  <c r="BX2168" i="45" a="1"/>
  <c r="BX2168" i="45" s="1"/>
  <c r="CA2168" i="45" a="1"/>
  <c r="CA2168" i="45" s="1"/>
  <c r="BU2168" i="45"/>
  <c r="BY2168" i="45" s="1" a="1"/>
  <c r="BY2168" i="45" s="1"/>
  <c r="AR2168" i="45"/>
  <c r="BW2168" i="45"/>
  <c r="AW2168" i="45" a="1"/>
  <c r="AW2168" i="45" s="1"/>
  <c r="AD2370" i="45" a="1"/>
  <c r="AD2370" i="45" s="1"/>
  <c r="AI1220" i="45" a="1"/>
  <c r="AI1220" i="45" s="1"/>
  <c r="AI725" i="45" a="1"/>
  <c r="AI725" i="45" s="1"/>
  <c r="AH1258" i="45" a="1"/>
  <c r="AH1258" i="45" s="1"/>
  <c r="AH399" i="45" a="1"/>
  <c r="AH399" i="45" s="1"/>
  <c r="AI437" i="45" a="1"/>
  <c r="AI437" i="45" s="1"/>
  <c r="AR437" i="45"/>
  <c r="AV437" i="45" s="1" a="1"/>
  <c r="AV437" i="45" s="1"/>
  <c r="BU437" i="45"/>
  <c r="AT437" i="45"/>
  <c r="BW437" i="45"/>
  <c r="AI814" i="45" a="1"/>
  <c r="AI814" i="45" s="1"/>
  <c r="AD739" i="45" a="1"/>
  <c r="AD739" i="45" s="1"/>
  <c r="AR1052" i="45"/>
  <c r="BD1052" i="45" s="1" a="1"/>
  <c r="BD1052" i="45" s="1"/>
  <c r="AT1052" i="45"/>
  <c r="BU1052" i="45"/>
  <c r="BW1052" i="45"/>
  <c r="CA1052" i="45" s="1" a="1"/>
  <c r="CA1052" i="45" s="1"/>
  <c r="AT997" i="45"/>
  <c r="BW997" i="45"/>
  <c r="BU997" i="45"/>
  <c r="BY997" i="45" s="1" a="1"/>
  <c r="BY997" i="45" s="1"/>
  <c r="BZ997" i="45" a="1"/>
  <c r="BZ997" i="45" s="1"/>
  <c r="AW997" i="45" a="1"/>
  <c r="AW997" i="45" s="1"/>
  <c r="CA997" i="45" a="1"/>
  <c r="CA997" i="45" s="1"/>
  <c r="AX997" i="45" a="1"/>
  <c r="AX997" i="45" s="1"/>
  <c r="AR997" i="45"/>
  <c r="AV997" i="45" s="1" a="1"/>
  <c r="AV997" i="45" s="1"/>
  <c r="AI1179" i="45" a="1"/>
  <c r="AI1179" i="45" s="1"/>
  <c r="AI1177" i="45" a="1"/>
  <c r="AI1177" i="45" s="1"/>
  <c r="AH1317" i="45" a="1"/>
  <c r="AH1317" i="45" s="1"/>
  <c r="AE1989" i="45" a="1"/>
  <c r="AE1989" i="45" s="1"/>
  <c r="AE2191" i="45" a="1"/>
  <c r="AE2191" i="45" s="1"/>
  <c r="CA2191" i="45" a="1"/>
  <c r="CA2191" i="45" s="1"/>
  <c r="AT2191" i="45"/>
  <c r="AU2191" i="45" a="1"/>
  <c r="AU2191" i="45" s="1"/>
  <c r="BW2191" i="45"/>
  <c r="BU2191" i="45"/>
  <c r="BY2191" i="45" s="1" a="1"/>
  <c r="BY2191" i="45" s="1"/>
  <c r="AW2191" i="45" a="1"/>
  <c r="AW2191" i="45" s="1"/>
  <c r="AX2191" i="45" a="1"/>
  <c r="AX2191" i="45" s="1"/>
  <c r="AR2191" i="45"/>
  <c r="AV2191" i="45" s="1" a="1"/>
  <c r="AV2191" i="45" s="1"/>
  <c r="BZ2191" i="45" a="1"/>
  <c r="BZ2191" i="45" s="1"/>
  <c r="AD1750" i="45" a="1"/>
  <c r="AD1750" i="45" s="1"/>
  <c r="AX1747" i="45" a="1"/>
  <c r="AX1747" i="45" s="1"/>
  <c r="AR1747" i="45"/>
  <c r="AV1747" i="45" s="1" a="1"/>
  <c r="AV1747" i="45" s="1"/>
  <c r="BZ1747" i="45" a="1"/>
  <c r="BZ1747" i="45" s="1"/>
  <c r="CA1747" i="45" a="1"/>
  <c r="CA1747" i="45" s="1"/>
  <c r="AT1747" i="45"/>
  <c r="BU1747" i="45"/>
  <c r="BY1747" i="45" s="1" a="1"/>
  <c r="BY1747" i="45" s="1"/>
  <c r="BW1747" i="45"/>
  <c r="AW1747" i="45" a="1"/>
  <c r="AW1747" i="45" s="1"/>
  <c r="BU2206" i="45"/>
  <c r="AW2206" i="45" a="1"/>
  <c r="AW2206" i="45" s="1"/>
  <c r="AX2206" i="45" a="1"/>
  <c r="AX2206" i="45" s="1"/>
  <c r="BW2206" i="45"/>
  <c r="BZ2206" i="45" a="1"/>
  <c r="BZ2206" i="45" s="1"/>
  <c r="CA2206" i="45" a="1"/>
  <c r="CA2206" i="45" s="1"/>
  <c r="AR2206" i="45"/>
  <c r="AV2206" i="45" s="1" a="1"/>
  <c r="AV2206" i="45" s="1"/>
  <c r="AT2206" i="45"/>
  <c r="AE2181" i="45" a="1"/>
  <c r="AE2181" i="45" s="1"/>
  <c r="BU2405" i="45"/>
  <c r="BW2405" i="45"/>
  <c r="AW2405" i="45" a="1"/>
  <c r="AW2405" i="45" s="1"/>
  <c r="BZ2405" i="45" a="1"/>
  <c r="BZ2405" i="45" s="1"/>
  <c r="BX2405" i="45" a="1"/>
  <c r="BX2405" i="45" s="1"/>
  <c r="AX2405" i="45" a="1"/>
  <c r="AX2405" i="45" s="1"/>
  <c r="AR2405" i="45"/>
  <c r="AV2405" i="45" s="1" a="1"/>
  <c r="AV2405" i="45" s="1"/>
  <c r="CA2405" i="45" a="1"/>
  <c r="CA2405" i="45" s="1"/>
  <c r="CO2405" i="45"/>
  <c r="AT2405" i="45"/>
  <c r="AI1646" i="45" a="1"/>
  <c r="AI1646" i="45" s="1"/>
  <c r="AR2501" i="45"/>
  <c r="AV2501" i="45" s="1" a="1"/>
  <c r="AV2501" i="45" s="1"/>
  <c r="AX2501" i="45" a="1"/>
  <c r="AX2501" i="45" s="1"/>
  <c r="BZ2501" i="45" a="1"/>
  <c r="BZ2501" i="45" s="1"/>
  <c r="AW2501" i="45" a="1"/>
  <c r="AW2501" i="45" s="1"/>
  <c r="BU2501" i="45"/>
  <c r="BW2501" i="45"/>
  <c r="BX2501" i="45" a="1"/>
  <c r="BX2501" i="45" s="1"/>
  <c r="AT2501" i="45"/>
  <c r="CA2501" i="45" a="1"/>
  <c r="CA2501" i="45" s="1"/>
  <c r="AD2376" i="45" a="1"/>
  <c r="AD2376" i="45" s="1"/>
  <c r="AE1156" i="45" a="1"/>
  <c r="AE1156" i="45" s="1"/>
  <c r="AD2156" i="45" a="1"/>
  <c r="AD2156" i="45" s="1"/>
  <c r="AE1939" i="45" a="1"/>
  <c r="AE1939" i="45" s="1"/>
  <c r="AD1933" i="45" a="1"/>
  <c r="AD1933" i="45" s="1"/>
  <c r="AX2037" i="45" a="1"/>
  <c r="AX2037" i="45" s="1"/>
  <c r="AW2037" i="45" a="1"/>
  <c r="AW2037" i="45" s="1"/>
  <c r="BW2037" i="45"/>
  <c r="CO2037" i="45"/>
  <c r="AT2037" i="45"/>
  <c r="BX2037" i="45" a="1"/>
  <c r="BX2037" i="45" s="1"/>
  <c r="AR2037" i="45"/>
  <c r="AV2037" i="45" s="1" a="1"/>
  <c r="AV2037" i="45" s="1"/>
  <c r="CA2037" i="45" a="1"/>
  <c r="CA2037" i="45" s="1"/>
  <c r="BU2037" i="45"/>
  <c r="BZ2037" i="45" a="1"/>
  <c r="BZ2037" i="45" s="1"/>
  <c r="AH2037" i="45" a="1"/>
  <c r="AH2037" i="45" s="1"/>
  <c r="AD2037" i="45" a="1"/>
  <c r="AD2037" i="45" s="1"/>
  <c r="AI2037" i="45" a="1"/>
  <c r="AI2037" i="45" s="1"/>
  <c r="AI371" i="45" a="1"/>
  <c r="AI371" i="45" s="1"/>
  <c r="AD2008" i="45" a="1"/>
  <c r="AD2008" i="45" s="1"/>
  <c r="AI905" i="45" a="1"/>
  <c r="AI905" i="45" s="1"/>
  <c r="AH2183" i="45" a="1"/>
  <c r="AH2183" i="45" s="1"/>
  <c r="BZ2183" i="45" a="1"/>
  <c r="BZ2183" i="45" s="1"/>
  <c r="CA2183" i="45" a="1"/>
  <c r="CA2183" i="45" s="1"/>
  <c r="BU2183" i="45"/>
  <c r="BY2183" i="45" s="1" a="1"/>
  <c r="BY2183" i="45" s="1"/>
  <c r="AT2183" i="45"/>
  <c r="AR2183" i="45"/>
  <c r="AV2183" i="45" s="1" a="1"/>
  <c r="AV2183" i="45" s="1"/>
  <c r="BW2183" i="45"/>
  <c r="AW2183" i="45" a="1"/>
  <c r="AW2183" i="45" s="1"/>
  <c r="BX2183" i="45" a="1"/>
  <c r="BX2183" i="45" s="1"/>
  <c r="AX2183" i="45" a="1"/>
  <c r="AX2183" i="45" s="1"/>
  <c r="AI2183" i="45" a="1"/>
  <c r="AI2183" i="45" s="1"/>
  <c r="AD2183" i="45" a="1"/>
  <c r="AD2183" i="45" s="1"/>
  <c r="AE2183" i="45" a="1"/>
  <c r="AE2183" i="45" s="1"/>
  <c r="BZ118" i="45" a="1"/>
  <c r="BZ118" i="45" s="1"/>
  <c r="CA118" i="45" a="1"/>
  <c r="CA118" i="45" s="1"/>
  <c r="AX118" i="45" a="1"/>
  <c r="AX118" i="45" s="1"/>
  <c r="AR118" i="45"/>
  <c r="AZ118" i="45" s="1" a="1"/>
  <c r="AZ118" i="45" s="1"/>
  <c r="BU118" i="45"/>
  <c r="CC118" i="45" s="1" a="1"/>
  <c r="CC118" i="45" s="1"/>
  <c r="AT118" i="45"/>
  <c r="BW118" i="45"/>
  <c r="AW118" i="45" a="1"/>
  <c r="AW118" i="45" s="1"/>
  <c r="AE118" i="45" a="1"/>
  <c r="AE118" i="45" s="1"/>
  <c r="AH118" i="45" a="1"/>
  <c r="AH118" i="45" s="1"/>
  <c r="AD118" i="45" a="1"/>
  <c r="AD118" i="45" s="1"/>
  <c r="AI118" i="45" a="1"/>
  <c r="AI118" i="45" s="1"/>
  <c r="AD593" i="45" a="1"/>
  <c r="AD593" i="45" s="1"/>
  <c r="AW731" i="45" a="1"/>
  <c r="AW731" i="45" s="1"/>
  <c r="BW731" i="45"/>
  <c r="CE731" i="45" s="1" a="1"/>
  <c r="CE731" i="45" s="1"/>
  <c r="AR731" i="45"/>
  <c r="BD731" i="45" s="1" a="1"/>
  <c r="BD731" i="45" s="1"/>
  <c r="BU731" i="45"/>
  <c r="AT731" i="45"/>
  <c r="BF731" i="45" s="1" a="1"/>
  <c r="BF731" i="45" s="1"/>
  <c r="BZ731" i="45" a="1"/>
  <c r="BZ731" i="45" s="1"/>
  <c r="AE914" i="45" a="1"/>
  <c r="AE914" i="45" s="1"/>
  <c r="BZ1339" i="45" a="1"/>
  <c r="BZ1339" i="45" s="1"/>
  <c r="AR1339" i="45"/>
  <c r="AT1339" i="45"/>
  <c r="AW1339" i="45" a="1"/>
  <c r="AW1339" i="45" s="1"/>
  <c r="BU1339" i="45"/>
  <c r="BY1339" i="45" s="1" a="1"/>
  <c r="BY1339" i="45" s="1"/>
  <c r="BW1339" i="45"/>
  <c r="AX1339" i="45" a="1"/>
  <c r="AX1339" i="45" s="1"/>
  <c r="CA1339" i="45" a="1"/>
  <c r="CA1339" i="45" s="1"/>
  <c r="AH1293" i="45" a="1"/>
  <c r="AH1293" i="45" s="1"/>
  <c r="AT1464" i="45"/>
  <c r="CA1464" i="45" a="1"/>
  <c r="CA1464" i="45" s="1"/>
  <c r="AW1464" i="45" a="1"/>
  <c r="AW1464" i="45" s="1"/>
  <c r="AR1464" i="45"/>
  <c r="BW1464" i="45"/>
  <c r="AX1464" i="45" a="1"/>
  <c r="AX1464" i="45" s="1"/>
  <c r="BU1464" i="45"/>
  <c r="BY1464" i="45" s="1" a="1"/>
  <c r="BY1464" i="45" s="1"/>
  <c r="BZ1464" i="45" a="1"/>
  <c r="BZ1464" i="45" s="1"/>
  <c r="AE1522" i="45" a="1"/>
  <c r="AE1522" i="45" s="1"/>
  <c r="AI1715" i="45" a="1"/>
  <c r="AI1715" i="45" s="1"/>
  <c r="BZ1988" i="45" a="1"/>
  <c r="BZ1988" i="45" s="1"/>
  <c r="AX1988" i="45" a="1"/>
  <c r="AX1988" i="45" s="1"/>
  <c r="AR1988" i="45"/>
  <c r="AW1988" i="45" a="1"/>
  <c r="AW1988" i="45" s="1"/>
  <c r="AT1988" i="45"/>
  <c r="BU1988" i="45"/>
  <c r="BY1988" i="45" s="1" a="1"/>
  <c r="BY1988" i="45" s="1"/>
  <c r="CA1988" i="45" a="1"/>
  <c r="CA1988" i="45" s="1"/>
  <c r="BW1988" i="45"/>
  <c r="AT1425" i="45"/>
  <c r="AR1425" i="45"/>
  <c r="AV1425" i="45" s="1" a="1"/>
  <c r="AV1425" i="45" s="1"/>
  <c r="BZ1425" i="45" a="1"/>
  <c r="BZ1425" i="45" s="1"/>
  <c r="CA1425" i="45" a="1"/>
  <c r="CA1425" i="45" s="1"/>
  <c r="BW1425" i="45"/>
  <c r="AX1425" i="45" a="1"/>
  <c r="AX1425" i="45" s="1"/>
  <c r="AW1425" i="45" a="1"/>
  <c r="AW1425" i="45" s="1"/>
  <c r="BU1425" i="45"/>
  <c r="BY1425" i="45" s="1" a="1"/>
  <c r="BY1425" i="45" s="1"/>
  <c r="BW2452" i="45"/>
  <c r="AX2452" i="45" a="1"/>
  <c r="AX2452" i="45" s="1"/>
  <c r="AT2452" i="45"/>
  <c r="BU2452" i="45"/>
  <c r="BY2452" i="45" s="1" a="1"/>
  <c r="BY2452" i="45" s="1"/>
  <c r="AR2452" i="45"/>
  <c r="AV2452" i="45" s="1" a="1"/>
  <c r="AV2452" i="45" s="1"/>
  <c r="BZ2452" i="45" a="1"/>
  <c r="BZ2452" i="45" s="1"/>
  <c r="BX2452" i="45" a="1"/>
  <c r="BX2452" i="45" s="1"/>
  <c r="CA2452" i="45" a="1"/>
  <c r="CA2452" i="45" s="1"/>
  <c r="AW2452" i="45" a="1"/>
  <c r="AW2452" i="45" s="1"/>
  <c r="AI2288" i="45" a="1"/>
  <c r="AI2288" i="45" s="1"/>
  <c r="AH2288" i="45" a="1"/>
  <c r="AH2288" i="45" s="1"/>
  <c r="BW1162" i="45"/>
  <c r="BU1162" i="45"/>
  <c r="BY1162" i="45" s="1" a="1"/>
  <c r="BY1162" i="45" s="1"/>
  <c r="AR1162" i="45"/>
  <c r="AT1162" i="45"/>
  <c r="AD23" i="45" a="1"/>
  <c r="AD23" i="45" s="1"/>
  <c r="AR159" i="45"/>
  <c r="AV159" i="45" s="1" a="1"/>
  <c r="AV159" i="45" s="1"/>
  <c r="AT159" i="45"/>
  <c r="AX159" i="45" a="1"/>
  <c r="AX159" i="45" s="1"/>
  <c r="BZ159" i="45" a="1"/>
  <c r="BZ159" i="45" s="1"/>
  <c r="CA159" i="45" a="1"/>
  <c r="CA159" i="45" s="1"/>
  <c r="BW159" i="45"/>
  <c r="BU159" i="45"/>
  <c r="CC159" i="45" s="1" a="1"/>
  <c r="CC159" i="45" s="1"/>
  <c r="AW159" i="45" a="1"/>
  <c r="AW159" i="45" s="1"/>
  <c r="AW368" i="45" a="1"/>
  <c r="AW368" i="45" s="1"/>
  <c r="BZ368" i="45" a="1"/>
  <c r="BZ368" i="45" s="1"/>
  <c r="BU368" i="45"/>
  <c r="BY368" i="45" s="1" a="1"/>
  <c r="BY368" i="45" s="1"/>
  <c r="AR368" i="45"/>
  <c r="AZ368" i="45" s="1" a="1"/>
  <c r="AZ368" i="45" s="1"/>
  <c r="BW368" i="45"/>
  <c r="AT368" i="45"/>
  <c r="AR428" i="45"/>
  <c r="BD428" i="45" s="1" a="1"/>
  <c r="BD428" i="45" s="1"/>
  <c r="AT428" i="45"/>
  <c r="BW428" i="45"/>
  <c r="CI428" i="45" s="1" a="1"/>
  <c r="CI428" i="45" s="1"/>
  <c r="BU428" i="45"/>
  <c r="AH508" i="45" a="1"/>
  <c r="AH508" i="45" s="1"/>
  <c r="AD697" i="45" a="1"/>
  <c r="AD697" i="45" s="1"/>
  <c r="BZ893" i="45" a="1"/>
  <c r="BZ893" i="45" s="1"/>
  <c r="CA893" i="45" a="1"/>
  <c r="CA893" i="45" s="1"/>
  <c r="AX893" i="45" a="1"/>
  <c r="AX893" i="45" s="1"/>
  <c r="AT893" i="45"/>
  <c r="AR893" i="45"/>
  <c r="AV893" i="45" s="1" a="1"/>
  <c r="AV893" i="45" s="1"/>
  <c r="BU893" i="45"/>
  <c r="BY893" i="45" s="1" a="1"/>
  <c r="BY893" i="45" s="1"/>
  <c r="BW893" i="45"/>
  <c r="AW893" i="45" a="1"/>
  <c r="AW893" i="45" s="1"/>
  <c r="AT1012" i="45"/>
  <c r="BW1012" i="45"/>
  <c r="AW1012" i="45" a="1"/>
  <c r="AW1012" i="45" s="1"/>
  <c r="BZ1012" i="45" a="1"/>
  <c r="BZ1012" i="45" s="1"/>
  <c r="AX1012" i="45" a="1"/>
  <c r="AX1012" i="45" s="1"/>
  <c r="CA1012" i="45" a="1"/>
  <c r="CA1012" i="45" s="1"/>
  <c r="AR1012" i="45"/>
  <c r="AV1012" i="45" s="1" a="1"/>
  <c r="AV1012" i="45" s="1"/>
  <c r="BU1012" i="45"/>
  <c r="BY1012" i="45" s="1" a="1"/>
  <c r="BY1012" i="45" s="1"/>
  <c r="AH936" i="45" a="1"/>
  <c r="AH936" i="45" s="1"/>
  <c r="AD1270" i="45" a="1"/>
  <c r="AD1270" i="45" s="1"/>
  <c r="AD1122" i="45" a="1"/>
  <c r="AD1122" i="45" s="1"/>
  <c r="AH1360" i="45" a="1"/>
  <c r="AH1360" i="45" s="1"/>
  <c r="AI1546" i="45" a="1"/>
  <c r="AI1546" i="45" s="1"/>
  <c r="AD1075" i="45" a="1"/>
  <c r="AD1075" i="45" s="1"/>
  <c r="AH2158" i="45" a="1"/>
  <c r="AH2158" i="45" s="1"/>
  <c r="BX2137" i="45" a="1"/>
  <c r="BX2137" i="45" s="1"/>
  <c r="BW2137" i="45"/>
  <c r="AW2137" i="45" a="1"/>
  <c r="AW2137" i="45" s="1"/>
  <c r="AR2137" i="45"/>
  <c r="AX2137" i="45" a="1"/>
  <c r="AX2137" i="45" s="1"/>
  <c r="BZ2137" i="45" a="1"/>
  <c r="BZ2137" i="45" s="1"/>
  <c r="CA2137" i="45" a="1"/>
  <c r="CA2137" i="45" s="1"/>
  <c r="AT2137" i="45"/>
  <c r="BU2137" i="45"/>
  <c r="BY2137" i="45" s="1" a="1"/>
  <c r="BY2137" i="45" s="1"/>
  <c r="AI2136" i="45" a="1"/>
  <c r="AI2136" i="45" s="1"/>
  <c r="BU1985" i="45"/>
  <c r="BW1985" i="45"/>
  <c r="AT1985" i="45"/>
  <c r="AW1985" i="45" a="1"/>
  <c r="AW1985" i="45" s="1"/>
  <c r="AX1985" i="45" a="1"/>
  <c r="AX1985" i="45" s="1"/>
  <c r="BX1985" i="45" a="1"/>
  <c r="BX1985" i="45" s="1"/>
  <c r="BZ1985" i="45" a="1"/>
  <c r="BZ1985" i="45" s="1"/>
  <c r="CA1985" i="45" a="1"/>
  <c r="CA1985" i="45" s="1"/>
  <c r="AR1985" i="45"/>
  <c r="AV1985" i="45" s="1" a="1"/>
  <c r="AV1985" i="45" s="1"/>
  <c r="AR488" i="45"/>
  <c r="AZ488" i="45" s="1" a="1"/>
  <c r="AZ488" i="45" s="1"/>
  <c r="AT488" i="45"/>
  <c r="BW488" i="45"/>
  <c r="CE488" i="45" s="1" a="1"/>
  <c r="CE488" i="45" s="1"/>
  <c r="BU488" i="45"/>
  <c r="CC488" i="45" s="1" a="1"/>
  <c r="CC488" i="45" s="1"/>
  <c r="AE175" i="45" a="1"/>
  <c r="AE175" i="45" s="1"/>
  <c r="AD425" i="45" a="1"/>
  <c r="AD425" i="45" s="1"/>
  <c r="BU425" i="45"/>
  <c r="BY425" i="45" s="1" a="1"/>
  <c r="BY425" i="45" s="1"/>
  <c r="BW425" i="45"/>
  <c r="CA425" i="45" s="1" a="1"/>
  <c r="CA425" i="45" s="1"/>
  <c r="AR425" i="45"/>
  <c r="AV425" i="45" s="1" a="1"/>
  <c r="AV425" i="45" s="1"/>
  <c r="AT425" i="45"/>
  <c r="AE422" i="45" a="1"/>
  <c r="AE422" i="45" s="1"/>
  <c r="AI513" i="45" a="1"/>
  <c r="AI513" i="45" s="1"/>
  <c r="AW730" i="45" a="1"/>
  <c r="AW730" i="45" s="1"/>
  <c r="AR730" i="45"/>
  <c r="AV730" i="45" s="1" a="1"/>
  <c r="AV730" i="45" s="1"/>
  <c r="AT730" i="45"/>
  <c r="BF730" i="45" s="1" a="1"/>
  <c r="BF730" i="45" s="1"/>
  <c r="BW730" i="45"/>
  <c r="CI730" i="45" s="1" a="1"/>
  <c r="CI730" i="45" s="1"/>
  <c r="BU730" i="45"/>
  <c r="BY730" i="45" s="1" a="1"/>
  <c r="BY730" i="45" s="1"/>
  <c r="AD787" i="45" a="1"/>
  <c r="AD787" i="45" s="1"/>
  <c r="AH1038" i="45" a="1"/>
  <c r="AH1038" i="45" s="1"/>
  <c r="AW1030" i="45" a="1"/>
  <c r="AW1030" i="45" s="1"/>
  <c r="AX1030" i="45" a="1"/>
  <c r="AX1030" i="45" s="1"/>
  <c r="AR1030" i="45"/>
  <c r="BD1030" i="45" s="1" a="1"/>
  <c r="BD1030" i="45" s="1"/>
  <c r="BU1030" i="45"/>
  <c r="AT1030" i="45"/>
  <c r="BW1030" i="45"/>
  <c r="BZ1030" i="45" a="1"/>
  <c r="BZ1030" i="45" s="1"/>
  <c r="CA1030" i="45" a="1"/>
  <c r="CA1030" i="45" s="1"/>
  <c r="BZ868" i="45" a="1"/>
  <c r="BZ868" i="45" s="1"/>
  <c r="CA868" i="45" a="1"/>
  <c r="CA868" i="45" s="1"/>
  <c r="AW868" i="45" a="1"/>
  <c r="AW868" i="45" s="1"/>
  <c r="BW868" i="45"/>
  <c r="AT868" i="45"/>
  <c r="AR868" i="45"/>
  <c r="BD868" i="45" s="1" a="1"/>
  <c r="BD868" i="45" s="1"/>
  <c r="AX868" i="45" a="1"/>
  <c r="AX868" i="45" s="1"/>
  <c r="BU868" i="45"/>
  <c r="AH753" i="45" a="1"/>
  <c r="AH753" i="45" s="1"/>
  <c r="AI1495" i="45" a="1"/>
  <c r="AI1495" i="45" s="1"/>
  <c r="AI1774" i="45" a="1"/>
  <c r="AI1774" i="45" s="1"/>
  <c r="AI1460" i="45" a="1"/>
  <c r="AI1460" i="45" s="1"/>
  <c r="AD1301" i="45" a="1"/>
  <c r="AD1301" i="45" s="1"/>
  <c r="AI1962" i="45" a="1"/>
  <c r="AI1962" i="45" s="1"/>
  <c r="AI2033" i="45" a="1"/>
  <c r="AI2033" i="45" s="1"/>
  <c r="AD2309" i="45" a="1"/>
  <c r="AD2309" i="45" s="1"/>
  <c r="AE2308" i="45" a="1"/>
  <c r="AE2308" i="45" s="1"/>
  <c r="AH2299" i="45" a="1"/>
  <c r="AH2299" i="45" s="1"/>
  <c r="AX2109" i="45" a="1"/>
  <c r="AX2109" i="45" s="1"/>
  <c r="AU2109" i="45" a="1"/>
  <c r="AU2109" i="45" s="1"/>
  <c r="BZ2109" i="45" a="1"/>
  <c r="BZ2109" i="45" s="1"/>
  <c r="CA2109" i="45" a="1"/>
  <c r="CA2109" i="45" s="1"/>
  <c r="BU2109" i="45"/>
  <c r="BX2109" i="45" a="1"/>
  <c r="BX2109" i="45" s="1"/>
  <c r="AT2109" i="45"/>
  <c r="AW2109" i="45" a="1"/>
  <c r="AW2109" i="45" s="1"/>
  <c r="BW2109" i="45"/>
  <c r="CO2109" i="45"/>
  <c r="AR2109" i="45"/>
  <c r="AV2109" i="45" s="1" a="1"/>
  <c r="AV2109" i="45" s="1"/>
  <c r="AI2375" i="45" a="1"/>
  <c r="AI2375" i="45" s="1"/>
  <c r="AE1220" i="45" a="1"/>
  <c r="AE1220" i="45" s="1"/>
  <c r="AI2084" i="45" a="1"/>
  <c r="AI2084" i="45" s="1"/>
  <c r="BZ2255" i="45" a="1"/>
  <c r="BZ2255" i="45" s="1"/>
  <c r="CA2255" i="45" a="1"/>
  <c r="CA2255" i="45" s="1"/>
  <c r="BU2255" i="45"/>
  <c r="BY2255" i="45" s="1" a="1"/>
  <c r="BY2255" i="45" s="1"/>
  <c r="AW2255" i="45" a="1"/>
  <c r="AW2255" i="45" s="1"/>
  <c r="AX2255" i="45" a="1"/>
  <c r="AX2255" i="45" s="1"/>
  <c r="BW2255" i="45"/>
  <c r="AR2255" i="45"/>
  <c r="AV2255" i="45" s="1" a="1"/>
  <c r="AV2255" i="45" s="1"/>
  <c r="BX2255" i="45" a="1"/>
  <c r="BX2255" i="45" s="1"/>
  <c r="AT2255" i="45"/>
  <c r="AH725" i="45" a="1"/>
  <c r="AH725" i="45" s="1"/>
  <c r="AD1258" i="45" a="1"/>
  <c r="AD1258" i="45" s="1"/>
  <c r="AH155" i="45" a="1"/>
  <c r="AH155" i="45" s="1"/>
  <c r="AH215" i="45" a="1"/>
  <c r="AH215" i="45" s="1"/>
  <c r="AD279" i="45" a="1"/>
  <c r="AD279" i="45" s="1"/>
  <c r="AH739" i="45" a="1"/>
  <c r="AH739" i="45" s="1"/>
  <c r="AI983" i="45" a="1"/>
  <c r="AI983" i="45" s="1"/>
  <c r="AW983" i="45" a="1"/>
  <c r="AW983" i="45" s="1"/>
  <c r="CA983" i="45" a="1"/>
  <c r="CA983" i="45" s="1"/>
  <c r="AX983" i="45" a="1"/>
  <c r="AX983" i="45" s="1"/>
  <c r="BU983" i="45"/>
  <c r="BY983" i="45" s="1" a="1"/>
  <c r="BY983" i="45" s="1"/>
  <c r="BW983" i="45"/>
  <c r="AT983" i="45"/>
  <c r="AR983" i="45"/>
  <c r="BD983" i="45" s="1" a="1"/>
  <c r="BD983" i="45" s="1"/>
  <c r="BZ983" i="45" a="1"/>
  <c r="BZ983" i="45" s="1"/>
  <c r="AD1158" i="45" a="1"/>
  <c r="AD1158" i="45" s="1"/>
  <c r="BZ1333" i="45" a="1"/>
  <c r="BZ1333" i="45" s="1"/>
  <c r="AR1333" i="45"/>
  <c r="AV1333" i="45" s="1" a="1"/>
  <c r="AV1333" i="45" s="1"/>
  <c r="AT1333" i="45"/>
  <c r="BW1333" i="45"/>
  <c r="CA1333" i="45" a="1"/>
  <c r="CA1333" i="45" s="1"/>
  <c r="AW1333" i="45" a="1"/>
  <c r="AW1333" i="45" s="1"/>
  <c r="BU1333" i="45"/>
  <c r="BY1333" i="45" s="1" a="1"/>
  <c r="BY1333" i="45" s="1"/>
  <c r="AX1333" i="45" a="1"/>
  <c r="AX1333" i="45" s="1"/>
  <c r="BU1812" i="45"/>
  <c r="AR1812" i="45"/>
  <c r="AX1812" i="45" a="1"/>
  <c r="AX1812" i="45" s="1"/>
  <c r="CA1812" i="45" a="1"/>
  <c r="CA1812" i="45" s="1"/>
  <c r="AT1812" i="45"/>
  <c r="BX1812" i="45" a="1"/>
  <c r="BX1812" i="45" s="1"/>
  <c r="AW1812" i="45" a="1"/>
  <c r="AW1812" i="45" s="1"/>
  <c r="CO1812" i="45"/>
  <c r="BW1812" i="45"/>
  <c r="BZ1812" i="45" a="1"/>
  <c r="BZ1812" i="45" s="1"/>
  <c r="AD1772" i="45" a="1"/>
  <c r="AD1772" i="45" s="1"/>
  <c r="AE2155" i="45" a="1"/>
  <c r="AE2155" i="45" s="1"/>
  <c r="AE2351" i="45" a="1"/>
  <c r="AE2351" i="45" s="1"/>
  <c r="AE1646" i="45" a="1"/>
  <c r="AE1646" i="45" s="1"/>
  <c r="AE2376" i="45" a="1"/>
  <c r="AE2376" i="45" s="1"/>
  <c r="AD1156" i="45" a="1"/>
  <c r="AD1156" i="45" s="1"/>
  <c r="BZ2247" i="45" a="1"/>
  <c r="BZ2247" i="45" s="1"/>
  <c r="CA2247" i="45" a="1"/>
  <c r="CA2247" i="45" s="1"/>
  <c r="BU2247" i="45"/>
  <c r="BW2247" i="45"/>
  <c r="AX2247" i="45" a="1"/>
  <c r="AX2247" i="45" s="1"/>
  <c r="AR2247" i="45"/>
  <c r="AT2247" i="45"/>
  <c r="AU2247" i="45" a="1"/>
  <c r="AU2247" i="45" s="1"/>
  <c r="AW2247" i="45" a="1"/>
  <c r="AW2247" i="45" s="1"/>
  <c r="AE2247" i="45" a="1"/>
  <c r="AE2247" i="45" s="1"/>
  <c r="AH2247" i="45" a="1"/>
  <c r="AH2247" i="45" s="1"/>
  <c r="AD1939" i="45" a="1"/>
  <c r="AD1939" i="45" s="1"/>
  <c r="BW347" i="45"/>
  <c r="CI347" i="45" s="1" a="1"/>
  <c r="CI347" i="45" s="1"/>
  <c r="AW347" i="45" a="1"/>
  <c r="AW347" i="45" s="1"/>
  <c r="AR347" i="45"/>
  <c r="AZ347" i="45" s="1" a="1"/>
  <c r="AZ347" i="45" s="1"/>
  <c r="AT347" i="45"/>
  <c r="BU347" i="45"/>
  <c r="BZ347" i="45" a="1"/>
  <c r="BZ347" i="45" s="1"/>
  <c r="AD347" i="45" a="1"/>
  <c r="AD347" i="45" s="1"/>
  <c r="AH347" i="45" a="1"/>
  <c r="AH347" i="45" s="1"/>
  <c r="AI347" i="45" a="1"/>
  <c r="AI347" i="45" s="1"/>
  <c r="AH1477" i="45" a="1"/>
  <c r="AH1477" i="45" s="1"/>
  <c r="BW1477" i="45"/>
  <c r="AW1477" i="45" a="1"/>
  <c r="AW1477" i="45" s="1"/>
  <c r="AR1477" i="45"/>
  <c r="AV1477" i="45" s="1" a="1"/>
  <c r="AV1477" i="45" s="1"/>
  <c r="BU1477" i="45"/>
  <c r="BY1477" i="45" s="1" a="1"/>
  <c r="BY1477" i="45" s="1"/>
  <c r="BZ1477" i="45" a="1"/>
  <c r="BZ1477" i="45" s="1"/>
  <c r="AT1477" i="45"/>
  <c r="CA1477" i="45" a="1"/>
  <c r="CA1477" i="45" s="1"/>
  <c r="AX1477" i="45" a="1"/>
  <c r="AX1477" i="45" s="1"/>
  <c r="AI1477" i="45" a="1"/>
  <c r="AI1477" i="45" s="1"/>
  <c r="AD1477" i="45" a="1"/>
  <c r="AD1477" i="45" s="1"/>
  <c r="AE1477" i="45" a="1"/>
  <c r="AE1477" i="45" s="1"/>
  <c r="AR468" i="45"/>
  <c r="AV468" i="45" s="1" a="1"/>
  <c r="AV468" i="45" s="1"/>
  <c r="AT468" i="45"/>
  <c r="BW468" i="45"/>
  <c r="CA468" i="45" s="1" a="1"/>
  <c r="CA468" i="45" s="1"/>
  <c r="BU468" i="45"/>
  <c r="AD468" i="45" a="1"/>
  <c r="AD468" i="45" s="1"/>
  <c r="AI468" i="45" a="1"/>
  <c r="AI468" i="45" s="1"/>
  <c r="AH468" i="45" a="1"/>
  <c r="AH468" i="45" s="1"/>
  <c r="AE468" i="45" a="1"/>
  <c r="AE468" i="45" s="1"/>
  <c r="BW815" i="45"/>
  <c r="BU815" i="45"/>
  <c r="AX815" i="45" a="1"/>
  <c r="AX815" i="45" s="1"/>
  <c r="BZ815" i="45" a="1"/>
  <c r="BZ815" i="45" s="1"/>
  <c r="AT815" i="45"/>
  <c r="AW815" i="45" a="1"/>
  <c r="AW815" i="45" s="1"/>
  <c r="AR815" i="45"/>
  <c r="BD815" i="45" s="1" a="1"/>
  <c r="BD815" i="45" s="1"/>
  <c r="CA815" i="45" a="1"/>
  <c r="CA815" i="45" s="1"/>
  <c r="AH815" i="45" a="1"/>
  <c r="AH815" i="45" s="1"/>
  <c r="AD815" i="45" a="1"/>
  <c r="AD815" i="45" s="1"/>
  <c r="AE815" i="45" a="1"/>
  <c r="AE815" i="45" s="1"/>
  <c r="AI815" i="45" a="1"/>
  <c r="AI815" i="45" s="1"/>
  <c r="AH984" i="45" a="1"/>
  <c r="AH984" i="45" s="1"/>
  <c r="BW984" i="45"/>
  <c r="BU984" i="45"/>
  <c r="AR984" i="45"/>
  <c r="AV984" i="45" s="1" a="1"/>
  <c r="AV984" i="45" s="1"/>
  <c r="BZ984" i="45" a="1"/>
  <c r="BZ984" i="45" s="1"/>
  <c r="AW984" i="45" a="1"/>
  <c r="AW984" i="45" s="1"/>
  <c r="AT984" i="45"/>
  <c r="AX984" i="45" a="1"/>
  <c r="AX984" i="45" s="1"/>
  <c r="CA984" i="45" a="1"/>
  <c r="CA984" i="45" s="1"/>
  <c r="AE984" i="45" a="1"/>
  <c r="AE984" i="45" s="1"/>
  <c r="AI984" i="45" a="1"/>
  <c r="AI984" i="45" s="1"/>
  <c r="AD984" i="45" a="1"/>
  <c r="AD984" i="45" s="1"/>
  <c r="BU1138" i="45"/>
  <c r="BY1138" i="45" s="1" a="1"/>
  <c r="BY1138" i="45" s="1"/>
  <c r="BW1138" i="45"/>
  <c r="CA1138" i="45" s="1" a="1"/>
  <c r="CA1138" i="45" s="1"/>
  <c r="AR1138" i="45"/>
  <c r="AZ1138" i="45" s="1" a="1"/>
  <c r="AZ1138" i="45" s="1"/>
  <c r="AT1138" i="45"/>
  <c r="AE1138" i="45" a="1"/>
  <c r="AE1138" i="45" s="1"/>
  <c r="AH1138" i="45" a="1"/>
  <c r="AH1138" i="45" s="1"/>
  <c r="AI1138" i="45" a="1"/>
  <c r="AI1138" i="45" s="1"/>
  <c r="AD1138" i="45" a="1"/>
  <c r="AD1138" i="45" s="1"/>
  <c r="AD1225" i="45" a="1"/>
  <c r="AD1225" i="45" s="1"/>
  <c r="BW1225" i="45"/>
  <c r="AR1225" i="45"/>
  <c r="AT1225" i="45"/>
  <c r="BU1225" i="45"/>
  <c r="BY1225" i="45" s="1" a="1"/>
  <c r="BY1225" i="45" s="1"/>
  <c r="AH1225" i="45" a="1"/>
  <c r="AH1225" i="45" s="1"/>
  <c r="AE1225" i="45" a="1"/>
  <c r="AE1225" i="45" s="1"/>
  <c r="AI1225" i="45" a="1"/>
  <c r="AI1225" i="45" s="1"/>
  <c r="BU626" i="45"/>
  <c r="CG626" i="45" s="1" a="1"/>
  <c r="CG626" i="45" s="1"/>
  <c r="AR626" i="45"/>
  <c r="BD626" i="45" s="1" a="1"/>
  <c r="BD626" i="45" s="1"/>
  <c r="BW626" i="45"/>
  <c r="AT626" i="45"/>
  <c r="CA1008" i="45" a="1"/>
  <c r="CA1008" i="45" s="1"/>
  <c r="AX1008" i="45" a="1"/>
  <c r="AX1008" i="45" s="1"/>
  <c r="AW1008" i="45" a="1"/>
  <c r="AW1008" i="45" s="1"/>
  <c r="AR1008" i="45"/>
  <c r="BD1008" i="45" s="1" a="1"/>
  <c r="BD1008" i="45" s="1"/>
  <c r="AT1008" i="45"/>
  <c r="BU1008" i="45"/>
  <c r="BW1008" i="45"/>
  <c r="BZ1008" i="45" a="1"/>
  <c r="BZ1008" i="45" s="1"/>
  <c r="AH1110" i="45" a="1"/>
  <c r="AH1110" i="45" s="1"/>
  <c r="BW1303" i="45"/>
  <c r="CA1303" i="45" s="1" a="1"/>
  <c r="CA1303" i="45" s="1"/>
  <c r="AT1303" i="45"/>
  <c r="BU1303" i="45"/>
  <c r="BY1303" i="45" s="1" a="1"/>
  <c r="BY1303" i="45" s="1"/>
  <c r="AR1303" i="45"/>
  <c r="BW935" i="45"/>
  <c r="AT935" i="45"/>
  <c r="AW935" i="45" a="1"/>
  <c r="AW935" i="45" s="1"/>
  <c r="AX935" i="45" a="1"/>
  <c r="AX935" i="45" s="1"/>
  <c r="AR935" i="45"/>
  <c r="BD935" i="45" s="1" a="1"/>
  <c r="BD935" i="45" s="1"/>
  <c r="BU935" i="45"/>
  <c r="BZ935" i="45" a="1"/>
  <c r="BZ935" i="45" s="1"/>
  <c r="CA935" i="45" a="1"/>
  <c r="CA935" i="45" s="1"/>
  <c r="BZ1999" i="45" a="1"/>
  <c r="BZ1999" i="45" s="1"/>
  <c r="CA1999" i="45" a="1"/>
  <c r="CA1999" i="45" s="1"/>
  <c r="BW1999" i="45"/>
  <c r="AR1999" i="45"/>
  <c r="AV1999" i="45" s="1" a="1"/>
  <c r="AV1999" i="45" s="1"/>
  <c r="BU1999" i="45"/>
  <c r="AT1999" i="45"/>
  <c r="AW1999" i="45" a="1"/>
  <c r="AW1999" i="45" s="1"/>
  <c r="AX1999" i="45" a="1"/>
  <c r="AX1999" i="45" s="1"/>
  <c r="AD2288" i="45" a="1"/>
  <c r="AD2288" i="45" s="1"/>
  <c r="AX2322" i="45" a="1"/>
  <c r="AX2322" i="45" s="1"/>
  <c r="AR2322" i="45"/>
  <c r="BU2322" i="45"/>
  <c r="AT2322" i="45"/>
  <c r="BW2322" i="45"/>
  <c r="AW2322" i="45" a="1"/>
  <c r="AW2322" i="45" s="1"/>
  <c r="BZ2322" i="45" a="1"/>
  <c r="BZ2322" i="45" s="1"/>
  <c r="BX2322" i="45" a="1"/>
  <c r="BX2322" i="45" s="1"/>
  <c r="AU2322" i="45" a="1"/>
  <c r="AU2322" i="45" s="1"/>
  <c r="CA2322" i="45" a="1"/>
  <c r="CA2322" i="45" s="1"/>
  <c r="AX1408" i="45" a="1"/>
  <c r="AX1408" i="45" s="1"/>
  <c r="BW1408" i="45"/>
  <c r="BZ1408" i="45" a="1"/>
  <c r="BZ1408" i="45" s="1"/>
  <c r="AT1408" i="45"/>
  <c r="BU1408" i="45"/>
  <c r="BY1408" i="45" s="1" a="1"/>
  <c r="BY1408" i="45" s="1"/>
  <c r="CA1408" i="45" a="1"/>
  <c r="CA1408" i="45" s="1"/>
  <c r="AR1408" i="45"/>
  <c r="AV1408" i="45" s="1" a="1"/>
  <c r="AV1408" i="45" s="1"/>
  <c r="AW1408" i="45" a="1"/>
  <c r="AW1408" i="45" s="1"/>
  <c r="BU416" i="45"/>
  <c r="BY416" i="45" s="1" a="1"/>
  <c r="BY416" i="45" s="1"/>
  <c r="BW416" i="45"/>
  <c r="CA416" i="45" s="1" a="1"/>
  <c r="CA416" i="45" s="1"/>
  <c r="AR416" i="45"/>
  <c r="BD416" i="45" s="1" a="1"/>
  <c r="BD416" i="45" s="1"/>
  <c r="AT416" i="45"/>
  <c r="AI362" i="45" a="1"/>
  <c r="AI362" i="45" s="1"/>
  <c r="AE508" i="45" a="1"/>
  <c r="AE508" i="45" s="1"/>
  <c r="AI697" i="45" a="1"/>
  <c r="AI697" i="45" s="1"/>
  <c r="AE333" i="45" a="1"/>
  <c r="AE333" i="45" s="1"/>
  <c r="AR620" i="45"/>
  <c r="AZ620" i="45" s="1" a="1"/>
  <c r="AZ620" i="45" s="1"/>
  <c r="BU620" i="45"/>
  <c r="BY620" i="45" s="1" a="1"/>
  <c r="BY620" i="45" s="1"/>
  <c r="BW620" i="45"/>
  <c r="CI620" i="45" s="1" a="1"/>
  <c r="CI620" i="45" s="1"/>
  <c r="AT620" i="45"/>
  <c r="AD598" i="45" a="1"/>
  <c r="AD598" i="45" s="1"/>
  <c r="AR612" i="45"/>
  <c r="AV612" i="45" s="1" a="1"/>
  <c r="AV612" i="45" s="1"/>
  <c r="AT612" i="45"/>
  <c r="BW612" i="45"/>
  <c r="CA612" i="45" s="1" a="1"/>
  <c r="CA612" i="45" s="1"/>
  <c r="BU612" i="45"/>
  <c r="BU478" i="45"/>
  <c r="BY478" i="45" s="1" a="1"/>
  <c r="BY478" i="45" s="1"/>
  <c r="BW478" i="45"/>
  <c r="CA478" i="45" s="1" a="1"/>
  <c r="CA478" i="45" s="1"/>
  <c r="AR478" i="45"/>
  <c r="AV478" i="45" s="1" a="1"/>
  <c r="AV478" i="45" s="1"/>
  <c r="AT478" i="45"/>
  <c r="BB478" i="45" s="1" a="1"/>
  <c r="BB478" i="45" s="1"/>
  <c r="AH735" i="45" a="1"/>
  <c r="AH735" i="45" s="1"/>
  <c r="BU976" i="45"/>
  <c r="AX976" i="45" a="1"/>
  <c r="AX976" i="45" s="1"/>
  <c r="BW976" i="45"/>
  <c r="BZ976" i="45" a="1"/>
  <c r="BZ976" i="45" s="1"/>
  <c r="AW976" i="45" a="1"/>
  <c r="AW976" i="45" s="1"/>
  <c r="CA976" i="45" a="1"/>
  <c r="CA976" i="45" s="1"/>
  <c r="AR976" i="45"/>
  <c r="AV976" i="45" s="1" a="1"/>
  <c r="AV976" i="45" s="1"/>
  <c r="AT976" i="45"/>
  <c r="AH965" i="45" a="1"/>
  <c r="AH965" i="45" s="1"/>
  <c r="AD843" i="45" a="1"/>
  <c r="AD843" i="45" s="1"/>
  <c r="AE1270" i="45" a="1"/>
  <c r="AE1270" i="45" s="1"/>
  <c r="AR928" i="45"/>
  <c r="AV928" i="45" s="1" a="1"/>
  <c r="AV928" i="45" s="1"/>
  <c r="AW928" i="45" a="1"/>
  <c r="AW928" i="45" s="1"/>
  <c r="BW928" i="45"/>
  <c r="AT928" i="45"/>
  <c r="CA928" i="45" a="1"/>
  <c r="CA928" i="45" s="1"/>
  <c r="AX928" i="45" a="1"/>
  <c r="AX928" i="45" s="1"/>
  <c r="BZ928" i="45" a="1"/>
  <c r="BZ928" i="45" s="1"/>
  <c r="BU928" i="45"/>
  <c r="BY928" i="45" s="1" a="1"/>
  <c r="BY928" i="45" s="1"/>
  <c r="AE1546" i="45" a="1"/>
  <c r="AE1546" i="45" s="1"/>
  <c r="AR1598" i="45"/>
  <c r="BU1598" i="45"/>
  <c r="BY1598" i="45" s="1" a="1"/>
  <c r="BY1598" i="45" s="1"/>
  <c r="BZ1598" i="45" a="1"/>
  <c r="BZ1598" i="45" s="1"/>
  <c r="BW1598" i="45"/>
  <c r="AW1598" i="45" a="1"/>
  <c r="AW1598" i="45" s="1"/>
  <c r="CA1598" i="45" a="1"/>
  <c r="CA1598" i="45" s="1"/>
  <c r="AT1598" i="45"/>
  <c r="AX1598" i="45" a="1"/>
  <c r="AX1598" i="45" s="1"/>
  <c r="BZ1600" i="45" a="1"/>
  <c r="BZ1600" i="45" s="1"/>
  <c r="AX1600" i="45" a="1"/>
  <c r="AX1600" i="45" s="1"/>
  <c r="AT1600" i="45"/>
  <c r="BU1600" i="45"/>
  <c r="BY1600" i="45" s="1" a="1"/>
  <c r="BY1600" i="45" s="1"/>
  <c r="AR1600" i="45"/>
  <c r="BW1600" i="45"/>
  <c r="AW1600" i="45" a="1"/>
  <c r="AW1600" i="45" s="1"/>
  <c r="CA1600" i="45" a="1"/>
  <c r="CA1600" i="45" s="1"/>
  <c r="AH1452" i="45" a="1"/>
  <c r="AH1452" i="45" s="1"/>
  <c r="AD1838" i="45" a="1"/>
  <c r="AD1838" i="45" s="1"/>
  <c r="AX2279" i="45" a="1"/>
  <c r="AX2279" i="45" s="1"/>
  <c r="AT2279" i="45"/>
  <c r="CA2279" i="45" a="1"/>
  <c r="CA2279" i="45" s="1"/>
  <c r="BZ2279" i="45" a="1"/>
  <c r="BZ2279" i="45" s="1"/>
  <c r="BW2279" i="45"/>
  <c r="AR2279" i="45"/>
  <c r="AV2279" i="45" s="1" a="1"/>
  <c r="AV2279" i="45" s="1"/>
  <c r="BU2279" i="45"/>
  <c r="AW2279" i="45" a="1"/>
  <c r="AW2279" i="45" s="1"/>
  <c r="BX2279" i="45" a="1"/>
  <c r="BX2279" i="45" s="1"/>
  <c r="AI1208" i="45" a="1"/>
  <c r="AI1208" i="45" s="1"/>
  <c r="AX912" i="45" a="1"/>
  <c r="AX912" i="45" s="1"/>
  <c r="BU912" i="45"/>
  <c r="CA912" i="45" a="1"/>
  <c r="CA912" i="45" s="1"/>
  <c r="AT912" i="45"/>
  <c r="BZ912" i="45" a="1"/>
  <c r="BZ912" i="45" s="1"/>
  <c r="BW912" i="45"/>
  <c r="AR912" i="45"/>
  <c r="BD912" i="45" s="1" a="1"/>
  <c r="BD912" i="45" s="1"/>
  <c r="AW912" i="45" a="1"/>
  <c r="AW912" i="45" s="1"/>
  <c r="AH644" i="45" a="1"/>
  <c r="AH644" i="45" s="1"/>
  <c r="BU644" i="45"/>
  <c r="AR644" i="45"/>
  <c r="BD644" i="45" s="1" a="1"/>
  <c r="BD644" i="45" s="1"/>
  <c r="BW644" i="45"/>
  <c r="CA644" i="45" s="1" a="1"/>
  <c r="CA644" i="45" s="1"/>
  <c r="AT644" i="45"/>
  <c r="AT1223" i="45"/>
  <c r="AR1223" i="45"/>
  <c r="BU1223" i="45"/>
  <c r="BW1223" i="45"/>
  <c r="BW205" i="45"/>
  <c r="AW205" i="45" a="1"/>
  <c r="AW205" i="45" s="1"/>
  <c r="AX205" i="45" a="1"/>
  <c r="AX205" i="45" s="1"/>
  <c r="BZ205" i="45" a="1"/>
  <c r="BZ205" i="45" s="1"/>
  <c r="AT205" i="45"/>
  <c r="CA205" i="45" a="1"/>
  <c r="CA205" i="45" s="1"/>
  <c r="AR205" i="45"/>
  <c r="AV205" i="45" s="1" a="1"/>
  <c r="AV205" i="45" s="1"/>
  <c r="BU205" i="45"/>
  <c r="BY205" i="45" s="1" a="1"/>
  <c r="BY205" i="45" s="1"/>
  <c r="AD650" i="45" a="1"/>
  <c r="AD650" i="45" s="1"/>
  <c r="AH808" i="45" a="1"/>
  <c r="AH808" i="45" s="1"/>
  <c r="BU490" i="45"/>
  <c r="AR490" i="45"/>
  <c r="BD490" i="45" s="1" a="1"/>
  <c r="BD490" i="45" s="1"/>
  <c r="BW490" i="45"/>
  <c r="CE490" i="45" s="1" a="1"/>
  <c r="CE490" i="45" s="1"/>
  <c r="AT490" i="45"/>
  <c r="BB490" i="45" s="1" a="1"/>
  <c r="BB490" i="45" s="1"/>
  <c r="AE424" i="45" a="1"/>
  <c r="AE424" i="45" s="1"/>
  <c r="AR424" i="45"/>
  <c r="AZ424" i="45" s="1" a="1"/>
  <c r="AZ424" i="45" s="1"/>
  <c r="AT424" i="45"/>
  <c r="BW424" i="45"/>
  <c r="CA424" i="45" s="1" a="1"/>
  <c r="CA424" i="45" s="1"/>
  <c r="BU424" i="45"/>
  <c r="BY424" i="45" s="1" a="1"/>
  <c r="BY424" i="45" s="1"/>
  <c r="AE862" i="45" a="1"/>
  <c r="AE862" i="45" s="1"/>
  <c r="AI897" i="45" a="1"/>
  <c r="AI897" i="45" s="1"/>
  <c r="AD1038" i="45" a="1"/>
  <c r="AD1038" i="45" s="1"/>
  <c r="AI1030" i="45" a="1"/>
  <c r="AI1030" i="45" s="1"/>
  <c r="AD1221" i="45" a="1"/>
  <c r="AD1221" i="45" s="1"/>
  <c r="AR1221" i="45"/>
  <c r="BU1221" i="45"/>
  <c r="BY1221" i="45" s="1" a="1"/>
  <c r="BY1221" i="45" s="1"/>
  <c r="AT1221" i="45"/>
  <c r="BW1221" i="45"/>
  <c r="CA1221" i="45" s="1" a="1"/>
  <c r="CA1221" i="45" s="1"/>
  <c r="AE1013" i="45" a="1"/>
  <c r="AE1013" i="45" s="1"/>
  <c r="AH1095" i="45" a="1"/>
  <c r="AH1095" i="45" s="1"/>
  <c r="AH1495" i="45" a="1"/>
  <c r="AH1495" i="45" s="1"/>
  <c r="AD1442" i="45" a="1"/>
  <c r="AD1442" i="45" s="1"/>
  <c r="AW1442" i="45" a="1"/>
  <c r="AW1442" i="45" s="1"/>
  <c r="AR1442" i="45"/>
  <c r="AV1442" i="45" s="1" a="1"/>
  <c r="AV1442" i="45" s="1"/>
  <c r="AX1442" i="45" a="1"/>
  <c r="AX1442" i="45" s="1"/>
  <c r="AT1442" i="45"/>
  <c r="BZ1442" i="45" a="1"/>
  <c r="BZ1442" i="45" s="1"/>
  <c r="BU1442" i="45"/>
  <c r="BY1442" i="45" s="1" a="1"/>
  <c r="BY1442" i="45" s="1"/>
  <c r="CA1442" i="45" a="1"/>
  <c r="CA1442" i="45" s="1"/>
  <c r="BW1442" i="45"/>
  <c r="AT1213" i="45"/>
  <c r="AR1213" i="45"/>
  <c r="BW1213" i="45"/>
  <c r="CA1213" i="45" s="1" a="1"/>
  <c r="CA1213" i="45" s="1"/>
  <c r="BU1213" i="45"/>
  <c r="BY1213" i="45" s="1" a="1"/>
  <c r="BY1213" i="45" s="1"/>
  <c r="AE1774" i="45" a="1"/>
  <c r="AE1774" i="45" s="1"/>
  <c r="AH1774" i="45" a="1"/>
  <c r="AH1774" i="45" s="1"/>
  <c r="AH1761" i="45" a="1"/>
  <c r="AH1761" i="45" s="1"/>
  <c r="AD1460" i="45" a="1"/>
  <c r="AD1460" i="45" s="1"/>
  <c r="AD1181" i="45" a="1"/>
  <c r="AD1181" i="45" s="1"/>
  <c r="AI1181" i="45" a="1"/>
  <c r="AI1181" i="45" s="1"/>
  <c r="AD1398" i="45" a="1"/>
  <c r="AD1398" i="45" s="1"/>
  <c r="AT1398" i="45"/>
  <c r="BZ1398" i="45" a="1"/>
  <c r="BZ1398" i="45" s="1"/>
  <c r="BU1398" i="45"/>
  <c r="BY1398" i="45" s="1" a="1"/>
  <c r="BY1398" i="45" s="1"/>
  <c r="BW1398" i="45"/>
  <c r="AW1398" i="45" a="1"/>
  <c r="AW1398" i="45" s="1"/>
  <c r="AR1398" i="45"/>
  <c r="AX1398" i="45" a="1"/>
  <c r="AX1398" i="45" s="1"/>
  <c r="CA1398" i="45" a="1"/>
  <c r="CA1398" i="45" s="1"/>
  <c r="AH1556" i="45" a="1"/>
  <c r="AH1556" i="45" s="1"/>
  <c r="BW1454" i="45"/>
  <c r="BZ1454" i="45" a="1"/>
  <c r="BZ1454" i="45" s="1"/>
  <c r="BU1454" i="45"/>
  <c r="BY1454" i="45" s="1" a="1"/>
  <c r="BY1454" i="45" s="1"/>
  <c r="AR1454" i="45"/>
  <c r="AV1454" i="45" s="1" a="1"/>
  <c r="AV1454" i="45" s="1"/>
  <c r="AT1454" i="45"/>
  <c r="AX1454" i="45" a="1"/>
  <c r="AX1454" i="45" s="1"/>
  <c r="CA1454" i="45" a="1"/>
  <c r="CA1454" i="45" s="1"/>
  <c r="AW1454" i="45" a="1"/>
  <c r="AW1454" i="45" s="1"/>
  <c r="AI1851" i="45" a="1"/>
  <c r="AI1851" i="45" s="1"/>
  <c r="AH1851" i="45" a="1"/>
  <c r="AH1851" i="45" s="1"/>
  <c r="CA1724" i="45" a="1"/>
  <c r="CA1724" i="45" s="1"/>
  <c r="AT1724" i="45"/>
  <c r="BZ1724" i="45" a="1"/>
  <c r="BZ1724" i="45" s="1"/>
  <c r="BU1724" i="45"/>
  <c r="BY1724" i="45" s="1" a="1"/>
  <c r="BY1724" i="45" s="1"/>
  <c r="AR1724" i="45"/>
  <c r="AX1724" i="45" a="1"/>
  <c r="AX1724" i="45" s="1"/>
  <c r="AW1724" i="45" a="1"/>
  <c r="AW1724" i="45" s="1"/>
  <c r="BX1724" i="45" a="1"/>
  <c r="BX1724" i="45" s="1"/>
  <c r="BW1724" i="45"/>
  <c r="AT1995" i="45"/>
  <c r="AX1995" i="45" a="1"/>
  <c r="AX1995" i="45" s="1"/>
  <c r="BZ1995" i="45" a="1"/>
  <c r="BZ1995" i="45" s="1"/>
  <c r="CA1995" i="45" a="1"/>
  <c r="CA1995" i="45" s="1"/>
  <c r="AW1995" i="45" a="1"/>
  <c r="AW1995" i="45" s="1"/>
  <c r="BX1995" i="45" a="1"/>
  <c r="BX1995" i="45" s="1"/>
  <c r="CO1995" i="45"/>
  <c r="AR1995" i="45"/>
  <c r="BU1995" i="45"/>
  <c r="BY1995" i="45" s="1" a="1"/>
  <c r="BY1995" i="45" s="1"/>
  <c r="BW1995" i="45"/>
  <c r="BU1987" i="45"/>
  <c r="BY1987" i="45" s="1" a="1"/>
  <c r="BY1987" i="45" s="1"/>
  <c r="AX1987" i="45" a="1"/>
  <c r="AX1987" i="45" s="1"/>
  <c r="CA1987" i="45" a="1"/>
  <c r="CA1987" i="45" s="1"/>
  <c r="AW1987" i="45" a="1"/>
  <c r="AW1987" i="45" s="1"/>
  <c r="BW1987" i="45"/>
  <c r="BZ1987" i="45" a="1"/>
  <c r="BZ1987" i="45" s="1"/>
  <c r="BX1987" i="45" a="1"/>
  <c r="BX1987" i="45" s="1"/>
  <c r="AR1987" i="45"/>
  <c r="AV1987" i="45" s="1" a="1"/>
  <c r="AV1987" i="45" s="1"/>
  <c r="AT1987" i="45"/>
  <c r="AU1987" i="45" a="1"/>
  <c r="AU1987" i="45" s="1"/>
  <c r="AH2375" i="45" a="1"/>
  <c r="AH2375" i="45" s="1"/>
  <c r="AH2388" i="45" a="1"/>
  <c r="AH2388" i="45" s="1"/>
  <c r="AH1220" i="45" a="1"/>
  <c r="AH1220" i="45" s="1"/>
  <c r="AE1686" i="45" a="1"/>
  <c r="AE1686" i="45" s="1"/>
  <c r="AE725" i="45" a="1"/>
  <c r="AE725" i="45" s="1"/>
  <c r="BU2391" i="45"/>
  <c r="AT2391" i="45"/>
  <c r="BZ2391" i="45" a="1"/>
  <c r="BZ2391" i="45" s="1"/>
  <c r="CO2391" i="45"/>
  <c r="CA2391" i="45" a="1"/>
  <c r="CA2391" i="45" s="1"/>
  <c r="BW2391" i="45"/>
  <c r="AR2391" i="45"/>
  <c r="AV2391" i="45" s="1" a="1"/>
  <c r="AV2391" i="45" s="1"/>
  <c r="BX2391" i="45" a="1"/>
  <c r="BX2391" i="45" s="1"/>
  <c r="AX2391" i="45" a="1"/>
  <c r="AX2391" i="45" s="1"/>
  <c r="AW2391" i="45" a="1"/>
  <c r="AW2391" i="45" s="1"/>
  <c r="AD271" i="45" a="1"/>
  <c r="AD271" i="45" s="1"/>
  <c r="AD635" i="45" a="1"/>
  <c r="AD635" i="45" s="1"/>
  <c r="AE279" i="45" a="1"/>
  <c r="AE279" i="45" s="1"/>
  <c r="AT494" i="45"/>
  <c r="BW494" i="45"/>
  <c r="BU494" i="45"/>
  <c r="BY494" i="45" s="1" a="1"/>
  <c r="BY494" i="45" s="1"/>
  <c r="AR494" i="45"/>
  <c r="BD494" i="45" s="1" a="1"/>
  <c r="BD494" i="45" s="1"/>
  <c r="AD1118" i="45" a="1"/>
  <c r="AD1118" i="45" s="1"/>
  <c r="AH1245" i="45" a="1"/>
  <c r="AH1245" i="45" s="1"/>
  <c r="AT1245" i="45"/>
  <c r="BW1245" i="45"/>
  <c r="CA1245" i="45" s="1" a="1"/>
  <c r="CA1245" i="45" s="1"/>
  <c r="BU1245" i="45"/>
  <c r="BY1245" i="45" s="1" a="1"/>
  <c r="BY1245" i="45" s="1"/>
  <c r="AR1245" i="45"/>
  <c r="AH1179" i="45" a="1"/>
  <c r="AH1179" i="45" s="1"/>
  <c r="AI1112" i="45" a="1"/>
  <c r="AI1112" i="45" s="1"/>
  <c r="AD1400" i="45" a="1"/>
  <c r="AD1400" i="45" s="1"/>
  <c r="AD1960" i="45" a="1"/>
  <c r="AD1960" i="45" s="1"/>
  <c r="AT1960" i="45"/>
  <c r="AU1960" i="45" a="1"/>
  <c r="AU1960" i="45" s="1"/>
  <c r="BW1960" i="45"/>
  <c r="AW1960" i="45" a="1"/>
  <c r="AW1960" i="45" s="1"/>
  <c r="BX1960" i="45" a="1"/>
  <c r="BX1960" i="45" s="1"/>
  <c r="AX1960" i="45" a="1"/>
  <c r="AX1960" i="45" s="1"/>
  <c r="BZ1960" i="45" a="1"/>
  <c r="BZ1960" i="45" s="1"/>
  <c r="CA1960" i="45" a="1"/>
  <c r="CA1960" i="45" s="1"/>
  <c r="BU1960" i="45"/>
  <c r="AR1960" i="45"/>
  <c r="AD2001" i="45" a="1"/>
  <c r="AD2001" i="45" s="1"/>
  <c r="AX2328" i="45" a="1"/>
  <c r="AX2328" i="45" s="1"/>
  <c r="BZ2328" i="45" a="1"/>
  <c r="BZ2328" i="45" s="1"/>
  <c r="CO2328" i="45"/>
  <c r="AR2328" i="45"/>
  <c r="AV2328" i="45" s="1" a="1"/>
  <c r="AV2328" i="45" s="1"/>
  <c r="BX2328" i="45" a="1"/>
  <c r="BX2328" i="45" s="1"/>
  <c r="CA2328" i="45" a="1"/>
  <c r="CA2328" i="45" s="1"/>
  <c r="AT2328" i="45"/>
  <c r="BW2328" i="45"/>
  <c r="AW2328" i="45" a="1"/>
  <c r="AW2328" i="45" s="1"/>
  <c r="BU2328" i="45"/>
  <c r="AU2494" i="45" a="1"/>
  <c r="AU2494" i="45" s="1"/>
  <c r="AW2494" i="45" a="1"/>
  <c r="AW2494" i="45" s="1"/>
  <c r="BW2494" i="45"/>
  <c r="AR2494" i="45"/>
  <c r="AV2494" i="45" s="1" a="1"/>
  <c r="AV2494" i="45" s="1"/>
  <c r="BZ2494" i="45" a="1"/>
  <c r="BZ2494" i="45" s="1"/>
  <c r="AT2494" i="45"/>
  <c r="BU2494" i="45"/>
  <c r="CA2494" i="45" a="1"/>
  <c r="CA2494" i="45" s="1"/>
  <c r="AX2494" i="45" a="1"/>
  <c r="AX2494" i="45" s="1"/>
  <c r="AT2424" i="45"/>
  <c r="BU2424" i="45"/>
  <c r="BY2424" i="45" s="1" a="1"/>
  <c r="BY2424" i="45" s="1"/>
  <c r="AW2424" i="45" a="1"/>
  <c r="AW2424" i="45" s="1"/>
  <c r="BZ2424" i="45" a="1"/>
  <c r="BZ2424" i="45" s="1"/>
  <c r="AX2424" i="45" a="1"/>
  <c r="AX2424" i="45" s="1"/>
  <c r="CA2424" i="45" a="1"/>
  <c r="CA2424" i="45" s="1"/>
  <c r="AR2424" i="45"/>
  <c r="AV2424" i="45" s="1" a="1"/>
  <c r="AV2424" i="45" s="1"/>
  <c r="BW2424" i="45"/>
  <c r="AH1939" i="45" a="1"/>
  <c r="AH1939" i="45" s="1"/>
  <c r="AT964" i="45"/>
  <c r="BU964" i="45"/>
  <c r="BY964" i="45" s="1" a="1"/>
  <c r="BY964" i="45" s="1"/>
  <c r="AR964" i="45"/>
  <c r="AV964" i="45" s="1" a="1"/>
  <c r="AV964" i="45" s="1"/>
  <c r="CA964" i="45" a="1"/>
  <c r="CA964" i="45" s="1"/>
  <c r="AX964" i="45" a="1"/>
  <c r="AX964" i="45" s="1"/>
  <c r="AW964" i="45" a="1"/>
  <c r="AW964" i="45" s="1"/>
  <c r="BW964" i="45"/>
  <c r="BZ964" i="45" a="1"/>
  <c r="BZ964" i="45" s="1"/>
  <c r="AD964" i="45" a="1"/>
  <c r="AD964" i="45" s="1"/>
  <c r="AI964" i="45" a="1"/>
  <c r="AI964" i="45" s="1"/>
  <c r="AE964" i="45" a="1"/>
  <c r="AE964" i="45" s="1"/>
  <c r="AH964" i="45" a="1"/>
  <c r="AH964" i="45" s="1"/>
  <c r="AI2034" i="45" a="1"/>
  <c r="AI2034" i="45" s="1"/>
  <c r="AD1233" i="45" a="1"/>
  <c r="AD1233" i="45" s="1"/>
  <c r="AE457" i="45" a="1"/>
  <c r="AE457" i="45" s="1"/>
  <c r="BW871" i="45"/>
  <c r="AX871" i="45" a="1"/>
  <c r="AX871" i="45" s="1"/>
  <c r="CA871" i="45" a="1"/>
  <c r="CA871" i="45" s="1"/>
  <c r="AT871" i="45"/>
  <c r="AR871" i="45"/>
  <c r="AV871" i="45" s="1" a="1"/>
  <c r="AV871" i="45" s="1"/>
  <c r="AW871" i="45" a="1"/>
  <c r="AW871" i="45" s="1"/>
  <c r="BU871" i="45"/>
  <c r="BZ871" i="45" a="1"/>
  <c r="BZ871" i="45" s="1"/>
  <c r="AH871" i="45" a="1"/>
  <c r="AH871" i="45" s="1"/>
  <c r="AI871" i="45" a="1"/>
  <c r="AI871" i="45" s="1"/>
  <c r="AD871" i="45" a="1"/>
  <c r="AD871" i="45" s="1"/>
  <c r="AE871" i="45" a="1"/>
  <c r="AE871" i="45" s="1"/>
  <c r="AT1432" i="45"/>
  <c r="BU1432" i="45"/>
  <c r="BY1432" i="45" s="1" a="1"/>
  <c r="BY1432" i="45" s="1"/>
  <c r="CA1432" i="45" a="1"/>
  <c r="CA1432" i="45" s="1"/>
  <c r="BZ1432" i="45" a="1"/>
  <c r="BZ1432" i="45" s="1"/>
  <c r="AR1432" i="45"/>
  <c r="AV1432" i="45" s="1" a="1"/>
  <c r="AV1432" i="45" s="1"/>
  <c r="AW1432" i="45" a="1"/>
  <c r="AW1432" i="45" s="1"/>
  <c r="AX1432" i="45" a="1"/>
  <c r="AX1432" i="45" s="1"/>
  <c r="BW1432" i="45"/>
  <c r="AI1432" i="45" a="1"/>
  <c r="AI1432" i="45" s="1"/>
  <c r="AE1432" i="45" a="1"/>
  <c r="AE1432" i="45" s="1"/>
  <c r="AH1432" i="45" a="1"/>
  <c r="AH1432" i="45" s="1"/>
  <c r="AD1432" i="45" a="1"/>
  <c r="AD1432" i="45" s="1"/>
  <c r="AI331" i="45" a="1"/>
  <c r="AI331" i="45" s="1"/>
  <c r="AR653" i="45"/>
  <c r="BD653" i="45" s="1" a="1"/>
  <c r="BD653" i="45" s="1"/>
  <c r="AT653" i="45"/>
  <c r="BU653" i="45"/>
  <c r="CC653" i="45" s="1" a="1"/>
  <c r="CC653" i="45" s="1"/>
  <c r="BW653" i="45"/>
  <c r="CA653" i="45" s="1" a="1"/>
  <c r="CA653" i="45" s="1"/>
  <c r="AH689" i="45" a="1"/>
  <c r="AH689" i="45" s="1"/>
  <c r="BU726" i="45"/>
  <c r="BY726" i="45" s="1" a="1"/>
  <c r="BY726" i="45" s="1"/>
  <c r="AR726" i="45"/>
  <c r="AV726" i="45" s="1" a="1"/>
  <c r="AV726" i="45" s="1"/>
  <c r="BW726" i="45"/>
  <c r="CE726" i="45" s="1" a="1"/>
  <c r="CE726" i="45" s="1"/>
  <c r="BZ726" i="45" a="1"/>
  <c r="BZ726" i="45" s="1"/>
  <c r="AT726" i="45"/>
  <c r="BF726" i="45" s="1" a="1"/>
  <c r="BF726" i="45" s="1"/>
  <c r="AW726" i="45" a="1"/>
  <c r="AW726" i="45" s="1"/>
  <c r="AE1008" i="45" a="1"/>
  <c r="AE1008" i="45" s="1"/>
  <c r="AW784" i="45" a="1"/>
  <c r="AW784" i="45" s="1"/>
  <c r="BU784" i="45"/>
  <c r="BW784" i="45"/>
  <c r="AX784" i="45" a="1"/>
  <c r="AX784" i="45" s="1"/>
  <c r="BZ784" i="45" a="1"/>
  <c r="BZ784" i="45" s="1"/>
  <c r="AR784" i="45"/>
  <c r="BD784" i="45" s="1" a="1"/>
  <c r="BD784" i="45" s="1"/>
  <c r="CA784" i="45" a="1"/>
  <c r="CA784" i="45" s="1"/>
  <c r="AT784" i="45"/>
  <c r="AT1347" i="45"/>
  <c r="BU1347" i="45"/>
  <c r="BY1347" i="45" s="1" a="1"/>
  <c r="BY1347" i="45" s="1"/>
  <c r="AW1347" i="45" a="1"/>
  <c r="AW1347" i="45" s="1"/>
  <c r="BW1347" i="45"/>
  <c r="CA1347" i="45" a="1"/>
  <c r="CA1347" i="45" s="1"/>
  <c r="AR1347" i="45"/>
  <c r="AV1347" i="45" s="1" a="1"/>
  <c r="AV1347" i="45" s="1"/>
  <c r="BZ1347" i="45" a="1"/>
  <c r="BZ1347" i="45" s="1"/>
  <c r="AX1347" i="45" a="1"/>
  <c r="AX1347" i="45" s="1"/>
  <c r="AH1530" i="45" a="1"/>
  <c r="AH1530" i="45" s="1"/>
  <c r="AD1715" i="45" a="1"/>
  <c r="AD1715" i="45" s="1"/>
  <c r="AT1662" i="45"/>
  <c r="AW1662" i="45" a="1"/>
  <c r="AW1662" i="45" s="1"/>
  <c r="AR1662" i="45"/>
  <c r="AV1662" i="45" s="1" a="1"/>
  <c r="AV1662" i="45" s="1"/>
  <c r="AX1662" i="45" a="1"/>
  <c r="AX1662" i="45" s="1"/>
  <c r="BU1662" i="45"/>
  <c r="BY1662" i="45" s="1" a="1"/>
  <c r="BY1662" i="45" s="1"/>
  <c r="BW1662" i="45"/>
  <c r="BZ1662" i="45" a="1"/>
  <c r="BZ1662" i="45" s="1"/>
  <c r="CA1662" i="45" a="1"/>
  <c r="CA1662" i="45" s="1"/>
  <c r="AI2322" i="45" a="1"/>
  <c r="AI2322" i="45" s="1"/>
  <c r="AR2028" i="45"/>
  <c r="AV2028" i="45" s="1" a="1"/>
  <c r="AV2028" i="45" s="1"/>
  <c r="BZ2028" i="45" a="1"/>
  <c r="BZ2028" i="45" s="1"/>
  <c r="AT2028" i="45"/>
  <c r="AW2028" i="45" a="1"/>
  <c r="AW2028" i="45" s="1"/>
  <c r="AX2028" i="45" a="1"/>
  <c r="AX2028" i="45" s="1"/>
  <c r="CA2028" i="45" a="1"/>
  <c r="CA2028" i="45" s="1"/>
  <c r="BW2028" i="45"/>
  <c r="BU2028" i="45"/>
  <c r="BY2028" i="45" s="1" a="1"/>
  <c r="BY2028" i="45" s="1"/>
  <c r="AE247" i="45" a="1"/>
  <c r="AE247" i="45" s="1"/>
  <c r="AI610" i="45" a="1"/>
  <c r="AI610" i="45" s="1"/>
  <c r="AD614" i="45" a="1"/>
  <c r="AD614" i="45" s="1"/>
  <c r="AD727" i="45" a="1"/>
  <c r="AD727" i="45" s="1"/>
  <c r="AE890" i="45" a="1"/>
  <c r="AE890" i="45" s="1"/>
  <c r="AI1093" i="45" a="1"/>
  <c r="AI1093" i="45" s="1"/>
  <c r="AI961" i="45" a="1"/>
  <c r="AI961" i="45" s="1"/>
  <c r="AE1209" i="45" a="1"/>
  <c r="AE1209" i="45" s="1"/>
  <c r="AE1446" i="45" a="1"/>
  <c r="AE1446" i="45" s="1"/>
  <c r="AW1446" i="45" a="1"/>
  <c r="AW1446" i="45" s="1"/>
  <c r="CA1446" i="45" a="1"/>
  <c r="CA1446" i="45" s="1"/>
  <c r="AT1446" i="45"/>
  <c r="BU1446" i="45"/>
  <c r="BY1446" i="45" s="1" a="1"/>
  <c r="BY1446" i="45" s="1"/>
  <c r="AX1446" i="45" a="1"/>
  <c r="AX1446" i="45" s="1"/>
  <c r="BZ1446" i="45" a="1"/>
  <c r="BZ1446" i="45" s="1"/>
  <c r="BW1446" i="45"/>
  <c r="AR1446" i="45"/>
  <c r="AV1446" i="45" s="1" a="1"/>
  <c r="AV1446" i="45" s="1"/>
  <c r="AE1452" i="45" a="1"/>
  <c r="AE1452" i="45" s="1"/>
  <c r="AH1981" i="45" a="1"/>
  <c r="AH1981" i="45" s="1"/>
  <c r="CO1849" i="45"/>
  <c r="AX1849" i="45" a="1"/>
  <c r="AX1849" i="45" s="1"/>
  <c r="BW1849" i="45"/>
  <c r="BZ1849" i="45" a="1"/>
  <c r="BZ1849" i="45" s="1"/>
  <c r="AW1849" i="45" a="1"/>
  <c r="AW1849" i="45" s="1"/>
  <c r="CA1849" i="45" a="1"/>
  <c r="CA1849" i="45" s="1"/>
  <c r="BU1849" i="45"/>
  <c r="BY1849" i="45" s="1" a="1"/>
  <c r="BY1849" i="45" s="1"/>
  <c r="AT1849" i="45"/>
  <c r="AR1849" i="45"/>
  <c r="AV1849" i="45" s="1" a="1"/>
  <c r="AV1849" i="45" s="1"/>
  <c r="AU1849" i="45" a="1"/>
  <c r="AU1849" i="45" s="1"/>
  <c r="AE1208" i="45" a="1"/>
  <c r="AE1208" i="45" s="1"/>
  <c r="AW1550" i="45" a="1"/>
  <c r="AW1550" i="45" s="1"/>
  <c r="AT1550" i="45"/>
  <c r="BU1550" i="45"/>
  <c r="BY1550" i="45" s="1" a="1"/>
  <c r="BY1550" i="45" s="1"/>
  <c r="BZ1550" i="45" a="1"/>
  <c r="BZ1550" i="45" s="1"/>
  <c r="CA1550" i="45" a="1"/>
  <c r="CA1550" i="45" s="1"/>
  <c r="AX1550" i="45" a="1"/>
  <c r="AX1550" i="45" s="1"/>
  <c r="AR1550" i="45"/>
  <c r="AV1550" i="45" s="1" a="1"/>
  <c r="AV1550" i="45" s="1"/>
  <c r="BW1550" i="45"/>
  <c r="AD1223" i="45" a="1"/>
  <c r="AD1223" i="45" s="1"/>
  <c r="AE154" i="45" a="1"/>
  <c r="AE154" i="45" s="1"/>
  <c r="AD150" i="45" a="1"/>
  <c r="AD150" i="45" s="1"/>
  <c r="AW150" i="45" a="1"/>
  <c r="AW150" i="45" s="1"/>
  <c r="AR150" i="45"/>
  <c r="AZ150" i="45" s="1" a="1"/>
  <c r="AZ150" i="45" s="1"/>
  <c r="BU150" i="45"/>
  <c r="CG150" i="45" s="1" a="1"/>
  <c r="CG150" i="45" s="1"/>
  <c r="BW150" i="45"/>
  <c r="BZ150" i="45" a="1"/>
  <c r="BZ150" i="45" s="1"/>
  <c r="CA150" i="45" a="1"/>
  <c r="CA150" i="45" s="1"/>
  <c r="AX150" i="45" a="1"/>
  <c r="AX150" i="45" s="1"/>
  <c r="AT150" i="45"/>
  <c r="AE466" i="45" a="1"/>
  <c r="AE466" i="45" s="1"/>
  <c r="AE656" i="45" a="1"/>
  <c r="AE656" i="45" s="1"/>
  <c r="AE808" i="45" a="1"/>
  <c r="AE808" i="45" s="1"/>
  <c r="AD862" i="45" a="1"/>
  <c r="AD862" i="45" s="1"/>
  <c r="AH1579" i="45" a="1"/>
  <c r="AH1579" i="45" s="1"/>
  <c r="AD1805" i="45" a="1"/>
  <c r="AD1805" i="45" s="1"/>
  <c r="BW1871" i="45"/>
  <c r="AR1871" i="45"/>
  <c r="AV1871" i="45" s="1" a="1"/>
  <c r="AV1871" i="45" s="1"/>
  <c r="AW1871" i="45" a="1"/>
  <c r="AW1871" i="45" s="1"/>
  <c r="CA1871" i="45" a="1"/>
  <c r="CA1871" i="45" s="1"/>
  <c r="AT1871" i="45"/>
  <c r="BZ1871" i="45" a="1"/>
  <c r="BZ1871" i="45" s="1"/>
  <c r="AU1871" i="45" a="1"/>
  <c r="AU1871" i="45" s="1"/>
  <c r="AX1871" i="45" a="1"/>
  <c r="AX1871" i="45" s="1"/>
  <c r="BU1871" i="45"/>
  <c r="BY1871" i="45" s="1" a="1"/>
  <c r="BY1871" i="45" s="1"/>
  <c r="AD1556" i="45" a="1"/>
  <c r="AD1556" i="45" s="1"/>
  <c r="AI1526" i="45" a="1"/>
  <c r="AI1526" i="45" s="1"/>
  <c r="AE2161" i="45" a="1"/>
  <c r="AE2161" i="45" s="1"/>
  <c r="AX1445" i="45" a="1"/>
  <c r="AX1445" i="45" s="1"/>
  <c r="BU1445" i="45"/>
  <c r="BY1445" i="45" s="1" a="1"/>
  <c r="BY1445" i="45" s="1"/>
  <c r="BW1445" i="45"/>
  <c r="CA1445" i="45" a="1"/>
  <c r="CA1445" i="45" s="1"/>
  <c r="AR1445" i="45"/>
  <c r="AV1445" i="45" s="1" a="1"/>
  <c r="AV1445" i="45" s="1"/>
  <c r="AW1445" i="45" a="1"/>
  <c r="AW1445" i="45" s="1"/>
  <c r="AT1445" i="45"/>
  <c r="BZ1445" i="45" a="1"/>
  <c r="BZ1445" i="45" s="1"/>
  <c r="AW2201" i="45" a="1"/>
  <c r="AW2201" i="45" s="1"/>
  <c r="BX2201" i="45" a="1"/>
  <c r="BX2201" i="45" s="1"/>
  <c r="BZ2201" i="45" a="1"/>
  <c r="BZ2201" i="45" s="1"/>
  <c r="AX2201" i="45" a="1"/>
  <c r="AX2201" i="45" s="1"/>
  <c r="CA2201" i="45" a="1"/>
  <c r="CA2201" i="45" s="1"/>
  <c r="BW2201" i="45"/>
  <c r="AR2201" i="45"/>
  <c r="AV2201" i="45" s="1" a="1"/>
  <c r="AV2201" i="45" s="1"/>
  <c r="AT2201" i="45"/>
  <c r="BU2201" i="45"/>
  <c r="BY2201" i="45" s="1" a="1"/>
  <c r="BY2201" i="45" s="1"/>
  <c r="AU2201" i="45" a="1"/>
  <c r="AU2201" i="45" s="1"/>
  <c r="AW2484" i="45" a="1"/>
  <c r="AW2484" i="45" s="1"/>
  <c r="BW2484" i="45"/>
  <c r="BX2484" i="45" a="1"/>
  <c r="BX2484" i="45" s="1"/>
  <c r="AX2484" i="45" a="1"/>
  <c r="AX2484" i="45" s="1"/>
  <c r="AR2484" i="45"/>
  <c r="AV2484" i="45" s="1" a="1"/>
  <c r="AV2484" i="45" s="1"/>
  <c r="CA2484" i="45" a="1"/>
  <c r="CA2484" i="45" s="1"/>
  <c r="AT2484" i="45"/>
  <c r="BU2484" i="45"/>
  <c r="BZ2484" i="45" a="1"/>
  <c r="BZ2484" i="45" s="1"/>
  <c r="AX2470" i="45" a="1"/>
  <c r="AX2470" i="45" s="1"/>
  <c r="BZ2470" i="45" a="1"/>
  <c r="BZ2470" i="45" s="1"/>
  <c r="AT2470" i="45"/>
  <c r="BU2470" i="45"/>
  <c r="BY2470" i="45" s="1" a="1"/>
  <c r="BY2470" i="45" s="1"/>
  <c r="BW2470" i="45"/>
  <c r="CA2470" i="45" a="1"/>
  <c r="CA2470" i="45" s="1"/>
  <c r="AU2470" i="45" a="1"/>
  <c r="AU2470" i="45" s="1"/>
  <c r="BX2470" i="45" a="1"/>
  <c r="BX2470" i="45" s="1"/>
  <c r="AW2470" i="45" a="1"/>
  <c r="AW2470" i="45" s="1"/>
  <c r="AR2470" i="45"/>
  <c r="AV2470" i="45" s="1" a="1"/>
  <c r="AV2470" i="45" s="1"/>
  <c r="AE2117" i="45" a="1"/>
  <c r="AE2117" i="45" s="1"/>
  <c r="AI1042" i="45" a="1"/>
  <c r="AI1042" i="45" s="1"/>
  <c r="AD1686" i="45" a="1"/>
  <c r="AD1686" i="45" s="1"/>
  <c r="AH600" i="45" a="1"/>
  <c r="AH600" i="45" s="1"/>
  <c r="BW600" i="45"/>
  <c r="AR600" i="45"/>
  <c r="AZ600" i="45" s="1" a="1"/>
  <c r="AZ600" i="45" s="1"/>
  <c r="AT600" i="45"/>
  <c r="BU600" i="45"/>
  <c r="BY600" i="45" s="1" a="1"/>
  <c r="BY600" i="45" s="1"/>
  <c r="CA68" i="45" a="1"/>
  <c r="CA68" i="45" s="1"/>
  <c r="BW68" i="45"/>
  <c r="BZ68" i="45" a="1"/>
  <c r="BZ68" i="45" s="1"/>
  <c r="BU68" i="45"/>
  <c r="AW68" i="45" a="1"/>
  <c r="AW68" i="45" s="1"/>
  <c r="AX68" i="45" a="1"/>
  <c r="AX68" i="45" s="1"/>
  <c r="AR68" i="45"/>
  <c r="AZ68" i="45" s="1" a="1"/>
  <c r="AZ68" i="45" s="1"/>
  <c r="AT68" i="45"/>
  <c r="AI429" i="45" a="1"/>
  <c r="AI429" i="45" s="1"/>
  <c r="BU429" i="45"/>
  <c r="CC429" i="45" s="1" a="1"/>
  <c r="CC429" i="45" s="1"/>
  <c r="BW429" i="45"/>
  <c r="CI429" i="45" s="1" a="1"/>
  <c r="CI429" i="45" s="1"/>
  <c r="AT429" i="45"/>
  <c r="AR429" i="45"/>
  <c r="AV429" i="45" s="1" a="1"/>
  <c r="AV429" i="45" s="1"/>
  <c r="AE635" i="45" a="1"/>
  <c r="AE635" i="45" s="1"/>
  <c r="AI279" i="45" a="1"/>
  <c r="AI279" i="45" s="1"/>
  <c r="BU654" i="45"/>
  <c r="CG654" i="45" s="1" a="1"/>
  <c r="CG654" i="45" s="1"/>
  <c r="BW654" i="45"/>
  <c r="AR654" i="45"/>
  <c r="AZ654" i="45" s="1" a="1"/>
  <c r="AZ654" i="45" s="1"/>
  <c r="AT654" i="45"/>
  <c r="AH817" i="45" a="1"/>
  <c r="AH817" i="45" s="1"/>
  <c r="BU817" i="45"/>
  <c r="BY817" i="45" s="1" a="1"/>
  <c r="BY817" i="45" s="1"/>
  <c r="AT817" i="45"/>
  <c r="AW817" i="45" a="1"/>
  <c r="AW817" i="45" s="1"/>
  <c r="AX817" i="45" a="1"/>
  <c r="AX817" i="45" s="1"/>
  <c r="BZ817" i="45" a="1"/>
  <c r="BZ817" i="45" s="1"/>
  <c r="CA817" i="45" a="1"/>
  <c r="CA817" i="45" s="1"/>
  <c r="AR817" i="45"/>
  <c r="AV817" i="45" s="1" a="1"/>
  <c r="AV817" i="45" s="1"/>
  <c r="BW817" i="45"/>
  <c r="AE1023" i="45" a="1"/>
  <c r="AE1023" i="45" s="1"/>
  <c r="AD1150" i="45" a="1"/>
  <c r="AD1150" i="45" s="1"/>
  <c r="BW1117" i="45"/>
  <c r="CA1117" i="45" s="1" a="1"/>
  <c r="CA1117" i="45" s="1"/>
  <c r="AR1117" i="45"/>
  <c r="AT1117" i="45"/>
  <c r="BU1117" i="45"/>
  <c r="AR1103" i="45"/>
  <c r="AV1103" i="45" s="1" a="1"/>
  <c r="AV1103" i="45" s="1"/>
  <c r="AT1103" i="45"/>
  <c r="BW1103" i="45"/>
  <c r="CA1103" i="45" s="1" a="1"/>
  <c r="CA1103" i="45" s="1"/>
  <c r="BU1103" i="45"/>
  <c r="AD1317" i="45" a="1"/>
  <c r="AD1317" i="45" s="1"/>
  <c r="AH1423" i="45" a="1"/>
  <c r="AH1423" i="45" s="1"/>
  <c r="AH1400" i="45" a="1"/>
  <c r="AH1400" i="45" s="1"/>
  <c r="AD2428" i="45" a="1"/>
  <c r="AD2428" i="45" s="1"/>
  <c r="AD1584" i="45" a="1"/>
  <c r="AD1584" i="45" s="1"/>
  <c r="BW2203" i="45"/>
  <c r="AT2203" i="45"/>
  <c r="AU2203" i="45" a="1"/>
  <c r="AU2203" i="45" s="1"/>
  <c r="BZ2203" i="45" a="1"/>
  <c r="BZ2203" i="45" s="1"/>
  <c r="AW2203" i="45" a="1"/>
  <c r="AW2203" i="45" s="1"/>
  <c r="CA2203" i="45" a="1"/>
  <c r="CA2203" i="45" s="1"/>
  <c r="AX2203" i="45" a="1"/>
  <c r="AX2203" i="45" s="1"/>
  <c r="AR2203" i="45"/>
  <c r="AV2203" i="45" s="1" a="1"/>
  <c r="AV2203" i="45" s="1"/>
  <c r="BX2203" i="45" a="1"/>
  <c r="BX2203" i="45" s="1"/>
  <c r="BU2203" i="45"/>
  <c r="AD2203" i="45" a="1"/>
  <c r="AD2203" i="45" s="1"/>
  <c r="AH2203" i="45" a="1"/>
  <c r="AH2203" i="45" s="1"/>
  <c r="AT1471" i="45"/>
  <c r="AX1471" i="45" a="1"/>
  <c r="AX1471" i="45" s="1"/>
  <c r="BU1471" i="45"/>
  <c r="BY1471" i="45" s="1" a="1"/>
  <c r="BY1471" i="45" s="1"/>
  <c r="AR1471" i="45"/>
  <c r="AV1471" i="45" s="1" a="1"/>
  <c r="AV1471" i="45" s="1"/>
  <c r="BW1471" i="45"/>
  <c r="AW1471" i="45" a="1"/>
  <c r="AW1471" i="45" s="1"/>
  <c r="BZ1471" i="45" a="1"/>
  <c r="BZ1471" i="45" s="1"/>
  <c r="CA1471" i="45" a="1"/>
  <c r="CA1471" i="45" s="1"/>
  <c r="AD1471" i="45" a="1"/>
  <c r="AD1471" i="45" s="1"/>
  <c r="AI1471" i="45" a="1"/>
  <c r="AI1471" i="45" s="1"/>
  <c r="AH1642" i="45" a="1"/>
  <c r="AH1642" i="45" s="1"/>
  <c r="BZ1642" i="45" a="1"/>
  <c r="BZ1642" i="45" s="1"/>
  <c r="AW1642" i="45" a="1"/>
  <c r="AW1642" i="45" s="1"/>
  <c r="AR1642" i="45"/>
  <c r="CA1642" i="45" a="1"/>
  <c r="CA1642" i="45" s="1"/>
  <c r="AX1642" i="45" a="1"/>
  <c r="AX1642" i="45" s="1"/>
  <c r="BW1642" i="45"/>
  <c r="AT1642" i="45"/>
  <c r="BU1642" i="45"/>
  <c r="BY1642" i="45" s="1" a="1"/>
  <c r="BY1642" i="45" s="1"/>
  <c r="AW2383" i="45" a="1"/>
  <c r="AW2383" i="45" s="1"/>
  <c r="BW2383" i="45"/>
  <c r="BX2383" i="45" a="1"/>
  <c r="BX2383" i="45" s="1"/>
  <c r="AX2383" i="45" a="1"/>
  <c r="AX2383" i="45" s="1"/>
  <c r="AR2383" i="45"/>
  <c r="AV2383" i="45" s="1" a="1"/>
  <c r="AV2383" i="45" s="1"/>
  <c r="BZ2383" i="45" a="1"/>
  <c r="BZ2383" i="45" s="1"/>
  <c r="AT2383" i="45"/>
  <c r="BU2383" i="45"/>
  <c r="AU2383" i="45" a="1"/>
  <c r="AU2383" i="45" s="1"/>
  <c r="CA2383" i="45" a="1"/>
  <c r="CA2383" i="45" s="1"/>
  <c r="AE2383" i="45" a="1"/>
  <c r="AE2383" i="45" s="1"/>
  <c r="AH457" i="45" a="1"/>
  <c r="AH457" i="45" s="1"/>
  <c r="BW1203" i="45"/>
  <c r="AR1203" i="45"/>
  <c r="BU1203" i="45"/>
  <c r="BY1203" i="45" s="1" a="1"/>
  <c r="BY1203" i="45" s="1"/>
  <c r="AT1203" i="45"/>
  <c r="AH1203" i="45" a="1"/>
  <c r="AH1203" i="45" s="1"/>
  <c r="AD1203" i="45" a="1"/>
  <c r="AD1203" i="45" s="1"/>
  <c r="AE1203" i="45" a="1"/>
  <c r="AE1203" i="45" s="1"/>
  <c r="AI1203" i="45" a="1"/>
  <c r="AI1203" i="45" s="1"/>
  <c r="BU758" i="45"/>
  <c r="AX758" i="45" a="1"/>
  <c r="AX758" i="45" s="1"/>
  <c r="AT758" i="45"/>
  <c r="BW758" i="45"/>
  <c r="CA758" i="45" a="1"/>
  <c r="CA758" i="45" s="1"/>
  <c r="AW758" i="45" a="1"/>
  <c r="AW758" i="45" s="1"/>
  <c r="BZ758" i="45" a="1"/>
  <c r="BZ758" i="45" s="1"/>
  <c r="AR758" i="45"/>
  <c r="AZ758" i="45" s="1" a="1"/>
  <c r="AZ758" i="45" s="1"/>
  <c r="AE758" i="45" a="1"/>
  <c r="AE758" i="45" s="1"/>
  <c r="AH758" i="45" a="1"/>
  <c r="AH758" i="45" s="1"/>
  <c r="AD758" i="45" a="1"/>
  <c r="AD758" i="45" s="1"/>
  <c r="AI758" i="45" a="1"/>
  <c r="AI758" i="45" s="1"/>
  <c r="AH2317" i="45" a="1"/>
  <c r="AH2317" i="45" s="1"/>
  <c r="AR2018" i="45"/>
  <c r="AV2018" i="45" s="1" a="1"/>
  <c r="AV2018" i="45" s="1"/>
  <c r="AT2018" i="45"/>
  <c r="BZ2018" i="45" a="1"/>
  <c r="BZ2018" i="45" s="1"/>
  <c r="CA2018" i="45" a="1"/>
  <c r="CA2018" i="45" s="1"/>
  <c r="AW2018" i="45" a="1"/>
  <c r="AW2018" i="45" s="1"/>
  <c r="AX2018" i="45" a="1"/>
  <c r="AX2018" i="45" s="1"/>
  <c r="BU2018" i="45"/>
  <c r="BY2018" i="45" s="1" a="1"/>
  <c r="BY2018" i="45" s="1"/>
  <c r="BW2018" i="45"/>
  <c r="AE1917" i="45" a="1"/>
  <c r="AE1917" i="45" s="1"/>
  <c r="AH1998" i="45" a="1"/>
  <c r="AH1998" i="45" s="1"/>
  <c r="AI2038" i="45" a="1"/>
  <c r="AI2038" i="45" s="1"/>
  <c r="AD1009" i="45" a="1"/>
  <c r="AD1009" i="45" s="1"/>
  <c r="BW1009" i="45"/>
  <c r="AR1009" i="45"/>
  <c r="AV1009" i="45" s="1" a="1"/>
  <c r="AV1009" i="45" s="1"/>
  <c r="AW1009" i="45" a="1"/>
  <c r="AW1009" i="45" s="1"/>
  <c r="AX1009" i="45" a="1"/>
  <c r="AX1009" i="45" s="1"/>
  <c r="BZ1009" i="45" a="1"/>
  <c r="BZ1009" i="45" s="1"/>
  <c r="BU1009" i="45"/>
  <c r="CA1009" i="45" a="1"/>
  <c r="CA1009" i="45" s="1"/>
  <c r="AT1009" i="45"/>
  <c r="AD1228" i="45" a="1"/>
  <c r="AD1228" i="45" s="1"/>
  <c r="AT1228" i="45"/>
  <c r="BU1228" i="45"/>
  <c r="AR1228" i="45"/>
  <c r="BW1228" i="45"/>
  <c r="CA1228" i="45" s="1" a="1"/>
  <c r="CA1228" i="45" s="1"/>
  <c r="AR1862" i="45"/>
  <c r="AV1862" i="45" s="1" a="1"/>
  <c r="AV1862" i="45" s="1"/>
  <c r="BZ1862" i="45" a="1"/>
  <c r="BZ1862" i="45" s="1"/>
  <c r="AT1862" i="45"/>
  <c r="CA1862" i="45" a="1"/>
  <c r="CA1862" i="45" s="1"/>
  <c r="AX1862" i="45" a="1"/>
  <c r="AX1862" i="45" s="1"/>
  <c r="BW1862" i="45"/>
  <c r="AW1862" i="45" a="1"/>
  <c r="AW1862" i="45" s="1"/>
  <c r="BX1862" i="45" a="1"/>
  <c r="BX1862" i="45" s="1"/>
  <c r="BU1862" i="45"/>
  <c r="BY1862" i="45" s="1" a="1"/>
  <c r="BY1862" i="45" s="1"/>
  <c r="AI636" i="45" a="1"/>
  <c r="AI636" i="45" s="1"/>
  <c r="AT636" i="45"/>
  <c r="BB636" i="45" s="1" a="1"/>
  <c r="BB636" i="45" s="1"/>
  <c r="BU636" i="45"/>
  <c r="CC636" i="45" s="1" a="1"/>
  <c r="CC636" i="45" s="1"/>
  <c r="BW636" i="45"/>
  <c r="CA636" i="45" s="1" a="1"/>
  <c r="CA636" i="45" s="1"/>
  <c r="AR636" i="45"/>
  <c r="AV636" i="45" s="1" a="1"/>
  <c r="AV636" i="45" s="1"/>
  <c r="AH454" i="45" a="1"/>
  <c r="AH454" i="45" s="1"/>
  <c r="AT520" i="45"/>
  <c r="BB520" i="45" s="1" a="1"/>
  <c r="BB520" i="45" s="1"/>
  <c r="BU520" i="45"/>
  <c r="CC520" i="45" s="1" a="1"/>
  <c r="CC520" i="45" s="1"/>
  <c r="AR520" i="45"/>
  <c r="BD520" i="45" s="1" a="1"/>
  <c r="BD520" i="45" s="1"/>
  <c r="BW520" i="45"/>
  <c r="AE718" i="45" a="1"/>
  <c r="AE718" i="45" s="1"/>
  <c r="AI873" i="45" a="1"/>
  <c r="AI873" i="45" s="1"/>
  <c r="BU861" i="45"/>
  <c r="BY861" i="45" s="1" a="1"/>
  <c r="BY861" i="45" s="1"/>
  <c r="BZ861" i="45" a="1"/>
  <c r="BZ861" i="45" s="1"/>
  <c r="AR861" i="45"/>
  <c r="BD861" i="45" s="1" a="1"/>
  <c r="BD861" i="45" s="1"/>
  <c r="CA861" i="45" a="1"/>
  <c r="CA861" i="45" s="1"/>
  <c r="BW861" i="45"/>
  <c r="AW861" i="45" a="1"/>
  <c r="AW861" i="45" s="1"/>
  <c r="AT861" i="45"/>
  <c r="AX861" i="45" a="1"/>
  <c r="AX861" i="45" s="1"/>
  <c r="AR1081" i="45"/>
  <c r="AV1081" i="45" s="1" a="1"/>
  <c r="AV1081" i="45" s="1"/>
  <c r="BU1081" i="45"/>
  <c r="AT1081" i="45"/>
  <c r="BW1081" i="45"/>
  <c r="CA1081" i="45" s="1" a="1"/>
  <c r="CA1081" i="45" s="1"/>
  <c r="AD1145" i="45" a="1"/>
  <c r="AD1145" i="45" s="1"/>
  <c r="AD1306" i="45" a="1"/>
  <c r="AD1306" i="45" s="1"/>
  <c r="AD1870" i="45" a="1"/>
  <c r="AD1870" i="45" s="1"/>
  <c r="AT1870" i="45"/>
  <c r="BU1870" i="45"/>
  <c r="BW1870" i="45"/>
  <c r="BX1870" i="45" a="1"/>
  <c r="BX1870" i="45" s="1"/>
  <c r="AW1870" i="45" a="1"/>
  <c r="AW1870" i="45" s="1"/>
  <c r="BZ1870" i="45" a="1"/>
  <c r="BZ1870" i="45" s="1"/>
  <c r="CO1870" i="45"/>
  <c r="CA1870" i="45" a="1"/>
  <c r="CA1870" i="45" s="1"/>
  <c r="AX1870" i="45" a="1"/>
  <c r="AX1870" i="45" s="1"/>
  <c r="AR1870" i="45"/>
  <c r="AV1870" i="45" s="1" a="1"/>
  <c r="AV1870" i="45" s="1"/>
  <c r="AH2046" i="45" a="1"/>
  <c r="AH2046" i="45" s="1"/>
  <c r="AD1853" i="45" a="1"/>
  <c r="AD1853" i="45" s="1"/>
  <c r="AE2368" i="45" a="1"/>
  <c r="AE2368" i="45" s="1"/>
  <c r="BZ2284" i="45" a="1"/>
  <c r="BZ2284" i="45" s="1"/>
  <c r="AR2284" i="45"/>
  <c r="AV2284" i="45" s="1" a="1"/>
  <c r="AV2284" i="45" s="1"/>
  <c r="CA2284" i="45" a="1"/>
  <c r="CA2284" i="45" s="1"/>
  <c r="BW2284" i="45"/>
  <c r="AW2284" i="45" a="1"/>
  <c r="AW2284" i="45" s="1"/>
  <c r="AX2284" i="45" a="1"/>
  <c r="AX2284" i="45" s="1"/>
  <c r="AT2284" i="45"/>
  <c r="BU2284" i="45"/>
  <c r="BY2284" i="45" s="1" a="1"/>
  <c r="BY2284" i="45" s="1"/>
  <c r="AR2474" i="45"/>
  <c r="AV2474" i="45" s="1" a="1"/>
  <c r="AV2474" i="45" s="1"/>
  <c r="BW2474" i="45"/>
  <c r="AX2474" i="45" a="1"/>
  <c r="AX2474" i="45" s="1"/>
  <c r="AT2474" i="45"/>
  <c r="BU2474" i="45"/>
  <c r="BZ2474" i="45" a="1"/>
  <c r="BZ2474" i="45" s="1"/>
  <c r="CA2474" i="45" a="1"/>
  <c r="CA2474" i="45" s="1"/>
  <c r="AW2474" i="45" a="1"/>
  <c r="AW2474" i="45" s="1"/>
  <c r="AH345" i="45" a="1"/>
  <c r="AH345" i="45" s="1"/>
  <c r="BU602" i="45"/>
  <c r="BY602" i="45" s="1" a="1"/>
  <c r="BY602" i="45" s="1"/>
  <c r="AR602" i="45"/>
  <c r="AZ602" i="45" s="1" a="1"/>
  <c r="AZ602" i="45" s="1"/>
  <c r="AT602" i="45"/>
  <c r="BW602" i="45"/>
  <c r="CA602" i="45" s="1" a="1"/>
  <c r="CA602" i="45" s="1"/>
  <c r="AH1502" i="45" a="1"/>
  <c r="AH1502" i="45" s="1"/>
  <c r="CA2060" i="45" a="1"/>
  <c r="CA2060" i="45" s="1"/>
  <c r="BZ2060" i="45" a="1"/>
  <c r="BZ2060" i="45" s="1"/>
  <c r="AX2060" i="45" a="1"/>
  <c r="AX2060" i="45" s="1"/>
  <c r="BU2060" i="45"/>
  <c r="BY2060" i="45" s="1" a="1"/>
  <c r="BY2060" i="45" s="1"/>
  <c r="BW2060" i="45"/>
  <c r="AT2060" i="45"/>
  <c r="AW2060" i="45" a="1"/>
  <c r="AW2060" i="45" s="1"/>
  <c r="AR2060" i="45"/>
  <c r="CA1521" i="45" a="1"/>
  <c r="CA1521" i="45" s="1"/>
  <c r="AT1521" i="45"/>
  <c r="AW1521" i="45" a="1"/>
  <c r="AW1521" i="45" s="1"/>
  <c r="AX1521" i="45" a="1"/>
  <c r="AX1521" i="45" s="1"/>
  <c r="AR1521" i="45"/>
  <c r="AV1521" i="45" s="1" a="1"/>
  <c r="AV1521" i="45" s="1"/>
  <c r="BZ1521" i="45" a="1"/>
  <c r="BZ1521" i="45" s="1"/>
  <c r="BW1521" i="45"/>
  <c r="BU1521" i="45"/>
  <c r="BY1521" i="45" s="1" a="1"/>
  <c r="BY1521" i="45" s="1"/>
  <c r="AI2393" i="45" a="1"/>
  <c r="AI2393" i="45" s="1"/>
  <c r="AH69" i="45" a="1"/>
  <c r="AH69" i="45" s="1"/>
  <c r="BU65" i="45"/>
  <c r="BY65" i="45" s="1" a="1"/>
  <c r="BY65" i="45" s="1"/>
  <c r="AT65" i="45"/>
  <c r="AW65" i="45" a="1"/>
  <c r="AW65" i="45" s="1"/>
  <c r="AX65" i="45" a="1"/>
  <c r="AX65" i="45" s="1"/>
  <c r="CA65" i="45" a="1"/>
  <c r="CA65" i="45" s="1"/>
  <c r="AR65" i="45"/>
  <c r="BD65" i="45" s="1" a="1"/>
  <c r="BD65" i="45" s="1"/>
  <c r="BZ65" i="45" a="1"/>
  <c r="BZ65" i="45" s="1"/>
  <c r="BW65" i="45"/>
  <c r="AI320" i="45" a="1"/>
  <c r="AI320" i="45" s="1"/>
  <c r="AH557" i="45" a="1"/>
  <c r="AH557" i="45" s="1"/>
  <c r="AE887" i="45" a="1"/>
  <c r="AE887" i="45" s="1"/>
  <c r="AI1397" i="45" a="1"/>
  <c r="AI1397" i="45" s="1"/>
  <c r="AI1566" i="45" a="1"/>
  <c r="AI1566" i="45" s="1"/>
  <c r="AD1877" i="45" a="1"/>
  <c r="AD1877" i="45" s="1"/>
  <c r="AD166" i="45" a="1"/>
  <c r="AD166" i="45" s="1"/>
  <c r="AD1340" i="45" a="1"/>
  <c r="AD1340" i="45" s="1"/>
  <c r="AI15" i="45" a="1"/>
  <c r="AI15" i="45" s="1"/>
  <c r="AI121" i="45" a="1"/>
  <c r="AI121" i="45" s="1"/>
  <c r="AD17" i="45" a="1"/>
  <c r="AD17" i="45" s="1"/>
  <c r="AH112" i="45" a="1"/>
  <c r="AH112" i="45" s="1"/>
  <c r="AI507" i="45" a="1"/>
  <c r="AI507" i="45" s="1"/>
  <c r="AR507" i="45"/>
  <c r="BD507" i="45" s="1" a="1"/>
  <c r="BD507" i="45" s="1"/>
  <c r="BW507" i="45"/>
  <c r="CI507" i="45" s="1" a="1"/>
  <c r="CI507" i="45" s="1"/>
  <c r="BU507" i="45"/>
  <c r="AT507" i="45"/>
  <c r="AI623" i="45" a="1"/>
  <c r="AI623" i="45" s="1"/>
  <c r="AD705" i="45" a="1"/>
  <c r="AD705" i="45" s="1"/>
  <c r="AE803" i="45" a="1"/>
  <c r="AE803" i="45" s="1"/>
  <c r="AE805" i="45" a="1"/>
  <c r="AE805" i="45" s="1"/>
  <c r="AT777" i="45"/>
  <c r="BZ777" i="45" a="1"/>
  <c r="BZ777" i="45" s="1"/>
  <c r="AW777" i="45" a="1"/>
  <c r="AW777" i="45" s="1"/>
  <c r="BU777" i="45"/>
  <c r="BW777" i="45"/>
  <c r="AR777" i="45"/>
  <c r="BD777" i="45" s="1" a="1"/>
  <c r="BD777" i="45" s="1"/>
  <c r="AX777" i="45" a="1"/>
  <c r="AX777" i="45" s="1"/>
  <c r="CA777" i="45" a="1"/>
  <c r="CA777" i="45" s="1"/>
  <c r="AE1169" i="45" a="1"/>
  <c r="AE1169" i="45" s="1"/>
  <c r="BU990" i="45"/>
  <c r="BY990" i="45" s="1" a="1"/>
  <c r="BY990" i="45" s="1"/>
  <c r="BZ990" i="45" a="1"/>
  <c r="BZ990" i="45" s="1"/>
  <c r="CA990" i="45" a="1"/>
  <c r="CA990" i="45" s="1"/>
  <c r="AR990" i="45"/>
  <c r="BD990" i="45" s="1" a="1"/>
  <c r="BD990" i="45" s="1"/>
  <c r="BW990" i="45"/>
  <c r="AT990" i="45"/>
  <c r="AX990" i="45" a="1"/>
  <c r="AX990" i="45" s="1"/>
  <c r="AW990" i="45" a="1"/>
  <c r="AW990" i="45" s="1"/>
  <c r="AI1555" i="45" a="1"/>
  <c r="AI1555" i="45" s="1"/>
  <c r="AD1370" i="45" a="1"/>
  <c r="AD1370" i="45" s="1"/>
  <c r="AW1576" i="45" a="1"/>
  <c r="AW1576" i="45" s="1"/>
  <c r="CA1576" i="45" a="1"/>
  <c r="CA1576" i="45" s="1"/>
  <c r="BZ1576" i="45" a="1"/>
  <c r="BZ1576" i="45" s="1"/>
  <c r="AR1576" i="45"/>
  <c r="AX1576" i="45" a="1"/>
  <c r="AX1576" i="45" s="1"/>
  <c r="BU1576" i="45"/>
  <c r="BY1576" i="45" s="1" a="1"/>
  <c r="BY1576" i="45" s="1"/>
  <c r="AT1576" i="45"/>
  <c r="BW1576" i="45"/>
  <c r="AE1863" i="45" a="1"/>
  <c r="AE1863" i="45" s="1"/>
  <c r="AH1813" i="45" a="1"/>
  <c r="AH1813" i="45" s="1"/>
  <c r="CA2007" i="45" a="1"/>
  <c r="CA2007" i="45" s="1"/>
  <c r="AW2007" i="45" a="1"/>
  <c r="AW2007" i="45" s="1"/>
  <c r="BX2007" i="45" a="1"/>
  <c r="BX2007" i="45" s="1"/>
  <c r="BZ2007" i="45" a="1"/>
  <c r="BZ2007" i="45" s="1"/>
  <c r="AR2007" i="45"/>
  <c r="AV2007" i="45" s="1" a="1"/>
  <c r="AV2007" i="45" s="1"/>
  <c r="BW2007" i="45"/>
  <c r="AT2007" i="45"/>
  <c r="BU2007" i="45"/>
  <c r="BY2007" i="45" s="1" a="1"/>
  <c r="BY2007" i="45" s="1"/>
  <c r="AX2007" i="45" a="1"/>
  <c r="AX2007" i="45" s="1"/>
  <c r="AH1900" i="45" a="1"/>
  <c r="AH1900" i="45" s="1"/>
  <c r="AH1967" i="45" a="1"/>
  <c r="AH1967" i="45" s="1"/>
  <c r="BZ1967" i="45" a="1"/>
  <c r="BZ1967" i="45" s="1"/>
  <c r="BX1967" i="45" a="1"/>
  <c r="BX1967" i="45" s="1"/>
  <c r="CA1967" i="45" a="1"/>
  <c r="CA1967" i="45" s="1"/>
  <c r="AR1967" i="45"/>
  <c r="AV1967" i="45" s="1" a="1"/>
  <c r="AV1967" i="45" s="1"/>
  <c r="AT1967" i="45"/>
  <c r="AX1967" i="45" a="1"/>
  <c r="AX1967" i="45" s="1"/>
  <c r="BU1967" i="45"/>
  <c r="BY1967" i="45" s="1" a="1"/>
  <c r="BY1967" i="45" s="1"/>
  <c r="BW1967" i="45"/>
  <c r="AW1967" i="45" a="1"/>
  <c r="AW1967" i="45" s="1"/>
  <c r="AH349" i="45" a="1"/>
  <c r="AH349" i="45" s="1"/>
  <c r="AI152" i="45" a="1"/>
  <c r="AI152" i="45" s="1"/>
  <c r="AI21" i="45" a="1"/>
  <c r="AI21" i="45" s="1"/>
  <c r="AI419" i="45" a="1"/>
  <c r="AI419" i="45" s="1"/>
  <c r="BU709" i="45"/>
  <c r="BW709" i="45"/>
  <c r="CE709" i="45" s="1" a="1"/>
  <c r="CE709" i="45" s="1"/>
  <c r="AT709" i="45"/>
  <c r="BB709" i="45" s="1" a="1"/>
  <c r="BB709" i="45" s="1"/>
  <c r="AR709" i="45"/>
  <c r="AV709" i="45" s="1" a="1"/>
  <c r="AV709" i="45" s="1"/>
  <c r="AI709" i="45" a="1"/>
  <c r="AI709" i="45" s="1"/>
  <c r="AD709" i="45" a="1"/>
  <c r="AD709" i="45" s="1"/>
  <c r="AX2489" i="45" a="1"/>
  <c r="AX2489" i="45" s="1"/>
  <c r="BW2489" i="45"/>
  <c r="CA2489" i="45" a="1"/>
  <c r="CA2489" i="45" s="1"/>
  <c r="AU2489" i="45" a="1"/>
  <c r="AU2489" i="45" s="1"/>
  <c r="BX2489" i="45" a="1"/>
  <c r="BX2489" i="45" s="1"/>
  <c r="AR2489" i="45"/>
  <c r="AT2489" i="45"/>
  <c r="AW2489" i="45" a="1"/>
  <c r="AW2489" i="45" s="1"/>
  <c r="BZ2489" i="45" a="1"/>
  <c r="BZ2489" i="45" s="1"/>
  <c r="BU2489" i="45"/>
  <c r="BY2489" i="45" s="1" a="1"/>
  <c r="BY2489" i="45" s="1"/>
  <c r="AX1350" i="45" a="1"/>
  <c r="AX1350" i="45" s="1"/>
  <c r="AT1350" i="45"/>
  <c r="AW1350" i="45" a="1"/>
  <c r="AW1350" i="45" s="1"/>
  <c r="BW1350" i="45"/>
  <c r="BU1350" i="45"/>
  <c r="BY1350" i="45" s="1" a="1"/>
  <c r="BY1350" i="45" s="1"/>
  <c r="AR1350" i="45"/>
  <c r="BZ1350" i="45" a="1"/>
  <c r="BZ1350" i="45" s="1"/>
  <c r="CA1350" i="45" a="1"/>
  <c r="CA1350" i="45" s="1"/>
  <c r="AE1350" i="45" a="1"/>
  <c r="AE1350" i="45" s="1"/>
  <c r="AH1350" i="45" a="1"/>
  <c r="AH1350" i="45" s="1"/>
  <c r="AI1350" i="45" a="1"/>
  <c r="AI1350" i="45" s="1"/>
  <c r="BU269" i="45"/>
  <c r="BY269" i="45" s="1" a="1"/>
  <c r="BY269" i="45" s="1"/>
  <c r="BW269" i="45"/>
  <c r="AT269" i="45"/>
  <c r="CA269" i="45" a="1"/>
  <c r="CA269" i="45" s="1"/>
  <c r="AW269" i="45" a="1"/>
  <c r="AW269" i="45" s="1"/>
  <c r="BZ269" i="45" a="1"/>
  <c r="BZ269" i="45" s="1"/>
  <c r="AR269" i="45"/>
  <c r="AZ269" i="45" s="1" a="1"/>
  <c r="AZ269" i="45" s="1"/>
  <c r="AX269" i="45" a="1"/>
  <c r="AX269" i="45" s="1"/>
  <c r="AH269" i="45" a="1"/>
  <c r="AH269" i="45" s="1"/>
  <c r="AI269" i="45" a="1"/>
  <c r="AI269" i="45" s="1"/>
  <c r="AR2412" i="45"/>
  <c r="AT2412" i="45"/>
  <c r="BW2412" i="45"/>
  <c r="BZ2412" i="45" a="1"/>
  <c r="BZ2412" i="45" s="1"/>
  <c r="AW2412" i="45" a="1"/>
  <c r="AW2412" i="45" s="1"/>
  <c r="AX2412" i="45" a="1"/>
  <c r="AX2412" i="45" s="1"/>
  <c r="CO2412" i="45"/>
  <c r="CA2412" i="45" a="1"/>
  <c r="CA2412" i="45" s="1"/>
  <c r="BU2412" i="45"/>
  <c r="BY2412" i="45" s="1" a="1"/>
  <c r="BY2412" i="45" s="1"/>
  <c r="AD2038" i="45" a="1"/>
  <c r="AD2038" i="45" s="1"/>
  <c r="AI224" i="45" a="1"/>
  <c r="AI224" i="45" s="1"/>
  <c r="CA224" i="45" a="1"/>
  <c r="CA224" i="45" s="1"/>
  <c r="AT224" i="45"/>
  <c r="BW224" i="45"/>
  <c r="AW224" i="45" a="1"/>
  <c r="AW224" i="45" s="1"/>
  <c r="BZ224" i="45" a="1"/>
  <c r="BZ224" i="45" s="1"/>
  <c r="BU224" i="45"/>
  <c r="BY224" i="45" s="1" a="1"/>
  <c r="BY224" i="45" s="1"/>
  <c r="AX224" i="45" a="1"/>
  <c r="AX224" i="45" s="1"/>
  <c r="AR224" i="45"/>
  <c r="BD224" i="45" s="1" a="1"/>
  <c r="BD224" i="45" s="1"/>
  <c r="AI303" i="45" a="1"/>
  <c r="AI303" i="45" s="1"/>
  <c r="AR303" i="45"/>
  <c r="AV303" i="45" s="1" a="1"/>
  <c r="AV303" i="45" s="1"/>
  <c r="AT303" i="45"/>
  <c r="BU303" i="45"/>
  <c r="BY303" i="45" s="1" a="1"/>
  <c r="BY303" i="45" s="1"/>
  <c r="BW303" i="45"/>
  <c r="CA303" i="45" s="1" a="1"/>
  <c r="CA303" i="45" s="1"/>
  <c r="BZ303" i="45" a="1"/>
  <c r="BZ303" i="45" s="1"/>
  <c r="AW303" i="45" a="1"/>
  <c r="AW303" i="45" s="1"/>
  <c r="AH536" i="45" a="1"/>
  <c r="AH536" i="45" s="1"/>
  <c r="BU677" i="45"/>
  <c r="BW677" i="45"/>
  <c r="CA677" i="45" s="1" a="1"/>
  <c r="CA677" i="45" s="1"/>
  <c r="AT677" i="45"/>
  <c r="BB677" i="45" s="1" a="1"/>
  <c r="BB677" i="45" s="1"/>
  <c r="AR677" i="45"/>
  <c r="BD677" i="45" s="1" a="1"/>
  <c r="BD677" i="45" s="1"/>
  <c r="AT750" i="45"/>
  <c r="BF750" i="45" s="1" a="1"/>
  <c r="BF750" i="45" s="1"/>
  <c r="AW750" i="45" a="1"/>
  <c r="AW750" i="45" s="1"/>
  <c r="BU750" i="45"/>
  <c r="BY750" i="45" s="1" a="1"/>
  <c r="BY750" i="45" s="1"/>
  <c r="AR750" i="45"/>
  <c r="BD750" i="45" s="1" a="1"/>
  <c r="BD750" i="45" s="1"/>
  <c r="BW750" i="45"/>
  <c r="CI750" i="45" s="1" a="1"/>
  <c r="CI750" i="45" s="1"/>
  <c r="AX785" i="45" a="1"/>
  <c r="AX785" i="45" s="1"/>
  <c r="BU785" i="45"/>
  <c r="BY785" i="45" s="1" a="1"/>
  <c r="BY785" i="45" s="1"/>
  <c r="AR785" i="45"/>
  <c r="AZ785" i="45" s="1" a="1"/>
  <c r="AZ785" i="45" s="1"/>
  <c r="CA785" i="45" a="1"/>
  <c r="CA785" i="45" s="1"/>
  <c r="BZ785" i="45" a="1"/>
  <c r="BZ785" i="45" s="1"/>
  <c r="AT785" i="45"/>
  <c r="BW785" i="45"/>
  <c r="AW785" i="45" a="1"/>
  <c r="AW785" i="45" s="1"/>
  <c r="AD1134" i="45" a="1"/>
  <c r="AD1134" i="45" s="1"/>
  <c r="AI1147" i="45" a="1"/>
  <c r="AI1147" i="45" s="1"/>
  <c r="BZ1447" i="45" a="1"/>
  <c r="BZ1447" i="45" s="1"/>
  <c r="AX1447" i="45" a="1"/>
  <c r="AX1447" i="45" s="1"/>
  <c r="AW1447" i="45" a="1"/>
  <c r="AW1447" i="45" s="1"/>
  <c r="BW1447" i="45"/>
  <c r="BU1447" i="45"/>
  <c r="BY1447" i="45" s="1" a="1"/>
  <c r="BY1447" i="45" s="1"/>
  <c r="AR1447" i="45"/>
  <c r="AV1447" i="45" s="1" a="1"/>
  <c r="AV1447" i="45" s="1"/>
  <c r="AT1447" i="45"/>
  <c r="CA1447" i="45" a="1"/>
  <c r="CA1447" i="45" s="1"/>
  <c r="AX1983" i="45" a="1"/>
  <c r="AX1983" i="45" s="1"/>
  <c r="AW1983" i="45" a="1"/>
  <c r="AW1983" i="45" s="1"/>
  <c r="BU1983" i="45"/>
  <c r="BY1983" i="45" s="1" a="1"/>
  <c r="BY1983" i="45" s="1"/>
  <c r="BW1983" i="45"/>
  <c r="BZ1983" i="45" a="1"/>
  <c r="BZ1983" i="45" s="1"/>
  <c r="AR1983" i="45"/>
  <c r="AV1983" i="45" s="1" a="1"/>
  <c r="AV1983" i="45" s="1"/>
  <c r="CA1983" i="45" a="1"/>
  <c r="CA1983" i="45" s="1"/>
  <c r="CO1983" i="45"/>
  <c r="AT1983" i="45"/>
  <c r="BX1983" i="45" a="1"/>
  <c r="BX1983" i="45" s="1"/>
  <c r="AW1597" i="45" a="1"/>
  <c r="AW1597" i="45" s="1"/>
  <c r="CA1597" i="45" a="1"/>
  <c r="CA1597" i="45" s="1"/>
  <c r="BU1597" i="45"/>
  <c r="AX1597" i="45" a="1"/>
  <c r="AX1597" i="45" s="1"/>
  <c r="BW1597" i="45"/>
  <c r="AR1597" i="45"/>
  <c r="AT1597" i="45"/>
  <c r="BZ1597" i="45" a="1"/>
  <c r="BZ1597" i="45" s="1"/>
  <c r="CA1691" i="45" a="1"/>
  <c r="CA1691" i="45" s="1"/>
  <c r="AW1691" i="45" a="1"/>
  <c r="AW1691" i="45" s="1"/>
  <c r="BU1691" i="45"/>
  <c r="BY1691" i="45" s="1" a="1"/>
  <c r="BY1691" i="45" s="1"/>
  <c r="AX1691" i="45" a="1"/>
  <c r="AX1691" i="45" s="1"/>
  <c r="AT1691" i="45"/>
  <c r="BW1691" i="45"/>
  <c r="BZ1691" i="45" a="1"/>
  <c r="BZ1691" i="45" s="1"/>
  <c r="AR1691" i="45"/>
  <c r="AD2213" i="45" a="1"/>
  <c r="AD2213" i="45" s="1"/>
  <c r="AD1781" i="45" a="1"/>
  <c r="AD1781" i="45" s="1"/>
  <c r="AD657" i="45" a="1"/>
  <c r="AD657" i="45" s="1"/>
  <c r="AE1502" i="45" a="1"/>
  <c r="AE1502" i="45" s="1"/>
  <c r="AD2226" i="45" a="1"/>
  <c r="AD2226" i="45" s="1"/>
  <c r="AI69" i="45" a="1"/>
  <c r="AI69" i="45" s="1"/>
  <c r="AE183" i="45" a="1"/>
  <c r="AE183" i="45" s="1"/>
  <c r="AE326" i="45" a="1"/>
  <c r="AE326" i="45" s="1"/>
  <c r="AD757" i="45" a="1"/>
  <c r="AD757" i="45" s="1"/>
  <c r="AH879" i="45" a="1"/>
  <c r="AH879" i="45" s="1"/>
  <c r="AD557" i="45" a="1"/>
  <c r="AD557" i="45" s="1"/>
  <c r="CA946" i="45" a="1"/>
  <c r="CA946" i="45" s="1"/>
  <c r="AT946" i="45"/>
  <c r="AW946" i="45" a="1"/>
  <c r="AW946" i="45" s="1"/>
  <c r="AX946" i="45" a="1"/>
  <c r="AX946" i="45" s="1"/>
  <c r="BU946" i="45"/>
  <c r="BY946" i="45" s="1" a="1"/>
  <c r="BY946" i="45" s="1"/>
  <c r="BW946" i="45"/>
  <c r="AR946" i="45"/>
  <c r="BD946" i="45" s="1" a="1"/>
  <c r="BD946" i="45" s="1"/>
  <c r="BZ946" i="45" a="1"/>
  <c r="BZ946" i="45" s="1"/>
  <c r="AI1144" i="45" a="1"/>
  <c r="AI1144" i="45" s="1"/>
  <c r="AI1504" i="45" a="1"/>
  <c r="AI1504" i="45" s="1"/>
  <c r="AE1643" i="45" a="1"/>
  <c r="AE1643" i="45" s="1"/>
  <c r="AD1927" i="45" a="1"/>
  <c r="AD1927" i="45" s="1"/>
  <c r="BW1927" i="45"/>
  <c r="AW1927" i="45" a="1"/>
  <c r="AW1927" i="45" s="1"/>
  <c r="BZ1927" i="45" a="1"/>
  <c r="BZ1927" i="45" s="1"/>
  <c r="AR1927" i="45"/>
  <c r="CA1927" i="45" a="1"/>
  <c r="CA1927" i="45" s="1"/>
  <c r="AT1927" i="45"/>
  <c r="BU1927" i="45"/>
  <c r="BY1927" i="45" s="1" a="1"/>
  <c r="BY1927" i="45" s="1"/>
  <c r="AX1927" i="45" a="1"/>
  <c r="AX1927" i="45" s="1"/>
  <c r="AU1927" i="45" a="1"/>
  <c r="AU1927" i="45" s="1"/>
  <c r="AE15" i="45" a="1"/>
  <c r="AE15" i="45" s="1"/>
  <c r="AE112" i="45" a="1"/>
  <c r="AE112" i="45" s="1"/>
  <c r="AD168" i="45" a="1"/>
  <c r="AD168" i="45" s="1"/>
  <c r="AD482" i="45" a="1"/>
  <c r="AD482" i="45" s="1"/>
  <c r="AR698" i="45"/>
  <c r="BD698" i="45" s="1" a="1"/>
  <c r="BD698" i="45" s="1"/>
  <c r="AT698" i="45"/>
  <c r="BF698" i="45" s="1" a="1"/>
  <c r="BF698" i="45" s="1"/>
  <c r="BW698" i="45"/>
  <c r="CI698" i="45" s="1" a="1"/>
  <c r="CI698" i="45" s="1"/>
  <c r="BU698" i="45"/>
  <c r="AW698" i="45" a="1"/>
  <c r="AW698" i="45" s="1"/>
  <c r="AE683" i="45" a="1"/>
  <c r="AE683" i="45" s="1"/>
  <c r="BW831" i="45"/>
  <c r="BZ831" i="45" a="1"/>
  <c r="BZ831" i="45" s="1"/>
  <c r="AR831" i="45"/>
  <c r="BD831" i="45" s="1" a="1"/>
  <c r="BD831" i="45" s="1"/>
  <c r="AT831" i="45"/>
  <c r="AW831" i="45" a="1"/>
  <c r="AW831" i="45" s="1"/>
  <c r="AX831" i="45" a="1"/>
  <c r="AX831" i="45" s="1"/>
  <c r="CA831" i="45" a="1"/>
  <c r="CA831" i="45" s="1"/>
  <c r="BU831" i="45"/>
  <c r="BY831" i="45" s="1" a="1"/>
  <c r="BY831" i="45" s="1"/>
  <c r="AT802" i="45"/>
  <c r="BZ802" i="45" a="1"/>
  <c r="BZ802" i="45" s="1"/>
  <c r="AW802" i="45" a="1"/>
  <c r="AW802" i="45" s="1"/>
  <c r="CA802" i="45" a="1"/>
  <c r="CA802" i="45" s="1"/>
  <c r="AR802" i="45"/>
  <c r="AV802" i="45" s="1" a="1"/>
  <c r="AV802" i="45" s="1"/>
  <c r="BU802" i="45"/>
  <c r="AX802" i="45" a="1"/>
  <c r="AX802" i="45" s="1"/>
  <c r="BW802" i="45"/>
  <c r="AD989" i="45" a="1"/>
  <c r="AD989" i="45" s="1"/>
  <c r="AE1196" i="45" a="1"/>
  <c r="AE1196" i="45" s="1"/>
  <c r="AE1320" i="45" a="1"/>
  <c r="AE1320" i="45" s="1"/>
  <c r="BU1351" i="45"/>
  <c r="BY1351" i="45" s="1" a="1"/>
  <c r="BY1351" i="45" s="1"/>
  <c r="BZ1351" i="45" a="1"/>
  <c r="BZ1351" i="45" s="1"/>
  <c r="AT1351" i="45"/>
  <c r="AR1351" i="45"/>
  <c r="AV1351" i="45" s="1" a="1"/>
  <c r="AV1351" i="45" s="1"/>
  <c r="AW1351" i="45" a="1"/>
  <c r="AW1351" i="45" s="1"/>
  <c r="BW1351" i="45"/>
  <c r="AX1351" i="45" a="1"/>
  <c r="AX1351" i="45" s="1"/>
  <c r="CA1351" i="45" a="1"/>
  <c r="CA1351" i="45" s="1"/>
  <c r="AI1542" i="45" a="1"/>
  <c r="AI1542" i="45" s="1"/>
  <c r="CA1542" i="45" a="1"/>
  <c r="CA1542" i="45" s="1"/>
  <c r="AR1542" i="45"/>
  <c r="AV1542" i="45" s="1" a="1"/>
  <c r="AV1542" i="45" s="1"/>
  <c r="BU1542" i="45"/>
  <c r="BY1542" i="45" s="1" a="1"/>
  <c r="BY1542" i="45" s="1"/>
  <c r="AT1542" i="45"/>
  <c r="AX1542" i="45" a="1"/>
  <c r="AX1542" i="45" s="1"/>
  <c r="BZ1542" i="45" a="1"/>
  <c r="BZ1542" i="45" s="1"/>
  <c r="BW1542" i="45"/>
  <c r="AW1542" i="45" a="1"/>
  <c r="AW1542" i="45" s="1"/>
  <c r="AI2082" i="45" a="1"/>
  <c r="AI2082" i="45" s="1"/>
  <c r="AX2082" i="45" a="1"/>
  <c r="AX2082" i="45" s="1"/>
  <c r="BZ2082" i="45" a="1"/>
  <c r="BZ2082" i="45" s="1"/>
  <c r="BW2082" i="45"/>
  <c r="CA2082" i="45" a="1"/>
  <c r="CA2082" i="45" s="1"/>
  <c r="BX2082" i="45" a="1"/>
  <c r="BX2082" i="45" s="1"/>
  <c r="AT2082" i="45"/>
  <c r="BU2082" i="45"/>
  <c r="AW2082" i="45" a="1"/>
  <c r="AW2082" i="45" s="1"/>
  <c r="AR2082" i="45"/>
  <c r="AT2069" i="45"/>
  <c r="AX2069" i="45" a="1"/>
  <c r="AX2069" i="45" s="1"/>
  <c r="CA2069" i="45" a="1"/>
  <c r="CA2069" i="45" s="1"/>
  <c r="BW2069" i="45"/>
  <c r="AW2069" i="45" a="1"/>
  <c r="AW2069" i="45" s="1"/>
  <c r="BX2069" i="45" a="1"/>
  <c r="BX2069" i="45" s="1"/>
  <c r="BZ2069" i="45" a="1"/>
  <c r="BZ2069" i="45" s="1"/>
  <c r="BU2069" i="45"/>
  <c r="AR2069" i="45"/>
  <c r="AV2069" i="45" s="1" a="1"/>
  <c r="AV2069" i="45" s="1"/>
  <c r="AE2069" i="45" a="1"/>
  <c r="AE2069" i="45" s="1"/>
  <c r="AH2069" i="45" a="1"/>
  <c r="AH2069" i="45" s="1"/>
  <c r="AW1554" i="45" a="1"/>
  <c r="AW1554" i="45" s="1"/>
  <c r="BU1554" i="45"/>
  <c r="BY1554" i="45" s="1" a="1"/>
  <c r="BY1554" i="45" s="1"/>
  <c r="BW1554" i="45"/>
  <c r="AX1554" i="45" a="1"/>
  <c r="AX1554" i="45" s="1"/>
  <c r="AT1554" i="45"/>
  <c r="BZ1554" i="45" a="1"/>
  <c r="BZ1554" i="45" s="1"/>
  <c r="AR1554" i="45"/>
  <c r="CA1554" i="45" a="1"/>
  <c r="CA1554" i="45" s="1"/>
  <c r="AD2415" i="45" a="1"/>
  <c r="AD2415" i="45" s="1"/>
  <c r="BZ19" i="45" a="1"/>
  <c r="BZ19" i="45" s="1"/>
  <c r="CA19" i="45" a="1"/>
  <c r="CA19" i="45" s="1"/>
  <c r="BU19" i="45"/>
  <c r="CG19" i="45" s="1" a="1"/>
  <c r="CG19" i="45" s="1"/>
  <c r="BW19" i="45"/>
  <c r="AX19" i="45" a="1"/>
  <c r="AX19" i="45" s="1"/>
  <c r="AW19" i="45" a="1"/>
  <c r="AW19" i="45" s="1"/>
  <c r="AT19" i="45"/>
  <c r="AR19" i="45"/>
  <c r="BD19" i="45" s="1" a="1"/>
  <c r="BD19" i="45" s="1"/>
  <c r="AE19" i="45" a="1"/>
  <c r="AE19" i="45" s="1"/>
  <c r="AH21" i="45" a="1"/>
  <c r="AH21" i="45" s="1"/>
  <c r="BW519" i="45"/>
  <c r="BU519" i="45"/>
  <c r="BY519" i="45" s="1" a="1"/>
  <c r="BY519" i="45" s="1"/>
  <c r="AT519" i="45"/>
  <c r="AR519" i="45"/>
  <c r="AV519" i="45" s="1" a="1"/>
  <c r="AV519" i="45" s="1"/>
  <c r="AR624" i="45"/>
  <c r="AV624" i="45" s="1" a="1"/>
  <c r="AV624" i="45" s="1"/>
  <c r="BU624" i="45"/>
  <c r="BW624" i="45"/>
  <c r="CA624" i="45" s="1" a="1"/>
  <c r="CA624" i="45" s="1"/>
  <c r="AT624" i="45"/>
  <c r="AD624" i="45" a="1"/>
  <c r="AD624" i="45" s="1"/>
  <c r="AE624" i="45" a="1"/>
  <c r="AE624" i="45" s="1"/>
  <c r="BU957" i="45"/>
  <c r="AR957" i="45"/>
  <c r="AZ957" i="45" s="1" a="1"/>
  <c r="AZ957" i="45" s="1"/>
  <c r="CA957" i="45" a="1"/>
  <c r="CA957" i="45" s="1"/>
  <c r="AT957" i="45"/>
  <c r="AX957" i="45" a="1"/>
  <c r="AX957" i="45" s="1"/>
  <c r="BZ957" i="45" a="1"/>
  <c r="BZ957" i="45" s="1"/>
  <c r="AW957" i="45" a="1"/>
  <c r="AW957" i="45" s="1"/>
  <c r="BW957" i="45"/>
  <c r="AI957" i="45" a="1"/>
  <c r="AI957" i="45" s="1"/>
  <c r="AE957" i="45" a="1"/>
  <c r="AE957" i="45" s="1"/>
  <c r="AD957" i="45" a="1"/>
  <c r="AD957" i="45" s="1"/>
  <c r="AI1269" i="45" a="1"/>
  <c r="AI1269" i="45" s="1"/>
  <c r="AR1269" i="45"/>
  <c r="AT1269" i="45"/>
  <c r="BW1269" i="45"/>
  <c r="BU1269" i="45"/>
  <c r="AD1269" i="45" a="1"/>
  <c r="AD1269" i="45" s="1"/>
  <c r="AH1269" i="45" a="1"/>
  <c r="AH1269" i="45" s="1"/>
  <c r="CA1963" i="45" a="1"/>
  <c r="CA1963" i="45" s="1"/>
  <c r="BW1963" i="45"/>
  <c r="BZ1963" i="45" a="1"/>
  <c r="BZ1963" i="45" s="1"/>
  <c r="AT1963" i="45"/>
  <c r="AW1963" i="45" a="1"/>
  <c r="AW1963" i="45" s="1"/>
  <c r="AR1963" i="45"/>
  <c r="AV1963" i="45" s="1" a="1"/>
  <c r="AV1963" i="45" s="1"/>
  <c r="AX1963" i="45" a="1"/>
  <c r="AX1963" i="45" s="1"/>
  <c r="BU1963" i="45"/>
  <c r="BY1963" i="45" s="1" a="1"/>
  <c r="BY1963" i="45" s="1"/>
  <c r="BX1963" i="45" a="1"/>
  <c r="BX1963" i="45" s="1"/>
  <c r="AT2387" i="45"/>
  <c r="CA2387" i="45" a="1"/>
  <c r="CA2387" i="45" s="1"/>
  <c r="BZ2387" i="45" a="1"/>
  <c r="BZ2387" i="45" s="1"/>
  <c r="AW2387" i="45" a="1"/>
  <c r="AW2387" i="45" s="1"/>
  <c r="BW2387" i="45"/>
  <c r="AX2387" i="45" a="1"/>
  <c r="AX2387" i="45" s="1"/>
  <c r="AR2387" i="45"/>
  <c r="AV2387" i="45" s="1" a="1"/>
  <c r="AV2387" i="45" s="1"/>
  <c r="BU2387" i="45"/>
  <c r="BY2387" i="45" s="1" a="1"/>
  <c r="BY2387" i="45" s="1"/>
  <c r="AD1227" i="45" a="1"/>
  <c r="AD1227" i="45" s="1"/>
  <c r="AT1227" i="45"/>
  <c r="BU1227" i="45"/>
  <c r="BY1227" i="45" s="1" a="1"/>
  <c r="BY1227" i="45" s="1"/>
  <c r="BW1227" i="45"/>
  <c r="CA1227" i="45" s="1" a="1"/>
  <c r="CA1227" i="45" s="1"/>
  <c r="AR1227" i="45"/>
  <c r="CA2349" i="45" a="1"/>
  <c r="CA2349" i="45" s="1"/>
  <c r="AW2349" i="45" a="1"/>
  <c r="AW2349" i="45" s="1"/>
  <c r="BU2349" i="45"/>
  <c r="AT2349" i="45"/>
  <c r="AR2349" i="45"/>
  <c r="AV2349" i="45" s="1" a="1"/>
  <c r="AV2349" i="45" s="1"/>
  <c r="BZ2349" i="45" a="1"/>
  <c r="BZ2349" i="45" s="1"/>
  <c r="AX2349" i="45" a="1"/>
  <c r="AX2349" i="45" s="1"/>
  <c r="BW2349" i="45"/>
  <c r="BX2349" i="45" a="1"/>
  <c r="BX2349" i="45" s="1"/>
  <c r="AU2349" i="45" a="1"/>
  <c r="AU2349" i="45" s="1"/>
  <c r="AW2209" i="45" a="1"/>
  <c r="AW2209" i="45" s="1"/>
  <c r="BX2209" i="45" a="1"/>
  <c r="BX2209" i="45" s="1"/>
  <c r="BZ2209" i="45" a="1"/>
  <c r="BZ2209" i="45" s="1"/>
  <c r="AR2209" i="45"/>
  <c r="AV2209" i="45" s="1" a="1"/>
  <c r="AV2209" i="45" s="1"/>
  <c r="BU2209" i="45"/>
  <c r="BY2209" i="45" s="1" a="1"/>
  <c r="BY2209" i="45" s="1"/>
  <c r="CA2209" i="45" a="1"/>
  <c r="CA2209" i="45" s="1"/>
  <c r="AT2209" i="45"/>
  <c r="BW2209" i="45"/>
  <c r="AX2209" i="45" a="1"/>
  <c r="AX2209" i="45" s="1"/>
  <c r="AH101" i="45" a="1"/>
  <c r="AH101" i="45" s="1"/>
  <c r="AE916" i="45" a="1"/>
  <c r="AE916" i="45" s="1"/>
  <c r="AI572" i="45" a="1"/>
  <c r="AI572" i="45" s="1"/>
  <c r="BW572" i="45"/>
  <c r="CA572" i="45" s="1" a="1"/>
  <c r="CA572" i="45" s="1"/>
  <c r="BU572" i="45"/>
  <c r="CC572" i="45" s="1" a="1"/>
  <c r="CC572" i="45" s="1"/>
  <c r="AT572" i="45"/>
  <c r="AR572" i="45"/>
  <c r="AZ572" i="45" s="1" a="1"/>
  <c r="AZ572" i="45" s="1"/>
  <c r="AD677" i="45" a="1"/>
  <c r="AD677" i="45" s="1"/>
  <c r="AR662" i="45"/>
  <c r="BD662" i="45" s="1" a="1"/>
  <c r="BD662" i="45" s="1"/>
  <c r="AT662" i="45"/>
  <c r="BU662" i="45"/>
  <c r="BY662" i="45" s="1" a="1"/>
  <c r="BY662" i="45" s="1"/>
  <c r="BW662" i="45"/>
  <c r="CA662" i="45" s="1" a="1"/>
  <c r="CA662" i="45" s="1"/>
  <c r="AH861" i="45" a="1"/>
  <c r="AH861" i="45" s="1"/>
  <c r="AH1134" i="45" a="1"/>
  <c r="AH1134" i="45" s="1"/>
  <c r="AH1630" i="45" a="1"/>
  <c r="AH1630" i="45" s="1"/>
  <c r="BW1630" i="45"/>
  <c r="AX1630" i="45" a="1"/>
  <c r="AX1630" i="45" s="1"/>
  <c r="BU1630" i="45"/>
  <c r="BY1630" i="45" s="1" a="1"/>
  <c r="BY1630" i="45" s="1"/>
  <c r="BZ1630" i="45" a="1"/>
  <c r="BZ1630" i="45" s="1"/>
  <c r="AW1630" i="45" a="1"/>
  <c r="AW1630" i="45" s="1"/>
  <c r="AR1630" i="45"/>
  <c r="CA1630" i="45" a="1"/>
  <c r="CA1630" i="45" s="1"/>
  <c r="AT1630" i="45"/>
  <c r="CA1824" i="45" a="1"/>
  <c r="CA1824" i="45" s="1"/>
  <c r="AR1824" i="45"/>
  <c r="AV1824" i="45" s="1" a="1"/>
  <c r="AV1824" i="45" s="1"/>
  <c r="AX1824" i="45" a="1"/>
  <c r="AX1824" i="45" s="1"/>
  <c r="AW1824" i="45" a="1"/>
  <c r="AW1824" i="45" s="1"/>
  <c r="AT1824" i="45"/>
  <c r="BZ1824" i="45" a="1"/>
  <c r="BZ1824" i="45" s="1"/>
  <c r="BU1824" i="45"/>
  <c r="BW1824" i="45"/>
  <c r="BU1457" i="45"/>
  <c r="BY1457" i="45" s="1" a="1"/>
  <c r="BY1457" i="45" s="1"/>
  <c r="BW1457" i="45"/>
  <c r="AT1457" i="45"/>
  <c r="BZ1457" i="45" a="1"/>
  <c r="BZ1457" i="45" s="1"/>
  <c r="AW1457" i="45" a="1"/>
  <c r="AW1457" i="45" s="1"/>
  <c r="AX1457" i="45" a="1"/>
  <c r="AX1457" i="45" s="1"/>
  <c r="CA1457" i="45" a="1"/>
  <c r="CA1457" i="45" s="1"/>
  <c r="AR1457" i="45"/>
  <c r="AE1589" i="45" a="1"/>
  <c r="AE1589" i="45" s="1"/>
  <c r="AI1931" i="45" a="1"/>
  <c r="AI1931" i="45" s="1"/>
  <c r="BU2011" i="45"/>
  <c r="BY2011" i="45" s="1" a="1"/>
  <c r="BY2011" i="45" s="1"/>
  <c r="BZ2011" i="45" a="1"/>
  <c r="BZ2011" i="45" s="1"/>
  <c r="CA2011" i="45" a="1"/>
  <c r="CA2011" i="45" s="1"/>
  <c r="AW2011" i="45" a="1"/>
  <c r="AW2011" i="45" s="1"/>
  <c r="AX2011" i="45" a="1"/>
  <c r="AX2011" i="45" s="1"/>
  <c r="AT2011" i="45"/>
  <c r="BW2011" i="45"/>
  <c r="BX2011" i="45" a="1"/>
  <c r="BX2011" i="45" s="1"/>
  <c r="CO2011" i="45"/>
  <c r="AR2011" i="45"/>
  <c r="AV2011" i="45" s="1" a="1"/>
  <c r="AV2011" i="45" s="1"/>
  <c r="BU1714" i="45"/>
  <c r="BY1714" i="45" s="1" a="1"/>
  <c r="BY1714" i="45" s="1"/>
  <c r="CA1714" i="45" a="1"/>
  <c r="CA1714" i="45" s="1"/>
  <c r="BZ1714" i="45" a="1"/>
  <c r="BZ1714" i="45" s="1"/>
  <c r="AX1714" i="45" a="1"/>
  <c r="AX1714" i="45" s="1"/>
  <c r="AW1714" i="45" a="1"/>
  <c r="AW1714" i="45" s="1"/>
  <c r="BX1714" i="45" a="1"/>
  <c r="BX1714" i="45" s="1"/>
  <c r="BW1714" i="45"/>
  <c r="AT1714" i="45"/>
  <c r="AR1714" i="45"/>
  <c r="AH2330" i="45" a="1"/>
  <c r="AH2330" i="45" s="1"/>
  <c r="AI2213" i="45" a="1"/>
  <c r="AI2213" i="45" s="1"/>
  <c r="AR2367" i="45"/>
  <c r="AV2367" i="45" s="1" a="1"/>
  <c r="AV2367" i="45" s="1"/>
  <c r="AX2367" i="45" a="1"/>
  <c r="AX2367" i="45" s="1"/>
  <c r="BZ2367" i="45" a="1"/>
  <c r="BZ2367" i="45" s="1"/>
  <c r="AW2367" i="45" a="1"/>
  <c r="AW2367" i="45" s="1"/>
  <c r="BW2367" i="45"/>
  <c r="BU2367" i="45"/>
  <c r="BY2367" i="45" s="1" a="1"/>
  <c r="BY2367" i="45" s="1"/>
  <c r="CA2367" i="45" a="1"/>
  <c r="CA2367" i="45" s="1"/>
  <c r="BX2367" i="45" a="1"/>
  <c r="BX2367" i="45" s="1"/>
  <c r="AU2367" i="45" a="1"/>
  <c r="AU2367" i="45" s="1"/>
  <c r="AT2367" i="45"/>
  <c r="AD449" i="45" a="1"/>
  <c r="AD449" i="45" s="1"/>
  <c r="BU449" i="45"/>
  <c r="BW449" i="45"/>
  <c r="AR449" i="45"/>
  <c r="AV449" i="45" s="1" a="1"/>
  <c r="AV449" i="45" s="1"/>
  <c r="AT449" i="45"/>
  <c r="AI657" i="45" a="1"/>
  <c r="AI657" i="45" s="1"/>
  <c r="AE2114" i="45" a="1"/>
  <c r="AE2114" i="45" s="1"/>
  <c r="AT103" i="45"/>
  <c r="CA103" i="45" a="1"/>
  <c r="CA103" i="45" s="1"/>
  <c r="BU103" i="45"/>
  <c r="CC103" i="45" s="1" a="1"/>
  <c r="CC103" i="45" s="1"/>
  <c r="BW103" i="45"/>
  <c r="BZ103" i="45" a="1"/>
  <c r="BZ103" i="45" s="1"/>
  <c r="AX103" i="45" a="1"/>
  <c r="AX103" i="45" s="1"/>
  <c r="AR103" i="45"/>
  <c r="BD103" i="45" s="1" a="1"/>
  <c r="BD103" i="45" s="1"/>
  <c r="AW103" i="45" a="1"/>
  <c r="AW103" i="45" s="1"/>
  <c r="AI326" i="45" a="1"/>
  <c r="AI326" i="45" s="1"/>
  <c r="AH448" i="45" a="1"/>
  <c r="AH448" i="45" s="1"/>
  <c r="AR448" i="45"/>
  <c r="AV448" i="45" s="1" a="1"/>
  <c r="AV448" i="45" s="1"/>
  <c r="BW448" i="45"/>
  <c r="AT448" i="45"/>
  <c r="BU448" i="45"/>
  <c r="BY448" i="45" s="1" a="1"/>
  <c r="BY448" i="45" s="1"/>
  <c r="AE879" i="45" a="1"/>
  <c r="AE879" i="45" s="1"/>
  <c r="AT717" i="45"/>
  <c r="BB717" i="45" s="1" a="1"/>
  <c r="BB717" i="45" s="1"/>
  <c r="AW717" i="45" a="1"/>
  <c r="AW717" i="45" s="1"/>
  <c r="BU717" i="45"/>
  <c r="AR717" i="45"/>
  <c r="AV717" i="45" s="1" a="1"/>
  <c r="AV717" i="45" s="1"/>
  <c r="BW717" i="45"/>
  <c r="CI717" i="45" s="1" a="1"/>
  <c r="CI717" i="45" s="1"/>
  <c r="AW1479" i="45" a="1"/>
  <c r="AW1479" i="45" s="1"/>
  <c r="BU1479" i="45"/>
  <c r="BY1479" i="45" s="1" a="1"/>
  <c r="BY1479" i="45" s="1"/>
  <c r="AR1479" i="45"/>
  <c r="AV1479" i="45" s="1" a="1"/>
  <c r="AV1479" i="45" s="1"/>
  <c r="AX1479" i="45" a="1"/>
  <c r="AX1479" i="45" s="1"/>
  <c r="BZ1479" i="45" a="1"/>
  <c r="BZ1479" i="45" s="1"/>
  <c r="AT1479" i="45"/>
  <c r="CA1479" i="45" a="1"/>
  <c r="CA1479" i="45" s="1"/>
  <c r="BW1479" i="45"/>
  <c r="AI1116" i="45" a="1"/>
  <c r="AI1116" i="45" s="1"/>
  <c r="AR1116" i="45"/>
  <c r="BD1116" i="45" s="1" a="1"/>
  <c r="BD1116" i="45" s="1"/>
  <c r="AT1116" i="45"/>
  <c r="BU1116" i="45"/>
  <c r="BW1116" i="45"/>
  <c r="AH1539" i="45" a="1"/>
  <c r="AH1539" i="45" s="1"/>
  <c r="AD1566" i="45" a="1"/>
  <c r="AD1566" i="45" s="1"/>
  <c r="AH2400" i="45" a="1"/>
  <c r="AH2400" i="45" s="1"/>
  <c r="AT2400" i="45"/>
  <c r="AX2400" i="45" a="1"/>
  <c r="AX2400" i="45" s="1"/>
  <c r="BZ2400" i="45" a="1"/>
  <c r="BZ2400" i="45" s="1"/>
  <c r="BU2400" i="45"/>
  <c r="BX2400" i="45" a="1"/>
  <c r="BX2400" i="45" s="1"/>
  <c r="BW2400" i="45"/>
  <c r="CA2400" i="45" a="1"/>
  <c r="CA2400" i="45" s="1"/>
  <c r="AR2400" i="45"/>
  <c r="AV2400" i="45" s="1" a="1"/>
  <c r="AV2400" i="45" s="1"/>
  <c r="AW2400" i="45" a="1"/>
  <c r="AW2400" i="45" s="1"/>
  <c r="BX2467" i="45" a="1"/>
  <c r="BX2467" i="45" s="1"/>
  <c r="CA2467" i="45" a="1"/>
  <c r="CA2467" i="45" s="1"/>
  <c r="AR2467" i="45"/>
  <c r="BZ2467" i="45" a="1"/>
  <c r="BZ2467" i="45" s="1"/>
  <c r="BW2467" i="45"/>
  <c r="CO2467" i="45"/>
  <c r="BU2467" i="45"/>
  <c r="BY2467" i="45" s="1" a="1"/>
  <c r="BY2467" i="45" s="1"/>
  <c r="AX2467" i="45" a="1"/>
  <c r="AX2467" i="45" s="1"/>
  <c r="AW2467" i="45" a="1"/>
  <c r="AW2467" i="45" s="1"/>
  <c r="AT2467" i="45"/>
  <c r="AI188" i="45" a="1"/>
  <c r="AI188" i="45" s="1"/>
  <c r="AE1413" i="45" a="1"/>
  <c r="AE1413" i="45" s="1"/>
  <c r="AX945" i="45" a="1"/>
  <c r="AX945" i="45" s="1"/>
  <c r="AT945" i="45"/>
  <c r="BZ945" i="45" a="1"/>
  <c r="BZ945" i="45" s="1"/>
  <c r="CA945" i="45" a="1"/>
  <c r="CA945" i="45" s="1"/>
  <c r="AR945" i="45"/>
  <c r="AZ945" i="45" s="1" a="1"/>
  <c r="AZ945" i="45" s="1"/>
  <c r="BW945" i="45"/>
  <c r="AW945" i="45" a="1"/>
  <c r="AW945" i="45" s="1"/>
  <c r="BU945" i="45"/>
  <c r="BY945" i="45" s="1" a="1"/>
  <c r="BY945" i="45" s="1"/>
  <c r="AH1340" i="45" a="1"/>
  <c r="AH1340" i="45" s="1"/>
  <c r="AH34" i="45" a="1"/>
  <c r="AH34" i="45" s="1"/>
  <c r="BU34" i="45"/>
  <c r="BY34" i="45" s="1" a="1"/>
  <c r="BY34" i="45" s="1"/>
  <c r="BZ34" i="45" a="1"/>
  <c r="BZ34" i="45" s="1"/>
  <c r="CA34" i="45" a="1"/>
  <c r="CA34" i="45" s="1"/>
  <c r="AR34" i="45"/>
  <c r="BD34" i="45" s="1" a="1"/>
  <c r="BD34" i="45" s="1"/>
  <c r="AX34" i="45" a="1"/>
  <c r="AX34" i="45" s="1"/>
  <c r="AW34" i="45" a="1"/>
  <c r="AW34" i="45" s="1"/>
  <c r="AT34" i="45"/>
  <c r="BW34" i="45"/>
  <c r="AR406" i="45"/>
  <c r="AZ406" i="45" s="1" a="1"/>
  <c r="AZ406" i="45" s="1"/>
  <c r="BW406" i="45"/>
  <c r="CA406" i="45" s="1" a="1"/>
  <c r="CA406" i="45" s="1"/>
  <c r="AT406" i="45"/>
  <c r="BU406" i="45"/>
  <c r="BY406" i="45" s="1" a="1"/>
  <c r="BY406" i="45" s="1"/>
  <c r="BW227" i="45"/>
  <c r="BZ227" i="45" a="1"/>
  <c r="BZ227" i="45" s="1"/>
  <c r="CA227" i="45" a="1"/>
  <c r="CA227" i="45" s="1"/>
  <c r="AW227" i="45" a="1"/>
  <c r="AW227" i="45" s="1"/>
  <c r="AX227" i="45" a="1"/>
  <c r="AX227" i="45" s="1"/>
  <c r="BU227" i="45"/>
  <c r="AR227" i="45"/>
  <c r="BD227" i="45" s="1" a="1"/>
  <c r="BD227" i="45" s="1"/>
  <c r="AT227" i="45"/>
  <c r="AE482" i="45" a="1"/>
  <c r="AE482" i="45" s="1"/>
  <c r="AI989" i="45" a="1"/>
  <c r="AI989" i="45" s="1"/>
  <c r="AI1196" i="45" a="1"/>
  <c r="AI1196" i="45" s="1"/>
  <c r="AH1320" i="45" a="1"/>
  <c r="AH1320" i="45" s="1"/>
  <c r="AH1380" i="45" a="1"/>
  <c r="AH1380" i="45" s="1"/>
  <c r="AH1465" i="45" a="1"/>
  <c r="AH1465" i="45" s="1"/>
  <c r="AH1542" i="45" a="1"/>
  <c r="AH1542" i="45" s="1"/>
  <c r="AE1627" i="45" a="1"/>
  <c r="AE1627" i="45" s="1"/>
  <c r="BZ1743" i="45" a="1"/>
  <c r="BZ1743" i="45" s="1"/>
  <c r="AW1743" i="45" a="1"/>
  <c r="AW1743" i="45" s="1"/>
  <c r="AX1743" i="45" a="1"/>
  <c r="AX1743" i="45" s="1"/>
  <c r="AT1743" i="45"/>
  <c r="BX1743" i="45" a="1"/>
  <c r="BX1743" i="45" s="1"/>
  <c r="AR1743" i="45"/>
  <c r="BU1743" i="45"/>
  <c r="BY1743" i="45" s="1" a="1"/>
  <c r="BY1743" i="45" s="1"/>
  <c r="CA1743" i="45" a="1"/>
  <c r="CA1743" i="45" s="1"/>
  <c r="BW1743" i="45"/>
  <c r="AD1694" i="45" a="1"/>
  <c r="AD1694" i="45" s="1"/>
  <c r="AW1900" i="45" a="1"/>
  <c r="AW1900" i="45" s="1"/>
  <c r="AR1900" i="45"/>
  <c r="AV1900" i="45" s="1" a="1"/>
  <c r="AV1900" i="45" s="1"/>
  <c r="CO1900" i="45"/>
  <c r="AT1900" i="45"/>
  <c r="BU1900" i="45"/>
  <c r="BY1900" i="45" s="1" a="1"/>
  <c r="BY1900" i="45" s="1"/>
  <c r="BW1900" i="45"/>
  <c r="BX1900" i="45" a="1"/>
  <c r="BX1900" i="45" s="1"/>
  <c r="AX1900" i="45" a="1"/>
  <c r="AX1900" i="45" s="1"/>
  <c r="BZ1900" i="45" a="1"/>
  <c r="BZ1900" i="45" s="1"/>
  <c r="CA1900" i="45" a="1"/>
  <c r="CA1900" i="45" s="1"/>
  <c r="BW1387" i="45"/>
  <c r="AT1387" i="45"/>
  <c r="CA1387" i="45" a="1"/>
  <c r="CA1387" i="45" s="1"/>
  <c r="BU1387" i="45"/>
  <c r="BY1387" i="45" s="1" a="1"/>
  <c r="BY1387" i="45" s="1"/>
  <c r="AR1387" i="45"/>
  <c r="AV1387" i="45" s="1" a="1"/>
  <c r="AV1387" i="45" s="1"/>
  <c r="BZ1387" i="45" a="1"/>
  <c r="BZ1387" i="45" s="1"/>
  <c r="AX1387" i="45" a="1"/>
  <c r="AX1387" i="45" s="1"/>
  <c r="AW1387" i="45" a="1"/>
  <c r="AW1387" i="45" s="1"/>
  <c r="AE1387" i="45" a="1"/>
  <c r="AE1387" i="45" s="1"/>
  <c r="AI1387" i="45" a="1"/>
  <c r="AI1387" i="45" s="1"/>
  <c r="AT687" i="45"/>
  <c r="BB687" i="45" s="1" a="1"/>
  <c r="BB687" i="45" s="1"/>
  <c r="AW687" i="45" a="1"/>
  <c r="AW687" i="45" s="1"/>
  <c r="BZ687" i="45" a="1"/>
  <c r="BZ687" i="45" s="1"/>
  <c r="AR687" i="45"/>
  <c r="BD687" i="45" s="1" a="1"/>
  <c r="BD687" i="45" s="1"/>
  <c r="BW687" i="45"/>
  <c r="CI687" i="45" s="1" a="1"/>
  <c r="CI687" i="45" s="1"/>
  <c r="BU687" i="45"/>
  <c r="BY687" i="45" s="1" a="1"/>
  <c r="BY687" i="45" s="1"/>
  <c r="AD687" i="45" a="1"/>
  <c r="AD687" i="45" s="1"/>
  <c r="AE687" i="45" a="1"/>
  <c r="AE687" i="45" s="1"/>
  <c r="BU1085" i="45"/>
  <c r="BY1085" i="45" s="1" a="1"/>
  <c r="BY1085" i="45" s="1"/>
  <c r="AR1085" i="45"/>
  <c r="AV1085" i="45" s="1" a="1"/>
  <c r="AV1085" i="45" s="1"/>
  <c r="AT1085" i="45"/>
  <c r="BW1085" i="45"/>
  <c r="AD1085" i="45" a="1"/>
  <c r="AD1085" i="45" s="1"/>
  <c r="AD1204" i="45" a="1"/>
  <c r="AD1204" i="45" s="1"/>
  <c r="AT1204" i="45"/>
  <c r="AR1204" i="45"/>
  <c r="BU1204" i="45"/>
  <c r="BW1204" i="45"/>
  <c r="CA1204" i="45" s="1" a="1"/>
  <c r="CA1204" i="45" s="1"/>
  <c r="BX2380" i="45" a="1"/>
  <c r="BX2380" i="45" s="1"/>
  <c r="AR2380" i="45"/>
  <c r="AX2380" i="45" a="1"/>
  <c r="AX2380" i="45" s="1"/>
  <c r="BZ2380" i="45" a="1"/>
  <c r="BZ2380" i="45" s="1"/>
  <c r="CA2380" i="45" a="1"/>
  <c r="CA2380" i="45" s="1"/>
  <c r="AU2380" i="45" a="1"/>
  <c r="AU2380" i="45" s="1"/>
  <c r="AT2380" i="45"/>
  <c r="BW2380" i="45"/>
  <c r="AW2380" i="45" a="1"/>
  <c r="AW2380" i="45" s="1"/>
  <c r="BU2380" i="45"/>
  <c r="BY2380" i="45" s="1" a="1"/>
  <c r="BY2380" i="45" s="1"/>
  <c r="AH2380" i="45" a="1"/>
  <c r="AH2380" i="45" s="1"/>
  <c r="AI2380" i="45" a="1"/>
  <c r="AI2380" i="45" s="1"/>
  <c r="AE269" i="45" a="1"/>
  <c r="AE269" i="45" s="1"/>
  <c r="AR1738" i="45"/>
  <c r="CA1738" i="45" a="1"/>
  <c r="CA1738" i="45" s="1"/>
  <c r="AT1738" i="45"/>
  <c r="AX1738" i="45" a="1"/>
  <c r="AX1738" i="45" s="1"/>
  <c r="BZ1738" i="45" a="1"/>
  <c r="BZ1738" i="45" s="1"/>
  <c r="AW1738" i="45" a="1"/>
  <c r="AW1738" i="45" s="1"/>
  <c r="BU1738" i="45"/>
  <c r="BY1738" i="45" s="1" a="1"/>
  <c r="BY1738" i="45" s="1"/>
  <c r="BW1738" i="45"/>
  <c r="AR2301" i="45"/>
  <c r="AT2301" i="45"/>
  <c r="BU2301" i="45"/>
  <c r="BY2301" i="45" s="1" a="1"/>
  <c r="BY2301" i="45" s="1"/>
  <c r="BZ2301" i="45" a="1"/>
  <c r="BZ2301" i="45" s="1"/>
  <c r="BW2301" i="45"/>
  <c r="AW2301" i="45" a="1"/>
  <c r="AW2301" i="45" s="1"/>
  <c r="BX2301" i="45" a="1"/>
  <c r="BX2301" i="45" s="1"/>
  <c r="AX2301" i="45" a="1"/>
  <c r="AX2301" i="45" s="1"/>
  <c r="CA2301" i="45" a="1"/>
  <c r="CA2301" i="45" s="1"/>
  <c r="CO2301" i="45"/>
  <c r="AI101" i="45" a="1"/>
  <c r="AI101" i="45" s="1"/>
  <c r="BW2457" i="45"/>
  <c r="AW2457" i="45" a="1"/>
  <c r="AW2457" i="45" s="1"/>
  <c r="BU2457" i="45"/>
  <c r="BY2457" i="45" s="1" a="1"/>
  <c r="BY2457" i="45" s="1"/>
  <c r="AR2457" i="45"/>
  <c r="AV2457" i="45" s="1" a="1"/>
  <c r="AV2457" i="45" s="1"/>
  <c r="BZ2457" i="45" a="1"/>
  <c r="BZ2457" i="45" s="1"/>
  <c r="AT2457" i="45"/>
  <c r="AX2457" i="45" a="1"/>
  <c r="AX2457" i="45" s="1"/>
  <c r="CA2457" i="45" a="1"/>
  <c r="CA2457" i="45" s="1"/>
  <c r="BU798" i="45"/>
  <c r="BW798" i="45"/>
  <c r="AR798" i="45"/>
  <c r="AV798" i="45" s="1" a="1"/>
  <c r="AV798" i="45" s="1"/>
  <c r="AT798" i="45"/>
  <c r="BZ798" i="45" a="1"/>
  <c r="BZ798" i="45" s="1"/>
  <c r="CA798" i="45" a="1"/>
  <c r="CA798" i="45" s="1"/>
  <c r="AW798" i="45" a="1"/>
  <c r="AW798" i="45" s="1"/>
  <c r="AX798" i="45" a="1"/>
  <c r="AX798" i="45" s="1"/>
  <c r="BW1499" i="45"/>
  <c r="CA1499" i="45" a="1"/>
  <c r="CA1499" i="45" s="1"/>
  <c r="AX1499" i="45" a="1"/>
  <c r="AX1499" i="45" s="1"/>
  <c r="AR1499" i="45"/>
  <c r="AV1499" i="45" s="1" a="1"/>
  <c r="AV1499" i="45" s="1"/>
  <c r="AW1499" i="45" a="1"/>
  <c r="AW1499" i="45" s="1"/>
  <c r="BU1499" i="45"/>
  <c r="BY1499" i="45" s="1" a="1"/>
  <c r="BY1499" i="45" s="1"/>
  <c r="BZ1499" i="45" a="1"/>
  <c r="BZ1499" i="45" s="1"/>
  <c r="AT1499" i="45"/>
  <c r="AR39" i="45"/>
  <c r="AZ39" i="45" s="1" a="1"/>
  <c r="AZ39" i="45" s="1"/>
  <c r="BZ39" i="45" a="1"/>
  <c r="BZ39" i="45" s="1"/>
  <c r="AX39" i="45" a="1"/>
  <c r="AX39" i="45" s="1"/>
  <c r="AW39" i="45" a="1"/>
  <c r="AW39" i="45" s="1"/>
  <c r="CA39" i="45" a="1"/>
  <c r="CA39" i="45" s="1"/>
  <c r="BW39" i="45"/>
  <c r="AT39" i="45"/>
  <c r="BU39" i="45"/>
  <c r="CG39" i="45" s="1" a="1"/>
  <c r="CG39" i="45" s="1"/>
  <c r="AD520" i="45" a="1"/>
  <c r="AD520" i="45" s="1"/>
  <c r="AE576" i="45" a="1"/>
  <c r="AE576" i="45" s="1"/>
  <c r="AD917" i="45" a="1"/>
  <c r="AD917" i="45" s="1"/>
  <c r="AE917" i="45" a="1"/>
  <c r="AE917" i="45" s="1"/>
  <c r="AE1134" i="45" a="1"/>
  <c r="AE1134" i="45" s="1"/>
  <c r="AH1476" i="45" a="1"/>
  <c r="AH1476" i="45" s="1"/>
  <c r="AE1296" i="45" a="1"/>
  <c r="AE1296" i="45" s="1"/>
  <c r="BW1996" i="45"/>
  <c r="AW1996" i="45" a="1"/>
  <c r="AW1996" i="45" s="1"/>
  <c r="AX1996" i="45" a="1"/>
  <c r="AX1996" i="45" s="1"/>
  <c r="BZ1996" i="45" a="1"/>
  <c r="BZ1996" i="45" s="1"/>
  <c r="BX1996" i="45" a="1"/>
  <c r="BX1996" i="45" s="1"/>
  <c r="AR1996" i="45"/>
  <c r="AV1996" i="45" s="1" a="1"/>
  <c r="AV1996" i="45" s="1"/>
  <c r="CA1996" i="45" a="1"/>
  <c r="CA1996" i="45" s="1"/>
  <c r="AT1996" i="45"/>
  <c r="BU1996" i="45"/>
  <c r="AE2213" i="45" a="1"/>
  <c r="AE2213" i="45" s="1"/>
  <c r="AD1844" i="45" a="1"/>
  <c r="AD1844" i="45" s="1"/>
  <c r="AI1604" i="45" a="1"/>
  <c r="AI1604" i="45" s="1"/>
  <c r="AW75" i="45" a="1"/>
  <c r="AW75" i="45" s="1"/>
  <c r="AR75" i="45"/>
  <c r="AV75" i="45" s="1" a="1"/>
  <c r="AV75" i="45" s="1"/>
  <c r="BW75" i="45"/>
  <c r="AX75" i="45" a="1"/>
  <c r="AX75" i="45" s="1"/>
  <c r="AT75" i="45"/>
  <c r="BZ75" i="45" a="1"/>
  <c r="BZ75" i="45" s="1"/>
  <c r="CA75" i="45" a="1"/>
  <c r="CA75" i="45" s="1"/>
  <c r="BU75" i="45"/>
  <c r="CG75" i="45" s="1" a="1"/>
  <c r="CG75" i="45" s="1"/>
  <c r="BU436" i="45"/>
  <c r="BY436" i="45" s="1" a="1"/>
  <c r="BY436" i="45" s="1"/>
  <c r="AR436" i="45"/>
  <c r="BD436" i="45" s="1" a="1"/>
  <c r="BD436" i="45" s="1"/>
  <c r="AT436" i="45"/>
  <c r="BW436" i="45"/>
  <c r="CA436" i="45" s="1" a="1"/>
  <c r="CA436" i="45" s="1"/>
  <c r="CA2507" i="45" a="1"/>
  <c r="CA2507" i="45" s="1"/>
  <c r="AR2507" i="45"/>
  <c r="AV2507" i="45" s="1" a="1"/>
  <c r="AV2507" i="45" s="1"/>
  <c r="BZ2507" i="45" a="1"/>
  <c r="BZ2507" i="45" s="1"/>
  <c r="AU2507" i="45" a="1"/>
  <c r="AU2507" i="45" s="1"/>
  <c r="AT2507" i="45"/>
  <c r="BW2507" i="45"/>
  <c r="AW2507" i="45" a="1"/>
  <c r="AW2507" i="45" s="1"/>
  <c r="AX2507" i="45" a="1"/>
  <c r="AX2507" i="45" s="1"/>
  <c r="BU2507" i="45"/>
  <c r="BY2507" i="45" s="1" a="1"/>
  <c r="BY2507" i="45" s="1"/>
  <c r="AH276" i="45" a="1"/>
  <c r="AH276" i="45" s="1"/>
  <c r="BZ276" i="45" a="1"/>
  <c r="BZ276" i="45" s="1"/>
  <c r="AW276" i="45" a="1"/>
  <c r="AW276" i="45" s="1"/>
  <c r="AX276" i="45" a="1"/>
  <c r="AX276" i="45" s="1"/>
  <c r="AT276" i="45"/>
  <c r="CA276" i="45" a="1"/>
  <c r="CA276" i="45" s="1"/>
  <c r="BW276" i="45"/>
  <c r="AR276" i="45"/>
  <c r="AZ276" i="45" s="1" a="1"/>
  <c r="AZ276" i="45" s="1"/>
  <c r="BU276" i="45"/>
  <c r="BY276" i="45" s="1" a="1"/>
  <c r="BY276" i="45" s="1"/>
  <c r="AD680" i="45" a="1"/>
  <c r="AD680" i="45" s="1"/>
  <c r="BU733" i="45"/>
  <c r="AR733" i="45"/>
  <c r="BD733" i="45" s="1" a="1"/>
  <c r="BD733" i="45" s="1"/>
  <c r="AT733" i="45"/>
  <c r="BB733" i="45" s="1" a="1"/>
  <c r="BB733" i="45" s="1"/>
  <c r="BZ733" i="45" a="1"/>
  <c r="BZ733" i="45" s="1"/>
  <c r="BW733" i="45"/>
  <c r="CE733" i="45" s="1" a="1"/>
  <c r="CE733" i="45" s="1"/>
  <c r="BW487" i="45"/>
  <c r="CA487" i="45" s="1" a="1"/>
  <c r="CA487" i="45" s="1"/>
  <c r="AT487" i="45"/>
  <c r="BU487" i="45"/>
  <c r="CG487" i="45" s="1" a="1"/>
  <c r="CG487" i="45" s="1"/>
  <c r="AR487" i="45"/>
  <c r="AV487" i="45" s="1" a="1"/>
  <c r="AV487" i="45" s="1"/>
  <c r="AH487" i="45" a="1"/>
  <c r="AH487" i="45" s="1"/>
  <c r="AD1087" i="45" a="1"/>
  <c r="AD1087" i="45" s="1"/>
  <c r="AE1259" i="45" a="1"/>
  <c r="AE1259" i="45" s="1"/>
  <c r="BU1284" i="45"/>
  <c r="BY1284" i="45" s="1" a="1"/>
  <c r="BY1284" i="45" s="1"/>
  <c r="AR1284" i="45"/>
  <c r="BW1284" i="45"/>
  <c r="CA1284" i="45" s="1" a="1"/>
  <c r="CA1284" i="45" s="1"/>
  <c r="AT1284" i="45"/>
  <c r="AH1249" i="45" a="1"/>
  <c r="AH1249" i="45" s="1"/>
  <c r="BU348" i="45"/>
  <c r="BW348" i="45"/>
  <c r="BZ348" i="45" a="1"/>
  <c r="BZ348" i="45" s="1"/>
  <c r="AT348" i="45"/>
  <c r="AR348" i="45"/>
  <c r="BD348" i="45" s="1" a="1"/>
  <c r="BD348" i="45" s="1"/>
  <c r="AW348" i="45" a="1"/>
  <c r="AW348" i="45" s="1"/>
  <c r="AH540" i="45" a="1"/>
  <c r="AH540" i="45" s="1"/>
  <c r="AI705" i="45" a="1"/>
  <c r="AI705" i="45" s="1"/>
  <c r="AH1169" i="45" a="1"/>
  <c r="AH1169" i="45" s="1"/>
  <c r="AD1196" i="45" a="1"/>
  <c r="AD1196" i="45" s="1"/>
  <c r="AE1319" i="45" a="1"/>
  <c r="AE1319" i="45" s="1"/>
  <c r="BW1481" i="45"/>
  <c r="AR1481" i="45"/>
  <c r="AV1481" i="45" s="1" a="1"/>
  <c r="AV1481" i="45" s="1"/>
  <c r="BZ1481" i="45" a="1"/>
  <c r="BZ1481" i="45" s="1"/>
  <c r="AT1481" i="45"/>
  <c r="AX1481" i="45" a="1"/>
  <c r="AX1481" i="45" s="1"/>
  <c r="AW1481" i="45" a="1"/>
  <c r="AW1481" i="45" s="1"/>
  <c r="CA1481" i="45" a="1"/>
  <c r="CA1481" i="45" s="1"/>
  <c r="BU1481" i="45"/>
  <c r="BY1481" i="45" s="1" a="1"/>
  <c r="BY1481" i="45" s="1"/>
  <c r="AH1370" i="45" a="1"/>
  <c r="AH1370" i="45" s="1"/>
  <c r="AE1465" i="45" a="1"/>
  <c r="AE1465" i="45" s="1"/>
  <c r="AR1308" i="45"/>
  <c r="AZ1308" i="45" s="1" a="1"/>
  <c r="AZ1308" i="45" s="1"/>
  <c r="BW1308" i="45"/>
  <c r="CA1308" i="45" s="1" a="1"/>
  <c r="CA1308" i="45" s="1"/>
  <c r="AT1308" i="45"/>
  <c r="BU1308" i="45"/>
  <c r="BY1308" i="45" s="1" a="1"/>
  <c r="BY1308" i="45" s="1"/>
  <c r="AE1542" i="45" a="1"/>
  <c r="AE1542" i="45" s="1"/>
  <c r="AH1627" i="45" a="1"/>
  <c r="AH1627" i="45" s="1"/>
  <c r="AE1694" i="45" a="1"/>
  <c r="AE1694" i="45" s="1"/>
  <c r="AR2113" i="45"/>
  <c r="AT2113" i="45"/>
  <c r="AW2113" i="45" a="1"/>
  <c r="AW2113" i="45" s="1"/>
  <c r="AX2113" i="45" a="1"/>
  <c r="AX2113" i="45" s="1"/>
  <c r="CA2113" i="45" a="1"/>
  <c r="CA2113" i="45" s="1"/>
  <c r="BZ2113" i="45" a="1"/>
  <c r="BZ2113" i="45" s="1"/>
  <c r="BU2113" i="45"/>
  <c r="BY2113" i="45" s="1" a="1"/>
  <c r="BY2113" i="45" s="1"/>
  <c r="BW2113" i="45"/>
  <c r="AD2113" i="45" a="1"/>
  <c r="AD2113" i="45" s="1"/>
  <c r="AT2276" i="45"/>
  <c r="AR2276" i="45"/>
  <c r="AV2276" i="45" s="1" a="1"/>
  <c r="AV2276" i="45" s="1"/>
  <c r="AU2276" i="45" a="1"/>
  <c r="AU2276" i="45" s="1"/>
  <c r="BW2276" i="45"/>
  <c r="AX2276" i="45" a="1"/>
  <c r="AX2276" i="45" s="1"/>
  <c r="CA2276" i="45" a="1"/>
  <c r="CA2276" i="45" s="1"/>
  <c r="BZ2276" i="45" a="1"/>
  <c r="BZ2276" i="45" s="1"/>
  <c r="AW2276" i="45" a="1"/>
  <c r="AW2276" i="45" s="1"/>
  <c r="BX2276" i="45" a="1"/>
  <c r="BX2276" i="45" s="1"/>
  <c r="BU2276" i="45"/>
  <c r="BY2276" i="45" s="1" a="1"/>
  <c r="BY2276" i="45" s="1"/>
  <c r="CO2276" i="45"/>
  <c r="AE2276" i="45" a="1"/>
  <c r="AE2276" i="45" s="1"/>
  <c r="AW2371" i="45" a="1"/>
  <c r="AW2371" i="45" s="1"/>
  <c r="AR2371" i="45"/>
  <c r="AV2371" i="45" s="1" a="1"/>
  <c r="AV2371" i="45" s="1"/>
  <c r="BU2371" i="45"/>
  <c r="BY2371" i="45" s="1" a="1"/>
  <c r="BY2371" i="45" s="1"/>
  <c r="AX2371" i="45" a="1"/>
  <c r="AX2371" i="45" s="1"/>
  <c r="CO2371" i="45"/>
  <c r="BW2371" i="45"/>
  <c r="AT2371" i="45"/>
  <c r="BX2371" i="45" a="1"/>
  <c r="BX2371" i="45" s="1"/>
  <c r="BZ2371" i="45" a="1"/>
  <c r="BZ2371" i="45" s="1"/>
  <c r="CA2371" i="45" a="1"/>
  <c r="CA2371" i="45" s="1"/>
  <c r="AE2371" i="45" a="1"/>
  <c r="AE2371" i="45" s="1"/>
  <c r="AH1085" i="45" a="1"/>
  <c r="AH1085" i="45" s="1"/>
  <c r="BU2378" i="45"/>
  <c r="BZ2378" i="45" a="1"/>
  <c r="BZ2378" i="45" s="1"/>
  <c r="CA2378" i="45" a="1"/>
  <c r="CA2378" i="45" s="1"/>
  <c r="AT2378" i="45"/>
  <c r="AU2378" i="45" a="1"/>
  <c r="AU2378" i="45" s="1"/>
  <c r="AR2378" i="45"/>
  <c r="AV2378" i="45" s="1" a="1"/>
  <c r="AV2378" i="45" s="1"/>
  <c r="AX2378" i="45" a="1"/>
  <c r="AX2378" i="45" s="1"/>
  <c r="BX2378" i="45" a="1"/>
  <c r="BX2378" i="45" s="1"/>
  <c r="AW2378" i="45" a="1"/>
  <c r="AW2378" i="45" s="1"/>
  <c r="BW2378" i="45"/>
  <c r="AE2378" i="45" a="1"/>
  <c r="AE2378" i="45" s="1"/>
  <c r="AD2378" i="45" a="1"/>
  <c r="AD2378" i="45" s="1"/>
  <c r="AT895" i="45"/>
  <c r="BW895" i="45"/>
  <c r="CA895" i="45" a="1"/>
  <c r="CA895" i="45" s="1"/>
  <c r="BU895" i="45"/>
  <c r="BY895" i="45" s="1" a="1"/>
  <c r="BY895" i="45" s="1"/>
  <c r="AX895" i="45" a="1"/>
  <c r="AX895" i="45" s="1"/>
  <c r="AR895" i="45"/>
  <c r="AV895" i="45" s="1" a="1"/>
  <c r="AV895" i="45" s="1"/>
  <c r="BZ895" i="45" a="1"/>
  <c r="BZ895" i="45" s="1"/>
  <c r="AW895" i="45" a="1"/>
  <c r="AW895" i="45" s="1"/>
  <c r="AD895" i="45" a="1"/>
  <c r="AD895" i="45" s="1"/>
  <c r="AE895" i="45" a="1"/>
  <c r="AE895" i="45" s="1"/>
  <c r="AH895" i="45" a="1"/>
  <c r="AH895" i="45" s="1"/>
  <c r="AI895" i="45" a="1"/>
  <c r="AI895" i="45" s="1"/>
  <c r="AD1412" i="45" a="1"/>
  <c r="AD1412" i="45" s="1"/>
  <c r="AR1412" i="45"/>
  <c r="BW1412" i="45"/>
  <c r="AW1412" i="45" a="1"/>
  <c r="AW1412" i="45" s="1"/>
  <c r="BZ1412" i="45" a="1"/>
  <c r="BZ1412" i="45" s="1"/>
  <c r="AT1412" i="45"/>
  <c r="AX1412" i="45" a="1"/>
  <c r="AX1412" i="45" s="1"/>
  <c r="BU1412" i="45"/>
  <c r="BY1412" i="45" s="1" a="1"/>
  <c r="BY1412" i="45" s="1"/>
  <c r="CA1412" i="45" a="1"/>
  <c r="CA1412" i="45" s="1"/>
  <c r="AH1412" i="45" a="1"/>
  <c r="AH1412" i="45" s="1"/>
  <c r="AE1412" i="45" a="1"/>
  <c r="AE1412" i="45" s="1"/>
  <c r="AI1412" i="45" a="1"/>
  <c r="AI1412" i="45" s="1"/>
  <c r="AD269" i="45" a="1"/>
  <c r="AD269" i="45" s="1"/>
  <c r="BZ2337" i="45" a="1"/>
  <c r="BZ2337" i="45" s="1"/>
  <c r="BU2337" i="45"/>
  <c r="BY2337" i="45" s="1" a="1"/>
  <c r="BY2337" i="45" s="1"/>
  <c r="AR2337" i="45"/>
  <c r="AV2337" i="45" s="1" a="1"/>
  <c r="AV2337" i="45" s="1"/>
  <c r="AT2337" i="45"/>
  <c r="AW2337" i="45" a="1"/>
  <c r="AW2337" i="45" s="1"/>
  <c r="BX2337" i="45" a="1"/>
  <c r="BX2337" i="45" s="1"/>
  <c r="CA2337" i="45" a="1"/>
  <c r="CA2337" i="45" s="1"/>
  <c r="AX2337" i="45" a="1"/>
  <c r="AX2337" i="45" s="1"/>
  <c r="BW2337" i="45"/>
  <c r="AD1998" i="45" a="1"/>
  <c r="AD1998" i="45" s="1"/>
  <c r="AI1998" i="45" a="1"/>
  <c r="AI1998" i="45" s="1"/>
  <c r="AE1227" i="45" a="1"/>
  <c r="AE1227" i="45" s="1"/>
  <c r="AH1735" i="45" a="1"/>
  <c r="AH1735" i="45" s="1"/>
  <c r="BW1311" i="45"/>
  <c r="AT1311" i="45"/>
  <c r="BU1311" i="45"/>
  <c r="BY1311" i="45" s="1" a="1"/>
  <c r="BY1311" i="45" s="1"/>
  <c r="AR1311" i="45"/>
  <c r="BZ2005" i="45" a="1"/>
  <c r="BZ2005" i="45" s="1"/>
  <c r="BU2005" i="45"/>
  <c r="AR2005" i="45"/>
  <c r="AT2005" i="45"/>
  <c r="AX2005" i="45" a="1"/>
  <c r="AX2005" i="45" s="1"/>
  <c r="BW2005" i="45"/>
  <c r="CA2005" i="45" a="1"/>
  <c r="CA2005" i="45" s="1"/>
  <c r="AU2005" i="45" a="1"/>
  <c r="AU2005" i="45" s="1"/>
  <c r="AW2005" i="45" a="1"/>
  <c r="AW2005" i="45" s="1"/>
  <c r="AD798" i="45" a="1"/>
  <c r="AD798" i="45" s="1"/>
  <c r="AW289" i="45" a="1"/>
  <c r="AW289" i="45" s="1"/>
  <c r="BW289" i="45"/>
  <c r="AR289" i="45"/>
  <c r="AZ289" i="45" s="1" a="1"/>
  <c r="AZ289" i="45" s="1"/>
  <c r="CA289" i="45" a="1"/>
  <c r="CA289" i="45" s="1"/>
  <c r="AT289" i="45"/>
  <c r="BU289" i="45"/>
  <c r="BY289" i="45" s="1" a="1"/>
  <c r="BY289" i="45" s="1"/>
  <c r="BZ289" i="45" a="1"/>
  <c r="BZ289" i="45" s="1"/>
  <c r="AX289" i="45" a="1"/>
  <c r="AX289" i="45" s="1"/>
  <c r="AW360" i="45" a="1"/>
  <c r="AW360" i="45" s="1"/>
  <c r="BU360" i="45"/>
  <c r="CG360" i="45" s="1" a="1"/>
  <c r="CG360" i="45" s="1"/>
  <c r="BW360" i="45"/>
  <c r="CA360" i="45" s="1" a="1"/>
  <c r="CA360" i="45" s="1"/>
  <c r="AT360" i="45"/>
  <c r="AX360" i="45" s="1" a="1"/>
  <c r="AX360" i="45" s="1"/>
  <c r="BZ360" i="45" a="1"/>
  <c r="BZ360" i="45" s="1"/>
  <c r="AR360" i="45"/>
  <c r="AV360" i="45" s="1" a="1"/>
  <c r="AV360" i="45" s="1"/>
  <c r="BW350" i="45"/>
  <c r="CA350" i="45" s="1" a="1"/>
  <c r="CA350" i="45" s="1"/>
  <c r="AR350" i="45"/>
  <c r="BD350" i="45" s="1" a="1"/>
  <c r="BD350" i="45" s="1"/>
  <c r="AT350" i="45"/>
  <c r="BZ350" i="45" a="1"/>
  <c r="BZ350" i="45" s="1"/>
  <c r="BU350" i="45"/>
  <c r="CC350" i="45" s="1" a="1"/>
  <c r="CC350" i="45" s="1"/>
  <c r="AD576" i="45" a="1"/>
  <c r="AD576" i="45" s="1"/>
  <c r="AE582" i="45" a="1"/>
  <c r="AE582" i="45" s="1"/>
  <c r="AT582" i="45"/>
  <c r="BU582" i="45"/>
  <c r="BY582" i="45" s="1" a="1"/>
  <c r="BY582" i="45" s="1"/>
  <c r="BW582" i="45"/>
  <c r="CA582" i="45" s="1" a="1"/>
  <c r="CA582" i="45" s="1"/>
  <c r="AR582" i="45"/>
  <c r="AV582" i="45" s="1" a="1"/>
  <c r="AV582" i="45" s="1"/>
  <c r="AI860" i="45" a="1"/>
  <c r="AI860" i="45" s="1"/>
  <c r="AI1476" i="45" a="1"/>
  <c r="AI1476" i="45" s="1"/>
  <c r="AH1296" i="45" a="1"/>
  <c r="AH1296" i="45" s="1"/>
  <c r="AE1931" i="45" a="1"/>
  <c r="AE1931" i="45" s="1"/>
  <c r="AI2220" i="45" a="1"/>
  <c r="AI2220" i="45" s="1"/>
  <c r="AW2441" i="45" a="1"/>
  <c r="AW2441" i="45" s="1"/>
  <c r="AR2441" i="45"/>
  <c r="AV2441" i="45" s="1" a="1"/>
  <c r="AV2441" i="45" s="1"/>
  <c r="BZ2441" i="45" a="1"/>
  <c r="BZ2441" i="45" s="1"/>
  <c r="BU2441" i="45"/>
  <c r="BW2441" i="45"/>
  <c r="AX2441" i="45" a="1"/>
  <c r="AX2441" i="45" s="1"/>
  <c r="AU2441" i="45" a="1"/>
  <c r="AU2441" i="45" s="1"/>
  <c r="CA2441" i="45" a="1"/>
  <c r="CA2441" i="45" s="1"/>
  <c r="AT2441" i="45"/>
  <c r="AH1781" i="45" a="1"/>
  <c r="AH1781" i="45" s="1"/>
  <c r="AH2368" i="45" a="1"/>
  <c r="AH2368" i="45" s="1"/>
  <c r="BZ926" i="45" a="1"/>
  <c r="BZ926" i="45" s="1"/>
  <c r="CA926" i="45" a="1"/>
  <c r="CA926" i="45" s="1"/>
  <c r="AR926" i="45"/>
  <c r="AZ926" i="45" s="1" a="1"/>
  <c r="AZ926" i="45" s="1"/>
  <c r="AT926" i="45"/>
  <c r="BU926" i="45"/>
  <c r="BY926" i="45" s="1" a="1"/>
  <c r="BY926" i="45" s="1"/>
  <c r="BW926" i="45"/>
  <c r="AW926" i="45" a="1"/>
  <c r="AW926" i="45" s="1"/>
  <c r="AX926" i="45" a="1"/>
  <c r="AX926" i="45" s="1"/>
  <c r="AT69" i="45"/>
  <c r="BZ69" i="45" a="1"/>
  <c r="BZ69" i="45" s="1"/>
  <c r="AX69" i="45" a="1"/>
  <c r="AX69" i="45" s="1"/>
  <c r="CA69" i="45" a="1"/>
  <c r="CA69" i="45" s="1"/>
  <c r="AW69" i="45" a="1"/>
  <c r="AW69" i="45" s="1"/>
  <c r="BU69" i="45"/>
  <c r="CC69" i="45" s="1" a="1"/>
  <c r="CC69" i="45" s="1"/>
  <c r="AR69" i="45"/>
  <c r="AZ69" i="45" s="1" a="1"/>
  <c r="AZ69" i="45" s="1"/>
  <c r="BW69" i="45"/>
  <c r="AI426" i="45" a="1"/>
  <c r="AI426" i="45" s="1"/>
  <c r="AR426" i="45"/>
  <c r="BD426" i="45" s="1" a="1"/>
  <c r="BD426" i="45" s="1"/>
  <c r="BW426" i="45"/>
  <c r="CA426" i="45" s="1" a="1"/>
  <c r="CA426" i="45" s="1"/>
  <c r="AT426" i="45"/>
  <c r="BU426" i="45"/>
  <c r="AH575" i="45" a="1"/>
  <c r="AH575" i="45" s="1"/>
  <c r="AH1566" i="45" a="1"/>
  <c r="AH1566" i="45" s="1"/>
  <c r="AD1840" i="45" a="1"/>
  <c r="AD1840" i="45" s="1"/>
  <c r="AE188" i="45" a="1"/>
  <c r="AE188" i="45" s="1"/>
  <c r="AD628" i="45" a="1"/>
  <c r="AD628" i="45" s="1"/>
  <c r="BW628" i="45"/>
  <c r="AR628" i="45"/>
  <c r="AZ628" i="45" s="1" a="1"/>
  <c r="AZ628" i="45" s="1"/>
  <c r="BU628" i="45"/>
  <c r="AT628" i="45"/>
  <c r="AH595" i="45" a="1"/>
  <c r="AH595" i="45" s="1"/>
  <c r="AX1895" i="45" a="1"/>
  <c r="AX1895" i="45" s="1"/>
  <c r="CO1895" i="45"/>
  <c r="BZ1895" i="45" a="1"/>
  <c r="BZ1895" i="45" s="1"/>
  <c r="CA1895" i="45" a="1"/>
  <c r="CA1895" i="45" s="1"/>
  <c r="BW1895" i="45"/>
  <c r="BX1895" i="45" a="1"/>
  <c r="BX1895" i="45" s="1"/>
  <c r="AR1895" i="45"/>
  <c r="AU1895" i="45" a="1"/>
  <c r="AU1895" i="45" s="1"/>
  <c r="AT1895" i="45"/>
  <c r="AW1895" i="45" a="1"/>
  <c r="AW1895" i="45" s="1"/>
  <c r="BU1895" i="45"/>
  <c r="BY1895" i="45" s="1" a="1"/>
  <c r="BY1895" i="45" s="1"/>
  <c r="AW112" i="45" a="1"/>
  <c r="AW112" i="45" s="1"/>
  <c r="AR112" i="45"/>
  <c r="BD112" i="45" s="1" a="1"/>
  <c r="BD112" i="45" s="1"/>
  <c r="AX112" i="45" a="1"/>
  <c r="AX112" i="45" s="1"/>
  <c r="BU112" i="45"/>
  <c r="BY112" i="45" s="1" a="1"/>
  <c r="BY112" i="45" s="1"/>
  <c r="BW112" i="45"/>
  <c r="AT112" i="45"/>
  <c r="BZ112" i="45" a="1"/>
  <c r="BZ112" i="45" s="1"/>
  <c r="CA112" i="45" a="1"/>
  <c r="CA112" i="45" s="1"/>
  <c r="AH465" i="45" a="1"/>
  <c r="AH465" i="45" s="1"/>
  <c r="AE319" i="45" a="1"/>
  <c r="AE319" i="45" s="1"/>
  <c r="AE540" i="45" a="1"/>
  <c r="AE540" i="45" s="1"/>
  <c r="AE623" i="45" a="1"/>
  <c r="AE623" i="45" s="1"/>
  <c r="BU623" i="45"/>
  <c r="AR623" i="45"/>
  <c r="BD623" i="45" s="1" a="1"/>
  <c r="BD623" i="45" s="1"/>
  <c r="BW623" i="45"/>
  <c r="CA623" i="45" s="1" a="1"/>
  <c r="CA623" i="45" s="1"/>
  <c r="AT623" i="45"/>
  <c r="AH667" i="45" a="1"/>
  <c r="AH667" i="45" s="1"/>
  <c r="AH683" i="45" a="1"/>
  <c r="AH683" i="45" s="1"/>
  <c r="BZ666" i="45" a="1"/>
  <c r="BZ666" i="45" s="1"/>
  <c r="BU666" i="45"/>
  <c r="AR666" i="45"/>
  <c r="AV666" i="45" s="1" a="1"/>
  <c r="AV666" i="45" s="1"/>
  <c r="BW666" i="45"/>
  <c r="CE666" i="45" s="1" a="1"/>
  <c r="CE666" i="45" s="1"/>
  <c r="AT666" i="45"/>
  <c r="BB666" i="45" s="1" a="1"/>
  <c r="BB666" i="45" s="1"/>
  <c r="AI831" i="45" a="1"/>
  <c r="AI831" i="45" s="1"/>
  <c r="BW805" i="45"/>
  <c r="BU805" i="45"/>
  <c r="BY805" i="45" s="1" a="1"/>
  <c r="BY805" i="45" s="1"/>
  <c r="AR805" i="45"/>
  <c r="AV805" i="45" s="1" a="1"/>
  <c r="AV805" i="45" s="1"/>
  <c r="AT805" i="45"/>
  <c r="AW805" i="45" a="1"/>
  <c r="AW805" i="45" s="1"/>
  <c r="AX805" i="45" a="1"/>
  <c r="AX805" i="45" s="1"/>
  <c r="BZ805" i="45" a="1"/>
  <c r="BZ805" i="45" s="1"/>
  <c r="CA805" i="45" a="1"/>
  <c r="CA805" i="45" s="1"/>
  <c r="BW1069" i="45"/>
  <c r="CA1069" i="45" s="1" a="1"/>
  <c r="CA1069" i="45" s="1"/>
  <c r="AR1069" i="45"/>
  <c r="AV1069" i="45" s="1" a="1"/>
  <c r="AV1069" i="45" s="1"/>
  <c r="AT1069" i="45"/>
  <c r="BU1069" i="45"/>
  <c r="BY1069" i="45" s="1" a="1"/>
  <c r="BY1069" i="45" s="1"/>
  <c r="AH1366" i="45" a="1"/>
  <c r="AH1366" i="45" s="1"/>
  <c r="AE1485" i="45" a="1"/>
  <c r="AE1485" i="45" s="1"/>
  <c r="AX1485" i="45" a="1"/>
  <c r="AX1485" i="45" s="1"/>
  <c r="BU1485" i="45"/>
  <c r="BY1485" i="45" s="1" a="1"/>
  <c r="BY1485" i="45" s="1"/>
  <c r="AR1485" i="45"/>
  <c r="BW1485" i="45"/>
  <c r="CA1485" i="45" a="1"/>
  <c r="CA1485" i="45" s="1"/>
  <c r="AT1485" i="45"/>
  <c r="AW1485" i="45" a="1"/>
  <c r="AW1485" i="45" s="1"/>
  <c r="BZ1485" i="45" a="1"/>
  <c r="BZ1485" i="45" s="1"/>
  <c r="BW1558" i="45"/>
  <c r="AT1558" i="45"/>
  <c r="AX1558" i="45" a="1"/>
  <c r="AX1558" i="45" s="1"/>
  <c r="AR1558" i="45"/>
  <c r="AV1558" i="45" s="1" a="1"/>
  <c r="AV1558" i="45" s="1"/>
  <c r="BZ1558" i="45" a="1"/>
  <c r="BZ1558" i="45" s="1"/>
  <c r="CA1558" i="45" a="1"/>
  <c r="CA1558" i="45" s="1"/>
  <c r="BU1558" i="45"/>
  <c r="BY1558" i="45" s="1" a="1"/>
  <c r="BY1558" i="45" s="1"/>
  <c r="AW1558" i="45" a="1"/>
  <c r="AW1558" i="45" s="1"/>
  <c r="AI1465" i="45" a="1"/>
  <c r="AI1465" i="45" s="1"/>
  <c r="AE1923" i="45" a="1"/>
  <c r="AE1923" i="45" s="1"/>
  <c r="AD1967" i="45" a="1"/>
  <c r="AD1967" i="45" s="1"/>
  <c r="AE1217" i="45" a="1"/>
  <c r="AE1217" i="45" s="1"/>
  <c r="AT1217" i="45"/>
  <c r="AR1217" i="45"/>
  <c r="BW1217" i="45"/>
  <c r="CA1217" i="45" s="1" a="1"/>
  <c r="CA1217" i="45" s="1"/>
  <c r="BU1217" i="45"/>
  <c r="BY1217" i="45" s="1" a="1"/>
  <c r="BY1217" i="45" s="1"/>
  <c r="AD1217" i="45" a="1"/>
  <c r="AD1217" i="45" s="1"/>
  <c r="AI1217" i="45" a="1"/>
  <c r="AI1217" i="45" s="1"/>
  <c r="AH1217" i="45" a="1"/>
  <c r="AH1217" i="45" s="1"/>
  <c r="AI19" i="45" a="1"/>
  <c r="AI19" i="45" s="1"/>
  <c r="AH147" i="45" a="1"/>
  <c r="AH147" i="45" s="1"/>
  <c r="AW328" i="45" a="1"/>
  <c r="AW328" i="45" s="1"/>
  <c r="BZ328" i="45" a="1"/>
  <c r="BZ328" i="45" s="1"/>
  <c r="AT328" i="45"/>
  <c r="AX328" i="45" s="1" a="1"/>
  <c r="AX328" i="45" s="1"/>
  <c r="BU328" i="45"/>
  <c r="AR328" i="45"/>
  <c r="BD328" i="45" s="1" a="1"/>
  <c r="BD328" i="45" s="1"/>
  <c r="BW328" i="45"/>
  <c r="CA328" i="45" s="1" a="1"/>
  <c r="CA328" i="45" s="1"/>
  <c r="AE328" i="45" a="1"/>
  <c r="AE328" i="45" s="1"/>
  <c r="AI328" i="45" a="1"/>
  <c r="AI328" i="45" s="1"/>
  <c r="AH624" i="45" a="1"/>
  <c r="AH624" i="45" s="1"/>
  <c r="BZ950" i="45" a="1"/>
  <c r="BZ950" i="45" s="1"/>
  <c r="AX950" i="45" a="1"/>
  <c r="AX950" i="45" s="1"/>
  <c r="AR950" i="45"/>
  <c r="BD950" i="45" s="1" a="1"/>
  <c r="BD950" i="45" s="1"/>
  <c r="BU950" i="45"/>
  <c r="BY950" i="45" s="1" a="1"/>
  <c r="BY950" i="45" s="1"/>
  <c r="AT950" i="45"/>
  <c r="BW950" i="45"/>
  <c r="CA950" i="45" a="1"/>
  <c r="CA950" i="45" s="1"/>
  <c r="AW950" i="45" a="1"/>
  <c r="AW950" i="45" s="1"/>
  <c r="AH950" i="45" a="1"/>
  <c r="AH950" i="45" s="1"/>
  <c r="AI950" i="45" a="1"/>
  <c r="AI950" i="45" s="1"/>
  <c r="AE950" i="45" a="1"/>
  <c r="AE950" i="45" s="1"/>
  <c r="AE1884" i="45" a="1"/>
  <c r="AE1884" i="45" s="1"/>
  <c r="BW1884" i="45"/>
  <c r="BU1884" i="45"/>
  <c r="BY1884" i="45" s="1" a="1"/>
  <c r="BY1884" i="45" s="1"/>
  <c r="CA1884" i="45" a="1"/>
  <c r="CA1884" i="45" s="1"/>
  <c r="BX1884" i="45" a="1"/>
  <c r="BX1884" i="45" s="1"/>
  <c r="CO1884" i="45"/>
  <c r="BZ1884" i="45" a="1"/>
  <c r="BZ1884" i="45" s="1"/>
  <c r="AW1884" i="45" a="1"/>
  <c r="AW1884" i="45" s="1"/>
  <c r="AT1884" i="45"/>
  <c r="AR1884" i="45"/>
  <c r="AX1884" i="45" a="1"/>
  <c r="AX1884" i="45" s="1"/>
  <c r="AI1884" i="45" a="1"/>
  <c r="AI1884" i="45" s="1"/>
  <c r="AD1884" i="45" a="1"/>
  <c r="AD1884" i="45" s="1"/>
  <c r="CA1873" i="45" a="1"/>
  <c r="CA1873" i="45" s="1"/>
  <c r="AU1873" i="45" a="1"/>
  <c r="AU1873" i="45" s="1"/>
  <c r="BU1873" i="45"/>
  <c r="BZ1873" i="45" a="1"/>
  <c r="BZ1873" i="45" s="1"/>
  <c r="AR1873" i="45"/>
  <c r="AV1873" i="45" s="1" a="1"/>
  <c r="AV1873" i="45" s="1"/>
  <c r="BW1873" i="45"/>
  <c r="AW1873" i="45" a="1"/>
  <c r="AW1873" i="45" s="1"/>
  <c r="BX1873" i="45" a="1"/>
  <c r="BX1873" i="45" s="1"/>
  <c r="AX1873" i="45" a="1"/>
  <c r="AX1873" i="45" s="1"/>
  <c r="AT1873" i="45"/>
  <c r="AH1873" i="45" a="1"/>
  <c r="AH1873" i="45" s="1"/>
  <c r="AI1873" i="45" a="1"/>
  <c r="AI1873" i="45" s="1"/>
  <c r="AD1873" i="45" a="1"/>
  <c r="AD1873" i="45" s="1"/>
  <c r="AE1873" i="45" a="1"/>
  <c r="AE1873" i="45" s="1"/>
  <c r="BU2348" i="45"/>
  <c r="BY2348" i="45" s="1" a="1"/>
  <c r="BY2348" i="45" s="1"/>
  <c r="AX2348" i="45" a="1"/>
  <c r="AX2348" i="45" s="1"/>
  <c r="CA2348" i="45" a="1"/>
  <c r="CA2348" i="45" s="1"/>
  <c r="BZ2348" i="45" a="1"/>
  <c r="BZ2348" i="45" s="1"/>
  <c r="AR2348" i="45"/>
  <c r="AT2348" i="45"/>
  <c r="BW2348" i="45"/>
  <c r="AW2348" i="45" a="1"/>
  <c r="AW2348" i="45" s="1"/>
  <c r="AH1933" i="45" a="1"/>
  <c r="AH1933" i="45" s="1"/>
  <c r="AT2115" i="45"/>
  <c r="AR2115" i="45"/>
  <c r="AV2115" i="45" s="1" a="1"/>
  <c r="AV2115" i="45" s="1"/>
  <c r="BZ2115" i="45" a="1"/>
  <c r="BZ2115" i="45" s="1"/>
  <c r="AW2115" i="45" a="1"/>
  <c r="AW2115" i="45" s="1"/>
  <c r="AX2115" i="45" a="1"/>
  <c r="AX2115" i="45" s="1"/>
  <c r="CA2115" i="45" a="1"/>
  <c r="CA2115" i="45" s="1"/>
  <c r="BU2115" i="45"/>
  <c r="BY2115" i="45" s="1" a="1"/>
  <c r="BY2115" i="45" s="1"/>
  <c r="BW2115" i="45"/>
  <c r="BX2115" i="45" a="1"/>
  <c r="BX2115" i="45" s="1"/>
  <c r="AD101" i="45" a="1"/>
  <c r="AD101" i="45" s="1"/>
  <c r="BZ101" i="45" a="1"/>
  <c r="BZ101" i="45" s="1"/>
  <c r="CA101" i="45" a="1"/>
  <c r="CA101" i="45" s="1"/>
  <c r="AR101" i="45"/>
  <c r="AZ101" i="45" s="1" a="1"/>
  <c r="AZ101" i="45" s="1"/>
  <c r="AT101" i="45"/>
  <c r="BU101" i="45"/>
  <c r="AX101" i="45" a="1"/>
  <c r="AX101" i="45" s="1"/>
  <c r="BW101" i="45"/>
  <c r="AW101" i="45" a="1"/>
  <c r="AW101" i="45" s="1"/>
  <c r="BU277" i="45"/>
  <c r="BY277" i="45" s="1" a="1"/>
  <c r="BY277" i="45" s="1"/>
  <c r="AR277" i="45"/>
  <c r="AV277" i="45" s="1" a="1"/>
  <c r="AV277" i="45" s="1"/>
  <c r="AX277" i="45" a="1"/>
  <c r="AX277" i="45" s="1"/>
  <c r="BW277" i="45"/>
  <c r="CA277" i="45" a="1"/>
  <c r="CA277" i="45" s="1"/>
  <c r="AT277" i="45"/>
  <c r="BZ277" i="45" a="1"/>
  <c r="BZ277" i="45" s="1"/>
  <c r="AW277" i="45" a="1"/>
  <c r="AW277" i="45" s="1"/>
  <c r="BW648" i="45"/>
  <c r="CA648" i="45" s="1" a="1"/>
  <c r="CA648" i="45" s="1"/>
  <c r="AT648" i="45"/>
  <c r="BU648" i="45"/>
  <c r="BY648" i="45" s="1" a="1"/>
  <c r="BY648" i="45" s="1"/>
  <c r="AR648" i="45"/>
  <c r="BD648" i="45" s="1" a="1"/>
  <c r="BD648" i="45" s="1"/>
  <c r="AT1478" i="45"/>
  <c r="BZ1478" i="45" a="1"/>
  <c r="BZ1478" i="45" s="1"/>
  <c r="AR1478" i="45"/>
  <c r="AX1478" i="45" a="1"/>
  <c r="AX1478" i="45" s="1"/>
  <c r="AW1478" i="45" a="1"/>
  <c r="AW1478" i="45" s="1"/>
  <c r="CA1478" i="45" a="1"/>
  <c r="CA1478" i="45" s="1"/>
  <c r="BU1478" i="45"/>
  <c r="BW1478" i="45"/>
  <c r="AI2005" i="45" a="1"/>
  <c r="AI2005" i="45" s="1"/>
  <c r="AH2310" i="45" a="1"/>
  <c r="AH2310" i="45" s="1"/>
  <c r="AI49" i="45" a="1"/>
  <c r="AI49" i="45" s="1"/>
  <c r="AT49" i="45"/>
  <c r="AR49" i="45"/>
  <c r="BD49" i="45" s="1" a="1"/>
  <c r="BD49" i="45" s="1"/>
  <c r="AX49" i="45" a="1"/>
  <c r="AX49" i="45" s="1"/>
  <c r="AW49" i="45" a="1"/>
  <c r="AW49" i="45" s="1"/>
  <c r="BW49" i="45"/>
  <c r="BZ49" i="45" a="1"/>
  <c r="BZ49" i="45" s="1"/>
  <c r="BU49" i="45"/>
  <c r="CC49" i="45" s="1" a="1"/>
  <c r="CC49" i="45" s="1"/>
  <c r="CA49" i="45" a="1"/>
  <c r="CA49" i="45" s="1"/>
  <c r="AD291" i="45" a="1"/>
  <c r="AD291" i="45" s="1"/>
  <c r="BU291" i="45"/>
  <c r="BY291" i="45" s="1" a="1"/>
  <c r="BY291" i="45" s="1"/>
  <c r="AR291" i="45"/>
  <c r="BD291" i="45" s="1" a="1"/>
  <c r="BD291" i="45" s="1"/>
  <c r="BW291" i="45"/>
  <c r="AW291" i="45" a="1"/>
  <c r="AW291" i="45" s="1"/>
  <c r="AT291" i="45"/>
  <c r="BZ291" i="45" a="1"/>
  <c r="BZ291" i="45" s="1"/>
  <c r="AX291" i="45" a="1"/>
  <c r="AX291" i="45" s="1"/>
  <c r="CA291" i="45" a="1"/>
  <c r="CA291" i="45" s="1"/>
  <c r="BZ250" i="45" a="1"/>
  <c r="BZ250" i="45" s="1"/>
  <c r="BU250" i="45"/>
  <c r="BY250" i="45" s="1" a="1"/>
  <c r="BY250" i="45" s="1"/>
  <c r="AR250" i="45"/>
  <c r="AV250" i="45" s="1" a="1"/>
  <c r="AV250" i="45" s="1"/>
  <c r="AT250" i="45"/>
  <c r="BW250" i="45"/>
  <c r="CA250" i="45" a="1"/>
  <c r="CA250" i="45" s="1"/>
  <c r="AW250" i="45" a="1"/>
  <c r="AW250" i="45" s="1"/>
  <c r="AX250" i="45" a="1"/>
  <c r="AX250" i="45" s="1"/>
  <c r="AR454" i="45"/>
  <c r="AV454" i="45" s="1" a="1"/>
  <c r="AV454" i="45" s="1"/>
  <c r="BU454" i="45"/>
  <c r="BY454" i="45" s="1" a="1"/>
  <c r="BY454" i="45" s="1"/>
  <c r="BW454" i="45"/>
  <c r="CA454" i="45" s="1" a="1"/>
  <c r="CA454" i="45" s="1"/>
  <c r="AT454" i="45"/>
  <c r="AI576" i="45" a="1"/>
  <c r="AI576" i="45" s="1"/>
  <c r="AD452" i="45" a="1"/>
  <c r="AD452" i="45" s="1"/>
  <c r="AT452" i="45"/>
  <c r="BW452" i="45"/>
  <c r="CA452" i="45" s="1" a="1"/>
  <c r="CA452" i="45" s="1"/>
  <c r="BU452" i="45"/>
  <c r="CG452" i="45" s="1" a="1"/>
  <c r="CG452" i="45" s="1"/>
  <c r="AR452" i="45"/>
  <c r="BD452" i="45" s="1" a="1"/>
  <c r="BD452" i="45" s="1"/>
  <c r="AE522" i="45" a="1"/>
  <c r="AE522" i="45" s="1"/>
  <c r="AH1145" i="45" a="1"/>
  <c r="AH1145" i="45" s="1"/>
  <c r="AT1145" i="45"/>
  <c r="BW1145" i="45"/>
  <c r="CA1145" i="45" s="1" a="1"/>
  <c r="CA1145" i="45" s="1"/>
  <c r="AR1145" i="45"/>
  <c r="BU1145" i="45"/>
  <c r="AD1476" i="45" a="1"/>
  <c r="AD1476" i="45" s="1"/>
  <c r="AD1931" i="45" a="1"/>
  <c r="AD1931" i="45" s="1"/>
  <c r="AD2041" i="45" a="1"/>
  <c r="AD2041" i="45" s="1"/>
  <c r="AX2041" i="45" a="1"/>
  <c r="AX2041" i="45" s="1"/>
  <c r="CA2041" i="45" a="1"/>
  <c r="CA2041" i="45" s="1"/>
  <c r="BW2041" i="45"/>
  <c r="BZ2041" i="45" a="1"/>
  <c r="BZ2041" i="45" s="1"/>
  <c r="AW2041" i="45" a="1"/>
  <c r="AW2041" i="45" s="1"/>
  <c r="BU2041" i="45"/>
  <c r="BY2041" i="45" s="1" a="1"/>
  <c r="BY2041" i="45" s="1"/>
  <c r="AR2041" i="45"/>
  <c r="AT2041" i="45"/>
  <c r="AD1604" i="45" a="1"/>
  <c r="AD1604" i="45" s="1"/>
  <c r="CA2058" i="45" a="1"/>
  <c r="CA2058" i="45" s="1"/>
  <c r="BX2058" i="45" a="1"/>
  <c r="BX2058" i="45" s="1"/>
  <c r="BU2058" i="45"/>
  <c r="BY2058" i="45" s="1" a="1"/>
  <c r="BY2058" i="45" s="1"/>
  <c r="AW2058" i="45" a="1"/>
  <c r="AW2058" i="45" s="1"/>
  <c r="AX2058" i="45" a="1"/>
  <c r="AX2058" i="45" s="1"/>
  <c r="AU2058" i="45" a="1"/>
  <c r="AU2058" i="45" s="1"/>
  <c r="BZ2058" i="45" a="1"/>
  <c r="BZ2058" i="45" s="1"/>
  <c r="BW2058" i="45"/>
  <c r="AR2058" i="45"/>
  <c r="AV2058" i="45" s="1" a="1"/>
  <c r="AV2058" i="45" s="1"/>
  <c r="AT2058" i="45"/>
  <c r="AH143" i="45" a="1"/>
  <c r="AH143" i="45" s="1"/>
  <c r="AI405" i="45" a="1"/>
  <c r="AI405" i="45" s="1"/>
  <c r="AT405" i="45"/>
  <c r="BW405" i="45"/>
  <c r="CA405" i="45" s="1" a="1"/>
  <c r="CA405" i="45" s="1"/>
  <c r="AR405" i="45"/>
  <c r="AV405" i="45" s="1" a="1"/>
  <c r="AV405" i="45" s="1"/>
  <c r="BU405" i="45"/>
  <c r="BY405" i="45" s="1" a="1"/>
  <c r="BY405" i="45" s="1"/>
  <c r="AE619" i="45" a="1"/>
  <c r="AE619" i="45" s="1"/>
  <c r="BU575" i="45"/>
  <c r="AR575" i="45"/>
  <c r="AV575" i="45" s="1" a="1"/>
  <c r="AV575" i="45" s="1"/>
  <c r="AT575" i="45"/>
  <c r="BW575" i="45"/>
  <c r="BW1198" i="45"/>
  <c r="CA1198" i="45" s="1" a="1"/>
  <c r="CA1198" i="45" s="1"/>
  <c r="BU1198" i="45"/>
  <c r="AT1198" i="45"/>
  <c r="AR1198" i="45"/>
  <c r="AZ1198" i="45" s="1" a="1"/>
  <c r="AZ1198" i="45" s="1"/>
  <c r="AH1504" i="45" a="1"/>
  <c r="AH1504" i="45" s="1"/>
  <c r="AT1643" i="45"/>
  <c r="BU1643" i="45"/>
  <c r="BY1643" i="45" s="1" a="1"/>
  <c r="BY1643" i="45" s="1"/>
  <c r="AR1643" i="45"/>
  <c r="AX1643" i="45" a="1"/>
  <c r="AX1643" i="45" s="1"/>
  <c r="BZ1643" i="45" a="1"/>
  <c r="BZ1643" i="45" s="1"/>
  <c r="CA1643" i="45" a="1"/>
  <c r="CA1643" i="45" s="1"/>
  <c r="BW1643" i="45"/>
  <c r="AW1643" i="45" a="1"/>
  <c r="AW1643" i="45" s="1"/>
  <c r="AI1501" i="45" a="1"/>
  <c r="AI1501" i="45" s="1"/>
  <c r="AH2006" i="45" a="1"/>
  <c r="AH2006" i="45" s="1"/>
  <c r="BX2217" i="45" a="1"/>
  <c r="BX2217" i="45" s="1"/>
  <c r="AR2217" i="45"/>
  <c r="AV2217" i="45" s="1" a="1"/>
  <c r="AV2217" i="45" s="1"/>
  <c r="AT2217" i="45"/>
  <c r="AX2217" i="45" a="1"/>
  <c r="AX2217" i="45" s="1"/>
  <c r="BZ2217" i="45" a="1"/>
  <c r="BZ2217" i="45" s="1"/>
  <c r="AU2217" i="45" a="1"/>
  <c r="AU2217" i="45" s="1"/>
  <c r="BW2217" i="45"/>
  <c r="CA2217" i="45" a="1"/>
  <c r="CA2217" i="45" s="1"/>
  <c r="BU2217" i="45"/>
  <c r="BY2217" i="45" s="1" a="1"/>
  <c r="BY2217" i="45" s="1"/>
  <c r="AW2217" i="45" a="1"/>
  <c r="AW2217" i="45" s="1"/>
  <c r="AD188" i="45" a="1"/>
  <c r="AD188" i="45" s="1"/>
  <c r="AE720" i="45" a="1"/>
  <c r="AE720" i="45" s="1"/>
  <c r="AR244" i="45"/>
  <c r="AV244" i="45" s="1" a="1"/>
  <c r="AV244" i="45" s="1"/>
  <c r="AW244" i="45" a="1"/>
  <c r="AW244" i="45" s="1"/>
  <c r="AT244" i="45"/>
  <c r="CA244" i="45" a="1"/>
  <c r="CA244" i="45" s="1"/>
  <c r="AX244" i="45" a="1"/>
  <c r="AX244" i="45" s="1"/>
  <c r="BZ244" i="45" a="1"/>
  <c r="BZ244" i="45" s="1"/>
  <c r="BU244" i="45"/>
  <c r="BY244" i="45" s="1" a="1"/>
  <c r="BY244" i="45" s="1"/>
  <c r="BW244" i="45"/>
  <c r="AD667" i="45" a="1"/>
  <c r="AD667" i="45" s="1"/>
  <c r="AH501" i="45" a="1"/>
  <c r="AH501" i="45" s="1"/>
  <c r="AR501" i="45"/>
  <c r="AV501" i="45" s="1" a="1"/>
  <c r="AV501" i="45" s="1"/>
  <c r="BU501" i="45"/>
  <c r="BY501" i="45" s="1" a="1"/>
  <c r="BY501" i="45" s="1"/>
  <c r="BW501" i="45"/>
  <c r="CA501" i="45" s="1" a="1"/>
  <c r="CA501" i="45" s="1"/>
  <c r="AT501" i="45"/>
  <c r="AI994" i="45" a="1"/>
  <c r="AI994" i="45" s="1"/>
  <c r="AR1019" i="45"/>
  <c r="AV1019" i="45" s="1" a="1"/>
  <c r="AV1019" i="45" s="1"/>
  <c r="AX1019" i="45" a="1"/>
  <c r="AX1019" i="45" s="1"/>
  <c r="AW1019" i="45" a="1"/>
  <c r="AW1019" i="45" s="1"/>
  <c r="CA1019" i="45" a="1"/>
  <c r="CA1019" i="45" s="1"/>
  <c r="AT1019" i="45"/>
  <c r="BZ1019" i="45" a="1"/>
  <c r="BZ1019" i="45" s="1"/>
  <c r="BW1019" i="45"/>
  <c r="BU1019" i="45"/>
  <c r="BY1019" i="45" s="1" a="1"/>
  <c r="BY1019" i="45" s="1"/>
  <c r="AH944" i="45" a="1"/>
  <c r="AH944" i="45" s="1"/>
  <c r="AW944" i="45" a="1"/>
  <c r="AW944" i="45" s="1"/>
  <c r="AR944" i="45"/>
  <c r="AZ944" i="45" s="1" a="1"/>
  <c r="AZ944" i="45" s="1"/>
  <c r="CA944" i="45" a="1"/>
  <c r="CA944" i="45" s="1"/>
  <c r="AT944" i="45"/>
  <c r="AX944" i="45" a="1"/>
  <c r="AX944" i="45" s="1"/>
  <c r="BZ944" i="45" a="1"/>
  <c r="BZ944" i="45" s="1"/>
  <c r="BU944" i="45"/>
  <c r="BY944" i="45" s="1" a="1"/>
  <c r="BY944" i="45" s="1"/>
  <c r="BW944" i="45"/>
  <c r="AE989" i="45" a="1"/>
  <c r="AE989" i="45" s="1"/>
  <c r="AW989" i="45" a="1"/>
  <c r="AW989" i="45" s="1"/>
  <c r="AX989" i="45" a="1"/>
  <c r="AX989" i="45" s="1"/>
  <c r="BW989" i="45"/>
  <c r="CA989" i="45" a="1"/>
  <c r="CA989" i="45" s="1"/>
  <c r="BZ989" i="45" a="1"/>
  <c r="BZ989" i="45" s="1"/>
  <c r="BU989" i="45"/>
  <c r="AR989" i="45"/>
  <c r="AV989" i="45" s="1" a="1"/>
  <c r="AV989" i="45" s="1"/>
  <c r="AT989" i="45"/>
  <c r="BU1262" i="45"/>
  <c r="BY1262" i="45" s="1" a="1"/>
  <c r="BY1262" i="45" s="1"/>
  <c r="AR1262" i="45"/>
  <c r="AT1262" i="45"/>
  <c r="BW1262" i="45"/>
  <c r="AH1555" i="45" a="1"/>
  <c r="AH1555" i="45" s="1"/>
  <c r="AD1923" i="45" a="1"/>
  <c r="AD1923" i="45" s="1"/>
  <c r="AH1694" i="45" a="1"/>
  <c r="AH1694" i="45" s="1"/>
  <c r="AR1694" i="45"/>
  <c r="AV1694" i="45" s="1" a="1"/>
  <c r="AV1694" i="45" s="1"/>
  <c r="AW1694" i="45" a="1"/>
  <c r="AW1694" i="45" s="1"/>
  <c r="AX1694" i="45" a="1"/>
  <c r="AX1694" i="45" s="1"/>
  <c r="CA1694" i="45" a="1"/>
  <c r="CA1694" i="45" s="1"/>
  <c r="BU1694" i="45"/>
  <c r="AT1694" i="45"/>
  <c r="BW1694" i="45"/>
  <c r="BX1694" i="45" a="1"/>
  <c r="BX1694" i="45" s="1"/>
  <c r="BZ1694" i="45" a="1"/>
  <c r="BZ1694" i="45" s="1"/>
  <c r="AR1979" i="45"/>
  <c r="AV1979" i="45" s="1" a="1"/>
  <c r="AV1979" i="45" s="1"/>
  <c r="BU1979" i="45"/>
  <c r="BY1979" i="45" s="1" a="1"/>
  <c r="BY1979" i="45" s="1"/>
  <c r="AX1979" i="45" a="1"/>
  <c r="AX1979" i="45" s="1"/>
  <c r="BW1979" i="45"/>
  <c r="AW1979" i="45" a="1"/>
  <c r="AW1979" i="45" s="1"/>
  <c r="CO1979" i="45"/>
  <c r="BX1979" i="45" a="1"/>
  <c r="BX1979" i="45" s="1"/>
  <c r="BZ1979" i="45" a="1"/>
  <c r="BZ1979" i="45" s="1"/>
  <c r="CA1979" i="45" a="1"/>
  <c r="CA1979" i="45" s="1"/>
  <c r="AT1979" i="45"/>
  <c r="AH2022" i="45" a="1"/>
  <c r="AH2022" i="45" s="1"/>
  <c r="AT2022" i="45"/>
  <c r="AR2022" i="45"/>
  <c r="AV2022" i="45" s="1" a="1"/>
  <c r="AV2022" i="45" s="1"/>
  <c r="AU2022" i="45" a="1"/>
  <c r="AU2022" i="45" s="1"/>
  <c r="BU2022" i="45"/>
  <c r="BY2022" i="45" s="1" a="1"/>
  <c r="BY2022" i="45" s="1"/>
  <c r="AX2022" i="45" a="1"/>
  <c r="AX2022" i="45" s="1"/>
  <c r="CA2022" i="45" a="1"/>
  <c r="CA2022" i="45" s="1"/>
  <c r="BW2022" i="45"/>
  <c r="BZ2022" i="45" a="1"/>
  <c r="BZ2022" i="45" s="1"/>
  <c r="AW2022" i="45" a="1"/>
  <c r="AW2022" i="45" s="1"/>
  <c r="AD2235" i="45" a="1"/>
  <c r="AD2235" i="45" s="1"/>
  <c r="AR1617" i="45"/>
  <c r="AT1617" i="45"/>
  <c r="BU1617" i="45"/>
  <c r="BZ1617" i="45" a="1"/>
  <c r="BZ1617" i="45" s="1"/>
  <c r="CA1617" i="45" a="1"/>
  <c r="CA1617" i="45" s="1"/>
  <c r="BW1617" i="45"/>
  <c r="AX1617" i="45" a="1"/>
  <c r="AX1617" i="45" s="1"/>
  <c r="AW1617" i="45" a="1"/>
  <c r="AW1617" i="45" s="1"/>
  <c r="AE1617" i="45" a="1"/>
  <c r="AE1617" i="45" s="1"/>
  <c r="AI253" i="45" a="1"/>
  <c r="AI253" i="45" s="1"/>
  <c r="BU601" i="45"/>
  <c r="BY601" i="45" s="1" a="1"/>
  <c r="BY601" i="45" s="1"/>
  <c r="AR601" i="45"/>
  <c r="BD601" i="45" s="1" a="1"/>
  <c r="BD601" i="45" s="1"/>
  <c r="BW601" i="45"/>
  <c r="AT601" i="45"/>
  <c r="BB601" i="45" s="1" a="1"/>
  <c r="BB601" i="45" s="1"/>
  <c r="AH601" i="45" a="1"/>
  <c r="AH601" i="45" s="1"/>
  <c r="AD601" i="45" a="1"/>
  <c r="AD601" i="45" s="1"/>
  <c r="AI2378" i="45" a="1"/>
  <c r="AI2378" i="45" s="1"/>
  <c r="AH1664" i="45" a="1"/>
  <c r="AH1664" i="45" s="1"/>
  <c r="BZ1664" i="45" a="1"/>
  <c r="BZ1664" i="45" s="1"/>
  <c r="AR1664" i="45"/>
  <c r="BU1664" i="45"/>
  <c r="BY1664" i="45" s="1" a="1"/>
  <c r="BY1664" i="45" s="1"/>
  <c r="AW1664" i="45" a="1"/>
  <c r="AW1664" i="45" s="1"/>
  <c r="AX1664" i="45" a="1"/>
  <c r="AX1664" i="45" s="1"/>
  <c r="AT1664" i="45"/>
  <c r="BW1664" i="45"/>
  <c r="CA1664" i="45" a="1"/>
  <c r="CA1664" i="45" s="1"/>
  <c r="AI1664" i="45" a="1"/>
  <c r="AI1664" i="45" s="1"/>
  <c r="AE1664" i="45" a="1"/>
  <c r="AE1664" i="45" s="1"/>
  <c r="AH1955" i="45" a="1"/>
  <c r="AH1955" i="45" s="1"/>
  <c r="CA1955" i="45" a="1"/>
  <c r="CA1955" i="45" s="1"/>
  <c r="AT1955" i="45"/>
  <c r="AR1955" i="45"/>
  <c r="BZ1955" i="45" a="1"/>
  <c r="BZ1955" i="45" s="1"/>
  <c r="BW1955" i="45"/>
  <c r="AX1955" i="45" a="1"/>
  <c r="AX1955" i="45" s="1"/>
  <c r="BU1955" i="45"/>
  <c r="BY1955" i="45" s="1" a="1"/>
  <c r="BY1955" i="45" s="1"/>
  <c r="AW1955" i="45" a="1"/>
  <c r="AW1955" i="45" s="1"/>
  <c r="AD1955" i="45" a="1"/>
  <c r="AD1955" i="45" s="1"/>
  <c r="AI1955" i="45" a="1"/>
  <c r="AI1955" i="45" s="1"/>
  <c r="AE1955" i="45" a="1"/>
  <c r="AE1955" i="45" s="1"/>
  <c r="AH1785" i="45" a="1"/>
  <c r="AH1785" i="45" s="1"/>
  <c r="AW738" i="45" a="1"/>
  <c r="AW738" i="45" s="1"/>
  <c r="BW738" i="45"/>
  <c r="CI738" i="45" s="1" a="1"/>
  <c r="CI738" i="45" s="1"/>
  <c r="BU738" i="45"/>
  <c r="BY738" i="45" s="1" a="1"/>
  <c r="BY738" i="45" s="1"/>
  <c r="AR738" i="45"/>
  <c r="AZ738" i="45" s="1" a="1"/>
  <c r="AZ738" i="45" s="1"/>
  <c r="AT738" i="45"/>
  <c r="BB738" i="45" s="1" a="1"/>
  <c r="BB738" i="45" s="1"/>
  <c r="BZ738" i="45" a="1"/>
  <c r="BZ738" i="45" s="1"/>
  <c r="AH738" i="45" a="1"/>
  <c r="AH738" i="45" s="1"/>
  <c r="AD738" i="45" a="1"/>
  <c r="AD738" i="45" s="1"/>
  <c r="AE738" i="45" a="1"/>
  <c r="AE738" i="45" s="1"/>
  <c r="BU2365" i="45"/>
  <c r="BY2365" i="45" s="1" a="1"/>
  <c r="BY2365" i="45" s="1"/>
  <c r="BW2365" i="45"/>
  <c r="BZ2365" i="45" a="1"/>
  <c r="BZ2365" i="45" s="1"/>
  <c r="AT2365" i="45"/>
  <c r="CA2365" i="45" a="1"/>
  <c r="CA2365" i="45" s="1"/>
  <c r="AR2365" i="45"/>
  <c r="AV2365" i="45" s="1" a="1"/>
  <c r="AV2365" i="45" s="1"/>
  <c r="AW2365" i="45" a="1"/>
  <c r="AW2365" i="45" s="1"/>
  <c r="AX2365" i="45" a="1"/>
  <c r="AX2365" i="45" s="1"/>
  <c r="AT1917" i="45"/>
  <c r="CO1917" i="45"/>
  <c r="AU1917" i="45" a="1"/>
  <c r="AU1917" i="45" s="1"/>
  <c r="AX1917" i="45" a="1"/>
  <c r="AX1917" i="45" s="1"/>
  <c r="AW1917" i="45" a="1"/>
  <c r="AW1917" i="45" s="1"/>
  <c r="CA1917" i="45" a="1"/>
  <c r="CA1917" i="45" s="1"/>
  <c r="BU1917" i="45"/>
  <c r="BY1917" i="45" s="1" a="1"/>
  <c r="BY1917" i="45" s="1"/>
  <c r="AR1917" i="45"/>
  <c r="AV1917" i="45" s="1" a="1"/>
  <c r="AV1917" i="45" s="1"/>
  <c r="BX1917" i="45" a="1"/>
  <c r="BX1917" i="45" s="1"/>
  <c r="BZ1917" i="45" a="1"/>
  <c r="BZ1917" i="45" s="1"/>
  <c r="BW1917" i="45"/>
  <c r="AT2038" i="45"/>
  <c r="BW2038" i="45"/>
  <c r="BZ2038" i="45" a="1"/>
  <c r="BZ2038" i="45" s="1"/>
  <c r="CA2038" i="45" a="1"/>
  <c r="CA2038" i="45" s="1"/>
  <c r="AX2038" i="45" a="1"/>
  <c r="AX2038" i="45" s="1"/>
  <c r="AW2038" i="45" a="1"/>
  <c r="AW2038" i="45" s="1"/>
  <c r="BU2038" i="45"/>
  <c r="BY2038" i="45" s="1" a="1"/>
  <c r="BY2038" i="45" s="1"/>
  <c r="AR2038" i="45"/>
  <c r="AX948" i="45" a="1"/>
  <c r="AX948" i="45" s="1"/>
  <c r="BZ948" i="45" a="1"/>
  <c r="BZ948" i="45" s="1"/>
  <c r="BU948" i="45"/>
  <c r="BY948" i="45" s="1" a="1"/>
  <c r="BY948" i="45" s="1"/>
  <c r="CA948" i="45" a="1"/>
  <c r="CA948" i="45" s="1"/>
  <c r="BW948" i="45"/>
  <c r="AR948" i="45"/>
  <c r="AV948" i="45" s="1" a="1"/>
  <c r="AV948" i="45" s="1"/>
  <c r="AT948" i="45"/>
  <c r="AW948" i="45" a="1"/>
  <c r="AW948" i="45" s="1"/>
  <c r="AX22" i="45" a="1"/>
  <c r="AX22" i="45" s="1"/>
  <c r="AR22" i="45"/>
  <c r="BD22" i="45" s="1" a="1"/>
  <c r="BD22" i="45" s="1"/>
  <c r="BW22" i="45"/>
  <c r="BU22" i="45"/>
  <c r="CG22" i="45" s="1" a="1"/>
  <c r="CG22" i="45" s="1"/>
  <c r="CA22" i="45" a="1"/>
  <c r="CA22" i="45" s="1"/>
  <c r="AT22" i="45"/>
  <c r="AW22" i="45" a="1"/>
  <c r="AW22" i="45" s="1"/>
  <c r="BZ22" i="45" a="1"/>
  <c r="BZ22" i="45" s="1"/>
  <c r="AI291" i="45" a="1"/>
  <c r="AI291" i="45" s="1"/>
  <c r="AE662" i="45" a="1"/>
  <c r="AE662" i="45" s="1"/>
  <c r="AR821" i="45"/>
  <c r="AZ821" i="45" s="1" a="1"/>
  <c r="AZ821" i="45" s="1"/>
  <c r="AW821" i="45" a="1"/>
  <c r="AW821" i="45" s="1"/>
  <c r="AT821" i="45"/>
  <c r="BW821" i="45"/>
  <c r="BU821" i="45"/>
  <c r="BY821" i="45" s="1" a="1"/>
  <c r="BY821" i="45" s="1"/>
  <c r="BZ821" i="45" a="1"/>
  <c r="BZ821" i="45" s="1"/>
  <c r="AX821" i="45" a="1"/>
  <c r="AX821" i="45" s="1"/>
  <c r="CA821" i="45" a="1"/>
  <c r="CA821" i="45" s="1"/>
  <c r="AD1000" i="45" a="1"/>
  <c r="AD1000" i="45" s="1"/>
  <c r="AR1000" i="45"/>
  <c r="AV1000" i="45" s="1" a="1"/>
  <c r="AV1000" i="45" s="1"/>
  <c r="AT1000" i="45"/>
  <c r="CA1000" i="45" a="1"/>
  <c r="CA1000" i="45" s="1"/>
  <c r="BU1000" i="45"/>
  <c r="BZ1000" i="45" a="1"/>
  <c r="BZ1000" i="45" s="1"/>
  <c r="AX1000" i="45" a="1"/>
  <c r="AX1000" i="45" s="1"/>
  <c r="BW1000" i="45"/>
  <c r="AW1000" i="45" a="1"/>
  <c r="AW1000" i="45" s="1"/>
  <c r="AR1119" i="45"/>
  <c r="AT1119" i="45"/>
  <c r="BU1119" i="45"/>
  <c r="BY1119" i="45" s="1" a="1"/>
  <c r="BY1119" i="45" s="1"/>
  <c r="BW1119" i="45"/>
  <c r="CA1119" i="45" s="1" a="1"/>
  <c r="CA1119" i="45" s="1"/>
  <c r="AR1330" i="45"/>
  <c r="AV1330" i="45" s="1" a="1"/>
  <c r="AV1330" i="45" s="1"/>
  <c r="BZ1330" i="45" a="1"/>
  <c r="BZ1330" i="45" s="1"/>
  <c r="AT1330" i="45"/>
  <c r="AX1330" i="45" a="1"/>
  <c r="AX1330" i="45" s="1"/>
  <c r="CA1330" i="45" a="1"/>
  <c r="CA1330" i="45" s="1"/>
  <c r="BW1330" i="45"/>
  <c r="AW1330" i="45" a="1"/>
  <c r="AW1330" i="45" s="1"/>
  <c r="BU1330" i="45"/>
  <c r="AR1540" i="45"/>
  <c r="AV1540" i="45" s="1" a="1"/>
  <c r="AV1540" i="45" s="1"/>
  <c r="BU1540" i="45"/>
  <c r="BY1540" i="45" s="1" a="1"/>
  <c r="BY1540" i="45" s="1"/>
  <c r="AW1540" i="45" a="1"/>
  <c r="AW1540" i="45" s="1"/>
  <c r="AT1540" i="45"/>
  <c r="BW1540" i="45"/>
  <c r="BZ1540" i="45" a="1"/>
  <c r="BZ1540" i="45" s="1"/>
  <c r="CA1540" i="45" a="1"/>
  <c r="CA1540" i="45" s="1"/>
  <c r="AX1540" i="45" a="1"/>
  <c r="AX1540" i="45" s="1"/>
  <c r="AE1390" i="45" a="1"/>
  <c r="AE1390" i="45" s="1"/>
  <c r="CA2046" i="45" a="1"/>
  <c r="CA2046" i="45" s="1"/>
  <c r="AU2046" i="45" a="1"/>
  <c r="AU2046" i="45" s="1"/>
  <c r="CO2046" i="45"/>
  <c r="AR2046" i="45"/>
  <c r="AT2046" i="45"/>
  <c r="AX2046" i="45" a="1"/>
  <c r="AX2046" i="45" s="1"/>
  <c r="BZ2046" i="45" a="1"/>
  <c r="BZ2046" i="45" s="1"/>
  <c r="AW2046" i="45" a="1"/>
  <c r="AW2046" i="45" s="1"/>
  <c r="BW2046" i="45"/>
  <c r="BU2046" i="45"/>
  <c r="BY2046" i="45" s="1" a="1"/>
  <c r="BY2046" i="45" s="1"/>
  <c r="BX2046" i="45" a="1"/>
  <c r="BX2046" i="45" s="1"/>
  <c r="AH1604" i="45" a="1"/>
  <c r="AH1604" i="45" s="1"/>
  <c r="BZ345" i="45" a="1"/>
  <c r="BZ345" i="45" s="1"/>
  <c r="AR345" i="45"/>
  <c r="BD345" i="45" s="1" a="1"/>
  <c r="BD345" i="45" s="1"/>
  <c r="BU345" i="45"/>
  <c r="CG345" i="45" s="1" a="1"/>
  <c r="CG345" i="45" s="1"/>
  <c r="AT345" i="45"/>
  <c r="AX345" i="45" s="1" a="1"/>
  <c r="AX345" i="45" s="1"/>
  <c r="BW345" i="45"/>
  <c r="CA345" i="45" s="1" a="1"/>
  <c r="CA345" i="45" s="1"/>
  <c r="AW345" i="45" a="1"/>
  <c r="AW345" i="45" s="1"/>
  <c r="BZ302" i="45" a="1"/>
  <c r="BZ302" i="45" s="1"/>
  <c r="AT302" i="45"/>
  <c r="AW302" i="45" a="1"/>
  <c r="AW302" i="45" s="1"/>
  <c r="BU302" i="45"/>
  <c r="CG302" i="45" s="1" a="1"/>
  <c r="CG302" i="45" s="1"/>
  <c r="BW302" i="45"/>
  <c r="AR302" i="45"/>
  <c r="BD302" i="45" s="1" a="1"/>
  <c r="BD302" i="45" s="1"/>
  <c r="AR573" i="45"/>
  <c r="BD573" i="45" s="1" a="1"/>
  <c r="BD573" i="45" s="1"/>
  <c r="BU573" i="45"/>
  <c r="BY573" i="45" s="1" a="1"/>
  <c r="BY573" i="45" s="1"/>
  <c r="BW573" i="45"/>
  <c r="CA573" i="45" s="1" a="1"/>
  <c r="CA573" i="45" s="1"/>
  <c r="AT573" i="45"/>
  <c r="BB573" i="45" s="1" a="1"/>
  <c r="BB573" i="45" s="1"/>
  <c r="AH680" i="45" a="1"/>
  <c r="AH680" i="45" s="1"/>
  <c r="AH998" i="45" a="1"/>
  <c r="AH998" i="45" s="1"/>
  <c r="AT998" i="45"/>
  <c r="BZ998" i="45" a="1"/>
  <c r="BZ998" i="45" s="1"/>
  <c r="CA998" i="45" a="1"/>
  <c r="CA998" i="45" s="1"/>
  <c r="AR998" i="45"/>
  <c r="BD998" i="45" s="1" a="1"/>
  <c r="BD998" i="45" s="1"/>
  <c r="BU998" i="45"/>
  <c r="BY998" i="45" s="1" a="1"/>
  <c r="BY998" i="45" s="1"/>
  <c r="AW998" i="45" a="1"/>
  <c r="AW998" i="45" s="1"/>
  <c r="BW998" i="45"/>
  <c r="AX998" i="45" a="1"/>
  <c r="AX998" i="45" s="1"/>
  <c r="AH1246" i="45" a="1"/>
  <c r="AH1246" i="45" s="1"/>
  <c r="BU1246" i="45"/>
  <c r="AR1246" i="45"/>
  <c r="BW1246" i="45"/>
  <c r="CA1246" i="45" s="1" a="1"/>
  <c r="CA1246" i="45" s="1"/>
  <c r="AT1246" i="45"/>
  <c r="AI1259" i="45" a="1"/>
  <c r="AI1259" i="45" s="1"/>
  <c r="BZ1543" i="45" a="1"/>
  <c r="BZ1543" i="45" s="1"/>
  <c r="AR1543" i="45"/>
  <c r="AV1543" i="45" s="1" a="1"/>
  <c r="AV1543" i="45" s="1"/>
  <c r="AT1543" i="45"/>
  <c r="CA1543" i="45" a="1"/>
  <c r="CA1543" i="45" s="1"/>
  <c r="BW1543" i="45"/>
  <c r="AX1543" i="45" a="1"/>
  <c r="AX1543" i="45" s="1"/>
  <c r="AW1543" i="45" a="1"/>
  <c r="AW1543" i="45" s="1"/>
  <c r="BU1543" i="45"/>
  <c r="AH1501" i="45" a="1"/>
  <c r="AH1501" i="45" s="1"/>
  <c r="AI1677" i="45" a="1"/>
  <c r="AI1677" i="45" s="1"/>
  <c r="AI1927" i="45" a="1"/>
  <c r="AI1927" i="45" s="1"/>
  <c r="AI321" i="45" a="1"/>
  <c r="AI321" i="45" s="1"/>
  <c r="AH720" i="45" a="1"/>
  <c r="AH720" i="45" s="1"/>
  <c r="AI130" i="45" a="1"/>
  <c r="AI130" i="45" s="1"/>
  <c r="AW130" i="45" a="1"/>
  <c r="AW130" i="45" s="1"/>
  <c r="BU130" i="45"/>
  <c r="BY130" i="45" s="1" a="1"/>
  <c r="BY130" i="45" s="1"/>
  <c r="BW130" i="45"/>
  <c r="AX130" i="45" a="1"/>
  <c r="AX130" i="45" s="1"/>
  <c r="BZ130" i="45" a="1"/>
  <c r="BZ130" i="45" s="1"/>
  <c r="AR130" i="45"/>
  <c r="BD130" i="45" s="1" a="1"/>
  <c r="BD130" i="45" s="1"/>
  <c r="CA130" i="45" a="1"/>
  <c r="CA130" i="45" s="1"/>
  <c r="AT130" i="45"/>
  <c r="AR374" i="45"/>
  <c r="AZ374" i="45" s="1" a="1"/>
  <c r="AZ374" i="45" s="1"/>
  <c r="AT374" i="45"/>
  <c r="BU374" i="45"/>
  <c r="BW374" i="45"/>
  <c r="AW374" i="45" a="1"/>
  <c r="AW374" i="45" s="1"/>
  <c r="BZ374" i="45" a="1"/>
  <c r="BZ374" i="45" s="1"/>
  <c r="AI667" i="45" a="1"/>
  <c r="AI667" i="45" s="1"/>
  <c r="AD1195" i="45" a="1"/>
  <c r="AD1195" i="45" s="1"/>
  <c r="BU1195" i="45"/>
  <c r="BY1195" i="45" s="1" a="1"/>
  <c r="BY1195" i="45" s="1"/>
  <c r="AR1195" i="45"/>
  <c r="BW1195" i="45"/>
  <c r="AT1195" i="45"/>
  <c r="AD1319" i="45" a="1"/>
  <c r="AD1319" i="45" s="1"/>
  <c r="BU1319" i="45"/>
  <c r="BY1319" i="45" s="1" a="1"/>
  <c r="BY1319" i="45" s="1"/>
  <c r="AR1319" i="45"/>
  <c r="AV1319" i="45" s="1" a="1"/>
  <c r="AV1319" i="45" s="1"/>
  <c r="BW1319" i="45"/>
  <c r="AT1319" i="45"/>
  <c r="AX1319" i="45" a="1"/>
  <c r="AX1319" i="45" s="1"/>
  <c r="BZ1319" i="45" a="1"/>
  <c r="BZ1319" i="45" s="1"/>
  <c r="CA1319" i="45" a="1"/>
  <c r="CA1319" i="45" s="1"/>
  <c r="AW1319" i="45" a="1"/>
  <c r="AW1319" i="45" s="1"/>
  <c r="BZ1370" i="45" a="1"/>
  <c r="BZ1370" i="45" s="1"/>
  <c r="AX1370" i="45" a="1"/>
  <c r="AX1370" i="45" s="1"/>
  <c r="BU1370" i="45"/>
  <c r="AT1370" i="45"/>
  <c r="BW1370" i="45"/>
  <c r="AW1370" i="45" a="1"/>
  <c r="AW1370" i="45" s="1"/>
  <c r="AR1370" i="45"/>
  <c r="CA1370" i="45" a="1"/>
  <c r="CA1370" i="45" s="1"/>
  <c r="BU1627" i="45"/>
  <c r="AR1627" i="45"/>
  <c r="AX1627" i="45" a="1"/>
  <c r="AX1627" i="45" s="1"/>
  <c r="AT1627" i="45"/>
  <c r="BZ1627" i="45" a="1"/>
  <c r="BZ1627" i="45" s="1"/>
  <c r="CA1627" i="45" a="1"/>
  <c r="CA1627" i="45" s="1"/>
  <c r="BW1627" i="45"/>
  <c r="AW1627" i="45" a="1"/>
  <c r="AW1627" i="45" s="1"/>
  <c r="AR2316" i="45"/>
  <c r="BW2316" i="45"/>
  <c r="BU2316" i="45"/>
  <c r="BY2316" i="45" s="1" a="1"/>
  <c r="BY2316" i="45" s="1"/>
  <c r="AX2316" i="45" a="1"/>
  <c r="AX2316" i="45" s="1"/>
  <c r="BX2316" i="45" a="1"/>
  <c r="BX2316" i="45" s="1"/>
  <c r="BZ2316" i="45" a="1"/>
  <c r="BZ2316" i="45" s="1"/>
  <c r="AW2316" i="45" a="1"/>
  <c r="AW2316" i="45" s="1"/>
  <c r="CA2316" i="45" a="1"/>
  <c r="CA2316" i="45" s="1"/>
  <c r="AT2316" i="45"/>
  <c r="AH2316" i="45" a="1"/>
  <c r="AH2316" i="45" s="1"/>
  <c r="AE2235" i="45" a="1"/>
  <c r="AE2235" i="45" s="1"/>
  <c r="AI349" i="45" a="1"/>
  <c r="AI349" i="45" s="1"/>
  <c r="AH253" i="45" a="1"/>
  <c r="AH253" i="45" s="1"/>
  <c r="BW419" i="45"/>
  <c r="BU419" i="45"/>
  <c r="BY419" i="45" s="1" a="1"/>
  <c r="BY419" i="45" s="1"/>
  <c r="AR419" i="45"/>
  <c r="AV419" i="45" s="1" a="1"/>
  <c r="AV419" i="45" s="1"/>
  <c r="AT419" i="45"/>
  <c r="AH419" i="45" a="1"/>
  <c r="AH419" i="45" s="1"/>
  <c r="AE419" i="45" a="1"/>
  <c r="AE419" i="45" s="1"/>
  <c r="AT379" i="45"/>
  <c r="BU379" i="45"/>
  <c r="CC379" i="45" s="1" a="1"/>
  <c r="CC379" i="45" s="1"/>
  <c r="BW379" i="45"/>
  <c r="CI379" i="45" s="1" a="1"/>
  <c r="CI379" i="45" s="1"/>
  <c r="BZ379" i="45" a="1"/>
  <c r="BZ379" i="45" s="1"/>
  <c r="AR379" i="45"/>
  <c r="BD379" i="45" s="1" a="1"/>
  <c r="BD379" i="45" s="1"/>
  <c r="AD1288" i="45" a="1"/>
  <c r="AD1288" i="45" s="1"/>
  <c r="AT1288" i="45"/>
  <c r="BU1288" i="45"/>
  <c r="BY1288" i="45" s="1" a="1"/>
  <c r="BY1288" i="45" s="1"/>
  <c r="BW1288" i="45"/>
  <c r="AR1288" i="45"/>
  <c r="AZ1288" i="45" s="1" a="1"/>
  <c r="AZ1288" i="45" s="1"/>
  <c r="AH1288" i="45" a="1"/>
  <c r="AH1288" i="45" s="1"/>
  <c r="AE1288" i="45" a="1"/>
  <c r="AE1288" i="45" s="1"/>
  <c r="AI1288" i="45" a="1"/>
  <c r="AI1288" i="45" s="1"/>
  <c r="AT380" i="45"/>
  <c r="AX380" i="45" s="1" a="1"/>
  <c r="AX380" i="45" s="1"/>
  <c r="BZ380" i="45" a="1"/>
  <c r="BZ380" i="45" s="1"/>
  <c r="BW380" i="45"/>
  <c r="CA380" i="45" s="1" a="1"/>
  <c r="CA380" i="45" s="1"/>
  <c r="AW380" i="45" a="1"/>
  <c r="AW380" i="45" s="1"/>
  <c r="AR380" i="45"/>
  <c r="AV380" i="45" s="1" a="1"/>
  <c r="AV380" i="45" s="1"/>
  <c r="BU380" i="45"/>
  <c r="BU1134" i="45"/>
  <c r="BY1134" i="45" s="1" a="1"/>
  <c r="BY1134" i="45" s="1"/>
  <c r="AR1134" i="45"/>
  <c r="AT1134" i="45"/>
  <c r="BW1134" i="45"/>
  <c r="CA1134" i="45" s="1" a="1"/>
  <c r="CA1134" i="45" s="1"/>
  <c r="AR1427" i="45"/>
  <c r="AX1427" i="45" a="1"/>
  <c r="AX1427" i="45" s="1"/>
  <c r="AW1427" i="45" a="1"/>
  <c r="AW1427" i="45" s="1"/>
  <c r="BW1427" i="45"/>
  <c r="AT1427" i="45"/>
  <c r="BU1427" i="45"/>
  <c r="BZ1427" i="45" a="1"/>
  <c r="BZ1427" i="45" s="1"/>
  <c r="CA1427" i="45" a="1"/>
  <c r="CA1427" i="45" s="1"/>
  <c r="BU2220" i="45"/>
  <c r="BY2220" i="45" s="1" a="1"/>
  <c r="BY2220" i="45" s="1"/>
  <c r="BW2220" i="45"/>
  <c r="CO2220" i="45"/>
  <c r="AX2220" i="45" a="1"/>
  <c r="AX2220" i="45" s="1"/>
  <c r="CA2220" i="45" a="1"/>
  <c r="CA2220" i="45" s="1"/>
  <c r="AU2220" i="45" a="1"/>
  <c r="AU2220" i="45" s="1"/>
  <c r="AW2220" i="45" a="1"/>
  <c r="AW2220" i="45" s="1"/>
  <c r="BX2220" i="45" a="1"/>
  <c r="BX2220" i="45" s="1"/>
  <c r="BZ2220" i="45" a="1"/>
  <c r="BZ2220" i="45" s="1"/>
  <c r="AR2220" i="45"/>
  <c r="AV2220" i="45" s="1" a="1"/>
  <c r="AV2220" i="45" s="1"/>
  <c r="AT2220" i="45"/>
  <c r="AI2330" i="45" a="1"/>
  <c r="AI2330" i="45" s="1"/>
  <c r="AR1321" i="45"/>
  <c r="AV1321" i="45" s="1" a="1"/>
  <c r="AV1321" i="45" s="1"/>
  <c r="AT1321" i="45"/>
  <c r="BU1321" i="45"/>
  <c r="AX1321" i="45" a="1"/>
  <c r="AX1321" i="45" s="1"/>
  <c r="AW1321" i="45" a="1"/>
  <c r="AW1321" i="45" s="1"/>
  <c r="BZ1321" i="45" a="1"/>
  <c r="BZ1321" i="45" s="1"/>
  <c r="CA1321" i="45" a="1"/>
  <c r="CA1321" i="45" s="1"/>
  <c r="BW1321" i="45"/>
  <c r="AR1853" i="45"/>
  <c r="AW1853" i="45" a="1"/>
  <c r="AW1853" i="45" s="1"/>
  <c r="CA1853" i="45" a="1"/>
  <c r="CA1853" i="45" s="1"/>
  <c r="AT1853" i="45"/>
  <c r="BU1853" i="45"/>
  <c r="AX1853" i="45" a="1"/>
  <c r="AX1853" i="45" s="1"/>
  <c r="BZ1853" i="45" a="1"/>
  <c r="BZ1853" i="45" s="1"/>
  <c r="BW1853" i="45"/>
  <c r="BU657" i="45"/>
  <c r="AR657" i="45"/>
  <c r="AV657" i="45" s="1" a="1"/>
  <c r="AV657" i="45" s="1"/>
  <c r="AT657" i="45"/>
  <c r="BW657" i="45"/>
  <c r="AD1148" i="45" a="1"/>
  <c r="AD1148" i="45" s="1"/>
  <c r="AT1148" i="45"/>
  <c r="AR1148" i="45"/>
  <c r="BW1148" i="45"/>
  <c r="BU1148" i="45"/>
  <c r="AT527" i="45"/>
  <c r="BW527" i="45"/>
  <c r="BU527" i="45"/>
  <c r="AR527" i="45"/>
  <c r="BD527" i="45" s="1" a="1"/>
  <c r="BD527" i="45" s="1"/>
  <c r="AE680" i="45" a="1"/>
  <c r="AE680" i="45" s="1"/>
  <c r="AE584" i="45" a="1"/>
  <c r="AE584" i="45" s="1"/>
  <c r="AD786" i="45" a="1"/>
  <c r="AD786" i="45" s="1"/>
  <c r="BW1397" i="45"/>
  <c r="CA1397" i="45" a="1"/>
  <c r="CA1397" i="45" s="1"/>
  <c r="AW1397" i="45" a="1"/>
  <c r="AW1397" i="45" s="1"/>
  <c r="AX1397" i="45" a="1"/>
  <c r="AX1397" i="45" s="1"/>
  <c r="BZ1397" i="45" a="1"/>
  <c r="BZ1397" i="45" s="1"/>
  <c r="AT1397" i="45"/>
  <c r="BU1397" i="45"/>
  <c r="BY1397" i="45" s="1" a="1"/>
  <c r="BY1397" i="45" s="1"/>
  <c r="AR1397" i="45"/>
  <c r="AH456" i="45" a="1"/>
  <c r="AH456" i="45" s="1"/>
  <c r="BZ1340" i="45" a="1"/>
  <c r="BZ1340" i="45" s="1"/>
  <c r="AX1340" i="45" a="1"/>
  <c r="AX1340" i="45" s="1"/>
  <c r="CA1340" i="45" a="1"/>
  <c r="CA1340" i="45" s="1"/>
  <c r="AR1340" i="45"/>
  <c r="BW1340" i="45"/>
  <c r="BU1340" i="45"/>
  <c r="AW1340" i="45" a="1"/>
  <c r="AW1340" i="45" s="1"/>
  <c r="AT1340" i="45"/>
  <c r="AR208" i="45"/>
  <c r="AV208" i="45" s="1" a="1"/>
  <c r="AV208" i="45" s="1"/>
  <c r="CA208" i="45" a="1"/>
  <c r="CA208" i="45" s="1"/>
  <c r="AW208" i="45" a="1"/>
  <c r="AW208" i="45" s="1"/>
  <c r="BW208" i="45"/>
  <c r="BU208" i="45"/>
  <c r="BY208" i="45" s="1" a="1"/>
  <c r="BY208" i="45" s="1"/>
  <c r="AX208" i="45" a="1"/>
  <c r="AX208" i="45" s="1"/>
  <c r="BZ208" i="45" a="1"/>
  <c r="BZ208" i="45" s="1"/>
  <c r="AT208" i="45"/>
  <c r="AH208" i="45" a="1"/>
  <c r="AH208" i="45" s="1"/>
  <c r="BW189" i="45"/>
  <c r="BZ189" i="45" a="1"/>
  <c r="BZ189" i="45" s="1"/>
  <c r="AW189" i="45" a="1"/>
  <c r="AW189" i="45" s="1"/>
  <c r="BU189" i="45"/>
  <c r="BY189" i="45" s="1" a="1"/>
  <c r="BY189" i="45" s="1"/>
  <c r="CA189" i="45" a="1"/>
  <c r="CA189" i="45" s="1"/>
  <c r="AR189" i="45"/>
  <c r="AV189" i="45" s="1" a="1"/>
  <c r="AV189" i="45" s="1"/>
  <c r="AT189" i="45"/>
  <c r="AX189" i="45" a="1"/>
  <c r="AX189" i="45" s="1"/>
  <c r="AR319" i="45"/>
  <c r="AV319" i="45" s="1" a="1"/>
  <c r="AV319" i="45" s="1"/>
  <c r="BW319" i="45"/>
  <c r="CA319" i="45" s="1" a="1"/>
  <c r="CA319" i="45" s="1"/>
  <c r="AW319" i="45" a="1"/>
  <c r="AW319" i="45" s="1"/>
  <c r="BZ319" i="45" a="1"/>
  <c r="BZ319" i="45" s="1"/>
  <c r="AT319" i="45"/>
  <c r="AX319" i="45" s="1" a="1"/>
  <c r="AX319" i="45" s="1"/>
  <c r="BU319" i="45"/>
  <c r="BW705" i="45"/>
  <c r="CA705" i="45" s="1" a="1"/>
  <c r="CA705" i="45" s="1"/>
  <c r="AR705" i="45"/>
  <c r="AZ705" i="45" s="1" a="1"/>
  <c r="AZ705" i="45" s="1"/>
  <c r="AW705" i="45" a="1"/>
  <c r="AW705" i="45" s="1"/>
  <c r="AT705" i="45"/>
  <c r="BB705" i="45" s="1" a="1"/>
  <c r="BB705" i="45" s="1"/>
  <c r="BU705" i="45"/>
  <c r="BY705" i="45" s="1" a="1"/>
  <c r="BY705" i="45" s="1"/>
  <c r="AH994" i="45" a="1"/>
  <c r="AH994" i="45" s="1"/>
  <c r="BW1196" i="45"/>
  <c r="CA1196" i="45" s="1" a="1"/>
  <c r="CA1196" i="45" s="1"/>
  <c r="AT1196" i="45"/>
  <c r="AR1196" i="45"/>
  <c r="BU1196" i="45"/>
  <c r="BZ1863" i="45" a="1"/>
  <c r="BZ1863" i="45" s="1"/>
  <c r="CA1863" i="45" a="1"/>
  <c r="CA1863" i="45" s="1"/>
  <c r="AR1863" i="45"/>
  <c r="AV1863" i="45" s="1" a="1"/>
  <c r="AV1863" i="45" s="1"/>
  <c r="AU1863" i="45" a="1"/>
  <c r="AU1863" i="45" s="1"/>
  <c r="CO1863" i="45"/>
  <c r="AT1863" i="45"/>
  <c r="BU1863" i="45"/>
  <c r="BY1863" i="45" s="1" a="1"/>
  <c r="BY1863" i="45" s="1"/>
  <c r="BW1863" i="45"/>
  <c r="AW1863" i="45" a="1"/>
  <c r="AW1863" i="45" s="1"/>
  <c r="BX1863" i="45" a="1"/>
  <c r="BX1863" i="45" s="1"/>
  <c r="AX1863" i="45" a="1"/>
  <c r="AX1863" i="45" s="1"/>
  <c r="AI1923" i="45" a="1"/>
  <c r="AI1923" i="45" s="1"/>
  <c r="AH1969" i="45" a="1"/>
  <c r="AH1969" i="45" s="1"/>
  <c r="AI2235" i="45" a="1"/>
  <c r="AI2235" i="45" s="1"/>
  <c r="BZ995" i="45" a="1"/>
  <c r="BZ995" i="45" s="1"/>
  <c r="BW995" i="45"/>
  <c r="CA995" i="45" a="1"/>
  <c r="CA995" i="45" s="1"/>
  <c r="AR995" i="45"/>
  <c r="AZ995" i="45" s="1" a="1"/>
  <c r="AZ995" i="45" s="1"/>
  <c r="AT995" i="45"/>
  <c r="AX995" i="45" a="1"/>
  <c r="AX995" i="45" s="1"/>
  <c r="AW995" i="45" a="1"/>
  <c r="AW995" i="45" s="1"/>
  <c r="BU995" i="45"/>
  <c r="AD995" i="45" a="1"/>
  <c r="AD995" i="45" s="1"/>
  <c r="AI995" i="45" a="1"/>
  <c r="AI995" i="45" s="1"/>
  <c r="AH995" i="45" a="1"/>
  <c r="AH995" i="45" s="1"/>
  <c r="AE995" i="45" a="1"/>
  <c r="AE995" i="45" s="1"/>
  <c r="AD1497" i="45" a="1"/>
  <c r="AD1497" i="45" s="1"/>
  <c r="BW1497" i="45"/>
  <c r="CA1497" i="45" a="1"/>
  <c r="CA1497" i="45" s="1"/>
  <c r="AR1497" i="45"/>
  <c r="BU1497" i="45"/>
  <c r="AT1497" i="45"/>
  <c r="BZ1497" i="45" a="1"/>
  <c r="BZ1497" i="45" s="1"/>
  <c r="AW1497" i="45" a="1"/>
  <c r="AW1497" i="45" s="1"/>
  <c r="AX1497" i="45" a="1"/>
  <c r="AX1497" i="45" s="1"/>
  <c r="AE1497" i="45" a="1"/>
  <c r="AE1497" i="45" s="1"/>
  <c r="AH1497" i="45" a="1"/>
  <c r="AH1497" i="45" s="1"/>
  <c r="AI1497" i="45" a="1"/>
  <c r="AI1497" i="45" s="1"/>
  <c r="AR651" i="45"/>
  <c r="AV651" i="45" s="1" a="1"/>
  <c r="AV651" i="45" s="1"/>
  <c r="AT651" i="45"/>
  <c r="BW651" i="45"/>
  <c r="BU651" i="45"/>
  <c r="AI651" i="45" a="1"/>
  <c r="AI651" i="45" s="1"/>
  <c r="AH651" i="45" a="1"/>
  <c r="AH651" i="45" s="1"/>
  <c r="AD651" i="45" a="1"/>
  <c r="AD651" i="45" s="1"/>
  <c r="AR1154" i="45"/>
  <c r="AZ1154" i="45" s="1" a="1"/>
  <c r="AZ1154" i="45" s="1"/>
  <c r="BU1154" i="45"/>
  <c r="AT1154" i="45"/>
  <c r="BW1154" i="45"/>
  <c r="CA1154" i="45" s="1" a="1"/>
  <c r="CA1154" i="45" s="1"/>
  <c r="AH1154" i="45" a="1"/>
  <c r="AH1154" i="45" s="1"/>
  <c r="AI1154" i="45" a="1"/>
  <c r="AI1154" i="45" s="1"/>
  <c r="AE1154" i="45" a="1"/>
  <c r="AE1154" i="45" s="1"/>
  <c r="AR576" i="45"/>
  <c r="AV576" i="45" s="1" a="1"/>
  <c r="AV576" i="45" s="1"/>
  <c r="AT576" i="45"/>
  <c r="BU576" i="45"/>
  <c r="BW576" i="45"/>
  <c r="BW455" i="45"/>
  <c r="CA455" i="45" s="1" a="1"/>
  <c r="CA455" i="45" s="1"/>
  <c r="AR455" i="45"/>
  <c r="AV455" i="45" s="1" a="1"/>
  <c r="AV455" i="45" s="1"/>
  <c r="AT455" i="45"/>
  <c r="BU455" i="45"/>
  <c r="BY455" i="45" s="1" a="1"/>
  <c r="BY455" i="45" s="1"/>
  <c r="AI522" i="45" a="1"/>
  <c r="AI522" i="45" s="1"/>
  <c r="AR522" i="45"/>
  <c r="AZ522" i="45" s="1" a="1"/>
  <c r="AZ522" i="45" s="1"/>
  <c r="AT522" i="45"/>
  <c r="BU522" i="45"/>
  <c r="BY522" i="45" s="1" a="1"/>
  <c r="BY522" i="45" s="1"/>
  <c r="BW522" i="45"/>
  <c r="CA522" i="45" s="1" a="1"/>
  <c r="CA522" i="45" s="1"/>
  <c r="AW718" i="45" a="1"/>
  <c r="AW718" i="45" s="1"/>
  <c r="AR718" i="45"/>
  <c r="AV718" i="45" s="1" a="1"/>
  <c r="AV718" i="45" s="1"/>
  <c r="BW718" i="45"/>
  <c r="CI718" i="45" s="1" a="1"/>
  <c r="CI718" i="45" s="1"/>
  <c r="BZ718" i="45" a="1"/>
  <c r="BZ718" i="45" s="1"/>
  <c r="AT718" i="45"/>
  <c r="AX718" i="45" s="1" a="1"/>
  <c r="AX718" i="45" s="1"/>
  <c r="BU718" i="45"/>
  <c r="BY718" i="45" s="1" a="1"/>
  <c r="BY718" i="45" s="1"/>
  <c r="AT1147" i="45"/>
  <c r="BW1147" i="45"/>
  <c r="CA1147" i="45" s="1" a="1"/>
  <c r="CA1147" i="45" s="1"/>
  <c r="BU1147" i="45"/>
  <c r="BY1147" i="45" s="1" a="1"/>
  <c r="BY1147" i="45" s="1"/>
  <c r="AR1147" i="45"/>
  <c r="AR1476" i="45"/>
  <c r="AX1476" i="45" a="1"/>
  <c r="AX1476" i="45" s="1"/>
  <c r="CA1476" i="45" a="1"/>
  <c r="CA1476" i="45" s="1"/>
  <c r="AW1476" i="45" a="1"/>
  <c r="AW1476" i="45" s="1"/>
  <c r="BU1476" i="45"/>
  <c r="AT1476" i="45"/>
  <c r="BW1476" i="45"/>
  <c r="BZ1476" i="45" a="1"/>
  <c r="BZ1476" i="45" s="1"/>
  <c r="AR1777" i="45"/>
  <c r="AV1777" i="45" s="1" a="1"/>
  <c r="AV1777" i="45" s="1"/>
  <c r="AX1777" i="45" a="1"/>
  <c r="AX1777" i="45" s="1"/>
  <c r="BZ1777" i="45" a="1"/>
  <c r="BZ1777" i="45" s="1"/>
  <c r="BX1777" i="45" a="1"/>
  <c r="BX1777" i="45" s="1"/>
  <c r="AW1777" i="45" a="1"/>
  <c r="AW1777" i="45" s="1"/>
  <c r="CA1777" i="45" a="1"/>
  <c r="CA1777" i="45" s="1"/>
  <c r="BW1777" i="45"/>
  <c r="AT1777" i="45"/>
  <c r="BU1777" i="45"/>
  <c r="BY1777" i="45" s="1" a="1"/>
  <c r="BY1777" i="45" s="1"/>
  <c r="AI1514" i="45" a="1"/>
  <c r="AI1514" i="45" s="1"/>
  <c r="BX1781" i="45" a="1"/>
  <c r="BX1781" i="45" s="1"/>
  <c r="AW1781" i="45" a="1"/>
  <c r="AW1781" i="45" s="1"/>
  <c r="CA1781" i="45" a="1"/>
  <c r="CA1781" i="45" s="1"/>
  <c r="BU1781" i="45"/>
  <c r="BY1781" i="45" s="1" a="1"/>
  <c r="BY1781" i="45" s="1"/>
  <c r="AX1781" i="45" a="1"/>
  <c r="AX1781" i="45" s="1"/>
  <c r="AT1781" i="45"/>
  <c r="BW1781" i="45"/>
  <c r="BZ1781" i="45" a="1"/>
  <c r="BZ1781" i="45" s="1"/>
  <c r="AR1781" i="45"/>
  <c r="AV1781" i="45" s="1" a="1"/>
  <c r="AV1781" i="45" s="1"/>
  <c r="AE376" i="45" a="1"/>
  <c r="AE376" i="45" s="1"/>
  <c r="AH1148" i="45" a="1"/>
  <c r="AH1148" i="45" s="1"/>
  <c r="AR714" i="45"/>
  <c r="AV714" i="45" s="1" a="1"/>
  <c r="AV714" i="45" s="1"/>
  <c r="AW714" i="45" a="1"/>
  <c r="AW714" i="45" s="1"/>
  <c r="BZ714" i="45" a="1"/>
  <c r="BZ714" i="45" s="1"/>
  <c r="BW714" i="45"/>
  <c r="CA714" i="45" s="1" a="1"/>
  <c r="CA714" i="45" s="1"/>
  <c r="AT714" i="45"/>
  <c r="BF714" i="45" s="1" a="1"/>
  <c r="BF714" i="45" s="1"/>
  <c r="BU714" i="45"/>
  <c r="BY714" i="45" s="1" a="1"/>
  <c r="BY714" i="45" s="1"/>
  <c r="BU320" i="45"/>
  <c r="BY320" i="45" s="1" a="1"/>
  <c r="BY320" i="45" s="1"/>
  <c r="BZ320" i="45" a="1"/>
  <c r="BZ320" i="45" s="1"/>
  <c r="BW320" i="45"/>
  <c r="CA320" i="45" s="1" a="1"/>
  <c r="CA320" i="45" s="1"/>
  <c r="AT320" i="45"/>
  <c r="AX320" i="45" s="1" a="1"/>
  <c r="AX320" i="45" s="1"/>
  <c r="AW320" i="45" a="1"/>
  <c r="AW320" i="45" s="1"/>
  <c r="AR320" i="45"/>
  <c r="AV320" i="45" s="1" a="1"/>
  <c r="AV320" i="45" s="1"/>
  <c r="AH363" i="45" a="1"/>
  <c r="AH363" i="45" s="1"/>
  <c r="AR757" i="45"/>
  <c r="AV757" i="45" s="1" a="1"/>
  <c r="AV757" i="45" s="1"/>
  <c r="BU757" i="45"/>
  <c r="BY757" i="45" s="1" a="1"/>
  <c r="BY757" i="45" s="1"/>
  <c r="BZ757" i="45" a="1"/>
  <c r="BZ757" i="45" s="1"/>
  <c r="BW757" i="45"/>
  <c r="CA757" i="45" a="1"/>
  <c r="CA757" i="45" s="1"/>
  <c r="AX757" i="45" a="1"/>
  <c r="AX757" i="45" s="1"/>
  <c r="AT757" i="45"/>
  <c r="AW757" i="45" a="1"/>
  <c r="AW757" i="45" s="1"/>
  <c r="AT1297" i="45"/>
  <c r="BU1297" i="45"/>
  <c r="BY1297" i="45" s="1" a="1"/>
  <c r="BY1297" i="45" s="1"/>
  <c r="BW1297" i="45"/>
  <c r="CA1297" i="45" s="1" a="1"/>
  <c r="CA1297" i="45" s="1"/>
  <c r="AR1297" i="45"/>
  <c r="AH1313" i="45" a="1"/>
  <c r="AH1313" i="45" s="1"/>
  <c r="AR1313" i="45"/>
  <c r="BW1313" i="45"/>
  <c r="BU1313" i="45"/>
  <c r="BY1313" i="45" s="1" a="1"/>
  <c r="BY1313" i="45" s="1"/>
  <c r="AT1313" i="45"/>
  <c r="AD1539" i="45" a="1"/>
  <c r="AD1539" i="45" s="1"/>
  <c r="AR1539" i="45"/>
  <c r="AV1539" i="45" s="1" a="1"/>
  <c r="AV1539" i="45" s="1"/>
  <c r="BZ1539" i="45" a="1"/>
  <c r="BZ1539" i="45" s="1"/>
  <c r="AT1539" i="45"/>
  <c r="BW1539" i="45"/>
  <c r="AX1539" i="45" a="1"/>
  <c r="AX1539" i="45" s="1"/>
  <c r="AW1539" i="45" a="1"/>
  <c r="AW1539" i="45" s="1"/>
  <c r="BU1539" i="45"/>
  <c r="CA1539" i="45" a="1"/>
  <c r="CA1539" i="45" s="1"/>
  <c r="AD1677" i="45" a="1"/>
  <c r="AD1677" i="45" s="1"/>
  <c r="BW1877" i="45"/>
  <c r="CA1877" i="45" a="1"/>
  <c r="CA1877" i="45" s="1"/>
  <c r="BZ1877" i="45" a="1"/>
  <c r="BZ1877" i="45" s="1"/>
  <c r="AT1877" i="45"/>
  <c r="AW1877" i="45" a="1"/>
  <c r="AW1877" i="45" s="1"/>
  <c r="BX1877" i="45" a="1"/>
  <c r="BX1877" i="45" s="1"/>
  <c r="AX1877" i="45" a="1"/>
  <c r="AX1877" i="45" s="1"/>
  <c r="BU1877" i="45"/>
  <c r="BY1877" i="45" s="1" a="1"/>
  <c r="BY1877" i="45" s="1"/>
  <c r="CO1877" i="45"/>
  <c r="AR1877" i="45"/>
  <c r="AV1877" i="45" s="1" a="1"/>
  <c r="AV1877" i="45" s="1"/>
  <c r="AX2021" i="45" a="1"/>
  <c r="AX2021" i="45" s="1"/>
  <c r="CA2021" i="45" a="1"/>
  <c r="CA2021" i="45" s="1"/>
  <c r="BZ2021" i="45" a="1"/>
  <c r="BZ2021" i="45" s="1"/>
  <c r="BW2021" i="45"/>
  <c r="AW2021" i="45" a="1"/>
  <c r="AW2021" i="45" s="1"/>
  <c r="BU2021" i="45"/>
  <c r="AR2021" i="45"/>
  <c r="AV2021" i="45" s="1" a="1"/>
  <c r="AV2021" i="45" s="1"/>
  <c r="AT2021" i="45"/>
  <c r="AU2021" i="45" a="1"/>
  <c r="AU2021" i="45" s="1"/>
  <c r="AD456" i="45" a="1"/>
  <c r="AD456" i="45" s="1"/>
  <c r="AE1527" i="45" a="1"/>
  <c r="AE1527" i="45" s="1"/>
  <c r="BZ1951" i="45" a="1"/>
  <c r="BZ1951" i="45" s="1"/>
  <c r="BU1951" i="45"/>
  <c r="AT1951" i="45"/>
  <c r="CO1951" i="45"/>
  <c r="AU1951" i="45" a="1"/>
  <c r="AU1951" i="45" s="1"/>
  <c r="CA1951" i="45" a="1"/>
  <c r="CA1951" i="45" s="1"/>
  <c r="BW1951" i="45"/>
  <c r="AX1951" i="45" a="1"/>
  <c r="AX1951" i="45" s="1"/>
  <c r="AR1951" i="45"/>
  <c r="BX1951" i="45" a="1"/>
  <c r="BX1951" i="45" s="1"/>
  <c r="AW1951" i="45" a="1"/>
  <c r="AW1951" i="45" s="1"/>
  <c r="AI158" i="45" a="1"/>
  <c r="AI158" i="45" s="1"/>
  <c r="AD683" i="45" a="1"/>
  <c r="AD683" i="45" s="1"/>
  <c r="BU803" i="45"/>
  <c r="AX803" i="45" a="1"/>
  <c r="AX803" i="45" s="1"/>
  <c r="AR803" i="45"/>
  <c r="BD803" i="45" s="1" a="1"/>
  <c r="BD803" i="45" s="1"/>
  <c r="BW803" i="45"/>
  <c r="AW803" i="45" a="1"/>
  <c r="AW803" i="45" s="1"/>
  <c r="CA803" i="45" a="1"/>
  <c r="CA803" i="45" s="1"/>
  <c r="AT803" i="45"/>
  <c r="BZ803" i="45" a="1"/>
  <c r="BZ803" i="45" s="1"/>
  <c r="CA920" i="45" a="1"/>
  <c r="CA920" i="45" s="1"/>
  <c r="AT920" i="45"/>
  <c r="AX920" i="45" a="1"/>
  <c r="AX920" i="45" s="1"/>
  <c r="BZ920" i="45" a="1"/>
  <c r="BZ920" i="45" s="1"/>
  <c r="BU920" i="45"/>
  <c r="AW920" i="45" a="1"/>
  <c r="AW920" i="45" s="1"/>
  <c r="BW920" i="45"/>
  <c r="AR920" i="45"/>
  <c r="AV920" i="45" s="1" a="1"/>
  <c r="AV920" i="45" s="1"/>
  <c r="AI729" i="45" a="1"/>
  <c r="AI729" i="45" s="1"/>
  <c r="AR729" i="45"/>
  <c r="AV729" i="45" s="1" a="1"/>
  <c r="AV729" i="45" s="1"/>
  <c r="AT729" i="45"/>
  <c r="BF729" i="45" s="1" a="1"/>
  <c r="BF729" i="45" s="1"/>
  <c r="BU729" i="45"/>
  <c r="BW729" i="45"/>
  <c r="CE729" i="45" s="1" a="1"/>
  <c r="CE729" i="45" s="1"/>
  <c r="AW729" i="45" a="1"/>
  <c r="AW729" i="45" s="1"/>
  <c r="BZ729" i="45" a="1"/>
  <c r="BZ729" i="45" s="1"/>
  <c r="AH820" i="45" a="1"/>
  <c r="AH820" i="45" s="1"/>
  <c r="AR1366" i="45"/>
  <c r="AV1366" i="45" s="1" a="1"/>
  <c r="AV1366" i="45" s="1"/>
  <c r="BU1366" i="45"/>
  <c r="BY1366" i="45" s="1" a="1"/>
  <c r="BY1366" i="45" s="1"/>
  <c r="AT1366" i="45"/>
  <c r="AW1366" i="45" a="1"/>
  <c r="AW1366" i="45" s="1"/>
  <c r="BZ1366" i="45" a="1"/>
  <c r="BZ1366" i="45" s="1"/>
  <c r="CA1366" i="45" a="1"/>
  <c r="CA1366" i="45" s="1"/>
  <c r="BW1366" i="45"/>
  <c r="AX1366" i="45" a="1"/>
  <c r="AX1366" i="45" s="1"/>
  <c r="AH2409" i="45" a="1"/>
  <c r="AH2409" i="45" s="1"/>
  <c r="AE2346" i="45" a="1"/>
  <c r="AE2346" i="45" s="1"/>
  <c r="AX2326" i="45" a="1"/>
  <c r="AX2326" i="45" s="1"/>
  <c r="AT2326" i="45"/>
  <c r="BW2326" i="45"/>
  <c r="BU2326" i="45"/>
  <c r="BX2326" i="45" a="1"/>
  <c r="BX2326" i="45" s="1"/>
  <c r="AW2326" i="45" a="1"/>
  <c r="AW2326" i="45" s="1"/>
  <c r="BZ2326" i="45" a="1"/>
  <c r="BZ2326" i="45" s="1"/>
  <c r="CA2326" i="45" a="1"/>
  <c r="CA2326" i="45" s="1"/>
  <c r="AR2326" i="45"/>
  <c r="AV2326" i="45" s="1" a="1"/>
  <c r="AV2326" i="45" s="1"/>
  <c r="AI2326" i="45" a="1"/>
  <c r="AI2326" i="45" s="1"/>
  <c r="AE349" i="45" a="1"/>
  <c r="AE349" i="45" s="1"/>
  <c r="AW2415" i="45" a="1"/>
  <c r="AW2415" i="45" s="1"/>
  <c r="AX2415" i="45" a="1"/>
  <c r="AX2415" i="45" s="1"/>
  <c r="BX2415" i="45" a="1"/>
  <c r="BX2415" i="45" s="1"/>
  <c r="BZ2415" i="45" a="1"/>
  <c r="BZ2415" i="45" s="1"/>
  <c r="AT2415" i="45"/>
  <c r="AR2415" i="45"/>
  <c r="AV2415" i="45" s="1" a="1"/>
  <c r="AV2415" i="45" s="1"/>
  <c r="BU2415" i="45"/>
  <c r="BY2415" i="45" s="1" a="1"/>
  <c r="BY2415" i="45" s="1"/>
  <c r="BW2415" i="45"/>
  <c r="CA2415" i="45" a="1"/>
  <c r="CA2415" i="45" s="1"/>
  <c r="AI2415" i="45" a="1"/>
  <c r="AI2415" i="45" s="1"/>
  <c r="AI859" i="45" a="1"/>
  <c r="AI859" i="45" s="1"/>
  <c r="AW859" i="45" a="1"/>
  <c r="AW859" i="45" s="1"/>
  <c r="BU859" i="45"/>
  <c r="BZ859" i="45" a="1"/>
  <c r="BZ859" i="45" s="1"/>
  <c r="AT859" i="45"/>
  <c r="AR859" i="45"/>
  <c r="AV859" i="45" s="1" a="1"/>
  <c r="AV859" i="45" s="1"/>
  <c r="CA859" i="45" a="1"/>
  <c r="CA859" i="45" s="1"/>
  <c r="AX859" i="45" a="1"/>
  <c r="AX859" i="45" s="1"/>
  <c r="BW859" i="45"/>
  <c r="AH859" i="45" a="1"/>
  <c r="AH859" i="45" s="1"/>
  <c r="AE859" i="45" a="1"/>
  <c r="AE859" i="45" s="1"/>
  <c r="AD859" i="45" a="1"/>
  <c r="AD859" i="45" s="1"/>
  <c r="AD2336" i="45" a="1"/>
  <c r="AD2336" i="45" s="1"/>
  <c r="AW2336" i="45" a="1"/>
  <c r="AW2336" i="45" s="1"/>
  <c r="AX2336" i="45" a="1"/>
  <c r="AX2336" i="45" s="1"/>
  <c r="CA2336" i="45" a="1"/>
  <c r="CA2336" i="45" s="1"/>
  <c r="BW2336" i="45"/>
  <c r="BZ2336" i="45" a="1"/>
  <c r="BZ2336" i="45" s="1"/>
  <c r="AT2336" i="45"/>
  <c r="AU2336" i="45" a="1"/>
  <c r="AU2336" i="45" s="1"/>
  <c r="AR2336" i="45"/>
  <c r="AV2336" i="45" s="1" a="1"/>
  <c r="AV2336" i="45" s="1"/>
  <c r="BU2336" i="45"/>
  <c r="BY2336" i="45" s="1" a="1"/>
  <c r="BY2336" i="45" s="1"/>
  <c r="AH2336" i="45" a="1"/>
  <c r="AH2336" i="45" s="1"/>
  <c r="AI2336" i="45" a="1"/>
  <c r="AI2336" i="45" s="1"/>
  <c r="AE2336" i="45" a="1"/>
  <c r="AE2336" i="45" s="1"/>
  <c r="AD1154" i="45" a="1"/>
  <c r="AD1154" i="45" s="1"/>
  <c r="BW860" i="45"/>
  <c r="BZ860" i="45" a="1"/>
  <c r="BZ860" i="45" s="1"/>
  <c r="AW860" i="45" a="1"/>
  <c r="AW860" i="45" s="1"/>
  <c r="AX860" i="45" a="1"/>
  <c r="AX860" i="45" s="1"/>
  <c r="CA860" i="45" a="1"/>
  <c r="CA860" i="45" s="1"/>
  <c r="AT860" i="45"/>
  <c r="BU860" i="45"/>
  <c r="AR860" i="45"/>
  <c r="BD860" i="45" s="1" a="1"/>
  <c r="BD860" i="45" s="1"/>
  <c r="AH917" i="45" a="1"/>
  <c r="AH917" i="45" s="1"/>
  <c r="AX917" i="45" a="1"/>
  <c r="AX917" i="45" s="1"/>
  <c r="AR917" i="45"/>
  <c r="BD917" i="45" s="1" a="1"/>
  <c r="BD917" i="45" s="1"/>
  <c r="BU917" i="45"/>
  <c r="BY917" i="45" s="1" a="1"/>
  <c r="BY917" i="45" s="1"/>
  <c r="CA917" i="45" a="1"/>
  <c r="CA917" i="45" s="1"/>
  <c r="BZ917" i="45" a="1"/>
  <c r="BZ917" i="45" s="1"/>
  <c r="BW917" i="45"/>
  <c r="AT917" i="45"/>
  <c r="AW917" i="45" a="1"/>
  <c r="AW917" i="45" s="1"/>
  <c r="AT969" i="45"/>
  <c r="CA969" i="45" a="1"/>
  <c r="CA969" i="45" s="1"/>
  <c r="AW969" i="45" a="1"/>
  <c r="AW969" i="45" s="1"/>
  <c r="AX969" i="45" a="1"/>
  <c r="AX969" i="45" s="1"/>
  <c r="BZ969" i="45" a="1"/>
  <c r="BZ969" i="45" s="1"/>
  <c r="BU969" i="45"/>
  <c r="BY969" i="45" s="1" a="1"/>
  <c r="BY969" i="45" s="1"/>
  <c r="BW969" i="45"/>
  <c r="AR969" i="45"/>
  <c r="AV969" i="45" s="1" a="1"/>
  <c r="AV969" i="45" s="1"/>
  <c r="AH1514" i="45" a="1"/>
  <c r="AH1514" i="45" s="1"/>
  <c r="AI376" i="45" a="1"/>
  <c r="AI376" i="45" s="1"/>
  <c r="AI1502" i="45" a="1"/>
  <c r="AI1502" i="45" s="1"/>
  <c r="AW1502" i="45" a="1"/>
  <c r="AW1502" i="45" s="1"/>
  <c r="BW1502" i="45"/>
  <c r="CA1502" i="45" a="1"/>
  <c r="CA1502" i="45" s="1"/>
  <c r="AR1502" i="45"/>
  <c r="BU1502" i="45"/>
  <c r="AX1502" i="45" a="1"/>
  <c r="AX1502" i="45" s="1"/>
  <c r="BZ1502" i="45" a="1"/>
  <c r="BZ1502" i="45" s="1"/>
  <c r="AT1502" i="45"/>
  <c r="BZ2226" i="45" a="1"/>
  <c r="BZ2226" i="45" s="1"/>
  <c r="BX2226" i="45" a="1"/>
  <c r="BX2226" i="45" s="1"/>
  <c r="AT2226" i="45"/>
  <c r="AW2226" i="45" a="1"/>
  <c r="AW2226" i="45" s="1"/>
  <c r="CA2226" i="45" a="1"/>
  <c r="CA2226" i="45" s="1"/>
  <c r="AR2226" i="45"/>
  <c r="AV2226" i="45" s="1" a="1"/>
  <c r="AV2226" i="45" s="1"/>
  <c r="BU2226" i="45"/>
  <c r="BY2226" i="45" s="1" a="1"/>
  <c r="BY2226" i="45" s="1"/>
  <c r="AX2226" i="45" a="1"/>
  <c r="AX2226" i="45" s="1"/>
  <c r="BW2226" i="45"/>
  <c r="AI786" i="45" a="1"/>
  <c r="AI786" i="45" s="1"/>
  <c r="AT786" i="45"/>
  <c r="AW786" i="45" a="1"/>
  <c r="AW786" i="45" s="1"/>
  <c r="BZ786" i="45" a="1"/>
  <c r="BZ786" i="45" s="1"/>
  <c r="BU786" i="45"/>
  <c r="BW786" i="45"/>
  <c r="AR786" i="45"/>
  <c r="AV786" i="45" s="1" a="1"/>
  <c r="AV786" i="45" s="1"/>
  <c r="AX786" i="45" a="1"/>
  <c r="AX786" i="45" s="1"/>
  <c r="CA786" i="45" a="1"/>
  <c r="CA786" i="45" s="1"/>
  <c r="AI1814" i="45" a="1"/>
  <c r="AI1814" i="45" s="1"/>
  <c r="AD1938" i="45" a="1"/>
  <c r="AD1938" i="45" s="1"/>
  <c r="AE456" i="45" a="1"/>
  <c r="AE456" i="45" s="1"/>
  <c r="AD1527" i="45" a="1"/>
  <c r="AD1527" i="45" s="1"/>
  <c r="AH1413" i="45" a="1"/>
  <c r="AH1413" i="45" s="1"/>
  <c r="BZ1413" i="45" a="1"/>
  <c r="BZ1413" i="45" s="1"/>
  <c r="AR1413" i="45"/>
  <c r="AV1413" i="45" s="1" a="1"/>
  <c r="AV1413" i="45" s="1"/>
  <c r="BW1413" i="45"/>
  <c r="AT1413" i="45"/>
  <c r="AX1413" i="45" a="1"/>
  <c r="AX1413" i="45" s="1"/>
  <c r="CA1413" i="45" a="1"/>
  <c r="CA1413" i="45" s="1"/>
  <c r="BU1413" i="45"/>
  <c r="AW1413" i="45" a="1"/>
  <c r="AW1413" i="45" s="1"/>
  <c r="AE208" i="45" a="1"/>
  <c r="AE208" i="45" s="1"/>
  <c r="AE168" i="45" a="1"/>
  <c r="AE168" i="45" s="1"/>
  <c r="AD158" i="45" a="1"/>
  <c r="AD158" i="45" s="1"/>
  <c r="AI324" i="45" a="1"/>
  <c r="AI324" i="45" s="1"/>
  <c r="AW324" i="45" a="1"/>
  <c r="AW324" i="45" s="1"/>
  <c r="BZ324" i="45" a="1"/>
  <c r="BZ324" i="45" s="1"/>
  <c r="BU324" i="45"/>
  <c r="BY324" i="45" s="1" a="1"/>
  <c r="BY324" i="45" s="1"/>
  <c r="BW324" i="45"/>
  <c r="AR324" i="45"/>
  <c r="BD324" i="45" s="1" a="1"/>
  <c r="BD324" i="45" s="1"/>
  <c r="AT324" i="45"/>
  <c r="AE894" i="45" a="1"/>
  <c r="AE894" i="45" s="1"/>
  <c r="CA894" i="45" a="1"/>
  <c r="CA894" i="45" s="1"/>
  <c r="AT894" i="45"/>
  <c r="AX894" i="45" a="1"/>
  <c r="AX894" i="45" s="1"/>
  <c r="AW894" i="45" a="1"/>
  <c r="AW894" i="45" s="1"/>
  <c r="BU894" i="45"/>
  <c r="BW894" i="45"/>
  <c r="AR894" i="45"/>
  <c r="BD894" i="45" s="1" a="1"/>
  <c r="BD894" i="45" s="1"/>
  <c r="BZ894" i="45" a="1"/>
  <c r="BZ894" i="45" s="1"/>
  <c r="AD894" i="45" a="1"/>
  <c r="AD894" i="45" s="1"/>
  <c r="AR1169" i="45"/>
  <c r="AT1169" i="45"/>
  <c r="BU1169" i="45"/>
  <c r="BY1169" i="45" s="1" a="1"/>
  <c r="BY1169" i="45" s="1"/>
  <c r="BW1169" i="45"/>
  <c r="CA1169" i="45" s="1" a="1"/>
  <c r="CA1169" i="45" s="1"/>
  <c r="AE1813" i="45" a="1"/>
  <c r="AE1813" i="45" s="1"/>
  <c r="CA1813" i="45" a="1"/>
  <c r="CA1813" i="45" s="1"/>
  <c r="AR1813" i="45"/>
  <c r="AV1813" i="45" s="1" a="1"/>
  <c r="AV1813" i="45" s="1"/>
  <c r="AT1813" i="45"/>
  <c r="BW1813" i="45"/>
  <c r="AU1813" i="45" a="1"/>
  <c r="AU1813" i="45" s="1"/>
  <c r="BX1813" i="45" a="1"/>
  <c r="BX1813" i="45" s="1"/>
  <c r="BZ1813" i="45" a="1"/>
  <c r="BZ1813" i="45" s="1"/>
  <c r="AW1813" i="45" a="1"/>
  <c r="AW1813" i="45" s="1"/>
  <c r="AX1813" i="45" a="1"/>
  <c r="AX1813" i="45" s="1"/>
  <c r="BU1813" i="45"/>
  <c r="BY1813" i="45" s="1" a="1"/>
  <c r="BY1813" i="45" s="1"/>
  <c r="AI1672" i="45" a="1"/>
  <c r="AI1672" i="45" s="1"/>
  <c r="AX2097" i="45" a="1"/>
  <c r="AX2097" i="45" s="1"/>
  <c r="AR2097" i="45"/>
  <c r="AV2097" i="45" s="1" a="1"/>
  <c r="AV2097" i="45" s="1"/>
  <c r="CA2097" i="45" a="1"/>
  <c r="CA2097" i="45" s="1"/>
  <c r="BU2097" i="45"/>
  <c r="BY2097" i="45" s="1" a="1"/>
  <c r="BY2097" i="45" s="1"/>
  <c r="BW2097" i="45"/>
  <c r="BX2097" i="45" a="1"/>
  <c r="BX2097" i="45" s="1"/>
  <c r="BZ2097" i="45" a="1"/>
  <c r="BZ2097" i="45" s="1"/>
  <c r="CO2097" i="45"/>
  <c r="AW2097" i="45" a="1"/>
  <c r="AW2097" i="45" s="1"/>
  <c r="AT2097" i="45"/>
  <c r="AE2097" i="45" a="1"/>
  <c r="AE2097" i="45" s="1"/>
  <c r="AI2097" i="45" a="1"/>
  <c r="AI2097" i="45" s="1"/>
  <c r="CA2280" i="45" a="1"/>
  <c r="CA2280" i="45" s="1"/>
  <c r="BW2280" i="45"/>
  <c r="BX2280" i="45" a="1"/>
  <c r="BX2280" i="45" s="1"/>
  <c r="CO2280" i="45"/>
  <c r="AW2280" i="45" a="1"/>
  <c r="AW2280" i="45" s="1"/>
  <c r="AT2280" i="45"/>
  <c r="AR2280" i="45"/>
  <c r="BU2280" i="45"/>
  <c r="BY2280" i="45" s="1" a="1"/>
  <c r="BY2280" i="45" s="1"/>
  <c r="BZ2280" i="45" a="1"/>
  <c r="BZ2280" i="45" s="1"/>
  <c r="AX2280" i="45" a="1"/>
  <c r="AX2280" i="45" s="1"/>
  <c r="AD2280" i="45" a="1"/>
  <c r="AD2280" i="45" s="1"/>
  <c r="AE2280" i="45" a="1"/>
  <c r="AE2280" i="45" s="1"/>
  <c r="AI2280" i="45" a="1"/>
  <c r="AI2280" i="45" s="1"/>
  <c r="AH2326" i="45" a="1"/>
  <c r="AH2326" i="45" s="1"/>
  <c r="AE194" i="45" a="1"/>
  <c r="AE194" i="45" s="1"/>
  <c r="CA2054" i="45" a="1"/>
  <c r="CA2054" i="45" s="1"/>
  <c r="AR2054" i="45"/>
  <c r="AV2054" i="45" s="1" a="1"/>
  <c r="AV2054" i="45" s="1"/>
  <c r="AT2054" i="45"/>
  <c r="BU2054" i="45"/>
  <c r="CO2054" i="45"/>
  <c r="BZ2054" i="45" a="1"/>
  <c r="BZ2054" i="45" s="1"/>
  <c r="BW2054" i="45"/>
  <c r="AW2054" i="45" a="1"/>
  <c r="AW2054" i="45" s="1"/>
  <c r="BX2054" i="45" a="1"/>
  <c r="BX2054" i="45" s="1"/>
  <c r="AX2054" i="45" a="1"/>
  <c r="AX2054" i="45" s="1"/>
  <c r="AI2054" i="45" a="1"/>
  <c r="AI2054" i="45" s="1"/>
  <c r="AD2054" i="45" a="1"/>
  <c r="AD2054" i="45" s="1"/>
  <c r="AH2054" i="45" a="1"/>
  <c r="AH2054" i="45" s="1"/>
  <c r="AE651" i="45" a="1"/>
  <c r="AE651" i="45" s="1"/>
  <c r="AI1185" i="45" a="1"/>
  <c r="AI1185" i="45" s="1"/>
  <c r="BW1185" i="45"/>
  <c r="CA1185" i="45" s="1" a="1"/>
  <c r="CA1185" i="45" s="1"/>
  <c r="BU1185" i="45"/>
  <c r="AR1185" i="45"/>
  <c r="AT1185" i="45"/>
  <c r="AR1589" i="45"/>
  <c r="AV1589" i="45" s="1" a="1"/>
  <c r="AV1589" i="45" s="1"/>
  <c r="BW1589" i="45"/>
  <c r="CA1589" i="45" a="1"/>
  <c r="CA1589" i="45" s="1"/>
  <c r="AX1589" i="45" a="1"/>
  <c r="AX1589" i="45" s="1"/>
  <c r="BZ1589" i="45" a="1"/>
  <c r="BZ1589" i="45" s="1"/>
  <c r="AT1589" i="45"/>
  <c r="AW1589" i="45" a="1"/>
  <c r="AW1589" i="45" s="1"/>
  <c r="BU1589" i="45"/>
  <c r="AH376" i="45" a="1"/>
  <c r="AH376" i="45" s="1"/>
  <c r="AH2393" i="45" a="1"/>
  <c r="AH2393" i="45" s="1"/>
  <c r="AW293" i="45" a="1"/>
  <c r="AW293" i="45" s="1"/>
  <c r="BU293" i="45"/>
  <c r="CC293" i="45" s="1" a="1"/>
  <c r="CC293" i="45" s="1"/>
  <c r="AR293" i="45"/>
  <c r="AV293" i="45" s="1" a="1"/>
  <c r="AV293" i="45" s="1"/>
  <c r="AT293" i="45"/>
  <c r="BW293" i="45"/>
  <c r="BZ293" i="45" a="1"/>
  <c r="BZ293" i="45" s="1"/>
  <c r="AE335" i="45" a="1"/>
  <c r="AE335" i="45" s="1"/>
  <c r="BU335" i="45"/>
  <c r="BY335" i="45" s="1" a="1"/>
  <c r="BY335" i="45" s="1"/>
  <c r="BW335" i="45"/>
  <c r="CA335" i="45" s="1" a="1"/>
  <c r="CA335" i="45" s="1"/>
  <c r="AW335" i="45" a="1"/>
  <c r="AW335" i="45" s="1"/>
  <c r="BZ335" i="45" a="1"/>
  <c r="BZ335" i="45" s="1"/>
  <c r="AT335" i="45"/>
  <c r="AX335" i="45" s="1" a="1"/>
  <c r="AX335" i="45" s="1"/>
  <c r="AR335" i="45"/>
  <c r="AV335" i="45" s="1" a="1"/>
  <c r="AV335" i="45" s="1"/>
  <c r="AD326" i="45" a="1"/>
  <c r="AD326" i="45" s="1"/>
  <c r="BW326" i="45"/>
  <c r="CA326" i="45" s="1" a="1"/>
  <c r="CA326" i="45" s="1"/>
  <c r="BU326" i="45"/>
  <c r="BY326" i="45" s="1" a="1"/>
  <c r="BY326" i="45" s="1"/>
  <c r="BZ326" i="45" a="1"/>
  <c r="BZ326" i="45" s="1"/>
  <c r="AR326" i="45"/>
  <c r="AV326" i="45" s="1" a="1"/>
  <c r="AV326" i="45" s="1"/>
  <c r="AW326" i="45" a="1"/>
  <c r="AW326" i="45" s="1"/>
  <c r="AT326" i="45"/>
  <c r="AX326" i="45" s="1" a="1"/>
  <c r="AX326" i="45" s="1"/>
  <c r="AH924" i="45" a="1"/>
  <c r="AH924" i="45" s="1"/>
  <c r="BU924" i="45"/>
  <c r="AR924" i="45"/>
  <c r="AV924" i="45" s="1" a="1"/>
  <c r="AV924" i="45" s="1"/>
  <c r="AW924" i="45" a="1"/>
  <c r="AW924" i="45" s="1"/>
  <c r="AX924" i="45" a="1"/>
  <c r="AX924" i="45" s="1"/>
  <c r="CA924" i="45" a="1"/>
  <c r="CA924" i="45" s="1"/>
  <c r="AT924" i="45"/>
  <c r="BW924" i="45"/>
  <c r="BZ924" i="45" a="1"/>
  <c r="BZ924" i="45" s="1"/>
  <c r="AD1144" i="45" a="1"/>
  <c r="AD1144" i="45" s="1"/>
  <c r="BW1144" i="45"/>
  <c r="CA1144" i="45" s="1" a="1"/>
  <c r="CA1144" i="45" s="1"/>
  <c r="AT1144" i="45"/>
  <c r="AR1144" i="45"/>
  <c r="BU1144" i="45"/>
  <c r="AH1144" i="45" a="1"/>
  <c r="AH1144" i="45" s="1"/>
  <c r="AE1814" i="45" a="1"/>
  <c r="AE1814" i="45" s="1"/>
  <c r="AI1539" i="45" a="1"/>
  <c r="AI1539" i="45" s="1"/>
  <c r="AH1840" i="45" a="1"/>
  <c r="AH1840" i="45" s="1"/>
  <c r="CO1840" i="45"/>
  <c r="BZ1840" i="45" a="1"/>
  <c r="BZ1840" i="45" s="1"/>
  <c r="BW1840" i="45"/>
  <c r="AT1840" i="45"/>
  <c r="AR1840" i="45"/>
  <c r="AV1840" i="45" s="1" a="1"/>
  <c r="AV1840" i="45" s="1"/>
  <c r="AX1840" i="45" a="1"/>
  <c r="AX1840" i="45" s="1"/>
  <c r="CA1840" i="45" a="1"/>
  <c r="CA1840" i="45" s="1"/>
  <c r="AW1840" i="45" a="1"/>
  <c r="AW1840" i="45" s="1"/>
  <c r="BU1840" i="45"/>
  <c r="BY1840" i="45" s="1" a="1"/>
  <c r="BY1840" i="45" s="1"/>
  <c r="BX1840" i="45" a="1"/>
  <c r="BX1840" i="45" s="1"/>
  <c r="AI720" i="45" a="1"/>
  <c r="AI720" i="45" s="1"/>
  <c r="BU720" i="45"/>
  <c r="AT720" i="45"/>
  <c r="BB720" i="45" s="1" a="1"/>
  <c r="BB720" i="45" s="1"/>
  <c r="BZ720" i="45" a="1"/>
  <c r="BZ720" i="45" s="1"/>
  <c r="AW720" i="45" a="1"/>
  <c r="AW720" i="45" s="1"/>
  <c r="BW720" i="45"/>
  <c r="CI720" i="45" s="1" a="1"/>
  <c r="CI720" i="45" s="1"/>
  <c r="AR720" i="45"/>
  <c r="AV720" i="45" s="1" a="1"/>
  <c r="AV720" i="45" s="1"/>
  <c r="AX17" i="45" a="1"/>
  <c r="AX17" i="45" s="1"/>
  <c r="BZ17" i="45" a="1"/>
  <c r="BZ17" i="45" s="1"/>
  <c r="BU17" i="45"/>
  <c r="BY17" i="45" s="1" a="1"/>
  <c r="BY17" i="45" s="1"/>
  <c r="AW17" i="45" a="1"/>
  <c r="AW17" i="45" s="1"/>
  <c r="CA17" i="45" a="1"/>
  <c r="CA17" i="45" s="1"/>
  <c r="BW17" i="45"/>
  <c r="AR17" i="45"/>
  <c r="AZ17" i="45" s="1" a="1"/>
  <c r="AZ17" i="45" s="1"/>
  <c r="AT17" i="45"/>
  <c r="AI208" i="45" a="1"/>
  <c r="AI208" i="45" s="1"/>
  <c r="AH285" i="45" a="1"/>
  <c r="AH285" i="45" s="1"/>
  <c r="AI540" i="45" a="1"/>
  <c r="AI540" i="45" s="1"/>
  <c r="AT540" i="45"/>
  <c r="BW540" i="45"/>
  <c r="CA540" i="45" s="1" a="1"/>
  <c r="CA540" i="45" s="1"/>
  <c r="AR540" i="45"/>
  <c r="BD540" i="45" s="1" a="1"/>
  <c r="BD540" i="45" s="1"/>
  <c r="BU540" i="45"/>
  <c r="BY540" i="45" s="1" a="1"/>
  <c r="BY540" i="45" s="1"/>
  <c r="AW683" i="45" a="1"/>
  <c r="AW683" i="45" s="1"/>
  <c r="AR683" i="45"/>
  <c r="AV683" i="45" s="1" a="1"/>
  <c r="AV683" i="45" s="1"/>
  <c r="AT683" i="45"/>
  <c r="BF683" i="45" s="1" a="1"/>
  <c r="BF683" i="45" s="1"/>
  <c r="BW683" i="45"/>
  <c r="CA683" i="45" s="1" a="1"/>
  <c r="CA683" i="45" s="1"/>
  <c r="BU683" i="45"/>
  <c r="AH894" i="45" a="1"/>
  <c r="AH894" i="45" s="1"/>
  <c r="AI1282" i="45" a="1"/>
  <c r="AI1282" i="45" s="1"/>
  <c r="AH1863" i="45" a="1"/>
  <c r="AH1863" i="45" s="1"/>
  <c r="AE1672" i="45" a="1"/>
  <c r="AE1672" i="45" s="1"/>
  <c r="AI194" i="45" a="1"/>
  <c r="AI194" i="45" s="1"/>
  <c r="AR588" i="45"/>
  <c r="BD588" i="45" s="1" a="1"/>
  <c r="BD588" i="45" s="1"/>
  <c r="BU588" i="45"/>
  <c r="BY588" i="45" s="1" a="1"/>
  <c r="BY588" i="45" s="1"/>
  <c r="BW588" i="45"/>
  <c r="AT588" i="45"/>
  <c r="AE588" i="45" a="1"/>
  <c r="AE588" i="45" s="1"/>
  <c r="AI588" i="45" a="1"/>
  <c r="AI588" i="45" s="1"/>
  <c r="AD588" i="45" a="1"/>
  <c r="AD588" i="45" s="1"/>
  <c r="AH588" i="45" a="1"/>
  <c r="AH588" i="45" s="1"/>
  <c r="BX1942" i="45" a="1"/>
  <c r="BX1942" i="45" s="1"/>
  <c r="BZ1942" i="45" a="1"/>
  <c r="BZ1942" i="45" s="1"/>
  <c r="AX1942" i="45" a="1"/>
  <c r="AX1942" i="45" s="1"/>
  <c r="AW1942" i="45" a="1"/>
  <c r="AW1942" i="45" s="1"/>
  <c r="AR1942" i="45"/>
  <c r="AV1942" i="45" s="1" a="1"/>
  <c r="AV1942" i="45" s="1"/>
  <c r="AT1942" i="45"/>
  <c r="CA1942" i="45" a="1"/>
  <c r="CA1942" i="45" s="1"/>
  <c r="BU1942" i="45"/>
  <c r="BY1942" i="45" s="1" a="1"/>
  <c r="BY1942" i="45" s="1"/>
  <c r="BW1942" i="45"/>
  <c r="AE1942" i="45" a="1"/>
  <c r="AE1942" i="45" s="1"/>
  <c r="AD1942" i="45" a="1"/>
  <c r="AD1942" i="45" s="1"/>
  <c r="AH1942" i="45" a="1"/>
  <c r="AH1942" i="45" s="1"/>
  <c r="AI1942" i="45" a="1"/>
  <c r="AI1942" i="45" s="1"/>
  <c r="AH1386" i="45" a="1"/>
  <c r="AH1386" i="45" s="1"/>
  <c r="BW1386" i="45"/>
  <c r="CA1386" i="45" a="1"/>
  <c r="CA1386" i="45" s="1"/>
  <c r="AW1386" i="45" a="1"/>
  <c r="AW1386" i="45" s="1"/>
  <c r="BU1386" i="45"/>
  <c r="AR1386" i="45"/>
  <c r="AX1386" i="45" a="1"/>
  <c r="AX1386" i="45" s="1"/>
  <c r="BZ1386" i="45" a="1"/>
  <c r="BZ1386" i="45" s="1"/>
  <c r="AT1386" i="45"/>
  <c r="AT1296" i="45"/>
  <c r="BW1296" i="45"/>
  <c r="CA1296" i="45" s="1" a="1"/>
  <c r="CA1296" i="45" s="1"/>
  <c r="BU1296" i="45"/>
  <c r="AR1296" i="45"/>
  <c r="AE1514" i="45" a="1"/>
  <c r="AE1514" i="45" s="1"/>
  <c r="AX2213" i="45" a="1"/>
  <c r="AX2213" i="45" s="1"/>
  <c r="CA2213" i="45" a="1"/>
  <c r="CA2213" i="45" s="1"/>
  <c r="CO2213" i="45"/>
  <c r="BX2213" i="45" a="1"/>
  <c r="BX2213" i="45" s="1"/>
  <c r="AR2213" i="45"/>
  <c r="AV2213" i="45" s="1" a="1"/>
  <c r="AV2213" i="45" s="1"/>
  <c r="BU2213" i="45"/>
  <c r="BY2213" i="45" s="1" a="1"/>
  <c r="BY2213" i="45" s="1"/>
  <c r="BW2213" i="45"/>
  <c r="AT2213" i="45"/>
  <c r="AU2213" i="45" a="1"/>
  <c r="AU2213" i="45" s="1"/>
  <c r="AW2213" i="45" a="1"/>
  <c r="AW2213" i="45" s="1"/>
  <c r="BZ2213" i="45" a="1"/>
  <c r="BZ2213" i="45" s="1"/>
  <c r="AR2393" i="45"/>
  <c r="AV2393" i="45" s="1" a="1"/>
  <c r="AV2393" i="45" s="1"/>
  <c r="BZ2393" i="45" a="1"/>
  <c r="BZ2393" i="45" s="1"/>
  <c r="AT2393" i="45"/>
  <c r="CA2393" i="45" a="1"/>
  <c r="CA2393" i="45" s="1"/>
  <c r="AW2393" i="45" a="1"/>
  <c r="AW2393" i="45" s="1"/>
  <c r="BU2393" i="45"/>
  <c r="BY2393" i="45" s="1" a="1"/>
  <c r="BY2393" i="45" s="1"/>
  <c r="BW2393" i="45"/>
  <c r="AX2393" i="45" a="1"/>
  <c r="AX2393" i="45" s="1"/>
  <c r="AR183" i="45"/>
  <c r="BD183" i="45" s="1" a="1"/>
  <c r="BD183" i="45" s="1"/>
  <c r="BW183" i="45"/>
  <c r="BZ183" i="45" a="1"/>
  <c r="BZ183" i="45" s="1"/>
  <c r="AT183" i="45"/>
  <c r="CA183" i="45" a="1"/>
  <c r="CA183" i="45" s="1"/>
  <c r="AW183" i="45" a="1"/>
  <c r="AW183" i="45" s="1"/>
  <c r="BU183" i="45"/>
  <c r="BY183" i="45" s="1" a="1"/>
  <c r="BY183" i="45" s="1"/>
  <c r="AX183" i="45" a="1"/>
  <c r="AX183" i="45" s="1"/>
  <c r="AD183" i="45" a="1"/>
  <c r="AD183" i="45" s="1"/>
  <c r="AT493" i="45"/>
  <c r="BU493" i="45"/>
  <c r="BY493" i="45" s="1" a="1"/>
  <c r="BY493" i="45" s="1"/>
  <c r="AR493" i="45"/>
  <c r="BD493" i="45" s="1" a="1"/>
  <c r="BD493" i="45" s="1"/>
  <c r="BW493" i="45"/>
  <c r="CA493" i="45" s="1" a="1"/>
  <c r="CA493" i="45" s="1"/>
  <c r="BW680" i="45"/>
  <c r="CI680" i="45" s="1" a="1"/>
  <c r="CI680" i="45" s="1"/>
  <c r="AT680" i="45"/>
  <c r="BB680" i="45" s="1" a="1"/>
  <c r="BB680" i="45" s="1"/>
  <c r="AR680" i="45"/>
  <c r="AV680" i="45" s="1" a="1"/>
  <c r="AV680" i="45" s="1"/>
  <c r="BU680" i="45"/>
  <c r="BY680" i="45" s="1" a="1"/>
  <c r="BY680" i="45" s="1"/>
  <c r="AI584" i="45" a="1"/>
  <c r="AI584" i="45" s="1"/>
  <c r="AR584" i="45"/>
  <c r="BD584" i="45" s="1" a="1"/>
  <c r="BD584" i="45" s="1"/>
  <c r="BU584" i="45"/>
  <c r="BY584" i="45" s="1" a="1"/>
  <c r="BY584" i="45" s="1"/>
  <c r="AT584" i="45"/>
  <c r="BW584" i="45"/>
  <c r="CA584" i="45" s="1" a="1"/>
  <c r="CA584" i="45" s="1"/>
  <c r="BU674" i="45"/>
  <c r="BY674" i="45" s="1" a="1"/>
  <c r="BY674" i="45" s="1"/>
  <c r="AR674" i="45"/>
  <c r="BD674" i="45" s="1" a="1"/>
  <c r="BD674" i="45" s="1"/>
  <c r="BW674" i="45"/>
  <c r="CE674" i="45" s="1" a="1"/>
  <c r="CE674" i="45" s="1"/>
  <c r="AT674" i="45"/>
  <c r="BF674" i="45" s="1" a="1"/>
  <c r="BF674" i="45" s="1"/>
  <c r="BZ1501" i="45" a="1"/>
  <c r="BZ1501" i="45" s="1"/>
  <c r="CA1501" i="45" a="1"/>
  <c r="CA1501" i="45" s="1"/>
  <c r="BW1501" i="45"/>
  <c r="AT1501" i="45"/>
  <c r="AW1501" i="45" a="1"/>
  <c r="AW1501" i="45" s="1"/>
  <c r="AX1501" i="45" a="1"/>
  <c r="AX1501" i="45" s="1"/>
  <c r="BU1501" i="45"/>
  <c r="BY1501" i="45" s="1" a="1"/>
  <c r="BY1501" i="45" s="1"/>
  <c r="AR1501" i="45"/>
  <c r="AV1501" i="45" s="1" a="1"/>
  <c r="AV1501" i="45" s="1"/>
  <c r="BW1938" i="45"/>
  <c r="AX1938" i="45" a="1"/>
  <c r="AX1938" i="45" s="1"/>
  <c r="AR1938" i="45"/>
  <c r="BZ1938" i="45" a="1"/>
  <c r="BZ1938" i="45" s="1"/>
  <c r="CA1938" i="45" a="1"/>
  <c r="CA1938" i="45" s="1"/>
  <c r="BU1938" i="45"/>
  <c r="BY1938" i="45" s="1" a="1"/>
  <c r="BY1938" i="45" s="1"/>
  <c r="AT1938" i="45"/>
  <c r="AW1938" i="45" a="1"/>
  <c r="AW1938" i="45" s="1"/>
  <c r="AT1249" i="45"/>
  <c r="AR1249" i="45"/>
  <c r="BW1249" i="45"/>
  <c r="CA1249" i="45" s="1" a="1"/>
  <c r="CA1249" i="45" s="1"/>
  <c r="BU1249" i="45"/>
  <c r="BY1249" i="45" s="1" a="1"/>
  <c r="BY1249" i="45" s="1"/>
  <c r="AR1079" i="45"/>
  <c r="AZ1079" i="45" s="1" a="1"/>
  <c r="AZ1079" i="45" s="1"/>
  <c r="AT1079" i="45"/>
  <c r="BU1079" i="45"/>
  <c r="BY1079" i="45" s="1" a="1"/>
  <c r="BY1079" i="45" s="1"/>
  <c r="BW1079" i="45"/>
  <c r="BW1465" i="45"/>
  <c r="AT1465" i="45"/>
  <c r="AX1465" i="45" a="1"/>
  <c r="AX1465" i="45" s="1"/>
  <c r="CA1465" i="45" a="1"/>
  <c r="CA1465" i="45" s="1"/>
  <c r="AW1465" i="45" a="1"/>
  <c r="AW1465" i="45" s="1"/>
  <c r="BU1465" i="45"/>
  <c r="AR1465" i="45"/>
  <c r="AV1465" i="45" s="1" a="1"/>
  <c r="AV1465" i="45" s="1"/>
  <c r="BZ1465" i="45" a="1"/>
  <c r="BZ1465" i="45" s="1"/>
  <c r="AH1672" i="45" a="1"/>
  <c r="AH1672" i="45" s="1"/>
  <c r="AX2409" i="45" a="1"/>
  <c r="AX2409" i="45" s="1"/>
  <c r="AT2409" i="45"/>
  <c r="CA2409" i="45" a="1"/>
  <c r="CA2409" i="45" s="1"/>
  <c r="AW2409" i="45" a="1"/>
  <c r="AW2409" i="45" s="1"/>
  <c r="BU2409" i="45"/>
  <c r="BY2409" i="45" s="1" a="1"/>
  <c r="BY2409" i="45" s="1"/>
  <c r="BW2409" i="45"/>
  <c r="BZ2409" i="45" a="1"/>
  <c r="BZ2409" i="45" s="1"/>
  <c r="CO2409" i="45"/>
  <c r="BX2409" i="45" a="1"/>
  <c r="BX2409" i="45" s="1"/>
  <c r="AR2409" i="45"/>
  <c r="AV2409" i="45" s="1" a="1"/>
  <c r="AV2409" i="45" s="1"/>
  <c r="AU2409" i="45" a="1"/>
  <c r="AU2409" i="45" s="1"/>
  <c r="BU2346" i="45"/>
  <c r="BY2346" i="45" s="1" a="1"/>
  <c r="BY2346" i="45" s="1"/>
  <c r="AR2346" i="45"/>
  <c r="AV2346" i="45" s="1" a="1"/>
  <c r="AV2346" i="45" s="1"/>
  <c r="BW2346" i="45"/>
  <c r="CA2346" i="45" a="1"/>
  <c r="CA2346" i="45" s="1"/>
  <c r="CO2346" i="45"/>
  <c r="AX2346" i="45" a="1"/>
  <c r="AX2346" i="45" s="1"/>
  <c r="AT2346" i="45"/>
  <c r="BZ2346" i="45" a="1"/>
  <c r="BZ2346" i="45" s="1"/>
  <c r="BX2346" i="45" a="1"/>
  <c r="BX2346" i="45" s="1"/>
  <c r="AW2346" i="45" a="1"/>
  <c r="AW2346" i="45" s="1"/>
  <c r="AD2346" i="45" a="1"/>
  <c r="AD2346" i="45" s="1"/>
  <c r="BW148" i="45"/>
  <c r="AR148" i="45"/>
  <c r="AV148" i="45" s="1" a="1"/>
  <c r="AV148" i="45" s="1"/>
  <c r="AT148" i="45"/>
  <c r="BZ148" i="45" a="1"/>
  <c r="BZ148" i="45" s="1"/>
  <c r="AW148" i="45" a="1"/>
  <c r="AW148" i="45" s="1"/>
  <c r="BU148" i="45"/>
  <c r="CA148" i="45" a="1"/>
  <c r="CA148" i="45" s="1"/>
  <c r="AX148" i="45" a="1"/>
  <c r="AX148" i="45" s="1"/>
  <c r="AI148" i="45" a="1"/>
  <c r="AI148" i="45" s="1"/>
  <c r="AW349" i="45" a="1"/>
  <c r="AW349" i="45" s="1"/>
  <c r="BU349" i="45"/>
  <c r="BY349" i="45" s="1" a="1"/>
  <c r="BY349" i="45" s="1"/>
  <c r="AT349" i="45"/>
  <c r="AR349" i="45"/>
  <c r="BD349" i="45" s="1" a="1"/>
  <c r="BD349" i="45" s="1"/>
  <c r="BW349" i="45"/>
  <c r="CA349" i="45" s="1" a="1"/>
  <c r="CA349" i="45" s="1"/>
  <c r="BZ349" i="45" a="1"/>
  <c r="BZ349" i="45" s="1"/>
  <c r="AW2108" i="45" a="1"/>
  <c r="AW2108" i="45" s="1"/>
  <c r="BZ2108" i="45" a="1"/>
  <c r="BZ2108" i="45" s="1"/>
  <c r="CA2108" i="45" a="1"/>
  <c r="CA2108" i="45" s="1"/>
  <c r="AR2108" i="45"/>
  <c r="AV2108" i="45" s="1" a="1"/>
  <c r="AV2108" i="45" s="1"/>
  <c r="AX2108" i="45" a="1"/>
  <c r="AX2108" i="45" s="1"/>
  <c r="BU2108" i="45"/>
  <c r="BW2108" i="45"/>
  <c r="AT2108" i="45"/>
  <c r="AU2108" i="45" a="1"/>
  <c r="AU2108" i="45" s="1"/>
  <c r="AI2108" i="45" a="1"/>
  <c r="AI2108" i="45" s="1"/>
  <c r="AH2108" i="45" a="1"/>
  <c r="AH2108" i="45" s="1"/>
  <c r="AI1132" i="45" a="1"/>
  <c r="AI1132" i="45" s="1"/>
  <c r="BW1132" i="45"/>
  <c r="AT1132" i="45"/>
  <c r="AR1132" i="45"/>
  <c r="AZ1132" i="45" s="1" a="1"/>
  <c r="AZ1132" i="45" s="1"/>
  <c r="BU1132" i="45"/>
  <c r="BY1132" i="45" s="1" a="1"/>
  <c r="BY1132" i="45" s="1"/>
  <c r="AH1132" i="45" a="1"/>
  <c r="AH1132" i="45" s="1"/>
  <c r="AD1132" i="45" a="1"/>
  <c r="AD1132" i="45" s="1"/>
  <c r="AE1132" i="45" a="1"/>
  <c r="AE1132" i="45" s="1"/>
  <c r="BX2307" i="45" a="1"/>
  <c r="BX2307" i="45" s="1"/>
  <c r="AR2307" i="45"/>
  <c r="AV2307" i="45" s="1" a="1"/>
  <c r="AV2307" i="45" s="1"/>
  <c r="CA2307" i="45" a="1"/>
  <c r="CA2307" i="45" s="1"/>
  <c r="AT2307" i="45"/>
  <c r="AX2307" i="45" a="1"/>
  <c r="AX2307" i="45" s="1"/>
  <c r="AW2307" i="45" a="1"/>
  <c r="AW2307" i="45" s="1"/>
  <c r="AU2307" i="45" a="1"/>
  <c r="AU2307" i="45" s="1"/>
  <c r="BU2307" i="45"/>
  <c r="BY2307" i="45" s="1" a="1"/>
  <c r="BY2307" i="45" s="1"/>
  <c r="BW2307" i="45"/>
  <c r="BZ2307" i="45" a="1"/>
  <c r="BZ2307" i="45" s="1"/>
  <c r="AI2307" i="45" a="1"/>
  <c r="AI2307" i="45" s="1"/>
  <c r="AD2307" i="45" a="1"/>
  <c r="AD2307" i="45" s="1"/>
  <c r="AE2307" i="45" a="1"/>
  <c r="AE2307" i="45" s="1"/>
  <c r="BU1648" i="45"/>
  <c r="BY1648" i="45" s="1" a="1"/>
  <c r="BY1648" i="45" s="1"/>
  <c r="AR1648" i="45"/>
  <c r="AV1648" i="45" s="1" a="1"/>
  <c r="AV1648" i="45" s="1"/>
  <c r="AW1648" i="45" a="1"/>
  <c r="AW1648" i="45" s="1"/>
  <c r="AX1648" i="45" a="1"/>
  <c r="AX1648" i="45" s="1"/>
  <c r="BW1648" i="45"/>
  <c r="BZ1648" i="45" a="1"/>
  <c r="BZ1648" i="45" s="1"/>
  <c r="CA1648" i="45" a="1"/>
  <c r="CA1648" i="45" s="1"/>
  <c r="AT1648" i="45"/>
  <c r="AE1648" i="45" a="1"/>
  <c r="AE1648" i="45" s="1"/>
  <c r="AH1648" i="45" a="1"/>
  <c r="AH1648" i="45" s="1"/>
  <c r="AD1648" i="45" a="1"/>
  <c r="AD1648" i="45" s="1"/>
  <c r="AI1648" i="45" a="1"/>
  <c r="AI1648" i="45" s="1"/>
  <c r="BU1931" i="45"/>
  <c r="BY1931" i="45" s="1" a="1"/>
  <c r="BY1931" i="45" s="1"/>
  <c r="BZ1931" i="45" a="1"/>
  <c r="BZ1931" i="45" s="1"/>
  <c r="CA1931" i="45" a="1"/>
  <c r="CA1931" i="45" s="1"/>
  <c r="AR1931" i="45"/>
  <c r="AV1931" i="45" s="1" a="1"/>
  <c r="AV1931" i="45" s="1"/>
  <c r="AX1931" i="45" a="1"/>
  <c r="AX1931" i="45" s="1"/>
  <c r="AW1931" i="45" a="1"/>
  <c r="AW1931" i="45" s="1"/>
  <c r="BX1931" i="45" a="1"/>
  <c r="BX1931" i="45" s="1"/>
  <c r="BW1931" i="45"/>
  <c r="AT1931" i="45"/>
  <c r="BZ143" i="45" a="1"/>
  <c r="BZ143" i="45" s="1"/>
  <c r="AW143" i="45" a="1"/>
  <c r="AW143" i="45" s="1"/>
  <c r="CA143" i="45" a="1"/>
  <c r="CA143" i="45" s="1"/>
  <c r="BU143" i="45"/>
  <c r="CC143" i="45" s="1" a="1"/>
  <c r="CC143" i="45" s="1"/>
  <c r="BW143" i="45"/>
  <c r="AX143" i="45" a="1"/>
  <c r="AX143" i="45" s="1"/>
  <c r="AT143" i="45"/>
  <c r="AR143" i="45"/>
  <c r="BD143" i="45" s="1" a="1"/>
  <c r="BD143" i="45" s="1"/>
  <c r="AR619" i="45"/>
  <c r="BD619" i="45" s="1" a="1"/>
  <c r="BD619" i="45" s="1"/>
  <c r="BU619" i="45"/>
  <c r="CG619" i="45" s="1" a="1"/>
  <c r="CG619" i="45" s="1"/>
  <c r="BW619" i="45"/>
  <c r="CA619" i="45" s="1" a="1"/>
  <c r="CA619" i="45" s="1"/>
  <c r="AT619" i="45"/>
  <c r="BU473" i="45"/>
  <c r="AR473" i="45"/>
  <c r="BD473" i="45" s="1" a="1"/>
  <c r="BD473" i="45" s="1"/>
  <c r="AT473" i="45"/>
  <c r="BW473" i="45"/>
  <c r="CE473" i="45" s="1" a="1"/>
  <c r="CE473" i="45" s="1"/>
  <c r="BU557" i="45"/>
  <c r="BY557" i="45" s="1" a="1"/>
  <c r="BY557" i="45" s="1"/>
  <c r="BW557" i="45"/>
  <c r="CA557" i="45" s="1" a="1"/>
  <c r="CA557" i="45" s="1"/>
  <c r="AR557" i="45"/>
  <c r="BD557" i="45" s="1" a="1"/>
  <c r="BD557" i="45" s="1"/>
  <c r="AT557" i="45"/>
  <c r="AT1259" i="45"/>
  <c r="BW1259" i="45"/>
  <c r="CA1259" i="45" s="1" a="1"/>
  <c r="CA1259" i="45" s="1"/>
  <c r="AR1259" i="45"/>
  <c r="BU1259" i="45"/>
  <c r="BY1259" i="45" s="1" a="1"/>
  <c r="BY1259" i="45" s="1"/>
  <c r="BU1504" i="45"/>
  <c r="BY1504" i="45" s="1" a="1"/>
  <c r="BY1504" i="45" s="1"/>
  <c r="BW1504" i="45"/>
  <c r="AT1504" i="45"/>
  <c r="BZ1504" i="45" a="1"/>
  <c r="BZ1504" i="45" s="1"/>
  <c r="CA1504" i="45" a="1"/>
  <c r="CA1504" i="45" s="1"/>
  <c r="AW1504" i="45" a="1"/>
  <c r="AW1504" i="45" s="1"/>
  <c r="AR1504" i="45"/>
  <c r="AV1504" i="45" s="1" a="1"/>
  <c r="AV1504" i="45" s="1"/>
  <c r="AX1504" i="45" a="1"/>
  <c r="AX1504" i="45" s="1"/>
  <c r="AD1814" i="45" a="1"/>
  <c r="AD1814" i="45" s="1"/>
  <c r="AT1814" i="45"/>
  <c r="BW1814" i="45"/>
  <c r="BU1814" i="45"/>
  <c r="BY1814" i="45" s="1" a="1"/>
  <c r="BY1814" i="45" s="1"/>
  <c r="AU1814" i="45" a="1"/>
  <c r="AU1814" i="45" s="1"/>
  <c r="BZ1814" i="45" a="1"/>
  <c r="BZ1814" i="45" s="1"/>
  <c r="BX1814" i="45" a="1"/>
  <c r="BX1814" i="45" s="1"/>
  <c r="AX1814" i="45" a="1"/>
  <c r="AX1814" i="45" s="1"/>
  <c r="AR1814" i="45"/>
  <c r="AV1814" i="45" s="1" a="1"/>
  <c r="AV1814" i="45" s="1"/>
  <c r="CA1814" i="45" a="1"/>
  <c r="CA1814" i="45" s="1"/>
  <c r="AW1814" i="45" a="1"/>
  <c r="AW1814" i="45" s="1"/>
  <c r="CO1814" i="45"/>
  <c r="AI1938" i="45" a="1"/>
  <c r="AI1938" i="45" s="1"/>
  <c r="CA168" i="45" a="1"/>
  <c r="CA168" i="45" s="1"/>
  <c r="AT168" i="45"/>
  <c r="BZ168" i="45" a="1"/>
  <c r="BZ168" i="45" s="1"/>
  <c r="AX168" i="45" a="1"/>
  <c r="AX168" i="45" s="1"/>
  <c r="BW168" i="45"/>
  <c r="BU168" i="45"/>
  <c r="CG168" i="45" s="1" a="1"/>
  <c r="CG168" i="45" s="1"/>
  <c r="AW168" i="45" a="1"/>
  <c r="AW168" i="45" s="1"/>
  <c r="AR168" i="45"/>
  <c r="BD168" i="45" s="1" a="1"/>
  <c r="BD168" i="45" s="1"/>
  <c r="AE158" i="45" a="1"/>
  <c r="AE158" i="45" s="1"/>
  <c r="AW158" i="45" a="1"/>
  <c r="AW158" i="45" s="1"/>
  <c r="CA158" i="45" a="1"/>
  <c r="CA158" i="45" s="1"/>
  <c r="AR158" i="45"/>
  <c r="BD158" i="45" s="1" a="1"/>
  <c r="BD158" i="45" s="1"/>
  <c r="AX158" i="45" a="1"/>
  <c r="AX158" i="45" s="1"/>
  <c r="AT158" i="45"/>
  <c r="BW158" i="45"/>
  <c r="BZ158" i="45" a="1"/>
  <c r="BZ158" i="45" s="1"/>
  <c r="BU158" i="45"/>
  <c r="CC158" i="45" s="1" a="1"/>
  <c r="CC158" i="45" s="1"/>
  <c r="BW1555" i="45"/>
  <c r="AR1555" i="45"/>
  <c r="AV1555" i="45" s="1" a="1"/>
  <c r="AV1555" i="45" s="1"/>
  <c r="AT1555" i="45"/>
  <c r="BU1555" i="45"/>
  <c r="BY1555" i="45" s="1" a="1"/>
  <c r="BY1555" i="45" s="1"/>
  <c r="AW1555" i="45" a="1"/>
  <c r="AW1555" i="45" s="1"/>
  <c r="BZ1555" i="45" a="1"/>
  <c r="BZ1555" i="45" s="1"/>
  <c r="CA1555" i="45" a="1"/>
  <c r="CA1555" i="45" s="1"/>
  <c r="AX1555" i="45" a="1"/>
  <c r="AX1555" i="45" s="1"/>
  <c r="AT2490" i="45"/>
  <c r="BU2490" i="45"/>
  <c r="BY2490" i="45" s="1" a="1"/>
  <c r="BY2490" i="45" s="1"/>
  <c r="BW2490" i="45"/>
  <c r="AR2490" i="45"/>
  <c r="AV2490" i="45" s="1" a="1"/>
  <c r="AV2490" i="45" s="1"/>
  <c r="CA2490" i="45" a="1"/>
  <c r="CA2490" i="45" s="1"/>
  <c r="BX2490" i="45" a="1"/>
  <c r="BX2490" i="45" s="1"/>
  <c r="AW2490" i="45" a="1"/>
  <c r="AW2490" i="45" s="1"/>
  <c r="AX2490" i="45" a="1"/>
  <c r="AX2490" i="45" s="1"/>
  <c r="BZ2490" i="45" a="1"/>
  <c r="BZ2490" i="45" s="1"/>
  <c r="AD194" i="45" a="1"/>
  <c r="AD194" i="45" s="1"/>
  <c r="BW194" i="45"/>
  <c r="AR194" i="45"/>
  <c r="AZ194" i="45" s="1" a="1"/>
  <c r="AZ194" i="45" s="1"/>
  <c r="BU194" i="45"/>
  <c r="CG194" i="45" s="1" a="1"/>
  <c r="CG194" i="45" s="1"/>
  <c r="CA194" i="45" a="1"/>
  <c r="CA194" i="45" s="1"/>
  <c r="AT194" i="45"/>
  <c r="AX194" i="45" a="1"/>
  <c r="AX194" i="45" s="1"/>
  <c r="BZ194" i="45" a="1"/>
  <c r="BZ194" i="45" s="1"/>
  <c r="AW194" i="45" a="1"/>
  <c r="AW194" i="45" s="1"/>
  <c r="BU21" i="45"/>
  <c r="CG21" i="45" s="1" a="1"/>
  <c r="CG21" i="45" s="1"/>
  <c r="AT21" i="45"/>
  <c r="BW21" i="45"/>
  <c r="CA21" i="45" s="1" a="1"/>
  <c r="CA21" i="45" s="1"/>
  <c r="AR21" i="45"/>
  <c r="AV21" i="45" s="1" a="1"/>
  <c r="AV21" i="45" s="1"/>
  <c r="AE21" i="45" a="1"/>
  <c r="AE21" i="45" s="1"/>
  <c r="AI901" i="45" a="1"/>
  <c r="AI901" i="45" s="1"/>
  <c r="AR901" i="45"/>
  <c r="AV901" i="45" s="1" a="1"/>
  <c r="AV901" i="45" s="1"/>
  <c r="BW901" i="45"/>
  <c r="AW901" i="45" a="1"/>
  <c r="AW901" i="45" s="1"/>
  <c r="BU901" i="45"/>
  <c r="BY901" i="45" s="1" a="1"/>
  <c r="BY901" i="45" s="1"/>
  <c r="BZ901" i="45" a="1"/>
  <c r="BZ901" i="45" s="1"/>
  <c r="AT901" i="45"/>
  <c r="AX901" i="45" a="1"/>
  <c r="AX901" i="45" s="1"/>
  <c r="CA901" i="45" a="1"/>
  <c r="CA901" i="45" s="1"/>
  <c r="AD901" i="45" a="1"/>
  <c r="AD901" i="45" s="1"/>
  <c r="AH901" i="45" a="1"/>
  <c r="AH901" i="45" s="1"/>
  <c r="AE901" i="45" a="1"/>
  <c r="AE901" i="45" s="1"/>
  <c r="AI292" i="45" a="1"/>
  <c r="AI292" i="45" s="1"/>
  <c r="AW292" i="45" a="1"/>
  <c r="AW292" i="45" s="1"/>
  <c r="AT292" i="45"/>
  <c r="BU292" i="45"/>
  <c r="CG292" i="45" s="1" a="1"/>
  <c r="CG292" i="45" s="1"/>
  <c r="BW292" i="45"/>
  <c r="CA292" i="45" s="1" a="1"/>
  <c r="CA292" i="45" s="1"/>
  <c r="AR292" i="45"/>
  <c r="BD292" i="45" s="1" a="1"/>
  <c r="BD292" i="45" s="1"/>
  <c r="BZ292" i="45" a="1"/>
  <c r="BZ292" i="45" s="1"/>
  <c r="AE292" i="45" a="1"/>
  <c r="AE292" i="45" s="1"/>
  <c r="AH292" i="45" a="1"/>
  <c r="AH292" i="45" s="1"/>
  <c r="BU2266" i="45"/>
  <c r="BY2266" i="45" s="1" a="1"/>
  <c r="BY2266" i="45" s="1"/>
  <c r="AR2266" i="45"/>
  <c r="AV2266" i="45" s="1" a="1"/>
  <c r="AV2266" i="45" s="1"/>
  <c r="BX2266" i="45" a="1"/>
  <c r="BX2266" i="45" s="1"/>
  <c r="AT2266" i="45"/>
  <c r="BW2266" i="45"/>
  <c r="AW2266" i="45" a="1"/>
  <c r="AW2266" i="45" s="1"/>
  <c r="AU2266" i="45" a="1"/>
  <c r="AU2266" i="45" s="1"/>
  <c r="BZ2266" i="45" a="1"/>
  <c r="BZ2266" i="45" s="1"/>
  <c r="CA2266" i="45" a="1"/>
  <c r="CA2266" i="45" s="1"/>
  <c r="AX2266" i="45" a="1"/>
  <c r="AX2266" i="45" s="1"/>
  <c r="AI2266" i="45" a="1"/>
  <c r="AI2266" i="45" s="1"/>
  <c r="AE2266" i="45" a="1"/>
  <c r="AE2266" i="45" s="1"/>
  <c r="AD2266" i="45" a="1"/>
  <c r="AD2266" i="45" s="1"/>
  <c r="AH2266" i="45" a="1"/>
  <c r="AH2266" i="45" s="1"/>
  <c r="AR534" i="45"/>
  <c r="AV534" i="45" s="1" a="1"/>
  <c r="AV534" i="45" s="1"/>
  <c r="AT534" i="45"/>
  <c r="BU534" i="45"/>
  <c r="BY534" i="45" s="1" a="1"/>
  <c r="BY534" i="45" s="1"/>
  <c r="BW534" i="45"/>
  <c r="CA534" i="45" s="1" a="1"/>
  <c r="CA534" i="45" s="1"/>
  <c r="AH534" i="45" a="1"/>
  <c r="AH534" i="45" s="1"/>
  <c r="AE534" i="45" a="1"/>
  <c r="AE534" i="45" s="1"/>
  <c r="AD534" i="45" a="1"/>
  <c r="AD534" i="45" s="1"/>
  <c r="AI534" i="45" a="1"/>
  <c r="AI534" i="45" s="1"/>
  <c r="AT1498" i="45"/>
  <c r="AW1498" i="45" a="1"/>
  <c r="AW1498" i="45" s="1"/>
  <c r="AR1498" i="45"/>
  <c r="AV1498" i="45" s="1" a="1"/>
  <c r="AV1498" i="45" s="1"/>
  <c r="AX1498" i="45" a="1"/>
  <c r="AX1498" i="45" s="1"/>
  <c r="BZ1498" i="45" a="1"/>
  <c r="BZ1498" i="45" s="1"/>
  <c r="CA1498" i="45" a="1"/>
  <c r="CA1498" i="45" s="1"/>
  <c r="BU1498" i="45"/>
  <c r="BY1498" i="45" s="1" a="1"/>
  <c r="BY1498" i="45" s="1"/>
  <c r="BW1498" i="45"/>
  <c r="AR1306" i="45"/>
  <c r="BU1306" i="45"/>
  <c r="BW1306" i="45"/>
  <c r="AT1306" i="45"/>
  <c r="AT1514" i="45"/>
  <c r="BU1514" i="45"/>
  <c r="BY1514" i="45" s="1" a="1"/>
  <c r="BY1514" i="45" s="1"/>
  <c r="BW1514" i="45"/>
  <c r="BZ1514" i="45" a="1"/>
  <c r="BZ1514" i="45" s="1"/>
  <c r="CA1514" i="45" a="1"/>
  <c r="CA1514" i="45" s="1"/>
  <c r="AR1514" i="45"/>
  <c r="AV1514" i="45" s="1" a="1"/>
  <c r="AV1514" i="45" s="1"/>
  <c r="AW1514" i="45" a="1"/>
  <c r="AW1514" i="45" s="1"/>
  <c r="AX1514" i="45" a="1"/>
  <c r="AX1514" i="45" s="1"/>
  <c r="AX1534" i="45" a="1"/>
  <c r="AX1534" i="45" s="1"/>
  <c r="BZ1534" i="45" a="1"/>
  <c r="BZ1534" i="45" s="1"/>
  <c r="BU1534" i="45"/>
  <c r="BY1534" i="45" s="1" a="1"/>
  <c r="BY1534" i="45" s="1"/>
  <c r="AT1534" i="45"/>
  <c r="CA1534" i="45" a="1"/>
  <c r="CA1534" i="45" s="1"/>
  <c r="AW1534" i="45" a="1"/>
  <c r="AW1534" i="45" s="1"/>
  <c r="BW1534" i="45"/>
  <c r="AR1534" i="45"/>
  <c r="AV1534" i="45" s="1" a="1"/>
  <c r="AV1534" i="45" s="1"/>
  <c r="AD2330" i="45" a="1"/>
  <c r="AD2330" i="45" s="1"/>
  <c r="AX2330" i="45" a="1"/>
  <c r="AX2330" i="45" s="1"/>
  <c r="AR2330" i="45"/>
  <c r="AV2330" i="45" s="1" a="1"/>
  <c r="AV2330" i="45" s="1"/>
  <c r="BZ2330" i="45" a="1"/>
  <c r="BZ2330" i="45" s="1"/>
  <c r="BU2330" i="45"/>
  <c r="BY2330" i="45" s="1" a="1"/>
  <c r="BY2330" i="45" s="1"/>
  <c r="AT2330" i="45"/>
  <c r="BW2330" i="45"/>
  <c r="CA2330" i="45" a="1"/>
  <c r="CA2330" i="45" s="1"/>
  <c r="AW2330" i="45" a="1"/>
  <c r="AW2330" i="45" s="1"/>
  <c r="BW2499" i="45"/>
  <c r="BU2499" i="45"/>
  <c r="BY2499" i="45" s="1" a="1"/>
  <c r="BY2499" i="45" s="1"/>
  <c r="AR2499" i="45"/>
  <c r="AV2499" i="45" s="1" a="1"/>
  <c r="AV2499" i="45" s="1"/>
  <c r="BZ2499" i="45" a="1"/>
  <c r="BZ2499" i="45" s="1"/>
  <c r="AT2499" i="45"/>
  <c r="CA2499" i="45" a="1"/>
  <c r="CA2499" i="45" s="1"/>
  <c r="AW2499" i="45" a="1"/>
  <c r="AW2499" i="45" s="1"/>
  <c r="AX2499" i="45" a="1"/>
  <c r="AX2499" i="45" s="1"/>
  <c r="AT1844" i="45"/>
  <c r="BX1844" i="45" a="1"/>
  <c r="BX1844" i="45" s="1"/>
  <c r="AR1844" i="45"/>
  <c r="AV1844" i="45" s="1" a="1"/>
  <c r="AV1844" i="45" s="1"/>
  <c r="BU1844" i="45"/>
  <c r="BY1844" i="45" s="1" a="1"/>
  <c r="BY1844" i="45" s="1"/>
  <c r="BW1844" i="45"/>
  <c r="AW1844" i="45" a="1"/>
  <c r="AW1844" i="45" s="1"/>
  <c r="BZ1844" i="45" a="1"/>
  <c r="BZ1844" i="45" s="1"/>
  <c r="CO1844" i="45"/>
  <c r="CA1844" i="45" a="1"/>
  <c r="CA1844" i="45" s="1"/>
  <c r="AX1844" i="45" a="1"/>
  <c r="AX1844" i="45" s="1"/>
  <c r="BZ376" i="45" a="1"/>
  <c r="BZ376" i="45" s="1"/>
  <c r="AR376" i="45"/>
  <c r="AV376" i="45" s="1" a="1"/>
  <c r="AV376" i="45" s="1"/>
  <c r="AT376" i="45"/>
  <c r="AX376" i="45" s="1" a="1"/>
  <c r="AX376" i="45" s="1"/>
  <c r="BU376" i="45"/>
  <c r="BY376" i="45" s="1" a="1"/>
  <c r="BY376" i="45" s="1"/>
  <c r="BW376" i="45"/>
  <c r="AR1037" i="45"/>
  <c r="BD1037" i="45" s="1" a="1"/>
  <c r="BD1037" i="45" s="1"/>
  <c r="AT1037" i="45"/>
  <c r="BW1037" i="45"/>
  <c r="BU1037" i="45"/>
  <c r="AW1566" i="45" a="1"/>
  <c r="AW1566" i="45" s="1"/>
  <c r="AR1566" i="45"/>
  <c r="AV1566" i="45" s="1" a="1"/>
  <c r="AV1566" i="45" s="1"/>
  <c r="BZ1566" i="45" a="1"/>
  <c r="BZ1566" i="45" s="1"/>
  <c r="AT1566" i="45"/>
  <c r="CA1566" i="45" a="1"/>
  <c r="CA1566" i="45" s="1"/>
  <c r="AX1566" i="45" a="1"/>
  <c r="AX1566" i="45" s="1"/>
  <c r="BW1566" i="45"/>
  <c r="BU1566" i="45"/>
  <c r="BY1566" i="45" s="1" a="1"/>
  <c r="BY1566" i="45" s="1"/>
  <c r="BZ1670" i="45" a="1"/>
  <c r="BZ1670" i="45" s="1"/>
  <c r="AW1670" i="45" a="1"/>
  <c r="AW1670" i="45" s="1"/>
  <c r="AR1670" i="45"/>
  <c r="AV1670" i="45" s="1" a="1"/>
  <c r="AV1670" i="45" s="1"/>
  <c r="BU1670" i="45"/>
  <c r="BY1670" i="45" s="1" a="1"/>
  <c r="BY1670" i="45" s="1"/>
  <c r="AX1670" i="45" a="1"/>
  <c r="AX1670" i="45" s="1"/>
  <c r="BW1670" i="45"/>
  <c r="AT1670" i="45"/>
  <c r="CA1670" i="45" a="1"/>
  <c r="CA1670" i="45" s="1"/>
  <c r="AT456" i="45"/>
  <c r="BW456" i="45"/>
  <c r="AR456" i="45"/>
  <c r="AZ456" i="45" s="1" a="1"/>
  <c r="AZ456" i="45" s="1"/>
  <c r="BU456" i="45"/>
  <c r="CG456" i="45" s="1" a="1"/>
  <c r="CG456" i="45" s="1"/>
  <c r="AI1527" i="45" a="1"/>
  <c r="AI1527" i="45" s="1"/>
  <c r="AX1527" i="45" a="1"/>
  <c r="AX1527" i="45" s="1"/>
  <c r="BW1527" i="45"/>
  <c r="AT1527" i="45"/>
  <c r="CA1527" i="45" a="1"/>
  <c r="CA1527" i="45" s="1"/>
  <c r="AR1527" i="45"/>
  <c r="BU1527" i="45"/>
  <c r="BY1527" i="45" s="1" a="1"/>
  <c r="BY1527" i="45" s="1"/>
  <c r="BZ1527" i="45" a="1"/>
  <c r="BZ1527" i="45" s="1"/>
  <c r="AW1527" i="45" a="1"/>
  <c r="AW1527" i="45" s="1"/>
  <c r="AH15" i="45" a="1"/>
  <c r="AH15" i="45" s="1"/>
  <c r="BW15" i="45"/>
  <c r="CA15" i="45" s="1" a="1"/>
  <c r="CA15" i="45" s="1"/>
  <c r="BU15" i="45"/>
  <c r="CG15" i="45" s="1" a="1"/>
  <c r="CG15" i="45" s="1"/>
  <c r="AR15" i="45"/>
  <c r="AZ15" i="45" s="1" a="1"/>
  <c r="AZ15" i="45" s="1"/>
  <c r="AT15" i="45"/>
  <c r="AX15" i="45" s="1" a="1"/>
  <c r="AX15" i="45" s="1"/>
  <c r="AR129" i="45"/>
  <c r="BD129" i="45" s="1" a="1"/>
  <c r="BD129" i="45" s="1"/>
  <c r="AT129" i="45"/>
  <c r="AX129" i="45" a="1"/>
  <c r="AX129" i="45" s="1"/>
  <c r="BU129" i="45"/>
  <c r="BY129" i="45" s="1" a="1"/>
  <c r="BY129" i="45" s="1"/>
  <c r="BW129" i="45"/>
  <c r="BZ129" i="45" a="1"/>
  <c r="BZ129" i="45" s="1"/>
  <c r="AW129" i="45" a="1"/>
  <c r="AW129" i="45" s="1"/>
  <c r="CA129" i="45" a="1"/>
  <c r="CA129" i="45" s="1"/>
  <c r="AT482" i="45"/>
  <c r="BW482" i="45"/>
  <c r="CA482" i="45" s="1" a="1"/>
  <c r="CA482" i="45" s="1"/>
  <c r="BU482" i="45"/>
  <c r="AR482" i="45"/>
  <c r="AV482" i="45" s="1" a="1"/>
  <c r="AV482" i="45" s="1"/>
  <c r="AI820" i="45" a="1"/>
  <c r="AI820" i="45" s="1"/>
  <c r="BW820" i="45"/>
  <c r="BZ820" i="45" a="1"/>
  <c r="BZ820" i="45" s="1"/>
  <c r="AR820" i="45"/>
  <c r="AV820" i="45" s="1" a="1"/>
  <c r="AV820" i="45" s="1"/>
  <c r="CA820" i="45" a="1"/>
  <c r="CA820" i="45" s="1"/>
  <c r="AT820" i="45"/>
  <c r="AX820" i="45" a="1"/>
  <c r="AX820" i="45" s="1"/>
  <c r="BU820" i="45"/>
  <c r="BY820" i="45" s="1" a="1"/>
  <c r="BY820" i="45" s="1"/>
  <c r="AW820" i="45" a="1"/>
  <c r="AW820" i="45" s="1"/>
  <c r="BW1320" i="45"/>
  <c r="AW1320" i="45" a="1"/>
  <c r="AW1320" i="45" s="1"/>
  <c r="AR1320" i="45"/>
  <c r="AV1320" i="45" s="1" a="1"/>
  <c r="AV1320" i="45" s="1"/>
  <c r="AT1320" i="45"/>
  <c r="BU1320" i="45"/>
  <c r="BY1320" i="45" s="1" a="1"/>
  <c r="BY1320" i="45" s="1"/>
  <c r="AX1320" i="45" a="1"/>
  <c r="AX1320" i="45" s="1"/>
  <c r="CA1320" i="45" a="1"/>
  <c r="CA1320" i="45" s="1"/>
  <c r="BZ1320" i="45" a="1"/>
  <c r="BZ1320" i="45" s="1"/>
  <c r="BW1672" i="45"/>
  <c r="BZ1672" i="45" a="1"/>
  <c r="BZ1672" i="45" s="1"/>
  <c r="AW1672" i="45" a="1"/>
  <c r="AW1672" i="45" s="1"/>
  <c r="AX1672" i="45" a="1"/>
  <c r="AX1672" i="45" s="1"/>
  <c r="CA1672" i="45" a="1"/>
  <c r="CA1672" i="45" s="1"/>
  <c r="AT1672" i="45"/>
  <c r="BU1672" i="45"/>
  <c r="BY1672" i="45" s="1" a="1"/>
  <c r="BY1672" i="45" s="1"/>
  <c r="AR1672" i="45"/>
  <c r="BX1923" i="45" a="1"/>
  <c r="BX1923" i="45" s="1"/>
  <c r="AW1923" i="45" a="1"/>
  <c r="AW1923" i="45" s="1"/>
  <c r="BU1923" i="45"/>
  <c r="BY1923" i="45" s="1" a="1"/>
  <c r="BY1923" i="45" s="1"/>
  <c r="AR1923" i="45"/>
  <c r="AV1923" i="45" s="1" a="1"/>
  <c r="AV1923" i="45" s="1"/>
  <c r="CA1923" i="45" a="1"/>
  <c r="CA1923" i="45" s="1"/>
  <c r="BZ1923" i="45" a="1"/>
  <c r="BZ1923" i="45" s="1"/>
  <c r="CO1923" i="45"/>
  <c r="AX1923" i="45" a="1"/>
  <c r="AX1923" i="45" s="1"/>
  <c r="BW1923" i="45"/>
  <c r="AT1923" i="45"/>
  <c r="AD2409" i="45" a="1"/>
  <c r="AD2409" i="45" s="1"/>
  <c r="AH1512" i="45" a="1"/>
  <c r="AH1512" i="45" s="1"/>
  <c r="BZ1512" i="45" a="1"/>
  <c r="BZ1512" i="45" s="1"/>
  <c r="CA1512" i="45" a="1"/>
  <c r="CA1512" i="45" s="1"/>
  <c r="BW1512" i="45"/>
  <c r="AR1512" i="45"/>
  <c r="AX1512" i="45" a="1"/>
  <c r="AX1512" i="45" s="1"/>
  <c r="BU1512" i="45"/>
  <c r="BY1512" i="45" s="1" a="1"/>
  <c r="BY1512" i="45" s="1"/>
  <c r="AT1512" i="45"/>
  <c r="AW1512" i="45" a="1"/>
  <c r="AW1512" i="45" s="1"/>
  <c r="AI1512" i="45" a="1"/>
  <c r="AI1512" i="45" s="1"/>
  <c r="AD1512" i="45" a="1"/>
  <c r="AD1512" i="45" s="1"/>
  <c r="AE1512" i="45" a="1"/>
  <c r="AE1512" i="45" s="1"/>
  <c r="AH1982" i="45" a="1"/>
  <c r="AH1982" i="45" s="1"/>
  <c r="AW1982" i="45" a="1"/>
  <c r="AW1982" i="45" s="1"/>
  <c r="BU1982" i="45"/>
  <c r="BY1982" i="45" s="1" a="1"/>
  <c r="BY1982" i="45" s="1"/>
  <c r="BZ1982" i="45" a="1"/>
  <c r="BZ1982" i="45" s="1"/>
  <c r="AR1982" i="45"/>
  <c r="AV1982" i="45" s="1" a="1"/>
  <c r="AV1982" i="45" s="1"/>
  <c r="AT1982" i="45"/>
  <c r="AX1982" i="45" a="1"/>
  <c r="AX1982" i="45" s="1"/>
  <c r="BW1982" i="45"/>
  <c r="AU1982" i="45" a="1"/>
  <c r="AU1982" i="45" s="1"/>
  <c r="CA1982" i="45" a="1"/>
  <c r="CA1982" i="45" s="1"/>
  <c r="BX1982" i="45" a="1"/>
  <c r="BX1982" i="45" s="1"/>
  <c r="AE1982" i="45" a="1"/>
  <c r="AE1982" i="45" s="1"/>
  <c r="AD1982" i="45" a="1"/>
  <c r="AD1982" i="45" s="1"/>
  <c r="AI1982" i="45" a="1"/>
  <c r="AI1982" i="45" s="1"/>
  <c r="AI64" i="45" a="1"/>
  <c r="AI64" i="45" s="1"/>
  <c r="CA64" i="45" a="1"/>
  <c r="CA64" i="45" s="1"/>
  <c r="AX64" i="45" a="1"/>
  <c r="AX64" i="45" s="1"/>
  <c r="AW64" i="45" a="1"/>
  <c r="AW64" i="45" s="1"/>
  <c r="BW64" i="45"/>
  <c r="AR64" i="45"/>
  <c r="AZ64" i="45" s="1" a="1"/>
  <c r="AZ64" i="45" s="1"/>
  <c r="AT64" i="45"/>
  <c r="BU64" i="45"/>
  <c r="CC64" i="45" s="1" a="1"/>
  <c r="CC64" i="45" s="1"/>
  <c r="BZ64" i="45" a="1"/>
  <c r="BZ64" i="45" s="1"/>
  <c r="AD64" i="45" a="1"/>
  <c r="AD64" i="45" s="1"/>
  <c r="AE64" i="45" a="1"/>
  <c r="AE64" i="45" s="1"/>
  <c r="AH64" i="45" a="1"/>
  <c r="AH64" i="45" s="1"/>
  <c r="AI1296" i="45" a="1"/>
  <c r="AI1296" i="45" s="1"/>
  <c r="BZ1390" i="45" a="1"/>
  <c r="BZ1390" i="45" s="1"/>
  <c r="AT1390" i="45"/>
  <c r="BW1390" i="45"/>
  <c r="CA1390" i="45" a="1"/>
  <c r="CA1390" i="45" s="1"/>
  <c r="BU1390" i="45"/>
  <c r="BY1390" i="45" s="1" a="1"/>
  <c r="BY1390" i="45" s="1"/>
  <c r="AW1390" i="45" a="1"/>
  <c r="AW1390" i="45" s="1"/>
  <c r="AR1390" i="45"/>
  <c r="AV1390" i="45" s="1" a="1"/>
  <c r="AV1390" i="45" s="1"/>
  <c r="AX1390" i="45" a="1"/>
  <c r="AX1390" i="45" s="1"/>
  <c r="AR1604" i="45"/>
  <c r="AT1604" i="45"/>
  <c r="AW1604" i="45" a="1"/>
  <c r="AW1604" i="45" s="1"/>
  <c r="BW1604" i="45"/>
  <c r="AX1604" i="45" a="1"/>
  <c r="AX1604" i="45" s="1"/>
  <c r="BU1604" i="45"/>
  <c r="BY1604" i="45" s="1" a="1"/>
  <c r="BY1604" i="45" s="1"/>
  <c r="BZ1604" i="45" a="1"/>
  <c r="BZ1604" i="45" s="1"/>
  <c r="CA1604" i="45" a="1"/>
  <c r="CA1604" i="45" s="1"/>
  <c r="AR2368" i="45"/>
  <c r="AV2368" i="45" s="1" a="1"/>
  <c r="AV2368" i="45" s="1"/>
  <c r="BU2368" i="45"/>
  <c r="AW2368" i="45" a="1"/>
  <c r="AW2368" i="45" s="1"/>
  <c r="AX2368" i="45" a="1"/>
  <c r="AX2368" i="45" s="1"/>
  <c r="BX2368" i="45" a="1"/>
  <c r="BX2368" i="45" s="1"/>
  <c r="BW2368" i="45"/>
  <c r="AT2368" i="45"/>
  <c r="BZ2368" i="45" a="1"/>
  <c r="BZ2368" i="45" s="1"/>
  <c r="AU2368" i="45" a="1"/>
  <c r="AU2368" i="45" s="1"/>
  <c r="CA2368" i="45" a="1"/>
  <c r="CA2368" i="45" s="1"/>
  <c r="AT2444" i="45"/>
  <c r="BU2444" i="45"/>
  <c r="CA2444" i="45" a="1"/>
  <c r="CA2444" i="45" s="1"/>
  <c r="BX2444" i="45" a="1"/>
  <c r="BX2444" i="45" s="1"/>
  <c r="BZ2444" i="45" a="1"/>
  <c r="BZ2444" i="45" s="1"/>
  <c r="AW2444" i="45" a="1"/>
  <c r="AW2444" i="45" s="1"/>
  <c r="AX2444" i="45" a="1"/>
  <c r="AX2444" i="45" s="1"/>
  <c r="CO2444" i="45"/>
  <c r="BW2444" i="45"/>
  <c r="AR2444" i="45"/>
  <c r="AV2444" i="45" s="1" a="1"/>
  <c r="AV2444" i="45" s="1"/>
  <c r="AH1707" i="45" a="1"/>
  <c r="AH1707" i="45" s="1"/>
  <c r="BZ1707" i="45" a="1"/>
  <c r="BZ1707" i="45" s="1"/>
  <c r="AW1707" i="45" a="1"/>
  <c r="AW1707" i="45" s="1"/>
  <c r="BU1707" i="45"/>
  <c r="BW1707" i="45"/>
  <c r="AR1707" i="45"/>
  <c r="AV1707" i="45" s="1" a="1"/>
  <c r="AV1707" i="45" s="1"/>
  <c r="CA1707" i="45" a="1"/>
  <c r="CA1707" i="45" s="1"/>
  <c r="AT1707" i="45"/>
  <c r="AX1707" i="45" a="1"/>
  <c r="AX1707" i="45" s="1"/>
  <c r="AW2114" i="45" a="1"/>
  <c r="AW2114" i="45" s="1"/>
  <c r="BX2114" i="45" a="1"/>
  <c r="BX2114" i="45" s="1"/>
  <c r="AX2114" i="45" a="1"/>
  <c r="AX2114" i="45" s="1"/>
  <c r="BZ2114" i="45" a="1"/>
  <c r="BZ2114" i="45" s="1"/>
  <c r="CA2114" i="45" a="1"/>
  <c r="CA2114" i="45" s="1"/>
  <c r="AR2114" i="45"/>
  <c r="BU2114" i="45"/>
  <c r="BY2114" i="45" s="1" a="1"/>
  <c r="BY2114" i="45" s="1"/>
  <c r="BW2114" i="45"/>
  <c r="AT2114" i="45"/>
  <c r="AH183" i="45" a="1"/>
  <c r="AH183" i="45" s="1"/>
  <c r="BW363" i="45"/>
  <c r="AR363" i="45"/>
  <c r="AV363" i="45" s="1" a="1"/>
  <c r="AV363" i="45" s="1"/>
  <c r="BZ363" i="45" a="1"/>
  <c r="BZ363" i="45" s="1"/>
  <c r="AW363" i="45" a="1"/>
  <c r="AW363" i="45" s="1"/>
  <c r="BU363" i="45"/>
  <c r="BY363" i="45" s="1" a="1"/>
  <c r="BY363" i="45" s="1"/>
  <c r="AT363" i="45"/>
  <c r="AX887" i="45" a="1"/>
  <c r="AX887" i="45" s="1"/>
  <c r="BZ887" i="45" a="1"/>
  <c r="BZ887" i="45" s="1"/>
  <c r="BU887" i="45"/>
  <c r="AR887" i="45"/>
  <c r="BD887" i="45" s="1" a="1"/>
  <c r="BD887" i="45" s="1"/>
  <c r="AT887" i="45"/>
  <c r="BW887" i="45"/>
  <c r="CA887" i="45" a="1"/>
  <c r="CA887" i="45" s="1"/>
  <c r="AW887" i="45" a="1"/>
  <c r="AW887" i="45" s="1"/>
  <c r="BW1677" i="45"/>
  <c r="AR1677" i="45"/>
  <c r="AV1677" i="45" s="1" a="1"/>
  <c r="AV1677" i="45" s="1"/>
  <c r="AW1677" i="45" a="1"/>
  <c r="AW1677" i="45" s="1"/>
  <c r="AX1677" i="45" a="1"/>
  <c r="AX1677" i="45" s="1"/>
  <c r="CA1677" i="45" a="1"/>
  <c r="CA1677" i="45" s="1"/>
  <c r="BZ1677" i="45" a="1"/>
  <c r="BZ1677" i="45" s="1"/>
  <c r="AT1677" i="45"/>
  <c r="BU1677" i="45"/>
  <c r="BY1677" i="45" s="1" a="1"/>
  <c r="BY1677" i="45" s="1"/>
  <c r="CA188" i="45" a="1"/>
  <c r="CA188" i="45" s="1"/>
  <c r="AX188" i="45" a="1"/>
  <c r="AX188" i="45" s="1"/>
  <c r="BW188" i="45"/>
  <c r="BZ188" i="45" a="1"/>
  <c r="BZ188" i="45" s="1"/>
  <c r="BU188" i="45"/>
  <c r="CG188" i="45" s="1" a="1"/>
  <c r="CG188" i="45" s="1"/>
  <c r="AR188" i="45"/>
  <c r="AZ188" i="45" s="1" a="1"/>
  <c r="AZ188" i="45" s="1"/>
  <c r="AT188" i="45"/>
  <c r="AW188" i="45" a="1"/>
  <c r="AW188" i="45" s="1"/>
  <c r="AI166" i="45" a="1"/>
  <c r="AI166" i="45" s="1"/>
  <c r="AW166" i="45" a="1"/>
  <c r="AW166" i="45" s="1"/>
  <c r="AR166" i="45"/>
  <c r="BD166" i="45" s="1" a="1"/>
  <c r="BD166" i="45" s="1"/>
  <c r="AX166" i="45" a="1"/>
  <c r="AX166" i="45" s="1"/>
  <c r="CA166" i="45" a="1"/>
  <c r="CA166" i="45" s="1"/>
  <c r="AT166" i="45"/>
  <c r="BZ166" i="45" a="1"/>
  <c r="BZ166" i="45" s="1"/>
  <c r="BU166" i="45"/>
  <c r="CC166" i="45" s="1" a="1"/>
  <c r="CC166" i="45" s="1"/>
  <c r="BW166" i="45"/>
  <c r="AT321" i="45"/>
  <c r="BZ321" i="45" a="1"/>
  <c r="BZ321" i="45" s="1"/>
  <c r="AR321" i="45"/>
  <c r="BD321" i="45" s="1" a="1"/>
  <c r="BD321" i="45" s="1"/>
  <c r="BU321" i="45"/>
  <c r="BW321" i="45"/>
  <c r="BZ667" i="45" a="1"/>
  <c r="BZ667" i="45" s="1"/>
  <c r="BU667" i="45"/>
  <c r="AT667" i="45"/>
  <c r="BF667" i="45" s="1" a="1"/>
  <c r="BF667" i="45" s="1"/>
  <c r="AR667" i="45"/>
  <c r="BD667" i="45" s="1" a="1"/>
  <c r="BD667" i="45" s="1"/>
  <c r="BW667" i="45"/>
  <c r="CI667" i="45" s="1" a="1"/>
  <c r="CI667" i="45" s="1"/>
  <c r="BW994" i="45"/>
  <c r="AT994" i="45"/>
  <c r="BZ994" i="45" a="1"/>
  <c r="BZ994" i="45" s="1"/>
  <c r="BU994" i="45"/>
  <c r="BY994" i="45" s="1" a="1"/>
  <c r="BY994" i="45" s="1"/>
  <c r="AW994" i="45" a="1"/>
  <c r="AW994" i="45" s="1"/>
  <c r="CA994" i="45" a="1"/>
  <c r="CA994" i="45" s="1"/>
  <c r="AR994" i="45"/>
  <c r="BD994" i="45" s="1" a="1"/>
  <c r="BD994" i="45" s="1"/>
  <c r="AX994" i="45" a="1"/>
  <c r="AX994" i="45" s="1"/>
  <c r="BW1282" i="45"/>
  <c r="BU1282" i="45"/>
  <c r="AR1282" i="45"/>
  <c r="AT1282" i="45"/>
  <c r="CA1380" i="45" a="1"/>
  <c r="CA1380" i="45" s="1"/>
  <c r="AX1380" i="45" a="1"/>
  <c r="AX1380" i="45" s="1"/>
  <c r="BZ1380" i="45" a="1"/>
  <c r="BZ1380" i="45" s="1"/>
  <c r="BU1380" i="45"/>
  <c r="AR1380" i="45"/>
  <c r="BW1380" i="45"/>
  <c r="AW1380" i="45" a="1"/>
  <c r="AW1380" i="45" s="1"/>
  <c r="AT1380" i="45"/>
  <c r="AH2346" i="45" a="1"/>
  <c r="AH2346" i="45" s="1"/>
  <c r="BZ2235" i="45" a="1"/>
  <c r="BZ2235" i="45" s="1"/>
  <c r="CA2235" i="45" a="1"/>
  <c r="CA2235" i="45" s="1"/>
  <c r="AT2235" i="45"/>
  <c r="AW2235" i="45" a="1"/>
  <c r="AW2235" i="45" s="1"/>
  <c r="BU2235" i="45"/>
  <c r="BY2235" i="45" s="1" a="1"/>
  <c r="BY2235" i="45" s="1"/>
  <c r="BW2235" i="45"/>
  <c r="AX2235" i="45" a="1"/>
  <c r="AX2235" i="45" s="1"/>
  <c r="AU2235" i="45" a="1"/>
  <c r="AU2235" i="45" s="1"/>
  <c r="AR2235" i="45"/>
  <c r="AV2235" i="45" s="1" a="1"/>
  <c r="AV2235" i="45" s="1"/>
  <c r="BX2235" i="45" a="1"/>
  <c r="BX2235" i="45" s="1"/>
  <c r="AD253" i="45" a="1"/>
  <c r="AD253" i="45" s="1"/>
  <c r="AW253" i="45" a="1"/>
  <c r="AW253" i="45" s="1"/>
  <c r="BZ253" i="45" a="1"/>
  <c r="BZ253" i="45" s="1"/>
  <c r="AR253" i="45"/>
  <c r="BD253" i="45" s="1" a="1"/>
  <c r="BD253" i="45" s="1"/>
  <c r="CA253" i="45" a="1"/>
  <c r="CA253" i="45" s="1"/>
  <c r="AX253" i="45" a="1"/>
  <c r="AX253" i="45" s="1"/>
  <c r="AT253" i="45"/>
  <c r="BU253" i="45"/>
  <c r="BY253" i="45" s="1" a="1"/>
  <c r="BY253" i="45" s="1"/>
  <c r="BW253" i="45"/>
  <c r="BW742" i="45"/>
  <c r="CA742" i="45" s="1" a="1"/>
  <c r="CA742" i="45" s="1"/>
  <c r="BZ742" i="45" a="1"/>
  <c r="BZ742" i="45" s="1"/>
  <c r="AW742" i="45" a="1"/>
  <c r="AW742" i="45" s="1"/>
  <c r="AR742" i="45"/>
  <c r="AV742" i="45" s="1" a="1"/>
  <c r="AV742" i="45" s="1"/>
  <c r="AT742" i="45"/>
  <c r="BB742" i="45" s="1" a="1"/>
  <c r="BB742" i="45" s="1"/>
  <c r="BU742" i="45"/>
  <c r="BY742" i="45" s="1" a="1"/>
  <c r="BY742" i="45" s="1"/>
  <c r="AI742" i="45" a="1"/>
  <c r="AI742" i="45" s="1"/>
  <c r="AD742" i="45" a="1"/>
  <c r="AD742" i="45" s="1"/>
  <c r="AE742" i="45" a="1"/>
  <c r="AE742" i="45" s="1"/>
  <c r="AH742" i="45" a="1"/>
  <c r="AH742" i="45" s="1"/>
  <c r="AD197" i="45" a="1"/>
  <c r="AD197" i="45" s="1"/>
  <c r="AW197" i="45" a="1"/>
  <c r="AW197" i="45" s="1"/>
  <c r="BU197" i="45"/>
  <c r="BY197" i="45" s="1" a="1"/>
  <c r="BY197" i="45" s="1"/>
  <c r="AX197" i="45" a="1"/>
  <c r="AX197" i="45" s="1"/>
  <c r="BW197" i="45"/>
  <c r="BZ197" i="45" a="1"/>
  <c r="BZ197" i="45" s="1"/>
  <c r="AR197" i="45"/>
  <c r="AV197" i="45" s="1" a="1"/>
  <c r="AV197" i="45" s="1"/>
  <c r="CA197" i="45" a="1"/>
  <c r="CA197" i="45" s="1"/>
  <c r="AT197" i="45"/>
  <c r="AE197" i="45" a="1"/>
  <c r="AE197" i="45" s="1"/>
  <c r="AH197" i="45" a="1"/>
  <c r="AH197" i="45" s="1"/>
  <c r="AI197" i="45" a="1"/>
  <c r="AI197" i="45" s="1"/>
  <c r="AT2122" i="45"/>
  <c r="BU2122" i="45"/>
  <c r="BY2122" i="45" s="1" a="1"/>
  <c r="BY2122" i="45" s="1"/>
  <c r="BZ2122" i="45" a="1"/>
  <c r="BZ2122" i="45" s="1"/>
  <c r="BW2122" i="45"/>
  <c r="AR2122" i="45"/>
  <c r="AV2122" i="45" s="1" a="1"/>
  <c r="AV2122" i="45" s="1"/>
  <c r="BX2122" i="45" a="1"/>
  <c r="BX2122" i="45" s="1"/>
  <c r="AU2122" i="45" a="1"/>
  <c r="AU2122" i="45" s="1"/>
  <c r="AW2122" i="45" a="1"/>
  <c r="AW2122" i="45" s="1"/>
  <c r="AX2122" i="45" a="1"/>
  <c r="AX2122" i="45" s="1"/>
  <c r="CA2122" i="45" a="1"/>
  <c r="CA2122" i="45" s="1"/>
  <c r="AH2122" i="45" a="1"/>
  <c r="AH2122" i="45" s="1"/>
  <c r="AI2122" i="45" a="1"/>
  <c r="AI2122" i="45" s="1"/>
  <c r="AE2122" i="45" a="1"/>
  <c r="AE2122" i="45" s="1"/>
  <c r="AD2122" i="45" a="1"/>
  <c r="AD2122" i="45" s="1"/>
  <c r="AX2303" i="45" a="1"/>
  <c r="AX2303" i="45" s="1"/>
  <c r="AW2303" i="45" a="1"/>
  <c r="AW2303" i="45" s="1"/>
  <c r="BZ2303" i="45" a="1"/>
  <c r="BZ2303" i="45" s="1"/>
  <c r="CA2303" i="45" a="1"/>
  <c r="CA2303" i="45" s="1"/>
  <c r="AT2303" i="45"/>
  <c r="AR2303" i="45"/>
  <c r="AV2303" i="45" s="1" a="1"/>
  <c r="AV2303" i="45" s="1"/>
  <c r="AU2303" i="45" a="1"/>
  <c r="AU2303" i="45" s="1"/>
  <c r="BU2303" i="45"/>
  <c r="BY2303" i="45" s="1" a="1"/>
  <c r="BY2303" i="45" s="1"/>
  <c r="BW2303" i="45"/>
  <c r="AD2303" i="45" a="1"/>
  <c r="AD2303" i="45" s="1"/>
  <c r="AH2303" i="45" a="1"/>
  <c r="AH2303" i="45" s="1"/>
  <c r="AI2303" i="45" a="1"/>
  <c r="AI2303" i="45" s="1"/>
  <c r="AE2303" i="45" a="1"/>
  <c r="AE2303" i="45" s="1"/>
  <c r="AW1700" i="45" a="1"/>
  <c r="AW1700" i="45" s="1"/>
  <c r="AU1700" i="45" a="1"/>
  <c r="AU1700" i="45" s="1"/>
  <c r="AR1700" i="45"/>
  <c r="AV1700" i="45" s="1" a="1"/>
  <c r="AV1700" i="45" s="1"/>
  <c r="AX1700" i="45" a="1"/>
  <c r="AX1700" i="45" s="1"/>
  <c r="BW1700" i="45"/>
  <c r="BU1700" i="45"/>
  <c r="BY1700" i="45" s="1" a="1"/>
  <c r="BY1700" i="45" s="1"/>
  <c r="CA1700" i="45" a="1"/>
  <c r="CA1700" i="45" s="1"/>
  <c r="AT1700" i="45"/>
  <c r="BX1700" i="45" a="1"/>
  <c r="BX1700" i="45" s="1"/>
  <c r="BZ1700" i="45" a="1"/>
  <c r="BZ1700" i="45" s="1"/>
  <c r="AD1700" i="45" a="1"/>
  <c r="AD1700" i="45" s="1"/>
  <c r="AH1700" i="45" a="1"/>
  <c r="AH1700" i="45" s="1"/>
  <c r="AE1700" i="45" a="1"/>
  <c r="AE1700" i="45" s="1"/>
  <c r="AI1700" i="45" a="1"/>
  <c r="AI1700" i="45" s="1"/>
  <c r="BU2289" i="45"/>
  <c r="BY2289" i="45" s="1" a="1"/>
  <c r="BY2289" i="45" s="1"/>
  <c r="BW2289" i="45"/>
  <c r="CA2289" i="45" a="1"/>
  <c r="CA2289" i="45" s="1"/>
  <c r="AR2289" i="45"/>
  <c r="AV2289" i="45" s="1" a="1"/>
  <c r="AV2289" i="45" s="1"/>
  <c r="AW2289" i="45" a="1"/>
  <c r="AW2289" i="45" s="1"/>
  <c r="AT2289" i="45"/>
  <c r="BX2289" i="45" a="1"/>
  <c r="BX2289" i="45" s="1"/>
  <c r="AX2289" i="45" a="1"/>
  <c r="AX2289" i="45" s="1"/>
  <c r="BZ2289" i="45" a="1"/>
  <c r="BZ2289" i="45" s="1"/>
  <c r="AU2289" i="45" a="1"/>
  <c r="AU2289" i="45" s="1"/>
  <c r="AE2289" i="45" a="1"/>
  <c r="AE2289" i="45" s="1"/>
  <c r="AI2289" i="45" a="1"/>
  <c r="AI2289" i="45" s="1"/>
  <c r="AD2289" i="45" a="1"/>
  <c r="AD2289" i="45" s="1"/>
  <c r="AE2115" i="45" a="1"/>
  <c r="AE2115" i="45" s="1"/>
  <c r="AI2115" i="45" a="1"/>
  <c r="AI2115" i="45" s="1"/>
  <c r="AH2349" i="45" a="1"/>
  <c r="AH2349" i="45" s="1"/>
  <c r="AD2301" i="45" a="1"/>
  <c r="AD2301" i="45" s="1"/>
  <c r="AX2295" i="45" a="1"/>
  <c r="AX2295" i="45" s="1"/>
  <c r="AT2295" i="45"/>
  <c r="AU2295" i="45" a="1"/>
  <c r="AU2295" i="45" s="1"/>
  <c r="BU2295" i="45"/>
  <c r="BY2295" i="45" s="1" a="1"/>
  <c r="BY2295" i="45" s="1"/>
  <c r="BW2295" i="45"/>
  <c r="CA2295" i="45" a="1"/>
  <c r="CA2295" i="45" s="1"/>
  <c r="BZ2295" i="45" a="1"/>
  <c r="BZ2295" i="45" s="1"/>
  <c r="AR2295" i="45"/>
  <c r="AV2295" i="45" s="1" a="1"/>
  <c r="AV2295" i="45" s="1"/>
  <c r="AW2295" i="45" a="1"/>
  <c r="AW2295" i="45" s="1"/>
  <c r="AE303" i="45" a="1"/>
  <c r="AE303" i="45" s="1"/>
  <c r="AD648" i="45" a="1"/>
  <c r="AD648" i="45" s="1"/>
  <c r="AH40" i="45" a="1"/>
  <c r="AH40" i="45" s="1"/>
  <c r="BW40" i="45"/>
  <c r="BU40" i="45"/>
  <c r="BY40" i="45" s="1" a="1"/>
  <c r="BY40" i="45" s="1"/>
  <c r="AR40" i="45"/>
  <c r="BD40" i="45" s="1" a="1"/>
  <c r="BD40" i="45" s="1"/>
  <c r="BZ40" i="45" a="1"/>
  <c r="BZ40" i="45" s="1"/>
  <c r="CA40" i="45" a="1"/>
  <c r="CA40" i="45" s="1"/>
  <c r="AT40" i="45"/>
  <c r="AX40" i="45" a="1"/>
  <c r="AX40" i="45" s="1"/>
  <c r="AW40" i="45" a="1"/>
  <c r="AW40" i="45" s="1"/>
  <c r="BW252" i="45"/>
  <c r="CA252" i="45" a="1"/>
  <c r="CA252" i="45" s="1"/>
  <c r="AW252" i="45" a="1"/>
  <c r="AW252" i="45" s="1"/>
  <c r="AR252" i="45"/>
  <c r="AZ252" i="45" s="1" a="1"/>
  <c r="AZ252" i="45" s="1"/>
  <c r="AT252" i="45"/>
  <c r="BZ252" i="45" a="1"/>
  <c r="BZ252" i="45" s="1"/>
  <c r="AX252" i="45" a="1"/>
  <c r="AX252" i="45" s="1"/>
  <c r="BU252" i="45"/>
  <c r="BY252" i="45" s="1" a="1"/>
  <c r="BY252" i="45" s="1"/>
  <c r="AD252" i="45" a="1"/>
  <c r="AD252" i="45" s="1"/>
  <c r="AH792" i="45" a="1"/>
  <c r="AH792" i="45" s="1"/>
  <c r="BU694" i="45"/>
  <c r="BY694" i="45" s="1" a="1"/>
  <c r="BY694" i="45" s="1"/>
  <c r="BZ694" i="45" a="1"/>
  <c r="BZ694" i="45" s="1"/>
  <c r="AR694" i="45"/>
  <c r="BD694" i="45" s="1" a="1"/>
  <c r="BD694" i="45" s="1"/>
  <c r="AT694" i="45"/>
  <c r="AX694" i="45" s="1" a="1"/>
  <c r="AX694" i="45" s="1"/>
  <c r="BW694" i="45"/>
  <c r="CE694" i="45" s="1" a="1"/>
  <c r="CE694" i="45" s="1"/>
  <c r="AD1119" i="45" a="1"/>
  <c r="AD1119" i="45" s="1"/>
  <c r="AT1142" i="45"/>
  <c r="BU1142" i="45"/>
  <c r="BY1142" i="45" s="1" a="1"/>
  <c r="BY1142" i="45" s="1"/>
  <c r="BW1142" i="45"/>
  <c r="CA1142" i="45" s="1" a="1"/>
  <c r="CA1142" i="45" s="1"/>
  <c r="AR1142" i="45"/>
  <c r="AE1185" i="45" a="1"/>
  <c r="AE1185" i="45" s="1"/>
  <c r="AD1330" i="45" a="1"/>
  <c r="AD1330" i="45" s="1"/>
  <c r="AI1630" i="45" a="1"/>
  <c r="AI1630" i="45" s="1"/>
  <c r="AI1390" i="45" a="1"/>
  <c r="AI1390" i="45" s="1"/>
  <c r="AD1534" i="45" a="1"/>
  <c r="AD1534" i="45" s="1"/>
  <c r="AH1597" i="45" a="1"/>
  <c r="AH1597" i="45" s="1"/>
  <c r="AE2284" i="45" a="1"/>
  <c r="AE2284" i="45" s="1"/>
  <c r="AE75" i="45" a="1"/>
  <c r="AE75" i="45" s="1"/>
  <c r="AD602" i="45" a="1"/>
  <c r="AD602" i="45" s="1"/>
  <c r="AD789" i="45" a="1"/>
  <c r="AD789" i="45" s="1"/>
  <c r="BZ789" i="45" a="1"/>
  <c r="BZ789" i="45" s="1"/>
  <c r="AW789" i="45" a="1"/>
  <c r="AW789" i="45" s="1"/>
  <c r="AX789" i="45" a="1"/>
  <c r="AX789" i="45" s="1"/>
  <c r="AR789" i="45"/>
  <c r="AZ789" i="45" s="1" a="1"/>
  <c r="AZ789" i="45" s="1"/>
  <c r="BU789" i="45"/>
  <c r="BW789" i="45"/>
  <c r="AT789" i="45"/>
  <c r="CA789" i="45" a="1"/>
  <c r="CA789" i="45" s="1"/>
  <c r="BU1287" i="45"/>
  <c r="BY1287" i="45" s="1" a="1"/>
  <c r="BY1287" i="45" s="1"/>
  <c r="BW1287" i="45"/>
  <c r="AR1287" i="45"/>
  <c r="AT1287" i="45"/>
  <c r="AD1707" i="45" a="1"/>
  <c r="AD1707" i="45" s="1"/>
  <c r="AE714" i="45" a="1"/>
  <c r="AE714" i="45" s="1"/>
  <c r="AT1304" i="45"/>
  <c r="BW1304" i="45"/>
  <c r="CA1304" i="45" s="1" a="1"/>
  <c r="CA1304" i="45" s="1"/>
  <c r="AR1304" i="45"/>
  <c r="BU1304" i="45"/>
  <c r="BY1304" i="45" s="1" a="1"/>
  <c r="BY1304" i="45" s="1"/>
  <c r="AR100" i="45"/>
  <c r="AZ100" i="45" s="1" a="1"/>
  <c r="AZ100" i="45" s="1"/>
  <c r="BW100" i="45"/>
  <c r="BZ100" i="45" a="1"/>
  <c r="BZ100" i="45" s="1"/>
  <c r="BU100" i="45"/>
  <c r="AT100" i="45"/>
  <c r="CA100" i="45" a="1"/>
  <c r="CA100" i="45" s="1"/>
  <c r="AW100" i="45" a="1"/>
  <c r="AW100" i="45" s="1"/>
  <c r="AX100" i="45" a="1"/>
  <c r="AX100" i="45" s="1"/>
  <c r="AD276" i="45" a="1"/>
  <c r="AD276" i="45" s="1"/>
  <c r="AE363" i="45" a="1"/>
  <c r="AE363" i="45" s="1"/>
  <c r="AE448" i="45" a="1"/>
  <c r="AE448" i="45" s="1"/>
  <c r="AD178" i="45" a="1"/>
  <c r="AD178" i="45" s="1"/>
  <c r="AW178" i="45" a="1"/>
  <c r="AW178" i="45" s="1"/>
  <c r="BZ178" i="45" a="1"/>
  <c r="BZ178" i="45" s="1"/>
  <c r="AR178" i="45"/>
  <c r="AZ178" i="45" s="1" a="1"/>
  <c r="AZ178" i="45" s="1"/>
  <c r="BU178" i="45"/>
  <c r="AT178" i="45"/>
  <c r="CA178" i="45" a="1"/>
  <c r="CA178" i="45" s="1"/>
  <c r="BW178" i="45"/>
  <c r="AX178" i="45" a="1"/>
  <c r="AX178" i="45" s="1"/>
  <c r="AE473" i="45" a="1"/>
  <c r="AE473" i="45" s="1"/>
  <c r="AI575" i="45" a="1"/>
  <c r="AI575" i="45" s="1"/>
  <c r="AH584" i="45" a="1"/>
  <c r="AH584" i="45" s="1"/>
  <c r="AW783" i="45" a="1"/>
  <c r="AW783" i="45" s="1"/>
  <c r="AT783" i="45"/>
  <c r="BZ783" i="45" a="1"/>
  <c r="BZ783" i="45" s="1"/>
  <c r="BU783" i="45"/>
  <c r="CA783" i="45" a="1"/>
  <c r="CA783" i="45" s="1"/>
  <c r="AR783" i="45"/>
  <c r="AZ783" i="45" s="1" a="1"/>
  <c r="AZ783" i="45" s="1"/>
  <c r="BW783" i="45"/>
  <c r="AX783" i="45" a="1"/>
  <c r="AX783" i="45" s="1"/>
  <c r="CA879" i="45" a="1"/>
  <c r="CA879" i="45" s="1"/>
  <c r="BU879" i="45"/>
  <c r="BW879" i="45"/>
  <c r="AR879" i="45"/>
  <c r="BD879" i="45" s="1" a="1"/>
  <c r="BD879" i="45" s="1"/>
  <c r="AT879" i="45"/>
  <c r="BZ879" i="45" a="1"/>
  <c r="BZ879" i="45" s="1"/>
  <c r="AW879" i="45" a="1"/>
  <c r="AW879" i="45" s="1"/>
  <c r="AX879" i="45" a="1"/>
  <c r="AX879" i="45" s="1"/>
  <c r="AI557" i="45" a="1"/>
  <c r="AI557" i="45" s="1"/>
  <c r="AI924" i="45" a="1"/>
  <c r="AI924" i="45" s="1"/>
  <c r="AI1037" i="45" a="1"/>
  <c r="AI1037" i="45" s="1"/>
  <c r="BW1149" i="45"/>
  <c r="CA1149" i="45" s="1" a="1"/>
  <c r="CA1149" i="45" s="1"/>
  <c r="BU1149" i="45"/>
  <c r="BY1149" i="45" s="1" a="1"/>
  <c r="BY1149" i="45" s="1"/>
  <c r="AT1149" i="45"/>
  <c r="AR1149" i="45"/>
  <c r="AE1198" i="45" a="1"/>
  <c r="AE1198" i="45" s="1"/>
  <c r="AX1346" i="45" a="1"/>
  <c r="AX1346" i="45" s="1"/>
  <c r="BU1346" i="45"/>
  <c r="BY1346" i="45" s="1" a="1"/>
  <c r="BY1346" i="45" s="1"/>
  <c r="AT1346" i="45"/>
  <c r="BZ1346" i="45" a="1"/>
  <c r="BZ1346" i="45" s="1"/>
  <c r="BW1346" i="45"/>
  <c r="AR1346" i="45"/>
  <c r="AV1346" i="45" s="1" a="1"/>
  <c r="AV1346" i="45" s="1"/>
  <c r="AW1346" i="45" a="1"/>
  <c r="AW1346" i="45" s="1"/>
  <c r="CA1346" i="45" a="1"/>
  <c r="CA1346" i="45" s="1"/>
  <c r="AW1451" i="45" a="1"/>
  <c r="AW1451" i="45" s="1"/>
  <c r="BZ1451" i="45" a="1"/>
  <c r="BZ1451" i="45" s="1"/>
  <c r="BW1451" i="45"/>
  <c r="CA1451" i="45" a="1"/>
  <c r="CA1451" i="45" s="1"/>
  <c r="AX1451" i="45" a="1"/>
  <c r="AX1451" i="45" s="1"/>
  <c r="AR1451" i="45"/>
  <c r="AV1451" i="45" s="1" a="1"/>
  <c r="AV1451" i="45" s="1"/>
  <c r="AT1451" i="45"/>
  <c r="BU1451" i="45"/>
  <c r="BY1451" i="45" s="1" a="1"/>
  <c r="BY1451" i="45" s="1"/>
  <c r="BW1466" i="45"/>
  <c r="AR1466" i="45"/>
  <c r="AV1466" i="45" s="1" a="1"/>
  <c r="AV1466" i="45" s="1"/>
  <c r="AT1466" i="45"/>
  <c r="AX1466" i="45" a="1"/>
  <c r="AX1466" i="45" s="1"/>
  <c r="BU1466" i="45"/>
  <c r="BY1466" i="45" s="1" a="1"/>
  <c r="BY1466" i="45" s="1"/>
  <c r="AW1466" i="45" a="1"/>
  <c r="AW1466" i="45" s="1"/>
  <c r="BZ1466" i="45" a="1"/>
  <c r="BZ1466" i="45" s="1"/>
  <c r="CA1466" i="45" a="1"/>
  <c r="CA1466" i="45" s="1"/>
  <c r="AI282" i="45" a="1"/>
  <c r="AI282" i="45" s="1"/>
  <c r="AR282" i="45"/>
  <c r="AV282" i="45" s="1" a="1"/>
  <c r="AV282" i="45" s="1"/>
  <c r="AW282" i="45" a="1"/>
  <c r="AW282" i="45" s="1"/>
  <c r="BU282" i="45"/>
  <c r="BY282" i="45" s="1" a="1"/>
  <c r="BY282" i="45" s="1"/>
  <c r="AT282" i="45"/>
  <c r="BW282" i="45"/>
  <c r="AX282" i="45" a="1"/>
  <c r="AX282" i="45" s="1"/>
  <c r="BZ282" i="45" a="1"/>
  <c r="BZ282" i="45" s="1"/>
  <c r="CA282" i="45" a="1"/>
  <c r="CA282" i="45" s="1"/>
  <c r="AE1249" i="45" a="1"/>
  <c r="AE1249" i="45" s="1"/>
  <c r="AT2260" i="45"/>
  <c r="AU2260" i="45" a="1"/>
  <c r="AU2260" i="45" s="1"/>
  <c r="BZ2260" i="45" a="1"/>
  <c r="BZ2260" i="45" s="1"/>
  <c r="CA2260" i="45" a="1"/>
  <c r="CA2260" i="45" s="1"/>
  <c r="AW2260" i="45" a="1"/>
  <c r="AW2260" i="45" s="1"/>
  <c r="BW2260" i="45"/>
  <c r="AR2260" i="45"/>
  <c r="AV2260" i="45" s="1" a="1"/>
  <c r="AV2260" i="45" s="1"/>
  <c r="BX2260" i="45" a="1"/>
  <c r="BX2260" i="45" s="1"/>
  <c r="AX2260" i="45" a="1"/>
  <c r="AX2260" i="45" s="1"/>
  <c r="BU2260" i="45"/>
  <c r="AI129" i="45" a="1"/>
  <c r="AI129" i="45" s="1"/>
  <c r="AI227" i="45" a="1"/>
  <c r="AI227" i="45" s="1"/>
  <c r="BU630" i="45"/>
  <c r="BY630" i="45" s="1" a="1"/>
  <c r="BY630" i="45" s="1"/>
  <c r="AR630" i="45"/>
  <c r="AV630" i="45" s="1" a="1"/>
  <c r="AV630" i="45" s="1"/>
  <c r="AT630" i="45"/>
  <c r="BW630" i="45"/>
  <c r="CA630" i="45" s="1" a="1"/>
  <c r="CA630" i="45" s="1"/>
  <c r="AD501" i="45" a="1"/>
  <c r="AD501" i="45" s="1"/>
  <c r="AH803" i="45" a="1"/>
  <c r="AH803" i="45" s="1"/>
  <c r="AI805" i="45" a="1"/>
  <c r="AI805" i="45" s="1"/>
  <c r="AT514" i="45"/>
  <c r="AR514" i="45"/>
  <c r="BD514" i="45" s="1" a="1"/>
  <c r="BD514" i="45" s="1"/>
  <c r="BW514" i="45"/>
  <c r="CE514" i="45" s="1" a="1"/>
  <c r="CE514" i="45" s="1"/>
  <c r="BU514" i="45"/>
  <c r="AI1366" i="45" a="1"/>
  <c r="AI1366" i="45" s="1"/>
  <c r="AI1351" i="45" a="1"/>
  <c r="AI1351" i="45" s="1"/>
  <c r="AE1380" i="45" a="1"/>
  <c r="AE1380" i="45" s="1"/>
  <c r="AH1308" i="45" a="1"/>
  <c r="AH1308" i="45" s="1"/>
  <c r="BW1482" i="45"/>
  <c r="AX1482" i="45" a="1"/>
  <c r="AX1482" i="45" s="1"/>
  <c r="AR1482" i="45"/>
  <c r="AV1482" i="45" s="1" a="1"/>
  <c r="AV1482" i="45" s="1"/>
  <c r="BU1482" i="45"/>
  <c r="BY1482" i="45" s="1" a="1"/>
  <c r="BY1482" i="45" s="1"/>
  <c r="AT1482" i="45"/>
  <c r="AW1482" i="45" a="1"/>
  <c r="AW1482" i="45" s="1"/>
  <c r="BZ1482" i="45" a="1"/>
  <c r="BZ1482" i="45" s="1"/>
  <c r="CA1482" i="45" a="1"/>
  <c r="CA1482" i="45" s="1"/>
  <c r="AW1392" i="45" a="1"/>
  <c r="AW1392" i="45" s="1"/>
  <c r="BW1392" i="45"/>
  <c r="AX1392" i="45" a="1"/>
  <c r="AX1392" i="45" s="1"/>
  <c r="BZ1392" i="45" a="1"/>
  <c r="BZ1392" i="45" s="1"/>
  <c r="CA1392" i="45" a="1"/>
  <c r="CA1392" i="45" s="1"/>
  <c r="BU1392" i="45"/>
  <c r="BY1392" i="45" s="1" a="1"/>
  <c r="BY1392" i="45" s="1"/>
  <c r="AR1392" i="45"/>
  <c r="AT1392" i="45"/>
  <c r="AE1469" i="45" a="1"/>
  <c r="AE1469" i="45" s="1"/>
  <c r="AW1469" i="45" a="1"/>
  <c r="AW1469" i="45" s="1"/>
  <c r="AX1469" i="45" a="1"/>
  <c r="AX1469" i="45" s="1"/>
  <c r="BU1469" i="45"/>
  <c r="BY1469" i="45" s="1" a="1"/>
  <c r="BY1469" i="45" s="1"/>
  <c r="CA1469" i="45" a="1"/>
  <c r="CA1469" i="45" s="1"/>
  <c r="BW1469" i="45"/>
  <c r="AT1469" i="45"/>
  <c r="BZ1469" i="45" a="1"/>
  <c r="BZ1469" i="45" s="1"/>
  <c r="AR1469" i="45"/>
  <c r="AV1469" i="45" s="1" a="1"/>
  <c r="AV1469" i="45" s="1"/>
  <c r="AI1979" i="45" a="1"/>
  <c r="AI1979" i="45" s="1"/>
  <c r="AH2113" i="45" a="1"/>
  <c r="AH2113" i="45" s="1"/>
  <c r="AH2276" i="45" a="1"/>
  <c r="AH2276" i="45" s="1"/>
  <c r="AD2290" i="45" a="1"/>
  <c r="AD2290" i="45" s="1"/>
  <c r="BZ2290" i="45" a="1"/>
  <c r="BZ2290" i="45" s="1"/>
  <c r="BU2290" i="45"/>
  <c r="BY2290" i="45" s="1" a="1"/>
  <c r="BY2290" i="45" s="1"/>
  <c r="BW2290" i="45"/>
  <c r="BX2290" i="45" a="1"/>
  <c r="BX2290" i="45" s="1"/>
  <c r="CA2290" i="45" a="1"/>
  <c r="CA2290" i="45" s="1"/>
  <c r="AW2290" i="45" a="1"/>
  <c r="AW2290" i="45" s="1"/>
  <c r="AX2290" i="45" a="1"/>
  <c r="AX2290" i="45" s="1"/>
  <c r="AT2290" i="45"/>
  <c r="AR2290" i="45"/>
  <c r="AU2290" i="45" a="1"/>
  <c r="AU2290" i="45" s="1"/>
  <c r="AH148" i="45" a="1"/>
  <c r="AH148" i="45" s="1"/>
  <c r="AH1617" i="45" a="1"/>
  <c r="AH1617" i="45" s="1"/>
  <c r="AT53" i="45"/>
  <c r="BZ53" i="45" a="1"/>
  <c r="BZ53" i="45" s="1"/>
  <c r="AX53" i="45" a="1"/>
  <c r="AX53" i="45" s="1"/>
  <c r="AW53" i="45" a="1"/>
  <c r="AW53" i="45" s="1"/>
  <c r="BU53" i="45"/>
  <c r="AR53" i="45"/>
  <c r="BD53" i="45" s="1" a="1"/>
  <c r="BD53" i="45" s="1"/>
  <c r="BW53" i="45"/>
  <c r="CA53" i="45" a="1"/>
  <c r="CA53" i="45" s="1"/>
  <c r="AH53" i="45" a="1"/>
  <c r="AH53" i="45" s="1"/>
  <c r="AD53" i="45" a="1"/>
  <c r="AD53" i="45" s="1"/>
  <c r="AE53" i="45" a="1"/>
  <c r="AE53" i="45" s="1"/>
  <c r="CA152" i="45" a="1"/>
  <c r="CA152" i="45" s="1"/>
  <c r="AT152" i="45"/>
  <c r="AX152" i="45" a="1"/>
  <c r="AX152" i="45" s="1"/>
  <c r="BW152" i="45"/>
  <c r="AW152" i="45" a="1"/>
  <c r="AW152" i="45" s="1"/>
  <c r="BZ152" i="45" a="1"/>
  <c r="BZ152" i="45" s="1"/>
  <c r="AR152" i="45"/>
  <c r="BD152" i="45" s="1" a="1"/>
  <c r="BD152" i="45" s="1"/>
  <c r="BU152" i="45"/>
  <c r="AD152" i="45" a="1"/>
  <c r="AD152" i="45" s="1"/>
  <c r="AD519" i="45" a="1"/>
  <c r="AD519" i="45" s="1"/>
  <c r="AE1085" i="45" a="1"/>
  <c r="AE1085" i="45" s="1"/>
  <c r="AX1565" i="45" a="1"/>
  <c r="AX1565" i="45" s="1"/>
  <c r="BW1565" i="45"/>
  <c r="AR1565" i="45"/>
  <c r="AV1565" i="45" s="1" a="1"/>
  <c r="AV1565" i="45" s="1"/>
  <c r="AT1565" i="45"/>
  <c r="BU1565" i="45"/>
  <c r="BY1565" i="45" s="1" a="1"/>
  <c r="BY1565" i="45" s="1"/>
  <c r="CA1565" i="45" a="1"/>
  <c r="CA1565" i="45" s="1"/>
  <c r="BZ1565" i="45" a="1"/>
  <c r="BZ1565" i="45" s="1"/>
  <c r="AW1565" i="45" a="1"/>
  <c r="AW1565" i="45" s="1"/>
  <c r="AE1565" i="45" a="1"/>
  <c r="AE1565" i="45" s="1"/>
  <c r="AD1565" i="45" a="1"/>
  <c r="AD1565" i="45" s="1"/>
  <c r="AI1565" i="45" a="1"/>
  <c r="AI1565" i="45" s="1"/>
  <c r="BU153" i="45"/>
  <c r="AT153" i="45"/>
  <c r="CA153" i="45" a="1"/>
  <c r="CA153" i="45" s="1"/>
  <c r="BW153" i="45"/>
  <c r="AR153" i="45"/>
  <c r="BD153" i="45" s="1" a="1"/>
  <c r="BD153" i="45" s="1"/>
  <c r="AW153" i="45" a="1"/>
  <c r="AW153" i="45" s="1"/>
  <c r="BZ153" i="45" a="1"/>
  <c r="BZ153" i="45" s="1"/>
  <c r="AX153" i="45" a="1"/>
  <c r="AX153" i="45" s="1"/>
  <c r="AE153" i="45" a="1"/>
  <c r="AE153" i="45" s="1"/>
  <c r="AD153" i="45" a="1"/>
  <c r="AD153" i="45" s="1"/>
  <c r="AH1666" i="45" a="1"/>
  <c r="AH1666" i="45" s="1"/>
  <c r="AT544" i="45"/>
  <c r="BU544" i="45"/>
  <c r="BY544" i="45" s="1" a="1"/>
  <c r="BY544" i="45" s="1"/>
  <c r="AR544" i="45"/>
  <c r="AZ544" i="45" s="1" a="1"/>
  <c r="AZ544" i="45" s="1"/>
  <c r="BW544" i="45"/>
  <c r="AH544" i="45" a="1"/>
  <c r="AH544" i="45" s="1"/>
  <c r="AI544" i="45" a="1"/>
  <c r="AI544" i="45" s="1"/>
  <c r="AD544" i="45" a="1"/>
  <c r="AD544" i="45" s="1"/>
  <c r="AE544" i="45" a="1"/>
  <c r="AE544" i="45" s="1"/>
  <c r="AE1858" i="45" a="1"/>
  <c r="AE1858" i="45" s="1"/>
  <c r="CO1858" i="45"/>
  <c r="AR1858" i="45"/>
  <c r="AV1858" i="45" s="1" a="1"/>
  <c r="AV1858" i="45" s="1"/>
  <c r="BU1858" i="45"/>
  <c r="BY1858" i="45" s="1" a="1"/>
  <c r="BY1858" i="45" s="1"/>
  <c r="BW1858" i="45"/>
  <c r="BZ1858" i="45" a="1"/>
  <c r="BZ1858" i="45" s="1"/>
  <c r="BX1858" i="45" a="1"/>
  <c r="BX1858" i="45" s="1"/>
  <c r="CA1858" i="45" a="1"/>
  <c r="CA1858" i="45" s="1"/>
  <c r="AX1858" i="45" a="1"/>
  <c r="AX1858" i="45" s="1"/>
  <c r="AW1858" i="45" a="1"/>
  <c r="AW1858" i="45" s="1"/>
  <c r="AT1858" i="45"/>
  <c r="AX2211" i="45" a="1"/>
  <c r="AX2211" i="45" s="1"/>
  <c r="CA2211" i="45" a="1"/>
  <c r="CA2211" i="45" s="1"/>
  <c r="AR2211" i="45"/>
  <c r="AV2211" i="45" s="1" a="1"/>
  <c r="AV2211" i="45" s="1"/>
  <c r="BU2211" i="45"/>
  <c r="BY2211" i="45" s="1" a="1"/>
  <c r="BY2211" i="45" s="1"/>
  <c r="AW2211" i="45" a="1"/>
  <c r="AW2211" i="45" s="1"/>
  <c r="BX2211" i="45" a="1"/>
  <c r="BX2211" i="45" s="1"/>
  <c r="BW2211" i="45"/>
  <c r="BZ2211" i="45" a="1"/>
  <c r="BZ2211" i="45" s="1"/>
  <c r="AT2211" i="45"/>
  <c r="CA1998" i="45" a="1"/>
  <c r="CA1998" i="45" s="1"/>
  <c r="AT1998" i="45"/>
  <c r="AW1998" i="45" a="1"/>
  <c r="AW1998" i="45" s="1"/>
  <c r="BZ1998" i="45" a="1"/>
  <c r="BZ1998" i="45" s="1"/>
  <c r="AU1998" i="45" a="1"/>
  <c r="AU1998" i="45" s="1"/>
  <c r="BX1998" i="45" a="1"/>
  <c r="BX1998" i="45" s="1"/>
  <c r="BU1998" i="45"/>
  <c r="BW1998" i="45"/>
  <c r="AX1998" i="45" a="1"/>
  <c r="AX1998" i="45" s="1"/>
  <c r="AR1998" i="45"/>
  <c r="AV1998" i="45" s="1" a="1"/>
  <c r="AV1998" i="45" s="1"/>
  <c r="CO1998" i="45"/>
  <c r="AH2301" i="45" a="1"/>
  <c r="AH2301" i="45" s="1"/>
  <c r="AD2243" i="45" a="1"/>
  <c r="AD2243" i="45" s="1"/>
  <c r="BU2243" i="45"/>
  <c r="BW2243" i="45"/>
  <c r="AX2243" i="45" a="1"/>
  <c r="AX2243" i="45" s="1"/>
  <c r="BX2243" i="45" a="1"/>
  <c r="BX2243" i="45" s="1"/>
  <c r="AR2243" i="45"/>
  <c r="AV2243" i="45" s="1" a="1"/>
  <c r="AV2243" i="45" s="1"/>
  <c r="AT2243" i="45"/>
  <c r="BZ2243" i="45" a="1"/>
  <c r="BZ2243" i="45" s="1"/>
  <c r="AW2243" i="45" a="1"/>
  <c r="AW2243" i="45" s="1"/>
  <c r="CA2243" i="45" a="1"/>
  <c r="CA2243" i="45" s="1"/>
  <c r="BU318" i="45"/>
  <c r="CC318" i="45" s="1" a="1"/>
  <c r="CC318" i="45" s="1"/>
  <c r="AT318" i="45"/>
  <c r="BW318" i="45"/>
  <c r="AR318" i="45"/>
  <c r="AZ318" i="45" s="1" a="1"/>
  <c r="AZ318" i="45" s="1"/>
  <c r="BZ318" i="45" a="1"/>
  <c r="BZ318" i="45" s="1"/>
  <c r="AW318" i="45" a="1"/>
  <c r="AW318" i="45" s="1"/>
  <c r="AD219" i="45" a="1"/>
  <c r="AD219" i="45" s="1"/>
  <c r="AR219" i="45"/>
  <c r="AV219" i="45" s="1" a="1"/>
  <c r="AV219" i="45" s="1"/>
  <c r="AT219" i="45"/>
  <c r="AW219" i="45" a="1"/>
  <c r="AW219" i="45" s="1"/>
  <c r="CA219" i="45" a="1"/>
  <c r="CA219" i="45" s="1"/>
  <c r="BZ219" i="45" a="1"/>
  <c r="BZ219" i="45" s="1"/>
  <c r="AX219" i="45" a="1"/>
  <c r="AX219" i="45" s="1"/>
  <c r="BU219" i="45"/>
  <c r="BW219" i="45"/>
  <c r="AR397" i="45"/>
  <c r="BD397" i="45" s="1" a="1"/>
  <c r="BD397" i="45" s="1"/>
  <c r="AT397" i="45"/>
  <c r="BW397" i="45"/>
  <c r="BU397" i="45"/>
  <c r="AH648" i="45" a="1"/>
  <c r="AH648" i="45" s="1"/>
  <c r="CA865" i="45" a="1"/>
  <c r="CA865" i="45" s="1"/>
  <c r="AR865" i="45"/>
  <c r="BD865" i="45" s="1" a="1"/>
  <c r="BD865" i="45" s="1"/>
  <c r="AT865" i="45"/>
  <c r="AW865" i="45" a="1"/>
  <c r="AW865" i="45" s="1"/>
  <c r="BZ865" i="45" a="1"/>
  <c r="BZ865" i="45" s="1"/>
  <c r="BW865" i="45"/>
  <c r="BU865" i="45"/>
  <c r="AX865" i="45" a="1"/>
  <c r="AX865" i="45" s="1"/>
  <c r="AI948" i="45" a="1"/>
  <c r="AI948" i="45" s="1"/>
  <c r="AI360" i="45" a="1"/>
  <c r="AI360" i="45" s="1"/>
  <c r="AH873" i="45" a="1"/>
  <c r="AH873" i="45" s="1"/>
  <c r="BW873" i="45"/>
  <c r="AW873" i="45" a="1"/>
  <c r="AW873" i="45" s="1"/>
  <c r="CA873" i="45" a="1"/>
  <c r="CA873" i="45" s="1"/>
  <c r="BU873" i="45"/>
  <c r="BY873" i="45" s="1" a="1"/>
  <c r="BY873" i="45" s="1"/>
  <c r="AT873" i="45"/>
  <c r="BZ873" i="45" a="1"/>
  <c r="BZ873" i="45" s="1"/>
  <c r="AX873" i="45" a="1"/>
  <c r="AX873" i="45" s="1"/>
  <c r="AR873" i="45"/>
  <c r="AV873" i="45" s="1" a="1"/>
  <c r="AV873" i="45" s="1"/>
  <c r="AI694" i="45" a="1"/>
  <c r="AI694" i="45" s="1"/>
  <c r="BW1032" i="45"/>
  <c r="BZ1032" i="45" a="1"/>
  <c r="BZ1032" i="45" s="1"/>
  <c r="AR1032" i="45"/>
  <c r="BD1032" i="45" s="1" a="1"/>
  <c r="BD1032" i="45" s="1"/>
  <c r="AW1032" i="45" a="1"/>
  <c r="AW1032" i="45" s="1"/>
  <c r="BU1032" i="45"/>
  <c r="CA1032" i="45" a="1"/>
  <c r="CA1032" i="45" s="1"/>
  <c r="AT1032" i="45"/>
  <c r="AX1032" i="45" a="1"/>
  <c r="AX1032" i="45" s="1"/>
  <c r="AI1119" i="45" a="1"/>
  <c r="AI1119" i="45" s="1"/>
  <c r="BZ1623" i="45" a="1"/>
  <c r="BZ1623" i="45" s="1"/>
  <c r="AW1623" i="45" a="1"/>
  <c r="AW1623" i="45" s="1"/>
  <c r="CA1623" i="45" a="1"/>
  <c r="CA1623" i="45" s="1"/>
  <c r="AX1623" i="45" a="1"/>
  <c r="AX1623" i="45" s="1"/>
  <c r="BU1623" i="45"/>
  <c r="BY1623" i="45" s="1" a="1"/>
  <c r="BY1623" i="45" s="1"/>
  <c r="AR1623" i="45"/>
  <c r="AT1623" i="45"/>
  <c r="BW1623" i="45"/>
  <c r="AT1654" i="45"/>
  <c r="BU1654" i="45"/>
  <c r="BY1654" i="45" s="1" a="1"/>
  <c r="BY1654" i="45" s="1"/>
  <c r="BZ1654" i="45" a="1"/>
  <c r="BZ1654" i="45" s="1"/>
  <c r="BW1654" i="45"/>
  <c r="CA1654" i="45" a="1"/>
  <c r="CA1654" i="45" s="1"/>
  <c r="AW1654" i="45" a="1"/>
  <c r="AW1654" i="45" s="1"/>
  <c r="AX1654" i="45" a="1"/>
  <c r="AX1654" i="45" s="1"/>
  <c r="AR1654" i="45"/>
  <c r="AV1654" i="45" s="1" a="1"/>
  <c r="AV1654" i="45" s="1"/>
  <c r="AE2220" i="45" a="1"/>
  <c r="AE2220" i="45" s="1"/>
  <c r="AX2426" i="45" a="1"/>
  <c r="AX2426" i="45" s="1"/>
  <c r="AW2426" i="45" a="1"/>
  <c r="AW2426" i="45" s="1"/>
  <c r="AT2426" i="45"/>
  <c r="BU2426" i="45"/>
  <c r="BY2426" i="45" s="1" a="1"/>
  <c r="BY2426" i="45" s="1"/>
  <c r="BZ2426" i="45" a="1"/>
  <c r="BZ2426" i="45" s="1"/>
  <c r="CA2426" i="45" a="1"/>
  <c r="CA2426" i="45" s="1"/>
  <c r="BW2426" i="45"/>
  <c r="AR2426" i="45"/>
  <c r="AV2426" i="45" s="1" a="1"/>
  <c r="AV2426" i="45" s="1"/>
  <c r="AD2426" i="45" a="1"/>
  <c r="AD2426" i="45" s="1"/>
  <c r="AH1844" i="45" a="1"/>
  <c r="AH1844" i="45" s="1"/>
  <c r="AT2238" i="45"/>
  <c r="AU2238" i="45" a="1"/>
  <c r="AU2238" i="45" s="1"/>
  <c r="BZ2238" i="45" a="1"/>
  <c r="BZ2238" i="45" s="1"/>
  <c r="BX2238" i="45" a="1"/>
  <c r="BX2238" i="45" s="1"/>
  <c r="AR2238" i="45"/>
  <c r="BW2238" i="45"/>
  <c r="AX2238" i="45" a="1"/>
  <c r="AX2238" i="45" s="1"/>
  <c r="CA2238" i="45" a="1"/>
  <c r="CA2238" i="45" s="1"/>
  <c r="AW2238" i="45" a="1"/>
  <c r="AW2238" i="45" s="1"/>
  <c r="BU2238" i="45"/>
  <c r="AH2226" i="45" a="1"/>
  <c r="AH2226" i="45" s="1"/>
  <c r="AI363" i="45" a="1"/>
  <c r="AI363" i="45" s="1"/>
  <c r="AD448" i="45" a="1"/>
  <c r="AD448" i="45" s="1"/>
  <c r="AE527" i="45" a="1"/>
  <c r="AE527" i="45" s="1"/>
  <c r="AD302" i="45" a="1"/>
  <c r="AD302" i="45" s="1"/>
  <c r="AE479" i="45" a="1"/>
  <c r="AE479" i="45" s="1"/>
  <c r="BW479" i="45"/>
  <c r="BU479" i="45"/>
  <c r="AT479" i="45"/>
  <c r="AR479" i="45"/>
  <c r="AV479" i="45" s="1" a="1"/>
  <c r="AV479" i="45" s="1"/>
  <c r="AH786" i="45" a="1"/>
  <c r="AH786" i="45" s="1"/>
  <c r="AI879" i="45" a="1"/>
  <c r="AI879" i="45" s="1"/>
  <c r="AD924" i="45" a="1"/>
  <c r="AD924" i="45" s="1"/>
  <c r="AR1207" i="45"/>
  <c r="AT1207" i="45"/>
  <c r="BU1207" i="45"/>
  <c r="BY1207" i="45" s="1" a="1"/>
  <c r="BY1207" i="45" s="1"/>
  <c r="BW1207" i="45"/>
  <c r="CA1207" i="45" s="1" a="1"/>
  <c r="CA1207" i="45" s="1"/>
  <c r="AI1346" i="45" a="1"/>
  <c r="AI1346" i="45" s="1"/>
  <c r="AI1475" i="45" a="1"/>
  <c r="AI1475" i="45" s="1"/>
  <c r="BW1475" i="45"/>
  <c r="AR1475" i="45"/>
  <c r="AV1475" i="45" s="1" a="1"/>
  <c r="AV1475" i="45" s="1"/>
  <c r="AT1475" i="45"/>
  <c r="AW1475" i="45" a="1"/>
  <c r="AW1475" i="45" s="1"/>
  <c r="BZ1475" i="45" a="1"/>
  <c r="BZ1475" i="45" s="1"/>
  <c r="AX1475" i="45" a="1"/>
  <c r="AX1475" i="45" s="1"/>
  <c r="CA1475" i="45" a="1"/>
  <c r="CA1475" i="45" s="1"/>
  <c r="BU1475" i="45"/>
  <c r="BY1475" i="45" s="1" a="1"/>
  <c r="BY1475" i="45" s="1"/>
  <c r="AE321" i="45" a="1"/>
  <c r="AE321" i="45" s="1"/>
  <c r="AI1340" i="45" a="1"/>
  <c r="AI1340" i="45" s="1"/>
  <c r="AD1951" i="45" a="1"/>
  <c r="AD1951" i="45" s="1"/>
  <c r="AT149" i="45"/>
  <c r="BW149" i="45"/>
  <c r="AX149" i="45" a="1"/>
  <c r="AX149" i="45" s="1"/>
  <c r="BZ149" i="45" a="1"/>
  <c r="BZ149" i="45" s="1"/>
  <c r="CA149" i="45" a="1"/>
  <c r="CA149" i="45" s="1"/>
  <c r="AW149" i="45" a="1"/>
  <c r="AW149" i="45" s="1"/>
  <c r="AR149" i="45"/>
  <c r="BD149" i="45" s="1" a="1"/>
  <c r="BD149" i="45" s="1"/>
  <c r="BU149" i="45"/>
  <c r="BY149" i="45" s="1" a="1"/>
  <c r="BY149" i="45" s="1"/>
  <c r="AE137" i="45" a="1"/>
  <c r="AE137" i="45" s="1"/>
  <c r="AX137" i="45" a="1"/>
  <c r="AX137" i="45" s="1"/>
  <c r="AR137" i="45"/>
  <c r="BD137" i="45" s="1" a="1"/>
  <c r="BD137" i="45" s="1"/>
  <c r="AT137" i="45"/>
  <c r="BW137" i="45"/>
  <c r="BU137" i="45"/>
  <c r="CC137" i="45" s="1" a="1"/>
  <c r="CC137" i="45" s="1"/>
  <c r="BZ137" i="45" a="1"/>
  <c r="BZ137" i="45" s="1"/>
  <c r="CA137" i="45" a="1"/>
  <c r="CA137" i="45" s="1"/>
  <c r="AW137" i="45" a="1"/>
  <c r="AW137" i="45" s="1"/>
  <c r="AI348" i="45" a="1"/>
  <c r="AI348" i="45" s="1"/>
  <c r="BW465" i="45"/>
  <c r="CA465" i="45" s="1" a="1"/>
  <c r="CA465" i="45" s="1"/>
  <c r="AR465" i="45"/>
  <c r="BD465" i="45" s="1" a="1"/>
  <c r="BD465" i="45" s="1"/>
  <c r="AT465" i="45"/>
  <c r="BU465" i="45"/>
  <c r="CC465" i="45" s="1" a="1"/>
  <c r="CC465" i="45" s="1"/>
  <c r="AE1079" i="45" a="1"/>
  <c r="AE1079" i="45" s="1"/>
  <c r="AD820" i="45" a="1"/>
  <c r="AD820" i="45" s="1"/>
  <c r="BZ1601" i="45" a="1"/>
  <c r="BZ1601" i="45" s="1"/>
  <c r="AX1601" i="45" a="1"/>
  <c r="AX1601" i="45" s="1"/>
  <c r="BW1601" i="45"/>
  <c r="AW1601" i="45" a="1"/>
  <c r="AW1601" i="45" s="1"/>
  <c r="AT1601" i="45"/>
  <c r="BU1601" i="45"/>
  <c r="BY1601" i="45" s="1" a="1"/>
  <c r="BY1601" i="45" s="1"/>
  <c r="AR1601" i="45"/>
  <c r="AV1601" i="45" s="1" a="1"/>
  <c r="AV1601" i="45" s="1"/>
  <c r="CA1601" i="45" a="1"/>
  <c r="CA1601" i="45" s="1"/>
  <c r="AH1282" i="45" a="1"/>
  <c r="AH1282" i="45" s="1"/>
  <c r="BW1629" i="45"/>
  <c r="BU1629" i="45"/>
  <c r="AW1629" i="45" a="1"/>
  <c r="AW1629" i="45" s="1"/>
  <c r="AR1629" i="45"/>
  <c r="AV1629" i="45" s="1" a="1"/>
  <c r="AV1629" i="45" s="1"/>
  <c r="AT1629" i="45"/>
  <c r="AX1629" i="45" a="1"/>
  <c r="AX1629" i="45" s="1"/>
  <c r="BZ1629" i="45" a="1"/>
  <c r="BZ1629" i="45" s="1"/>
  <c r="CA1629" i="45" a="1"/>
  <c r="CA1629" i="45" s="1"/>
  <c r="BZ1603" i="45" a="1"/>
  <c r="BZ1603" i="45" s="1"/>
  <c r="CA1603" i="45" a="1"/>
  <c r="CA1603" i="45" s="1"/>
  <c r="AX1603" i="45" a="1"/>
  <c r="AX1603" i="45" s="1"/>
  <c r="AR1603" i="45"/>
  <c r="AV1603" i="45" s="1" a="1"/>
  <c r="AV1603" i="45" s="1"/>
  <c r="BW1603" i="45"/>
  <c r="AT1603" i="45"/>
  <c r="BU1603" i="45"/>
  <c r="BY1603" i="45" s="1" a="1"/>
  <c r="BY1603" i="45" s="1"/>
  <c r="AW1603" i="45" a="1"/>
  <c r="AW1603" i="45" s="1"/>
  <c r="AI1743" i="45" a="1"/>
  <c r="AI1743" i="45" s="1"/>
  <c r="AI1813" i="45" a="1"/>
  <c r="AI1813" i="45" s="1"/>
  <c r="AR286" i="45"/>
  <c r="BD286" i="45" s="1" a="1"/>
  <c r="BD286" i="45" s="1"/>
  <c r="AX286" i="45" a="1"/>
  <c r="AX286" i="45" s="1"/>
  <c r="BZ286" i="45" a="1"/>
  <c r="BZ286" i="45" s="1"/>
  <c r="AW286" i="45" a="1"/>
  <c r="AW286" i="45" s="1"/>
  <c r="CA286" i="45" a="1"/>
  <c r="CA286" i="45" s="1"/>
  <c r="AT286" i="45"/>
  <c r="BW286" i="45"/>
  <c r="BU286" i="45"/>
  <c r="AD286" i="45" a="1"/>
  <c r="AD286" i="45" s="1"/>
  <c r="AD1617" i="45" a="1"/>
  <c r="AD1617" i="45" s="1"/>
  <c r="AI288" i="45" a="1"/>
  <c r="AI288" i="45" s="1"/>
  <c r="BW288" i="45"/>
  <c r="BU288" i="45"/>
  <c r="BZ288" i="45" a="1"/>
  <c r="BZ288" i="45" s="1"/>
  <c r="CA288" i="45" a="1"/>
  <c r="CA288" i="45" s="1"/>
  <c r="AW288" i="45" a="1"/>
  <c r="AW288" i="45" s="1"/>
  <c r="AX288" i="45" a="1"/>
  <c r="AX288" i="45" s="1"/>
  <c r="AR288" i="45"/>
  <c r="AZ288" i="45" s="1" a="1"/>
  <c r="AZ288" i="45" s="1"/>
  <c r="AT288" i="45"/>
  <c r="AR355" i="45"/>
  <c r="BD355" i="45" s="1" a="1"/>
  <c r="BD355" i="45" s="1"/>
  <c r="AT355" i="45"/>
  <c r="AX355" i="45" s="1" a="1"/>
  <c r="AX355" i="45" s="1"/>
  <c r="BU355" i="45"/>
  <c r="BZ355" i="45" a="1"/>
  <c r="BZ355" i="45" s="1"/>
  <c r="BW355" i="45"/>
  <c r="AW355" i="45" a="1"/>
  <c r="AW355" i="45" s="1"/>
  <c r="AH355" i="45" a="1"/>
  <c r="AH355" i="45" s="1"/>
  <c r="AD355" i="45" a="1"/>
  <c r="AD355" i="45" s="1"/>
  <c r="AR413" i="45"/>
  <c r="BD413" i="45" s="1" a="1"/>
  <c r="BD413" i="45" s="1"/>
  <c r="BU413" i="45"/>
  <c r="BW413" i="45"/>
  <c r="CA413" i="45" s="1" a="1"/>
  <c r="CA413" i="45" s="1"/>
  <c r="AT413" i="45"/>
  <c r="BW898" i="45"/>
  <c r="AX898" i="45" a="1"/>
  <c r="AX898" i="45" s="1"/>
  <c r="BZ898" i="45" a="1"/>
  <c r="BZ898" i="45" s="1"/>
  <c r="AW898" i="45" a="1"/>
  <c r="AW898" i="45" s="1"/>
  <c r="BU898" i="45"/>
  <c r="CA898" i="45" a="1"/>
  <c r="CA898" i="45" s="1"/>
  <c r="AR898" i="45"/>
  <c r="BD898" i="45" s="1" a="1"/>
  <c r="BD898" i="45" s="1"/>
  <c r="AT898" i="45"/>
  <c r="AD898" i="45" a="1"/>
  <c r="AD898" i="45" s="1"/>
  <c r="AE898" i="45" a="1"/>
  <c r="AE898" i="45" s="1"/>
  <c r="AH898" i="45" a="1"/>
  <c r="AH898" i="45" s="1"/>
  <c r="AI898" i="45" a="1"/>
  <c r="AI898" i="45" s="1"/>
  <c r="AH2193" i="45" a="1"/>
  <c r="AH2193" i="45" s="1"/>
  <c r="AW2193" i="45" a="1"/>
  <c r="AW2193" i="45" s="1"/>
  <c r="CA2193" i="45" a="1"/>
  <c r="CA2193" i="45" s="1"/>
  <c r="AX2193" i="45" a="1"/>
  <c r="AX2193" i="45" s="1"/>
  <c r="AT2193" i="45"/>
  <c r="BX2193" i="45" a="1"/>
  <c r="BX2193" i="45" s="1"/>
  <c r="BU2193" i="45"/>
  <c r="BY2193" i="45" s="1" a="1"/>
  <c r="BY2193" i="45" s="1"/>
  <c r="BW2193" i="45"/>
  <c r="BZ2193" i="45" a="1"/>
  <c r="BZ2193" i="45" s="1"/>
  <c r="AR2193" i="45"/>
  <c r="AI2193" i="45" a="1"/>
  <c r="AI2193" i="45" s="1"/>
  <c r="AD2193" i="45" a="1"/>
  <c r="AD2193" i="45" s="1"/>
  <c r="AE2193" i="45" a="1"/>
  <c r="AE2193" i="45" s="1"/>
  <c r="AE2054" i="45" a="1"/>
  <c r="AE2054" i="45" s="1"/>
  <c r="AH32" i="45" a="1"/>
  <c r="AH32" i="45" s="1"/>
  <c r="BU32" i="45"/>
  <c r="CC32" i="45" s="1" a="1"/>
  <c r="CC32" i="45" s="1"/>
  <c r="BW32" i="45"/>
  <c r="AX32" i="45" a="1"/>
  <c r="AX32" i="45" s="1"/>
  <c r="AT32" i="45"/>
  <c r="CA32" i="45" a="1"/>
  <c r="CA32" i="45" s="1"/>
  <c r="BZ32" i="45" a="1"/>
  <c r="BZ32" i="45" s="1"/>
  <c r="AR32" i="45"/>
  <c r="AZ32" i="45" s="1" a="1"/>
  <c r="AZ32" i="45" s="1"/>
  <c r="AW32" i="45" a="1"/>
  <c r="AW32" i="45" s="1"/>
  <c r="AE32" i="45" a="1"/>
  <c r="AE32" i="45" s="1"/>
  <c r="AI32" i="45" a="1"/>
  <c r="AI32" i="45" s="1"/>
  <c r="AD32" i="45" a="1"/>
  <c r="AD32" i="45" s="1"/>
  <c r="AT581" i="45"/>
  <c r="AR581" i="45"/>
  <c r="BD581" i="45" s="1" a="1"/>
  <c r="BD581" i="45" s="1"/>
  <c r="BU581" i="45"/>
  <c r="BY581" i="45" s="1" a="1"/>
  <c r="BY581" i="45" s="1"/>
  <c r="BW581" i="45"/>
  <c r="CI581" i="45" s="1" a="1"/>
  <c r="CI581" i="45" s="1"/>
  <c r="AH581" i="45" a="1"/>
  <c r="AH581" i="45" s="1"/>
  <c r="AE581" i="45" a="1"/>
  <c r="AE581" i="45" s="1"/>
  <c r="AD581" i="45" a="1"/>
  <c r="AD581" i="45" s="1"/>
  <c r="AI581" i="45" a="1"/>
  <c r="AI581" i="45" s="1"/>
  <c r="AH1471" i="45" a="1"/>
  <c r="AH1471" i="45" s="1"/>
  <c r="AI2301" i="45" a="1"/>
  <c r="AI2301" i="45" s="1"/>
  <c r="AD1735" i="45" a="1"/>
  <c r="AD1735" i="45" s="1"/>
  <c r="BZ1735" i="45" a="1"/>
  <c r="BZ1735" i="45" s="1"/>
  <c r="CO1735" i="45"/>
  <c r="CA1735" i="45" a="1"/>
  <c r="CA1735" i="45" s="1"/>
  <c r="AT1735" i="45"/>
  <c r="AR1735" i="45"/>
  <c r="AV1735" i="45" s="1" a="1"/>
  <c r="AV1735" i="45" s="1"/>
  <c r="AW1735" i="45" a="1"/>
  <c r="AW1735" i="45" s="1"/>
  <c r="AU1735" i="45" a="1"/>
  <c r="AU1735" i="45" s="1"/>
  <c r="BU1735" i="45"/>
  <c r="BY1735" i="45" s="1" a="1"/>
  <c r="BY1735" i="45" s="1"/>
  <c r="BX1735" i="45" a="1"/>
  <c r="BX1735" i="45" s="1"/>
  <c r="AX1735" i="45" a="1"/>
  <c r="AX1735" i="45" s="1"/>
  <c r="BW1735" i="45"/>
  <c r="AI1311" i="45" a="1"/>
  <c r="AI1311" i="45" s="1"/>
  <c r="AD1478" i="45" a="1"/>
  <c r="AD1478" i="45" s="1"/>
  <c r="AX916" i="45" a="1"/>
  <c r="AX916" i="45" s="1"/>
  <c r="AR916" i="45"/>
  <c r="AV916" i="45" s="1" a="1"/>
  <c r="AV916" i="45" s="1"/>
  <c r="AT916" i="45"/>
  <c r="BZ916" i="45" a="1"/>
  <c r="BZ916" i="45" s="1"/>
  <c r="CA916" i="45" a="1"/>
  <c r="CA916" i="45" s="1"/>
  <c r="BW916" i="45"/>
  <c r="AW916" i="45" a="1"/>
  <c r="AW916" i="45" s="1"/>
  <c r="BU916" i="45"/>
  <c r="AH16" i="45" a="1"/>
  <c r="AH16" i="45" s="1"/>
  <c r="AE360" i="45" a="1"/>
  <c r="AE360" i="45" s="1"/>
  <c r="AE455" i="45" a="1"/>
  <c r="AE455" i="45" s="1"/>
  <c r="CA824" i="45" a="1"/>
  <c r="CA824" i="45" s="1"/>
  <c r="AT824" i="45"/>
  <c r="AW824" i="45" a="1"/>
  <c r="AW824" i="45" s="1"/>
  <c r="BW824" i="45"/>
  <c r="AX824" i="45" a="1"/>
  <c r="AX824" i="45" s="1"/>
  <c r="BU824" i="45"/>
  <c r="BY824" i="45" s="1" a="1"/>
  <c r="BY824" i="45" s="1"/>
  <c r="BZ824" i="45" a="1"/>
  <c r="BZ824" i="45" s="1"/>
  <c r="AR824" i="45"/>
  <c r="AZ824" i="45" s="1" a="1"/>
  <c r="AZ824" i="45" s="1"/>
  <c r="AE860" i="45" a="1"/>
  <c r="AE860" i="45" s="1"/>
  <c r="AD1072" i="45" a="1"/>
  <c r="AD1072" i="45" s="1"/>
  <c r="AT1072" i="45"/>
  <c r="BW1072" i="45"/>
  <c r="AR1072" i="45"/>
  <c r="BD1072" i="45" s="1" a="1"/>
  <c r="BD1072" i="45" s="1"/>
  <c r="BU1072" i="45"/>
  <c r="AD1219" i="45" a="1"/>
  <c r="AD1219" i="45" s="1"/>
  <c r="BU1219" i="45"/>
  <c r="BW1219" i="45"/>
  <c r="AT1219" i="45"/>
  <c r="AR1219" i="45"/>
  <c r="AD1636" i="45" a="1"/>
  <c r="AD1636" i="45" s="1"/>
  <c r="AW1636" i="45" a="1"/>
  <c r="AW1636" i="45" s="1"/>
  <c r="BU1636" i="45"/>
  <c r="BY1636" i="45" s="1" a="1"/>
  <c r="BY1636" i="45" s="1"/>
  <c r="BW1636" i="45"/>
  <c r="AT1636" i="45"/>
  <c r="BZ1636" i="45" a="1"/>
  <c r="BZ1636" i="45" s="1"/>
  <c r="AX1636" i="45" a="1"/>
  <c r="AX1636" i="45" s="1"/>
  <c r="CA1636" i="45" a="1"/>
  <c r="CA1636" i="45" s="1"/>
  <c r="AR1636" i="45"/>
  <c r="AH1498" i="45" a="1"/>
  <c r="AH1498" i="45" s="1"/>
  <c r="AH1427" i="45" a="1"/>
  <c r="AH1427" i="45" s="1"/>
  <c r="AH1983" i="45" a="1"/>
  <c r="AH1983" i="45" s="1"/>
  <c r="BU1574" i="45"/>
  <c r="BW1574" i="45"/>
  <c r="AW1574" i="45" a="1"/>
  <c r="AW1574" i="45" s="1"/>
  <c r="CA1574" i="45" a="1"/>
  <c r="CA1574" i="45" s="1"/>
  <c r="AX1574" i="45" a="1"/>
  <c r="AX1574" i="45" s="1"/>
  <c r="AR1574" i="45"/>
  <c r="AV1574" i="45" s="1" a="1"/>
  <c r="AV1574" i="45" s="1"/>
  <c r="BZ1574" i="45" a="1"/>
  <c r="BZ1574" i="45" s="1"/>
  <c r="AT1574" i="45"/>
  <c r="AI1844" i="45" a="1"/>
  <c r="AI1844" i="45" s="1"/>
  <c r="AE436" i="45" a="1"/>
  <c r="AE436" i="45" s="1"/>
  <c r="AI1707" i="45" a="1"/>
  <c r="AI1707" i="45" s="1"/>
  <c r="AI926" i="45" a="1"/>
  <c r="AI926" i="45" s="1"/>
  <c r="AE1521" i="45" a="1"/>
  <c r="AE1521" i="45" s="1"/>
  <c r="AI448" i="45" a="1"/>
  <c r="AI448" i="45" s="1"/>
  <c r="BW414" i="45"/>
  <c r="AR414" i="45"/>
  <c r="BD414" i="45" s="1" a="1"/>
  <c r="BD414" i="45" s="1"/>
  <c r="AT414" i="45"/>
  <c r="BU414" i="45"/>
  <c r="CC414" i="45" s="1" a="1"/>
  <c r="CC414" i="45" s="1"/>
  <c r="AE573" i="45" a="1"/>
  <c r="AE573" i="45" s="1"/>
  <c r="AH405" i="45" a="1"/>
  <c r="AH405" i="45" s="1"/>
  <c r="CA281" i="45" a="1"/>
  <c r="CA281" i="45" s="1"/>
  <c r="BU281" i="45"/>
  <c r="BY281" i="45" s="1" a="1"/>
  <c r="BY281" i="45" s="1"/>
  <c r="BZ281" i="45" a="1"/>
  <c r="BZ281" i="45" s="1"/>
  <c r="AX281" i="45" a="1"/>
  <c r="AX281" i="45" s="1"/>
  <c r="AW281" i="45" a="1"/>
  <c r="AW281" i="45" s="1"/>
  <c r="BW281" i="45"/>
  <c r="AT281" i="45"/>
  <c r="AR281" i="45"/>
  <c r="AZ281" i="45" s="1" a="1"/>
  <c r="AZ281" i="45" s="1"/>
  <c r="AH619" i="45" a="1"/>
  <c r="AH619" i="45" s="1"/>
  <c r="AE493" i="45" a="1"/>
  <c r="AE493" i="45" s="1"/>
  <c r="AE575" i="45" a="1"/>
  <c r="AE575" i="45" s="1"/>
  <c r="AH674" i="45" a="1"/>
  <c r="AH674" i="45" s="1"/>
  <c r="AT1087" i="45"/>
  <c r="BU1087" i="45"/>
  <c r="BY1087" i="45" s="1" a="1"/>
  <c r="BY1087" i="45" s="1"/>
  <c r="BW1087" i="45"/>
  <c r="CA1087" i="45" s="1" a="1"/>
  <c r="CA1087" i="45" s="1"/>
  <c r="AR1087" i="45"/>
  <c r="BD1087" i="45" s="1" a="1"/>
  <c r="BD1087" i="45" s="1"/>
  <c r="BU1124" i="45"/>
  <c r="BY1124" i="45" s="1" a="1"/>
  <c r="BY1124" i="45" s="1"/>
  <c r="BW1124" i="45"/>
  <c r="CA1124" i="45" s="1" a="1"/>
  <c r="CA1124" i="45" s="1"/>
  <c r="AR1124" i="45"/>
  <c r="AT1124" i="45"/>
  <c r="AD956" i="45" a="1"/>
  <c r="AD956" i="45" s="1"/>
  <c r="BU956" i="45"/>
  <c r="BY956" i="45" s="1" a="1"/>
  <c r="BY956" i="45" s="1"/>
  <c r="AT956" i="45"/>
  <c r="CA956" i="45" a="1"/>
  <c r="CA956" i="45" s="1"/>
  <c r="BW956" i="45"/>
  <c r="AW956" i="45" a="1"/>
  <c r="AW956" i="45" s="1"/>
  <c r="AX956" i="45" a="1"/>
  <c r="AX956" i="45" s="1"/>
  <c r="BZ956" i="45" a="1"/>
  <c r="BZ956" i="45" s="1"/>
  <c r="AR956" i="45"/>
  <c r="BD956" i="45" s="1" a="1"/>
  <c r="BD956" i="45" s="1"/>
  <c r="AD1297" i="45" a="1"/>
  <c r="AD1297" i="45" s="1"/>
  <c r="CA1318" i="45" a="1"/>
  <c r="CA1318" i="45" s="1"/>
  <c r="AR1318" i="45"/>
  <c r="AV1318" i="45" s="1" a="1"/>
  <c r="AV1318" i="45" s="1"/>
  <c r="AT1318" i="45"/>
  <c r="AW1318" i="45" a="1"/>
  <c r="AW1318" i="45" s="1"/>
  <c r="BZ1318" i="45" a="1"/>
  <c r="BZ1318" i="45" s="1"/>
  <c r="AX1318" i="45" a="1"/>
  <c r="AX1318" i="45" s="1"/>
  <c r="BW1318" i="45"/>
  <c r="BU1318" i="45"/>
  <c r="BY1318" i="45" s="1" a="1"/>
  <c r="BY1318" i="45" s="1"/>
  <c r="AD1397" i="45" a="1"/>
  <c r="AD1397" i="45" s="1"/>
  <c r="BU535" i="45"/>
  <c r="BY535" i="45" s="1" a="1"/>
  <c r="BY535" i="45" s="1"/>
  <c r="AT535" i="45"/>
  <c r="BW535" i="45"/>
  <c r="CA535" i="45" s="1" a="1"/>
  <c r="CA535" i="45" s="1"/>
  <c r="AR535" i="45"/>
  <c r="BD535" i="45" s="1" a="1"/>
  <c r="BD535" i="45" s="1"/>
  <c r="AD1249" i="45" a="1"/>
  <c r="AD1249" i="45" s="1"/>
  <c r="AE545" i="45" a="1"/>
  <c r="AE545" i="45" s="1"/>
  <c r="BU545" i="45"/>
  <c r="BY545" i="45" s="1" a="1"/>
  <c r="BY545" i="45" s="1"/>
  <c r="AR545" i="45"/>
  <c r="AZ545" i="45" s="1" a="1"/>
  <c r="AZ545" i="45" s="1"/>
  <c r="BW545" i="45"/>
  <c r="CA545" i="45" s="1" a="1"/>
  <c r="CA545" i="45" s="1"/>
  <c r="AT545" i="45"/>
  <c r="AI1951" i="45" a="1"/>
  <c r="AI1951" i="45" s="1"/>
  <c r="AH121" i="45" a="1"/>
  <c r="AH121" i="45" s="1"/>
  <c r="AW121" i="45" a="1"/>
  <c r="AW121" i="45" s="1"/>
  <c r="AX121" i="45" a="1"/>
  <c r="AX121" i="45" s="1"/>
  <c r="AT121" i="45"/>
  <c r="CA121" i="45" a="1"/>
  <c r="CA121" i="45" s="1"/>
  <c r="BU121" i="45"/>
  <c r="BY121" i="45" s="1" a="1"/>
  <c r="BY121" i="45" s="1"/>
  <c r="BW121" i="45"/>
  <c r="BZ121" i="45" a="1"/>
  <c r="BZ121" i="45" s="1"/>
  <c r="AR121" i="45"/>
  <c r="BD121" i="45" s="1" a="1"/>
  <c r="BD121" i="45" s="1"/>
  <c r="AE189" i="45" a="1"/>
  <c r="AE189" i="45" s="1"/>
  <c r="AD324" i="45" a="1"/>
  <c r="AD324" i="45" s="1"/>
  <c r="AE705" i="45" a="1"/>
  <c r="AE705" i="45" s="1"/>
  <c r="AI1019" i="45" a="1"/>
  <c r="AI1019" i="45" s="1"/>
  <c r="AH1079" i="45" a="1"/>
  <c r="AH1079" i="45" s="1"/>
  <c r="AD1069" i="45" a="1"/>
  <c r="AD1069" i="45" s="1"/>
  <c r="AT1157" i="45"/>
  <c r="BW1157" i="45"/>
  <c r="BU1157" i="45"/>
  <c r="BY1157" i="45" s="1" a="1"/>
  <c r="BY1157" i="45" s="1"/>
  <c r="AR1157" i="45"/>
  <c r="AZ1157" i="45" s="1" a="1"/>
  <c r="AZ1157" i="45" s="1"/>
  <c r="AH1216" i="45" a="1"/>
  <c r="AH1216" i="45" s="1"/>
  <c r="BW1216" i="45"/>
  <c r="CA1216" i="45" s="1" a="1"/>
  <c r="CA1216" i="45" s="1"/>
  <c r="AT1216" i="45"/>
  <c r="BU1216" i="45"/>
  <c r="BY1216" i="45" s="1" a="1"/>
  <c r="BY1216" i="45" s="1"/>
  <c r="AR1216" i="45"/>
  <c r="AE1370" i="45" a="1"/>
  <c r="AE1370" i="45" s="1"/>
  <c r="BX1760" i="45" a="1"/>
  <c r="BX1760" i="45" s="1"/>
  <c r="CA1760" i="45" a="1"/>
  <c r="CA1760" i="45" s="1"/>
  <c r="AT1760" i="45"/>
  <c r="CO1760" i="45"/>
  <c r="AR1760" i="45"/>
  <c r="AV1760" i="45" s="1" a="1"/>
  <c r="AV1760" i="45" s="1"/>
  <c r="AX1760" i="45" a="1"/>
  <c r="AX1760" i="45" s="1"/>
  <c r="BZ1760" i="45" a="1"/>
  <c r="BZ1760" i="45" s="1"/>
  <c r="BW1760" i="45"/>
  <c r="BU1760" i="45"/>
  <c r="BY1760" i="45" s="1" a="1"/>
  <c r="BY1760" i="45" s="1"/>
  <c r="AW1760" i="45" a="1"/>
  <c r="AW1760" i="45" s="1"/>
  <c r="BU2488" i="45"/>
  <c r="AW2488" i="45" a="1"/>
  <c r="AW2488" i="45" s="1"/>
  <c r="BW2488" i="45"/>
  <c r="BZ2488" i="45" a="1"/>
  <c r="BZ2488" i="45" s="1"/>
  <c r="AX2488" i="45" a="1"/>
  <c r="AX2488" i="45" s="1"/>
  <c r="AR2488" i="45"/>
  <c r="BX2488" i="45" a="1"/>
  <c r="BX2488" i="45" s="1"/>
  <c r="CA2488" i="45" a="1"/>
  <c r="CA2488" i="45" s="1"/>
  <c r="AT2488" i="45"/>
  <c r="AD148" i="45" a="1"/>
  <c r="AD148" i="45" s="1"/>
  <c r="BU147" i="45"/>
  <c r="BY147" i="45" s="1" a="1"/>
  <c r="BY147" i="45" s="1"/>
  <c r="BW147" i="45"/>
  <c r="AR147" i="45"/>
  <c r="BD147" i="45" s="1" a="1"/>
  <c r="BD147" i="45" s="1"/>
  <c r="AT147" i="45"/>
  <c r="BZ147" i="45" a="1"/>
  <c r="BZ147" i="45" s="1"/>
  <c r="AX147" i="45" a="1"/>
  <c r="AX147" i="45" s="1"/>
  <c r="AW147" i="45" a="1"/>
  <c r="AW147" i="45" s="1"/>
  <c r="CA147" i="45" a="1"/>
  <c r="CA147" i="45" s="1"/>
  <c r="AE147" i="45" a="1"/>
  <c r="AE147" i="45" s="1"/>
  <c r="AT849" i="45"/>
  <c r="CA849" i="45" a="1"/>
  <c r="CA849" i="45" s="1"/>
  <c r="BW849" i="45"/>
  <c r="AW849" i="45" a="1"/>
  <c r="AW849" i="45" s="1"/>
  <c r="BU849" i="45"/>
  <c r="BY849" i="45" s="1" a="1"/>
  <c r="BY849" i="45" s="1"/>
  <c r="AX849" i="45" a="1"/>
  <c r="AX849" i="45" s="1"/>
  <c r="AR849" i="45"/>
  <c r="BD849" i="45" s="1" a="1"/>
  <c r="BD849" i="45" s="1"/>
  <c r="BZ849" i="45" a="1"/>
  <c r="BZ849" i="45" s="1"/>
  <c r="AE849" i="45" a="1"/>
  <c r="AE849" i="45" s="1"/>
  <c r="AI849" i="45" a="1"/>
  <c r="AI849" i="45" s="1"/>
  <c r="AT441" i="45"/>
  <c r="BU441" i="45"/>
  <c r="AR441" i="45"/>
  <c r="BD441" i="45" s="1" a="1"/>
  <c r="BD441" i="45" s="1"/>
  <c r="BW441" i="45"/>
  <c r="AD441" i="45" a="1"/>
  <c r="AD441" i="45" s="1"/>
  <c r="AE441" i="45" a="1"/>
  <c r="AE441" i="45" s="1"/>
  <c r="AH441" i="45" a="1"/>
  <c r="AH441" i="45" s="1"/>
  <c r="AD2160" i="45" a="1"/>
  <c r="AD2160" i="45" s="1"/>
  <c r="AW2160" i="45" a="1"/>
  <c r="AW2160" i="45" s="1"/>
  <c r="CA2160" i="45" a="1"/>
  <c r="CA2160" i="45" s="1"/>
  <c r="CO2160" i="45"/>
  <c r="BX2160" i="45" a="1"/>
  <c r="BX2160" i="45" s="1"/>
  <c r="AT2160" i="45"/>
  <c r="AX2160" i="45" a="1"/>
  <c r="AX2160" i="45" s="1"/>
  <c r="BU2160" i="45"/>
  <c r="BY2160" i="45" s="1" a="1"/>
  <c r="BY2160" i="45" s="1"/>
  <c r="BW2160" i="45"/>
  <c r="AR2160" i="45"/>
  <c r="AV2160" i="45" s="1" a="1"/>
  <c r="AV2160" i="45" s="1"/>
  <c r="BZ2160" i="45" a="1"/>
  <c r="BZ2160" i="45" s="1"/>
  <c r="AE2160" i="45" a="1"/>
  <c r="AE2160" i="45" s="1"/>
  <c r="AH2160" i="45" a="1"/>
  <c r="AH2160" i="45" s="1"/>
  <c r="CA2036" i="45" a="1"/>
  <c r="CA2036" i="45" s="1"/>
  <c r="AX2036" i="45" a="1"/>
  <c r="AX2036" i="45" s="1"/>
  <c r="BU2036" i="45"/>
  <c r="BY2036" i="45" s="1" a="1"/>
  <c r="BY2036" i="45" s="1"/>
  <c r="BW2036" i="45"/>
  <c r="AU2036" i="45" a="1"/>
  <c r="AU2036" i="45" s="1"/>
  <c r="AR2036" i="45"/>
  <c r="AW2036" i="45" a="1"/>
  <c r="AW2036" i="45" s="1"/>
  <c r="AT2036" i="45"/>
  <c r="CO2036" i="45"/>
  <c r="BX2036" i="45" a="1"/>
  <c r="BX2036" i="45" s="1"/>
  <c r="BZ2036" i="45" a="1"/>
  <c r="BZ2036" i="45" s="1"/>
  <c r="AH2036" i="45" a="1"/>
  <c r="AH2036" i="45" s="1"/>
  <c r="AD2036" i="45" a="1"/>
  <c r="AD2036" i="45" s="1"/>
  <c r="AI2036" i="45" a="1"/>
  <c r="AI2036" i="45" s="1"/>
  <c r="AT1886" i="45"/>
  <c r="BU1886" i="45"/>
  <c r="BY1886" i="45" s="1" a="1"/>
  <c r="BY1886" i="45" s="1"/>
  <c r="BZ1886" i="45" a="1"/>
  <c r="BZ1886" i="45" s="1"/>
  <c r="CA1886" i="45" a="1"/>
  <c r="CA1886" i="45" s="1"/>
  <c r="BW1886" i="45"/>
  <c r="BX1886" i="45" a="1"/>
  <c r="BX1886" i="45" s="1"/>
  <c r="AR1886" i="45"/>
  <c r="CO1886" i="45"/>
  <c r="AU1886" i="45" a="1"/>
  <c r="AU1886" i="45" s="1"/>
  <c r="AW1886" i="45" a="1"/>
  <c r="AW1886" i="45" s="1"/>
  <c r="AX1886" i="45" a="1"/>
  <c r="AX1886" i="45" s="1"/>
  <c r="BZ1845" i="45" a="1"/>
  <c r="BZ1845" i="45" s="1"/>
  <c r="BX1845" i="45" a="1"/>
  <c r="BX1845" i="45" s="1"/>
  <c r="CO1845" i="45"/>
  <c r="AU1845" i="45" a="1"/>
  <c r="AU1845" i="45" s="1"/>
  <c r="CA1845" i="45" a="1"/>
  <c r="CA1845" i="45" s="1"/>
  <c r="AT1845" i="45"/>
  <c r="BW1845" i="45"/>
  <c r="AW1845" i="45" a="1"/>
  <c r="AW1845" i="45" s="1"/>
  <c r="AX1845" i="45" a="1"/>
  <c r="AX1845" i="45" s="1"/>
  <c r="BU1845" i="45"/>
  <c r="BY1845" i="45" s="1" a="1"/>
  <c r="BY1845" i="45" s="1"/>
  <c r="AR1845" i="45"/>
  <c r="AV1845" i="45" s="1" a="1"/>
  <c r="AV1845" i="45" s="1"/>
  <c r="BZ2344" i="45" a="1"/>
  <c r="BZ2344" i="45" s="1"/>
  <c r="AW2344" i="45" a="1"/>
  <c r="AW2344" i="45" s="1"/>
  <c r="AR2344" i="45"/>
  <c r="AX2344" i="45" a="1"/>
  <c r="AX2344" i="45" s="1"/>
  <c r="BU2344" i="45"/>
  <c r="CA2344" i="45" a="1"/>
  <c r="CA2344" i="45" s="1"/>
  <c r="BW2344" i="45"/>
  <c r="AT2344" i="45"/>
  <c r="AU2344" i="45" a="1"/>
  <c r="AU2344" i="45" s="1"/>
  <c r="AR2392" i="45"/>
  <c r="AV2392" i="45" s="1" a="1"/>
  <c r="AV2392" i="45" s="1"/>
  <c r="AT2392" i="45"/>
  <c r="CA2392" i="45" a="1"/>
  <c r="CA2392" i="45" s="1"/>
  <c r="AW2392" i="45" a="1"/>
  <c r="AW2392" i="45" s="1"/>
  <c r="BX2392" i="45" a="1"/>
  <c r="BX2392" i="45" s="1"/>
  <c r="BU2392" i="45"/>
  <c r="BY2392" i="45" s="1" a="1"/>
  <c r="BY2392" i="45" s="1"/>
  <c r="BW2392" i="45"/>
  <c r="AX2392" i="45" a="1"/>
  <c r="AX2392" i="45" s="1"/>
  <c r="BZ2392" i="45" a="1"/>
  <c r="BZ2392" i="45" s="1"/>
  <c r="BW1893" i="45"/>
  <c r="AX1893" i="45" a="1"/>
  <c r="AX1893" i="45" s="1"/>
  <c r="AR1893" i="45"/>
  <c r="AV1893" i="45" s="1" a="1"/>
  <c r="AV1893" i="45" s="1"/>
  <c r="AW1893" i="45" a="1"/>
  <c r="AW1893" i="45" s="1"/>
  <c r="BZ1893" i="45" a="1"/>
  <c r="BZ1893" i="45" s="1"/>
  <c r="BU1893" i="45"/>
  <c r="BY1893" i="45" s="1" a="1"/>
  <c r="BY1893" i="45" s="1"/>
  <c r="AT1893" i="45"/>
  <c r="CA1893" i="45" a="1"/>
  <c r="CA1893" i="45" s="1"/>
  <c r="AH423" i="45" a="1"/>
  <c r="AH423" i="45" s="1"/>
  <c r="AT423" i="45"/>
  <c r="AR423" i="45"/>
  <c r="AV423" i="45" s="1" a="1"/>
  <c r="AV423" i="45" s="1"/>
  <c r="BW423" i="45"/>
  <c r="CA423" i="45" s="1" a="1"/>
  <c r="CA423" i="45" s="1"/>
  <c r="BU423" i="45"/>
  <c r="BY423" i="45" s="1" a="1"/>
  <c r="BY423" i="45" s="1"/>
  <c r="AT554" i="45"/>
  <c r="BW554" i="45"/>
  <c r="CA554" i="45" s="1" a="1"/>
  <c r="CA554" i="45" s="1"/>
  <c r="BU554" i="45"/>
  <c r="AR554" i="45"/>
  <c r="BD554" i="45" s="1" a="1"/>
  <c r="BD554" i="45" s="1"/>
  <c r="AR646" i="45"/>
  <c r="BD646" i="45" s="1" a="1"/>
  <c r="BD646" i="45" s="1"/>
  <c r="BU646" i="45"/>
  <c r="BY646" i="45" s="1" a="1"/>
  <c r="BY646" i="45" s="1"/>
  <c r="BW646" i="45"/>
  <c r="AT646" i="45"/>
  <c r="BZ852" i="45" a="1"/>
  <c r="BZ852" i="45" s="1"/>
  <c r="AT852" i="45"/>
  <c r="CA852" i="45" a="1"/>
  <c r="CA852" i="45" s="1"/>
  <c r="AR852" i="45"/>
  <c r="BD852" i="45" s="1" a="1"/>
  <c r="BD852" i="45" s="1"/>
  <c r="BU852" i="45"/>
  <c r="BW852" i="45"/>
  <c r="AW852" i="45" a="1"/>
  <c r="AW852" i="45" s="1"/>
  <c r="AX852" i="45" a="1"/>
  <c r="AX852" i="45" s="1"/>
  <c r="AR1854" i="45"/>
  <c r="AV1854" i="45" s="1" a="1"/>
  <c r="AV1854" i="45" s="1"/>
  <c r="BZ1854" i="45" a="1"/>
  <c r="BZ1854" i="45" s="1"/>
  <c r="BU1854" i="45"/>
  <c r="BY1854" i="45" s="1" a="1"/>
  <c r="BY1854" i="45" s="1"/>
  <c r="CA1854" i="45" a="1"/>
  <c r="CA1854" i="45" s="1"/>
  <c r="BW1854" i="45"/>
  <c r="AW1854" i="45" a="1"/>
  <c r="AW1854" i="45" s="1"/>
  <c r="AX1854" i="45" a="1"/>
  <c r="AX1854" i="45" s="1"/>
  <c r="AT1854" i="45"/>
  <c r="AU1854" i="45" a="1"/>
  <c r="AU1854" i="45" s="1"/>
  <c r="AW1722" i="45" a="1"/>
  <c r="AW1722" i="45" s="1"/>
  <c r="AR1722" i="45"/>
  <c r="AV1722" i="45" s="1" a="1"/>
  <c r="AV1722" i="45" s="1"/>
  <c r="CA1722" i="45" a="1"/>
  <c r="CA1722" i="45" s="1"/>
  <c r="AU1722" i="45" a="1"/>
  <c r="AU1722" i="45" s="1"/>
  <c r="AX1722" i="45" a="1"/>
  <c r="AX1722" i="45" s="1"/>
  <c r="BU1722" i="45"/>
  <c r="BY1722" i="45" s="1" a="1"/>
  <c r="BY1722" i="45" s="1"/>
  <c r="BX1722" i="45" a="1"/>
  <c r="BX1722" i="45" s="1"/>
  <c r="AT1722" i="45"/>
  <c r="BW1722" i="45"/>
  <c r="BZ1722" i="45" a="1"/>
  <c r="BZ1722" i="45" s="1"/>
  <c r="AR2149" i="45"/>
  <c r="AW2149" i="45" a="1"/>
  <c r="AW2149" i="45" s="1"/>
  <c r="AT2149" i="45"/>
  <c r="BU2149" i="45"/>
  <c r="BY2149" i="45" s="1" a="1"/>
  <c r="BY2149" i="45" s="1"/>
  <c r="AX2149" i="45" a="1"/>
  <c r="AX2149" i="45" s="1"/>
  <c r="BW2149" i="45"/>
  <c r="BX2149" i="45" a="1"/>
  <c r="BX2149" i="45" s="1"/>
  <c r="BZ2149" i="45" a="1"/>
  <c r="BZ2149" i="45" s="1"/>
  <c r="CA2149" i="45" a="1"/>
  <c r="CA2149" i="45" s="1"/>
  <c r="AH1973" i="45" a="1"/>
  <c r="AH1973" i="45" s="1"/>
  <c r="BU1973" i="45"/>
  <c r="BY1973" i="45" s="1" a="1"/>
  <c r="BY1973" i="45" s="1"/>
  <c r="BW1973" i="45"/>
  <c r="CA1973" i="45" a="1"/>
  <c r="CA1973" i="45" s="1"/>
  <c r="BX1973" i="45" a="1"/>
  <c r="BX1973" i="45" s="1"/>
  <c r="AW1973" i="45" a="1"/>
  <c r="AW1973" i="45" s="1"/>
  <c r="CO1973" i="45"/>
  <c r="AT1973" i="45"/>
  <c r="AR1973" i="45"/>
  <c r="AV1973" i="45" s="1" a="1"/>
  <c r="AV1973" i="45" s="1"/>
  <c r="AU1973" i="45" a="1"/>
  <c r="AU1973" i="45" s="1"/>
  <c r="AX1973" i="45" a="1"/>
  <c r="AX1973" i="45" s="1"/>
  <c r="BZ1973" i="45" a="1"/>
  <c r="BZ1973" i="45" s="1"/>
  <c r="AH383" i="45" a="1"/>
  <c r="AH383" i="45" s="1"/>
  <c r="AT383" i="45"/>
  <c r="AR383" i="45"/>
  <c r="AV383" i="45" s="1" a="1"/>
  <c r="AV383" i="45" s="1"/>
  <c r="BW383" i="45"/>
  <c r="CA383" i="45" s="1" a="1"/>
  <c r="CA383" i="45" s="1"/>
  <c r="BU383" i="45"/>
  <c r="BY383" i="45" s="1" a="1"/>
  <c r="BY383" i="45" s="1"/>
  <c r="AW1828" i="45" a="1"/>
  <c r="AW1828" i="45" s="1"/>
  <c r="BW1828" i="45"/>
  <c r="BZ1828" i="45" a="1"/>
  <c r="BZ1828" i="45" s="1"/>
  <c r="AT1828" i="45"/>
  <c r="BU1828" i="45"/>
  <c r="BY1828" i="45" s="1" a="1"/>
  <c r="BY1828" i="45" s="1"/>
  <c r="CA1828" i="45" a="1"/>
  <c r="CA1828" i="45" s="1"/>
  <c r="AR1828" i="45"/>
  <c r="AV1828" i="45" s="1" a="1"/>
  <c r="AV1828" i="45" s="1"/>
  <c r="AX1828" i="45" a="1"/>
  <c r="AX1828" i="45" s="1"/>
  <c r="BZ126" i="45" a="1"/>
  <c r="BZ126" i="45" s="1"/>
  <c r="BU126" i="45"/>
  <c r="AW126" i="45" a="1"/>
  <c r="AW126" i="45" s="1"/>
  <c r="AX126" i="45" a="1"/>
  <c r="AX126" i="45" s="1"/>
  <c r="AR126" i="45"/>
  <c r="BD126" i="45" s="1" a="1"/>
  <c r="BD126" i="45" s="1"/>
  <c r="AT126" i="45"/>
  <c r="CA126" i="45" a="1"/>
  <c r="CA126" i="45" s="1"/>
  <c r="BW126" i="45"/>
  <c r="AR521" i="45"/>
  <c r="AZ521" i="45" s="1" a="1"/>
  <c r="AZ521" i="45" s="1"/>
  <c r="BU521" i="45"/>
  <c r="CG521" i="45" s="1" a="1"/>
  <c r="CG521" i="45" s="1"/>
  <c r="AT521" i="45"/>
  <c r="BW521" i="45"/>
  <c r="CA521" i="45" s="1" a="1"/>
  <c r="CA521" i="45" s="1"/>
  <c r="AE700" i="45" a="1"/>
  <c r="AE700" i="45" s="1"/>
  <c r="BU700" i="45"/>
  <c r="BY700" i="45" s="1" a="1"/>
  <c r="BY700" i="45" s="1"/>
  <c r="BW700" i="45"/>
  <c r="CE700" i="45" s="1" a="1"/>
  <c r="CE700" i="45" s="1"/>
  <c r="AT700" i="45"/>
  <c r="BB700" i="45" s="1" a="1"/>
  <c r="BB700" i="45" s="1"/>
  <c r="BZ700" i="45" a="1"/>
  <c r="BZ700" i="45" s="1"/>
  <c r="AR700" i="45"/>
  <c r="BD700" i="45" s="1" a="1"/>
  <c r="BD700" i="45" s="1"/>
  <c r="BU673" i="45"/>
  <c r="BZ673" i="45" a="1"/>
  <c r="BZ673" i="45" s="1"/>
  <c r="BW673" i="45"/>
  <c r="CI673" i="45" s="1" a="1"/>
  <c r="CI673" i="45" s="1"/>
  <c r="AR673" i="45"/>
  <c r="AV673" i="45" s="1" a="1"/>
  <c r="AV673" i="45" s="1"/>
  <c r="AT673" i="45"/>
  <c r="BF673" i="45" s="1" a="1"/>
  <c r="BF673" i="45" s="1"/>
  <c r="AX1007" i="45" a="1"/>
  <c r="AX1007" i="45" s="1"/>
  <c r="AR1007" i="45"/>
  <c r="AZ1007" i="45" s="1" a="1"/>
  <c r="AZ1007" i="45" s="1"/>
  <c r="BU1007" i="45"/>
  <c r="BY1007" i="45" s="1" a="1"/>
  <c r="BY1007" i="45" s="1"/>
  <c r="AT1007" i="45"/>
  <c r="BW1007" i="45"/>
  <c r="BZ1007" i="45" a="1"/>
  <c r="BZ1007" i="45" s="1"/>
  <c r="AW1007" i="45" a="1"/>
  <c r="AW1007" i="45" s="1"/>
  <c r="CA1007" i="45" a="1"/>
  <c r="CA1007" i="45" s="1"/>
  <c r="AE947" i="45" a="1"/>
  <c r="AE947" i="45" s="1"/>
  <c r="BW1036" i="45"/>
  <c r="AT1036" i="45"/>
  <c r="AR1036" i="45"/>
  <c r="AV1036" i="45" s="1" a="1"/>
  <c r="AV1036" i="45" s="1"/>
  <c r="BU1036" i="45"/>
  <c r="BY1036" i="45" s="1" a="1"/>
  <c r="BY1036" i="45" s="1"/>
  <c r="BW1222" i="45"/>
  <c r="CA1222" i="45" s="1" a="1"/>
  <c r="CA1222" i="45" s="1"/>
  <c r="BU1222" i="45"/>
  <c r="BY1222" i="45" s="1" a="1"/>
  <c r="BY1222" i="45" s="1"/>
  <c r="AR1222" i="45"/>
  <c r="AT1222" i="45"/>
  <c r="CA1345" i="45" a="1"/>
  <c r="CA1345" i="45" s="1"/>
  <c r="AW1345" i="45" a="1"/>
  <c r="AW1345" i="45" s="1"/>
  <c r="AR1345" i="45"/>
  <c r="AV1345" i="45" s="1" a="1"/>
  <c r="AV1345" i="45" s="1"/>
  <c r="BU1345" i="45"/>
  <c r="BY1345" i="45" s="1" a="1"/>
  <c r="BY1345" i="45" s="1"/>
  <c r="AT1345" i="45"/>
  <c r="BW1345" i="45"/>
  <c r="BZ1345" i="45" a="1"/>
  <c r="BZ1345" i="45" s="1"/>
  <c r="AX1345" i="45" a="1"/>
  <c r="AX1345" i="45" s="1"/>
  <c r="AR1299" i="45"/>
  <c r="AZ1299" i="45" s="1" a="1"/>
  <c r="AZ1299" i="45" s="1"/>
  <c r="AT1299" i="45"/>
  <c r="BU1299" i="45"/>
  <c r="BY1299" i="45" s="1" a="1"/>
  <c r="BY1299" i="45" s="1"/>
  <c r="BW1299" i="45"/>
  <c r="CA1299" i="45" s="1" a="1"/>
  <c r="CA1299" i="45" s="1"/>
  <c r="BZ1421" i="45" a="1"/>
  <c r="BZ1421" i="45" s="1"/>
  <c r="AR1421" i="45"/>
  <c r="AT1421" i="45"/>
  <c r="BW1421" i="45"/>
  <c r="AW1421" i="45" a="1"/>
  <c r="AW1421" i="45" s="1"/>
  <c r="BU1421" i="45"/>
  <c r="BY1421" i="45" s="1" a="1"/>
  <c r="BY1421" i="45" s="1"/>
  <c r="CA1421" i="45" a="1"/>
  <c r="CA1421" i="45" s="1"/>
  <c r="AX1421" i="45" a="1"/>
  <c r="AX1421" i="45" s="1"/>
  <c r="AD1324" i="45" a="1"/>
  <c r="AD1324" i="45" s="1"/>
  <c r="BW1324" i="45"/>
  <c r="BZ1324" i="45" a="1"/>
  <c r="BZ1324" i="45" s="1"/>
  <c r="CA1324" i="45" a="1"/>
  <c r="CA1324" i="45" s="1"/>
  <c r="AX1324" i="45" a="1"/>
  <c r="AX1324" i="45" s="1"/>
  <c r="AW1324" i="45" a="1"/>
  <c r="AW1324" i="45" s="1"/>
  <c r="AR1324" i="45"/>
  <c r="AT1324" i="45"/>
  <c r="BU1324" i="45"/>
  <c r="BY1324" i="45" s="1" a="1"/>
  <c r="BY1324" i="45" s="1"/>
  <c r="AD1660" i="45" a="1"/>
  <c r="AD1660" i="45" s="1"/>
  <c r="AI2292" i="45" a="1"/>
  <c r="AI2292" i="45" s="1"/>
  <c r="AD2173" i="45" a="1"/>
  <c r="AD2173" i="45" s="1"/>
  <c r="AT2173" i="45"/>
  <c r="AW2173" i="45" a="1"/>
  <c r="AW2173" i="45" s="1"/>
  <c r="BU2173" i="45"/>
  <c r="BZ2173" i="45" a="1"/>
  <c r="BZ2173" i="45" s="1"/>
  <c r="AU2173" i="45" a="1"/>
  <c r="AU2173" i="45" s="1"/>
  <c r="AX2173" i="45" a="1"/>
  <c r="AX2173" i="45" s="1"/>
  <c r="CA2173" i="45" a="1"/>
  <c r="CA2173" i="45" s="1"/>
  <c r="BW2173" i="45"/>
  <c r="BX2173" i="45" a="1"/>
  <c r="BX2173" i="45" s="1"/>
  <c r="AR2173" i="45"/>
  <c r="AD1687" i="45" a="1"/>
  <c r="AD1687" i="45" s="1"/>
  <c r="AH2050" i="45" a="1"/>
  <c r="AH2050" i="45" s="1"/>
  <c r="AD373" i="45" a="1"/>
  <c r="AD373" i="45" s="1"/>
  <c r="BZ304" i="45" a="1"/>
  <c r="BZ304" i="45" s="1"/>
  <c r="BW304" i="45"/>
  <c r="CE304" i="45" s="1" a="1"/>
  <c r="CE304" i="45" s="1"/>
  <c r="AR304" i="45"/>
  <c r="BD304" i="45" s="1" a="1"/>
  <c r="BD304" i="45" s="1"/>
  <c r="AT304" i="45"/>
  <c r="BU304" i="45"/>
  <c r="AW304" i="45" a="1"/>
  <c r="AW304" i="45" s="1"/>
  <c r="AE1040" i="45" a="1"/>
  <c r="AE1040" i="45" s="1"/>
  <c r="BW1200" i="45"/>
  <c r="CA1200" i="45" s="1" a="1"/>
  <c r="CA1200" i="45" s="1"/>
  <c r="AR1200" i="45"/>
  <c r="AT1200" i="45"/>
  <c r="BU1200" i="45"/>
  <c r="BY1200" i="45" s="1" a="1"/>
  <c r="BY1200" i="45" s="1"/>
  <c r="BU1634" i="45"/>
  <c r="BZ1634" i="45" a="1"/>
  <c r="BZ1634" i="45" s="1"/>
  <c r="BW1634" i="45"/>
  <c r="AR1634" i="45"/>
  <c r="AV1634" i="45" s="1" a="1"/>
  <c r="AV1634" i="45" s="1"/>
  <c r="AW1634" i="45" a="1"/>
  <c r="AW1634" i="45" s="1"/>
  <c r="AX1634" i="45" a="1"/>
  <c r="AX1634" i="45" s="1"/>
  <c r="AT1634" i="45"/>
  <c r="CA1634" i="45" a="1"/>
  <c r="CA1634" i="45" s="1"/>
  <c r="AD2270" i="45" a="1"/>
  <c r="AD2270" i="45" s="1"/>
  <c r="AE2404" i="45" a="1"/>
  <c r="AE2404" i="45" s="1"/>
  <c r="AE2208" i="45" a="1"/>
  <c r="AE2208" i="45" s="1"/>
  <c r="AD257" i="45" a="1"/>
  <c r="AD257" i="45" s="1"/>
  <c r="BZ257" i="45" a="1"/>
  <c r="BZ257" i="45" s="1"/>
  <c r="AT257" i="45"/>
  <c r="CA257" i="45" a="1"/>
  <c r="CA257" i="45" s="1"/>
  <c r="BW257" i="45"/>
  <c r="AX257" i="45" a="1"/>
  <c r="AX257" i="45" s="1"/>
  <c r="AW257" i="45" a="1"/>
  <c r="AW257" i="45" s="1"/>
  <c r="AR257" i="45"/>
  <c r="AZ257" i="45" s="1" a="1"/>
  <c r="AZ257" i="45" s="1"/>
  <c r="BU257" i="45"/>
  <c r="AH561" i="45" a="1"/>
  <c r="AH561" i="45" s="1"/>
  <c r="AD467" i="45" a="1"/>
  <c r="AD467" i="45" s="1"/>
  <c r="AE460" i="45" a="1"/>
  <c r="AE460" i="45" s="1"/>
  <c r="AR460" i="45"/>
  <c r="AV460" i="45" s="1" a="1"/>
  <c r="AV460" i="45" s="1"/>
  <c r="BW460" i="45"/>
  <c r="AT460" i="45"/>
  <c r="BU460" i="45"/>
  <c r="AE308" i="45" a="1"/>
  <c r="AE308" i="45" s="1"/>
  <c r="AI772" i="45" a="1"/>
  <c r="AI772" i="45" s="1"/>
  <c r="BZ772" i="45" a="1"/>
  <c r="BZ772" i="45" s="1"/>
  <c r="AR772" i="45"/>
  <c r="BD772" i="45" s="1" a="1"/>
  <c r="BD772" i="45" s="1"/>
  <c r="AT772" i="45"/>
  <c r="BU772" i="45"/>
  <c r="BY772" i="45" s="1" a="1"/>
  <c r="BY772" i="45" s="1"/>
  <c r="AW772" i="45" a="1"/>
  <c r="AW772" i="45" s="1"/>
  <c r="BW772" i="45"/>
  <c r="CA772" i="45" a="1"/>
  <c r="CA772" i="45" s="1"/>
  <c r="AX772" i="45" a="1"/>
  <c r="AX772" i="45" s="1"/>
  <c r="AD1685" i="45" a="1"/>
  <c r="AD1685" i="45" s="1"/>
  <c r="AH1671" i="45" a="1"/>
  <c r="AH1671" i="45" s="1"/>
  <c r="AW1663" i="45" a="1"/>
  <c r="AW1663" i="45" s="1"/>
  <c r="AR1663" i="45"/>
  <c r="AV1663" i="45" s="1" a="1"/>
  <c r="AV1663" i="45" s="1"/>
  <c r="AT1663" i="45"/>
  <c r="BZ1663" i="45" a="1"/>
  <c r="BZ1663" i="45" s="1"/>
  <c r="CA1663" i="45" a="1"/>
  <c r="CA1663" i="45" s="1"/>
  <c r="BW1663" i="45"/>
  <c r="AX1663" i="45" a="1"/>
  <c r="AX1663" i="45" s="1"/>
  <c r="BU1663" i="45"/>
  <c r="AD1701" i="45" a="1"/>
  <c r="AD1701" i="45" s="1"/>
  <c r="AH1886" i="45" a="1"/>
  <c r="AH1886" i="45" s="1"/>
  <c r="CA1770" i="45" a="1"/>
  <c r="CA1770" i="45" s="1"/>
  <c r="AT1770" i="45"/>
  <c r="BU1770" i="45"/>
  <c r="BY1770" i="45" s="1" a="1"/>
  <c r="BY1770" i="45" s="1"/>
  <c r="AR1770" i="45"/>
  <c r="AV1770" i="45" s="1" a="1"/>
  <c r="AV1770" i="45" s="1"/>
  <c r="BW1770" i="45"/>
  <c r="BX1770" i="45" a="1"/>
  <c r="BX1770" i="45" s="1"/>
  <c r="AW1770" i="45" a="1"/>
  <c r="AW1770" i="45" s="1"/>
  <c r="AX1770" i="45" a="1"/>
  <c r="AX1770" i="45" s="1"/>
  <c r="BZ1770" i="45" a="1"/>
  <c r="BZ1770" i="45" s="1"/>
  <c r="AR2248" i="45"/>
  <c r="BZ2248" i="45" a="1"/>
  <c r="BZ2248" i="45" s="1"/>
  <c r="BW2248" i="45"/>
  <c r="BX2248" i="45" a="1"/>
  <c r="BX2248" i="45" s="1"/>
  <c r="AT2248" i="45"/>
  <c r="AX2248" i="45" a="1"/>
  <c r="AX2248" i="45" s="1"/>
  <c r="BU2248" i="45"/>
  <c r="BY2248" i="45" s="1" a="1"/>
  <c r="BY2248" i="45" s="1"/>
  <c r="AU2248" i="45" a="1"/>
  <c r="AU2248" i="45" s="1"/>
  <c r="CA2248" i="45" a="1"/>
  <c r="CA2248" i="45" s="1"/>
  <c r="AW2248" i="45" a="1"/>
  <c r="AW2248" i="45" s="1"/>
  <c r="BU1418" i="45"/>
  <c r="BY1418" i="45" s="1" a="1"/>
  <c r="BY1418" i="45" s="1"/>
  <c r="AT1418" i="45"/>
  <c r="AR1418" i="45"/>
  <c r="AV1418" i="45" s="1" a="1"/>
  <c r="AV1418" i="45" s="1"/>
  <c r="AW1418" i="45" a="1"/>
  <c r="AW1418" i="45" s="1"/>
  <c r="AX1418" i="45" a="1"/>
  <c r="AX1418" i="45" s="1"/>
  <c r="BW1418" i="45"/>
  <c r="BZ1418" i="45" a="1"/>
  <c r="BZ1418" i="45" s="1"/>
  <c r="CA1418" i="45" a="1"/>
  <c r="CA1418" i="45" s="1"/>
  <c r="AD1893" i="45" a="1"/>
  <c r="AD1893" i="45" s="1"/>
  <c r="AI173" i="45" a="1"/>
  <c r="AI173" i="45" s="1"/>
  <c r="AH221" i="45" a="1"/>
  <c r="AH221" i="45" s="1"/>
  <c r="BZ375" i="45" a="1"/>
  <c r="BZ375" i="45" s="1"/>
  <c r="AW375" i="45" a="1"/>
  <c r="AW375" i="45" s="1"/>
  <c r="BW375" i="45"/>
  <c r="AR375" i="45"/>
  <c r="BD375" i="45" s="1" a="1"/>
  <c r="BD375" i="45" s="1"/>
  <c r="BU375" i="45"/>
  <c r="BY375" i="45" s="1" a="1"/>
  <c r="BY375" i="45" s="1"/>
  <c r="AT375" i="45"/>
  <c r="AX375" i="45" s="1" a="1"/>
  <c r="AX375" i="45" s="1"/>
  <c r="AH421" i="45" a="1"/>
  <c r="AH421" i="45" s="1"/>
  <c r="BW421" i="45"/>
  <c r="CA421" i="45" s="1" a="1"/>
  <c r="CA421" i="45" s="1"/>
  <c r="BU421" i="45"/>
  <c r="BY421" i="45" s="1" a="1"/>
  <c r="BY421" i="45" s="1"/>
  <c r="AR421" i="45"/>
  <c r="AV421" i="45" s="1" a="1"/>
  <c r="AV421" i="45" s="1"/>
  <c r="AT421" i="45"/>
  <c r="AD213" i="45" a="1"/>
  <c r="AD213" i="45" s="1"/>
  <c r="BU213" i="45"/>
  <c r="BY213" i="45" s="1" a="1"/>
  <c r="BY213" i="45" s="1"/>
  <c r="AR213" i="45"/>
  <c r="AV213" i="45" s="1" a="1"/>
  <c r="AV213" i="45" s="1"/>
  <c r="BW213" i="45"/>
  <c r="AW213" i="45" a="1"/>
  <c r="AW213" i="45" s="1"/>
  <c r="AT213" i="45"/>
  <c r="AX213" i="45" a="1"/>
  <c r="AX213" i="45" s="1"/>
  <c r="BZ213" i="45" a="1"/>
  <c r="BZ213" i="45" s="1"/>
  <c r="CA213" i="45" a="1"/>
  <c r="CA213" i="45" s="1"/>
  <c r="AE646" i="45" a="1"/>
  <c r="AE646" i="45" s="1"/>
  <c r="AD852" i="45" a="1"/>
  <c r="AD852" i="45" s="1"/>
  <c r="AI1263" i="45" a="1"/>
  <c r="AI1263" i="45" s="1"/>
  <c r="AE1706" i="45" a="1"/>
  <c r="AE1706" i="45" s="1"/>
  <c r="AI1891" i="45" a="1"/>
  <c r="AI1891" i="45" s="1"/>
  <c r="AW1891" i="45" a="1"/>
  <c r="AW1891" i="45" s="1"/>
  <c r="AT1891" i="45"/>
  <c r="BU1891" i="45"/>
  <c r="BY1891" i="45" s="1" a="1"/>
  <c r="BY1891" i="45" s="1"/>
  <c r="CA1891" i="45" a="1"/>
  <c r="CA1891" i="45" s="1"/>
  <c r="AR1891" i="45"/>
  <c r="AV1891" i="45" s="1" a="1"/>
  <c r="AV1891" i="45" s="1"/>
  <c r="AU1891" i="45" a="1"/>
  <c r="AU1891" i="45" s="1"/>
  <c r="BX1891" i="45" a="1"/>
  <c r="BX1891" i="45" s="1"/>
  <c r="BZ1891" i="45" a="1"/>
  <c r="BZ1891" i="45" s="1"/>
  <c r="CO1891" i="45"/>
  <c r="AX1891" i="45" a="1"/>
  <c r="AX1891" i="45" s="1"/>
  <c r="BW1891" i="45"/>
  <c r="AT2212" i="45"/>
  <c r="BZ2212" i="45" a="1"/>
  <c r="BZ2212" i="45" s="1"/>
  <c r="BU2212" i="45"/>
  <c r="BW2212" i="45"/>
  <c r="AR2212" i="45"/>
  <c r="AV2212" i="45" s="1" a="1"/>
  <c r="AV2212" i="45" s="1"/>
  <c r="AX2212" i="45" a="1"/>
  <c r="AX2212" i="45" s="1"/>
  <c r="CA2212" i="45" a="1"/>
  <c r="CA2212" i="45" s="1"/>
  <c r="BX2212" i="45" a="1"/>
  <c r="BX2212" i="45" s="1"/>
  <c r="CO2212" i="45"/>
  <c r="AW2212" i="45" a="1"/>
  <c r="AW2212" i="45" s="1"/>
  <c r="AD2212" i="45" a="1"/>
  <c r="AD2212" i="45" s="1"/>
  <c r="CA2431" i="45" a="1"/>
  <c r="CA2431" i="45" s="1"/>
  <c r="BW2431" i="45"/>
  <c r="AT2431" i="45"/>
  <c r="AX2431" i="45" a="1"/>
  <c r="AX2431" i="45" s="1"/>
  <c r="AR2431" i="45"/>
  <c r="AV2431" i="45" s="1" a="1"/>
  <c r="AV2431" i="45" s="1"/>
  <c r="AU2431" i="45" a="1"/>
  <c r="AU2431" i="45" s="1"/>
  <c r="AW2431" i="45" a="1"/>
  <c r="AW2431" i="45" s="1"/>
  <c r="BU2431" i="45"/>
  <c r="BY2431" i="45" s="1" a="1"/>
  <c r="BY2431" i="45" s="1"/>
  <c r="BZ2431" i="45" a="1"/>
  <c r="BZ2431" i="45" s="1"/>
  <c r="AH2282" i="45" a="1"/>
  <c r="AH2282" i="45" s="1"/>
  <c r="AX2282" i="45" a="1"/>
  <c r="AX2282" i="45" s="1"/>
  <c r="AR2282" i="45"/>
  <c r="AV2282" i="45" s="1" a="1"/>
  <c r="AV2282" i="45" s="1"/>
  <c r="AT2282" i="45"/>
  <c r="AU2282" i="45" a="1"/>
  <c r="AU2282" i="45" s="1"/>
  <c r="CA2282" i="45" a="1"/>
  <c r="CA2282" i="45" s="1"/>
  <c r="AW2282" i="45" a="1"/>
  <c r="AW2282" i="45" s="1"/>
  <c r="CO2282" i="45"/>
  <c r="BU2282" i="45"/>
  <c r="BY2282" i="45" s="1" a="1"/>
  <c r="BY2282" i="45" s="1"/>
  <c r="BW2282" i="45"/>
  <c r="BX2282" i="45" a="1"/>
  <c r="BX2282" i="45" s="1"/>
  <c r="BZ2282" i="45" a="1"/>
  <c r="BZ2282" i="45" s="1"/>
  <c r="BW2508" i="45"/>
  <c r="AW2508" i="45" a="1"/>
  <c r="AW2508" i="45" s="1"/>
  <c r="AT2508" i="45"/>
  <c r="AX2508" i="45" a="1"/>
  <c r="AX2508" i="45" s="1"/>
  <c r="AR2508" i="45"/>
  <c r="AV2508" i="45" s="1" a="1"/>
  <c r="AV2508" i="45" s="1"/>
  <c r="BX2508" i="45" a="1"/>
  <c r="BX2508" i="45" s="1"/>
  <c r="BU2508" i="45"/>
  <c r="BY2508" i="45" s="1" a="1"/>
  <c r="BY2508" i="45" s="1"/>
  <c r="BZ2508" i="45" a="1"/>
  <c r="BZ2508" i="45" s="1"/>
  <c r="CA2508" i="45" a="1"/>
  <c r="CA2508" i="45" s="1"/>
  <c r="AI700" i="45" a="1"/>
  <c r="AI700" i="45" s="1"/>
  <c r="AH695" i="45" a="1"/>
  <c r="AH695" i="45" s="1"/>
  <c r="AR695" i="45"/>
  <c r="BD695" i="45" s="1" a="1"/>
  <c r="BD695" i="45" s="1"/>
  <c r="BU695" i="45"/>
  <c r="AT695" i="45"/>
  <c r="AX695" i="45" s="1" a="1"/>
  <c r="AX695" i="45" s="1"/>
  <c r="BW695" i="45"/>
  <c r="CA695" i="45" s="1" a="1"/>
  <c r="CA695" i="45" s="1"/>
  <c r="AW695" i="45" a="1"/>
  <c r="AW695" i="45" s="1"/>
  <c r="AD947" i="45" a="1"/>
  <c r="AD947" i="45" s="1"/>
  <c r="AI1299" i="45" a="1"/>
  <c r="AI1299" i="45" s="1"/>
  <c r="AD1602" i="45" a="1"/>
  <c r="AD1602" i="45" s="1"/>
  <c r="AE1094" i="45" a="1"/>
  <c r="AE1094" i="45" s="1"/>
  <c r="AD1673" i="45" a="1"/>
  <c r="AD1673" i="45" s="1"/>
  <c r="AH1754" i="45" a="1"/>
  <c r="AH1754" i="45" s="1"/>
  <c r="AD1515" i="45" a="1"/>
  <c r="AD1515" i="45" s="1"/>
  <c r="AW1515" i="45" a="1"/>
  <c r="AW1515" i="45" s="1"/>
  <c r="CA1515" i="45" a="1"/>
  <c r="CA1515" i="45" s="1"/>
  <c r="AX1515" i="45" a="1"/>
  <c r="AX1515" i="45" s="1"/>
  <c r="BZ1515" i="45" a="1"/>
  <c r="BZ1515" i="45" s="1"/>
  <c r="AR1515" i="45"/>
  <c r="AV1515" i="45" s="1" a="1"/>
  <c r="AV1515" i="45" s="1"/>
  <c r="BU1515" i="45"/>
  <c r="AT1515" i="45"/>
  <c r="BW1515" i="45"/>
  <c r="AD2050" i="45" a="1"/>
  <c r="AD2050" i="45" s="1"/>
  <c r="AH210" i="45" a="1"/>
  <c r="AH210" i="45" s="1"/>
  <c r="BW532" i="45"/>
  <c r="AR532" i="45"/>
  <c r="BD532" i="45" s="1" a="1"/>
  <c r="BD532" i="45" s="1"/>
  <c r="AT532" i="45"/>
  <c r="BU532" i="45"/>
  <c r="BY532" i="45" s="1" a="1"/>
  <c r="BY532" i="45" s="1"/>
  <c r="AR1083" i="45"/>
  <c r="BD1083" i="45" s="1" a="1"/>
  <c r="BD1083" i="45" s="1"/>
  <c r="BU1083" i="45"/>
  <c r="BW1083" i="45"/>
  <c r="CA1083" i="45" s="1" a="1"/>
  <c r="CA1083" i="45" s="1"/>
  <c r="AT1083" i="45"/>
  <c r="BW1371" i="45"/>
  <c r="AW1371" i="45" a="1"/>
  <c r="AW1371" i="45" s="1"/>
  <c r="BZ1371" i="45" a="1"/>
  <c r="BZ1371" i="45" s="1"/>
  <c r="AX1371" i="45" a="1"/>
  <c r="AX1371" i="45" s="1"/>
  <c r="BU1371" i="45"/>
  <c r="BY1371" i="45" s="1" a="1"/>
  <c r="BY1371" i="45" s="1"/>
  <c r="AR1371" i="45"/>
  <c r="AV1371" i="45" s="1" a="1"/>
  <c r="AV1371" i="45" s="1"/>
  <c r="CA1371" i="45" a="1"/>
  <c r="CA1371" i="45" s="1"/>
  <c r="AT1371" i="45"/>
  <c r="BW1480" i="45"/>
  <c r="AX1480" i="45" a="1"/>
  <c r="AX1480" i="45" s="1"/>
  <c r="AR1480" i="45"/>
  <c r="AV1480" i="45" s="1" a="1"/>
  <c r="AV1480" i="45" s="1"/>
  <c r="AT1480" i="45"/>
  <c r="BU1480" i="45"/>
  <c r="BY1480" i="45" s="1" a="1"/>
  <c r="BY1480" i="45" s="1"/>
  <c r="AW1480" i="45" a="1"/>
  <c r="AW1480" i="45" s="1"/>
  <c r="BZ1480" i="45" a="1"/>
  <c r="BZ1480" i="45" s="1"/>
  <c r="CA1480" i="45" a="1"/>
  <c r="CA1480" i="45" s="1"/>
  <c r="AI1666" i="45" a="1"/>
  <c r="AI1666" i="45" s="1"/>
  <c r="AI1839" i="45" a="1"/>
  <c r="AI1839" i="45" s="1"/>
  <c r="AH2430" i="45" a="1"/>
  <c r="AH2430" i="45" s="1"/>
  <c r="AX2430" i="45" a="1"/>
  <c r="AX2430" i="45" s="1"/>
  <c r="CA2430" i="45" a="1"/>
  <c r="CA2430" i="45" s="1"/>
  <c r="BU2430" i="45"/>
  <c r="BY2430" i="45" s="1" a="1"/>
  <c r="BY2430" i="45" s="1"/>
  <c r="AW2430" i="45" a="1"/>
  <c r="AW2430" i="45" s="1"/>
  <c r="BW2430" i="45"/>
  <c r="BX2430" i="45" a="1"/>
  <c r="BX2430" i="45" s="1"/>
  <c r="BZ2430" i="45" a="1"/>
  <c r="BZ2430" i="45" s="1"/>
  <c r="AR2430" i="45"/>
  <c r="AT2430" i="45"/>
  <c r="CO2430" i="45"/>
  <c r="AW2169" i="45" a="1"/>
  <c r="AW2169" i="45" s="1"/>
  <c r="AR2169" i="45"/>
  <c r="AV2169" i="45" s="1" a="1"/>
  <c r="AV2169" i="45" s="1"/>
  <c r="BU2169" i="45"/>
  <c r="BY2169" i="45" s="1" a="1"/>
  <c r="BY2169" i="45" s="1"/>
  <c r="BX2169" i="45" a="1"/>
  <c r="BX2169" i="45" s="1"/>
  <c r="AT2169" i="45"/>
  <c r="CO2169" i="45"/>
  <c r="BW2169" i="45"/>
  <c r="BZ2169" i="45" a="1"/>
  <c r="BZ2169" i="45" s="1"/>
  <c r="CA2169" i="45" a="1"/>
  <c r="CA2169" i="45" s="1"/>
  <c r="AX2169" i="45" a="1"/>
  <c r="AX2169" i="45" s="1"/>
  <c r="AD1885" i="45" a="1"/>
  <c r="AD1885" i="45" s="1"/>
  <c r="AD2208" i="45" a="1"/>
  <c r="AD2208" i="45" s="1"/>
  <c r="AI237" i="45" a="1"/>
  <c r="AI237" i="45" s="1"/>
  <c r="CA237" i="45" a="1"/>
  <c r="CA237" i="45" s="1"/>
  <c r="BU237" i="45"/>
  <c r="BW237" i="45"/>
  <c r="AX237" i="45" a="1"/>
  <c r="AX237" i="45" s="1"/>
  <c r="AW237" i="45" a="1"/>
  <c r="AW237" i="45" s="1"/>
  <c r="AR237" i="45"/>
  <c r="AV237" i="45" s="1" a="1"/>
  <c r="AV237" i="45" s="1"/>
  <c r="AT237" i="45"/>
  <c r="BZ237" i="45" a="1"/>
  <c r="BZ237" i="45" s="1"/>
  <c r="AE172" i="45" a="1"/>
  <c r="AE172" i="45" s="1"/>
  <c r="AI340" i="45" a="1"/>
  <c r="AI340" i="45" s="1"/>
  <c r="AW340" i="45" a="1"/>
  <c r="AW340" i="45" s="1"/>
  <c r="BZ340" i="45" a="1"/>
  <c r="BZ340" i="45" s="1"/>
  <c r="AR340" i="45"/>
  <c r="BD340" i="45" s="1" a="1"/>
  <c r="BD340" i="45" s="1"/>
  <c r="BU340" i="45"/>
  <c r="AT340" i="45"/>
  <c r="BW340" i="45"/>
  <c r="CA340" i="45" s="1" a="1"/>
  <c r="CA340" i="45" s="1"/>
  <c r="AX760" i="45" a="1"/>
  <c r="AX760" i="45" s="1"/>
  <c r="BU760" i="45"/>
  <c r="BW760" i="45"/>
  <c r="CA760" i="45" a="1"/>
  <c r="CA760" i="45" s="1"/>
  <c r="BZ760" i="45" a="1"/>
  <c r="BZ760" i="45" s="1"/>
  <c r="AR760" i="45"/>
  <c r="AV760" i="45" s="1" a="1"/>
  <c r="AV760" i="45" s="1"/>
  <c r="AT760" i="45"/>
  <c r="AW760" i="45" a="1"/>
  <c r="AW760" i="45" s="1"/>
  <c r="AH664" i="45" a="1"/>
  <c r="AH664" i="45" s="1"/>
  <c r="AR664" i="45"/>
  <c r="AZ664" i="45" s="1" a="1"/>
  <c r="AZ664" i="45" s="1"/>
  <c r="BZ664" i="45" a="1"/>
  <c r="BZ664" i="45" s="1"/>
  <c r="BU664" i="45"/>
  <c r="BY664" i="45" s="1" a="1"/>
  <c r="BY664" i="45" s="1"/>
  <c r="AT664" i="45"/>
  <c r="BB664" i="45" s="1" a="1"/>
  <c r="BB664" i="45" s="1"/>
  <c r="AW664" i="45" a="1"/>
  <c r="AW664" i="45" s="1"/>
  <c r="BW664" i="45"/>
  <c r="CI664" i="45" s="1" a="1"/>
  <c r="CI664" i="45" s="1"/>
  <c r="AH1290" i="45" a="1"/>
  <c r="AH1290" i="45" s="1"/>
  <c r="AR1678" i="45"/>
  <c r="AV1678" i="45" s="1" a="1"/>
  <c r="AV1678" i="45" s="1"/>
  <c r="AT1678" i="45"/>
  <c r="BW1678" i="45"/>
  <c r="AX1678" i="45" a="1"/>
  <c r="AX1678" i="45" s="1"/>
  <c r="BZ1678" i="45" a="1"/>
  <c r="BZ1678" i="45" s="1"/>
  <c r="AW1678" i="45" a="1"/>
  <c r="AW1678" i="45" s="1"/>
  <c r="CA1678" i="45" a="1"/>
  <c r="CA1678" i="45" s="1"/>
  <c r="BU1678" i="45"/>
  <c r="BY1678" i="45" s="1" a="1"/>
  <c r="BY1678" i="45" s="1"/>
  <c r="AI1685" i="45" a="1"/>
  <c r="AI1685" i="45" s="1"/>
  <c r="AD1671" i="45" a="1"/>
  <c r="AD1671" i="45" s="1"/>
  <c r="BU1930" i="45"/>
  <c r="BY1930" i="45" s="1" a="1"/>
  <c r="BY1930" i="45" s="1"/>
  <c r="AR1930" i="45"/>
  <c r="AV1930" i="45" s="1" a="1"/>
  <c r="AV1930" i="45" s="1"/>
  <c r="AT1930" i="45"/>
  <c r="BZ1930" i="45" a="1"/>
  <c r="BZ1930" i="45" s="1"/>
  <c r="CA1930" i="45" a="1"/>
  <c r="CA1930" i="45" s="1"/>
  <c r="BW1930" i="45"/>
  <c r="AW1930" i="45" a="1"/>
  <c r="AW1930" i="45" s="1"/>
  <c r="BX1930" i="45" a="1"/>
  <c r="BX1930" i="45" s="1"/>
  <c r="AX1930" i="45" a="1"/>
  <c r="AX1930" i="45" s="1"/>
  <c r="AW2048" i="45" a="1"/>
  <c r="AW2048" i="45" s="1"/>
  <c r="AX2048" i="45" a="1"/>
  <c r="AX2048" i="45" s="1"/>
  <c r="AU2048" i="45" a="1"/>
  <c r="AU2048" i="45" s="1"/>
  <c r="AR2048" i="45"/>
  <c r="AV2048" i="45" s="1" a="1"/>
  <c r="AV2048" i="45" s="1"/>
  <c r="AT2048" i="45"/>
  <c r="BW2048" i="45"/>
  <c r="BZ2048" i="45" a="1"/>
  <c r="BZ2048" i="45" s="1"/>
  <c r="BU2048" i="45"/>
  <c r="BY2048" i="45" s="1" a="1"/>
  <c r="BY2048" i="45" s="1"/>
  <c r="CA2048" i="45" a="1"/>
  <c r="CA2048" i="45" s="1"/>
  <c r="AH2150" i="45" a="1"/>
  <c r="AH2150" i="45" s="1"/>
  <c r="AH1596" i="45" a="1"/>
  <c r="AH1596" i="45" s="1"/>
  <c r="AD2081" i="45" a="1"/>
  <c r="AD2081" i="45" s="1"/>
  <c r="AD142" i="45" a="1"/>
  <c r="AD142" i="45" s="1"/>
  <c r="AD43" i="45" a="1"/>
  <c r="AD43" i="45" s="1"/>
  <c r="AH173" i="45" a="1"/>
  <c r="AH173" i="45" s="1"/>
  <c r="AE221" i="45" a="1"/>
  <c r="AE221" i="45" s="1"/>
  <c r="AH330" i="45" a="1"/>
  <c r="AH330" i="45" s="1"/>
  <c r="AD646" i="45" a="1"/>
  <c r="AD646" i="45" s="1"/>
  <c r="AH845" i="45" a="1"/>
  <c r="AH845" i="45" s="1"/>
  <c r="AE852" i="45" a="1"/>
  <c r="AE852" i="45" s="1"/>
  <c r="AT1062" i="45"/>
  <c r="BW1062" i="45"/>
  <c r="AR1062" i="45"/>
  <c r="AV1062" i="45" s="1" a="1"/>
  <c r="AV1062" i="45" s="1"/>
  <c r="BU1062" i="45"/>
  <c r="BY1062" i="45" s="1" a="1"/>
  <c r="BY1062" i="45" s="1"/>
  <c r="AI1520" i="45" a="1"/>
  <c r="AI1520" i="45" s="1"/>
  <c r="BU1520" i="45"/>
  <c r="BY1520" i="45" s="1" a="1"/>
  <c r="BY1520" i="45" s="1"/>
  <c r="AT1520" i="45"/>
  <c r="BW1520" i="45"/>
  <c r="BZ1520" i="45" a="1"/>
  <c r="BZ1520" i="45" s="1"/>
  <c r="CA1520" i="45" a="1"/>
  <c r="CA1520" i="45" s="1"/>
  <c r="AR1520" i="45"/>
  <c r="AV1520" i="45" s="1" a="1"/>
  <c r="AV1520" i="45" s="1"/>
  <c r="AW1520" i="45" a="1"/>
  <c r="AW1520" i="45" s="1"/>
  <c r="AX1520" i="45" a="1"/>
  <c r="AX1520" i="45" s="1"/>
  <c r="AD2149" i="45" a="1"/>
  <c r="AD2149" i="45" s="1"/>
  <c r="CO2178" i="45"/>
  <c r="BZ2178" i="45" a="1"/>
  <c r="BZ2178" i="45" s="1"/>
  <c r="AT2178" i="45"/>
  <c r="BW2178" i="45"/>
  <c r="AR2178" i="45"/>
  <c r="BX2178" i="45" a="1"/>
  <c r="BX2178" i="45" s="1"/>
  <c r="AW2178" i="45" a="1"/>
  <c r="AW2178" i="45" s="1"/>
  <c r="AX2178" i="45" a="1"/>
  <c r="AX2178" i="45" s="1"/>
  <c r="BU2178" i="45"/>
  <c r="BY2178" i="45" s="1" a="1"/>
  <c r="BY2178" i="45" s="1"/>
  <c r="CA2178" i="45" a="1"/>
  <c r="CA2178" i="45" s="1"/>
  <c r="AT2159" i="45"/>
  <c r="BX2159" i="45" a="1"/>
  <c r="BX2159" i="45" s="1"/>
  <c r="AX2159" i="45" a="1"/>
  <c r="AX2159" i="45" s="1"/>
  <c r="BU2159" i="45"/>
  <c r="BY2159" i="45" s="1" a="1"/>
  <c r="BY2159" i="45" s="1"/>
  <c r="AR2159" i="45"/>
  <c r="AV2159" i="45" s="1" a="1"/>
  <c r="AV2159" i="45" s="1"/>
  <c r="BW2159" i="45"/>
  <c r="BZ2159" i="45" a="1"/>
  <c r="BZ2159" i="45" s="1"/>
  <c r="CA2159" i="45" a="1"/>
  <c r="CA2159" i="45" s="1"/>
  <c r="AW2159" i="45" a="1"/>
  <c r="AW2159" i="45" s="1"/>
  <c r="AT2090" i="45"/>
  <c r="BW2090" i="45"/>
  <c r="CO2090" i="45"/>
  <c r="AR2090" i="45"/>
  <c r="AV2090" i="45" s="1" a="1"/>
  <c r="AV2090" i="45" s="1"/>
  <c r="BX2090" i="45" a="1"/>
  <c r="BX2090" i="45" s="1"/>
  <c r="AX2090" i="45" a="1"/>
  <c r="AX2090" i="45" s="1"/>
  <c r="BZ2090" i="45" a="1"/>
  <c r="BZ2090" i="45" s="1"/>
  <c r="CA2090" i="45" a="1"/>
  <c r="CA2090" i="45" s="1"/>
  <c r="AW2090" i="45" a="1"/>
  <c r="AW2090" i="45" s="1"/>
  <c r="BU2090" i="45"/>
  <c r="BY2090" i="45" s="1" a="1"/>
  <c r="BY2090" i="45" s="1"/>
  <c r="BZ737" i="45" a="1"/>
  <c r="BZ737" i="45" s="1"/>
  <c r="BW737" i="45"/>
  <c r="CI737" i="45" s="1" a="1"/>
  <c r="CI737" i="45" s="1"/>
  <c r="AR737" i="45"/>
  <c r="AV737" i="45" s="1" a="1"/>
  <c r="AV737" i="45" s="1"/>
  <c r="AT737" i="45"/>
  <c r="BF737" i="45" s="1" a="1"/>
  <c r="BF737" i="45" s="1"/>
  <c r="BU737" i="45"/>
  <c r="BY737" i="45" s="1" a="1"/>
  <c r="BY737" i="45" s="1"/>
  <c r="BU161" i="45"/>
  <c r="BY161" i="45" s="1" a="1"/>
  <c r="BY161" i="45" s="1"/>
  <c r="AW161" i="45" a="1"/>
  <c r="AW161" i="45" s="1"/>
  <c r="AR161" i="45"/>
  <c r="BD161" i="45" s="1" a="1"/>
  <c r="BD161" i="45" s="1"/>
  <c r="BW161" i="45"/>
  <c r="AX161" i="45" a="1"/>
  <c r="AX161" i="45" s="1"/>
  <c r="CA161" i="45" a="1"/>
  <c r="CA161" i="45" s="1"/>
  <c r="BZ161" i="45" a="1"/>
  <c r="BZ161" i="45" s="1"/>
  <c r="AT161" i="45"/>
  <c r="AR541" i="45"/>
  <c r="AV541" i="45" s="1" a="1"/>
  <c r="AV541" i="45" s="1"/>
  <c r="AT541" i="45"/>
  <c r="BU541" i="45"/>
  <c r="BY541" i="45" s="1" a="1"/>
  <c r="BY541" i="45" s="1"/>
  <c r="BW541" i="45"/>
  <c r="CA541" i="45" s="1" a="1"/>
  <c r="CA541" i="45" s="1"/>
  <c r="AH938" i="45" a="1"/>
  <c r="AH938" i="45" s="1"/>
  <c r="AI780" i="45" a="1"/>
  <c r="AI780" i="45" s="1"/>
  <c r="AR780" i="45"/>
  <c r="AV780" i="45" s="1" a="1"/>
  <c r="AV780" i="45" s="1"/>
  <c r="AX780" i="45" a="1"/>
  <c r="AX780" i="45" s="1"/>
  <c r="BU780" i="45"/>
  <c r="BW780" i="45"/>
  <c r="BZ780" i="45" a="1"/>
  <c r="BZ780" i="45" s="1"/>
  <c r="AT780" i="45"/>
  <c r="CA780" i="45" a="1"/>
  <c r="CA780" i="45" s="1"/>
  <c r="AW780" i="45" a="1"/>
  <c r="AW780" i="45" s="1"/>
  <c r="AI1094" i="45" a="1"/>
  <c r="AI1094" i="45" s="1"/>
  <c r="AH1934" i="45" a="1"/>
  <c r="AH1934" i="45" s="1"/>
  <c r="AT1956" i="45"/>
  <c r="AR1956" i="45"/>
  <c r="AV1956" i="45" s="1" a="1"/>
  <c r="AV1956" i="45" s="1"/>
  <c r="BW1956" i="45"/>
  <c r="BU1956" i="45"/>
  <c r="BY1956" i="45" s="1" a="1"/>
  <c r="BY1956" i="45" s="1"/>
  <c r="BX1956" i="45" a="1"/>
  <c r="BX1956" i="45" s="1"/>
  <c r="BZ1956" i="45" a="1"/>
  <c r="BZ1956" i="45" s="1"/>
  <c r="AW1956" i="45" a="1"/>
  <c r="AW1956" i="45" s="1"/>
  <c r="CA1956" i="45" a="1"/>
  <c r="CA1956" i="45" s="1"/>
  <c r="AX1956" i="45" a="1"/>
  <c r="AX1956" i="45" s="1"/>
  <c r="AH2142" i="45" a="1"/>
  <c r="AH2142" i="45" s="1"/>
  <c r="AX18" i="45" a="1"/>
  <c r="AX18" i="45" s="1"/>
  <c r="CA18" i="45" a="1"/>
  <c r="CA18" i="45" s="1"/>
  <c r="AT18" i="45"/>
  <c r="BU18" i="45"/>
  <c r="BY18" i="45" s="1" a="1"/>
  <c r="BY18" i="45" s="1"/>
  <c r="AW18" i="45" a="1"/>
  <c r="AW18" i="45" s="1"/>
  <c r="AR18" i="45"/>
  <c r="AV18" i="45" s="1" a="1"/>
  <c r="AV18" i="45" s="1"/>
  <c r="BZ18" i="45" a="1"/>
  <c r="BZ18" i="45" s="1"/>
  <c r="BW18" i="45"/>
  <c r="AE210" i="45" a="1"/>
  <c r="AE210" i="45" s="1"/>
  <c r="AI459" i="45" a="1"/>
  <c r="AI459" i="45" s="1"/>
  <c r="AT459" i="45"/>
  <c r="BU459" i="45"/>
  <c r="AR459" i="45"/>
  <c r="BD459" i="45" s="1" a="1"/>
  <c r="BD459" i="45" s="1"/>
  <c r="BW459" i="45"/>
  <c r="CA459" i="45" s="1" a="1"/>
  <c r="CA459" i="45" s="1"/>
  <c r="AI242" i="45" a="1"/>
  <c r="AI242" i="45" s="1"/>
  <c r="AR242" i="45"/>
  <c r="AZ242" i="45" s="1" a="1"/>
  <c r="AZ242" i="45" s="1"/>
  <c r="AW242" i="45" a="1"/>
  <c r="AW242" i="45" s="1"/>
  <c r="AX242" i="45" a="1"/>
  <c r="AX242" i="45" s="1"/>
  <c r="BU242" i="45"/>
  <c r="BY242" i="45" s="1" a="1"/>
  <c r="BY242" i="45" s="1"/>
  <c r="CA242" i="45" a="1"/>
  <c r="CA242" i="45" s="1"/>
  <c r="BW242" i="45"/>
  <c r="BZ242" i="45" a="1"/>
  <c r="BZ242" i="45" s="1"/>
  <c r="AT242" i="45"/>
  <c r="AD840" i="45" a="1"/>
  <c r="AD840" i="45" s="1"/>
  <c r="AX840" i="45" a="1"/>
  <c r="AX840" i="45" s="1"/>
  <c r="BU840" i="45"/>
  <c r="BZ840" i="45" a="1"/>
  <c r="BZ840" i="45" s="1"/>
  <c r="AR840" i="45"/>
  <c r="BD840" i="45" s="1" a="1"/>
  <c r="BD840" i="45" s="1"/>
  <c r="AT840" i="45"/>
  <c r="BW840" i="45"/>
  <c r="AW840" i="45" a="1"/>
  <c r="AW840" i="45" s="1"/>
  <c r="CA840" i="45" a="1"/>
  <c r="CA840" i="45" s="1"/>
  <c r="AD1281" i="45" a="1"/>
  <c r="AD1281" i="45" s="1"/>
  <c r="AR1281" i="45"/>
  <c r="BW1281" i="45"/>
  <c r="CA1281" i="45" s="1" a="1"/>
  <c r="CA1281" i="45" s="1"/>
  <c r="BU1281" i="45"/>
  <c r="BY1281" i="45" s="1" a="1"/>
  <c r="BY1281" i="45" s="1"/>
  <c r="AT1281" i="45"/>
  <c r="BZ1549" i="45" a="1"/>
  <c r="BZ1549" i="45" s="1"/>
  <c r="AW1549" i="45" a="1"/>
  <c r="AW1549" i="45" s="1"/>
  <c r="AX1549" i="45" a="1"/>
  <c r="AX1549" i="45" s="1"/>
  <c r="BU1549" i="45"/>
  <c r="BY1549" i="45" s="1" a="1"/>
  <c r="BY1549" i="45" s="1"/>
  <c r="BW1549" i="45"/>
  <c r="AR1549" i="45"/>
  <c r="AV1549" i="45" s="1" a="1"/>
  <c r="AV1549" i="45" s="1"/>
  <c r="CA1549" i="45" a="1"/>
  <c r="CA1549" i="45" s="1"/>
  <c r="AT1549" i="45"/>
  <c r="AH1839" i="45" a="1"/>
  <c r="AH1839" i="45" s="1"/>
  <c r="AI1523" i="45" a="1"/>
  <c r="AI1523" i="45" s="1"/>
  <c r="AH2401" i="45" a="1"/>
  <c r="AH2401" i="45" s="1"/>
  <c r="AE1885" i="45" a="1"/>
  <c r="AE1885" i="45" s="1"/>
  <c r="AX2466" i="45" a="1"/>
  <c r="AX2466" i="45" s="1"/>
  <c r="AW2466" i="45" a="1"/>
  <c r="AW2466" i="45" s="1"/>
  <c r="BU2466" i="45"/>
  <c r="BY2466" i="45" s="1" a="1"/>
  <c r="BY2466" i="45" s="1"/>
  <c r="BW2466" i="45"/>
  <c r="BZ2466" i="45" a="1"/>
  <c r="BZ2466" i="45" s="1"/>
  <c r="AU2466" i="45" a="1"/>
  <c r="AU2466" i="45" s="1"/>
  <c r="AT2466" i="45"/>
  <c r="AR2466" i="45"/>
  <c r="AV2466" i="45" s="1" a="1"/>
  <c r="AV2466" i="45" s="1"/>
  <c r="CA2466" i="45" a="1"/>
  <c r="CA2466" i="45" s="1"/>
  <c r="AW2240" i="45" a="1"/>
  <c r="AW2240" i="45" s="1"/>
  <c r="BU2240" i="45"/>
  <c r="BY2240" i="45" s="1" a="1"/>
  <c r="BY2240" i="45" s="1"/>
  <c r="BW2240" i="45"/>
  <c r="AU2240" i="45" a="1"/>
  <c r="AU2240" i="45" s="1"/>
  <c r="AR2240" i="45"/>
  <c r="AV2240" i="45" s="1" a="1"/>
  <c r="AV2240" i="45" s="1"/>
  <c r="AX2240" i="45" a="1"/>
  <c r="AX2240" i="45" s="1"/>
  <c r="AT2240" i="45"/>
  <c r="BZ2240" i="45" a="1"/>
  <c r="BZ2240" i="45" s="1"/>
  <c r="CA2240" i="45" a="1"/>
  <c r="CA2240" i="45" s="1"/>
  <c r="AH1632" i="45" a="1"/>
  <c r="AH1632" i="45" s="1"/>
  <c r="AI251" i="45" a="1"/>
  <c r="AI251" i="45" s="1"/>
  <c r="BW251" i="45"/>
  <c r="BZ251" i="45" a="1"/>
  <c r="BZ251" i="45" s="1"/>
  <c r="AW251" i="45" a="1"/>
  <c r="AW251" i="45" s="1"/>
  <c r="CA251" i="45" a="1"/>
  <c r="CA251" i="45" s="1"/>
  <c r="AX251" i="45" a="1"/>
  <c r="AX251" i="45" s="1"/>
  <c r="AR251" i="45"/>
  <c r="AZ251" i="45" s="1" a="1"/>
  <c r="AZ251" i="45" s="1"/>
  <c r="BU251" i="45"/>
  <c r="BY251" i="45" s="1" a="1"/>
  <c r="BY251" i="45" s="1"/>
  <c r="AT251" i="45"/>
  <c r="BU663" i="45"/>
  <c r="BY663" i="45" s="1" a="1"/>
  <c r="BY663" i="45" s="1"/>
  <c r="BW663" i="45"/>
  <c r="AR663" i="45"/>
  <c r="BD663" i="45" s="1" a="1"/>
  <c r="BD663" i="45" s="1"/>
  <c r="AT663" i="45"/>
  <c r="AD417" i="45" a="1"/>
  <c r="AD417" i="45" s="1"/>
  <c r="AX762" i="45" a="1"/>
  <c r="AX762" i="45" s="1"/>
  <c r="AR762" i="45"/>
  <c r="AV762" i="45" s="1" a="1"/>
  <c r="AV762" i="45" s="1"/>
  <c r="BW762" i="45"/>
  <c r="BZ762" i="45" a="1"/>
  <c r="BZ762" i="45" s="1"/>
  <c r="CA762" i="45" a="1"/>
  <c r="CA762" i="45" s="1"/>
  <c r="AW762" i="45" a="1"/>
  <c r="AW762" i="45" s="1"/>
  <c r="BU762" i="45"/>
  <c r="AT762" i="45"/>
  <c r="AH1031" i="45" a="1"/>
  <c r="AH1031" i="45" s="1"/>
  <c r="AT1031" i="45"/>
  <c r="AW1031" i="45" a="1"/>
  <c r="AW1031" i="45" s="1"/>
  <c r="BU1031" i="45"/>
  <c r="BY1031" i="45" s="1" a="1"/>
  <c r="BY1031" i="45" s="1"/>
  <c r="CA1031" i="45" a="1"/>
  <c r="CA1031" i="45" s="1"/>
  <c r="BW1031" i="45"/>
  <c r="AR1031" i="45"/>
  <c r="BD1031" i="45" s="1" a="1"/>
  <c r="BD1031" i="45" s="1"/>
  <c r="AX1031" i="45" a="1"/>
  <c r="AX1031" i="45" s="1"/>
  <c r="BZ1031" i="45" a="1"/>
  <c r="BZ1031" i="45" s="1"/>
  <c r="AI1226" i="45" a="1"/>
  <c r="AI1226" i="45" s="1"/>
  <c r="BW1253" i="45"/>
  <c r="CA1253" i="45" s="1" a="1"/>
  <c r="CA1253" i="45" s="1"/>
  <c r="AR1253" i="45"/>
  <c r="AT1253" i="45"/>
  <c r="BU1253" i="45"/>
  <c r="AI1671" i="45" a="1"/>
  <c r="AI1671" i="45" s="1"/>
  <c r="AI1886" i="45" a="1"/>
  <c r="AI1886" i="45" s="1"/>
  <c r="AE1845" i="45" a="1"/>
  <c r="AE1845" i="45" s="1"/>
  <c r="AE2150" i="45" a="1"/>
  <c r="AE2150" i="45" s="1"/>
  <c r="AD1596" i="45" a="1"/>
  <c r="AD1596" i="45" s="1"/>
  <c r="AD2035" i="45" a="1"/>
  <c r="AD2035" i="45" s="1"/>
  <c r="AI2392" i="45" a="1"/>
  <c r="AI2392" i="45" s="1"/>
  <c r="AE142" i="45" a="1"/>
  <c r="AE142" i="45" s="1"/>
  <c r="AD165" i="45" a="1"/>
  <c r="AD165" i="45" s="1"/>
  <c r="BW165" i="45"/>
  <c r="AT165" i="45"/>
  <c r="BU165" i="45"/>
  <c r="BY165" i="45" s="1" a="1"/>
  <c r="BY165" i="45" s="1"/>
  <c r="AR165" i="45"/>
  <c r="AV165" i="45" s="1" a="1"/>
  <c r="AV165" i="45" s="1"/>
  <c r="AW165" i="45" a="1"/>
  <c r="AW165" i="45" s="1"/>
  <c r="AX165" i="45" a="1"/>
  <c r="AX165" i="45" s="1"/>
  <c r="BZ165" i="45" a="1"/>
  <c r="BZ165" i="45" s="1"/>
  <c r="CA165" i="45" a="1"/>
  <c r="CA165" i="45" s="1"/>
  <c r="AD221" i="45" a="1"/>
  <c r="AD221" i="45" s="1"/>
  <c r="AE991" i="45" a="1"/>
  <c r="AE991" i="45" s="1"/>
  <c r="AD1016" i="45" a="1"/>
  <c r="AD1016" i="45" s="1"/>
  <c r="BU1016" i="45"/>
  <c r="BY1016" i="45" s="1" a="1"/>
  <c r="BY1016" i="45" s="1"/>
  <c r="BW1016" i="45"/>
  <c r="AT1016" i="45"/>
  <c r="CA1016" i="45" a="1"/>
  <c r="CA1016" i="45" s="1"/>
  <c r="AW1016" i="45" a="1"/>
  <c r="AW1016" i="45" s="1"/>
  <c r="BZ1016" i="45" a="1"/>
  <c r="BZ1016" i="45" s="1"/>
  <c r="AX1016" i="45" a="1"/>
  <c r="AX1016" i="45" s="1"/>
  <c r="AR1016" i="45"/>
  <c r="AV1016" i="45" s="1" a="1"/>
  <c r="AV1016" i="45" s="1"/>
  <c r="AX1381" i="45" a="1"/>
  <c r="AX1381" i="45" s="1"/>
  <c r="BZ1381" i="45" a="1"/>
  <c r="BZ1381" i="45" s="1"/>
  <c r="CA1381" i="45" a="1"/>
  <c r="CA1381" i="45" s="1"/>
  <c r="BW1381" i="45"/>
  <c r="AT1381" i="45"/>
  <c r="AR1381" i="45"/>
  <c r="AV1381" i="45" s="1" a="1"/>
  <c r="AV1381" i="45" s="1"/>
  <c r="BU1381" i="45"/>
  <c r="BY1381" i="45" s="1" a="1"/>
  <c r="BY1381" i="45" s="1"/>
  <c r="AW1381" i="45" a="1"/>
  <c r="AW1381" i="45" s="1"/>
  <c r="AI1578" i="45" a="1"/>
  <c r="AI1578" i="45" s="1"/>
  <c r="BW1578" i="45"/>
  <c r="AW1578" i="45" a="1"/>
  <c r="AW1578" i="45" s="1"/>
  <c r="AX1578" i="45" a="1"/>
  <c r="AX1578" i="45" s="1"/>
  <c r="CA1578" i="45" a="1"/>
  <c r="CA1578" i="45" s="1"/>
  <c r="BU1578" i="45"/>
  <c r="BY1578" i="45" s="1" a="1"/>
  <c r="BY1578" i="45" s="1"/>
  <c r="AT1578" i="45"/>
  <c r="AR1578" i="45"/>
  <c r="AV1578" i="45" s="1" a="1"/>
  <c r="AV1578" i="45" s="1"/>
  <c r="BZ1578" i="45" a="1"/>
  <c r="BZ1578" i="45" s="1"/>
  <c r="AI1441" i="45" a="1"/>
  <c r="AI1441" i="45" s="1"/>
  <c r="AR1092" i="45"/>
  <c r="AV1092" i="45" s="1" a="1"/>
  <c r="AV1092" i="45" s="1"/>
  <c r="AT1092" i="45"/>
  <c r="BU1092" i="45"/>
  <c r="BW1092" i="45"/>
  <c r="CA1092" i="45" s="1" a="1"/>
  <c r="CA1092" i="45" s="1"/>
  <c r="AU1903" i="45" a="1"/>
  <c r="AU1903" i="45" s="1"/>
  <c r="CA1903" i="45" a="1"/>
  <c r="CA1903" i="45" s="1"/>
  <c r="BU1903" i="45"/>
  <c r="BY1903" i="45" s="1" a="1"/>
  <c r="BY1903" i="45" s="1"/>
  <c r="AR1903" i="45"/>
  <c r="AV1903" i="45" s="1" a="1"/>
  <c r="AV1903" i="45" s="1"/>
  <c r="BW1903" i="45"/>
  <c r="AW1903" i="45" a="1"/>
  <c r="AW1903" i="45" s="1"/>
  <c r="AX1903" i="45" a="1"/>
  <c r="AX1903" i="45" s="1"/>
  <c r="BZ1903" i="45" a="1"/>
  <c r="BZ1903" i="45" s="1"/>
  <c r="AT1903" i="45"/>
  <c r="AH1854" i="45" a="1"/>
  <c r="AH1854" i="45" s="1"/>
  <c r="AX2004" i="45" a="1"/>
  <c r="AX2004" i="45" s="1"/>
  <c r="CO2004" i="45"/>
  <c r="AR2004" i="45"/>
  <c r="AV2004" i="45" s="1" a="1"/>
  <c r="AV2004" i="45" s="1"/>
  <c r="BU2004" i="45"/>
  <c r="AT2004" i="45"/>
  <c r="BX2004" i="45" a="1"/>
  <c r="BX2004" i="45" s="1"/>
  <c r="BZ2004" i="45" a="1"/>
  <c r="BZ2004" i="45" s="1"/>
  <c r="AW2004" i="45" a="1"/>
  <c r="AW2004" i="45" s="1"/>
  <c r="CA2004" i="45" a="1"/>
  <c r="CA2004" i="45" s="1"/>
  <c r="BW2004" i="45"/>
  <c r="AU2004" i="45" a="1"/>
  <c r="AU2004" i="45" s="1"/>
  <c r="AI1827" i="45" a="1"/>
  <c r="AI1827" i="45" s="1"/>
  <c r="AX2029" i="45" a="1"/>
  <c r="AX2029" i="45" s="1"/>
  <c r="AR2029" i="45"/>
  <c r="AV2029" i="45" s="1" a="1"/>
  <c r="AV2029" i="45" s="1"/>
  <c r="BZ2029" i="45" a="1"/>
  <c r="BZ2029" i="45" s="1"/>
  <c r="CA2029" i="45" a="1"/>
  <c r="CA2029" i="45" s="1"/>
  <c r="AT2029" i="45"/>
  <c r="AU2029" i="45" a="1"/>
  <c r="AU2029" i="45" s="1"/>
  <c r="BW2029" i="45"/>
  <c r="AW2029" i="45" a="1"/>
  <c r="AW2029" i="45" s="1"/>
  <c r="BU2029" i="45"/>
  <c r="BY2029" i="45" s="1" a="1"/>
  <c r="BY2029" i="45" s="1"/>
  <c r="AW2012" i="45" a="1"/>
  <c r="AW2012" i="45" s="1"/>
  <c r="AU2012" i="45" a="1"/>
  <c r="AU2012" i="45" s="1"/>
  <c r="BW2012" i="45"/>
  <c r="BZ2012" i="45" a="1"/>
  <c r="BZ2012" i="45" s="1"/>
  <c r="CA2012" i="45" a="1"/>
  <c r="CA2012" i="45" s="1"/>
  <c r="CO2012" i="45"/>
  <c r="AX2012" i="45" a="1"/>
  <c r="AX2012" i="45" s="1"/>
  <c r="AR2012" i="45"/>
  <c r="AV2012" i="45" s="1" a="1"/>
  <c r="AV2012" i="45" s="1"/>
  <c r="BU2012" i="45"/>
  <c r="BY2012" i="45" s="1" a="1"/>
  <c r="BY2012" i="45" s="1"/>
  <c r="BX2012" i="45" a="1"/>
  <c r="BX2012" i="45" s="1"/>
  <c r="AT2012" i="45"/>
  <c r="AH1852" i="45" a="1"/>
  <c r="AH1852" i="45" s="1"/>
  <c r="AD2275" i="45" a="1"/>
  <c r="AD2275" i="45" s="1"/>
  <c r="AE2275" i="45" a="1"/>
  <c r="AE2275" i="45" s="1"/>
  <c r="AT2374" i="45"/>
  <c r="CA2374" i="45" a="1"/>
  <c r="CA2374" i="45" s="1"/>
  <c r="BZ2374" i="45" a="1"/>
  <c r="BZ2374" i="45" s="1"/>
  <c r="AR2374" i="45"/>
  <c r="AV2374" i="45" s="1" a="1"/>
  <c r="AV2374" i="45" s="1"/>
  <c r="BU2374" i="45"/>
  <c r="BW2374" i="45"/>
  <c r="AX2374" i="45" a="1"/>
  <c r="AX2374" i="45" s="1"/>
  <c r="AW2374" i="45" a="1"/>
  <c r="AW2374" i="45" s="1"/>
  <c r="AR2386" i="45"/>
  <c r="AV2386" i="45" s="1" a="1"/>
  <c r="AV2386" i="45" s="1"/>
  <c r="AX2386" i="45" a="1"/>
  <c r="AX2386" i="45" s="1"/>
  <c r="BZ2386" i="45" a="1"/>
  <c r="BZ2386" i="45" s="1"/>
  <c r="AT2386" i="45"/>
  <c r="BW2386" i="45"/>
  <c r="BU2386" i="45"/>
  <c r="CA2386" i="45" a="1"/>
  <c r="CA2386" i="45" s="1"/>
  <c r="AW2386" i="45" a="1"/>
  <c r="AW2386" i="45" s="1"/>
  <c r="AW192" i="45" a="1"/>
  <c r="AW192" i="45" s="1"/>
  <c r="BU192" i="45"/>
  <c r="BY192" i="45" s="1" a="1"/>
  <c r="BY192" i="45" s="1"/>
  <c r="BZ192" i="45" a="1"/>
  <c r="BZ192" i="45" s="1"/>
  <c r="CA192" i="45" a="1"/>
  <c r="CA192" i="45" s="1"/>
  <c r="BW192" i="45"/>
  <c r="AR192" i="45"/>
  <c r="AV192" i="45" s="1" a="1"/>
  <c r="AV192" i="45" s="1"/>
  <c r="AT192" i="45"/>
  <c r="AX192" i="45" a="1"/>
  <c r="AX192" i="45" s="1"/>
  <c r="AH259" i="45" a="1"/>
  <c r="AH259" i="45" s="1"/>
  <c r="BW259" i="45"/>
  <c r="BZ259" i="45" a="1"/>
  <c r="BZ259" i="45" s="1"/>
  <c r="AT259" i="45"/>
  <c r="CA259" i="45" a="1"/>
  <c r="CA259" i="45" s="1"/>
  <c r="AW259" i="45" a="1"/>
  <c r="AW259" i="45" s="1"/>
  <c r="AX259" i="45" a="1"/>
  <c r="AX259" i="45" s="1"/>
  <c r="AR259" i="45"/>
  <c r="AV259" i="45" s="1" a="1"/>
  <c r="AV259" i="45" s="1"/>
  <c r="BU259" i="45"/>
  <c r="BY259" i="45" s="1" a="1"/>
  <c r="BY259" i="45" s="1"/>
  <c r="AT1358" i="45"/>
  <c r="AW1358" i="45" a="1"/>
  <c r="AW1358" i="45" s="1"/>
  <c r="BU1358" i="45"/>
  <c r="BY1358" i="45" s="1" a="1"/>
  <c r="BY1358" i="45" s="1"/>
  <c r="CA1358" i="45" a="1"/>
  <c r="CA1358" i="45" s="1"/>
  <c r="AR1358" i="45"/>
  <c r="AV1358" i="45" s="1" a="1"/>
  <c r="AV1358" i="45" s="1"/>
  <c r="BZ1358" i="45" a="1"/>
  <c r="BZ1358" i="45" s="1"/>
  <c r="AX1358" i="45" a="1"/>
  <c r="AX1358" i="45" s="1"/>
  <c r="BW1358" i="45"/>
  <c r="AT1517" i="45"/>
  <c r="AX1517" i="45" a="1"/>
  <c r="AX1517" i="45" s="1"/>
  <c r="BZ1517" i="45" a="1"/>
  <c r="BZ1517" i="45" s="1"/>
  <c r="AW1517" i="45" a="1"/>
  <c r="AW1517" i="45" s="1"/>
  <c r="AR1517" i="45"/>
  <c r="AV1517" i="45" s="1" a="1"/>
  <c r="AV1517" i="45" s="1"/>
  <c r="BU1517" i="45"/>
  <c r="BY1517" i="45" s="1" a="1"/>
  <c r="BY1517" i="45" s="1"/>
  <c r="BW1517" i="45"/>
  <c r="CA1517" i="45" a="1"/>
  <c r="CA1517" i="45" s="1"/>
  <c r="BZ1640" i="45" a="1"/>
  <c r="BZ1640" i="45" s="1"/>
  <c r="BW1640" i="45"/>
  <c r="AW1640" i="45" a="1"/>
  <c r="AW1640" i="45" s="1"/>
  <c r="AX1640" i="45" a="1"/>
  <c r="AX1640" i="45" s="1"/>
  <c r="AR1640" i="45"/>
  <c r="CA1640" i="45" a="1"/>
  <c r="CA1640" i="45" s="1"/>
  <c r="BU1640" i="45"/>
  <c r="AT1640" i="45"/>
  <c r="CA1929" i="45" a="1"/>
  <c r="CA1929" i="45" s="1"/>
  <c r="BZ1929" i="45" a="1"/>
  <c r="BZ1929" i="45" s="1"/>
  <c r="AR1929" i="45"/>
  <c r="AT1929" i="45"/>
  <c r="AU1929" i="45" a="1"/>
  <c r="AU1929" i="45" s="1"/>
  <c r="AX1929" i="45" a="1"/>
  <c r="AX1929" i="45" s="1"/>
  <c r="BU1929" i="45"/>
  <c r="BY1929" i="45" s="1" a="1"/>
  <c r="BY1929" i="45" s="1"/>
  <c r="BW1929" i="45"/>
  <c r="AW1929" i="45" a="1"/>
  <c r="AW1929" i="45" s="1"/>
  <c r="AH1697" i="45" a="1"/>
  <c r="AH1697" i="45" s="1"/>
  <c r="CA1697" i="45" a="1"/>
  <c r="CA1697" i="45" s="1"/>
  <c r="BZ1697" i="45" a="1"/>
  <c r="BZ1697" i="45" s="1"/>
  <c r="AX1697" i="45" a="1"/>
  <c r="AX1697" i="45" s="1"/>
  <c r="BW1697" i="45"/>
  <c r="BX1697" i="45" a="1"/>
  <c r="BX1697" i="45" s="1"/>
  <c r="AT1697" i="45"/>
  <c r="BU1697" i="45"/>
  <c r="AR1697" i="45"/>
  <c r="AV1697" i="45" s="1" a="1"/>
  <c r="AV1697" i="45" s="1"/>
  <c r="CO1697" i="45"/>
  <c r="AW1697" i="45" a="1"/>
  <c r="AW1697" i="45" s="1"/>
  <c r="AH2338" i="45" a="1"/>
  <c r="AH2338" i="45" s="1"/>
  <c r="AT1357" i="45"/>
  <c r="CA1357" i="45" a="1"/>
  <c r="CA1357" i="45" s="1"/>
  <c r="AX1357" i="45" a="1"/>
  <c r="AX1357" i="45" s="1"/>
  <c r="AW1357" i="45" a="1"/>
  <c r="AW1357" i="45" s="1"/>
  <c r="AR1357" i="45"/>
  <c r="AV1357" i="45" s="1" a="1"/>
  <c r="AV1357" i="45" s="1"/>
  <c r="BZ1357" i="45" a="1"/>
  <c r="BZ1357" i="45" s="1"/>
  <c r="BU1357" i="45"/>
  <c r="BY1357" i="45" s="1" a="1"/>
  <c r="BY1357" i="45" s="1"/>
  <c r="BW1357" i="45"/>
  <c r="AD459" i="45" a="1"/>
  <c r="AD459" i="45" s="1"/>
  <c r="AR749" i="45"/>
  <c r="BD749" i="45" s="1" a="1"/>
  <c r="BD749" i="45" s="1"/>
  <c r="AT749" i="45"/>
  <c r="AX749" i="45" s="1" a="1"/>
  <c r="AX749" i="45" s="1"/>
  <c r="BW749" i="45"/>
  <c r="CA749" i="45" s="1" a="1"/>
  <c r="CA749" i="45" s="1"/>
  <c r="BU749" i="45"/>
  <c r="BY749" i="45" s="1" a="1"/>
  <c r="BY749" i="45" s="1"/>
  <c r="AH850" i="45" a="1"/>
  <c r="AH850" i="45" s="1"/>
  <c r="AW850" i="45" a="1"/>
  <c r="AW850" i="45" s="1"/>
  <c r="AX850" i="45" a="1"/>
  <c r="AX850" i="45" s="1"/>
  <c r="AR850" i="45"/>
  <c r="AV850" i="45" s="1" a="1"/>
  <c r="AV850" i="45" s="1"/>
  <c r="CA850" i="45" a="1"/>
  <c r="CA850" i="45" s="1"/>
  <c r="AT850" i="45"/>
  <c r="BW850" i="45"/>
  <c r="BZ850" i="45" a="1"/>
  <c r="BZ850" i="45" s="1"/>
  <c r="BU850" i="45"/>
  <c r="AI806" i="45" a="1"/>
  <c r="AI806" i="45" s="1"/>
  <c r="AW806" i="45" a="1"/>
  <c r="AW806" i="45" s="1"/>
  <c r="BW806" i="45"/>
  <c r="AT806" i="45"/>
  <c r="CA806" i="45" a="1"/>
  <c r="CA806" i="45" s="1"/>
  <c r="BU806" i="45"/>
  <c r="AX806" i="45" a="1"/>
  <c r="AX806" i="45" s="1"/>
  <c r="BZ806" i="45" a="1"/>
  <c r="BZ806" i="45" s="1"/>
  <c r="AR806" i="45"/>
  <c r="BD806" i="45" s="1" a="1"/>
  <c r="BD806" i="45" s="1"/>
  <c r="AD934" i="45" a="1"/>
  <c r="AD934" i="45" s="1"/>
  <c r="BW977" i="45"/>
  <c r="BZ977" i="45" a="1"/>
  <c r="BZ977" i="45" s="1"/>
  <c r="CA977" i="45" a="1"/>
  <c r="CA977" i="45" s="1"/>
  <c r="AR977" i="45"/>
  <c r="BD977" i="45" s="1" a="1"/>
  <c r="BD977" i="45" s="1"/>
  <c r="AX977" i="45" a="1"/>
  <c r="AX977" i="45" s="1"/>
  <c r="AW977" i="45" a="1"/>
  <c r="AW977" i="45" s="1"/>
  <c r="AT977" i="45"/>
  <c r="BU977" i="45"/>
  <c r="BY977" i="45" s="1" a="1"/>
  <c r="BY977" i="45" s="1"/>
  <c r="AH1329" i="45" a="1"/>
  <c r="AH1329" i="45" s="1"/>
  <c r="AH1549" i="45" a="1"/>
  <c r="AH1549" i="45" s="1"/>
  <c r="AI1549" i="45" a="1"/>
  <c r="AI1549" i="45" s="1"/>
  <c r="AH1865" i="45" a="1"/>
  <c r="AH1865" i="45" s="1"/>
  <c r="BU1865" i="45"/>
  <c r="BW1865" i="45"/>
  <c r="BX1865" i="45" a="1"/>
  <c r="BX1865" i="45" s="1"/>
  <c r="AR1865" i="45"/>
  <c r="AV1865" i="45" s="1" a="1"/>
  <c r="AV1865" i="45" s="1"/>
  <c r="AT1865" i="45"/>
  <c r="AX1865" i="45" a="1"/>
  <c r="AX1865" i="45" s="1"/>
  <c r="AW1865" i="45" a="1"/>
  <c r="AW1865" i="45" s="1"/>
  <c r="BZ1865" i="45" a="1"/>
  <c r="BZ1865" i="45" s="1"/>
  <c r="CA1865" i="45" a="1"/>
  <c r="CA1865" i="45" s="1"/>
  <c r="AH2111" i="45" a="1"/>
  <c r="AH2111" i="45" s="1"/>
  <c r="BX2111" i="45" a="1"/>
  <c r="BX2111" i="45" s="1"/>
  <c r="BZ2111" i="45" a="1"/>
  <c r="BZ2111" i="45" s="1"/>
  <c r="AU2111" i="45" a="1"/>
  <c r="AU2111" i="45" s="1"/>
  <c r="CA2111" i="45" a="1"/>
  <c r="CA2111" i="45" s="1"/>
  <c r="AX2111" i="45" a="1"/>
  <c r="AX2111" i="45" s="1"/>
  <c r="AT2111" i="45"/>
  <c r="AW2111" i="45" a="1"/>
  <c r="AW2111" i="45" s="1"/>
  <c r="BU2111" i="45"/>
  <c r="BY2111" i="45" s="1" a="1"/>
  <c r="BY2111" i="45" s="1"/>
  <c r="BW2111" i="45"/>
  <c r="AR2111" i="45"/>
  <c r="AV2111" i="45" s="1" a="1"/>
  <c r="AV2111" i="45" s="1"/>
  <c r="AT1137" i="45"/>
  <c r="BU1137" i="45"/>
  <c r="BY1137" i="45" s="1" a="1"/>
  <c r="BY1137" i="45" s="1"/>
  <c r="BW1137" i="45"/>
  <c r="CA1137" i="45" s="1" a="1"/>
  <c r="CA1137" i="45" s="1"/>
  <c r="AR1137" i="45"/>
  <c r="BU2227" i="45"/>
  <c r="AX2227" i="45" a="1"/>
  <c r="AX2227" i="45" s="1"/>
  <c r="AR2227" i="45"/>
  <c r="AV2227" i="45" s="1" a="1"/>
  <c r="AV2227" i="45" s="1"/>
  <c r="AT2227" i="45"/>
  <c r="AW2227" i="45" a="1"/>
  <c r="AW2227" i="45" s="1"/>
  <c r="BW2227" i="45"/>
  <c r="BZ2227" i="45" a="1"/>
  <c r="BZ2227" i="45" s="1"/>
  <c r="CO2227" i="45"/>
  <c r="CA2227" i="45" a="1"/>
  <c r="CA2227" i="45" s="1"/>
  <c r="AD1523" i="45" a="1"/>
  <c r="AD1523" i="45" s="1"/>
  <c r="AI1977" i="45" a="1"/>
  <c r="AI1977" i="45" s="1"/>
  <c r="BX1977" i="45" a="1"/>
  <c r="BX1977" i="45" s="1"/>
  <c r="BZ1977" i="45" a="1"/>
  <c r="BZ1977" i="45" s="1"/>
  <c r="BW1977" i="45"/>
  <c r="CA1977" i="45" a="1"/>
  <c r="CA1977" i="45" s="1"/>
  <c r="AR1977" i="45"/>
  <c r="AV1977" i="45" s="1" a="1"/>
  <c r="AV1977" i="45" s="1"/>
  <c r="AW1977" i="45" a="1"/>
  <c r="AW1977" i="45" s="1"/>
  <c r="AT1977" i="45"/>
  <c r="BU1977" i="45"/>
  <c r="BY1977" i="45" s="1" a="1"/>
  <c r="BY1977" i="45" s="1"/>
  <c r="AX1977" i="45" a="1"/>
  <c r="AX1977" i="45" s="1"/>
  <c r="AX2025" i="45" a="1"/>
  <c r="AX2025" i="45" s="1"/>
  <c r="BU2025" i="45"/>
  <c r="BY2025" i="45" s="1" a="1"/>
  <c r="BY2025" i="45" s="1"/>
  <c r="BW2025" i="45"/>
  <c r="BZ2025" i="45" a="1"/>
  <c r="BZ2025" i="45" s="1"/>
  <c r="AT2025" i="45"/>
  <c r="AU2025" i="45" a="1"/>
  <c r="AU2025" i="45" s="1"/>
  <c r="AW2025" i="45" a="1"/>
  <c r="AW2025" i="45" s="1"/>
  <c r="BX2025" i="45" a="1"/>
  <c r="BX2025" i="45" s="1"/>
  <c r="CA2025" i="45" a="1"/>
  <c r="CA2025" i="45" s="1"/>
  <c r="AR2025" i="45"/>
  <c r="AV2025" i="45" s="1" a="1"/>
  <c r="AV2025" i="45" s="1"/>
  <c r="AE1632" i="45" a="1"/>
  <c r="AE1632" i="45" s="1"/>
  <c r="AW217" i="45" a="1"/>
  <c r="AW217" i="45" s="1"/>
  <c r="AX217" i="45" a="1"/>
  <c r="AX217" i="45" s="1"/>
  <c r="BU217" i="45"/>
  <c r="BY217" i="45" s="1" a="1"/>
  <c r="BY217" i="45" s="1"/>
  <c r="BZ217" i="45" a="1"/>
  <c r="BZ217" i="45" s="1"/>
  <c r="CA217" i="45" a="1"/>
  <c r="CA217" i="45" s="1"/>
  <c r="BW217" i="45"/>
  <c r="AR217" i="45"/>
  <c r="AV217" i="45" s="1" a="1"/>
  <c r="AV217" i="45" s="1"/>
  <c r="AT217" i="45"/>
  <c r="AW357" i="45" a="1"/>
  <c r="AW357" i="45" s="1"/>
  <c r="AR357" i="45"/>
  <c r="AV357" i="45" s="1" a="1"/>
  <c r="AV357" i="45" s="1"/>
  <c r="BZ357" i="45" a="1"/>
  <c r="BZ357" i="45" s="1"/>
  <c r="AT357" i="45"/>
  <c r="AX357" i="45" s="1" a="1"/>
  <c r="AX357" i="45" s="1"/>
  <c r="BU357" i="45"/>
  <c r="BW357" i="45"/>
  <c r="BZ323" i="45" a="1"/>
  <c r="BZ323" i="45" s="1"/>
  <c r="BU323" i="45"/>
  <c r="AR323" i="45"/>
  <c r="AV323" i="45" s="1" a="1"/>
  <c r="AV323" i="45" s="1"/>
  <c r="AW323" i="45" a="1"/>
  <c r="AW323" i="45" s="1"/>
  <c r="BW323" i="45"/>
  <c r="CA323" i="45" s="1" a="1"/>
  <c r="CA323" i="45" s="1"/>
  <c r="AT323" i="45"/>
  <c r="AX323" i="45" s="1" a="1"/>
  <c r="AX323" i="45" s="1"/>
  <c r="AE762" i="45" a="1"/>
  <c r="AE762" i="45" s="1"/>
  <c r="AI664" i="45" a="1"/>
  <c r="AI664" i="45" s="1"/>
  <c r="AE1253" i="45" a="1"/>
  <c r="AE1253" i="45" s="1"/>
  <c r="BZ1509" i="45" a="1"/>
  <c r="BZ1509" i="45" s="1"/>
  <c r="AW1509" i="45" a="1"/>
  <c r="AW1509" i="45" s="1"/>
  <c r="AR1509" i="45"/>
  <c r="AV1509" i="45" s="1" a="1"/>
  <c r="AV1509" i="45" s="1"/>
  <c r="AX1509" i="45" a="1"/>
  <c r="AX1509" i="45" s="1"/>
  <c r="BU1509" i="45"/>
  <c r="BY1509" i="45" s="1" a="1"/>
  <c r="BY1509" i="45" s="1"/>
  <c r="AT1509" i="45"/>
  <c r="BW1509" i="45"/>
  <c r="CA1509" i="45" a="1"/>
  <c r="CA1509" i="45" s="1"/>
  <c r="AE1353" i="45" a="1"/>
  <c r="AE1353" i="45" s="1"/>
  <c r="CA1353" i="45" a="1"/>
  <c r="CA1353" i="45" s="1"/>
  <c r="AX1353" i="45" a="1"/>
  <c r="AX1353" i="45" s="1"/>
  <c r="BZ1353" i="45" a="1"/>
  <c r="BZ1353" i="45" s="1"/>
  <c r="AW1353" i="45" a="1"/>
  <c r="AW1353" i="45" s="1"/>
  <c r="AT1353" i="45"/>
  <c r="BU1353" i="45"/>
  <c r="BY1353" i="45" s="1" a="1"/>
  <c r="BY1353" i="45" s="1"/>
  <c r="BW1353" i="45"/>
  <c r="AR1353" i="45"/>
  <c r="AV1353" i="45" s="1" a="1"/>
  <c r="AV1353" i="45" s="1"/>
  <c r="AH1388" i="45" a="1"/>
  <c r="AH1388" i="45" s="1"/>
  <c r="AE1663" i="45" a="1"/>
  <c r="AE1663" i="45" s="1"/>
  <c r="AH2392" i="45" a="1"/>
  <c r="AH2392" i="45" s="1"/>
  <c r="BU470" i="45"/>
  <c r="BY470" i="45" s="1" a="1"/>
  <c r="BY470" i="45" s="1"/>
  <c r="AT470" i="45"/>
  <c r="AR470" i="45"/>
  <c r="AV470" i="45" s="1" a="1"/>
  <c r="AV470" i="45" s="1"/>
  <c r="BW470" i="45"/>
  <c r="BU570" i="45"/>
  <c r="CC570" i="45" s="1" a="1"/>
  <c r="CC570" i="45" s="1"/>
  <c r="BW570" i="45"/>
  <c r="CI570" i="45" s="1" a="1"/>
  <c r="CI570" i="45" s="1"/>
  <c r="AR570" i="45"/>
  <c r="AZ570" i="45" s="1" a="1"/>
  <c r="AZ570" i="45" s="1"/>
  <c r="AT570" i="45"/>
  <c r="BZ681" i="45" a="1"/>
  <c r="BZ681" i="45" s="1"/>
  <c r="AR681" i="45"/>
  <c r="AZ681" i="45" s="1" a="1"/>
  <c r="AZ681" i="45" s="1"/>
  <c r="AT681" i="45"/>
  <c r="BB681" i="45" s="1" a="1"/>
  <c r="BB681" i="45" s="1"/>
  <c r="BU681" i="45"/>
  <c r="AW681" i="45" a="1"/>
  <c r="AW681" i="45" s="1"/>
  <c r="BW681" i="45"/>
  <c r="CI681" i="45" s="1" a="1"/>
  <c r="CI681" i="45" s="1"/>
  <c r="AH649" i="45" a="1"/>
  <c r="AH649" i="45" s="1"/>
  <c r="AD942" i="45" a="1"/>
  <c r="AD942" i="45" s="1"/>
  <c r="AR942" i="45"/>
  <c r="AV942" i="45" s="1" a="1"/>
  <c r="AV942" i="45" s="1"/>
  <c r="AT942" i="45"/>
  <c r="BZ942" i="45" a="1"/>
  <c r="BZ942" i="45" s="1"/>
  <c r="AW942" i="45" a="1"/>
  <c r="AW942" i="45" s="1"/>
  <c r="CA942" i="45" a="1"/>
  <c r="CA942" i="45" s="1"/>
  <c r="BU942" i="45"/>
  <c r="AX942" i="45" a="1"/>
  <c r="AX942" i="45" s="1"/>
  <c r="BW942" i="45"/>
  <c r="AT1048" i="45"/>
  <c r="AR1048" i="45"/>
  <c r="AV1048" i="45" s="1" a="1"/>
  <c r="AV1048" i="45" s="1"/>
  <c r="BW1048" i="45"/>
  <c r="CA1048" i="45" s="1" a="1"/>
  <c r="CA1048" i="45" s="1"/>
  <c r="BU1048" i="45"/>
  <c r="BY1048" i="45" s="1" a="1"/>
  <c r="BY1048" i="45" s="1"/>
  <c r="AI1255" i="45" a="1"/>
  <c r="AI1255" i="45" s="1"/>
  <c r="AD1183" i="45" a="1"/>
  <c r="AD1183" i="45" s="1"/>
  <c r="AH1417" i="45" a="1"/>
  <c r="AH1417" i="45" s="1"/>
  <c r="AR1669" i="45"/>
  <c r="AV1669" i="45" s="1" a="1"/>
  <c r="AV1669" i="45" s="1"/>
  <c r="AW1669" i="45" a="1"/>
  <c r="AW1669" i="45" s="1"/>
  <c r="BZ1669" i="45" a="1"/>
  <c r="BZ1669" i="45" s="1"/>
  <c r="CA1669" i="45" a="1"/>
  <c r="CA1669" i="45" s="1"/>
  <c r="BW1669" i="45"/>
  <c r="AT1669" i="45"/>
  <c r="BU1669" i="45"/>
  <c r="AX1669" i="45" a="1"/>
  <c r="AX1669" i="45" s="1"/>
  <c r="AE1092" i="45" a="1"/>
  <c r="AE1092" i="45" s="1"/>
  <c r="AH2372" i="45" a="1"/>
  <c r="AH2372" i="45" s="1"/>
  <c r="AD1799" i="45" a="1"/>
  <c r="AD1799" i="45" s="1"/>
  <c r="BZ934" i="45" a="1"/>
  <c r="BZ934" i="45" s="1"/>
  <c r="AT934" i="45"/>
  <c r="CA934" i="45" a="1"/>
  <c r="CA934" i="45" s="1"/>
  <c r="BU934" i="45"/>
  <c r="BY934" i="45" s="1" a="1"/>
  <c r="BY934" i="45" s="1"/>
  <c r="AR934" i="45"/>
  <c r="AV934" i="45" s="1" a="1"/>
  <c r="AV934" i="45" s="1"/>
  <c r="AW934" i="45" a="1"/>
  <c r="AW934" i="45" s="1"/>
  <c r="AX934" i="45" a="1"/>
  <c r="AX934" i="45" s="1"/>
  <c r="BW934" i="45"/>
  <c r="AX1329" i="45" a="1"/>
  <c r="AX1329" i="45" s="1"/>
  <c r="CA1329" i="45" a="1"/>
  <c r="CA1329" i="45" s="1"/>
  <c r="BU1329" i="45"/>
  <c r="BY1329" i="45" s="1" a="1"/>
  <c r="BY1329" i="45" s="1"/>
  <c r="AW1329" i="45" a="1"/>
  <c r="AW1329" i="45" s="1"/>
  <c r="BW1329" i="45"/>
  <c r="BZ1329" i="45" a="1"/>
  <c r="BZ1329" i="45" s="1"/>
  <c r="AT1329" i="45"/>
  <c r="AR1329" i="45"/>
  <c r="AV1329" i="45" s="1" a="1"/>
  <c r="AV1329" i="45" s="1"/>
  <c r="BU1683" i="45"/>
  <c r="BY1683" i="45" s="1" a="1"/>
  <c r="BY1683" i="45" s="1"/>
  <c r="AR1683" i="45"/>
  <c r="AX1683" i="45" a="1"/>
  <c r="AX1683" i="45" s="1"/>
  <c r="CA1683" i="45" a="1"/>
  <c r="CA1683" i="45" s="1"/>
  <c r="BW1683" i="45"/>
  <c r="AW1683" i="45" a="1"/>
  <c r="AW1683" i="45" s="1"/>
  <c r="AT1683" i="45"/>
  <c r="BZ1683" i="45" a="1"/>
  <c r="BZ1683" i="45" s="1"/>
  <c r="BZ1494" i="45" a="1"/>
  <c r="BZ1494" i="45" s="1"/>
  <c r="AX1494" i="45" a="1"/>
  <c r="AX1494" i="45" s="1"/>
  <c r="CA1494" i="45" a="1"/>
  <c r="CA1494" i="45" s="1"/>
  <c r="BU1494" i="45"/>
  <c r="BY1494" i="45" s="1" a="1"/>
  <c r="BY1494" i="45" s="1"/>
  <c r="AT1494" i="45"/>
  <c r="AR1494" i="45"/>
  <c r="AW1494" i="45" a="1"/>
  <c r="AW1494" i="45" s="1"/>
  <c r="BW1494" i="45"/>
  <c r="AT2085" i="45"/>
  <c r="AR2085" i="45"/>
  <c r="AV2085" i="45" s="1" a="1"/>
  <c r="AV2085" i="45" s="1"/>
  <c r="AW2085" i="45" a="1"/>
  <c r="AW2085" i="45" s="1"/>
  <c r="BU2085" i="45"/>
  <c r="BY2085" i="45" s="1" a="1"/>
  <c r="BY2085" i="45" s="1"/>
  <c r="BZ2085" i="45" a="1"/>
  <c r="BZ2085" i="45" s="1"/>
  <c r="AX2085" i="45" a="1"/>
  <c r="AX2085" i="45" s="1"/>
  <c r="CA2085" i="45" a="1"/>
  <c r="CA2085" i="45" s="1"/>
  <c r="BW2085" i="45"/>
  <c r="CA2192" i="45" a="1"/>
  <c r="CA2192" i="45" s="1"/>
  <c r="AT2192" i="45"/>
  <c r="AW2192" i="45" a="1"/>
  <c r="AW2192" i="45" s="1"/>
  <c r="AU2192" i="45" a="1"/>
  <c r="AU2192" i="45" s="1"/>
  <c r="CO2192" i="45"/>
  <c r="BU2192" i="45"/>
  <c r="BY2192" i="45" s="1" a="1"/>
  <c r="BY2192" i="45" s="1"/>
  <c r="BX2192" i="45" a="1"/>
  <c r="BX2192" i="45" s="1"/>
  <c r="AR2192" i="45"/>
  <c r="AV2192" i="45" s="1" a="1"/>
  <c r="AV2192" i="45" s="1"/>
  <c r="BW2192" i="45"/>
  <c r="AX2192" i="45" a="1"/>
  <c r="AX2192" i="45" s="1"/>
  <c r="BZ2192" i="45" a="1"/>
  <c r="BZ2192" i="45" s="1"/>
  <c r="AR770" i="45"/>
  <c r="AV770" i="45" s="1" a="1"/>
  <c r="AV770" i="45" s="1"/>
  <c r="AW770" i="45" a="1"/>
  <c r="AW770" i="45" s="1"/>
  <c r="AT770" i="45"/>
  <c r="CA770" i="45" a="1"/>
  <c r="CA770" i="45" s="1"/>
  <c r="BU770" i="45"/>
  <c r="BW770" i="45"/>
  <c r="AX770" i="45" a="1"/>
  <c r="AX770" i="45" s="1"/>
  <c r="BZ770" i="45" a="1"/>
  <c r="BZ770" i="45" s="1"/>
  <c r="AR1490" i="45"/>
  <c r="AV1490" i="45" s="1" a="1"/>
  <c r="AV1490" i="45" s="1"/>
  <c r="AT1490" i="45"/>
  <c r="BW1490" i="45"/>
  <c r="BU1490" i="45"/>
  <c r="BY1490" i="45" s="1" a="1"/>
  <c r="BY1490" i="45" s="1"/>
  <c r="AX1490" i="45" a="1"/>
  <c r="AX1490" i="45" s="1"/>
  <c r="CA1490" i="45" a="1"/>
  <c r="CA1490" i="45" s="1"/>
  <c r="BZ1490" i="45" a="1"/>
  <c r="BZ1490" i="45" s="1"/>
  <c r="AW1490" i="45" a="1"/>
  <c r="AW1490" i="45" s="1"/>
  <c r="AD1845" i="45" a="1"/>
  <c r="AD1845" i="45" s="1"/>
  <c r="BU2139" i="45"/>
  <c r="AX2139" i="45" a="1"/>
  <c r="AX2139" i="45" s="1"/>
  <c r="BW2139" i="45"/>
  <c r="BZ2139" i="45" a="1"/>
  <c r="BZ2139" i="45" s="1"/>
  <c r="BX2139" i="45" a="1"/>
  <c r="BX2139" i="45" s="1"/>
  <c r="CA2139" i="45" a="1"/>
  <c r="CA2139" i="45" s="1"/>
  <c r="AR2139" i="45"/>
  <c r="AV2139" i="45" s="1" a="1"/>
  <c r="AV2139" i="45" s="1"/>
  <c r="CO2139" i="45"/>
  <c r="AT2139" i="45"/>
  <c r="AW2139" i="45" a="1"/>
  <c r="AW2139" i="45" s="1"/>
  <c r="BU1946" i="45"/>
  <c r="BW1946" i="45"/>
  <c r="AR1946" i="45"/>
  <c r="AW1946" i="45" a="1"/>
  <c r="AW1946" i="45" s="1"/>
  <c r="AT1946" i="45"/>
  <c r="AX1946" i="45" a="1"/>
  <c r="AX1946" i="45" s="1"/>
  <c r="BZ1946" i="45" a="1"/>
  <c r="BZ1946" i="45" s="1"/>
  <c r="CA1946" i="45" a="1"/>
  <c r="CA1946" i="45" s="1"/>
  <c r="BW2436" i="45"/>
  <c r="CA2436" i="45" a="1"/>
  <c r="CA2436" i="45" s="1"/>
  <c r="AU2436" i="45" a="1"/>
  <c r="AU2436" i="45" s="1"/>
  <c r="AW2436" i="45" a="1"/>
  <c r="AW2436" i="45" s="1"/>
  <c r="BZ2436" i="45" a="1"/>
  <c r="BZ2436" i="45" s="1"/>
  <c r="AX2436" i="45" a="1"/>
  <c r="AX2436" i="45" s="1"/>
  <c r="BX2436" i="45" a="1"/>
  <c r="BX2436" i="45" s="1"/>
  <c r="BU2436" i="45"/>
  <c r="AT2436" i="45"/>
  <c r="AR2436" i="45"/>
  <c r="AV2436" i="45" s="1" a="1"/>
  <c r="AV2436" i="45" s="1"/>
  <c r="AR142" i="45"/>
  <c r="BD142" i="45" s="1" a="1"/>
  <c r="BD142" i="45" s="1"/>
  <c r="CA142" i="45" a="1"/>
  <c r="CA142" i="45" s="1"/>
  <c r="AX142" i="45" a="1"/>
  <c r="AX142" i="45" s="1"/>
  <c r="AW142" i="45" a="1"/>
  <c r="AW142" i="45" s="1"/>
  <c r="BW142" i="45"/>
  <c r="BZ142" i="45" a="1"/>
  <c r="BZ142" i="45" s="1"/>
  <c r="BU142" i="45"/>
  <c r="CG142" i="45" s="1" a="1"/>
  <c r="CG142" i="45" s="1"/>
  <c r="AT142" i="45"/>
  <c r="AW221" i="45" a="1"/>
  <c r="AW221" i="45" s="1"/>
  <c r="AT221" i="45"/>
  <c r="AX221" i="45" a="1"/>
  <c r="AX221" i="45" s="1"/>
  <c r="BW221" i="45"/>
  <c r="BZ221" i="45" a="1"/>
  <c r="BZ221" i="45" s="1"/>
  <c r="CA221" i="45" a="1"/>
  <c r="CA221" i="45" s="1"/>
  <c r="AR221" i="45"/>
  <c r="AV221" i="45" s="1" a="1"/>
  <c r="AV221" i="45" s="1"/>
  <c r="BU221" i="45"/>
  <c r="CG221" i="45" s="1" a="1"/>
  <c r="CG221" i="45" s="1"/>
  <c r="AD145" i="45" a="1"/>
  <c r="AD145" i="45" s="1"/>
  <c r="BU145" i="45"/>
  <c r="BY145" i="45" s="1" a="1"/>
  <c r="BY145" i="45" s="1"/>
  <c r="BZ145" i="45" a="1"/>
  <c r="BZ145" i="45" s="1"/>
  <c r="AT145" i="45"/>
  <c r="BW145" i="45"/>
  <c r="CA145" i="45" a="1"/>
  <c r="CA145" i="45" s="1"/>
  <c r="AR145" i="45"/>
  <c r="BD145" i="45" s="1" a="1"/>
  <c r="BD145" i="45" s="1"/>
  <c r="AW145" i="45" a="1"/>
  <c r="AW145" i="45" s="1"/>
  <c r="AX145" i="45" a="1"/>
  <c r="AX145" i="45" s="1"/>
  <c r="AH169" i="45" a="1"/>
  <c r="AH169" i="45" s="1"/>
  <c r="BW169" i="45"/>
  <c r="AR169" i="45"/>
  <c r="BD169" i="45" s="1" a="1"/>
  <c r="BD169" i="45" s="1"/>
  <c r="AW169" i="45" a="1"/>
  <c r="AW169" i="45" s="1"/>
  <c r="AX169" i="45" a="1"/>
  <c r="AX169" i="45" s="1"/>
  <c r="BU169" i="45"/>
  <c r="CC169" i="45" s="1" a="1"/>
  <c r="CC169" i="45" s="1"/>
  <c r="AT169" i="45"/>
  <c r="CA169" i="45" a="1"/>
  <c r="CA169" i="45" s="1"/>
  <c r="BZ169" i="45" a="1"/>
  <c r="BZ169" i="45" s="1"/>
  <c r="AT764" i="45"/>
  <c r="BW764" i="45"/>
  <c r="BU764" i="45"/>
  <c r="BY764" i="45" s="1" a="1"/>
  <c r="BY764" i="45" s="1"/>
  <c r="BZ764" i="45" a="1"/>
  <c r="BZ764" i="45" s="1"/>
  <c r="CA764" i="45" a="1"/>
  <c r="CA764" i="45" s="1"/>
  <c r="AR764" i="45"/>
  <c r="AV764" i="45" s="1" a="1"/>
  <c r="AV764" i="45" s="1"/>
  <c r="AX764" i="45" a="1"/>
  <c r="AX764" i="45" s="1"/>
  <c r="AW764" i="45" a="1"/>
  <c r="AW764" i="45" s="1"/>
  <c r="AT744" i="45"/>
  <c r="BF744" i="45" s="1" a="1"/>
  <c r="BF744" i="45" s="1"/>
  <c r="BU744" i="45"/>
  <c r="BY744" i="45" s="1" a="1"/>
  <c r="BY744" i="45" s="1"/>
  <c r="BW744" i="45"/>
  <c r="CA744" i="45" s="1" a="1"/>
  <c r="CA744" i="45" s="1"/>
  <c r="BZ744" i="45" a="1"/>
  <c r="BZ744" i="45" s="1"/>
  <c r="AW744" i="45" a="1"/>
  <c r="AW744" i="45" s="1"/>
  <c r="AR744" i="45"/>
  <c r="AV744" i="45" s="1" a="1"/>
  <c r="AV744" i="45" s="1"/>
  <c r="AH852" i="45" a="1"/>
  <c r="AH852" i="45" s="1"/>
  <c r="AE1854" i="45" a="1"/>
  <c r="AE1854" i="45" s="1"/>
  <c r="AD1722" i="45" a="1"/>
  <c r="AD1722" i="45" s="1"/>
  <c r="AX2265" i="45" a="1"/>
  <c r="AX2265" i="45" s="1"/>
  <c r="BW2265" i="45"/>
  <c r="AR2265" i="45"/>
  <c r="AV2265" i="45" s="1" a="1"/>
  <c r="AV2265" i="45" s="1"/>
  <c r="BX2265" i="45" a="1"/>
  <c r="BX2265" i="45" s="1"/>
  <c r="CA2265" i="45" a="1"/>
  <c r="CA2265" i="45" s="1"/>
  <c r="CO2265" i="45"/>
  <c r="AT2265" i="45"/>
  <c r="BU2265" i="45"/>
  <c r="BY2265" i="45" s="1" a="1"/>
  <c r="BY2265" i="45" s="1"/>
  <c r="BZ2265" i="45" a="1"/>
  <c r="BZ2265" i="45" s="1"/>
  <c r="AW2265" i="45" a="1"/>
  <c r="AW2265" i="45" s="1"/>
  <c r="AX2382" i="45" a="1"/>
  <c r="AX2382" i="45" s="1"/>
  <c r="BU2382" i="45"/>
  <c r="BY2382" i="45" s="1" a="1"/>
  <c r="BY2382" i="45" s="1"/>
  <c r="AR2382" i="45"/>
  <c r="AV2382" i="45" s="1" a="1"/>
  <c r="AV2382" i="45" s="1"/>
  <c r="CA2382" i="45" a="1"/>
  <c r="CA2382" i="45" s="1"/>
  <c r="AT2382" i="45"/>
  <c r="BW2382" i="45"/>
  <c r="AW2382" i="45" a="1"/>
  <c r="AW2382" i="45" s="1"/>
  <c r="BZ2382" i="45" a="1"/>
  <c r="BZ2382" i="45" s="1"/>
  <c r="AR1094" i="45"/>
  <c r="AV1094" i="45" s="1" a="1"/>
  <c r="AV1094" i="45" s="1"/>
  <c r="AT1094" i="45"/>
  <c r="BW1094" i="45"/>
  <c r="CA1094" i="45" s="1" a="1"/>
  <c r="CA1094" i="45" s="1"/>
  <c r="BU1094" i="45"/>
  <c r="BY1094" i="45" s="1" a="1"/>
  <c r="BY1094" i="45" s="1"/>
  <c r="AX1608" i="45" a="1"/>
  <c r="AX1608" i="45" s="1"/>
  <c r="AR1608" i="45"/>
  <c r="AV1608" i="45" s="1" a="1"/>
  <c r="AV1608" i="45" s="1"/>
  <c r="BW1608" i="45"/>
  <c r="CA1608" i="45" a="1"/>
  <c r="CA1608" i="45" s="1"/>
  <c r="BU1608" i="45"/>
  <c r="BY1608" i="45" s="1" a="1"/>
  <c r="BY1608" i="45" s="1"/>
  <c r="AW1608" i="45" a="1"/>
  <c r="AW1608" i="45" s="1"/>
  <c r="AT1608" i="45"/>
  <c r="BZ1608" i="45" a="1"/>
  <c r="BZ1608" i="45" s="1"/>
  <c r="AI2129" i="45" a="1"/>
  <c r="AI2129" i="45" s="1"/>
  <c r="CA2129" i="45" a="1"/>
  <c r="CA2129" i="45" s="1"/>
  <c r="AU2129" i="45" a="1"/>
  <c r="AU2129" i="45" s="1"/>
  <c r="AW2129" i="45" a="1"/>
  <c r="AW2129" i="45" s="1"/>
  <c r="BU2129" i="45"/>
  <c r="BY2129" i="45" s="1" a="1"/>
  <c r="BY2129" i="45" s="1"/>
  <c r="AX2129" i="45" a="1"/>
  <c r="AX2129" i="45" s="1"/>
  <c r="BZ2129" i="45" a="1"/>
  <c r="BZ2129" i="45" s="1"/>
  <c r="AR2129" i="45"/>
  <c r="AV2129" i="45" s="1" a="1"/>
  <c r="AV2129" i="45" s="1"/>
  <c r="AT2129" i="45"/>
  <c r="BX2129" i="45" a="1"/>
  <c r="BX2129" i="45" s="1"/>
  <c r="BW2129" i="45"/>
  <c r="CO2129" i="45"/>
  <c r="BX1997" i="45" a="1"/>
  <c r="BX1997" i="45" s="1"/>
  <c r="AR1997" i="45"/>
  <c r="AT1997" i="45"/>
  <c r="BU1997" i="45"/>
  <c r="BY1997" i="45" s="1" a="1"/>
  <c r="BY1997" i="45" s="1"/>
  <c r="AX1997" i="45" a="1"/>
  <c r="AX1997" i="45" s="1"/>
  <c r="AU1997" i="45" a="1"/>
  <c r="AU1997" i="45" s="1"/>
  <c r="BZ1997" i="45" a="1"/>
  <c r="BZ1997" i="45" s="1"/>
  <c r="CA1997" i="45" a="1"/>
  <c r="CA1997" i="45" s="1"/>
  <c r="AW1997" i="45" a="1"/>
  <c r="AW1997" i="45" s="1"/>
  <c r="BW1997" i="45"/>
  <c r="BW26" i="45"/>
  <c r="AX26" i="45" a="1"/>
  <c r="AX26" i="45" s="1"/>
  <c r="CA26" i="45" a="1"/>
  <c r="CA26" i="45" s="1"/>
  <c r="BZ26" i="45" a="1"/>
  <c r="BZ26" i="45" s="1"/>
  <c r="BU26" i="45"/>
  <c r="CG26" i="45" s="1" a="1"/>
  <c r="CG26" i="45" s="1"/>
  <c r="AT26" i="45"/>
  <c r="AW26" i="45" a="1"/>
  <c r="AW26" i="45" s="1"/>
  <c r="AR26" i="45"/>
  <c r="BD26" i="45" s="1" a="1"/>
  <c r="BD26" i="45" s="1"/>
  <c r="BW59" i="45"/>
  <c r="AX59" i="45" a="1"/>
  <c r="AX59" i="45" s="1"/>
  <c r="AR59" i="45"/>
  <c r="AZ59" i="45" s="1" a="1"/>
  <c r="AZ59" i="45" s="1"/>
  <c r="BU59" i="45"/>
  <c r="BZ59" i="45" a="1"/>
  <c r="BZ59" i="45" s="1"/>
  <c r="CA59" i="45" a="1"/>
  <c r="CA59" i="45" s="1"/>
  <c r="AW59" i="45" a="1"/>
  <c r="AW59" i="45" s="1"/>
  <c r="AT59" i="45"/>
  <c r="BU60" i="45"/>
  <c r="CG60" i="45" s="1" a="1"/>
  <c r="CG60" i="45" s="1"/>
  <c r="BW60" i="45"/>
  <c r="AR60" i="45"/>
  <c r="BD60" i="45" s="1" a="1"/>
  <c r="BD60" i="45" s="1"/>
  <c r="BZ60" i="45" a="1"/>
  <c r="BZ60" i="45" s="1"/>
  <c r="CA60" i="45" a="1"/>
  <c r="CA60" i="45" s="1"/>
  <c r="AT60" i="45"/>
  <c r="AX60" i="45" a="1"/>
  <c r="AX60" i="45" s="1"/>
  <c r="AW60" i="45" a="1"/>
  <c r="AW60" i="45" s="1"/>
  <c r="AH226" i="45" a="1"/>
  <c r="AH226" i="45" s="1"/>
  <c r="AW226" i="45" a="1"/>
  <c r="AW226" i="45" s="1"/>
  <c r="AR226" i="45"/>
  <c r="AV226" i="45" s="1" a="1"/>
  <c r="AV226" i="45" s="1"/>
  <c r="AT226" i="45"/>
  <c r="AX226" i="45" a="1"/>
  <c r="AX226" i="45" s="1"/>
  <c r="BU226" i="45"/>
  <c r="BY226" i="45" s="1" a="1"/>
  <c r="BY226" i="45" s="1"/>
  <c r="BZ226" i="45" a="1"/>
  <c r="BZ226" i="45" s="1"/>
  <c r="BW226" i="45"/>
  <c r="CA226" i="45" a="1"/>
  <c r="CA226" i="45" s="1"/>
  <c r="AW182" i="45" a="1"/>
  <c r="AW182" i="45" s="1"/>
  <c r="AT182" i="45"/>
  <c r="CA182" i="45" a="1"/>
  <c r="CA182" i="45" s="1"/>
  <c r="BU182" i="45"/>
  <c r="BY182" i="45" s="1" a="1"/>
  <c r="BY182" i="45" s="1"/>
  <c r="AX182" i="45" a="1"/>
  <c r="AX182" i="45" s="1"/>
  <c r="BW182" i="45"/>
  <c r="AR182" i="45"/>
  <c r="AV182" i="45" s="1" a="1"/>
  <c r="AV182" i="45" s="1"/>
  <c r="BZ182" i="45" a="1"/>
  <c r="BZ182" i="45" s="1"/>
  <c r="AT841" i="45"/>
  <c r="CA841" i="45" a="1"/>
  <c r="CA841" i="45" s="1"/>
  <c r="BZ841" i="45" a="1"/>
  <c r="BZ841" i="45" s="1"/>
  <c r="BU841" i="45"/>
  <c r="AR841" i="45"/>
  <c r="BD841" i="45" s="1" a="1"/>
  <c r="BD841" i="45" s="1"/>
  <c r="BW841" i="45"/>
  <c r="AW841" i="45" a="1"/>
  <c r="AW841" i="45" s="1"/>
  <c r="AX841" i="45" a="1"/>
  <c r="AX841" i="45" s="1"/>
  <c r="BU578" i="45"/>
  <c r="BY578" i="45" s="1" a="1"/>
  <c r="BY578" i="45" s="1"/>
  <c r="AR578" i="45"/>
  <c r="BD578" i="45" s="1" a="1"/>
  <c r="BD578" i="45" s="1"/>
  <c r="BW578" i="45"/>
  <c r="CA578" i="45" s="1" a="1"/>
  <c r="CA578" i="45" s="1"/>
  <c r="AT578" i="45"/>
  <c r="AR1224" i="45"/>
  <c r="AT1224" i="45"/>
  <c r="BU1224" i="45"/>
  <c r="BY1224" i="45" s="1" a="1"/>
  <c r="BY1224" i="45" s="1"/>
  <c r="BW1224" i="45"/>
  <c r="AI1329" i="45" a="1"/>
  <c r="AI1329" i="45" s="1"/>
  <c r="AH676" i="45" a="1"/>
  <c r="AH676" i="45" s="1"/>
  <c r="BZ676" i="45" a="1"/>
  <c r="BZ676" i="45" s="1"/>
  <c r="BU676" i="45"/>
  <c r="AR676" i="45"/>
  <c r="BD676" i="45" s="1" a="1"/>
  <c r="BD676" i="45" s="1"/>
  <c r="BW676" i="45"/>
  <c r="CA676" i="45" s="1" a="1"/>
  <c r="CA676" i="45" s="1"/>
  <c r="AT676" i="45"/>
  <c r="BF676" i="45" s="1" a="1"/>
  <c r="BF676" i="45" s="1"/>
  <c r="AW676" i="45" a="1"/>
  <c r="AW676" i="45" s="1"/>
  <c r="AI1143" i="45" a="1"/>
  <c r="AI1143" i="45" s="1"/>
  <c r="BW1143" i="45"/>
  <c r="AT1143" i="45"/>
  <c r="BU1143" i="45"/>
  <c r="AR1143" i="45"/>
  <c r="BU1290" i="45"/>
  <c r="BW1290" i="45"/>
  <c r="AR1290" i="45"/>
  <c r="AZ1290" i="45" s="1" a="1"/>
  <c r="AZ1290" i="45" s="1"/>
  <c r="AT1290" i="45"/>
  <c r="AW1671" i="45" a="1"/>
  <c r="AW1671" i="45" s="1"/>
  <c r="AT1671" i="45"/>
  <c r="AR1671" i="45"/>
  <c r="AV1671" i="45" s="1" a="1"/>
  <c r="AV1671" i="45" s="1"/>
  <c r="CA1671" i="45" a="1"/>
  <c r="CA1671" i="45" s="1"/>
  <c r="BW1671" i="45"/>
  <c r="AX1671" i="45" a="1"/>
  <c r="AX1671" i="45" s="1"/>
  <c r="BU1671" i="45"/>
  <c r="BY1671" i="45" s="1" a="1"/>
  <c r="BY1671" i="45" s="1"/>
  <c r="BZ1671" i="45" a="1"/>
  <c r="BZ1671" i="45" s="1"/>
  <c r="BZ1855" i="45" a="1"/>
  <c r="BZ1855" i="45" s="1"/>
  <c r="CA1855" i="45" a="1"/>
  <c r="CA1855" i="45" s="1"/>
  <c r="AR1855" i="45"/>
  <c r="BU1855" i="45"/>
  <c r="AT1855" i="45"/>
  <c r="BW1855" i="45"/>
  <c r="AW1855" i="45" a="1"/>
  <c r="AW1855" i="45" s="1"/>
  <c r="BX1855" i="45" a="1"/>
  <c r="BX1855" i="45" s="1"/>
  <c r="AX1855" i="45" a="1"/>
  <c r="AX1855" i="45" s="1"/>
  <c r="AH1845" i="45" a="1"/>
  <c r="AH1845" i="45" s="1"/>
  <c r="AI1845" i="45" a="1"/>
  <c r="AI1845" i="45" s="1"/>
  <c r="CA1785" i="45" a="1"/>
  <c r="CA1785" i="45" s="1"/>
  <c r="AW1785" i="45" a="1"/>
  <c r="AW1785" i="45" s="1"/>
  <c r="AR1785" i="45"/>
  <c r="BW1785" i="45"/>
  <c r="BX1785" i="45" a="1"/>
  <c r="BX1785" i="45" s="1"/>
  <c r="BZ1785" i="45" a="1"/>
  <c r="BZ1785" i="45" s="1"/>
  <c r="AT1785" i="45"/>
  <c r="BU1785" i="45"/>
  <c r="AX1785" i="45" a="1"/>
  <c r="AX1785" i="45" s="1"/>
  <c r="AH2125" i="45" a="1"/>
  <c r="AH2125" i="45" s="1"/>
  <c r="AW2125" i="45" a="1"/>
  <c r="AW2125" i="45" s="1"/>
  <c r="BW2125" i="45"/>
  <c r="CA2125" i="45" a="1"/>
  <c r="CA2125" i="45" s="1"/>
  <c r="AR2125" i="45"/>
  <c r="BU2125" i="45"/>
  <c r="BY2125" i="45" s="1" a="1"/>
  <c r="BY2125" i="45" s="1"/>
  <c r="BX2125" i="45" a="1"/>
  <c r="BX2125" i="45" s="1"/>
  <c r="AT2125" i="45"/>
  <c r="BZ2125" i="45" a="1"/>
  <c r="BZ2125" i="45" s="1"/>
  <c r="AX2125" i="45" a="1"/>
  <c r="AX2125" i="45" s="1"/>
  <c r="BW2460" i="45"/>
  <c r="CO2460" i="45"/>
  <c r="AT2460" i="45"/>
  <c r="BU2460" i="45"/>
  <c r="BY2460" i="45" s="1" a="1"/>
  <c r="BY2460" i="45" s="1"/>
  <c r="BX2460" i="45" a="1"/>
  <c r="BX2460" i="45" s="1"/>
  <c r="AW2460" i="45" a="1"/>
  <c r="AW2460" i="45" s="1"/>
  <c r="AX2460" i="45" a="1"/>
  <c r="AX2460" i="45" s="1"/>
  <c r="AR2460" i="45"/>
  <c r="AV2460" i="45" s="1" a="1"/>
  <c r="AV2460" i="45" s="1"/>
  <c r="CA2460" i="45" a="1"/>
  <c r="CA2460" i="45" s="1"/>
  <c r="AU2460" i="45" a="1"/>
  <c r="AU2460" i="45" s="1"/>
  <c r="BZ2460" i="45" a="1"/>
  <c r="BZ2460" i="45" s="1"/>
  <c r="BZ2500" i="45" a="1"/>
  <c r="BZ2500" i="45" s="1"/>
  <c r="AX2500" i="45" a="1"/>
  <c r="AX2500" i="45" s="1"/>
  <c r="AU2500" i="45" a="1"/>
  <c r="AU2500" i="45" s="1"/>
  <c r="CA2500" i="45" a="1"/>
  <c r="CA2500" i="45" s="1"/>
  <c r="AR2500" i="45"/>
  <c r="AV2500" i="45" s="1" a="1"/>
  <c r="AV2500" i="45" s="1"/>
  <c r="AW2500" i="45" a="1"/>
  <c r="AW2500" i="45" s="1"/>
  <c r="BU2500" i="45"/>
  <c r="BY2500" i="45" s="1" a="1"/>
  <c r="BY2500" i="45" s="1"/>
  <c r="BW2500" i="45"/>
  <c r="AT2500" i="45"/>
  <c r="AR1291" i="45"/>
  <c r="AT1291" i="45"/>
  <c r="BU1291" i="45"/>
  <c r="BW1291" i="45"/>
  <c r="AX83" i="45" a="1"/>
  <c r="AX83" i="45" s="1"/>
  <c r="BW83" i="45"/>
  <c r="AR83" i="45"/>
  <c r="BD83" i="45" s="1" a="1"/>
  <c r="BD83" i="45" s="1"/>
  <c r="CA83" i="45" a="1"/>
  <c r="CA83" i="45" s="1"/>
  <c r="BU83" i="45"/>
  <c r="CC83" i="45" s="1" a="1"/>
  <c r="CC83" i="45" s="1"/>
  <c r="BZ83" i="45" a="1"/>
  <c r="BZ83" i="45" s="1"/>
  <c r="AT83" i="45"/>
  <c r="AW83" i="45" a="1"/>
  <c r="AW83" i="45" s="1"/>
  <c r="AI554" i="45" a="1"/>
  <c r="AI554" i="45" s="1"/>
  <c r="AI646" i="45" a="1"/>
  <c r="AI646" i="45" s="1"/>
  <c r="AX987" i="45" a="1"/>
  <c r="AX987" i="45" s="1"/>
  <c r="BW987" i="45"/>
  <c r="BZ987" i="45" a="1"/>
  <c r="BZ987" i="45" s="1"/>
  <c r="AW987" i="45" a="1"/>
  <c r="AW987" i="45" s="1"/>
  <c r="CA987" i="45" a="1"/>
  <c r="CA987" i="45" s="1"/>
  <c r="AT987" i="45"/>
  <c r="AR987" i="45"/>
  <c r="BD987" i="45" s="1" a="1"/>
  <c r="BD987" i="45" s="1"/>
  <c r="BU987" i="45"/>
  <c r="AT1192" i="45"/>
  <c r="BU1192" i="45"/>
  <c r="BY1192" i="45" s="1" a="1"/>
  <c r="BY1192" i="45" s="1"/>
  <c r="AR1192" i="45"/>
  <c r="BW1192" i="45"/>
  <c r="BU1368" i="45"/>
  <c r="BY1368" i="45" s="1" a="1"/>
  <c r="BY1368" i="45" s="1"/>
  <c r="BZ1368" i="45" a="1"/>
  <c r="BZ1368" i="45" s="1"/>
  <c r="CA1368" i="45" a="1"/>
  <c r="CA1368" i="45" s="1"/>
  <c r="AR1368" i="45"/>
  <c r="AV1368" i="45" s="1" a="1"/>
  <c r="AV1368" i="45" s="1"/>
  <c r="AT1368" i="45"/>
  <c r="AW1368" i="45" a="1"/>
  <c r="AW1368" i="45" s="1"/>
  <c r="AX1368" i="45" a="1"/>
  <c r="AX1368" i="45" s="1"/>
  <c r="BW1368" i="45"/>
  <c r="AT1706" i="45"/>
  <c r="AX1706" i="45" a="1"/>
  <c r="AX1706" i="45" s="1"/>
  <c r="BW1706" i="45"/>
  <c r="BX1706" i="45" a="1"/>
  <c r="BX1706" i="45" s="1"/>
  <c r="AW1706" i="45" a="1"/>
  <c r="AW1706" i="45" s="1"/>
  <c r="BZ1706" i="45" a="1"/>
  <c r="BZ1706" i="45" s="1"/>
  <c r="BU1706" i="45"/>
  <c r="BY1706" i="45" s="1" a="1"/>
  <c r="BY1706" i="45" s="1"/>
  <c r="AR1706" i="45"/>
  <c r="AV1706" i="45" s="1" a="1"/>
  <c r="AV1706" i="45" s="1"/>
  <c r="CA1706" i="45" a="1"/>
  <c r="CA1706" i="45" s="1"/>
  <c r="BU1869" i="45"/>
  <c r="CA1869" i="45" a="1"/>
  <c r="CA1869" i="45" s="1"/>
  <c r="BX1869" i="45" a="1"/>
  <c r="BX1869" i="45" s="1"/>
  <c r="BZ1869" i="45" a="1"/>
  <c r="BZ1869" i="45" s="1"/>
  <c r="AX1869" i="45" a="1"/>
  <c r="AX1869" i="45" s="1"/>
  <c r="AW1869" i="45" a="1"/>
  <c r="AW1869" i="45" s="1"/>
  <c r="CO1869" i="45"/>
  <c r="AU1869" i="45" a="1"/>
  <c r="AU1869" i="45" s="1"/>
  <c r="BW1869" i="45"/>
  <c r="AR1869" i="45"/>
  <c r="AT1869" i="45"/>
  <c r="BZ1928" i="45" a="1"/>
  <c r="BZ1928" i="45" s="1"/>
  <c r="AW1928" i="45" a="1"/>
  <c r="AW1928" i="45" s="1"/>
  <c r="AR1928" i="45"/>
  <c r="AV1928" i="45" s="1" a="1"/>
  <c r="AV1928" i="45" s="1"/>
  <c r="CA1928" i="45" a="1"/>
  <c r="CA1928" i="45" s="1"/>
  <c r="AX1928" i="45" a="1"/>
  <c r="AX1928" i="45" s="1"/>
  <c r="BW1928" i="45"/>
  <c r="AT1928" i="45"/>
  <c r="AU1928" i="45" a="1"/>
  <c r="AU1928" i="45" s="1"/>
  <c r="BU1928" i="45"/>
  <c r="AE2061" i="45" a="1"/>
  <c r="AE2061" i="45" s="1"/>
  <c r="AI2265" i="45" a="1"/>
  <c r="AI2265" i="45" s="1"/>
  <c r="BZ2110" i="45" a="1"/>
  <c r="BZ2110" i="45" s="1"/>
  <c r="CA2110" i="45" a="1"/>
  <c r="CA2110" i="45" s="1"/>
  <c r="BU2110" i="45"/>
  <c r="BY2110" i="45" s="1" a="1"/>
  <c r="BY2110" i="45" s="1"/>
  <c r="BW2110" i="45"/>
  <c r="AX2110" i="45" a="1"/>
  <c r="AX2110" i="45" s="1"/>
  <c r="AT2110" i="45"/>
  <c r="AW2110" i="45" a="1"/>
  <c r="AW2110" i="45" s="1"/>
  <c r="BX2110" i="45" a="1"/>
  <c r="BX2110" i="45" s="1"/>
  <c r="AU2110" i="45" a="1"/>
  <c r="AU2110" i="45" s="1"/>
  <c r="AR2110" i="45"/>
  <c r="AV2110" i="45" s="1" a="1"/>
  <c r="AV2110" i="45" s="1"/>
  <c r="AI938" i="45" a="1"/>
  <c r="AI938" i="45" s="1"/>
  <c r="BW1163" i="45"/>
  <c r="AR1163" i="45"/>
  <c r="AT1163" i="45"/>
  <c r="BU1163" i="45"/>
  <c r="AI1614" i="45" a="1"/>
  <c r="AI1614" i="45" s="1"/>
  <c r="AT1614" i="45"/>
  <c r="BU1614" i="45"/>
  <c r="BY1614" i="45" s="1" a="1"/>
  <c r="BY1614" i="45" s="1"/>
  <c r="AX1614" i="45" a="1"/>
  <c r="AX1614" i="45" s="1"/>
  <c r="BZ1614" i="45" a="1"/>
  <c r="BZ1614" i="45" s="1"/>
  <c r="BW1614" i="45"/>
  <c r="CA1614" i="45" a="1"/>
  <c r="CA1614" i="45" s="1"/>
  <c r="AR1614" i="45"/>
  <c r="AV1614" i="45" s="1" a="1"/>
  <c r="AV1614" i="45" s="1"/>
  <c r="AW1614" i="45" a="1"/>
  <c r="AW1614" i="45" s="1"/>
  <c r="BW1548" i="45"/>
  <c r="BU1548" i="45"/>
  <c r="BY1548" i="45" s="1" a="1"/>
  <c r="BY1548" i="45" s="1"/>
  <c r="AW1548" i="45" a="1"/>
  <c r="AW1548" i="45" s="1"/>
  <c r="AX1548" i="45" a="1"/>
  <c r="AX1548" i="45" s="1"/>
  <c r="AT1548" i="45"/>
  <c r="BZ1548" i="45" a="1"/>
  <c r="BZ1548" i="45" s="1"/>
  <c r="AR1548" i="45"/>
  <c r="AV1548" i="45" s="1" a="1"/>
  <c r="AV1548" i="45" s="1"/>
  <c r="CA1548" i="45" a="1"/>
  <c r="CA1548" i="45" s="1"/>
  <c r="AI1474" i="45" a="1"/>
  <c r="AI1474" i="45" s="1"/>
  <c r="BU1934" i="45"/>
  <c r="BX1934" i="45" a="1"/>
  <c r="BX1934" i="45" s="1"/>
  <c r="BW1934" i="45"/>
  <c r="CO1934" i="45"/>
  <c r="BZ1934" i="45" a="1"/>
  <c r="BZ1934" i="45" s="1"/>
  <c r="AR1934" i="45"/>
  <c r="AV1934" i="45" s="1" a="1"/>
  <c r="AV1934" i="45" s="1"/>
  <c r="AX1934" i="45" a="1"/>
  <c r="AX1934" i="45" s="1"/>
  <c r="CA1934" i="45" a="1"/>
  <c r="CA1934" i="45" s="1"/>
  <c r="AT1934" i="45"/>
  <c r="AW1934" i="45" a="1"/>
  <c r="AW1934" i="45" s="1"/>
  <c r="AT1174" i="45"/>
  <c r="BW1174" i="45"/>
  <c r="AR1174" i="45"/>
  <c r="BU1174" i="45"/>
  <c r="AI1486" i="45" a="1"/>
  <c r="AI1486" i="45" s="1"/>
  <c r="AH2129" i="45" a="1"/>
  <c r="AH2129" i="45" s="1"/>
  <c r="AX2492" i="45" a="1"/>
  <c r="AX2492" i="45" s="1"/>
  <c r="AR2492" i="45"/>
  <c r="AV2492" i="45" s="1" a="1"/>
  <c r="AV2492" i="45" s="1"/>
  <c r="BW2492" i="45"/>
  <c r="AT2492" i="45"/>
  <c r="CA2492" i="45" a="1"/>
  <c r="CA2492" i="45" s="1"/>
  <c r="BZ2492" i="45" a="1"/>
  <c r="BZ2492" i="45" s="1"/>
  <c r="BU2492" i="45"/>
  <c r="BY2492" i="45" s="1" a="1"/>
  <c r="BY2492" i="45" s="1"/>
  <c r="AW2492" i="45" a="1"/>
  <c r="AW2492" i="45" s="1"/>
  <c r="BU124" i="45"/>
  <c r="AX124" i="45" a="1"/>
  <c r="AX124" i="45" s="1"/>
  <c r="CA124" i="45" a="1"/>
  <c r="CA124" i="45" s="1"/>
  <c r="BZ124" i="45" a="1"/>
  <c r="BZ124" i="45" s="1"/>
  <c r="AR124" i="45"/>
  <c r="BD124" i="45" s="1" a="1"/>
  <c r="BD124" i="45" s="1"/>
  <c r="AT124" i="45"/>
  <c r="AW124" i="45" a="1"/>
  <c r="AW124" i="45" s="1"/>
  <c r="BW124" i="45"/>
  <c r="AH387" i="45" a="1"/>
  <c r="AH387" i="45" s="1"/>
  <c r="AD59" i="45" a="1"/>
  <c r="AD59" i="45" s="1"/>
  <c r="AE60" i="45" a="1"/>
  <c r="AE60" i="45" s="1"/>
  <c r="AW28" i="45" a="1"/>
  <c r="AW28" i="45" s="1"/>
  <c r="AR28" i="45"/>
  <c r="BD28" i="45" s="1" a="1"/>
  <c r="BD28" i="45" s="1"/>
  <c r="BZ28" i="45" a="1"/>
  <c r="BZ28" i="45" s="1"/>
  <c r="CA28" i="45" a="1"/>
  <c r="CA28" i="45" s="1"/>
  <c r="AX28" i="45" a="1"/>
  <c r="AX28" i="45" s="1"/>
  <c r="BU28" i="45"/>
  <c r="CG28" i="45" s="1" a="1"/>
  <c r="CG28" i="45" s="1"/>
  <c r="BW28" i="45"/>
  <c r="AT28" i="45"/>
  <c r="BZ210" i="45" a="1"/>
  <c r="BZ210" i="45" s="1"/>
  <c r="AW210" i="45" a="1"/>
  <c r="AW210" i="45" s="1"/>
  <c r="AR210" i="45"/>
  <c r="BD210" i="45" s="1" a="1"/>
  <c r="BD210" i="45" s="1"/>
  <c r="AX210" i="45" a="1"/>
  <c r="AX210" i="45" s="1"/>
  <c r="BW210" i="45"/>
  <c r="CA210" i="45" a="1"/>
  <c r="CA210" i="45" s="1"/>
  <c r="AT210" i="45"/>
  <c r="BU210" i="45"/>
  <c r="BY210" i="45" s="1" a="1"/>
  <c r="BY210" i="45" s="1"/>
  <c r="AE182" i="45" a="1"/>
  <c r="AE182" i="45" s="1"/>
  <c r="AH182" i="45" a="1"/>
  <c r="AH182" i="45" s="1"/>
  <c r="AE365" i="45" a="1"/>
  <c r="AE365" i="45" s="1"/>
  <c r="AE578" i="45" a="1"/>
  <c r="AE578" i="45" s="1"/>
  <c r="AT1040" i="45"/>
  <c r="AR1040" i="45"/>
  <c r="AV1040" i="45" s="1" a="1"/>
  <c r="AV1040" i="45" s="1"/>
  <c r="BU1040" i="45"/>
  <c r="BY1040" i="45" s="1" a="1"/>
  <c r="BY1040" i="45" s="1"/>
  <c r="BW1040" i="45"/>
  <c r="AE1237" i="45" a="1"/>
  <c r="AE1237" i="45" s="1"/>
  <c r="AE1547" i="45" a="1"/>
  <c r="AE1547" i="45" s="1"/>
  <c r="AT1599" i="45"/>
  <c r="BU1599" i="45"/>
  <c r="BY1599" i="45" s="1" a="1"/>
  <c r="BY1599" i="45" s="1"/>
  <c r="AX1599" i="45" a="1"/>
  <c r="AX1599" i="45" s="1"/>
  <c r="BZ1599" i="45" a="1"/>
  <c r="BZ1599" i="45" s="1"/>
  <c r="CA1599" i="45" a="1"/>
  <c r="CA1599" i="45" s="1"/>
  <c r="AW1599" i="45" a="1"/>
  <c r="AW1599" i="45" s="1"/>
  <c r="AR1599" i="45"/>
  <c r="AV1599" i="45" s="1" a="1"/>
  <c r="AV1599" i="45" s="1"/>
  <c r="BW1599" i="45"/>
  <c r="AD1494" i="45" a="1"/>
  <c r="AD1494" i="45" s="1"/>
  <c r="AE1180" i="45" a="1"/>
  <c r="AE1180" i="45" s="1"/>
  <c r="CA1810" i="45" a="1"/>
  <c r="CA1810" i="45" s="1"/>
  <c r="AW1810" i="45" a="1"/>
  <c r="AW1810" i="45" s="1"/>
  <c r="BW1810" i="45"/>
  <c r="AT1810" i="45"/>
  <c r="AX1810" i="45" a="1"/>
  <c r="AX1810" i="45" s="1"/>
  <c r="BZ1810" i="45" a="1"/>
  <c r="BZ1810" i="45" s="1"/>
  <c r="AR1810" i="45"/>
  <c r="AV1810" i="45" s="1" a="1"/>
  <c r="AV1810" i="45" s="1"/>
  <c r="CO1810" i="45"/>
  <c r="BU1810" i="45"/>
  <c r="BY1810" i="45" s="1" a="1"/>
  <c r="BY1810" i="45" s="1"/>
  <c r="AW2439" i="45" a="1"/>
  <c r="AW2439" i="45" s="1"/>
  <c r="BW2439" i="45"/>
  <c r="CO2439" i="45"/>
  <c r="BX2439" i="45" a="1"/>
  <c r="BX2439" i="45" s="1"/>
  <c r="AR2439" i="45"/>
  <c r="AV2439" i="45" s="1" a="1"/>
  <c r="AV2439" i="45" s="1"/>
  <c r="CA2439" i="45" a="1"/>
  <c r="CA2439" i="45" s="1"/>
  <c r="BZ2439" i="45" a="1"/>
  <c r="BZ2439" i="45" s="1"/>
  <c r="AX2439" i="45" a="1"/>
  <c r="AX2439" i="45" s="1"/>
  <c r="AT2439" i="45"/>
  <c r="BU2439" i="45"/>
  <c r="BY2439" i="45" s="1" a="1"/>
  <c r="BY2439" i="45" s="1"/>
  <c r="AD1152" i="45" a="1"/>
  <c r="AD1152" i="45" s="1"/>
  <c r="AD146" i="45" a="1"/>
  <c r="AD146" i="45" s="1"/>
  <c r="AE676" i="45" a="1"/>
  <c r="AE676" i="45" s="1"/>
  <c r="AE875" i="45" a="1"/>
  <c r="AE875" i="45" s="1"/>
  <c r="AX875" i="45" a="1"/>
  <c r="AX875" i="45" s="1"/>
  <c r="AR875" i="45"/>
  <c r="BD875" i="45" s="1" a="1"/>
  <c r="BD875" i="45" s="1"/>
  <c r="BZ875" i="45" a="1"/>
  <c r="BZ875" i="45" s="1"/>
  <c r="AT875" i="45"/>
  <c r="CA875" i="45" a="1"/>
  <c r="CA875" i="45" s="1"/>
  <c r="AW875" i="45" a="1"/>
  <c r="AW875" i="45" s="1"/>
  <c r="BU875" i="45"/>
  <c r="BY875" i="45" s="1" a="1"/>
  <c r="BY875" i="45" s="1"/>
  <c r="BW875" i="45"/>
  <c r="BU1043" i="45"/>
  <c r="BW1043" i="45"/>
  <c r="AR1043" i="45"/>
  <c r="AV1043" i="45" s="1" a="1"/>
  <c r="AV1043" i="45" s="1"/>
  <c r="AT1043" i="45"/>
  <c r="AR1668" i="45"/>
  <c r="AV1668" i="45" s="1" a="1"/>
  <c r="AV1668" i="45" s="1"/>
  <c r="AX1668" i="45" a="1"/>
  <c r="AX1668" i="45" s="1"/>
  <c r="BZ1668" i="45" a="1"/>
  <c r="BZ1668" i="45" s="1"/>
  <c r="CA1668" i="45" a="1"/>
  <c r="CA1668" i="45" s="1"/>
  <c r="BU1668" i="45"/>
  <c r="BY1668" i="45" s="1" a="1"/>
  <c r="BY1668" i="45" s="1"/>
  <c r="BW1668" i="45"/>
  <c r="AT1668" i="45"/>
  <c r="AW1668" i="45" a="1"/>
  <c r="AW1668" i="45" s="1"/>
  <c r="BU1701" i="45"/>
  <c r="BY1701" i="45" s="1" a="1"/>
  <c r="BY1701" i="45" s="1"/>
  <c r="BW1701" i="45"/>
  <c r="AR1701" i="45"/>
  <c r="BZ1701" i="45" a="1"/>
  <c r="BZ1701" i="45" s="1"/>
  <c r="AX1701" i="45" a="1"/>
  <c r="AX1701" i="45" s="1"/>
  <c r="CA1701" i="45" a="1"/>
  <c r="CA1701" i="45" s="1"/>
  <c r="AW1701" i="45" a="1"/>
  <c r="AW1701" i="45" s="1"/>
  <c r="CO1701" i="45"/>
  <c r="AT1701" i="45"/>
  <c r="AU1701" i="45" a="1"/>
  <c r="AU1701" i="45" s="1"/>
  <c r="BX1701" i="45" a="1"/>
  <c r="BX1701" i="45" s="1"/>
  <c r="AH1855" i="45" a="1"/>
  <c r="AH1855" i="45" s="1"/>
  <c r="BX1817" i="45" a="1"/>
  <c r="BX1817" i="45" s="1"/>
  <c r="CO1817" i="45"/>
  <c r="AU1817" i="45" a="1"/>
  <c r="AU1817" i="45" s="1"/>
  <c r="AR1817" i="45"/>
  <c r="AX1817" i="45" a="1"/>
  <c r="AX1817" i="45" s="1"/>
  <c r="CA1817" i="45" a="1"/>
  <c r="CA1817" i="45" s="1"/>
  <c r="AT1817" i="45"/>
  <c r="BU1817" i="45"/>
  <c r="BW1817" i="45"/>
  <c r="BZ1817" i="45" a="1"/>
  <c r="BZ1817" i="45" s="1"/>
  <c r="AW1817" i="45" a="1"/>
  <c r="AW1817" i="45" s="1"/>
  <c r="AE2125" i="45" a="1"/>
  <c r="AE2125" i="45" s="1"/>
  <c r="BZ2102" i="45" a="1"/>
  <c r="BZ2102" i="45" s="1"/>
  <c r="BX2102" i="45" a="1"/>
  <c r="BX2102" i="45" s="1"/>
  <c r="BW2102" i="45"/>
  <c r="AX2102" i="45" a="1"/>
  <c r="AX2102" i="45" s="1"/>
  <c r="CA2102" i="45" a="1"/>
  <c r="CA2102" i="45" s="1"/>
  <c r="AR2102" i="45"/>
  <c r="AV2102" i="45" s="1" a="1"/>
  <c r="AV2102" i="45" s="1"/>
  <c r="AW2102" i="45" a="1"/>
  <c r="AW2102" i="45" s="1"/>
  <c r="AT2102" i="45"/>
  <c r="BU2102" i="45"/>
  <c r="BY2102" i="45" s="1" a="1"/>
  <c r="BY2102" i="45" s="1"/>
  <c r="AT2150" i="45"/>
  <c r="BZ2150" i="45" a="1"/>
  <c r="BZ2150" i="45" s="1"/>
  <c r="CA2150" i="45" a="1"/>
  <c r="CA2150" i="45" s="1"/>
  <c r="AW2150" i="45" a="1"/>
  <c r="AW2150" i="45" s="1"/>
  <c r="BU2150" i="45"/>
  <c r="BW2150" i="45"/>
  <c r="AR2150" i="45"/>
  <c r="AV2150" i="45" s="1" a="1"/>
  <c r="AV2150" i="45" s="1"/>
  <c r="AU2150" i="45" a="1"/>
  <c r="AU2150" i="45" s="1"/>
  <c r="AX2150" i="45" a="1"/>
  <c r="AX2150" i="45" s="1"/>
  <c r="AH1946" i="45" a="1"/>
  <c r="AH1946" i="45" s="1"/>
  <c r="AD2392" i="45" a="1"/>
  <c r="AD2392" i="45" s="1"/>
  <c r="AT173" i="45"/>
  <c r="BU173" i="45"/>
  <c r="BW173" i="45"/>
  <c r="AW173" i="45" a="1"/>
  <c r="AW173" i="45" s="1"/>
  <c r="AX173" i="45" a="1"/>
  <c r="AX173" i="45" s="1"/>
  <c r="BZ173" i="45" a="1"/>
  <c r="BZ173" i="45" s="1"/>
  <c r="CA173" i="45" a="1"/>
  <c r="CA173" i="45" s="1"/>
  <c r="AR173" i="45"/>
  <c r="AZ173" i="45" s="1" a="1"/>
  <c r="AZ173" i="45" s="1"/>
  <c r="AI390" i="45" a="1"/>
  <c r="AI390" i="45" s="1"/>
  <c r="AH524" i="45" a="1"/>
  <c r="AH524" i="45" s="1"/>
  <c r="AI764" i="45" a="1"/>
  <c r="AI764" i="45" s="1"/>
  <c r="AH932" i="45" a="1"/>
  <c r="AH932" i="45" s="1"/>
  <c r="AE1250" i="45" a="1"/>
  <c r="AE1250" i="45" s="1"/>
  <c r="BW1250" i="45"/>
  <c r="AR1250" i="45"/>
  <c r="BU1250" i="45"/>
  <c r="BY1250" i="45" s="1" a="1"/>
  <c r="BY1250" i="45" s="1"/>
  <c r="AT1250" i="45"/>
  <c r="AI1341" i="45" a="1"/>
  <c r="AI1341" i="45" s="1"/>
  <c r="AI1336" i="45" a="1"/>
  <c r="AI1336" i="45" s="1"/>
  <c r="AR1305" i="45"/>
  <c r="BU1305" i="45"/>
  <c r="BY1305" i="45" s="1" a="1"/>
  <c r="BY1305" i="45" s="1"/>
  <c r="BW1305" i="45"/>
  <c r="CA1305" i="45" s="1" a="1"/>
  <c r="CA1305" i="45" s="1"/>
  <c r="AT1305" i="45"/>
  <c r="AI2061" i="45" a="1"/>
  <c r="AI2061" i="45" s="1"/>
  <c r="AH2265" i="45" a="1"/>
  <c r="AH2265" i="45" s="1"/>
  <c r="AU2359" i="45" a="1"/>
  <c r="AU2359" i="45" s="1"/>
  <c r="CO2359" i="45"/>
  <c r="AR2359" i="45"/>
  <c r="AV2359" i="45" s="1" a="1"/>
  <c r="AV2359" i="45" s="1"/>
  <c r="CA2359" i="45" a="1"/>
  <c r="CA2359" i="45" s="1"/>
  <c r="BU2359" i="45"/>
  <c r="AX2359" i="45" a="1"/>
  <c r="AX2359" i="45" s="1"/>
  <c r="BX2359" i="45" a="1"/>
  <c r="BX2359" i="45" s="1"/>
  <c r="AT2359" i="45"/>
  <c r="AW2359" i="45" a="1"/>
  <c r="AW2359" i="45" s="1"/>
  <c r="BW2359" i="45"/>
  <c r="BZ2359" i="45" a="1"/>
  <c r="BZ2359" i="45" s="1"/>
  <c r="BU464" i="45"/>
  <c r="AR464" i="45"/>
  <c r="AV464" i="45" s="1" a="1"/>
  <c r="AV464" i="45" s="1"/>
  <c r="AT464" i="45"/>
  <c r="BW464" i="45"/>
  <c r="CA464" i="45" s="1" a="1"/>
  <c r="CA464" i="45" s="1"/>
  <c r="CA947" i="45" a="1"/>
  <c r="CA947" i="45" s="1"/>
  <c r="AX947" i="45" a="1"/>
  <c r="AX947" i="45" s="1"/>
  <c r="AR947" i="45"/>
  <c r="BD947" i="45" s="1" a="1"/>
  <c r="BD947" i="45" s="1"/>
  <c r="BU947" i="45"/>
  <c r="AT947" i="45"/>
  <c r="BW947" i="45"/>
  <c r="AW947" i="45" a="1"/>
  <c r="AW947" i="45" s="1"/>
  <c r="BZ947" i="45" a="1"/>
  <c r="BZ947" i="45" s="1"/>
  <c r="AD1114" i="45" a="1"/>
  <c r="AD1114" i="45" s="1"/>
  <c r="AT1114" i="45"/>
  <c r="AR1114" i="45"/>
  <c r="AZ1114" i="45" s="1" a="1"/>
  <c r="AZ1114" i="45" s="1"/>
  <c r="BU1114" i="45"/>
  <c r="BY1114" i="45" s="1" a="1"/>
  <c r="BY1114" i="45" s="1"/>
  <c r="BW1114" i="45"/>
  <c r="CA1114" i="45" s="1" a="1"/>
  <c r="CA1114" i="45" s="1"/>
  <c r="AE1474" i="45" a="1"/>
  <c r="AE1474" i="45" s="1"/>
  <c r="AX1673" i="45" a="1"/>
  <c r="AX1673" i="45" s="1"/>
  <c r="AT1673" i="45"/>
  <c r="BZ1673" i="45" a="1"/>
  <c r="BZ1673" i="45" s="1"/>
  <c r="BU1673" i="45"/>
  <c r="BY1673" i="45" s="1" a="1"/>
  <c r="BY1673" i="45" s="1"/>
  <c r="BW1673" i="45"/>
  <c r="AW1673" i="45" a="1"/>
  <c r="AW1673" i="45" s="1"/>
  <c r="AR1673" i="45"/>
  <c r="CA1673" i="45" a="1"/>
  <c r="CA1673" i="45" s="1"/>
  <c r="BX2093" i="45" a="1"/>
  <c r="BX2093" i="45" s="1"/>
  <c r="BZ2093" i="45" a="1"/>
  <c r="BZ2093" i="45" s="1"/>
  <c r="CA2093" i="45" a="1"/>
  <c r="CA2093" i="45" s="1"/>
  <c r="AW2093" i="45" a="1"/>
  <c r="AW2093" i="45" s="1"/>
  <c r="BU2093" i="45"/>
  <c r="BY2093" i="45" s="1" a="1"/>
  <c r="BY2093" i="45" s="1"/>
  <c r="BW2093" i="45"/>
  <c r="AR2093" i="45"/>
  <c r="AV2093" i="45" s="1" a="1"/>
  <c r="AV2093" i="45" s="1"/>
  <c r="AT2093" i="45"/>
  <c r="AX2093" i="45" a="1"/>
  <c r="AX2093" i="45" s="1"/>
  <c r="BX2089" i="45" a="1"/>
  <c r="BX2089" i="45" s="1"/>
  <c r="AW2089" i="45" a="1"/>
  <c r="AW2089" i="45" s="1"/>
  <c r="CA2089" i="45" a="1"/>
  <c r="CA2089" i="45" s="1"/>
  <c r="AT2089" i="45"/>
  <c r="BU2089" i="45"/>
  <c r="AR2089" i="45"/>
  <c r="AX2089" i="45" a="1"/>
  <c r="AX2089" i="45" s="1"/>
  <c r="AU2089" i="45" a="1"/>
  <c r="AU2089" i="45" s="1"/>
  <c r="BZ2089" i="45" a="1"/>
  <c r="BZ2089" i="45" s="1"/>
  <c r="BW2089" i="45"/>
  <c r="AD2129" i="45" a="1"/>
  <c r="AD2129" i="45" s="1"/>
  <c r="BZ2292" i="45" a="1"/>
  <c r="BZ2292" i="45" s="1"/>
  <c r="AR2292" i="45"/>
  <c r="AV2292" i="45" s="1" a="1"/>
  <c r="AV2292" i="45" s="1"/>
  <c r="AX2292" i="45" a="1"/>
  <c r="AX2292" i="45" s="1"/>
  <c r="AT2292" i="45"/>
  <c r="BU2292" i="45"/>
  <c r="BY2292" i="45" s="1" a="1"/>
  <c r="BY2292" i="45" s="1"/>
  <c r="BX2292" i="45" a="1"/>
  <c r="BX2292" i="45" s="1"/>
  <c r="BW2292" i="45"/>
  <c r="CO2292" i="45"/>
  <c r="CA2292" i="45" a="1"/>
  <c r="CA2292" i="45" s="1"/>
  <c r="AW2292" i="45" a="1"/>
  <c r="AW2292" i="45" s="1"/>
  <c r="CA1687" i="45" a="1"/>
  <c r="CA1687" i="45" s="1"/>
  <c r="AW1687" i="45" a="1"/>
  <c r="AW1687" i="45" s="1"/>
  <c r="AX1687" i="45" a="1"/>
  <c r="AX1687" i="45" s="1"/>
  <c r="AR1687" i="45"/>
  <c r="AV1687" i="45" s="1" a="1"/>
  <c r="AV1687" i="45" s="1"/>
  <c r="AT1687" i="45"/>
  <c r="BW1687" i="45"/>
  <c r="BU1687" i="45"/>
  <c r="BY1687" i="45" s="1" a="1"/>
  <c r="BY1687" i="45" s="1"/>
  <c r="BZ1687" i="45" a="1"/>
  <c r="BZ1687" i="45" s="1"/>
  <c r="AX838" i="45" a="1"/>
  <c r="AX838" i="45" s="1"/>
  <c r="AR838" i="45"/>
  <c r="AZ838" i="45" s="1" a="1"/>
  <c r="AZ838" i="45" s="1"/>
  <c r="AT838" i="45"/>
  <c r="BZ838" i="45" a="1"/>
  <c r="BZ838" i="45" s="1"/>
  <c r="AW838" i="45" a="1"/>
  <c r="AW838" i="45" s="1"/>
  <c r="BU838" i="45"/>
  <c r="CA838" i="45" a="1"/>
  <c r="CA838" i="45" s="1"/>
  <c r="BW838" i="45"/>
  <c r="AI59" i="45" a="1"/>
  <c r="AI59" i="45" s="1"/>
  <c r="AI226" i="45" a="1"/>
  <c r="AI226" i="45" s="1"/>
  <c r="BW403" i="45"/>
  <c r="CA403" i="45" s="1" a="1"/>
  <c r="CA403" i="45" s="1"/>
  <c r="AR403" i="45"/>
  <c r="BD403" i="45" s="1" a="1"/>
  <c r="BD403" i="45" s="1"/>
  <c r="AT403" i="45"/>
  <c r="BU403" i="45"/>
  <c r="AX1022" i="45" a="1"/>
  <c r="AX1022" i="45" s="1"/>
  <c r="AT1022" i="45"/>
  <c r="BZ1022" i="45" a="1"/>
  <c r="BZ1022" i="45" s="1"/>
  <c r="CA1022" i="45" a="1"/>
  <c r="CA1022" i="45" s="1"/>
  <c r="AR1022" i="45"/>
  <c r="BD1022" i="45" s="1" a="1"/>
  <c r="BD1022" i="45" s="1"/>
  <c r="AW1022" i="45" a="1"/>
  <c r="AW1022" i="45" s="1"/>
  <c r="BU1022" i="45"/>
  <c r="BW1022" i="45"/>
  <c r="AD1237" i="45" a="1"/>
  <c r="AD1237" i="45" s="1"/>
  <c r="AR1563" i="45"/>
  <c r="AV1563" i="45" s="1" a="1"/>
  <c r="AV1563" i="45" s="1"/>
  <c r="AW1563" i="45" a="1"/>
  <c r="AW1563" i="45" s="1"/>
  <c r="CA1563" i="45" a="1"/>
  <c r="CA1563" i="45" s="1"/>
  <c r="AX1563" i="45" a="1"/>
  <c r="AX1563" i="45" s="1"/>
  <c r="BW1563" i="45"/>
  <c r="BU1563" i="45"/>
  <c r="BY1563" i="45" s="1" a="1"/>
  <c r="BY1563" i="45" s="1"/>
  <c r="AT1563" i="45"/>
  <c r="BZ1563" i="45" a="1"/>
  <c r="BZ1563" i="45" s="1"/>
  <c r="AD1547" i="45" a="1"/>
  <c r="AD1547" i="45" s="1"/>
  <c r="AH1568" i="45" a="1"/>
  <c r="AH1568" i="45" s="1"/>
  <c r="BU1568" i="45"/>
  <c r="BY1568" i="45" s="1" a="1"/>
  <c r="BY1568" i="45" s="1"/>
  <c r="BZ1568" i="45" a="1"/>
  <c r="BZ1568" i="45" s="1"/>
  <c r="AR1568" i="45"/>
  <c r="AV1568" i="45" s="1" a="1"/>
  <c r="AV1568" i="45" s="1"/>
  <c r="BW1568" i="45"/>
  <c r="AT1568" i="45"/>
  <c r="AW1568" i="45" a="1"/>
  <c r="AW1568" i="45" s="1"/>
  <c r="AX1568" i="45" a="1"/>
  <c r="AX1568" i="45" s="1"/>
  <c r="CA1568" i="45" a="1"/>
  <c r="CA1568" i="45" s="1"/>
  <c r="AW1523" i="45" a="1"/>
  <c r="AW1523" i="45" s="1"/>
  <c r="BZ1523" i="45" a="1"/>
  <c r="BZ1523" i="45" s="1"/>
  <c r="BW1523" i="45"/>
  <c r="CA1523" i="45" a="1"/>
  <c r="CA1523" i="45" s="1"/>
  <c r="AR1523" i="45"/>
  <c r="AT1523" i="45"/>
  <c r="BU1523" i="45"/>
  <c r="BY1523" i="45" s="1" a="1"/>
  <c r="BY1523" i="45" s="1"/>
  <c r="AX1523" i="45" a="1"/>
  <c r="AX1523" i="45" s="1"/>
  <c r="BW1632" i="45"/>
  <c r="CA1632" i="45" a="1"/>
  <c r="CA1632" i="45" s="1"/>
  <c r="AT1632" i="45"/>
  <c r="BZ1632" i="45" a="1"/>
  <c r="BZ1632" i="45" s="1"/>
  <c r="BU1632" i="45"/>
  <c r="AR1632" i="45"/>
  <c r="AV1632" i="45" s="1" a="1"/>
  <c r="AV1632" i="45" s="1"/>
  <c r="AW1632" i="45" a="1"/>
  <c r="AW1632" i="45" s="1"/>
  <c r="AX1632" i="45" a="1"/>
  <c r="AX1632" i="45" s="1"/>
  <c r="AH140" i="45" a="1"/>
  <c r="AH140" i="45" s="1"/>
  <c r="AR140" i="45"/>
  <c r="BD140" i="45" s="1" a="1"/>
  <c r="BD140" i="45" s="1"/>
  <c r="BU140" i="45"/>
  <c r="CC140" i="45" s="1" a="1"/>
  <c r="CC140" i="45" s="1"/>
  <c r="AX140" i="45" a="1"/>
  <c r="AX140" i="45" s="1"/>
  <c r="AT140" i="45"/>
  <c r="BZ140" i="45" a="1"/>
  <c r="BZ140" i="45" s="1"/>
  <c r="CA140" i="45" a="1"/>
  <c r="CA140" i="45" s="1"/>
  <c r="AW140" i="45" a="1"/>
  <c r="AW140" i="45" s="1"/>
  <c r="BW140" i="45"/>
  <c r="AH446" i="45" a="1"/>
  <c r="AH446" i="45" s="1"/>
  <c r="BU446" i="45"/>
  <c r="BY446" i="45" s="1" a="1"/>
  <c r="BY446" i="45" s="1"/>
  <c r="BW446" i="45"/>
  <c r="CA446" i="45" s="1" a="1"/>
  <c r="CA446" i="45" s="1"/>
  <c r="AR446" i="45"/>
  <c r="AV446" i="45" s="1" a="1"/>
  <c r="AV446" i="45" s="1"/>
  <c r="AT446" i="45"/>
  <c r="AD676" i="45" a="1"/>
  <c r="AD676" i="45" s="1"/>
  <c r="AH1143" i="45" a="1"/>
  <c r="AH1143" i="45" s="1"/>
  <c r="AH1229" i="45" a="1"/>
  <c r="AH1229" i="45" s="1"/>
  <c r="AR1229" i="45"/>
  <c r="AT1229" i="45"/>
  <c r="BU1229" i="45"/>
  <c r="BW1229" i="45"/>
  <c r="AD1041" i="45" a="1"/>
  <c r="AD1041" i="45" s="1"/>
  <c r="BU1041" i="45"/>
  <c r="AT1041" i="45"/>
  <c r="BW1041" i="45"/>
  <c r="CA1041" i="45" s="1" a="1"/>
  <c r="CA1041" i="45" s="1"/>
  <c r="AR1041" i="45"/>
  <c r="AZ1041" i="45" s="1" a="1"/>
  <c r="AZ1041" i="45" s="1"/>
  <c r="AW1573" i="45" a="1"/>
  <c r="AW1573" i="45" s="1"/>
  <c r="CA1573" i="45" a="1"/>
  <c r="CA1573" i="45" s="1"/>
  <c r="AR1573" i="45"/>
  <c r="AV1573" i="45" s="1" a="1"/>
  <c r="AV1573" i="45" s="1"/>
  <c r="AX1573" i="45" a="1"/>
  <c r="AX1573" i="45" s="1"/>
  <c r="BW1573" i="45"/>
  <c r="BU1573" i="45"/>
  <c r="BZ1573" i="45" a="1"/>
  <c r="BZ1573" i="45" s="1"/>
  <c r="AT1573" i="45"/>
  <c r="AH1817" i="45" a="1"/>
  <c r="AH1817" i="45" s="1"/>
  <c r="AE2139" i="45" a="1"/>
  <c r="AE2139" i="45" s="1"/>
  <c r="AE1946" i="45" a="1"/>
  <c r="AE1946" i="45" s="1"/>
  <c r="AI2076" i="45" a="1"/>
  <c r="AI2076" i="45" s="1"/>
  <c r="AW2076" i="45" a="1"/>
  <c r="AW2076" i="45" s="1"/>
  <c r="AX2076" i="45" a="1"/>
  <c r="AX2076" i="45" s="1"/>
  <c r="BW2076" i="45"/>
  <c r="BZ2076" i="45" a="1"/>
  <c r="BZ2076" i="45" s="1"/>
  <c r="CA2076" i="45" a="1"/>
  <c r="CA2076" i="45" s="1"/>
  <c r="AR2076" i="45"/>
  <c r="AT2076" i="45"/>
  <c r="AU2076" i="45" a="1"/>
  <c r="AU2076" i="45" s="1"/>
  <c r="BU2076" i="45"/>
  <c r="BY2076" i="45" s="1" a="1"/>
  <c r="BY2076" i="45" s="1"/>
  <c r="AD390" i="45" a="1"/>
  <c r="AD390" i="45" s="1"/>
  <c r="BU492" i="45"/>
  <c r="BY492" i="45" s="1" a="1"/>
  <c r="BY492" i="45" s="1"/>
  <c r="AT492" i="45"/>
  <c r="BW492" i="45"/>
  <c r="CA492" i="45" s="1" a="1"/>
  <c r="CA492" i="45" s="1"/>
  <c r="AR492" i="45"/>
  <c r="BD492" i="45" s="1" a="1"/>
  <c r="BD492" i="45" s="1"/>
  <c r="AH764" i="45" a="1"/>
  <c r="AH764" i="45" s="1"/>
  <c r="AI1028" i="45" a="1"/>
  <c r="AI1028" i="45" s="1"/>
  <c r="AW1028" i="45" a="1"/>
  <c r="AW1028" i="45" s="1"/>
  <c r="AR1028" i="45"/>
  <c r="AZ1028" i="45" s="1" a="1"/>
  <c r="AZ1028" i="45" s="1"/>
  <c r="AT1028" i="45"/>
  <c r="AX1028" i="45" a="1"/>
  <c r="AX1028" i="45" s="1"/>
  <c r="BZ1028" i="45" a="1"/>
  <c r="BZ1028" i="45" s="1"/>
  <c r="BU1028" i="45"/>
  <c r="BY1028" i="45" s="1" a="1"/>
  <c r="BY1028" i="45" s="1"/>
  <c r="CA1028" i="45" a="1"/>
  <c r="CA1028" i="45" s="1"/>
  <c r="BW1028" i="45"/>
  <c r="AD987" i="45" a="1"/>
  <c r="AD987" i="45" s="1"/>
  <c r="AH1192" i="45" a="1"/>
  <c r="AH1192" i="45" s="1"/>
  <c r="AI1381" i="45" a="1"/>
  <c r="AI1381" i="45" s="1"/>
  <c r="AH1336" i="45" a="1"/>
  <c r="AH1336" i="45" s="1"/>
  <c r="AW1645" i="45" a="1"/>
  <c r="AW1645" i="45" s="1"/>
  <c r="AR1645" i="45"/>
  <c r="BW1645" i="45"/>
  <c r="AT1645" i="45"/>
  <c r="AX1645" i="45" a="1"/>
  <c r="AX1645" i="45" s="1"/>
  <c r="BZ1645" i="45" a="1"/>
  <c r="BZ1645" i="45" s="1"/>
  <c r="CA1645" i="45" a="1"/>
  <c r="CA1645" i="45" s="1"/>
  <c r="BU1645" i="45"/>
  <c r="BY1645" i="45" s="1" a="1"/>
  <c r="BY1645" i="45" s="1"/>
  <c r="AD1903" i="45" a="1"/>
  <c r="AD1903" i="45" s="1"/>
  <c r="AE2159" i="45" a="1"/>
  <c r="AE2159" i="45" s="1"/>
  <c r="AE2265" i="45" a="1"/>
  <c r="AE2265" i="45" s="1"/>
  <c r="AD2146" i="45" a="1"/>
  <c r="AD2146" i="45" s="1"/>
  <c r="AR2146" i="45"/>
  <c r="AT2146" i="45"/>
  <c r="AW2146" i="45" a="1"/>
  <c r="AW2146" i="45" s="1"/>
  <c r="CA2146" i="45" a="1"/>
  <c r="CA2146" i="45" s="1"/>
  <c r="BZ2146" i="45" a="1"/>
  <c r="BZ2146" i="45" s="1"/>
  <c r="BU2146" i="45"/>
  <c r="BY2146" i="45" s="1" a="1"/>
  <c r="BY2146" i="45" s="1"/>
  <c r="BW2146" i="45"/>
  <c r="AX2146" i="45" a="1"/>
  <c r="AX2146" i="45" s="1"/>
  <c r="AU2146" i="45" a="1"/>
  <c r="AU2146" i="45" s="1"/>
  <c r="AE2382" i="45" a="1"/>
  <c r="AE2382" i="45" s="1"/>
  <c r="CA2446" i="45" a="1"/>
  <c r="CA2446" i="45" s="1"/>
  <c r="BZ2446" i="45" a="1"/>
  <c r="BZ2446" i="45" s="1"/>
  <c r="BU2446" i="45"/>
  <c r="BY2446" i="45" s="1" a="1"/>
  <c r="BY2446" i="45" s="1"/>
  <c r="AX2446" i="45" a="1"/>
  <c r="AX2446" i="45" s="1"/>
  <c r="BX2446" i="45" a="1"/>
  <c r="BX2446" i="45" s="1"/>
  <c r="BW2446" i="45"/>
  <c r="CO2446" i="45"/>
  <c r="AU2446" i="45" a="1"/>
  <c r="AU2446" i="45" s="1"/>
  <c r="AR2446" i="45"/>
  <c r="AT2446" i="45"/>
  <c r="AW2446" i="45" a="1"/>
  <c r="AW2446" i="45" s="1"/>
  <c r="AI1997" i="45" a="1"/>
  <c r="AI1997" i="45" s="1"/>
  <c r="AI373" i="45" a="1"/>
  <c r="AI373" i="45" s="1"/>
  <c r="BU373" i="45"/>
  <c r="BY373" i="45" s="1" a="1"/>
  <c r="BY373" i="45" s="1"/>
  <c r="BW373" i="45"/>
  <c r="AR373" i="45"/>
  <c r="BD373" i="45" s="1" a="1"/>
  <c r="BD373" i="45" s="1"/>
  <c r="AT373" i="45"/>
  <c r="BZ373" i="45" a="1"/>
  <c r="BZ373" i="45" s="1"/>
  <c r="AE59" i="45" a="1"/>
  <c r="AE59" i="45" s="1"/>
  <c r="AI60" i="45" a="1"/>
  <c r="AI60" i="45" s="1"/>
  <c r="AH62" i="45" a="1"/>
  <c r="AH62" i="45" s="1"/>
  <c r="CA62" i="45" a="1"/>
  <c r="CA62" i="45" s="1"/>
  <c r="AT62" i="45"/>
  <c r="AW62" i="45" a="1"/>
  <c r="AW62" i="45" s="1"/>
  <c r="AR62" i="45"/>
  <c r="AZ62" i="45" s="1" a="1"/>
  <c r="AZ62" i="45" s="1"/>
  <c r="BU62" i="45"/>
  <c r="BY62" i="45" s="1" a="1"/>
  <c r="BY62" i="45" s="1"/>
  <c r="BZ62" i="45" a="1"/>
  <c r="BZ62" i="45" s="1"/>
  <c r="AX62" i="45" a="1"/>
  <c r="AX62" i="45" s="1"/>
  <c r="BW62" i="45"/>
  <c r="AR523" i="45"/>
  <c r="AZ523" i="45" s="1" a="1"/>
  <c r="AZ523" i="45" s="1"/>
  <c r="AT523" i="45"/>
  <c r="BW523" i="45"/>
  <c r="BU523" i="45"/>
  <c r="BY523" i="45" s="1" a="1"/>
  <c r="BY523" i="45" s="1"/>
  <c r="AI752" i="45" a="1"/>
  <c r="AI752" i="45" s="1"/>
  <c r="BZ752" i="45" a="1"/>
  <c r="BZ752" i="45" s="1"/>
  <c r="AR752" i="45"/>
  <c r="BD752" i="45" s="1" a="1"/>
  <c r="BD752" i="45" s="1"/>
  <c r="AW752" i="45" a="1"/>
  <c r="AW752" i="45" s="1"/>
  <c r="BU752" i="45"/>
  <c r="BY752" i="45" s="1" a="1"/>
  <c r="BY752" i="45" s="1"/>
  <c r="BW752" i="45"/>
  <c r="CI752" i="45" s="1" a="1"/>
  <c r="CI752" i="45" s="1"/>
  <c r="AT752" i="45"/>
  <c r="BB752" i="45" s="1" a="1"/>
  <c r="BB752" i="45" s="1"/>
  <c r="AD1224" i="45" a="1"/>
  <c r="AD1224" i="45" s="1"/>
  <c r="AH1637" i="45" a="1"/>
  <c r="AH1637" i="45" s="1"/>
  <c r="AR1666" i="45"/>
  <c r="AV1666" i="45" s="1" a="1"/>
  <c r="AV1666" i="45" s="1"/>
  <c r="AW1666" i="45" a="1"/>
  <c r="AW1666" i="45" s="1"/>
  <c r="AT1666" i="45"/>
  <c r="BU1666" i="45"/>
  <c r="BY1666" i="45" s="1" a="1"/>
  <c r="BY1666" i="45" s="1"/>
  <c r="BZ1666" i="45" a="1"/>
  <c r="BZ1666" i="45" s="1"/>
  <c r="BW1666" i="45"/>
  <c r="AX1666" i="45" a="1"/>
  <c r="AX1666" i="45" s="1"/>
  <c r="CA1666" i="45" a="1"/>
  <c r="CA1666" i="45" s="1"/>
  <c r="AH1856" i="45" a="1"/>
  <c r="AH1856" i="45" s="1"/>
  <c r="AH2270" i="45" a="1"/>
  <c r="AH2270" i="45" s="1"/>
  <c r="BW2270" i="45"/>
  <c r="BX2270" i="45" a="1"/>
  <c r="BX2270" i="45" s="1"/>
  <c r="AX2270" i="45" a="1"/>
  <c r="AX2270" i="45" s="1"/>
  <c r="AR2270" i="45"/>
  <c r="AT2270" i="45"/>
  <c r="BU2270" i="45"/>
  <c r="AU2270" i="45" a="1"/>
  <c r="AU2270" i="45" s="1"/>
  <c r="AW2270" i="45" a="1"/>
  <c r="AW2270" i="45" s="1"/>
  <c r="BZ2270" i="45" a="1"/>
  <c r="BZ2270" i="45" s="1"/>
  <c r="CA2270" i="45" a="1"/>
  <c r="CA2270" i="45" s="1"/>
  <c r="AT1971" i="45"/>
  <c r="AU1971" i="45" a="1"/>
  <c r="AU1971" i="45" s="1"/>
  <c r="BU1971" i="45"/>
  <c r="BW1971" i="45"/>
  <c r="CA1971" i="45" a="1"/>
  <c r="CA1971" i="45" s="1"/>
  <c r="AW1971" i="45" a="1"/>
  <c r="AW1971" i="45" s="1"/>
  <c r="AX1971" i="45" a="1"/>
  <c r="AX1971" i="45" s="1"/>
  <c r="BZ1971" i="45" a="1"/>
  <c r="BZ1971" i="45" s="1"/>
  <c r="AR1971" i="45"/>
  <c r="AW1901" i="45" a="1"/>
  <c r="AW1901" i="45" s="1"/>
  <c r="AX1901" i="45" a="1"/>
  <c r="AX1901" i="45" s="1"/>
  <c r="BW1901" i="45"/>
  <c r="BX1901" i="45" a="1"/>
  <c r="BX1901" i="45" s="1"/>
  <c r="AT1901" i="45"/>
  <c r="BU1901" i="45"/>
  <c r="BY1901" i="45" s="1" a="1"/>
  <c r="BY1901" i="45" s="1"/>
  <c r="BZ1901" i="45" a="1"/>
  <c r="BZ1901" i="45" s="1"/>
  <c r="AU1901" i="45" a="1"/>
  <c r="AU1901" i="45" s="1"/>
  <c r="CA1901" i="45" a="1"/>
  <c r="CA1901" i="45" s="1"/>
  <c r="AR1901" i="45"/>
  <c r="AD2404" i="45" a="1"/>
  <c r="AD2404" i="45" s="1"/>
  <c r="BW2230" i="45"/>
  <c r="AX2230" i="45" a="1"/>
  <c r="AX2230" i="45" s="1"/>
  <c r="BU2230" i="45"/>
  <c r="AT2230" i="45"/>
  <c r="AR2230" i="45"/>
  <c r="AV2230" i="45" s="1" a="1"/>
  <c r="AV2230" i="45" s="1"/>
  <c r="BZ2230" i="45" a="1"/>
  <c r="BZ2230" i="45" s="1"/>
  <c r="CA2230" i="45" a="1"/>
  <c r="CA2230" i="45" s="1"/>
  <c r="AW2230" i="45" a="1"/>
  <c r="AW2230" i="45" s="1"/>
  <c r="BU2032" i="45"/>
  <c r="BX2032" i="45" a="1"/>
  <c r="BX2032" i="45" s="1"/>
  <c r="AW2032" i="45" a="1"/>
  <c r="AW2032" i="45" s="1"/>
  <c r="AR2032" i="45"/>
  <c r="AV2032" i="45" s="1" a="1"/>
  <c r="AV2032" i="45" s="1"/>
  <c r="BZ2032" i="45" a="1"/>
  <c r="BZ2032" i="45" s="1"/>
  <c r="AX2032" i="45" a="1"/>
  <c r="AX2032" i="45" s="1"/>
  <c r="CA2032" i="45" a="1"/>
  <c r="CA2032" i="45" s="1"/>
  <c r="AT2032" i="45"/>
  <c r="BW2032" i="45"/>
  <c r="AI140" i="45" a="1"/>
  <c r="AI140" i="45" s="1"/>
  <c r="BU172" i="45"/>
  <c r="CC172" i="45" s="1" a="1"/>
  <c r="CC172" i="45" s="1"/>
  <c r="AR172" i="45"/>
  <c r="AV172" i="45" s="1" a="1"/>
  <c r="AV172" i="45" s="1"/>
  <c r="AT172" i="45"/>
  <c r="AW172" i="45" a="1"/>
  <c r="AW172" i="45" s="1"/>
  <c r="BZ172" i="45" a="1"/>
  <c r="BZ172" i="45" s="1"/>
  <c r="AX172" i="45" a="1"/>
  <c r="AX172" i="45" s="1"/>
  <c r="CA172" i="45" a="1"/>
  <c r="CA172" i="45" s="1"/>
  <c r="BW172" i="45"/>
  <c r="BU417" i="45"/>
  <c r="BY417" i="45" s="1" a="1"/>
  <c r="BY417" i="45" s="1"/>
  <c r="AT417" i="45"/>
  <c r="AR417" i="45"/>
  <c r="AV417" i="45" s="1" a="1"/>
  <c r="AV417" i="45" s="1"/>
  <c r="BW417" i="45"/>
  <c r="CA417" i="45" s="1" a="1"/>
  <c r="CA417" i="45" s="1"/>
  <c r="AH308" i="45" a="1"/>
  <c r="AH308" i="45" s="1"/>
  <c r="BZ308" i="45" a="1"/>
  <c r="BZ308" i="45" s="1"/>
  <c r="AR308" i="45"/>
  <c r="AV308" i="45" s="1" a="1"/>
  <c r="AV308" i="45" s="1"/>
  <c r="BW308" i="45"/>
  <c r="CA308" i="45" s="1" a="1"/>
  <c r="CA308" i="45" s="1"/>
  <c r="AT308" i="45"/>
  <c r="AX308" i="45" s="1" a="1"/>
  <c r="AX308" i="45" s="1"/>
  <c r="AW308" i="45" a="1"/>
  <c r="AW308" i="45" s="1"/>
  <c r="BU308" i="45"/>
  <c r="BY308" i="45" s="1" a="1"/>
  <c r="BY308" i="45" s="1"/>
  <c r="AH830" i="45" a="1"/>
  <c r="AH830" i="45" s="1"/>
  <c r="AX941" i="45" a="1"/>
  <c r="AX941" i="45" s="1"/>
  <c r="AT941" i="45"/>
  <c r="BU941" i="45"/>
  <c r="BY941" i="45" s="1" a="1"/>
  <c r="BY941" i="45" s="1"/>
  <c r="AR941" i="45"/>
  <c r="AZ941" i="45" s="1" a="1"/>
  <c r="AZ941" i="45" s="1"/>
  <c r="BZ941" i="45" a="1"/>
  <c r="BZ941" i="45" s="1"/>
  <c r="AW941" i="45" a="1"/>
  <c r="AW941" i="45" s="1"/>
  <c r="CA941" i="45" a="1"/>
  <c r="CA941" i="45" s="1"/>
  <c r="BW941" i="45"/>
  <c r="BU1428" i="45"/>
  <c r="BW1428" i="45"/>
  <c r="CA1428" i="45" a="1"/>
  <c r="CA1428" i="45" s="1"/>
  <c r="AT1428" i="45"/>
  <c r="BZ1428" i="45" a="1"/>
  <c r="BZ1428" i="45" s="1"/>
  <c r="AX1428" i="45" a="1"/>
  <c r="AX1428" i="45" s="1"/>
  <c r="AR1428" i="45"/>
  <c r="AW1428" i="45" a="1"/>
  <c r="AW1428" i="45" s="1"/>
  <c r="BZ1993" i="45" a="1"/>
  <c r="BZ1993" i="45" s="1"/>
  <c r="BU1993" i="45"/>
  <c r="BY1993" i="45" s="1" a="1"/>
  <c r="BY1993" i="45" s="1"/>
  <c r="AT1993" i="45"/>
  <c r="CA1993" i="45" a="1"/>
  <c r="CA1993" i="45" s="1"/>
  <c r="AW1993" i="45" a="1"/>
  <c r="AW1993" i="45" s="1"/>
  <c r="AX1993" i="45" a="1"/>
  <c r="AX1993" i="45" s="1"/>
  <c r="BW1993" i="45"/>
  <c r="BX1993" i="45" a="1"/>
  <c r="BX1993" i="45" s="1"/>
  <c r="AR1993" i="45"/>
  <c r="AV1993" i="45" s="1" a="1"/>
  <c r="AV1993" i="45" s="1"/>
  <c r="AD2139" i="45" a="1"/>
  <c r="AD2139" i="45" s="1"/>
  <c r="AD1946" i="45" a="1"/>
  <c r="AD1946" i="45" s="1"/>
  <c r="AE2344" i="45" a="1"/>
  <c r="AE2344" i="45" s="1"/>
  <c r="BX2035" i="45" a="1"/>
  <c r="BX2035" i="45" s="1"/>
  <c r="BW2035" i="45"/>
  <c r="AU2035" i="45" a="1"/>
  <c r="AU2035" i="45" s="1"/>
  <c r="AW2035" i="45" a="1"/>
  <c r="AW2035" i="45" s="1"/>
  <c r="BU2035" i="45"/>
  <c r="CA2035" i="45" a="1"/>
  <c r="CA2035" i="45" s="1"/>
  <c r="AR2035" i="45"/>
  <c r="AT2035" i="45"/>
  <c r="AX2035" i="45" a="1"/>
  <c r="AX2035" i="45" s="1"/>
  <c r="BZ2035" i="45" a="1"/>
  <c r="BZ2035" i="45" s="1"/>
  <c r="AX2081" i="45" a="1"/>
  <c r="AX2081" i="45" s="1"/>
  <c r="BU2081" i="45"/>
  <c r="BY2081" i="45" s="1" a="1"/>
  <c r="BY2081" i="45" s="1"/>
  <c r="BW2081" i="45"/>
  <c r="BZ2081" i="45" a="1"/>
  <c r="BZ2081" i="45" s="1"/>
  <c r="CA2081" i="45" a="1"/>
  <c r="CA2081" i="45" s="1"/>
  <c r="AW2081" i="45" a="1"/>
  <c r="AW2081" i="45" s="1"/>
  <c r="AR2081" i="45"/>
  <c r="AT2081" i="45"/>
  <c r="AU2081" i="45" a="1"/>
  <c r="AU2081" i="45" s="1"/>
  <c r="AD423" i="45" a="1"/>
  <c r="AD423" i="45" s="1"/>
  <c r="AR330" i="45"/>
  <c r="AZ330" i="45" s="1" a="1"/>
  <c r="AZ330" i="45" s="1"/>
  <c r="BZ330" i="45" a="1"/>
  <c r="BZ330" i="45" s="1"/>
  <c r="BW330" i="45"/>
  <c r="BU330" i="45"/>
  <c r="BY330" i="45" s="1" a="1"/>
  <c r="BY330" i="45" s="1"/>
  <c r="AW330" i="45" a="1"/>
  <c r="AW330" i="45" s="1"/>
  <c r="AT330" i="45"/>
  <c r="AE764" i="45" a="1"/>
  <c r="AE764" i="45" s="1"/>
  <c r="BZ818" i="45" a="1"/>
  <c r="BZ818" i="45" s="1"/>
  <c r="AW818" i="45" a="1"/>
  <c r="AW818" i="45" s="1"/>
  <c r="CA818" i="45" a="1"/>
  <c r="CA818" i="45" s="1"/>
  <c r="BU818" i="45"/>
  <c r="BY818" i="45" s="1" a="1"/>
  <c r="BY818" i="45" s="1"/>
  <c r="AT818" i="45"/>
  <c r="AR818" i="45"/>
  <c r="BD818" i="45" s="1" a="1"/>
  <c r="BD818" i="45" s="1"/>
  <c r="BW818" i="45"/>
  <c r="AX818" i="45" a="1"/>
  <c r="AX818" i="45" s="1"/>
  <c r="BW537" i="45"/>
  <c r="BU537" i="45"/>
  <c r="AR537" i="45"/>
  <c r="AZ537" i="45" s="1" a="1"/>
  <c r="AZ537" i="45" s="1"/>
  <c r="AT537" i="45"/>
  <c r="AI744" i="45" a="1"/>
  <c r="AI744" i="45" s="1"/>
  <c r="BW649" i="45"/>
  <c r="BU649" i="45"/>
  <c r="BY649" i="45" s="1" a="1"/>
  <c r="BY649" i="45" s="1"/>
  <c r="AR649" i="45"/>
  <c r="AV649" i="45" s="1" a="1"/>
  <c r="AV649" i="45" s="1"/>
  <c r="AT649" i="45"/>
  <c r="AR1263" i="45"/>
  <c r="AT1263" i="45"/>
  <c r="BU1263" i="45"/>
  <c r="BY1263" i="45" s="1" a="1"/>
  <c r="BY1263" i="45" s="1"/>
  <c r="BW1263" i="45"/>
  <c r="AX1341" i="45" a="1"/>
  <c r="AX1341" i="45" s="1"/>
  <c r="BZ1341" i="45" a="1"/>
  <c r="BZ1341" i="45" s="1"/>
  <c r="CA1341" i="45" a="1"/>
  <c r="CA1341" i="45" s="1"/>
  <c r="AT1341" i="45"/>
  <c r="AW1341" i="45" a="1"/>
  <c r="AW1341" i="45" s="1"/>
  <c r="BW1341" i="45"/>
  <c r="AR1341" i="45"/>
  <c r="AV1341" i="45" s="1" a="1"/>
  <c r="AV1341" i="45" s="1"/>
  <c r="BU1341" i="45"/>
  <c r="BY1341" i="45" s="1" a="1"/>
  <c r="BY1341" i="45" s="1"/>
  <c r="AT1312" i="45"/>
  <c r="BU1312" i="45"/>
  <c r="BW1312" i="45"/>
  <c r="AR1312" i="45"/>
  <c r="AD1381" i="45" a="1"/>
  <c r="AD1381" i="45" s="1"/>
  <c r="AH1903" i="45" a="1"/>
  <c r="AH1903" i="45" s="1"/>
  <c r="AD1854" i="45" a="1"/>
  <c r="AD1854" i="45" s="1"/>
  <c r="AI2004" i="45" a="1"/>
  <c r="AI2004" i="45" s="1"/>
  <c r="AE1937" i="45" a="1"/>
  <c r="AE1937" i="45" s="1"/>
  <c r="AH2149" i="45" a="1"/>
  <c r="AH2149" i="45" s="1"/>
  <c r="AH1978" i="45" a="1"/>
  <c r="AH1978" i="45" s="1"/>
  <c r="AT1978" i="45"/>
  <c r="BX1978" i="45" a="1"/>
  <c r="BX1978" i="45" s="1"/>
  <c r="BU1978" i="45"/>
  <c r="AX1978" i="45" a="1"/>
  <c r="AX1978" i="45" s="1"/>
  <c r="BZ1978" i="45" a="1"/>
  <c r="BZ1978" i="45" s="1"/>
  <c r="CO1978" i="45"/>
  <c r="CA1978" i="45" a="1"/>
  <c r="CA1978" i="45" s="1"/>
  <c r="BW1978" i="45"/>
  <c r="AW1978" i="45" a="1"/>
  <c r="AW1978" i="45" s="1"/>
  <c r="AR1978" i="45"/>
  <c r="AW1379" i="45" a="1"/>
  <c r="AW1379" i="45" s="1"/>
  <c r="AX1379" i="45" a="1"/>
  <c r="AX1379" i="45" s="1"/>
  <c r="BW1379" i="45"/>
  <c r="CA1379" i="45" a="1"/>
  <c r="CA1379" i="45" s="1"/>
  <c r="BU1379" i="45"/>
  <c r="BY1379" i="45" s="1" a="1"/>
  <c r="BY1379" i="45" s="1"/>
  <c r="AR1379" i="45"/>
  <c r="AV1379" i="45" s="1" a="1"/>
  <c r="AV1379" i="45" s="1"/>
  <c r="BZ1379" i="45" a="1"/>
  <c r="BZ1379" i="45" s="1"/>
  <c r="AT1379" i="45"/>
  <c r="AX1486" i="45" a="1"/>
  <c r="AX1486" i="45" s="1"/>
  <c r="BU1486" i="45"/>
  <c r="BY1486" i="45" s="1" a="1"/>
  <c r="BY1486" i="45" s="1"/>
  <c r="AT1486" i="45"/>
  <c r="BW1486" i="45"/>
  <c r="CA1486" i="45" a="1"/>
  <c r="CA1486" i="45" s="1"/>
  <c r="AR1486" i="45"/>
  <c r="AV1486" i="45" s="1" a="1"/>
  <c r="AV1486" i="45" s="1"/>
  <c r="AW1486" i="45" a="1"/>
  <c r="AW1486" i="45" s="1"/>
  <c r="BZ1486" i="45" a="1"/>
  <c r="BZ1486" i="45" s="1"/>
  <c r="AE1660" i="45" a="1"/>
  <c r="AE1660" i="45" s="1"/>
  <c r="AR1660" i="45"/>
  <c r="AV1660" i="45" s="1" a="1"/>
  <c r="AV1660" i="45" s="1"/>
  <c r="CA1660" i="45" a="1"/>
  <c r="CA1660" i="45" s="1"/>
  <c r="BW1660" i="45"/>
  <c r="BZ1660" i="45" a="1"/>
  <c r="BZ1660" i="45" s="1"/>
  <c r="AT1660" i="45"/>
  <c r="AX1660" i="45" a="1"/>
  <c r="AX1660" i="45" s="1"/>
  <c r="AW1660" i="45" a="1"/>
  <c r="AW1660" i="45" s="1"/>
  <c r="BU1660" i="45"/>
  <c r="AD1201" i="45" a="1"/>
  <c r="AD1201" i="45" s="1"/>
  <c r="BW1201" i="45"/>
  <c r="CA1201" i="45" s="1" a="1"/>
  <c r="CA1201" i="45" s="1"/>
  <c r="BU1201" i="45"/>
  <c r="AR1201" i="45"/>
  <c r="AT1201" i="45"/>
  <c r="AR1450" i="45"/>
  <c r="AV1450" i="45" s="1" a="1"/>
  <c r="AV1450" i="45" s="1"/>
  <c r="AT1450" i="45"/>
  <c r="CA1450" i="45" a="1"/>
  <c r="CA1450" i="45" s="1"/>
  <c r="AW1450" i="45" a="1"/>
  <c r="AW1450" i="45" s="1"/>
  <c r="BU1450" i="45"/>
  <c r="BY1450" i="45" s="1" a="1"/>
  <c r="BY1450" i="45" s="1"/>
  <c r="BZ1450" i="45" a="1"/>
  <c r="BZ1450" i="45" s="1"/>
  <c r="AX1450" i="45" a="1"/>
  <c r="AX1450" i="45" s="1"/>
  <c r="BW1450" i="45"/>
  <c r="AI578" i="45" a="1"/>
  <c r="AI578" i="45" s="1"/>
  <c r="AE707" i="45" a="1"/>
  <c r="AE707" i="45" s="1"/>
  <c r="AR707" i="45"/>
  <c r="AV707" i="45" s="1" a="1"/>
  <c r="AV707" i="45" s="1"/>
  <c r="BW707" i="45"/>
  <c r="CA707" i="45" s="1" a="1"/>
  <c r="CA707" i="45" s="1"/>
  <c r="BZ707" i="45" a="1"/>
  <c r="BZ707" i="45" s="1"/>
  <c r="AW707" i="45" a="1"/>
  <c r="AW707" i="45" s="1"/>
  <c r="AT707" i="45"/>
  <c r="BF707" i="45" s="1" a="1"/>
  <c r="BF707" i="45" s="1"/>
  <c r="BU707" i="45"/>
  <c r="AI1224" i="45" a="1"/>
  <c r="AI1224" i="45" s="1"/>
  <c r="AD1113" i="45" a="1"/>
  <c r="AD1113" i="45" s="1"/>
  <c r="BU1113" i="45"/>
  <c r="BY1113" i="45" s="1" a="1"/>
  <c r="BY1113" i="45" s="1"/>
  <c r="BW1113" i="45"/>
  <c r="AT1113" i="45"/>
  <c r="AR1113" i="45"/>
  <c r="AZ1113" i="45" s="1" a="1"/>
  <c r="AZ1113" i="45" s="1"/>
  <c r="AR1241" i="45"/>
  <c r="AZ1241" i="45" s="1" a="1"/>
  <c r="AZ1241" i="45" s="1"/>
  <c r="BW1241" i="45"/>
  <c r="AT1241" i="45"/>
  <c r="BU1241" i="45"/>
  <c r="BY1241" i="45" s="1" a="1"/>
  <c r="BY1241" i="45" s="1"/>
  <c r="BW1547" i="45"/>
  <c r="AX1547" i="45" a="1"/>
  <c r="AX1547" i="45" s="1"/>
  <c r="BZ1547" i="45" a="1"/>
  <c r="BZ1547" i="45" s="1"/>
  <c r="AR1547" i="45"/>
  <c r="AV1547" i="45" s="1" a="1"/>
  <c r="AV1547" i="45" s="1"/>
  <c r="AW1547" i="45" a="1"/>
  <c r="AW1547" i="45" s="1"/>
  <c r="AT1547" i="45"/>
  <c r="CA1547" i="45" a="1"/>
  <c r="CA1547" i="45" s="1"/>
  <c r="BU1547" i="45"/>
  <c r="BY1547" i="45" s="1" a="1"/>
  <c r="BY1547" i="45" s="1"/>
  <c r="AI1958" i="45" a="1"/>
  <c r="AI1958" i="45" s="1"/>
  <c r="BZ1958" i="45" a="1"/>
  <c r="BZ1958" i="45" s="1"/>
  <c r="CA1958" i="45" a="1"/>
  <c r="CA1958" i="45" s="1"/>
  <c r="AR1958" i="45"/>
  <c r="AT1958" i="45"/>
  <c r="BU1958" i="45"/>
  <c r="BX1958" i="45" a="1"/>
  <c r="BX1958" i="45" s="1"/>
  <c r="AW1958" i="45" a="1"/>
  <c r="AW1958" i="45" s="1"/>
  <c r="BW1958" i="45"/>
  <c r="AX1958" i="45" a="1"/>
  <c r="AX1958" i="45" s="1"/>
  <c r="AR1839" i="45"/>
  <c r="BU1839" i="45"/>
  <c r="BY1839" i="45" s="1" a="1"/>
  <c r="BY1839" i="45" s="1"/>
  <c r="BX1839" i="45" a="1"/>
  <c r="BX1839" i="45" s="1"/>
  <c r="CA1839" i="45" a="1"/>
  <c r="CA1839" i="45" s="1"/>
  <c r="AU1839" i="45" a="1"/>
  <c r="AU1839" i="45" s="1"/>
  <c r="AW1839" i="45" a="1"/>
  <c r="AW1839" i="45" s="1"/>
  <c r="AX1839" i="45" a="1"/>
  <c r="AX1839" i="45" s="1"/>
  <c r="BW1839" i="45"/>
  <c r="AT1839" i="45"/>
  <c r="BZ1839" i="45" a="1"/>
  <c r="BZ1839" i="45" s="1"/>
  <c r="AI2085" i="45" a="1"/>
  <c r="AI2085" i="45" s="1"/>
  <c r="AX2244" i="45" a="1"/>
  <c r="AX2244" i="45" s="1"/>
  <c r="BU2244" i="45"/>
  <c r="BY2244" i="45" s="1" a="1"/>
  <c r="BY2244" i="45" s="1"/>
  <c r="CA2244" i="45" a="1"/>
  <c r="CA2244" i="45" s="1"/>
  <c r="AW2244" i="45" a="1"/>
  <c r="AW2244" i="45" s="1"/>
  <c r="AR2244" i="45"/>
  <c r="AV2244" i="45" s="1" a="1"/>
  <c r="AV2244" i="45" s="1"/>
  <c r="AT2244" i="45"/>
  <c r="BZ2244" i="45" a="1"/>
  <c r="BZ2244" i="45" s="1"/>
  <c r="BW2244" i="45"/>
  <c r="AX2347" i="45" a="1"/>
  <c r="AX2347" i="45" s="1"/>
  <c r="BW2347" i="45"/>
  <c r="BX2347" i="45" a="1"/>
  <c r="BX2347" i="45" s="1"/>
  <c r="AW2347" i="45" a="1"/>
  <c r="AW2347" i="45" s="1"/>
  <c r="CO2347" i="45"/>
  <c r="BU2347" i="45"/>
  <c r="BY2347" i="45" s="1" a="1"/>
  <c r="BY2347" i="45" s="1"/>
  <c r="CA2347" i="45" a="1"/>
  <c r="CA2347" i="45" s="1"/>
  <c r="BZ2347" i="45" a="1"/>
  <c r="BZ2347" i="45" s="1"/>
  <c r="AT2347" i="45"/>
  <c r="AR2347" i="45"/>
  <c r="AV2347" i="45" s="1" a="1"/>
  <c r="AV2347" i="45" s="1"/>
  <c r="AI2192" i="45" a="1"/>
  <c r="AI2192" i="45" s="1"/>
  <c r="AR1885" i="45"/>
  <c r="AU1885" i="45" a="1"/>
  <c r="AU1885" i="45" s="1"/>
  <c r="AT1885" i="45"/>
  <c r="AW1885" i="45" a="1"/>
  <c r="AW1885" i="45" s="1"/>
  <c r="BW1885" i="45"/>
  <c r="CO1885" i="45"/>
  <c r="BZ1885" i="45" a="1"/>
  <c r="BZ1885" i="45" s="1"/>
  <c r="CA1885" i="45" a="1"/>
  <c r="CA1885" i="45" s="1"/>
  <c r="BU1885" i="45"/>
  <c r="BY1885" i="45" s="1" a="1"/>
  <c r="BY1885" i="45" s="1"/>
  <c r="AX1885" i="45" a="1"/>
  <c r="AX1885" i="45" s="1"/>
  <c r="AH2208" i="45" a="1"/>
  <c r="AH2208" i="45" s="1"/>
  <c r="BW2208" i="45"/>
  <c r="AW2208" i="45" a="1"/>
  <c r="AW2208" i="45" s="1"/>
  <c r="BZ2208" i="45" a="1"/>
  <c r="BZ2208" i="45" s="1"/>
  <c r="CA2208" i="45" a="1"/>
  <c r="CA2208" i="45" s="1"/>
  <c r="AR2208" i="45"/>
  <c r="AX2208" i="45" a="1"/>
  <c r="AX2208" i="45" s="1"/>
  <c r="BU2208" i="45"/>
  <c r="BY2208" i="45" s="1" a="1"/>
  <c r="BY2208" i="45" s="1"/>
  <c r="AT2208" i="45"/>
  <c r="BU146" i="45"/>
  <c r="CG146" i="45" s="1" a="1"/>
  <c r="CG146" i="45" s="1"/>
  <c r="BZ146" i="45" a="1"/>
  <c r="BZ146" i="45" s="1"/>
  <c r="BW146" i="45"/>
  <c r="AX146" i="45" a="1"/>
  <c r="AX146" i="45" s="1"/>
  <c r="AR146" i="45"/>
  <c r="BD146" i="45" s="1" a="1"/>
  <c r="BD146" i="45" s="1"/>
  <c r="AW146" i="45" a="1"/>
  <c r="AW146" i="45" s="1"/>
  <c r="AT146" i="45"/>
  <c r="CA146" i="45" a="1"/>
  <c r="CA146" i="45" s="1"/>
  <c r="AI489" i="45" a="1"/>
  <c r="AI489" i="45" s="1"/>
  <c r="BU489" i="45"/>
  <c r="BY489" i="45" s="1" a="1"/>
  <c r="BY489" i="45" s="1"/>
  <c r="BW489" i="45"/>
  <c r="CA489" i="45" s="1" a="1"/>
  <c r="CA489" i="45" s="1"/>
  <c r="AR489" i="45"/>
  <c r="AZ489" i="45" s="1" a="1"/>
  <c r="AZ489" i="45" s="1"/>
  <c r="AT489" i="45"/>
  <c r="AT579" i="45"/>
  <c r="BU579" i="45"/>
  <c r="BY579" i="45" s="1" a="1"/>
  <c r="BY579" i="45" s="1"/>
  <c r="BW579" i="45"/>
  <c r="CA579" i="45" s="1" a="1"/>
  <c r="CA579" i="45" s="1"/>
  <c r="AR579" i="45"/>
  <c r="AV579" i="45" s="1" a="1"/>
  <c r="AV579" i="45" s="1"/>
  <c r="AR721" i="45"/>
  <c r="AV721" i="45" s="1" a="1"/>
  <c r="AV721" i="45" s="1"/>
  <c r="AW721" i="45" a="1"/>
  <c r="AW721" i="45" s="1"/>
  <c r="BU721" i="45"/>
  <c r="BW721" i="45"/>
  <c r="CE721" i="45" s="1" a="1"/>
  <c r="CE721" i="45" s="1"/>
  <c r="AT721" i="45"/>
  <c r="BB721" i="45" s="1" a="1"/>
  <c r="BB721" i="45" s="1"/>
  <c r="BU972" i="45"/>
  <c r="BY972" i="45" s="1" a="1"/>
  <c r="BY972" i="45" s="1"/>
  <c r="AT972" i="45"/>
  <c r="BW972" i="45"/>
  <c r="AW972" i="45" a="1"/>
  <c r="AW972" i="45" s="1"/>
  <c r="BZ972" i="45" a="1"/>
  <c r="BZ972" i="45" s="1"/>
  <c r="AX972" i="45" a="1"/>
  <c r="AX972" i="45" s="1"/>
  <c r="CA972" i="45" a="1"/>
  <c r="CA972" i="45" s="1"/>
  <c r="AR972" i="45"/>
  <c r="AZ972" i="45" s="1" a="1"/>
  <c r="AZ972" i="45" s="1"/>
  <c r="BU1226" i="45"/>
  <c r="BY1226" i="45" s="1" a="1"/>
  <c r="BY1226" i="45" s="1"/>
  <c r="AR1226" i="45"/>
  <c r="AT1226" i="45"/>
  <c r="BW1226" i="45"/>
  <c r="CA1226" i="45" s="1" a="1"/>
  <c r="CA1226" i="45" s="1"/>
  <c r="CA1388" i="45" a="1"/>
  <c r="CA1388" i="45" s="1"/>
  <c r="AR1388" i="45"/>
  <c r="AV1388" i="45" s="1" a="1"/>
  <c r="AV1388" i="45" s="1"/>
  <c r="AT1388" i="45"/>
  <c r="BU1388" i="45"/>
  <c r="BW1388" i="45"/>
  <c r="AX1388" i="45" a="1"/>
  <c r="AX1388" i="45" s="1"/>
  <c r="BZ1388" i="45" a="1"/>
  <c r="BZ1388" i="45" s="1"/>
  <c r="AW1388" i="45" a="1"/>
  <c r="AW1388" i="45" s="1"/>
  <c r="AE1785" i="45" a="1"/>
  <c r="AE1785" i="45" s="1"/>
  <c r="AD1785" i="45" a="1"/>
  <c r="AD1785" i="45" s="1"/>
  <c r="AI1946" i="45" a="1"/>
  <c r="AI1946" i="45" s="1"/>
  <c r="AI2344" i="45" a="1"/>
  <c r="AI2344" i="45" s="1"/>
  <c r="AR2408" i="45"/>
  <c r="AV2408" i="45" s="1" a="1"/>
  <c r="AV2408" i="45" s="1"/>
  <c r="AW2408" i="45" a="1"/>
  <c r="AW2408" i="45" s="1"/>
  <c r="BX2408" i="45" a="1"/>
  <c r="BX2408" i="45" s="1"/>
  <c r="AX2408" i="45" a="1"/>
  <c r="AX2408" i="45" s="1"/>
  <c r="AT2408" i="45"/>
  <c r="BU2408" i="45"/>
  <c r="BY2408" i="45" s="1" a="1"/>
  <c r="BY2408" i="45" s="1"/>
  <c r="BW2408" i="45"/>
  <c r="CA2408" i="45" a="1"/>
  <c r="CA2408" i="45" s="1"/>
  <c r="AU2408" i="45" a="1"/>
  <c r="AU2408" i="45" s="1"/>
  <c r="BZ2408" i="45" a="1"/>
  <c r="BZ2408" i="45" s="1"/>
  <c r="AE423" i="45" a="1"/>
  <c r="AE423" i="45" s="1"/>
  <c r="AD764" i="45" a="1"/>
  <c r="AD764" i="45" s="1"/>
  <c r="AD744" i="45" a="1"/>
  <c r="AD744" i="45" s="1"/>
  <c r="AR991" i="45"/>
  <c r="AZ991" i="45" s="1" a="1"/>
  <c r="AZ991" i="45" s="1"/>
  <c r="BW991" i="45"/>
  <c r="AW991" i="45" a="1"/>
  <c r="AW991" i="45" s="1"/>
  <c r="AX991" i="45" a="1"/>
  <c r="AX991" i="45" s="1"/>
  <c r="BU991" i="45"/>
  <c r="BY991" i="45" s="1" a="1"/>
  <c r="BY991" i="45" s="1"/>
  <c r="CA991" i="45" a="1"/>
  <c r="CA991" i="45" s="1"/>
  <c r="AT991" i="45"/>
  <c r="BZ991" i="45" a="1"/>
  <c r="BZ991" i="45" s="1"/>
  <c r="AW845" i="45" a="1"/>
  <c r="AW845" i="45" s="1"/>
  <c r="CA845" i="45" a="1"/>
  <c r="CA845" i="45" s="1"/>
  <c r="BZ845" i="45" a="1"/>
  <c r="BZ845" i="45" s="1"/>
  <c r="AX845" i="45" a="1"/>
  <c r="AX845" i="45" s="1"/>
  <c r="AR845" i="45"/>
  <c r="BD845" i="45" s="1" a="1"/>
  <c r="BD845" i="45" s="1"/>
  <c r="BU845" i="45"/>
  <c r="AT845" i="45"/>
  <c r="BW845" i="45"/>
  <c r="AD1336" i="45" a="1"/>
  <c r="AD1336" i="45" s="1"/>
  <c r="BZ1336" i="45" a="1"/>
  <c r="BZ1336" i="45" s="1"/>
  <c r="AT1336" i="45"/>
  <c r="CA1336" i="45" a="1"/>
  <c r="CA1336" i="45" s="1"/>
  <c r="BW1336" i="45"/>
  <c r="AR1336" i="45"/>
  <c r="AV1336" i="45" s="1" a="1"/>
  <c r="AV1336" i="45" s="1"/>
  <c r="AW1336" i="45" a="1"/>
  <c r="AW1336" i="45" s="1"/>
  <c r="AX1336" i="45" a="1"/>
  <c r="AX1336" i="45" s="1"/>
  <c r="BU1336" i="45"/>
  <c r="AW1680" i="45" a="1"/>
  <c r="AW1680" i="45" s="1"/>
  <c r="BZ1680" i="45" a="1"/>
  <c r="BZ1680" i="45" s="1"/>
  <c r="AR1680" i="45"/>
  <c r="BW1680" i="45"/>
  <c r="AX1680" i="45" a="1"/>
  <c r="AX1680" i="45" s="1"/>
  <c r="BU1680" i="45"/>
  <c r="BY1680" i="45" s="1" a="1"/>
  <c r="BY1680" i="45" s="1"/>
  <c r="CA1680" i="45" a="1"/>
  <c r="CA1680" i="45" s="1"/>
  <c r="AT1680" i="45"/>
  <c r="AE1722" i="45" a="1"/>
  <c r="AE1722" i="45" s="1"/>
  <c r="AW2061" i="45" a="1"/>
  <c r="AW2061" i="45" s="1"/>
  <c r="BZ2061" i="45" a="1"/>
  <c r="BZ2061" i="45" s="1"/>
  <c r="BW2061" i="45"/>
  <c r="AR2061" i="45"/>
  <c r="AV2061" i="45" s="1" a="1"/>
  <c r="AV2061" i="45" s="1"/>
  <c r="AX2061" i="45" a="1"/>
  <c r="AX2061" i="45" s="1"/>
  <c r="AT2061" i="45"/>
  <c r="AU2061" i="45" a="1"/>
  <c r="AU2061" i="45" s="1"/>
  <c r="BX2061" i="45" a="1"/>
  <c r="BX2061" i="45" s="1"/>
  <c r="CA2061" i="45" a="1"/>
  <c r="CA2061" i="45" s="1"/>
  <c r="BU2061" i="45"/>
  <c r="AE1709" i="45" a="1"/>
  <c r="AE1709" i="45" s="1"/>
  <c r="AT1709" i="45"/>
  <c r="BU1709" i="45"/>
  <c r="CA1709" i="45" a="1"/>
  <c r="CA1709" i="45" s="1"/>
  <c r="AR1709" i="45"/>
  <c r="AV1709" i="45" s="1" a="1"/>
  <c r="AV1709" i="45" s="1"/>
  <c r="BW1709" i="45"/>
  <c r="BX1709" i="45" a="1"/>
  <c r="BX1709" i="45" s="1"/>
  <c r="BZ1709" i="45" a="1"/>
  <c r="BZ1709" i="45" s="1"/>
  <c r="AW1709" i="45" a="1"/>
  <c r="AW1709" i="45" s="1"/>
  <c r="AX1709" i="45" a="1"/>
  <c r="AX1709" i="45" s="1"/>
  <c r="AT1799" i="45"/>
  <c r="BZ1799" i="45" a="1"/>
  <c r="BZ1799" i="45" s="1"/>
  <c r="BU1799" i="45"/>
  <c r="BY1799" i="45" s="1" a="1"/>
  <c r="BY1799" i="45" s="1"/>
  <c r="AU1799" i="45" a="1"/>
  <c r="AU1799" i="45" s="1"/>
  <c r="AX1799" i="45" a="1"/>
  <c r="AX1799" i="45" s="1"/>
  <c r="AR1799" i="45"/>
  <c r="AV1799" i="45" s="1" a="1"/>
  <c r="AV1799" i="45" s="1"/>
  <c r="BW1799" i="45"/>
  <c r="CA1799" i="45" a="1"/>
  <c r="CA1799" i="45" s="1"/>
  <c r="AW1799" i="45" a="1"/>
  <c r="AW1799" i="45" s="1"/>
  <c r="AT807" i="45"/>
  <c r="AX807" i="45" a="1"/>
  <c r="AX807" i="45" s="1"/>
  <c r="CA807" i="45" a="1"/>
  <c r="CA807" i="45" s="1"/>
  <c r="AW807" i="45" a="1"/>
  <c r="AW807" i="45" s="1"/>
  <c r="BU807" i="45"/>
  <c r="BY807" i="45" s="1" a="1"/>
  <c r="BY807" i="45" s="1"/>
  <c r="BZ807" i="45" a="1"/>
  <c r="BZ807" i="45" s="1"/>
  <c r="AR807" i="45"/>
  <c r="AZ807" i="45" s="1" a="1"/>
  <c r="AZ807" i="45" s="1"/>
  <c r="BW807" i="45"/>
  <c r="AH1204" i="45" a="1"/>
  <c r="AH1204" i="45" s="1"/>
  <c r="CA1806" i="45" a="1"/>
  <c r="CA1806" i="45" s="1"/>
  <c r="AR1806" i="45"/>
  <c r="BU1806" i="45"/>
  <c r="BY1806" i="45" s="1" a="1"/>
  <c r="BY1806" i="45" s="1"/>
  <c r="BW1806" i="45"/>
  <c r="BZ1806" i="45" a="1"/>
  <c r="BZ1806" i="45" s="1"/>
  <c r="AT1806" i="45"/>
  <c r="AU1806" i="45" a="1"/>
  <c r="AU1806" i="45" s="1"/>
  <c r="BX1806" i="45" a="1"/>
  <c r="BX1806" i="45" s="1"/>
  <c r="AW1806" i="45" a="1"/>
  <c r="AW1806" i="45" s="1"/>
  <c r="AX1806" i="45" a="1"/>
  <c r="AX1806" i="45" s="1"/>
  <c r="AD1754" i="45" a="1"/>
  <c r="AD1754" i="45" s="1"/>
  <c r="AW1754" i="45" a="1"/>
  <c r="AW1754" i="45" s="1"/>
  <c r="CO1754" i="45"/>
  <c r="AX1754" i="45" a="1"/>
  <c r="AX1754" i="45" s="1"/>
  <c r="AT1754" i="45"/>
  <c r="AU1754" i="45" a="1"/>
  <c r="AU1754" i="45" s="1"/>
  <c r="BU1754" i="45"/>
  <c r="BW1754" i="45"/>
  <c r="CA1754" i="45" a="1"/>
  <c r="CA1754" i="45" s="1"/>
  <c r="BX1754" i="45" a="1"/>
  <c r="BX1754" i="45" s="1"/>
  <c r="BZ1754" i="45" a="1"/>
  <c r="BZ1754" i="45" s="1"/>
  <c r="AR1754" i="45"/>
  <c r="BU2241" i="45"/>
  <c r="BY2241" i="45" s="1" a="1"/>
  <c r="BY2241" i="45" s="1"/>
  <c r="AX2241" i="45" a="1"/>
  <c r="AX2241" i="45" s="1"/>
  <c r="AR2241" i="45"/>
  <c r="AV2241" i="45" s="1" a="1"/>
  <c r="AV2241" i="45" s="1"/>
  <c r="AW2241" i="45" a="1"/>
  <c r="AW2241" i="45" s="1"/>
  <c r="BW2241" i="45"/>
  <c r="BZ2241" i="45" a="1"/>
  <c r="BZ2241" i="45" s="1"/>
  <c r="CA2241" i="45" a="1"/>
  <c r="CA2241" i="45" s="1"/>
  <c r="AT2241" i="45"/>
  <c r="CA2338" i="45" a="1"/>
  <c r="CA2338" i="45" s="1"/>
  <c r="AT2338" i="45"/>
  <c r="BU2338" i="45"/>
  <c r="BY2338" i="45" s="1" a="1"/>
  <c r="BY2338" i="45" s="1"/>
  <c r="CO2338" i="45"/>
  <c r="AX2338" i="45" a="1"/>
  <c r="AX2338" i="45" s="1"/>
  <c r="BZ2338" i="45" a="1"/>
  <c r="BZ2338" i="45" s="1"/>
  <c r="AR2338" i="45"/>
  <c r="AV2338" i="45" s="1" a="1"/>
  <c r="AV2338" i="45" s="1"/>
  <c r="BW2338" i="45"/>
  <c r="AW2338" i="45" a="1"/>
  <c r="AW2338" i="45" s="1"/>
  <c r="BZ2142" i="45" a="1"/>
  <c r="BZ2142" i="45" s="1"/>
  <c r="AR2142" i="45"/>
  <c r="AV2142" i="45" s="1" a="1"/>
  <c r="AV2142" i="45" s="1"/>
  <c r="AT2142" i="45"/>
  <c r="BU2142" i="45"/>
  <c r="BY2142" i="45" s="1" a="1"/>
  <c r="BY2142" i="45" s="1"/>
  <c r="BX2142" i="45" a="1"/>
  <c r="BX2142" i="45" s="1"/>
  <c r="AW2142" i="45" a="1"/>
  <c r="AW2142" i="45" s="1"/>
  <c r="CA2142" i="45" a="1"/>
  <c r="CA2142" i="45" s="1"/>
  <c r="BW2142" i="45"/>
  <c r="AX2142" i="45" a="1"/>
  <c r="AX2142" i="45" s="1"/>
  <c r="AX284" i="45" a="1"/>
  <c r="AX284" i="45" s="1"/>
  <c r="AW284" i="45" a="1"/>
  <c r="AW284" i="45" s="1"/>
  <c r="AR284" i="45"/>
  <c r="BD284" i="45" s="1" a="1"/>
  <c r="BD284" i="45" s="1"/>
  <c r="BU284" i="45"/>
  <c r="CC284" i="45" s="1" a="1"/>
  <c r="CC284" i="45" s="1"/>
  <c r="BW284" i="45"/>
  <c r="BZ284" i="45" a="1"/>
  <c r="BZ284" i="45" s="1"/>
  <c r="CA284" i="45" a="1"/>
  <c r="CA284" i="45" s="1"/>
  <c r="AT284" i="45"/>
  <c r="AI26" i="45" a="1"/>
  <c r="AI26" i="45" s="1"/>
  <c r="AT132" i="45"/>
  <c r="AW132" i="45" a="1"/>
  <c r="AW132" i="45" s="1"/>
  <c r="BU132" i="45"/>
  <c r="BY132" i="45" s="1" a="1"/>
  <c r="BY132" i="45" s="1"/>
  <c r="BW132" i="45"/>
  <c r="AX132" i="45" a="1"/>
  <c r="AX132" i="45" s="1"/>
  <c r="AR132" i="45"/>
  <c r="AV132" i="45" s="1" a="1"/>
  <c r="AV132" i="45" s="1"/>
  <c r="CA132" i="45" a="1"/>
  <c r="CA132" i="45" s="1"/>
  <c r="BZ132" i="45" a="1"/>
  <c r="BZ132" i="45" s="1"/>
  <c r="BU365" i="45"/>
  <c r="CG365" i="45" s="1" a="1"/>
  <c r="CG365" i="45" s="1"/>
  <c r="AR365" i="45"/>
  <c r="BD365" i="45" s="1" a="1"/>
  <c r="BD365" i="45" s="1"/>
  <c r="AT365" i="45"/>
  <c r="AW365" i="45" a="1"/>
  <c r="AW365" i="45" s="1"/>
  <c r="BW365" i="45"/>
  <c r="CE365" i="45" s="1" a="1"/>
  <c r="CE365" i="45" s="1"/>
  <c r="BZ365" i="45" a="1"/>
  <c r="BZ365" i="45" s="1"/>
  <c r="AD366" i="45" a="1"/>
  <c r="AD366" i="45" s="1"/>
  <c r="AT366" i="45"/>
  <c r="AX366" i="45" s="1" a="1"/>
  <c r="AX366" i="45" s="1"/>
  <c r="BW366" i="45"/>
  <c r="CA366" i="45" s="1" a="1"/>
  <c r="CA366" i="45" s="1"/>
  <c r="AR366" i="45"/>
  <c r="AV366" i="45" s="1" a="1"/>
  <c r="AV366" i="45" s="1"/>
  <c r="BU366" i="45"/>
  <c r="BY366" i="45" s="1" a="1"/>
  <c r="BY366" i="45" s="1"/>
  <c r="BZ366" i="45" a="1"/>
  <c r="BZ366" i="45" s="1"/>
  <c r="AW366" i="45" a="1"/>
  <c r="AW366" i="45" s="1"/>
  <c r="AH1237" i="45" a="1"/>
  <c r="AH1237" i="45" s="1"/>
  <c r="AT1237" i="45"/>
  <c r="BW1237" i="45"/>
  <c r="AR1237" i="45"/>
  <c r="BU1237" i="45"/>
  <c r="BY1237" i="45" s="1" a="1"/>
  <c r="BY1237" i="45" s="1"/>
  <c r="AT1637" i="45"/>
  <c r="BU1637" i="45"/>
  <c r="BY1637" i="45" s="1" a="1"/>
  <c r="BY1637" i="45" s="1"/>
  <c r="BZ1637" i="45" a="1"/>
  <c r="BZ1637" i="45" s="1"/>
  <c r="CA1637" i="45" a="1"/>
  <c r="CA1637" i="45" s="1"/>
  <c r="AW1637" i="45" a="1"/>
  <c r="AW1637" i="45" s="1"/>
  <c r="AR1637" i="45"/>
  <c r="AV1637" i="45" s="1" a="1"/>
  <c r="AV1637" i="45" s="1"/>
  <c r="BW1637" i="45"/>
  <c r="AX1637" i="45" a="1"/>
  <c r="AX1637" i="45" s="1"/>
  <c r="AI1953" i="45" a="1"/>
  <c r="AI1953" i="45" s="1"/>
  <c r="AT1180" i="45"/>
  <c r="BU1180" i="45"/>
  <c r="BY1180" i="45" s="1" a="1"/>
  <c r="BY1180" i="45" s="1"/>
  <c r="BW1180" i="45"/>
  <c r="AR1180" i="45"/>
  <c r="AD1856" i="45" a="1"/>
  <c r="AD1856" i="45" s="1"/>
  <c r="AH2042" i="45" a="1"/>
  <c r="AH2042" i="45" s="1"/>
  <c r="BZ2042" i="45" a="1"/>
  <c r="BZ2042" i="45" s="1"/>
  <c r="AX2042" i="45" a="1"/>
  <c r="AX2042" i="45" s="1"/>
  <c r="CA2042" i="45" a="1"/>
  <c r="CA2042" i="45" s="1"/>
  <c r="AR2042" i="45"/>
  <c r="AT2042" i="45"/>
  <c r="BU2042" i="45"/>
  <c r="BY2042" i="45" s="1" a="1"/>
  <c r="BY2042" i="45" s="1"/>
  <c r="BW2042" i="45"/>
  <c r="AW2042" i="45" a="1"/>
  <c r="AW2042" i="45" s="1"/>
  <c r="AE2085" i="45" a="1"/>
  <c r="AE2085" i="45" s="1"/>
  <c r="AR2487" i="45"/>
  <c r="AX2487" i="45" a="1"/>
  <c r="AX2487" i="45" s="1"/>
  <c r="AT2487" i="45"/>
  <c r="BZ2487" i="45" a="1"/>
  <c r="BZ2487" i="45" s="1"/>
  <c r="BW2487" i="45"/>
  <c r="CA2487" i="45" a="1"/>
  <c r="CA2487" i="45" s="1"/>
  <c r="CO2487" i="45"/>
  <c r="BU2487" i="45"/>
  <c r="AW2487" i="45" a="1"/>
  <c r="AW2487" i="45" s="1"/>
  <c r="BX2487" i="45" a="1"/>
  <c r="BX2487" i="45" s="1"/>
  <c r="AD1394" i="45" a="1"/>
  <c r="AD1394" i="45" s="1"/>
  <c r="AR1394" i="45"/>
  <c r="AV1394" i="45" s="1" a="1"/>
  <c r="AV1394" i="45" s="1"/>
  <c r="BU1394" i="45"/>
  <c r="CA1394" i="45" a="1"/>
  <c r="CA1394" i="45" s="1"/>
  <c r="AT1394" i="45"/>
  <c r="AW1394" i="45" a="1"/>
  <c r="AW1394" i="45" s="1"/>
  <c r="BW1394" i="45"/>
  <c r="BZ1394" i="45" a="1"/>
  <c r="BZ1394" i="45" s="1"/>
  <c r="AX1394" i="45" a="1"/>
  <c r="AX1394" i="45" s="1"/>
  <c r="AT641" i="45"/>
  <c r="AR641" i="45"/>
  <c r="AV641" i="45" s="1" a="1"/>
  <c r="AV641" i="45" s="1"/>
  <c r="BU641" i="45"/>
  <c r="CG641" i="45" s="1" a="1"/>
  <c r="CG641" i="45" s="1"/>
  <c r="BW641" i="45"/>
  <c r="AT1026" i="45"/>
  <c r="AW1026" i="45" a="1"/>
  <c r="AW1026" i="45" s="1"/>
  <c r="AR1026" i="45"/>
  <c r="AV1026" i="45" s="1" a="1"/>
  <c r="AV1026" i="45" s="1"/>
  <c r="AX1026" i="45" a="1"/>
  <c r="AX1026" i="45" s="1"/>
  <c r="BU1026" i="45"/>
  <c r="BY1026" i="45" s="1" a="1"/>
  <c r="BY1026" i="45" s="1"/>
  <c r="BW1026" i="45"/>
  <c r="BZ1026" i="45" a="1"/>
  <c r="BZ1026" i="45" s="1"/>
  <c r="CA1026" i="45" a="1"/>
  <c r="CA1026" i="45" s="1"/>
  <c r="AH929" i="45" a="1"/>
  <c r="AH929" i="45" s="1"/>
  <c r="BZ929" i="45" a="1"/>
  <c r="BZ929" i="45" s="1"/>
  <c r="AR929" i="45"/>
  <c r="AV929" i="45" s="1" a="1"/>
  <c r="AV929" i="45" s="1"/>
  <c r="CA929" i="45" a="1"/>
  <c r="CA929" i="45" s="1"/>
  <c r="AW929" i="45" a="1"/>
  <c r="AW929" i="45" s="1"/>
  <c r="AX929" i="45" a="1"/>
  <c r="AX929" i="45" s="1"/>
  <c r="AT929" i="45"/>
  <c r="BU929" i="45"/>
  <c r="BW929" i="45"/>
  <c r="AX1335" i="45" a="1"/>
  <c r="AX1335" i="45" s="1"/>
  <c r="BW1335" i="45"/>
  <c r="CA1335" i="45" a="1"/>
  <c r="CA1335" i="45" s="1"/>
  <c r="AT1335" i="45"/>
  <c r="AW1335" i="45" a="1"/>
  <c r="AW1335" i="45" s="1"/>
  <c r="AR1335" i="45"/>
  <c r="AV1335" i="45" s="1" a="1"/>
  <c r="AV1335" i="45" s="1"/>
  <c r="BZ1335" i="45" a="1"/>
  <c r="BZ1335" i="45" s="1"/>
  <c r="BU1335" i="45"/>
  <c r="BY1335" i="45" s="1" a="1"/>
  <c r="BY1335" i="45" s="1"/>
  <c r="AE1490" i="45" a="1"/>
  <c r="AE1490" i="45" s="1"/>
  <c r="AD2125" i="45" a="1"/>
  <c r="AD2125" i="45" s="1"/>
  <c r="CA1596" i="45" a="1"/>
  <c r="CA1596" i="45" s="1"/>
  <c r="BU1596" i="45"/>
  <c r="BY1596" i="45" s="1" a="1"/>
  <c r="BY1596" i="45" s="1"/>
  <c r="AT1596" i="45"/>
  <c r="AX1596" i="45" a="1"/>
  <c r="AX1596" i="45" s="1"/>
  <c r="AR1596" i="45"/>
  <c r="AV1596" i="45" s="1" a="1"/>
  <c r="AV1596" i="45" s="1"/>
  <c r="BW1596" i="45"/>
  <c r="BZ1596" i="45" a="1"/>
  <c r="BZ1596" i="45" s="1"/>
  <c r="AW1596" i="45" a="1"/>
  <c r="AW1596" i="45" s="1"/>
  <c r="AD2344" i="45" a="1"/>
  <c r="AD2344" i="45" s="1"/>
  <c r="AW43" i="45" a="1"/>
  <c r="AW43" i="45" s="1"/>
  <c r="AR43" i="45"/>
  <c r="AZ43" i="45" s="1" a="1"/>
  <c r="AZ43" i="45" s="1"/>
  <c r="BU43" i="45"/>
  <c r="AT43" i="45"/>
  <c r="BZ43" i="45" a="1"/>
  <c r="BZ43" i="45" s="1"/>
  <c r="CA43" i="45" a="1"/>
  <c r="CA43" i="45" s="1"/>
  <c r="BW43" i="45"/>
  <c r="AX43" i="45" a="1"/>
  <c r="AX43" i="45" s="1"/>
  <c r="AW260" i="45" a="1"/>
  <c r="AW260" i="45" s="1"/>
  <c r="BU260" i="45"/>
  <c r="BW260" i="45"/>
  <c r="BZ260" i="45" a="1"/>
  <c r="BZ260" i="45" s="1"/>
  <c r="AT260" i="45"/>
  <c r="AR260" i="45"/>
  <c r="BD260" i="45" s="1" a="1"/>
  <c r="BD260" i="45" s="1"/>
  <c r="AX260" i="45" a="1"/>
  <c r="AX260" i="45" s="1"/>
  <c r="CA260" i="45" a="1"/>
  <c r="CA260" i="45" s="1"/>
  <c r="AI423" i="45" a="1"/>
  <c r="AI423" i="45" s="1"/>
  <c r="AD845" i="45" a="1"/>
  <c r="AD845" i="45" s="1"/>
  <c r="AT1255" i="45"/>
  <c r="BU1255" i="45"/>
  <c r="BY1255" i="45" s="1" a="1"/>
  <c r="BY1255" i="45" s="1"/>
  <c r="AR1255" i="45"/>
  <c r="BW1255" i="45"/>
  <c r="CA1255" i="45" s="1" a="1"/>
  <c r="CA1255" i="45" s="1"/>
  <c r="AR1690" i="45"/>
  <c r="AV1690" i="45" s="1" a="1"/>
  <c r="AV1690" i="45" s="1"/>
  <c r="BW1690" i="45"/>
  <c r="AT1690" i="45"/>
  <c r="BU1690" i="45"/>
  <c r="AW1690" i="45" a="1"/>
  <c r="AW1690" i="45" s="1"/>
  <c r="AU1690" i="45" a="1"/>
  <c r="AU1690" i="45" s="1"/>
  <c r="CA1690" i="45" a="1"/>
  <c r="CA1690" i="45" s="1"/>
  <c r="BZ1690" i="45" a="1"/>
  <c r="BZ1690" i="45" s="1"/>
  <c r="AX1690" i="45" a="1"/>
  <c r="AX1690" i="45" s="1"/>
  <c r="AI1854" i="45" a="1"/>
  <c r="AI1854" i="45" s="1"/>
  <c r="AI1722" i="45" a="1"/>
  <c r="AI1722" i="45" s="1"/>
  <c r="AE1827" i="45" a="1"/>
  <c r="AE1827" i="45" s="1"/>
  <c r="BZ1827" i="45" a="1"/>
  <c r="BZ1827" i="45" s="1"/>
  <c r="CA1827" i="45" a="1"/>
  <c r="CA1827" i="45" s="1"/>
  <c r="BW1827" i="45"/>
  <c r="AW1827" i="45" a="1"/>
  <c r="AW1827" i="45" s="1"/>
  <c r="BX1827" i="45" a="1"/>
  <c r="BX1827" i="45" s="1"/>
  <c r="CO1827" i="45"/>
  <c r="AR1827" i="45"/>
  <c r="AV1827" i="45" s="1" a="1"/>
  <c r="AV1827" i="45" s="1"/>
  <c r="AX1827" i="45" a="1"/>
  <c r="AX1827" i="45" s="1"/>
  <c r="BU1827" i="45"/>
  <c r="BY1827" i="45" s="1" a="1"/>
  <c r="BY1827" i="45" s="1"/>
  <c r="AT1827" i="45"/>
  <c r="AU1827" i="45" a="1"/>
  <c r="AU1827" i="45" s="1"/>
  <c r="AT829" i="45"/>
  <c r="CA829" i="45" a="1"/>
  <c r="CA829" i="45" s="1"/>
  <c r="BU829" i="45"/>
  <c r="BY829" i="45" s="1" a="1"/>
  <c r="BY829" i="45" s="1"/>
  <c r="BW829" i="45"/>
  <c r="AW829" i="45" a="1"/>
  <c r="AW829" i="45" s="1"/>
  <c r="AR829" i="45"/>
  <c r="AZ829" i="45" s="1" a="1"/>
  <c r="AZ829" i="45" s="1"/>
  <c r="AX829" i="45" a="1"/>
  <c r="AX829" i="45" s="1"/>
  <c r="BZ829" i="45" a="1"/>
  <c r="BZ829" i="45" s="1"/>
  <c r="AR1173" i="45"/>
  <c r="BU1173" i="45"/>
  <c r="BW1173" i="45"/>
  <c r="AT1173" i="45"/>
  <c r="AH1094" i="45" a="1"/>
  <c r="AH1094" i="45" s="1"/>
  <c r="AW1405" i="45" a="1"/>
  <c r="AW1405" i="45" s="1"/>
  <c r="AT1405" i="45"/>
  <c r="AR1405" i="45"/>
  <c r="AV1405" i="45" s="1" a="1"/>
  <c r="AV1405" i="45" s="1"/>
  <c r="BW1405" i="45"/>
  <c r="BZ1405" i="45" a="1"/>
  <c r="BZ1405" i="45" s="1"/>
  <c r="AX1405" i="45" a="1"/>
  <c r="AX1405" i="45" s="1"/>
  <c r="BU1405" i="45"/>
  <c r="BY1405" i="45" s="1" a="1"/>
  <c r="BY1405" i="45" s="1"/>
  <c r="CA1405" i="45" a="1"/>
  <c r="CA1405" i="45" s="1"/>
  <c r="AW2040" i="45" a="1"/>
  <c r="AW2040" i="45" s="1"/>
  <c r="BX2040" i="45" a="1"/>
  <c r="BX2040" i="45" s="1"/>
  <c r="AX2040" i="45" a="1"/>
  <c r="AX2040" i="45" s="1"/>
  <c r="BU2040" i="45"/>
  <c r="CA2040" i="45" a="1"/>
  <c r="CA2040" i="45" s="1"/>
  <c r="CO2040" i="45"/>
  <c r="AR2040" i="45"/>
  <c r="AV2040" i="45" s="1" a="1"/>
  <c r="AV2040" i="45" s="1"/>
  <c r="BW2040" i="45"/>
  <c r="BZ2040" i="45" a="1"/>
  <c r="BZ2040" i="45" s="1"/>
  <c r="AT2040" i="45"/>
  <c r="AD2075" i="45" a="1"/>
  <c r="AD2075" i="45" s="1"/>
  <c r="BZ2075" i="45" a="1"/>
  <c r="BZ2075" i="45" s="1"/>
  <c r="BU2075" i="45"/>
  <c r="AX2075" i="45" a="1"/>
  <c r="AX2075" i="45" s="1"/>
  <c r="AW2075" i="45" a="1"/>
  <c r="AW2075" i="45" s="1"/>
  <c r="CA2075" i="45" a="1"/>
  <c r="CA2075" i="45" s="1"/>
  <c r="AR2075" i="45"/>
  <c r="AU2075" i="45" a="1"/>
  <c r="AU2075" i="45" s="1"/>
  <c r="BW2075" i="45"/>
  <c r="AT2075" i="45"/>
  <c r="CO2075" i="45"/>
  <c r="AX2105" i="45" a="1"/>
  <c r="AX2105" i="45" s="1"/>
  <c r="BX2105" i="45" a="1"/>
  <c r="BX2105" i="45" s="1"/>
  <c r="CA2105" i="45" a="1"/>
  <c r="CA2105" i="45" s="1"/>
  <c r="BU2105" i="45"/>
  <c r="BW2105" i="45"/>
  <c r="BZ2105" i="45" a="1"/>
  <c r="BZ2105" i="45" s="1"/>
  <c r="AT2105" i="45"/>
  <c r="CO2105" i="45"/>
  <c r="AU2105" i="45" a="1"/>
  <c r="AU2105" i="45" s="1"/>
  <c r="AR2105" i="45"/>
  <c r="AW2105" i="45" a="1"/>
  <c r="AW2105" i="45" s="1"/>
  <c r="AH2241" i="45" a="1"/>
  <c r="AH2241" i="45" s="1"/>
  <c r="AW2086" i="45" a="1"/>
  <c r="AW2086" i="45" s="1"/>
  <c r="BZ2086" i="45" a="1"/>
  <c r="BZ2086" i="45" s="1"/>
  <c r="BU2086" i="45"/>
  <c r="CA2086" i="45" a="1"/>
  <c r="CA2086" i="45" s="1"/>
  <c r="BW2086" i="45"/>
  <c r="BX2086" i="45" a="1"/>
  <c r="BX2086" i="45" s="1"/>
  <c r="AR2086" i="45"/>
  <c r="CO2086" i="45"/>
  <c r="AX2086" i="45" a="1"/>
  <c r="AX2086" i="45" s="1"/>
  <c r="AU2086" i="45" a="1"/>
  <c r="AU2086" i="45" s="1"/>
  <c r="AT2086" i="45"/>
  <c r="AT472" i="45"/>
  <c r="BW472" i="45"/>
  <c r="BU472" i="45"/>
  <c r="BY472" i="45" s="1" a="1"/>
  <c r="BY472" i="45" s="1"/>
  <c r="AR472" i="45"/>
  <c r="AV472" i="45" s="1" a="1"/>
  <c r="AV472" i="45" s="1"/>
  <c r="AW114" i="45" a="1"/>
  <c r="AW114" i="45" s="1"/>
  <c r="AX114" i="45" a="1"/>
  <c r="AX114" i="45" s="1"/>
  <c r="AR114" i="45"/>
  <c r="BD114" i="45" s="1" a="1"/>
  <c r="BD114" i="45" s="1"/>
  <c r="BZ114" i="45" a="1"/>
  <c r="BZ114" i="45" s="1"/>
  <c r="CA114" i="45" a="1"/>
  <c r="CA114" i="45" s="1"/>
  <c r="BU114" i="45"/>
  <c r="BY114" i="45" s="1" a="1"/>
  <c r="BY114" i="45" s="1"/>
  <c r="AT114" i="45"/>
  <c r="BW114" i="45"/>
  <c r="BZ313" i="45" a="1"/>
  <c r="BZ313" i="45" s="1"/>
  <c r="AT313" i="45"/>
  <c r="BU313" i="45"/>
  <c r="BY313" i="45" s="1" a="1"/>
  <c r="BY313" i="45" s="1"/>
  <c r="BW313" i="45"/>
  <c r="CA313" i="45" s="1" a="1"/>
  <c r="CA313" i="45" s="1"/>
  <c r="AW313" i="45" a="1"/>
  <c r="AW313" i="45" s="1"/>
  <c r="AR313" i="45"/>
  <c r="BD313" i="45" s="1" a="1"/>
  <c r="BD313" i="45" s="1"/>
  <c r="AH655" i="45" a="1"/>
  <c r="AH655" i="45" s="1"/>
  <c r="AT655" i="45"/>
  <c r="AR655" i="45"/>
  <c r="BD655" i="45" s="1" a="1"/>
  <c r="BD655" i="45" s="1"/>
  <c r="BW655" i="45"/>
  <c r="BU655" i="45"/>
  <c r="AH1206" i="45" a="1"/>
  <c r="AH1206" i="45" s="1"/>
  <c r="AT1206" i="45"/>
  <c r="BW1206" i="45"/>
  <c r="BU1206" i="45"/>
  <c r="BY1206" i="45" s="1" a="1"/>
  <c r="BY1206" i="45" s="1"/>
  <c r="AR1206" i="45"/>
  <c r="AI1113" i="45" a="1"/>
  <c r="AI1113" i="45" s="1"/>
  <c r="AH1328" i="45" a="1"/>
  <c r="AH1328" i="45" s="1"/>
  <c r="CA1328" i="45" a="1"/>
  <c r="CA1328" i="45" s="1"/>
  <c r="AR1328" i="45"/>
  <c r="AW1328" i="45" a="1"/>
  <c r="AW1328" i="45" s="1"/>
  <c r="AX1328" i="45" a="1"/>
  <c r="AX1328" i="45" s="1"/>
  <c r="BU1328" i="45"/>
  <c r="BY1328" i="45" s="1" a="1"/>
  <c r="BY1328" i="45" s="1"/>
  <c r="BZ1328" i="45" a="1"/>
  <c r="BZ1328" i="45" s="1"/>
  <c r="AT1328" i="45"/>
  <c r="BW1328" i="45"/>
  <c r="AH1958" i="45" a="1"/>
  <c r="AH1958" i="45" s="1"/>
  <c r="BW1856" i="45"/>
  <c r="CO1856" i="45"/>
  <c r="AT1856" i="45"/>
  <c r="AR1856" i="45"/>
  <c r="AX1856" i="45" a="1"/>
  <c r="AX1856" i="45" s="1"/>
  <c r="AW1856" i="45" a="1"/>
  <c r="AW1856" i="45" s="1"/>
  <c r="BU1856" i="45"/>
  <c r="BZ1856" i="45" a="1"/>
  <c r="BZ1856" i="45" s="1"/>
  <c r="CA1856" i="45" a="1"/>
  <c r="CA1856" i="45" s="1"/>
  <c r="AH2085" i="45" a="1"/>
  <c r="AH2085" i="45" s="1"/>
  <c r="BU2401" i="45"/>
  <c r="BY2401" i="45" s="1" a="1"/>
  <c r="BY2401" i="45" s="1"/>
  <c r="CA2401" i="45" a="1"/>
  <c r="CA2401" i="45" s="1"/>
  <c r="BW2401" i="45"/>
  <c r="AW2401" i="45" a="1"/>
  <c r="AW2401" i="45" s="1"/>
  <c r="AT2401" i="45"/>
  <c r="AU2401" i="45" a="1"/>
  <c r="AU2401" i="45" s="1"/>
  <c r="BZ2401" i="45" a="1"/>
  <c r="BZ2401" i="45" s="1"/>
  <c r="AX2401" i="45" a="1"/>
  <c r="AX2401" i="45" s="1"/>
  <c r="AR2401" i="45"/>
  <c r="AV2401" i="45" s="1" a="1"/>
  <c r="AV2401" i="45" s="1"/>
  <c r="BU1461" i="45"/>
  <c r="AR1461" i="45"/>
  <c r="AT1461" i="45"/>
  <c r="AW1461" i="45" a="1"/>
  <c r="AW1461" i="45" s="1"/>
  <c r="BZ1461" i="45" a="1"/>
  <c r="BZ1461" i="45" s="1"/>
  <c r="AX1461" i="45" a="1"/>
  <c r="AX1461" i="45" s="1"/>
  <c r="CA1461" i="45" a="1"/>
  <c r="CA1461" i="45" s="1"/>
  <c r="BW1461" i="45"/>
  <c r="CA157" i="45" a="1"/>
  <c r="CA157" i="45" s="1"/>
  <c r="BU157" i="45"/>
  <c r="BY157" i="45" s="1" a="1"/>
  <c r="BY157" i="45" s="1"/>
  <c r="BW157" i="45"/>
  <c r="AR157" i="45"/>
  <c r="AV157" i="45" s="1" a="1"/>
  <c r="AV157" i="45" s="1"/>
  <c r="AT157" i="45"/>
  <c r="AW157" i="45" a="1"/>
  <c r="AW157" i="45" s="1"/>
  <c r="BZ157" i="45" a="1"/>
  <c r="BZ157" i="45" s="1"/>
  <c r="AX157" i="45" a="1"/>
  <c r="AX157" i="45" s="1"/>
  <c r="BU561" i="45"/>
  <c r="CC561" i="45" s="1" a="1"/>
  <c r="CC561" i="45" s="1"/>
  <c r="AR561" i="45"/>
  <c r="BD561" i="45" s="1" a="1"/>
  <c r="BD561" i="45" s="1"/>
  <c r="AT561" i="45"/>
  <c r="BW561" i="45"/>
  <c r="CE561" i="45" s="1" a="1"/>
  <c r="CE561" i="45" s="1"/>
  <c r="BU467" i="45"/>
  <c r="BY467" i="45" s="1" a="1"/>
  <c r="BY467" i="45" s="1"/>
  <c r="AR467" i="45"/>
  <c r="BD467" i="45" s="1" a="1"/>
  <c r="BD467" i="45" s="1"/>
  <c r="AT467" i="45"/>
  <c r="BW467" i="45"/>
  <c r="CA467" i="45" s="1" a="1"/>
  <c r="CA467" i="45" s="1"/>
  <c r="BZ899" i="45" a="1"/>
  <c r="BZ899" i="45" s="1"/>
  <c r="AW899" i="45" a="1"/>
  <c r="AW899" i="45" s="1"/>
  <c r="BW899" i="45"/>
  <c r="CA899" i="45" a="1"/>
  <c r="CA899" i="45" s="1"/>
  <c r="AT899" i="45"/>
  <c r="AX899" i="45" a="1"/>
  <c r="AX899" i="45" s="1"/>
  <c r="BU899" i="45"/>
  <c r="BY899" i="45" s="1" a="1"/>
  <c r="BY899" i="45" s="1"/>
  <c r="AR899" i="45"/>
  <c r="AV899" i="45" s="1" a="1"/>
  <c r="AV899" i="45" s="1"/>
  <c r="AD770" i="45" a="1"/>
  <c r="AD770" i="45" s="1"/>
  <c r="BU1314" i="45"/>
  <c r="BW1314" i="45"/>
  <c r="CA1314" i="45" s="1" a="1"/>
  <c r="CA1314" i="45" s="1"/>
  <c r="AR1314" i="45"/>
  <c r="AT1314" i="45"/>
  <c r="AD1490" i="45" a="1"/>
  <c r="AD1490" i="45" s="1"/>
  <c r="AD90" i="45" a="1"/>
  <c r="AD90" i="45" s="1"/>
  <c r="BW90" i="45"/>
  <c r="AT90" i="45"/>
  <c r="AW90" i="45" a="1"/>
  <c r="AW90" i="45" s="1"/>
  <c r="CA90" i="45" a="1"/>
  <c r="CA90" i="45" s="1"/>
  <c r="AR90" i="45"/>
  <c r="BD90" i="45" s="1" a="1"/>
  <c r="BD90" i="45" s="1"/>
  <c r="BU90" i="45"/>
  <c r="BZ90" i="45" a="1"/>
  <c r="BZ90" i="45" s="1"/>
  <c r="AX90" i="45" a="1"/>
  <c r="AX90" i="45" s="1"/>
  <c r="AH390" i="45" a="1"/>
  <c r="AH390" i="45" s="1"/>
  <c r="AR390" i="45"/>
  <c r="BD390" i="45" s="1" a="1"/>
  <c r="BD390" i="45" s="1"/>
  <c r="AT390" i="45"/>
  <c r="BW390" i="45"/>
  <c r="CA390" i="45" s="1" a="1"/>
  <c r="CA390" i="45" s="1"/>
  <c r="BU390" i="45"/>
  <c r="BY390" i="45" s="1" a="1"/>
  <c r="BY390" i="45" s="1"/>
  <c r="AE296" i="45" a="1"/>
  <c r="AE296" i="45" s="1"/>
  <c r="AR296" i="45"/>
  <c r="AZ296" i="45" s="1" a="1"/>
  <c r="AZ296" i="45" s="1"/>
  <c r="BU296" i="45"/>
  <c r="BW296" i="45"/>
  <c r="AT296" i="45"/>
  <c r="BZ296" i="45" a="1"/>
  <c r="BZ296" i="45" s="1"/>
  <c r="AW296" i="45" a="1"/>
  <c r="AW296" i="45" s="1"/>
  <c r="AD1368" i="45" a="1"/>
  <c r="AD1368" i="45" s="1"/>
  <c r="AH1722" i="45" a="1"/>
  <c r="AH1722" i="45" s="1"/>
  <c r="AH2120" i="45" a="1"/>
  <c r="AH2120" i="45" s="1"/>
  <c r="AT2120" i="45"/>
  <c r="CA2120" i="45" a="1"/>
  <c r="CA2120" i="45" s="1"/>
  <c r="AR2120" i="45"/>
  <c r="AV2120" i="45" s="1" a="1"/>
  <c r="AV2120" i="45" s="1"/>
  <c r="BU2120" i="45"/>
  <c r="BY2120" i="45" s="1" a="1"/>
  <c r="BY2120" i="45" s="1"/>
  <c r="AU2120" i="45" a="1"/>
  <c r="AU2120" i="45" s="1"/>
  <c r="AW2120" i="45" a="1"/>
  <c r="AW2120" i="45" s="1"/>
  <c r="AX2120" i="45" a="1"/>
  <c r="AX2120" i="45" s="1"/>
  <c r="BW2120" i="45"/>
  <c r="BZ2120" i="45" a="1"/>
  <c r="BZ2120" i="45" s="1"/>
  <c r="BX2120" i="45" a="1"/>
  <c r="BX2120" i="45" s="1"/>
  <c r="AR938" i="45"/>
  <c r="AV938" i="45" s="1" a="1"/>
  <c r="AV938" i="45" s="1"/>
  <c r="BU938" i="45"/>
  <c r="BW938" i="45"/>
  <c r="BZ938" i="45" a="1"/>
  <c r="BZ938" i="45" s="1"/>
  <c r="AT938" i="45"/>
  <c r="AX938" i="45" a="1"/>
  <c r="AX938" i="45" s="1"/>
  <c r="AW938" i="45" a="1"/>
  <c r="AW938" i="45" s="1"/>
  <c r="CA938" i="45" a="1"/>
  <c r="CA938" i="45" s="1"/>
  <c r="AD822" i="45" a="1"/>
  <c r="AD822" i="45" s="1"/>
  <c r="BW822" i="45"/>
  <c r="AT822" i="45"/>
  <c r="BU822" i="45"/>
  <c r="BY822" i="45" s="1" a="1"/>
  <c r="BY822" i="45" s="1"/>
  <c r="AX822" i="45" a="1"/>
  <c r="AX822" i="45" s="1"/>
  <c r="AR822" i="45"/>
  <c r="BD822" i="45" s="1" a="1"/>
  <c r="BD822" i="45" s="1"/>
  <c r="BZ822" i="45" a="1"/>
  <c r="BZ822" i="45" s="1"/>
  <c r="AW822" i="45" a="1"/>
  <c r="AW822" i="45" s="1"/>
  <c r="CA822" i="45" a="1"/>
  <c r="CA822" i="45" s="1"/>
  <c r="AX1474" i="45" a="1"/>
  <c r="AX1474" i="45" s="1"/>
  <c r="AR1474" i="45"/>
  <c r="AV1474" i="45" s="1" a="1"/>
  <c r="AV1474" i="45" s="1"/>
  <c r="AT1474" i="45"/>
  <c r="BU1474" i="45"/>
  <c r="BY1474" i="45" s="1" a="1"/>
  <c r="BY1474" i="45" s="1"/>
  <c r="AW1474" i="45" a="1"/>
  <c r="AW1474" i="45" s="1"/>
  <c r="BZ1474" i="45" a="1"/>
  <c r="BZ1474" i="45" s="1"/>
  <c r="CA1474" i="45" a="1"/>
  <c r="CA1474" i="45" s="1"/>
  <c r="BW1474" i="45"/>
  <c r="AX1802" i="45" a="1"/>
  <c r="AX1802" i="45" s="1"/>
  <c r="AR1802" i="45"/>
  <c r="AV1802" i="45" s="1" a="1"/>
  <c r="AV1802" i="45" s="1"/>
  <c r="BU1802" i="45"/>
  <c r="BY1802" i="45" s="1" a="1"/>
  <c r="BY1802" i="45" s="1"/>
  <c r="AU1802" i="45" a="1"/>
  <c r="AU1802" i="45" s="1"/>
  <c r="BZ1802" i="45" a="1"/>
  <c r="BZ1802" i="45" s="1"/>
  <c r="BW1802" i="45"/>
  <c r="AW1802" i="45" a="1"/>
  <c r="AW1802" i="45" s="1"/>
  <c r="AT1802" i="45"/>
  <c r="CA1802" i="45" a="1"/>
  <c r="CA1802" i="45" s="1"/>
  <c r="AI415" i="45" a="1"/>
  <c r="AI415" i="45" s="1"/>
  <c r="BW415" i="45"/>
  <c r="AR415" i="45"/>
  <c r="AV415" i="45" s="1" a="1"/>
  <c r="AV415" i="45" s="1"/>
  <c r="BU415" i="45"/>
  <c r="BY415" i="45" s="1" a="1"/>
  <c r="BY415" i="45" s="1"/>
  <c r="AT415" i="45"/>
  <c r="AI387" i="45" a="1"/>
  <c r="AI387" i="45" s="1"/>
  <c r="AR387" i="45"/>
  <c r="BD387" i="45" s="1" a="1"/>
  <c r="BD387" i="45" s="1"/>
  <c r="BU387" i="45"/>
  <c r="CC387" i="45" s="1" a="1"/>
  <c r="CC387" i="45" s="1"/>
  <c r="BW387" i="45"/>
  <c r="CE387" i="45" s="1" a="1"/>
  <c r="CE387" i="45" s="1"/>
  <c r="AT387" i="45"/>
  <c r="AE373" i="45" a="1"/>
  <c r="AE373" i="45" s="1"/>
  <c r="AH153" i="45" a="1"/>
  <c r="AH153" i="45" s="1"/>
  <c r="AD841" i="45" a="1"/>
  <c r="AD841" i="45" s="1"/>
  <c r="AH1113" i="45" a="1"/>
  <c r="AH1113" i="45" s="1"/>
  <c r="AD1329" i="45" a="1"/>
  <c r="AD1329" i="45" s="1"/>
  <c r="AE1958" i="45" a="1"/>
  <c r="AE1958" i="45" s="1"/>
  <c r="AE1953" i="45" a="1"/>
  <c r="AE1953" i="45" s="1"/>
  <c r="BX1953" i="45" a="1"/>
  <c r="BX1953" i="45" s="1"/>
  <c r="AR1953" i="45"/>
  <c r="AV1953" i="45" s="1" a="1"/>
  <c r="AV1953" i="45" s="1"/>
  <c r="CO1953" i="45"/>
  <c r="AW1953" i="45" a="1"/>
  <c r="AW1953" i="45" s="1"/>
  <c r="BU1953" i="45"/>
  <c r="BY1953" i="45" s="1" a="1"/>
  <c r="BY1953" i="45" s="1"/>
  <c r="AX1953" i="45" a="1"/>
  <c r="AX1953" i="45" s="1"/>
  <c r="BW1953" i="45"/>
  <c r="CA1953" i="45" a="1"/>
  <c r="CA1953" i="45" s="1"/>
  <c r="AT1953" i="45"/>
  <c r="BZ1953" i="45" a="1"/>
  <c r="BZ1953" i="45" s="1"/>
  <c r="AH2404" i="45" a="1"/>
  <c r="AH2404" i="45" s="1"/>
  <c r="BZ2404" i="45" a="1"/>
  <c r="BZ2404" i="45" s="1"/>
  <c r="AR2404" i="45"/>
  <c r="AV2404" i="45" s="1" a="1"/>
  <c r="AV2404" i="45" s="1"/>
  <c r="AU2404" i="45" a="1"/>
  <c r="AU2404" i="45" s="1"/>
  <c r="CA2404" i="45" a="1"/>
  <c r="CA2404" i="45" s="1"/>
  <c r="AX2404" i="45" a="1"/>
  <c r="AX2404" i="45" s="1"/>
  <c r="AT2404" i="45"/>
  <c r="BW2404" i="45"/>
  <c r="BU2404" i="45"/>
  <c r="BY2404" i="45" s="1" a="1"/>
  <c r="BY2404" i="45" s="1"/>
  <c r="AW2404" i="45" a="1"/>
  <c r="AW2404" i="45" s="1"/>
  <c r="AI1152" i="45" a="1"/>
  <c r="AI1152" i="45" s="1"/>
  <c r="BU1152" i="45"/>
  <c r="BY1152" i="45" s="1" a="1"/>
  <c r="BY1152" i="45" s="1"/>
  <c r="BW1152" i="45"/>
  <c r="AT1152" i="45"/>
  <c r="AR1152" i="45"/>
  <c r="AZ1152" i="45" s="1" a="1"/>
  <c r="AZ1152" i="45" s="1"/>
  <c r="BW830" i="45"/>
  <c r="AR830" i="45"/>
  <c r="AZ830" i="45" s="1" a="1"/>
  <c r="AZ830" i="45" s="1"/>
  <c r="BZ830" i="45" a="1"/>
  <c r="BZ830" i="45" s="1"/>
  <c r="CA830" i="45" a="1"/>
  <c r="CA830" i="45" s="1"/>
  <c r="AX830" i="45" a="1"/>
  <c r="AX830" i="45" s="1"/>
  <c r="AT830" i="45"/>
  <c r="AW830" i="45" a="1"/>
  <c r="AW830" i="45" s="1"/>
  <c r="BU830" i="45"/>
  <c r="BY830" i="45" s="1" a="1"/>
  <c r="BY830" i="45" s="1"/>
  <c r="AT1248" i="45"/>
  <c r="BU1248" i="45"/>
  <c r="BY1248" i="45" s="1" a="1"/>
  <c r="BY1248" i="45" s="1"/>
  <c r="AR1248" i="45"/>
  <c r="BW1248" i="45"/>
  <c r="AX1374" i="45" a="1"/>
  <c r="AX1374" i="45" s="1"/>
  <c r="BZ1374" i="45" a="1"/>
  <c r="BZ1374" i="45" s="1"/>
  <c r="CA1374" i="45" a="1"/>
  <c r="CA1374" i="45" s="1"/>
  <c r="AR1374" i="45"/>
  <c r="AV1374" i="45" s="1" a="1"/>
  <c r="AV1374" i="45" s="1"/>
  <c r="AT1374" i="45"/>
  <c r="AW1374" i="45" a="1"/>
  <c r="AW1374" i="45" s="1"/>
  <c r="BW1374" i="45"/>
  <c r="BU1374" i="45"/>
  <c r="BY1374" i="45" s="1" a="1"/>
  <c r="BY1374" i="45" s="1"/>
  <c r="AI1490" i="45" a="1"/>
  <c r="AI1490" i="45" s="1"/>
  <c r="BZ1528" i="45" a="1"/>
  <c r="BZ1528" i="45" s="1"/>
  <c r="AT1528" i="45"/>
  <c r="BU1528" i="45"/>
  <c r="BY1528" i="45" s="1" a="1"/>
  <c r="BY1528" i="45" s="1"/>
  <c r="BW1528" i="45"/>
  <c r="AX1528" i="45" a="1"/>
  <c r="AX1528" i="45" s="1"/>
  <c r="CA1528" i="45" a="1"/>
  <c r="CA1528" i="45" s="1"/>
  <c r="AR1528" i="45"/>
  <c r="AV1528" i="45" s="1" a="1"/>
  <c r="AV1528" i="45" s="1"/>
  <c r="AW1528" i="45" a="1"/>
  <c r="AW1528" i="45" s="1"/>
  <c r="AH1884" i="45" a="1"/>
  <c r="AH1884" i="45" s="1"/>
  <c r="AH2344" i="45" a="1"/>
  <c r="AH2344" i="45" s="1"/>
  <c r="AE169" i="45" a="1"/>
  <c r="AE169" i="45" s="1"/>
  <c r="AD524" i="45" a="1"/>
  <c r="AD524" i="45" s="1"/>
  <c r="BU524" i="45"/>
  <c r="BY524" i="45" s="1" a="1"/>
  <c r="BY524" i="45" s="1"/>
  <c r="AT524" i="45"/>
  <c r="AR524" i="45"/>
  <c r="AV524" i="45" s="1" a="1"/>
  <c r="AV524" i="45" s="1"/>
  <c r="BW524" i="45"/>
  <c r="CA524" i="45" s="1" a="1"/>
  <c r="CA524" i="45" s="1"/>
  <c r="AH646" i="45" a="1"/>
  <c r="AH646" i="45" s="1"/>
  <c r="BW932" i="45"/>
  <c r="BU932" i="45"/>
  <c r="BY932" i="45" s="1" a="1"/>
  <c r="BY932" i="45" s="1"/>
  <c r="AW932" i="45" a="1"/>
  <c r="AW932" i="45" s="1"/>
  <c r="BZ932" i="45" a="1"/>
  <c r="BZ932" i="45" s="1"/>
  <c r="CA932" i="45" a="1"/>
  <c r="CA932" i="45" s="1"/>
  <c r="AT932" i="45"/>
  <c r="AR932" i="45"/>
  <c r="AV932" i="45" s="1" a="1"/>
  <c r="AV932" i="45" s="1"/>
  <c r="AX932" i="45" a="1"/>
  <c r="AX932" i="45" s="1"/>
  <c r="AT949" i="45"/>
  <c r="CA949" i="45" a="1"/>
  <c r="CA949" i="45" s="1"/>
  <c r="AW949" i="45" a="1"/>
  <c r="AW949" i="45" s="1"/>
  <c r="AX949" i="45" a="1"/>
  <c r="AX949" i="45" s="1"/>
  <c r="BZ949" i="45" a="1"/>
  <c r="BZ949" i="45" s="1"/>
  <c r="AR949" i="45"/>
  <c r="BD949" i="45" s="1" a="1"/>
  <c r="BD949" i="45" s="1"/>
  <c r="BU949" i="45"/>
  <c r="BY949" i="45" s="1" a="1"/>
  <c r="BY949" i="45" s="1"/>
  <c r="BW949" i="45"/>
  <c r="AI1368" i="45" a="1"/>
  <c r="AI1368" i="45" s="1"/>
  <c r="BZ1417" i="45" a="1"/>
  <c r="BZ1417" i="45" s="1"/>
  <c r="AW1417" i="45" a="1"/>
  <c r="AW1417" i="45" s="1"/>
  <c r="AX1417" i="45" a="1"/>
  <c r="AX1417" i="45" s="1"/>
  <c r="AR1417" i="45"/>
  <c r="AV1417" i="45" s="1" a="1"/>
  <c r="AV1417" i="45" s="1"/>
  <c r="AT1417" i="45"/>
  <c r="CA1417" i="45" a="1"/>
  <c r="CA1417" i="45" s="1"/>
  <c r="BU1417" i="45"/>
  <c r="BW1417" i="45"/>
  <c r="BU1441" i="45"/>
  <c r="BY1441" i="45" s="1" a="1"/>
  <c r="BY1441" i="45" s="1"/>
  <c r="CA1441" i="45" a="1"/>
  <c r="CA1441" i="45" s="1"/>
  <c r="AR1441" i="45"/>
  <c r="AV1441" i="45" s="1" a="1"/>
  <c r="AV1441" i="45" s="1"/>
  <c r="AW1441" i="45" a="1"/>
  <c r="AW1441" i="45" s="1"/>
  <c r="AX1441" i="45" a="1"/>
  <c r="AX1441" i="45" s="1"/>
  <c r="BZ1441" i="45" a="1"/>
  <c r="BZ1441" i="45" s="1"/>
  <c r="AT1441" i="45"/>
  <c r="BW1441" i="45"/>
  <c r="AI1680" i="45" a="1"/>
  <c r="AI1680" i="45" s="1"/>
  <c r="AD1869" i="45" a="1"/>
  <c r="AD1869" i="45" s="1"/>
  <c r="AH2289" i="45" a="1"/>
  <c r="AH2289" i="45" s="1"/>
  <c r="AR45" i="45"/>
  <c r="BD45" i="45" s="1" a="1"/>
  <c r="BD45" i="45" s="1"/>
  <c r="AX45" i="45" a="1"/>
  <c r="AX45" i="45" s="1"/>
  <c r="BZ45" i="45" a="1"/>
  <c r="BZ45" i="45" s="1"/>
  <c r="AT45" i="45"/>
  <c r="BU45" i="45"/>
  <c r="BY45" i="45" s="1" a="1"/>
  <c r="BY45" i="45" s="1"/>
  <c r="AW45" i="45" a="1"/>
  <c r="AW45" i="45" s="1"/>
  <c r="CA45" i="45" a="1"/>
  <c r="CA45" i="45" s="1"/>
  <c r="BW45" i="45"/>
  <c r="AI338" i="45" a="1"/>
  <c r="AI338" i="45" s="1"/>
  <c r="BU338" i="45"/>
  <c r="BY338" i="45" s="1" a="1"/>
  <c r="BY338" i="45" s="1"/>
  <c r="BW338" i="45"/>
  <c r="CA338" i="45" s="1" a="1"/>
  <c r="CA338" i="45" s="1"/>
  <c r="AR338" i="45"/>
  <c r="BD338" i="45" s="1" a="1"/>
  <c r="BD338" i="45" s="1"/>
  <c r="AT338" i="45"/>
  <c r="BZ338" i="45" a="1"/>
  <c r="BZ338" i="45" s="1"/>
  <c r="AW338" i="45" a="1"/>
  <c r="AW338" i="45" s="1"/>
  <c r="BZ902" i="45" a="1"/>
  <c r="BZ902" i="45" s="1"/>
  <c r="AW902" i="45" a="1"/>
  <c r="AW902" i="45" s="1"/>
  <c r="BU902" i="45"/>
  <c r="BW902" i="45"/>
  <c r="AX902" i="45" a="1"/>
  <c r="AX902" i="45" s="1"/>
  <c r="CA902" i="45" a="1"/>
  <c r="CA902" i="45" s="1"/>
  <c r="AR902" i="45"/>
  <c r="AV902" i="45" s="1" a="1"/>
  <c r="AV902" i="45" s="1"/>
  <c r="AT902" i="45"/>
  <c r="AT1199" i="45"/>
  <c r="AR1199" i="45"/>
  <c r="BU1199" i="45"/>
  <c r="BY1199" i="45" s="1" a="1"/>
  <c r="BY1199" i="45" s="1"/>
  <c r="BW1199" i="45"/>
  <c r="AR1238" i="45"/>
  <c r="AT1238" i="45"/>
  <c r="BU1238" i="45"/>
  <c r="BY1238" i="45" s="1" a="1"/>
  <c r="BY1238" i="45" s="1"/>
  <c r="BW1238" i="45"/>
  <c r="AI1625" i="45" a="1"/>
  <c r="AI1625" i="45" s="1"/>
  <c r="AX1625" i="45" a="1"/>
  <c r="AX1625" i="45" s="1"/>
  <c r="BZ1625" i="45" a="1"/>
  <c r="BZ1625" i="45" s="1"/>
  <c r="BW1625" i="45"/>
  <c r="BU1625" i="45"/>
  <c r="AW1625" i="45" a="1"/>
  <c r="AW1625" i="45" s="1"/>
  <c r="AT1625" i="45"/>
  <c r="AR1625" i="45"/>
  <c r="AV1625" i="45" s="1" a="1"/>
  <c r="AV1625" i="45" s="1"/>
  <c r="CA1625" i="45" a="1"/>
  <c r="CA1625" i="45" s="1"/>
  <c r="AX1602" i="45" a="1"/>
  <c r="AX1602" i="45" s="1"/>
  <c r="BZ1602" i="45" a="1"/>
  <c r="BZ1602" i="45" s="1"/>
  <c r="AR1602" i="45"/>
  <c r="BU1602" i="45"/>
  <c r="AT1602" i="45"/>
  <c r="CA1602" i="45" a="1"/>
  <c r="CA1602" i="45" s="1"/>
  <c r="BW1602" i="45"/>
  <c r="AW1602" i="45" a="1"/>
  <c r="AW1602" i="45" s="1"/>
  <c r="AH1673" i="45" a="1"/>
  <c r="AH1673" i="45" s="1"/>
  <c r="AI2040" i="45" a="1"/>
  <c r="AI2040" i="45" s="1"/>
  <c r="AI2389" i="45" a="1"/>
  <c r="AI2389" i="45" s="1"/>
  <c r="AT2389" i="45"/>
  <c r="AU2389" i="45" a="1"/>
  <c r="AU2389" i="45" s="1"/>
  <c r="BZ2389" i="45" a="1"/>
  <c r="BZ2389" i="45" s="1"/>
  <c r="BW2389" i="45"/>
  <c r="BX2389" i="45" a="1"/>
  <c r="BX2389" i="45" s="1"/>
  <c r="CO2389" i="45"/>
  <c r="AR2389" i="45"/>
  <c r="AV2389" i="45" s="1" a="1"/>
  <c r="AV2389" i="45" s="1"/>
  <c r="AW2389" i="45" a="1"/>
  <c r="AW2389" i="45" s="1"/>
  <c r="CA2389" i="45" a="1"/>
  <c r="CA2389" i="45" s="1"/>
  <c r="BU2389" i="45"/>
  <c r="BY2389" i="45" s="1" a="1"/>
  <c r="BY2389" i="45" s="1"/>
  <c r="AX2389" i="45" a="1"/>
  <c r="AX2389" i="45" s="1"/>
  <c r="AD2241" i="45" a="1"/>
  <c r="AD2241" i="45" s="1"/>
  <c r="AE1802" i="45" a="1"/>
  <c r="AE1802" i="45" s="1"/>
  <c r="BZ2050" i="45" a="1"/>
  <c r="BZ2050" i="45" s="1"/>
  <c r="AR2050" i="45"/>
  <c r="AV2050" i="45" s="1" a="1"/>
  <c r="AV2050" i="45" s="1"/>
  <c r="CA2050" i="45" a="1"/>
  <c r="CA2050" i="45" s="1"/>
  <c r="AT2050" i="45"/>
  <c r="AW2050" i="45" a="1"/>
  <c r="AW2050" i="45" s="1"/>
  <c r="BU2050" i="45"/>
  <c r="BY2050" i="45" s="1" a="1"/>
  <c r="BY2050" i="45" s="1"/>
  <c r="BW2050" i="45"/>
  <c r="BX2050" i="45" a="1"/>
  <c r="BX2050" i="45" s="1"/>
  <c r="AX2050" i="45" a="1"/>
  <c r="AX2050" i="45" s="1"/>
  <c r="AD284" i="45" a="1"/>
  <c r="AD284" i="45" s="1"/>
  <c r="AH415" i="45" a="1"/>
  <c r="AH415" i="45" s="1"/>
  <c r="AH838" i="45" a="1"/>
  <c r="AH838" i="45" s="1"/>
  <c r="AI114" i="45" a="1"/>
  <c r="AI114" i="45" s="1"/>
  <c r="AR385" i="45"/>
  <c r="AV385" i="45" s="1" a="1"/>
  <c r="AV385" i="45" s="1"/>
  <c r="BU385" i="45"/>
  <c r="BY385" i="45" s="1" a="1"/>
  <c r="BY385" i="45" s="1"/>
  <c r="AT385" i="45"/>
  <c r="BW385" i="45"/>
  <c r="AI365" i="45" a="1"/>
  <c r="AI365" i="45" s="1"/>
  <c r="AE523" i="45" a="1"/>
  <c r="AE523" i="45" s="1"/>
  <c r="AI655" i="45" a="1"/>
  <c r="AI655" i="45" s="1"/>
  <c r="BU751" i="45"/>
  <c r="AR751" i="45"/>
  <c r="BD751" i="45" s="1" a="1"/>
  <c r="BD751" i="45" s="1"/>
  <c r="AT751" i="45"/>
  <c r="BF751" i="45" s="1" a="1"/>
  <c r="BF751" i="45" s="1"/>
  <c r="BZ751" i="45" a="1"/>
  <c r="BZ751" i="45" s="1"/>
  <c r="BW751" i="45"/>
  <c r="CI751" i="45" s="1" a="1"/>
  <c r="CI751" i="45" s="1"/>
  <c r="AW751" i="45" a="1"/>
  <c r="AW751" i="45" s="1"/>
  <c r="AD752" i="45" a="1"/>
  <c r="AD752" i="45" s="1"/>
  <c r="AE1172" i="45" a="1"/>
  <c r="AE1172" i="45" s="1"/>
  <c r="BW1172" i="45"/>
  <c r="AT1172" i="45"/>
  <c r="AR1172" i="45"/>
  <c r="BU1172" i="45"/>
  <c r="AE1113" i="45" a="1"/>
  <c r="AE1113" i="45" s="1"/>
  <c r="AD1371" i="45" a="1"/>
  <c r="AD1371" i="45" s="1"/>
  <c r="AT1383" i="45"/>
  <c r="AW1383" i="45" a="1"/>
  <c r="AW1383" i="45" s="1"/>
  <c r="AX1383" i="45" a="1"/>
  <c r="AX1383" i="45" s="1"/>
  <c r="BU1383" i="45"/>
  <c r="BY1383" i="45" s="1" a="1"/>
  <c r="BY1383" i="45" s="1"/>
  <c r="BZ1383" i="45" a="1"/>
  <c r="BZ1383" i="45" s="1"/>
  <c r="CA1383" i="45" a="1"/>
  <c r="CA1383" i="45" s="1"/>
  <c r="BW1383" i="45"/>
  <c r="AR1383" i="45"/>
  <c r="AV1383" i="45" s="1" a="1"/>
  <c r="AV1383" i="45" s="1"/>
  <c r="AH1695" i="45" a="1"/>
  <c r="AH1695" i="45" s="1"/>
  <c r="AT1695" i="45"/>
  <c r="BW1695" i="45"/>
  <c r="AX1695" i="45" a="1"/>
  <c r="AX1695" i="45" s="1"/>
  <c r="BU1695" i="45"/>
  <c r="AW1695" i="45" a="1"/>
  <c r="AW1695" i="45" s="1"/>
  <c r="BZ1695" i="45" a="1"/>
  <c r="BZ1695" i="45" s="1"/>
  <c r="AR1695" i="45"/>
  <c r="CA1695" i="45" a="1"/>
  <c r="CA1695" i="45" s="1"/>
  <c r="AD1810" i="45" a="1"/>
  <c r="AD1810" i="45" s="1"/>
  <c r="AW2118" i="45" a="1"/>
  <c r="AW2118" i="45" s="1"/>
  <c r="BU2118" i="45"/>
  <c r="BY2118" i="45" s="1" a="1"/>
  <c r="BY2118" i="45" s="1"/>
  <c r="BW2118" i="45"/>
  <c r="AU2118" i="45" a="1"/>
  <c r="AU2118" i="45" s="1"/>
  <c r="AX2118" i="45" a="1"/>
  <c r="AX2118" i="45" s="1"/>
  <c r="BZ2118" i="45" a="1"/>
  <c r="BZ2118" i="45" s="1"/>
  <c r="CA2118" i="45" a="1"/>
  <c r="CA2118" i="45" s="1"/>
  <c r="AR2118" i="45"/>
  <c r="AV2118" i="45" s="1" a="1"/>
  <c r="AV2118" i="45" s="1"/>
  <c r="AT2118" i="45"/>
  <c r="AE2154" i="45" a="1"/>
  <c r="AE2154" i="45" s="1"/>
  <c r="AX2154" i="45" a="1"/>
  <c r="AX2154" i="45" s="1"/>
  <c r="AR2154" i="45"/>
  <c r="AV2154" i="45" s="1" a="1"/>
  <c r="AV2154" i="45" s="1"/>
  <c r="AW2154" i="45" a="1"/>
  <c r="AW2154" i="45" s="1"/>
  <c r="BZ2154" i="45" a="1"/>
  <c r="BZ2154" i="45" s="1"/>
  <c r="CA2154" i="45" a="1"/>
  <c r="CA2154" i="45" s="1"/>
  <c r="AT2154" i="45"/>
  <c r="BU2154" i="45"/>
  <c r="BY2154" i="45" s="1" a="1"/>
  <c r="BY2154" i="45" s="1"/>
  <c r="BW2154" i="45"/>
  <c r="BX2154" i="45" a="1"/>
  <c r="BX2154" i="45" s="1"/>
  <c r="AD1860" i="45" a="1"/>
  <c r="AD1860" i="45" s="1"/>
  <c r="AE2347" i="45" a="1"/>
  <c r="AE2347" i="45" s="1"/>
  <c r="AH1971" i="45" a="1"/>
  <c r="AH1971" i="45" s="1"/>
  <c r="AT2013" i="45"/>
  <c r="AR2013" i="45"/>
  <c r="AV2013" i="45" s="1" a="1"/>
  <c r="AV2013" i="45" s="1"/>
  <c r="BW2013" i="45"/>
  <c r="BZ2013" i="45" a="1"/>
  <c r="BZ2013" i="45" s="1"/>
  <c r="AW2013" i="45" a="1"/>
  <c r="AW2013" i="45" s="1"/>
  <c r="BU2013" i="45"/>
  <c r="BY2013" i="45" s="1" a="1"/>
  <c r="BY2013" i="45" s="1"/>
  <c r="CA2013" i="45" a="1"/>
  <c r="CA2013" i="45" s="1"/>
  <c r="AX2013" i="45" a="1"/>
  <c r="AX2013" i="45" s="1"/>
  <c r="AH2192" i="45" a="1"/>
  <c r="AH2192" i="45" s="1"/>
  <c r="AI1901" i="45" a="1"/>
  <c r="AI1901" i="45" s="1"/>
  <c r="AE2184" i="45" a="1"/>
  <c r="AE2184" i="45" s="1"/>
  <c r="BX2184" i="45" a="1"/>
  <c r="BX2184" i="45" s="1"/>
  <c r="CA2184" i="45" a="1"/>
  <c r="CA2184" i="45" s="1"/>
  <c r="BU2184" i="45"/>
  <c r="BY2184" i="45" s="1" a="1"/>
  <c r="BY2184" i="45" s="1"/>
  <c r="AT2184" i="45"/>
  <c r="CO2184" i="45"/>
  <c r="BW2184" i="45"/>
  <c r="AW2184" i="45" a="1"/>
  <c r="AW2184" i="45" s="1"/>
  <c r="AX2184" i="45" a="1"/>
  <c r="AX2184" i="45" s="1"/>
  <c r="AR2184" i="45"/>
  <c r="AV2184" i="45" s="1" a="1"/>
  <c r="AV2184" i="45" s="1"/>
  <c r="BZ2184" i="45" a="1"/>
  <c r="BZ2184" i="45" s="1"/>
  <c r="CA2397" i="45" a="1"/>
  <c r="CA2397" i="45" s="1"/>
  <c r="CO2397" i="45"/>
  <c r="AR2397" i="45"/>
  <c r="AV2397" i="45" s="1" a="1"/>
  <c r="AV2397" i="45" s="1"/>
  <c r="BU2397" i="45"/>
  <c r="BY2397" i="45" s="1" a="1"/>
  <c r="BY2397" i="45" s="1"/>
  <c r="AU2397" i="45" a="1"/>
  <c r="AU2397" i="45" s="1"/>
  <c r="AX2397" i="45" a="1"/>
  <c r="AX2397" i="45" s="1"/>
  <c r="BW2397" i="45"/>
  <c r="AT2397" i="45"/>
  <c r="AW2397" i="45" a="1"/>
  <c r="AW2397" i="45" s="1"/>
  <c r="BX2397" i="45" a="1"/>
  <c r="BX2397" i="45" s="1"/>
  <c r="BZ2397" i="45" a="1"/>
  <c r="BZ2397" i="45" s="1"/>
  <c r="AH1394" i="45" a="1"/>
  <c r="AH1394" i="45" s="1"/>
  <c r="AI2401" i="45" a="1"/>
  <c r="AI2401" i="45" s="1"/>
  <c r="AI2240" i="45" a="1"/>
  <c r="AI2240" i="45" s="1"/>
  <c r="AH209" i="45" a="1"/>
  <c r="AH209" i="45" s="1"/>
  <c r="CA209" i="45" a="1"/>
  <c r="CA209" i="45" s="1"/>
  <c r="BU209" i="45"/>
  <c r="CC209" i="45" s="1" a="1"/>
  <c r="CC209" i="45" s="1"/>
  <c r="AT209" i="45"/>
  <c r="AW209" i="45" a="1"/>
  <c r="AW209" i="45" s="1"/>
  <c r="AR209" i="45"/>
  <c r="AV209" i="45" s="1" a="1"/>
  <c r="AV209" i="45" s="1"/>
  <c r="AX209" i="45" a="1"/>
  <c r="AX209" i="45" s="1"/>
  <c r="BZ209" i="45" a="1"/>
  <c r="BZ209" i="45" s="1"/>
  <c r="BW209" i="45"/>
  <c r="AR315" i="45"/>
  <c r="AZ315" i="45" s="1" a="1"/>
  <c r="AZ315" i="45" s="1"/>
  <c r="AT315" i="45"/>
  <c r="BZ315" i="45" a="1"/>
  <c r="BZ315" i="45" s="1"/>
  <c r="AW315" i="45" a="1"/>
  <c r="AW315" i="45" s="1"/>
  <c r="BU315" i="45"/>
  <c r="CG315" i="45" s="1" a="1"/>
  <c r="CG315" i="45" s="1"/>
  <c r="BW315" i="45"/>
  <c r="CI315" i="45" s="1" a="1"/>
  <c r="CI315" i="45" s="1"/>
  <c r="AD663" i="45" a="1"/>
  <c r="AD663" i="45" s="1"/>
  <c r="AE721" i="45" a="1"/>
  <c r="AE721" i="45" s="1"/>
  <c r="AD1026" i="45" a="1"/>
  <c r="AD1026" i="45" s="1"/>
  <c r="AE1226" i="45" a="1"/>
  <c r="AE1226" i="45" s="1"/>
  <c r="AD1374" i="45" a="1"/>
  <c r="AD1374" i="45" s="1"/>
  <c r="AH1314" i="45" a="1"/>
  <c r="AH1314" i="45" s="1"/>
  <c r="BU1575" i="45"/>
  <c r="BY1575" i="45" s="1" a="1"/>
  <c r="BY1575" i="45" s="1"/>
  <c r="BW1575" i="45"/>
  <c r="AR1575" i="45"/>
  <c r="AV1575" i="45" s="1" a="1"/>
  <c r="AV1575" i="45" s="1"/>
  <c r="AT1575" i="45"/>
  <c r="AW1575" i="45" a="1"/>
  <c r="AW1575" i="45" s="1"/>
  <c r="BZ1575" i="45" a="1"/>
  <c r="BZ1575" i="45" s="1"/>
  <c r="CA1575" i="45" a="1"/>
  <c r="CA1575" i="45" s="1"/>
  <c r="AX1575" i="45" a="1"/>
  <c r="AX1575" i="45" s="1"/>
  <c r="AI1428" i="45" a="1"/>
  <c r="AI1428" i="45" s="1"/>
  <c r="AX1518" i="45" a="1"/>
  <c r="AX1518" i="45" s="1"/>
  <c r="AR1518" i="45"/>
  <c r="AV1518" i="45" s="1" a="1"/>
  <c r="AV1518" i="45" s="1"/>
  <c r="CA1518" i="45" a="1"/>
  <c r="CA1518" i="45" s="1"/>
  <c r="AT1518" i="45"/>
  <c r="BW1518" i="45"/>
  <c r="BZ1518" i="45" a="1"/>
  <c r="BZ1518" i="45" s="1"/>
  <c r="AW1518" i="45" a="1"/>
  <c r="AW1518" i="45" s="1"/>
  <c r="BU1518" i="45"/>
  <c r="AH1490" i="45" a="1"/>
  <c r="AH1490" i="45" s="1"/>
  <c r="AI1701" i="45" a="1"/>
  <c r="AI1701" i="45" s="1"/>
  <c r="AE2102" i="45" a="1"/>
  <c r="AE2102" i="45" s="1"/>
  <c r="BU2190" i="45"/>
  <c r="AT2190" i="45"/>
  <c r="CA2190" i="45" a="1"/>
  <c r="CA2190" i="45" s="1"/>
  <c r="BZ2190" i="45" a="1"/>
  <c r="BZ2190" i="45" s="1"/>
  <c r="AR2190" i="45"/>
  <c r="AV2190" i="45" s="1" a="1"/>
  <c r="AV2190" i="45" s="1"/>
  <c r="BW2190" i="45"/>
  <c r="AW2190" i="45" a="1"/>
  <c r="AW2190" i="45" s="1"/>
  <c r="AX2190" i="45" a="1"/>
  <c r="AX2190" i="45" s="1"/>
  <c r="CA2043" i="45" a="1"/>
  <c r="CA2043" i="45" s="1"/>
  <c r="AT2043" i="45"/>
  <c r="BZ2043" i="45" a="1"/>
  <c r="BZ2043" i="45" s="1"/>
  <c r="BU2043" i="45"/>
  <c r="BY2043" i="45" s="1" a="1"/>
  <c r="BY2043" i="45" s="1"/>
  <c r="BW2043" i="45"/>
  <c r="AW2043" i="45" a="1"/>
  <c r="AW2043" i="45" s="1"/>
  <c r="AR2043" i="45"/>
  <c r="AV2043" i="45" s="1" a="1"/>
  <c r="AV2043" i="45" s="1"/>
  <c r="AX2043" i="45" a="1"/>
  <c r="AX2043" i="45" s="1"/>
  <c r="AE1291" i="45" a="1"/>
  <c r="AE1291" i="45" s="1"/>
  <c r="AH90" i="45" a="1"/>
  <c r="AH90" i="45" s="1"/>
  <c r="AE43" i="45" a="1"/>
  <c r="AE43" i="45" s="1"/>
  <c r="AE165" i="45" a="1"/>
  <c r="AE165" i="45" s="1"/>
  <c r="AI169" i="45" a="1"/>
  <c r="AI169" i="45" s="1"/>
  <c r="AH260" i="45" a="1"/>
  <c r="AH260" i="45" s="1"/>
  <c r="BW564" i="45"/>
  <c r="AR564" i="45"/>
  <c r="BD564" i="45" s="1" a="1"/>
  <c r="BD564" i="45" s="1"/>
  <c r="AT564" i="45"/>
  <c r="BU564" i="45"/>
  <c r="BY564" i="45" s="1" a="1"/>
  <c r="BY564" i="45" s="1"/>
  <c r="AT451" i="45"/>
  <c r="AR451" i="45"/>
  <c r="AV451" i="45" s="1" a="1"/>
  <c r="AV451" i="45" s="1"/>
  <c r="BW451" i="45"/>
  <c r="CA451" i="45" s="1" a="1"/>
  <c r="CA451" i="45" s="1"/>
  <c r="BU451" i="45"/>
  <c r="AE744" i="45" a="1"/>
  <c r="AE744" i="45" s="1"/>
  <c r="AD1028" i="45" a="1"/>
  <c r="AD1028" i="45" s="1"/>
  <c r="AD932" i="45" a="1"/>
  <c r="AD932" i="45" s="1"/>
  <c r="AD949" i="45" a="1"/>
  <c r="AD949" i="45" s="1"/>
  <c r="BW617" i="45"/>
  <c r="BU617" i="45"/>
  <c r="BY617" i="45" s="1" a="1"/>
  <c r="BY617" i="45" s="1"/>
  <c r="AT617" i="45"/>
  <c r="AR617" i="45"/>
  <c r="AZ617" i="45" s="1" a="1"/>
  <c r="AZ617" i="45" s="1"/>
  <c r="AH1312" i="45" a="1"/>
  <c r="AH1312" i="45" s="1"/>
  <c r="AH1368" i="45" a="1"/>
  <c r="AH1368" i="45" s="1"/>
  <c r="AD1417" i="45" a="1"/>
  <c r="AD1417" i="45" s="1"/>
  <c r="AD1373" i="45" a="1"/>
  <c r="AD1373" i="45" s="1"/>
  <c r="AX1373" i="45" a="1"/>
  <c r="AX1373" i="45" s="1"/>
  <c r="BW1373" i="45"/>
  <c r="AR1373" i="45"/>
  <c r="AV1373" i="45" s="1" a="1"/>
  <c r="AV1373" i="45" s="1"/>
  <c r="AT1373" i="45"/>
  <c r="AW1373" i="45" a="1"/>
  <c r="AW1373" i="45" s="1"/>
  <c r="BZ1373" i="45" a="1"/>
  <c r="BZ1373" i="45" s="1"/>
  <c r="CA1373" i="45" a="1"/>
  <c r="CA1373" i="45" s="1"/>
  <c r="BU1373" i="45"/>
  <c r="BU1593" i="45"/>
  <c r="BY1593" i="45" s="1" a="1"/>
  <c r="BY1593" i="45" s="1"/>
  <c r="AW1593" i="45" a="1"/>
  <c r="AW1593" i="45" s="1"/>
  <c r="CA1593" i="45" a="1"/>
  <c r="CA1593" i="45" s="1"/>
  <c r="AX1593" i="45" a="1"/>
  <c r="AX1593" i="45" s="1"/>
  <c r="BZ1593" i="45" a="1"/>
  <c r="BZ1593" i="45" s="1"/>
  <c r="BW1593" i="45"/>
  <c r="AR1593" i="45"/>
  <c r="AT1593" i="45"/>
  <c r="AD1690" i="45" a="1"/>
  <c r="AD1690" i="45" s="1"/>
  <c r="BU1730" i="45"/>
  <c r="BY1730" i="45" s="1" a="1"/>
  <c r="BY1730" i="45" s="1"/>
  <c r="BW1730" i="45"/>
  <c r="AW1730" i="45" a="1"/>
  <c r="AW1730" i="45" s="1"/>
  <c r="BZ1730" i="45" a="1"/>
  <c r="BZ1730" i="45" s="1"/>
  <c r="AU1730" i="45" a="1"/>
  <c r="AU1730" i="45" s="1"/>
  <c r="CA1730" i="45" a="1"/>
  <c r="CA1730" i="45" s="1"/>
  <c r="AX1730" i="45" a="1"/>
  <c r="AX1730" i="45" s="1"/>
  <c r="AR1730" i="45"/>
  <c r="AV1730" i="45" s="1" a="1"/>
  <c r="AV1730" i="45" s="1"/>
  <c r="AT1730" i="45"/>
  <c r="AI1869" i="45" a="1"/>
  <c r="AI1869" i="45" s="1"/>
  <c r="AH1937" i="45" a="1"/>
  <c r="AH1937" i="45" s="1"/>
  <c r="AR1106" i="45"/>
  <c r="AZ1106" i="45" s="1" a="1"/>
  <c r="AZ1106" i="45" s="1"/>
  <c r="AT1106" i="45"/>
  <c r="BU1106" i="45"/>
  <c r="BW1106" i="45"/>
  <c r="AT241" i="45"/>
  <c r="BU241" i="45"/>
  <c r="BY241" i="45" s="1" a="1"/>
  <c r="BY241" i="45" s="1"/>
  <c r="BW241" i="45"/>
  <c r="BZ241" i="45" a="1"/>
  <c r="BZ241" i="45" s="1"/>
  <c r="CA241" i="45" a="1"/>
  <c r="CA241" i="45" s="1"/>
  <c r="AR241" i="45"/>
  <c r="AV241" i="45" s="1" a="1"/>
  <c r="AV241" i="45" s="1"/>
  <c r="AX241" i="45" a="1"/>
  <c r="AX241" i="45" s="1"/>
  <c r="AW241" i="45" a="1"/>
  <c r="AW241" i="45" s="1"/>
  <c r="BU447" i="45"/>
  <c r="BW447" i="45"/>
  <c r="AR447" i="45"/>
  <c r="AV447" i="45" s="1" a="1"/>
  <c r="AV447" i="45" s="1"/>
  <c r="AT447" i="45"/>
  <c r="AH19" i="45" a="1"/>
  <c r="AH19" i="45" s="1"/>
  <c r="AD228" i="45" a="1"/>
  <c r="AD228" i="45" s="1"/>
  <c r="AX228" i="45" a="1"/>
  <c r="AX228" i="45" s="1"/>
  <c r="AR228" i="45"/>
  <c r="AV228" i="45" s="1" a="1"/>
  <c r="AV228" i="45" s="1"/>
  <c r="AT228" i="45"/>
  <c r="BU228" i="45"/>
  <c r="BY228" i="45" s="1" a="1"/>
  <c r="BY228" i="45" s="1"/>
  <c r="AW228" i="45" a="1"/>
  <c r="AW228" i="45" s="1"/>
  <c r="BW228" i="45"/>
  <c r="CA228" i="45" a="1"/>
  <c r="CA228" i="45" s="1"/>
  <c r="BZ228" i="45" a="1"/>
  <c r="BZ228" i="45" s="1"/>
  <c r="BU896" i="45"/>
  <c r="AT896" i="45"/>
  <c r="BZ896" i="45" a="1"/>
  <c r="BZ896" i="45" s="1"/>
  <c r="CA896" i="45" a="1"/>
  <c r="CA896" i="45" s="1"/>
  <c r="AW896" i="45" a="1"/>
  <c r="AW896" i="45" s="1"/>
  <c r="AX896" i="45" a="1"/>
  <c r="AX896" i="45" s="1"/>
  <c r="AR896" i="45"/>
  <c r="BD896" i="45" s="1" a="1"/>
  <c r="BD896" i="45" s="1"/>
  <c r="BW896" i="45"/>
  <c r="AI1173" i="45" a="1"/>
  <c r="AI1173" i="45" s="1"/>
  <c r="AI1602" i="45" a="1"/>
  <c r="AI1602" i="45" s="1"/>
  <c r="AE1640" i="45" a="1"/>
  <c r="AE1640" i="45" s="1"/>
  <c r="AH1548" i="45" a="1"/>
  <c r="AH1548" i="45" s="1"/>
  <c r="BZ1621" i="45" a="1"/>
  <c r="BZ1621" i="45" s="1"/>
  <c r="BW1621" i="45"/>
  <c r="BU1621" i="45"/>
  <c r="BY1621" i="45" s="1" a="1"/>
  <c r="BY1621" i="45" s="1"/>
  <c r="AX1621" i="45" a="1"/>
  <c r="AX1621" i="45" s="1"/>
  <c r="CA1621" i="45" a="1"/>
  <c r="CA1621" i="45" s="1"/>
  <c r="AW1621" i="45" a="1"/>
  <c r="AW1621" i="45" s="1"/>
  <c r="AR1621" i="45"/>
  <c r="AT1621" i="45"/>
  <c r="AH1850" i="45" a="1"/>
  <c r="AH1850" i="45" s="1"/>
  <c r="AR1850" i="45"/>
  <c r="AV1850" i="45" s="1" a="1"/>
  <c r="AV1850" i="45" s="1"/>
  <c r="BZ1850" i="45" a="1"/>
  <c r="BZ1850" i="45" s="1"/>
  <c r="CA1850" i="45" a="1"/>
  <c r="CA1850" i="45" s="1"/>
  <c r="AX1850" i="45" a="1"/>
  <c r="AX1850" i="45" s="1"/>
  <c r="AT1850" i="45"/>
  <c r="BW1850" i="45"/>
  <c r="BX1850" i="45" a="1"/>
  <c r="BX1850" i="45" s="1"/>
  <c r="AW1850" i="45" a="1"/>
  <c r="AW1850" i="45" s="1"/>
  <c r="BU1850" i="45"/>
  <c r="BY1850" i="45" s="1" a="1"/>
  <c r="BY1850" i="45" s="1"/>
  <c r="AD1775" i="45" a="1"/>
  <c r="AD1775" i="45" s="1"/>
  <c r="CA1775" i="45" a="1"/>
  <c r="CA1775" i="45" s="1"/>
  <c r="BZ1775" i="45" a="1"/>
  <c r="BZ1775" i="45" s="1"/>
  <c r="AR1775" i="45"/>
  <c r="AV1775" i="45" s="1" a="1"/>
  <c r="AV1775" i="45" s="1"/>
  <c r="AT1775" i="45"/>
  <c r="BU1775" i="45"/>
  <c r="BY1775" i="45" s="1" a="1"/>
  <c r="BY1775" i="45" s="1"/>
  <c r="AX1775" i="45" a="1"/>
  <c r="AX1775" i="45" s="1"/>
  <c r="BW1775" i="45"/>
  <c r="BX1775" i="45" a="1"/>
  <c r="BX1775" i="45" s="1"/>
  <c r="AU1775" i="45" a="1"/>
  <c r="AU1775" i="45" s="1"/>
  <c r="AW1775" i="45" a="1"/>
  <c r="AW1775" i="45" s="1"/>
  <c r="AI1174" i="45" a="1"/>
  <c r="AI1174" i="45" s="1"/>
  <c r="AH2086" i="45" a="1"/>
  <c r="AH2086" i="45" s="1"/>
  <c r="AI2173" i="45" a="1"/>
  <c r="AI2173" i="45" s="1"/>
  <c r="AH1515" i="45" a="1"/>
  <c r="AH1515" i="45" s="1"/>
  <c r="AE124" i="45" a="1"/>
  <c r="AE124" i="45" s="1"/>
  <c r="AD415" i="45" a="1"/>
  <c r="AD415" i="45" s="1"/>
  <c r="AD472" i="45" a="1"/>
  <c r="AD472" i="45" s="1"/>
  <c r="AT621" i="45"/>
  <c r="BU621" i="45"/>
  <c r="BY621" i="45" s="1" a="1"/>
  <c r="BY621" i="45" s="1"/>
  <c r="AR621" i="45"/>
  <c r="BD621" i="45" s="1" a="1"/>
  <c r="BD621" i="45" s="1"/>
  <c r="BW621" i="45"/>
  <c r="AD1450" i="45" a="1"/>
  <c r="AD1450" i="45" s="1"/>
  <c r="BU46" i="45"/>
  <c r="CG46" i="45" s="1" a="1"/>
  <c r="CG46" i="45" s="1"/>
  <c r="AW46" i="45" a="1"/>
  <c r="AW46" i="45" s="1"/>
  <c r="BZ46" i="45" a="1"/>
  <c r="BZ46" i="45" s="1"/>
  <c r="CA46" i="45" a="1"/>
  <c r="CA46" i="45" s="1"/>
  <c r="AX46" i="45" a="1"/>
  <c r="AX46" i="45" s="1"/>
  <c r="AR46" i="45"/>
  <c r="BD46" i="45" s="1" a="1"/>
  <c r="BD46" i="45" s="1"/>
  <c r="AT46" i="45"/>
  <c r="BW46" i="45"/>
  <c r="AD226" i="45" a="1"/>
  <c r="AD226" i="45" s="1"/>
  <c r="AH114" i="45" a="1"/>
  <c r="AH114" i="45" s="1"/>
  <c r="AI404" i="45" a="1"/>
  <c r="AI404" i="45" s="1"/>
  <c r="BW404" i="45"/>
  <c r="CA404" i="45" s="1" a="1"/>
  <c r="CA404" i="45" s="1"/>
  <c r="AR404" i="45"/>
  <c r="BD404" i="45" s="1" a="1"/>
  <c r="BD404" i="45" s="1"/>
  <c r="BU404" i="45"/>
  <c r="AT404" i="45"/>
  <c r="AH523" i="45" a="1"/>
  <c r="AH523" i="45" s="1"/>
  <c r="AE655" i="45" a="1"/>
  <c r="AE655" i="45" s="1"/>
  <c r="AI751" i="45" a="1"/>
  <c r="AI751" i="45" s="1"/>
  <c r="AE752" i="45" a="1"/>
  <c r="AE752" i="45" s="1"/>
  <c r="AH841" i="45" a="1"/>
  <c r="AH841" i="45" s="1"/>
  <c r="AH934" i="45" a="1"/>
  <c r="AH934" i="45" s="1"/>
  <c r="AH767" i="45" a="1"/>
  <c r="AH767" i="45" s="1"/>
  <c r="BW767" i="45"/>
  <c r="BU767" i="45"/>
  <c r="BY767" i="45" s="1" a="1"/>
  <c r="BY767" i="45" s="1"/>
  <c r="AW767" i="45" a="1"/>
  <c r="AW767" i="45" s="1"/>
  <c r="AX767" i="45" a="1"/>
  <c r="AX767" i="45" s="1"/>
  <c r="AT767" i="45"/>
  <c r="AR767" i="45"/>
  <c r="BD767" i="45" s="1" a="1"/>
  <c r="BD767" i="45" s="1"/>
  <c r="BZ767" i="45" a="1"/>
  <c r="BZ767" i="45" s="1"/>
  <c r="CA767" i="45" a="1"/>
  <c r="CA767" i="45" s="1"/>
  <c r="AD1040" i="45" a="1"/>
  <c r="AD1040" i="45" s="1"/>
  <c r="AE1022" i="45" a="1"/>
  <c r="AE1022" i="45" s="1"/>
  <c r="AE1241" i="45" a="1"/>
  <c r="AE1241" i="45" s="1"/>
  <c r="AI1371" i="45" a="1"/>
  <c r="AI1371" i="45" s="1"/>
  <c r="AD1507" i="45" a="1"/>
  <c r="AD1507" i="45" s="1"/>
  <c r="AX1507" i="45" a="1"/>
  <c r="AX1507" i="45" s="1"/>
  <c r="BZ1507" i="45" a="1"/>
  <c r="BZ1507" i="45" s="1"/>
  <c r="CA1507" i="45" a="1"/>
  <c r="CA1507" i="45" s="1"/>
  <c r="AW1507" i="45" a="1"/>
  <c r="AW1507" i="45" s="1"/>
  <c r="AR1507" i="45"/>
  <c r="AV1507" i="45" s="1" a="1"/>
  <c r="AV1507" i="45" s="1"/>
  <c r="BU1507" i="45"/>
  <c r="BY1507" i="45" s="1" a="1"/>
  <c r="BY1507" i="45" s="1"/>
  <c r="AT1507" i="45"/>
  <c r="BW1507" i="45"/>
  <c r="AH1440" i="45" a="1"/>
  <c r="AH1440" i="45" s="1"/>
  <c r="BU1440" i="45"/>
  <c r="BY1440" i="45" s="1" a="1"/>
  <c r="BY1440" i="45" s="1"/>
  <c r="AT1440" i="45"/>
  <c r="BZ1440" i="45" a="1"/>
  <c r="BZ1440" i="45" s="1"/>
  <c r="AX1440" i="45" a="1"/>
  <c r="AX1440" i="45" s="1"/>
  <c r="CA1440" i="45" a="1"/>
  <c r="CA1440" i="45" s="1"/>
  <c r="AR1440" i="45"/>
  <c r="AV1440" i="45" s="1" a="1"/>
  <c r="AV1440" i="45" s="1"/>
  <c r="AW1440" i="45" a="1"/>
  <c r="AW1440" i="45" s="1"/>
  <c r="BW1440" i="45"/>
  <c r="AI1683" i="45" a="1"/>
  <c r="AI1683" i="45" s="1"/>
  <c r="AH1599" i="45" a="1"/>
  <c r="AH1599" i="45" s="1"/>
  <c r="AD1953" i="45" a="1"/>
  <c r="AD1953" i="45" s="1"/>
  <c r="AE1810" i="45" a="1"/>
  <c r="AE1810" i="45" s="1"/>
  <c r="AI2134" i="45" a="1"/>
  <c r="AI2134" i="45" s="1"/>
  <c r="BW2134" i="45"/>
  <c r="CA2134" i="45" a="1"/>
  <c r="CA2134" i="45" s="1"/>
  <c r="BU2134" i="45"/>
  <c r="AR2134" i="45"/>
  <c r="AV2134" i="45" s="1" a="1"/>
  <c r="AV2134" i="45" s="1"/>
  <c r="AX2134" i="45" a="1"/>
  <c r="AX2134" i="45" s="1"/>
  <c r="AT2134" i="45"/>
  <c r="BZ2134" i="45" a="1"/>
  <c r="BZ2134" i="45" s="1"/>
  <c r="AW2134" i="45" a="1"/>
  <c r="AW2134" i="45" s="1"/>
  <c r="AD2085" i="45" a="1"/>
  <c r="AD2085" i="45" s="1"/>
  <c r="AD2118" i="45" a="1"/>
  <c r="AD2118" i="45" s="1"/>
  <c r="AI1860" i="45" a="1"/>
  <c r="AI1860" i="45" s="1"/>
  <c r="AI2347" i="45" a="1"/>
  <c r="AI2347" i="45" s="1"/>
  <c r="AE1901" i="45" a="1"/>
  <c r="AE1901" i="45" s="1"/>
  <c r="AD2230" i="45" a="1"/>
  <c r="AD2230" i="45" s="1"/>
  <c r="AE2240" i="45" a="1"/>
  <c r="AE2240" i="45" s="1"/>
  <c r="AH2032" i="45" a="1"/>
  <c r="AH2032" i="45" s="1"/>
  <c r="AI71" i="45" a="1"/>
  <c r="AI71" i="45" s="1"/>
  <c r="BZ71" i="45" a="1"/>
  <c r="BZ71" i="45" s="1"/>
  <c r="CA71" i="45" a="1"/>
  <c r="CA71" i="45" s="1"/>
  <c r="AR71" i="45"/>
  <c r="BD71" i="45" s="1" a="1"/>
  <c r="BD71" i="45" s="1"/>
  <c r="BU71" i="45"/>
  <c r="CG71" i="45" s="1" a="1"/>
  <c r="CG71" i="45" s="1"/>
  <c r="BW71" i="45"/>
  <c r="AW71" i="45" a="1"/>
  <c r="AW71" i="45" s="1"/>
  <c r="AT71" i="45"/>
  <c r="AX71" i="45" a="1"/>
  <c r="AX71" i="45" s="1"/>
  <c r="AD71" i="45" a="1"/>
  <c r="AD71" i="45" s="1"/>
  <c r="AH663" i="45" a="1"/>
  <c r="AH663" i="45" s="1"/>
  <c r="BW637" i="45"/>
  <c r="CA637" i="45" s="1" a="1"/>
  <c r="CA637" i="45" s="1"/>
  <c r="AR637" i="45"/>
  <c r="AV637" i="45" s="1" a="1"/>
  <c r="AV637" i="45" s="1"/>
  <c r="BU637" i="45"/>
  <c r="BY637" i="45" s="1" a="1"/>
  <c r="BY637" i="45" s="1"/>
  <c r="AT637" i="45"/>
  <c r="AH323" i="45" a="1"/>
  <c r="AH323" i="45" s="1"/>
  <c r="AD314" i="45" a="1"/>
  <c r="AD314" i="45" s="1"/>
  <c r="BU314" i="45"/>
  <c r="BW314" i="45"/>
  <c r="CA314" i="45" s="1" a="1"/>
  <c r="CA314" i="45" s="1"/>
  <c r="BZ314" i="45" a="1"/>
  <c r="BZ314" i="45" s="1"/>
  <c r="AT314" i="45"/>
  <c r="AX314" i="45" s="1" a="1"/>
  <c r="AX314" i="45" s="1"/>
  <c r="AW314" i="45" a="1"/>
  <c r="AW314" i="45" s="1"/>
  <c r="AR314" i="45"/>
  <c r="BD314" i="45" s="1" a="1"/>
  <c r="BD314" i="45" s="1"/>
  <c r="AD721" i="45" a="1"/>
  <c r="AD721" i="45" s="1"/>
  <c r="AE972" i="45" a="1"/>
  <c r="AE972" i="45" s="1"/>
  <c r="AI972" i="45" a="1"/>
  <c r="AI972" i="45" s="1"/>
  <c r="AT963" i="45"/>
  <c r="CA963" i="45" a="1"/>
  <c r="CA963" i="45" s="1"/>
  <c r="AW963" i="45" a="1"/>
  <c r="AW963" i="45" s="1"/>
  <c r="AX963" i="45" a="1"/>
  <c r="AX963" i="45" s="1"/>
  <c r="BW963" i="45"/>
  <c r="AR963" i="45"/>
  <c r="AV963" i="45" s="1" a="1"/>
  <c r="AV963" i="45" s="1"/>
  <c r="BZ963" i="45" a="1"/>
  <c r="BZ963" i="45" s="1"/>
  <c r="BU963" i="45"/>
  <c r="AR1175" i="45"/>
  <c r="AT1175" i="45"/>
  <c r="BW1175" i="45"/>
  <c r="CA1175" i="45" s="1" a="1"/>
  <c r="CA1175" i="45" s="1"/>
  <c r="BU1175" i="45"/>
  <c r="AH1374" i="45" a="1"/>
  <c r="AH1374" i="45" s="1"/>
  <c r="AD1290" i="45" a="1"/>
  <c r="AD1290" i="45" s="1"/>
  <c r="AI1290" i="45" a="1"/>
  <c r="AI1290" i="45" s="1"/>
  <c r="AI1335" i="45" a="1"/>
  <c r="AI1335" i="45" s="1"/>
  <c r="AH1428" i="45" a="1"/>
  <c r="AH1428" i="45" s="1"/>
  <c r="AH1668" i="45" a="1"/>
  <c r="AH1668" i="45" s="1"/>
  <c r="AI1528" i="45" a="1"/>
  <c r="AI1528" i="45" s="1"/>
  <c r="AH1930" i="45" a="1"/>
  <c r="AH1930" i="45" s="1"/>
  <c r="AH2048" i="45" a="1"/>
  <c r="AH2048" i="45" s="1"/>
  <c r="AD1291" i="45" a="1"/>
  <c r="AD1291" i="45" s="1"/>
  <c r="AI90" i="45" a="1"/>
  <c r="AI90" i="45" s="1"/>
  <c r="AW38" i="45" a="1"/>
  <c r="AW38" i="45" s="1"/>
  <c r="AR38" i="45"/>
  <c r="AV38" i="45" s="1" a="1"/>
  <c r="AV38" i="45" s="1"/>
  <c r="AX38" i="45" a="1"/>
  <c r="AX38" i="45" s="1"/>
  <c r="BU38" i="45"/>
  <c r="CC38" i="45" s="1" a="1"/>
  <c r="CC38" i="45" s="1"/>
  <c r="AT38" i="45"/>
  <c r="BZ38" i="45" a="1"/>
  <c r="BZ38" i="45" s="1"/>
  <c r="CA38" i="45" a="1"/>
  <c r="CA38" i="45" s="1"/>
  <c r="BW38" i="45"/>
  <c r="BW212" i="45"/>
  <c r="AW212" i="45" a="1"/>
  <c r="AW212" i="45" s="1"/>
  <c r="BZ212" i="45" a="1"/>
  <c r="BZ212" i="45" s="1"/>
  <c r="AX212" i="45" a="1"/>
  <c r="AX212" i="45" s="1"/>
  <c r="AT212" i="45"/>
  <c r="BU212" i="45"/>
  <c r="BY212" i="45" s="1" a="1"/>
  <c r="BY212" i="45" s="1"/>
  <c r="CA212" i="45" a="1"/>
  <c r="CA212" i="45" s="1"/>
  <c r="AR212" i="45"/>
  <c r="AV212" i="45" s="1" a="1"/>
  <c r="AV212" i="45" s="1"/>
  <c r="AE533" i="45" a="1"/>
  <c r="AE533" i="45" s="1"/>
  <c r="BW533" i="45"/>
  <c r="BU533" i="45"/>
  <c r="AR533" i="45"/>
  <c r="AV533" i="45" s="1" a="1"/>
  <c r="AV533" i="45" s="1"/>
  <c r="AT533" i="45"/>
  <c r="BU398" i="45"/>
  <c r="BY398" i="45" s="1" a="1"/>
  <c r="BY398" i="45" s="1"/>
  <c r="AT398" i="45"/>
  <c r="AR398" i="45"/>
  <c r="AV398" i="45" s="1" a="1"/>
  <c r="AV398" i="45" s="1"/>
  <c r="BW398" i="45"/>
  <c r="CA398" i="45" s="1" a="1"/>
  <c r="CA398" i="45" s="1"/>
  <c r="AI537" i="45" a="1"/>
  <c r="AI537" i="45" s="1"/>
  <c r="AW886" i="45" a="1"/>
  <c r="AW886" i="45" s="1"/>
  <c r="CA886" i="45" a="1"/>
  <c r="CA886" i="45" s="1"/>
  <c r="AT886" i="45"/>
  <c r="BZ886" i="45" a="1"/>
  <c r="BZ886" i="45" s="1"/>
  <c r="BU886" i="45"/>
  <c r="BY886" i="45" s="1" a="1"/>
  <c r="BY886" i="45" s="1"/>
  <c r="AR886" i="45"/>
  <c r="AZ886" i="45" s="1" a="1"/>
  <c r="AZ886" i="45" s="1"/>
  <c r="BW886" i="45"/>
  <c r="AX886" i="45" a="1"/>
  <c r="AX886" i="45" s="1"/>
  <c r="AD1062" i="45" a="1"/>
  <c r="AD1062" i="45" s="1"/>
  <c r="AE1263" i="45" a="1"/>
  <c r="AE1263" i="45" s="1"/>
  <c r="AD1192" i="45" a="1"/>
  <c r="AD1192" i="45" s="1"/>
  <c r="AI1192" i="45" a="1"/>
  <c r="AI1192" i="45" s="1"/>
  <c r="AE1312" i="45" a="1"/>
  <c r="AE1312" i="45" s="1"/>
  <c r="AE1368" i="45" a="1"/>
  <c r="AE1368" i="45" s="1"/>
  <c r="AI1373" i="45" a="1"/>
  <c r="AI1373" i="45" s="1"/>
  <c r="AH1680" i="45" a="1"/>
  <c r="AH1680" i="45" s="1"/>
  <c r="AD1593" i="45" a="1"/>
  <c r="AD1593" i="45" s="1"/>
  <c r="AI1706" i="45" a="1"/>
  <c r="AI1706" i="45" s="1"/>
  <c r="AD1730" i="45" a="1"/>
  <c r="AD1730" i="45" s="1"/>
  <c r="AI1728" i="45" a="1"/>
  <c r="AI1728" i="45" s="1"/>
  <c r="AR1728" i="45"/>
  <c r="AV1728" i="45" s="1" a="1"/>
  <c r="AV1728" i="45" s="1"/>
  <c r="BW1728" i="45"/>
  <c r="CA1728" i="45" a="1"/>
  <c r="CA1728" i="45" s="1"/>
  <c r="BZ1728" i="45" a="1"/>
  <c r="BZ1728" i="45" s="1"/>
  <c r="BU1728" i="45"/>
  <c r="BY1728" i="45" s="1" a="1"/>
  <c r="BY1728" i="45" s="1"/>
  <c r="AT1728" i="45"/>
  <c r="AU1728" i="45" a="1"/>
  <c r="AU1728" i="45" s="1"/>
  <c r="BX1728" i="45" a="1"/>
  <c r="BX1728" i="45" s="1"/>
  <c r="AW1728" i="45" a="1"/>
  <c r="AW1728" i="45" s="1"/>
  <c r="AX1728" i="45" a="1"/>
  <c r="AX1728" i="45" s="1"/>
  <c r="AR1832" i="45"/>
  <c r="AT1832" i="45"/>
  <c r="BU1832" i="45"/>
  <c r="AW1832" i="45" a="1"/>
  <c r="AW1832" i="45" s="1"/>
  <c r="BW1832" i="45"/>
  <c r="BX1832" i="45" a="1"/>
  <c r="BX1832" i="45" s="1"/>
  <c r="BZ1832" i="45" a="1"/>
  <c r="BZ1832" i="45" s="1"/>
  <c r="CA1832" i="45" a="1"/>
  <c r="CA1832" i="45" s="1"/>
  <c r="AX1832" i="45" a="1"/>
  <c r="AX1832" i="45" s="1"/>
  <c r="AH1869" i="45" a="1"/>
  <c r="AH1869" i="45" s="1"/>
  <c r="AH2004" i="45" a="1"/>
  <c r="AH2004" i="45" s="1"/>
  <c r="AH1928" i="45" a="1"/>
  <c r="AH1928" i="45" s="1"/>
  <c r="CA1771" i="45" a="1"/>
  <c r="CA1771" i="45" s="1"/>
  <c r="AX1771" i="45" a="1"/>
  <c r="AX1771" i="45" s="1"/>
  <c r="BW1771" i="45"/>
  <c r="BX1771" i="45" a="1"/>
  <c r="BX1771" i="45" s="1"/>
  <c r="BZ1771" i="45" a="1"/>
  <c r="BZ1771" i="45" s="1"/>
  <c r="AR1771" i="45"/>
  <c r="AV1771" i="45" s="1" a="1"/>
  <c r="AV1771" i="45" s="1"/>
  <c r="AT1771" i="45"/>
  <c r="BU1771" i="45"/>
  <c r="BY1771" i="45" s="1" a="1"/>
  <c r="BY1771" i="45" s="1"/>
  <c r="AW1771" i="45" a="1"/>
  <c r="AW1771" i="45" s="1"/>
  <c r="AD2157" i="45" a="1"/>
  <c r="AD2157" i="45" s="1"/>
  <c r="CA2157" i="45" a="1"/>
  <c r="CA2157" i="45" s="1"/>
  <c r="BW2157" i="45"/>
  <c r="BX2157" i="45" a="1"/>
  <c r="BX2157" i="45" s="1"/>
  <c r="AT2157" i="45"/>
  <c r="CO2157" i="45"/>
  <c r="BZ2157" i="45" a="1"/>
  <c r="BZ2157" i="45" s="1"/>
  <c r="BU2157" i="45"/>
  <c r="BY2157" i="45" s="1" a="1"/>
  <c r="BY2157" i="45" s="1"/>
  <c r="AR2157" i="45"/>
  <c r="AV2157" i="45" s="1" a="1"/>
  <c r="AV2157" i="45" s="1"/>
  <c r="AW2157" i="45" a="1"/>
  <c r="AW2157" i="45" s="1"/>
  <c r="AX2157" i="45" a="1"/>
  <c r="AX2157" i="45" s="1"/>
  <c r="BU1852" i="45"/>
  <c r="AX1852" i="45" a="1"/>
  <c r="AX1852" i="45" s="1"/>
  <c r="CA1852" i="45" a="1"/>
  <c r="CA1852" i="45" s="1"/>
  <c r="BZ1852" i="45" a="1"/>
  <c r="BZ1852" i="45" s="1"/>
  <c r="AR1852" i="45"/>
  <c r="AV1852" i="45" s="1" a="1"/>
  <c r="AV1852" i="45" s="1"/>
  <c r="AT1852" i="45"/>
  <c r="BW1852" i="45"/>
  <c r="BX1852" i="45" a="1"/>
  <c r="BX1852" i="45" s="1"/>
  <c r="AW1852" i="45" a="1"/>
  <c r="AW1852" i="45" s="1"/>
  <c r="AU1852" i="45" a="1"/>
  <c r="AU1852" i="45" s="1"/>
  <c r="BU2275" i="45"/>
  <c r="BY2275" i="45" s="1" a="1"/>
  <c r="BY2275" i="45" s="1"/>
  <c r="BW2275" i="45"/>
  <c r="AW2275" i="45" a="1"/>
  <c r="AW2275" i="45" s="1"/>
  <c r="AX2275" i="45" a="1"/>
  <c r="AX2275" i="45" s="1"/>
  <c r="BZ2275" i="45" a="1"/>
  <c r="BZ2275" i="45" s="1"/>
  <c r="CA2275" i="45" a="1"/>
  <c r="CA2275" i="45" s="1"/>
  <c r="AR2275" i="45"/>
  <c r="AV2275" i="45" s="1" a="1"/>
  <c r="AV2275" i="45" s="1"/>
  <c r="AU2275" i="45" a="1"/>
  <c r="AU2275" i="45" s="1"/>
  <c r="AT2275" i="45"/>
  <c r="AE1106" i="45" a="1"/>
  <c r="AE1106" i="45" s="1"/>
  <c r="AH906" i="45" a="1"/>
  <c r="AH906" i="45" s="1"/>
  <c r="CA906" i="45" a="1"/>
  <c r="CA906" i="45" s="1"/>
  <c r="BW906" i="45"/>
  <c r="AW906" i="45" a="1"/>
  <c r="AW906" i="45" s="1"/>
  <c r="BU906" i="45"/>
  <c r="BZ906" i="45" a="1"/>
  <c r="BZ906" i="45" s="1"/>
  <c r="AT906" i="45"/>
  <c r="AX906" i="45" a="1"/>
  <c r="AX906" i="45" s="1"/>
  <c r="AR906" i="45"/>
  <c r="AV906" i="45" s="1" a="1"/>
  <c r="AV906" i="45" s="1"/>
  <c r="BZ343" i="45" a="1"/>
  <c r="BZ343" i="45" s="1"/>
  <c r="AR343" i="45"/>
  <c r="BD343" i="45" s="1" a="1"/>
  <c r="BD343" i="45" s="1"/>
  <c r="AT343" i="45"/>
  <c r="AW343" i="45" a="1"/>
  <c r="AW343" i="45" s="1"/>
  <c r="BU343" i="45"/>
  <c r="BY343" i="45" s="1" a="1"/>
  <c r="BY343" i="45" s="1"/>
  <c r="BW343" i="45"/>
  <c r="CA343" i="45" s="1" a="1"/>
  <c r="CA343" i="45" s="1"/>
  <c r="AI464" i="45" a="1"/>
  <c r="AI464" i="45" s="1"/>
  <c r="AD521" i="45" a="1"/>
  <c r="AD521" i="45" s="1"/>
  <c r="AE695" i="45" a="1"/>
  <c r="AE695" i="45" s="1"/>
  <c r="AX828" i="45" a="1"/>
  <c r="AX828" i="45" s="1"/>
  <c r="AT828" i="45"/>
  <c r="AW828" i="45" a="1"/>
  <c r="AW828" i="45" s="1"/>
  <c r="AR828" i="45"/>
  <c r="AV828" i="45" s="1" a="1"/>
  <c r="AV828" i="45" s="1"/>
  <c r="BZ828" i="45" a="1"/>
  <c r="BZ828" i="45" s="1"/>
  <c r="BU828" i="45"/>
  <c r="BY828" i="45" s="1" a="1"/>
  <c r="BY828" i="45" s="1"/>
  <c r="BW828" i="45"/>
  <c r="CA828" i="45" a="1"/>
  <c r="CA828" i="45" s="1"/>
  <c r="AE1173" i="45" a="1"/>
  <c r="AE1173" i="45" s="1"/>
  <c r="AI1199" i="45" a="1"/>
  <c r="AI1199" i="45" s="1"/>
  <c r="AH1222" i="45" a="1"/>
  <c r="AH1222" i="45" s="1"/>
  <c r="AE1345" i="45" a="1"/>
  <c r="AE1345" i="45" s="1"/>
  <c r="AD1299" i="45" a="1"/>
  <c r="AD1299" i="45" s="1"/>
  <c r="BU1310" i="45"/>
  <c r="AR1310" i="45"/>
  <c r="AT1310" i="45"/>
  <c r="BW1310" i="45"/>
  <c r="AD1548" i="45" a="1"/>
  <c r="AD1548" i="45" s="1"/>
  <c r="BU1639" i="45"/>
  <c r="BY1639" i="45" s="1" a="1"/>
  <c r="BY1639" i="45" s="1"/>
  <c r="BW1639" i="45"/>
  <c r="AR1639" i="45"/>
  <c r="AV1639" i="45" s="1" a="1"/>
  <c r="AV1639" i="45" s="1"/>
  <c r="BZ1639" i="45" a="1"/>
  <c r="BZ1639" i="45" s="1"/>
  <c r="AT1639" i="45"/>
  <c r="AX1639" i="45" a="1"/>
  <c r="AX1639" i="45" s="1"/>
  <c r="CA1639" i="45" a="1"/>
  <c r="CA1639" i="45" s="1"/>
  <c r="AW1639" i="45" a="1"/>
  <c r="AW1639" i="45" s="1"/>
  <c r="AD1806" i="45" a="1"/>
  <c r="AD1806" i="45" s="1"/>
  <c r="AE1697" i="45" a="1"/>
  <c r="AE1697" i="45" s="1"/>
  <c r="AE2292" i="45" a="1"/>
  <c r="AE2292" i="45" s="1"/>
  <c r="AH2307" i="45" a="1"/>
  <c r="AH2307" i="45" s="1"/>
  <c r="AE2086" i="45" a="1"/>
  <c r="AE2086" i="45" s="1"/>
  <c r="AD1802" i="45" a="1"/>
  <c r="AD1802" i="45" s="1"/>
  <c r="AH1997" i="45" a="1"/>
  <c r="AH1997" i="45" s="1"/>
  <c r="AD124" i="45" a="1"/>
  <c r="AD124" i="45" s="1"/>
  <c r="AI124" i="45" a="1"/>
  <c r="AI124" i="45" s="1"/>
  <c r="AD206" i="45" a="1"/>
  <c r="AD206" i="45" s="1"/>
  <c r="BW206" i="45"/>
  <c r="BZ206" i="45" a="1"/>
  <c r="BZ206" i="45" s="1"/>
  <c r="CA206" i="45" a="1"/>
  <c r="CA206" i="45" s="1"/>
  <c r="AW206" i="45" a="1"/>
  <c r="AW206" i="45" s="1"/>
  <c r="AX206" i="45" a="1"/>
  <c r="AX206" i="45" s="1"/>
  <c r="AR206" i="45"/>
  <c r="AV206" i="45" s="1" a="1"/>
  <c r="AV206" i="45" s="1"/>
  <c r="AT206" i="45"/>
  <c r="BU206" i="45"/>
  <c r="BY206" i="45" s="1" a="1"/>
  <c r="BY206" i="45" s="1"/>
  <c r="AR125" i="45"/>
  <c r="BD125" i="45" s="1" a="1"/>
  <c r="BD125" i="45" s="1"/>
  <c r="AT125" i="45"/>
  <c r="AW125" i="45" a="1"/>
  <c r="AW125" i="45" s="1"/>
  <c r="BZ125" i="45" a="1"/>
  <c r="BZ125" i="45" s="1"/>
  <c r="CA125" i="45" a="1"/>
  <c r="CA125" i="45" s="1"/>
  <c r="AX125" i="45" a="1"/>
  <c r="AX125" i="45" s="1"/>
  <c r="BW125" i="45"/>
  <c r="BU125" i="45"/>
  <c r="CG125" i="45" s="1" a="1"/>
  <c r="CG125" i="45" s="1"/>
  <c r="AI472" i="45" a="1"/>
  <c r="AI472" i="45" s="1"/>
  <c r="AI1450" i="45" a="1"/>
  <c r="AI1450" i="45" s="1"/>
  <c r="AT2321" i="45"/>
  <c r="AR2321" i="45"/>
  <c r="AV2321" i="45" s="1" a="1"/>
  <c r="AV2321" i="45" s="1"/>
  <c r="BU2321" i="45"/>
  <c r="BY2321" i="45" s="1" a="1"/>
  <c r="BY2321" i="45" s="1"/>
  <c r="BW2321" i="45"/>
  <c r="AW2321" i="45" a="1"/>
  <c r="AW2321" i="45" s="1"/>
  <c r="CA2321" i="45" a="1"/>
  <c r="CA2321" i="45" s="1"/>
  <c r="BX2321" i="45" a="1"/>
  <c r="BX2321" i="45" s="1"/>
  <c r="BZ2321" i="45" a="1"/>
  <c r="BZ2321" i="45" s="1"/>
  <c r="AX2321" i="45" a="1"/>
  <c r="AX2321" i="45" s="1"/>
  <c r="AE26" i="45" a="1"/>
  <c r="AE26" i="45" s="1"/>
  <c r="AD62" i="45" a="1"/>
  <c r="AD62" i="45" s="1"/>
  <c r="BW89" i="45"/>
  <c r="CA89" i="45" a="1"/>
  <c r="CA89" i="45" s="1"/>
  <c r="AT89" i="45"/>
  <c r="AW89" i="45" a="1"/>
  <c r="AW89" i="45" s="1"/>
  <c r="AX89" i="45" a="1"/>
  <c r="AX89" i="45" s="1"/>
  <c r="BU89" i="45"/>
  <c r="CC89" i="45" s="1" a="1"/>
  <c r="CC89" i="45" s="1"/>
  <c r="BZ89" i="45" a="1"/>
  <c r="BZ89" i="45" s="1"/>
  <c r="AR89" i="45"/>
  <c r="BD89" i="45" s="1" a="1"/>
  <c r="BD89" i="45" s="1"/>
  <c r="AE132" i="45" a="1"/>
  <c r="AE132" i="45" s="1"/>
  <c r="AR204" i="45"/>
  <c r="AZ204" i="45" s="1" a="1"/>
  <c r="AZ204" i="45" s="1"/>
  <c r="AT204" i="45"/>
  <c r="AX204" i="45" a="1"/>
  <c r="AX204" i="45" s="1"/>
  <c r="BW204" i="45"/>
  <c r="AW204" i="45" a="1"/>
  <c r="AW204" i="45" s="1"/>
  <c r="BZ204" i="45" a="1"/>
  <c r="BZ204" i="45" s="1"/>
  <c r="BU204" i="45"/>
  <c r="BY204" i="45" s="1" a="1"/>
  <c r="BY204" i="45" s="1"/>
  <c r="CA204" i="45" a="1"/>
  <c r="CA204" i="45" s="1"/>
  <c r="AD114" i="45" a="1"/>
  <c r="AD114" i="45" s="1"/>
  <c r="AH365" i="45" a="1"/>
  <c r="AH365" i="45" s="1"/>
  <c r="AR559" i="45"/>
  <c r="BD559" i="45" s="1" a="1"/>
  <c r="BD559" i="45" s="1"/>
  <c r="BU559" i="45"/>
  <c r="BY559" i="45" s="1" a="1"/>
  <c r="BY559" i="45" s="1"/>
  <c r="AT559" i="45"/>
  <c r="BW559" i="45"/>
  <c r="CA559" i="45" s="1" a="1"/>
  <c r="CA559" i="45" s="1"/>
  <c r="AD523" i="45" a="1"/>
  <c r="AD523" i="45" s="1"/>
  <c r="AD655" i="45" a="1"/>
  <c r="AD655" i="45" s="1"/>
  <c r="AD403" i="45" a="1"/>
  <c r="AD403" i="45" s="1"/>
  <c r="AD722" i="45" a="1"/>
  <c r="AD722" i="45" s="1"/>
  <c r="BZ722" i="45" a="1"/>
  <c r="BZ722" i="45" s="1"/>
  <c r="AW722" i="45" a="1"/>
  <c r="AW722" i="45" s="1"/>
  <c r="BW722" i="45"/>
  <c r="CI722" i="45" s="1" a="1"/>
  <c r="CI722" i="45" s="1"/>
  <c r="AT722" i="45"/>
  <c r="BB722" i="45" s="1" a="1"/>
  <c r="BB722" i="45" s="1"/>
  <c r="BU722" i="45"/>
  <c r="BY722" i="45" s="1" a="1"/>
  <c r="BY722" i="45" s="1"/>
  <c r="AR722" i="45"/>
  <c r="AV722" i="45" s="1" a="1"/>
  <c r="AV722" i="45" s="1"/>
  <c r="AH806" i="45" a="1"/>
  <c r="AH806" i="45" s="1"/>
  <c r="AD304" i="45" a="1"/>
  <c r="AD304" i="45" s="1"/>
  <c r="BW550" i="45"/>
  <c r="AR550" i="45"/>
  <c r="AV550" i="45" s="1" a="1"/>
  <c r="AV550" i="45" s="1"/>
  <c r="BU550" i="45"/>
  <c r="AT550" i="45"/>
  <c r="AD578" i="45" a="1"/>
  <c r="AD578" i="45" s="1"/>
  <c r="AW836" i="45" a="1"/>
  <c r="AW836" i="45" s="1"/>
  <c r="BU836" i="45"/>
  <c r="BY836" i="45" s="1" a="1"/>
  <c r="BY836" i="45" s="1"/>
  <c r="AR836" i="45"/>
  <c r="AV836" i="45" s="1" a="1"/>
  <c r="AV836" i="45" s="1"/>
  <c r="BW836" i="45"/>
  <c r="CA836" i="45" a="1"/>
  <c r="CA836" i="45" s="1"/>
  <c r="AX836" i="45" a="1"/>
  <c r="AX836" i="45" s="1"/>
  <c r="AT836" i="45"/>
  <c r="BZ836" i="45" a="1"/>
  <c r="BZ836" i="45" s="1"/>
  <c r="AH1022" i="45" a="1"/>
  <c r="AH1022" i="45" s="1"/>
  <c r="AH1371" i="45" a="1"/>
  <c r="AH1371" i="45" s="1"/>
  <c r="AE1683" i="45" a="1"/>
  <c r="AE1683" i="45" s="1"/>
  <c r="AI1599" i="45" a="1"/>
  <c r="AI1599" i="45" s="1"/>
  <c r="AE1494" i="45" a="1"/>
  <c r="AE1494" i="45" s="1"/>
  <c r="AI1810" i="45" a="1"/>
  <c r="AI1810" i="45" s="1"/>
  <c r="AI2111" i="45" a="1"/>
  <c r="AI2111" i="45" s="1"/>
  <c r="AD1901" i="45" a="1"/>
  <c r="AD1901" i="45" s="1"/>
  <c r="BU1976" i="45"/>
  <c r="BY1976" i="45" s="1" a="1"/>
  <c r="BY1976" i="45" s="1"/>
  <c r="AX1976" i="45" a="1"/>
  <c r="AX1976" i="45" s="1"/>
  <c r="AU1976" i="45" a="1"/>
  <c r="AU1976" i="45" s="1"/>
  <c r="BX1976" i="45" a="1"/>
  <c r="BX1976" i="45" s="1"/>
  <c r="BZ1976" i="45" a="1"/>
  <c r="BZ1976" i="45" s="1"/>
  <c r="BW1976" i="45"/>
  <c r="AR1976" i="45"/>
  <c r="AT1976" i="45"/>
  <c r="AW1976" i="45" a="1"/>
  <c r="AW1976" i="45" s="1"/>
  <c r="CA1976" i="45" a="1"/>
  <c r="CA1976" i="45" s="1"/>
  <c r="AD2240" i="45" a="1"/>
  <c r="AD2240" i="45" s="1"/>
  <c r="BW1878" i="45"/>
  <c r="AW1878" i="45" a="1"/>
  <c r="AW1878" i="45" s="1"/>
  <c r="BX1878" i="45" a="1"/>
  <c r="BX1878" i="45" s="1"/>
  <c r="AT1878" i="45"/>
  <c r="CA1878" i="45" a="1"/>
  <c r="CA1878" i="45" s="1"/>
  <c r="AX1878" i="45" a="1"/>
  <c r="AX1878" i="45" s="1"/>
  <c r="CO1878" i="45"/>
  <c r="BU1878" i="45"/>
  <c r="AR1878" i="45"/>
  <c r="BZ1878" i="45" a="1"/>
  <c r="BZ1878" i="45" s="1"/>
  <c r="BZ136" i="45" a="1"/>
  <c r="BZ136" i="45" s="1"/>
  <c r="BU136" i="45"/>
  <c r="BW136" i="45"/>
  <c r="AT136" i="45"/>
  <c r="CA136" i="45" a="1"/>
  <c r="CA136" i="45" s="1"/>
  <c r="AW136" i="45" a="1"/>
  <c r="AW136" i="45" s="1"/>
  <c r="AX136" i="45" a="1"/>
  <c r="AX136" i="45" s="1"/>
  <c r="AR136" i="45"/>
  <c r="BD136" i="45" s="1" a="1"/>
  <c r="BD136" i="45" s="1"/>
  <c r="AE417" i="45" a="1"/>
  <c r="AE417" i="45" s="1"/>
  <c r="AH417" i="45" a="1"/>
  <c r="AH417" i="45" s="1"/>
  <c r="AT759" i="45"/>
  <c r="CA759" i="45" a="1"/>
  <c r="CA759" i="45" s="1"/>
  <c r="AW759" i="45" a="1"/>
  <c r="AW759" i="45" s="1"/>
  <c r="BZ759" i="45" a="1"/>
  <c r="BZ759" i="45" s="1"/>
  <c r="AR759" i="45"/>
  <c r="AV759" i="45" s="1" a="1"/>
  <c r="AV759" i="45" s="1"/>
  <c r="AX759" i="45" a="1"/>
  <c r="AX759" i="45" s="1"/>
  <c r="BU759" i="45"/>
  <c r="BY759" i="45" s="1" a="1"/>
  <c r="BY759" i="45" s="1"/>
  <c r="BW759" i="45"/>
  <c r="AH641" i="45" a="1"/>
  <c r="AH641" i="45" s="1"/>
  <c r="AH579" i="45" a="1"/>
  <c r="AH579" i="45" s="1"/>
  <c r="AI721" i="45" a="1"/>
  <c r="AI721" i="45" s="1"/>
  <c r="BZ981" i="45" a="1"/>
  <c r="BZ981" i="45" s="1"/>
  <c r="CA981" i="45" a="1"/>
  <c r="CA981" i="45" s="1"/>
  <c r="AX981" i="45" a="1"/>
  <c r="AX981" i="45" s="1"/>
  <c r="BU981" i="45"/>
  <c r="BY981" i="45" s="1" a="1"/>
  <c r="BY981" i="45" s="1"/>
  <c r="BW981" i="45"/>
  <c r="AR981" i="45"/>
  <c r="AZ981" i="45" s="1" a="1"/>
  <c r="AZ981" i="45" s="1"/>
  <c r="AT981" i="45"/>
  <c r="AW981" i="45" a="1"/>
  <c r="AW981" i="45" s="1"/>
  <c r="AI1248" i="45" a="1"/>
  <c r="AI1248" i="45" s="1"/>
  <c r="AE770" i="45" a="1"/>
  <c r="AE770" i="45" s="1"/>
  <c r="AI1374" i="45" a="1"/>
  <c r="AI1374" i="45" s="1"/>
  <c r="AE1428" i="45" a="1"/>
  <c r="AE1428" i="45" s="1"/>
  <c r="AI1573" i="45" a="1"/>
  <c r="AI1573" i="45" s="1"/>
  <c r="AW1685" i="45" a="1"/>
  <c r="AW1685" i="45" s="1"/>
  <c r="AR1685" i="45"/>
  <c r="AV1685" i="45" s="1" a="1"/>
  <c r="AV1685" i="45" s="1"/>
  <c r="AT1685" i="45"/>
  <c r="CA1685" i="45" a="1"/>
  <c r="CA1685" i="45" s="1"/>
  <c r="BU1685" i="45"/>
  <c r="BY1685" i="45" s="1" a="1"/>
  <c r="BY1685" i="45" s="1"/>
  <c r="AX1685" i="45" a="1"/>
  <c r="AX1685" i="45" s="1"/>
  <c r="BZ1685" i="45" a="1"/>
  <c r="BZ1685" i="45" s="1"/>
  <c r="BW1685" i="45"/>
  <c r="AE1668" i="45" a="1"/>
  <c r="AE1668" i="45" s="1"/>
  <c r="AD1528" i="45" a="1"/>
  <c r="AD1528" i="45" s="1"/>
  <c r="AW1975" i="45" a="1"/>
  <c r="AW1975" i="45" s="1"/>
  <c r="BX1975" i="45" a="1"/>
  <c r="BX1975" i="45" s="1"/>
  <c r="BW1975" i="45"/>
  <c r="AX1975" i="45" a="1"/>
  <c r="AX1975" i="45" s="1"/>
  <c r="BU1975" i="45"/>
  <c r="BY1975" i="45" s="1" a="1"/>
  <c r="BY1975" i="45" s="1"/>
  <c r="AT1975" i="45"/>
  <c r="AU1975" i="45" a="1"/>
  <c r="AU1975" i="45" s="1"/>
  <c r="AR1975" i="45"/>
  <c r="CA1975" i="45" a="1"/>
  <c r="CA1975" i="45" s="1"/>
  <c r="BZ1975" i="45" a="1"/>
  <c r="BZ1975" i="45" s="1"/>
  <c r="AE2048" i="45" a="1"/>
  <c r="AE2048" i="45" s="1"/>
  <c r="AI2144" i="45" a="1"/>
  <c r="AI2144" i="45" s="1"/>
  <c r="BW2144" i="45"/>
  <c r="AX2144" i="45" a="1"/>
  <c r="AX2144" i="45" s="1"/>
  <c r="BX2144" i="45" a="1"/>
  <c r="BX2144" i="45" s="1"/>
  <c r="BU2144" i="45"/>
  <c r="BY2144" i="45" s="1" a="1"/>
  <c r="BY2144" i="45" s="1"/>
  <c r="AW2144" i="45" a="1"/>
  <c r="AW2144" i="45" s="1"/>
  <c r="BZ2144" i="45" a="1"/>
  <c r="BZ2144" i="45" s="1"/>
  <c r="CA2144" i="45" a="1"/>
  <c r="CA2144" i="45" s="1"/>
  <c r="AR2144" i="45"/>
  <c r="AT2144" i="45"/>
  <c r="AR2287" i="45"/>
  <c r="AV2287" i="45" s="1" a="1"/>
  <c r="AV2287" i="45" s="1"/>
  <c r="AT2287" i="45"/>
  <c r="AX2287" i="45" a="1"/>
  <c r="AX2287" i="45" s="1"/>
  <c r="BU2287" i="45"/>
  <c r="BY2287" i="45" s="1" a="1"/>
  <c r="BY2287" i="45" s="1"/>
  <c r="BW2287" i="45"/>
  <c r="AW2287" i="45" a="1"/>
  <c r="AW2287" i="45" s="1"/>
  <c r="BX2287" i="45" a="1"/>
  <c r="BX2287" i="45" s="1"/>
  <c r="CA2287" i="45" a="1"/>
  <c r="CA2287" i="45" s="1"/>
  <c r="AU2287" i="45" a="1"/>
  <c r="AU2287" i="45" s="1"/>
  <c r="BZ2287" i="45" a="1"/>
  <c r="BZ2287" i="45" s="1"/>
  <c r="AH142" i="45" a="1"/>
  <c r="AH142" i="45" s="1"/>
  <c r="AH79" i="45" a="1"/>
  <c r="AH79" i="45" s="1"/>
  <c r="AR79" i="45"/>
  <c r="AV79" i="45" s="1" a="1"/>
  <c r="AV79" i="45" s="1"/>
  <c r="AW79" i="45" a="1"/>
  <c r="AW79" i="45" s="1"/>
  <c r="AX79" i="45" a="1"/>
  <c r="AX79" i="45" s="1"/>
  <c r="BW79" i="45"/>
  <c r="BU79" i="45"/>
  <c r="CG79" i="45" s="1" a="1"/>
  <c r="CG79" i="45" s="1"/>
  <c r="AT79" i="45"/>
  <c r="BZ79" i="45" a="1"/>
  <c r="BZ79" i="45" s="1"/>
  <c r="CA79" i="45" a="1"/>
  <c r="CA79" i="45" s="1"/>
  <c r="AH296" i="45" a="1"/>
  <c r="AH296" i="45" s="1"/>
  <c r="AH554" i="45" a="1"/>
  <c r="AH554" i="45" s="1"/>
  <c r="AH818" i="45" a="1"/>
  <c r="AH818" i="45" s="1"/>
  <c r="AD537" i="45" a="1"/>
  <c r="AD537" i="45" s="1"/>
  <c r="AH433" i="45" a="1"/>
  <c r="AH433" i="45" s="1"/>
  <c r="BU433" i="45"/>
  <c r="BW433" i="45"/>
  <c r="CE433" i="45" s="1" a="1"/>
  <c r="CE433" i="45" s="1"/>
  <c r="AR433" i="45"/>
  <c r="AZ433" i="45" s="1" a="1"/>
  <c r="AZ433" i="45" s="1"/>
  <c r="AT433" i="45"/>
  <c r="AI1183" i="45" a="1"/>
  <c r="AI1183" i="45" s="1"/>
  <c r="BW1183" i="45"/>
  <c r="AR1183" i="45"/>
  <c r="AT1183" i="45"/>
  <c r="BU1183" i="45"/>
  <c r="AW1513" i="45" a="1"/>
  <c r="AW1513" i="45" s="1"/>
  <c r="AT1513" i="45"/>
  <c r="BU1513" i="45"/>
  <c r="AX1513" i="45" a="1"/>
  <c r="AX1513" i="45" s="1"/>
  <c r="BZ1513" i="45" a="1"/>
  <c r="BZ1513" i="45" s="1"/>
  <c r="CA1513" i="45" a="1"/>
  <c r="CA1513" i="45" s="1"/>
  <c r="AR1513" i="45"/>
  <c r="AV1513" i="45" s="1" a="1"/>
  <c r="AV1513" i="45" s="1"/>
  <c r="BW1513" i="45"/>
  <c r="AI1092" i="45" a="1"/>
  <c r="AI1092" i="45" s="1"/>
  <c r="AE2004" i="45" a="1"/>
  <c r="AE2004" i="45" s="1"/>
  <c r="AE2178" i="45" a="1"/>
  <c r="AE2178" i="45" s="1"/>
  <c r="AI1709" i="45" a="1"/>
  <c r="AI1709" i="45" s="1"/>
  <c r="AX2372" i="45" a="1"/>
  <c r="AX2372" i="45" s="1"/>
  <c r="BZ2372" i="45" a="1"/>
  <c r="BZ2372" i="45" s="1"/>
  <c r="BU2372" i="45"/>
  <c r="BY2372" i="45" s="1" a="1"/>
  <c r="BY2372" i="45" s="1"/>
  <c r="CA2372" i="45" a="1"/>
  <c r="CA2372" i="45" s="1"/>
  <c r="AW2372" i="45" a="1"/>
  <c r="AW2372" i="45" s="1"/>
  <c r="AT2372" i="45"/>
  <c r="BW2372" i="45"/>
  <c r="BX2372" i="45" a="1"/>
  <c r="BX2372" i="45" s="1"/>
  <c r="AR2372" i="45"/>
  <c r="BU2167" i="45"/>
  <c r="BY2167" i="45" s="1" a="1"/>
  <c r="BY2167" i="45" s="1"/>
  <c r="AR2167" i="45"/>
  <c r="CA2167" i="45" a="1"/>
  <c r="CA2167" i="45" s="1"/>
  <c r="BW2167" i="45"/>
  <c r="BZ2167" i="45" a="1"/>
  <c r="BZ2167" i="45" s="1"/>
  <c r="AT2167" i="45"/>
  <c r="AW2167" i="45" a="1"/>
  <c r="AW2167" i="45" s="1"/>
  <c r="AX2167" i="45" a="1"/>
  <c r="AX2167" i="45" s="1"/>
  <c r="AU2167" i="45" a="1"/>
  <c r="AU2167" i="45" s="1"/>
  <c r="AX2010" i="45" a="1"/>
  <c r="AX2010" i="45" s="1"/>
  <c r="AR2010" i="45"/>
  <c r="AV2010" i="45" s="1" a="1"/>
  <c r="AV2010" i="45" s="1"/>
  <c r="AT2010" i="45"/>
  <c r="AU2010" i="45" a="1"/>
  <c r="AU2010" i="45" s="1"/>
  <c r="BX2010" i="45" a="1"/>
  <c r="BX2010" i="45" s="1"/>
  <c r="BW2010" i="45"/>
  <c r="AW2010" i="45" a="1"/>
  <c r="AW2010" i="45" s="1"/>
  <c r="CA2010" i="45" a="1"/>
  <c r="CA2010" i="45" s="1"/>
  <c r="BU2010" i="45"/>
  <c r="BY2010" i="45" s="1" a="1"/>
  <c r="BY2010" i="45" s="1"/>
  <c r="BZ2010" i="45" a="1"/>
  <c r="BZ2010" i="45" s="1"/>
  <c r="AW174" i="45" a="1"/>
  <c r="AW174" i="45" s="1"/>
  <c r="BU174" i="45"/>
  <c r="AX174" i="45" a="1"/>
  <c r="AX174" i="45" s="1"/>
  <c r="CA174" i="45" a="1"/>
  <c r="CA174" i="45" s="1"/>
  <c r="BW174" i="45"/>
  <c r="AR174" i="45"/>
  <c r="AV174" i="45" s="1" a="1"/>
  <c r="AV174" i="45" s="1"/>
  <c r="AT174" i="45"/>
  <c r="BZ174" i="45" a="1"/>
  <c r="BZ174" i="45" s="1"/>
  <c r="AE241" i="45" a="1"/>
  <c r="AE241" i="45" s="1"/>
  <c r="AI383" i="45" a="1"/>
  <c r="AI383" i="45" s="1"/>
  <c r="AD447" i="45" a="1"/>
  <c r="AD447" i="45" s="1"/>
  <c r="AR115" i="45"/>
  <c r="AV115" i="45" s="1" a="1"/>
  <c r="AV115" i="45" s="1"/>
  <c r="BZ115" i="45" a="1"/>
  <c r="BZ115" i="45" s="1"/>
  <c r="AT115" i="45"/>
  <c r="BU115" i="45"/>
  <c r="BY115" i="45" s="1" a="1"/>
  <c r="BY115" i="45" s="1"/>
  <c r="CA115" i="45" a="1"/>
  <c r="CA115" i="45" s="1"/>
  <c r="AX115" i="45" a="1"/>
  <c r="AX115" i="45" s="1"/>
  <c r="BW115" i="45"/>
  <c r="AW115" i="45" a="1"/>
  <c r="AW115" i="45" s="1"/>
  <c r="AD161" i="45" a="1"/>
  <c r="AD161" i="45" s="1"/>
  <c r="AD338" i="45" a="1"/>
  <c r="AD338" i="45" s="1"/>
  <c r="AR640" i="45"/>
  <c r="AV640" i="45" s="1" a="1"/>
  <c r="AV640" i="45" s="1"/>
  <c r="AT640" i="45"/>
  <c r="BU640" i="45"/>
  <c r="BY640" i="45" s="1" a="1"/>
  <c r="BY640" i="45" s="1"/>
  <c r="BW640" i="45"/>
  <c r="AH896" i="45" a="1"/>
  <c r="AH896" i="45" s="1"/>
  <c r="AE1007" i="45" a="1"/>
  <c r="AE1007" i="45" s="1"/>
  <c r="AD780" i="45" a="1"/>
  <c r="AD780" i="45" s="1"/>
  <c r="AI1608" i="45" a="1"/>
  <c r="AI1608" i="45" s="1"/>
  <c r="AI1405" i="45" a="1"/>
  <c r="AI1405" i="45" s="1"/>
  <c r="AI1775" i="45" a="1"/>
  <c r="AI1775" i="45" s="1"/>
  <c r="AI1754" i="45" a="1"/>
  <c r="AI1754" i="45" s="1"/>
  <c r="AR2417" i="45"/>
  <c r="CO2417" i="45"/>
  <c r="AX2417" i="45" a="1"/>
  <c r="AX2417" i="45" s="1"/>
  <c r="BW2417" i="45"/>
  <c r="AW2417" i="45" a="1"/>
  <c r="AW2417" i="45" s="1"/>
  <c r="BX2417" i="45" a="1"/>
  <c r="BX2417" i="45" s="1"/>
  <c r="BZ2417" i="45" a="1"/>
  <c r="BZ2417" i="45" s="1"/>
  <c r="BU2417" i="45"/>
  <c r="BY2417" i="45" s="1" a="1"/>
  <c r="BY2417" i="45" s="1"/>
  <c r="AT2417" i="45"/>
  <c r="CA2417" i="45" a="1"/>
  <c r="CA2417" i="45" s="1"/>
  <c r="AE1997" i="45" a="1"/>
  <c r="AE1997" i="45" s="1"/>
  <c r="AE284" i="45" a="1"/>
  <c r="AE284" i="45" s="1"/>
  <c r="AE1450" i="45" a="1"/>
  <c r="AE1450" i="45" s="1"/>
  <c r="AH26" i="45" a="1"/>
  <c r="AH26" i="45" s="1"/>
  <c r="AE226" i="45" a="1"/>
  <c r="AE226" i="45" s="1"/>
  <c r="BU201" i="45"/>
  <c r="BY201" i="45" s="1" a="1"/>
  <c r="BY201" i="45" s="1"/>
  <c r="BW201" i="45"/>
  <c r="AX201" i="45" a="1"/>
  <c r="AX201" i="45" s="1"/>
  <c r="AW201" i="45" a="1"/>
  <c r="AW201" i="45" s="1"/>
  <c r="CA201" i="45" a="1"/>
  <c r="CA201" i="45" s="1"/>
  <c r="AT201" i="45"/>
  <c r="AR201" i="45"/>
  <c r="BD201" i="45" s="1" a="1"/>
  <c r="BD201" i="45" s="1"/>
  <c r="BZ201" i="45" a="1"/>
  <c r="BZ201" i="45" s="1"/>
  <c r="AR611" i="45"/>
  <c r="AV611" i="45" s="1" a="1"/>
  <c r="AV611" i="45" s="1"/>
  <c r="AT611" i="45"/>
  <c r="BU611" i="45"/>
  <c r="BY611" i="45" s="1" a="1"/>
  <c r="BY611" i="45" s="1"/>
  <c r="BW611" i="45"/>
  <c r="AT652" i="45"/>
  <c r="BW652" i="45"/>
  <c r="CE652" i="45" s="1" a="1"/>
  <c r="CE652" i="45" s="1"/>
  <c r="AR652" i="45"/>
  <c r="AZ652" i="45" s="1" a="1"/>
  <c r="AZ652" i="45" s="1"/>
  <c r="BU652" i="45"/>
  <c r="CC652" i="45" s="1" a="1"/>
  <c r="CC652" i="45" s="1"/>
  <c r="AH752" i="45" a="1"/>
  <c r="AH752" i="45" s="1"/>
  <c r="AE806" i="45" a="1"/>
  <c r="AE806" i="45" s="1"/>
  <c r="AI841" i="45" a="1"/>
  <c r="AI841" i="45" s="1"/>
  <c r="AI1040" i="45" a="1"/>
  <c r="AI1040" i="45" s="1"/>
  <c r="AI1022" i="45" a="1"/>
  <c r="AI1022" i="45" s="1"/>
  <c r="BW1295" i="45"/>
  <c r="AR1295" i="45"/>
  <c r="AT1295" i="45"/>
  <c r="BU1295" i="45"/>
  <c r="BY1295" i="45" s="1" a="1"/>
  <c r="BY1295" i="45" s="1"/>
  <c r="AE1634" i="45" a="1"/>
  <c r="AE1634" i="45" s="1"/>
  <c r="AI1480" i="45" a="1"/>
  <c r="AI1480" i="45" s="1"/>
  <c r="AH1494" i="45" a="1"/>
  <c r="AH1494" i="45" s="1"/>
  <c r="BZ1848" i="45" a="1"/>
  <c r="BZ1848" i="45" s="1"/>
  <c r="BX1848" i="45" a="1"/>
  <c r="BX1848" i="45" s="1"/>
  <c r="AW1848" i="45" a="1"/>
  <c r="AW1848" i="45" s="1"/>
  <c r="CA1848" i="45" a="1"/>
  <c r="CA1848" i="45" s="1"/>
  <c r="BU1848" i="45"/>
  <c r="BY1848" i="45" s="1" a="1"/>
  <c r="BY1848" i="45" s="1"/>
  <c r="CO1848" i="45"/>
  <c r="AX1848" i="45" a="1"/>
  <c r="AX1848" i="45" s="1"/>
  <c r="AT1848" i="45"/>
  <c r="BW1848" i="45"/>
  <c r="AU1848" i="45" a="1"/>
  <c r="AU1848" i="45" s="1"/>
  <c r="AR1848" i="45"/>
  <c r="AV1848" i="45" s="1" a="1"/>
  <c r="AV1848" i="45" s="1"/>
  <c r="AE1848" i="45" a="1"/>
  <c r="AE1848" i="45" s="1"/>
  <c r="AR1868" i="45"/>
  <c r="AV1868" i="45" s="1" a="1"/>
  <c r="AV1868" i="45" s="1"/>
  <c r="AT1868" i="45"/>
  <c r="CA1868" i="45" a="1"/>
  <c r="CA1868" i="45" s="1"/>
  <c r="AX1868" i="45" a="1"/>
  <c r="AX1868" i="45" s="1"/>
  <c r="BU1868" i="45"/>
  <c r="BY1868" i="45" s="1" a="1"/>
  <c r="BY1868" i="45" s="1"/>
  <c r="BZ1868" i="45" a="1"/>
  <c r="BZ1868" i="45" s="1"/>
  <c r="BW1868" i="45"/>
  <c r="AW1868" i="45" a="1"/>
  <c r="AW1868" i="45" s="1"/>
  <c r="AI1865" i="45" a="1"/>
  <c r="AI1865" i="45" s="1"/>
  <c r="AH1810" i="45" a="1"/>
  <c r="AH1810" i="45" s="1"/>
  <c r="AD2111" i="45" a="1"/>
  <c r="AD2111" i="45" s="1"/>
  <c r="CA1860" i="45" a="1"/>
  <c r="CA1860" i="45" s="1"/>
  <c r="BW1860" i="45"/>
  <c r="BZ1860" i="45" a="1"/>
  <c r="BZ1860" i="45" s="1"/>
  <c r="BX1860" i="45" a="1"/>
  <c r="BX1860" i="45" s="1"/>
  <c r="AR1860" i="45"/>
  <c r="AV1860" i="45" s="1" a="1"/>
  <c r="AV1860" i="45" s="1"/>
  <c r="AX1860" i="45" a="1"/>
  <c r="AX1860" i="45" s="1"/>
  <c r="AT1860" i="45"/>
  <c r="AU1860" i="45" a="1"/>
  <c r="AU1860" i="45" s="1"/>
  <c r="AW1860" i="45" a="1"/>
  <c r="AW1860" i="45" s="1"/>
  <c r="BU1860" i="45"/>
  <c r="BY1860" i="45" s="1" a="1"/>
  <c r="BY1860" i="45" s="1"/>
  <c r="AE2430" i="45" a="1"/>
  <c r="AE2430" i="45" s="1"/>
  <c r="AD2347" i="45" a="1"/>
  <c r="AD2347" i="45" s="1"/>
  <c r="AE2192" i="45" a="1"/>
  <c r="AE2192" i="45" s="1"/>
  <c r="AD2192" i="45" a="1"/>
  <c r="AD2192" i="45" s="1"/>
  <c r="AI2169" i="45" a="1"/>
  <c r="AI2169" i="45" s="1"/>
  <c r="AE1394" i="45" a="1"/>
  <c r="AE1394" i="45" s="1"/>
  <c r="AR2277" i="45"/>
  <c r="AV2277" i="45" s="1" a="1"/>
  <c r="AV2277" i="45" s="1"/>
  <c r="AT2277" i="45"/>
  <c r="AX2277" i="45" a="1"/>
  <c r="AX2277" i="45" s="1"/>
  <c r="CA2277" i="45" a="1"/>
  <c r="CA2277" i="45" s="1"/>
  <c r="BU2277" i="45"/>
  <c r="BY2277" i="45" s="1" a="1"/>
  <c r="BY2277" i="45" s="1"/>
  <c r="BW2277" i="45"/>
  <c r="AW2277" i="45" a="1"/>
  <c r="AW2277" i="45" s="1"/>
  <c r="BZ2277" i="45" a="1"/>
  <c r="BZ2277" i="45" s="1"/>
  <c r="AH2240" i="45" a="1"/>
  <c r="AH2240" i="45" s="1"/>
  <c r="AT111" i="45"/>
  <c r="BW111" i="45"/>
  <c r="BZ111" i="45" a="1"/>
  <c r="BZ111" i="45" s="1"/>
  <c r="CA111" i="45" a="1"/>
  <c r="CA111" i="45" s="1"/>
  <c r="BU111" i="45"/>
  <c r="BY111" i="45" s="1" a="1"/>
  <c r="BY111" i="45" s="1"/>
  <c r="AX111" i="45" a="1"/>
  <c r="AX111" i="45" s="1"/>
  <c r="AW111" i="45" a="1"/>
  <c r="AW111" i="45" s="1"/>
  <c r="AR111" i="45"/>
  <c r="BD111" i="45" s="1" a="1"/>
  <c r="BD111" i="45" s="1"/>
  <c r="AD140" i="45" a="1"/>
  <c r="AD140" i="45" s="1"/>
  <c r="AH388" i="45" a="1"/>
  <c r="AH388" i="45" s="1"/>
  <c r="BW388" i="45"/>
  <c r="CE388" i="45" s="1" a="1"/>
  <c r="CE388" i="45" s="1"/>
  <c r="AR388" i="45"/>
  <c r="BD388" i="45" s="1" a="1"/>
  <c r="BD388" i="45" s="1"/>
  <c r="BU388" i="45"/>
  <c r="CG388" i="45" s="1" a="1"/>
  <c r="CG388" i="45" s="1"/>
  <c r="AT388" i="45"/>
  <c r="AD446" i="45" a="1"/>
  <c r="AD446" i="45" s="1"/>
  <c r="AI676" i="45" a="1"/>
  <c r="AI676" i="45" s="1"/>
  <c r="AE641" i="45" a="1"/>
  <c r="AE641" i="45" s="1"/>
  <c r="AE830" i="45" a="1"/>
  <c r="AE830" i="45" s="1"/>
  <c r="AE579" i="45" a="1"/>
  <c r="AE579" i="45" s="1"/>
  <c r="AE1143" i="45" a="1"/>
  <c r="AE1143" i="45" s="1"/>
  <c r="BZ670" i="45" a="1"/>
  <c r="BZ670" i="45" s="1"/>
  <c r="AT670" i="45"/>
  <c r="BB670" i="45" s="1" a="1"/>
  <c r="BB670" i="45" s="1"/>
  <c r="AW670" i="45" a="1"/>
  <c r="AW670" i="45" s="1"/>
  <c r="AR670" i="45"/>
  <c r="BD670" i="45" s="1" a="1"/>
  <c r="BD670" i="45" s="1"/>
  <c r="BW670" i="45"/>
  <c r="CI670" i="45" s="1" a="1"/>
  <c r="CI670" i="45" s="1"/>
  <c r="BU670" i="45"/>
  <c r="BY670" i="45" s="1" a="1"/>
  <c r="BY670" i="45" s="1"/>
  <c r="AI941" i="45" a="1"/>
  <c r="AI941" i="45" s="1"/>
  <c r="AR1171" i="45"/>
  <c r="BU1171" i="45"/>
  <c r="BW1171" i="45"/>
  <c r="CA1171" i="45" s="1" a="1"/>
  <c r="CA1171" i="45" s="1"/>
  <c r="AT1171" i="45"/>
  <c r="BZ1369" i="45" a="1"/>
  <c r="BZ1369" i="45" s="1"/>
  <c r="AT1369" i="45"/>
  <c r="AR1369" i="45"/>
  <c r="CA1369" i="45" a="1"/>
  <c r="CA1369" i="45" s="1"/>
  <c r="AW1369" i="45" a="1"/>
  <c r="AW1369" i="45" s="1"/>
  <c r="BU1369" i="45"/>
  <c r="BY1369" i="45" s="1" a="1"/>
  <c r="BY1369" i="45" s="1"/>
  <c r="AX1369" i="45" a="1"/>
  <c r="AX1369" i="45" s="1"/>
  <c r="BW1369" i="45"/>
  <c r="CA1562" i="45" a="1"/>
  <c r="CA1562" i="45" s="1"/>
  <c r="AT1562" i="45"/>
  <c r="AR1562" i="45"/>
  <c r="AV1562" i="45" s="1" a="1"/>
  <c r="AV1562" i="45" s="1"/>
  <c r="AW1562" i="45" a="1"/>
  <c r="AW1562" i="45" s="1"/>
  <c r="BU1562" i="45"/>
  <c r="BY1562" i="45" s="1" a="1"/>
  <c r="BY1562" i="45" s="1"/>
  <c r="BW1562" i="45"/>
  <c r="BZ1562" i="45" a="1"/>
  <c r="BZ1562" i="45" s="1"/>
  <c r="AX1562" i="45" a="1"/>
  <c r="AX1562" i="45" s="1"/>
  <c r="AD2048" i="45" a="1"/>
  <c r="AD2048" i="45" s="1"/>
  <c r="AD1770" i="45" a="1"/>
  <c r="AD1770" i="45" s="1"/>
  <c r="AI1770" i="45" a="1"/>
  <c r="AI1770" i="45" s="1"/>
  <c r="AI2139" i="45" a="1"/>
  <c r="AI2139" i="45" s="1"/>
  <c r="AH2139" i="45" a="1"/>
  <c r="AH2139" i="45" s="1"/>
  <c r="AI2150" i="45" a="1"/>
  <c r="AI2150" i="45" s="1"/>
  <c r="AE2248" i="45" a="1"/>
  <c r="AE2248" i="45" s="1"/>
  <c r="AR2064" i="45"/>
  <c r="AV2064" i="45" s="1" a="1"/>
  <c r="AV2064" i="45" s="1"/>
  <c r="AU2064" i="45" a="1"/>
  <c r="AU2064" i="45" s="1"/>
  <c r="CA2064" i="45" a="1"/>
  <c r="CA2064" i="45" s="1"/>
  <c r="AT2064" i="45"/>
  <c r="BU2064" i="45"/>
  <c r="BY2064" i="45" s="1" a="1"/>
  <c r="BY2064" i="45" s="1"/>
  <c r="BW2064" i="45"/>
  <c r="AW2064" i="45" a="1"/>
  <c r="AW2064" i="45" s="1"/>
  <c r="AX2064" i="45" a="1"/>
  <c r="AX2064" i="45" s="1"/>
  <c r="BZ2064" i="45" a="1"/>
  <c r="BZ2064" i="45" s="1"/>
  <c r="AE2392" i="45" a="1"/>
  <c r="AE2392" i="45" s="1"/>
  <c r="AH1893" i="45" a="1"/>
  <c r="AH1893" i="45" s="1"/>
  <c r="AE79" i="45" a="1"/>
  <c r="AE79" i="45" s="1"/>
  <c r="AD296" i="45" a="1"/>
  <c r="AD296" i="45" s="1"/>
  <c r="AI533" i="45" a="1"/>
  <c r="AI533" i="45" s="1"/>
  <c r="AE330" i="45" a="1"/>
  <c r="AE330" i="45" s="1"/>
  <c r="AH781" i="45" a="1"/>
  <c r="AH781" i="45" s="1"/>
  <c r="AX781" i="45" a="1"/>
  <c r="AX781" i="45" s="1"/>
  <c r="BU781" i="45"/>
  <c r="BW781" i="45"/>
  <c r="AT781" i="45"/>
  <c r="BZ781" i="45" a="1"/>
  <c r="BZ781" i="45" s="1"/>
  <c r="CA781" i="45" a="1"/>
  <c r="CA781" i="45" s="1"/>
  <c r="AW781" i="45" a="1"/>
  <c r="AW781" i="45" s="1"/>
  <c r="AR781" i="45"/>
  <c r="AV781" i="45" s="1" a="1"/>
  <c r="AV781" i="45" s="1"/>
  <c r="AH537" i="45" a="1"/>
  <c r="AH537" i="45" s="1"/>
  <c r="AI991" i="45" a="1"/>
  <c r="AI991" i="45" s="1"/>
  <c r="AI932" i="45" a="1"/>
  <c r="AI932" i="45" s="1"/>
  <c r="AH987" i="45" a="1"/>
  <c r="AH987" i="45" s="1"/>
  <c r="AH1048" i="45" a="1"/>
  <c r="AH1048" i="45" s="1"/>
  <c r="AD876" i="45" a="1"/>
  <c r="AD876" i="45" s="1"/>
  <c r="AR876" i="45"/>
  <c r="BD876" i="45" s="1" a="1"/>
  <c r="BD876" i="45" s="1"/>
  <c r="BW876" i="45"/>
  <c r="AW876" i="45" a="1"/>
  <c r="AW876" i="45" s="1"/>
  <c r="AT876" i="45"/>
  <c r="BZ876" i="45" a="1"/>
  <c r="BZ876" i="45" s="1"/>
  <c r="CA876" i="45" a="1"/>
  <c r="CA876" i="45" s="1"/>
  <c r="AX876" i="45" a="1"/>
  <c r="AX876" i="45" s="1"/>
  <c r="BU876" i="45"/>
  <c r="AH949" i="45" a="1"/>
  <c r="AH949" i="45" s="1"/>
  <c r="AD1341" i="45" a="1"/>
  <c r="AD1341" i="45" s="1"/>
  <c r="AI1417" i="45" a="1"/>
  <c r="AI1417" i="45" s="1"/>
  <c r="AD1520" i="45" a="1"/>
  <c r="AD1520" i="45" s="1"/>
  <c r="AD1645" i="45" a="1"/>
  <c r="AD1645" i="45" s="1"/>
  <c r="AD2004" i="45" a="1"/>
  <c r="AD2004" i="45" s="1"/>
  <c r="BU1937" i="45"/>
  <c r="BY1937" i="45" s="1" a="1"/>
  <c r="BY1937" i="45" s="1"/>
  <c r="AR1937" i="45"/>
  <c r="AT1937" i="45"/>
  <c r="CA1937" i="45" a="1"/>
  <c r="CA1937" i="45" s="1"/>
  <c r="BW1937" i="45"/>
  <c r="AW1937" i="45" a="1"/>
  <c r="AW1937" i="45" s="1"/>
  <c r="BZ1937" i="45" a="1"/>
  <c r="BZ1937" i="45" s="1"/>
  <c r="AX1937" i="45" a="1"/>
  <c r="AX1937" i="45" s="1"/>
  <c r="AI2149" i="45" a="1"/>
  <c r="AI2149" i="45" s="1"/>
  <c r="AI2120" i="45" a="1"/>
  <c r="AI2120" i="45" s="1"/>
  <c r="AI2159" i="45" a="1"/>
  <c r="AI2159" i="45" s="1"/>
  <c r="AD1709" i="45" a="1"/>
  <c r="AD1709" i="45" s="1"/>
  <c r="AI2431" i="45" a="1"/>
  <c r="AI2431" i="45" s="1"/>
  <c r="AH2312" i="45" a="1"/>
  <c r="AH2312" i="45" s="1"/>
  <c r="CO2312" i="45"/>
  <c r="AU2312" i="45" a="1"/>
  <c r="AU2312" i="45" s="1"/>
  <c r="AR2312" i="45"/>
  <c r="AV2312" i="45" s="1" a="1"/>
  <c r="AV2312" i="45" s="1"/>
  <c r="BZ2312" i="45" a="1"/>
  <c r="BZ2312" i="45" s="1"/>
  <c r="AX2312" i="45" a="1"/>
  <c r="AX2312" i="45" s="1"/>
  <c r="BU2312" i="45"/>
  <c r="BY2312" i="45" s="1" a="1"/>
  <c r="BY2312" i="45" s="1"/>
  <c r="CA2312" i="45" a="1"/>
  <c r="CA2312" i="45" s="1"/>
  <c r="AT2312" i="45"/>
  <c r="BW2312" i="45"/>
  <c r="AW2312" i="45" a="1"/>
  <c r="AW2312" i="45" s="1"/>
  <c r="BX2312" i="45" a="1"/>
  <c r="BX2312" i="45" s="1"/>
  <c r="AI1106" i="45" a="1"/>
  <c r="AI1106" i="45" s="1"/>
  <c r="AH1830" i="45" a="1"/>
  <c r="AH1830" i="45" s="1"/>
  <c r="BW1830" i="45"/>
  <c r="AR1830" i="45"/>
  <c r="AV1830" i="45" s="1" a="1"/>
  <c r="AV1830" i="45" s="1"/>
  <c r="BZ1830" i="45" a="1"/>
  <c r="BZ1830" i="45" s="1"/>
  <c r="AW1830" i="45" a="1"/>
  <c r="AW1830" i="45" s="1"/>
  <c r="BU1830" i="45"/>
  <c r="BY1830" i="45" s="1" a="1"/>
  <c r="BY1830" i="45" s="1"/>
  <c r="AX1830" i="45" a="1"/>
  <c r="AX1830" i="45" s="1"/>
  <c r="CA1830" i="45" a="1"/>
  <c r="CA1830" i="45" s="1"/>
  <c r="AT1830" i="45"/>
  <c r="AP2" i="20" a="1"/>
  <c r="K3" i="43" a="1"/>
  <c r="S3" i="43" a="1"/>
  <c r="AA4" i="43" a="1"/>
  <c r="I34" i="20" a="1"/>
  <c r="AF3" i="43" l="1"/>
  <c r="BZ11" i="45" a="1"/>
  <c r="BZ11" i="45" s="1"/>
  <c r="BF11" i="45" a="1"/>
  <c r="BF11" i="45" s="1"/>
  <c r="CA11" i="45" a="1"/>
  <c r="CA11" i="45" s="1"/>
  <c r="CI11" i="45" a="1"/>
  <c r="CI11" i="45" s="1"/>
  <c r="CP11" i="45" s="1"/>
  <c r="BE11" i="45" a="1"/>
  <c r="BE11" i="45" s="1"/>
  <c r="BL11" i="45" s="1"/>
  <c r="AX11" i="45" a="1"/>
  <c r="AX11" i="45" s="1"/>
  <c r="CH11" i="45" a="1"/>
  <c r="CH11" i="45" s="1"/>
  <c r="BB10" i="45" a="1"/>
  <c r="BB10" i="45" s="1"/>
  <c r="CE10" i="45" a="1"/>
  <c r="CE10" i="45" s="1"/>
  <c r="CA10" i="45" a="1"/>
  <c r="CA10" i="45" s="1"/>
  <c r="AX10" i="45" a="1"/>
  <c r="AX10" i="45" s="1"/>
  <c r="CD10" i="45" a="1"/>
  <c r="CD10" i="45" s="1"/>
  <c r="BE10" i="45" a="1"/>
  <c r="BE10" i="45" s="1"/>
  <c r="BL10" i="45" s="1"/>
  <c r="BZ740" i="45" a="1"/>
  <c r="BZ740" i="45" s="1"/>
  <c r="AW690" i="45" a="1"/>
  <c r="AW690" i="45" s="1"/>
  <c r="AW735" i="45" a="1"/>
  <c r="AW735" i="45" s="1"/>
  <c r="BZ699" i="45" a="1"/>
  <c r="BZ699" i="45" s="1"/>
  <c r="BZ674" i="45" a="1"/>
  <c r="BZ674" i="45" s="1"/>
  <c r="BZ680" i="45" a="1"/>
  <c r="BZ680" i="45" s="1"/>
  <c r="BZ705" i="45" a="1"/>
  <c r="BZ705" i="45" s="1"/>
  <c r="BZ668" i="45" a="1"/>
  <c r="BZ668" i="45" s="1"/>
  <c r="AW668" i="45" a="1"/>
  <c r="AW668" i="45" s="1"/>
  <c r="AW673" i="45" a="1"/>
  <c r="AW673" i="45" s="1"/>
  <c r="AW719" i="45" a="1"/>
  <c r="AW719" i="45" s="1"/>
  <c r="BZ711" i="45" a="1"/>
  <c r="BZ711" i="45" s="1"/>
  <c r="BZ743" i="45" a="1"/>
  <c r="BZ743" i="45" s="1"/>
  <c r="BZ715" i="45" a="1"/>
  <c r="BZ715" i="45" s="1"/>
  <c r="BZ713" i="45" a="1"/>
  <c r="BZ713" i="45" s="1"/>
  <c r="BZ749" i="45" a="1"/>
  <c r="BZ749" i="45" s="1"/>
  <c r="BZ691" i="45" a="1"/>
  <c r="BZ691" i="45" s="1"/>
  <c r="BZ684" i="45" a="1"/>
  <c r="BZ684" i="45" s="1"/>
  <c r="AW679" i="45" a="1"/>
  <c r="AW679" i="45" s="1"/>
  <c r="AX684" i="45" a="1"/>
  <c r="AX684" i="45" s="1"/>
  <c r="BZ747" i="45" a="1"/>
  <c r="BZ747" i="45" s="1"/>
  <c r="AW736" i="45" a="1"/>
  <c r="AW736" i="45" s="1"/>
  <c r="BZ683" i="45" a="1"/>
  <c r="BZ683" i="45" s="1"/>
  <c r="AW702" i="45" a="1"/>
  <c r="AW702" i="45" s="1"/>
  <c r="BZ716" i="45" a="1"/>
  <c r="BZ716" i="45" s="1"/>
  <c r="BZ719" i="45" a="1"/>
  <c r="BZ719" i="45" s="1"/>
  <c r="AW748" i="45" a="1"/>
  <c r="AW748" i="45" s="1"/>
  <c r="AX706" i="45" a="1"/>
  <c r="AX706" i="45" s="1"/>
  <c r="AX691" i="45" a="1"/>
  <c r="AX691" i="45" s="1"/>
  <c r="CA720" i="45" a="1"/>
  <c r="CA720" i="45" s="1"/>
  <c r="CA726" i="45" a="1"/>
  <c r="CA726" i="45" s="1"/>
  <c r="BZ695" i="45" a="1"/>
  <c r="BZ695" i="45" s="1"/>
  <c r="CA735" i="45" a="1"/>
  <c r="CA735" i="45" s="1"/>
  <c r="AX696" i="45" a="1"/>
  <c r="AX696" i="45" s="1"/>
  <c r="AW745" i="45" a="1"/>
  <c r="AW745" i="45" s="1"/>
  <c r="AW691" i="45" a="1"/>
  <c r="AW691" i="45" s="1"/>
  <c r="AW674" i="45" a="1"/>
  <c r="AW674" i="45" s="1"/>
  <c r="AW700" i="45" a="1"/>
  <c r="AW700" i="45" s="1"/>
  <c r="BZ702" i="45" a="1"/>
  <c r="BZ702" i="45" s="1"/>
  <c r="AW706" i="45" a="1"/>
  <c r="AW706" i="45" s="1"/>
  <c r="AW737" i="45" a="1"/>
  <c r="AW737" i="45" s="1"/>
  <c r="BZ689" i="45" a="1"/>
  <c r="BZ689" i="45" s="1"/>
  <c r="AW685" i="45" a="1"/>
  <c r="AW685" i="45" s="1"/>
  <c r="AX672" i="45" a="1"/>
  <c r="AX672" i="45" s="1"/>
  <c r="CA718" i="45" a="1"/>
  <c r="CA718" i="45" s="1"/>
  <c r="AW739" i="45" a="1"/>
  <c r="AW739" i="45" s="1"/>
  <c r="AW716" i="45" a="1"/>
  <c r="AW716" i="45" s="1"/>
  <c r="CA751" i="45" a="1"/>
  <c r="CA751" i="45" s="1"/>
  <c r="CA737" i="45" a="1"/>
  <c r="CA737" i="45" s="1"/>
  <c r="CA717" i="45" a="1"/>
  <c r="CA717" i="45" s="1"/>
  <c r="CA716" i="45" a="1"/>
  <c r="CA716" i="45" s="1"/>
  <c r="CA679" i="45" a="1"/>
  <c r="CA679" i="45" s="1"/>
  <c r="AX692" i="45" a="1"/>
  <c r="AX692" i="45" s="1"/>
  <c r="AX717" i="45" a="1"/>
  <c r="AX717" i="45" s="1"/>
  <c r="AX671" i="45" a="1"/>
  <c r="AX671" i="45" s="1"/>
  <c r="AW734" i="45" a="1"/>
  <c r="AW734" i="45" s="1"/>
  <c r="CA673" i="45" a="1"/>
  <c r="CA673" i="45" s="1"/>
  <c r="CA734" i="45" a="1"/>
  <c r="CA734" i="45" s="1"/>
  <c r="AW733" i="45" a="1"/>
  <c r="AW733" i="45" s="1"/>
  <c r="AX700" i="45" a="1"/>
  <c r="AX700" i="45" s="1"/>
  <c r="CA689" i="45" a="1"/>
  <c r="CA689" i="45" s="1"/>
  <c r="AX688" i="45" a="1"/>
  <c r="AX688" i="45" s="1"/>
  <c r="AX677" i="45" a="1"/>
  <c r="AX677" i="45" s="1"/>
  <c r="AX689" i="45" a="1"/>
  <c r="AX689" i="45" s="1"/>
  <c r="CA708" i="45" a="1"/>
  <c r="CA708" i="45" s="1"/>
  <c r="AX744" i="45" a="1"/>
  <c r="AX744" i="45" s="1"/>
  <c r="BE727" i="45" a="1"/>
  <c r="BE727" i="45" s="1"/>
  <c r="BL727" i="45" s="1"/>
  <c r="AX737" i="45" a="1"/>
  <c r="AX737" i="45" s="1"/>
  <c r="CA700" i="45" a="1"/>
  <c r="CA700" i="45" s="1"/>
  <c r="CA731" i="45" a="1"/>
  <c r="CA731" i="45" s="1"/>
  <c r="AW725" i="45" a="1"/>
  <c r="AW725" i="45" s="1"/>
  <c r="BZ685" i="45" a="1"/>
  <c r="BZ685" i="45" s="1"/>
  <c r="CA728" i="45" a="1"/>
  <c r="CA728" i="45" s="1"/>
  <c r="CA684" i="45" a="1"/>
  <c r="CA684" i="45" s="1"/>
  <c r="AX678" i="45" a="1"/>
  <c r="AX678" i="45" s="1"/>
  <c r="BZ698" i="45" a="1"/>
  <c r="BZ698" i="45" s="1"/>
  <c r="CA752" i="45" a="1"/>
  <c r="CA752" i="45" s="1"/>
  <c r="BZ709" i="45" a="1"/>
  <c r="BZ709" i="45" s="1"/>
  <c r="BZ712" i="45" a="1"/>
  <c r="BZ712" i="45" s="1"/>
  <c r="AX669" i="45" a="1"/>
  <c r="AX669" i="45" s="1"/>
  <c r="CA736" i="45" a="1"/>
  <c r="CA736" i="45" s="1"/>
  <c r="AX687" i="45" a="1"/>
  <c r="AX687" i="45" s="1"/>
  <c r="AW709" i="45" a="1"/>
  <c r="AW709" i="45" s="1"/>
  <c r="AW713" i="45" a="1"/>
  <c r="AW713" i="45" s="1"/>
  <c r="CA741" i="45" a="1"/>
  <c r="CA741" i="45" s="1"/>
  <c r="AX683" i="45" a="1"/>
  <c r="AX683" i="45" s="1"/>
  <c r="CA666" i="45" a="1"/>
  <c r="CA666" i="45" s="1"/>
  <c r="CA687" i="45" a="1"/>
  <c r="CA687" i="45" s="1"/>
  <c r="AW672" i="45" a="1"/>
  <c r="AW672" i="45" s="1"/>
  <c r="CA706" i="45" a="1"/>
  <c r="CA706" i="45" s="1"/>
  <c r="BZ669" i="45" a="1"/>
  <c r="BZ669" i="45" s="1"/>
  <c r="AW704" i="45" a="1"/>
  <c r="AW704" i="45" s="1"/>
  <c r="AW677" i="45" a="1"/>
  <c r="AW677" i="45" s="1"/>
  <c r="CA699" i="45" a="1"/>
  <c r="CA699" i="45" s="1"/>
  <c r="AX727" i="45" a="1"/>
  <c r="AX727" i="45" s="1"/>
  <c r="AX690" i="45" a="1"/>
  <c r="AX690" i="45" s="1"/>
  <c r="CD685" i="45" a="1"/>
  <c r="CD685" i="45" s="1"/>
  <c r="CH745" i="45" a="1"/>
  <c r="CH745" i="45" s="1"/>
  <c r="AX673" i="45" a="1"/>
  <c r="AX673" i="45" s="1"/>
  <c r="BZ717" i="45" a="1"/>
  <c r="BZ717" i="45" s="1"/>
  <c r="CA727" i="45" a="1"/>
  <c r="CA727" i="45" s="1"/>
  <c r="CA710" i="45" a="1"/>
  <c r="CA710" i="45" s="1"/>
  <c r="CA747" i="45" a="1"/>
  <c r="CA747" i="45" s="1"/>
  <c r="CA682" i="45" a="1"/>
  <c r="CA682" i="45" s="1"/>
  <c r="CE707" i="45" a="1"/>
  <c r="CE707" i="45" s="1"/>
  <c r="AX728" i="45" a="1"/>
  <c r="AX728" i="45" s="1"/>
  <c r="CD712" i="45" a="1"/>
  <c r="CD712" i="45" s="1"/>
  <c r="CH750" i="45" a="1"/>
  <c r="CH750" i="45" s="1"/>
  <c r="AX729" i="45" a="1"/>
  <c r="AX729" i="45" s="1"/>
  <c r="CA723" i="45" a="1"/>
  <c r="CA723" i="45" s="1"/>
  <c r="CA696" i="45" a="1"/>
  <c r="CA696" i="45" s="1"/>
  <c r="BE717" i="45" a="1"/>
  <c r="BE717" i="45" s="1"/>
  <c r="AW667" i="45" a="1"/>
  <c r="AW667" i="45" s="1"/>
  <c r="AX668" i="45" a="1"/>
  <c r="AX668" i="45" s="1"/>
  <c r="AX743" i="45" a="1"/>
  <c r="AX743" i="45" s="1"/>
  <c r="CA701" i="45" a="1"/>
  <c r="CA701" i="45" s="1"/>
  <c r="CA688" i="45" a="1"/>
  <c r="CA688" i="45" s="1"/>
  <c r="CE706" i="45" a="1"/>
  <c r="CE706" i="45" s="1"/>
  <c r="AX667" i="45" a="1"/>
  <c r="AX667" i="45" s="1"/>
  <c r="AX731" i="45" a="1"/>
  <c r="AX731" i="45" s="1"/>
  <c r="CA753" i="45" a="1"/>
  <c r="CA753" i="45" s="1"/>
  <c r="CH753" i="45" a="1"/>
  <c r="CH753" i="45" s="1"/>
  <c r="CO753" i="45" s="1"/>
  <c r="BF677" i="45" a="1"/>
  <c r="BF677" i="45" s="1"/>
  <c r="BM677" i="45" s="1"/>
  <c r="AX698" i="45" a="1"/>
  <c r="AX698" i="45" s="1"/>
  <c r="AX745" i="45" a="1"/>
  <c r="AX745" i="45" s="1"/>
  <c r="CA690" i="45" a="1"/>
  <c r="CA690" i="45" s="1"/>
  <c r="CA691" i="45" a="1"/>
  <c r="CA691" i="45" s="1"/>
  <c r="CE672" i="45" a="1"/>
  <c r="CE672" i="45" s="1"/>
  <c r="CH743" i="45" a="1"/>
  <c r="CH743" i="45" s="1"/>
  <c r="CH729" i="45" a="1"/>
  <c r="CH729" i="45" s="1"/>
  <c r="AW694" i="45" a="1"/>
  <c r="AW694" i="45" s="1"/>
  <c r="AW680" i="45" a="1"/>
  <c r="AW680" i="45" s="1"/>
  <c r="CA725" i="45" a="1"/>
  <c r="CA725" i="45" s="1"/>
  <c r="CD686" i="45" a="1"/>
  <c r="CD686" i="45" s="1"/>
  <c r="CD684" i="45" a="1"/>
  <c r="CD684" i="45" s="1"/>
  <c r="BB667" i="45" a="1"/>
  <c r="BB667" i="45" s="1"/>
  <c r="CH666" i="45" a="1"/>
  <c r="CH666" i="45" s="1"/>
  <c r="BB741" i="45" a="1"/>
  <c r="BB741" i="45" s="1"/>
  <c r="AX725" i="45" a="1"/>
  <c r="AX725" i="45" s="1"/>
  <c r="AX746" i="45" a="1"/>
  <c r="AX746" i="45" s="1"/>
  <c r="CD740" i="45" a="1"/>
  <c r="CD740" i="45" s="1"/>
  <c r="CH742" i="45" a="1"/>
  <c r="CH742" i="45" s="1"/>
  <c r="BF679" i="45" a="1"/>
  <c r="BF679" i="45" s="1"/>
  <c r="BM679" i="45" s="1"/>
  <c r="AX709" i="45" a="1"/>
  <c r="AX709" i="45" s="1"/>
  <c r="BE672" i="45" a="1"/>
  <c r="BE672" i="45" s="1"/>
  <c r="BL672" i="45" s="1"/>
  <c r="BB746" i="45" a="1"/>
  <c r="BB746" i="45" s="1"/>
  <c r="CA746" i="45" a="1"/>
  <c r="CA746" i="45" s="1"/>
  <c r="CD728" i="45" a="1"/>
  <c r="CD728" i="45" s="1"/>
  <c r="CD711" i="45" a="1"/>
  <c r="CD711" i="45" s="1"/>
  <c r="CE683" i="45" a="1"/>
  <c r="CE683" i="45" s="1"/>
  <c r="CE673" i="45" a="1"/>
  <c r="CE673" i="45" s="1"/>
  <c r="CH705" i="45" a="1"/>
  <c r="CH705" i="45" s="1"/>
  <c r="BF702" i="45" a="1"/>
  <c r="BF702" i="45" s="1"/>
  <c r="BF668" i="45" a="1"/>
  <c r="BF668" i="45" s="1"/>
  <c r="BM668" i="45" s="1"/>
  <c r="AX726" i="45" a="1"/>
  <c r="AX726" i="45" s="1"/>
  <c r="AX719" i="45" a="1"/>
  <c r="AX719" i="45" s="1"/>
  <c r="AX712" i="45" a="1"/>
  <c r="AX712" i="45" s="1"/>
  <c r="CA724" i="45" a="1"/>
  <c r="CA724" i="45" s="1"/>
  <c r="CI696" i="45" a="1"/>
  <c r="CI696" i="45" s="1"/>
  <c r="AX742" i="45" a="1"/>
  <c r="AX742" i="45" s="1"/>
  <c r="CA675" i="45" a="1"/>
  <c r="CA675" i="45" s="1"/>
  <c r="AX693" i="45" a="1"/>
  <c r="AX693" i="45" s="1"/>
  <c r="AX752" i="45" a="1"/>
  <c r="AX752" i="45" s="1"/>
  <c r="AX733" i="45" a="1"/>
  <c r="AX733" i="45" s="1"/>
  <c r="CA750" i="45" a="1"/>
  <c r="CA750" i="45" s="1"/>
  <c r="CH749" i="45" a="1"/>
  <c r="CH749" i="45" s="1"/>
  <c r="CA681" i="45" a="1"/>
  <c r="CA681" i="45" s="1"/>
  <c r="CA674" i="45" a="1"/>
  <c r="CA674" i="45" s="1"/>
  <c r="BZ750" i="45" a="1"/>
  <c r="BZ750" i="45" s="1"/>
  <c r="AX748" i="45" a="1"/>
  <c r="AX748" i="45" s="1"/>
  <c r="AX701" i="45" a="1"/>
  <c r="AX701" i="45" s="1"/>
  <c r="CD752" i="45" a="1"/>
  <c r="CD752" i="45" s="1"/>
  <c r="CD746" i="45" a="1"/>
  <c r="CD746" i="45" s="1"/>
  <c r="CD725" i="45" a="1"/>
  <c r="CD725" i="45" s="1"/>
  <c r="CD690" i="45" a="1"/>
  <c r="CD690" i="45" s="1"/>
  <c r="CD723" i="45" a="1"/>
  <c r="CD723" i="45" s="1"/>
  <c r="CD669" i="45" a="1"/>
  <c r="CD669" i="45" s="1"/>
  <c r="CD688" i="45" a="1"/>
  <c r="CD688" i="45" s="1"/>
  <c r="CD734" i="45" a="1"/>
  <c r="CD734" i="45" s="1"/>
  <c r="CD718" i="45" a="1"/>
  <c r="CD718" i="45" s="1"/>
  <c r="CD703" i="45" a="1"/>
  <c r="CD703" i="45" s="1"/>
  <c r="CI683" i="45" a="1"/>
  <c r="CI683" i="45" s="1"/>
  <c r="CI707" i="45" a="1"/>
  <c r="CI707" i="45" s="1"/>
  <c r="CI672" i="45" a="1"/>
  <c r="CI672" i="45" s="1"/>
  <c r="CH739" i="45" a="1"/>
  <c r="CH739" i="45" s="1"/>
  <c r="CH732" i="45" a="1"/>
  <c r="CH732" i="45" s="1"/>
  <c r="CH699" i="45" a="1"/>
  <c r="CH699" i="45" s="1"/>
  <c r="CO699" i="45" s="1"/>
  <c r="BE678" i="45" a="1"/>
  <c r="BE678" i="45" s="1"/>
  <c r="BL678" i="45" s="1"/>
  <c r="BE749" i="45" a="1"/>
  <c r="BE749" i="45" s="1"/>
  <c r="BE685" i="45" a="1"/>
  <c r="BE685" i="45" s="1"/>
  <c r="BF745" i="45" a="1"/>
  <c r="BF745" i="45" s="1"/>
  <c r="BM745" i="45" s="1"/>
  <c r="BF694" i="45" a="1"/>
  <c r="BF694" i="45" s="1"/>
  <c r="BM694" i="45" s="1"/>
  <c r="BF705" i="45" a="1"/>
  <c r="BF705" i="45" s="1"/>
  <c r="BF734" i="45" a="1"/>
  <c r="BF734" i="45" s="1"/>
  <c r="BM734" i="45" s="1"/>
  <c r="BF704" i="45" a="1"/>
  <c r="BF704" i="45" s="1"/>
  <c r="BF749" i="45" a="1"/>
  <c r="BF749" i="45" s="1"/>
  <c r="BA673" i="45" a="1"/>
  <c r="BA673" i="45" s="1"/>
  <c r="BA737" i="45" a="1"/>
  <c r="BA737" i="45" s="1"/>
  <c r="BA724" i="45" a="1"/>
  <c r="BA724" i="45" s="1"/>
  <c r="BA683" i="45" a="1"/>
  <c r="BA683" i="45" s="1"/>
  <c r="BA726" i="45" a="1"/>
  <c r="BA726" i="45" s="1"/>
  <c r="BA682" i="45" a="1"/>
  <c r="BA682" i="45" s="1"/>
  <c r="BA690" i="45" a="1"/>
  <c r="BA690" i="45" s="1"/>
  <c r="BE715" i="45" a="1"/>
  <c r="BE715" i="45" s="1"/>
  <c r="CA722" i="45" a="1"/>
  <c r="CA722" i="45" s="1"/>
  <c r="CA721" i="45" a="1"/>
  <c r="CA721" i="45" s="1"/>
  <c r="CA680" i="45" a="1"/>
  <c r="CA680" i="45" s="1"/>
  <c r="CA748" i="45" a="1"/>
  <c r="CA748" i="45" s="1"/>
  <c r="CA678" i="45" a="1"/>
  <c r="CA678" i="45" s="1"/>
  <c r="CA665" i="45" a="1"/>
  <c r="CA665" i="45" s="1"/>
  <c r="CA669" i="45" a="1"/>
  <c r="CA669" i="45" s="1"/>
  <c r="CA740" i="45" a="1"/>
  <c r="CA740" i="45" s="1"/>
  <c r="CA715" i="45" a="1"/>
  <c r="CA715" i="45" s="1"/>
  <c r="AX711" i="45" a="1"/>
  <c r="AX711" i="45" s="1"/>
  <c r="CD700" i="45" a="1"/>
  <c r="CD700" i="45" s="1"/>
  <c r="CD676" i="45" a="1"/>
  <c r="CD676" i="45" s="1"/>
  <c r="CE717" i="45" a="1"/>
  <c r="CE717" i="45" s="1"/>
  <c r="CI685" i="45" a="1"/>
  <c r="CI685" i="45" s="1"/>
  <c r="CI748" i="45" a="1"/>
  <c r="CI748" i="45" s="1"/>
  <c r="CI686" i="45" a="1"/>
  <c r="CI686" i="45" s="1"/>
  <c r="CI745" i="45" a="1"/>
  <c r="CI745" i="45" s="1"/>
  <c r="CE678" i="45" a="1"/>
  <c r="CE678" i="45" s="1"/>
  <c r="CE711" i="45" a="1"/>
  <c r="CE711" i="45" s="1"/>
  <c r="CI693" i="45" a="1"/>
  <c r="CI693" i="45" s="1"/>
  <c r="CE746" i="45" a="1"/>
  <c r="CE746" i="45" s="1"/>
  <c r="CH706" i="45" a="1"/>
  <c r="CH706" i="45" s="1"/>
  <c r="BE712" i="45" a="1"/>
  <c r="BE712" i="45" s="1"/>
  <c r="BL712" i="45" s="1"/>
  <c r="BE702" i="45" a="1"/>
  <c r="BE702" i="45" s="1"/>
  <c r="BL702" i="45" s="1"/>
  <c r="BF689" i="45" a="1"/>
  <c r="BF689" i="45" s="1"/>
  <c r="BF711" i="45" a="1"/>
  <c r="BF711" i="45" s="1"/>
  <c r="BB673" i="45" a="1"/>
  <c r="BB673" i="45" s="1"/>
  <c r="BB737" i="45" a="1"/>
  <c r="BB737" i="45" s="1"/>
  <c r="BB724" i="45" a="1"/>
  <c r="BB724" i="45" s="1"/>
  <c r="BB683" i="45" a="1"/>
  <c r="BB683" i="45" s="1"/>
  <c r="BB726" i="45" a="1"/>
  <c r="BB726" i="45" s="1"/>
  <c r="BB682" i="45" a="1"/>
  <c r="BB682" i="45" s="1"/>
  <c r="BB690" i="45" a="1"/>
  <c r="BB690" i="45" s="1"/>
  <c r="CA694" i="45" a="1"/>
  <c r="CA694" i="45" s="1"/>
  <c r="AX751" i="45" a="1"/>
  <c r="AX751" i="45" s="1"/>
  <c r="BZ721" i="45" a="1"/>
  <c r="BZ721" i="45" s="1"/>
  <c r="AX681" i="45" a="1"/>
  <c r="AX681" i="45" s="1"/>
  <c r="AX680" i="45" a="1"/>
  <c r="AX680" i="45" s="1"/>
  <c r="CA733" i="45" a="1"/>
  <c r="CA733" i="45" s="1"/>
  <c r="CA698" i="45" a="1"/>
  <c r="CA698" i="45" s="1"/>
  <c r="AX699" i="45" a="1"/>
  <c r="AX699" i="45" s="1"/>
  <c r="AX716" i="45" a="1"/>
  <c r="AX716" i="45" s="1"/>
  <c r="AX740" i="45" a="1"/>
  <c r="AX740" i="45" s="1"/>
  <c r="CD707" i="45" a="1"/>
  <c r="CD707" i="45" s="1"/>
  <c r="CD748" i="45" a="1"/>
  <c r="CD748" i="45" s="1"/>
  <c r="CD674" i="45" a="1"/>
  <c r="CD674" i="45" s="1"/>
  <c r="CD747" i="45" a="1"/>
  <c r="CD747" i="45" s="1"/>
  <c r="CD695" i="45" a="1"/>
  <c r="CD695" i="45" s="1"/>
  <c r="CD716" i="45" a="1"/>
  <c r="CD716" i="45" s="1"/>
  <c r="CE685" i="45" a="1"/>
  <c r="CE685" i="45" s="1"/>
  <c r="CE686" i="45" a="1"/>
  <c r="CE686" i="45" s="1"/>
  <c r="CE745" i="45" a="1"/>
  <c r="CE745" i="45" s="1"/>
  <c r="CI711" i="45" a="1"/>
  <c r="CI711" i="45" s="1"/>
  <c r="CE693" i="45" a="1"/>
  <c r="CE693" i="45" s="1"/>
  <c r="CH687" i="45" a="1"/>
  <c r="CH687" i="45" s="1"/>
  <c r="CH724" i="45" a="1"/>
  <c r="CH724" i="45" s="1"/>
  <c r="CH696" i="45" a="1"/>
  <c r="CH696" i="45" s="1"/>
  <c r="CH668" i="45" a="1"/>
  <c r="CH668" i="45" s="1"/>
  <c r="CH738" i="45" a="1"/>
  <c r="CH738" i="45" s="1"/>
  <c r="BE707" i="45" a="1"/>
  <c r="BE707" i="45" s="1"/>
  <c r="BE747" i="45" a="1"/>
  <c r="BE747" i="45" s="1"/>
  <c r="BL747" i="45" s="1"/>
  <c r="BE695" i="45" a="1"/>
  <c r="BE695" i="45" s="1"/>
  <c r="BE701" i="45" a="1"/>
  <c r="BE701" i="45" s="1"/>
  <c r="BL701" i="45" s="1"/>
  <c r="BE703" i="45" a="1"/>
  <c r="BE703" i="45" s="1"/>
  <c r="BF723" i="45" a="1"/>
  <c r="BF723" i="45" s="1"/>
  <c r="BF681" i="45" a="1"/>
  <c r="BF681" i="45" s="1"/>
  <c r="BF722" i="45" a="1"/>
  <c r="BF722" i="45" s="1"/>
  <c r="BF688" i="45" a="1"/>
  <c r="BF688" i="45" s="1"/>
  <c r="BF710" i="45" a="1"/>
  <c r="BF710" i="45" s="1"/>
  <c r="BA696" i="45" a="1"/>
  <c r="BA696" i="45" s="1"/>
  <c r="BA719" i="45" a="1"/>
  <c r="BA719" i="45" s="1"/>
  <c r="BA703" i="45" a="1"/>
  <c r="BA703" i="45" s="1"/>
  <c r="BA704" i="45" a="1"/>
  <c r="BA704" i="45" s="1"/>
  <c r="BA689" i="45" a="1"/>
  <c r="BA689" i="45" s="1"/>
  <c r="BA711" i="45" a="1"/>
  <c r="BA711" i="45" s="1"/>
  <c r="CH730" i="45" a="1"/>
  <c r="CH730" i="45" s="1"/>
  <c r="CA729" i="45" a="1"/>
  <c r="CA729" i="45" s="1"/>
  <c r="CA719" i="45" a="1"/>
  <c r="CA719" i="45" s="1"/>
  <c r="CD715" i="45" a="1"/>
  <c r="CD715" i="45" s="1"/>
  <c r="CD731" i="45" a="1"/>
  <c r="CD731" i="45" s="1"/>
  <c r="CE723" i="45" a="1"/>
  <c r="CE723" i="45" s="1"/>
  <c r="CE697" i="45" a="1"/>
  <c r="CE697" i="45" s="1"/>
  <c r="CI728" i="45" a="1"/>
  <c r="CI728" i="45" s="1"/>
  <c r="CE752" i="45" a="1"/>
  <c r="CE752" i="45" s="1"/>
  <c r="CI699" i="45" a="1"/>
  <c r="CI699" i="45" s="1"/>
  <c r="CI702" i="45" a="1"/>
  <c r="CI702" i="45" s="1"/>
  <c r="CE747" i="45" a="1"/>
  <c r="CE747" i="45" s="1"/>
  <c r="CI694" i="45" a="1"/>
  <c r="CI694" i="45" s="1"/>
  <c r="CI733" i="45" a="1"/>
  <c r="CI733" i="45" s="1"/>
  <c r="CI742" i="45" a="1"/>
  <c r="CI742" i="45" s="1"/>
  <c r="CE716" i="45" a="1"/>
  <c r="CE716" i="45" s="1"/>
  <c r="CE679" i="45" a="1"/>
  <c r="CE679" i="45" s="1"/>
  <c r="CI682" i="45" a="1"/>
  <c r="CI682" i="45" s="1"/>
  <c r="CE722" i="45" a="1"/>
  <c r="CE722" i="45" s="1"/>
  <c r="CE677" i="45" a="1"/>
  <c r="CE677" i="45" s="1"/>
  <c r="CH719" i="45" a="1"/>
  <c r="CH719" i="45" s="1"/>
  <c r="CH672" i="45" a="1"/>
  <c r="CH672" i="45" s="1"/>
  <c r="BE745" i="45" a="1"/>
  <c r="BE745" i="45" s="1"/>
  <c r="BE753" i="45" a="1"/>
  <c r="BE753" i="45" s="1"/>
  <c r="BL753" i="45" s="1"/>
  <c r="BE705" i="45" a="1"/>
  <c r="BE705" i="45" s="1"/>
  <c r="BF695" i="45" a="1"/>
  <c r="BF695" i="45" s="1"/>
  <c r="BM695" i="45" s="1"/>
  <c r="BF670" i="45" a="1"/>
  <c r="BF670" i="45" s="1"/>
  <c r="BM670" i="45" s="1"/>
  <c r="BF666" i="45" a="1"/>
  <c r="BF666" i="45" s="1"/>
  <c r="BF713" i="45" a="1"/>
  <c r="BF713" i="45" s="1"/>
  <c r="BM713" i="45" s="1"/>
  <c r="BB678" i="45" a="1"/>
  <c r="BB678" i="45" s="1"/>
  <c r="BB696" i="45" a="1"/>
  <c r="BB696" i="45" s="1"/>
  <c r="BB719" i="45" a="1"/>
  <c r="BB719" i="45" s="1"/>
  <c r="BB703" i="45" a="1"/>
  <c r="BB703" i="45" s="1"/>
  <c r="BB704" i="45" a="1"/>
  <c r="BB704" i="45" s="1"/>
  <c r="BB727" i="45" a="1"/>
  <c r="BB727" i="45" s="1"/>
  <c r="CH708" i="45" a="1"/>
  <c r="CH708" i="45" s="1"/>
  <c r="BB751" i="45" a="1"/>
  <c r="BB751" i="45" s="1"/>
  <c r="AX670" i="45" a="1"/>
  <c r="AX670" i="45" s="1"/>
  <c r="CA709" i="45" a="1"/>
  <c r="CA709" i="45" s="1"/>
  <c r="CA697" i="45" a="1"/>
  <c r="CA697" i="45" s="1"/>
  <c r="CA702" i="45" a="1"/>
  <c r="CA702" i="45" s="1"/>
  <c r="CA743" i="45" a="1"/>
  <c r="CA743" i="45" s="1"/>
  <c r="CD679" i="45" a="1"/>
  <c r="CD679" i="45" s="1"/>
  <c r="CD698" i="45" a="1"/>
  <c r="CD698" i="45" s="1"/>
  <c r="CD691" i="45" a="1"/>
  <c r="CD691" i="45" s="1"/>
  <c r="CE742" i="45" a="1"/>
  <c r="CE742" i="45" s="1"/>
  <c r="CI677" i="45" a="1"/>
  <c r="CI677" i="45" s="1"/>
  <c r="CH702" i="45" a="1"/>
  <c r="CH702" i="45" s="1"/>
  <c r="CH751" i="45" a="1"/>
  <c r="CH751" i="45" s="1"/>
  <c r="BE722" i="45" a="1"/>
  <c r="BE722" i="45" s="1"/>
  <c r="BE723" i="45" a="1"/>
  <c r="BE723" i="45" s="1"/>
  <c r="BE677" i="45" a="1"/>
  <c r="BE677" i="45" s="1"/>
  <c r="BL677" i="45" s="1"/>
  <c r="BF728" i="45" a="1"/>
  <c r="BF728" i="45" s="1"/>
  <c r="BF687" i="45" a="1"/>
  <c r="BF687" i="45" s="1"/>
  <c r="BA676" i="45" a="1"/>
  <c r="BA676" i="45" s="1"/>
  <c r="BA732" i="45" a="1"/>
  <c r="BA732" i="45" s="1"/>
  <c r="BA692" i="45" a="1"/>
  <c r="BA692" i="45" s="1"/>
  <c r="BA688" i="45" a="1"/>
  <c r="BA688" i="45" s="1"/>
  <c r="AX721" i="45" a="1"/>
  <c r="AX721" i="45" s="1"/>
  <c r="CA670" i="45" a="1"/>
  <c r="CA670" i="45" s="1"/>
  <c r="AX722" i="45" a="1"/>
  <c r="AX722" i="45" s="1"/>
  <c r="CA738" i="45" a="1"/>
  <c r="CA738" i="45" s="1"/>
  <c r="AX675" i="45" a="1"/>
  <c r="AX675" i="45" s="1"/>
  <c r="CA668" i="45" a="1"/>
  <c r="CA668" i="45" s="1"/>
  <c r="AX741" i="45" a="1"/>
  <c r="AX741" i="45" s="1"/>
  <c r="AX710" i="45" a="1"/>
  <c r="AX710" i="45" s="1"/>
  <c r="AX702" i="45" a="1"/>
  <c r="AX702" i="45" s="1"/>
  <c r="AX724" i="45" a="1"/>
  <c r="AX724" i="45" s="1"/>
  <c r="CA671" i="45" a="1"/>
  <c r="CA671" i="45" s="1"/>
  <c r="CD744" i="45" a="1"/>
  <c r="CD744" i="45" s="1"/>
  <c r="CD708" i="45" a="1"/>
  <c r="CD708" i="45" s="1"/>
  <c r="CD678" i="45" a="1"/>
  <c r="CD678" i="45" s="1"/>
  <c r="CD733" i="45" a="1"/>
  <c r="CD733" i="45" s="1"/>
  <c r="CI676" i="45" a="1"/>
  <c r="CI676" i="45" s="1"/>
  <c r="CE753" i="45" a="1"/>
  <c r="CE753" i="45" s="1"/>
  <c r="CI719" i="45" a="1"/>
  <c r="CI719" i="45" s="1"/>
  <c r="CI684" i="45" a="1"/>
  <c r="CI684" i="45" s="1"/>
  <c r="CI729" i="45" a="1"/>
  <c r="CI729" i="45" s="1"/>
  <c r="CI712" i="45" a="1"/>
  <c r="CI712" i="45" s="1"/>
  <c r="CH704" i="45" a="1"/>
  <c r="CH704" i="45" s="1"/>
  <c r="BE752" i="45" a="1"/>
  <c r="BE752" i="45" s="1"/>
  <c r="BL752" i="45" s="1"/>
  <c r="BE679" i="45" a="1"/>
  <c r="BE679" i="45" s="1"/>
  <c r="BE671" i="45" a="1"/>
  <c r="BE671" i="45" s="1"/>
  <c r="BL671" i="45" s="1"/>
  <c r="BE699" i="45" a="1"/>
  <c r="BE699" i="45" s="1"/>
  <c r="BL699" i="45" s="1"/>
  <c r="BE716" i="45" a="1"/>
  <c r="BE716" i="45" s="1"/>
  <c r="BE714" i="45" a="1"/>
  <c r="BE714" i="45" s="1"/>
  <c r="BL714" i="45" s="1"/>
  <c r="BF680" i="45" a="1"/>
  <c r="BF680" i="45" s="1"/>
  <c r="BB695" i="45" a="1"/>
  <c r="BB695" i="45" s="1"/>
  <c r="BB676" i="45" a="1"/>
  <c r="BB676" i="45" s="1"/>
  <c r="BB732" i="45" a="1"/>
  <c r="BB732" i="45" s="1"/>
  <c r="BB701" i="45" a="1"/>
  <c r="BB701" i="45" s="1"/>
  <c r="BB692" i="45" a="1"/>
  <c r="BB692" i="45" s="1"/>
  <c r="AX707" i="45" a="1"/>
  <c r="AX707" i="45" s="1"/>
  <c r="AX676" i="45" a="1"/>
  <c r="AX676" i="45" s="1"/>
  <c r="AX738" i="45" a="1"/>
  <c r="AX738" i="45" s="1"/>
  <c r="AX750" i="45" a="1"/>
  <c r="AX750" i="45" s="1"/>
  <c r="AX723" i="45" a="1"/>
  <c r="AX723" i="45" s="1"/>
  <c r="AX697" i="45" a="1"/>
  <c r="AX697" i="45" s="1"/>
  <c r="AX713" i="45" a="1"/>
  <c r="AX713" i="45" s="1"/>
  <c r="CA703" i="45" a="1"/>
  <c r="CA703" i="45" s="1"/>
  <c r="AX715" i="45" a="1"/>
  <c r="AX715" i="45" s="1"/>
  <c r="CA692" i="45" a="1"/>
  <c r="CA692" i="45" s="1"/>
  <c r="CD735" i="45" a="1"/>
  <c r="CD735" i="45" s="1"/>
  <c r="CD675" i="45" a="1"/>
  <c r="CD675" i="45" s="1"/>
  <c r="CE676" i="45" a="1"/>
  <c r="CE676" i="45" s="1"/>
  <c r="CE712" i="45" a="1"/>
  <c r="CE712" i="45" s="1"/>
  <c r="CH694" i="45" a="1"/>
  <c r="CH694" i="45" s="1"/>
  <c r="CH741" i="45" a="1"/>
  <c r="CH741" i="45" s="1"/>
  <c r="CO741" i="45" s="1"/>
  <c r="BE751" i="45" a="1"/>
  <c r="BE751" i="45" s="1"/>
  <c r="BE709" i="45" a="1"/>
  <c r="BE709" i="45" s="1"/>
  <c r="BE743" i="45" a="1"/>
  <c r="BE743" i="45" s="1"/>
  <c r="BE720" i="45" a="1"/>
  <c r="BE720" i="45" s="1"/>
  <c r="BL720" i="45" s="1"/>
  <c r="BF675" i="45" a="1"/>
  <c r="BF675" i="45" s="1"/>
  <c r="BM675" i="45" s="1"/>
  <c r="BF693" i="45" a="1"/>
  <c r="BF693" i="45" s="1"/>
  <c r="BF709" i="45" a="1"/>
  <c r="BF709" i="45" s="1"/>
  <c r="BF703" i="45" a="1"/>
  <c r="BF703" i="45" s="1"/>
  <c r="BF685" i="45" a="1"/>
  <c r="BF685" i="45" s="1"/>
  <c r="BM685" i="45" s="1"/>
  <c r="BA674" i="45" a="1"/>
  <c r="BA674" i="45" s="1"/>
  <c r="BA693" i="45" a="1"/>
  <c r="BA693" i="45" s="1"/>
  <c r="BA691" i="45" a="1"/>
  <c r="BA691" i="45" s="1"/>
  <c r="BA750" i="45" a="1"/>
  <c r="BA750" i="45" s="1"/>
  <c r="BA687" i="45" a="1"/>
  <c r="BA687" i="45" s="1"/>
  <c r="BA694" i="45" a="1"/>
  <c r="BA694" i="45" s="1"/>
  <c r="BA731" i="45" a="1"/>
  <c r="BA731" i="45" s="1"/>
  <c r="BA725" i="45" a="1"/>
  <c r="BA725" i="45" s="1"/>
  <c r="BA670" i="45" a="1"/>
  <c r="BA670" i="45" s="1"/>
  <c r="BA718" i="45" a="1"/>
  <c r="BA718" i="45" s="1"/>
  <c r="BA684" i="45" a="1"/>
  <c r="BA684" i="45" s="1"/>
  <c r="BA715" i="45" a="1"/>
  <c r="BA715" i="45" s="1"/>
  <c r="BA744" i="45" a="1"/>
  <c r="BA744" i="45" s="1"/>
  <c r="BA734" i="45" a="1"/>
  <c r="BA734" i="45" s="1"/>
  <c r="AX720" i="45" a="1"/>
  <c r="AX720" i="45" s="1"/>
  <c r="BZ727" i="45" a="1"/>
  <c r="BZ727" i="45" s="1"/>
  <c r="CD709" i="45" a="1"/>
  <c r="CD709" i="45" s="1"/>
  <c r="CD713" i="45" a="1"/>
  <c r="CD713" i="45" s="1"/>
  <c r="CD671" i="45" a="1"/>
  <c r="CD671" i="45" s="1"/>
  <c r="CD737" i="45" a="1"/>
  <c r="CD737" i="45" s="1"/>
  <c r="CI710" i="45" a="1"/>
  <c r="CI710" i="45" s="1"/>
  <c r="CE698" i="45" a="1"/>
  <c r="CE698" i="45" s="1"/>
  <c r="CI744" i="45" a="1"/>
  <c r="CI744" i="45" s="1"/>
  <c r="CE668" i="45" a="1"/>
  <c r="CE668" i="45" s="1"/>
  <c r="CE738" i="45" a="1"/>
  <c r="CE738" i="45" s="1"/>
  <c r="CI675" i="45" a="1"/>
  <c r="CI675" i="45" s="1"/>
  <c r="CI736" i="45" a="1"/>
  <c r="CI736" i="45" s="1"/>
  <c r="CE704" i="45" a="1"/>
  <c r="CE704" i="45" s="1"/>
  <c r="CE680" i="45" a="1"/>
  <c r="CE680" i="45" s="1"/>
  <c r="CI709" i="45" a="1"/>
  <c r="CI709" i="45" s="1"/>
  <c r="CI741" i="45" a="1"/>
  <c r="CI741" i="45" s="1"/>
  <c r="CE750" i="45" a="1"/>
  <c r="CE750" i="45" s="1"/>
  <c r="CE724" i="45" a="1"/>
  <c r="CE724" i="45" s="1"/>
  <c r="CI695" i="45" a="1"/>
  <c r="CI695" i="45" s="1"/>
  <c r="CH736" i="45" a="1"/>
  <c r="CH736" i="45" s="1"/>
  <c r="CH679" i="45" a="1"/>
  <c r="CH679" i="45" s="1"/>
  <c r="CO679" i="45" s="1"/>
  <c r="CH722" i="45" a="1"/>
  <c r="CH722" i="45" s="1"/>
  <c r="CO722" i="45" s="1"/>
  <c r="CH689" i="45" a="1"/>
  <c r="CH689" i="45" s="1"/>
  <c r="BE746" i="45" a="1"/>
  <c r="BE746" i="45" s="1"/>
  <c r="BE667" i="45" a="1"/>
  <c r="BE667" i="45" s="1"/>
  <c r="BE713" i="45" a="1"/>
  <c r="BE713" i="45" s="1"/>
  <c r="BF742" i="45" a="1"/>
  <c r="BF742" i="45" s="1"/>
  <c r="BF721" i="45" a="1"/>
  <c r="BF721" i="45" s="1"/>
  <c r="BB674" i="45" a="1"/>
  <c r="BB674" i="45" s="1"/>
  <c r="BB691" i="45" a="1"/>
  <c r="BB691" i="45" s="1"/>
  <c r="BB750" i="45" a="1"/>
  <c r="BB750" i="45" s="1"/>
  <c r="BB694" i="45" a="1"/>
  <c r="BB694" i="45" s="1"/>
  <c r="BB731" i="45" a="1"/>
  <c r="BB731" i="45" s="1"/>
  <c r="BB725" i="45" a="1"/>
  <c r="BB725" i="45" s="1"/>
  <c r="BB718" i="45" a="1"/>
  <c r="BB718" i="45" s="1"/>
  <c r="BB684" i="45" a="1"/>
  <c r="BB684" i="45" s="1"/>
  <c r="BB715" i="45" a="1"/>
  <c r="BB715" i="45" s="1"/>
  <c r="BB744" i="45" a="1"/>
  <c r="BB744" i="45" s="1"/>
  <c r="BB685" i="45" a="1"/>
  <c r="BB685" i="45" s="1"/>
  <c r="BB714" i="45" a="1"/>
  <c r="BB714" i="45" s="1"/>
  <c r="BB734" i="45" a="1"/>
  <c r="BB734" i="45" s="1"/>
  <c r="AW697" i="45" a="1"/>
  <c r="AW697" i="45" s="1"/>
  <c r="CA713" i="45" a="1"/>
  <c r="CA713" i="45" s="1"/>
  <c r="CD670" i="45" a="1"/>
  <c r="CD670" i="45" s="1"/>
  <c r="CE744" i="45" a="1"/>
  <c r="CE744" i="45" s="1"/>
  <c r="CI704" i="45" a="1"/>
  <c r="CI704" i="45" s="1"/>
  <c r="CE695" i="45" a="1"/>
  <c r="CE695" i="45" s="1"/>
  <c r="CH692" i="45" a="1"/>
  <c r="CH692" i="45" s="1"/>
  <c r="CH665" i="45" a="1"/>
  <c r="CH665" i="45" s="1"/>
  <c r="CO665" i="45" s="1"/>
  <c r="BE680" i="45" a="1"/>
  <c r="BE680" i="45" s="1"/>
  <c r="BE675" i="45" a="1"/>
  <c r="BE675" i="45" s="1"/>
  <c r="BL675" i="45" s="1"/>
  <c r="BE682" i="45" a="1"/>
  <c r="BE682" i="45" s="1"/>
  <c r="BF671" i="45" a="1"/>
  <c r="BF671" i="45" s="1"/>
  <c r="BF669" i="45" a="1"/>
  <c r="BF669" i="45" s="1"/>
  <c r="BM669" i="45" s="1"/>
  <c r="BA681" i="45" a="1"/>
  <c r="BA681" i="45" s="1"/>
  <c r="BA686" i="45" a="1"/>
  <c r="BA686" i="45" s="1"/>
  <c r="BA668" i="45" a="1"/>
  <c r="BA668" i="45" s="1"/>
  <c r="AW749" i="45" a="1"/>
  <c r="AW749" i="45" s="1"/>
  <c r="CD681" i="45" a="1"/>
  <c r="CD681" i="45" s="1"/>
  <c r="CD726" i="45" a="1"/>
  <c r="CD726" i="45" s="1"/>
  <c r="CD717" i="45" a="1"/>
  <c r="CD717" i="45" s="1"/>
  <c r="CD667" i="45" a="1"/>
  <c r="CD667" i="45" s="1"/>
  <c r="CI700" i="45" a="1"/>
  <c r="CI700" i="45" s="1"/>
  <c r="CI715" i="45" a="1"/>
  <c r="CI715" i="45" s="1"/>
  <c r="CE751" i="45" a="1"/>
  <c r="CE751" i="45" s="1"/>
  <c r="CI731" i="45" a="1"/>
  <c r="CI731" i="45" s="1"/>
  <c r="CI739" i="45" a="1"/>
  <c r="CI739" i="45" s="1"/>
  <c r="CI703" i="45" a="1"/>
  <c r="CI703" i="45" s="1"/>
  <c r="CE737" i="45" a="1"/>
  <c r="CE737" i="45" s="1"/>
  <c r="CI708" i="45" a="1"/>
  <c r="CI708" i="45" s="1"/>
  <c r="CI749" i="45" a="1"/>
  <c r="CI749" i="45" s="1"/>
  <c r="CE714" i="45" a="1"/>
  <c r="CE714" i="45" s="1"/>
  <c r="CE691" i="45" a="1"/>
  <c r="CE691" i="45" s="1"/>
  <c r="CH720" i="45" a="1"/>
  <c r="CH720" i="45" s="1"/>
  <c r="BF708" i="45" a="1"/>
  <c r="BF708" i="45" s="1"/>
  <c r="BM708" i="45" s="1"/>
  <c r="BF700" i="45" a="1"/>
  <c r="BF700" i="45" s="1"/>
  <c r="BM700" i="45" s="1"/>
  <c r="BF738" i="45" a="1"/>
  <c r="BF738" i="45" s="1"/>
  <c r="BB743" i="45" a="1"/>
  <c r="BB743" i="45" s="1"/>
  <c r="BB686" i="45" a="1"/>
  <c r="BB686" i="45" s="1"/>
  <c r="BB716" i="45" a="1"/>
  <c r="BB716" i="45" s="1"/>
  <c r="BZ730" i="45" a="1"/>
  <c r="BZ730" i="45" s="1"/>
  <c r="BZ704" i="45" a="1"/>
  <c r="BZ704" i="45" s="1"/>
  <c r="CD683" i="45" a="1"/>
  <c r="CD683" i="45" s="1"/>
  <c r="CD697" i="45" a="1"/>
  <c r="CD697" i="45" s="1"/>
  <c r="CE739" i="45" a="1"/>
  <c r="CE739" i="45" s="1"/>
  <c r="CE749" i="45" a="1"/>
  <c r="CE749" i="45" s="1"/>
  <c r="CI714" i="45" a="1"/>
  <c r="CI714" i="45" s="1"/>
  <c r="BE739" i="45" a="1"/>
  <c r="BE739" i="45" s="1"/>
  <c r="BL739" i="45" s="1"/>
  <c r="BE698" i="45" a="1"/>
  <c r="BE698" i="45" s="1"/>
  <c r="BL698" i="45" s="1"/>
  <c r="BF706" i="45" a="1"/>
  <c r="BF706" i="45" s="1"/>
  <c r="BF686" i="45" a="1"/>
  <c r="BF686" i="45" s="1"/>
  <c r="BM686" i="45" s="1"/>
  <c r="BF699" i="45" a="1"/>
  <c r="BF699" i="45" s="1"/>
  <c r="BF735" i="45" a="1"/>
  <c r="BF735" i="45" s="1"/>
  <c r="BA740" i="45" a="1"/>
  <c r="BA740" i="45" s="1"/>
  <c r="BA700" i="45" a="1"/>
  <c r="BA700" i="45" s="1"/>
  <c r="BA728" i="45" a="1"/>
  <c r="BA728" i="45" s="1"/>
  <c r="BA730" i="45" a="1"/>
  <c r="BA730" i="45" s="1"/>
  <c r="BA735" i="45" a="1"/>
  <c r="BA735" i="45" s="1"/>
  <c r="AX674" i="45" a="1"/>
  <c r="AX674" i="45" s="1"/>
  <c r="AX705" i="45" a="1"/>
  <c r="AX705" i="45" s="1"/>
  <c r="AX730" i="45" a="1"/>
  <c r="AX730" i="45" s="1"/>
  <c r="AX679" i="45" a="1"/>
  <c r="AX679" i="45" s="1"/>
  <c r="AX708" i="45" a="1"/>
  <c r="AX708" i="45" s="1"/>
  <c r="CI743" i="45" a="1"/>
  <c r="CI743" i="45" s="1"/>
  <c r="CE720" i="45" a="1"/>
  <c r="CE720" i="45" s="1"/>
  <c r="CE740" i="45" a="1"/>
  <c r="CE740" i="45" s="1"/>
  <c r="CI692" i="45" a="1"/>
  <c r="CI692" i="45" s="1"/>
  <c r="CE671" i="45" a="1"/>
  <c r="CE671" i="45" s="1"/>
  <c r="CE688" i="45" a="1"/>
  <c r="CE688" i="45" s="1"/>
  <c r="CE730" i="45" a="1"/>
  <c r="CE730" i="45" s="1"/>
  <c r="CI734" i="45" a="1"/>
  <c r="CI734" i="45" s="1"/>
  <c r="CE725" i="45" a="1"/>
  <c r="CE725" i="45" s="1"/>
  <c r="CI705" i="45" a="1"/>
  <c r="CI705" i="45" s="1"/>
  <c r="CH721" i="45" a="1"/>
  <c r="CH721" i="45" s="1"/>
  <c r="CH682" i="45" a="1"/>
  <c r="CH682" i="45" s="1"/>
  <c r="BE708" i="45" a="1"/>
  <c r="BE708" i="45" s="1"/>
  <c r="BL708" i="45" s="1"/>
  <c r="BE710" i="45" a="1"/>
  <c r="BE710" i="45" s="1"/>
  <c r="BL710" i="45" s="1"/>
  <c r="BE729" i="45" a="1"/>
  <c r="BE729" i="45" s="1"/>
  <c r="BE738" i="45" a="1"/>
  <c r="BE738" i="45" s="1"/>
  <c r="BE748" i="45" a="1"/>
  <c r="BE748" i="45" s="1"/>
  <c r="BL748" i="45" s="1"/>
  <c r="BF672" i="45" a="1"/>
  <c r="BF672" i="45" s="1"/>
  <c r="BF752" i="45" a="1"/>
  <c r="BF752" i="45" s="1"/>
  <c r="BF717" i="45" a="1"/>
  <c r="BF717" i="45" s="1"/>
  <c r="BF732" i="45" a="1"/>
  <c r="BF732" i="45" s="1"/>
  <c r="BF733" i="45" a="1"/>
  <c r="BF733" i="45" s="1"/>
  <c r="BM733" i="45" s="1"/>
  <c r="BF665" i="45" a="1"/>
  <c r="BF665" i="45" s="1"/>
  <c r="BB740" i="45" a="1"/>
  <c r="BB740" i="45" s="1"/>
  <c r="BB753" i="45" a="1"/>
  <c r="BB753" i="45" s="1"/>
  <c r="BB698" i="45" a="1"/>
  <c r="BB698" i="45" s="1"/>
  <c r="BB730" i="45" a="1"/>
  <c r="BB730" i="45" s="1"/>
  <c r="BB735" i="45" a="1"/>
  <c r="BB735" i="45" s="1"/>
  <c r="AW666" i="45" a="1"/>
  <c r="AW666" i="45" s="1"/>
  <c r="BZ677" i="45" a="1"/>
  <c r="BZ677" i="45" s="1"/>
  <c r="CA730" i="45" a="1"/>
  <c r="CA730" i="45" s="1"/>
  <c r="BZ741" i="45" a="1"/>
  <c r="BZ741" i="45" s="1"/>
  <c r="CD710" i="45" a="1"/>
  <c r="CD710" i="45" s="1"/>
  <c r="CE705" i="45" a="1"/>
  <c r="CE705" i="45" s="1"/>
  <c r="CH714" i="45" a="1"/>
  <c r="CH714" i="45" s="1"/>
  <c r="BE697" i="45" a="1"/>
  <c r="BE697" i="45" s="1"/>
  <c r="BE666" i="45" a="1"/>
  <c r="BE666" i="45" s="1"/>
  <c r="BL666" i="45" s="1"/>
  <c r="BF736" i="45" a="1"/>
  <c r="BF736" i="45" s="1"/>
  <c r="BM736" i="45" s="1"/>
  <c r="BF718" i="45" a="1"/>
  <c r="BF718" i="45" s="1"/>
  <c r="BF739" i="45" a="1"/>
  <c r="BF739" i="45" s="1"/>
  <c r="BM739" i="45" s="1"/>
  <c r="BF720" i="45" a="1"/>
  <c r="BF720" i="45" s="1"/>
  <c r="BA742" i="45" a="1"/>
  <c r="BA742" i="45" s="1"/>
  <c r="BA721" i="45" a="1"/>
  <c r="BA721" i="45" s="1"/>
  <c r="AX666" i="45" a="1"/>
  <c r="AX666" i="45" s="1"/>
  <c r="CI674" i="45" a="1"/>
  <c r="CI674" i="45" s="1"/>
  <c r="CE687" i="45" a="1"/>
  <c r="CE687" i="45" s="1"/>
  <c r="CI690" i="45" a="1"/>
  <c r="CI690" i="45" s="1"/>
  <c r="CE670" i="45" a="1"/>
  <c r="CE670" i="45" s="1"/>
  <c r="CI669" i="45" a="1"/>
  <c r="CI669" i="45" s="1"/>
  <c r="CI701" i="45" a="1"/>
  <c r="CI701" i="45" s="1"/>
  <c r="BE665" i="45" a="1"/>
  <c r="BE665" i="45" s="1"/>
  <c r="BL665" i="45" s="1"/>
  <c r="BE741" i="45" a="1"/>
  <c r="BE741" i="45" s="1"/>
  <c r="BL741" i="45" s="1"/>
  <c r="BF747" i="45" a="1"/>
  <c r="BF747" i="45" s="1"/>
  <c r="BB712" i="45" a="1"/>
  <c r="BB712" i="45" s="1"/>
  <c r="BB747" i="45" a="1"/>
  <c r="BB747" i="45" s="1"/>
  <c r="BB729" i="45" a="1"/>
  <c r="BB729" i="45" s="1"/>
  <c r="BB749" i="45" a="1"/>
  <c r="BB749" i="45" s="1"/>
  <c r="CD680" i="45" a="1"/>
  <c r="CD680" i="45" s="1"/>
  <c r="CD677" i="45" a="1"/>
  <c r="CD677" i="45" s="1"/>
  <c r="CH727" i="45" a="1"/>
  <c r="CH727" i="45" s="1"/>
  <c r="CO727" i="45" s="1"/>
  <c r="BF682" i="45" a="1"/>
  <c r="BF682" i="45" s="1"/>
  <c r="BA736" i="45" a="1"/>
  <c r="BA736" i="45" s="1"/>
  <c r="BA669" i="45" a="1"/>
  <c r="BA669" i="45" s="1"/>
  <c r="AX714" i="45" a="1"/>
  <c r="AX714" i="45" s="1"/>
  <c r="CA732" i="45" a="1"/>
  <c r="CA732" i="45" s="1"/>
  <c r="CD673" i="45" a="1"/>
  <c r="CD673" i="45" s="1"/>
  <c r="CD693" i="45" a="1"/>
  <c r="CD693" i="45" s="1"/>
  <c r="CE735" i="45" a="1"/>
  <c r="CE735" i="45" s="1"/>
  <c r="CE718" i="45" a="1"/>
  <c r="CE718" i="45" s="1"/>
  <c r="CI726" i="45" a="1"/>
  <c r="CI726" i="45" s="1"/>
  <c r="CE727" i="45" a="1"/>
  <c r="CE727" i="45" s="1"/>
  <c r="CE732" i="45" a="1"/>
  <c r="CE732" i="45" s="1"/>
  <c r="CE681" i="45" a="1"/>
  <c r="CE681" i="45" s="1"/>
  <c r="CI713" i="45" a="1"/>
  <c r="CI713" i="45" s="1"/>
  <c r="CE665" i="45" a="1"/>
  <c r="CE665" i="45" s="1"/>
  <c r="BB736" i="45" a="1"/>
  <c r="BB736" i="45" s="1"/>
  <c r="BB707" i="45" a="1"/>
  <c r="BB707" i="45" s="1"/>
  <c r="BB697" i="45" a="1"/>
  <c r="BB697" i="45" s="1"/>
  <c r="BB665" i="45" a="1"/>
  <c r="BB665" i="45" s="1"/>
  <c r="AX664" i="45" a="1"/>
  <c r="AX664" i="45" s="1"/>
  <c r="AX739" i="45" a="1"/>
  <c r="AX739" i="45" s="1"/>
  <c r="CD701" i="45" a="1"/>
  <c r="CD701" i="45" s="1"/>
  <c r="BF753" i="45" a="1"/>
  <c r="BF753" i="45" s="1"/>
  <c r="BF748" i="45" a="1"/>
  <c r="BF748" i="45" s="1"/>
  <c r="BA706" i="45" a="1"/>
  <c r="BA706" i="45" s="1"/>
  <c r="BA733" i="45" a="1"/>
  <c r="BA733" i="45" s="1"/>
  <c r="CA667" i="45" a="1"/>
  <c r="CA667" i="45" s="1"/>
  <c r="CE689" i="45" a="1"/>
  <c r="CE689" i="45" s="1"/>
  <c r="CI721" i="45" a="1"/>
  <c r="CI721" i="45" s="1"/>
  <c r="CE667" i="45" a="1"/>
  <c r="CE667" i="45" s="1"/>
  <c r="CI666" i="45" a="1"/>
  <c r="CI666" i="45" s="1"/>
  <c r="CH664" i="45" a="1"/>
  <c r="CH664" i="45" s="1"/>
  <c r="CA664" i="45" a="1"/>
  <c r="CA664" i="45" s="1"/>
  <c r="CE664" i="45" a="1"/>
  <c r="CE664" i="45" s="1"/>
  <c r="BE664" i="45" a="1"/>
  <c r="BE664" i="45" s="1"/>
  <c r="BF664" i="45" a="1"/>
  <c r="BF664" i="45" s="1"/>
  <c r="CO2288" i="45"/>
  <c r="CO2145" i="45"/>
  <c r="BX1893" i="45" a="1"/>
  <c r="BX1893" i="45" s="1"/>
  <c r="BX2440" i="45" a="1"/>
  <c r="BX2440" i="45" s="1"/>
  <c r="BX2013" i="45" a="1"/>
  <c r="BX2013" i="45" s="1"/>
  <c r="BX2330" i="45" a="1"/>
  <c r="BX2330" i="45" s="1"/>
  <c r="BX2284" i="45" a="1"/>
  <c r="BX2284" i="45" s="1"/>
  <c r="BX2425" i="45" a="1"/>
  <c r="BX2425" i="45" s="1"/>
  <c r="BX2300" i="45" a="1"/>
  <c r="BX2300" i="45" s="1"/>
  <c r="BX2387" i="45" a="1"/>
  <c r="BX2387" i="45" s="1"/>
  <c r="BX2376" i="45" a="1"/>
  <c r="BX2376" i="45" s="1"/>
  <c r="BX2509" i="45" a="1"/>
  <c r="BX2509" i="45" s="1"/>
  <c r="BX2121" i="45" a="1"/>
  <c r="BX2121" i="45" s="1"/>
  <c r="CO2217" i="45"/>
  <c r="CO1731" i="45"/>
  <c r="CO1692" i="45"/>
  <c r="CO2465" i="45"/>
  <c r="CO2479" i="45"/>
  <c r="CO2197" i="45"/>
  <c r="CO2307" i="45"/>
  <c r="CO2464" i="45"/>
  <c r="CO2322" i="45"/>
  <c r="BX2303" i="45" a="1"/>
  <c r="BX2303" i="45" s="1"/>
  <c r="CO2073" i="45"/>
  <c r="BX1853" i="45" a="1"/>
  <c r="BX1853" i="45" s="1"/>
  <c r="BX2412" i="45" a="1"/>
  <c r="BX2412" i="45" s="1"/>
  <c r="BX1810" i="45" a="1"/>
  <c r="BX1810" i="45" s="1"/>
  <c r="BX2094" i="45" a="1"/>
  <c r="BX2094" i="45" s="1"/>
  <c r="BX2225" i="45" a="1"/>
  <c r="BX2225" i="45" s="1"/>
  <c r="CO2239" i="45"/>
  <c r="CO1963" i="45"/>
  <c r="BX1736" i="45" a="1"/>
  <c r="BX1736" i="45" s="1"/>
  <c r="BX2145" i="45" a="1"/>
  <c r="BX2145" i="45" s="1"/>
  <c r="CO2104" i="45"/>
  <c r="BX2060" i="45" a="1"/>
  <c r="BX2060" i="45" s="1"/>
  <c r="BX1988" i="45" a="1"/>
  <c r="BX1988" i="45" s="1"/>
  <c r="BX2299" i="45" a="1"/>
  <c r="BX2299" i="45" s="1"/>
  <c r="BX2098" i="45" a="1"/>
  <c r="BX2098" i="45" s="1"/>
  <c r="BX2402" i="45" a="1"/>
  <c r="BX2402" i="45" s="1"/>
  <c r="BX2350" i="45" a="1"/>
  <c r="BX2350" i="45" s="1"/>
  <c r="BX2431" i="45" a="1"/>
  <c r="BX2431" i="45" s="1"/>
  <c r="BX2057" i="45" a="1"/>
  <c r="BX2057" i="45" s="1"/>
  <c r="BX1746" i="45" a="1"/>
  <c r="BX1746" i="45" s="1"/>
  <c r="BX2029" i="45" a="1"/>
  <c r="BX2029" i="45" s="1"/>
  <c r="BX1783" i="45" a="1"/>
  <c r="BX1783" i="45" s="1"/>
  <c r="BX1707" i="45" a="1"/>
  <c r="BX1707" i="45" s="1"/>
  <c r="BX2333" i="45" a="1"/>
  <c r="BX2333" i="45" s="1"/>
  <c r="BX2108" i="45" a="1"/>
  <c r="BX2108" i="45" s="1"/>
  <c r="BX2308" i="45" a="1"/>
  <c r="BX2308" i="45" s="1"/>
  <c r="BX1927" i="45" a="1"/>
  <c r="BX1927" i="45" s="1"/>
  <c r="CO2470" i="45"/>
  <c r="CO2047" i="45"/>
  <c r="CO1815" i="45"/>
  <c r="CO2302" i="45"/>
  <c r="CO2388" i="45"/>
  <c r="CO1920" i="45"/>
  <c r="CO2284" i="45"/>
  <c r="CO1893" i="45"/>
  <c r="CO2273" i="45"/>
  <c r="CO1967" i="45"/>
  <c r="CO2005" i="45"/>
  <c r="CO1977" i="45"/>
  <c r="CO2122" i="45"/>
  <c r="BX1838" i="45" a="1"/>
  <c r="BX1838" i="45" s="1"/>
  <c r="BX1937" i="45" a="1"/>
  <c r="BX1937" i="45" s="1"/>
  <c r="BX2064" i="45" a="1"/>
  <c r="BX2064" i="45" s="1"/>
  <c r="BX1824" i="45" a="1"/>
  <c r="BX1824" i="45" s="1"/>
  <c r="BX1964" i="45" a="1"/>
  <c r="BX1964" i="45" s="1"/>
  <c r="CO2021" i="45"/>
  <c r="CO2506" i="45"/>
  <c r="CO2456" i="45"/>
  <c r="CO2481" i="45"/>
  <c r="CO2085" i="45"/>
  <c r="CO2295" i="45"/>
  <c r="BX2377" i="45" a="1"/>
  <c r="BX2377" i="45" s="1"/>
  <c r="BX2202" i="45" a="1"/>
  <c r="BX2202" i="45" s="1"/>
  <c r="BX2277" i="45" a="1"/>
  <c r="BX2277" i="45" s="1"/>
  <c r="BX2176" i="45" a="1"/>
  <c r="BX2176" i="45" s="1"/>
  <c r="BX1738" i="45" a="1"/>
  <c r="BX1738" i="45" s="1"/>
  <c r="BX2227" i="45" a="1"/>
  <c r="BX2227" i="45" s="1"/>
  <c r="BX2457" i="45" a="1"/>
  <c r="BX2457" i="45" s="1"/>
  <c r="BX2081" i="45" a="1"/>
  <c r="BX2081" i="45" s="1"/>
  <c r="BX2421" i="45" a="1"/>
  <c r="BX2421" i="45" s="1"/>
  <c r="BX1984" i="45" a="1"/>
  <c r="BX1984" i="45" s="1"/>
  <c r="BX2298" i="45" a="1"/>
  <c r="BX2298" i="45" s="1"/>
  <c r="BX1887" i="45" a="1"/>
  <c r="BX1887" i="45" s="1"/>
  <c r="BX2463" i="45" a="1"/>
  <c r="BX2463" i="45" s="1"/>
  <c r="BX2041" i="45" a="1"/>
  <c r="BX2041" i="45" s="1"/>
  <c r="BX1691" i="45" a="1"/>
  <c r="BX1691" i="45" s="1"/>
  <c r="BX1921" i="45" a="1"/>
  <c r="BX1921" i="45" s="1"/>
  <c r="BX1899" i="45" a="1"/>
  <c r="BX1899" i="45" s="1"/>
  <c r="BX2021" i="45" a="1"/>
  <c r="BX2021" i="45" s="1"/>
  <c r="BX1943" i="45" a="1"/>
  <c r="BX1943" i="45" s="1"/>
  <c r="AU2066" i="45" a="1"/>
  <c r="AU2066" i="45" s="1"/>
  <c r="BX1854" i="45" a="1"/>
  <c r="BX1854" i="45" s="1"/>
  <c r="BX2435" i="45" a="1"/>
  <c r="BX2435" i="45" s="1"/>
  <c r="BX2073" i="45" a="1"/>
  <c r="BX2073" i="45" s="1"/>
  <c r="BX2240" i="45" a="1"/>
  <c r="BX2240" i="45" s="1"/>
  <c r="BX1703" i="45" a="1"/>
  <c r="BX1703" i="45" s="1"/>
  <c r="BX2106" i="45" a="1"/>
  <c r="BX2106" i="45" s="1"/>
  <c r="BX2028" i="45" a="1"/>
  <c r="BX2028" i="45" s="1"/>
  <c r="BX2216" i="45" a="1"/>
  <c r="BX2216" i="45" s="1"/>
  <c r="BX1695" i="45" a="1"/>
  <c r="BX1695" i="45" s="1"/>
  <c r="BX1938" i="45" a="1"/>
  <c r="BX1938" i="45" s="1"/>
  <c r="BX2175" i="45" a="1"/>
  <c r="BX2175" i="45" s="1"/>
  <c r="BX2150" i="45" a="1"/>
  <c r="BX2150" i="45" s="1"/>
  <c r="BX2295" i="45" a="1"/>
  <c r="BX2295" i="45" s="1"/>
  <c r="CB1923" i="45" a="1"/>
  <c r="CB1923" i="45" s="1"/>
  <c r="BX2085" i="45" a="1"/>
  <c r="BX2085" i="45" s="1"/>
  <c r="BX2005" i="45" a="1"/>
  <c r="BX2005" i="45" s="1"/>
  <c r="BX1939" i="45" a="1"/>
  <c r="BX1939" i="45" s="1"/>
  <c r="BX1990" i="45" a="1"/>
  <c r="BX1990" i="45" s="1"/>
  <c r="BX1799" i="45" a="1"/>
  <c r="BX1799" i="45" s="1"/>
  <c r="BX1885" i="45" a="1"/>
  <c r="BX1885" i="45" s="1"/>
  <c r="BX1797" i="45" a="1"/>
  <c r="BX1797" i="45" s="1"/>
  <c r="BX2198" i="45" a="1"/>
  <c r="BX2198" i="45" s="1"/>
  <c r="BX2075" i="45" a="1"/>
  <c r="BX2075" i="45" s="1"/>
  <c r="BX1849" i="45" a="1"/>
  <c r="BX1849" i="45" s="1"/>
  <c r="BX2473" i="45" a="1"/>
  <c r="BX2473" i="45" s="1"/>
  <c r="BX2338" i="45" a="1"/>
  <c r="BX2338" i="45" s="1"/>
  <c r="BX2018" i="45" a="1"/>
  <c r="BX2018" i="45" s="1"/>
  <c r="BX2281" i="45" a="1"/>
  <c r="BX2281" i="45" s="1"/>
  <c r="BX2447" i="45" a="1"/>
  <c r="BX2447" i="45" s="1"/>
  <c r="BX1739" i="45" a="1"/>
  <c r="BX1739" i="45" s="1"/>
  <c r="BX2016" i="45" a="1"/>
  <c r="BX2016" i="45" s="1"/>
  <c r="BX2167" i="45" a="1"/>
  <c r="BX2167" i="45" s="1"/>
  <c r="BX2239" i="45" a="1"/>
  <c r="BX2239" i="45" s="1"/>
  <c r="BX2241" i="45" a="1"/>
  <c r="BX2241" i="45" s="1"/>
  <c r="BX2275" i="45" a="1"/>
  <c r="BX2275" i="45" s="1"/>
  <c r="BX1929" i="45" a="1"/>
  <c r="BX1929" i="45" s="1"/>
  <c r="BX2269" i="45" a="1"/>
  <c r="BX2269" i="45" s="1"/>
  <c r="BX2411" i="45" a="1"/>
  <c r="BX2411" i="45" s="1"/>
  <c r="BX1802" i="45" a="1"/>
  <c r="BX1802" i="45" s="1"/>
  <c r="BX2420" i="45" a="1"/>
  <c r="BX2420" i="45" s="1"/>
  <c r="BX2456" i="45" a="1"/>
  <c r="BX2456" i="45" s="1"/>
  <c r="BX1768" i="45" a="1"/>
  <c r="BX1768" i="45" s="1"/>
  <c r="BX2481" i="45" a="1"/>
  <c r="BX2481" i="45" s="1"/>
  <c r="BX2051" i="45" a="1"/>
  <c r="BX2051" i="45" s="1"/>
  <c r="BX2288" i="45" a="1"/>
  <c r="BX2288" i="45" s="1"/>
  <c r="BX2462" i="45" a="1"/>
  <c r="BX2462" i="45" s="1"/>
  <c r="BX2107" i="45" a="1"/>
  <c r="BX2107" i="45" s="1"/>
  <c r="BX1889" i="45" a="1"/>
  <c r="BX1889" i="45" s="1"/>
  <c r="BX1730" i="45" a="1"/>
  <c r="BX1730" i="45" s="1"/>
  <c r="BX2474" i="45" a="1"/>
  <c r="BX2474" i="45" s="1"/>
  <c r="BX2398" i="45" a="1"/>
  <c r="BX2398" i="45" s="1"/>
  <c r="BX2104" i="45" a="1"/>
  <c r="BX2104" i="45" s="1"/>
  <c r="BX2067" i="45" a="1"/>
  <c r="BX2067" i="45" s="1"/>
  <c r="BX2394" i="45" a="1"/>
  <c r="BX2394" i="45" s="1"/>
  <c r="BX2204" i="45" a="1"/>
  <c r="BX2204" i="45" s="1"/>
  <c r="BX2427" i="45" a="1"/>
  <c r="BX2427" i="45" s="1"/>
  <c r="BX1786" i="45" a="1"/>
  <c r="BX1786" i="45" s="1"/>
  <c r="BX2124" i="45" a="1"/>
  <c r="BX2124" i="45" s="1"/>
  <c r="BX1876" i="45" a="1"/>
  <c r="BX1876" i="45" s="1"/>
  <c r="BX1732" i="45" a="1"/>
  <c r="BX1732" i="45" s="1"/>
  <c r="BX2318" i="45" a="1"/>
  <c r="BX2318" i="45" s="1"/>
  <c r="BX1856" i="45" a="1"/>
  <c r="BX1856" i="45" s="1"/>
  <c r="BX2274" i="45" a="1"/>
  <c r="BX2274" i="45" s="1"/>
  <c r="BX1798" i="45" a="1"/>
  <c r="BX1798" i="45" s="1"/>
  <c r="CB2075" i="45" a="1"/>
  <c r="CB2075" i="45" s="1"/>
  <c r="CF1974" i="45" a="1"/>
  <c r="CF1974" i="45" s="1"/>
  <c r="CO1974" i="45" s="1"/>
  <c r="BX1974" i="45" a="1"/>
  <c r="BX1974" i="45" s="1"/>
  <c r="CB1974" i="45" a="1"/>
  <c r="CB1974" i="45" s="1"/>
  <c r="CF2206" i="45" a="1"/>
  <c r="CF2206" i="45" s="1"/>
  <c r="CO2206" i="45" s="1"/>
  <c r="BX2206" i="45" a="1"/>
  <c r="BX2206" i="45" s="1"/>
  <c r="CF2393" i="45" a="1"/>
  <c r="CF2393" i="45" s="1"/>
  <c r="CO2393" i="45" s="1"/>
  <c r="BX2393" i="45" a="1"/>
  <c r="BX2393" i="45" s="1"/>
  <c r="CF2423" i="45" a="1"/>
  <c r="CF2423" i="45" s="1"/>
  <c r="CO2423" i="45" s="1"/>
  <c r="BX2423" i="45" a="1"/>
  <c r="BX2423" i="45" s="1"/>
  <c r="CF2076" i="45" a="1"/>
  <c r="CF2076" i="45" s="1"/>
  <c r="CO2076" i="45" s="1"/>
  <c r="CB2076" i="45" a="1"/>
  <c r="CB2076" i="45" s="1"/>
  <c r="CF2262" i="45" a="1"/>
  <c r="CF2262" i="45" s="1"/>
  <c r="CO2262" i="45" s="1"/>
  <c r="BX2262" i="45" a="1"/>
  <c r="BX2262" i="45" s="1"/>
  <c r="CF1890" i="45" a="1"/>
  <c r="CF1890" i="45" s="1"/>
  <c r="CO1890" i="45" s="1"/>
  <c r="BX1890" i="45" a="1"/>
  <c r="BX1890" i="45" s="1"/>
  <c r="CF2271" i="45" a="1"/>
  <c r="CF2271" i="45" s="1"/>
  <c r="CO2271" i="45" s="1"/>
  <c r="BX2271" i="45" a="1"/>
  <c r="BX2271" i="45" s="1"/>
  <c r="CF2215" i="45" a="1"/>
  <c r="CF2215" i="45" s="1"/>
  <c r="CO2215" i="45" s="1"/>
  <c r="BX2215" i="45" a="1"/>
  <c r="BX2215" i="45" s="1"/>
  <c r="CF2244" i="45" a="1"/>
  <c r="CF2244" i="45" s="1"/>
  <c r="CO2244" i="45" s="1"/>
  <c r="BX2244" i="45" a="1"/>
  <c r="BX2244" i="45" s="1"/>
  <c r="CF2426" i="45" a="1"/>
  <c r="CF2426" i="45" s="1"/>
  <c r="CO2426" i="45" s="1"/>
  <c r="BX2426" i="45" a="1"/>
  <c r="BX2426" i="45" s="1"/>
  <c r="CF2191" i="45" a="1"/>
  <c r="CF2191" i="45" s="1"/>
  <c r="CO2191" i="45" s="1"/>
  <c r="BX2191" i="45" a="1"/>
  <c r="BX2191" i="45" s="1"/>
  <c r="CF1744" i="45" a="1"/>
  <c r="CF1744" i="45" s="1"/>
  <c r="CO1744" i="45" s="1"/>
  <c r="BX1744" i="45" a="1"/>
  <c r="BX1744" i="45" s="1"/>
  <c r="CF2006" i="45" a="1"/>
  <c r="CF2006" i="45" s="1"/>
  <c r="CO2006" i="45" s="1"/>
  <c r="BX2006" i="45" a="1"/>
  <c r="BX2006" i="45" s="1"/>
  <c r="CF2230" i="45" a="1"/>
  <c r="CF2230" i="45" s="1"/>
  <c r="CO2230" i="45" s="1"/>
  <c r="CB2230" i="45" a="1"/>
  <c r="CB2230" i="45" s="1"/>
  <c r="CF2294" i="45" a="1"/>
  <c r="CF2294" i="45" s="1"/>
  <c r="CO2294" i="45" s="1"/>
  <c r="BX2294" i="45" a="1"/>
  <c r="BX2294" i="45" s="1"/>
  <c r="CF1708" i="45" a="1"/>
  <c r="CF1708" i="45" s="1"/>
  <c r="CO1708" i="45" s="1"/>
  <c r="BX1708" i="45" a="1"/>
  <c r="BX1708" i="45" s="1"/>
  <c r="CF2000" i="45" a="1"/>
  <c r="CF2000" i="45" s="1"/>
  <c r="CO2000" i="45" s="1"/>
  <c r="BX2000" i="45" a="1"/>
  <c r="BX2000" i="45" s="1"/>
  <c r="BX2506" i="45" a="1"/>
  <c r="BX2506" i="45" s="1"/>
  <c r="BX2076" i="45" a="1"/>
  <c r="BX2076" i="45" s="1"/>
  <c r="CB1746" i="45" a="1"/>
  <c r="CB1746" i="45" s="1"/>
  <c r="CB2161" i="45" a="1"/>
  <c r="CB2161" i="45" s="1"/>
  <c r="CB2015" i="45" a="1"/>
  <c r="CB2015" i="45" s="1"/>
  <c r="CB1876" i="45" a="1"/>
  <c r="CB1876" i="45" s="1"/>
  <c r="BY2318" i="45" a="1"/>
  <c r="BY2318" i="45" s="1"/>
  <c r="CB2283" i="45" a="1"/>
  <c r="CB2283" i="45" s="1"/>
  <c r="CB2239" i="45" a="1"/>
  <c r="CB2239" i="45" s="1"/>
  <c r="CB2092" i="45" a="1"/>
  <c r="CB2092" i="45" s="1"/>
  <c r="CB1844" i="45" a="1"/>
  <c r="CB1844" i="45" s="1"/>
  <c r="CB2282" i="45" a="1"/>
  <c r="CB2282" i="45" s="1"/>
  <c r="CB2184" i="45" a="1"/>
  <c r="CB2184" i="45" s="1"/>
  <c r="CB2281" i="45" a="1"/>
  <c r="CB2281" i="45" s="1"/>
  <c r="CB2296" i="45" a="1"/>
  <c r="CB2296" i="45" s="1"/>
  <c r="CB2227" i="45" a="1"/>
  <c r="CB2227" i="45" s="1"/>
  <c r="CB1988" i="45" a="1"/>
  <c r="CB1988" i="45" s="1"/>
  <c r="CB1977" i="45" a="1"/>
  <c r="CB1977" i="45" s="1"/>
  <c r="CB2263" i="45" a="1"/>
  <c r="CB2263" i="45" s="1"/>
  <c r="CB2174" i="45" a="1"/>
  <c r="CB2174" i="45" s="1"/>
  <c r="CB2016" i="45" a="1"/>
  <c r="CB2016" i="45" s="1"/>
  <c r="CB2301" i="45" a="1"/>
  <c r="CB2301" i="45" s="1"/>
  <c r="CC2190" i="45" a="1"/>
  <c r="CC2190" i="45" s="1"/>
  <c r="CG2190" i="45" a="1"/>
  <c r="CG2190" i="45" s="1"/>
  <c r="CP2190" i="45" s="1"/>
  <c r="CJ1901" i="45"/>
  <c r="BG1901" i="45"/>
  <c r="BG2118" i="45"/>
  <c r="CJ2118" i="45"/>
  <c r="CK2347" i="45"/>
  <c r="BH2347" i="45"/>
  <c r="CG1832" i="45" a="1"/>
  <c r="CG1832" i="45" s="1"/>
  <c r="CP1832" i="45" s="1"/>
  <c r="CC1832" i="45" a="1"/>
  <c r="CC1832" i="45" s="1"/>
  <c r="AZ2312" i="45" a="1"/>
  <c r="AZ2312" i="45" s="1"/>
  <c r="BD2312" i="45" a="1"/>
  <c r="BD2312" i="45" s="1"/>
  <c r="BM2312" i="45" s="1"/>
  <c r="CG1860" i="45" a="1"/>
  <c r="CG1860" i="45" s="1"/>
  <c r="CP1860" i="45" s="1"/>
  <c r="CC1860" i="45" a="1"/>
  <c r="CC1860" i="45" s="1"/>
  <c r="CG2372" i="45" a="1"/>
  <c r="CG2372" i="45" s="1"/>
  <c r="CP2372" i="45" s="1"/>
  <c r="CC2372" i="45" a="1"/>
  <c r="CC2372" i="45" s="1"/>
  <c r="CJ1806" i="45"/>
  <c r="BG1806" i="45"/>
  <c r="CC1728" i="45" a="1"/>
  <c r="CC1728" i="45" s="1"/>
  <c r="CG1728" i="45" a="1"/>
  <c r="CG1728" i="45" s="1"/>
  <c r="CP1728" i="45" s="1"/>
  <c r="AZ2134" i="45" a="1"/>
  <c r="AZ2134" i="45" s="1"/>
  <c r="BD2134" i="45" a="1"/>
  <c r="BD2134" i="45" s="1"/>
  <c r="BM2134" i="45" s="1"/>
  <c r="CG1802" i="45" a="1"/>
  <c r="CG1802" i="45" s="1"/>
  <c r="CP1802" i="45" s="1"/>
  <c r="CC1802" i="45" a="1"/>
  <c r="CC1802" i="45" s="1"/>
  <c r="AZ2120" i="45" a="1"/>
  <c r="AZ2120" i="45" s="1"/>
  <c r="BD2120" i="45" a="1"/>
  <c r="BD2120" i="45" s="1"/>
  <c r="BM2120" i="45" s="1"/>
  <c r="AZ1839" i="45" a="1"/>
  <c r="AZ1839" i="45" s="1"/>
  <c r="BD1839" i="45" a="1"/>
  <c r="BD1839" i="45" s="1"/>
  <c r="BM1839" i="45" s="1"/>
  <c r="AV1839" i="45" a="1"/>
  <c r="AV1839" i="45" s="1"/>
  <c r="BG1903" i="45"/>
  <c r="CJ1903" i="45"/>
  <c r="AZ1997" i="45" a="1"/>
  <c r="AZ1997" i="45" s="1"/>
  <c r="BD1997" i="45" a="1"/>
  <c r="BD1997" i="45" s="1"/>
  <c r="BM1997" i="45" s="1"/>
  <c r="AV1997" i="45" a="1"/>
  <c r="AV1997" i="45" s="1"/>
  <c r="AZ2144" i="45" a="1"/>
  <c r="AZ2144" i="45" s="1"/>
  <c r="BD2144" i="45" a="1"/>
  <c r="BD2144" i="45" s="1"/>
  <c r="BM2144" i="45" s="1"/>
  <c r="CC2013" i="45" a="1"/>
  <c r="CC2013" i="45" s="1"/>
  <c r="CG2013" i="45" a="1"/>
  <c r="CG2013" i="45" s="1"/>
  <c r="CP2013" i="45" s="1"/>
  <c r="BY1832" i="45" a="1"/>
  <c r="BY1832" i="45" s="1"/>
  <c r="CG2404" i="45" a="1"/>
  <c r="CG2404" i="45" s="1"/>
  <c r="CP2404" i="45" s="1"/>
  <c r="CC2404" i="45" a="1"/>
  <c r="CC2404" i="45" s="1"/>
  <c r="AZ1802" i="45" a="1"/>
  <c r="AZ1802" i="45" s="1"/>
  <c r="BD1802" i="45" a="1"/>
  <c r="BD1802" i="45" s="1"/>
  <c r="BM1802" i="45" s="1"/>
  <c r="CJ1754" i="45"/>
  <c r="BG1754" i="45"/>
  <c r="BH2382" i="45"/>
  <c r="CK2382" i="45"/>
  <c r="CC2439" i="45" a="1"/>
  <c r="CC2439" i="45" s="1"/>
  <c r="CG2439" i="45" a="1"/>
  <c r="CG2439" i="45" s="1"/>
  <c r="CP2439" i="45" s="1"/>
  <c r="AZ2265" i="45" a="1"/>
  <c r="AZ2265" i="45" s="1"/>
  <c r="BD2265" i="45" a="1"/>
  <c r="BD2265" i="45" s="1"/>
  <c r="BM2265" i="45" s="1"/>
  <c r="CC2139" i="45" a="1"/>
  <c r="CC2139" i="45" s="1"/>
  <c r="CG2139" i="45" a="1"/>
  <c r="CG2139" i="45" s="1"/>
  <c r="CP2139" i="45" s="1"/>
  <c r="BY2139" i="45" a="1"/>
  <c r="BY2139" i="45" s="1"/>
  <c r="CG2386" i="45" a="1"/>
  <c r="CG2386" i="45" s="1"/>
  <c r="CP2386" i="45" s="1"/>
  <c r="CC2386" i="45" a="1"/>
  <c r="CC2386" i="45" s="1"/>
  <c r="BG1860" i="45"/>
  <c r="CJ1860" i="45"/>
  <c r="CC2064" i="45" a="1"/>
  <c r="CC2064" i="45" s="1"/>
  <c r="CG2064" i="45" a="1"/>
  <c r="CG2064" i="45" s="1"/>
  <c r="CP2064" i="45" s="1"/>
  <c r="AV2144" i="45" a="1"/>
  <c r="AV2144" i="45" s="1"/>
  <c r="AZ1975" i="45" a="1"/>
  <c r="AZ1975" i="45" s="1"/>
  <c r="BD1975" i="45" a="1"/>
  <c r="BD1975" i="45" s="1"/>
  <c r="BM1975" i="45" s="1"/>
  <c r="AZ1832" i="45" a="1"/>
  <c r="AZ1832" i="45" s="1"/>
  <c r="BD1832" i="45" a="1"/>
  <c r="BD1832" i="45" s="1"/>
  <c r="BM1832" i="45" s="1"/>
  <c r="CC2134" i="45" a="1"/>
  <c r="CC2134" i="45" s="1"/>
  <c r="CG2134" i="45" a="1"/>
  <c r="CG2134" i="45" s="1"/>
  <c r="CP2134" i="45" s="1"/>
  <c r="CK1802" i="45"/>
  <c r="BH1802" i="45"/>
  <c r="CG1856" i="45" a="1"/>
  <c r="CG1856" i="45" s="1"/>
  <c r="CP1856" i="45" s="1"/>
  <c r="CC1856" i="45" a="1"/>
  <c r="CC1856" i="45" s="1"/>
  <c r="BY1856" i="45" a="1"/>
  <c r="BY1856" i="45" s="1"/>
  <c r="AZ2208" i="45" a="1"/>
  <c r="AZ2208" i="45" s="1"/>
  <c r="BD2208" i="45" a="1"/>
  <c r="BD2208" i="45" s="1"/>
  <c r="BM2208" i="45" s="1"/>
  <c r="AV2208" i="45" a="1"/>
  <c r="AV2208" i="45" s="1"/>
  <c r="BH1937" i="45"/>
  <c r="CK1937" i="45"/>
  <c r="CC1928" i="45" a="1"/>
  <c r="CC1928" i="45" s="1"/>
  <c r="CG1928" i="45" a="1"/>
  <c r="CG1928" i="45" s="1"/>
  <c r="CP1928" i="45" s="1"/>
  <c r="AZ1785" i="45" a="1"/>
  <c r="AZ1785" i="45" s="1"/>
  <c r="BD1785" i="45" a="1"/>
  <c r="BD1785" i="45" s="1"/>
  <c r="BM1785" i="45" s="1"/>
  <c r="AV1785" i="45" a="1"/>
  <c r="AV1785" i="45" s="1"/>
  <c r="CG2397" i="45" a="1"/>
  <c r="CG2397" i="45" s="1"/>
  <c r="CP2397" i="45" s="1"/>
  <c r="CC2397" i="45" a="1"/>
  <c r="CC2397" i="45" s="1"/>
  <c r="BH2154" i="45"/>
  <c r="CK2154" i="45"/>
  <c r="BD2050" i="45" a="1"/>
  <c r="BD2050" i="45" s="1"/>
  <c r="BM2050" i="45" s="1"/>
  <c r="AZ2050" i="45" a="1"/>
  <c r="AZ2050" i="45" s="1"/>
  <c r="CJ2111" i="45"/>
  <c r="BG2111" i="45"/>
  <c r="AZ2167" i="45" a="1"/>
  <c r="AZ2167" i="45" s="1"/>
  <c r="BD2167" i="45" a="1"/>
  <c r="BD2167" i="45" s="1"/>
  <c r="BM2167" i="45" s="1"/>
  <c r="CG2321" i="45" a="1"/>
  <c r="CG2321" i="45" s="1"/>
  <c r="CP2321" i="45" s="1"/>
  <c r="CC2321" i="45" a="1"/>
  <c r="CC2321" i="45" s="1"/>
  <c r="CJ1690" i="45"/>
  <c r="BG1690" i="45"/>
  <c r="BH2184" i="45"/>
  <c r="CK2184" i="45"/>
  <c r="AZ1695" i="45" a="1"/>
  <c r="AZ1695" i="45" s="1"/>
  <c r="BD1695" i="45" a="1"/>
  <c r="BD1695" i="45" s="1"/>
  <c r="BM1695" i="45" s="1"/>
  <c r="BG2241" i="45"/>
  <c r="CJ2241" i="45"/>
  <c r="AZ2105" i="45" a="1"/>
  <c r="AZ2105" i="45" s="1"/>
  <c r="BD2105" i="45" a="1"/>
  <c r="BD2105" i="45" s="1"/>
  <c r="BM2105" i="45" s="1"/>
  <c r="CC1827" i="45" a="1"/>
  <c r="CC1827" i="45" s="1"/>
  <c r="CG1827" i="45" a="1"/>
  <c r="CG1827" i="45" s="1"/>
  <c r="CP1827" i="45" s="1"/>
  <c r="AZ1754" i="45" a="1"/>
  <c r="AZ1754" i="45" s="1"/>
  <c r="BD1754" i="45" a="1"/>
  <c r="BD1754" i="45" s="1"/>
  <c r="BM1754" i="45" s="1"/>
  <c r="AV1754" i="45" a="1"/>
  <c r="AV1754" i="45" s="1"/>
  <c r="CG1799" i="45" a="1"/>
  <c r="CG1799" i="45" s="1"/>
  <c r="CP1799" i="45" s="1"/>
  <c r="CC1799" i="45" a="1"/>
  <c r="CC1799" i="45" s="1"/>
  <c r="CC2436" i="45" a="1"/>
  <c r="CC2436" i="45" s="1"/>
  <c r="CG2436" i="45" a="1"/>
  <c r="CG2436" i="45" s="1"/>
  <c r="CP2436" i="45" s="1"/>
  <c r="BY2436" i="45" a="1"/>
  <c r="BY2436" i="45" s="1"/>
  <c r="BY2386" i="45" a="1"/>
  <c r="BY2386" i="45" s="1"/>
  <c r="CG1937" i="45" a="1"/>
  <c r="CG1937" i="45" s="1"/>
  <c r="CP1937" i="45" s="1"/>
  <c r="CC1937" i="45" a="1"/>
  <c r="CC1937" i="45" s="1"/>
  <c r="BG2004" i="45"/>
  <c r="CJ2004" i="45"/>
  <c r="AZ1976" i="45" a="1"/>
  <c r="AZ1976" i="45" s="1"/>
  <c r="BD1976" i="45" a="1"/>
  <c r="BD1976" i="45" s="1"/>
  <c r="BM1976" i="45" s="1"/>
  <c r="CG2010" i="45" a="1"/>
  <c r="CG2010" i="45" s="1"/>
  <c r="CP2010" i="45" s="1"/>
  <c r="CC2010" i="45" a="1"/>
  <c r="CC2010" i="45" s="1"/>
  <c r="CG2144" i="45" a="1"/>
  <c r="CG2144" i="45" s="1"/>
  <c r="CP2144" i="45" s="1"/>
  <c r="CC2144" i="45" a="1"/>
  <c r="CC2144" i="45" s="1"/>
  <c r="AZ1878" i="45" a="1"/>
  <c r="AZ1878" i="45" s="1"/>
  <c r="BD1878" i="45" a="1"/>
  <c r="BD1878" i="45" s="1"/>
  <c r="BM1878" i="45" s="1"/>
  <c r="AV1695" i="45" a="1"/>
  <c r="AV1695" i="45" s="1"/>
  <c r="BH1953" i="45"/>
  <c r="CK1953" i="45"/>
  <c r="BG1854" i="45"/>
  <c r="CJ1854" i="45"/>
  <c r="CG2029" i="45" a="1"/>
  <c r="CG2029" i="45" s="1"/>
  <c r="CP2029" i="45" s="1"/>
  <c r="CC2029" i="45" a="1"/>
  <c r="CC2029" i="45" s="1"/>
  <c r="AZ1850" i="45" a="1"/>
  <c r="AZ1850" i="45" s="1"/>
  <c r="BD1850" i="45" a="1"/>
  <c r="BD1850" i="45" s="1"/>
  <c r="BM1850" i="45" s="1"/>
  <c r="BG2085" i="45"/>
  <c r="CJ2085" i="45"/>
  <c r="CC1868" i="45" a="1"/>
  <c r="CC1868" i="45" s="1"/>
  <c r="CG1868" i="45" a="1"/>
  <c r="CG1868" i="45" s="1"/>
  <c r="CP1868" i="45" s="1"/>
  <c r="CC1975" i="45" a="1"/>
  <c r="CC1975" i="45" s="1"/>
  <c r="CG1975" i="45" a="1"/>
  <c r="CG1975" i="45" s="1"/>
  <c r="CP1975" i="45" s="1"/>
  <c r="AZ2397" i="45" a="1"/>
  <c r="AZ2397" i="45" s="1"/>
  <c r="BD2397" i="45" a="1"/>
  <c r="BD2397" i="45" s="1"/>
  <c r="BM2397" i="45" s="1"/>
  <c r="CC2287" i="45" a="1"/>
  <c r="CC2287" i="45" s="1"/>
  <c r="CG2287" i="45" a="1"/>
  <c r="CG2287" i="45" s="1"/>
  <c r="CP2287" i="45" s="1"/>
  <c r="CG1878" i="45" a="1"/>
  <c r="CG1878" i="45" s="1"/>
  <c r="CP1878" i="45" s="1"/>
  <c r="CC1878" i="45" a="1"/>
  <c r="CC1878" i="45" s="1"/>
  <c r="AV1878" i="45" a="1"/>
  <c r="AV1878" i="45" s="1"/>
  <c r="CK2240" i="45"/>
  <c r="BH2240" i="45"/>
  <c r="AZ2184" i="45" a="1"/>
  <c r="AZ2184" i="45" s="1"/>
  <c r="BD2184" i="45" a="1"/>
  <c r="BD2184" i="45" s="1"/>
  <c r="BM2184" i="45" s="1"/>
  <c r="BH1958" i="45"/>
  <c r="CK1958" i="45"/>
  <c r="CJ2460" i="45"/>
  <c r="BG2460" i="45"/>
  <c r="BD1978" i="45" a="1"/>
  <c r="BD1978" i="45" s="1"/>
  <c r="BM1978" i="45" s="1"/>
  <c r="AZ1978" i="45" a="1"/>
  <c r="AZ1978" i="45" s="1"/>
  <c r="AV1978" i="45" a="1"/>
  <c r="AV1978" i="45" s="1"/>
  <c r="BH2139" i="45"/>
  <c r="CK2139" i="45"/>
  <c r="BY1928" i="45" a="1"/>
  <c r="BY1928" i="45" s="1"/>
  <c r="AZ2125" i="45" a="1"/>
  <c r="AZ2125" i="45" s="1"/>
  <c r="BD2125" i="45" a="1"/>
  <c r="BD2125" i="45" s="1"/>
  <c r="BM2125" i="45" s="1"/>
  <c r="AV2125" i="45" a="1"/>
  <c r="AV2125" i="45" s="1"/>
  <c r="BG1799" i="45"/>
  <c r="CJ1799" i="45"/>
  <c r="AZ2277" i="45" a="1"/>
  <c r="AZ2277" i="45" s="1"/>
  <c r="BD2277" i="45" a="1"/>
  <c r="BD2277" i="45" s="1"/>
  <c r="BM2277" i="45" s="1"/>
  <c r="BH2004" i="45"/>
  <c r="CK2004" i="45"/>
  <c r="CC2167" i="45" a="1"/>
  <c r="CC2167" i="45" s="1"/>
  <c r="CG2167" i="45" a="1"/>
  <c r="CG2167" i="45" s="1"/>
  <c r="CP2167" i="45" s="1"/>
  <c r="BG2240" i="45"/>
  <c r="CJ2240" i="45"/>
  <c r="BG2230" i="45"/>
  <c r="CJ2230" i="45"/>
  <c r="AZ1730" i="45" a="1"/>
  <c r="AZ1730" i="45" s="1"/>
  <c r="BD1730" i="45" a="1"/>
  <c r="BD1730" i="45" s="1"/>
  <c r="BM1730" i="45" s="1"/>
  <c r="AZ2042" i="45" a="1"/>
  <c r="AZ2042" i="45" s="1"/>
  <c r="BD2042" i="45" a="1"/>
  <c r="BD2042" i="45" s="1"/>
  <c r="BM2042" i="45" s="1"/>
  <c r="CC1946" i="45" a="1"/>
  <c r="CC1946" i="45" s="1"/>
  <c r="CG1946" i="45" a="1"/>
  <c r="CG1946" i="45" s="1"/>
  <c r="CP1946" i="45" s="1"/>
  <c r="BY1946" i="45" a="1"/>
  <c r="BY1946" i="45" s="1"/>
  <c r="AZ2417" i="45" a="1"/>
  <c r="AZ2417" i="45" s="1"/>
  <c r="BD2417" i="45" a="1"/>
  <c r="BD2417" i="45" s="1"/>
  <c r="BM2417" i="45" s="1"/>
  <c r="CC1976" i="45" a="1"/>
  <c r="CC1976" i="45" s="1"/>
  <c r="CG1976" i="45" a="1"/>
  <c r="CG1976" i="45" s="1"/>
  <c r="CP1976" i="45" s="1"/>
  <c r="BD1937" i="45" a="1"/>
  <c r="BD1937" i="45" s="1"/>
  <c r="BM1937" i="45" s="1"/>
  <c r="AZ1937" i="45" a="1"/>
  <c r="AZ1937" i="45" s="1"/>
  <c r="BH2048" i="45"/>
  <c r="CK2048" i="45"/>
  <c r="BG1802" i="45"/>
  <c r="CJ1802" i="45"/>
  <c r="BG1709" i="45"/>
  <c r="CJ1709" i="45"/>
  <c r="CG2277" i="45" a="1"/>
  <c r="CG2277" i="45" s="1"/>
  <c r="CP2277" i="45" s="1"/>
  <c r="CC2277" i="45" a="1"/>
  <c r="CC2277" i="45" s="1"/>
  <c r="CC1848" i="45" a="1"/>
  <c r="CC1848" i="45" s="1"/>
  <c r="CG1848" i="45" a="1"/>
  <c r="CG1848" i="45" s="1"/>
  <c r="CP1848" i="45" s="1"/>
  <c r="CK1997" i="45"/>
  <c r="BH1997" i="45"/>
  <c r="CC1830" i="45" a="1"/>
  <c r="CC1830" i="45" s="1"/>
  <c r="CG1830" i="45" a="1"/>
  <c r="CG1830" i="45" s="1"/>
  <c r="CP1830" i="45" s="1"/>
  <c r="BG2500" i="45"/>
  <c r="CJ2500" i="45"/>
  <c r="AV2417" i="45" a="1"/>
  <c r="AV2417" i="45" s="1"/>
  <c r="AV2167" i="45" a="1"/>
  <c r="AV2167" i="45" s="1"/>
  <c r="BH2500" i="45"/>
  <c r="CK2500" i="45"/>
  <c r="BY1878" i="45" a="1"/>
  <c r="BY1878" i="45" s="1"/>
  <c r="AV1976" i="45" a="1"/>
  <c r="AV1976" i="45" s="1"/>
  <c r="AZ2321" i="45" a="1"/>
  <c r="AZ2321" i="45" s="1"/>
  <c r="BD2321" i="45" a="1"/>
  <c r="BD2321" i="45" s="1"/>
  <c r="BM2321" i="45" s="1"/>
  <c r="CG2275" i="45" a="1"/>
  <c r="CG2275" i="45" s="1"/>
  <c r="CP2275" i="45" s="1"/>
  <c r="CC2275" i="45" a="1"/>
  <c r="CC2275" i="45" s="1"/>
  <c r="AZ1728" i="45" a="1"/>
  <c r="AZ1728" i="45" s="1"/>
  <c r="BD1728" i="45" a="1"/>
  <c r="BD1728" i="45" s="1"/>
  <c r="BM1728" i="45" s="1"/>
  <c r="BH1901" i="45"/>
  <c r="CK1901" i="45"/>
  <c r="CJ1775" i="45"/>
  <c r="BG1775" i="45"/>
  <c r="AZ2013" i="45" a="1"/>
  <c r="AZ2013" i="45" s="1"/>
  <c r="BD2013" i="45" a="1"/>
  <c r="BD2013" i="45" s="1"/>
  <c r="BM2013" i="45" s="1"/>
  <c r="CG2050" i="45" a="1"/>
  <c r="CG2050" i="45" s="1"/>
  <c r="CP2050" i="45" s="1"/>
  <c r="CC2050" i="45" a="1"/>
  <c r="CC2050" i="45" s="1"/>
  <c r="CC2389" i="45" a="1"/>
  <c r="CC2389" i="45" s="1"/>
  <c r="CG2389" i="45" a="1"/>
  <c r="CG2389" i="45" s="1"/>
  <c r="CP2389" i="45" s="1"/>
  <c r="AV2105" i="45" a="1"/>
  <c r="AV2105" i="45" s="1"/>
  <c r="AZ2446" i="45" a="1"/>
  <c r="AZ2446" i="45" s="1"/>
  <c r="BD2446" i="45" a="1"/>
  <c r="BD2446" i="45" s="1"/>
  <c r="BM2446" i="45" s="1"/>
  <c r="AV2446" i="45" a="1"/>
  <c r="AV2446" i="45" s="1"/>
  <c r="BG2129" i="45"/>
  <c r="CJ2129" i="45"/>
  <c r="CJ2392" i="45"/>
  <c r="BG2392" i="45"/>
  <c r="AZ2372" i="45" a="1"/>
  <c r="AZ2372" i="45" s="1"/>
  <c r="BD2372" i="45" a="1"/>
  <c r="BD2372" i="45" s="1"/>
  <c r="BM2372" i="45" s="1"/>
  <c r="AZ2086" i="45" a="1"/>
  <c r="AZ2086" i="45" s="1"/>
  <c r="BD2086" i="45" a="1"/>
  <c r="BD2086" i="45" s="1"/>
  <c r="BM2086" i="45" s="1"/>
  <c r="AZ2075" i="45" a="1"/>
  <c r="AZ2075" i="45" s="1"/>
  <c r="BD2075" i="45" a="1"/>
  <c r="BD2075" i="45" s="1"/>
  <c r="BM2075" i="45" s="1"/>
  <c r="AV2075" i="45" a="1"/>
  <c r="AV2075" i="45" s="1"/>
  <c r="CG2061" i="45" a="1"/>
  <c r="CG2061" i="45" s="1"/>
  <c r="CP2061" i="45" s="1"/>
  <c r="CC2061" i="45" a="1"/>
  <c r="CC2061" i="45" s="1"/>
  <c r="CK1722" i="45"/>
  <c r="BH1722" i="45"/>
  <c r="CG2146" i="45" a="1"/>
  <c r="CG2146" i="45" s="1"/>
  <c r="CP2146" i="45" s="1"/>
  <c r="CC2146" i="45" a="1"/>
  <c r="CC2146" i="45" s="1"/>
  <c r="CC1852" i="45" a="1"/>
  <c r="CC1852" i="45" s="1"/>
  <c r="CG1852" i="45" a="1"/>
  <c r="CG1852" i="45" s="1"/>
  <c r="CP1852" i="45" s="1"/>
  <c r="AZ2154" i="45" a="1"/>
  <c r="AZ2154" i="45" s="1"/>
  <c r="BD2154" i="45" a="1"/>
  <c r="BD2154" i="45" s="1"/>
  <c r="BM2154" i="45" s="1"/>
  <c r="AZ1856" i="45" a="1"/>
  <c r="AZ1856" i="45" s="1"/>
  <c r="BD1856" i="45" a="1"/>
  <c r="BD1856" i="45" s="1"/>
  <c r="BM1856" i="45" s="1"/>
  <c r="CJ1785" i="45"/>
  <c r="BG1785" i="45"/>
  <c r="CC1958" i="45" a="1"/>
  <c r="CC1958" i="45" s="1"/>
  <c r="CG1958" i="45" a="1"/>
  <c r="CG1958" i="45" s="1"/>
  <c r="CP1958" i="45" s="1"/>
  <c r="BY1958" i="45" a="1"/>
  <c r="BY1958" i="45" s="1"/>
  <c r="AZ2035" i="45" a="1"/>
  <c r="AZ2035" i="45" s="1"/>
  <c r="BD2035" i="45" a="1"/>
  <c r="BD2035" i="45" s="1"/>
  <c r="BM2035" i="45" s="1"/>
  <c r="AV2035" i="45" a="1"/>
  <c r="AV2035" i="45" s="1"/>
  <c r="CG2004" i="45" a="1"/>
  <c r="CG2004" i="45" s="1"/>
  <c r="CP2004" i="45" s="1"/>
  <c r="CC2004" i="45" a="1"/>
  <c r="CC2004" i="45" s="1"/>
  <c r="BY2004" i="45" a="1"/>
  <c r="BY2004" i="45" s="1"/>
  <c r="CC2142" i="45" a="1"/>
  <c r="CC2142" i="45" s="1"/>
  <c r="CG2142" i="45" a="1"/>
  <c r="CG2142" i="45" s="1"/>
  <c r="CP2142" i="45" s="1"/>
  <c r="BH1785" i="45"/>
  <c r="CK1785" i="45"/>
  <c r="AZ1971" i="45" a="1"/>
  <c r="AZ1971" i="45" s="1"/>
  <c r="BD1971" i="45" a="1"/>
  <c r="BD1971" i="45" s="1"/>
  <c r="BM1971" i="45" s="1"/>
  <c r="AV1971" i="45" a="1"/>
  <c r="AV1971" i="45" s="1"/>
  <c r="CG2270" i="45" a="1"/>
  <c r="CG2270" i="45" s="1"/>
  <c r="CP2270" i="45" s="1"/>
  <c r="CC2270" i="45" a="1"/>
  <c r="CC2270" i="45" s="1"/>
  <c r="AZ1817" i="45" a="1"/>
  <c r="AZ1817" i="45" s="1"/>
  <c r="BD1817" i="45" a="1"/>
  <c r="BD1817" i="45" s="1"/>
  <c r="BM1817" i="45" s="1"/>
  <c r="AV1817" i="45" a="1"/>
  <c r="AV1817" i="45" s="1"/>
  <c r="AZ2487" i="45" a="1"/>
  <c r="AZ2487" i="45" s="1"/>
  <c r="BD2487" i="45" a="1"/>
  <c r="BD2487" i="45" s="1"/>
  <c r="BM2487" i="45" s="1"/>
  <c r="CG1869" i="45" a="1"/>
  <c r="CG1869" i="45" s="1"/>
  <c r="CP1869" i="45" s="1"/>
  <c r="CC1869" i="45" a="1"/>
  <c r="CC1869" i="45" s="1"/>
  <c r="BY1869" i="45" a="1"/>
  <c r="BY1869" i="45" s="1"/>
  <c r="CK2178" i="45"/>
  <c r="BH2178" i="45"/>
  <c r="CC2086" i="45" a="1"/>
  <c r="CC2086" i="45" s="1"/>
  <c r="CG2086" i="45" a="1"/>
  <c r="CG2086" i="45" s="1"/>
  <c r="CP2086" i="45" s="1"/>
  <c r="CC1754" i="45" a="1"/>
  <c r="CC1754" i="45" s="1"/>
  <c r="CG1754" i="45" a="1"/>
  <c r="CG1754" i="45" s="1"/>
  <c r="CP1754" i="45" s="1"/>
  <c r="BY1754" i="45" a="1"/>
  <c r="BY1754" i="45" s="1"/>
  <c r="CG2032" i="45" a="1"/>
  <c r="CG2032" i="45" s="1"/>
  <c r="CP2032" i="45" s="1"/>
  <c r="CC2032" i="45" a="1"/>
  <c r="CC2032" i="45" s="1"/>
  <c r="BY2032" i="45" a="1"/>
  <c r="BY2032" i="45" s="1"/>
  <c r="BG2404" i="45"/>
  <c r="CJ2404" i="45"/>
  <c r="BG2035" i="45"/>
  <c r="CJ2035" i="45"/>
  <c r="AZ2064" i="45" a="1"/>
  <c r="AZ2064" i="45" s="1"/>
  <c r="BD2064" i="45" a="1"/>
  <c r="BD2064" i="45" s="1"/>
  <c r="BM2064" i="45" s="1"/>
  <c r="AZ2389" i="45" a="1"/>
  <c r="AZ2389" i="45" s="1"/>
  <c r="BD2389" i="45" a="1"/>
  <c r="BD2389" i="45" s="1"/>
  <c r="BM2389" i="45" s="1"/>
  <c r="CG1953" i="45" a="1"/>
  <c r="CG1953" i="45" s="1"/>
  <c r="CP1953" i="45" s="1"/>
  <c r="CC1953" i="45" a="1"/>
  <c r="CC1953" i="45" s="1"/>
  <c r="CG1690" i="45" a="1"/>
  <c r="CG1690" i="45" s="1"/>
  <c r="CP1690" i="45" s="1"/>
  <c r="CC1690" i="45" a="1"/>
  <c r="CC1690" i="45" s="1"/>
  <c r="BY1690" i="45" a="1"/>
  <c r="BY1690" i="45" s="1"/>
  <c r="CG2338" i="45" a="1"/>
  <c r="CG2338" i="45" s="1"/>
  <c r="CP2338" i="45" s="1"/>
  <c r="CC2338" i="45" a="1"/>
  <c r="CC2338" i="45" s="1"/>
  <c r="AZ1958" i="45" a="1"/>
  <c r="AZ1958" i="45" s="1"/>
  <c r="BD1958" i="45" a="1"/>
  <c r="BD1958" i="45" s="1"/>
  <c r="BM1958" i="45" s="1"/>
  <c r="AV1958" i="45" a="1"/>
  <c r="AV1958" i="45" s="1"/>
  <c r="CC2035" i="45" a="1"/>
  <c r="CC2035" i="45" s="1"/>
  <c r="CG2035" i="45" a="1"/>
  <c r="CG2035" i="45" s="1"/>
  <c r="CP2035" i="45" s="1"/>
  <c r="BY2035" i="45" a="1"/>
  <c r="BY2035" i="45" s="1"/>
  <c r="AZ1901" i="45" a="1"/>
  <c r="AZ1901" i="45" s="1"/>
  <c r="BD1901" i="45" a="1"/>
  <c r="BD1901" i="45" s="1"/>
  <c r="BM1901" i="45" s="1"/>
  <c r="AV1901" i="45" a="1"/>
  <c r="AV1901" i="45" s="1"/>
  <c r="AZ2076" i="45" a="1"/>
  <c r="AZ2076" i="45" s="1"/>
  <c r="BD2076" i="45" a="1"/>
  <c r="BD2076" i="45" s="1"/>
  <c r="BM2076" i="45" s="1"/>
  <c r="AV2076" i="45" a="1"/>
  <c r="AV2076" i="45" s="1"/>
  <c r="AZ1868" i="45" a="1"/>
  <c r="AZ1868" i="45" s="1"/>
  <c r="BD1868" i="45" a="1"/>
  <c r="BD1868" i="45" s="1"/>
  <c r="BM1868" i="45" s="1"/>
  <c r="AZ1860" i="45" a="1"/>
  <c r="AZ1860" i="45" s="1"/>
  <c r="BD1860" i="45" a="1"/>
  <c r="BD1860" i="45" s="1"/>
  <c r="BM1860" i="45" s="1"/>
  <c r="AZ2401" i="45" a="1"/>
  <c r="AZ2401" i="45" s="1"/>
  <c r="BD2401" i="45" a="1"/>
  <c r="BD2401" i="45" s="1"/>
  <c r="BM2401" i="45" s="1"/>
  <c r="CC2401" i="45" a="1"/>
  <c r="CC2401" i="45" s="1"/>
  <c r="CG2401" i="45" a="1"/>
  <c r="CG2401" i="45" s="1"/>
  <c r="CP2401" i="45" s="1"/>
  <c r="BY2086" i="45" a="1"/>
  <c r="BY2086" i="45" s="1"/>
  <c r="CJ2125" i="45"/>
  <c r="BG2125" i="45"/>
  <c r="CC1806" i="45" a="1"/>
  <c r="CC1806" i="45" s="1"/>
  <c r="CG1806" i="45" a="1"/>
  <c r="CG1806" i="45" s="1"/>
  <c r="CP1806" i="45" s="1"/>
  <c r="BY2061" i="45" a="1"/>
  <c r="BY2061" i="45" s="1"/>
  <c r="AZ2270" i="45" a="1"/>
  <c r="AZ2270" i="45" s="1"/>
  <c r="BD2270" i="45" a="1"/>
  <c r="BD2270" i="45" s="1"/>
  <c r="BM2270" i="45" s="1"/>
  <c r="CG1855" i="45" a="1"/>
  <c r="CG1855" i="45" s="1"/>
  <c r="CP1855" i="45" s="1"/>
  <c r="CC1855" i="45" a="1"/>
  <c r="CC1855" i="45" s="1"/>
  <c r="BY1855" i="45" a="1"/>
  <c r="BY1855" i="45" s="1"/>
  <c r="CK2150" i="45"/>
  <c r="BH2150" i="45"/>
  <c r="BY2190" i="45" a="1"/>
  <c r="BY2190" i="45" s="1"/>
  <c r="BY1852" i="45" a="1"/>
  <c r="BY1852" i="45" s="1"/>
  <c r="CJ2157" i="45"/>
  <c r="BG2157" i="45"/>
  <c r="CC2075" i="45" a="1"/>
  <c r="CC2075" i="45" s="1"/>
  <c r="CG2075" i="45" a="1"/>
  <c r="CG2075" i="45" s="1"/>
  <c r="CP2075" i="45" s="1"/>
  <c r="BY2075" i="45" a="1"/>
  <c r="BY2075" i="45" s="1"/>
  <c r="AV2487" i="45" a="1"/>
  <c r="AV2487" i="45" s="1"/>
  <c r="AZ1806" i="45" a="1"/>
  <c r="AZ1806" i="45" s="1"/>
  <c r="BD1806" i="45" a="1"/>
  <c r="BD1806" i="45" s="1"/>
  <c r="BM1806" i="45" s="1"/>
  <c r="AV1806" i="45" a="1"/>
  <c r="AV1806" i="45" s="1"/>
  <c r="BY2270" i="45" a="1"/>
  <c r="BY2270" i="45" s="1"/>
  <c r="AZ1855" i="45" a="1"/>
  <c r="AZ1855" i="45" s="1"/>
  <c r="BD1855" i="45" a="1"/>
  <c r="BD1855" i="45" s="1"/>
  <c r="BM1855" i="45" s="1"/>
  <c r="AV1855" i="45" a="1"/>
  <c r="AV1855" i="45" s="1"/>
  <c r="BH1845" i="45"/>
  <c r="CK1845" i="45"/>
  <c r="BH2248" i="45"/>
  <c r="CK2248" i="45"/>
  <c r="BH2102" i="45"/>
  <c r="CK2102" i="45"/>
  <c r="CC1695" i="45" a="1"/>
  <c r="CC1695" i="45" s="1"/>
  <c r="CG1695" i="45" a="1"/>
  <c r="CG1695" i="45" s="1"/>
  <c r="CP1695" i="45" s="1"/>
  <c r="BG2192" i="45"/>
  <c r="CJ2192" i="45"/>
  <c r="CK2086" i="45"/>
  <c r="BH2086" i="45"/>
  <c r="AZ1852" i="45" a="1"/>
  <c r="AZ1852" i="45" s="1"/>
  <c r="BD1852" i="45" a="1"/>
  <c r="BD1852" i="45" s="1"/>
  <c r="BM1852" i="45" s="1"/>
  <c r="AZ2157" i="45" a="1"/>
  <c r="AZ2157" i="45" s="1"/>
  <c r="BD2157" i="45" a="1"/>
  <c r="BD2157" i="45" s="1"/>
  <c r="BM2157" i="45" s="1"/>
  <c r="BY2134" i="45" a="1"/>
  <c r="BY2134" i="45" s="1"/>
  <c r="BH1810" i="45"/>
  <c r="CK1810" i="45"/>
  <c r="CG1775" i="45" a="1"/>
  <c r="CG1775" i="45" s="1"/>
  <c r="CP1775" i="45" s="1"/>
  <c r="CC1775" i="45" a="1"/>
  <c r="CC1775" i="45" s="1"/>
  <c r="AZ2190" i="45" a="1"/>
  <c r="AZ2190" i="45" s="1"/>
  <c r="BD2190" i="45" a="1"/>
  <c r="BD2190" i="45" s="1"/>
  <c r="BM2190" i="45" s="1"/>
  <c r="BY1695" i="45" a="1"/>
  <c r="BY1695" i="45" s="1"/>
  <c r="AV2042" i="45" a="1"/>
  <c r="AV2042" i="45" s="1"/>
  <c r="AZ2241" i="45" a="1"/>
  <c r="AZ2241" i="45" s="1"/>
  <c r="BD2241" i="45" a="1"/>
  <c r="BD2241" i="45" s="1"/>
  <c r="BM2241" i="45" s="1"/>
  <c r="AV2270" i="45" a="1"/>
  <c r="AV2270" i="45" s="1"/>
  <c r="AZ2146" i="45" a="1"/>
  <c r="AZ2146" i="45" s="1"/>
  <c r="BD2146" i="45" a="1"/>
  <c r="BD2146" i="45" s="1"/>
  <c r="BM2146" i="45" s="1"/>
  <c r="AV2146" i="45" a="1"/>
  <c r="AV2146" i="45" s="1"/>
  <c r="AZ1706" i="45" a="1"/>
  <c r="AZ1706" i="45" s="1"/>
  <c r="BD1706" i="45" a="1"/>
  <c r="BD1706" i="45" s="1"/>
  <c r="BM1706" i="45" s="1"/>
  <c r="CC1785" i="45" a="1"/>
  <c r="CC1785" i="45" s="1"/>
  <c r="CG1785" i="45" a="1"/>
  <c r="CG1785" i="45" s="1"/>
  <c r="CP1785" i="45" s="1"/>
  <c r="BY1785" i="45" a="1"/>
  <c r="BY1785" i="45" s="1"/>
  <c r="CG1850" i="45" a="1"/>
  <c r="CG1850" i="45" s="1"/>
  <c r="CP1850" i="45" s="1"/>
  <c r="CC1850" i="45" a="1"/>
  <c r="CC1850" i="45" s="1"/>
  <c r="AZ1848" i="45" a="1"/>
  <c r="AZ1848" i="45" s="1"/>
  <c r="BD1848" i="45" a="1"/>
  <c r="BD1848" i="45" s="1"/>
  <c r="BM1848" i="45" s="1"/>
  <c r="AZ1830" i="45" a="1"/>
  <c r="AZ1830" i="45" s="1"/>
  <c r="BD1830" i="45" a="1"/>
  <c r="BD1830" i="45" s="1"/>
  <c r="BM1830" i="45" s="1"/>
  <c r="CK2192" i="45"/>
  <c r="BH2192" i="45"/>
  <c r="CC2157" i="45" a="1"/>
  <c r="CC2157" i="45" s="1"/>
  <c r="CG2157" i="45" a="1"/>
  <c r="CG2157" i="45" s="1"/>
  <c r="CP2157" i="45" s="1"/>
  <c r="CG1771" i="45" a="1"/>
  <c r="CG1771" i="45" s="1"/>
  <c r="CP1771" i="45" s="1"/>
  <c r="CC1771" i="45" a="1"/>
  <c r="CC1771" i="45" s="1"/>
  <c r="AV1832" i="45" a="1"/>
  <c r="AV1832" i="45" s="1"/>
  <c r="BG1953" i="45"/>
  <c r="CJ1953" i="45"/>
  <c r="CC2043" i="45" a="1"/>
  <c r="CC2043" i="45" s="1"/>
  <c r="CG2043" i="45" a="1"/>
  <c r="CG2043" i="45" s="1"/>
  <c r="CP2043" i="45" s="1"/>
  <c r="CG2154" i="45" a="1"/>
  <c r="CG2154" i="45" s="1"/>
  <c r="CP2154" i="45" s="1"/>
  <c r="CC2154" i="45" a="1"/>
  <c r="CC2154" i="45" s="1"/>
  <c r="CC2118" i="45" a="1"/>
  <c r="CC2118" i="45" s="1"/>
  <c r="CG2118" i="45" a="1"/>
  <c r="CG2118" i="45" s="1"/>
  <c r="CP2118" i="45" s="1"/>
  <c r="AZ1953" i="45" a="1"/>
  <c r="AZ1953" i="45" s="1"/>
  <c r="BD1953" i="45" a="1"/>
  <c r="BD1953" i="45" s="1"/>
  <c r="BM1953" i="45" s="1"/>
  <c r="AV2086" i="45" a="1"/>
  <c r="AV2086" i="45" s="1"/>
  <c r="BG2146" i="45"/>
  <c r="CJ2146" i="45"/>
  <c r="CG2089" i="45" a="1"/>
  <c r="CG2089" i="45" s="1"/>
  <c r="CP2089" i="45" s="1"/>
  <c r="CC2089" i="45" a="1"/>
  <c r="CC2089" i="45" s="1"/>
  <c r="BY2089" i="45" a="1"/>
  <c r="BY2089" i="45" s="1"/>
  <c r="CG2359" i="45" a="1"/>
  <c r="CG2359" i="45" s="1"/>
  <c r="CP2359" i="45" s="1"/>
  <c r="CC2359" i="45" a="1"/>
  <c r="CC2359" i="45" s="1"/>
  <c r="BY2359" i="45" a="1"/>
  <c r="BY2359" i="45" s="1"/>
  <c r="CC1934" i="45" a="1"/>
  <c r="CC1934" i="45" s="1"/>
  <c r="CG1934" i="45" a="1"/>
  <c r="CG1934" i="45" s="1"/>
  <c r="CP1934" i="45" s="1"/>
  <c r="BY1934" i="45" a="1"/>
  <c r="BY1934" i="45" s="1"/>
  <c r="CG2312" i="45" a="1"/>
  <c r="CG2312" i="45" s="1"/>
  <c r="CP2312" i="45" s="1"/>
  <c r="CC2312" i="45" a="1"/>
  <c r="CC2312" i="45" s="1"/>
  <c r="CK1848" i="45"/>
  <c r="BH1848" i="45"/>
  <c r="CJ1730" i="45"/>
  <c r="BG1730" i="45"/>
  <c r="AZ2287" i="45" a="1"/>
  <c r="AZ2287" i="45" s="1"/>
  <c r="BD2287" i="45" a="1"/>
  <c r="BD2287" i="45" s="1"/>
  <c r="BM2287" i="45" s="1"/>
  <c r="AZ2275" i="45" a="1"/>
  <c r="AZ2275" i="45" s="1"/>
  <c r="BD2275" i="45" a="1"/>
  <c r="BD2275" i="45" s="1"/>
  <c r="BM2275" i="45" s="1"/>
  <c r="CC2417" i="45" a="1"/>
  <c r="CC2417" i="45" s="1"/>
  <c r="CG2417" i="45" a="1"/>
  <c r="CG2417" i="45" s="1"/>
  <c r="CP2417" i="45" s="1"/>
  <c r="CG2105" i="45" a="1"/>
  <c r="CG2105" i="45" s="1"/>
  <c r="CP2105" i="45" s="1"/>
  <c r="CC2105" i="45" a="1"/>
  <c r="CC2105" i="45" s="1"/>
  <c r="BY2105" i="45" a="1"/>
  <c r="BY2105" i="45" s="1"/>
  <c r="BG1770" i="45"/>
  <c r="CJ1770" i="45"/>
  <c r="CJ2347" i="45"/>
  <c r="BG2347" i="45"/>
  <c r="AV1975" i="45" a="1"/>
  <c r="AV1975" i="45" s="1"/>
  <c r="CK2292" i="45"/>
  <c r="BH2292" i="45"/>
  <c r="CG1730" i="45" a="1"/>
  <c r="CG1730" i="45" s="1"/>
  <c r="CP1730" i="45" s="1"/>
  <c r="CC1730" i="45" a="1"/>
  <c r="CC1730" i="45" s="1"/>
  <c r="CJ2075" i="45"/>
  <c r="BG2075" i="45"/>
  <c r="BH2265" i="45"/>
  <c r="CK2265" i="45"/>
  <c r="CG2374" i="45" a="1"/>
  <c r="CG2374" i="45" s="1"/>
  <c r="CP2374" i="45" s="1"/>
  <c r="CC2374" i="45" a="1"/>
  <c r="CC2374" i="45" s="1"/>
  <c r="BY2374" i="45" a="1"/>
  <c r="BY2374" i="45" s="1"/>
  <c r="BH2392" i="45"/>
  <c r="BN2392" i="45" s="1"/>
  <c r="CK2392" i="45"/>
  <c r="AV2372" i="45" a="1"/>
  <c r="AV2372" i="45" s="1"/>
  <c r="AZ1771" i="45" a="1"/>
  <c r="AZ1771" i="45" s="1"/>
  <c r="BD1771" i="45" a="1"/>
  <c r="BD1771" i="45" s="1"/>
  <c r="BM1771" i="45" s="1"/>
  <c r="AZ2043" i="45" a="1"/>
  <c r="AZ2043" i="45" s="1"/>
  <c r="BD2043" i="45" a="1"/>
  <c r="BD2043" i="45" s="1"/>
  <c r="BM2043" i="45" s="1"/>
  <c r="BD2404" i="45" a="1"/>
  <c r="BD2404" i="45" s="1"/>
  <c r="BM2404" i="45" s="1"/>
  <c r="AZ2404" i="45" a="1"/>
  <c r="AZ2404" i="45" s="1"/>
  <c r="AV1937" i="45" a="1"/>
  <c r="AV1937" i="45" s="1"/>
  <c r="CJ2048" i="45"/>
  <c r="BG2048" i="45"/>
  <c r="BH2430" i="45"/>
  <c r="CK2430" i="45"/>
  <c r="AZ2010" i="45" a="1"/>
  <c r="AZ2010" i="45" s="1"/>
  <c r="BD2010" i="45" a="1"/>
  <c r="BD2010" i="45" s="1"/>
  <c r="BM2010" i="45" s="1"/>
  <c r="BH1697" i="45"/>
  <c r="CK1697" i="45"/>
  <c r="AZ1775" i="45" a="1"/>
  <c r="AZ1775" i="45" s="1"/>
  <c r="BD1775" i="45" a="1"/>
  <c r="BD1775" i="45" s="1"/>
  <c r="BM1775" i="45" s="1"/>
  <c r="CC2184" i="45" a="1"/>
  <c r="CC2184" i="45" s="1"/>
  <c r="CG2184" i="45" a="1"/>
  <c r="CG2184" i="45" s="1"/>
  <c r="CP2184" i="45" s="1"/>
  <c r="AZ2118" i="45" a="1"/>
  <c r="AZ2118" i="45" s="1"/>
  <c r="BD2118" i="45" a="1"/>
  <c r="BD2118" i="45" s="1"/>
  <c r="BM2118" i="45" s="1"/>
  <c r="BG1810" i="45"/>
  <c r="CJ1810" i="45"/>
  <c r="BG1869" i="45"/>
  <c r="CJ1869" i="45"/>
  <c r="CC2120" i="45" a="1"/>
  <c r="CC2120" i="45" s="1"/>
  <c r="CG2120" i="45" a="1"/>
  <c r="CG2120" i="45" s="1"/>
  <c r="CP2120" i="45" s="1"/>
  <c r="AV1856" i="45" a="1"/>
  <c r="AV1856" i="45" s="1"/>
  <c r="AZ1709" i="45" a="1"/>
  <c r="AZ1709" i="45" s="1"/>
  <c r="BD1709" i="45" a="1"/>
  <c r="BD1709" i="45" s="1"/>
  <c r="BM1709" i="45" s="1"/>
  <c r="CC1839" i="45" a="1"/>
  <c r="CC1839" i="45" s="1"/>
  <c r="CG1839" i="45" a="1"/>
  <c r="CG1839" i="45" s="1"/>
  <c r="CP1839" i="45" s="1"/>
  <c r="CC1971" i="45" a="1"/>
  <c r="CC1971" i="45" s="1"/>
  <c r="CG1971" i="45" a="1"/>
  <c r="CG1971" i="45" s="1"/>
  <c r="CP1971" i="45" s="1"/>
  <c r="BY1971" i="45" a="1"/>
  <c r="BY1971" i="45" s="1"/>
  <c r="BH2159" i="45"/>
  <c r="CK2159" i="45"/>
  <c r="AZ1869" i="45" a="1"/>
  <c r="AZ1869" i="45" s="1"/>
  <c r="BD1869" i="45" a="1"/>
  <c r="BD1869" i="45" s="1"/>
  <c r="BM1869" i="45" s="1"/>
  <c r="AV1869" i="45" a="1"/>
  <c r="AV1869" i="45" s="1"/>
  <c r="AZ2436" i="45" a="1"/>
  <c r="AZ2436" i="45" s="1"/>
  <c r="BD2436" i="45" a="1"/>
  <c r="BD2436" i="45" s="1"/>
  <c r="BM2436" i="45" s="1"/>
  <c r="CG2241" i="45" a="1"/>
  <c r="CG2241" i="45" s="1"/>
  <c r="CP2241" i="45" s="1"/>
  <c r="CC2241" i="45" a="1"/>
  <c r="CC2241" i="45" s="1"/>
  <c r="CG1709" i="45" a="1"/>
  <c r="CG1709" i="45" s="1"/>
  <c r="CP1709" i="45" s="1"/>
  <c r="CC1709" i="45" a="1"/>
  <c r="CC1709" i="45" s="1"/>
  <c r="CC2292" i="45" a="1"/>
  <c r="CC2292" i="45" s="1"/>
  <c r="CG2292" i="45" a="1"/>
  <c r="CG2292" i="45" s="1"/>
  <c r="CP2292" i="45" s="1"/>
  <c r="AZ2093" i="45" a="1"/>
  <c r="AZ2093" i="45" s="1"/>
  <c r="BD2093" i="45" a="1"/>
  <c r="BD2093" i="45" s="1"/>
  <c r="BM2093" i="45" s="1"/>
  <c r="CK2125" i="45"/>
  <c r="BH2125" i="45"/>
  <c r="AZ2460" i="45" a="1"/>
  <c r="AZ2460" i="45" s="1"/>
  <c r="BD2460" i="45" a="1"/>
  <c r="BD2460" i="45" s="1"/>
  <c r="BM2460" i="45" s="1"/>
  <c r="AZ2192" i="45" a="1"/>
  <c r="AZ2192" i="45" s="1"/>
  <c r="BD2192" i="45" a="1"/>
  <c r="BD2192" i="45" s="1"/>
  <c r="BM2192" i="45" s="1"/>
  <c r="AZ1865" i="45" a="1"/>
  <c r="AZ1865" i="45" s="1"/>
  <c r="BD1865" i="45" a="1"/>
  <c r="BD1865" i="45" s="1"/>
  <c r="BM1865" i="45" s="1"/>
  <c r="CG1697" i="45" a="1"/>
  <c r="CG1697" i="45" s="1"/>
  <c r="CP1697" i="45" s="1"/>
  <c r="CC1697" i="45" a="1"/>
  <c r="CC1697" i="45" s="1"/>
  <c r="CC2159" i="45" a="1"/>
  <c r="CC2159" i="45" s="1"/>
  <c r="CG2159" i="45" a="1"/>
  <c r="CG2159" i="45" s="1"/>
  <c r="CP2159" i="45" s="1"/>
  <c r="CG2508" i="45" a="1"/>
  <c r="CG2508" i="45" s="1"/>
  <c r="CP2508" i="45" s="1"/>
  <c r="CC2508" i="45" a="1"/>
  <c r="CC2508" i="45" s="1"/>
  <c r="CC2282" i="45" a="1"/>
  <c r="CC2282" i="45" s="1"/>
  <c r="CG2282" i="45" a="1"/>
  <c r="CG2282" i="45" s="1"/>
  <c r="CP2282" i="45" s="1"/>
  <c r="AZ2173" i="45" a="1"/>
  <c r="AZ2173" i="45" s="1"/>
  <c r="BD2173" i="45" a="1"/>
  <c r="BD2173" i="45" s="1"/>
  <c r="BM2173" i="45" s="1"/>
  <c r="BG2173" i="45"/>
  <c r="CJ2173" i="45"/>
  <c r="AZ1828" i="45" a="1"/>
  <c r="AZ1828" i="45" s="1"/>
  <c r="BD1828" i="45" a="1"/>
  <c r="BD1828" i="45" s="1"/>
  <c r="BM1828" i="45" s="1"/>
  <c r="CG2344" i="45" a="1"/>
  <c r="CG2344" i="45" s="1"/>
  <c r="CP2344" i="45" s="1"/>
  <c r="CC2344" i="45" a="1"/>
  <c r="CC2344" i="45" s="1"/>
  <c r="CC1760" i="45" a="1"/>
  <c r="CC1760" i="45" s="1"/>
  <c r="CG1760" i="45" a="1"/>
  <c r="CG1760" i="45" s="1"/>
  <c r="CP1760" i="45" s="1"/>
  <c r="CG2290" i="45" a="1"/>
  <c r="CG2290" i="45" s="1"/>
  <c r="CP2290" i="45" s="1"/>
  <c r="CC2290" i="45" a="1"/>
  <c r="CC2290" i="45" s="1"/>
  <c r="BH2303" i="45"/>
  <c r="CK2303" i="45"/>
  <c r="BG2330" i="45"/>
  <c r="CJ2330" i="45"/>
  <c r="AZ2266" i="45" a="1"/>
  <c r="AZ2266" i="45" s="1"/>
  <c r="BD2266" i="45" a="1"/>
  <c r="BD2266" i="45" s="1"/>
  <c r="BM2266" i="45" s="1"/>
  <c r="BH2307" i="45"/>
  <c r="CK2307" i="45"/>
  <c r="CC2365" i="45" a="1"/>
  <c r="CC2365" i="45" s="1"/>
  <c r="CG2365" i="45" a="1"/>
  <c r="CG2365" i="45" s="1"/>
  <c r="CP2365" i="45" s="1"/>
  <c r="BH1884" i="45"/>
  <c r="CK1884" i="45"/>
  <c r="BH2378" i="45"/>
  <c r="CK2378" i="45"/>
  <c r="AZ2467" i="45" a="1"/>
  <c r="AZ2467" i="45" s="1"/>
  <c r="BD2467" i="45" a="1"/>
  <c r="BD2467" i="45" s="1"/>
  <c r="BM2467" i="45" s="1"/>
  <c r="AV2467" i="45" a="1"/>
  <c r="AV2467" i="45" s="1"/>
  <c r="CC1983" i="45" a="1"/>
  <c r="CC1983" i="45" s="1"/>
  <c r="CG1983" i="45" a="1"/>
  <c r="CG1983" i="45" s="1"/>
  <c r="CP1983" i="45" s="1"/>
  <c r="CC2203" i="45" a="1"/>
  <c r="CC2203" i="45" s="1"/>
  <c r="CG2203" i="45" a="1"/>
  <c r="CG2203" i="45" s="1"/>
  <c r="CP2203" i="45" s="1"/>
  <c r="AZ1960" i="45" a="1"/>
  <c r="AZ1960" i="45" s="1"/>
  <c r="BD1960" i="45" a="1"/>
  <c r="BD1960" i="45" s="1"/>
  <c r="BM1960" i="45" s="1"/>
  <c r="AV1960" i="45" a="1"/>
  <c r="AV1960" i="45" s="1"/>
  <c r="CC2150" i="45" a="1"/>
  <c r="CC2150" i="45" s="1"/>
  <c r="CG2150" i="45" a="1"/>
  <c r="CG2150" i="45" s="1"/>
  <c r="CP2150" i="45" s="1"/>
  <c r="CG2212" i="45" a="1"/>
  <c r="CG2212" i="45" s="1"/>
  <c r="CP2212" i="45" s="1"/>
  <c r="CC2212" i="45" a="1"/>
  <c r="CC2212" i="45" s="1"/>
  <c r="CC1891" i="45" a="1"/>
  <c r="CC1891" i="45" s="1"/>
  <c r="CG1891" i="45" a="1"/>
  <c r="CG1891" i="45" s="1"/>
  <c r="CP1891" i="45" s="1"/>
  <c r="AZ1886" i="45" a="1"/>
  <c r="AZ1886" i="45" s="1"/>
  <c r="BD1886" i="45" a="1"/>
  <c r="BD1886" i="45" s="1"/>
  <c r="BM1886" i="45" s="1"/>
  <c r="CC2238" i="45" a="1"/>
  <c r="CC2238" i="45" s="1"/>
  <c r="CG2238" i="45" a="1"/>
  <c r="CG2238" i="45" s="1"/>
  <c r="CP2238" i="45" s="1"/>
  <c r="AZ1998" i="45" a="1"/>
  <c r="AZ1998" i="45" s="1"/>
  <c r="BD1998" i="45" a="1"/>
  <c r="BD1998" i="45" s="1"/>
  <c r="BM1998" i="45" s="1"/>
  <c r="BG1707" i="45"/>
  <c r="CJ1707" i="45"/>
  <c r="CG1707" i="45" a="1"/>
  <c r="CG1707" i="45" s="1"/>
  <c r="CP1707" i="45" s="1"/>
  <c r="CC1707" i="45" a="1"/>
  <c r="CC1707" i="45" s="1"/>
  <c r="CJ2307" i="45"/>
  <c r="BG2307" i="45"/>
  <c r="BH1814" i="45"/>
  <c r="CK1814" i="45"/>
  <c r="AZ2326" i="45" a="1"/>
  <c r="AZ2326" i="45" s="1"/>
  <c r="BD2326" i="45" a="1"/>
  <c r="BD2326" i="45" s="1"/>
  <c r="BM2326" i="45" s="1"/>
  <c r="CJ1884" i="45"/>
  <c r="BG1884" i="45"/>
  <c r="AZ2489" i="45" a="1"/>
  <c r="AZ2489" i="45" s="1"/>
  <c r="BD2489" i="45" a="1"/>
  <c r="BD2489" i="45" s="1"/>
  <c r="BM2489" i="45" s="1"/>
  <c r="AV2489" i="45" a="1"/>
  <c r="AV2489" i="45" s="1"/>
  <c r="CC2474" i="45" a="1"/>
  <c r="CC2474" i="45" s="1"/>
  <c r="CG2474" i="45" a="1"/>
  <c r="CG2474" i="45" s="1"/>
  <c r="CP2474" i="45" s="1"/>
  <c r="CC1885" i="45" a="1"/>
  <c r="CC1885" i="45" s="1"/>
  <c r="CG1885" i="45" a="1"/>
  <c r="CG1885" i="45" s="1"/>
  <c r="CP1885" i="45" s="1"/>
  <c r="AZ1885" i="45" a="1"/>
  <c r="AZ1885" i="45" s="1"/>
  <c r="BD1885" i="45" a="1"/>
  <c r="BD1885" i="45" s="1"/>
  <c r="BM1885" i="45" s="1"/>
  <c r="CG1978" i="45" a="1"/>
  <c r="CG1978" i="45" s="1"/>
  <c r="CP1978" i="45" s="1"/>
  <c r="CC1978" i="45" a="1"/>
  <c r="CC1978" i="45" s="1"/>
  <c r="BH2344" i="45"/>
  <c r="CK2344" i="45"/>
  <c r="CG2230" i="45" a="1"/>
  <c r="CG2230" i="45" s="1"/>
  <c r="CP2230" i="45" s="1"/>
  <c r="CC2230" i="45" a="1"/>
  <c r="CC2230" i="45" s="1"/>
  <c r="CC1901" i="45" a="1"/>
  <c r="CC1901" i="45" s="1"/>
  <c r="CG1901" i="45" a="1"/>
  <c r="CG1901" i="45" s="1"/>
  <c r="CP1901" i="45" s="1"/>
  <c r="CC2076" i="45" a="1"/>
  <c r="CC2076" i="45" s="1"/>
  <c r="CG2076" i="45" a="1"/>
  <c r="CG2076" i="45" s="1"/>
  <c r="CP2076" i="45" s="1"/>
  <c r="AZ1701" i="45" a="1"/>
  <c r="AZ1701" i="45" s="1"/>
  <c r="BD1701" i="45" a="1"/>
  <c r="BD1701" i="45" s="1"/>
  <c r="BM1701" i="45" s="1"/>
  <c r="AZ2110" i="45" a="1"/>
  <c r="AZ2110" i="45" s="1"/>
  <c r="BD2110" i="45" a="1"/>
  <c r="BD2110" i="45" s="1"/>
  <c r="BM2110" i="45" s="1"/>
  <c r="CG1929" i="45" a="1"/>
  <c r="CG1929" i="45" s="1"/>
  <c r="CP1929" i="45" s="1"/>
  <c r="CC1929" i="45" a="1"/>
  <c r="CC1929" i="45" s="1"/>
  <c r="AZ2178" i="45" a="1"/>
  <c r="AZ2178" i="45" s="1"/>
  <c r="BD2178" i="45" a="1"/>
  <c r="BD2178" i="45" s="1"/>
  <c r="BM2178" i="45" s="1"/>
  <c r="CG2048" i="45" a="1"/>
  <c r="CG2048" i="45" s="1"/>
  <c r="CP2048" i="45" s="1"/>
  <c r="CC2048" i="45" a="1"/>
  <c r="CC2048" i="45" s="1"/>
  <c r="AZ2344" i="45" a="1"/>
  <c r="AZ2344" i="45" s="1"/>
  <c r="BD2344" i="45" a="1"/>
  <c r="BD2344" i="45" s="1"/>
  <c r="BM2344" i="45" s="1"/>
  <c r="BH2160" i="45"/>
  <c r="CK2160" i="45"/>
  <c r="AZ2488" i="45" a="1"/>
  <c r="AZ2488" i="45" s="1"/>
  <c r="BD2488" i="45" a="1"/>
  <c r="BD2488" i="45" s="1"/>
  <c r="BM2488" i="45" s="1"/>
  <c r="AZ2260" i="45" a="1"/>
  <c r="AZ2260" i="45" s="1"/>
  <c r="BD2260" i="45" a="1"/>
  <c r="BD2260" i="45" s="1"/>
  <c r="BM2260" i="45" s="1"/>
  <c r="BD2289" i="45" a="1"/>
  <c r="BD2289" i="45" s="1"/>
  <c r="BM2289" i="45" s="1"/>
  <c r="AZ2289" i="45" a="1"/>
  <c r="AZ2289" i="45" s="1"/>
  <c r="CG2266" i="45" a="1"/>
  <c r="CG2266" i="45" s="1"/>
  <c r="CP2266" i="45" s="1"/>
  <c r="CC2266" i="45" a="1"/>
  <c r="CC2266" i="45" s="1"/>
  <c r="BD2307" i="45" a="1"/>
  <c r="BD2307" i="45" s="1"/>
  <c r="BM2307" i="45" s="1"/>
  <c r="AZ2307" i="45" a="1"/>
  <c r="AZ2307" i="45" s="1"/>
  <c r="AZ1942" i="45" a="1"/>
  <c r="AZ1942" i="45" s="1"/>
  <c r="BD1942" i="45" a="1"/>
  <c r="BD1942" i="45" s="1"/>
  <c r="BM1942" i="45" s="1"/>
  <c r="BH2280" i="45"/>
  <c r="CK2280" i="45"/>
  <c r="AZ2021" i="45" a="1"/>
  <c r="AZ2021" i="45" s="1"/>
  <c r="BD2021" i="45" a="1"/>
  <c r="BD2021" i="45" s="1"/>
  <c r="BM2021" i="45" s="1"/>
  <c r="AZ1895" i="45" a="1"/>
  <c r="AZ1895" i="45" s="1"/>
  <c r="BD1895" i="45" a="1"/>
  <c r="BD1895" i="45" s="1"/>
  <c r="BM1895" i="45" s="1"/>
  <c r="AV1895" i="45" a="1"/>
  <c r="AV1895" i="45" s="1"/>
  <c r="BH2470" i="45"/>
  <c r="CK2470" i="45"/>
  <c r="AZ1995" i="45" a="1"/>
  <c r="AZ1995" i="45" s="1"/>
  <c r="BD1995" i="45" a="1"/>
  <c r="BD1995" i="45" s="1"/>
  <c r="BM1995" i="45" s="1"/>
  <c r="AV1995" i="45" a="1"/>
  <c r="AV1995" i="45" s="1"/>
  <c r="CG2109" i="45" a="1"/>
  <c r="CG2109" i="45" s="1"/>
  <c r="CP2109" i="45" s="1"/>
  <c r="CC2109" i="45" a="1"/>
  <c r="CC2109" i="45" s="1"/>
  <c r="BY2109" i="45" a="1"/>
  <c r="BY2109" i="45" s="1"/>
  <c r="AZ1827" i="45" a="1"/>
  <c r="AZ1827" i="45" s="1"/>
  <c r="BD1827" i="45" a="1"/>
  <c r="BD1827" i="45" s="1"/>
  <c r="BM1827" i="45" s="1"/>
  <c r="BD1690" i="45" a="1"/>
  <c r="BD1690" i="45" s="1"/>
  <c r="BM1690" i="45" s="1"/>
  <c r="AZ1690" i="45" a="1"/>
  <c r="AZ1690" i="45" s="1"/>
  <c r="CG2487" i="45" a="1"/>
  <c r="CG2487" i="45" s="1"/>
  <c r="CP2487" i="45" s="1"/>
  <c r="CC2487" i="45" a="1"/>
  <c r="CC2487" i="45" s="1"/>
  <c r="CJ1856" i="45"/>
  <c r="BG1856" i="45"/>
  <c r="BH1709" i="45"/>
  <c r="BN1709" i="45" s="1"/>
  <c r="CK1709" i="45"/>
  <c r="CQ1709" i="45" s="1"/>
  <c r="BG1946" i="45"/>
  <c r="CJ1946" i="45"/>
  <c r="CC2446" i="45" a="1"/>
  <c r="CC2446" i="45" s="1"/>
  <c r="CG2446" i="45" a="1"/>
  <c r="CG2446" i="45" s="1"/>
  <c r="CP2446" i="45" s="1"/>
  <c r="CC2382" i="45" a="1"/>
  <c r="CC2382" i="45" s="1"/>
  <c r="CG2382" i="45" a="1"/>
  <c r="CG2382" i="45" s="1"/>
  <c r="CP2382" i="45" s="1"/>
  <c r="CG1865" i="45" a="1"/>
  <c r="CG1865" i="45" s="1"/>
  <c r="CP1865" i="45" s="1"/>
  <c r="CC1865" i="45" a="1"/>
  <c r="CC1865" i="45" s="1"/>
  <c r="AZ2386" i="45" a="1"/>
  <c r="AZ2386" i="45" s="1"/>
  <c r="BD2386" i="45" a="1"/>
  <c r="BD2386" i="45" s="1"/>
  <c r="BM2386" i="45" s="1"/>
  <c r="AZ1930" i="45" a="1"/>
  <c r="AZ1930" i="45" s="1"/>
  <c r="BD1930" i="45" a="1"/>
  <c r="BD1930" i="45" s="1"/>
  <c r="BM1930" i="45" s="1"/>
  <c r="AZ2430" i="45" a="1"/>
  <c r="AZ2430" i="45" s="1"/>
  <c r="BD2430" i="45" a="1"/>
  <c r="BD2430" i="45" s="1"/>
  <c r="BM2430" i="45" s="1"/>
  <c r="CJ2212" i="45"/>
  <c r="BG2212" i="45"/>
  <c r="AZ2392" i="45" a="1"/>
  <c r="AZ2392" i="45" s="1"/>
  <c r="BD2392" i="45" a="1"/>
  <c r="BD2392" i="45" s="1"/>
  <c r="BM2392" i="45" s="1"/>
  <c r="AV2344" i="45" a="1"/>
  <c r="AV2344" i="45" s="1"/>
  <c r="CG2193" i="45" a="1"/>
  <c r="CG2193" i="45" s="1"/>
  <c r="CP2193" i="45" s="1"/>
  <c r="CC2193" i="45" a="1"/>
  <c r="CC2193" i="45" s="1"/>
  <c r="CJ2426" i="45"/>
  <c r="BG2426" i="45"/>
  <c r="AZ2243" i="45" a="1"/>
  <c r="AZ2243" i="45" s="1"/>
  <c r="BD2243" i="45" a="1"/>
  <c r="BD2243" i="45" s="1"/>
  <c r="BM2243" i="45" s="1"/>
  <c r="AZ1858" i="45" a="1"/>
  <c r="AZ1858" i="45" s="1"/>
  <c r="BD1858" i="45" a="1"/>
  <c r="BD1858" i="45" s="1"/>
  <c r="BM1858" i="45" s="1"/>
  <c r="AZ2295" i="45" a="1"/>
  <c r="AZ2295" i="45" s="1"/>
  <c r="BD2295" i="45" a="1"/>
  <c r="BD2295" i="45" s="1"/>
  <c r="BM2295" i="45" s="1"/>
  <c r="BG2301" i="45"/>
  <c r="CJ2301" i="45"/>
  <c r="BG2303" i="45"/>
  <c r="CJ2303" i="45"/>
  <c r="CJ2280" i="45"/>
  <c r="BG2280" i="45"/>
  <c r="CG2021" i="45" a="1"/>
  <c r="CG2021" i="45" s="1"/>
  <c r="CP2021" i="45" s="1"/>
  <c r="CC2021" i="45" a="1"/>
  <c r="CC2021" i="45" s="1"/>
  <c r="BY2021" i="45" a="1"/>
  <c r="BY2021" i="45" s="1"/>
  <c r="CG2276" i="45" a="1"/>
  <c r="CG2276" i="45" s="1"/>
  <c r="CP2276" i="45" s="1"/>
  <c r="CC2276" i="45" a="1"/>
  <c r="CC2276" i="45" s="1"/>
  <c r="AZ2367" i="45" a="1"/>
  <c r="AZ2367" i="45" s="1"/>
  <c r="BD2367" i="45" a="1"/>
  <c r="BD2367" i="45" s="1"/>
  <c r="BM2367" i="45" s="1"/>
  <c r="CG2069" i="45" a="1"/>
  <c r="CG2069" i="45" s="1"/>
  <c r="CP2069" i="45" s="1"/>
  <c r="CC2069" i="45" a="1"/>
  <c r="CC2069" i="45" s="1"/>
  <c r="BY2069" i="45" a="1"/>
  <c r="BY2069" i="45" s="1"/>
  <c r="CJ1870" i="45"/>
  <c r="BG1870" i="45"/>
  <c r="BY2203" i="45" a="1"/>
  <c r="BY2203" i="45" s="1"/>
  <c r="AZ2305" i="45" a="1"/>
  <c r="AZ2305" i="45" s="1"/>
  <c r="BD2305" i="45" a="1"/>
  <c r="BD2305" i="45" s="1"/>
  <c r="BM2305" i="45" s="1"/>
  <c r="AV2305" i="45" a="1"/>
  <c r="AV2305" i="45" s="1"/>
  <c r="CG1833" i="45" a="1"/>
  <c r="CG1833" i="45" s="1"/>
  <c r="CP1833" i="45" s="1"/>
  <c r="CC1833" i="45" a="1"/>
  <c r="CC1833" i="45" s="1"/>
  <c r="BY1833" i="45" a="1"/>
  <c r="BY1833" i="45" s="1"/>
  <c r="AZ2081" i="45" a="1"/>
  <c r="AZ2081" i="45" s="1"/>
  <c r="BD2081" i="45" a="1"/>
  <c r="BD2081" i="45" s="1"/>
  <c r="BM2081" i="45" s="1"/>
  <c r="BG2139" i="45"/>
  <c r="CJ2139" i="45"/>
  <c r="CG1993" i="45" a="1"/>
  <c r="CG1993" i="45" s="1"/>
  <c r="CP1993" i="45" s="1"/>
  <c r="CC1993" i="45" a="1"/>
  <c r="CC1993" i="45" s="1"/>
  <c r="BY2230" i="45" a="1"/>
  <c r="BY2230" i="45" s="1"/>
  <c r="AZ2089" i="45" a="1"/>
  <c r="AZ2089" i="45" s="1"/>
  <c r="BD2089" i="45" a="1"/>
  <c r="BD2089" i="45" s="1"/>
  <c r="BM2089" i="45" s="1"/>
  <c r="CG2093" i="45" a="1"/>
  <c r="CG2093" i="45" s="1"/>
  <c r="CP2093" i="45" s="1"/>
  <c r="CC2093" i="45" a="1"/>
  <c r="CC2093" i="45" s="1"/>
  <c r="CG1817" i="45" a="1"/>
  <c r="CG1817" i="45" s="1"/>
  <c r="CP1817" i="45" s="1"/>
  <c r="CC1817" i="45" a="1"/>
  <c r="CC1817" i="45" s="1"/>
  <c r="AZ2492" i="45" a="1"/>
  <c r="AZ2492" i="45" s="1"/>
  <c r="BD2492" i="45" a="1"/>
  <c r="BD2492" i="45" s="1"/>
  <c r="BM2492" i="45" s="1"/>
  <c r="AZ2025" i="45" a="1"/>
  <c r="AZ2025" i="45" s="1"/>
  <c r="BD2025" i="45" a="1"/>
  <c r="BD2025" i="45" s="1"/>
  <c r="BM2025" i="45" s="1"/>
  <c r="CC1956" i="45" a="1"/>
  <c r="CC1956" i="45" s="1"/>
  <c r="CG1956" i="45" a="1"/>
  <c r="CG1956" i="45" s="1"/>
  <c r="CP1956" i="45" s="1"/>
  <c r="CG1930" i="45" a="1"/>
  <c r="CG1930" i="45" s="1"/>
  <c r="CP1930" i="45" s="1"/>
  <c r="CC1930" i="45" a="1"/>
  <c r="CC1930" i="45" s="1"/>
  <c r="CG2431" i="45" a="1"/>
  <c r="CG2431" i="45" s="1"/>
  <c r="CP2431" i="45" s="1"/>
  <c r="CC2431" i="45" a="1"/>
  <c r="CC2431" i="45" s="1"/>
  <c r="CC2149" i="45" a="1"/>
  <c r="CC2149" i="45" s="1"/>
  <c r="CG2149" i="45" a="1"/>
  <c r="CG2149" i="45" s="1"/>
  <c r="CP2149" i="45" s="1"/>
  <c r="CC1722" i="45" a="1"/>
  <c r="CC1722" i="45" s="1"/>
  <c r="CG1722" i="45" a="1"/>
  <c r="CG1722" i="45" s="1"/>
  <c r="CP1722" i="45" s="1"/>
  <c r="BG1735" i="45"/>
  <c r="CJ1735" i="45"/>
  <c r="AZ2290" i="45" a="1"/>
  <c r="AZ2290" i="45" s="1"/>
  <c r="BD2290" i="45" a="1"/>
  <c r="BD2290" i="45" s="1"/>
  <c r="BM2290" i="45" s="1"/>
  <c r="CK2467" i="45"/>
  <c r="BH2467" i="45"/>
  <c r="AZ2122" i="45" a="1"/>
  <c r="AZ2122" i="45" s="1"/>
  <c r="BD2122" i="45" a="1"/>
  <c r="BD2122" i="45" s="1"/>
  <c r="BM2122" i="45" s="1"/>
  <c r="AZ1982" i="45" a="1"/>
  <c r="AZ1982" i="45" s="1"/>
  <c r="BD1982" i="45" a="1"/>
  <c r="BD1982" i="45" s="1"/>
  <c r="BM1982" i="45" s="1"/>
  <c r="CG1938" i="45" a="1"/>
  <c r="CG1938" i="45" s="1"/>
  <c r="CP1938" i="45" s="1"/>
  <c r="CC1938" i="45" a="1"/>
  <c r="CC1938" i="45" s="1"/>
  <c r="AZ2393" i="45" a="1"/>
  <c r="AZ2393" i="45" s="1"/>
  <c r="BD2393" i="45" a="1"/>
  <c r="BD2393" i="45" s="1"/>
  <c r="BM2393" i="45" s="1"/>
  <c r="CJ2336" i="45"/>
  <c r="BG2336" i="45"/>
  <c r="CJ1923" i="45"/>
  <c r="BG1923" i="45"/>
  <c r="AZ2005" i="45" a="1"/>
  <c r="AZ2005" i="45" s="1"/>
  <c r="BD2005" i="45" a="1"/>
  <c r="BD2005" i="45" s="1"/>
  <c r="BM2005" i="45" s="1"/>
  <c r="AV2005" i="45" a="1"/>
  <c r="AV2005" i="45" s="1"/>
  <c r="CG2383" i="45" a="1"/>
  <c r="CG2383" i="45" s="1"/>
  <c r="CP2383" i="45" s="1"/>
  <c r="CC2383" i="45" a="1"/>
  <c r="CC2383" i="45" s="1"/>
  <c r="BY2383" i="45" a="1"/>
  <c r="BY2383" i="45" s="1"/>
  <c r="AZ2347" i="45" a="1"/>
  <c r="AZ2347" i="45" s="1"/>
  <c r="BD2347" i="45" a="1"/>
  <c r="BD2347" i="45" s="1"/>
  <c r="BM2347" i="45" s="1"/>
  <c r="AZ1993" i="45" a="1"/>
  <c r="AZ1993" i="45" s="1"/>
  <c r="BD1993" i="45" a="1"/>
  <c r="BD1993" i="45" s="1"/>
  <c r="BM1993" i="45" s="1"/>
  <c r="AZ2292" i="45" a="1"/>
  <c r="AZ2292" i="45" s="1"/>
  <c r="BD2292" i="45" a="1"/>
  <c r="BD2292" i="45" s="1"/>
  <c r="BM2292" i="45" s="1"/>
  <c r="AZ2102" i="45" a="1"/>
  <c r="AZ2102" i="45" s="1"/>
  <c r="BD2102" i="45" a="1"/>
  <c r="BD2102" i="45" s="1"/>
  <c r="BM2102" i="45" s="1"/>
  <c r="AV1701" i="45" a="1"/>
  <c r="AV1701" i="45" s="1"/>
  <c r="CC1701" i="45" a="1"/>
  <c r="CC1701" i="45" s="1"/>
  <c r="CG1701" i="45" a="1"/>
  <c r="CG1701" i="45" s="1"/>
  <c r="CP1701" i="45" s="1"/>
  <c r="AZ1934" i="45" a="1"/>
  <c r="AZ1934" i="45" s="1"/>
  <c r="BD1934" i="45" a="1"/>
  <c r="BD1934" i="45" s="1"/>
  <c r="BM1934" i="45" s="1"/>
  <c r="CK2061" i="45"/>
  <c r="BH2061" i="45"/>
  <c r="AZ1928" i="45" a="1"/>
  <c r="AZ1928" i="45" s="1"/>
  <c r="BD1928" i="45" a="1"/>
  <c r="BD1928" i="45" s="1"/>
  <c r="BM1928" i="45" s="1"/>
  <c r="AZ2500" i="45" a="1"/>
  <c r="AZ2500" i="45" s="1"/>
  <c r="BD2500" i="45" a="1"/>
  <c r="BD2500" i="45" s="1"/>
  <c r="BM2500" i="45" s="1"/>
  <c r="AZ2129" i="45" a="1"/>
  <c r="AZ2129" i="45" s="1"/>
  <c r="BD2129" i="45" a="1"/>
  <c r="BD2129" i="45" s="1"/>
  <c r="BM2129" i="45" s="1"/>
  <c r="CG2192" i="45" a="1"/>
  <c r="CG2192" i="45" s="1"/>
  <c r="CP2192" i="45" s="1"/>
  <c r="CC2192" i="45" a="1"/>
  <c r="CC2192" i="45" s="1"/>
  <c r="CC2111" i="45" a="1"/>
  <c r="CC2111" i="45" s="1"/>
  <c r="CG2111" i="45" a="1"/>
  <c r="CG2111" i="45" s="1"/>
  <c r="CP2111" i="45" s="1"/>
  <c r="AZ2240" i="45" a="1"/>
  <c r="AZ2240" i="45" s="1"/>
  <c r="BD2240" i="45" a="1"/>
  <c r="BD2240" i="45" s="1"/>
  <c r="BM2240" i="45" s="1"/>
  <c r="CC2090" i="45" a="1"/>
  <c r="CC2090" i="45" s="1"/>
  <c r="CG2090" i="45" a="1"/>
  <c r="CG2090" i="45" s="1"/>
  <c r="CP2090" i="45" s="1"/>
  <c r="AV2178" i="45" a="1"/>
  <c r="AV2178" i="45" s="1"/>
  <c r="AZ2508" i="45" a="1"/>
  <c r="AZ2508" i="45" s="1"/>
  <c r="BD2508" i="45" a="1"/>
  <c r="BD2508" i="45" s="1"/>
  <c r="BM2508" i="45" s="1"/>
  <c r="AZ1770" i="45" a="1"/>
  <c r="AZ1770" i="45" s="1"/>
  <c r="BD1770" i="45" a="1"/>
  <c r="BD1770" i="45" s="1"/>
  <c r="BM1770" i="45" s="1"/>
  <c r="CC1828" i="45" a="1"/>
  <c r="CC1828" i="45" s="1"/>
  <c r="CG1828" i="45" a="1"/>
  <c r="CG1828" i="45" s="1"/>
  <c r="CP1828" i="45" s="1"/>
  <c r="AZ2426" i="45" a="1"/>
  <c r="AZ2426" i="45" s="1"/>
  <c r="BD2426" i="45" a="1"/>
  <c r="BD2426" i="45" s="1"/>
  <c r="BM2426" i="45" s="1"/>
  <c r="CJ2290" i="45"/>
  <c r="BG2290" i="45"/>
  <c r="CC2303" i="45" a="1"/>
  <c r="CC2303" i="45" s="1"/>
  <c r="CG2303" i="45" a="1"/>
  <c r="CG2303" i="45" s="1"/>
  <c r="CP2303" i="45" s="1"/>
  <c r="AZ1923" i="45" a="1"/>
  <c r="AZ1923" i="45" s="1"/>
  <c r="BD1923" i="45" a="1"/>
  <c r="BD1923" i="45" s="1"/>
  <c r="BM1923" i="45" s="1"/>
  <c r="CG2108" i="45" a="1"/>
  <c r="CG2108" i="45" s="1"/>
  <c r="CP2108" i="45" s="1"/>
  <c r="CC2108" i="45" a="1"/>
  <c r="CC2108" i="45" s="1"/>
  <c r="CC2336" i="45" a="1"/>
  <c r="CC2336" i="45" s="1"/>
  <c r="CG2336" i="45" a="1"/>
  <c r="CG2336" i="45" s="1"/>
  <c r="CP2336" i="45" s="1"/>
  <c r="AZ2316" i="45" a="1"/>
  <c r="AZ2316" i="45" s="1"/>
  <c r="BD2316" i="45" a="1"/>
  <c r="BD2316" i="45" s="1"/>
  <c r="BM2316" i="45" s="1"/>
  <c r="AV2316" i="45" a="1"/>
  <c r="AV2316" i="45" s="1"/>
  <c r="AZ1884" i="45" a="1"/>
  <c r="AZ1884" i="45" s="1"/>
  <c r="BD1884" i="45" a="1"/>
  <c r="BD1884" i="45" s="1"/>
  <c r="BM1884" i="45" s="1"/>
  <c r="AV1884" i="45" a="1"/>
  <c r="AV1884" i="45" s="1"/>
  <c r="CC2005" i="45" a="1"/>
  <c r="CC2005" i="45" s="1"/>
  <c r="CG2005" i="45" a="1"/>
  <c r="CG2005" i="45" s="1"/>
  <c r="CP2005" i="45" s="1"/>
  <c r="BY2005" i="45" a="1"/>
  <c r="BY2005" i="45" s="1"/>
  <c r="CC1900" i="45" a="1"/>
  <c r="CC1900" i="45" s="1"/>
  <c r="CG1900" i="45" a="1"/>
  <c r="CG1900" i="45" s="1"/>
  <c r="CP1900" i="45" s="1"/>
  <c r="CG2328" i="45" a="1"/>
  <c r="CG2328" i="45" s="1"/>
  <c r="CP2328" i="45" s="1"/>
  <c r="CC2328" i="45" a="1"/>
  <c r="CC2328" i="45" s="1"/>
  <c r="BY2328" i="45" a="1"/>
  <c r="BY2328" i="45" s="1"/>
  <c r="CK2288" i="45"/>
  <c r="BH2288" i="45"/>
  <c r="CG2040" i="45" a="1"/>
  <c r="CG2040" i="45" s="1"/>
  <c r="CP2040" i="45" s="1"/>
  <c r="CC2040" i="45" a="1"/>
  <c r="CC2040" i="45" s="1"/>
  <c r="CJ2344" i="45"/>
  <c r="BG2344" i="45"/>
  <c r="CC2042" i="45" a="1"/>
  <c r="CC2042" i="45" s="1"/>
  <c r="CG2042" i="45" a="1"/>
  <c r="CG2042" i="45" s="1"/>
  <c r="CP2042" i="45" s="1"/>
  <c r="AZ2142" i="45" a="1"/>
  <c r="AZ2142" i="45" s="1"/>
  <c r="BD2142" i="45" a="1"/>
  <c r="BD2142" i="45" s="1"/>
  <c r="BM2142" i="45" s="1"/>
  <c r="AZ1799" i="45" a="1"/>
  <c r="AZ1799" i="45" s="1"/>
  <c r="BD1799" i="45" a="1"/>
  <c r="BD1799" i="45" s="1"/>
  <c r="BM1799" i="45" s="1"/>
  <c r="AZ2408" i="45" a="1"/>
  <c r="AZ2408" i="45" s="1"/>
  <c r="BD2408" i="45" a="1"/>
  <c r="BD2408" i="45" s="1"/>
  <c r="BM2408" i="45" s="1"/>
  <c r="CC2208" i="45" a="1"/>
  <c r="CC2208" i="45" s="1"/>
  <c r="CG2208" i="45" a="1"/>
  <c r="CG2208" i="45" s="1"/>
  <c r="CP2208" i="45" s="1"/>
  <c r="CG2244" i="45" a="1"/>
  <c r="CG2244" i="45" s="1"/>
  <c r="CP2244" i="45" s="1"/>
  <c r="CC2244" i="45" a="1"/>
  <c r="CC2244" i="45" s="1"/>
  <c r="BH1946" i="45"/>
  <c r="CK1946" i="45"/>
  <c r="AZ2439" i="45" a="1"/>
  <c r="AZ2439" i="45" s="1"/>
  <c r="BD2439" i="45" a="1"/>
  <c r="BD2439" i="45" s="1"/>
  <c r="BM2439" i="45" s="1"/>
  <c r="CC2125" i="45" a="1"/>
  <c r="CC2125" i="45" s="1"/>
  <c r="CG2125" i="45" a="1"/>
  <c r="CG2125" i="45" s="1"/>
  <c r="CP2125" i="45" s="1"/>
  <c r="AZ1946" i="45" a="1"/>
  <c r="AZ1946" i="45" s="1"/>
  <c r="BD1946" i="45" a="1"/>
  <c r="BD1946" i="45" s="1"/>
  <c r="BM1946" i="45" s="1"/>
  <c r="CC1770" i="45" a="1"/>
  <c r="CC1770" i="45" s="1"/>
  <c r="CG1770" i="45" a="1"/>
  <c r="CG1770" i="45" s="1"/>
  <c r="CP1770" i="45" s="1"/>
  <c r="CG1893" i="45" a="1"/>
  <c r="CG1893" i="45" s="1"/>
  <c r="CP1893" i="45" s="1"/>
  <c r="CC1893" i="45" a="1"/>
  <c r="CC1893" i="45" s="1"/>
  <c r="CJ2160" i="45"/>
  <c r="BG2160" i="45"/>
  <c r="BH2115" i="45"/>
  <c r="CK2115" i="45"/>
  <c r="CG1844" i="45" a="1"/>
  <c r="CG1844" i="45" s="1"/>
  <c r="CP1844" i="45" s="1"/>
  <c r="CC1844" i="45" a="1"/>
  <c r="CC1844" i="45" s="1"/>
  <c r="CG1814" i="45" a="1"/>
  <c r="CG1814" i="45" s="1"/>
  <c r="CP1814" i="45" s="1"/>
  <c r="CC1814" i="45" a="1"/>
  <c r="CC1814" i="45" s="1"/>
  <c r="CJ1942" i="45"/>
  <c r="BG1942" i="45"/>
  <c r="CC2226" i="45" a="1"/>
  <c r="CC2226" i="45" s="1"/>
  <c r="CG2226" i="45" a="1"/>
  <c r="CG2226" i="45" s="1"/>
  <c r="CP2226" i="45" s="1"/>
  <c r="AZ2415" i="45" a="1"/>
  <c r="AZ2415" i="45" s="1"/>
  <c r="BD2415" i="45" a="1"/>
  <c r="BD2415" i="45" s="1"/>
  <c r="BM2415" i="45" s="1"/>
  <c r="AZ2380" i="45" a="1"/>
  <c r="AZ2380" i="45" s="1"/>
  <c r="BD2380" i="45" a="1"/>
  <c r="BD2380" i="45" s="1"/>
  <c r="BM2380" i="45" s="1"/>
  <c r="AV2380" i="45" a="1"/>
  <c r="AV2380" i="45" s="1"/>
  <c r="AZ2209" i="45" a="1"/>
  <c r="AZ2209" i="45" s="1"/>
  <c r="BD2209" i="45" a="1"/>
  <c r="BD2209" i="45" s="1"/>
  <c r="BM2209" i="45" s="1"/>
  <c r="CG2484" i="45" a="1"/>
  <c r="CG2484" i="45" s="1"/>
  <c r="CP2484" i="45" s="1"/>
  <c r="CC2484" i="45" a="1"/>
  <c r="CC2484" i="45" s="1"/>
  <c r="BY2484" i="45" a="1"/>
  <c r="BY2484" i="45" s="1"/>
  <c r="CG2322" i="45" a="1"/>
  <c r="CG2322" i="45" s="1"/>
  <c r="CP2322" i="45" s="1"/>
  <c r="CC2322" i="45" a="1"/>
  <c r="CC2322" i="45" s="1"/>
  <c r="BY2322" i="45" a="1"/>
  <c r="BY2322" i="45" s="1"/>
  <c r="AZ2247" i="45" a="1"/>
  <c r="AZ2247" i="45" s="1"/>
  <c r="BD2247" i="45" a="1"/>
  <c r="BD2247" i="45" s="1"/>
  <c r="BM2247" i="45" s="1"/>
  <c r="AV2247" i="45" a="1"/>
  <c r="AV2247" i="45" s="1"/>
  <c r="BH2136" i="45"/>
  <c r="CK2136" i="45"/>
  <c r="AZ2227" i="45" a="1"/>
  <c r="AZ2227" i="45" s="1"/>
  <c r="BD2227" i="45" a="1"/>
  <c r="BD2227" i="45" s="1"/>
  <c r="BM2227" i="45" s="1"/>
  <c r="BG2050" i="45"/>
  <c r="CJ2050" i="45"/>
  <c r="AZ2160" i="45" a="1"/>
  <c r="AZ2160" i="45" s="1"/>
  <c r="BD2160" i="45" a="1"/>
  <c r="BD2160" i="45" s="1"/>
  <c r="BM2160" i="45" s="1"/>
  <c r="CK2054" i="45"/>
  <c r="BH2054" i="45"/>
  <c r="BH2220" i="45"/>
  <c r="CK2220" i="45"/>
  <c r="CC1998" i="45" a="1"/>
  <c r="CC1998" i="45" s="1"/>
  <c r="CG1998" i="45" a="1"/>
  <c r="CG1998" i="45" s="1"/>
  <c r="CP1998" i="45" s="1"/>
  <c r="CK1858" i="45"/>
  <c r="BH1858" i="45"/>
  <c r="BG2289" i="45"/>
  <c r="CJ2289" i="45"/>
  <c r="BG2122" i="45"/>
  <c r="CJ2122" i="45"/>
  <c r="BG2409" i="45"/>
  <c r="CJ2409" i="45"/>
  <c r="CG1931" i="45" a="1"/>
  <c r="CG1931" i="45" s="1"/>
  <c r="CP1931" i="45" s="1"/>
  <c r="CC1931" i="45" a="1"/>
  <c r="CC1931" i="45" s="1"/>
  <c r="CK1942" i="45"/>
  <c r="BH1942" i="45"/>
  <c r="AZ2336" i="45" a="1"/>
  <c r="AZ2336" i="45" s="1"/>
  <c r="BD2336" i="45" a="1"/>
  <c r="BD2336" i="45" s="1"/>
  <c r="BM2336" i="45" s="1"/>
  <c r="CC1781" i="45" a="1"/>
  <c r="CC1781" i="45" s="1"/>
  <c r="CG1781" i="45" a="1"/>
  <c r="CG1781" i="45" s="1"/>
  <c r="CP1781" i="45" s="1"/>
  <c r="CK2235" i="45"/>
  <c r="BH2235" i="45"/>
  <c r="CJ1844" i="45"/>
  <c r="BG1844" i="45"/>
  <c r="AZ1738" i="45" a="1"/>
  <c r="AZ1738" i="45" s="1"/>
  <c r="BD1738" i="45" a="1"/>
  <c r="BD1738" i="45" s="1"/>
  <c r="BM1738" i="45" s="1"/>
  <c r="AV1738" i="45" a="1"/>
  <c r="AV1738" i="45" s="1"/>
  <c r="AZ1714" i="45" a="1"/>
  <c r="AZ1714" i="45" s="1"/>
  <c r="BD1714" i="45" a="1"/>
  <c r="BD1714" i="45" s="1"/>
  <c r="BM1714" i="45" s="1"/>
  <c r="AV1714" i="45" a="1"/>
  <c r="AV1714" i="45" s="1"/>
  <c r="CG2349" i="45" a="1"/>
  <c r="CG2349" i="45" s="1"/>
  <c r="CP2349" i="45" s="1"/>
  <c r="CC2349" i="45" a="1"/>
  <c r="CC2349" i="45" s="1"/>
  <c r="BY2349" i="45" a="1"/>
  <c r="BY2349" i="45" s="1"/>
  <c r="BG1853" i="45"/>
  <c r="CJ1853" i="45"/>
  <c r="AZ2322" i="45" a="1"/>
  <c r="AZ2322" i="45" s="1"/>
  <c r="BD2322" i="45" a="1"/>
  <c r="BD2322" i="45" s="1"/>
  <c r="BM2322" i="45" s="1"/>
  <c r="CG2085" i="45" a="1"/>
  <c r="CG2085" i="45" s="1"/>
  <c r="CP2085" i="45" s="1"/>
  <c r="CC2085" i="45" a="1"/>
  <c r="CC2085" i="45" s="1"/>
  <c r="AZ1929" i="45" a="1"/>
  <c r="AZ1929" i="45" s="1"/>
  <c r="BD1929" i="45" a="1"/>
  <c r="BD1929" i="45" s="1"/>
  <c r="BM1929" i="45" s="1"/>
  <c r="BH2275" i="45"/>
  <c r="CK2275" i="45"/>
  <c r="AZ1956" i="45" a="1"/>
  <c r="AZ1956" i="45" s="1"/>
  <c r="BD1956" i="45" a="1"/>
  <c r="BD1956" i="45" s="1"/>
  <c r="BM1956" i="45" s="1"/>
  <c r="CC1973" i="45" a="1"/>
  <c r="CC1973" i="45" s="1"/>
  <c r="CG1973" i="45" a="1"/>
  <c r="CG1973" i="45" s="1"/>
  <c r="CP1973" i="45" s="1"/>
  <c r="CC2392" i="45" a="1"/>
  <c r="CC2392" i="45" s="1"/>
  <c r="CG2392" i="45" a="1"/>
  <c r="CG2392" i="45" s="1"/>
  <c r="CP2392" i="45" s="1"/>
  <c r="CK2193" i="45"/>
  <c r="BH2193" i="45"/>
  <c r="CG1700" i="45" a="1"/>
  <c r="CG1700" i="45" s="1"/>
  <c r="CP1700" i="45" s="1"/>
  <c r="CC1700" i="45" a="1"/>
  <c r="CC1700" i="45" s="1"/>
  <c r="BH2122" i="45"/>
  <c r="CK2122" i="45"/>
  <c r="CG2122" i="45" a="1"/>
  <c r="CG2122" i="45" s="1"/>
  <c r="CP2122" i="45" s="1"/>
  <c r="CC2122" i="45" a="1"/>
  <c r="CC2122" i="45" s="1"/>
  <c r="CJ1982" i="45"/>
  <c r="BG1982" i="45"/>
  <c r="CG1982" i="45" a="1"/>
  <c r="CG1982" i="45" s="1"/>
  <c r="CP1982" i="45" s="1"/>
  <c r="CC1982" i="45" a="1"/>
  <c r="CC1982" i="45" s="1"/>
  <c r="CG1923" i="45" a="1"/>
  <c r="CG1923" i="45" s="1"/>
  <c r="CP1923" i="45" s="1"/>
  <c r="CC1923" i="45" a="1"/>
  <c r="CC1923" i="45" s="1"/>
  <c r="AZ2499" i="45" a="1"/>
  <c r="AZ2499" i="45" s="1"/>
  <c r="BD2499" i="45" a="1"/>
  <c r="BD2499" i="45" s="1"/>
  <c r="BM2499" i="45" s="1"/>
  <c r="CG2393" i="45" a="1"/>
  <c r="CG2393" i="45" s="1"/>
  <c r="CP2393" i="45" s="1"/>
  <c r="CC2393" i="45" a="1"/>
  <c r="CC2393" i="45" s="1"/>
  <c r="CC2054" i="45" a="1"/>
  <c r="CC2054" i="45" s="1"/>
  <c r="CG2054" i="45" a="1"/>
  <c r="CG2054" i="45" s="1"/>
  <c r="CP2054" i="45" s="1"/>
  <c r="CK2097" i="45"/>
  <c r="BH2097" i="45"/>
  <c r="CC2097" i="45" a="1"/>
  <c r="CC2097" i="45" s="1"/>
  <c r="CG2097" i="45" a="1"/>
  <c r="CG2097" i="45" s="1"/>
  <c r="CP2097" i="45" s="1"/>
  <c r="CG1951" i="45" a="1"/>
  <c r="CG1951" i="45" s="1"/>
  <c r="CP1951" i="45" s="1"/>
  <c r="CC1951" i="45" a="1"/>
  <c r="CC1951" i="45" s="1"/>
  <c r="BY1951" i="45" a="1"/>
  <c r="BY1951" i="45" s="1"/>
  <c r="CC1853" i="45" a="1"/>
  <c r="CC1853" i="45" s="1"/>
  <c r="CG1853" i="45" a="1"/>
  <c r="CG1853" i="45" s="1"/>
  <c r="CP1853" i="45" s="1"/>
  <c r="BY1853" i="45" a="1"/>
  <c r="BY1853" i="45" s="1"/>
  <c r="CG2441" i="45" a="1"/>
  <c r="CG2441" i="45" s="1"/>
  <c r="CP2441" i="45" s="1"/>
  <c r="CC2441" i="45" a="1"/>
  <c r="CC2441" i="45" s="1"/>
  <c r="BY2441" i="45" a="1"/>
  <c r="BY2441" i="45" s="1"/>
  <c r="BD2412" i="45" a="1"/>
  <c r="BD2412" i="45" s="1"/>
  <c r="BM2412" i="45" s="1"/>
  <c r="AZ2412" i="45" a="1"/>
  <c r="AZ2412" i="45" s="1"/>
  <c r="AV2412" i="45" a="1"/>
  <c r="AV2412" i="45" s="1"/>
  <c r="AZ1988" i="45" a="1"/>
  <c r="AZ1988" i="45" s="1"/>
  <c r="BD1988" i="45" a="1"/>
  <c r="BD1988" i="45" s="1"/>
  <c r="BM1988" i="45" s="1"/>
  <c r="AV1988" i="45" a="1"/>
  <c r="AV1988" i="45" s="1"/>
  <c r="BY1709" i="45" a="1"/>
  <c r="BY1709" i="45" s="1"/>
  <c r="BY1817" i="45" a="1"/>
  <c r="BY1817" i="45" s="1"/>
  <c r="CC2492" i="45" a="1"/>
  <c r="CC2492" i="45" s="1"/>
  <c r="CG2492" i="45" a="1"/>
  <c r="CG2492" i="45" s="1"/>
  <c r="CP2492" i="45" s="1"/>
  <c r="CG2460" i="45" a="1"/>
  <c r="CG2460" i="45" s="1"/>
  <c r="CP2460" i="45" s="1"/>
  <c r="CC2460" i="45" a="1"/>
  <c r="CC2460" i="45" s="1"/>
  <c r="CG1997" i="45" a="1"/>
  <c r="CG1997" i="45" s="1"/>
  <c r="CP1997" i="45" s="1"/>
  <c r="CC1997" i="45" a="1"/>
  <c r="CC1997" i="45" s="1"/>
  <c r="CC2129" i="45" a="1"/>
  <c r="CC2129" i="45" s="1"/>
  <c r="CG2129" i="45" a="1"/>
  <c r="CG2129" i="45" s="1"/>
  <c r="CP2129" i="45" s="1"/>
  <c r="AV1946" i="45" a="1"/>
  <c r="AV1946" i="45" s="1"/>
  <c r="CG1977" i="45" a="1"/>
  <c r="CG1977" i="45" s="1"/>
  <c r="CP1977" i="45" s="1"/>
  <c r="CC1977" i="45" a="1"/>
  <c r="CC1977" i="45" s="1"/>
  <c r="BY1865" i="45" a="1"/>
  <c r="BY1865" i="45" s="1"/>
  <c r="CJ2275" i="45"/>
  <c r="BG2275" i="45"/>
  <c r="CJ2436" i="45"/>
  <c r="BG2436" i="45"/>
  <c r="CG2169" i="45" a="1"/>
  <c r="CG2169" i="45" s="1"/>
  <c r="CP2169" i="45" s="1"/>
  <c r="CC2169" i="45" a="1"/>
  <c r="CC2169" i="45" s="1"/>
  <c r="BD1722" i="45" a="1"/>
  <c r="BD1722" i="45" s="1"/>
  <c r="BM1722" i="45" s="1"/>
  <c r="AZ1722" i="45" a="1"/>
  <c r="AZ1722" i="45" s="1"/>
  <c r="BY2344" i="45" a="1"/>
  <c r="BY2344" i="45" s="1"/>
  <c r="AZ1845" i="45" a="1"/>
  <c r="AZ1845" i="45" s="1"/>
  <c r="BD1845" i="45" a="1"/>
  <c r="BD1845" i="45" s="1"/>
  <c r="BM1845" i="45" s="1"/>
  <c r="CC1886" i="45" a="1"/>
  <c r="CC1886" i="45" s="1"/>
  <c r="CG1886" i="45" a="1"/>
  <c r="CG1886" i="45" s="1"/>
  <c r="CP1886" i="45" s="1"/>
  <c r="CC2160" i="45" a="1"/>
  <c r="CC2160" i="45" s="1"/>
  <c r="CG2160" i="45" a="1"/>
  <c r="CG2160" i="45" s="1"/>
  <c r="CP2160" i="45" s="1"/>
  <c r="AV2488" i="45" a="1"/>
  <c r="AV2488" i="45" s="1"/>
  <c r="AZ1760" i="45" a="1"/>
  <c r="AZ1760" i="45" s="1"/>
  <c r="BD1760" i="45" a="1"/>
  <c r="BD1760" i="45" s="1"/>
  <c r="BM1760" i="45" s="1"/>
  <c r="CC1735" i="45" a="1"/>
  <c r="CC1735" i="45" s="1"/>
  <c r="CG1735" i="45" a="1"/>
  <c r="CG1735" i="45" s="1"/>
  <c r="CP1735" i="45" s="1"/>
  <c r="BG2193" i="45"/>
  <c r="CJ2193" i="45"/>
  <c r="CJ1951" i="45"/>
  <c r="BG1951" i="45"/>
  <c r="BH2289" i="45"/>
  <c r="BN2289" i="45" s="1"/>
  <c r="CK2289" i="45"/>
  <c r="CQ2289" i="45" s="1"/>
  <c r="CC2289" i="45" a="1"/>
  <c r="CC2289" i="45" s="1"/>
  <c r="CG2289" i="45" a="1"/>
  <c r="CG2289" i="45" s="1"/>
  <c r="CP2289" i="45" s="1"/>
  <c r="AZ2235" i="45" a="1"/>
  <c r="AZ2235" i="45" s="1"/>
  <c r="BD2235" i="45" a="1"/>
  <c r="BD2235" i="45" s="1"/>
  <c r="BM2235" i="45" s="1"/>
  <c r="BH1982" i="45"/>
  <c r="CK1982" i="45"/>
  <c r="CG2409" i="45" a="1"/>
  <c r="CG2409" i="45" s="1"/>
  <c r="CP2409" i="45" s="1"/>
  <c r="CC2409" i="45" a="1"/>
  <c r="CC2409" i="45" s="1"/>
  <c r="AZ1813" i="45" a="1"/>
  <c r="AZ1813" i="45" s="1"/>
  <c r="BD1813" i="45" a="1"/>
  <c r="BD1813" i="45" s="1"/>
  <c r="BM1813" i="45" s="1"/>
  <c r="AZ2226" i="45" a="1"/>
  <c r="AZ2226" i="45" s="1"/>
  <c r="BD2226" i="45" a="1"/>
  <c r="BD2226" i="45" s="1"/>
  <c r="BM2226" i="45" s="1"/>
  <c r="AZ2046" i="45" a="1"/>
  <c r="AZ2046" i="45" s="1"/>
  <c r="BD2046" i="45" a="1"/>
  <c r="BD2046" i="45" s="1"/>
  <c r="BM2046" i="45" s="1"/>
  <c r="AV2046" i="45" a="1"/>
  <c r="AV2046" i="45" s="1"/>
  <c r="CC1694" i="45" a="1"/>
  <c r="CC1694" i="45" s="1"/>
  <c r="CG1694" i="45" a="1"/>
  <c r="CG1694" i="45" s="1"/>
  <c r="CP1694" i="45" s="1"/>
  <c r="BY1694" i="45" a="1"/>
  <c r="BY1694" i="45" s="1"/>
  <c r="AZ2507" i="45" a="1"/>
  <c r="AZ2507" i="45" s="1"/>
  <c r="BD2507" i="45" a="1"/>
  <c r="BD2507" i="45" s="1"/>
  <c r="BM2507" i="45" s="1"/>
  <c r="BD2169" i="45" a="1"/>
  <c r="BD2169" i="45" s="1"/>
  <c r="BM2169" i="45" s="1"/>
  <c r="AZ2169" i="45" a="1"/>
  <c r="AZ2169" i="45" s="1"/>
  <c r="AZ2248" i="45" a="1"/>
  <c r="AZ2248" i="45" s="1"/>
  <c r="BD2248" i="45" a="1"/>
  <c r="BD2248" i="45" s="1"/>
  <c r="BM2248" i="45" s="1"/>
  <c r="AZ2149" i="45" a="1"/>
  <c r="AZ2149" i="45" s="1"/>
  <c r="BD2149" i="45" a="1"/>
  <c r="BD2149" i="45" s="1"/>
  <c r="BM2149" i="45" s="1"/>
  <c r="BD2036" i="45" a="1"/>
  <c r="BD2036" i="45" s="1"/>
  <c r="BM2036" i="45" s="1"/>
  <c r="AZ2036" i="45" a="1"/>
  <c r="AZ2036" i="45" s="1"/>
  <c r="AZ2303" i="45" a="1"/>
  <c r="AZ2303" i="45" s="1"/>
  <c r="BD2303" i="45" a="1"/>
  <c r="BD2303" i="45" s="1"/>
  <c r="BM2303" i="45" s="1"/>
  <c r="CG2444" i="45" a="1"/>
  <c r="CG2444" i="45" s="1"/>
  <c r="CP2444" i="45" s="1"/>
  <c r="CC2444" i="45" a="1"/>
  <c r="CC2444" i="45" s="1"/>
  <c r="AZ1844" i="45" a="1"/>
  <c r="AZ1844" i="45" s="1"/>
  <c r="BD1844" i="45" a="1"/>
  <c r="BD1844" i="45" s="1"/>
  <c r="BM1844" i="45" s="1"/>
  <c r="CC2330" i="45" a="1"/>
  <c r="CC2330" i="45" s="1"/>
  <c r="CG2330" i="45" a="1"/>
  <c r="CG2330" i="45" s="1"/>
  <c r="CP2330" i="45" s="1"/>
  <c r="AZ1840" i="45" a="1"/>
  <c r="AZ1840" i="45" s="1"/>
  <c r="BD1840" i="45" a="1"/>
  <c r="BD1840" i="45" s="1"/>
  <c r="BM1840" i="45" s="1"/>
  <c r="CG2280" i="45" a="1"/>
  <c r="CG2280" i="45" s="1"/>
  <c r="CP2280" i="45" s="1"/>
  <c r="CC2280" i="45" a="1"/>
  <c r="CC2280" i="45" s="1"/>
  <c r="AZ2097" i="45" a="1"/>
  <c r="AZ2097" i="45" s="1"/>
  <c r="BD2097" i="45" a="1"/>
  <c r="BD2097" i="45" s="1"/>
  <c r="BM2097" i="45" s="1"/>
  <c r="BD2348" i="45" a="1"/>
  <c r="BD2348" i="45" s="1"/>
  <c r="BM2348" i="45" s="1"/>
  <c r="AZ2348" i="45" a="1"/>
  <c r="AZ2348" i="45" s="1"/>
  <c r="AV2348" i="45" a="1"/>
  <c r="AV2348" i="45" s="1"/>
  <c r="AZ1870" i="45" a="1"/>
  <c r="AZ1870" i="45" s="1"/>
  <c r="BD1870" i="45" a="1"/>
  <c r="BD1870" i="45" s="1"/>
  <c r="BM1870" i="45" s="1"/>
  <c r="CG2247" i="45" a="1"/>
  <c r="CG2247" i="45" s="1"/>
  <c r="CP2247" i="45" s="1"/>
  <c r="CC2247" i="45" a="1"/>
  <c r="CC2247" i="45" s="1"/>
  <c r="BY2247" i="45" a="1"/>
  <c r="BY2247" i="45" s="1"/>
  <c r="CC2227" i="45" a="1"/>
  <c r="CC2227" i="45" s="1"/>
  <c r="CG2227" i="45" a="1"/>
  <c r="CG2227" i="45" s="1"/>
  <c r="CP2227" i="45" s="1"/>
  <c r="AZ2029" i="45" a="1"/>
  <c r="AZ2029" i="45" s="1"/>
  <c r="BD2029" i="45" a="1"/>
  <c r="BD2029" i="45" s="1"/>
  <c r="BM2029" i="45" s="1"/>
  <c r="CG2240" i="45" a="1"/>
  <c r="CG2240" i="45" s="1"/>
  <c r="CP2240" i="45" s="1"/>
  <c r="CC2240" i="45" a="1"/>
  <c r="CC2240" i="45" s="1"/>
  <c r="CG2466" i="45" a="1"/>
  <c r="CG2466" i="45" s="1"/>
  <c r="CP2466" i="45" s="1"/>
  <c r="CC2466" i="45" a="1"/>
  <c r="CC2466" i="45" s="1"/>
  <c r="BG2208" i="45"/>
  <c r="CJ2208" i="45"/>
  <c r="CK1706" i="45"/>
  <c r="BH1706" i="45"/>
  <c r="AV2149" i="45" a="1"/>
  <c r="AV2149" i="45" s="1"/>
  <c r="AZ1893" i="45" a="1"/>
  <c r="AZ1893" i="45" s="1"/>
  <c r="BD1893" i="45" a="1"/>
  <c r="BD1893" i="45" s="1"/>
  <c r="BM1893" i="45" s="1"/>
  <c r="BD2193" i="45" a="1"/>
  <c r="BD2193" i="45" s="1"/>
  <c r="BM2193" i="45" s="1"/>
  <c r="AZ2193" i="45" a="1"/>
  <c r="AZ2193" i="45" s="1"/>
  <c r="BY1998" i="45" a="1"/>
  <c r="BY1998" i="45" s="1"/>
  <c r="CG2211" i="45" a="1"/>
  <c r="CG2211" i="45" s="1"/>
  <c r="CP2211" i="45" s="1"/>
  <c r="CC2211" i="45" a="1"/>
  <c r="CC2211" i="45" s="1"/>
  <c r="CG2260" i="45" a="1"/>
  <c r="CG2260" i="45" s="1"/>
  <c r="CP2260" i="45" s="1"/>
  <c r="CC2260" i="45" a="1"/>
  <c r="CC2260" i="45" s="1"/>
  <c r="CG2114" i="45" a="1"/>
  <c r="CG2114" i="45" s="1"/>
  <c r="CP2114" i="45" s="1"/>
  <c r="CC2114" i="45" a="1"/>
  <c r="CC2114" i="45" s="1"/>
  <c r="BY2444" i="45" a="1"/>
  <c r="BY2444" i="45" s="1"/>
  <c r="CC2499" i="45" a="1"/>
  <c r="CC2499" i="45" s="1"/>
  <c r="CG2499" i="45" a="1"/>
  <c r="CG2499" i="45" s="1"/>
  <c r="CP2499" i="45" s="1"/>
  <c r="BG1814" i="45"/>
  <c r="CJ1814" i="45"/>
  <c r="AZ1938" i="45" a="1"/>
  <c r="AZ1938" i="45" s="1"/>
  <c r="BD1938" i="45" a="1"/>
  <c r="BD1938" i="45" s="1"/>
  <c r="BM1938" i="45" s="1"/>
  <c r="CC1942" i="45" a="1"/>
  <c r="CC1942" i="45" s="1"/>
  <c r="CG1942" i="45" a="1"/>
  <c r="CG1942" i="45" s="1"/>
  <c r="CP1942" i="45" s="1"/>
  <c r="CG2326" i="45" a="1"/>
  <c r="CG2326" i="45" s="1"/>
  <c r="CP2326" i="45" s="1"/>
  <c r="CC2326" i="45" a="1"/>
  <c r="CC2326" i="45" s="1"/>
  <c r="BY2326" i="45" a="1"/>
  <c r="BY2326" i="45" s="1"/>
  <c r="AZ1917" i="45" a="1"/>
  <c r="AZ1917" i="45" s="1"/>
  <c r="BD1917" i="45" a="1"/>
  <c r="BD1917" i="45" s="1"/>
  <c r="BM1917" i="45" s="1"/>
  <c r="BG2041" i="45"/>
  <c r="CJ2041" i="45"/>
  <c r="BG2415" i="45"/>
  <c r="CJ2415" i="45"/>
  <c r="CJ2498" i="45"/>
  <c r="BG2498" i="45"/>
  <c r="AZ2048" i="45" a="1"/>
  <c r="AZ2048" i="45" s="1"/>
  <c r="BD2048" i="45" a="1"/>
  <c r="BD2048" i="45" s="1"/>
  <c r="BM2048" i="45" s="1"/>
  <c r="BG1885" i="45"/>
  <c r="CJ1885" i="45"/>
  <c r="AV2248" i="45" a="1"/>
  <c r="AV2248" i="45" s="1"/>
  <c r="CK2208" i="45"/>
  <c r="CQ2208" i="45" s="1"/>
  <c r="BH2208" i="45"/>
  <c r="CC1845" i="45" a="1"/>
  <c r="CC1845" i="45" s="1"/>
  <c r="CG1845" i="45" a="1"/>
  <c r="CG1845" i="45" s="1"/>
  <c r="CP1845" i="45" s="1"/>
  <c r="AV2036" i="45" a="1"/>
  <c r="AV2036" i="45" s="1"/>
  <c r="AZ2280" i="45" a="1"/>
  <c r="AZ2280" i="45" s="1"/>
  <c r="BD2280" i="45" a="1"/>
  <c r="BD2280" i="45" s="1"/>
  <c r="BM2280" i="45" s="1"/>
  <c r="CJ1938" i="45"/>
  <c r="BG1938" i="45"/>
  <c r="AZ1873" i="45" a="1"/>
  <c r="AZ1873" i="45" s="1"/>
  <c r="BD1873" i="45" a="1"/>
  <c r="BD1873" i="45" s="1"/>
  <c r="BM1873" i="45" s="1"/>
  <c r="CG1996" i="45" a="1"/>
  <c r="CG1996" i="45" s="1"/>
  <c r="CP1996" i="45" s="1"/>
  <c r="CC1996" i="45" a="1"/>
  <c r="CC1996" i="45" s="1"/>
  <c r="BY1996" i="45" a="1"/>
  <c r="BY1996" i="45" s="1"/>
  <c r="AZ2301" i="45" a="1"/>
  <c r="AZ2301" i="45" s="1"/>
  <c r="BD2301" i="45" a="1"/>
  <c r="BD2301" i="45" s="1"/>
  <c r="BM2301" i="45" s="1"/>
  <c r="AV2301" i="45" a="1"/>
  <c r="AV2301" i="45" s="1"/>
  <c r="AZ2060" i="45" a="1"/>
  <c r="AZ2060" i="45" s="1"/>
  <c r="BD2060" i="45" a="1"/>
  <c r="BD2060" i="45" s="1"/>
  <c r="BM2060" i="45" s="1"/>
  <c r="AV2060" i="45" a="1"/>
  <c r="AV2060" i="45" s="1"/>
  <c r="CC1812" i="45" a="1"/>
  <c r="CC1812" i="45" s="1"/>
  <c r="CG1812" i="45" a="1"/>
  <c r="CG1812" i="45" s="1"/>
  <c r="CP1812" i="45" s="1"/>
  <c r="BY1812" i="45" a="1"/>
  <c r="BY1812" i="45" s="1"/>
  <c r="CG2153" i="45" a="1"/>
  <c r="CG2153" i="45" s="1"/>
  <c r="CP2153" i="45" s="1"/>
  <c r="CC2153" i="45" a="1"/>
  <c r="CC2153" i="45" s="1"/>
  <c r="BH2404" i="45"/>
  <c r="BN2404" i="45" s="1"/>
  <c r="CK2404" i="45"/>
  <c r="CQ2404" i="45" s="1"/>
  <c r="CG1854" i="45" a="1"/>
  <c r="CG1854" i="45" s="1"/>
  <c r="CP1854" i="45" s="1"/>
  <c r="CC1854" i="45" a="1"/>
  <c r="CC1854" i="45" s="1"/>
  <c r="AZ2444" i="45" a="1"/>
  <c r="AZ2444" i="45" s="1"/>
  <c r="BD2444" i="45" a="1"/>
  <c r="BD2444" i="45" s="1"/>
  <c r="BM2444" i="45" s="1"/>
  <c r="AZ2490" i="45" a="1"/>
  <c r="AZ2490" i="45" s="1"/>
  <c r="BD2490" i="45" a="1"/>
  <c r="BD2490" i="45" s="1"/>
  <c r="BM2490" i="45" s="1"/>
  <c r="CC2307" i="45" a="1"/>
  <c r="CC2307" i="45" s="1"/>
  <c r="CG2307" i="45" a="1"/>
  <c r="CG2307" i="45" s="1"/>
  <c r="CP2307" i="45" s="1"/>
  <c r="BD2108" i="45" a="1"/>
  <c r="BD2108" i="45" s="1"/>
  <c r="BM2108" i="45" s="1"/>
  <c r="AZ2108" i="45" a="1"/>
  <c r="AZ2108" i="45" s="1"/>
  <c r="CG1813" i="45" a="1"/>
  <c r="CG1813" i="45" s="1"/>
  <c r="CP1813" i="45" s="1"/>
  <c r="CC1813" i="45" a="1"/>
  <c r="CC1813" i="45" s="1"/>
  <c r="AZ2220" i="45" a="1"/>
  <c r="AZ2220" i="45" s="1"/>
  <c r="BD2220" i="45" a="1"/>
  <c r="BD2220" i="45" s="1"/>
  <c r="BM2220" i="45" s="1"/>
  <c r="BG2149" i="45"/>
  <c r="CJ2149" i="45"/>
  <c r="BG2270" i="45"/>
  <c r="CJ2270" i="45"/>
  <c r="CG2488" i="45" a="1"/>
  <c r="CG2488" i="45" s="1"/>
  <c r="CP2488" i="45" s="1"/>
  <c r="CC2488" i="45" a="1"/>
  <c r="CC2488" i="45" s="1"/>
  <c r="AZ2238" i="45" a="1"/>
  <c r="AZ2238" i="45" s="1"/>
  <c r="BD2238" i="45" a="1"/>
  <c r="BD2238" i="45" s="1"/>
  <c r="BM2238" i="45" s="1"/>
  <c r="BH1700" i="45"/>
  <c r="CK1700" i="45"/>
  <c r="AZ1700" i="45" a="1"/>
  <c r="AZ1700" i="45" s="1"/>
  <c r="BD1700" i="45" a="1"/>
  <c r="BD1700" i="45" s="1"/>
  <c r="BM1700" i="45" s="1"/>
  <c r="AZ2114" i="45" a="1"/>
  <c r="AZ2114" i="45" s="1"/>
  <c r="BD2114" i="45" a="1"/>
  <c r="BD2114" i="45" s="1"/>
  <c r="BM2114" i="45" s="1"/>
  <c r="BH2444" i="45"/>
  <c r="CK2444" i="45"/>
  <c r="BG2346" i="45"/>
  <c r="CJ2346" i="45"/>
  <c r="AZ2346" i="45" a="1"/>
  <c r="AZ2346" i="45" s="1"/>
  <c r="BD2346" i="45" a="1"/>
  <c r="BD2346" i="45" s="1"/>
  <c r="BM2346" i="45" s="1"/>
  <c r="CJ2054" i="45"/>
  <c r="BG2054" i="45"/>
  <c r="CC1917" i="45" a="1"/>
  <c r="CC1917" i="45" s="1"/>
  <c r="CG1917" i="45" a="1"/>
  <c r="CG1917" i="45" s="1"/>
  <c r="CP1917" i="45" s="1"/>
  <c r="CG2217" i="45" a="1"/>
  <c r="CG2217" i="45" s="1"/>
  <c r="CP2217" i="45" s="1"/>
  <c r="CC2217" i="45" a="1"/>
  <c r="CC2217" i="45" s="1"/>
  <c r="CC1873" i="45" a="1"/>
  <c r="CC1873" i="45" s="1"/>
  <c r="CG1873" i="45" a="1"/>
  <c r="CG1873" i="45" s="1"/>
  <c r="CP1873" i="45" s="1"/>
  <c r="BY1873" i="45" a="1"/>
  <c r="BY1873" i="45" s="1"/>
  <c r="CG2380" i="45" a="1"/>
  <c r="CG2380" i="45" s="1"/>
  <c r="CP2380" i="45" s="1"/>
  <c r="CC2380" i="45" a="1"/>
  <c r="CC2380" i="45" s="1"/>
  <c r="AZ1927" i="45" a="1"/>
  <c r="AZ1927" i="45" s="1"/>
  <c r="BD1927" i="45" a="1"/>
  <c r="BD1927" i="45" s="1"/>
  <c r="BM1927" i="45" s="1"/>
  <c r="BG1701" i="45"/>
  <c r="CJ1701" i="45"/>
  <c r="CG2173" i="45" a="1"/>
  <c r="CG2173" i="45" s="1"/>
  <c r="CP2173" i="45" s="1"/>
  <c r="CC2173" i="45" a="1"/>
  <c r="CC2173" i="45" s="1"/>
  <c r="AZ1973" i="45" a="1"/>
  <c r="AZ1973" i="45" s="1"/>
  <c r="BD1973" i="45" a="1"/>
  <c r="BD1973" i="45" s="1"/>
  <c r="BM1973" i="45" s="1"/>
  <c r="CC2243" i="45" a="1"/>
  <c r="CC2243" i="45" s="1"/>
  <c r="CG2243" i="45" a="1"/>
  <c r="CG2243" i="45" s="1"/>
  <c r="CP2243" i="45" s="1"/>
  <c r="AZ2211" i="45" a="1"/>
  <c r="AZ2211" i="45" s="1"/>
  <c r="BD2211" i="45" a="1"/>
  <c r="BD2211" i="45" s="1"/>
  <c r="BM2211" i="45" s="1"/>
  <c r="CG2368" i="45" a="1"/>
  <c r="CG2368" i="45" s="1"/>
  <c r="CP2368" i="45" s="1"/>
  <c r="CC2368" i="45" a="1"/>
  <c r="CC2368" i="45" s="1"/>
  <c r="AZ1814" i="45" a="1"/>
  <c r="AZ1814" i="45" s="1"/>
  <c r="BD1814" i="45" a="1"/>
  <c r="BD1814" i="45" s="1"/>
  <c r="BM1814" i="45" s="1"/>
  <c r="CC2346" i="45" a="1"/>
  <c r="CC2346" i="45" s="1"/>
  <c r="CG2346" i="45" a="1"/>
  <c r="CG2346" i="45" s="1"/>
  <c r="CP2346" i="45" s="1"/>
  <c r="AZ1853" i="45" a="1"/>
  <c r="AZ1853" i="45" s="1"/>
  <c r="BD1853" i="45" a="1"/>
  <c r="BD1853" i="45" s="1"/>
  <c r="BM1853" i="45" s="1"/>
  <c r="AV1853" i="45" a="1"/>
  <c r="AV1853" i="45" s="1"/>
  <c r="BD2041" i="45" a="1"/>
  <c r="BD2041" i="45" s="1"/>
  <c r="BM2041" i="45" s="1"/>
  <c r="AZ2041" i="45" a="1"/>
  <c r="AZ2041" i="45" s="1"/>
  <c r="AV2041" i="45" a="1"/>
  <c r="AV2041" i="45" s="1"/>
  <c r="CG2371" i="45" a="1"/>
  <c r="CG2371" i="45" s="1"/>
  <c r="CP2371" i="45" s="1"/>
  <c r="CC2371" i="45" a="1"/>
  <c r="CC2371" i="45" s="1"/>
  <c r="CG1738" i="45" a="1"/>
  <c r="CG1738" i="45" s="1"/>
  <c r="CP1738" i="45" s="1"/>
  <c r="CC1738" i="45" a="1"/>
  <c r="CC1738" i="45" s="1"/>
  <c r="BG1694" i="45"/>
  <c r="CJ1694" i="45"/>
  <c r="CG1824" i="45" a="1"/>
  <c r="CG1824" i="45" s="1"/>
  <c r="CP1824" i="45" s="1"/>
  <c r="CC1824" i="45" a="1"/>
  <c r="CC1824" i="45" s="1"/>
  <c r="CG2387" i="45" a="1"/>
  <c r="CG2387" i="45" s="1"/>
  <c r="CP2387" i="45" s="1"/>
  <c r="CC2387" i="45" a="1"/>
  <c r="CC2387" i="45" s="1"/>
  <c r="CG2412" i="45" a="1"/>
  <c r="CG2412" i="45" s="1"/>
  <c r="CP2412" i="45" s="1"/>
  <c r="CC2412" i="45" a="1"/>
  <c r="CC2412" i="45" s="1"/>
  <c r="BH2489" i="45"/>
  <c r="CK2489" i="45"/>
  <c r="CJ2428" i="45"/>
  <c r="BG2428" i="45"/>
  <c r="CC2206" i="45" a="1"/>
  <c r="CC2206" i="45" s="1"/>
  <c r="CG2206" i="45" a="1"/>
  <c r="CG2206" i="45" s="1"/>
  <c r="CP2206" i="45" s="1"/>
  <c r="BY2206" i="45" a="1"/>
  <c r="BY2206" i="45" s="1"/>
  <c r="CC2388" i="45" a="1"/>
  <c r="CC2388" i="45" s="1"/>
  <c r="CG2388" i="45" a="1"/>
  <c r="CG2388" i="45" s="1"/>
  <c r="CP2388" i="45" s="1"/>
  <c r="BY2388" i="45" a="1"/>
  <c r="BY2388" i="45" s="1"/>
  <c r="BY2040" i="45" a="1"/>
  <c r="BY2040" i="45" s="1"/>
  <c r="CG2408" i="45" a="1"/>
  <c r="CG2408" i="45" s="1"/>
  <c r="CP2408" i="45" s="1"/>
  <c r="CC2408" i="45" a="1"/>
  <c r="CC2408" i="45" s="1"/>
  <c r="AV1885" i="45" a="1"/>
  <c r="AV1885" i="45" s="1"/>
  <c r="AZ2244" i="45" a="1"/>
  <c r="AZ2244" i="45" s="1"/>
  <c r="BD2244" i="45" a="1"/>
  <c r="BD2244" i="45" s="1"/>
  <c r="BM2244" i="45" s="1"/>
  <c r="CG1810" i="45" a="1"/>
  <c r="CG1810" i="45" s="1"/>
  <c r="CP1810" i="45" s="1"/>
  <c r="CC1810" i="45" a="1"/>
  <c r="CC1810" i="45" s="1"/>
  <c r="CC1706" i="45" a="1"/>
  <c r="CC1706" i="45" s="1"/>
  <c r="CG1706" i="45" a="1"/>
  <c r="CG1706" i="45" s="1"/>
  <c r="CP1706" i="45" s="1"/>
  <c r="CG2500" i="45" a="1"/>
  <c r="CG2500" i="45" s="1"/>
  <c r="CP2500" i="45" s="1"/>
  <c r="CC2500" i="45" a="1"/>
  <c r="CC2500" i="45" s="1"/>
  <c r="BG1722" i="45"/>
  <c r="CJ1722" i="45"/>
  <c r="AZ2085" i="45" a="1"/>
  <c r="AZ2085" i="45" s="1"/>
  <c r="BD2085" i="45" a="1"/>
  <c r="BD2085" i="45" s="1"/>
  <c r="BM2085" i="45" s="1"/>
  <c r="AZ1977" i="45" a="1"/>
  <c r="AZ1977" i="45" s="1"/>
  <c r="BD1977" i="45" a="1"/>
  <c r="BD1977" i="45" s="1"/>
  <c r="BM1977" i="45" s="1"/>
  <c r="BY2227" i="45" a="1"/>
  <c r="BY2227" i="45" s="1"/>
  <c r="CC2012" i="45" a="1"/>
  <c r="CC2012" i="45" s="1"/>
  <c r="CG2012" i="45" a="1"/>
  <c r="CG2012" i="45" s="1"/>
  <c r="CP2012" i="45" s="1"/>
  <c r="AZ2004" i="45" a="1"/>
  <c r="AZ2004" i="45" s="1"/>
  <c r="BD2004" i="45" a="1"/>
  <c r="BD2004" i="45" s="1"/>
  <c r="BM2004" i="45" s="1"/>
  <c r="CJ2081" i="45"/>
  <c r="BG2081" i="45"/>
  <c r="AV2430" i="45" a="1"/>
  <c r="AV2430" i="45" s="1"/>
  <c r="CG2430" i="45" a="1"/>
  <c r="CG2430" i="45" s="1"/>
  <c r="CP2430" i="45" s="1"/>
  <c r="CC2430" i="45" a="1"/>
  <c r="CC2430" i="45" s="1"/>
  <c r="AZ2282" i="45" a="1"/>
  <c r="AZ2282" i="45" s="1"/>
  <c r="BD2282" i="45" a="1"/>
  <c r="BD2282" i="45" s="1"/>
  <c r="BM2282" i="45" s="1"/>
  <c r="AZ2431" i="45" a="1"/>
  <c r="AZ2431" i="45" s="1"/>
  <c r="BD2431" i="45" a="1"/>
  <c r="BD2431" i="45" s="1"/>
  <c r="BM2431" i="45" s="1"/>
  <c r="BY2212" i="45" a="1"/>
  <c r="BY2212" i="45" s="1"/>
  <c r="AZ1891" i="45" a="1"/>
  <c r="AZ1891" i="45" s="1"/>
  <c r="BD1891" i="45" a="1"/>
  <c r="BD1891" i="45" s="1"/>
  <c r="BM1891" i="45" s="1"/>
  <c r="CG2248" i="45" a="1"/>
  <c r="CG2248" i="45" s="1"/>
  <c r="CP2248" i="45" s="1"/>
  <c r="CC2248" i="45" a="1"/>
  <c r="CC2248" i="45" s="1"/>
  <c r="AZ1854" i="45" a="1"/>
  <c r="AZ1854" i="45" s="1"/>
  <c r="BD1854" i="45" a="1"/>
  <c r="BD1854" i="45" s="1"/>
  <c r="BM1854" i="45" s="1"/>
  <c r="AV1886" i="45" a="1"/>
  <c r="AV1886" i="45" s="1"/>
  <c r="BG2036" i="45"/>
  <c r="CJ2036" i="45"/>
  <c r="AZ1735" i="45" a="1"/>
  <c r="AZ1735" i="45" s="1"/>
  <c r="BD1735" i="45" a="1"/>
  <c r="BD1735" i="45" s="1"/>
  <c r="BM1735" i="45" s="1"/>
  <c r="BY2238" i="45" a="1"/>
  <c r="BY2238" i="45" s="1"/>
  <c r="BG2243" i="45"/>
  <c r="CJ2243" i="45"/>
  <c r="BY2260" i="45" a="1"/>
  <c r="BY2260" i="45" s="1"/>
  <c r="CJ1700" i="45"/>
  <c r="BG1700" i="45"/>
  <c r="AZ1707" i="45" a="1"/>
  <c r="AZ1707" i="45" s="1"/>
  <c r="BD1707" i="45" a="1"/>
  <c r="BD1707" i="45" s="1"/>
  <c r="BM1707" i="45" s="1"/>
  <c r="AZ2368" i="45" a="1"/>
  <c r="AZ2368" i="45" s="1"/>
  <c r="BD2368" i="45" a="1"/>
  <c r="BD2368" i="45" s="1"/>
  <c r="BM2368" i="45" s="1"/>
  <c r="CG2490" i="45" a="1"/>
  <c r="CG2490" i="45" s="1"/>
  <c r="CP2490" i="45" s="1"/>
  <c r="CC2490" i="45" a="1"/>
  <c r="CC2490" i="45" s="1"/>
  <c r="BY2108" i="45" a="1"/>
  <c r="BY2108" i="45" s="1"/>
  <c r="AZ2054" i="45" a="1"/>
  <c r="AZ2054" i="45" s="1"/>
  <c r="BD2054" i="45" a="1"/>
  <c r="BD2054" i="45" s="1"/>
  <c r="BM2054" i="45" s="1"/>
  <c r="CK1813" i="45"/>
  <c r="BH1813" i="45"/>
  <c r="CC1863" i="45" a="1"/>
  <c r="CC1863" i="45" s="1"/>
  <c r="CG1863" i="45" a="1"/>
  <c r="CG1863" i="45" s="1"/>
  <c r="CP1863" i="45" s="1"/>
  <c r="BH1694" i="45"/>
  <c r="CK1694" i="45"/>
  <c r="CG2507" i="45" a="1"/>
  <c r="CG2507" i="45" s="1"/>
  <c r="CP2507" i="45" s="1"/>
  <c r="CC2507" i="45" a="1"/>
  <c r="CC2507" i="45" s="1"/>
  <c r="CC2400" i="45" a="1"/>
  <c r="CC2400" i="45" s="1"/>
  <c r="CG2400" i="45" a="1"/>
  <c r="CG2400" i="45" s="1"/>
  <c r="CP2400" i="45" s="1"/>
  <c r="BY2400" i="45" a="1"/>
  <c r="BY2400" i="45" s="1"/>
  <c r="CC2347" i="45" a="1"/>
  <c r="CC2347" i="45" s="1"/>
  <c r="CG2347" i="45" a="1"/>
  <c r="CG2347" i="45" s="1"/>
  <c r="CP2347" i="45" s="1"/>
  <c r="BY1978" i="45" a="1"/>
  <c r="BY1978" i="45" s="1"/>
  <c r="CC2081" i="45" a="1"/>
  <c r="CC2081" i="45" s="1"/>
  <c r="CG2081" i="45" a="1"/>
  <c r="CG2081" i="45" s="1"/>
  <c r="CP2081" i="45" s="1"/>
  <c r="BH1854" i="45"/>
  <c r="CK1854" i="45"/>
  <c r="AZ2012" i="45" a="1"/>
  <c r="AZ2012" i="45" s="1"/>
  <c r="BD2012" i="45" a="1"/>
  <c r="BD2012" i="45" s="1"/>
  <c r="BM2012" i="45" s="1"/>
  <c r="AZ1903" i="45" a="1"/>
  <c r="AZ1903" i="45" s="1"/>
  <c r="BD1903" i="45" a="1"/>
  <c r="BD1903" i="45" s="1"/>
  <c r="BM1903" i="45" s="1"/>
  <c r="CC2178" i="45" a="1"/>
  <c r="CC2178" i="45" s="1"/>
  <c r="CG2178" i="45" a="1"/>
  <c r="CG2178" i="45" s="1"/>
  <c r="CP2178" i="45" s="1"/>
  <c r="BH2460" i="45"/>
  <c r="BN2460" i="45" s="1"/>
  <c r="CK2460" i="45"/>
  <c r="CQ2460" i="45" s="1"/>
  <c r="BG1893" i="45"/>
  <c r="CJ1893" i="45"/>
  <c r="BY2173" i="45" a="1"/>
  <c r="BY2173" i="45" s="1"/>
  <c r="CG2036" i="45" a="1"/>
  <c r="CG2036" i="45" s="1"/>
  <c r="CP2036" i="45" s="1"/>
  <c r="CC2036" i="45" a="1"/>
  <c r="CC2036" i="45" s="1"/>
  <c r="BY2488" i="45" a="1"/>
  <c r="BY2488" i="45" s="1"/>
  <c r="AV2193" i="45" a="1"/>
  <c r="AV2193" i="45" s="1"/>
  <c r="CG1858" i="45" a="1"/>
  <c r="CG1858" i="45" s="1"/>
  <c r="CP1858" i="45" s="1"/>
  <c r="CC1858" i="45" a="1"/>
  <c r="CC1858" i="45" s="1"/>
  <c r="BH2474" i="45"/>
  <c r="CK2474" i="45"/>
  <c r="CC2295" i="45" a="1"/>
  <c r="CC2295" i="45" s="1"/>
  <c r="CG2295" i="45" a="1"/>
  <c r="CG2295" i="45" s="1"/>
  <c r="CP2295" i="45" s="1"/>
  <c r="CG1840" i="45" a="1"/>
  <c r="CG1840" i="45" s="1"/>
  <c r="CP1840" i="45" s="1"/>
  <c r="CC1840" i="45" a="1"/>
  <c r="CC1840" i="45" s="1"/>
  <c r="BY2054" i="45" a="1"/>
  <c r="BY2054" i="45" s="1"/>
  <c r="CJ1955" i="45"/>
  <c r="BG1955" i="45"/>
  <c r="CJ1840" i="45"/>
  <c r="BG1840" i="45"/>
  <c r="AV1927" i="45" a="1"/>
  <c r="AV1927" i="45" s="1"/>
  <c r="AZ2040" i="45" a="1"/>
  <c r="AZ2040" i="45" s="1"/>
  <c r="BD2040" i="45" a="1"/>
  <c r="BD2040" i="45" s="1"/>
  <c r="BM2040" i="45" s="1"/>
  <c r="CK1827" i="45"/>
  <c r="BH1827" i="45"/>
  <c r="BY2487" i="45" a="1"/>
  <c r="BY2487" i="45" s="1"/>
  <c r="CK2085" i="45"/>
  <c r="CQ2085" i="45" s="1"/>
  <c r="BH2085" i="45"/>
  <c r="BN2085" i="45" s="1"/>
  <c r="AZ2338" i="45" a="1"/>
  <c r="AZ2338" i="45" s="1"/>
  <c r="BD2338" i="45" a="1"/>
  <c r="BD2338" i="45" s="1"/>
  <c r="BM2338" i="45" s="1"/>
  <c r="AZ2061" i="45" a="1"/>
  <c r="AZ2061" i="45" s="1"/>
  <c r="BD2061" i="45" a="1"/>
  <c r="BD2061" i="45" s="1"/>
  <c r="BM2061" i="45" s="1"/>
  <c r="AV2081" i="45" a="1"/>
  <c r="AV2081" i="45" s="1"/>
  <c r="AZ2230" i="45" a="1"/>
  <c r="AZ2230" i="45" s="1"/>
  <c r="BD2230" i="45" a="1"/>
  <c r="BD2230" i="45" s="1"/>
  <c r="BM2230" i="45" s="1"/>
  <c r="BY2150" i="45" a="1"/>
  <c r="BY2150" i="45" s="1"/>
  <c r="CC2102" i="45" a="1"/>
  <c r="CC2102" i="45" s="1"/>
  <c r="CG2102" i="45" a="1"/>
  <c r="CG2102" i="45" s="1"/>
  <c r="CP2102" i="45" s="1"/>
  <c r="CG2110" i="45" a="1"/>
  <c r="CG2110" i="45" s="1"/>
  <c r="CP2110" i="45" s="1"/>
  <c r="CC2110" i="45" a="1"/>
  <c r="CC2110" i="45" s="1"/>
  <c r="AZ2139" i="45" a="1"/>
  <c r="AZ2139" i="45" s="1"/>
  <c r="BD2139" i="45" a="1"/>
  <c r="BD2139" i="45" s="1"/>
  <c r="BM2139" i="45" s="1"/>
  <c r="CJ1845" i="45"/>
  <c r="BG1845" i="45"/>
  <c r="CG2025" i="45" a="1"/>
  <c r="CG2025" i="45" s="1"/>
  <c r="CP2025" i="45" s="1"/>
  <c r="CC2025" i="45" a="1"/>
  <c r="CC2025" i="45" s="1"/>
  <c r="BY1697" i="45" a="1"/>
  <c r="BY1697" i="45" s="1"/>
  <c r="AZ2374" i="45" a="1"/>
  <c r="AZ2374" i="45" s="1"/>
  <c r="BD2374" i="45" a="1"/>
  <c r="BD2374" i="45" s="1"/>
  <c r="BM2374" i="45" s="1"/>
  <c r="BD2466" i="45" a="1"/>
  <c r="BD2466" i="45" s="1"/>
  <c r="BM2466" i="45" s="1"/>
  <c r="AZ2466" i="45" a="1"/>
  <c r="AZ2466" i="45" s="1"/>
  <c r="AZ2212" i="45" a="1"/>
  <c r="AZ2212" i="45" s="1"/>
  <c r="BD2212" i="45" a="1"/>
  <c r="BD2212" i="45" s="1"/>
  <c r="BM2212" i="45" s="1"/>
  <c r="CK2436" i="45"/>
  <c r="CQ2436" i="45" s="1"/>
  <c r="BH2436" i="45"/>
  <c r="AV2173" i="45" a="1"/>
  <c r="AV2173" i="45" s="1"/>
  <c r="CC2426" i="45" a="1"/>
  <c r="CC2426" i="45" s="1"/>
  <c r="CG2426" i="45" a="1"/>
  <c r="CG2426" i="45" s="1"/>
  <c r="CP2426" i="45" s="1"/>
  <c r="BY2243" i="45" a="1"/>
  <c r="BY2243" i="45" s="1"/>
  <c r="AV2290" i="45" a="1"/>
  <c r="AV2290" i="45" s="1"/>
  <c r="BH2284" i="45"/>
  <c r="CK2284" i="45"/>
  <c r="CG2235" i="45" a="1"/>
  <c r="CG2235" i="45" s="1"/>
  <c r="CP2235" i="45" s="1"/>
  <c r="CC2235" i="45" a="1"/>
  <c r="CC2235" i="45" s="1"/>
  <c r="AV2114" i="45" a="1"/>
  <c r="AV2114" i="45" s="1"/>
  <c r="BY1707" i="45" a="1"/>
  <c r="BY1707" i="45" s="1"/>
  <c r="AZ2330" i="45" a="1"/>
  <c r="AZ2330" i="45" s="1"/>
  <c r="BD2330" i="45" a="1"/>
  <c r="BD2330" i="45" s="1"/>
  <c r="BM2330" i="45" s="1"/>
  <c r="CJ2266" i="45"/>
  <c r="BG2266" i="45"/>
  <c r="AV1938" i="45" a="1"/>
  <c r="AV1938" i="45" s="1"/>
  <c r="CG2213" i="45" a="1"/>
  <c r="CG2213" i="45" s="1"/>
  <c r="CP2213" i="45" s="1"/>
  <c r="CC2213" i="45" a="1"/>
  <c r="CC2213" i="45" s="1"/>
  <c r="AV2280" i="45" a="1"/>
  <c r="AV2280" i="45" s="1"/>
  <c r="CG2378" i="45" a="1"/>
  <c r="CG2378" i="45" s="1"/>
  <c r="CP2378" i="45" s="1"/>
  <c r="CC2378" i="45" a="1"/>
  <c r="CC2378" i="45" s="1"/>
  <c r="BY2378" i="45" a="1"/>
  <c r="BY2378" i="45" s="1"/>
  <c r="BY1824" i="45" a="1"/>
  <c r="BY1824" i="45" s="1"/>
  <c r="AZ2032" i="45" a="1"/>
  <c r="AZ2032" i="45" s="1"/>
  <c r="BD2032" i="45" a="1"/>
  <c r="BD2032" i="45" s="1"/>
  <c r="BM2032" i="45" s="1"/>
  <c r="AV2089" i="45" a="1"/>
  <c r="AV2089" i="45" s="1"/>
  <c r="AZ2359" i="45" a="1"/>
  <c r="AZ2359" i="45" s="1"/>
  <c r="BD2359" i="45" a="1"/>
  <c r="BD2359" i="45" s="1"/>
  <c r="BM2359" i="45" s="1"/>
  <c r="AZ2150" i="45" a="1"/>
  <c r="AZ2150" i="45" s="1"/>
  <c r="BD2150" i="45" a="1"/>
  <c r="BD2150" i="45" s="1"/>
  <c r="BM2150" i="45" s="1"/>
  <c r="AZ1810" i="45" a="1"/>
  <c r="AZ1810" i="45" s="1"/>
  <c r="BD1810" i="45" a="1"/>
  <c r="BD1810" i="45" s="1"/>
  <c r="BM1810" i="45" s="1"/>
  <c r="AZ2382" i="45" a="1"/>
  <c r="AZ2382" i="45" s="1"/>
  <c r="BD2382" i="45" a="1"/>
  <c r="BD2382" i="45" s="1"/>
  <c r="BM2382" i="45" s="1"/>
  <c r="CG2265" i="45" a="1"/>
  <c r="CG2265" i="45" s="1"/>
  <c r="CP2265" i="45" s="1"/>
  <c r="CC2265" i="45" a="1"/>
  <c r="CC2265" i="45" s="1"/>
  <c r="AZ2111" i="45" a="1"/>
  <c r="AZ2111" i="45" s="1"/>
  <c r="BD2111" i="45" a="1"/>
  <c r="BD2111" i="45" s="1"/>
  <c r="BM2111" i="45" s="1"/>
  <c r="AZ1697" i="45" a="1"/>
  <c r="AZ1697" i="45" s="1"/>
  <c r="BD1697" i="45" a="1"/>
  <c r="BD1697" i="45" s="1"/>
  <c r="BM1697" i="45" s="1"/>
  <c r="AV1929" i="45" a="1"/>
  <c r="AV1929" i="45" s="1"/>
  <c r="CG1903" i="45" a="1"/>
  <c r="CG1903" i="45" s="1"/>
  <c r="CP1903" i="45" s="1"/>
  <c r="CC1903" i="45" a="1"/>
  <c r="CC1903" i="45" s="1"/>
  <c r="BH1885" i="45"/>
  <c r="CK1885" i="45"/>
  <c r="AZ2090" i="45" a="1"/>
  <c r="AZ2090" i="45" s="1"/>
  <c r="BD2090" i="45" a="1"/>
  <c r="BD2090" i="45" s="1"/>
  <c r="BM2090" i="45" s="1"/>
  <c r="AZ2159" i="45" a="1"/>
  <c r="AZ2159" i="45" s="1"/>
  <c r="BD2159" i="45" a="1"/>
  <c r="BD2159" i="45" s="1"/>
  <c r="BM2159" i="45" s="1"/>
  <c r="AV2238" i="45" a="1"/>
  <c r="AV2238" i="45" s="1"/>
  <c r="BG2499" i="45"/>
  <c r="CJ2499" i="45"/>
  <c r="BY2368" i="45" a="1"/>
  <c r="BY2368" i="45" s="1"/>
  <c r="CK2266" i="45"/>
  <c r="CQ2266" i="45" s="1"/>
  <c r="BH2266" i="45"/>
  <c r="BN2266" i="45" s="1"/>
  <c r="AZ1931" i="45" a="1"/>
  <c r="AZ1931" i="45" s="1"/>
  <c r="BD1931" i="45" a="1"/>
  <c r="BD1931" i="45" s="1"/>
  <c r="BM1931" i="45" s="1"/>
  <c r="BD2409" i="45" a="1"/>
  <c r="BD2409" i="45" s="1"/>
  <c r="BM2409" i="45" s="1"/>
  <c r="AZ2409" i="45" a="1"/>
  <c r="AZ2409" i="45" s="1"/>
  <c r="AZ2213" i="45" a="1"/>
  <c r="AZ2213" i="45" s="1"/>
  <c r="BD2213" i="45" a="1"/>
  <c r="BD2213" i="45" s="1"/>
  <c r="BM2213" i="45" s="1"/>
  <c r="AZ1951" i="45" a="1"/>
  <c r="AZ1951" i="45" s="1"/>
  <c r="BD1951" i="45" a="1"/>
  <c r="BD1951" i="45" s="1"/>
  <c r="BM1951" i="45" s="1"/>
  <c r="AV1951" i="45" a="1"/>
  <c r="AV1951" i="45" s="1"/>
  <c r="BD1877" i="45" a="1"/>
  <c r="BD1877" i="45" s="1"/>
  <c r="BM1877" i="45" s="1"/>
  <c r="AZ1877" i="45" a="1"/>
  <c r="AZ1877" i="45" s="1"/>
  <c r="CC1955" i="45" a="1"/>
  <c r="CC1955" i="45" s="1"/>
  <c r="CG1955" i="45" a="1"/>
  <c r="CG1955" i="45" s="1"/>
  <c r="CP1955" i="45" s="1"/>
  <c r="AZ2058" i="45" a="1"/>
  <c r="AZ2058" i="45" s="1"/>
  <c r="BD2058" i="45" a="1"/>
  <c r="BD2058" i="45" s="1"/>
  <c r="BM2058" i="45" s="1"/>
  <c r="AZ2115" i="45" a="1"/>
  <c r="AZ2115" i="45" s="1"/>
  <c r="BD2115" i="45" a="1"/>
  <c r="BD2115" i="45" s="1"/>
  <c r="BM2115" i="45" s="1"/>
  <c r="BG2378" i="45"/>
  <c r="CJ2378" i="45"/>
  <c r="CC2113" i="45" a="1"/>
  <c r="CC2113" i="45" s="1"/>
  <c r="CG2113" i="45" a="1"/>
  <c r="CG2113" i="45" s="1"/>
  <c r="CP2113" i="45" s="1"/>
  <c r="CC1714" i="45" a="1"/>
  <c r="CC1714" i="45" s="1"/>
  <c r="CG1714" i="45" a="1"/>
  <c r="CG1714" i="45" s="1"/>
  <c r="CP1714" i="45" s="1"/>
  <c r="AZ2349" i="45" a="1"/>
  <c r="AZ2349" i="45" s="1"/>
  <c r="BD2349" i="45" a="1"/>
  <c r="BD2349" i="45" s="1"/>
  <c r="BM2349" i="45" s="1"/>
  <c r="CC1963" i="45" a="1"/>
  <c r="CC1963" i="45" s="1"/>
  <c r="CG1963" i="45" a="1"/>
  <c r="CG1963" i="45" s="1"/>
  <c r="CP1963" i="45" s="1"/>
  <c r="CG2082" i="45" a="1"/>
  <c r="CG2082" i="45" s="1"/>
  <c r="CP2082" i="45" s="1"/>
  <c r="CC2082" i="45" a="1"/>
  <c r="CC2082" i="45" s="1"/>
  <c r="BY2082" i="45" a="1"/>
  <c r="BY2082" i="45" s="1"/>
  <c r="BY2474" i="45" a="1"/>
  <c r="BY2474" i="45" s="1"/>
  <c r="CC1870" i="45" a="1"/>
  <c r="CC1870" i="45" s="1"/>
  <c r="CG1870" i="45" a="1"/>
  <c r="CG1870" i="45" s="1"/>
  <c r="CP1870" i="45" s="1"/>
  <c r="BY1870" i="45" a="1"/>
  <c r="BY1870" i="45" s="1"/>
  <c r="AV2322" i="45" a="1"/>
  <c r="AV2322" i="45" s="1"/>
  <c r="CJ2458" i="45"/>
  <c r="BG2458" i="45"/>
  <c r="AZ2137" i="45" a="1"/>
  <c r="AZ2137" i="45" s="1"/>
  <c r="BD2137" i="45" a="1"/>
  <c r="BD2137" i="45" s="1"/>
  <c r="BM2137" i="45" s="1"/>
  <c r="AV2137" i="45" a="1"/>
  <c r="AV2137" i="45" s="1"/>
  <c r="AZ2304" i="45" a="1"/>
  <c r="AZ2304" i="45" s="1"/>
  <c r="BD2304" i="45" a="1"/>
  <c r="BD2304" i="45" s="1"/>
  <c r="BM2304" i="45" s="1"/>
  <c r="AV2304" i="45" a="1"/>
  <c r="AV2304" i="45" s="1"/>
  <c r="BH2499" i="45"/>
  <c r="CK2499" i="45"/>
  <c r="AZ1743" i="45" a="1"/>
  <c r="AZ1743" i="45" s="1"/>
  <c r="BD1743" i="45" a="1"/>
  <c r="BD1743" i="45" s="1"/>
  <c r="BM1743" i="45" s="1"/>
  <c r="CJ2213" i="45"/>
  <c r="BG2213" i="45"/>
  <c r="CG2007" i="45" a="1"/>
  <c r="CG2007" i="45" s="1"/>
  <c r="CP2007" i="45" s="1"/>
  <c r="CC2007" i="45" a="1"/>
  <c r="CC2007" i="45" s="1"/>
  <c r="BH2161" i="45"/>
  <c r="CK2161" i="45"/>
  <c r="CG1849" i="45" a="1"/>
  <c r="CG1849" i="45" s="1"/>
  <c r="CP1849" i="45" s="1"/>
  <c r="CC1849" i="45" a="1"/>
  <c r="CC1849" i="45" s="1"/>
  <c r="AZ2328" i="45" a="1"/>
  <c r="AZ2328" i="45" s="1"/>
  <c r="BD2328" i="45" a="1"/>
  <c r="BD2328" i="45" s="1"/>
  <c r="BM2328" i="45" s="1"/>
  <c r="AZ2391" i="45" a="1"/>
  <c r="AZ2391" i="45" s="1"/>
  <c r="BD2391" i="45" a="1"/>
  <c r="BD2391" i="45" s="1"/>
  <c r="BM2391" i="45" s="1"/>
  <c r="CC1724" i="45" a="1"/>
  <c r="CC1724" i="45" s="1"/>
  <c r="CG1724" i="45" a="1"/>
  <c r="CG1724" i="45" s="1"/>
  <c r="CP1724" i="45" s="1"/>
  <c r="CG2279" i="45" a="1"/>
  <c r="CG2279" i="45" s="1"/>
  <c r="CP2279" i="45" s="1"/>
  <c r="CC2279" i="45" a="1"/>
  <c r="CC2279" i="45" s="1"/>
  <c r="CK2351" i="45"/>
  <c r="BH2351" i="45"/>
  <c r="CK2191" i="45"/>
  <c r="BH2191" i="45"/>
  <c r="CJ2009" i="45"/>
  <c r="BG2009" i="45"/>
  <c r="BH1776" i="45"/>
  <c r="CK1776" i="45"/>
  <c r="CC1776" i="45" a="1"/>
  <c r="CC1776" i="45" s="1"/>
  <c r="CG1776" i="45" a="1"/>
  <c r="CG1776" i="45" s="1"/>
  <c r="CP1776" i="45" s="1"/>
  <c r="CC2305" i="45" a="1"/>
  <c r="CC2305" i="45" s="1"/>
  <c r="CG2305" i="45" a="1"/>
  <c r="CG2305" i="45" s="1"/>
  <c r="CP2305" i="45" s="1"/>
  <c r="CK1909" i="45"/>
  <c r="BH1909" i="45"/>
  <c r="CC2475" i="45" a="1"/>
  <c r="CC2475" i="45" s="1"/>
  <c r="CG2475" i="45" a="1"/>
  <c r="CG2475" i="45" s="1"/>
  <c r="CP2475" i="45" s="1"/>
  <c r="BH2131" i="45"/>
  <c r="CK2131" i="45"/>
  <c r="CG2491" i="45" a="1"/>
  <c r="CG2491" i="45" s="1"/>
  <c r="CP2491" i="45" s="1"/>
  <c r="CC2491" i="45" a="1"/>
  <c r="CC2491" i="45" s="1"/>
  <c r="BY2491" i="45" a="1"/>
  <c r="BY2491" i="45" s="1"/>
  <c r="AZ1705" i="45" a="1"/>
  <c r="AZ1705" i="45" s="1"/>
  <c r="BD1705" i="45" a="1"/>
  <c r="BD1705" i="45" s="1"/>
  <c r="BM1705" i="45" s="1"/>
  <c r="BG1821" i="45"/>
  <c r="CJ1821" i="45"/>
  <c r="CC1933" i="45" a="1"/>
  <c r="CC1933" i="45" s="1"/>
  <c r="CG1933" i="45" a="1"/>
  <c r="CG1933" i="45" s="1"/>
  <c r="CP1933" i="45" s="1"/>
  <c r="AZ2293" i="45" a="1"/>
  <c r="AZ2293" i="45" s="1"/>
  <c r="BD2293" i="45" a="1"/>
  <c r="BD2293" i="45" s="1"/>
  <c r="BM2293" i="45" s="1"/>
  <c r="CC2410" i="45" a="1"/>
  <c r="CC2410" i="45" s="1"/>
  <c r="CG2410" i="45" a="1"/>
  <c r="CG2410" i="45" s="1"/>
  <c r="CP2410" i="45" s="1"/>
  <c r="CC1914" i="45" a="1"/>
  <c r="CC1914" i="45" s="1"/>
  <c r="CG1914" i="45" a="1"/>
  <c r="CG1914" i="45" s="1"/>
  <c r="CP1914" i="45" s="1"/>
  <c r="CC2100" i="45" a="1"/>
  <c r="CC2100" i="45" s="1"/>
  <c r="CG2100" i="45" a="1"/>
  <c r="CG2100" i="45" s="1"/>
  <c r="CP2100" i="45" s="1"/>
  <c r="BY2100" i="45" a="1"/>
  <c r="BY2100" i="45" s="1"/>
  <c r="BG1748" i="45"/>
  <c r="CJ1748" i="45"/>
  <c r="BG1948" i="45"/>
  <c r="CJ1948" i="45"/>
  <c r="CC2095" i="45" a="1"/>
  <c r="CC2095" i="45" s="1"/>
  <c r="CG2095" i="45" a="1"/>
  <c r="CG2095" i="45" s="1"/>
  <c r="CP2095" i="45" s="1"/>
  <c r="CC2103" i="45" a="1"/>
  <c r="CC2103" i="45" s="1"/>
  <c r="CG2103" i="45" a="1"/>
  <c r="CG2103" i="45" s="1"/>
  <c r="CP2103" i="45" s="1"/>
  <c r="BY2103" i="45" a="1"/>
  <c r="BY2103" i="45" s="1"/>
  <c r="CJ1967" i="45"/>
  <c r="BG1967" i="45"/>
  <c r="CC1895" i="45" a="1"/>
  <c r="CC1895" i="45" s="1"/>
  <c r="CG1895" i="45" a="1"/>
  <c r="CG1895" i="45" s="1"/>
  <c r="CP1895" i="45" s="1"/>
  <c r="CK2490" i="45"/>
  <c r="BH2490" i="45"/>
  <c r="CC2367" i="45" a="1"/>
  <c r="CC2367" i="45" s="1"/>
  <c r="CG2367" i="45" a="1"/>
  <c r="CG2367" i="45" s="1"/>
  <c r="CP2367" i="45" s="1"/>
  <c r="BH1863" i="45"/>
  <c r="CK1863" i="45"/>
  <c r="CG2284" i="45" a="1"/>
  <c r="CG2284" i="45" s="1"/>
  <c r="CP2284" i="45" s="1"/>
  <c r="CC2284" i="45" a="1"/>
  <c r="CC2284" i="45" s="1"/>
  <c r="AZ2284" i="45" a="1"/>
  <c r="AZ2284" i="45" s="1"/>
  <c r="BD2284" i="45" a="1"/>
  <c r="BD2284" i="45" s="1"/>
  <c r="BM2284" i="45" s="1"/>
  <c r="CC1862" i="45" a="1"/>
  <c r="CC1862" i="45" s="1"/>
  <c r="CG1862" i="45" a="1"/>
  <c r="CG1862" i="45" s="1"/>
  <c r="CP1862" i="45" s="1"/>
  <c r="CC2018" i="45" a="1"/>
  <c r="CC2018" i="45" s="1"/>
  <c r="CG2018" i="45" a="1"/>
  <c r="CG2018" i="45" s="1"/>
  <c r="CP2018" i="45" s="1"/>
  <c r="BH2117" i="45"/>
  <c r="CK2117" i="45"/>
  <c r="BD2494" i="45" a="1"/>
  <c r="BD2494" i="45" s="1"/>
  <c r="BM2494" i="45" s="1"/>
  <c r="AZ2494" i="45" a="1"/>
  <c r="AZ2494" i="45" s="1"/>
  <c r="CG1987" i="45" a="1"/>
  <c r="CG1987" i="45" s="1"/>
  <c r="CP1987" i="45" s="1"/>
  <c r="CC1987" i="45" a="1"/>
  <c r="CC1987" i="45" s="1"/>
  <c r="BH2155" i="45"/>
  <c r="CK2155" i="45"/>
  <c r="CC2255" i="45" a="1"/>
  <c r="CC2255" i="45" s="1"/>
  <c r="CG2255" i="45" a="1"/>
  <c r="CG2255" i="45" s="1"/>
  <c r="CP2255" i="45" s="1"/>
  <c r="BH2308" i="45"/>
  <c r="CK2308" i="45"/>
  <c r="AZ2452" i="45" a="1"/>
  <c r="AZ2452" i="45" s="1"/>
  <c r="BD2452" i="45" a="1"/>
  <c r="BD2452" i="45" s="1"/>
  <c r="BM2452" i="45" s="1"/>
  <c r="CG1988" i="45" a="1"/>
  <c r="CG1988" i="45" s="1"/>
  <c r="CP1988" i="45" s="1"/>
  <c r="CC1988" i="45" a="1"/>
  <c r="CC1988" i="45" s="1"/>
  <c r="CK2183" i="45"/>
  <c r="BH2183" i="45"/>
  <c r="BG2376" i="45"/>
  <c r="CJ2376" i="45"/>
  <c r="AZ2191" i="45" a="1"/>
  <c r="AZ2191" i="45" s="1"/>
  <c r="BD2191" i="45" a="1"/>
  <c r="BD2191" i="45" s="1"/>
  <c r="BM2191" i="45" s="1"/>
  <c r="CK1989" i="45"/>
  <c r="BH1989" i="45"/>
  <c r="CK1715" i="45"/>
  <c r="BH1715" i="45"/>
  <c r="BG1776" i="45"/>
  <c r="CJ1776" i="45"/>
  <c r="AZ1879" i="45" a="1"/>
  <c r="AZ1879" i="45" s="1"/>
  <c r="BD1879" i="45" a="1"/>
  <c r="BD1879" i="45" s="1"/>
  <c r="BM1879" i="45" s="1"/>
  <c r="CG2299" i="45" a="1"/>
  <c r="CG2299" i="45" s="1"/>
  <c r="CP2299" i="45" s="1"/>
  <c r="CC2299" i="45" a="1"/>
  <c r="CC2299" i="45" s="1"/>
  <c r="BD2136" i="45" a="1"/>
  <c r="BD2136" i="45" s="1"/>
  <c r="BM2136" i="45" s="1"/>
  <c r="AZ2136" i="45" a="1"/>
  <c r="AZ2136" i="45" s="1"/>
  <c r="BG1761" i="45"/>
  <c r="CJ1761" i="45"/>
  <c r="CJ2427" i="45"/>
  <c r="BG2427" i="45"/>
  <c r="CK2158" i="45"/>
  <c r="BH2158" i="45"/>
  <c r="AZ2268" i="45" a="1"/>
  <c r="AZ2268" i="45" s="1"/>
  <c r="BD2268" i="45" a="1"/>
  <c r="BD2268" i="45" s="1"/>
  <c r="BM2268" i="45" s="1"/>
  <c r="AV2268" i="45" a="1"/>
  <c r="AV2268" i="45" s="1"/>
  <c r="CG2351" i="45" a="1"/>
  <c r="CG2351" i="45" s="1"/>
  <c r="CP2351" i="45" s="1"/>
  <c r="CC2351" i="45" a="1"/>
  <c r="CC2351" i="45" s="1"/>
  <c r="AZ2033" i="45" a="1"/>
  <c r="AZ2033" i="45" s="1"/>
  <c r="BD2033" i="45" a="1"/>
  <c r="BD2033" i="45" s="1"/>
  <c r="BM2033" i="45" s="1"/>
  <c r="BY1933" i="45" a="1"/>
  <c r="BY1933" i="45" s="1"/>
  <c r="BG2334" i="45"/>
  <c r="CJ2334" i="45"/>
  <c r="CG2269" i="45" a="1"/>
  <c r="CG2269" i="45" s="1"/>
  <c r="CP2269" i="45" s="1"/>
  <c r="CC2269" i="45" a="1"/>
  <c r="CC2269" i="45" s="1"/>
  <c r="BY2269" i="45" a="1"/>
  <c r="BY2269" i="45" s="1"/>
  <c r="CG2496" i="45" a="1"/>
  <c r="CG2496" i="45" s="1"/>
  <c r="CP2496" i="45" s="1"/>
  <c r="CC2496" i="45" a="1"/>
  <c r="CC2496" i="45" s="1"/>
  <c r="AZ1811" i="45" a="1"/>
  <c r="AZ1811" i="45" s="1"/>
  <c r="BD1811" i="45" a="1"/>
  <c r="BD1811" i="45" s="1"/>
  <c r="BM1811" i="45" s="1"/>
  <c r="AV1811" i="45" a="1"/>
  <c r="AV1811" i="45" s="1"/>
  <c r="AZ1955" i="45" a="1"/>
  <c r="AZ1955" i="45" s="1"/>
  <c r="BD1955" i="45" a="1"/>
  <c r="BD1955" i="45" s="1"/>
  <c r="BM1955" i="45" s="1"/>
  <c r="AZ1979" i="45" a="1"/>
  <c r="AZ1979" i="45" s="1"/>
  <c r="BD1979" i="45" a="1"/>
  <c r="BD1979" i="45" s="1"/>
  <c r="BM1979" i="45" s="1"/>
  <c r="BH1923" i="45"/>
  <c r="BN1923" i="45" s="1"/>
  <c r="CK1923" i="45"/>
  <c r="CQ1923" i="45" s="1"/>
  <c r="CK1931" i="45"/>
  <c r="BH1931" i="45"/>
  <c r="CJ1998" i="45"/>
  <c r="BG1998" i="45"/>
  <c r="CK2276" i="45"/>
  <c r="BH2276" i="45"/>
  <c r="AZ1691" i="45" a="1"/>
  <c r="AZ1691" i="45" s="1"/>
  <c r="BD1691" i="45" a="1"/>
  <c r="BD1691" i="45" s="1"/>
  <c r="BM1691" i="45" s="1"/>
  <c r="AV1691" i="45" a="1"/>
  <c r="AV1691" i="45" s="1"/>
  <c r="AZ1967" i="45" a="1"/>
  <c r="AZ1967" i="45" s="1"/>
  <c r="BD1967" i="45" a="1"/>
  <c r="BD1967" i="45" s="1"/>
  <c r="BM1967" i="45" s="1"/>
  <c r="BH2383" i="45"/>
  <c r="CK2383" i="45"/>
  <c r="AZ2470" i="45" a="1"/>
  <c r="AZ2470" i="45" s="1"/>
  <c r="BD2470" i="45" a="1"/>
  <c r="BD2470" i="45" s="1"/>
  <c r="BM2470" i="45" s="1"/>
  <c r="CC1999" i="45" a="1"/>
  <c r="CC1999" i="45" s="1"/>
  <c r="CG1999" i="45" a="1"/>
  <c r="CG1999" i="45" s="1"/>
  <c r="CP1999" i="45" s="1"/>
  <c r="BG1772" i="45"/>
  <c r="CJ1772" i="45"/>
  <c r="BG2309" i="45"/>
  <c r="CJ2309" i="45"/>
  <c r="BG2183" i="45"/>
  <c r="CJ2183" i="45"/>
  <c r="CG1909" i="45" a="1"/>
  <c r="CG1909" i="45" s="1"/>
  <c r="CP1909" i="45" s="1"/>
  <c r="CC1909" i="45" a="1"/>
  <c r="CC1909" i="45" s="1"/>
  <c r="BH2123" i="45"/>
  <c r="CK2123" i="45"/>
  <c r="CG2304" i="45" a="1"/>
  <c r="CG2304" i="45" s="1"/>
  <c r="CP2304" i="45" s="1"/>
  <c r="CC2304" i="45" a="1"/>
  <c r="CC2304" i="45" s="1"/>
  <c r="AZ2246" i="45" a="1"/>
  <c r="AZ2246" i="45" s="1"/>
  <c r="BD2246" i="45" a="1"/>
  <c r="BD2246" i="45" s="1"/>
  <c r="BM2246" i="45" s="1"/>
  <c r="AZ1721" i="45" a="1"/>
  <c r="AZ1721" i="45" s="1"/>
  <c r="BD1721" i="45" a="1"/>
  <c r="BD1721" i="45" s="1"/>
  <c r="BM1721" i="45" s="1"/>
  <c r="AZ2427" i="45" a="1"/>
  <c r="AZ2427" i="45" s="1"/>
  <c r="BD2427" i="45" a="1"/>
  <c r="BD2427" i="45" s="1"/>
  <c r="BM2427" i="45" s="1"/>
  <c r="BG2296" i="45"/>
  <c r="CJ2296" i="45"/>
  <c r="AZ2308" i="45" a="1"/>
  <c r="AZ2308" i="45" s="1"/>
  <c r="BD2308" i="45" a="1"/>
  <c r="BD2308" i="45" s="1"/>
  <c r="BM2308" i="45" s="1"/>
  <c r="AZ1941" i="45" a="1"/>
  <c r="AZ1941" i="45" s="1"/>
  <c r="BD1941" i="45" a="1"/>
  <c r="BD1941" i="45" s="1"/>
  <c r="BM1941" i="45" s="1"/>
  <c r="AZ2438" i="45" a="1"/>
  <c r="AZ2438" i="45" s="1"/>
  <c r="BD2438" i="45" a="1"/>
  <c r="BD2438" i="45" s="1"/>
  <c r="BM2438" i="45" s="1"/>
  <c r="AZ2015" i="45" a="1"/>
  <c r="AZ2015" i="45" s="1"/>
  <c r="BD2015" i="45" a="1"/>
  <c r="BD2015" i="45" s="1"/>
  <c r="BM2015" i="45" s="1"/>
  <c r="CJ1705" i="45"/>
  <c r="BG1705" i="45"/>
  <c r="CC1924" i="45" a="1"/>
  <c r="CC1924" i="45" s="1"/>
  <c r="CG1924" i="45" a="1"/>
  <c r="CG1924" i="45" s="1"/>
  <c r="CP1924" i="45" s="1"/>
  <c r="CK2334" i="45"/>
  <c r="BH2334" i="45"/>
  <c r="CG2273" i="45" a="1"/>
  <c r="CG2273" i="45" s="1"/>
  <c r="CP2273" i="45" s="1"/>
  <c r="CC2273" i="45" a="1"/>
  <c r="CC2273" i="45" s="1"/>
  <c r="BY2273" i="45" a="1"/>
  <c r="BY2273" i="45" s="1"/>
  <c r="CG1765" i="45" a="1"/>
  <c r="CG1765" i="45" s="1"/>
  <c r="CP1765" i="45" s="1"/>
  <c r="CC1765" i="45" a="1"/>
  <c r="CC1765" i="45" s="1"/>
  <c r="AZ1986" i="45" a="1"/>
  <c r="AZ1986" i="45" s="1"/>
  <c r="BD1986" i="45" a="1"/>
  <c r="BD1986" i="45" s="1"/>
  <c r="BM1986" i="45" s="1"/>
  <c r="CG2478" i="45" a="1"/>
  <c r="CG2478" i="45" s="1"/>
  <c r="CP2478" i="45" s="1"/>
  <c r="CC2478" i="45" a="1"/>
  <c r="CC2478" i="45" s="1"/>
  <c r="CK1984" i="45"/>
  <c r="BH1984" i="45"/>
  <c r="CC1773" i="45" a="1"/>
  <c r="CC1773" i="45" s="1"/>
  <c r="CG1773" i="45" a="1"/>
  <c r="CG1773" i="45" s="1"/>
  <c r="CP1773" i="45" s="1"/>
  <c r="AZ1964" i="45" a="1"/>
  <c r="AZ1964" i="45" s="1"/>
  <c r="BD1964" i="45" a="1"/>
  <c r="BD1964" i="45" s="1"/>
  <c r="BM1964" i="45" s="1"/>
  <c r="AV1964" i="45" a="1"/>
  <c r="AV1964" i="45" s="1"/>
  <c r="CK2413" i="45"/>
  <c r="BH2413" i="45"/>
  <c r="CG2395" i="45" a="1"/>
  <c r="CG2395" i="45" s="1"/>
  <c r="CP2395" i="45" s="1"/>
  <c r="CC2395" i="45" a="1"/>
  <c r="CC2395" i="45" s="1"/>
  <c r="BG2063" i="45"/>
  <c r="CJ2063" i="45"/>
  <c r="CG1777" i="45" a="1"/>
  <c r="CG1777" i="45" s="1"/>
  <c r="CP1777" i="45" s="1"/>
  <c r="CC1777" i="45" a="1"/>
  <c r="CC1777" i="45" s="1"/>
  <c r="AZ1777" i="45" a="1"/>
  <c r="AZ1777" i="45" s="1"/>
  <c r="BD1777" i="45" a="1"/>
  <c r="BD1777" i="45" s="1"/>
  <c r="BM1777" i="45" s="1"/>
  <c r="CC2046" i="45" a="1"/>
  <c r="CC2046" i="45" s="1"/>
  <c r="CG2046" i="45" a="1"/>
  <c r="CG2046" i="45" s="1"/>
  <c r="CP2046" i="45" s="1"/>
  <c r="AZ2038" i="45" a="1"/>
  <c r="AZ2038" i="45" s="1"/>
  <c r="BD2038" i="45" a="1"/>
  <c r="BD2038" i="45" s="1"/>
  <c r="BM2038" i="45" s="1"/>
  <c r="AV2038" i="45" a="1"/>
  <c r="AV2038" i="45" s="1"/>
  <c r="BH1955" i="45"/>
  <c r="CK1955" i="45"/>
  <c r="AZ1694" i="45" a="1"/>
  <c r="AZ1694" i="45" s="1"/>
  <c r="BD1694" i="45" a="1"/>
  <c r="BD1694" i="45" s="1"/>
  <c r="BM1694" i="45" s="1"/>
  <c r="AV1743" i="45" a="1"/>
  <c r="AV1743" i="45" s="1"/>
  <c r="AZ2082" i="45" a="1"/>
  <c r="AZ2082" i="45" s="1"/>
  <c r="BD2082" i="45" a="1"/>
  <c r="BD2082" i="45" s="1"/>
  <c r="BM2082" i="45" s="1"/>
  <c r="CC2060" i="45" a="1"/>
  <c r="CC2060" i="45" s="1"/>
  <c r="CG2060" i="45" a="1"/>
  <c r="CG2060" i="45" s="1"/>
  <c r="CP2060" i="45" s="1"/>
  <c r="AZ1871" i="45" a="1"/>
  <c r="AZ1871" i="45" s="1"/>
  <c r="BD1871" i="45" a="1"/>
  <c r="BD1871" i="45" s="1"/>
  <c r="BM1871" i="45" s="1"/>
  <c r="AZ2424" i="45" a="1"/>
  <c r="AZ2424" i="45" s="1"/>
  <c r="BD2424" i="45" a="1"/>
  <c r="BD2424" i="45" s="1"/>
  <c r="BM2424" i="45" s="1"/>
  <c r="CG1995" i="45" a="1"/>
  <c r="CG1995" i="45" s="1"/>
  <c r="CP1995" i="45" s="1"/>
  <c r="CC1995" i="45" a="1"/>
  <c r="CC1995" i="45" s="1"/>
  <c r="AZ2279" i="45" a="1"/>
  <c r="AZ2279" i="45" s="1"/>
  <c r="BD2279" i="45" a="1"/>
  <c r="BD2279" i="45" s="1"/>
  <c r="BM2279" i="45" s="1"/>
  <c r="AZ1812" i="45" a="1"/>
  <c r="AZ1812" i="45" s="1"/>
  <c r="BD1812" i="45" a="1"/>
  <c r="BD1812" i="45" s="1"/>
  <c r="BM1812" i="45" s="1"/>
  <c r="CG2452" i="45" a="1"/>
  <c r="CG2452" i="45" s="1"/>
  <c r="CP2452" i="45" s="1"/>
  <c r="CC2452" i="45" a="1"/>
  <c r="CC2452" i="45" s="1"/>
  <c r="CK1721" i="45"/>
  <c r="BH1721" i="45"/>
  <c r="AZ2306" i="45" a="1"/>
  <c r="AZ2306" i="45" s="1"/>
  <c r="BD2306" i="45" a="1"/>
  <c r="BD2306" i="45" s="1"/>
  <c r="BM2306" i="45" s="1"/>
  <c r="AZ2245" i="45" a="1"/>
  <c r="AZ2245" i="45" s="1"/>
  <c r="BD2245" i="45" a="1"/>
  <c r="BD2245" i="45" s="1"/>
  <c r="BM2245" i="45" s="1"/>
  <c r="CG2084" i="45" a="1"/>
  <c r="CG2084" i="45" s="1"/>
  <c r="CP2084" i="45" s="1"/>
  <c r="CC2084" i="45" a="1"/>
  <c r="CC2084" i="45" s="1"/>
  <c r="AZ2317" i="45" a="1"/>
  <c r="AZ2317" i="45" s="1"/>
  <c r="BD2317" i="45" a="1"/>
  <c r="BD2317" i="45" s="1"/>
  <c r="BM2317" i="45" s="1"/>
  <c r="AZ2416" i="45" a="1"/>
  <c r="AZ2416" i="45" s="1"/>
  <c r="BD2416" i="45" a="1"/>
  <c r="BD2416" i="45" s="1"/>
  <c r="BM2416" i="45" s="1"/>
  <c r="CG2310" i="45" a="1"/>
  <c r="CG2310" i="45" s="1"/>
  <c r="CP2310" i="45" s="1"/>
  <c r="CC2310" i="45" a="1"/>
  <c r="CC2310" i="45" s="1"/>
  <c r="AV2308" i="45" a="1"/>
  <c r="AV2308" i="45" s="1"/>
  <c r="BG2034" i="45"/>
  <c r="CJ2034" i="45"/>
  <c r="AZ2034" i="45" a="1"/>
  <c r="AZ2034" i="45" s="1"/>
  <c r="BD2034" i="45" a="1"/>
  <c r="BD2034" i="45" s="1"/>
  <c r="BM2034" i="45" s="1"/>
  <c r="CG2376" i="45" a="1"/>
  <c r="CG2376" i="45" s="1"/>
  <c r="CP2376" i="45" s="1"/>
  <c r="CC2376" i="45" a="1"/>
  <c r="CC2376" i="45" s="1"/>
  <c r="CG1981" i="45" a="1"/>
  <c r="CG1981" i="45" s="1"/>
  <c r="CP1981" i="45" s="1"/>
  <c r="CC1981" i="45" a="1"/>
  <c r="CC1981" i="45" s="1"/>
  <c r="AZ2158" i="45" a="1"/>
  <c r="AZ2158" i="45" s="1"/>
  <c r="BD2158" i="45" a="1"/>
  <c r="BD2158" i="45" s="1"/>
  <c r="BM2158" i="45" s="1"/>
  <c r="AZ2433" i="45" a="1"/>
  <c r="AZ2433" i="45" s="1"/>
  <c r="BD2433" i="45" a="1"/>
  <c r="BD2433" i="45" s="1"/>
  <c r="BM2433" i="45" s="1"/>
  <c r="AV2433" i="45" a="1"/>
  <c r="AV2433" i="45" s="1"/>
  <c r="CC2288" i="45" a="1"/>
  <c r="CC2288" i="45" s="1"/>
  <c r="CG2288" i="45" a="1"/>
  <c r="CG2288" i="45" s="1"/>
  <c r="CP2288" i="45" s="1"/>
  <c r="BY2288" i="45" a="1"/>
  <c r="BY2288" i="45" s="1"/>
  <c r="CK1935" i="45"/>
  <c r="BH1935" i="45"/>
  <c r="BH1805" i="45"/>
  <c r="CK1805" i="45"/>
  <c r="AZ2419" i="45" a="1"/>
  <c r="AZ2419" i="45" s="1"/>
  <c r="BD2419" i="45" a="1"/>
  <c r="BD2419" i="45" s="1"/>
  <c r="BM2419" i="45" s="1"/>
  <c r="BY1773" i="45" a="1"/>
  <c r="BY1773" i="45" s="1"/>
  <c r="CC1906" i="45" a="1"/>
  <c r="CC1906" i="45" s="1"/>
  <c r="CG1906" i="45" a="1"/>
  <c r="CG1906" i="45" s="1"/>
  <c r="CP1906" i="45" s="1"/>
  <c r="BY1906" i="45" a="1"/>
  <c r="BY1906" i="45" s="1"/>
  <c r="CJ2267" i="45"/>
  <c r="BG2267" i="45"/>
  <c r="CC2101" i="45" a="1"/>
  <c r="CC2101" i="45" s="1"/>
  <c r="CG2101" i="45" a="1"/>
  <c r="CG2101" i="45" s="1"/>
  <c r="CP2101" i="45" s="1"/>
  <c r="BY2101" i="45" a="1"/>
  <c r="BY2101" i="45" s="1"/>
  <c r="CG2252" i="45" a="1"/>
  <c r="CG2252" i="45" s="1"/>
  <c r="CP2252" i="45" s="1"/>
  <c r="CC2252" i="45" a="1"/>
  <c r="CC2252" i="45" s="1"/>
  <c r="CJ1787" i="45"/>
  <c r="BG1787" i="45"/>
  <c r="CG2195" i="45" a="1"/>
  <c r="CG2195" i="45" s="1"/>
  <c r="CP2195" i="45" s="1"/>
  <c r="CC2195" i="45" a="1"/>
  <c r="CC2195" i="45" s="1"/>
  <c r="AZ1948" i="45" a="1"/>
  <c r="AZ1948" i="45" s="1"/>
  <c r="BD1948" i="45" a="1"/>
  <c r="BD1948" i="45" s="1"/>
  <c r="BM1948" i="45" s="1"/>
  <c r="AV1948" i="45" a="1"/>
  <c r="AV1948" i="45" s="1"/>
  <c r="AZ2459" i="45" a="1"/>
  <c r="AZ2459" i="45" s="1"/>
  <c r="BD2459" i="45" a="1"/>
  <c r="BD2459" i="45" s="1"/>
  <c r="BM2459" i="45" s="1"/>
  <c r="AV2459" i="45" a="1"/>
  <c r="AV2459" i="45" s="1"/>
  <c r="BH2346" i="45"/>
  <c r="CK2346" i="45"/>
  <c r="CG2220" i="45" a="1"/>
  <c r="CG2220" i="45" s="1"/>
  <c r="CP2220" i="45" s="1"/>
  <c r="CC2220" i="45" a="1"/>
  <c r="CC2220" i="45" s="1"/>
  <c r="AZ2378" i="45" a="1"/>
  <c r="AZ2378" i="45" s="1"/>
  <c r="BD2378" i="45" a="1"/>
  <c r="BD2378" i="45" s="1"/>
  <c r="BM2378" i="45" s="1"/>
  <c r="CG2301" i="45" a="1"/>
  <c r="CG2301" i="45" s="1"/>
  <c r="CP2301" i="45" s="1"/>
  <c r="CC2301" i="45" a="1"/>
  <c r="CC2301" i="45" s="1"/>
  <c r="AZ2069" i="45" a="1"/>
  <c r="AZ2069" i="45" s="1"/>
  <c r="BD2069" i="45" a="1"/>
  <c r="BD2069" i="45" s="1"/>
  <c r="BM2069" i="45" s="1"/>
  <c r="BG1877" i="45"/>
  <c r="CJ1877" i="45"/>
  <c r="BH2368" i="45"/>
  <c r="CK2368" i="45"/>
  <c r="AZ1999" i="45" a="1"/>
  <c r="AZ1999" i="45" s="1"/>
  <c r="BD1999" i="45" a="1"/>
  <c r="BD1999" i="45" s="1"/>
  <c r="BM1999" i="45" s="1"/>
  <c r="AZ2037" i="45" a="1"/>
  <c r="AZ2037" i="45" s="1"/>
  <c r="BD2037" i="45" a="1"/>
  <c r="BD2037" i="45" s="1"/>
  <c r="BM2037" i="45" s="1"/>
  <c r="BD2501" i="45" a="1"/>
  <c r="BD2501" i="45" s="1"/>
  <c r="BM2501" i="45" s="1"/>
  <c r="AZ2501" i="45" a="1"/>
  <c r="AZ2501" i="45" s="1"/>
  <c r="CG1747" i="45" a="1"/>
  <c r="CG1747" i="45" s="1"/>
  <c r="CP1747" i="45" s="1"/>
  <c r="CC1747" i="45" a="1"/>
  <c r="CC1747" i="45" s="1"/>
  <c r="BG1791" i="45"/>
  <c r="CJ1791" i="45"/>
  <c r="AZ2153" i="45" a="1"/>
  <c r="AZ2153" i="45" s="1"/>
  <c r="BD2153" i="45" a="1"/>
  <c r="BD2153" i="45" s="1"/>
  <c r="BM2153" i="45" s="1"/>
  <c r="AZ2181" i="45" a="1"/>
  <c r="AZ2181" i="45" s="1"/>
  <c r="BD2181" i="45" a="1"/>
  <c r="BD2181" i="45" s="1"/>
  <c r="BM2181" i="45" s="1"/>
  <c r="AZ1847" i="45" a="1"/>
  <c r="AZ1847" i="45" s="1"/>
  <c r="BD1847" i="45" a="1"/>
  <c r="BD1847" i="45" s="1"/>
  <c r="BM1847" i="45" s="1"/>
  <c r="BY2304" i="45" a="1"/>
  <c r="BY2304" i="45" s="1"/>
  <c r="AV2427" i="45" a="1"/>
  <c r="AV2427" i="45" s="1"/>
  <c r="CG2008" i="45" a="1"/>
  <c r="CG2008" i="45" s="1"/>
  <c r="CP2008" i="45" s="1"/>
  <c r="CC2008" i="45" a="1"/>
  <c r="CC2008" i="45" s="1"/>
  <c r="CK2034" i="45"/>
  <c r="BH2034" i="45"/>
  <c r="AV2158" i="45" a="1"/>
  <c r="AV2158" i="45" s="1"/>
  <c r="CK1705" i="45"/>
  <c r="BH1705" i="45"/>
  <c r="CK1969" i="45"/>
  <c r="BH1969" i="45"/>
  <c r="CJ1989" i="45"/>
  <c r="BG1989" i="45"/>
  <c r="AZ2224" i="45" a="1"/>
  <c r="AZ2224" i="45" s="1"/>
  <c r="BD2224" i="45" a="1"/>
  <c r="BD2224" i="45" s="1"/>
  <c r="BM2224" i="45" s="1"/>
  <c r="AZ2210" i="45" a="1"/>
  <c r="AZ2210" i="45" s="1"/>
  <c r="BD2210" i="45" a="1"/>
  <c r="BD2210" i="45" s="1"/>
  <c r="BM2210" i="45" s="1"/>
  <c r="AZ1831" i="45" a="1"/>
  <c r="AZ1831" i="45" s="1"/>
  <c r="BD1831" i="45" a="1"/>
  <c r="BD1831" i="45" s="1"/>
  <c r="BM1831" i="45" s="1"/>
  <c r="AV1831" i="45" a="1"/>
  <c r="AV1831" i="45" s="1"/>
  <c r="AZ2476" i="45" a="1"/>
  <c r="AZ2476" i="45" s="1"/>
  <c r="BD2476" i="45" a="1"/>
  <c r="BD2476" i="45" s="1"/>
  <c r="BM2476" i="45" s="1"/>
  <c r="AV2476" i="45" a="1"/>
  <c r="AV2476" i="45" s="1"/>
  <c r="CJ1835" i="45"/>
  <c r="BG1835" i="45"/>
  <c r="BD2481" i="45" a="1"/>
  <c r="BD2481" i="45" s="1"/>
  <c r="BM2481" i="45" s="1"/>
  <c r="AZ2481" i="45" a="1"/>
  <c r="AZ2481" i="45" s="1"/>
  <c r="BD1702" i="45" a="1"/>
  <c r="BD1702" i="45" s="1"/>
  <c r="BM1702" i="45" s="1"/>
  <c r="AZ1702" i="45" a="1"/>
  <c r="AZ1702" i="45" s="1"/>
  <c r="AV1702" i="45" a="1"/>
  <c r="AV1702" i="45" s="1"/>
  <c r="CG1720" i="45" a="1"/>
  <c r="CG1720" i="45" s="1"/>
  <c r="CP1720" i="45" s="1"/>
  <c r="CC1720" i="45" a="1"/>
  <c r="CC1720" i="45" s="1"/>
  <c r="BY1720" i="45" a="1"/>
  <c r="BY1720" i="45" s="1"/>
  <c r="AZ2242" i="45" a="1"/>
  <c r="AZ2242" i="45" s="1"/>
  <c r="BD2242" i="45" a="1"/>
  <c r="BD2242" i="45" s="1"/>
  <c r="BM2242" i="45" s="1"/>
  <c r="CJ2202" i="45"/>
  <c r="BG2202" i="45"/>
  <c r="CC1879" i="45" a="1"/>
  <c r="CC1879" i="45" s="1"/>
  <c r="CG1879" i="45" a="1"/>
  <c r="CG1879" i="45" s="1"/>
  <c r="CP1879" i="45" s="1"/>
  <c r="CC2006" i="45" a="1"/>
  <c r="CC2006" i="45" s="1"/>
  <c r="CG2006" i="45" a="1"/>
  <c r="CG2006" i="45" s="1"/>
  <c r="CP2006" i="45" s="1"/>
  <c r="CC2135" i="45" a="1"/>
  <c r="CC2135" i="45" s="1"/>
  <c r="CG2135" i="45" a="1"/>
  <c r="CG2135" i="45" s="1"/>
  <c r="CP2135" i="45" s="1"/>
  <c r="BH2008" i="45"/>
  <c r="CK2008" i="45"/>
  <c r="CG2034" i="45" a="1"/>
  <c r="CG2034" i="45" s="1"/>
  <c r="CP2034" i="45" s="1"/>
  <c r="CC2034" i="45" a="1"/>
  <c r="CC2034" i="45" s="1"/>
  <c r="BD1981" i="45" a="1"/>
  <c r="BD1981" i="45" s="1"/>
  <c r="BM1981" i="45" s="1"/>
  <c r="AZ1981" i="45" a="1"/>
  <c r="AZ1981" i="45" s="1"/>
  <c r="BH2015" i="45"/>
  <c r="CK2015" i="45"/>
  <c r="CJ1924" i="45"/>
  <c r="BG1924" i="45"/>
  <c r="AZ1763" i="45" a="1"/>
  <c r="AZ1763" i="45" s="1"/>
  <c r="BD1763" i="45" a="1"/>
  <c r="BD1763" i="45" s="1"/>
  <c r="BM1763" i="45" s="1"/>
  <c r="BG1969" i="45"/>
  <c r="CJ1969" i="45"/>
  <c r="CK1762" i="45"/>
  <c r="BH1762" i="45"/>
  <c r="CJ2295" i="45"/>
  <c r="BG2295" i="45"/>
  <c r="CK2046" i="45"/>
  <c r="BH2046" i="45"/>
  <c r="CK1789" i="45"/>
  <c r="BH1789" i="45"/>
  <c r="CJ2168" i="45"/>
  <c r="BG2168" i="45"/>
  <c r="CJ2502" i="45"/>
  <c r="BG2502" i="45"/>
  <c r="BG1780" i="45"/>
  <c r="CJ1780" i="45"/>
  <c r="CK2142" i="45"/>
  <c r="BH2142" i="45"/>
  <c r="CK1833" i="45"/>
  <c r="BH1833" i="45"/>
  <c r="CK2242" i="45"/>
  <c r="BH2242" i="45"/>
  <c r="CK2068" i="45"/>
  <c r="BH2068" i="45"/>
  <c r="BH2396" i="45"/>
  <c r="CK2396" i="45"/>
  <c r="BH1914" i="45"/>
  <c r="CK1914" i="45"/>
  <c r="BG1913" i="45"/>
  <c r="CJ1913" i="45"/>
  <c r="BG1807" i="45"/>
  <c r="CJ1807" i="45"/>
  <c r="CK2435" i="45"/>
  <c r="BH2435" i="45"/>
  <c r="CK1956" i="45"/>
  <c r="BH1956" i="45"/>
  <c r="CJ2441" i="45"/>
  <c r="BG2441" i="45"/>
  <c r="BH1735" i="45"/>
  <c r="CK1735" i="45"/>
  <c r="BG2276" i="45"/>
  <c r="CJ2276" i="45"/>
  <c r="CK2076" i="45"/>
  <c r="BH2076" i="45"/>
  <c r="CG2415" i="45" a="1"/>
  <c r="CG2415" i="45" s="1"/>
  <c r="CP2415" i="45" s="1"/>
  <c r="CC2415" i="45" a="1"/>
  <c r="CC2415" i="45" s="1"/>
  <c r="CC2316" i="45" a="1"/>
  <c r="CC2316" i="45" s="1"/>
  <c r="CG2316" i="45" a="1"/>
  <c r="CG2316" i="45" s="1"/>
  <c r="CP2316" i="45" s="1"/>
  <c r="CG2038" i="45" a="1"/>
  <c r="CG2038" i="45" s="1"/>
  <c r="CP2038" i="45" s="1"/>
  <c r="CC2038" i="45" a="1"/>
  <c r="CC2038" i="45" s="1"/>
  <c r="CG1884" i="45" a="1"/>
  <c r="CG1884" i="45" s="1"/>
  <c r="CP1884" i="45" s="1"/>
  <c r="CC1884" i="45" a="1"/>
  <c r="CC1884" i="45" s="1"/>
  <c r="CJ2113" i="45"/>
  <c r="BG2113" i="45"/>
  <c r="AZ2113" i="45" a="1"/>
  <c r="AZ2113" i="45" s="1"/>
  <c r="BD2113" i="45" a="1"/>
  <c r="BD2113" i="45" s="1"/>
  <c r="BM2113" i="45" s="1"/>
  <c r="BH2213" i="45"/>
  <c r="CK2213" i="45"/>
  <c r="AZ1824" i="45" a="1"/>
  <c r="AZ1824" i="45" s="1"/>
  <c r="BD1824" i="45" a="1"/>
  <c r="BD1824" i="45" s="1"/>
  <c r="BM1824" i="45" s="1"/>
  <c r="CG2209" i="45" a="1"/>
  <c r="CG2209" i="45" s="1"/>
  <c r="CP2209" i="45" s="1"/>
  <c r="CC2209" i="45" a="1"/>
  <c r="CC2209" i="45" s="1"/>
  <c r="AZ2387" i="45" a="1"/>
  <c r="AZ2387" i="45" s="1"/>
  <c r="BD2387" i="45" a="1"/>
  <c r="BD2387" i="45" s="1"/>
  <c r="BM2387" i="45" s="1"/>
  <c r="AZ1983" i="45" a="1"/>
  <c r="AZ1983" i="45" s="1"/>
  <c r="BD1983" i="45" a="1"/>
  <c r="BD1983" i="45" s="1"/>
  <c r="BM1983" i="45" s="1"/>
  <c r="BG2038" i="45"/>
  <c r="CJ2038" i="45"/>
  <c r="AZ2007" i="45" a="1"/>
  <c r="AZ2007" i="45" s="1"/>
  <c r="BD2007" i="45" a="1"/>
  <c r="BD2007" i="45" s="1"/>
  <c r="BM2007" i="45" s="1"/>
  <c r="BG2203" i="45"/>
  <c r="CJ2203" i="45"/>
  <c r="CG1871" i="45" a="1"/>
  <c r="CG1871" i="45" s="1"/>
  <c r="CP1871" i="45" s="1"/>
  <c r="CC1871" i="45" a="1"/>
  <c r="CC1871" i="45" s="1"/>
  <c r="CJ1805" i="45"/>
  <c r="BG1805" i="45"/>
  <c r="CJ1715" i="45"/>
  <c r="BG1715" i="45"/>
  <c r="AZ1987" i="45" a="1"/>
  <c r="AZ1987" i="45" s="1"/>
  <c r="BD1987" i="45" a="1"/>
  <c r="BD1987" i="45" s="1"/>
  <c r="BM1987" i="45" s="1"/>
  <c r="AV1812" i="45" a="1"/>
  <c r="AV1812" i="45" s="1"/>
  <c r="CG2191" i="45" a="1"/>
  <c r="CG2191" i="45" s="1"/>
  <c r="CP2191" i="45" s="1"/>
  <c r="CC2191" i="45" a="1"/>
  <c r="CC2191" i="45" s="1"/>
  <c r="AV2246" i="45" a="1"/>
  <c r="AV2246" i="45" s="1"/>
  <c r="CC2416" i="45" a="1"/>
  <c r="CC2416" i="45" s="1"/>
  <c r="CG2416" i="45" a="1"/>
  <c r="CG2416" i="45" s="1"/>
  <c r="CP2416" i="45" s="1"/>
  <c r="CK2506" i="45"/>
  <c r="BH2506" i="45"/>
  <c r="CC2132" i="45" a="1"/>
  <c r="CC2132" i="45" s="1"/>
  <c r="CG2132" i="45" a="1"/>
  <c r="CG2132" i="45" s="1"/>
  <c r="CP2132" i="45" s="1"/>
  <c r="CG2294" i="45" a="1"/>
  <c r="CG2294" i="45" s="1"/>
  <c r="CP2294" i="45" s="1"/>
  <c r="CC2294" i="45" a="1"/>
  <c r="CC2294" i="45" s="1"/>
  <c r="AZ1842" i="45" a="1"/>
  <c r="AZ1842" i="45" s="1"/>
  <c r="BD1842" i="45" a="1"/>
  <c r="BD1842" i="45" s="1"/>
  <c r="BM1842" i="45" s="1"/>
  <c r="AV1842" i="45" a="1"/>
  <c r="AV1842" i="45" s="1"/>
  <c r="AV1981" i="45" a="1"/>
  <c r="AV1981" i="45" s="1"/>
  <c r="CC2486" i="45" a="1"/>
  <c r="CC2486" i="45" s="1"/>
  <c r="CG2486" i="45" a="1"/>
  <c r="CG2486" i="45" s="1"/>
  <c r="CP2486" i="45" s="1"/>
  <c r="AZ1819" i="45" a="1"/>
  <c r="AZ1819" i="45" s="1"/>
  <c r="BD1819" i="45" a="1"/>
  <c r="BD1819" i="45" s="1"/>
  <c r="BM1819" i="45" s="1"/>
  <c r="AV1819" i="45" a="1"/>
  <c r="AV1819" i="45" s="1"/>
  <c r="CG2421" i="45" a="1"/>
  <c r="CG2421" i="45" s="1"/>
  <c r="CP2421" i="45" s="1"/>
  <c r="CC2421" i="45" a="1"/>
  <c r="CC2421" i="45" s="1"/>
  <c r="AV1705" i="45" a="1"/>
  <c r="AV1705" i="45" s="1"/>
  <c r="CC2228" i="45" a="1"/>
  <c r="CC2228" i="45" s="1"/>
  <c r="CG2228" i="45" a="1"/>
  <c r="CG2228" i="45" s="1"/>
  <c r="CP2228" i="45" s="1"/>
  <c r="BD1905" i="45" a="1"/>
  <c r="BD1905" i="45" s="1"/>
  <c r="BM1905" i="45" s="1"/>
  <c r="AZ1905" i="45" a="1"/>
  <c r="AZ1905" i="45" s="1"/>
  <c r="CG2334" i="45" a="1"/>
  <c r="CG2334" i="45" s="1"/>
  <c r="CP2334" i="45" s="1"/>
  <c r="CC2334" i="45" a="1"/>
  <c r="CC2334" i="45" s="1"/>
  <c r="CJ2495" i="45"/>
  <c r="BG2495" i="45"/>
  <c r="AZ1768" i="45" a="1"/>
  <c r="AZ1768" i="45" s="1"/>
  <c r="BD1768" i="45" a="1"/>
  <c r="BD1768" i="45" s="1"/>
  <c r="BM1768" i="45" s="1"/>
  <c r="AZ1914" i="45" a="1"/>
  <c r="AZ1914" i="45" s="1"/>
  <c r="BD1914" i="45" a="1"/>
  <c r="BD1914" i="45" s="1"/>
  <c r="BM1914" i="45" s="1"/>
  <c r="CC2133" i="45" a="1"/>
  <c r="CC2133" i="45" s="1"/>
  <c r="CG2133" i="45" a="1"/>
  <c r="CG2133" i="45" s="1"/>
  <c r="CP2133" i="45" s="1"/>
  <c r="BY2133" i="45" a="1"/>
  <c r="BY2133" i="45" s="1"/>
  <c r="BG2164" i="45"/>
  <c r="CJ2164" i="45"/>
  <c r="CJ2170" i="45"/>
  <c r="BG2170" i="45"/>
  <c r="CG2107" i="45" a="1"/>
  <c r="CG2107" i="45" s="1"/>
  <c r="CP2107" i="45" s="1"/>
  <c r="CC2107" i="45" a="1"/>
  <c r="CC2107" i="45" s="1"/>
  <c r="BG2407" i="45"/>
  <c r="CJ2407" i="45"/>
  <c r="CJ2363" i="45"/>
  <c r="BG2363" i="45"/>
  <c r="AZ2195" i="45" a="1"/>
  <c r="AZ2195" i="45" s="1"/>
  <c r="BD2195" i="45" a="1"/>
  <c r="BD2195" i="45" s="1"/>
  <c r="BM2195" i="45" s="1"/>
  <c r="CC1731" i="45" a="1"/>
  <c r="CC1731" i="45" s="1"/>
  <c r="CG1731" i="45" a="1"/>
  <c r="CG1731" i="45" s="1"/>
  <c r="CP1731" i="45" s="1"/>
  <c r="BY1731" i="45" a="1"/>
  <c r="BY1731" i="45" s="1"/>
  <c r="BY2496" i="45" a="1"/>
  <c r="BY2496" i="45" s="1"/>
  <c r="BY2095" i="45" a="1"/>
  <c r="BY2095" i="45" s="1"/>
  <c r="CG2068" i="45" a="1"/>
  <c r="CG2068" i="45" s="1"/>
  <c r="CP2068" i="45" s="1"/>
  <c r="CC2068" i="45" a="1"/>
  <c r="CC2068" i="45" s="1"/>
  <c r="BY2068" i="45" a="1"/>
  <c r="BY2068" i="45" s="1"/>
  <c r="AZ2052" i="45" a="1"/>
  <c r="AZ2052" i="45" s="1"/>
  <c r="BD2052" i="45" a="1"/>
  <c r="BD2052" i="45" s="1"/>
  <c r="BM2052" i="45" s="1"/>
  <c r="CG2342" i="45" a="1"/>
  <c r="CG2342" i="45" s="1"/>
  <c r="CP2342" i="45" s="1"/>
  <c r="CC2342" i="45" a="1"/>
  <c r="CC2342" i="45" s="1"/>
  <c r="BY2342" i="45" a="1"/>
  <c r="BY2342" i="45" s="1"/>
  <c r="BD2039" i="45" a="1"/>
  <c r="BD2039" i="45" s="1"/>
  <c r="BM2039" i="45" s="1"/>
  <c r="AZ2039" i="45" a="1"/>
  <c r="AZ2039" i="45" s="1"/>
  <c r="AZ1833" i="45" a="1"/>
  <c r="AZ1833" i="45" s="1"/>
  <c r="BD1833" i="45" a="1"/>
  <c r="BD1833" i="45" s="1"/>
  <c r="BM1833" i="45" s="1"/>
  <c r="CG1745" i="45" a="1"/>
  <c r="CG1745" i="45" s="1"/>
  <c r="CP1745" i="45" s="1"/>
  <c r="CC1745" i="45" a="1"/>
  <c r="CC1745" i="45" s="1"/>
  <c r="CJ2135" i="45"/>
  <c r="BG2135" i="45"/>
  <c r="CC2246" i="45" a="1"/>
  <c r="CC2246" i="45" s="1"/>
  <c r="CG2246" i="45" a="1"/>
  <c r="CG2246" i="45" s="1"/>
  <c r="CP2246" i="45" s="1"/>
  <c r="CC2370" i="45" a="1"/>
  <c r="CC2370" i="45" s="1"/>
  <c r="CG2370" i="45" a="1"/>
  <c r="CG2370" i="45" s="1"/>
  <c r="CP2370" i="45" s="1"/>
  <c r="AZ1939" i="45" a="1"/>
  <c r="AZ1939" i="45" s="1"/>
  <c r="BD1939" i="45" a="1"/>
  <c r="BD1939" i="45" s="1"/>
  <c r="BM1939" i="45" s="1"/>
  <c r="BH2215" i="45"/>
  <c r="CK2215" i="45"/>
  <c r="CJ2294" i="45"/>
  <c r="BG2294" i="45"/>
  <c r="CK2438" i="45"/>
  <c r="BH2438" i="45"/>
  <c r="CG2438" i="45" a="1"/>
  <c r="CG2438" i="45" s="1"/>
  <c r="CP2438" i="45" s="1"/>
  <c r="CC2438" i="45" a="1"/>
  <c r="CC2438" i="45" s="1"/>
  <c r="BY2438" i="45" a="1"/>
  <c r="BY2438" i="45" s="1"/>
  <c r="CJ2131" i="45"/>
  <c r="BG2131" i="45"/>
  <c r="BH2333" i="45"/>
  <c r="CK2333" i="45"/>
  <c r="AZ1969" i="45" a="1"/>
  <c r="AZ1969" i="45" s="1"/>
  <c r="BD1969" i="45" a="1"/>
  <c r="BD1969" i="45" s="1"/>
  <c r="BM1969" i="45" s="1"/>
  <c r="CG1935" i="45" a="1"/>
  <c r="CG1935" i="45" s="1"/>
  <c r="CP1935" i="45" s="1"/>
  <c r="CC1935" i="45" a="1"/>
  <c r="CC1935" i="45" s="1"/>
  <c r="BY1935" i="45" a="1"/>
  <c r="BY1935" i="45" s="1"/>
  <c r="AZ1966" i="45" a="1"/>
  <c r="AZ1966" i="45" s="1"/>
  <c r="BD1966" i="45" a="1"/>
  <c r="BD1966" i="45" s="1"/>
  <c r="BM1966" i="45" s="1"/>
  <c r="AZ1773" i="45" a="1"/>
  <c r="AZ1773" i="45" s="1"/>
  <c r="BD1773" i="45" a="1"/>
  <c r="BD1773" i="45" s="1"/>
  <c r="BM1773" i="45" s="1"/>
  <c r="CK2463" i="45"/>
  <c r="BH2463" i="45"/>
  <c r="AZ2229" i="45" a="1"/>
  <c r="AZ2229" i="45" s="1"/>
  <c r="BD2229" i="45" a="1"/>
  <c r="BD2229" i="45" s="1"/>
  <c r="BM2229" i="45" s="1"/>
  <c r="BG1784" i="45"/>
  <c r="CJ1784" i="45"/>
  <c r="CG2291" i="45" a="1"/>
  <c r="CG2291" i="45" s="1"/>
  <c r="CP2291" i="45" s="1"/>
  <c r="CC2291" i="45" a="1"/>
  <c r="CC2291" i="45" s="1"/>
  <c r="CG2112" i="45" a="1"/>
  <c r="CG2112" i="45" s="1"/>
  <c r="CP2112" i="45" s="1"/>
  <c r="CC2112" i="45" a="1"/>
  <c r="CC2112" i="45" s="1"/>
  <c r="AZ1790" i="45" a="1"/>
  <c r="AZ1790" i="45" s="1"/>
  <c r="BD1790" i="45" a="1"/>
  <c r="BD1790" i="45" s="1"/>
  <c r="BM1790" i="45" s="1"/>
  <c r="AV1790" i="45" a="1"/>
  <c r="AV1790" i="45" s="1"/>
  <c r="CG1797" i="45" a="1"/>
  <c r="CG1797" i="45" s="1"/>
  <c r="CP1797" i="45" s="1"/>
  <c r="CC1797" i="45" a="1"/>
  <c r="CC1797" i="45" s="1"/>
  <c r="BY1797" i="45" a="1"/>
  <c r="BY1797" i="45" s="1"/>
  <c r="BH2022" i="45"/>
  <c r="CK2022" i="45"/>
  <c r="CK2035" i="45"/>
  <c r="CQ2035" i="45" s="1"/>
  <c r="BH2035" i="45"/>
  <c r="BN2035" i="45" s="1"/>
  <c r="BH2397" i="45"/>
  <c r="CK2397" i="45"/>
  <c r="BH2374" i="45"/>
  <c r="CK2374" i="45"/>
  <c r="BG2082" i="45"/>
  <c r="CJ2082" i="45"/>
  <c r="BG1849" i="45"/>
  <c r="CJ1849" i="45"/>
  <c r="CK2105" i="45"/>
  <c r="BH2105" i="45"/>
  <c r="BG2401" i="45"/>
  <c r="CJ2401" i="45"/>
  <c r="BG2142" i="45"/>
  <c r="CJ2142" i="45"/>
  <c r="BG1879" i="45"/>
  <c r="CJ1879" i="45"/>
  <c r="BH2464" i="45"/>
  <c r="CK2464" i="45"/>
  <c r="BG1912" i="45"/>
  <c r="CJ1912" i="45"/>
  <c r="CK1716" i="45"/>
  <c r="BH1716" i="45"/>
  <c r="BG1858" i="45"/>
  <c r="CJ1858" i="45"/>
  <c r="CJ2011" i="45"/>
  <c r="BG2011" i="45"/>
  <c r="BH2317" i="45"/>
  <c r="CK2317" i="45"/>
  <c r="BH2399" i="45"/>
  <c r="CK2399" i="45"/>
  <c r="CJ1728" i="45"/>
  <c r="BG1728" i="45"/>
  <c r="CJ2239" i="45"/>
  <c r="BG2239" i="45"/>
  <c r="CJ2282" i="45"/>
  <c r="BG2282" i="45"/>
  <c r="CK2400" i="45"/>
  <c r="BH2400" i="45"/>
  <c r="CJ2494" i="45"/>
  <c r="BG2494" i="45"/>
  <c r="BH2502" i="45"/>
  <c r="CK2502" i="45"/>
  <c r="CJ1892" i="45"/>
  <c r="BG1892" i="45"/>
  <c r="BH2407" i="45"/>
  <c r="CK2407" i="45"/>
  <c r="CJ2317" i="45"/>
  <c r="BG2317" i="45"/>
  <c r="CK1979" i="45"/>
  <c r="BH1979" i="45"/>
  <c r="BH2328" i="45"/>
  <c r="CK2328" i="45"/>
  <c r="AZ2183" i="45" a="1"/>
  <c r="AZ2183" i="45" s="1"/>
  <c r="BD2183" i="45" a="1"/>
  <c r="BD2183" i="45" s="1"/>
  <c r="BM2183" i="45" s="1"/>
  <c r="CC2405" i="45" a="1"/>
  <c r="CC2405" i="45" s="1"/>
  <c r="CG2405" i="45" a="1"/>
  <c r="CG2405" i="45" s="1"/>
  <c r="CP2405" i="45" s="1"/>
  <c r="BG2370" i="45"/>
  <c r="CJ2370" i="45"/>
  <c r="CG2039" i="45" a="1"/>
  <c r="CG2039" i="45" s="1"/>
  <c r="CP2039" i="45" s="1"/>
  <c r="CC2039" i="45" a="1"/>
  <c r="CC2039" i="45" s="1"/>
  <c r="AZ1745" i="45" a="1"/>
  <c r="AZ1745" i="45" s="1"/>
  <c r="BD1745" i="45" a="1"/>
  <c r="BD1745" i="45" s="1"/>
  <c r="BM1745" i="45" s="1"/>
  <c r="BY2135" i="45" a="1"/>
  <c r="BY2135" i="45" s="1"/>
  <c r="CC1721" i="45" a="1"/>
  <c r="CC1721" i="45" s="1"/>
  <c r="CG1721" i="45" a="1"/>
  <c r="CG1721" i="45" s="1"/>
  <c r="CP1721" i="45" s="1"/>
  <c r="CJ2506" i="45"/>
  <c r="BG2506" i="45"/>
  <c r="AZ1750" i="45" a="1"/>
  <c r="AZ1750" i="45" s="1"/>
  <c r="BD1750" i="45" a="1"/>
  <c r="BD1750" i="45" s="1"/>
  <c r="BM1750" i="45" s="1"/>
  <c r="BH2491" i="45"/>
  <c r="CK2491" i="45"/>
  <c r="CJ2438" i="45"/>
  <c r="BG2438" i="45"/>
  <c r="CG1890" i="45" a="1"/>
  <c r="CG1890" i="45" s="1"/>
  <c r="CP1890" i="45" s="1"/>
  <c r="CC1890" i="45" a="1"/>
  <c r="CC1890" i="45" s="1"/>
  <c r="AZ2156" i="45" a="1"/>
  <c r="AZ2156" i="45" s="1"/>
  <c r="BD2156" i="45" a="1"/>
  <c r="BD2156" i="45" s="1"/>
  <c r="BM2156" i="45" s="1"/>
  <c r="AZ2155" i="45" a="1"/>
  <c r="AZ2155" i="45" s="1"/>
  <c r="BD2155" i="45" a="1"/>
  <c r="BD2155" i="45" s="1"/>
  <c r="BM2155" i="45" s="1"/>
  <c r="AV2155" i="45" a="1"/>
  <c r="AV2155" i="45" s="1"/>
  <c r="CK1819" i="45"/>
  <c r="BH1819" i="45"/>
  <c r="CG1768" i="45" a="1"/>
  <c r="CG1768" i="45" s="1"/>
  <c r="CP1768" i="45" s="1"/>
  <c r="CC1768" i="45" a="1"/>
  <c r="CC1768" i="45" s="1"/>
  <c r="BY1768" i="45" a="1"/>
  <c r="BY1768" i="45" s="1"/>
  <c r="AZ2288" i="45" a="1"/>
  <c r="AZ2288" i="45" s="1"/>
  <c r="BD2288" i="45" a="1"/>
  <c r="BD2288" i="45" s="1"/>
  <c r="BM2288" i="45" s="1"/>
  <c r="AZ2472" i="45" a="1"/>
  <c r="AZ2472" i="45" s="1"/>
  <c r="BD2472" i="45" a="1"/>
  <c r="BD2472" i="45" s="1"/>
  <c r="BM2472" i="45" s="1"/>
  <c r="AZ2100" i="45" a="1"/>
  <c r="AZ2100" i="45" s="1"/>
  <c r="BD2100" i="45" a="1"/>
  <c r="BD2100" i="45" s="1"/>
  <c r="BM2100" i="45" s="1"/>
  <c r="AV2100" i="45" a="1"/>
  <c r="AV2100" i="45" s="1"/>
  <c r="BH1740" i="45"/>
  <c r="CK1740" i="45"/>
  <c r="CG2396" i="45" a="1"/>
  <c r="CG2396" i="45" s="1"/>
  <c r="CP2396" i="45" s="1"/>
  <c r="CC2396" i="45" a="1"/>
  <c r="CC2396" i="45" s="1"/>
  <c r="BY2396" i="45" a="1"/>
  <c r="BY2396" i="45" s="1"/>
  <c r="BH2327" i="45"/>
  <c r="CK2327" i="45"/>
  <c r="AZ1755" i="45" a="1"/>
  <c r="AZ1755" i="45" s="1"/>
  <c r="BD1755" i="45" a="1"/>
  <c r="BD1755" i="45" s="1"/>
  <c r="BM1755" i="45" s="1"/>
  <c r="AV1755" i="45" a="1"/>
  <c r="AV1755" i="45" s="1"/>
  <c r="AZ1782" i="45" a="1"/>
  <c r="AZ1782" i="45" s="1"/>
  <c r="BD1782" i="45" a="1"/>
  <c r="BD1782" i="45" s="1"/>
  <c r="BM1782" i="45" s="1"/>
  <c r="AV1782" i="45" a="1"/>
  <c r="AV1782" i="45" s="1"/>
  <c r="AZ2128" i="45" a="1"/>
  <c r="AZ2128" i="45" s="1"/>
  <c r="BD2128" i="45" a="1"/>
  <c r="BD2128" i="45" s="1"/>
  <c r="BM2128" i="45" s="1"/>
  <c r="AV2128" i="45" a="1"/>
  <c r="AV2128" i="45" s="1"/>
  <c r="CG1809" i="45" a="1"/>
  <c r="CG1809" i="45" s="1"/>
  <c r="CP1809" i="45" s="1"/>
  <c r="CC1809" i="45" a="1"/>
  <c r="CC1809" i="45" s="1"/>
  <c r="BY1809" i="45" a="1"/>
  <c r="BY1809" i="45" s="1"/>
  <c r="AZ2174" i="45" a="1"/>
  <c r="AZ2174" i="45" s="1"/>
  <c r="BD2174" i="45" a="1"/>
  <c r="BD2174" i="45" s="1"/>
  <c r="BM2174" i="45" s="1"/>
  <c r="AV2174" i="45" a="1"/>
  <c r="AV2174" i="45" s="1"/>
  <c r="AZ2320" i="45" a="1"/>
  <c r="AZ2320" i="45" s="1"/>
  <c r="BD2320" i="45" a="1"/>
  <c r="BD2320" i="45" s="1"/>
  <c r="BM2320" i="45" s="1"/>
  <c r="AV2320" i="45" a="1"/>
  <c r="AV2320" i="45" s="1"/>
  <c r="AZ1720" i="45" a="1"/>
  <c r="AZ1720" i="45" s="1"/>
  <c r="BD1720" i="45" a="1"/>
  <c r="BD1720" i="45" s="1"/>
  <c r="BM1720" i="45" s="1"/>
  <c r="AV1720" i="45" a="1"/>
  <c r="AV1720" i="45" s="1"/>
  <c r="BG2008" i="45"/>
  <c r="CJ2008" i="45"/>
  <c r="CK2181" i="45"/>
  <c r="BH2181" i="45"/>
  <c r="AZ1815" i="45" a="1"/>
  <c r="AZ1815" i="45" s="1"/>
  <c r="BD1815" i="45" a="1"/>
  <c r="BD1815" i="45" s="1"/>
  <c r="BM1815" i="45" s="1"/>
  <c r="AZ2296" i="45" a="1"/>
  <c r="AZ2296" i="45" s="1"/>
  <c r="BD2296" i="45" a="1"/>
  <c r="BD2296" i="45" s="1"/>
  <c r="BM2296" i="45" s="1"/>
  <c r="CJ1847" i="45"/>
  <c r="BG1847" i="45"/>
  <c r="AZ2123" i="45" a="1"/>
  <c r="AZ2123" i="45" s="1"/>
  <c r="BD2123" i="45" a="1"/>
  <c r="BD2123" i="45" s="1"/>
  <c r="BM2123" i="45" s="1"/>
  <c r="AZ2084" i="45" a="1"/>
  <c r="AZ2084" i="45" s="1"/>
  <c r="BD2084" i="45" a="1"/>
  <c r="BD2084" i="45" s="1"/>
  <c r="BM2084" i="45" s="1"/>
  <c r="BG2246" i="45"/>
  <c r="CJ2246" i="45"/>
  <c r="AZ2506" i="45" a="1"/>
  <c r="AZ2506" i="45" s="1"/>
  <c r="BD2506" i="45" a="1"/>
  <c r="BD2506" i="45" s="1"/>
  <c r="BM2506" i="45" s="1"/>
  <c r="CG2506" i="45" a="1"/>
  <c r="CG2506" i="45" s="1"/>
  <c r="CP2506" i="45" s="1"/>
  <c r="CC2506" i="45" a="1"/>
  <c r="CC2506" i="45" s="1"/>
  <c r="AZ2152" i="45" a="1"/>
  <c r="AZ2152" i="45" s="1"/>
  <c r="BD2152" i="45" a="1"/>
  <c r="BD2152" i="45" s="1"/>
  <c r="BM2152" i="45" s="1"/>
  <c r="BY2034" i="45" a="1"/>
  <c r="BY2034" i="45" s="1"/>
  <c r="CG2505" i="45" a="1"/>
  <c r="CG2505" i="45" s="1"/>
  <c r="CP2505" i="45" s="1"/>
  <c r="CC2505" i="45" a="1"/>
  <c r="CC2505" i="45" s="1"/>
  <c r="CJ2215" i="45"/>
  <c r="BG2215" i="45"/>
  <c r="CC2015" i="45" a="1"/>
  <c r="CC2015" i="45" s="1"/>
  <c r="CG2015" i="45" a="1"/>
  <c r="CG2015" i="45" s="1"/>
  <c r="CP2015" i="45" s="1"/>
  <c r="CG1989" i="45" a="1"/>
  <c r="CG1989" i="45" s="1"/>
  <c r="CP1989" i="45" s="1"/>
  <c r="CC1989" i="45" a="1"/>
  <c r="CC1989" i="45" s="1"/>
  <c r="BY1989" i="45" a="1"/>
  <c r="BY1989" i="45" s="1"/>
  <c r="BG2333" i="45"/>
  <c r="CJ2333" i="45"/>
  <c r="CG2364" i="45" a="1"/>
  <c r="CG2364" i="45" s="1"/>
  <c r="CP2364" i="45" s="1"/>
  <c r="CC2364" i="45" a="1"/>
  <c r="CC2364" i="45" s="1"/>
  <c r="AZ2375" i="45" a="1"/>
  <c r="AZ2375" i="45" s="1"/>
  <c r="BD2375" i="45" a="1"/>
  <c r="BD2375" i="45" s="1"/>
  <c r="BM2375" i="45" s="1"/>
  <c r="AV2375" i="45" a="1"/>
  <c r="AV2375" i="45" s="1"/>
  <c r="CG1774" i="45" a="1"/>
  <c r="CG1774" i="45" s="1"/>
  <c r="CP1774" i="45" s="1"/>
  <c r="CC1774" i="45" a="1"/>
  <c r="CC1774" i="45" s="1"/>
  <c r="BY1774" i="45" a="1"/>
  <c r="BY1774" i="45" s="1"/>
  <c r="CG1954" i="45" a="1"/>
  <c r="CG1954" i="45" s="1"/>
  <c r="CP1954" i="45" s="1"/>
  <c r="CC1954" i="45" a="1"/>
  <c r="CC1954" i="45" s="1"/>
  <c r="CK1990" i="45"/>
  <c r="BH1990" i="45"/>
  <c r="AZ1789" i="45" a="1"/>
  <c r="AZ1789" i="45" s="1"/>
  <c r="BD1789" i="45" a="1"/>
  <c r="BD1789" i="45" s="1"/>
  <c r="BM1789" i="45" s="1"/>
  <c r="AV1789" i="45" a="1"/>
  <c r="AV1789" i="45" s="1"/>
  <c r="CC1916" i="45" a="1"/>
  <c r="CC1916" i="45" s="1"/>
  <c r="CG1916" i="45" a="1"/>
  <c r="CG1916" i="45" s="1"/>
  <c r="CP1916" i="45" s="1"/>
  <c r="BY1916" i="45" a="1"/>
  <c r="BY1916" i="45" s="1"/>
  <c r="CG1801" i="45" a="1"/>
  <c r="CG1801" i="45" s="1"/>
  <c r="CP1801" i="45" s="1"/>
  <c r="CC1801" i="45" a="1"/>
  <c r="CC1801" i="45" s="1"/>
  <c r="BY1801" i="45" a="1"/>
  <c r="BY1801" i="45" s="1"/>
  <c r="BG2128" i="45"/>
  <c r="CJ2128" i="45"/>
  <c r="AZ1965" i="45" a="1"/>
  <c r="AZ1965" i="45" s="1"/>
  <c r="BD1965" i="45" a="1"/>
  <c r="BD1965" i="45" s="1"/>
  <c r="BM1965" i="45" s="1"/>
  <c r="AZ1887" i="45" a="1"/>
  <c r="AZ1887" i="45" s="1"/>
  <c r="BD1887" i="45" a="1"/>
  <c r="BD1887" i="45" s="1"/>
  <c r="BM1887" i="45" s="1"/>
  <c r="AV1887" i="45" a="1"/>
  <c r="AV1887" i="45" s="1"/>
  <c r="AZ2077" i="45" a="1"/>
  <c r="AZ2077" i="45" s="1"/>
  <c r="BD2077" i="45" a="1"/>
  <c r="BD2077" i="45" s="1"/>
  <c r="BM2077" i="45" s="1"/>
  <c r="AV2077" i="45" a="1"/>
  <c r="AV2077" i="45" s="1"/>
  <c r="AZ1918" i="45" a="1"/>
  <c r="AZ1918" i="45" s="1"/>
  <c r="BD1918" i="45" a="1"/>
  <c r="BD1918" i="45" s="1"/>
  <c r="BM1918" i="45" s="1"/>
  <c r="AV1918" i="45" a="1"/>
  <c r="AV1918" i="45" s="1"/>
  <c r="CK2121" i="45"/>
  <c r="BH2121" i="45"/>
  <c r="AZ2197" i="45" a="1"/>
  <c r="AZ2197" i="45" s="1"/>
  <c r="BD2197" i="45" a="1"/>
  <c r="BD2197" i="45" s="1"/>
  <c r="BM2197" i="45" s="1"/>
  <c r="AV2197" i="45" a="1"/>
  <c r="AV2197" i="45" s="1"/>
  <c r="CC2390" i="45" a="1"/>
  <c r="CC2390" i="45" s="1"/>
  <c r="CG2390" i="45" a="1"/>
  <c r="CG2390" i="45" s="1"/>
  <c r="CP2390" i="45" s="1"/>
  <c r="BY2390" i="45" a="1"/>
  <c r="BY2390" i="45" s="1"/>
  <c r="CK2032" i="45"/>
  <c r="BH2032" i="45"/>
  <c r="CJ2238" i="45"/>
  <c r="BG2238" i="45"/>
  <c r="BG1743" i="45"/>
  <c r="CJ1743" i="45"/>
  <c r="CJ2374" i="45"/>
  <c r="BG2374" i="45"/>
  <c r="BH2472" i="45"/>
  <c r="CK2472" i="45"/>
  <c r="BG2105" i="45"/>
  <c r="CJ2105" i="45"/>
  <c r="BH2206" i="45"/>
  <c r="CK2206" i="45"/>
  <c r="CK1879" i="45"/>
  <c r="BH1879" i="45"/>
  <c r="BH2109" i="45"/>
  <c r="CK2109" i="45"/>
  <c r="BH1815" i="45"/>
  <c r="CK1815" i="45"/>
  <c r="CK1800" i="45"/>
  <c r="BH1800" i="45"/>
  <c r="BG2062" i="45"/>
  <c r="CJ2062" i="45"/>
  <c r="CJ2184" i="45"/>
  <c r="BG2184" i="45"/>
  <c r="CK2295" i="45"/>
  <c r="CQ2295" i="45" s="1"/>
  <c r="BH2295" i="45"/>
  <c r="BN2295" i="45" s="1"/>
  <c r="BG2476" i="45"/>
  <c r="CJ2476" i="45"/>
  <c r="CJ2497" i="45"/>
  <c r="BG2497" i="45"/>
  <c r="CJ2094" i="45"/>
  <c r="BG2094" i="45"/>
  <c r="BG2013" i="45"/>
  <c r="CJ2013" i="45"/>
  <c r="CJ2412" i="45"/>
  <c r="BG2412" i="45"/>
  <c r="BG2185" i="45"/>
  <c r="CJ2185" i="45"/>
  <c r="CK2287" i="45"/>
  <c r="BH2287" i="45"/>
  <c r="CJ2387" i="45"/>
  <c r="BG2387" i="45"/>
  <c r="BH1995" i="45"/>
  <c r="CK1995" i="45"/>
  <c r="BG2078" i="45"/>
  <c r="CJ2078" i="45"/>
  <c r="CJ1816" i="45"/>
  <c r="BG1816" i="45"/>
  <c r="BG2089" i="45"/>
  <c r="CJ2089" i="45"/>
  <c r="BG2028" i="45"/>
  <c r="CJ2028" i="45"/>
  <c r="CJ2001" i="45"/>
  <c r="BG2001" i="45"/>
  <c r="CJ2288" i="45"/>
  <c r="BG2288" i="45"/>
  <c r="BG1939" i="45"/>
  <c r="CJ1939" i="45"/>
  <c r="CC1985" i="45" a="1"/>
  <c r="CC1985" i="45" s="1"/>
  <c r="CG1985" i="45" a="1"/>
  <c r="CG1985" i="45" s="1"/>
  <c r="CP1985" i="45" s="1"/>
  <c r="CC2501" i="45" a="1"/>
  <c r="CC2501" i="45" s="1"/>
  <c r="CG2501" i="45" a="1"/>
  <c r="CG2501" i="45" s="1"/>
  <c r="CP2501" i="45" s="1"/>
  <c r="AZ1841" i="45" a="1"/>
  <c r="AZ1841" i="45" s="1"/>
  <c r="BD1841" i="45" a="1"/>
  <c r="BD1841" i="45" s="1"/>
  <c r="BM1841" i="45" s="1"/>
  <c r="CK2006" i="45"/>
  <c r="BH2006" i="45"/>
  <c r="CG2123" i="45" a="1"/>
  <c r="CG2123" i="45" s="1"/>
  <c r="CP2123" i="45" s="1"/>
  <c r="CC2123" i="45" a="1"/>
  <c r="CC2123" i="45" s="1"/>
  <c r="AZ2008" i="45" a="1"/>
  <c r="AZ2008" i="45" s="1"/>
  <c r="BD2008" i="45" a="1"/>
  <c r="BD2008" i="45" s="1"/>
  <c r="BM2008" i="45" s="1"/>
  <c r="BD2451" i="45" a="1"/>
  <c r="BD2451" i="45" s="1"/>
  <c r="BM2451" i="45" s="1"/>
  <c r="AZ2451" i="45" a="1"/>
  <c r="AZ2451" i="45" s="1"/>
  <c r="CG1750" i="45" a="1"/>
  <c r="CG1750" i="45" s="1"/>
  <c r="CP1750" i="45" s="1"/>
  <c r="CC1750" i="45" a="1"/>
  <c r="CC1750" i="45" s="1"/>
  <c r="CG2495" i="45" a="1"/>
  <c r="CG2495" i="45" s="1"/>
  <c r="CP2495" i="45" s="1"/>
  <c r="CC2495" i="45" a="1"/>
  <c r="CC2495" i="45" s="1"/>
  <c r="CG1772" i="45" a="1"/>
  <c r="CG1772" i="45" s="1"/>
  <c r="CP1772" i="45" s="1"/>
  <c r="CC1772" i="45" a="1"/>
  <c r="CC1772" i="45" s="1"/>
  <c r="AZ2333" i="45" a="1"/>
  <c r="AZ2333" i="45" s="1"/>
  <c r="BD2333" i="45" a="1"/>
  <c r="BD2333" i="45" s="1"/>
  <c r="BM2333" i="45" s="1"/>
  <c r="AV2333" i="45" a="1"/>
  <c r="AV2333" i="45" s="1"/>
  <c r="AZ1838" i="45" a="1"/>
  <c r="AZ1838" i="45" s="1"/>
  <c r="BD1838" i="45" a="1"/>
  <c r="BD1838" i="45" s="1"/>
  <c r="BM1838" i="45" s="1"/>
  <c r="CK2410" i="45"/>
  <c r="BH2410" i="45"/>
  <c r="CJ2414" i="45"/>
  <c r="BG2414" i="45"/>
  <c r="BG1782" i="45"/>
  <c r="CJ1782" i="45"/>
  <c r="AV1773" i="45" a="1"/>
  <c r="AV1773" i="45" s="1"/>
  <c r="CJ1911" i="45"/>
  <c r="BG1911" i="45"/>
  <c r="BG2481" i="45"/>
  <c r="CJ2481" i="45"/>
  <c r="CK2252" i="45"/>
  <c r="BH2252" i="45"/>
  <c r="AZ2362" i="45" a="1"/>
  <c r="AZ2362" i="45" s="1"/>
  <c r="BD2362" i="45" a="1"/>
  <c r="BD2362" i="45" s="1"/>
  <c r="BM2362" i="45" s="1"/>
  <c r="AV2362" i="45" a="1"/>
  <c r="AV2362" i="45" s="1"/>
  <c r="BG2406" i="45"/>
  <c r="CJ2406" i="45"/>
  <c r="AZ1820" i="45" a="1"/>
  <c r="AZ1820" i="45" s="1"/>
  <c r="BD1820" i="45" a="1"/>
  <c r="BD1820" i="45" s="1"/>
  <c r="BM1820" i="45" s="1"/>
  <c r="AV1820" i="45" a="1"/>
  <c r="AV1820" i="45" s="1"/>
  <c r="AZ1708" i="45" a="1"/>
  <c r="AZ1708" i="45" s="1"/>
  <c r="BD1708" i="45" a="1"/>
  <c r="BD1708" i="45" s="1"/>
  <c r="BM1708" i="45" s="1"/>
  <c r="BG1822" i="45"/>
  <c r="CJ1822" i="45"/>
  <c r="BH1959" i="45"/>
  <c r="CK1959" i="45"/>
  <c r="AZ2310" i="45" a="1"/>
  <c r="AZ2310" i="45" s="1"/>
  <c r="BD2310" i="45" a="1"/>
  <c r="BD2310" i="45" s="1"/>
  <c r="BM2310" i="45" s="1"/>
  <c r="CG2458" i="45" a="1"/>
  <c r="CG2458" i="45" s="1"/>
  <c r="CP2458" i="45" s="1"/>
  <c r="CC2458" i="45" a="1"/>
  <c r="CC2458" i="45" s="1"/>
  <c r="CK1772" i="45"/>
  <c r="CQ1772" i="45" s="1"/>
  <c r="BH1772" i="45"/>
  <c r="AZ2351" i="45" a="1"/>
  <c r="AZ2351" i="45" s="1"/>
  <c r="BD2351" i="45" a="1"/>
  <c r="BD2351" i="45" s="1"/>
  <c r="BM2351" i="45" s="1"/>
  <c r="CK2001" i="45"/>
  <c r="BH2001" i="45"/>
  <c r="AZ1989" i="45" a="1"/>
  <c r="AZ1989" i="45" s="1"/>
  <c r="BD1989" i="45" a="1"/>
  <c r="BD1989" i="45" s="1"/>
  <c r="BM1989" i="45" s="1"/>
  <c r="AZ1772" i="45" a="1"/>
  <c r="AZ1772" i="45" s="1"/>
  <c r="BD1772" i="45" a="1"/>
  <c r="BD1772" i="45" s="1"/>
  <c r="BM1772" i="45" s="1"/>
  <c r="CC1805" i="45" a="1"/>
  <c r="CC1805" i="45" s="1"/>
  <c r="CG1805" i="45" a="1"/>
  <c r="CG1805" i="45" s="1"/>
  <c r="CP1805" i="45" s="1"/>
  <c r="CJ2055" i="45"/>
  <c r="BG2055" i="45"/>
  <c r="AZ1821" i="45" a="1"/>
  <c r="AZ1821" i="45" s="1"/>
  <c r="BD1821" i="45" a="1"/>
  <c r="BD1821" i="45" s="1"/>
  <c r="BM1821" i="45" s="1"/>
  <c r="CG2119" i="45" a="1"/>
  <c r="CG2119" i="45" s="1"/>
  <c r="CP2119" i="45" s="1"/>
  <c r="CC2119" i="45" a="1"/>
  <c r="CC2119" i="45" s="1"/>
  <c r="BG2410" i="45"/>
  <c r="CJ2410" i="45"/>
  <c r="AZ2314" i="45" a="1"/>
  <c r="AZ2314" i="45" s="1"/>
  <c r="BD2314" i="45" a="1"/>
  <c r="BD2314" i="45" s="1"/>
  <c r="BM2314" i="45" s="1"/>
  <c r="CG2186" i="45" a="1"/>
  <c r="CG2186" i="45" s="1"/>
  <c r="CP2186" i="45" s="1"/>
  <c r="CC2186" i="45" a="1"/>
  <c r="CC2186" i="45" s="1"/>
  <c r="BY2186" i="45" a="1"/>
  <c r="BY2186" i="45" s="1"/>
  <c r="AZ2396" i="45" a="1"/>
  <c r="AZ2396" i="45" s="1"/>
  <c r="BD2396" i="45" a="1"/>
  <c r="BD2396" i="45" s="1"/>
  <c r="BM2396" i="45" s="1"/>
  <c r="AV2396" i="45" a="1"/>
  <c r="AV2396" i="45" s="1"/>
  <c r="CC2352" i="45" a="1"/>
  <c r="CC2352" i="45" s="1"/>
  <c r="CG2352" i="45" a="1"/>
  <c r="CG2352" i="45" s="1"/>
  <c r="CP2352" i="45" s="1"/>
  <c r="CK2411" i="45"/>
  <c r="BH2411" i="45"/>
  <c r="BH2071" i="45"/>
  <c r="CK2071" i="45"/>
  <c r="CJ2377" i="45"/>
  <c r="BG2377" i="45"/>
  <c r="AZ1936" i="45" a="1"/>
  <c r="AZ1936" i="45" s="1"/>
  <c r="BD1936" i="45" a="1"/>
  <c r="BD1936" i="45" s="1"/>
  <c r="BM1936" i="45" s="1"/>
  <c r="AV1936" i="45" a="1"/>
  <c r="AV1936" i="45" s="1"/>
  <c r="BG2259" i="45"/>
  <c r="CJ2259" i="45"/>
  <c r="BH2503" i="45"/>
  <c r="CK2503" i="45"/>
  <c r="AZ2274" i="45" a="1"/>
  <c r="AZ2274" i="45" s="1"/>
  <c r="BD2274" i="45" a="1"/>
  <c r="BD2274" i="45" s="1"/>
  <c r="BM2274" i="45" s="1"/>
  <c r="AV2274" i="45" a="1"/>
  <c r="AV2274" i="45" s="1"/>
  <c r="CG1726" i="45" a="1"/>
  <c r="CG1726" i="45" s="1"/>
  <c r="CP1726" i="45" s="1"/>
  <c r="CC1726" i="45" a="1"/>
  <c r="CC1726" i="45" s="1"/>
  <c r="BY1726" i="45" a="1"/>
  <c r="BY1726" i="45" s="1"/>
  <c r="CG2174" i="45" a="1"/>
  <c r="CG2174" i="45" s="1"/>
  <c r="CP2174" i="45" s="1"/>
  <c r="CC2174" i="45" a="1"/>
  <c r="CC2174" i="45" s="1"/>
  <c r="BY2174" i="45" a="1"/>
  <c r="BY2174" i="45" s="1"/>
  <c r="AZ2219" i="45" a="1"/>
  <c r="AZ2219" i="45" s="1"/>
  <c r="BD2219" i="45" a="1"/>
  <c r="BD2219" i="45" s="1"/>
  <c r="BM2219" i="45" s="1"/>
  <c r="AV2219" i="45" a="1"/>
  <c r="AV2219" i="45" s="1"/>
  <c r="BH2321" i="45"/>
  <c r="CK2321" i="45"/>
  <c r="BH2431" i="45"/>
  <c r="CK2431" i="45"/>
  <c r="BG1839" i="45"/>
  <c r="CJ1839" i="45"/>
  <c r="BH2239" i="45"/>
  <c r="BN2239" i="45" s="1"/>
  <c r="CK2239" i="45"/>
  <c r="CK1824" i="45"/>
  <c r="BH1824" i="45"/>
  <c r="BG2465" i="45"/>
  <c r="CJ2465" i="45"/>
  <c r="CJ1801" i="45"/>
  <c r="BG1801" i="45"/>
  <c r="BG1765" i="45"/>
  <c r="CJ1765" i="45"/>
  <c r="CJ2109" i="45"/>
  <c r="BG2109" i="45"/>
  <c r="BG1742" i="45"/>
  <c r="CJ1742" i="45"/>
  <c r="CK2135" i="45"/>
  <c r="BH2135" i="45"/>
  <c r="BH1865" i="45"/>
  <c r="CK1865" i="45"/>
  <c r="CJ2338" i="45"/>
  <c r="BG2338" i="45"/>
  <c r="BH2143" i="45"/>
  <c r="CK2143" i="45"/>
  <c r="CJ2141" i="45"/>
  <c r="BG2141" i="45"/>
  <c r="CK1930" i="45"/>
  <c r="BH1930" i="45"/>
  <c r="BG2108" i="45"/>
  <c r="CJ2108" i="45"/>
  <c r="AY2190" i="45" a="1"/>
  <c r="AY2190" i="45" s="1"/>
  <c r="BJ2190" i="45" s="1"/>
  <c r="BK2190" i="45" s="1"/>
  <c r="BC2190" i="45" a="1"/>
  <c r="BC2190" i="45" s="1"/>
  <c r="BL2190" i="45" s="1"/>
  <c r="CC2494" i="45" a="1"/>
  <c r="CC2494" i="45" s="1"/>
  <c r="CG2494" i="45" a="1"/>
  <c r="CG2494" i="45" s="1"/>
  <c r="CP2494" i="45" s="1"/>
  <c r="CG1960" i="45" a="1"/>
  <c r="CG1960" i="45" s="1"/>
  <c r="CP1960" i="45" s="1"/>
  <c r="CC1960" i="45" a="1"/>
  <c r="CC1960" i="45" s="1"/>
  <c r="BH2247" i="45"/>
  <c r="CK2247" i="45"/>
  <c r="AZ1985" i="45" a="1"/>
  <c r="AZ1985" i="45" s="1"/>
  <c r="BD1985" i="45" a="1"/>
  <c r="BD1985" i="45" s="1"/>
  <c r="BM1985" i="45" s="1"/>
  <c r="BG2037" i="45"/>
  <c r="CJ2037" i="45"/>
  <c r="AZ1747" i="45" a="1"/>
  <c r="AZ1747" i="45" s="1"/>
  <c r="BD1747" i="45" a="1"/>
  <c r="BD1747" i="45" s="1"/>
  <c r="BM1747" i="45" s="1"/>
  <c r="BH2168" i="45"/>
  <c r="CK2168" i="45"/>
  <c r="AZ1776" i="45" a="1"/>
  <c r="AZ1776" i="45" s="1"/>
  <c r="BD1776" i="45" a="1"/>
  <c r="BD1776" i="45" s="1"/>
  <c r="BM1776" i="45" s="1"/>
  <c r="CG2245" i="45" a="1"/>
  <c r="CG2245" i="45" s="1"/>
  <c r="CP2245" i="45" s="1"/>
  <c r="CC2245" i="45" a="1"/>
  <c r="CC2245" i="45" s="1"/>
  <c r="BH2009" i="45"/>
  <c r="CK2009" i="45"/>
  <c r="CG2296" i="45" a="1"/>
  <c r="CG2296" i="45" s="1"/>
  <c r="CP2296" i="45" s="1"/>
  <c r="CC2296" i="45" a="1"/>
  <c r="CC2296" i="45" s="1"/>
  <c r="BG2006" i="45"/>
  <c r="CJ2006" i="45"/>
  <c r="BD2135" i="45" a="1"/>
  <c r="BD2135" i="45" s="1"/>
  <c r="BM2135" i="45" s="1"/>
  <c r="AZ2135" i="45" a="1"/>
  <c r="AZ2135" i="45" s="1"/>
  <c r="CG2427" i="45" a="1"/>
  <c r="CG2427" i="45" s="1"/>
  <c r="CP2427" i="45" s="1"/>
  <c r="CC2427" i="45" a="1"/>
  <c r="CC2427" i="45" s="1"/>
  <c r="AV2506" i="45" a="1"/>
  <c r="AV2506" i="45" s="1"/>
  <c r="AV1939" i="45" a="1"/>
  <c r="AV1939" i="45" s="1"/>
  <c r="CJ2084" i="45"/>
  <c r="BG2084" i="45"/>
  <c r="CG2308" i="45" a="1"/>
  <c r="CG2308" i="45" s="1"/>
  <c r="CP2308" i="45" s="1"/>
  <c r="CC2308" i="45" a="1"/>
  <c r="CC2308" i="45" s="1"/>
  <c r="CG2333" i="45" a="1"/>
  <c r="CG2333" i="45" s="1"/>
  <c r="CP2333" i="45" s="1"/>
  <c r="CC2333" i="45" a="1"/>
  <c r="CC2333" i="45" s="1"/>
  <c r="CG1838" i="45" a="1"/>
  <c r="CG1838" i="45" s="1"/>
  <c r="CP1838" i="45" s="1"/>
  <c r="CC1838" i="45" a="1"/>
  <c r="CC1838" i="45" s="1"/>
  <c r="CJ1988" i="45"/>
  <c r="BG1988" i="45"/>
  <c r="CG2057" i="45" a="1"/>
  <c r="CG2057" i="45" s="1"/>
  <c r="CP2057" i="45" s="1"/>
  <c r="CC2057" i="45" a="1"/>
  <c r="CC2057" i="45" s="1"/>
  <c r="BD1894" i="45" a="1"/>
  <c r="BD1894" i="45" s="1"/>
  <c r="BM1894" i="45" s="1"/>
  <c r="AZ1894" i="45" a="1"/>
  <c r="AZ1894" i="45" s="1"/>
  <c r="AV1894" i="45" a="1"/>
  <c r="AV1894" i="45" s="1"/>
  <c r="CC1952" i="45" a="1"/>
  <c r="CC1952" i="45" s="1"/>
  <c r="CG1952" i="45" a="1"/>
  <c r="CG1952" i="45" s="1"/>
  <c r="CP1952" i="45" s="1"/>
  <c r="BY1952" i="45" a="1"/>
  <c r="BY1952" i="45" s="1"/>
  <c r="AZ2258" i="45" a="1"/>
  <c r="AZ2258" i="45" s="1"/>
  <c r="BD2258" i="45" a="1"/>
  <c r="BD2258" i="45" s="1"/>
  <c r="BM2258" i="45" s="1"/>
  <c r="AV2258" i="45" a="1"/>
  <c r="AV2258" i="45" s="1"/>
  <c r="CG2335" i="45" a="1"/>
  <c r="CG2335" i="45" s="1"/>
  <c r="CP2335" i="45" s="1"/>
  <c r="CC2335" i="45" a="1"/>
  <c r="CC2335" i="45" s="1"/>
  <c r="AZ2257" i="45" a="1"/>
  <c r="AZ2257" i="45" s="1"/>
  <c r="BD2257" i="45" a="1"/>
  <c r="BD2257" i="45" s="1"/>
  <c r="BM2257" i="45" s="1"/>
  <c r="AV2257" i="45" a="1"/>
  <c r="AV2257" i="45" s="1"/>
  <c r="CJ1696" i="45"/>
  <c r="BG1696" i="45"/>
  <c r="AZ2432" i="45" a="1"/>
  <c r="AZ2432" i="45" s="1"/>
  <c r="BD2432" i="45" a="1"/>
  <c r="BD2432" i="45" s="1"/>
  <c r="BM2432" i="45" s="1"/>
  <c r="AV2432" i="45" a="1"/>
  <c r="AV2432" i="45" s="1"/>
  <c r="CG2065" i="45" a="1"/>
  <c r="CG2065" i="45" s="1"/>
  <c r="CP2065" i="45" s="1"/>
  <c r="CC2065" i="45" a="1"/>
  <c r="CC2065" i="45" s="1"/>
  <c r="BY2065" i="45" a="1"/>
  <c r="BY2065" i="45" s="1"/>
  <c r="BY2494" i="45" a="1"/>
  <c r="BY2494" i="45" s="1"/>
  <c r="CG2391" i="45" a="1"/>
  <c r="CG2391" i="45" s="1"/>
  <c r="CP2391" i="45" s="1"/>
  <c r="CC2391" i="45" a="1"/>
  <c r="CC2391" i="45" s="1"/>
  <c r="CK1774" i="45"/>
  <c r="BH1774" i="45"/>
  <c r="CG2137" i="45" a="1"/>
  <c r="CG2137" i="45" s="1"/>
  <c r="CP2137" i="45" s="1"/>
  <c r="CC2137" i="45" a="1"/>
  <c r="CC2137" i="45" s="1"/>
  <c r="AZ2206" i="45" a="1"/>
  <c r="AZ2206" i="45" s="1"/>
  <c r="BD2206" i="45" a="1"/>
  <c r="BD2206" i="45" s="1"/>
  <c r="BM2206" i="45" s="1"/>
  <c r="BG2383" i="45"/>
  <c r="CJ2383" i="45"/>
  <c r="CC1841" i="45" a="1"/>
  <c r="CC1841" i="45" s="1"/>
  <c r="CG1841" i="45" a="1"/>
  <c r="CG1841" i="45" s="1"/>
  <c r="CP1841" i="45" s="1"/>
  <c r="AZ1861" i="45" a="1"/>
  <c r="AZ1861" i="45" s="1"/>
  <c r="BD1861" i="45" a="1"/>
  <c r="BD1861" i="45" s="1"/>
  <c r="BM1861" i="45" s="1"/>
  <c r="BY2006" i="45" a="1"/>
  <c r="BY2006" i="45" s="1"/>
  <c r="CC2309" i="45" a="1"/>
  <c r="CC2309" i="45" s="1"/>
  <c r="CG2309" i="45" a="1"/>
  <c r="CG2309" i="45" s="1"/>
  <c r="CP2309" i="45" s="1"/>
  <c r="CJ2416" i="45"/>
  <c r="BG2416" i="45"/>
  <c r="AZ2475" i="45" a="1"/>
  <c r="AZ2475" i="45" s="1"/>
  <c r="BD2475" i="45" a="1"/>
  <c r="BD2475" i="45" s="1"/>
  <c r="BM2475" i="45" s="1"/>
  <c r="BH1750" i="45"/>
  <c r="CK1750" i="45"/>
  <c r="CG1819" i="45" a="1"/>
  <c r="CG1819" i="45" s="1"/>
  <c r="CP1819" i="45" s="1"/>
  <c r="CC1819" i="45" a="1"/>
  <c r="CC1819" i="45" s="1"/>
  <c r="BH1960" i="45"/>
  <c r="CK1960" i="45"/>
  <c r="CC1905" i="45" a="1"/>
  <c r="CC1905" i="45" s="1"/>
  <c r="CG1905" i="45" a="1"/>
  <c r="CG1905" i="45" s="1"/>
  <c r="CP1905" i="45" s="1"/>
  <c r="BY1905" i="45" a="1"/>
  <c r="BY1905" i="45" s="1"/>
  <c r="BD2214" i="45" a="1"/>
  <c r="BD2214" i="45" s="1"/>
  <c r="BM2214" i="45" s="1"/>
  <c r="AZ2214" i="45" a="1"/>
  <c r="AZ2214" i="45" s="1"/>
  <c r="CG2480" i="45" a="1"/>
  <c r="CG2480" i="45" s="1"/>
  <c r="CP2480" i="45" s="1"/>
  <c r="CC2480" i="45" a="1"/>
  <c r="CC2480" i="45" s="1"/>
  <c r="BY2480" i="45" a="1"/>
  <c r="BY2480" i="45" s="1"/>
  <c r="CG2345" i="45" a="1"/>
  <c r="CG2345" i="45" s="1"/>
  <c r="CP2345" i="45" s="1"/>
  <c r="CC2345" i="45" a="1"/>
  <c r="CC2345" i="45" s="1"/>
  <c r="BY2345" i="45" a="1"/>
  <c r="BY2345" i="45" s="1"/>
  <c r="AZ2164" i="45" a="1"/>
  <c r="AZ2164" i="45" s="1"/>
  <c r="BD2164" i="45" a="1"/>
  <c r="BD2164" i="45" s="1"/>
  <c r="BM2164" i="45" s="1"/>
  <c r="AV2164" i="45" a="1"/>
  <c r="AV2164" i="45" s="1"/>
  <c r="BY1954" i="45" a="1"/>
  <c r="BY1954" i="45" s="1"/>
  <c r="BG1952" i="45"/>
  <c r="CJ1952" i="45"/>
  <c r="BG1717" i="45"/>
  <c r="CJ1717" i="45"/>
  <c r="AZ2163" i="45" a="1"/>
  <c r="AZ2163" i="45" s="1"/>
  <c r="BD2163" i="45" a="1"/>
  <c r="BD2163" i="45" s="1"/>
  <c r="BM2163" i="45" s="1"/>
  <c r="CC1719" i="45" a="1"/>
  <c r="CC1719" i="45" s="1"/>
  <c r="CG1719" i="45" a="1"/>
  <c r="CG1719" i="45" s="1"/>
  <c r="CP1719" i="45" s="1"/>
  <c r="CJ1974" i="45"/>
  <c r="BG1974" i="45"/>
  <c r="AZ2434" i="45" a="1"/>
  <c r="AZ2434" i="45" s="1"/>
  <c r="BD2434" i="45" a="1"/>
  <c r="BD2434" i="45" s="1"/>
  <c r="BM2434" i="45" s="1"/>
  <c r="AV2434" i="45" a="1"/>
  <c r="AV2434" i="45" s="1"/>
  <c r="CC2222" i="45" a="1"/>
  <c r="CC2222" i="45" s="1"/>
  <c r="CG2222" i="45" a="1"/>
  <c r="CG2222" i="45" s="1"/>
  <c r="CP2222" i="45" s="1"/>
  <c r="BY2222" i="45" a="1"/>
  <c r="BY2222" i="45" s="1"/>
  <c r="AZ1736" i="45" a="1"/>
  <c r="AZ1736" i="45" s="1"/>
  <c r="BD1736" i="45" a="1"/>
  <c r="BD1736" i="45" s="1"/>
  <c r="BM1736" i="45" s="1"/>
  <c r="AV1736" i="45" a="1"/>
  <c r="AV1736" i="45" s="1"/>
  <c r="CC2398" i="45" a="1"/>
  <c r="CC2398" i="45" s="1"/>
  <c r="CG2398" i="45" a="1"/>
  <c r="CG2398" i="45" s="1"/>
  <c r="CP2398" i="45" s="1"/>
  <c r="BY2398" i="45" a="1"/>
  <c r="BY2398" i="45" s="1"/>
  <c r="BG2195" i="45"/>
  <c r="CJ2195" i="45"/>
  <c r="BD1727" i="45" a="1"/>
  <c r="BD1727" i="45" s="1"/>
  <c r="BM1727" i="45" s="1"/>
  <c r="AZ1727" i="45" a="1"/>
  <c r="AZ1727" i="45" s="1"/>
  <c r="AZ2112" i="45" a="1"/>
  <c r="AZ2112" i="45" s="1"/>
  <c r="BD2112" i="45" a="1"/>
  <c r="BD2112" i="45" s="1"/>
  <c r="BM2112" i="45" s="1"/>
  <c r="AV2112" i="45" a="1"/>
  <c r="AV2112" i="45" s="1"/>
  <c r="BH1866" i="45"/>
  <c r="CK1866" i="45"/>
  <c r="BG2501" i="45"/>
  <c r="CJ2501" i="45"/>
  <c r="CG2489" i="45" a="1"/>
  <c r="CG2489" i="45" s="1"/>
  <c r="CP2489" i="45" s="1"/>
  <c r="CC2489" i="45" a="1"/>
  <c r="CC2489" i="45" s="1"/>
  <c r="AZ1849" i="45" a="1"/>
  <c r="AZ1849" i="45" s="1"/>
  <c r="BD1849" i="45" a="1"/>
  <c r="BD1849" i="45" s="1"/>
  <c r="BM1849" i="45" s="1"/>
  <c r="AZ2028" i="45" a="1"/>
  <c r="AZ2028" i="45" s="1"/>
  <c r="BD2028" i="45" a="1"/>
  <c r="BD2028" i="45" s="1"/>
  <c r="BM2028" i="45" s="1"/>
  <c r="CJ1960" i="45"/>
  <c r="BG1960" i="45"/>
  <c r="AZ2168" i="45" a="1"/>
  <c r="AZ2168" i="45" s="1"/>
  <c r="BD2168" i="45" a="1"/>
  <c r="BD2168" i="45" s="1"/>
  <c r="BM2168" i="45" s="1"/>
  <c r="CJ1851" i="45"/>
  <c r="BG1851" i="45"/>
  <c r="CC1861" i="45" a="1"/>
  <c r="CC1861" i="45" s="1"/>
  <c r="CG1861" i="45" a="1"/>
  <c r="CG1861" i="45" s="1"/>
  <c r="CP1861" i="45" s="1"/>
  <c r="AZ1791" i="45" a="1"/>
  <c r="AZ1791" i="45" s="1"/>
  <c r="BD1791" i="45" a="1"/>
  <c r="BD1791" i="45" s="1"/>
  <c r="BM1791" i="45" s="1"/>
  <c r="AZ2309" i="45" a="1"/>
  <c r="AZ2309" i="45" s="1"/>
  <c r="BD2309" i="45" a="1"/>
  <c r="BD2309" i="45" s="1"/>
  <c r="BM2309" i="45" s="1"/>
  <c r="AZ2458" i="45" a="1"/>
  <c r="AZ2458" i="45" s="1"/>
  <c r="BD2458" i="45" a="1"/>
  <c r="BD2458" i="45" s="1"/>
  <c r="BM2458" i="45" s="1"/>
  <c r="CG2001" i="45" a="1"/>
  <c r="CG2001" i="45" s="1"/>
  <c r="CP2001" i="45" s="1"/>
  <c r="CC2001" i="45" a="1"/>
  <c r="CC2001" i="45" s="1"/>
  <c r="AZ2131" i="45" a="1"/>
  <c r="AZ2131" i="45" s="1"/>
  <c r="BD2131" i="45" a="1"/>
  <c r="BD2131" i="45" s="1"/>
  <c r="BM2131" i="45" s="1"/>
  <c r="BH2421" i="45"/>
  <c r="CK2421" i="45"/>
  <c r="AZ2031" i="45" a="1"/>
  <c r="AZ2031" i="45" s="1"/>
  <c r="BD2031" i="45" a="1"/>
  <c r="BD2031" i="45" s="1"/>
  <c r="BM2031" i="45" s="1"/>
  <c r="CC2033" i="45" a="1"/>
  <c r="CC2033" i="45" s="1"/>
  <c r="CG2033" i="45" a="1"/>
  <c r="CG2033" i="45" s="1"/>
  <c r="CP2033" i="45" s="1"/>
  <c r="CG1821" i="45" a="1"/>
  <c r="CG1821" i="45" s="1"/>
  <c r="CP1821" i="45" s="1"/>
  <c r="CC1821" i="45" a="1"/>
  <c r="CC1821" i="45" s="1"/>
  <c r="BG1721" i="45"/>
  <c r="CJ1721" i="45"/>
  <c r="BY2119" i="45" a="1"/>
  <c r="BY2119" i="45" s="1"/>
  <c r="BY2364" i="45" a="1"/>
  <c r="BY2364" i="45" s="1"/>
  <c r="AZ2448" i="45" a="1"/>
  <c r="AZ2448" i="45" s="1"/>
  <c r="BD2448" i="45" a="1"/>
  <c r="BD2448" i="45" s="1"/>
  <c r="BM2448" i="45" s="1"/>
  <c r="CC1986" i="45" a="1"/>
  <c r="CC1986" i="45" s="1"/>
  <c r="CG1986" i="45" a="1"/>
  <c r="CG1986" i="45" s="1"/>
  <c r="CP1986" i="45" s="1"/>
  <c r="BY1986" i="45" a="1"/>
  <c r="BY1986" i="45" s="1"/>
  <c r="AZ2498" i="45" a="1"/>
  <c r="AZ2498" i="45" s="1"/>
  <c r="BD2498" i="45" a="1"/>
  <c r="BD2498" i="45" s="1"/>
  <c r="BM2498" i="45" s="1"/>
  <c r="CC1742" i="45" a="1"/>
  <c r="CC1742" i="45" s="1"/>
  <c r="CG1742" i="45" a="1"/>
  <c r="CG1742" i="45" s="1"/>
  <c r="CP1742" i="45" s="1"/>
  <c r="BY1742" i="45" a="1"/>
  <c r="BY1742" i="45" s="1"/>
  <c r="CG2482" i="45" a="1"/>
  <c r="CG2482" i="45" s="1"/>
  <c r="CP2482" i="45" s="1"/>
  <c r="CC2482" i="45" a="1"/>
  <c r="CC2482" i="45" s="1"/>
  <c r="BY2482" i="45" a="1"/>
  <c r="BY2482" i="45" s="1"/>
  <c r="AZ1696" i="45" a="1"/>
  <c r="AZ1696" i="45" s="1"/>
  <c r="BD1696" i="45" a="1"/>
  <c r="BD1696" i="45" s="1"/>
  <c r="BM1696" i="45" s="1"/>
  <c r="AV1696" i="45" a="1"/>
  <c r="AV1696" i="45" s="1"/>
  <c r="BG2459" i="45"/>
  <c r="CJ2459" i="45"/>
  <c r="AZ1764" i="45" a="1"/>
  <c r="AZ1764" i="45" s="1"/>
  <c r="BD1764" i="45" a="1"/>
  <c r="BD1764" i="45" s="1"/>
  <c r="BM1764" i="45" s="1"/>
  <c r="AV1764" i="45" a="1"/>
  <c r="AV1764" i="45" s="1"/>
  <c r="AZ1744" i="45" a="1"/>
  <c r="AZ1744" i="45" s="1"/>
  <c r="BD1744" i="45" a="1"/>
  <c r="BD1744" i="45" s="1"/>
  <c r="BM1744" i="45" s="1"/>
  <c r="AV1744" i="45" a="1"/>
  <c r="AV1744" i="45" s="1"/>
  <c r="BG2056" i="45"/>
  <c r="CJ2056" i="45"/>
  <c r="AZ2468" i="45" a="1"/>
  <c r="AZ2468" i="45" s="1"/>
  <c r="BD2468" i="45" a="1"/>
  <c r="BD2468" i="45" s="1"/>
  <c r="BM2468" i="45" s="1"/>
  <c r="AV2468" i="45" a="1"/>
  <c r="AV2468" i="45" s="1"/>
  <c r="CG2143" i="45" a="1"/>
  <c r="CG2143" i="45" s="1"/>
  <c r="CP2143" i="45" s="1"/>
  <c r="CC2143" i="45" a="1"/>
  <c r="CC2143" i="45" s="1"/>
  <c r="BY2143" i="45" a="1"/>
  <c r="BY2143" i="45" s="1"/>
  <c r="CC2332" i="45" a="1"/>
  <c r="CC2332" i="45" s="1"/>
  <c r="CG2332" i="45" a="1"/>
  <c r="CG2332" i="45" s="1"/>
  <c r="CP2332" i="45" s="1"/>
  <c r="BY2332" i="45" a="1"/>
  <c r="BY2332" i="45" s="1"/>
  <c r="CC1691" i="45" a="1"/>
  <c r="CC1691" i="45" s="1"/>
  <c r="CG1691" i="45" a="1"/>
  <c r="CG1691" i="45" s="1"/>
  <c r="CP1691" i="45" s="1"/>
  <c r="CG1967" i="45" a="1"/>
  <c r="CG1967" i="45" s="1"/>
  <c r="CP1967" i="45" s="1"/>
  <c r="CC1967" i="45" a="1"/>
  <c r="CC1967" i="45" s="1"/>
  <c r="AZ2018" i="45" a="1"/>
  <c r="AZ2018" i="45" s="1"/>
  <c r="BD2018" i="45" a="1"/>
  <c r="BD2018" i="45" s="1"/>
  <c r="BM2018" i="45" s="1"/>
  <c r="AZ2383" i="45" a="1"/>
  <c r="AZ2383" i="45" s="1"/>
  <c r="BD2383" i="45" a="1"/>
  <c r="BD2383" i="45" s="1"/>
  <c r="BM2383" i="45" s="1"/>
  <c r="AZ2203" i="45" a="1"/>
  <c r="AZ2203" i="45" s="1"/>
  <c r="BD2203" i="45" a="1"/>
  <c r="BD2203" i="45" s="1"/>
  <c r="BM2203" i="45" s="1"/>
  <c r="CG2470" i="45" a="1"/>
  <c r="CG2470" i="45" s="1"/>
  <c r="CP2470" i="45" s="1"/>
  <c r="CC2470" i="45" a="1"/>
  <c r="CC2470" i="45" s="1"/>
  <c r="BY1960" i="45" a="1"/>
  <c r="BY1960" i="45" s="1"/>
  <c r="AZ1724" i="45" a="1"/>
  <c r="AZ1724" i="45" s="1"/>
  <c r="BD1724" i="45" a="1"/>
  <c r="BD1724" i="45" s="1"/>
  <c r="BM1724" i="45" s="1"/>
  <c r="CK2486" i="45"/>
  <c r="BH2486" i="45"/>
  <c r="CC2183" i="45" a="1"/>
  <c r="CC2183" i="45" s="1"/>
  <c r="CG2183" i="45" a="1"/>
  <c r="CG2183" i="45" s="1"/>
  <c r="CP2183" i="45" s="1"/>
  <c r="CC2168" i="45" a="1"/>
  <c r="CC2168" i="45" s="1"/>
  <c r="CG2168" i="45" a="1"/>
  <c r="CG2168" i="45" s="1"/>
  <c r="CP2168" i="45" s="1"/>
  <c r="BH2305" i="45"/>
  <c r="CK2305" i="45"/>
  <c r="CJ2388" i="45"/>
  <c r="BG2388" i="45"/>
  <c r="CG1791" i="45" a="1"/>
  <c r="CG1791" i="45" s="1"/>
  <c r="CP1791" i="45" s="1"/>
  <c r="CC1791" i="45" a="1"/>
  <c r="CC1791" i="45" s="1"/>
  <c r="AV2296" i="45" a="1"/>
  <c r="AV2296" i="45" s="1"/>
  <c r="CG2317" i="45" a="1"/>
  <c r="CG2317" i="45" s="1"/>
  <c r="CP2317" i="45" s="1"/>
  <c r="CC2317" i="45" a="1"/>
  <c r="CC2317" i="45" s="1"/>
  <c r="BD2132" i="45" a="1"/>
  <c r="BD2132" i="45" s="1"/>
  <c r="BM2132" i="45" s="1"/>
  <c r="AZ2132" i="45" a="1"/>
  <c r="AZ2132" i="45" s="1"/>
  <c r="CC1939" i="45" a="1"/>
  <c r="CC1939" i="45" s="1"/>
  <c r="CG1939" i="45" a="1"/>
  <c r="CG1939" i="45" s="1"/>
  <c r="CP1939" i="45" s="1"/>
  <c r="CC2428" i="45" a="1"/>
  <c r="CC2428" i="45" s="1"/>
  <c r="CG2428" i="45" a="1"/>
  <c r="CG2428" i="45" s="1"/>
  <c r="CP2428" i="45" s="1"/>
  <c r="AZ2428" i="45" a="1"/>
  <c r="AZ2428" i="45" s="1"/>
  <c r="BD2428" i="45" a="1"/>
  <c r="BD2428" i="45" s="1"/>
  <c r="BM2428" i="45" s="1"/>
  <c r="AZ1851" i="45" a="1"/>
  <c r="AZ1851" i="45" s="1"/>
  <c r="BD1851" i="45" a="1"/>
  <c r="BD1851" i="45" s="1"/>
  <c r="BM1851" i="45" s="1"/>
  <c r="AV1851" i="45" a="1"/>
  <c r="AV1851" i="45" s="1"/>
  <c r="AZ2001" i="45" a="1"/>
  <c r="AZ2001" i="45" s="1"/>
  <c r="BD2001" i="45" a="1"/>
  <c r="BD2001" i="45" s="1"/>
  <c r="BM2001" i="45" s="1"/>
  <c r="AV2001" i="45" a="1"/>
  <c r="AV2001" i="45" s="1"/>
  <c r="BY1772" i="45" a="1"/>
  <c r="BY1772" i="45" s="1"/>
  <c r="AZ2486" i="45" a="1"/>
  <c r="AZ2486" i="45" s="1"/>
  <c r="BD2486" i="45" a="1"/>
  <c r="BD2486" i="45" s="1"/>
  <c r="BM2486" i="45" s="1"/>
  <c r="AV2486" i="45" a="1"/>
  <c r="AV2486" i="45" s="1"/>
  <c r="CG2340" i="45" a="1"/>
  <c r="CG2340" i="45" s="1"/>
  <c r="CP2340" i="45" s="1"/>
  <c r="CC2340" i="45" a="1"/>
  <c r="CC2340" i="45" s="1"/>
  <c r="AZ1774" i="45" a="1"/>
  <c r="AZ1774" i="45" s="1"/>
  <c r="BD1774" i="45" a="1"/>
  <c r="BD1774" i="45" s="1"/>
  <c r="BM1774" i="45" s="1"/>
  <c r="AV1774" i="45" a="1"/>
  <c r="AV1774" i="45" s="1"/>
  <c r="CG2070" i="45" a="1"/>
  <c r="CG2070" i="45" s="1"/>
  <c r="CP2070" i="45" s="1"/>
  <c r="CC2070" i="45" a="1"/>
  <c r="CC2070" i="45" s="1"/>
  <c r="BY2070" i="45" a="1"/>
  <c r="BY2070" i="45" s="1"/>
  <c r="AZ1829" i="45" a="1"/>
  <c r="AZ1829" i="45" s="1"/>
  <c r="BD1829" i="45" a="1"/>
  <c r="BD1829" i="45" s="1"/>
  <c r="BM1829" i="45" s="1"/>
  <c r="AV1829" i="45" a="1"/>
  <c r="AV1829" i="45" s="1"/>
  <c r="CC2210" i="45" a="1"/>
  <c r="CC2210" i="45" s="1"/>
  <c r="CG2210" i="45" a="1"/>
  <c r="CG2210" i="45" s="1"/>
  <c r="CP2210" i="45" s="1"/>
  <c r="AZ1974" i="45" a="1"/>
  <c r="AZ1974" i="45" s="1"/>
  <c r="BD1974" i="45" a="1"/>
  <c r="BD1974" i="45" s="1"/>
  <c r="BM1974" i="45" s="1"/>
  <c r="AV1974" i="45" a="1"/>
  <c r="AV1974" i="45" s="1"/>
  <c r="CC2464" i="45" a="1"/>
  <c r="CC2464" i="45" s="1"/>
  <c r="CG2464" i="45" a="1"/>
  <c r="CG2464" i="45" s="1"/>
  <c r="CP2464" i="45" s="1"/>
  <c r="BY2464" i="45" a="1"/>
  <c r="BY2464" i="45" s="1"/>
  <c r="AZ2107" i="45" a="1"/>
  <c r="AZ2107" i="45" s="1"/>
  <c r="BD2107" i="45" a="1"/>
  <c r="BD2107" i="45" s="1"/>
  <c r="BM2107" i="45" s="1"/>
  <c r="AZ2429" i="45" a="1"/>
  <c r="AZ2429" i="45" s="1"/>
  <c r="BD2429" i="45" a="1"/>
  <c r="BD2429" i="45" s="1"/>
  <c r="BM2429" i="45" s="1"/>
  <c r="AV2429" i="45" a="1"/>
  <c r="AV2429" i="45" s="1"/>
  <c r="CC1831" i="45" a="1"/>
  <c r="CC1831" i="45" s="1"/>
  <c r="CG1831" i="45" a="1"/>
  <c r="CG1831" i="45" s="1"/>
  <c r="CP1831" i="45" s="1"/>
  <c r="AZ2222" i="45" a="1"/>
  <c r="AZ2222" i="45" s="1"/>
  <c r="BD2222" i="45" a="1"/>
  <c r="BD2222" i="45" s="1"/>
  <c r="BM2222" i="45" s="1"/>
  <c r="AV2222" i="45" a="1"/>
  <c r="AV2222" i="45" s="1"/>
  <c r="CG1736" i="45" a="1"/>
  <c r="CG1736" i="45" s="1"/>
  <c r="CP1736" i="45" s="1"/>
  <c r="CC1736" i="45" a="1"/>
  <c r="CC1736" i="45" s="1"/>
  <c r="BY1736" i="45" a="1"/>
  <c r="BY1736" i="45" s="1"/>
  <c r="CG2096" i="45" a="1"/>
  <c r="CG2096" i="45" s="1"/>
  <c r="CP2096" i="45" s="1"/>
  <c r="CC2096" i="45" a="1"/>
  <c r="CC2096" i="45" s="1"/>
  <c r="BY2096" i="45" a="1"/>
  <c r="BY2096" i="45" s="1"/>
  <c r="BG1809" i="45"/>
  <c r="CJ1809" i="45"/>
  <c r="AZ2127" i="45" a="1"/>
  <c r="AZ2127" i="45" s="1"/>
  <c r="BD2127" i="45" a="1"/>
  <c r="BD2127" i="45" s="1"/>
  <c r="BM2127" i="45" s="1"/>
  <c r="CG2141" i="45" a="1"/>
  <c r="CG2141" i="45" s="1"/>
  <c r="CP2141" i="45" s="1"/>
  <c r="CC2141" i="45" a="1"/>
  <c r="CC2141" i="45" s="1"/>
  <c r="BY2141" i="45" a="1"/>
  <c r="BY2141" i="45" s="1"/>
  <c r="CG1759" i="45" a="1"/>
  <c r="CG1759" i="45" s="1"/>
  <c r="CP1759" i="45" s="1"/>
  <c r="CC1759" i="45" a="1"/>
  <c r="CC1759" i="45" s="1"/>
  <c r="BY1759" i="45" a="1"/>
  <c r="BY1759" i="45" s="1"/>
  <c r="AZ1892" i="45" a="1"/>
  <c r="AZ1892" i="45" s="1"/>
  <c r="BD1892" i="45" a="1"/>
  <c r="BD1892" i="45" s="1"/>
  <c r="BM1892" i="45" s="1"/>
  <c r="BH2336" i="45"/>
  <c r="BN2336" i="45" s="1"/>
  <c r="CK2336" i="45"/>
  <c r="CQ2336" i="45" s="1"/>
  <c r="CG1877" i="45" a="1"/>
  <c r="CG1877" i="45" s="1"/>
  <c r="CP1877" i="45" s="1"/>
  <c r="CC1877" i="45" a="1"/>
  <c r="CC1877" i="45" s="1"/>
  <c r="AZ1863" i="45" a="1"/>
  <c r="AZ1863" i="45" s="1"/>
  <c r="BD1863" i="45" a="1"/>
  <c r="BD1863" i="45" s="1"/>
  <c r="BM1863" i="45" s="1"/>
  <c r="CG2022" i="45" a="1"/>
  <c r="CG2022" i="45" s="1"/>
  <c r="CP2022" i="45" s="1"/>
  <c r="CC2022" i="45" a="1"/>
  <c r="CC2022" i="45" s="1"/>
  <c r="CJ1931" i="45"/>
  <c r="BG1931" i="45"/>
  <c r="CG2348" i="45" a="1"/>
  <c r="CG2348" i="45" s="1"/>
  <c r="CP2348" i="45" s="1"/>
  <c r="CC2348" i="45" a="1"/>
  <c r="CC2348" i="45" s="1"/>
  <c r="AZ2011" i="45" a="1"/>
  <c r="AZ2011" i="45" s="1"/>
  <c r="BD2011" i="45" a="1"/>
  <c r="BD2011" i="45" s="1"/>
  <c r="BM2011" i="45" s="1"/>
  <c r="CC2011" i="45" a="1"/>
  <c r="CC2011" i="45" s="1"/>
  <c r="CG2011" i="45" a="1"/>
  <c r="CG2011" i="45" s="1"/>
  <c r="CP2011" i="45" s="1"/>
  <c r="BG2226" i="45"/>
  <c r="CJ2226" i="45"/>
  <c r="CK1917" i="45"/>
  <c r="BH1917" i="45"/>
  <c r="CG2201" i="45" a="1"/>
  <c r="CG2201" i="45" s="1"/>
  <c r="CP2201" i="45" s="1"/>
  <c r="CC2201" i="45" a="1"/>
  <c r="CC2201" i="45" s="1"/>
  <c r="BY2391" i="45" a="1"/>
  <c r="BY2391" i="45" s="1"/>
  <c r="BY2279" i="45" a="1"/>
  <c r="BY2279" i="45" s="1"/>
  <c r="BY1999" i="45" a="1"/>
  <c r="BY1999" i="45" s="1"/>
  <c r="AZ2255" i="45" a="1"/>
  <c r="AZ2255" i="45" s="1"/>
  <c r="BD2255" i="45" a="1"/>
  <c r="BD2255" i="45" s="1"/>
  <c r="BM2255" i="45" s="1"/>
  <c r="CG2037" i="45" a="1"/>
  <c r="CG2037" i="45" s="1"/>
  <c r="CP2037" i="45" s="1"/>
  <c r="CC2037" i="45" a="1"/>
  <c r="CC2037" i="45" s="1"/>
  <c r="BY2501" i="45" a="1"/>
  <c r="BY2501" i="45" s="1"/>
  <c r="AZ2405" i="45" a="1"/>
  <c r="AZ2405" i="45" s="1"/>
  <c r="BD2405" i="45" a="1"/>
  <c r="BD2405" i="45" s="1"/>
  <c r="BM2405" i="45" s="1"/>
  <c r="BG1750" i="45"/>
  <c r="CJ1750" i="45"/>
  <c r="AV2168" i="45" a="1"/>
  <c r="AV2168" i="45" s="1"/>
  <c r="AV1776" i="45" a="1"/>
  <c r="AV1776" i="45" s="1"/>
  <c r="BG2305" i="45"/>
  <c r="CJ2305" i="45"/>
  <c r="AZ2343" i="45" a="1"/>
  <c r="AZ2343" i="45" s="1"/>
  <c r="BD2343" i="45" a="1"/>
  <c r="BD2343" i="45" s="1"/>
  <c r="BM2343" i="45" s="1"/>
  <c r="BH2201" i="45"/>
  <c r="CK2201" i="45"/>
  <c r="AZ2299" i="45" a="1"/>
  <c r="AZ2299" i="45" s="1"/>
  <c r="BD2299" i="45" a="1"/>
  <c r="BD2299" i="45" s="1"/>
  <c r="BM2299" i="45" s="1"/>
  <c r="CG2009" i="45" a="1"/>
  <c r="CG2009" i="45" s="1"/>
  <c r="CP2009" i="45" s="1"/>
  <c r="CC2009" i="45" a="1"/>
  <c r="CC2009" i="45" s="1"/>
  <c r="CG2136" i="45" a="1"/>
  <c r="CG2136" i="45" s="1"/>
  <c r="CP2136" i="45" s="1"/>
  <c r="CC2136" i="45" a="1"/>
  <c r="CC2136" i="45" s="1"/>
  <c r="CG1847" i="45" a="1"/>
  <c r="CG1847" i="45" s="1"/>
  <c r="CP1847" i="45" s="1"/>
  <c r="CC1847" i="45" a="1"/>
  <c r="CC1847" i="45" s="1"/>
  <c r="BY2370" i="45" a="1"/>
  <c r="BY2370" i="45" s="1"/>
  <c r="CK2428" i="45"/>
  <c r="BH2428" i="45"/>
  <c r="BG2268" i="45"/>
  <c r="CJ2268" i="45"/>
  <c r="BY2015" i="45" a="1"/>
  <c r="BY2015" i="45" s="1"/>
  <c r="BY2001" i="45" a="1"/>
  <c r="BY2001" i="45" s="1"/>
  <c r="CG2158" i="45" a="1"/>
  <c r="CG2158" i="45" s="1"/>
  <c r="CP2158" i="45" s="1"/>
  <c r="CC2158" i="45" a="1"/>
  <c r="CC2158" i="45" s="1"/>
  <c r="AV2156" i="45" a="1"/>
  <c r="AV2156" i="45" s="1"/>
  <c r="CC2433" i="45" a="1"/>
  <c r="CC2433" i="45" s="1"/>
  <c r="CG2433" i="45" a="1"/>
  <c r="CG2433" i="45" s="1"/>
  <c r="CP2433" i="45" s="1"/>
  <c r="BY2228" i="45" a="1"/>
  <c r="BY2228" i="45" s="1"/>
  <c r="CG2155" i="45" a="1"/>
  <c r="CG2155" i="45" s="1"/>
  <c r="CP2155" i="45" s="1"/>
  <c r="CC2155" i="45" a="1"/>
  <c r="CC2155" i="45" s="1"/>
  <c r="BY2155" i="45" a="1"/>
  <c r="BY2155" i="45" s="1"/>
  <c r="CK2293" i="45"/>
  <c r="BH2293" i="45"/>
  <c r="AZ2480" i="45" a="1"/>
  <c r="AZ2480" i="45" s="1"/>
  <c r="BD2480" i="45" a="1"/>
  <c r="BD2480" i="45" s="1"/>
  <c r="BM2480" i="45" s="1"/>
  <c r="BY2410" i="45" a="1"/>
  <c r="BY2410" i="45" s="1"/>
  <c r="CC2185" i="45" a="1"/>
  <c r="CC2185" i="45" s="1"/>
  <c r="CG2185" i="45" a="1"/>
  <c r="CG2185" i="45" s="1"/>
  <c r="CP2185" i="45" s="1"/>
  <c r="AV2288" i="45" a="1"/>
  <c r="AV2288" i="45" s="1"/>
  <c r="CC2319" i="45" a="1"/>
  <c r="CC2319" i="45" s="1"/>
  <c r="CG2319" i="45" a="1"/>
  <c r="CG2319" i="45" s="1"/>
  <c r="CP2319" i="45" s="1"/>
  <c r="CK2170" i="45"/>
  <c r="BH2170" i="45"/>
  <c r="AV2107" i="45" a="1"/>
  <c r="AV2107" i="45" s="1"/>
  <c r="AZ1758" i="45" a="1"/>
  <c r="AZ1758" i="45" s="1"/>
  <c r="BD1758" i="45" a="1"/>
  <c r="BD1758" i="45" s="1"/>
  <c r="BM1758" i="45" s="1"/>
  <c r="AV1758" i="45" a="1"/>
  <c r="AV1758" i="45" s="1"/>
  <c r="AZ2363" i="45" a="1"/>
  <c r="AZ2363" i="45" s="1"/>
  <c r="BD2363" i="45" a="1"/>
  <c r="BD2363" i="45" s="1"/>
  <c r="BM2363" i="45" s="1"/>
  <c r="AV2363" i="45" a="1"/>
  <c r="AV2363" i="45" s="1"/>
  <c r="AZ1922" i="45" a="1"/>
  <c r="AZ1922" i="45" s="1"/>
  <c r="BD1922" i="45" a="1"/>
  <c r="BD1922" i="45" s="1"/>
  <c r="BM1922" i="45" s="1"/>
  <c r="CK1916" i="45"/>
  <c r="BH1916" i="45"/>
  <c r="CG2091" i="45" a="1"/>
  <c r="CG2091" i="45" s="1"/>
  <c r="CP2091" i="45" s="1"/>
  <c r="CC2091" i="45" a="1"/>
  <c r="CC2091" i="45" s="1"/>
  <c r="AZ2121" i="45" a="1"/>
  <c r="AZ2121" i="45" s="1"/>
  <c r="BD2121" i="45" a="1"/>
  <c r="BD2121" i="45" s="1"/>
  <c r="BM2121" i="45" s="1"/>
  <c r="AV2121" i="45" a="1"/>
  <c r="AV2121" i="45" s="1"/>
  <c r="CG2358" i="45" a="1"/>
  <c r="CG2358" i="45" s="1"/>
  <c r="CP2358" i="45" s="1"/>
  <c r="CC2358" i="45" a="1"/>
  <c r="CC2358" i="45" s="1"/>
  <c r="BY2358" i="45" a="1"/>
  <c r="BY2358" i="45" s="1"/>
  <c r="AZ1739" i="45" a="1"/>
  <c r="AZ1739" i="45" s="1"/>
  <c r="BD1739" i="45" a="1"/>
  <c r="BD1739" i="45" s="1"/>
  <c r="BM1739" i="45" s="1"/>
  <c r="AV1739" i="45" a="1"/>
  <c r="AV1739" i="45" s="1"/>
  <c r="AZ2189" i="45" a="1"/>
  <c r="AZ2189" i="45" s="1"/>
  <c r="BD2189" i="45" a="1"/>
  <c r="BD2189" i="45" s="1"/>
  <c r="BM2189" i="45" s="1"/>
  <c r="AV2189" i="45" a="1"/>
  <c r="AV2189" i="45" s="1"/>
  <c r="CG2058" i="45" a="1"/>
  <c r="CG2058" i="45" s="1"/>
  <c r="CP2058" i="45" s="1"/>
  <c r="CC2058" i="45" a="1"/>
  <c r="CC2058" i="45" s="1"/>
  <c r="CC2041" i="45" a="1"/>
  <c r="CC2041" i="45" s="1"/>
  <c r="CG2041" i="45" a="1"/>
  <c r="CG2041" i="45" s="1"/>
  <c r="CP2041" i="45" s="1"/>
  <c r="BH2371" i="45"/>
  <c r="CK2371" i="45"/>
  <c r="AZ2276" i="45" a="1"/>
  <c r="AZ2276" i="45" s="1"/>
  <c r="BD2276" i="45" a="1"/>
  <c r="BD2276" i="45" s="1"/>
  <c r="BM2276" i="45" s="1"/>
  <c r="AZ2457" i="45" a="1"/>
  <c r="AZ2457" i="45" s="1"/>
  <c r="BD2457" i="45" a="1"/>
  <c r="BD2457" i="45" s="1"/>
  <c r="BM2457" i="45" s="1"/>
  <c r="CG2467" i="45" a="1"/>
  <c r="CG2467" i="45" s="1"/>
  <c r="CP2467" i="45" s="1"/>
  <c r="CC2467" i="45" a="1"/>
  <c r="CC2467" i="45" s="1"/>
  <c r="AZ1963" i="45" a="1"/>
  <c r="AZ1963" i="45" s="1"/>
  <c r="BD1963" i="45" a="1"/>
  <c r="BD1963" i="45" s="1"/>
  <c r="BM1963" i="45" s="1"/>
  <c r="BG2489" i="45"/>
  <c r="CJ2489" i="45"/>
  <c r="AZ2474" i="45" a="1"/>
  <c r="AZ2474" i="45" s="1"/>
  <c r="BD2474" i="45" a="1"/>
  <c r="BD2474" i="45" s="1"/>
  <c r="BM2474" i="45" s="1"/>
  <c r="AZ1862" i="45" a="1"/>
  <c r="AZ1862" i="45" s="1"/>
  <c r="BD1862" i="45" a="1"/>
  <c r="BD1862" i="45" s="1"/>
  <c r="BM1862" i="45" s="1"/>
  <c r="CK2376" i="45"/>
  <c r="CQ2376" i="45" s="1"/>
  <c r="BH2376" i="45"/>
  <c r="BN2376" i="45" s="1"/>
  <c r="CJ1933" i="45"/>
  <c r="BG1933" i="45"/>
  <c r="CC2306" i="45" a="1"/>
  <c r="CC2306" i="45" s="1"/>
  <c r="CG2306" i="45" a="1"/>
  <c r="CG2306" i="45" s="1"/>
  <c r="CP2306" i="45" s="1"/>
  <c r="CC2117" i="45" a="1"/>
  <c r="CC2117" i="45" s="1"/>
  <c r="CG2117" i="45" a="1"/>
  <c r="CG2117" i="45" s="1"/>
  <c r="CP2117" i="45" s="1"/>
  <c r="CG2181" i="45" a="1"/>
  <c r="CG2181" i="45" s="1"/>
  <c r="CP2181" i="45" s="1"/>
  <c r="CC2181" i="45" a="1"/>
  <c r="CC2181" i="45" s="1"/>
  <c r="BY1745" i="45" a="1"/>
  <c r="BY1745" i="45" s="1"/>
  <c r="AZ2370" i="45" a="1"/>
  <c r="AZ2370" i="45" s="1"/>
  <c r="BD2370" i="45" a="1"/>
  <c r="BD2370" i="45" s="1"/>
  <c r="BM2370" i="45" s="1"/>
  <c r="BH2370" i="45"/>
  <c r="CK2370" i="45"/>
  <c r="BY2428" i="45" a="1"/>
  <c r="BY2428" i="45" s="1"/>
  <c r="CJ2351" i="45"/>
  <c r="BG2351" i="45"/>
  <c r="CG2451" i="45" a="1"/>
  <c r="CG2451" i="45" s="1"/>
  <c r="CP2451" i="45" s="1"/>
  <c r="CC2451" i="45" a="1"/>
  <c r="CC2451" i="45" s="1"/>
  <c r="BY2451" i="45" a="1"/>
  <c r="BY2451" i="45" s="1"/>
  <c r="CC1941" i="45" a="1"/>
  <c r="CC1941" i="45" s="1"/>
  <c r="CG1941" i="45" a="1"/>
  <c r="CG1941" i="45" s="1"/>
  <c r="CP1941" i="45" s="1"/>
  <c r="BY1941" i="45" a="1"/>
  <c r="BY1941" i="45" s="1"/>
  <c r="BY2458" i="45" a="1"/>
  <c r="BY2458" i="45" s="1"/>
  <c r="AZ2376" i="45" a="1"/>
  <c r="AZ2376" i="45" s="1"/>
  <c r="BD2376" i="45" a="1"/>
  <c r="BD2376" i="45" s="1"/>
  <c r="BM2376" i="45" s="1"/>
  <c r="AV2376" i="45" a="1"/>
  <c r="AV2376" i="45" s="1"/>
  <c r="AZ2491" i="45" a="1"/>
  <c r="AZ2491" i="45" s="1"/>
  <c r="BD2491" i="45" a="1"/>
  <c r="BD2491" i="45" s="1"/>
  <c r="BM2491" i="45" s="1"/>
  <c r="AV2491" i="45" a="1"/>
  <c r="AV2491" i="45" s="1"/>
  <c r="BG2031" i="45"/>
  <c r="CJ2031" i="45"/>
  <c r="AV1838" i="45" a="1"/>
  <c r="AV1838" i="45" s="1"/>
  <c r="BH1905" i="45"/>
  <c r="CK1905" i="45"/>
  <c r="CJ2293" i="45"/>
  <c r="BG2293" i="45"/>
  <c r="AZ2161" i="45" a="1"/>
  <c r="AZ2161" i="45" s="1"/>
  <c r="BD2161" i="45" a="1"/>
  <c r="BD2161" i="45" s="1"/>
  <c r="BM2161" i="45" s="1"/>
  <c r="AV2161" i="45" a="1"/>
  <c r="AV2161" i="45" s="1"/>
  <c r="BH2449" i="45"/>
  <c r="CK2449" i="45"/>
  <c r="CC1780" i="45" a="1"/>
  <c r="CC1780" i="45" s="1"/>
  <c r="CG1780" i="45" a="1"/>
  <c r="CG1780" i="45" s="1"/>
  <c r="CP1780" i="45" s="1"/>
  <c r="BY1780" i="45" a="1"/>
  <c r="BY1780" i="45" s="1"/>
  <c r="BG1727" i="45"/>
  <c r="CJ1727" i="45"/>
  <c r="CC1968" i="45" a="1"/>
  <c r="CC1968" i="45" s="1"/>
  <c r="CG1968" i="45" a="1"/>
  <c r="CG1968" i="45" s="1"/>
  <c r="CP1968" i="45" s="1"/>
  <c r="BY1968" i="45" a="1"/>
  <c r="BY1968" i="45" s="1"/>
  <c r="AV1727" i="45" a="1"/>
  <c r="AV1727" i="45" s="1"/>
  <c r="CC1882" i="45" a="1"/>
  <c r="CC1882" i="45" s="1"/>
  <c r="CG1882" i="45" a="1"/>
  <c r="CG1882" i="45" s="1"/>
  <c r="CP1882" i="45" s="1"/>
  <c r="BY1882" i="45" a="1"/>
  <c r="BY1882" i="45" s="1"/>
  <c r="AZ1781" i="45" a="1"/>
  <c r="AZ1781" i="45" s="1"/>
  <c r="BD1781" i="45" a="1"/>
  <c r="BD1781" i="45" s="1"/>
  <c r="BM1781" i="45" s="1"/>
  <c r="AZ2365" i="45" a="1"/>
  <c r="AZ2365" i="45" s="1"/>
  <c r="BD2365" i="45" a="1"/>
  <c r="BD2365" i="45" s="1"/>
  <c r="BM2365" i="45" s="1"/>
  <c r="CJ2235" i="45"/>
  <c r="BG2235" i="45"/>
  <c r="AZ2217" i="45" a="1"/>
  <c r="AZ2217" i="45" s="1"/>
  <c r="BD2217" i="45" a="1"/>
  <c r="BD2217" i="45" s="1"/>
  <c r="BM2217" i="45" s="1"/>
  <c r="BH1873" i="45"/>
  <c r="CK1873" i="45"/>
  <c r="BD2441" i="45" a="1"/>
  <c r="BD2441" i="45" s="1"/>
  <c r="BM2441" i="45" s="1"/>
  <c r="AZ2441" i="45" a="1"/>
  <c r="AZ2441" i="45" s="1"/>
  <c r="BD2337" i="45" a="1"/>
  <c r="BD2337" i="45" s="1"/>
  <c r="BM2337" i="45" s="1"/>
  <c r="AZ2337" i="45" a="1"/>
  <c r="AZ2337" i="45" s="1"/>
  <c r="AZ2371" i="45" a="1"/>
  <c r="AZ2371" i="45" s="1"/>
  <c r="BD2371" i="45" a="1"/>
  <c r="BD2371" i="45" s="1"/>
  <c r="BM2371" i="45" s="1"/>
  <c r="AZ1996" i="45" a="1"/>
  <c r="AZ1996" i="45" s="1"/>
  <c r="BD1996" i="45" a="1"/>
  <c r="BD1996" i="45" s="1"/>
  <c r="BM1996" i="45" s="1"/>
  <c r="AZ1900" i="45" a="1"/>
  <c r="AZ1900" i="45" s="1"/>
  <c r="BD1900" i="45" a="1"/>
  <c r="BD1900" i="45" s="1"/>
  <c r="BM1900" i="45" s="1"/>
  <c r="CK2069" i="45"/>
  <c r="BH2069" i="45"/>
  <c r="AV2082" i="45" a="1"/>
  <c r="AV2082" i="45" s="1"/>
  <c r="CJ1927" i="45"/>
  <c r="BG1927" i="45"/>
  <c r="BD2484" i="45" a="1"/>
  <c r="BD2484" i="45" s="1"/>
  <c r="BM2484" i="45" s="1"/>
  <c r="AZ2484" i="45" a="1"/>
  <c r="AZ2484" i="45" s="1"/>
  <c r="CG2424" i="45" a="1"/>
  <c r="CG2424" i="45" s="1"/>
  <c r="CP2424" i="45" s="1"/>
  <c r="CC2424" i="45" a="1"/>
  <c r="CC2424" i="45" s="1"/>
  <c r="AV1724" i="45" a="1"/>
  <c r="AV1724" i="45" s="1"/>
  <c r="BY2037" i="45" a="1"/>
  <c r="BY2037" i="45" s="1"/>
  <c r="CK1939" i="45"/>
  <c r="BH1939" i="45"/>
  <c r="BY2405" i="45" a="1"/>
  <c r="BY2405" i="45" s="1"/>
  <c r="BG2136" i="45"/>
  <c r="CJ2136" i="45"/>
  <c r="CG1815" i="45" a="1"/>
  <c r="CG1815" i="45" s="1"/>
  <c r="CP1815" i="45" s="1"/>
  <c r="CC1815" i="45" a="1"/>
  <c r="CC1815" i="45" s="1"/>
  <c r="BG2308" i="45"/>
  <c r="CJ2308" i="45"/>
  <c r="AV2299" i="45" a="1"/>
  <c r="AV2299" i="45" s="1"/>
  <c r="AZ2009" i="45" a="1"/>
  <c r="AZ2009" i="45" s="1"/>
  <c r="BD2009" i="45" a="1"/>
  <c r="BD2009" i="45" s="1"/>
  <c r="BM2009" i="45" s="1"/>
  <c r="BY2136" i="45" a="1"/>
  <c r="BY2136" i="45" s="1"/>
  <c r="AV2136" i="45" a="1"/>
  <c r="AV2136" i="45" s="1"/>
  <c r="CK2304" i="45"/>
  <c r="BH2304" i="45"/>
  <c r="AV2132" i="45" a="1"/>
  <c r="AV2132" i="45" s="1"/>
  <c r="AV2451" i="45" a="1"/>
  <c r="AV2451" i="45" s="1"/>
  <c r="BY2495" i="45" a="1"/>
  <c r="BY2495" i="45" s="1"/>
  <c r="CG2215" i="45" a="1"/>
  <c r="CG2215" i="45" s="1"/>
  <c r="CP2215" i="45" s="1"/>
  <c r="CC2215" i="45" a="1"/>
  <c r="CC2215" i="45" s="1"/>
  <c r="BY2215" i="45" a="1"/>
  <c r="BY2215" i="45" s="1"/>
  <c r="BY2486" i="45" a="1"/>
  <c r="BY2486" i="45" s="1"/>
  <c r="BY2333" i="45" a="1"/>
  <c r="BY2333" i="45" s="1"/>
  <c r="AV2031" i="45" a="1"/>
  <c r="AV2031" i="45" s="1"/>
  <c r="BG1890" i="45"/>
  <c r="CJ1890" i="45"/>
  <c r="CG1966" i="45" a="1"/>
  <c r="CG1966" i="45" s="1"/>
  <c r="CP1966" i="45" s="1"/>
  <c r="CC1966" i="45" a="1"/>
  <c r="CC1966" i="45" s="1"/>
  <c r="CG2224" i="45" a="1"/>
  <c r="CG2224" i="45" s="1"/>
  <c r="CP2224" i="45" s="1"/>
  <c r="CC2224" i="45" a="1"/>
  <c r="CC2224" i="45" s="1"/>
  <c r="AZ1742" i="45" a="1"/>
  <c r="AZ1742" i="45" s="1"/>
  <c r="BD1742" i="45" a="1"/>
  <c r="BD1742" i="45" s="1"/>
  <c r="BM1742" i="45" s="1"/>
  <c r="AV1742" i="45" a="1"/>
  <c r="AV1742" i="45" s="1"/>
  <c r="BH2285" i="45"/>
  <c r="CK2285" i="45"/>
  <c r="CG1859" i="45" a="1"/>
  <c r="CG1859" i="45" s="1"/>
  <c r="CP1859" i="45" s="1"/>
  <c r="CC1859" i="45" a="1"/>
  <c r="CC1859" i="45" s="1"/>
  <c r="BY1859" i="45" a="1"/>
  <c r="BY1859" i="45" s="1"/>
  <c r="BY2107" i="45" a="1"/>
  <c r="BY2107" i="45" s="1"/>
  <c r="CG1965" i="45" a="1"/>
  <c r="CG1965" i="45" s="1"/>
  <c r="CP1965" i="45" s="1"/>
  <c r="CC1965" i="45" a="1"/>
  <c r="CC1965" i="45" s="1"/>
  <c r="CC2381" i="45" a="1"/>
  <c r="CC2381" i="45" s="1"/>
  <c r="CG2381" i="45" a="1"/>
  <c r="CG2381" i="45" s="1"/>
  <c r="CP2381" i="45" s="1"/>
  <c r="CG1702" i="45" a="1"/>
  <c r="CG1702" i="45" s="1"/>
  <c r="CP1702" i="45" s="1"/>
  <c r="CC1702" i="45" a="1"/>
  <c r="CC1702" i="45" s="1"/>
  <c r="BY1702" i="45" a="1"/>
  <c r="BY1702" i="45" s="1"/>
  <c r="AZ2395" i="45" a="1"/>
  <c r="AZ2395" i="45" s="1"/>
  <c r="BD2395" i="45" a="1"/>
  <c r="BD2395" i="45" s="1"/>
  <c r="BM2395" i="45" s="1"/>
  <c r="AV2395" i="45" a="1"/>
  <c r="AV2395" i="45" s="1"/>
  <c r="AZ2253" i="45" a="1"/>
  <c r="AZ2253" i="45" s="1"/>
  <c r="BD2253" i="45" a="1"/>
  <c r="BD2253" i="45" s="1"/>
  <c r="BM2253" i="45" s="1"/>
  <c r="AV2253" i="45" a="1"/>
  <c r="AV2253" i="45" s="1"/>
  <c r="AV1955" i="45" a="1"/>
  <c r="AV1955" i="45" s="1"/>
  <c r="AZ2022" i="45" a="1"/>
  <c r="AZ2022" i="45" s="1"/>
  <c r="BD2022" i="45" a="1"/>
  <c r="BD2022" i="45" s="1"/>
  <c r="BM2022" i="45" s="1"/>
  <c r="CC1979" i="45" a="1"/>
  <c r="CC1979" i="45" s="1"/>
  <c r="CG1979" i="45" a="1"/>
  <c r="CG1979" i="45" s="1"/>
  <c r="CP1979" i="45" s="1"/>
  <c r="CC2115" i="45" a="1"/>
  <c r="CC2115" i="45" s="1"/>
  <c r="CG2115" i="45" a="1"/>
  <c r="CG2115" i="45" s="1"/>
  <c r="CP2115" i="45" s="1"/>
  <c r="BG1873" i="45"/>
  <c r="CJ1873" i="45"/>
  <c r="CC2337" i="45" a="1"/>
  <c r="CC2337" i="45" s="1"/>
  <c r="CG2337" i="45" a="1"/>
  <c r="CG2337" i="45" s="1"/>
  <c r="CP2337" i="45" s="1"/>
  <c r="AV2113" i="45" a="1"/>
  <c r="AV2113" i="45" s="1"/>
  <c r="CG2457" i="45" a="1"/>
  <c r="CG2457" i="45" s="1"/>
  <c r="CP2457" i="45" s="1"/>
  <c r="CC2457" i="45" a="1"/>
  <c r="CC2457" i="45" s="1"/>
  <c r="CG1743" i="45" a="1"/>
  <c r="CG1743" i="45" s="1"/>
  <c r="CP1743" i="45" s="1"/>
  <c r="CC1743" i="45" a="1"/>
  <c r="CC1743" i="45" s="1"/>
  <c r="AZ2400" i="45" a="1"/>
  <c r="AZ2400" i="45" s="1"/>
  <c r="BD2400" i="45" a="1"/>
  <c r="BD2400" i="45" s="1"/>
  <c r="BM2400" i="45" s="1"/>
  <c r="BH2114" i="45"/>
  <c r="CK2114" i="45"/>
  <c r="CG1927" i="45" a="1"/>
  <c r="CG1927" i="45" s="1"/>
  <c r="CP1927" i="45" s="1"/>
  <c r="CC1927" i="45" a="1"/>
  <c r="CC1927" i="45" s="1"/>
  <c r="CJ1781" i="45"/>
  <c r="BG1781" i="45"/>
  <c r="AZ2201" i="45" a="1"/>
  <c r="AZ2201" i="45" s="1"/>
  <c r="BD2201" i="45" a="1"/>
  <c r="BD2201" i="45" s="1"/>
  <c r="BM2201" i="45" s="1"/>
  <c r="CC2028" i="45" a="1"/>
  <c r="CC2028" i="45" s="1"/>
  <c r="CG2028" i="45" a="1"/>
  <c r="CG2028" i="45" s="1"/>
  <c r="CP2028" i="45" s="1"/>
  <c r="BG2451" i="45"/>
  <c r="CJ2451" i="45"/>
  <c r="BG1838" i="45"/>
  <c r="CJ1838" i="45"/>
  <c r="AZ2109" i="45" a="1"/>
  <c r="AZ2109" i="45" s="1"/>
  <c r="BD2109" i="45" a="1"/>
  <c r="BD2109" i="45" s="1"/>
  <c r="BM2109" i="45" s="1"/>
  <c r="BY1985" i="45" a="1"/>
  <c r="BY1985" i="45" s="1"/>
  <c r="CJ2480" i="45"/>
  <c r="BG2480" i="45"/>
  <c r="CJ2156" i="45"/>
  <c r="BG2156" i="45"/>
  <c r="BG2158" i="45"/>
  <c r="CJ2158" i="45"/>
  <c r="BY2305" i="45" a="1"/>
  <c r="BY2305" i="45" s="1"/>
  <c r="BY2039" i="45" a="1"/>
  <c r="BY2039" i="45" s="1"/>
  <c r="AZ2117" i="45" a="1"/>
  <c r="AZ2117" i="45" s="1"/>
  <c r="BD2117" i="45" a="1"/>
  <c r="BD2117" i="45" s="1"/>
  <c r="BM2117" i="45" s="1"/>
  <c r="CC2343" i="45" a="1"/>
  <c r="CC2343" i="45" s="1"/>
  <c r="CG2343" i="45" a="1"/>
  <c r="CG2343" i="45" s="1"/>
  <c r="CP2343" i="45" s="1"/>
  <c r="BG1819" i="45"/>
  <c r="CJ1819" i="45"/>
  <c r="BY1791" i="45" a="1"/>
  <c r="BY1791" i="45" s="1"/>
  <c r="AV1833" i="45" a="1"/>
  <c r="AV1833" i="45" s="1"/>
  <c r="AZ1909" i="45" a="1"/>
  <c r="AZ1909" i="45" s="1"/>
  <c r="BD1909" i="45" a="1"/>
  <c r="BD1909" i="45" s="1"/>
  <c r="BM1909" i="45" s="1"/>
  <c r="AZ2006" i="45" a="1"/>
  <c r="AZ2006" i="45" s="1"/>
  <c r="BD2006" i="45" a="1"/>
  <c r="BD2006" i="45" s="1"/>
  <c r="BM2006" i="45" s="1"/>
  <c r="AV2123" i="45" a="1"/>
  <c r="AV2123" i="45" s="1"/>
  <c r="BY2309" i="45" a="1"/>
  <c r="BY2309" i="45" s="1"/>
  <c r="AZ2388" i="45" a="1"/>
  <c r="AZ2388" i="45" s="1"/>
  <c r="BD2388" i="45" a="1"/>
  <c r="BD2388" i="45" s="1"/>
  <c r="BM2388" i="45" s="1"/>
  <c r="CK2427" i="45"/>
  <c r="CQ2427" i="45" s="1"/>
  <c r="BH2427" i="45"/>
  <c r="BN2427" i="45" s="1"/>
  <c r="BH2132" i="45"/>
  <c r="CK2132" i="45"/>
  <c r="CJ2491" i="45"/>
  <c r="BG2491" i="45"/>
  <c r="BG2310" i="45"/>
  <c r="CJ2310" i="45"/>
  <c r="CG1761" i="45" a="1"/>
  <c r="CG1761" i="45" s="1"/>
  <c r="CP1761" i="45" s="1"/>
  <c r="CC1761" i="45" a="1"/>
  <c r="CC1761" i="45" s="1"/>
  <c r="CG2268" i="45" a="1"/>
  <c r="CG2268" i="45" s="1"/>
  <c r="CP2268" i="45" s="1"/>
  <c r="CC2268" i="45" a="1"/>
  <c r="CC2268" i="45" s="1"/>
  <c r="AZ2421" i="45" a="1"/>
  <c r="AZ2421" i="45" s="1"/>
  <c r="BD2421" i="45" a="1"/>
  <c r="BD2421" i="45" s="1"/>
  <c r="BM2421" i="45" s="1"/>
  <c r="BY2033" i="45" a="1"/>
  <c r="BY2033" i="45" s="1"/>
  <c r="AZ1933" i="45" a="1"/>
  <c r="AZ1933" i="45" s="1"/>
  <c r="BD1933" i="45" a="1"/>
  <c r="BD1933" i="45" s="1"/>
  <c r="BM1933" i="45" s="1"/>
  <c r="AV1821" i="45" a="1"/>
  <c r="AV1821" i="45" s="1"/>
  <c r="AV2214" i="45" a="1"/>
  <c r="AV2214" i="45" s="1"/>
  <c r="AZ1924" i="45" a="1"/>
  <c r="AZ1924" i="45" s="1"/>
  <c r="BD1924" i="45" a="1"/>
  <c r="BD1924" i="45" s="1"/>
  <c r="BM1924" i="45" s="1"/>
  <c r="BH1941" i="45"/>
  <c r="CK1941" i="45"/>
  <c r="CG1894" i="45" a="1"/>
  <c r="CG1894" i="45" s="1"/>
  <c r="CP1894" i="45" s="1"/>
  <c r="CC1894" i="45" a="1"/>
  <c r="CC1894" i="45" s="1"/>
  <c r="BY1894" i="45" a="1"/>
  <c r="BY1894" i="45" s="1"/>
  <c r="BD2352" i="45" a="1"/>
  <c r="BD2352" i="45" s="1"/>
  <c r="BM2352" i="45" s="1"/>
  <c r="AZ2352" i="45" a="1"/>
  <c r="AZ2352" i="45" s="1"/>
  <c r="AZ1906" i="45" a="1"/>
  <c r="AZ1906" i="45" s="1"/>
  <c r="BD1906" i="45" a="1"/>
  <c r="BD1906" i="45" s="1"/>
  <c r="BM1906" i="45" s="1"/>
  <c r="AV1906" i="45" a="1"/>
  <c r="AV1906" i="45" s="1"/>
  <c r="CK2482" i="45"/>
  <c r="BH2482" i="45"/>
  <c r="AV2229" i="45" a="1"/>
  <c r="AV2229" i="45" s="1"/>
  <c r="CG1784" i="45" a="1"/>
  <c r="CG1784" i="45" s="1"/>
  <c r="CP1784" i="45" s="1"/>
  <c r="CC1784" i="45" a="1"/>
  <c r="CC1784" i="45" s="1"/>
  <c r="BY1784" i="45" a="1"/>
  <c r="BY1784" i="45" s="1"/>
  <c r="CC2281" i="45" a="1"/>
  <c r="CC2281" i="45" s="1"/>
  <c r="CG2281" i="45" a="1"/>
  <c r="CG2281" i="45" s="1"/>
  <c r="CP2281" i="45" s="1"/>
  <c r="BY2281" i="45" a="1"/>
  <c r="BY2281" i="45" s="1"/>
  <c r="AZ2098" i="45" a="1"/>
  <c r="AZ2098" i="45" s="1"/>
  <c r="BD2098" i="45" a="1"/>
  <c r="BD2098" i="45" s="1"/>
  <c r="BM2098" i="45" s="1"/>
  <c r="AZ2406" i="45" a="1"/>
  <c r="AZ2406" i="45" s="1"/>
  <c r="BD2406" i="45" a="1"/>
  <c r="BD2406" i="45" s="1"/>
  <c r="BM2406" i="45" s="1"/>
  <c r="AV2406" i="45" a="1"/>
  <c r="AV2406" i="45" s="1"/>
  <c r="CC1790" i="45" a="1"/>
  <c r="CC1790" i="45" s="1"/>
  <c r="CG1790" i="45" a="1"/>
  <c r="CG1790" i="45" s="1"/>
  <c r="CP1790" i="45" s="1"/>
  <c r="BY1790" i="45" a="1"/>
  <c r="BY1790" i="45" s="1"/>
  <c r="AZ2285" i="45" a="1"/>
  <c r="AZ2285" i="45" s="1"/>
  <c r="BD2285" i="45" a="1"/>
  <c r="BD2285" i="45" s="1"/>
  <c r="BM2285" i="45" s="1"/>
  <c r="AV2285" i="45" a="1"/>
  <c r="AV2285" i="45" s="1"/>
  <c r="BH2014" i="45"/>
  <c r="CK2014" i="45"/>
  <c r="CJ2421" i="45"/>
  <c r="BG2421" i="45"/>
  <c r="AZ1805" i="45" a="1"/>
  <c r="AZ1805" i="45" s="1"/>
  <c r="BD1805" i="45" a="1"/>
  <c r="BD1805" i="45" s="1"/>
  <c r="BM1805" i="45" s="1"/>
  <c r="BH1745" i="45"/>
  <c r="CK1745" i="45"/>
  <c r="AZ1795" i="45" a="1"/>
  <c r="AZ1795" i="45" s="1"/>
  <c r="BD1795" i="45" a="1"/>
  <c r="BD1795" i="45" s="1"/>
  <c r="BM1795" i="45" s="1"/>
  <c r="AZ2334" i="45" a="1"/>
  <c r="AZ2334" i="45" s="1"/>
  <c r="BD2334" i="45" a="1"/>
  <c r="BD2334" i="45" s="1"/>
  <c r="BM2334" i="45" s="1"/>
  <c r="CJ1962" i="45"/>
  <c r="BG1962" i="45"/>
  <c r="AZ2119" i="45" a="1"/>
  <c r="AZ2119" i="45" s="1"/>
  <c r="BD2119" i="45" a="1"/>
  <c r="BD2119" i="45" s="1"/>
  <c r="BM2119" i="45" s="1"/>
  <c r="AZ2185" i="45" a="1"/>
  <c r="AZ2185" i="45" s="1"/>
  <c r="BD2185" i="45" a="1"/>
  <c r="BD2185" i="45" s="1"/>
  <c r="BM2185" i="45" s="1"/>
  <c r="CG2164" i="45" a="1"/>
  <c r="CG2164" i="45" s="1"/>
  <c r="CP2164" i="45" s="1"/>
  <c r="CC2164" i="45" a="1"/>
  <c r="CC2164" i="45" s="1"/>
  <c r="AZ1765" i="45" a="1"/>
  <c r="AZ1765" i="45" s="1"/>
  <c r="BD1765" i="45" a="1"/>
  <c r="BD1765" i="45" s="1"/>
  <c r="BM1765" i="45" s="1"/>
  <c r="CG1962" i="45" a="1"/>
  <c r="CG1962" i="45" s="1"/>
  <c r="CP1962" i="45" s="1"/>
  <c r="CC1962" i="45" a="1"/>
  <c r="CC1962" i="45" s="1"/>
  <c r="CG2472" i="45" a="1"/>
  <c r="CG2472" i="45" s="1"/>
  <c r="CP2472" i="45" s="1"/>
  <c r="CC2472" i="45" a="1"/>
  <c r="CC2472" i="45" s="1"/>
  <c r="BG1916" i="45"/>
  <c r="CJ1916" i="45"/>
  <c r="CK2366" i="45"/>
  <c r="BH2366" i="45"/>
  <c r="AZ2462" i="45" a="1"/>
  <c r="AZ2462" i="45" s="1"/>
  <c r="BD2462" i="45" a="1"/>
  <c r="BD2462" i="45" s="1"/>
  <c r="BM2462" i="45" s="1"/>
  <c r="CJ2360" i="45"/>
  <c r="BG2360" i="45"/>
  <c r="CC1972" i="45" a="1"/>
  <c r="CC1972" i="45" s="1"/>
  <c r="CG1972" i="45" a="1"/>
  <c r="CG1972" i="45" s="1"/>
  <c r="CP1972" i="45" s="1"/>
  <c r="BY1972" i="45" a="1"/>
  <c r="BY1972" i="45" s="1"/>
  <c r="BD1910" i="45" a="1"/>
  <c r="BD1910" i="45" s="1"/>
  <c r="BM1910" i="45" s="1"/>
  <c r="AZ1910" i="45" a="1"/>
  <c r="AZ1910" i="45" s="1"/>
  <c r="AV1910" i="45" a="1"/>
  <c r="AV1910" i="45" s="1"/>
  <c r="BH2434" i="45"/>
  <c r="CK2434" i="45"/>
  <c r="CG2059" i="45" a="1"/>
  <c r="CG2059" i="45" s="1"/>
  <c r="CP2059" i="45" s="1"/>
  <c r="CC2059" i="45" a="1"/>
  <c r="CC2059" i="45" s="1"/>
  <c r="BY2059" i="45" a="1"/>
  <c r="BY2059" i="45" s="1"/>
  <c r="AZ2291" i="45" a="1"/>
  <c r="AZ2291" i="45" s="1"/>
  <c r="BD2291" i="45" a="1"/>
  <c r="BD2291" i="45" s="1"/>
  <c r="BM2291" i="45" s="1"/>
  <c r="AV2291" i="45" a="1"/>
  <c r="AV2291" i="45" s="1"/>
  <c r="CG2127" i="45" a="1"/>
  <c r="CG2127" i="45" s="1"/>
  <c r="CP2127" i="45" s="1"/>
  <c r="CC2127" i="45" a="1"/>
  <c r="CC2127" i="45" s="1"/>
  <c r="CG2264" i="45" a="1"/>
  <c r="CG2264" i="45" s="1"/>
  <c r="CP2264" i="45" s="1"/>
  <c r="CC2264" i="45" a="1"/>
  <c r="CC2264" i="45" s="1"/>
  <c r="CG2221" i="45" a="1"/>
  <c r="CG2221" i="45" s="1"/>
  <c r="CP2221" i="45" s="1"/>
  <c r="CC2221" i="45" a="1"/>
  <c r="CC2221" i="45" s="1"/>
  <c r="BY2221" i="45" a="1"/>
  <c r="BY2221" i="45" s="1"/>
  <c r="BD2471" i="45" a="1"/>
  <c r="BD2471" i="45" s="1"/>
  <c r="BM2471" i="45" s="1"/>
  <c r="AZ2471" i="45" a="1"/>
  <c r="AZ2471" i="45" s="1"/>
  <c r="CC2366" i="45" a="1"/>
  <c r="CC2366" i="45" s="1"/>
  <c r="CG2366" i="45" a="1"/>
  <c r="CG2366" i="45" s="1"/>
  <c r="CP2366" i="45" s="1"/>
  <c r="BY2366" i="45" a="1"/>
  <c r="BY2366" i="45" s="1"/>
  <c r="AZ2095" i="45" a="1"/>
  <c r="AZ2095" i="45" s="1"/>
  <c r="BD2095" i="45" a="1"/>
  <c r="BD2095" i="45" s="1"/>
  <c r="BM2095" i="45" s="1"/>
  <c r="AV2095" i="45" a="1"/>
  <c r="AV2095" i="45" s="1"/>
  <c r="CG2256" i="45" a="1"/>
  <c r="CG2256" i="45" s="1"/>
  <c r="CP2256" i="45" s="1"/>
  <c r="CC2256" i="45" a="1"/>
  <c r="CC2256" i="45" s="1"/>
  <c r="BY2256" i="45" a="1"/>
  <c r="BY2256" i="45" s="1"/>
  <c r="CG2285" i="45" a="1"/>
  <c r="CG2285" i="45" s="1"/>
  <c r="CP2285" i="45" s="1"/>
  <c r="CC2285" i="45" a="1"/>
  <c r="CC2285" i="45" s="1"/>
  <c r="BY2285" i="45" a="1"/>
  <c r="BY2285" i="45" s="1"/>
  <c r="BG1965" i="45"/>
  <c r="CJ1965" i="45"/>
  <c r="AZ2053" i="45" a="1"/>
  <c r="AZ2053" i="45" s="1"/>
  <c r="BD2053" i="45" a="1"/>
  <c r="BD2053" i="45" s="1"/>
  <c r="BM2053" i="45" s="1"/>
  <c r="BG2216" i="45"/>
  <c r="CJ2216" i="45"/>
  <c r="CC2354" i="45" a="1"/>
  <c r="CC2354" i="45" s="1"/>
  <c r="CG2354" i="45" a="1"/>
  <c r="CG2354" i="45" s="1"/>
  <c r="CP2354" i="45" s="1"/>
  <c r="BY2354" i="45" a="1"/>
  <c r="BY2354" i="45" s="1"/>
  <c r="AZ2272" i="45" a="1"/>
  <c r="AZ2272" i="45" s="1"/>
  <c r="BD2272" i="45" a="1"/>
  <c r="BD2272" i="45" s="1"/>
  <c r="BM2272" i="45" s="1"/>
  <c r="AV2272" i="45" a="1"/>
  <c r="AV2272" i="45" s="1"/>
  <c r="CC1762" i="45" a="1"/>
  <c r="CC1762" i="45" s="1"/>
  <c r="CG1762" i="45" a="1"/>
  <c r="CG1762" i="45" s="1"/>
  <c r="CP1762" i="45" s="1"/>
  <c r="BY1762" i="45" a="1"/>
  <c r="BY1762" i="45" s="1"/>
  <c r="AZ1746" i="45" a="1"/>
  <c r="AZ1746" i="45" s="1"/>
  <c r="BD1746" i="45" a="1"/>
  <c r="BD1746" i="45" s="1"/>
  <c r="BM1746" i="45" s="1"/>
  <c r="BH2180" i="45"/>
  <c r="CK2180" i="45"/>
  <c r="CC1711" i="45" a="1"/>
  <c r="CC1711" i="45" s="1"/>
  <c r="CG1711" i="45" a="1"/>
  <c r="CG1711" i="45" s="1"/>
  <c r="CP1711" i="45" s="1"/>
  <c r="BY1711" i="45" a="1"/>
  <c r="BY1711" i="45" s="1"/>
  <c r="CK2451" i="45"/>
  <c r="BH2451" i="45"/>
  <c r="BG1978" i="45"/>
  <c r="CJ1978" i="45"/>
  <c r="BG2474" i="45"/>
  <c r="CJ2474" i="45"/>
  <c r="CJ2227" i="45"/>
  <c r="BG2227" i="45"/>
  <c r="BG1794" i="45"/>
  <c r="CJ1794" i="45"/>
  <c r="BG2304" i="45"/>
  <c r="CJ2304" i="45"/>
  <c r="BH1856" i="45"/>
  <c r="BN1856" i="45" s="1"/>
  <c r="CK1856" i="45"/>
  <c r="CQ1856" i="45" s="1"/>
  <c r="BH1729" i="45"/>
  <c r="CK1729" i="45"/>
  <c r="BG1987" i="45"/>
  <c r="CJ1987" i="45"/>
  <c r="CK2228" i="45"/>
  <c r="BH2228" i="45"/>
  <c r="CJ1883" i="45"/>
  <c r="BG1883" i="45"/>
  <c r="CK1849" i="45"/>
  <c r="CQ1849" i="45" s="1"/>
  <c r="BH1849" i="45"/>
  <c r="BN1849" i="45" s="1"/>
  <c r="BG2053" i="45"/>
  <c r="CJ2053" i="45"/>
  <c r="CJ2224" i="45"/>
  <c r="BG2224" i="45"/>
  <c r="BH2148" i="45"/>
  <c r="CK2148" i="45"/>
  <c r="CJ1999" i="45"/>
  <c r="BG1999" i="45"/>
  <c r="BH1896" i="45"/>
  <c r="CK1896" i="45"/>
  <c r="BH2189" i="45"/>
  <c r="CK2189" i="45"/>
  <c r="BH2062" i="45"/>
  <c r="CK2062" i="45"/>
  <c r="BG2315" i="45"/>
  <c r="CJ2315" i="45"/>
  <c r="CK1943" i="45"/>
  <c r="BH1943" i="45"/>
  <c r="CK2176" i="45"/>
  <c r="BH2176" i="45"/>
  <c r="BG2137" i="45"/>
  <c r="CJ2137" i="45"/>
  <c r="CK1757" i="45"/>
  <c r="BH1757" i="45"/>
  <c r="BH1698" i="45"/>
  <c r="CK1698" i="45"/>
  <c r="BH2473" i="45"/>
  <c r="CK2473" i="45"/>
  <c r="CJ1792" i="45"/>
  <c r="BG1792" i="45"/>
  <c r="BG2355" i="45"/>
  <c r="CJ2355" i="45"/>
  <c r="BH2144" i="45"/>
  <c r="CK2144" i="45"/>
  <c r="CK1876" i="45"/>
  <c r="BH1876" i="45"/>
  <c r="CK1726" i="45"/>
  <c r="BH1726" i="45"/>
  <c r="BH1797" i="45"/>
  <c r="CK1797" i="45"/>
  <c r="CK1738" i="45"/>
  <c r="BH1738" i="45"/>
  <c r="BH2448" i="45"/>
  <c r="CK2448" i="45"/>
  <c r="BH2051" i="45"/>
  <c r="CK2051" i="45"/>
  <c r="CJ2354" i="45"/>
  <c r="BG2354" i="45"/>
  <c r="AY2154" i="45" a="1"/>
  <c r="AY2154" i="45" s="1"/>
  <c r="BJ2154" i="45" s="1"/>
  <c r="BK2154" i="45" s="1"/>
  <c r="BC2154" i="45" a="1"/>
  <c r="BC2154" i="45" s="1"/>
  <c r="BL2154" i="45" s="1"/>
  <c r="AY1936" i="45" a="1"/>
  <c r="AY1936" i="45" s="1"/>
  <c r="BC1936" i="45" a="1"/>
  <c r="BC1936" i="45" s="1"/>
  <c r="BL1936" i="45" s="1"/>
  <c r="AY1794" i="45" a="1"/>
  <c r="AY1794" i="45" s="1"/>
  <c r="BC1794" i="45" a="1"/>
  <c r="BC1794" i="45" s="1"/>
  <c r="BL1794" i="45" s="1"/>
  <c r="AU1794" i="45" a="1"/>
  <c r="AU1794" i="45" s="1"/>
  <c r="AY2450" i="45" a="1"/>
  <c r="AY2450" i="45" s="1"/>
  <c r="BC2450" i="45" a="1"/>
  <c r="BC2450" i="45" s="1"/>
  <c r="BL2450" i="45" s="1"/>
  <c r="AU2450" i="45" a="1"/>
  <c r="AU2450" i="45" s="1"/>
  <c r="AY1718" i="45" a="1"/>
  <c r="AY1718" i="45" s="1"/>
  <c r="BC1718" i="45" a="1"/>
  <c r="BC1718" i="45" s="1"/>
  <c r="BL1718" i="45" s="1"/>
  <c r="AU1718" i="45" a="1"/>
  <c r="AU1718" i="45" s="1"/>
  <c r="AY1983" i="45" a="1"/>
  <c r="AY1983" i="45" s="1"/>
  <c r="BJ1983" i="45" s="1"/>
  <c r="BK1983" i="45" s="1"/>
  <c r="BC1983" i="45" a="1"/>
  <c r="BC1983" i="45" s="1"/>
  <c r="BL1983" i="45" s="1"/>
  <c r="AY1782" i="45" a="1"/>
  <c r="AY1782" i="45" s="1"/>
  <c r="BC1782" i="45" a="1"/>
  <c r="BC1782" i="45" s="1"/>
  <c r="BL1782" i="45" s="1"/>
  <c r="AZ2215" i="45" a="1"/>
  <c r="AZ2215" i="45" s="1"/>
  <c r="BD2215" i="45" a="1"/>
  <c r="BD2215" i="45" s="1"/>
  <c r="BM2215" i="45" s="1"/>
  <c r="CG2448" i="45" a="1"/>
  <c r="CG2448" i="45" s="1"/>
  <c r="CP2448" i="45" s="1"/>
  <c r="CC2448" i="45" a="1"/>
  <c r="CC2448" i="45" s="1"/>
  <c r="CG2449" i="45" a="1"/>
  <c r="CG2449" i="45" s="1"/>
  <c r="CP2449" i="45" s="1"/>
  <c r="CC2449" i="45" a="1"/>
  <c r="CC2449" i="45" s="1"/>
  <c r="CC1779" i="45" a="1"/>
  <c r="CC1779" i="45" s="1"/>
  <c r="CG1779" i="45" a="1"/>
  <c r="CG1779" i="45" s="1"/>
  <c r="CP1779" i="45" s="1"/>
  <c r="AZ1779" i="45" a="1"/>
  <c r="AZ1779" i="45" s="1"/>
  <c r="BD1779" i="45" a="1"/>
  <c r="BD1779" i="45" s="1"/>
  <c r="BM1779" i="45" s="1"/>
  <c r="BG2470" i="45"/>
  <c r="CJ2470" i="45"/>
  <c r="AZ1962" i="45" a="1"/>
  <c r="AZ1962" i="45" s="1"/>
  <c r="BD1962" i="45" a="1"/>
  <c r="BD1962" i="45" s="1"/>
  <c r="BM1962" i="45" s="1"/>
  <c r="BD1843" i="45" a="1"/>
  <c r="BD1843" i="45" s="1"/>
  <c r="BM1843" i="45" s="1"/>
  <c r="AZ1843" i="45" a="1"/>
  <c r="AZ1843" i="45" s="1"/>
  <c r="CG2425" i="45" a="1"/>
  <c r="CG2425" i="45" s="1"/>
  <c r="CP2425" i="45" s="1"/>
  <c r="CC2425" i="45" a="1"/>
  <c r="CC2425" i="45" s="1"/>
  <c r="CG1826" i="45" a="1"/>
  <c r="CG1826" i="45" s="1"/>
  <c r="CP1826" i="45" s="1"/>
  <c r="CC1826" i="45" a="1"/>
  <c r="CC1826" i="45" s="1"/>
  <c r="AZ1801" i="45" a="1"/>
  <c r="AZ1801" i="45" s="1"/>
  <c r="BD1801" i="45" a="1"/>
  <c r="BD1801" i="45" s="1"/>
  <c r="BM1801" i="45" s="1"/>
  <c r="AV1801" i="45" a="1"/>
  <c r="AV1801" i="45" s="1"/>
  <c r="CG1974" i="45" a="1"/>
  <c r="CG1974" i="45" s="1"/>
  <c r="CP1974" i="45" s="1"/>
  <c r="CC1974" i="45" a="1"/>
  <c r="CC1974" i="45" s="1"/>
  <c r="CC2463" i="45" a="1"/>
  <c r="CC2463" i="45" s="1"/>
  <c r="CG2463" i="45" a="1"/>
  <c r="CG2463" i="45" s="1"/>
  <c r="CP2463" i="45" s="1"/>
  <c r="BY2463" i="45" a="1"/>
  <c r="BY2463" i="45" s="1"/>
  <c r="CG1758" i="45" a="1"/>
  <c r="CG1758" i="45" s="1"/>
  <c r="CP1758" i="45" s="1"/>
  <c r="CC1758" i="45" a="1"/>
  <c r="CC1758" i="45" s="1"/>
  <c r="CG2363" i="45" a="1"/>
  <c r="CG2363" i="45" s="1"/>
  <c r="CP2363" i="45" s="1"/>
  <c r="CC2363" i="45" a="1"/>
  <c r="CC2363" i="45" s="1"/>
  <c r="AZ2398" i="45" a="1"/>
  <c r="AZ2398" i="45" s="1"/>
  <c r="BD2398" i="45" a="1"/>
  <c r="BD2398" i="45" s="1"/>
  <c r="BM2398" i="45" s="1"/>
  <c r="CC2088" i="45" a="1"/>
  <c r="CC2088" i="45" s="1"/>
  <c r="CG2088" i="45" a="1"/>
  <c r="CG2088" i="45" s="1"/>
  <c r="CP2088" i="45" s="1"/>
  <c r="CC1727" i="45" a="1"/>
  <c r="CC1727" i="45" s="1"/>
  <c r="CG1727" i="45" a="1"/>
  <c r="CG1727" i="45" s="1"/>
  <c r="CP1727" i="45" s="1"/>
  <c r="BY1727" i="45" a="1"/>
  <c r="BY1727" i="45" s="1"/>
  <c r="CK1922" i="45"/>
  <c r="BH1922" i="45"/>
  <c r="CG2481" i="45" a="1"/>
  <c r="CG2481" i="45" s="1"/>
  <c r="CP2481" i="45" s="1"/>
  <c r="CC2481" i="45" a="1"/>
  <c r="CC2481" i="45" s="1"/>
  <c r="AZ2256" i="45" a="1"/>
  <c r="AZ2256" i="45" s="1"/>
  <c r="BD2256" i="45" a="1"/>
  <c r="BD2256" i="45" s="1"/>
  <c r="BM2256" i="45" s="1"/>
  <c r="BG2281" i="45"/>
  <c r="CJ2281" i="45"/>
  <c r="BG2051" i="45"/>
  <c r="CJ2051" i="45"/>
  <c r="AZ1875" i="45" a="1"/>
  <c r="AZ1875" i="45" s="1"/>
  <c r="BD1875" i="45" a="1"/>
  <c r="BD1875" i="45" s="1"/>
  <c r="BM1875" i="45" s="1"/>
  <c r="AV1875" i="45" a="1"/>
  <c r="AV1875" i="45" s="1"/>
  <c r="AZ2065" i="45" a="1"/>
  <c r="AZ2065" i="45" s="1"/>
  <c r="BD2065" i="45" a="1"/>
  <c r="BD2065" i="45" s="1"/>
  <c r="BM2065" i="45" s="1"/>
  <c r="AV2065" i="45" a="1"/>
  <c r="AV2065" i="45" s="1"/>
  <c r="AZ2062" i="45" a="1"/>
  <c r="AZ2062" i="45" s="1"/>
  <c r="BD2062" i="45" a="1"/>
  <c r="BD2062" i="45" s="1"/>
  <c r="BM2062" i="45" s="1"/>
  <c r="AV2062" i="45" a="1"/>
  <c r="AV2062" i="45" s="1"/>
  <c r="CC1751" i="45" a="1"/>
  <c r="CC1751" i="45" s="1"/>
  <c r="CG1751" i="45" a="1"/>
  <c r="CG1751" i="45" s="1"/>
  <c r="CP1751" i="45" s="1"/>
  <c r="BY1751" i="45" a="1"/>
  <c r="BY1751" i="45" s="1"/>
  <c r="BH2373" i="45"/>
  <c r="CK2373" i="45"/>
  <c r="CJ2058" i="45"/>
  <c r="BG2058" i="45"/>
  <c r="BH2372" i="45"/>
  <c r="CK2372" i="45"/>
  <c r="BG2368" i="45"/>
  <c r="CJ2368" i="45"/>
  <c r="BH2365" i="45"/>
  <c r="CK2365" i="45"/>
  <c r="CJ2478" i="45"/>
  <c r="BG2478" i="45"/>
  <c r="BH2453" i="45"/>
  <c r="CK2453" i="45"/>
  <c r="BG2189" i="45"/>
  <c r="CJ2189" i="45"/>
  <c r="CK1703" i="45"/>
  <c r="BH1703" i="45"/>
  <c r="CJ1739" i="45"/>
  <c r="BG1739" i="45"/>
  <c r="BG2464" i="45"/>
  <c r="CJ2464" i="45"/>
  <c r="BG1943" i="45"/>
  <c r="CJ1943" i="45"/>
  <c r="CK2140" i="45"/>
  <c r="BH2140" i="45"/>
  <c r="CK2227" i="45"/>
  <c r="BH2227" i="45"/>
  <c r="CJ2262" i="45"/>
  <c r="BG2262" i="45"/>
  <c r="CJ1695" i="45"/>
  <c r="BG1695" i="45"/>
  <c r="BG2323" i="45"/>
  <c r="CJ2323" i="45"/>
  <c r="BH2452" i="45"/>
  <c r="CK2452" i="45"/>
  <c r="BG2032" i="45"/>
  <c r="CJ2032" i="45"/>
  <c r="BH1699" i="45"/>
  <c r="CK1699" i="45"/>
  <c r="BH2018" i="45"/>
  <c r="CK2018" i="45"/>
  <c r="BH1891" i="45"/>
  <c r="CK1891" i="45"/>
  <c r="BH2078" i="45"/>
  <c r="CK2078" i="45"/>
  <c r="CQ2078" i="45" s="1"/>
  <c r="BG1920" i="45"/>
  <c r="CJ1920" i="45"/>
  <c r="CK1870" i="45"/>
  <c r="BH1870" i="45"/>
  <c r="BN1870" i="45" s="1"/>
  <c r="CK2306" i="45"/>
  <c r="BH2306" i="45"/>
  <c r="CJ2077" i="45"/>
  <c r="BG2077" i="45"/>
  <c r="CJ2352" i="45"/>
  <c r="BG2352" i="45"/>
  <c r="CJ1828" i="45"/>
  <c r="BG1828" i="45"/>
  <c r="AY1865" i="45" a="1"/>
  <c r="AY1865" i="45" s="1"/>
  <c r="BJ1865" i="45" s="1"/>
  <c r="BK1865" i="45" s="1"/>
  <c r="BC1865" i="45" a="1"/>
  <c r="BC1865" i="45" s="1"/>
  <c r="BL1865" i="45" s="1"/>
  <c r="AY2141" i="45" a="1"/>
  <c r="AY2141" i="45" s="1"/>
  <c r="BC2141" i="45" a="1"/>
  <c r="BC2141" i="45" s="1"/>
  <c r="BL2141" i="45" s="1"/>
  <c r="AY1898" i="45" a="1"/>
  <c r="AY1898" i="45" s="1"/>
  <c r="BC1898" i="45" a="1"/>
  <c r="BC1898" i="45" s="1"/>
  <c r="BL1898" i="45" s="1"/>
  <c r="AU1898" i="45" a="1"/>
  <c r="AU1898" i="45" s="1"/>
  <c r="AY2128" i="45" a="1"/>
  <c r="AY2128" i="45" s="1"/>
  <c r="BJ2128" i="45" s="1"/>
  <c r="BK2128" i="45" s="1"/>
  <c r="BC2128" i="45" a="1"/>
  <c r="BC2128" i="45" s="1"/>
  <c r="BL2128" i="45" s="1"/>
  <c r="AY2271" i="45" a="1"/>
  <c r="AY2271" i="45" s="1"/>
  <c r="BC2271" i="45" a="1"/>
  <c r="BC2271" i="45" s="1"/>
  <c r="BL2271" i="45" s="1"/>
  <c r="AY1921" i="45" a="1"/>
  <c r="AY1921" i="45" s="1"/>
  <c r="BC1921" i="45" a="1"/>
  <c r="BC1921" i="45" s="1"/>
  <c r="BL1921" i="45" s="1"/>
  <c r="AU1921" i="45" a="1"/>
  <c r="AU1921" i="45" s="1"/>
  <c r="AZ2505" i="45" a="1"/>
  <c r="AZ2505" i="45" s="1"/>
  <c r="BD2505" i="45" a="1"/>
  <c r="BD2505" i="45" s="1"/>
  <c r="BM2505" i="45" s="1"/>
  <c r="AZ1761" i="45" a="1"/>
  <c r="AZ1761" i="45" s="1"/>
  <c r="BD1761" i="45" a="1"/>
  <c r="BD1761" i="45" s="1"/>
  <c r="BM1761" i="45" s="1"/>
  <c r="BH2268" i="45"/>
  <c r="CK2268" i="45"/>
  <c r="BH2031" i="45"/>
  <c r="BN2031" i="45" s="1"/>
  <c r="CK2031" i="45"/>
  <c r="CQ2031" i="45" s="1"/>
  <c r="CC2156" i="45" a="1"/>
  <c r="CC2156" i="45" s="1"/>
  <c r="CG2156" i="45" a="1"/>
  <c r="CG2156" i="45" s="1"/>
  <c r="CP2156" i="45" s="1"/>
  <c r="BH1924" i="45"/>
  <c r="BN1924" i="45" s="1"/>
  <c r="CK1924" i="45"/>
  <c r="CC1763" i="45" a="1"/>
  <c r="CC1763" i="45" s="1"/>
  <c r="CG1763" i="45" a="1"/>
  <c r="CG1763" i="45" s="1"/>
  <c r="CP1763" i="45" s="1"/>
  <c r="BD2345" i="45" a="1"/>
  <c r="BD2345" i="45" s="1"/>
  <c r="BM2345" i="45" s="1"/>
  <c r="AZ2345" i="45" a="1"/>
  <c r="AZ2345" i="45" s="1"/>
  <c r="AZ2133" i="45" a="1"/>
  <c r="AZ2133" i="45" s="1"/>
  <c r="BD2133" i="45" a="1"/>
  <c r="BD2133" i="45" s="1"/>
  <c r="BM2133" i="45" s="1"/>
  <c r="BG2181" i="45"/>
  <c r="CJ2181" i="45"/>
  <c r="CC1846" i="45" a="1"/>
  <c r="CC1846" i="45" s="1"/>
  <c r="CG1846" i="45" a="1"/>
  <c r="CG1846" i="45" s="1"/>
  <c r="CP1846" i="45" s="1"/>
  <c r="CK2229" i="45"/>
  <c r="BH2229" i="45"/>
  <c r="AZ2057" i="45" a="1"/>
  <c r="AZ2057" i="45" s="1"/>
  <c r="BD2057" i="45" a="1"/>
  <c r="BD2057" i="45" s="1"/>
  <c r="BM2057" i="45" s="1"/>
  <c r="CC2509" i="45" a="1"/>
  <c r="CC2509" i="45" s="1"/>
  <c r="CG2509" i="45" a="1"/>
  <c r="CG2509" i="45" s="1"/>
  <c r="CP2509" i="45" s="1"/>
  <c r="BH2509" i="45"/>
  <c r="CK2509" i="45"/>
  <c r="CG1843" i="45" a="1"/>
  <c r="CG1843" i="45" s="1"/>
  <c r="CP1843" i="45" s="1"/>
  <c r="CC1843" i="45" a="1"/>
  <c r="CC1843" i="45" s="1"/>
  <c r="AZ2080" i="45" a="1"/>
  <c r="AZ2080" i="45" s="1"/>
  <c r="BD2080" i="45" a="1"/>
  <c r="BD2080" i="45" s="1"/>
  <c r="BM2080" i="45" s="1"/>
  <c r="AZ2170" i="45" a="1"/>
  <c r="AZ2170" i="45" s="1"/>
  <c r="BD2170" i="45" a="1"/>
  <c r="BD2170" i="45" s="1"/>
  <c r="BM2170" i="45" s="1"/>
  <c r="BH1919" i="45"/>
  <c r="CK1919" i="45"/>
  <c r="CJ2252" i="45"/>
  <c r="BG2252" i="45"/>
  <c r="CJ2099" i="45"/>
  <c r="BG2099" i="45"/>
  <c r="CG1820" i="45" a="1"/>
  <c r="CG1820" i="45" s="1"/>
  <c r="CP1820" i="45" s="1"/>
  <c r="CC1820" i="45" a="1"/>
  <c r="CC1820" i="45" s="1"/>
  <c r="AZ2259" i="45" a="1"/>
  <c r="AZ2259" i="45" s="1"/>
  <c r="BD2259" i="45" a="1"/>
  <c r="BD2259" i="45" s="1"/>
  <c r="BM2259" i="45" s="1"/>
  <c r="BY2088" i="45" a="1"/>
  <c r="BY2088" i="45" s="1"/>
  <c r="CC2099" i="45" a="1"/>
  <c r="CC2099" i="45" s="1"/>
  <c r="CG2099" i="45" a="1"/>
  <c r="CG2099" i="45" s="1"/>
  <c r="CP2099" i="45" s="1"/>
  <c r="BY2099" i="45" a="1"/>
  <c r="BY2099" i="45" s="1"/>
  <c r="AZ1809" i="45" a="1"/>
  <c r="AZ1809" i="45" s="1"/>
  <c r="BD1809" i="45" a="1"/>
  <c r="BD1809" i="45" s="1"/>
  <c r="BM1809" i="45" s="1"/>
  <c r="CG2503" i="45" a="1"/>
  <c r="CG2503" i="45" s="1"/>
  <c r="CP2503" i="45" s="1"/>
  <c r="CC2503" i="45" a="1"/>
  <c r="CC2503" i="45" s="1"/>
  <c r="CC2411" i="45" a="1"/>
  <c r="CC2411" i="45" s="1"/>
  <c r="CG2411" i="45" a="1"/>
  <c r="CG2411" i="45" s="1"/>
  <c r="CP2411" i="45" s="1"/>
  <c r="BY2411" i="45" a="1"/>
  <c r="BY2411" i="45" s="1"/>
  <c r="AZ2327" i="45" a="1"/>
  <c r="AZ2327" i="45" s="1"/>
  <c r="BD2327" i="45" a="1"/>
  <c r="BD2327" i="45" s="1"/>
  <c r="BM2327" i="45" s="1"/>
  <c r="CK2471" i="45"/>
  <c r="BH2471" i="45"/>
  <c r="AZ2339" i="45" a="1"/>
  <c r="AZ2339" i="45" s="1"/>
  <c r="BD2339" i="45" a="1"/>
  <c r="BD2339" i="45" s="1"/>
  <c r="BM2339" i="45" s="1"/>
  <c r="CG1918" i="45" a="1"/>
  <c r="CG1918" i="45" s="1"/>
  <c r="CP1918" i="45" s="1"/>
  <c r="CC1918" i="45" a="1"/>
  <c r="CC1918" i="45" s="1"/>
  <c r="BY1918" i="45" a="1"/>
  <c r="BY1918" i="45" s="1"/>
  <c r="CG1786" i="45" a="1"/>
  <c r="CG1786" i="45" s="1"/>
  <c r="CP1786" i="45" s="1"/>
  <c r="CC1786" i="45" a="1"/>
  <c r="CC1786" i="45" s="1"/>
  <c r="BY1786" i="45" a="1"/>
  <c r="BY1786" i="45" s="1"/>
  <c r="CC2223" i="45" a="1"/>
  <c r="CC2223" i="45" s="1"/>
  <c r="CG2223" i="45" a="1"/>
  <c r="CG2223" i="45" s="1"/>
  <c r="CP2223" i="45" s="1"/>
  <c r="BY2223" i="45" a="1"/>
  <c r="BY2223" i="45" s="1"/>
  <c r="AZ2402" i="45" a="1"/>
  <c r="AZ2402" i="45" s="1"/>
  <c r="BD2402" i="45" a="1"/>
  <c r="BD2402" i="45" s="1"/>
  <c r="BM2402" i="45" s="1"/>
  <c r="AV2402" i="45" a="1"/>
  <c r="AV2402" i="45" s="1"/>
  <c r="CC2331" i="45" a="1"/>
  <c r="CC2331" i="45" s="1"/>
  <c r="CG2331" i="45" a="1"/>
  <c r="CG2331" i="45" s="1"/>
  <c r="CP2331" i="45" s="1"/>
  <c r="BY2331" i="45" a="1"/>
  <c r="BY2331" i="45" s="1"/>
  <c r="AZ1704" i="45" a="1"/>
  <c r="AZ1704" i="45" s="1"/>
  <c r="BD1704" i="45" a="1"/>
  <c r="BD1704" i="45" s="1"/>
  <c r="BM1704" i="45" s="1"/>
  <c r="AV1704" i="45" a="1"/>
  <c r="AV1704" i="45" s="1"/>
  <c r="BH2172" i="45"/>
  <c r="CK2172" i="45"/>
  <c r="CJ2021" i="45"/>
  <c r="BG2021" i="45"/>
  <c r="CJ1985" i="45"/>
  <c r="BG1985" i="45"/>
  <c r="BH2251" i="45"/>
  <c r="CK2251" i="45"/>
  <c r="BG2067" i="45"/>
  <c r="CJ2067" i="45"/>
  <c r="BG2166" i="45"/>
  <c r="CJ2166" i="45"/>
  <c r="CK1892" i="45"/>
  <c r="BH1892" i="45"/>
  <c r="BN1892" i="45" s="1"/>
  <c r="CJ2456" i="45"/>
  <c r="BG2456" i="45"/>
  <c r="AY2477" i="45" a="1"/>
  <c r="AY2477" i="45" s="1"/>
  <c r="BC2477" i="45" a="1"/>
  <c r="BC2477" i="45" s="1"/>
  <c r="BL2477" i="45" s="1"/>
  <c r="AU2477" i="45" a="1"/>
  <c r="AU2477" i="45" s="1"/>
  <c r="AY1892" i="45" a="1"/>
  <c r="AY1892" i="45" s="1"/>
  <c r="BC1892" i="45" a="1"/>
  <c r="BC1892" i="45" s="1"/>
  <c r="BL1892" i="45" s="1"/>
  <c r="AU1892" i="45" a="1"/>
  <c r="AU1892" i="45" s="1"/>
  <c r="AY1751" i="45" a="1"/>
  <c r="AY1751" i="45" s="1"/>
  <c r="BC1751" i="45" a="1"/>
  <c r="BC1751" i="45" s="1"/>
  <c r="BL1751" i="45" s="1"/>
  <c r="AU1751" i="45" a="1"/>
  <c r="AU1751" i="45" s="1"/>
  <c r="AY2387" i="45" a="1"/>
  <c r="AY2387" i="45" s="1"/>
  <c r="BC2387" i="45" a="1"/>
  <c r="BC2387" i="45" s="1"/>
  <c r="BL2387" i="45" s="1"/>
  <c r="AY1980" i="45" a="1"/>
  <c r="AY1980" i="45" s="1"/>
  <c r="BC1980" i="45" a="1"/>
  <c r="BC1980" i="45" s="1"/>
  <c r="BL1980" i="45" s="1"/>
  <c r="AU1980" i="45" a="1"/>
  <c r="AU1980" i="45" s="1"/>
  <c r="AY1995" i="45" a="1"/>
  <c r="AY1995" i="45" s="1"/>
  <c r="BC1995" i="45" a="1"/>
  <c r="BC1995" i="45" s="1"/>
  <c r="BL1995" i="45" s="1"/>
  <c r="AY2163" i="45" a="1"/>
  <c r="AY2163" i="45" s="1"/>
  <c r="BC2163" i="45" a="1"/>
  <c r="BC2163" i="45" s="1"/>
  <c r="BL2163" i="45" s="1"/>
  <c r="AU2163" i="45" a="1"/>
  <c r="AU2163" i="45" s="1"/>
  <c r="AY2461" i="45" a="1"/>
  <c r="AY2461" i="45" s="1"/>
  <c r="BC2461" i="45" a="1"/>
  <c r="BC2461" i="45" s="1"/>
  <c r="BL2461" i="45" s="1"/>
  <c r="AU2461" i="45" a="1"/>
  <c r="AU2461" i="45" s="1"/>
  <c r="AY2204" i="45" a="1"/>
  <c r="AY2204" i="45" s="1"/>
  <c r="BC2204" i="45" a="1"/>
  <c r="BC2204" i="45" s="1"/>
  <c r="BL2204" i="45" s="1"/>
  <c r="AU2204" i="45" a="1"/>
  <c r="AU2204" i="45" s="1"/>
  <c r="AY1757" i="45" a="1"/>
  <c r="AY1757" i="45" s="1"/>
  <c r="BC1757" i="45" a="1"/>
  <c r="BC1757" i="45" s="1"/>
  <c r="BL1757" i="45" s="1"/>
  <c r="AU1757" i="45" a="1"/>
  <c r="AU1757" i="45" s="1"/>
  <c r="AY1771" i="45" a="1"/>
  <c r="AY1771" i="45" s="1"/>
  <c r="BC1771" i="45" a="1"/>
  <c r="BC1771" i="45" s="1"/>
  <c r="BL1771" i="45" s="1"/>
  <c r="AY2013" i="45" a="1"/>
  <c r="AY2013" i="45" s="1"/>
  <c r="BC2013" i="45" a="1"/>
  <c r="BC2013" i="45" s="1"/>
  <c r="BL2013" i="45" s="1"/>
  <c r="AY2360" i="45" a="1"/>
  <c r="AY2360" i="45" s="1"/>
  <c r="BC2360" i="45" a="1"/>
  <c r="BC2360" i="45" s="1"/>
  <c r="BL2360" i="45" s="1"/>
  <c r="AU2360" i="45" a="1"/>
  <c r="AU2360" i="45" s="1"/>
  <c r="AY2425" i="45" a="1"/>
  <c r="AY2425" i="45" s="1"/>
  <c r="BC2425" i="45" a="1"/>
  <c r="BC2425" i="45" s="1"/>
  <c r="BL2425" i="45" s="1"/>
  <c r="BH2505" i="45"/>
  <c r="CK2505" i="45"/>
  <c r="AZ2495" i="45" a="1"/>
  <c r="AZ2495" i="45" s="1"/>
  <c r="BD2495" i="45" a="1"/>
  <c r="BD2495" i="45" s="1"/>
  <c r="BM2495" i="45" s="1"/>
  <c r="CG1851" i="45" a="1"/>
  <c r="CG1851" i="45" s="1"/>
  <c r="CP1851" i="45" s="1"/>
  <c r="CC1851" i="45" a="1"/>
  <c r="CC1851" i="45" s="1"/>
  <c r="AZ1890" i="45" a="1"/>
  <c r="AZ1890" i="45" s="1"/>
  <c r="BD1890" i="45" a="1"/>
  <c r="BD1890" i="45" s="1"/>
  <c r="BM1890" i="45" s="1"/>
  <c r="CG2214" i="45" a="1"/>
  <c r="CG2214" i="45" s="1"/>
  <c r="CP2214" i="45" s="1"/>
  <c r="CC2214" i="45" a="1"/>
  <c r="CC2214" i="45" s="1"/>
  <c r="CG1795" i="45" a="1"/>
  <c r="CG1795" i="45" s="1"/>
  <c r="CP1795" i="45" s="1"/>
  <c r="CC1795" i="45" a="1"/>
  <c r="CC1795" i="45" s="1"/>
  <c r="CC2179" i="45" a="1"/>
  <c r="CC2179" i="45" s="1"/>
  <c r="CG2179" i="45" a="1"/>
  <c r="CG2179" i="45" s="1"/>
  <c r="CP2179" i="45" s="1"/>
  <c r="AZ2449" i="45" a="1"/>
  <c r="AZ2449" i="45" s="1"/>
  <c r="BD2449" i="45" a="1"/>
  <c r="BD2449" i="45" s="1"/>
  <c r="BM2449" i="45" s="1"/>
  <c r="AZ1935" i="45" a="1"/>
  <c r="AZ1935" i="45" s="1"/>
  <c r="BD1935" i="45" a="1"/>
  <c r="BD1935" i="45" s="1"/>
  <c r="BM1935" i="45" s="1"/>
  <c r="AV1935" i="45" a="1"/>
  <c r="AV1935" i="45" s="1"/>
  <c r="AZ1793" i="45" a="1"/>
  <c r="AZ1793" i="45" s="1"/>
  <c r="BD1793" i="45" a="1"/>
  <c r="BD1793" i="45" s="1"/>
  <c r="BM1793" i="45" s="1"/>
  <c r="CC2453" i="45" a="1"/>
  <c r="CC2453" i="45" s="1"/>
  <c r="CG2453" i="45" a="1"/>
  <c r="CG2453" i="45" s="1"/>
  <c r="CP2453" i="45" s="1"/>
  <c r="CC1822" i="45" a="1"/>
  <c r="CC1822" i="45" s="1"/>
  <c r="CG1822" i="45" a="1"/>
  <c r="CG1822" i="45" s="1"/>
  <c r="CP1822" i="45" s="1"/>
  <c r="AZ2425" i="45" a="1"/>
  <c r="AZ2425" i="45" s="1"/>
  <c r="BD2425" i="45" a="1"/>
  <c r="BD2425" i="45" s="1"/>
  <c r="BM2425" i="45" s="1"/>
  <c r="AZ2017" i="45" a="1"/>
  <c r="AZ2017" i="45" s="1"/>
  <c r="BD2017" i="45" a="1"/>
  <c r="BD2017" i="45" s="1"/>
  <c r="BM2017" i="45" s="1"/>
  <c r="CC2462" i="45" a="1"/>
  <c r="CC2462" i="45" s="1"/>
  <c r="CG2462" i="45" a="1"/>
  <c r="CG2462" i="45" s="1"/>
  <c r="CP2462" i="45" s="1"/>
  <c r="CK2026" i="45"/>
  <c r="BH2026" i="45"/>
  <c r="AZ1719" i="45" a="1"/>
  <c r="AZ1719" i="45" s="1"/>
  <c r="BD1719" i="45" a="1"/>
  <c r="BD1719" i="45" s="1"/>
  <c r="BM1719" i="45" s="1"/>
  <c r="AZ2464" i="45" a="1"/>
  <c r="AZ2464" i="45" s="1"/>
  <c r="BD2464" i="45" a="1"/>
  <c r="BD2464" i="45" s="1"/>
  <c r="BM2464" i="45" s="1"/>
  <c r="BH1744" i="45"/>
  <c r="CK1744" i="45"/>
  <c r="CG2407" i="45" a="1"/>
  <c r="CG2407" i="45" s="1"/>
  <c r="CP2407" i="45" s="1"/>
  <c r="CC2407" i="45" a="1"/>
  <c r="CC2407" i="45" s="1"/>
  <c r="CK2481" i="45"/>
  <c r="BH2481" i="45"/>
  <c r="BN2481" i="45" s="1"/>
  <c r="BH1952" i="45"/>
  <c r="CK1952" i="45"/>
  <c r="CG2116" i="45" a="1"/>
  <c r="CG2116" i="45" s="1"/>
  <c r="CP2116" i="45" s="1"/>
  <c r="CC2116" i="45" a="1"/>
  <c r="CC2116" i="45" s="1"/>
  <c r="AZ2411" i="45" a="1"/>
  <c r="AZ2411" i="45" s="1"/>
  <c r="BD2411" i="45" a="1"/>
  <c r="BD2411" i="45" s="1"/>
  <c r="BM2411" i="45" s="1"/>
  <c r="CC2297" i="45" a="1"/>
  <c r="CC2297" i="45" s="1"/>
  <c r="CG2297" i="45" a="1"/>
  <c r="CG2297" i="45" s="1"/>
  <c r="CP2297" i="45" s="1"/>
  <c r="CK1731" i="45"/>
  <c r="BH1731" i="45"/>
  <c r="BH2124" i="45"/>
  <c r="CK2124" i="45"/>
  <c r="AZ1990" i="45" a="1"/>
  <c r="AZ1990" i="45" s="1"/>
  <c r="BD1990" i="45" a="1"/>
  <c r="BD1990" i="45" s="1"/>
  <c r="BM1990" i="45" s="1"/>
  <c r="AV1990" i="45" a="1"/>
  <c r="AV1990" i="45" s="1"/>
  <c r="CG2045" i="45" a="1"/>
  <c r="CG2045" i="45" s="1"/>
  <c r="CP2045" i="45" s="1"/>
  <c r="CC2045" i="45" a="1"/>
  <c r="CC2045" i="45" s="1"/>
  <c r="AZ2435" i="45" a="1"/>
  <c r="AZ2435" i="45" s="1"/>
  <c r="BD2435" i="45" a="1"/>
  <c r="BD2435" i="45" s="1"/>
  <c r="BM2435" i="45" s="1"/>
  <c r="AV2435" i="45" a="1"/>
  <c r="AV2435" i="45" s="1"/>
  <c r="AZ1904" i="45" a="1"/>
  <c r="AZ1904" i="45" s="1"/>
  <c r="BD1904" i="45" a="1"/>
  <c r="BD1904" i="45" s="1"/>
  <c r="BM1904" i="45" s="1"/>
  <c r="AV1904" i="45" a="1"/>
  <c r="AV1904" i="45" s="1"/>
  <c r="CC2469" i="45" a="1"/>
  <c r="CC2469" i="45" s="1"/>
  <c r="CG2469" i="45" a="1"/>
  <c r="CG2469" i="45" s="1"/>
  <c r="CP2469" i="45" s="1"/>
  <c r="BY2469" i="45" a="1"/>
  <c r="BY2469" i="45" s="1"/>
  <c r="AZ2302" i="45" a="1"/>
  <c r="AZ2302" i="45" s="1"/>
  <c r="BD2302" i="45" a="1"/>
  <c r="BD2302" i="45" s="1"/>
  <c r="BM2302" i="45" s="1"/>
  <c r="CG2315" i="45" a="1"/>
  <c r="CG2315" i="45" s="1"/>
  <c r="CP2315" i="45" s="1"/>
  <c r="CC2315" i="45" a="1"/>
  <c r="CC2315" i="45" s="1"/>
  <c r="BY2315" i="45" a="1"/>
  <c r="BY2315" i="45" s="1"/>
  <c r="AY2396" i="45" a="1"/>
  <c r="AY2396" i="45" s="1"/>
  <c r="BJ2396" i="45" s="1"/>
  <c r="BK2396" i="45" s="1"/>
  <c r="BC2396" i="45" a="1"/>
  <c r="BC2396" i="45" s="1"/>
  <c r="BL2396" i="45" s="1"/>
  <c r="AY2356" i="45" a="1"/>
  <c r="AY2356" i="45" s="1"/>
  <c r="BC2356" i="45" a="1"/>
  <c r="BC2356" i="45" s="1"/>
  <c r="BL2356" i="45" s="1"/>
  <c r="AU2356" i="45" a="1"/>
  <c r="AU2356" i="45" s="1"/>
  <c r="AY1704" i="45" a="1"/>
  <c r="AY1704" i="45" s="1"/>
  <c r="BC1704" i="45" a="1"/>
  <c r="BC1704" i="45" s="1"/>
  <c r="BL1704" i="45" s="1"/>
  <c r="AU1704" i="45" a="1"/>
  <c r="AU1704" i="45" s="1"/>
  <c r="AY1697" i="45" a="1"/>
  <c r="AY1697" i="45" s="1"/>
  <c r="BJ1697" i="45" s="1"/>
  <c r="BK1697" i="45" s="1"/>
  <c r="BC1697" i="45" a="1"/>
  <c r="BC1697" i="45" s="1"/>
  <c r="BL1697" i="45" s="1"/>
  <c r="AY2149" i="45" a="1"/>
  <c r="AY2149" i="45" s="1"/>
  <c r="BC2149" i="45" a="1"/>
  <c r="BC2149" i="45" s="1"/>
  <c r="BL2149" i="45" s="1"/>
  <c r="AY1976" i="45" a="1"/>
  <c r="AY1976" i="45" s="1"/>
  <c r="BJ1976" i="45" s="1"/>
  <c r="BK1976" i="45" s="1"/>
  <c r="BC1976" i="45" a="1"/>
  <c r="BC1976" i="45" s="1"/>
  <c r="BL1976" i="45" s="1"/>
  <c r="AY1894" i="45" a="1"/>
  <c r="AY1894" i="45" s="1"/>
  <c r="BJ1894" i="45" s="1"/>
  <c r="BK1894" i="45" s="1"/>
  <c r="BC1894" i="45" a="1"/>
  <c r="BC1894" i="45" s="1"/>
  <c r="BL1894" i="45" s="1"/>
  <c r="AY2311" i="45" a="1"/>
  <c r="AY2311" i="45" s="1"/>
  <c r="BC2311" i="45" a="1"/>
  <c r="BC2311" i="45" s="1"/>
  <c r="BL2311" i="45" s="1"/>
  <c r="AU2311" i="45" a="1"/>
  <c r="AU2311" i="45" s="1"/>
  <c r="AY1964" i="45" a="1"/>
  <c r="AY1964" i="45" s="1"/>
  <c r="BJ1964" i="45" s="1"/>
  <c r="BK1964" i="45" s="1"/>
  <c r="BC1964" i="45" a="1"/>
  <c r="BC1964" i="45" s="1"/>
  <c r="BL1964" i="45" s="1"/>
  <c r="AU1964" i="45" a="1"/>
  <c r="AU1964" i="45" s="1"/>
  <c r="CJ2026" i="45"/>
  <c r="BG2026" i="45"/>
  <c r="AZ2502" i="45" a="1"/>
  <c r="AZ2502" i="45" s="1"/>
  <c r="BD2502" i="45" a="1"/>
  <c r="BD2502" i="45" s="1"/>
  <c r="BM2502" i="45" s="1"/>
  <c r="CK1825" i="45"/>
  <c r="BH1825" i="45"/>
  <c r="CC1749" i="45" a="1"/>
  <c r="CC1749" i="45" s="1"/>
  <c r="CG1749" i="45" a="1"/>
  <c r="CG1749" i="45" s="1"/>
  <c r="CP1749" i="45" s="1"/>
  <c r="BH2406" i="45"/>
  <c r="BN2406" i="45" s="1"/>
  <c r="CK2406" i="45"/>
  <c r="CQ2406" i="45" s="1"/>
  <c r="CC1922" i="45" a="1"/>
  <c r="CC1922" i="45" s="1"/>
  <c r="CG1922" i="45" a="1"/>
  <c r="CG1922" i="45" s="1"/>
  <c r="CP1922" i="45" s="1"/>
  <c r="BY1922" i="45" a="1"/>
  <c r="BY1922" i="45" s="1"/>
  <c r="CG2056" i="45" a="1"/>
  <c r="CG2056" i="45" s="1"/>
  <c r="CP2056" i="45" s="1"/>
  <c r="CC2056" i="45" a="1"/>
  <c r="CC2056" i="45" s="1"/>
  <c r="CK1787" i="45"/>
  <c r="CQ1787" i="45" s="1"/>
  <c r="BH1787" i="45"/>
  <c r="BN1787" i="45" s="1"/>
  <c r="BG2124" i="45"/>
  <c r="CJ2124" i="45"/>
  <c r="BH2414" i="45"/>
  <c r="BN2414" i="45" s="1"/>
  <c r="CK2414" i="45"/>
  <c r="CQ2414" i="45" s="1"/>
  <c r="CG1753" i="45" a="1"/>
  <c r="CG1753" i="45" s="1"/>
  <c r="CP1753" i="45" s="1"/>
  <c r="CC1753" i="45" a="1"/>
  <c r="CC1753" i="45" s="1"/>
  <c r="BY1753" i="45" a="1"/>
  <c r="BY1753" i="45" s="1"/>
  <c r="CJ1983" i="45"/>
  <c r="BG1983" i="45"/>
  <c r="BG2186" i="45"/>
  <c r="CJ2186" i="45"/>
  <c r="BG2043" i="45"/>
  <c r="CJ2043" i="45"/>
  <c r="AY2038" i="45" a="1"/>
  <c r="AY2038" i="45" s="1"/>
  <c r="BC2038" i="45" a="1"/>
  <c r="BC2038" i="45" s="1"/>
  <c r="BL2038" i="45" s="1"/>
  <c r="AY1826" i="45" a="1"/>
  <c r="AY1826" i="45" s="1"/>
  <c r="BC1826" i="45" a="1"/>
  <c r="BC1826" i="45" s="1"/>
  <c r="BL1826" i="45" s="1"/>
  <c r="AY2091" i="45" a="1"/>
  <c r="AY2091" i="45" s="1"/>
  <c r="BC2091" i="45" a="1"/>
  <c r="BC2091" i="45" s="1"/>
  <c r="BL2091" i="45" s="1"/>
  <c r="AU2091" i="45" a="1"/>
  <c r="AU2091" i="45" s="1"/>
  <c r="AY1940" i="45" a="1"/>
  <c r="AY1940" i="45" s="1"/>
  <c r="BC1940" i="45" a="1"/>
  <c r="BC1940" i="45" s="1"/>
  <c r="BL1940" i="45" s="1"/>
  <c r="AU1940" i="45" a="1"/>
  <c r="AU1940" i="45" s="1"/>
  <c r="AY2430" i="45" a="1"/>
  <c r="AY2430" i="45" s="1"/>
  <c r="BC2430" i="45" a="1"/>
  <c r="BC2430" i="45" s="1"/>
  <c r="BL2430" i="45" s="1"/>
  <c r="AY2244" i="45" a="1"/>
  <c r="AY2244" i="45" s="1"/>
  <c r="BC2244" i="45" a="1"/>
  <c r="BC2244" i="45" s="1"/>
  <c r="BL2244" i="45" s="1"/>
  <c r="AY2113" i="45" a="1"/>
  <c r="AY2113" i="45" s="1"/>
  <c r="BC2113" i="45" a="1"/>
  <c r="BC2113" i="45" s="1"/>
  <c r="BL2113" i="45" s="1"/>
  <c r="AY2391" i="45" a="1"/>
  <c r="AY2391" i="45" s="1"/>
  <c r="BC2391" i="45" a="1"/>
  <c r="BC2391" i="45" s="1"/>
  <c r="BL2391" i="45" s="1"/>
  <c r="AY2455" i="45" a="1"/>
  <c r="AY2455" i="45" s="1"/>
  <c r="BC2455" i="45" a="1"/>
  <c r="BC2455" i="45" s="1"/>
  <c r="BL2455" i="45" s="1"/>
  <c r="AY1908" i="45" a="1"/>
  <c r="AY1908" i="45" s="1"/>
  <c r="BC1908" i="45" a="1"/>
  <c r="BC1908" i="45" s="1"/>
  <c r="BL1908" i="45" s="1"/>
  <c r="AU1908" i="45" a="1"/>
  <c r="AU1908" i="45" s="1"/>
  <c r="AY2319" i="45" a="1"/>
  <c r="AY2319" i="45" s="1"/>
  <c r="BC2319" i="45" a="1"/>
  <c r="BC2319" i="45" s="1"/>
  <c r="BL2319" i="45" s="1"/>
  <c r="AY1877" i="45" a="1"/>
  <c r="AY1877" i="45" s="1"/>
  <c r="BC1877" i="45" a="1"/>
  <c r="BC1877" i="45" s="1"/>
  <c r="BL1877" i="45" s="1"/>
  <c r="AY2284" i="45" a="1"/>
  <c r="AY2284" i="45" s="1"/>
  <c r="BJ2284" i="45" s="1"/>
  <c r="BK2284" i="45" s="1"/>
  <c r="BC2284" i="45" a="1"/>
  <c r="BC2284" i="45" s="1"/>
  <c r="BL2284" i="45" s="1"/>
  <c r="AY2424" i="45" a="1"/>
  <c r="AY2424" i="45" s="1"/>
  <c r="BJ2424" i="45" s="1"/>
  <c r="BK2424" i="45" s="1"/>
  <c r="BC2424" i="45" a="1"/>
  <c r="BC2424" i="45" s="1"/>
  <c r="BL2424" i="45" s="1"/>
  <c r="AY2267" i="45" a="1"/>
  <c r="AY2267" i="45" s="1"/>
  <c r="BC2267" i="45" a="1"/>
  <c r="BC2267" i="45" s="1"/>
  <c r="BL2267" i="45" s="1"/>
  <c r="AY2279" i="45" a="1"/>
  <c r="AY2279" i="45" s="1"/>
  <c r="BC2279" i="45" a="1"/>
  <c r="BC2279" i="45" s="1"/>
  <c r="BL2279" i="45" s="1"/>
  <c r="AY2386" i="45" a="1"/>
  <c r="AY2386" i="45" s="1"/>
  <c r="BJ2386" i="45" s="1"/>
  <c r="BK2386" i="45" s="1"/>
  <c r="BC2386" i="45" a="1"/>
  <c r="BC2386" i="45" s="1"/>
  <c r="BL2386" i="45" s="1"/>
  <c r="AY2143" i="45" a="1"/>
  <c r="AY2143" i="45" s="1"/>
  <c r="BC2143" i="45" a="1"/>
  <c r="BC2143" i="45" s="1"/>
  <c r="BL2143" i="45" s="1"/>
  <c r="AU2143" i="45" a="1"/>
  <c r="AU2143" i="45" s="1"/>
  <c r="AZ2364" i="45" a="1"/>
  <c r="AZ2364" i="45" s="1"/>
  <c r="BD2364" i="45" a="1"/>
  <c r="BD2364" i="45" s="1"/>
  <c r="BM2364" i="45" s="1"/>
  <c r="BH1962" i="45"/>
  <c r="CK1962" i="45"/>
  <c r="CC2498" i="45" a="1"/>
  <c r="CC2498" i="45" s="1"/>
  <c r="CG2498" i="45" a="1"/>
  <c r="CG2498" i="45" s="1"/>
  <c r="CP2498" i="45" s="1"/>
  <c r="AZ1954" i="45" a="1"/>
  <c r="AZ1954" i="45" s="1"/>
  <c r="BD1954" i="45" a="1"/>
  <c r="BD1954" i="45" s="1"/>
  <c r="BM1954" i="45" s="1"/>
  <c r="CC1789" i="45" a="1"/>
  <c r="CC1789" i="45" s="1"/>
  <c r="CG1789" i="45" a="1"/>
  <c r="CG1789" i="45" s="1"/>
  <c r="CP1789" i="45" s="1"/>
  <c r="CK2320" i="45"/>
  <c r="BH2320" i="45"/>
  <c r="AV2502" i="45" a="1"/>
  <c r="AV2502" i="45" s="1"/>
  <c r="BG1882" i="45"/>
  <c r="CJ1882" i="45"/>
  <c r="CK2297" i="45"/>
  <c r="BH2297" i="45"/>
  <c r="AZ2099" i="45" a="1"/>
  <c r="AZ2099" i="45" s="1"/>
  <c r="BD2099" i="45" a="1"/>
  <c r="BD2099" i="45" s="1"/>
  <c r="BM2099" i="45" s="1"/>
  <c r="BG1820" i="45"/>
  <c r="CJ1820" i="45"/>
  <c r="AZ2071" i="45" a="1"/>
  <c r="AZ2071" i="45" s="1"/>
  <c r="BD2071" i="45" a="1"/>
  <c r="BD2071" i="45" s="1"/>
  <c r="BM2071" i="45" s="1"/>
  <c r="AV2071" i="45" a="1"/>
  <c r="AV2071" i="45" s="1"/>
  <c r="CC2465" i="45" a="1"/>
  <c r="CC2465" i="45" s="1"/>
  <c r="CG2465" i="45" a="1"/>
  <c r="CG2465" i="45" s="1"/>
  <c r="CP2465" i="45" s="1"/>
  <c r="BY2465" i="45" a="1"/>
  <c r="BY2465" i="45" s="1"/>
  <c r="CC1926" i="45" a="1"/>
  <c r="CC1926" i="45" s="1"/>
  <c r="CG1926" i="45" a="1"/>
  <c r="CG1926" i="45" s="1"/>
  <c r="CP1926" i="45" s="1"/>
  <c r="BY1926" i="45" a="1"/>
  <c r="BY1926" i="45" s="1"/>
  <c r="BG2319" i="45"/>
  <c r="CJ2319" i="45"/>
  <c r="BG1992" i="45"/>
  <c r="CJ1992" i="45"/>
  <c r="CG2447" i="45" a="1"/>
  <c r="CG2447" i="45" s="1"/>
  <c r="CP2447" i="45" s="1"/>
  <c r="CC2447" i="45" a="1"/>
  <c r="CC2447" i="45" s="1"/>
  <c r="AZ1940" i="45" a="1"/>
  <c r="AZ1940" i="45" s="1"/>
  <c r="BD1940" i="45" a="1"/>
  <c r="BD1940" i="45" s="1"/>
  <c r="BM1940" i="45" s="1"/>
  <c r="AV1940" i="45" a="1"/>
  <c r="AV1940" i="45" s="1"/>
  <c r="AZ2202" i="45" a="1"/>
  <c r="AZ2202" i="45" s="1"/>
  <c r="BD2202" i="45" a="1"/>
  <c r="BD2202" i="45" s="1"/>
  <c r="BM2202" i="45" s="1"/>
  <c r="AV2202" i="45" a="1"/>
  <c r="AV2202" i="45" s="1"/>
  <c r="AY2426" i="45" a="1"/>
  <c r="AY2426" i="45" s="1"/>
  <c r="BJ2426" i="45" s="1"/>
  <c r="BK2426" i="45" s="1"/>
  <c r="BC2426" i="45" a="1"/>
  <c r="BC2426" i="45" s="1"/>
  <c r="BL2426" i="45" s="1"/>
  <c r="AY1738" i="45" a="1"/>
  <c r="AY1738" i="45" s="1"/>
  <c r="BJ1738" i="45" s="1"/>
  <c r="BK1738" i="45" s="1"/>
  <c r="BC1738" i="45" a="1"/>
  <c r="BC1738" i="45" s="1"/>
  <c r="BL1738" i="45" s="1"/>
  <c r="AY1968" i="45" a="1"/>
  <c r="AY1968" i="45" s="1"/>
  <c r="BC1968" i="45" a="1"/>
  <c r="BC1968" i="45" s="1"/>
  <c r="BL1968" i="45" s="1"/>
  <c r="AY1837" i="45" a="1"/>
  <c r="AY1837" i="45" s="1"/>
  <c r="BC1837" i="45" a="1"/>
  <c r="BC1837" i="45" s="1"/>
  <c r="BL1837" i="45" s="1"/>
  <c r="AU1837" i="45" a="1"/>
  <c r="AU1837" i="45" s="1"/>
  <c r="AY1872" i="45" a="1"/>
  <c r="AY1872" i="45" s="1"/>
  <c r="BC1872" i="45" a="1"/>
  <c r="BC1872" i="45" s="1"/>
  <c r="BL1872" i="45" s="1"/>
  <c r="AU1872" i="45" a="1"/>
  <c r="AU1872" i="45" s="1"/>
  <c r="AY2362" i="45" a="1"/>
  <c r="AY2362" i="45" s="1"/>
  <c r="BC2362" i="45" a="1"/>
  <c r="BC2362" i="45" s="1"/>
  <c r="BL2362" i="45" s="1"/>
  <c r="AY1883" i="45" a="1"/>
  <c r="AY1883" i="45" s="1"/>
  <c r="BC1883" i="45" a="1"/>
  <c r="BC1883" i="45" s="1"/>
  <c r="BL1883" i="45" s="1"/>
  <c r="AY1716" i="45" a="1"/>
  <c r="AY1716" i="45" s="1"/>
  <c r="BC1716" i="45" a="1"/>
  <c r="BC1716" i="45" s="1"/>
  <c r="BL1716" i="45" s="1"/>
  <c r="AU1716" i="45" a="1"/>
  <c r="AU1716" i="45" s="1"/>
  <c r="AY2158" i="45" a="1"/>
  <c r="AY2158" i="45" s="1"/>
  <c r="BC2158" i="45" a="1"/>
  <c r="BC2158" i="45" s="1"/>
  <c r="BL2158" i="45" s="1"/>
  <c r="AY2007" i="45" a="1"/>
  <c r="AY2007" i="45" s="1"/>
  <c r="BJ2007" i="45" s="1"/>
  <c r="BK2007" i="45" s="1"/>
  <c r="BC2007" i="45" a="1"/>
  <c r="BC2007" i="45" s="1"/>
  <c r="BL2007" i="45" s="1"/>
  <c r="AY1720" i="45" a="1"/>
  <c r="AY1720" i="45" s="1"/>
  <c r="BJ1720" i="45" s="1"/>
  <c r="BK1720" i="45" s="1"/>
  <c r="BC1720" i="45" a="1"/>
  <c r="BC1720" i="45" s="1"/>
  <c r="BL1720" i="45" s="1"/>
  <c r="AU1720" i="45" a="1"/>
  <c r="AU1720" i="45" s="1"/>
  <c r="AY1808" i="45" a="1"/>
  <c r="AY1808" i="45" s="1"/>
  <c r="BC1808" i="45" a="1"/>
  <c r="BC1808" i="45" s="1"/>
  <c r="BL1808" i="45" s="1"/>
  <c r="AU1808" i="45" a="1"/>
  <c r="AU1808" i="45" s="1"/>
  <c r="AY2402" i="45" a="1"/>
  <c r="AY2402" i="45" s="1"/>
  <c r="BJ2402" i="45" s="1"/>
  <c r="BK2402" i="45" s="1"/>
  <c r="BC2402" i="45" a="1"/>
  <c r="BC2402" i="45" s="1"/>
  <c r="BL2402" i="45" s="1"/>
  <c r="AU2402" i="45" a="1"/>
  <c r="AU2402" i="45" s="1"/>
  <c r="AY1740" i="45" a="1"/>
  <c r="AY1740" i="45" s="1"/>
  <c r="BC1740" i="45" a="1"/>
  <c r="BC1740" i="45" s="1"/>
  <c r="BL1740" i="45" s="1"/>
  <c r="AU1740" i="45" a="1"/>
  <c r="AU1740" i="45" s="1"/>
  <c r="AY2153" i="45" a="1"/>
  <c r="AY2153" i="45" s="1"/>
  <c r="BJ2153" i="45" s="1"/>
  <c r="BK2153" i="45" s="1"/>
  <c r="BC2153" i="45" a="1"/>
  <c r="BC2153" i="45" s="1"/>
  <c r="BL2153" i="45" s="1"/>
  <c r="AY2427" i="45" a="1"/>
  <c r="AY2427" i="45" s="1"/>
  <c r="BJ2427" i="45" s="1"/>
  <c r="BK2427" i="45" s="1"/>
  <c r="BC2427" i="45" a="1"/>
  <c r="BC2427" i="45" s="1"/>
  <c r="BL2427" i="45" s="1"/>
  <c r="AY2069" i="45" a="1"/>
  <c r="AY2069" i="45" s="1"/>
  <c r="BJ2069" i="45" s="1"/>
  <c r="BK2069" i="45" s="1"/>
  <c r="BC2069" i="45" a="1"/>
  <c r="BC2069" i="45" s="1"/>
  <c r="BL2069" i="45" s="1"/>
  <c r="AY2309" i="45" a="1"/>
  <c r="AY2309" i="45" s="1"/>
  <c r="BJ2309" i="45" s="1"/>
  <c r="BK2309" i="45" s="1"/>
  <c r="BC2309" i="45" a="1"/>
  <c r="BC2309" i="45" s="1"/>
  <c r="BL2309" i="45" s="1"/>
  <c r="AY1820" i="45" a="1"/>
  <c r="AY1820" i="45" s="1"/>
  <c r="BJ1820" i="45" s="1"/>
  <c r="BK1820" i="45" s="1"/>
  <c r="BC1820" i="45" a="1"/>
  <c r="BC1820" i="45" s="1"/>
  <c r="BL1820" i="45" s="1"/>
  <c r="AY2384" i="45" a="1"/>
  <c r="AY2384" i="45" s="1"/>
  <c r="BC2384" i="45" a="1"/>
  <c r="BC2384" i="45" s="1"/>
  <c r="BL2384" i="45" s="1"/>
  <c r="AY2292" i="45" a="1"/>
  <c r="AY2292" i="45" s="1"/>
  <c r="BJ2292" i="45" s="1"/>
  <c r="BK2292" i="45" s="1"/>
  <c r="BC2292" i="45" a="1"/>
  <c r="BC2292" i="45" s="1"/>
  <c r="BL2292" i="45" s="1"/>
  <c r="AZ1780" i="45" a="1"/>
  <c r="AZ1780" i="45" s="1"/>
  <c r="BD1780" i="45" a="1"/>
  <c r="BD1780" i="45" s="1"/>
  <c r="BM1780" i="45" s="1"/>
  <c r="CG2419" i="45" a="1"/>
  <c r="CG2419" i="45" s="1"/>
  <c r="CP2419" i="45" s="1"/>
  <c r="CC2419" i="45" a="1"/>
  <c r="CC2419" i="45" s="1"/>
  <c r="BH1874" i="45"/>
  <c r="CK1874" i="45"/>
  <c r="AZ1807" i="45" a="1"/>
  <c r="AZ1807" i="45" s="1"/>
  <c r="BD1807" i="45" a="1"/>
  <c r="BD1807" i="45" s="1"/>
  <c r="BM1807" i="45" s="1"/>
  <c r="AV1807" i="45" a="1"/>
  <c r="AV1807" i="45" s="1"/>
  <c r="BG1990" i="45"/>
  <c r="CJ1990" i="45"/>
  <c r="CG2502" i="45" a="1"/>
  <c r="CG2502" i="45" s="1"/>
  <c r="CP2502" i="45" s="1"/>
  <c r="CC2502" i="45" a="1"/>
  <c r="CC2502" i="45" s="1"/>
  <c r="AZ2165" i="45" a="1"/>
  <c r="AZ2165" i="45" s="1"/>
  <c r="BD2165" i="45" a="1"/>
  <c r="BD2165" i="45" s="1"/>
  <c r="BM2165" i="45" s="1"/>
  <c r="BG2503" i="45"/>
  <c r="CJ2503" i="45"/>
  <c r="CG1984" i="45" a="1"/>
  <c r="CG1984" i="45" s="1"/>
  <c r="CP1984" i="45" s="1"/>
  <c r="CC1984" i="45" a="1"/>
  <c r="CC1984" i="45" s="1"/>
  <c r="CG1712" i="45" a="1"/>
  <c r="CG1712" i="45" s="1"/>
  <c r="CP1712" i="45" s="1"/>
  <c r="CC1712" i="45" a="1"/>
  <c r="CC1712" i="45" s="1"/>
  <c r="AZ2297" i="45" a="1"/>
  <c r="AZ2297" i="45" s="1"/>
  <c r="BD2297" i="45" a="1"/>
  <c r="BD2297" i="45" s="1"/>
  <c r="BM2297" i="45" s="1"/>
  <c r="AZ2091" i="45" a="1"/>
  <c r="AZ2091" i="45" s="1"/>
  <c r="BD2091" i="45" a="1"/>
  <c r="BD2091" i="45" s="1"/>
  <c r="BM2091" i="45" s="1"/>
  <c r="AV2091" i="45" a="1"/>
  <c r="AV2091" i="45" s="1"/>
  <c r="CJ2358" i="45"/>
  <c r="BG2358" i="45"/>
  <c r="CJ2420" i="45"/>
  <c r="BG2420" i="45"/>
  <c r="CG2477" i="45" a="1"/>
  <c r="CG2477" i="45" s="1"/>
  <c r="CP2477" i="45" s="1"/>
  <c r="CC2477" i="45" a="1"/>
  <c r="CC2477" i="45" s="1"/>
  <c r="BY2477" i="45" a="1"/>
  <c r="BY2477" i="45" s="1"/>
  <c r="CJ1919" i="45"/>
  <c r="BG1919" i="45"/>
  <c r="CC2205" i="45" a="1"/>
  <c r="CC2205" i="45" s="1"/>
  <c r="CG2205" i="45" a="1"/>
  <c r="CG2205" i="45" s="1"/>
  <c r="CP2205" i="45" s="1"/>
  <c r="CK2332" i="45"/>
  <c r="BH2332" i="45"/>
  <c r="BH1944" i="45"/>
  <c r="CK1944" i="45"/>
  <c r="BG2102" i="45"/>
  <c r="CJ2102" i="45"/>
  <c r="CJ2419" i="45"/>
  <c r="BG2419" i="45"/>
  <c r="CK2286" i="45"/>
  <c r="BH2286" i="45"/>
  <c r="CJ1767" i="45"/>
  <c r="BG1767" i="45"/>
  <c r="BH2216" i="45"/>
  <c r="BN2216" i="45" s="1"/>
  <c r="CK2216" i="45"/>
  <c r="CQ2216" i="45" s="1"/>
  <c r="CJ2484" i="45"/>
  <c r="BG2484" i="45"/>
  <c r="CJ2283" i="45"/>
  <c r="BG2283" i="45"/>
  <c r="BG1875" i="45"/>
  <c r="CJ1875" i="45"/>
  <c r="BH2377" i="45"/>
  <c r="BN2377" i="45" s="1"/>
  <c r="CK2377" i="45"/>
  <c r="CQ2377" i="45" s="1"/>
  <c r="CJ2461" i="45"/>
  <c r="BG2461" i="45"/>
  <c r="BG1994" i="45"/>
  <c r="CJ1994" i="45"/>
  <c r="CK1741" i="45"/>
  <c r="BH1741" i="45"/>
  <c r="CK2040" i="45"/>
  <c r="BH2040" i="45"/>
  <c r="BH2188" i="45"/>
  <c r="CK2188" i="45"/>
  <c r="CK1826" i="45"/>
  <c r="BH1826" i="45"/>
  <c r="CK1868" i="45"/>
  <c r="BH1868" i="45"/>
  <c r="BG2341" i="45"/>
  <c r="CJ2341" i="45"/>
  <c r="CJ2217" i="45"/>
  <c r="BG2217" i="45"/>
  <c r="CK2316" i="45"/>
  <c r="BH2316" i="45"/>
  <c r="BH2273" i="45"/>
  <c r="CK2273" i="45"/>
  <c r="CK1796" i="45"/>
  <c r="BH1796" i="45"/>
  <c r="AY2050" i="45" a="1"/>
  <c r="AY2050" i="45" s="1"/>
  <c r="BJ2050" i="45" s="1"/>
  <c r="BK2050" i="45" s="1"/>
  <c r="BC2050" i="45" a="1"/>
  <c r="BC2050" i="45" s="1"/>
  <c r="BL2050" i="45" s="1"/>
  <c r="AY1858" i="45" a="1"/>
  <c r="AY1858" i="45" s="1"/>
  <c r="BC1858" i="45" a="1"/>
  <c r="BC1858" i="45" s="1"/>
  <c r="BL1858" i="45" s="1"/>
  <c r="AY1719" i="45" a="1"/>
  <c r="AY1719" i="45" s="1"/>
  <c r="BC1719" i="45" a="1"/>
  <c r="BC1719" i="45" s="1"/>
  <c r="BL1719" i="45" s="1"/>
  <c r="AU1719" i="45" a="1"/>
  <c r="AU1719" i="45" s="1"/>
  <c r="AY1831" i="45" a="1"/>
  <c r="AY1831" i="45" s="1"/>
  <c r="BC1831" i="45" a="1"/>
  <c r="BC1831" i="45" s="1"/>
  <c r="BL1831" i="45" s="1"/>
  <c r="AY2330" i="45" a="1"/>
  <c r="AY2330" i="45" s="1"/>
  <c r="BC2330" i="45" a="1"/>
  <c r="BC2330" i="45" s="1"/>
  <c r="BL2330" i="45" s="1"/>
  <c r="AY2011" i="45" a="1"/>
  <c r="AY2011" i="45" s="1"/>
  <c r="BC2011" i="45" a="1"/>
  <c r="BC2011" i="45" s="1"/>
  <c r="BL2011" i="45" s="1"/>
  <c r="AY2325" i="45" a="1"/>
  <c r="AY2325" i="45" s="1"/>
  <c r="BC2325" i="45" a="1"/>
  <c r="BC2325" i="45" s="1"/>
  <c r="BL2325" i="45" s="1"/>
  <c r="AU2325" i="45" a="1"/>
  <c r="AU2325" i="45" s="1"/>
  <c r="AZ2497" i="45" a="1"/>
  <c r="AZ2497" i="45" s="1"/>
  <c r="BD2497" i="45" a="1"/>
  <c r="BD2497" i="45" s="1"/>
  <c r="BM2497" i="45" s="1"/>
  <c r="BH1981" i="45"/>
  <c r="CK1981" i="45"/>
  <c r="AZ2340" i="45" a="1"/>
  <c r="AZ2340" i="45" s="1"/>
  <c r="BD2340" i="45" a="1"/>
  <c r="BD2340" i="45" s="1"/>
  <c r="BM2340" i="45" s="1"/>
  <c r="AZ2055" i="45" a="1"/>
  <c r="AZ2055" i="45" s="1"/>
  <c r="BD2055" i="45" a="1"/>
  <c r="BD2055" i="45" s="1"/>
  <c r="BM2055" i="45" s="1"/>
  <c r="BY2419" i="45" a="1"/>
  <c r="BY2419" i="45" s="1"/>
  <c r="AZ2070" i="45" a="1"/>
  <c r="AZ2070" i="45" s="1"/>
  <c r="BD2070" i="45" a="1"/>
  <c r="BD2070" i="45" s="1"/>
  <c r="BM2070" i="45" s="1"/>
  <c r="BD1822" i="45" a="1"/>
  <c r="BD1822" i="45" s="1"/>
  <c r="BM1822" i="45" s="1"/>
  <c r="AZ1822" i="45" a="1"/>
  <c r="AZ1822" i="45" s="1"/>
  <c r="AZ2319" i="45" a="1"/>
  <c r="AZ2319" i="45" s="1"/>
  <c r="BD2319" i="45" a="1"/>
  <c r="BD2319" i="45" s="1"/>
  <c r="BM2319" i="45" s="1"/>
  <c r="CG2017" i="45" a="1"/>
  <c r="CG2017" i="45" s="1"/>
  <c r="CP2017" i="45" s="1"/>
  <c r="CC2017" i="45" a="1"/>
  <c r="CC2017" i="45" s="1"/>
  <c r="CC1807" i="45" a="1"/>
  <c r="CC1807" i="45" s="1"/>
  <c r="CG1807" i="45" a="1"/>
  <c r="CG1807" i="45" s="1"/>
  <c r="CP1807" i="45" s="1"/>
  <c r="BH2080" i="45"/>
  <c r="CK2080" i="45"/>
  <c r="CG2165" i="45" a="1"/>
  <c r="CG2165" i="45" s="1"/>
  <c r="CP2165" i="45" s="1"/>
  <c r="CC2165" i="45" a="1"/>
  <c r="CC2165" i="45" s="1"/>
  <c r="AZ2442" i="45" a="1"/>
  <c r="AZ2442" i="45" s="1"/>
  <c r="BD2442" i="45" a="1"/>
  <c r="BD2442" i="45" s="1"/>
  <c r="BM2442" i="45" s="1"/>
  <c r="CC1910" i="45" a="1"/>
  <c r="CC1910" i="45" s="1"/>
  <c r="CG1910" i="45" a="1"/>
  <c r="CG1910" i="45" s="1"/>
  <c r="CP1910" i="45" s="1"/>
  <c r="BG1712" i="45"/>
  <c r="CJ1712" i="45"/>
  <c r="CC2434" i="45" a="1"/>
  <c r="CC2434" i="45" s="1"/>
  <c r="CG2434" i="45" a="1"/>
  <c r="CG2434" i="45" s="1"/>
  <c r="CP2434" i="45" s="1"/>
  <c r="BY2434" i="45" a="1"/>
  <c r="BY2434" i="45" s="1"/>
  <c r="AU1968" i="45" a="1"/>
  <c r="AU1968" i="45" s="1"/>
  <c r="BG1803" i="45"/>
  <c r="CJ1803" i="45"/>
  <c r="CG2259" i="45" a="1"/>
  <c r="CG2259" i="45" s="1"/>
  <c r="CP2259" i="45" s="1"/>
  <c r="CC2259" i="45" a="1"/>
  <c r="CC2259" i="45" s="1"/>
  <c r="BY2259" i="45" a="1"/>
  <c r="BY2259" i="45" s="1"/>
  <c r="AZ1952" i="45" a="1"/>
  <c r="AZ1952" i="45" s="1"/>
  <c r="BD1952" i="45" a="1"/>
  <c r="BD1952" i="45" s="1"/>
  <c r="BM1952" i="45" s="1"/>
  <c r="AZ2496" i="45" a="1"/>
  <c r="AZ2496" i="45" s="1"/>
  <c r="BD2496" i="45" a="1"/>
  <c r="BD2496" i="45" s="1"/>
  <c r="BM2496" i="45" s="1"/>
  <c r="AZ2485" i="45" a="1"/>
  <c r="AZ2485" i="45" s="1"/>
  <c r="BD2485" i="45" a="1"/>
  <c r="BD2485" i="45" s="1"/>
  <c r="BM2485" i="45" s="1"/>
  <c r="CG1887" i="45" a="1"/>
  <c r="CG1887" i="45" s="1"/>
  <c r="CP1887" i="45" s="1"/>
  <c r="CC1887" i="45" a="1"/>
  <c r="CC1887" i="45" s="1"/>
  <c r="AZ2360" i="45" a="1"/>
  <c r="AZ2360" i="45" s="1"/>
  <c r="BD2360" i="45" a="1"/>
  <c r="BD2360" i="45" s="1"/>
  <c r="BM2360" i="45" s="1"/>
  <c r="AV2360" i="45" a="1"/>
  <c r="AV2360" i="45" s="1"/>
  <c r="AZ2267" i="45" a="1"/>
  <c r="AZ2267" i="45" s="1"/>
  <c r="BD2267" i="45" a="1"/>
  <c r="BD2267" i="45" s="1"/>
  <c r="BM2267" i="45" s="1"/>
  <c r="CG2172" i="45" a="1"/>
  <c r="CG2172" i="45" s="1"/>
  <c r="CP2172" i="45" s="1"/>
  <c r="CC2172" i="45" a="1"/>
  <c r="CC2172" i="45" s="1"/>
  <c r="BY2172" i="45" a="1"/>
  <c r="BY2172" i="45" s="1"/>
  <c r="BH2112" i="45"/>
  <c r="CK2112" i="45"/>
  <c r="CG1964" i="45" a="1"/>
  <c r="CG1964" i="45" s="1"/>
  <c r="CP1964" i="45" s="1"/>
  <c r="CC1964" i="45" a="1"/>
  <c r="CC1964" i="45" s="1"/>
  <c r="BY1964" i="45" a="1"/>
  <c r="BY1964" i="45" s="1"/>
  <c r="AZ1717" i="45" a="1"/>
  <c r="AZ1717" i="45" s="1"/>
  <c r="BD1717" i="45" a="1"/>
  <c r="BD1717" i="45" s="1"/>
  <c r="BM1717" i="45" s="1"/>
  <c r="AV1717" i="45" a="1"/>
  <c r="AV1717" i="45" s="1"/>
  <c r="AZ1970" i="45" a="1"/>
  <c r="AZ1970" i="45" s="1"/>
  <c r="BD1970" i="45" a="1"/>
  <c r="BD1970" i="45" s="1"/>
  <c r="BM1970" i="45" s="1"/>
  <c r="AZ2124" i="45" a="1"/>
  <c r="AZ2124" i="45" s="1"/>
  <c r="BD2124" i="45" a="1"/>
  <c r="BD2124" i="45" s="1"/>
  <c r="BM2124" i="45" s="1"/>
  <c r="AV2124" i="45" a="1"/>
  <c r="AV2124" i="45" s="1"/>
  <c r="CG1857" i="45" a="1"/>
  <c r="CG1857" i="45" s="1"/>
  <c r="CP1857" i="45" s="1"/>
  <c r="CC1857" i="45" a="1"/>
  <c r="CC1857" i="45" s="1"/>
  <c r="BY1857" i="45" a="1"/>
  <c r="BY1857" i="45" s="1"/>
  <c r="CK2258" i="45"/>
  <c r="BH2258" i="45"/>
  <c r="CJ1719" i="45"/>
  <c r="BG1719" i="45"/>
  <c r="BH1764" i="45"/>
  <c r="CK1764" i="45"/>
  <c r="AZ1837" i="45" a="1"/>
  <c r="AZ1837" i="45" s="1"/>
  <c r="BD1837" i="45" a="1"/>
  <c r="BD1837" i="45" s="1"/>
  <c r="BM1837" i="45" s="1"/>
  <c r="AV1837" i="45" a="1"/>
  <c r="AV1837" i="45" s="1"/>
  <c r="BH1811" i="45"/>
  <c r="CK1811" i="45"/>
  <c r="AZ2236" i="45" a="1"/>
  <c r="AZ2236" i="45" s="1"/>
  <c r="BD2236" i="45" a="1"/>
  <c r="BD2236" i="45" s="1"/>
  <c r="BM2236" i="45" s="1"/>
  <c r="AV2236" i="45" a="1"/>
  <c r="AV2236" i="45" s="1"/>
  <c r="CK1830" i="45"/>
  <c r="BH1830" i="45"/>
  <c r="CJ2492" i="45"/>
  <c r="BG2492" i="45"/>
  <c r="BH1975" i="45"/>
  <c r="CK1975" i="45"/>
  <c r="BH1973" i="45"/>
  <c r="CK1973" i="45"/>
  <c r="CJ2457" i="45"/>
  <c r="BG2457" i="45"/>
  <c r="CJ2093" i="45"/>
  <c r="BG2093" i="45"/>
  <c r="CJ1846" i="45"/>
  <c r="BG1846" i="45"/>
  <c r="CK2194" i="45"/>
  <c r="BH2194" i="45"/>
  <c r="CK2002" i="45"/>
  <c r="BH2002" i="45"/>
  <c r="BH2299" i="45"/>
  <c r="CK2299" i="45"/>
  <c r="BH1992" i="45"/>
  <c r="CK1992" i="45"/>
  <c r="CK2167" i="45"/>
  <c r="BH2167" i="45"/>
  <c r="BG2328" i="45"/>
  <c r="CJ2328" i="45"/>
  <c r="CJ2214" i="45"/>
  <c r="BG2214" i="45"/>
  <c r="BH2424" i="45"/>
  <c r="CK2424" i="45"/>
  <c r="BH2477" i="45"/>
  <c r="CK2477" i="45"/>
  <c r="BG1888" i="45"/>
  <c r="CJ1888" i="45"/>
  <c r="BH1875" i="45"/>
  <c r="CK1875" i="45"/>
  <c r="BH1850" i="45"/>
  <c r="CK1850" i="45"/>
  <c r="CJ2400" i="45"/>
  <c r="BG2400" i="45"/>
  <c r="CJ1906" i="45"/>
  <c r="BG1906" i="45"/>
  <c r="CK2044" i="45"/>
  <c r="BH2044" i="45"/>
  <c r="BG2070" i="45"/>
  <c r="CJ2070" i="45"/>
  <c r="CK2087" i="45"/>
  <c r="BH2087" i="45"/>
  <c r="CJ2029" i="45"/>
  <c r="BG2029" i="45"/>
  <c r="BH2039" i="45"/>
  <c r="CK2039" i="45"/>
  <c r="CJ1954" i="45"/>
  <c r="BG1954" i="45"/>
  <c r="BH1829" i="45"/>
  <c r="CK1829" i="45"/>
  <c r="BH1771" i="45"/>
  <c r="CK1771" i="45"/>
  <c r="BG2277" i="45"/>
  <c r="CJ2277" i="45"/>
  <c r="CK2057" i="45"/>
  <c r="BH2057" i="45"/>
  <c r="CJ2057" i="45"/>
  <c r="BG2057" i="45"/>
  <c r="BH1996" i="45"/>
  <c r="CK1996" i="45"/>
  <c r="BG2403" i="45"/>
  <c r="CJ2403" i="45"/>
  <c r="BG2133" i="45"/>
  <c r="CJ2133" i="45"/>
  <c r="CJ1977" i="45"/>
  <c r="BG1977" i="45"/>
  <c r="BG2010" i="45"/>
  <c r="CJ2010" i="45"/>
  <c r="BH2312" i="45"/>
  <c r="CK2312" i="45"/>
  <c r="AY1828" i="45" a="1"/>
  <c r="AY1828" i="45" s="1"/>
  <c r="BJ1828" i="45" s="1"/>
  <c r="BK1828" i="45" s="1"/>
  <c r="BC1828" i="45" a="1"/>
  <c r="BC1828" i="45" s="1"/>
  <c r="BL1828" i="45" s="1"/>
  <c r="AY2405" i="45" a="1"/>
  <c r="AY2405" i="45" s="1"/>
  <c r="BJ2405" i="45" s="1"/>
  <c r="BK2405" i="45" s="1"/>
  <c r="BC2405" i="45" a="1"/>
  <c r="BC2405" i="45" s="1"/>
  <c r="BL2405" i="45" s="1"/>
  <c r="AY2103" i="45" a="1"/>
  <c r="AY2103" i="45" s="1"/>
  <c r="BC2103" i="45" a="1"/>
  <c r="BC2103" i="45" s="1"/>
  <c r="BL2103" i="45" s="1"/>
  <c r="AU2103" i="45" a="1"/>
  <c r="AU2103" i="45" s="1"/>
  <c r="AY2057" i="45" a="1"/>
  <c r="AY2057" i="45" s="1"/>
  <c r="BJ2057" i="45" s="1"/>
  <c r="BK2057" i="45" s="1"/>
  <c r="BC2057" i="45" a="1"/>
  <c r="BC2057" i="45" s="1"/>
  <c r="BL2057" i="45" s="1"/>
  <c r="CG2031" i="45" a="1"/>
  <c r="CG2031" i="45" s="1"/>
  <c r="CP2031" i="45" s="1"/>
  <c r="CC2031" i="45" a="1"/>
  <c r="CC2031" i="45" s="1"/>
  <c r="BH2156" i="45"/>
  <c r="BN2156" i="45" s="1"/>
  <c r="CK2156" i="45"/>
  <c r="CG1705" i="45" a="1"/>
  <c r="CG1705" i="45" s="1"/>
  <c r="CP1705" i="45" s="1"/>
  <c r="CC1705" i="45" a="1"/>
  <c r="CC1705" i="45" s="1"/>
  <c r="AZ2228" i="45" a="1"/>
  <c r="AZ2228" i="45" s="1"/>
  <c r="BD2228" i="45" a="1"/>
  <c r="BD2228" i="45" s="1"/>
  <c r="BM2228" i="45" s="1"/>
  <c r="CC2293" i="45" a="1"/>
  <c r="CC2293" i="45" s="1"/>
  <c r="CG2293" i="45" a="1"/>
  <c r="CG2293" i="45" s="1"/>
  <c r="CP2293" i="45" s="1"/>
  <c r="AZ2410" i="45" a="1"/>
  <c r="AZ2410" i="45" s="1"/>
  <c r="BD2410" i="45" a="1"/>
  <c r="BD2410" i="45" s="1"/>
  <c r="BM2410" i="45" s="1"/>
  <c r="CG2314" i="45" a="1"/>
  <c r="CG2314" i="45" s="1"/>
  <c r="CP2314" i="45" s="1"/>
  <c r="CC2314" i="45" a="1"/>
  <c r="CC2314" i="45" s="1"/>
  <c r="CG2497" i="45" a="1"/>
  <c r="CG2497" i="45" s="1"/>
  <c r="CP2497" i="45" s="1"/>
  <c r="CC2497" i="45" a="1"/>
  <c r="CC2497" i="45" s="1"/>
  <c r="CC2055" i="45" a="1"/>
  <c r="CC2055" i="45" s="1"/>
  <c r="CG2055" i="45" a="1"/>
  <c r="CG2055" i="45" s="1"/>
  <c r="CP2055" i="45" s="1"/>
  <c r="CG1793" i="45" a="1"/>
  <c r="CG1793" i="45" s="1"/>
  <c r="CP1793" i="45" s="1"/>
  <c r="CC1793" i="45" a="1"/>
  <c r="CC1793" i="45" s="1"/>
  <c r="AZ2509" i="45" a="1"/>
  <c r="AZ2509" i="45" s="1"/>
  <c r="BD2509" i="45" a="1"/>
  <c r="BD2509" i="45" s="1"/>
  <c r="BM2509" i="45" s="1"/>
  <c r="AZ2478" i="45" a="1"/>
  <c r="AZ2478" i="45" s="1"/>
  <c r="BD2478" i="45" a="1"/>
  <c r="BD2478" i="45" s="1"/>
  <c r="BM2478" i="45" s="1"/>
  <c r="AU2396" i="45" a="1"/>
  <c r="AU2396" i="45" s="1"/>
  <c r="CG2080" i="45" a="1"/>
  <c r="CG2080" i="45" s="1"/>
  <c r="CP2080" i="45" s="1"/>
  <c r="CC2080" i="45" a="1"/>
  <c r="CC2080" i="45" s="1"/>
  <c r="CJ1749" i="45"/>
  <c r="BG1749" i="45"/>
  <c r="CJ1918" i="45"/>
  <c r="BG1918" i="45"/>
  <c r="CG2170" i="45" a="1"/>
  <c r="CG2170" i="45" s="1"/>
  <c r="CP2170" i="45" s="1"/>
  <c r="CC2170" i="45" a="1"/>
  <c r="CC2170" i="45" s="1"/>
  <c r="BY2170" i="45" a="1"/>
  <c r="BY2170" i="45" s="1"/>
  <c r="CG1994" i="45" a="1"/>
  <c r="CG1994" i="45" s="1"/>
  <c r="CP1994" i="45" s="1"/>
  <c r="CC1994" i="45" a="1"/>
  <c r="CC1994" i="45" s="1"/>
  <c r="BY1994" i="45" a="1"/>
  <c r="BY1994" i="45" s="1"/>
  <c r="CC2263" i="45" a="1"/>
  <c r="CC2263" i="45" s="1"/>
  <c r="CG2263" i="45" a="1"/>
  <c r="CG2263" i="45" s="1"/>
  <c r="CP2263" i="45" s="1"/>
  <c r="CC2128" i="45" a="1"/>
  <c r="CC2128" i="45" s="1"/>
  <c r="CG2128" i="45" a="1"/>
  <c r="CG2128" i="45" s="1"/>
  <c r="CP2128" i="45" s="1"/>
  <c r="AZ2420" i="45" a="1"/>
  <c r="AZ2420" i="45" s="1"/>
  <c r="BD2420" i="45" a="1"/>
  <c r="BD2420" i="45" s="1"/>
  <c r="BM2420" i="45" s="1"/>
  <c r="AZ2473" i="45" a="1"/>
  <c r="AZ2473" i="45" s="1"/>
  <c r="BD2473" i="45" a="1"/>
  <c r="BD2473" i="45" s="1"/>
  <c r="BM2473" i="45" s="1"/>
  <c r="CG2320" i="45" a="1"/>
  <c r="CG2320" i="45" s="1"/>
  <c r="CP2320" i="45" s="1"/>
  <c r="CC2320" i="45" a="1"/>
  <c r="CC2320" i="45" s="1"/>
  <c r="CC2219" i="45" a="1"/>
  <c r="CC2219" i="45" s="1"/>
  <c r="CG2219" i="45" a="1"/>
  <c r="CG2219" i="45" s="1"/>
  <c r="CP2219" i="45" s="1"/>
  <c r="AZ1794" i="45" a="1"/>
  <c r="AZ1794" i="45" s="1"/>
  <c r="BD1794" i="45" a="1"/>
  <c r="BD1794" i="45" s="1"/>
  <c r="BM1794" i="45" s="1"/>
  <c r="AV1794" i="45" a="1"/>
  <c r="AV1794" i="45" s="1"/>
  <c r="BH2101" i="45"/>
  <c r="CK2101" i="45"/>
  <c r="CJ1798" i="45"/>
  <c r="BG1798" i="45"/>
  <c r="AZ2171" i="45" a="1"/>
  <c r="AZ2171" i="45" s="1"/>
  <c r="BD2171" i="45" a="1"/>
  <c r="BD2171" i="45" s="1"/>
  <c r="BM2171" i="45" s="1"/>
  <c r="AV2171" i="45" a="1"/>
  <c r="AV2171" i="45" s="1"/>
  <c r="BH1766" i="45"/>
  <c r="CK1766" i="45"/>
  <c r="CG1864" i="45" a="1"/>
  <c r="CG1864" i="45" s="1"/>
  <c r="CP1864" i="45" s="1"/>
  <c r="CC1864" i="45" a="1"/>
  <c r="CC1864" i="45" s="1"/>
  <c r="BY1864" i="45" a="1"/>
  <c r="BY1864" i="45" s="1"/>
  <c r="CC1969" i="45" a="1"/>
  <c r="CC1969" i="45" s="1"/>
  <c r="CG1969" i="45" a="1"/>
  <c r="CG1969" i="45" s="1"/>
  <c r="CP1969" i="45" s="1"/>
  <c r="CC1715" i="45" a="1"/>
  <c r="CC1715" i="45" s="1"/>
  <c r="CG1715" i="45" a="1"/>
  <c r="CG1715" i="45" s="1"/>
  <c r="CP1715" i="45" s="1"/>
  <c r="CJ2486" i="45"/>
  <c r="BG2486" i="45"/>
  <c r="CK1784" i="45"/>
  <c r="CQ1784" i="45" s="1"/>
  <c r="BH1784" i="45"/>
  <c r="BN1784" i="45" s="1"/>
  <c r="AZ2453" i="45" a="1"/>
  <c r="AZ2453" i="45" s="1"/>
  <c r="BD2453" i="45" a="1"/>
  <c r="BD2453" i="45" s="1"/>
  <c r="BM2453" i="45" s="1"/>
  <c r="AZ1826" i="45" a="1"/>
  <c r="AZ1826" i="45" s="1"/>
  <c r="BD1826" i="45" a="1"/>
  <c r="BD1826" i="45" s="1"/>
  <c r="BM1826" i="45" s="1"/>
  <c r="AZ2044" i="45" a="1"/>
  <c r="AZ2044" i="45" s="1"/>
  <c r="BD2044" i="45" a="1"/>
  <c r="BD2044" i="45" s="1"/>
  <c r="BM2044" i="45" s="1"/>
  <c r="AZ1859" i="45" a="1"/>
  <c r="AZ1859" i="45" s="1"/>
  <c r="BD1859" i="45" a="1"/>
  <c r="BD1859" i="45" s="1"/>
  <c r="BM1859" i="45" s="1"/>
  <c r="AV1859" i="45" a="1"/>
  <c r="AV1859" i="45" s="1"/>
  <c r="BD2456" i="45" a="1"/>
  <c r="BD2456" i="45" s="1"/>
  <c r="BM2456" i="45" s="1"/>
  <c r="AZ2456" i="45" a="1"/>
  <c r="AZ2456" i="45" s="1"/>
  <c r="CG1835" i="45" a="1"/>
  <c r="CG1835" i="45" s="1"/>
  <c r="CP1835" i="45" s="1"/>
  <c r="CC1835" i="45" a="1"/>
  <c r="CC1835" i="45" s="1"/>
  <c r="CG2414" i="45" a="1"/>
  <c r="CG2414" i="45" s="1"/>
  <c r="CP2414" i="45" s="1"/>
  <c r="CC2414" i="45" a="1"/>
  <c r="CC2414" i="45" s="1"/>
  <c r="BY2414" i="45" a="1"/>
  <c r="BY2414" i="45" s="1"/>
  <c r="AZ1784" i="45" a="1"/>
  <c r="AZ1784" i="45" s="1"/>
  <c r="BD1784" i="45" a="1"/>
  <c r="BD1784" i="45" s="1"/>
  <c r="BM1784" i="45" s="1"/>
  <c r="AV1784" i="45" a="1"/>
  <c r="AV1784" i="45" s="1"/>
  <c r="CC1696" i="45" a="1"/>
  <c r="CC1696" i="45" s="1"/>
  <c r="CG1696" i="45" a="1"/>
  <c r="CG1696" i="45" s="1"/>
  <c r="CP1696" i="45" s="1"/>
  <c r="CC1803" i="45" a="1"/>
  <c r="CC1803" i="45" s="1"/>
  <c r="CG1803" i="45" a="1"/>
  <c r="CG1803" i="45" s="1"/>
  <c r="CP1803" i="45" s="1"/>
  <c r="AZ2269" i="45" a="1"/>
  <c r="AZ2269" i="45" s="1"/>
  <c r="BD2269" i="45" a="1"/>
  <c r="BD2269" i="45" s="1"/>
  <c r="BM2269" i="45" s="1"/>
  <c r="AZ2324" i="45" a="1"/>
  <c r="AZ2324" i="45" s="1"/>
  <c r="BD2324" i="45" a="1"/>
  <c r="BD2324" i="45" s="1"/>
  <c r="BM2324" i="45" s="1"/>
  <c r="AZ1992" i="45" a="1"/>
  <c r="AZ1992" i="45" s="1"/>
  <c r="BD1992" i="45" a="1"/>
  <c r="BD1992" i="45" s="1"/>
  <c r="BM1992" i="45" s="1"/>
  <c r="AV1992" i="45" a="1"/>
  <c r="AV1992" i="45" s="1"/>
  <c r="AZ1991" i="45" a="1"/>
  <c r="AZ1991" i="45" s="1"/>
  <c r="BD1991" i="45" a="1"/>
  <c r="BD1991" i="45" s="1"/>
  <c r="BM1991" i="45" s="1"/>
  <c r="AV1991" i="45" a="1"/>
  <c r="AV1991" i="45" s="1"/>
  <c r="BD1959" i="45" a="1"/>
  <c r="BD1959" i="45" s="1"/>
  <c r="BM1959" i="45" s="1"/>
  <c r="AZ1959" i="45" a="1"/>
  <c r="AZ1959" i="45" s="1"/>
  <c r="AV1959" i="45" a="1"/>
  <c r="AV1959" i="45" s="1"/>
  <c r="CG2074" i="45" a="1"/>
  <c r="CG2074" i="45" s="1"/>
  <c r="CP2074" i="45" s="1"/>
  <c r="CC2074" i="45" a="1"/>
  <c r="CC2074" i="45" s="1"/>
  <c r="BY2074" i="45" a="1"/>
  <c r="BY2074" i="45" s="1"/>
  <c r="CK2281" i="45"/>
  <c r="CQ2281" i="45" s="1"/>
  <c r="BH2281" i="45"/>
  <c r="BN2281" i="45" s="1"/>
  <c r="CG2468" i="45" a="1"/>
  <c r="CG2468" i="45" s="1"/>
  <c r="CP2468" i="45" s="1"/>
  <c r="CC2468" i="45" a="1"/>
  <c r="CC2468" i="45" s="1"/>
  <c r="BY2468" i="45" a="1"/>
  <c r="BY2468" i="45" s="1"/>
  <c r="AZ1911" i="45" a="1"/>
  <c r="AZ1911" i="45" s="1"/>
  <c r="BD1911" i="45" a="1"/>
  <c r="BD1911" i="45" s="1"/>
  <c r="BM1911" i="45" s="1"/>
  <c r="CC1925" i="45" a="1"/>
  <c r="CC1925" i="45" s="1"/>
  <c r="CG1925" i="45" a="1"/>
  <c r="CG1925" i="45" s="1"/>
  <c r="CP1925" i="45" s="1"/>
  <c r="BY1925" i="45" a="1"/>
  <c r="BY1925" i="45" s="1"/>
  <c r="CK2042" i="45"/>
  <c r="BH2042" i="45"/>
  <c r="CK2412" i="45"/>
  <c r="BH2412" i="45"/>
  <c r="BH1799" i="45"/>
  <c r="BN1799" i="45" s="1"/>
  <c r="CK1799" i="45"/>
  <c r="CQ1799" i="45" s="1"/>
  <c r="CK1895" i="45"/>
  <c r="BH1895" i="45"/>
  <c r="BH2011" i="45"/>
  <c r="BN2011" i="45" s="1"/>
  <c r="CK2011" i="45"/>
  <c r="CQ2011" i="45" s="1"/>
  <c r="CJ1881" i="45"/>
  <c r="BG1881" i="45"/>
  <c r="CJ1773" i="45"/>
  <c r="BG1773" i="45"/>
  <c r="BH1904" i="45"/>
  <c r="CK1904" i="45"/>
  <c r="BG2103" i="45"/>
  <c r="CJ2103" i="45"/>
  <c r="BH1777" i="45"/>
  <c r="CK1777" i="45"/>
  <c r="CJ1843" i="45"/>
  <c r="BG1843" i="45"/>
  <c r="CJ2504" i="45"/>
  <c r="BG2504" i="45"/>
  <c r="CK2391" i="45"/>
  <c r="BH2391" i="45"/>
  <c r="CJ2466" i="45"/>
  <c r="BG2466" i="45"/>
  <c r="CJ1986" i="45"/>
  <c r="BG1986" i="45"/>
  <c r="BH2508" i="45"/>
  <c r="CK2508" i="45"/>
  <c r="CG2152" i="45" a="1"/>
  <c r="CG2152" i="45" s="1"/>
  <c r="CP2152" i="45" s="1"/>
  <c r="CC2152" i="45" a="1"/>
  <c r="CC2152" i="45" s="1"/>
  <c r="AZ2294" i="45" a="1"/>
  <c r="AZ2294" i="45" s="1"/>
  <c r="BD2294" i="45" a="1"/>
  <c r="BD2294" i="45" s="1"/>
  <c r="BM2294" i="45" s="1"/>
  <c r="CC1842" i="45" a="1"/>
  <c r="CC1842" i="45" s="1"/>
  <c r="CG1842" i="45" a="1"/>
  <c r="CG1842" i="45" s="1"/>
  <c r="CP1842" i="45" s="1"/>
  <c r="CG2131" i="45" a="1"/>
  <c r="CG2131" i="45" s="1"/>
  <c r="CP2131" i="45" s="1"/>
  <c r="CC2131" i="45" a="1"/>
  <c r="CC2131" i="45" s="1"/>
  <c r="BH2343" i="45"/>
  <c r="CK2343" i="45"/>
  <c r="AZ2179" i="45" a="1"/>
  <c r="AZ2179" i="45" s="1"/>
  <c r="BD2179" i="45" a="1"/>
  <c r="BD2179" i="45" s="1"/>
  <c r="BM2179" i="45" s="1"/>
  <c r="BD2186" i="45" a="1"/>
  <c r="BD2186" i="45" s="1"/>
  <c r="BM2186" i="45" s="1"/>
  <c r="AZ2186" i="45" a="1"/>
  <c r="AZ2186" i="45" s="1"/>
  <c r="AZ2273" i="45" a="1"/>
  <c r="AZ2273" i="45" s="1"/>
  <c r="BD2273" i="45" a="1"/>
  <c r="BD2273" i="45" s="1"/>
  <c r="BM2273" i="45" s="1"/>
  <c r="BY2497" i="45" a="1"/>
  <c r="BY2497" i="45" s="1"/>
  <c r="CC2375" i="45" a="1"/>
  <c r="CC2375" i="45" s="1"/>
  <c r="CG2375" i="45" a="1"/>
  <c r="CG2375" i="45" s="1"/>
  <c r="CP2375" i="45" s="1"/>
  <c r="CG2161" i="45" a="1"/>
  <c r="CG2161" i="45" s="1"/>
  <c r="CP2161" i="45" s="1"/>
  <c r="CC2161" i="45" a="1"/>
  <c r="CC2161" i="45" s="1"/>
  <c r="AZ1715" i="45" a="1"/>
  <c r="AZ1715" i="45" s="1"/>
  <c r="BD1715" i="45" a="1"/>
  <c r="BD1715" i="45" s="1"/>
  <c r="BM1715" i="45" s="1"/>
  <c r="BD1846" i="45" a="1"/>
  <c r="BD1846" i="45" s="1"/>
  <c r="BM1846" i="45" s="1"/>
  <c r="AZ1846" i="45" a="1"/>
  <c r="AZ1846" i="45" s="1"/>
  <c r="BY2498" i="45" a="1"/>
  <c r="BY2498" i="45" s="1"/>
  <c r="BY2472" i="45" a="1"/>
  <c r="BY2472" i="45" s="1"/>
  <c r="AV1843" i="45" a="1"/>
  <c r="AV1843" i="45" s="1"/>
  <c r="AZ1916" i="45" a="1"/>
  <c r="AZ1916" i="45" s="1"/>
  <c r="BD1916" i="45" a="1"/>
  <c r="BD1916" i="45" s="1"/>
  <c r="BM1916" i="45" s="1"/>
  <c r="BY2425" i="45" a="1"/>
  <c r="BY2425" i="45" s="1"/>
  <c r="CJ2229" i="45"/>
  <c r="BG2229" i="45"/>
  <c r="CK2088" i="45"/>
  <c r="BH2088" i="45"/>
  <c r="CJ2059" i="45"/>
  <c r="BG2059" i="45"/>
  <c r="CK2440" i="45"/>
  <c r="BH2440" i="45"/>
  <c r="BD1968" i="45" a="1"/>
  <c r="BD1968" i="45" s="1"/>
  <c r="BM1968" i="45" s="1"/>
  <c r="AZ1968" i="45" a="1"/>
  <c r="AZ1968" i="45" s="1"/>
  <c r="BY2263" i="45" a="1"/>
  <c r="BY2263" i="45" s="1"/>
  <c r="AZ2281" i="45" a="1"/>
  <c r="AZ2281" i="45" s="1"/>
  <c r="BD2281" i="45" a="1"/>
  <c r="BD2281" i="45" s="1"/>
  <c r="BM2281" i="45" s="1"/>
  <c r="AV2099" i="45" a="1"/>
  <c r="AV2099" i="45" s="1"/>
  <c r="AZ2059" i="45" a="1"/>
  <c r="AZ2059" i="45" s="1"/>
  <c r="BD2059" i="45" a="1"/>
  <c r="BD2059" i="45" s="1"/>
  <c r="BM2059" i="45" s="1"/>
  <c r="CC2485" i="45" a="1"/>
  <c r="CC2485" i="45" s="1"/>
  <c r="CG2485" i="45" a="1"/>
  <c r="CG2485" i="45" s="1"/>
  <c r="CP2485" i="45" s="1"/>
  <c r="CG2420" i="45" a="1"/>
  <c r="CG2420" i="45" s="1"/>
  <c r="CP2420" i="45" s="1"/>
  <c r="CC2420" i="45" a="1"/>
  <c r="CC2420" i="45" s="1"/>
  <c r="CG2274" i="45" a="1"/>
  <c r="CG2274" i="45" s="1"/>
  <c r="CP2274" i="45" s="1"/>
  <c r="CC2274" i="45" a="1"/>
  <c r="CC2274" i="45" s="1"/>
  <c r="BY2274" i="45" a="1"/>
  <c r="BY2274" i="45" s="1"/>
  <c r="AU2455" i="45" a="1"/>
  <c r="AU2455" i="45" s="1"/>
  <c r="CG1729" i="45" a="1"/>
  <c r="CG1729" i="45" s="1"/>
  <c r="CP1729" i="45" s="1"/>
  <c r="CC1729" i="45" a="1"/>
  <c r="CC1729" i="45" s="1"/>
  <c r="AV2267" i="45" a="1"/>
  <c r="AV2267" i="45" s="1"/>
  <c r="CK2174" i="45"/>
  <c r="BH2174" i="45"/>
  <c r="BY2320" i="45" a="1"/>
  <c r="BY2320" i="45" s="1"/>
  <c r="AZ2286" i="45" a="1"/>
  <c r="AZ2286" i="45" s="1"/>
  <c r="BD2286" i="45" a="1"/>
  <c r="BD2286" i="45" s="1"/>
  <c r="BM2286" i="45" s="1"/>
  <c r="AV2286" i="45" a="1"/>
  <c r="AV2286" i="45" s="1"/>
  <c r="CG2066" i="45" a="1"/>
  <c r="CG2066" i="45" s="1"/>
  <c r="CP2066" i="45" s="1"/>
  <c r="CC2066" i="45" a="1"/>
  <c r="CC2066" i="45" s="1"/>
  <c r="AZ1741" i="45" a="1"/>
  <c r="AZ1741" i="45" s="1"/>
  <c r="BD1741" i="45" a="1"/>
  <c r="BD1741" i="45" s="1"/>
  <c r="BM1741" i="45" s="1"/>
  <c r="AV1741" i="45" a="1"/>
  <c r="AV1741" i="45" s="1"/>
  <c r="BY2045" i="45" a="1"/>
  <c r="BY2045" i="45" s="1"/>
  <c r="AU2141" i="45" a="1"/>
  <c r="AU2141" i="45" s="1"/>
  <c r="CG2187" i="45" a="1"/>
  <c r="CG2187" i="45" s="1"/>
  <c r="CP2187" i="45" s="1"/>
  <c r="CC2187" i="45" a="1"/>
  <c r="CC2187" i="45" s="1"/>
  <c r="BY2187" i="45" a="1"/>
  <c r="BY2187" i="45" s="1"/>
  <c r="AZ2504" i="45" a="1"/>
  <c r="AZ2504" i="45" s="1"/>
  <c r="BD2504" i="45" a="1"/>
  <c r="BD2504" i="45" s="1"/>
  <c r="BM2504" i="45" s="1"/>
  <c r="AZ1740" i="45" a="1"/>
  <c r="AZ1740" i="45" s="1"/>
  <c r="BD1740" i="45" a="1"/>
  <c r="BD1740" i="45" s="1"/>
  <c r="BM1740" i="45" s="1"/>
  <c r="BD1729" i="45" a="1"/>
  <c r="BD1729" i="45" s="1"/>
  <c r="BM1729" i="45" s="1"/>
  <c r="AZ1729" i="45" a="1"/>
  <c r="AZ1729" i="45" s="1"/>
  <c r="AZ1726" i="45" a="1"/>
  <c r="AZ1726" i="45" s="1"/>
  <c r="BD1726" i="45" a="1"/>
  <c r="BD1726" i="45" s="1"/>
  <c r="BM1726" i="45" s="1"/>
  <c r="CG2251" i="45" a="1"/>
  <c r="CG2251" i="45" s="1"/>
  <c r="CP2251" i="45" s="1"/>
  <c r="CC2251" i="45" a="1"/>
  <c r="CC2251" i="45" s="1"/>
  <c r="BY2251" i="45" a="1"/>
  <c r="BY2251" i="45" s="1"/>
  <c r="AZ2143" i="45" a="1"/>
  <c r="AZ2143" i="45" s="1"/>
  <c r="BD2143" i="45" a="1"/>
  <c r="BD2143" i="45" s="1"/>
  <c r="BM2143" i="45" s="1"/>
  <c r="AV2143" i="45" a="1"/>
  <c r="AV2143" i="45" s="1"/>
  <c r="CC1970" i="45" a="1"/>
  <c r="CC1970" i="45" s="1"/>
  <c r="CG1970" i="45" a="1"/>
  <c r="CG1970" i="45" s="1"/>
  <c r="CP1970" i="45" s="1"/>
  <c r="BY1970" i="45" a="1"/>
  <c r="BY1970" i="45" s="1"/>
  <c r="CG1950" i="45" a="1"/>
  <c r="CG1950" i="45" s="1"/>
  <c r="CP1950" i="45" s="1"/>
  <c r="CC1950" i="45" a="1"/>
  <c r="CC1950" i="45" s="1"/>
  <c r="AZ1882" i="45" a="1"/>
  <c r="AZ1882" i="45" s="1"/>
  <c r="BD1882" i="45" a="1"/>
  <c r="BD1882" i="45" s="1"/>
  <c r="BM1882" i="45" s="1"/>
  <c r="AV1882" i="45" a="1"/>
  <c r="AV1882" i="45" s="1"/>
  <c r="BH1818" i="45"/>
  <c r="CK1818" i="45"/>
  <c r="AZ1711" i="45" a="1"/>
  <c r="AZ1711" i="45" s="1"/>
  <c r="BD1711" i="45" a="1"/>
  <c r="BD1711" i="45" s="1"/>
  <c r="BM1711" i="45" s="1"/>
  <c r="AV1711" i="45" a="1"/>
  <c r="AV1711" i="45" s="1"/>
  <c r="CG1698" i="45" a="1"/>
  <c r="CG1698" i="45" s="1"/>
  <c r="CP1698" i="45" s="1"/>
  <c r="CC1698" i="45" a="1"/>
  <c r="CC1698" i="45" s="1"/>
  <c r="BY1698" i="45" a="1"/>
  <c r="BY1698" i="45" s="1"/>
  <c r="CK2450" i="45"/>
  <c r="BH2450" i="45"/>
  <c r="BG1929" i="45"/>
  <c r="CJ1929" i="45"/>
  <c r="BH2405" i="45"/>
  <c r="CK2405" i="45"/>
  <c r="BH2389" i="45"/>
  <c r="CK2389" i="45"/>
  <c r="CK2211" i="45"/>
  <c r="BH2211" i="45"/>
  <c r="CJ2100" i="45"/>
  <c r="BG2100" i="45"/>
  <c r="BH2130" i="45"/>
  <c r="CK2130" i="45"/>
  <c r="BH2016" i="45"/>
  <c r="CK2016" i="45"/>
  <c r="CJ2066" i="45"/>
  <c r="BG2066" i="45"/>
  <c r="CK2023" i="45"/>
  <c r="BH2023" i="45"/>
  <c r="CK2197" i="45"/>
  <c r="BH2197" i="45"/>
  <c r="BH1742" i="45"/>
  <c r="BN1742" i="45" s="1"/>
  <c r="CK1742" i="45"/>
  <c r="CQ1742" i="45" s="1"/>
  <c r="CJ1973" i="45"/>
  <c r="BG1973" i="45"/>
  <c r="CJ2169" i="45"/>
  <c r="BG2169" i="45"/>
  <c r="CJ2298" i="45"/>
  <c r="BG2298" i="45"/>
  <c r="CK2322" i="45"/>
  <c r="BH2322" i="45"/>
  <c r="BH1812" i="45"/>
  <c r="CK1812" i="45"/>
  <c r="CK2493" i="45"/>
  <c r="BH2493" i="45"/>
  <c r="BH2394" i="45"/>
  <c r="CK2394" i="45"/>
  <c r="BH2462" i="45"/>
  <c r="CK2462" i="45"/>
  <c r="CJ2362" i="45"/>
  <c r="BG2362" i="45"/>
  <c r="BH2425" i="45"/>
  <c r="CK2425" i="45"/>
  <c r="BH2418" i="45"/>
  <c r="CK2418" i="45"/>
  <c r="BG1769" i="45"/>
  <c r="CJ1769" i="45"/>
  <c r="BG2393" i="45"/>
  <c r="CJ2393" i="45"/>
  <c r="CK2033" i="45"/>
  <c r="BH2033" i="45"/>
  <c r="CK2106" i="45"/>
  <c r="BH2106" i="45"/>
  <c r="BG2251" i="45"/>
  <c r="CJ2251" i="45"/>
  <c r="AY2227" i="45" a="1"/>
  <c r="AY2227" i="45" s="1"/>
  <c r="BC2227" i="45" a="1"/>
  <c r="BC2227" i="45" s="1"/>
  <c r="BL2227" i="45" s="1"/>
  <c r="AY2481" i="45" a="1"/>
  <c r="AY2481" i="45" s="1"/>
  <c r="BJ2481" i="45" s="1"/>
  <c r="BK2481" i="45" s="1"/>
  <c r="BC2481" i="45" a="1"/>
  <c r="BC2481" i="45" s="1"/>
  <c r="BL2481" i="45" s="1"/>
  <c r="AU2481" i="45" a="1"/>
  <c r="AU2481" i="45" s="1"/>
  <c r="AY2263" i="45" a="1"/>
  <c r="AY2263" i="45" s="1"/>
  <c r="BC2263" i="45" a="1"/>
  <c r="BC2263" i="45" s="1"/>
  <c r="BL2263" i="45" s="1"/>
  <c r="AU2263" i="45" a="1"/>
  <c r="AU2263" i="45" s="1"/>
  <c r="AY2189" i="45" a="1"/>
  <c r="AY2189" i="45" s="1"/>
  <c r="BJ2189" i="45" s="1"/>
  <c r="BK2189" i="45" s="1"/>
  <c r="BC2189" i="45" a="1"/>
  <c r="BC2189" i="45" s="1"/>
  <c r="BL2189" i="45" s="1"/>
  <c r="AU2189" i="45" a="1"/>
  <c r="AU2189" i="45" s="1"/>
  <c r="AY2112" i="45" a="1"/>
  <c r="AY2112" i="45" s="1"/>
  <c r="BC2112" i="45" a="1"/>
  <c r="BC2112" i="45" s="1"/>
  <c r="BL2112" i="45" s="1"/>
  <c r="CG2456" i="45" a="1"/>
  <c r="CG2456" i="45" s="1"/>
  <c r="CP2456" i="45" s="1"/>
  <c r="CC2456" i="45" a="1"/>
  <c r="CC2456" i="45" s="1"/>
  <c r="CC2362" i="45" a="1"/>
  <c r="CC2362" i="45" s="1"/>
  <c r="CG2362" i="45" a="1"/>
  <c r="CG2362" i="45" s="1"/>
  <c r="CP2362" i="45" s="1"/>
  <c r="AZ1994" i="45" a="1"/>
  <c r="AZ1994" i="45" s="1"/>
  <c r="BD1994" i="45" a="1"/>
  <c r="BD1994" i="45" s="1"/>
  <c r="BM1994" i="45" s="1"/>
  <c r="AZ2101" i="45" a="1"/>
  <c r="AZ2101" i="45" s="1"/>
  <c r="BD2101" i="45" a="1"/>
  <c r="BD2101" i="45" s="1"/>
  <c r="BM2101" i="45" s="1"/>
  <c r="AZ1835" i="45" a="1"/>
  <c r="AZ1835" i="45" s="1"/>
  <c r="BD1835" i="45" a="1"/>
  <c r="BD1835" i="45" s="1"/>
  <c r="BM1835" i="45" s="1"/>
  <c r="BG2411" i="45"/>
  <c r="CJ2411" i="45"/>
  <c r="CG2504" i="45" a="1"/>
  <c r="CG2504" i="45" s="1"/>
  <c r="CP2504" i="45" s="1"/>
  <c r="CC2504" i="45" a="1"/>
  <c r="CC2504" i="45" s="1"/>
  <c r="AZ2252" i="45" a="1"/>
  <c r="AZ2252" i="45" s="1"/>
  <c r="BD2252" i="45" a="1"/>
  <c r="BD2252" i="45" s="1"/>
  <c r="BM2252" i="45" s="1"/>
  <c r="CG2098" i="45" a="1"/>
  <c r="CG2098" i="45" s="1"/>
  <c r="CP2098" i="45" s="1"/>
  <c r="CC2098" i="45" a="1"/>
  <c r="CC2098" i="45" s="1"/>
  <c r="AZ1803" i="45" a="1"/>
  <c r="AZ1803" i="45" s="1"/>
  <c r="BD1803" i="45" a="1"/>
  <c r="BD1803" i="45" s="1"/>
  <c r="BM1803" i="45" s="1"/>
  <c r="AZ2264" i="45" a="1"/>
  <c r="AZ2264" i="45" s="1"/>
  <c r="BD2264" i="45" a="1"/>
  <c r="BD2264" i="45" s="1"/>
  <c r="BM2264" i="45" s="1"/>
  <c r="CG2324" i="45" a="1"/>
  <c r="CG2324" i="45" s="1"/>
  <c r="CP2324" i="45" s="1"/>
  <c r="CC2324" i="45" a="1"/>
  <c r="CC2324" i="45" s="1"/>
  <c r="CG2360" i="45" a="1"/>
  <c r="CG2360" i="45" s="1"/>
  <c r="CP2360" i="45" s="1"/>
  <c r="CC2360" i="45" a="1"/>
  <c r="CC2360" i="45" s="1"/>
  <c r="CC1959" i="45" a="1"/>
  <c r="CC1959" i="45" s="1"/>
  <c r="CG1959" i="45" a="1"/>
  <c r="CG1959" i="45" s="1"/>
  <c r="CP1959" i="45" s="1"/>
  <c r="CC2077" i="45" a="1"/>
  <c r="CC2077" i="45" s="1"/>
  <c r="CG2077" i="45" a="1"/>
  <c r="CG2077" i="45" s="1"/>
  <c r="CP2077" i="45" s="1"/>
  <c r="CJ2249" i="45"/>
  <c r="BG2249" i="45"/>
  <c r="AZ2366" i="45" a="1"/>
  <c r="AZ2366" i="45" s="1"/>
  <c r="BD2366" i="45" a="1"/>
  <c r="BD2366" i="45" s="1"/>
  <c r="BM2366" i="45" s="1"/>
  <c r="BH2094" i="45"/>
  <c r="BN2094" i="45" s="1"/>
  <c r="CK2094" i="45"/>
  <c r="CQ2094" i="45" s="1"/>
  <c r="CG1741" i="45" a="1"/>
  <c r="CG1741" i="45" s="1"/>
  <c r="CP1741" i="45" s="1"/>
  <c r="CC1741" i="45" a="1"/>
  <c r="CC1741" i="45" s="1"/>
  <c r="AZ1825" i="45" a="1"/>
  <c r="AZ1825" i="45" s="1"/>
  <c r="BD1825" i="45" a="1"/>
  <c r="BD1825" i="45" s="1"/>
  <c r="BM1825" i="45" s="1"/>
  <c r="CG2124" i="45" a="1"/>
  <c r="CG2124" i="45" s="1"/>
  <c r="CP2124" i="45" s="1"/>
  <c r="CC2124" i="45" a="1"/>
  <c r="CC2124" i="45" s="1"/>
  <c r="CC2071" i="45" a="1"/>
  <c r="CC2071" i="45" s="1"/>
  <c r="CG2071" i="45" a="1"/>
  <c r="CG2071" i="45" s="1"/>
  <c r="CP2071" i="45" s="1"/>
  <c r="CK1736" i="45"/>
  <c r="BH1736" i="45"/>
  <c r="AZ2461" i="45" a="1"/>
  <c r="AZ2461" i="45" s="1"/>
  <c r="BD2461" i="45" a="1"/>
  <c r="BD2461" i="45" s="1"/>
  <c r="BM2461" i="45" s="1"/>
  <c r="AV2461" i="45" a="1"/>
  <c r="AV2461" i="45" s="1"/>
  <c r="BH2003" i="45"/>
  <c r="CK2003" i="45"/>
  <c r="AY2366" i="45" a="1"/>
  <c r="AY2366" i="45" s="1"/>
  <c r="BC2366" i="45" a="1"/>
  <c r="BC2366" i="45" s="1"/>
  <c r="BL2366" i="45" s="1"/>
  <c r="AY1762" i="45" a="1"/>
  <c r="AY1762" i="45" s="1"/>
  <c r="BC1762" i="45" a="1"/>
  <c r="BC1762" i="45" s="1"/>
  <c r="BL1762" i="45" s="1"/>
  <c r="AU1762" i="45" a="1"/>
  <c r="AU1762" i="45" s="1"/>
  <c r="AY2072" i="45" a="1"/>
  <c r="AY2072" i="45" s="1"/>
  <c r="BC2072" i="45" a="1"/>
  <c r="BC2072" i="45" s="1"/>
  <c r="BL2072" i="45" s="1"/>
  <c r="AY2452" i="45" a="1"/>
  <c r="AY2452" i="45" s="1"/>
  <c r="BC2452" i="45" a="1"/>
  <c r="BC2452" i="45" s="1"/>
  <c r="BL2452" i="45" s="1"/>
  <c r="AY1769" i="45" a="1"/>
  <c r="AY1769" i="45" s="1"/>
  <c r="BC1769" i="45" a="1"/>
  <c r="BC1769" i="45" s="1"/>
  <c r="BL1769" i="45" s="1"/>
  <c r="AY1937" i="45" a="1"/>
  <c r="AY1937" i="45" s="1"/>
  <c r="BC1937" i="45" a="1"/>
  <c r="BC1937" i="45" s="1"/>
  <c r="BL1937" i="45" s="1"/>
  <c r="AY2199" i="45" a="1"/>
  <c r="AY2199" i="45" s="1"/>
  <c r="BC2199" i="45" a="1"/>
  <c r="BC2199" i="45" s="1"/>
  <c r="BL2199" i="45" s="1"/>
  <c r="AY2147" i="45" a="1"/>
  <c r="AY2147" i="45" s="1"/>
  <c r="BC2147" i="45" a="1"/>
  <c r="BC2147" i="45" s="1"/>
  <c r="BL2147" i="45" s="1"/>
  <c r="AU2147" i="45" a="1"/>
  <c r="AU2147" i="45" s="1"/>
  <c r="AY2226" i="45" a="1"/>
  <c r="AY2226" i="45" s="1"/>
  <c r="BC2226" i="45" a="1"/>
  <c r="BC2226" i="45" s="1"/>
  <c r="BL2226" i="45" s="1"/>
  <c r="AY1768" i="45" a="1"/>
  <c r="AY1768" i="45" s="1"/>
  <c r="BC1768" i="45" a="1"/>
  <c r="BC1768" i="45" s="1"/>
  <c r="BL1768" i="45" s="1"/>
  <c r="AY1866" i="45" a="1"/>
  <c r="AY1866" i="45" s="1"/>
  <c r="BC1866" i="45" a="1"/>
  <c r="BC1866" i="45" s="1"/>
  <c r="BL1866" i="45" s="1"/>
  <c r="AU1866" i="45" a="1"/>
  <c r="AU1866" i="45" s="1"/>
  <c r="CC1829" i="45" a="1"/>
  <c r="CC1829" i="45" s="1"/>
  <c r="CG1829" i="45" a="1"/>
  <c r="CG1829" i="45" s="1"/>
  <c r="CP1829" i="45" s="1"/>
  <c r="CC2163" i="45" a="1"/>
  <c r="CC2163" i="45" s="1"/>
  <c r="CG2163" i="45" a="1"/>
  <c r="CG2163" i="45" s="1"/>
  <c r="CP2163" i="45" s="1"/>
  <c r="AZ2479" i="45" a="1"/>
  <c r="AZ2479" i="45" s="1"/>
  <c r="BD2479" i="45" a="1"/>
  <c r="BD2479" i="45" s="1"/>
  <c r="BM2479" i="45" s="1"/>
  <c r="CC2442" i="45" a="1"/>
  <c r="CC2442" i="45" s="1"/>
  <c r="CG2442" i="45" a="1"/>
  <c r="CG2442" i="45" s="1"/>
  <c r="CP2442" i="45" s="1"/>
  <c r="CJ2098" i="45"/>
  <c r="BG2098" i="45"/>
  <c r="CG2429" i="45" a="1"/>
  <c r="CG2429" i="45" s="1"/>
  <c r="CP2429" i="45" s="1"/>
  <c r="CC2429" i="45" a="1"/>
  <c r="CC2429" i="45" s="1"/>
  <c r="CG2476" i="45" a="1"/>
  <c r="CG2476" i="45" s="1"/>
  <c r="CP2476" i="45" s="1"/>
  <c r="CC2476" i="45" a="1"/>
  <c r="CC2476" i="45" s="1"/>
  <c r="AZ2239" i="45" a="1"/>
  <c r="AZ2239" i="45" s="1"/>
  <c r="BD2239" i="45" a="1"/>
  <c r="BD2239" i="45" s="1"/>
  <c r="BM2239" i="45" s="1"/>
  <c r="AZ1749" i="45" a="1"/>
  <c r="AZ1749" i="45" s="1"/>
  <c r="BD1749" i="45" a="1"/>
  <c r="BD1749" i="45" s="1"/>
  <c r="BM1749" i="45" s="1"/>
  <c r="BY2504" i="45" a="1"/>
  <c r="BY2504" i="45" s="1"/>
  <c r="BH1809" i="45"/>
  <c r="BN1809" i="45" s="1"/>
  <c r="CK1809" i="45"/>
  <c r="CQ1809" i="45" s="1"/>
  <c r="CC2327" i="45" a="1"/>
  <c r="CC2327" i="45" s="1"/>
  <c r="CG2327" i="45" a="1"/>
  <c r="CG2327" i="45" s="1"/>
  <c r="CP2327" i="45" s="1"/>
  <c r="CG1836" i="45" a="1"/>
  <c r="CG1836" i="45" s="1"/>
  <c r="CP1836" i="45" s="1"/>
  <c r="CC1836" i="45" a="1"/>
  <c r="CC1836" i="45" s="1"/>
  <c r="AZ1836" i="45" a="1"/>
  <c r="AZ1836" i="45" s="1"/>
  <c r="BD1836" i="45" a="1"/>
  <c r="BD1836" i="45" s="1"/>
  <c r="BM1836" i="45" s="1"/>
  <c r="AZ1943" i="45" a="1"/>
  <c r="AZ1943" i="45" s="1"/>
  <c r="BD1943" i="45" a="1"/>
  <c r="BD1943" i="45" s="1"/>
  <c r="BM1943" i="45" s="1"/>
  <c r="AZ2335" i="45" a="1"/>
  <c r="AZ2335" i="45" s="1"/>
  <c r="BD2335" i="45" a="1"/>
  <c r="BD2335" i="45" s="1"/>
  <c r="BM2335" i="45" s="1"/>
  <c r="AV2335" i="45" a="1"/>
  <c r="AV2335" i="45" s="1"/>
  <c r="CJ2121" i="45"/>
  <c r="BG2121" i="45"/>
  <c r="CG1990" i="45" a="1"/>
  <c r="CG1990" i="45" s="1"/>
  <c r="CP1990" i="45" s="1"/>
  <c r="CC1990" i="45" a="1"/>
  <c r="CC1990" i="45" s="1"/>
  <c r="BY1990" i="45" a="1"/>
  <c r="BY1990" i="45" s="1"/>
  <c r="BH1822" i="45"/>
  <c r="BN1822" i="45" s="1"/>
  <c r="CK1822" i="45"/>
  <c r="CQ1822" i="45" s="1"/>
  <c r="CJ1887" i="45"/>
  <c r="BG1887" i="45"/>
  <c r="AZ1920" i="45" a="1"/>
  <c r="AZ1920" i="45" s="1"/>
  <c r="BD1920" i="45" a="1"/>
  <c r="BD1920" i="45" s="1"/>
  <c r="BM1920" i="45" s="1"/>
  <c r="AV1920" i="45" a="1"/>
  <c r="AV1920" i="45" s="1"/>
  <c r="CC2063" i="45" a="1"/>
  <c r="CC2063" i="45" s="1"/>
  <c r="CG2063" i="45" a="1"/>
  <c r="CG2063" i="45" s="1"/>
  <c r="CP2063" i="45" s="1"/>
  <c r="BY2063" i="45" a="1"/>
  <c r="BY2063" i="45" s="1"/>
  <c r="CG2311" i="45" a="1"/>
  <c r="CG2311" i="45" s="1"/>
  <c r="CP2311" i="45" s="1"/>
  <c r="CC2311" i="45" a="1"/>
  <c r="CC2311" i="45" s="1"/>
  <c r="BY2311" i="45" a="1"/>
  <c r="BY2311" i="45" s="1"/>
  <c r="AY1878" i="45" a="1"/>
  <c r="AY1878" i="45" s="1"/>
  <c r="BC1878" i="45" a="1"/>
  <c r="BC1878" i="45" s="1"/>
  <c r="BL1878" i="45" s="1"/>
  <c r="AY2039" i="45" a="1"/>
  <c r="AY2039" i="45" s="1"/>
  <c r="BJ2039" i="45" s="1"/>
  <c r="BK2039" i="45" s="1"/>
  <c r="BC2039" i="45" a="1"/>
  <c r="BC2039" i="45" s="1"/>
  <c r="BL2039" i="45" s="1"/>
  <c r="AY1932" i="45" a="1"/>
  <c r="AY1932" i="45" s="1"/>
  <c r="BC1932" i="45" a="1"/>
  <c r="BC1932" i="45" s="1"/>
  <c r="BL1932" i="45" s="1"/>
  <c r="AU1932" i="45" a="1"/>
  <c r="AU1932" i="45" s="1"/>
  <c r="AY1737" i="45" a="1"/>
  <c r="AY1737" i="45" s="1"/>
  <c r="BC1737" i="45" a="1"/>
  <c r="BC1737" i="45" s="1"/>
  <c r="BL1737" i="45" s="1"/>
  <c r="AY2382" i="45" a="1"/>
  <c r="AY2382" i="45" s="1"/>
  <c r="BC2382" i="45" a="1"/>
  <c r="BC2382" i="45" s="1"/>
  <c r="BL2382" i="45" s="1"/>
  <c r="AY2032" i="45" a="1"/>
  <c r="AY2032" i="45" s="1"/>
  <c r="BC2032" i="45" a="1"/>
  <c r="BC2032" i="45" s="1"/>
  <c r="BL2032" i="45" s="1"/>
  <c r="AY2209" i="45" a="1"/>
  <c r="AY2209" i="45" s="1"/>
  <c r="BJ2209" i="45" s="1"/>
  <c r="BK2209" i="45" s="1"/>
  <c r="BC2209" i="45" a="1"/>
  <c r="BC2209" i="45" s="1"/>
  <c r="BL2209" i="45" s="1"/>
  <c r="AY1741" i="45" a="1"/>
  <c r="AY1741" i="45" s="1"/>
  <c r="BC1741" i="45" a="1"/>
  <c r="BC1741" i="45" s="1"/>
  <c r="BL1741" i="45" s="1"/>
  <c r="AY1957" i="45" a="1"/>
  <c r="AY1957" i="45" s="1"/>
  <c r="BC1957" i="45" a="1"/>
  <c r="BC1957" i="45" s="1"/>
  <c r="BL1957" i="45" s="1"/>
  <c r="AU1957" i="45" a="1"/>
  <c r="AU1957" i="45" s="1"/>
  <c r="AY1875" i="45" a="1"/>
  <c r="AY1875" i="45" s="1"/>
  <c r="BJ1875" i="45" s="1"/>
  <c r="BK1875" i="45" s="1"/>
  <c r="BC1875" i="45" a="1"/>
  <c r="BC1875" i="45" s="1"/>
  <c r="BL1875" i="45" s="1"/>
  <c r="AZ1883" i="45" a="1"/>
  <c r="AZ1883" i="45" s="1"/>
  <c r="BD1883" i="45" a="1"/>
  <c r="BD1883" i="45" s="1"/>
  <c r="BM1883" i="45" s="1"/>
  <c r="BG2297" i="45"/>
  <c r="CJ2297" i="45"/>
  <c r="CK1974" i="45"/>
  <c r="CQ1974" i="45" s="1"/>
  <c r="BH1974" i="45"/>
  <c r="BN1974" i="45" s="1"/>
  <c r="CK2128" i="45"/>
  <c r="BH2128" i="45"/>
  <c r="BN2128" i="45" s="1"/>
  <c r="CK2127" i="45"/>
  <c r="BH2127" i="45"/>
  <c r="CK1835" i="45"/>
  <c r="CQ1835" i="45" s="1"/>
  <c r="BH1835" i="45"/>
  <c r="BN1835" i="45" s="1"/>
  <c r="CG2229" i="45" a="1"/>
  <c r="CG2229" i="45" s="1"/>
  <c r="CP2229" i="45" s="1"/>
  <c r="CC2229" i="45" a="1"/>
  <c r="CC2229" i="45" s="1"/>
  <c r="CC1936" i="45" a="1"/>
  <c r="CC1936" i="45" s="1"/>
  <c r="CG1936" i="45" a="1"/>
  <c r="CG1936" i="45" s="1"/>
  <c r="CP1936" i="45" s="1"/>
  <c r="CJ2127" i="45"/>
  <c r="BG2127" i="45"/>
  <c r="AV2252" i="45" a="1"/>
  <c r="AV2252" i="45" s="1"/>
  <c r="CJ1708" i="45"/>
  <c r="BG1708" i="45"/>
  <c r="AZ2104" i="45" a="1"/>
  <c r="AZ2104" i="45" s="1"/>
  <c r="BD2104" i="45" a="1"/>
  <c r="BD2104" i="45" s="1"/>
  <c r="BM2104" i="45" s="1"/>
  <c r="AZ2503" i="45" a="1"/>
  <c r="AZ2503" i="45" s="1"/>
  <c r="BD2503" i="45" a="1"/>
  <c r="BD2503" i="45" s="1"/>
  <c r="BM2503" i="45" s="1"/>
  <c r="CG1948" i="45" a="1"/>
  <c r="CG1948" i="45" s="1"/>
  <c r="CP1948" i="45" s="1"/>
  <c r="CC1948" i="45" a="1"/>
  <c r="CC1948" i="45" s="1"/>
  <c r="CG2471" i="45" a="1"/>
  <c r="CG2471" i="45" s="1"/>
  <c r="CP2471" i="45" s="1"/>
  <c r="CC2471" i="45" a="1"/>
  <c r="CC2471" i="45" s="1"/>
  <c r="CG2267" i="45" a="1"/>
  <c r="CG2267" i="45" s="1"/>
  <c r="CP2267" i="45" s="1"/>
  <c r="CC2267" i="45" a="1"/>
  <c r="CC2267" i="45" s="1"/>
  <c r="AV2366" i="45" a="1"/>
  <c r="AV2366" i="45" s="1"/>
  <c r="CC2094" i="45" a="1"/>
  <c r="CC2094" i="45" s="1"/>
  <c r="CG2094" i="45" a="1"/>
  <c r="CG2094" i="45" s="1"/>
  <c r="CP2094" i="45" s="1"/>
  <c r="BH2324" i="45"/>
  <c r="CK2324" i="45"/>
  <c r="CG2051" i="45" a="1"/>
  <c r="CG2051" i="45" s="1"/>
  <c r="CP2051" i="45" s="1"/>
  <c r="CC2051" i="45" a="1"/>
  <c r="CC2051" i="45" s="1"/>
  <c r="BY2051" i="45" a="1"/>
  <c r="BY2051" i="45" s="1"/>
  <c r="CG2188" i="45" a="1"/>
  <c r="CG2188" i="45" s="1"/>
  <c r="CP2188" i="45" s="1"/>
  <c r="CC2188" i="45" a="1"/>
  <c r="CC2188" i="45" s="1"/>
  <c r="AZ2354" i="45" a="1"/>
  <c r="AZ2354" i="45" s="1"/>
  <c r="BD2354" i="45" a="1"/>
  <c r="BD2354" i="45" s="1"/>
  <c r="BM2354" i="45" s="1"/>
  <c r="AV2354" i="45" a="1"/>
  <c r="AV2354" i="45" s="1"/>
  <c r="CC1921" i="45" a="1"/>
  <c r="CC1921" i="45" s="1"/>
  <c r="CG1921" i="45" a="1"/>
  <c r="CG1921" i="45" s="1"/>
  <c r="CP1921" i="45" s="1"/>
  <c r="CG1734" i="45" a="1"/>
  <c r="CG1734" i="45" s="1"/>
  <c r="CP1734" i="45" s="1"/>
  <c r="CC1734" i="45" a="1"/>
  <c r="CC1734" i="45" s="1"/>
  <c r="CC2072" i="45" a="1"/>
  <c r="CC2072" i="45" s="1"/>
  <c r="CG2072" i="45" a="1"/>
  <c r="CG2072" i="45" s="1"/>
  <c r="CP2072" i="45" s="1"/>
  <c r="BY2072" i="45" a="1"/>
  <c r="BY2072" i="45" s="1"/>
  <c r="CJ2483" i="45"/>
  <c r="BG2483" i="45"/>
  <c r="CG2329" i="45" a="1"/>
  <c r="CG2329" i="45" s="1"/>
  <c r="CP2329" i="45" s="1"/>
  <c r="CC2329" i="45" a="1"/>
  <c r="CC2329" i="45" s="1"/>
  <c r="AY2265" i="45" a="1"/>
  <c r="AY2265" i="45" s="1"/>
  <c r="BC2265" i="45" a="1"/>
  <c r="BC2265" i="45" s="1"/>
  <c r="BL2265" i="45" s="1"/>
  <c r="AY1882" i="45" a="1"/>
  <c r="AY1882" i="45" s="1"/>
  <c r="BC1882" i="45" a="1"/>
  <c r="BC1882" i="45" s="1"/>
  <c r="BL1882" i="45" s="1"/>
  <c r="AU1882" i="45" a="1"/>
  <c r="AU1882" i="45" s="1"/>
  <c r="AY1804" i="45" a="1"/>
  <c r="AY1804" i="45" s="1"/>
  <c r="BC1804" i="45" a="1"/>
  <c r="BC1804" i="45" s="1"/>
  <c r="BL1804" i="45" s="1"/>
  <c r="AY1981" i="45" a="1"/>
  <c r="AY1981" i="45" s="1"/>
  <c r="BC1981" i="45" a="1"/>
  <c r="BC1981" i="45" s="1"/>
  <c r="BL1981" i="45" s="1"/>
  <c r="AY2181" i="45" a="1"/>
  <c r="AY2181" i="45" s="1"/>
  <c r="BC2181" i="45" a="1"/>
  <c r="BC2181" i="45" s="1"/>
  <c r="BL2181" i="45" s="1"/>
  <c r="AY2168" i="45" a="1"/>
  <c r="AY2168" i="45" s="1"/>
  <c r="BC2168" i="45" a="1"/>
  <c r="BC2168" i="45" s="1"/>
  <c r="BL2168" i="45" s="1"/>
  <c r="CC1883" i="45" a="1"/>
  <c r="CC1883" i="45" s="1"/>
  <c r="CG1883" i="45" a="1"/>
  <c r="CG1883" i="45" s="1"/>
  <c r="CP1883" i="45" s="1"/>
  <c r="BY2163" i="45" a="1"/>
  <c r="BY2163" i="45" s="1"/>
  <c r="BG2257" i="45"/>
  <c r="CJ2257" i="45"/>
  <c r="AZ1972" i="45" a="1"/>
  <c r="AZ1972" i="45" s="1"/>
  <c r="BD1972" i="45" a="1"/>
  <c r="BD1972" i="45" s="1"/>
  <c r="BM1972" i="45" s="1"/>
  <c r="AZ2407" i="45" a="1"/>
  <c r="AZ2407" i="45" s="1"/>
  <c r="BD2407" i="45" a="1"/>
  <c r="BD2407" i="45" s="1"/>
  <c r="BM2407" i="45" s="1"/>
  <c r="AZ2263" i="45" a="1"/>
  <c r="AZ2263" i="45" s="1"/>
  <c r="BD2263" i="45" a="1"/>
  <c r="BD2263" i="45" s="1"/>
  <c r="BM2263" i="45" s="1"/>
  <c r="CG1782" i="45" a="1"/>
  <c r="CG1782" i="45" s="1"/>
  <c r="CP1782" i="45" s="1"/>
  <c r="CC1782" i="45" a="1"/>
  <c r="CC1782" i="45" s="1"/>
  <c r="CG2455" i="45" a="1"/>
  <c r="CG2455" i="45" s="1"/>
  <c r="CP2455" i="45" s="1"/>
  <c r="CC2455" i="45" a="1"/>
  <c r="CC2455" i="45" s="1"/>
  <c r="BY1959" i="45" a="1"/>
  <c r="BY1959" i="45" s="1"/>
  <c r="BY2267" i="45" a="1"/>
  <c r="BY2267" i="45" s="1"/>
  <c r="CC2258" i="45" a="1"/>
  <c r="CC2258" i="45" s="1"/>
  <c r="CG2258" i="45" a="1"/>
  <c r="CG2258" i="45" s="1"/>
  <c r="CP2258" i="45" s="1"/>
  <c r="CC2473" i="45" a="1"/>
  <c r="CC2473" i="45" s="1"/>
  <c r="CG2473" i="45" a="1"/>
  <c r="CG2473" i="45" s="1"/>
  <c r="CP2473" i="45" s="1"/>
  <c r="CC1943" i="45" a="1"/>
  <c r="CC1943" i="45" s="1"/>
  <c r="CG1943" i="45" a="1"/>
  <c r="CG1943" i="45" s="1"/>
  <c r="CP1943" i="45" s="1"/>
  <c r="CG1919" i="45" a="1"/>
  <c r="CG1919" i="45" s="1"/>
  <c r="CP1919" i="45" s="1"/>
  <c r="CC1919" i="45" a="1"/>
  <c r="CC1919" i="45" s="1"/>
  <c r="BY1919" i="45" a="1"/>
  <c r="BY1919" i="45" s="1"/>
  <c r="CG1737" i="45" a="1"/>
  <c r="CG1737" i="45" s="1"/>
  <c r="CP1737" i="45" s="1"/>
  <c r="CC1737" i="45" a="1"/>
  <c r="CC1737" i="45" s="1"/>
  <c r="CC1911" i="45" a="1"/>
  <c r="CC1911" i="45" s="1"/>
  <c r="CG1911" i="45" a="1"/>
  <c r="CG1911" i="45" s="1"/>
  <c r="CP1911" i="45" s="1"/>
  <c r="CC2121" i="45" a="1"/>
  <c r="CC2121" i="45" s="1"/>
  <c r="CG2121" i="45" a="1"/>
  <c r="CG2121" i="45" s="1"/>
  <c r="CP2121" i="45" s="1"/>
  <c r="AZ2094" i="45" a="1"/>
  <c r="AZ2094" i="45" s="1"/>
  <c r="BD2094" i="45" a="1"/>
  <c r="BD2094" i="45" s="1"/>
  <c r="BM2094" i="45" s="1"/>
  <c r="AV2094" i="45" a="1"/>
  <c r="AV2094" i="45" s="1"/>
  <c r="CK2496" i="45"/>
  <c r="BH2496" i="45"/>
  <c r="AZ2166" i="45" a="1"/>
  <c r="AZ2166" i="45" s="1"/>
  <c r="BD2166" i="45" a="1"/>
  <c r="BD2166" i="45" s="1"/>
  <c r="BM2166" i="45" s="1"/>
  <c r="AV2166" i="45" a="1"/>
  <c r="AV2166" i="45" s="1"/>
  <c r="CK1823" i="45"/>
  <c r="BH1823" i="45"/>
  <c r="BD1872" i="45" a="1"/>
  <c r="BD1872" i="45" s="1"/>
  <c r="BM1872" i="45" s="1"/>
  <c r="AZ1872" i="45" a="1"/>
  <c r="AZ1872" i="45" s="1"/>
  <c r="AV1872" i="45" a="1"/>
  <c r="AV1872" i="45" s="1"/>
  <c r="CG2014" i="45" a="1"/>
  <c r="CG2014" i="45" s="1"/>
  <c r="CP2014" i="45" s="1"/>
  <c r="CC2014" i="45" a="1"/>
  <c r="CC2014" i="45" s="1"/>
  <c r="BY2014" i="45" a="1"/>
  <c r="BY2014" i="45" s="1"/>
  <c r="CC2253" i="45" a="1"/>
  <c r="CC2253" i="45" s="1"/>
  <c r="CG2253" i="45" a="1"/>
  <c r="CG2253" i="45" s="1"/>
  <c r="CP2253" i="45" s="1"/>
  <c r="BY2253" i="45" a="1"/>
  <c r="BY2253" i="45" s="1"/>
  <c r="CG2027" i="45" a="1"/>
  <c r="CG2027" i="45" s="1"/>
  <c r="CP2027" i="45" s="1"/>
  <c r="CC2027" i="45" a="1"/>
  <c r="CC2027" i="45" s="1"/>
  <c r="BY2027" i="45" a="1"/>
  <c r="BY2027" i="45" s="1"/>
  <c r="AY1758" i="45" a="1"/>
  <c r="AY1758" i="45" s="1"/>
  <c r="BJ1758" i="45" s="1"/>
  <c r="BK1758" i="45" s="1"/>
  <c r="BC1758" i="45" a="1"/>
  <c r="BC1758" i="45" s="1"/>
  <c r="BL1758" i="45" s="1"/>
  <c r="AY2145" i="45" a="1"/>
  <c r="AY2145" i="45" s="1"/>
  <c r="BC2145" i="45" a="1"/>
  <c r="BC2145" i="45" s="1"/>
  <c r="BL2145" i="45" s="1"/>
  <c r="AY2197" i="45" a="1"/>
  <c r="AY2197" i="45" s="1"/>
  <c r="BJ2197" i="45" s="1"/>
  <c r="BK2197" i="45" s="1"/>
  <c r="BC2197" i="45" a="1"/>
  <c r="BC2197" i="45" s="1"/>
  <c r="BL2197" i="45" s="1"/>
  <c r="AY1984" i="45" a="1"/>
  <c r="AY1984" i="45" s="1"/>
  <c r="BC1984" i="45" a="1"/>
  <c r="BC1984" i="45" s="1"/>
  <c r="BL1984" i="45" s="1"/>
  <c r="AY2022" i="45" a="1"/>
  <c r="AY2022" i="45" s="1"/>
  <c r="BC2022" i="45" a="1"/>
  <c r="BC2022" i="45" s="1"/>
  <c r="BL2022" i="45" s="1"/>
  <c r="AY1903" i="45" a="1"/>
  <c r="AY1903" i="45" s="1"/>
  <c r="BJ1903" i="45" s="1"/>
  <c r="BK1903" i="45" s="1"/>
  <c r="BC1903" i="45" a="1"/>
  <c r="BC1903" i="45" s="1"/>
  <c r="BL1903" i="45" s="1"/>
  <c r="AY2172" i="45" a="1"/>
  <c r="AY2172" i="45" s="1"/>
  <c r="BC2172" i="45" a="1"/>
  <c r="BC2172" i="45" s="1"/>
  <c r="BL2172" i="45" s="1"/>
  <c r="AY1778" i="45" a="1"/>
  <c r="AY1778" i="45" s="1"/>
  <c r="BC1778" i="45" a="1"/>
  <c r="BC1778" i="45" s="1"/>
  <c r="BL1778" i="45" s="1"/>
  <c r="AU1778" i="45" a="1"/>
  <c r="AU1778" i="45" s="1"/>
  <c r="AY2110" i="45" a="1"/>
  <c r="AY2110" i="45" s="1"/>
  <c r="BC2110" i="45" a="1"/>
  <c r="BC2110" i="45" s="1"/>
  <c r="BL2110" i="45" s="1"/>
  <c r="AY2021" i="45" a="1"/>
  <c r="AY2021" i="45" s="1"/>
  <c r="BJ2021" i="45" s="1"/>
  <c r="BK2021" i="45" s="1"/>
  <c r="BC2021" i="45" a="1"/>
  <c r="BC2021" i="45" s="1"/>
  <c r="BL2021" i="45" s="1"/>
  <c r="CC2440" i="45" a="1"/>
  <c r="CC2440" i="45" s="1"/>
  <c r="CG2440" i="45" a="1"/>
  <c r="CG2440" i="45" s="1"/>
  <c r="CP2440" i="45" s="1"/>
  <c r="BH2335" i="45"/>
  <c r="CK2335" i="45"/>
  <c r="AZ1919" i="45" a="1"/>
  <c r="AZ1919" i="45" s="1"/>
  <c r="BD1919" i="45" a="1"/>
  <c r="BD1919" i="45" s="1"/>
  <c r="BM1919" i="45" s="1"/>
  <c r="CG1794" i="45" a="1"/>
  <c r="CG1794" i="45" s="1"/>
  <c r="CP1794" i="45" s="1"/>
  <c r="CC1794" i="45" a="1"/>
  <c r="CC1794" i="45" s="1"/>
  <c r="BH2210" i="45"/>
  <c r="CK2210" i="45"/>
  <c r="AZ2188" i="45" a="1"/>
  <c r="AZ2188" i="45" s="1"/>
  <c r="BD2188" i="45" a="1"/>
  <c r="BD2188" i="45" s="1"/>
  <c r="BM2188" i="45" s="1"/>
  <c r="AV2188" i="45" a="1"/>
  <c r="AV2188" i="45" s="1"/>
  <c r="CC2454" i="45" a="1"/>
  <c r="CC2454" i="45" s="1"/>
  <c r="CG2454" i="45" a="1"/>
  <c r="CG2454" i="45" s="1"/>
  <c r="CP2454" i="45" s="1"/>
  <c r="BY2454" i="45" a="1"/>
  <c r="BY2454" i="45" s="1"/>
  <c r="AZ2016" i="45" a="1"/>
  <c r="AZ2016" i="45" s="1"/>
  <c r="BD2016" i="45" a="1"/>
  <c r="BD2016" i="45" s="1"/>
  <c r="BM2016" i="45" s="1"/>
  <c r="CG2437" i="45" a="1"/>
  <c r="CG2437" i="45" s="1"/>
  <c r="CP2437" i="45" s="1"/>
  <c r="CC2437" i="45" a="1"/>
  <c r="CC2437" i="45" s="1"/>
  <c r="BY2437" i="45" a="1"/>
  <c r="BY2437" i="45" s="1"/>
  <c r="AZ1880" i="45" a="1"/>
  <c r="AZ1880" i="45" s="1"/>
  <c r="BD1880" i="45" a="1"/>
  <c r="BD1880" i="45" s="1"/>
  <c r="BM1880" i="45" s="1"/>
  <c r="AZ2369" i="45" a="1"/>
  <c r="AZ2369" i="45" s="1"/>
  <c r="BD2369" i="45" a="1"/>
  <c r="BD2369" i="45" s="1"/>
  <c r="BM2369" i="45" s="1"/>
  <c r="AV2369" i="45" a="1"/>
  <c r="AV2369" i="45" s="1"/>
  <c r="AZ1866" i="45" a="1"/>
  <c r="AZ1866" i="45" s="1"/>
  <c r="BD1866" i="45" a="1"/>
  <c r="BD1866" i="45" s="1"/>
  <c r="BM1866" i="45" s="1"/>
  <c r="AV1866" i="45" a="1"/>
  <c r="AV1866" i="45" s="1"/>
  <c r="AZ1980" i="45" a="1"/>
  <c r="AZ1980" i="45" s="1"/>
  <c r="BD1980" i="45" a="1"/>
  <c r="BD1980" i="45" s="1"/>
  <c r="BM1980" i="45" s="1"/>
  <c r="AV1980" i="45" a="1"/>
  <c r="AV1980" i="45" s="1"/>
  <c r="AY2352" i="45" a="1"/>
  <c r="AY2352" i="45" s="1"/>
  <c r="BJ2352" i="45" s="1"/>
  <c r="BK2352" i="45" s="1"/>
  <c r="BC2352" i="45" a="1"/>
  <c r="BC2352" i="45" s="1"/>
  <c r="BL2352" i="45" s="1"/>
  <c r="AY2210" i="45" a="1"/>
  <c r="AY2210" i="45" s="1"/>
  <c r="BC2210" i="45" a="1"/>
  <c r="BC2210" i="45" s="1"/>
  <c r="BL2210" i="45" s="1"/>
  <c r="AY2208" i="45" a="1"/>
  <c r="AY2208" i="45" s="1"/>
  <c r="BJ2208" i="45" s="1"/>
  <c r="BK2208" i="45" s="1"/>
  <c r="BC2208" i="45" a="1"/>
  <c r="BC2208" i="45" s="1"/>
  <c r="BL2208" i="45" s="1"/>
  <c r="AY1864" i="45" a="1"/>
  <c r="AY1864" i="45" s="1"/>
  <c r="BC1864" i="45" a="1"/>
  <c r="BC1864" i="45" s="1"/>
  <c r="BL1864" i="45" s="1"/>
  <c r="AU1864" i="45" a="1"/>
  <c r="AU1864" i="45" s="1"/>
  <c r="AY2133" i="45" a="1"/>
  <c r="AY2133" i="45" s="1"/>
  <c r="BJ2133" i="45" s="1"/>
  <c r="BK2133" i="45" s="1"/>
  <c r="BC2133" i="45" a="1"/>
  <c r="BC2133" i="45" s="1"/>
  <c r="BL2133" i="45" s="1"/>
  <c r="AY1832" i="45" a="1"/>
  <c r="AY1832" i="45" s="1"/>
  <c r="BC1832" i="45" a="1"/>
  <c r="BC1832" i="45" s="1"/>
  <c r="BL1832" i="45" s="1"/>
  <c r="AY2277" i="45" a="1"/>
  <c r="AY2277" i="45" s="1"/>
  <c r="BJ2277" i="45" s="1"/>
  <c r="BK2277" i="45" s="1"/>
  <c r="BC2277" i="45" a="1"/>
  <c r="BC2277" i="45" s="1"/>
  <c r="BL2277" i="45" s="1"/>
  <c r="AY1711" i="45" a="1"/>
  <c r="AY1711" i="45" s="1"/>
  <c r="BC1711" i="45" a="1"/>
  <c r="BC1711" i="45" s="1"/>
  <c r="BL1711" i="45" s="1"/>
  <c r="AU1711" i="45" a="1"/>
  <c r="AU1711" i="45" s="1"/>
  <c r="AY1779" i="45" a="1"/>
  <c r="AY1779" i="45" s="1"/>
  <c r="BJ1779" i="45" s="1"/>
  <c r="BK1779" i="45" s="1"/>
  <c r="BC1779" i="45" a="1"/>
  <c r="BC1779" i="45" s="1"/>
  <c r="BL1779" i="45" s="1"/>
  <c r="AY2148" i="45" a="1"/>
  <c r="AY2148" i="45" s="1"/>
  <c r="BC2148" i="45" a="1"/>
  <c r="BC2148" i="45" s="1"/>
  <c r="BL2148" i="45" s="1"/>
  <c r="AU2148" i="45" a="1"/>
  <c r="AU2148" i="45" s="1"/>
  <c r="AY2125" i="45" a="1"/>
  <c r="AY2125" i="45" s="1"/>
  <c r="BC2125" i="45" a="1"/>
  <c r="BC2125" i="45" s="1"/>
  <c r="BL2125" i="45" s="1"/>
  <c r="CG1787" i="45" a="1"/>
  <c r="CG1787" i="45" s="1"/>
  <c r="CP1787" i="45" s="1"/>
  <c r="CR1787" i="45" s="1"/>
  <c r="CS1787" i="45" s="1"/>
  <c r="CC1787" i="45" a="1"/>
  <c r="CC1787" i="45" s="1"/>
  <c r="CG1744" i="45" a="1"/>
  <c r="CG1744" i="45" s="1"/>
  <c r="CP1744" i="45" s="1"/>
  <c r="CC1744" i="45" a="1"/>
  <c r="CC1744" i="45" s="1"/>
  <c r="CK2420" i="45"/>
  <c r="BH2420" i="45"/>
  <c r="CG1703" i="45" a="1"/>
  <c r="CG1703" i="45" s="1"/>
  <c r="CP1703" i="45" s="1"/>
  <c r="CC1703" i="45" a="1"/>
  <c r="CC1703" i="45" s="1"/>
  <c r="CK2017" i="45"/>
  <c r="BH2017" i="45"/>
  <c r="CG2399" i="45" a="1"/>
  <c r="CG2399" i="45" s="1"/>
  <c r="CP2399" i="45" s="1"/>
  <c r="CC2399" i="45" a="1"/>
  <c r="CC2399" i="45" s="1"/>
  <c r="BY2399" i="45" a="1"/>
  <c r="BY2399" i="45" s="1"/>
  <c r="AZ1926" i="45" a="1"/>
  <c r="AZ1926" i="45" s="1"/>
  <c r="BD1926" i="45" a="1"/>
  <c r="BD1926" i="45" s="1"/>
  <c r="BM1926" i="45" s="1"/>
  <c r="BG1693" i="45"/>
  <c r="CJ1693" i="45"/>
  <c r="CG1823" i="45" a="1"/>
  <c r="CG1823" i="45" s="1"/>
  <c r="CP1823" i="45" s="1"/>
  <c r="CC1823" i="45" a="1"/>
  <c r="CC1823" i="45" s="1"/>
  <c r="BY1823" i="45" a="1"/>
  <c r="BY1823" i="45" s="1"/>
  <c r="CG1713" i="45" a="1"/>
  <c r="CG1713" i="45" s="1"/>
  <c r="CP1713" i="45" s="1"/>
  <c r="CC1713" i="45" a="1"/>
  <c r="CC1713" i="45" s="1"/>
  <c r="CG2067" i="45" a="1"/>
  <c r="CG2067" i="45" s="1"/>
  <c r="CP2067" i="45" s="1"/>
  <c r="CC2067" i="45" a="1"/>
  <c r="CC2067" i="45" s="1"/>
  <c r="BY2067" i="45" a="1"/>
  <c r="BY2067" i="45" s="1"/>
  <c r="AZ1947" i="45" a="1"/>
  <c r="AZ1947" i="45" s="1"/>
  <c r="BD1947" i="45" a="1"/>
  <c r="BD1947" i="45" s="1"/>
  <c r="BM1947" i="45" s="1"/>
  <c r="AV1947" i="45" a="1"/>
  <c r="AV1947" i="45" s="1"/>
  <c r="AZ2024" i="45" a="1"/>
  <c r="AZ2024" i="45" s="1"/>
  <c r="BD2024" i="45" a="1"/>
  <c r="BD2024" i="45" s="1"/>
  <c r="BM2024" i="45" s="1"/>
  <c r="AY2188" i="45" a="1"/>
  <c r="AY2188" i="45" s="1"/>
  <c r="BC2188" i="45" a="1"/>
  <c r="BC2188" i="45" s="1"/>
  <c r="BL2188" i="45" s="1"/>
  <c r="AU2188" i="45" a="1"/>
  <c r="AU2188" i="45" s="1"/>
  <c r="AY1753" i="45" a="1"/>
  <c r="AY1753" i="45" s="1"/>
  <c r="BC1753" i="45" a="1"/>
  <c r="BC1753" i="45" s="1"/>
  <c r="BL1753" i="45" s="1"/>
  <c r="AU1753" i="45" a="1"/>
  <c r="AU1753" i="45" s="1"/>
  <c r="AY2439" i="45" a="1"/>
  <c r="AY2439" i="45" s="1"/>
  <c r="BC2439" i="45" a="1"/>
  <c r="BC2439" i="45" s="1"/>
  <c r="BL2439" i="45" s="1"/>
  <c r="AY2290" i="45" a="1"/>
  <c r="AY2290" i="45" s="1"/>
  <c r="BC2290" i="45" a="1"/>
  <c r="BC2290" i="45" s="1"/>
  <c r="BL2290" i="45" s="1"/>
  <c r="AY2475" i="45" a="1"/>
  <c r="AY2475" i="45" s="1"/>
  <c r="BJ2475" i="45" s="1"/>
  <c r="BK2475" i="45" s="1"/>
  <c r="BC2475" i="45" a="1"/>
  <c r="BC2475" i="45" s="1"/>
  <c r="BL2475" i="45" s="1"/>
  <c r="AY1742" i="45" a="1"/>
  <c r="AY1742" i="45" s="1"/>
  <c r="BJ1742" i="45" s="1"/>
  <c r="BK1742" i="45" s="1"/>
  <c r="BC1742" i="45" a="1"/>
  <c r="BC1742" i="45" s="1"/>
  <c r="BL1742" i="45" s="1"/>
  <c r="AY1904" i="45" a="1"/>
  <c r="AY1904" i="45" s="1"/>
  <c r="BJ1904" i="45" s="1"/>
  <c r="BK1904" i="45" s="1"/>
  <c r="BC1904" i="45" a="1"/>
  <c r="BC1904" i="45" s="1"/>
  <c r="BL1904" i="45" s="1"/>
  <c r="AU1904" i="45" a="1"/>
  <c r="AU1904" i="45" s="1"/>
  <c r="AY1881" i="45" a="1"/>
  <c r="AY1881" i="45" s="1"/>
  <c r="BC1881" i="45" a="1"/>
  <c r="BC1881" i="45" s="1"/>
  <c r="BL1881" i="45" s="1"/>
  <c r="AU1881" i="45" a="1"/>
  <c r="AU1881" i="45" s="1"/>
  <c r="AY2101" i="45" a="1"/>
  <c r="AY2101" i="45" s="1"/>
  <c r="BC2101" i="45" a="1"/>
  <c r="BC2101" i="45" s="1"/>
  <c r="BL2101" i="45" s="1"/>
  <c r="AY2298" i="45" a="1"/>
  <c r="AY2298" i="45" s="1"/>
  <c r="BC2298" i="45" a="1"/>
  <c r="BC2298" i="45" s="1"/>
  <c r="BL2298" i="45" s="1"/>
  <c r="AU2298" i="45" a="1"/>
  <c r="AU2298" i="45" s="1"/>
  <c r="AY1802" i="45" a="1"/>
  <c r="AY1802" i="45" s="1"/>
  <c r="BJ1802" i="45" s="1"/>
  <c r="BK1802" i="45" s="1"/>
  <c r="BC1802" i="45" a="1"/>
  <c r="BC1802" i="45" s="1"/>
  <c r="BL1802" i="45" s="1"/>
  <c r="AY2412" i="45" a="1"/>
  <c r="AY2412" i="45" s="1"/>
  <c r="BJ2412" i="45" s="1"/>
  <c r="BK2412" i="45" s="1"/>
  <c r="BC2412" i="45" a="1"/>
  <c r="BC2412" i="45" s="1"/>
  <c r="BL2412" i="45" s="1"/>
  <c r="AZ2221" i="45" a="1"/>
  <c r="AZ2221" i="45" s="1"/>
  <c r="BD2221" i="45" a="1"/>
  <c r="BD2221" i="45" s="1"/>
  <c r="BM2221" i="45" s="1"/>
  <c r="AZ1712" i="45" a="1"/>
  <c r="AZ1712" i="45" s="1"/>
  <c r="BD1712" i="45" a="1"/>
  <c r="BD1712" i="45" s="1"/>
  <c r="BM1712" i="45" s="1"/>
  <c r="CG1991" i="45" a="1"/>
  <c r="CG1991" i="45" s="1"/>
  <c r="CP1991" i="45" s="1"/>
  <c r="CC1991" i="45" a="1"/>
  <c r="CC1991" i="45" s="1"/>
  <c r="CK1991" i="45"/>
  <c r="BH1991" i="45"/>
  <c r="AZ2074" i="45" a="1"/>
  <c r="AZ2074" i="45" s="1"/>
  <c r="BD2074" i="45" a="1"/>
  <c r="BD2074" i="45" s="1"/>
  <c r="BM2074" i="45" s="1"/>
  <c r="CC2339" i="45" a="1"/>
  <c r="CC2339" i="45" s="1"/>
  <c r="CG2339" i="45" a="1"/>
  <c r="CG2339" i="45" s="1"/>
  <c r="CP2339" i="45" s="1"/>
  <c r="AZ1787" i="45" a="1"/>
  <c r="AZ1787" i="45" s="1"/>
  <c r="BD1787" i="45" a="1"/>
  <c r="BD1787" i="45" s="1"/>
  <c r="BM1787" i="45" s="1"/>
  <c r="CK2381" i="45"/>
  <c r="BH2381" i="45"/>
  <c r="AZ1703" i="45" a="1"/>
  <c r="AZ1703" i="45" s="1"/>
  <c r="BD1703" i="45" a="1"/>
  <c r="BD1703" i="45" s="1"/>
  <c r="BM1703" i="45" s="1"/>
  <c r="CK2116" i="45"/>
  <c r="BH2116" i="45"/>
  <c r="AZ1786" i="45" a="1"/>
  <c r="AZ1786" i="45" s="1"/>
  <c r="BD1786" i="45" a="1"/>
  <c r="BD1786" i="45" s="1"/>
  <c r="BM1786" i="45" s="1"/>
  <c r="AZ2399" i="45" a="1"/>
  <c r="AZ2399" i="45" s="1"/>
  <c r="BD2399" i="45" a="1"/>
  <c r="BD2399" i="45" s="1"/>
  <c r="BM2399" i="45" s="1"/>
  <c r="CJ2104" i="45"/>
  <c r="BG2104" i="45"/>
  <c r="CC1717" i="45" a="1"/>
  <c r="CC1717" i="45" s="1"/>
  <c r="CG1717" i="45" a="1"/>
  <c r="CG1717" i="45" s="1"/>
  <c r="CP1717" i="45" s="1"/>
  <c r="CC2216" i="45" a="1"/>
  <c r="CC2216" i="45" s="1"/>
  <c r="CG2216" i="45" a="1"/>
  <c r="CG2216" i="45" s="1"/>
  <c r="CP2216" i="45" s="1"/>
  <c r="CR2216" i="45" s="1"/>
  <c r="CS2216" i="45" s="1"/>
  <c r="AZ1915" i="45" a="1"/>
  <c r="AZ1915" i="45" s="1"/>
  <c r="BD1915" i="45" a="1"/>
  <c r="BD1915" i="45" s="1"/>
  <c r="BM1915" i="45" s="1"/>
  <c r="AV1915" i="45" a="1"/>
  <c r="AV1915" i="45" s="1"/>
  <c r="CK2437" i="45"/>
  <c r="BH2437" i="45"/>
  <c r="AV2016" i="45" a="1"/>
  <c r="AV2016" i="45" s="1"/>
  <c r="AZ2205" i="45" a="1"/>
  <c r="AZ2205" i="45" s="1"/>
  <c r="BD2205" i="45" a="1"/>
  <c r="BD2205" i="45" s="1"/>
  <c r="BM2205" i="45" s="1"/>
  <c r="AV2205" i="45" a="1"/>
  <c r="AV2205" i="45" s="1"/>
  <c r="CC1699" i="45" a="1"/>
  <c r="CC1699" i="45" s="1"/>
  <c r="CG1699" i="45" a="1"/>
  <c r="CG1699" i="45" s="1"/>
  <c r="CP1699" i="45" s="1"/>
  <c r="BY1699" i="45" a="1"/>
  <c r="BY1699" i="45" s="1"/>
  <c r="BY1713" i="45" a="1"/>
  <c r="BY1713" i="45" s="1"/>
  <c r="CC2079" i="45" a="1"/>
  <c r="CC2079" i="45" s="1"/>
  <c r="CG2079" i="45" a="1"/>
  <c r="CG2079" i="45" s="1"/>
  <c r="CP2079" i="45" s="1"/>
  <c r="BY2079" i="45" a="1"/>
  <c r="BY2079" i="45" s="1"/>
  <c r="AY1868" i="45" a="1"/>
  <c r="AY1868" i="45" s="1"/>
  <c r="BJ1868" i="45" s="1"/>
  <c r="BK1868" i="45" s="1"/>
  <c r="BC1868" i="45" a="1"/>
  <c r="BC1868" i="45" s="1"/>
  <c r="BL1868" i="45" s="1"/>
  <c r="AY2375" i="45" a="1"/>
  <c r="AY2375" i="45" s="1"/>
  <c r="BC2375" i="45" a="1"/>
  <c r="BC2375" i="45" s="1"/>
  <c r="BL2375" i="45" s="1"/>
  <c r="AY1913" i="45" a="1"/>
  <c r="AY1913" i="45" s="1"/>
  <c r="BC1913" i="45" a="1"/>
  <c r="BC1913" i="45" s="1"/>
  <c r="BL1913" i="45" s="1"/>
  <c r="AU1913" i="45" a="1"/>
  <c r="AU1913" i="45" s="1"/>
  <c r="AY2243" i="45" a="1"/>
  <c r="AY2243" i="45" s="1"/>
  <c r="BJ2243" i="45" s="1"/>
  <c r="BK2243" i="45" s="1"/>
  <c r="BC2243" i="45" a="1"/>
  <c r="BC2243" i="45" s="1"/>
  <c r="BL2243" i="45" s="1"/>
  <c r="AY1861" i="45" a="1"/>
  <c r="AY1861" i="45" s="1"/>
  <c r="BJ1861" i="45" s="1"/>
  <c r="BK1861" i="45" s="1"/>
  <c r="BC1861" i="45" a="1"/>
  <c r="BC1861" i="45" s="1"/>
  <c r="BL1861" i="45" s="1"/>
  <c r="AY2429" i="45" a="1"/>
  <c r="AY2429" i="45" s="1"/>
  <c r="BJ2429" i="45" s="1"/>
  <c r="BK2429" i="45" s="1"/>
  <c r="BC2429" i="45" a="1"/>
  <c r="BC2429" i="45" s="1"/>
  <c r="BL2429" i="45" s="1"/>
  <c r="AY2040" i="45" a="1"/>
  <c r="AY2040" i="45" s="1"/>
  <c r="BJ2040" i="45" s="1"/>
  <c r="BK2040" i="45" s="1"/>
  <c r="BC2040" i="45" a="1"/>
  <c r="BC2040" i="45" s="1"/>
  <c r="BL2040" i="45" s="1"/>
  <c r="AY2114" i="45" a="1"/>
  <c r="AY2114" i="45" s="1"/>
  <c r="BJ2114" i="45" s="1"/>
  <c r="BK2114" i="45" s="1"/>
  <c r="BC2114" i="45" a="1"/>
  <c r="BC2114" i="45" s="1"/>
  <c r="BL2114" i="45" s="1"/>
  <c r="AY2047" i="45" a="1"/>
  <c r="AY2047" i="45" s="1"/>
  <c r="BC2047" i="45" a="1"/>
  <c r="BC2047" i="45" s="1"/>
  <c r="BL2047" i="45" s="1"/>
  <c r="AU2047" i="45" a="1"/>
  <c r="AU2047" i="45" s="1"/>
  <c r="AY2326" i="45" a="1"/>
  <c r="AY2326" i="45" s="1"/>
  <c r="BJ2326" i="45" s="1"/>
  <c r="BK2326" i="45" s="1"/>
  <c r="BC2326" i="45" a="1"/>
  <c r="BC2326" i="45" s="1"/>
  <c r="BL2326" i="45" s="1"/>
  <c r="AY1767" i="45" a="1"/>
  <c r="AY1767" i="45" s="1"/>
  <c r="BC1767" i="45" a="1"/>
  <c r="BC1767" i="45" s="1"/>
  <c r="BL1767" i="45" s="1"/>
  <c r="AY1833" i="45" a="1"/>
  <c r="AY1833" i="45" s="1"/>
  <c r="BJ1833" i="45" s="1"/>
  <c r="BK1833" i="45" s="1"/>
  <c r="BC1833" i="45" a="1"/>
  <c r="BC1833" i="45" s="1"/>
  <c r="BL1833" i="45" s="1"/>
  <c r="AY1796" i="45" a="1"/>
  <c r="AY1796" i="45" s="1"/>
  <c r="BC1796" i="45" a="1"/>
  <c r="BC1796" i="45" s="1"/>
  <c r="BL1796" i="45" s="1"/>
  <c r="AU1796" i="45" a="1"/>
  <c r="AU1796" i="45" s="1"/>
  <c r="AY2316" i="45" a="1"/>
  <c r="AY2316" i="45" s="1"/>
  <c r="BC2316" i="45" a="1"/>
  <c r="BC2316" i="45" s="1"/>
  <c r="BL2316" i="45" s="1"/>
  <c r="CC1992" i="45" a="1"/>
  <c r="CC1992" i="45" s="1"/>
  <c r="CG1992" i="45" a="1"/>
  <c r="CG1992" i="45" s="1"/>
  <c r="CP1992" i="45" s="1"/>
  <c r="CG2459" i="45" a="1"/>
  <c r="CG2459" i="45" s="1"/>
  <c r="CP2459" i="45" s="1"/>
  <c r="CC2459" i="45" a="1"/>
  <c r="CC2459" i="45" s="1"/>
  <c r="AZ2381" i="45" a="1"/>
  <c r="AZ2381" i="45" s="1"/>
  <c r="BD2381" i="45" a="1"/>
  <c r="BD2381" i="45" s="1"/>
  <c r="BM2381" i="45" s="1"/>
  <c r="CG1764" i="45" a="1"/>
  <c r="CG1764" i="45" s="1"/>
  <c r="CP1764" i="45" s="1"/>
  <c r="CC1764" i="45" a="1"/>
  <c r="CC1764" i="45" s="1"/>
  <c r="AV2074" i="45" a="1"/>
  <c r="AV2074" i="45" s="1"/>
  <c r="CJ2291" i="45"/>
  <c r="BG2291" i="45"/>
  <c r="BH2423" i="45"/>
  <c r="CK2423" i="45"/>
  <c r="BD2051" i="45" a="1"/>
  <c r="BD2051" i="45" s="1"/>
  <c r="BM2051" i="45" s="1"/>
  <c r="AZ2051" i="45" a="1"/>
  <c r="AZ2051" i="45" s="1"/>
  <c r="BG2445" i="45"/>
  <c r="CJ2445" i="45"/>
  <c r="AZ1857" i="45" a="1"/>
  <c r="AZ1857" i="45" s="1"/>
  <c r="BD1857" i="45" a="1"/>
  <c r="BD1857" i="45" s="1"/>
  <c r="BM1857" i="45" s="1"/>
  <c r="AV1857" i="45" a="1"/>
  <c r="AV1857" i="45" s="1"/>
  <c r="BG2074" i="45"/>
  <c r="CJ2074" i="45"/>
  <c r="CG1818" i="45" a="1"/>
  <c r="CG1818" i="45" s="1"/>
  <c r="CP1818" i="45" s="1"/>
  <c r="CC1818" i="45" a="1"/>
  <c r="CC1818" i="45" s="1"/>
  <c r="CC1944" i="45" a="1"/>
  <c r="CC1944" i="45" s="1"/>
  <c r="CG1944" i="45" a="1"/>
  <c r="CG1944" i="45" s="1"/>
  <c r="CP1944" i="45" s="1"/>
  <c r="BY1944" i="45" a="1"/>
  <c r="BY1944" i="45" s="1"/>
  <c r="CJ2162" i="45"/>
  <c r="BG2162" i="45"/>
  <c r="AY2180" i="45" a="1"/>
  <c r="AY2180" i="45" s="1"/>
  <c r="BC2180" i="45" a="1"/>
  <c r="BC2180" i="45" s="1"/>
  <c r="BL2180" i="45" s="1"/>
  <c r="AU2180" i="45" a="1"/>
  <c r="AU2180" i="45" s="1"/>
  <c r="AY2255" i="45" a="1"/>
  <c r="AY2255" i="45" s="1"/>
  <c r="BC2255" i="45" a="1"/>
  <c r="BC2255" i="45" s="1"/>
  <c r="BL2255" i="45" s="1"/>
  <c r="AY1724" i="45" a="1"/>
  <c r="AY1724" i="45" s="1"/>
  <c r="BJ1724" i="45" s="1"/>
  <c r="BK1724" i="45" s="1"/>
  <c r="BC1724" i="45" a="1"/>
  <c r="BC1724" i="45" s="1"/>
  <c r="BL1724" i="45" s="1"/>
  <c r="AY2406" i="45" a="1"/>
  <c r="AY2406" i="45" s="1"/>
  <c r="BC2406" i="45" a="1"/>
  <c r="BC2406" i="45" s="1"/>
  <c r="BL2406" i="45" s="1"/>
  <c r="AY1925" i="45" a="1"/>
  <c r="AY1925" i="45" s="1"/>
  <c r="BC1925" i="45" a="1"/>
  <c r="BC1925" i="45" s="1"/>
  <c r="BL1925" i="45" s="1"/>
  <c r="AU1925" i="45" a="1"/>
  <c r="AU1925" i="45" s="1"/>
  <c r="AY2056" i="45" a="1"/>
  <c r="AY2056" i="45" s="1"/>
  <c r="BC2056" i="45" a="1"/>
  <c r="BC2056" i="45" s="1"/>
  <c r="BL2056" i="45" s="1"/>
  <c r="AY1707" i="45" a="1"/>
  <c r="AY1707" i="45" s="1"/>
  <c r="BJ1707" i="45" s="1"/>
  <c r="BK1707" i="45" s="1"/>
  <c r="BC1707" i="45" a="1"/>
  <c r="BC1707" i="45" s="1"/>
  <c r="BL1707" i="45" s="1"/>
  <c r="AY1764" i="45" a="1"/>
  <c r="AY1764" i="45" s="1"/>
  <c r="BJ1764" i="45" s="1"/>
  <c r="BK1764" i="45" s="1"/>
  <c r="BC1764" i="45" a="1"/>
  <c r="BC1764" i="45" s="1"/>
  <c r="BL1764" i="45" s="1"/>
  <c r="AY1954" i="45" a="1"/>
  <c r="AY1954" i="45" s="1"/>
  <c r="BC1954" i="45" a="1"/>
  <c r="BC1954" i="45" s="1"/>
  <c r="BL1954" i="45" s="1"/>
  <c r="CC2239" i="45" a="1"/>
  <c r="CC2239" i="45" s="1"/>
  <c r="CG2239" i="45" a="1"/>
  <c r="CG2239" i="45" s="1"/>
  <c r="CP2239" i="45" s="1"/>
  <c r="CC1755" i="45" a="1"/>
  <c r="CC1755" i="45" s="1"/>
  <c r="CG1755" i="45" a="1"/>
  <c r="CG1755" i="45" s="1"/>
  <c r="CP1755" i="45" s="1"/>
  <c r="AZ2096" i="45" a="1"/>
  <c r="AZ2096" i="45" s="1"/>
  <c r="BD2096" i="45" a="1"/>
  <c r="BD2096" i="45" s="1"/>
  <c r="BM2096" i="45" s="1"/>
  <c r="AZ2414" i="45" a="1"/>
  <c r="AZ2414" i="45" s="1"/>
  <c r="BD2414" i="45" a="1"/>
  <c r="BD2414" i="45" s="1"/>
  <c r="BM2414" i="45" s="1"/>
  <c r="AZ2116" i="45" a="1"/>
  <c r="AZ2116" i="45" s="1"/>
  <c r="BD2116" i="45" a="1"/>
  <c r="BD2116" i="45" s="1"/>
  <c r="BM2116" i="45" s="1"/>
  <c r="CG1740" i="45" a="1"/>
  <c r="CG1740" i="45" s="1"/>
  <c r="CP1740" i="45" s="1"/>
  <c r="CC1740" i="45" a="1"/>
  <c r="CC1740" i="45" s="1"/>
  <c r="AZ1984" i="45" a="1"/>
  <c r="AZ1984" i="45" s="1"/>
  <c r="BD1984" i="45" a="1"/>
  <c r="BD1984" i="45" s="1"/>
  <c r="BM1984" i="45" s="1"/>
  <c r="CJ1922" i="45"/>
  <c r="BG1922" i="45"/>
  <c r="AZ2440" i="45" a="1"/>
  <c r="AZ2440" i="45" s="1"/>
  <c r="BD2440" i="45" a="1"/>
  <c r="BD2440" i="45" s="1"/>
  <c r="BM2440" i="45" s="1"/>
  <c r="AZ2056" i="45" a="1"/>
  <c r="AZ2056" i="45" s="1"/>
  <c r="BD2056" i="45" a="1"/>
  <c r="BD2056" i="45" s="1"/>
  <c r="BM2056" i="45" s="1"/>
  <c r="CJ1959" i="45"/>
  <c r="BG1959" i="45"/>
  <c r="AZ2377" i="45" a="1"/>
  <c r="AZ2377" i="45" s="1"/>
  <c r="BD2377" i="45" a="1"/>
  <c r="BD2377" i="45" s="1"/>
  <c r="BM2377" i="45" s="1"/>
  <c r="AV2377" i="45" a="1"/>
  <c r="AV2377" i="45" s="1"/>
  <c r="CK2256" i="45"/>
  <c r="BH2256" i="45"/>
  <c r="CK2104" i="45"/>
  <c r="BH2104" i="45"/>
  <c r="CG1808" i="45" a="1"/>
  <c r="CG1808" i="45" s="1"/>
  <c r="CP1808" i="45" s="1"/>
  <c r="CC1808" i="45" a="1"/>
  <c r="CC1808" i="45" s="1"/>
  <c r="BY1808" i="45" a="1"/>
  <c r="BY1808" i="45" s="1"/>
  <c r="BH2074" i="45"/>
  <c r="CK2074" i="45"/>
  <c r="CK2485" i="45"/>
  <c r="BH2485" i="45"/>
  <c r="CG1746" i="45" a="1"/>
  <c r="CG1746" i="45" s="1"/>
  <c r="CP1746" i="45" s="1"/>
  <c r="CC1746" i="45" a="1"/>
  <c r="CC1746" i="45" s="1"/>
  <c r="BY1746" i="45" a="1"/>
  <c r="BY1746" i="45" s="1"/>
  <c r="CG1920" i="45" a="1"/>
  <c r="CG1920" i="45" s="1"/>
  <c r="CP1920" i="45" s="1"/>
  <c r="CC1920" i="45" a="1"/>
  <c r="CC1920" i="45" s="1"/>
  <c r="BY1920" i="45" a="1"/>
  <c r="BY1920" i="45" s="1"/>
  <c r="BD2023" i="45" a="1"/>
  <c r="BD2023" i="45" s="1"/>
  <c r="BM2023" i="45" s="1"/>
  <c r="AZ2023" i="45" a="1"/>
  <c r="AZ2023" i="45" s="1"/>
  <c r="AV2023" i="45" a="1"/>
  <c r="AV2023" i="45" s="1"/>
  <c r="AZ1881" i="45" a="1"/>
  <c r="AZ1881" i="45" s="1"/>
  <c r="BD1881" i="45" a="1"/>
  <c r="BD1881" i="45" s="1"/>
  <c r="BM1881" i="45" s="1"/>
  <c r="AV1881" i="45" a="1"/>
  <c r="AV1881" i="45" s="1"/>
  <c r="CJ1788" i="45"/>
  <c r="BG1788" i="45"/>
  <c r="CJ2325" i="45"/>
  <c r="BG2325" i="45"/>
  <c r="CK2221" i="45"/>
  <c r="BH2221" i="45"/>
  <c r="BG2072" i="45"/>
  <c r="CJ2072" i="45"/>
  <c r="BH1915" i="45"/>
  <c r="CK1915" i="45"/>
  <c r="CJ2448" i="45"/>
  <c r="BG2448" i="45"/>
  <c r="BG2064" i="45"/>
  <c r="CJ2064" i="45"/>
  <c r="CK1763" i="45"/>
  <c r="BH1763" i="45"/>
  <c r="BG2060" i="45"/>
  <c r="CJ2060" i="45"/>
  <c r="BG1897" i="45"/>
  <c r="CJ1897" i="45"/>
  <c r="CJ2447" i="45"/>
  <c r="BG2447" i="45"/>
  <c r="AY2176" i="45" a="1"/>
  <c r="AY2176" i="45" s="1"/>
  <c r="BC2176" i="45" a="1"/>
  <c r="BC2176" i="45" s="1"/>
  <c r="BL2176" i="45" s="1"/>
  <c r="AU2176" i="45" a="1"/>
  <c r="AU2176" i="45" s="1"/>
  <c r="AY2037" i="45" a="1"/>
  <c r="AY2037" i="45" s="1"/>
  <c r="BJ2037" i="45" s="1"/>
  <c r="BK2037" i="45" s="1"/>
  <c r="BC2037" i="45" a="1"/>
  <c r="BC2037" i="45" s="1"/>
  <c r="BL2037" i="45" s="1"/>
  <c r="AY2395" i="45" a="1"/>
  <c r="AY2395" i="45" s="1"/>
  <c r="BJ2395" i="45" s="1"/>
  <c r="BK2395" i="45" s="1"/>
  <c r="BC2395" i="45" a="1"/>
  <c r="BC2395" i="45" s="1"/>
  <c r="BL2395" i="45" s="1"/>
  <c r="AU2395" i="45" a="1"/>
  <c r="AU2395" i="45" s="1"/>
  <c r="AY1717" i="45" a="1"/>
  <c r="AY1717" i="45" s="1"/>
  <c r="BJ1717" i="45" s="1"/>
  <c r="BK1717" i="45" s="1"/>
  <c r="BC1717" i="45" a="1"/>
  <c r="BC1717" i="45" s="1"/>
  <c r="BL1717" i="45" s="1"/>
  <c r="AY1989" i="45" a="1"/>
  <c r="AY1989" i="45" s="1"/>
  <c r="BJ1989" i="45" s="1"/>
  <c r="BK1989" i="45" s="1"/>
  <c r="BC1989" i="45" a="1"/>
  <c r="BC1989" i="45" s="1"/>
  <c r="BL1989" i="45" s="1"/>
  <c r="AY2274" i="45" a="1"/>
  <c r="AY2274" i="45" s="1"/>
  <c r="BJ2274" i="45" s="1"/>
  <c r="BK2274" i="45" s="1"/>
  <c r="BC2274" i="45" a="1"/>
  <c r="BC2274" i="45" s="1"/>
  <c r="BL2274" i="45" s="1"/>
  <c r="AY1756" i="45" a="1"/>
  <c r="AY1756" i="45" s="1"/>
  <c r="BC1756" i="45" a="1"/>
  <c r="BC1756" i="45" s="1"/>
  <c r="BL1756" i="45" s="1"/>
  <c r="AY2214" i="45" a="1"/>
  <c r="AY2214" i="45" s="1"/>
  <c r="BJ2214" i="45" s="1"/>
  <c r="BK2214" i="45" s="1"/>
  <c r="BC2214" i="45" a="1"/>
  <c r="BC2214" i="45" s="1"/>
  <c r="BL2214" i="45" s="1"/>
  <c r="CG2044" i="45" a="1"/>
  <c r="CG2044" i="45" s="1"/>
  <c r="CP2044" i="45" s="1"/>
  <c r="CC2044" i="45" a="1"/>
  <c r="CC2044" i="45" s="1"/>
  <c r="CG2479" i="45" a="1"/>
  <c r="CG2479" i="45" s="1"/>
  <c r="CP2479" i="45" s="1"/>
  <c r="CC2479" i="45" a="1"/>
  <c r="CC2479" i="45" s="1"/>
  <c r="BG2274" i="45"/>
  <c r="CJ2274" i="45"/>
  <c r="BH2267" i="45"/>
  <c r="BN2267" i="45" s="1"/>
  <c r="CK2267" i="45"/>
  <c r="CQ2267" i="45" s="1"/>
  <c r="BH2357" i="45"/>
  <c r="CK2357" i="45"/>
  <c r="CK1910" i="45"/>
  <c r="BH1910" i="45"/>
  <c r="AZ2463" i="45" a="1"/>
  <c r="AZ2463" i="45" s="1"/>
  <c r="BD2463" i="45" a="1"/>
  <c r="BD2463" i="45" s="1"/>
  <c r="BM2463" i="45" s="1"/>
  <c r="AZ2482" i="45" a="1"/>
  <c r="AZ2482" i="45" s="1"/>
  <c r="BD2482" i="45" a="1"/>
  <c r="BD2482" i="45" s="1"/>
  <c r="BM2482" i="45" s="1"/>
  <c r="BY1755" i="45" a="1"/>
  <c r="BY1755" i="45" s="1"/>
  <c r="BG1744" i="45"/>
  <c r="CJ1744" i="45"/>
  <c r="AV2414" i="45" a="1"/>
  <c r="AV2414" i="45" s="1"/>
  <c r="AZ2088" i="45" a="1"/>
  <c r="AZ2088" i="45" s="1"/>
  <c r="BD2088" i="45" a="1"/>
  <c r="BD2088" i="45" s="1"/>
  <c r="BM2088" i="45" s="1"/>
  <c r="CG2104" i="45" a="1"/>
  <c r="CG2104" i="45" s="1"/>
  <c r="CP2104" i="45" s="1"/>
  <c r="CC2104" i="45" a="1"/>
  <c r="CC2104" i="45" s="1"/>
  <c r="BD1731" i="45" a="1"/>
  <c r="BD1731" i="45" s="1"/>
  <c r="BM1731" i="45" s="1"/>
  <c r="AZ1731" i="45" a="1"/>
  <c r="AZ1731" i="45" s="1"/>
  <c r="CC1708" i="45" a="1"/>
  <c r="CC1708" i="45" s="1"/>
  <c r="CG1708" i="45" a="1"/>
  <c r="CG1708" i="45" s="1"/>
  <c r="CP1708" i="45" s="1"/>
  <c r="CC2406" i="45" a="1"/>
  <c r="CC2406" i="45" s="1"/>
  <c r="CG2406" i="45" a="1"/>
  <c r="CG2406" i="45" s="1"/>
  <c r="CP2406" i="45" s="1"/>
  <c r="AZ2455" i="45" a="1"/>
  <c r="AZ2455" i="45" s="1"/>
  <c r="BD2455" i="45" a="1"/>
  <c r="BD2455" i="45" s="1"/>
  <c r="BM2455" i="45" s="1"/>
  <c r="AZ2172" i="45" a="1"/>
  <c r="AZ2172" i="45" s="1"/>
  <c r="BD2172" i="45" a="1"/>
  <c r="BD2172" i="45" s="1"/>
  <c r="BM2172" i="45" s="1"/>
  <c r="AZ2493" i="45" a="1"/>
  <c r="AZ2493" i="45" s="1"/>
  <c r="BD2493" i="45" a="1"/>
  <c r="BD2493" i="45" s="1"/>
  <c r="BM2493" i="45" s="1"/>
  <c r="CC2257" i="45" a="1"/>
  <c r="CC2257" i="45" s="1"/>
  <c r="CG2257" i="45" a="1"/>
  <c r="CG2257" i="45" s="1"/>
  <c r="CP2257" i="45" s="1"/>
  <c r="AZ2066" i="45" a="1"/>
  <c r="AZ2066" i="45" s="1"/>
  <c r="BJ2066" i="45" s="1"/>
  <c r="BK2066" i="45" s="1"/>
  <c r="BD2066" i="45" a="1"/>
  <c r="BD2066" i="45" s="1"/>
  <c r="BM2066" i="45" s="1"/>
  <c r="BY2071" i="45" a="1"/>
  <c r="BY2071" i="45" s="1"/>
  <c r="AZ2223" i="45" a="1"/>
  <c r="AZ2223" i="45" s="1"/>
  <c r="BD2223" i="45" a="1"/>
  <c r="BD2223" i="45" s="1"/>
  <c r="BM2223" i="45" s="1"/>
  <c r="AZ1874" i="45" a="1"/>
  <c r="AZ1874" i="45" s="1"/>
  <c r="BD1874" i="45" a="1"/>
  <c r="BD1874" i="45" s="1"/>
  <c r="BM1874" i="45" s="1"/>
  <c r="AV1874" i="45" a="1"/>
  <c r="AV1874" i="45" s="1"/>
  <c r="CK1836" i="45"/>
  <c r="BH1836" i="45"/>
  <c r="AZ1716" i="45" a="1"/>
  <c r="AZ1716" i="45" s="1"/>
  <c r="BD1716" i="45" a="1"/>
  <c r="BD1716" i="45" s="1"/>
  <c r="BM1716" i="45" s="1"/>
  <c r="AV1716" i="45" a="1"/>
  <c r="AV1716" i="45" s="1"/>
  <c r="BH2095" i="45"/>
  <c r="CK2095" i="45"/>
  <c r="CC2385" i="45" a="1"/>
  <c r="CC2385" i="45" s="1"/>
  <c r="CG2385" i="45" a="1"/>
  <c r="CG2385" i="45" s="1"/>
  <c r="CP2385" i="45" s="1"/>
  <c r="BY2385" i="45" a="1"/>
  <c r="BY2385" i="45" s="1"/>
  <c r="BY1818" i="45" a="1"/>
  <c r="BY1818" i="45" s="1"/>
  <c r="CJ1733" i="45"/>
  <c r="BG1733" i="45"/>
  <c r="CK1718" i="45"/>
  <c r="BH1718" i="45"/>
  <c r="CC1718" i="45" a="1"/>
  <c r="CC1718" i="45" s="1"/>
  <c r="CG1718" i="45" a="1"/>
  <c r="CG1718" i="45" s="1"/>
  <c r="CP1718" i="45" s="1"/>
  <c r="BG1756" i="45"/>
  <c r="CJ1756" i="45"/>
  <c r="CG2003" i="45" a="1"/>
  <c r="CG2003" i="45" s="1"/>
  <c r="CP2003" i="45" s="1"/>
  <c r="CC2003" i="45" a="1"/>
  <c r="CC2003" i="45" s="1"/>
  <c r="BY2003" i="45" a="1"/>
  <c r="BY2003" i="45" s="1"/>
  <c r="BD1913" i="45" a="1"/>
  <c r="BD1913" i="45" s="1"/>
  <c r="BM1913" i="45" s="1"/>
  <c r="AZ1913" i="45" a="1"/>
  <c r="AZ1913" i="45" s="1"/>
  <c r="AV1913" i="45" a="1"/>
  <c r="AV1913" i="45" s="1"/>
  <c r="AY2446" i="45" a="1"/>
  <c r="AY2446" i="45" s="1"/>
  <c r="BC2446" i="45" a="1"/>
  <c r="BC2446" i="45" s="1"/>
  <c r="BL2446" i="45" s="1"/>
  <c r="AY2454" i="45" a="1"/>
  <c r="AY2454" i="45" s="1"/>
  <c r="BC2454" i="45" a="1"/>
  <c r="BC2454" i="45" s="1"/>
  <c r="BL2454" i="45" s="1"/>
  <c r="AU2454" i="45" a="1"/>
  <c r="AU2454" i="45" s="1"/>
  <c r="AY2492" i="45" a="1"/>
  <c r="AY2492" i="45" s="1"/>
  <c r="BJ2492" i="45" s="1"/>
  <c r="BK2492" i="45" s="1"/>
  <c r="BC2492" i="45" a="1"/>
  <c r="BC2492" i="45" s="1"/>
  <c r="BL2492" i="45" s="1"/>
  <c r="AY2137" i="45" a="1"/>
  <c r="AY2137" i="45" s="1"/>
  <c r="BC2137" i="45" a="1"/>
  <c r="BC2137" i="45" s="1"/>
  <c r="BL2137" i="45" s="1"/>
  <c r="AY2165" i="45" a="1"/>
  <c r="AY2165" i="45" s="1"/>
  <c r="BJ2165" i="45" s="1"/>
  <c r="BK2165" i="45" s="1"/>
  <c r="BC2165" i="45" a="1"/>
  <c r="BC2165" i="45" s="1"/>
  <c r="BL2165" i="45" s="1"/>
  <c r="AY1783" i="45" a="1"/>
  <c r="AY1783" i="45" s="1"/>
  <c r="BC1783" i="45" a="1"/>
  <c r="BC1783" i="45" s="1"/>
  <c r="BL1783" i="45" s="1"/>
  <c r="AU1783" i="45" a="1"/>
  <c r="AU1783" i="45" s="1"/>
  <c r="AY1805" i="45" a="1"/>
  <c r="AY1805" i="45" s="1"/>
  <c r="BJ1805" i="45" s="1"/>
  <c r="BK1805" i="45" s="1"/>
  <c r="BC1805" i="45" a="1"/>
  <c r="BC1805" i="45" s="1"/>
  <c r="BL1805" i="45" s="1"/>
  <c r="AY1812" i="45" a="1"/>
  <c r="AY1812" i="45" s="1"/>
  <c r="BC1812" i="45" a="1"/>
  <c r="BC1812" i="45" s="1"/>
  <c r="BL1812" i="45" s="1"/>
  <c r="AY1930" i="45" a="1"/>
  <c r="AY1930" i="45" s="1"/>
  <c r="BJ1930" i="45" s="1"/>
  <c r="BK1930" i="45" s="1"/>
  <c r="BC1930" i="45" a="1"/>
  <c r="BC1930" i="45" s="1"/>
  <c r="BL1930" i="45" s="1"/>
  <c r="AY1703" i="45" a="1"/>
  <c r="AY1703" i="45" s="1"/>
  <c r="BC1703" i="45" a="1"/>
  <c r="BC1703" i="45" s="1"/>
  <c r="BL1703" i="45" s="1"/>
  <c r="AY2260" i="45" a="1"/>
  <c r="AY2260" i="45" s="1"/>
  <c r="BC2260" i="45" a="1"/>
  <c r="BC2260" i="45" s="1"/>
  <c r="BL2260" i="45" s="1"/>
  <c r="AY1759" i="45" a="1"/>
  <c r="AY1759" i="45" s="1"/>
  <c r="BC1759" i="45" a="1"/>
  <c r="BC1759" i="45" s="1"/>
  <c r="BL1759" i="45" s="1"/>
  <c r="AU1759" i="45" a="1"/>
  <c r="AU1759" i="45" s="1"/>
  <c r="AY1847" i="45" a="1"/>
  <c r="AY1847" i="45" s="1"/>
  <c r="BJ1847" i="45" s="1"/>
  <c r="BK1847" i="45" s="1"/>
  <c r="BC1847" i="45" a="1"/>
  <c r="BC1847" i="45" s="1"/>
  <c r="BL1847" i="45" s="1"/>
  <c r="AZ1737" i="45" a="1"/>
  <c r="AZ1737" i="45" s="1"/>
  <c r="BD1737" i="45" a="1"/>
  <c r="BD1737" i="45" s="1"/>
  <c r="BM1737" i="45" s="1"/>
  <c r="AZ1797" i="45" a="1"/>
  <c r="AZ1797" i="45" s="1"/>
  <c r="BD1797" i="45" a="1"/>
  <c r="BD1797" i="45" s="1"/>
  <c r="BM1797" i="45" s="1"/>
  <c r="CC2053" i="45" a="1"/>
  <c r="CC2053" i="45" s="1"/>
  <c r="CG2053" i="45" a="1"/>
  <c r="CG2053" i="45" s="1"/>
  <c r="CP2053" i="45" s="1"/>
  <c r="CC2200" i="45" a="1"/>
  <c r="CC2200" i="45" s="1"/>
  <c r="CG2200" i="45" a="1"/>
  <c r="CG2200" i="45" s="1"/>
  <c r="CP2200" i="45" s="1"/>
  <c r="BY2200" i="45" a="1"/>
  <c r="BY2200" i="45" s="1"/>
  <c r="CC2423" i="45" a="1"/>
  <c r="CC2423" i="45" s="1"/>
  <c r="CG2423" i="45" a="1"/>
  <c r="CG2423" i="45" s="1"/>
  <c r="CP2423" i="45" s="1"/>
  <c r="BY2423" i="45" a="1"/>
  <c r="BY2423" i="45" s="1"/>
  <c r="AZ2447" i="45" a="1"/>
  <c r="AZ2447" i="45" s="1"/>
  <c r="BD2447" i="45" a="1"/>
  <c r="BD2447" i="45" s="1"/>
  <c r="BM2447" i="45" s="1"/>
  <c r="CJ2272" i="45"/>
  <c r="BG2272" i="45"/>
  <c r="CC2078" i="45" a="1"/>
  <c r="CC2078" i="45" s="1"/>
  <c r="CG2078" i="45" a="1"/>
  <c r="CG2078" i="45" s="1"/>
  <c r="CP2078" i="45" s="1"/>
  <c r="CR2078" i="45" s="1"/>
  <c r="CS2078" i="45" s="1"/>
  <c r="BY2078" i="45" a="1"/>
  <c r="BY2078" i="45" s="1"/>
  <c r="AZ2237" i="45" a="1"/>
  <c r="AZ2237" i="45" s="1"/>
  <c r="BD2237" i="45" a="1"/>
  <c r="BD2237" i="45" s="1"/>
  <c r="BM2237" i="45" s="1"/>
  <c r="AV2237" i="45" a="1"/>
  <c r="AV2237" i="45" s="1"/>
  <c r="CJ2236" i="45"/>
  <c r="BG2236" i="45"/>
  <c r="CC1766" i="45" a="1"/>
  <c r="CC1766" i="45" s="1"/>
  <c r="CG1766" i="45" a="1"/>
  <c r="CG1766" i="45" s="1"/>
  <c r="CP1766" i="45" s="1"/>
  <c r="BY1766" i="45" a="1"/>
  <c r="BY1766" i="45" s="1"/>
  <c r="BD1692" i="45" a="1"/>
  <c r="BD1692" i="45" s="1"/>
  <c r="BM1692" i="45" s="1"/>
  <c r="AZ1692" i="45" a="1"/>
  <c r="AZ1692" i="45" s="1"/>
  <c r="BH2254" i="45"/>
  <c r="CK2254" i="45"/>
  <c r="AZ1864" i="45" a="1"/>
  <c r="AZ1864" i="45" s="1"/>
  <c r="BD1864" i="45" a="1"/>
  <c r="BD1864" i="45" s="1"/>
  <c r="BM1864" i="45" s="1"/>
  <c r="AV1864" i="45" a="1"/>
  <c r="AV1864" i="45" s="1"/>
  <c r="CG2384" i="45" a="1"/>
  <c r="CG2384" i="45" s="1"/>
  <c r="CP2384" i="45" s="1"/>
  <c r="CC2384" i="45" a="1"/>
  <c r="CC2384" i="45" s="1"/>
  <c r="BY2384" i="45" a="1"/>
  <c r="BY2384" i="45" s="1"/>
  <c r="CG2175" i="45" a="1"/>
  <c r="CG2175" i="45" s="1"/>
  <c r="CP2175" i="45" s="1"/>
  <c r="CC2175" i="45" a="1"/>
  <c r="CC2175" i="45" s="1"/>
  <c r="BY2175" i="45" a="1"/>
  <c r="BY2175" i="45" s="1"/>
  <c r="AZ1957" i="45" a="1"/>
  <c r="AZ1957" i="45" s="1"/>
  <c r="BD1957" i="45" a="1"/>
  <c r="BD1957" i="45" s="1"/>
  <c r="BM1957" i="45" s="1"/>
  <c r="AV1957" i="45" a="1"/>
  <c r="AV1957" i="45" s="1"/>
  <c r="CG1693" i="45" a="1"/>
  <c r="CG1693" i="45" s="1"/>
  <c r="CP1693" i="45" s="1"/>
  <c r="CC1693" i="45" a="1"/>
  <c r="CC1693" i="45" s="1"/>
  <c r="BH2065" i="45"/>
  <c r="CK2065" i="45"/>
  <c r="AY2444" i="45" a="1"/>
  <c r="AY2444" i="45" s="1"/>
  <c r="BC2444" i="45" a="1"/>
  <c r="BC2444" i="45" s="1"/>
  <c r="BL2444" i="45" s="1"/>
  <c r="AY1988" i="45" a="1"/>
  <c r="AY1988" i="45" s="1"/>
  <c r="BJ1988" i="45" s="1"/>
  <c r="BK1988" i="45" s="1"/>
  <c r="BC1988" i="45" a="1"/>
  <c r="BC1988" i="45" s="1"/>
  <c r="BL1988" i="45" s="1"/>
  <c r="BC2338" i="45" a="1"/>
  <c r="BC2338" i="45" s="1"/>
  <c r="BL2338" i="45" s="1"/>
  <c r="AY2338" i="45" a="1"/>
  <c r="AY2338" i="45" s="1"/>
  <c r="AY1956" i="45" a="1"/>
  <c r="AY1956" i="45" s="1"/>
  <c r="BJ1956" i="45" s="1"/>
  <c r="BK1956" i="45" s="1"/>
  <c r="BC1956" i="45" a="1"/>
  <c r="BC1956" i="45" s="1"/>
  <c r="BL1956" i="45" s="1"/>
  <c r="AY1853" i="45" a="1"/>
  <c r="AY1853" i="45" s="1"/>
  <c r="BC1853" i="45" a="1"/>
  <c r="BC1853" i="45" s="1"/>
  <c r="BL1853" i="45" s="1"/>
  <c r="AY1914" i="45" a="1"/>
  <c r="AY1914" i="45" s="1"/>
  <c r="BC1914" i="45" a="1"/>
  <c r="BC1914" i="45" s="1"/>
  <c r="BL1914" i="45" s="1"/>
  <c r="AY2324" i="45" a="1"/>
  <c r="AY2324" i="45" s="1"/>
  <c r="BJ2324" i="45" s="1"/>
  <c r="BK2324" i="45" s="1"/>
  <c r="BC2324" i="45" a="1"/>
  <c r="BC2324" i="45" s="1"/>
  <c r="BL2324" i="45" s="1"/>
  <c r="AY2437" i="45" a="1"/>
  <c r="AY2437" i="45" s="1"/>
  <c r="BC2437" i="45" a="1"/>
  <c r="BC2437" i="45" s="1"/>
  <c r="BL2437" i="45" s="1"/>
  <c r="AY2233" i="45" a="1"/>
  <c r="AY2233" i="45" s="1"/>
  <c r="BC2233" i="45" a="1"/>
  <c r="BC2233" i="45" s="1"/>
  <c r="BL2233" i="45" s="1"/>
  <c r="AY1780" i="45" a="1"/>
  <c r="AY1780" i="45" s="1"/>
  <c r="BJ1780" i="45" s="1"/>
  <c r="BK1780" i="45" s="1"/>
  <c r="BC1780" i="45" a="1"/>
  <c r="BC1780" i="45" s="1"/>
  <c r="BL1780" i="45" s="1"/>
  <c r="AY1916" i="45" a="1"/>
  <c r="AY1916" i="45" s="1"/>
  <c r="BC1916" i="45" a="1"/>
  <c r="BC1916" i="45" s="1"/>
  <c r="BL1916" i="45" s="1"/>
  <c r="AY2508" i="45" a="1"/>
  <c r="AY2508" i="45" s="1"/>
  <c r="BJ2508" i="45" s="1"/>
  <c r="BK2508" i="45" s="1"/>
  <c r="BC2508" i="45" a="1"/>
  <c r="BC2508" i="45" s="1"/>
  <c r="BL2508" i="45" s="1"/>
  <c r="CG2402" i="45" a="1"/>
  <c r="CG2402" i="45" s="1"/>
  <c r="CP2402" i="45" s="1"/>
  <c r="CC2402" i="45" a="1"/>
  <c r="CC2402" i="45" s="1"/>
  <c r="BG2091" i="45"/>
  <c r="CJ2091" i="45"/>
  <c r="BD2045" i="45" a="1"/>
  <c r="BD2045" i="45" s="1"/>
  <c r="BM2045" i="45" s="1"/>
  <c r="AZ2045" i="45" a="1"/>
  <c r="AZ2045" i="45" s="1"/>
  <c r="AZ1751" i="45" a="1"/>
  <c r="AZ1751" i="45" s="1"/>
  <c r="BD1751" i="45" a="1"/>
  <c r="BD1751" i="45" s="1"/>
  <c r="BM1751" i="45" s="1"/>
  <c r="AZ1800" i="45" a="1"/>
  <c r="AZ1800" i="45" s="1"/>
  <c r="BD1800" i="45" a="1"/>
  <c r="BD1800" i="45" s="1"/>
  <c r="BM1800" i="45" s="1"/>
  <c r="CJ2432" i="45"/>
  <c r="BG2432" i="45"/>
  <c r="CJ2356" i="45"/>
  <c r="BG2356" i="45"/>
  <c r="CK2342" i="45"/>
  <c r="BH2342" i="45"/>
  <c r="CJ2342" i="45"/>
  <c r="BG2342" i="45"/>
  <c r="AZ2067" i="45" a="1"/>
  <c r="AZ2067" i="45" s="1"/>
  <c r="BD2067" i="45" a="1"/>
  <c r="BD2067" i="45" s="1"/>
  <c r="BM2067" i="45" s="1"/>
  <c r="AV2067" i="45" a="1"/>
  <c r="AV2067" i="45" s="1"/>
  <c r="BG1732" i="45"/>
  <c r="CJ1732" i="45"/>
  <c r="CG2369" i="45" a="1"/>
  <c r="CG2369" i="45" s="1"/>
  <c r="CP2369" i="45" s="1"/>
  <c r="CC2369" i="45" a="1"/>
  <c r="CC2369" i="45" s="1"/>
  <c r="AZ2000" i="45" a="1"/>
  <c r="AZ2000" i="45" s="1"/>
  <c r="BD2000" i="45" a="1"/>
  <c r="BD2000" i="45" s="1"/>
  <c r="BM2000" i="45" s="1"/>
  <c r="CG2176" i="45" a="1"/>
  <c r="CG2176" i="45" s="1"/>
  <c r="CP2176" i="45" s="1"/>
  <c r="CC2176" i="45" a="1"/>
  <c r="CC2176" i="45" s="1"/>
  <c r="BY2176" i="45" a="1"/>
  <c r="BY2176" i="45" s="1"/>
  <c r="CC2355" i="45" a="1"/>
  <c r="CC2355" i="45" s="1"/>
  <c r="CG2355" i="45" a="1"/>
  <c r="CG2355" i="45" s="1"/>
  <c r="CP2355" i="45" s="1"/>
  <c r="BY2355" i="45" a="1"/>
  <c r="BY2355" i="45" s="1"/>
  <c r="CC1710" i="45" a="1"/>
  <c r="CC1710" i="45" s="1"/>
  <c r="CG1710" i="45" a="1"/>
  <c r="CG1710" i="45" s="1"/>
  <c r="CP1710" i="45" s="1"/>
  <c r="AZ2313" i="45" a="1"/>
  <c r="AZ2313" i="45" s="1"/>
  <c r="BD2313" i="45" a="1"/>
  <c r="BD2313" i="45" s="1"/>
  <c r="BM2313" i="45" s="1"/>
  <c r="AV2313" i="45" a="1"/>
  <c r="AV2313" i="45" s="1"/>
  <c r="CG1756" i="45" a="1"/>
  <c r="CG1756" i="45" s="1"/>
  <c r="CP1756" i="45" s="1"/>
  <c r="CC1756" i="45" a="1"/>
  <c r="CC1756" i="45" s="1"/>
  <c r="CJ1692" i="45"/>
  <c r="BG1692" i="45"/>
  <c r="AY1907" i="45" a="1"/>
  <c r="AY1907" i="45" s="1"/>
  <c r="BC1907" i="45" a="1"/>
  <c r="BC1907" i="45" s="1"/>
  <c r="BL1907" i="45" s="1"/>
  <c r="AY1850" i="45" a="1"/>
  <c r="AY1850" i="45" s="1"/>
  <c r="BJ1850" i="45" s="1"/>
  <c r="BK1850" i="45" s="1"/>
  <c r="BC1850" i="45" a="1"/>
  <c r="BC1850" i="45" s="1"/>
  <c r="BL1850" i="45" s="1"/>
  <c r="AY1870" i="45" a="1"/>
  <c r="AY1870" i="45" s="1"/>
  <c r="BJ1870" i="45" s="1"/>
  <c r="BK1870" i="45" s="1"/>
  <c r="BC1870" i="45" a="1"/>
  <c r="BC1870" i="45" s="1"/>
  <c r="BL1870" i="45" s="1"/>
  <c r="AY2052" i="45" a="1"/>
  <c r="AY2052" i="45" s="1"/>
  <c r="BJ2052" i="45" s="1"/>
  <c r="BK2052" i="45" s="1"/>
  <c r="BC2052" i="45" a="1"/>
  <c r="BC2052" i="45" s="1"/>
  <c r="BL2052" i="45" s="1"/>
  <c r="AY2332" i="45" a="1"/>
  <c r="AY2332" i="45" s="1"/>
  <c r="BC2332" i="45" a="1"/>
  <c r="BC2332" i="45" s="1"/>
  <c r="BL2332" i="45" s="1"/>
  <c r="AU2332" i="45" a="1"/>
  <c r="AU2332" i="45" s="1"/>
  <c r="AY2041" i="45" a="1"/>
  <c r="AY2041" i="45" s="1"/>
  <c r="BJ2041" i="45" s="1"/>
  <c r="BK2041" i="45" s="1"/>
  <c r="BC2041" i="45" a="1"/>
  <c r="BC2041" i="45" s="1"/>
  <c r="BL2041" i="45" s="1"/>
  <c r="AY1813" i="45" a="1"/>
  <c r="AY1813" i="45" s="1"/>
  <c r="BC1813" i="45" a="1"/>
  <c r="BC1813" i="45" s="1"/>
  <c r="BL1813" i="45" s="1"/>
  <c r="AY2246" i="45" a="1"/>
  <c r="AY2246" i="45" s="1"/>
  <c r="BJ2246" i="45" s="1"/>
  <c r="BK2246" i="45" s="1"/>
  <c r="BC2246" i="45" a="1"/>
  <c r="BC2246" i="45" s="1"/>
  <c r="BL2246" i="45" s="1"/>
  <c r="CG2493" i="45" a="1"/>
  <c r="CG2493" i="45" s="1"/>
  <c r="CP2493" i="45" s="1"/>
  <c r="CC2493" i="45" a="1"/>
  <c r="CC2493" i="45" s="1"/>
  <c r="BG2455" i="45"/>
  <c r="CJ2455" i="45"/>
  <c r="CJ2264" i="45"/>
  <c r="BG2264" i="45"/>
  <c r="AZ2002" i="45" a="1"/>
  <c r="AZ2002" i="45" s="1"/>
  <c r="BD2002" i="45" a="1"/>
  <c r="BD2002" i="45" s="1"/>
  <c r="BM2002" i="45" s="1"/>
  <c r="AZ2477" i="45" a="1"/>
  <c r="AZ2477" i="45" s="1"/>
  <c r="BD2477" i="45" a="1"/>
  <c r="BD2477" i="45" s="1"/>
  <c r="BM2477" i="45" s="1"/>
  <c r="AZ2068" i="45" a="1"/>
  <c r="AZ2068" i="45" s="1"/>
  <c r="BD2068" i="45" a="1"/>
  <c r="BD2068" i="45" s="1"/>
  <c r="BM2068" i="45" s="1"/>
  <c r="AZ2357" i="45" a="1"/>
  <c r="AZ2357" i="45" s="1"/>
  <c r="BD2357" i="45" a="1"/>
  <c r="BD2357" i="45" s="1"/>
  <c r="BM2357" i="45" s="1"/>
  <c r="AZ1748" i="45" a="1"/>
  <c r="AZ1748" i="45" s="1"/>
  <c r="BD1748" i="45" a="1"/>
  <c r="BD1748" i="45" s="1"/>
  <c r="BM1748" i="45" s="1"/>
  <c r="CK1936" i="45"/>
  <c r="BH1936" i="45"/>
  <c r="CG1915" i="45" a="1"/>
  <c r="CG1915" i="45" s="1"/>
  <c r="CP1915" i="45" s="1"/>
  <c r="CC1915" i="45" a="1"/>
  <c r="CC1915" i="45" s="1"/>
  <c r="AZ2385" i="45" a="1"/>
  <c r="AZ2385" i="45" s="1"/>
  <c r="BD2385" i="45" a="1"/>
  <c r="BD2385" i="45" s="1"/>
  <c r="BM2385" i="45" s="1"/>
  <c r="BH2232" i="45"/>
  <c r="CK2232" i="45"/>
  <c r="AZ1699" i="45" a="1"/>
  <c r="AZ1699" i="45" s="1"/>
  <c r="BD1699" i="45" a="1"/>
  <c r="BD1699" i="45" s="1"/>
  <c r="BM1699" i="45" s="1"/>
  <c r="CG1800" i="45" a="1"/>
  <c r="CG1800" i="45" s="1"/>
  <c r="CP1800" i="45" s="1"/>
  <c r="CC1800" i="45" a="1"/>
  <c r="CC1800" i="45" s="1"/>
  <c r="AZ2332" i="45" a="1"/>
  <c r="AZ2332" i="45" s="1"/>
  <c r="BD2332" i="45" a="1"/>
  <c r="BD2332" i="45" s="1"/>
  <c r="BM2332" i="45" s="1"/>
  <c r="AV2332" i="45" a="1"/>
  <c r="AV2332" i="45" s="1"/>
  <c r="AZ2072" i="45" a="1"/>
  <c r="AZ2072" i="45" s="1"/>
  <c r="BD2072" i="45" a="1"/>
  <c r="BD2072" i="45" s="1"/>
  <c r="BM2072" i="45" s="1"/>
  <c r="AV2072" i="45" a="1"/>
  <c r="AV2072" i="45" s="1"/>
  <c r="AZ1733" i="45" a="1"/>
  <c r="AZ1733" i="45" s="1"/>
  <c r="BD1733" i="45" a="1"/>
  <c r="BD1733" i="45" s="1"/>
  <c r="BM1733" i="45" s="1"/>
  <c r="AV1733" i="45" a="1"/>
  <c r="AV1733" i="45" s="1"/>
  <c r="AZ2106" i="45" a="1"/>
  <c r="AZ2106" i="45" s="1"/>
  <c r="BD2106" i="45" a="1"/>
  <c r="BD2106" i="45" s="1"/>
  <c r="BM2106" i="45" s="1"/>
  <c r="AV2106" i="45" a="1"/>
  <c r="AV2106" i="45" s="1"/>
  <c r="CG2483" i="45" a="1"/>
  <c r="CG2483" i="45" s="1"/>
  <c r="CP2483" i="45" s="1"/>
  <c r="CC2483" i="45" a="1"/>
  <c r="CC2483" i="45" s="1"/>
  <c r="BY2483" i="45" a="1"/>
  <c r="BY2483" i="45" s="1"/>
  <c r="AZ2278" i="45" a="1"/>
  <c r="AZ2278" i="45" s="1"/>
  <c r="BD2278" i="45" a="1"/>
  <c r="BD2278" i="45" s="1"/>
  <c r="BM2278" i="45" s="1"/>
  <c r="AZ2003" i="45" a="1"/>
  <c r="AZ2003" i="45" s="1"/>
  <c r="BD2003" i="45" a="1"/>
  <c r="BD2003" i="45" s="1"/>
  <c r="BM2003" i="45" s="1"/>
  <c r="AV2003" i="45" a="1"/>
  <c r="AV2003" i="45" s="1"/>
  <c r="CC1889" i="45" a="1"/>
  <c r="CC1889" i="45" s="1"/>
  <c r="CG1889" i="45" a="1"/>
  <c r="CG1889" i="45" s="1"/>
  <c r="CP1889" i="45" s="1"/>
  <c r="BY1889" i="45" a="1"/>
  <c r="BY1889" i="45" s="1"/>
  <c r="AY2358" i="45" a="1"/>
  <c r="AY2358" i="45" s="1"/>
  <c r="BC2358" i="45" a="1"/>
  <c r="BC2358" i="45" s="1"/>
  <c r="BL2358" i="45" s="1"/>
  <c r="AY2224" i="45" a="1"/>
  <c r="AY2224" i="45" s="1"/>
  <c r="BJ2224" i="45" s="1"/>
  <c r="BK2224" i="45" s="1"/>
  <c r="BC2224" i="45" a="1"/>
  <c r="BC2224" i="45" s="1"/>
  <c r="BL2224" i="45" s="1"/>
  <c r="AY2445" i="45" a="1"/>
  <c r="AY2445" i="45" s="1"/>
  <c r="BC2445" i="45" a="1"/>
  <c r="BC2445" i="45" s="1"/>
  <c r="BL2445" i="45" s="1"/>
  <c r="AY1977" i="45" a="1"/>
  <c r="AY1977" i="45" s="1"/>
  <c r="BJ1977" i="45" s="1"/>
  <c r="BK1977" i="45" s="1"/>
  <c r="BC1977" i="45" a="1"/>
  <c r="BC1977" i="45" s="1"/>
  <c r="BL1977" i="45" s="1"/>
  <c r="AY2340" i="45" a="1"/>
  <c r="AY2340" i="45" s="1"/>
  <c r="BJ2340" i="45" s="1"/>
  <c r="BK2340" i="45" s="1"/>
  <c r="BC2340" i="45" a="1"/>
  <c r="BC2340" i="45" s="1"/>
  <c r="BL2340" i="45" s="1"/>
  <c r="AY2339" i="45" a="1"/>
  <c r="AY2339" i="45" s="1"/>
  <c r="BJ2339" i="45" s="1"/>
  <c r="BK2339" i="45" s="1"/>
  <c r="BC2339" i="45" a="1"/>
  <c r="BC2339" i="45" s="1"/>
  <c r="BL2339" i="45" s="1"/>
  <c r="AY2329" i="45" a="1"/>
  <c r="AY2329" i="45" s="1"/>
  <c r="BC2329" i="45" a="1"/>
  <c r="BC2329" i="45" s="1"/>
  <c r="BL2329" i="45" s="1"/>
  <c r="AU2329" i="45" a="1"/>
  <c r="AU2329" i="45" s="1"/>
  <c r="AY1985" i="45" a="1"/>
  <c r="AY1985" i="45" s="1"/>
  <c r="BJ1985" i="45" s="1"/>
  <c r="BK1985" i="45" s="1"/>
  <c r="BC1985" i="45" a="1"/>
  <c r="BC1985" i="45" s="1"/>
  <c r="BL1985" i="45" s="1"/>
  <c r="CG2286" i="45" a="1"/>
  <c r="CG2286" i="45" s="1"/>
  <c r="CP2286" i="45" s="1"/>
  <c r="CC2286" i="45" a="1"/>
  <c r="CC2286" i="45" s="1"/>
  <c r="AZ2249" i="45" a="1"/>
  <c r="AZ2249" i="45" s="1"/>
  <c r="BD2249" i="45" a="1"/>
  <c r="BD2249" i="45" s="1"/>
  <c r="BM2249" i="45" s="1"/>
  <c r="CC2002" i="45" a="1"/>
  <c r="CC2002" i="45" s="1"/>
  <c r="CG2002" i="45" a="1"/>
  <c r="CG2002" i="45" s="1"/>
  <c r="CP2002" i="45" s="1"/>
  <c r="CC2377" i="45" a="1"/>
  <c r="CC2377" i="45" s="1"/>
  <c r="CG2377" i="45" a="1"/>
  <c r="CG2377" i="45" s="1"/>
  <c r="CP2377" i="45" s="1"/>
  <c r="CR2377" i="45" s="1"/>
  <c r="CS2377" i="45" s="1"/>
  <c r="BG2269" i="45"/>
  <c r="CJ2269" i="45"/>
  <c r="CC2052" i="45" a="1"/>
  <c r="CC2052" i="45" s="1"/>
  <c r="CG2052" i="45" a="1"/>
  <c r="CG2052" i="45" s="1"/>
  <c r="CP2052" i="45" s="1"/>
  <c r="BH2339" i="45"/>
  <c r="CK2339" i="45"/>
  <c r="AZ1921" i="45" a="1"/>
  <c r="AZ1921" i="45" s="1"/>
  <c r="BD1921" i="45" a="1"/>
  <c r="BD1921" i="45" s="1"/>
  <c r="BM1921" i="45" s="1"/>
  <c r="AZ2078" i="45" a="1"/>
  <c r="AZ2078" i="45" s="1"/>
  <c r="BD2078" i="45" a="1"/>
  <c r="BD2078" i="45" s="1"/>
  <c r="BM2078" i="45" s="1"/>
  <c r="CG1875" i="45" a="1"/>
  <c r="CG1875" i="45" s="1"/>
  <c r="CP1875" i="45" s="1"/>
  <c r="CC1875" i="45" a="1"/>
  <c r="CC1875" i="45" s="1"/>
  <c r="BY1875" i="45" a="1"/>
  <c r="BY1875" i="45" s="1"/>
  <c r="AZ2373" i="45" a="1"/>
  <c r="AZ2373" i="45" s="1"/>
  <c r="BD2373" i="45" a="1"/>
  <c r="BD2373" i="45" s="1"/>
  <c r="BM2373" i="45" s="1"/>
  <c r="CJ1811" i="45"/>
  <c r="BG1811" i="45"/>
  <c r="AU2233" i="45" a="1"/>
  <c r="AU2233" i="45" s="1"/>
  <c r="CC2047" i="45" a="1"/>
  <c r="CC2047" i="45" s="1"/>
  <c r="CG2047" i="45" a="1"/>
  <c r="CG2047" i="45" s="1"/>
  <c r="CP2047" i="45" s="1"/>
  <c r="AZ2126" i="45" a="1"/>
  <c r="AZ2126" i="45" s="1"/>
  <c r="BD2126" i="45" a="1"/>
  <c r="BD2126" i="45" s="1"/>
  <c r="BM2126" i="45" s="1"/>
  <c r="AV2126" i="45" a="1"/>
  <c r="AV2126" i="45" s="1"/>
  <c r="BG2047" i="45"/>
  <c r="CJ2047" i="45"/>
  <c r="CG2225" i="45" a="1"/>
  <c r="CG2225" i="45" s="1"/>
  <c r="CP2225" i="45" s="1"/>
  <c r="CC2225" i="45" a="1"/>
  <c r="CC2225" i="45" s="1"/>
  <c r="BY2225" i="45" a="1"/>
  <c r="BY2225" i="45" s="1"/>
  <c r="AY2064" i="45" a="1"/>
  <c r="AY2064" i="45" s="1"/>
  <c r="BJ2064" i="45" s="1"/>
  <c r="BK2064" i="45" s="1"/>
  <c r="BC2064" i="45" a="1"/>
  <c r="BC2064" i="45" s="1"/>
  <c r="BL2064" i="45" s="1"/>
  <c r="AY1951" i="45" a="1"/>
  <c r="AY1951" i="45" s="1"/>
  <c r="BJ1951" i="45" s="1"/>
  <c r="BK1951" i="45" s="1"/>
  <c r="BC1951" i="45" a="1"/>
  <c r="BC1951" i="45" s="1"/>
  <c r="BL1951" i="45" s="1"/>
  <c r="AY2457" i="45" a="1"/>
  <c r="AY2457" i="45" s="1"/>
  <c r="BC2457" i="45" a="1"/>
  <c r="BC2457" i="45" s="1"/>
  <c r="BL2457" i="45" s="1"/>
  <c r="AY2074" i="45" a="1"/>
  <c r="AY2074" i="45" s="1"/>
  <c r="BC2074" i="45" a="1"/>
  <c r="BC2074" i="45" s="1"/>
  <c r="BL2074" i="45" s="1"/>
  <c r="AY2175" i="45" a="1"/>
  <c r="AY2175" i="45" s="1"/>
  <c r="BC2175" i="45" a="1"/>
  <c r="BC2175" i="45" s="1"/>
  <c r="BL2175" i="45" s="1"/>
  <c r="AU2175" i="45" a="1"/>
  <c r="AU2175" i="45" s="1"/>
  <c r="AY2152" i="45" a="1"/>
  <c r="AY2152" i="45" s="1"/>
  <c r="BC2152" i="45" a="1"/>
  <c r="BC2152" i="45" s="1"/>
  <c r="BL2152" i="45" s="1"/>
  <c r="AY2179" i="45" a="1"/>
  <c r="AY2179" i="45" s="1"/>
  <c r="BC2179" i="45" a="1"/>
  <c r="BC2179" i="45" s="1"/>
  <c r="BL2179" i="45" s="1"/>
  <c r="AY2370" i="45" a="1"/>
  <c r="AY2370" i="45" s="1"/>
  <c r="BJ2370" i="45" s="1"/>
  <c r="BK2370" i="45" s="1"/>
  <c r="BC2370" i="45" a="1"/>
  <c r="BC2370" i="45" s="1"/>
  <c r="BL2370" i="45" s="1"/>
  <c r="AY1859" i="45" a="1"/>
  <c r="AY1859" i="45" s="1"/>
  <c r="BJ1859" i="45" s="1"/>
  <c r="BK1859" i="45" s="1"/>
  <c r="BC1859" i="45" a="1"/>
  <c r="BC1859" i="45" s="1"/>
  <c r="BL1859" i="45" s="1"/>
  <c r="AZ2083" i="45" a="1"/>
  <c r="AZ2083" i="45" s="1"/>
  <c r="BD2083" i="45" a="1"/>
  <c r="BD2083" i="45" s="1"/>
  <c r="BM2083" i="45" s="1"/>
  <c r="AV2083" i="45" a="1"/>
  <c r="AV2083" i="45" s="1"/>
  <c r="AZ2298" i="45" a="1"/>
  <c r="AZ2298" i="45" s="1"/>
  <c r="BD2298" i="45" a="1"/>
  <c r="BD2298" i="45" s="1"/>
  <c r="BM2298" i="45" s="1"/>
  <c r="BG1752" i="45"/>
  <c r="CJ1752" i="45"/>
  <c r="BH1733" i="45"/>
  <c r="CK1733" i="45"/>
  <c r="CJ2232" i="45"/>
  <c r="BG2232" i="45"/>
  <c r="AZ2403" i="45" a="1"/>
  <c r="AZ2403" i="45" s="1"/>
  <c r="BD2403" i="45" a="1"/>
  <c r="BD2403" i="45" s="1"/>
  <c r="BM2403" i="45" s="1"/>
  <c r="AV2403" i="45" a="1"/>
  <c r="AV2403" i="45" s="1"/>
  <c r="AZ1798" i="45" a="1"/>
  <c r="AZ1798" i="45" s="1"/>
  <c r="BD1798" i="45" a="1"/>
  <c r="BD1798" i="45" s="1"/>
  <c r="BM1798" i="45" s="1"/>
  <c r="CK1834" i="45"/>
  <c r="BH1834" i="45"/>
  <c r="AZ2233" i="45" a="1"/>
  <c r="AZ2233" i="45" s="1"/>
  <c r="BD2233" i="45" a="1"/>
  <c r="BD2233" i="45" s="1"/>
  <c r="BM2233" i="45" s="1"/>
  <c r="CG2194" i="45" a="1"/>
  <c r="CG2194" i="45" s="1"/>
  <c r="CP2194" i="45" s="1"/>
  <c r="CC2194" i="45" a="1"/>
  <c r="CC2194" i="45" s="1"/>
  <c r="AY2115" i="45" a="1"/>
  <c r="AY2115" i="45" s="1"/>
  <c r="BJ2115" i="45" s="1"/>
  <c r="BK2115" i="45" s="1"/>
  <c r="BC2115" i="45" a="1"/>
  <c r="BC2115" i="45" s="1"/>
  <c r="BL2115" i="45" s="1"/>
  <c r="AY2440" i="45" a="1"/>
  <c r="AY2440" i="45" s="1"/>
  <c r="BC2440" i="45" a="1"/>
  <c r="BC2440" i="45" s="1"/>
  <c r="BL2440" i="45" s="1"/>
  <c r="AY2442" i="45" a="1"/>
  <c r="AY2442" i="45" s="1"/>
  <c r="BJ2442" i="45" s="1"/>
  <c r="BK2442" i="45" s="1"/>
  <c r="BC2442" i="45" a="1"/>
  <c r="BC2442" i="45" s="1"/>
  <c r="BL2442" i="45" s="1"/>
  <c r="AY2509" i="45" a="1"/>
  <c r="AY2509" i="45" s="1"/>
  <c r="BC2509" i="45" a="1"/>
  <c r="BC2509" i="45" s="1"/>
  <c r="BL2509" i="45" s="1"/>
  <c r="AY2459" i="45" a="1"/>
  <c r="AY2459" i="45" s="1"/>
  <c r="BC2459" i="45" a="1"/>
  <c r="BC2459" i="45" s="1"/>
  <c r="BL2459" i="45" s="1"/>
  <c r="AY2121" i="45" a="1"/>
  <c r="AY2121" i="45" s="1"/>
  <c r="BC2121" i="45" a="1"/>
  <c r="BC2121" i="45" s="1"/>
  <c r="BL2121" i="45" s="1"/>
  <c r="AY1702" i="45" a="1"/>
  <c r="AY1702" i="45" s="1"/>
  <c r="BC1702" i="45" a="1"/>
  <c r="BC1702" i="45" s="1"/>
  <c r="BL1702" i="45" s="1"/>
  <c r="AY1695" i="45" a="1"/>
  <c r="AY1695" i="45" s="1"/>
  <c r="BJ1695" i="45" s="1"/>
  <c r="BK1695" i="45" s="1"/>
  <c r="BC1695" i="45" a="1"/>
  <c r="BC1695" i="45" s="1"/>
  <c r="BL1695" i="45" s="1"/>
  <c r="AY1967" i="45" a="1"/>
  <c r="AY1967" i="45" s="1"/>
  <c r="BJ1967" i="45" s="1"/>
  <c r="BK1967" i="45" s="1"/>
  <c r="BC1967" i="45" a="1"/>
  <c r="BC1967" i="45" s="1"/>
  <c r="BL1967" i="45" s="1"/>
  <c r="AY1933" i="45" a="1"/>
  <c r="AY1933" i="45" s="1"/>
  <c r="BJ1933" i="45" s="1"/>
  <c r="BK1933" i="45" s="1"/>
  <c r="BC1933" i="45" a="1"/>
  <c r="BC1933" i="45" s="1"/>
  <c r="BL1933" i="45" s="1"/>
  <c r="AY2186" i="45" a="1"/>
  <c r="AY2186" i="45" s="1"/>
  <c r="BJ2186" i="45" s="1"/>
  <c r="BK2186" i="45" s="1"/>
  <c r="BC2186" i="45" a="1"/>
  <c r="BC2186" i="45" s="1"/>
  <c r="BL2186" i="45" s="1"/>
  <c r="CK1788" i="45"/>
  <c r="BH1788" i="45"/>
  <c r="BH2311" i="45"/>
  <c r="CK2311" i="45"/>
  <c r="CG1725" i="45" a="1"/>
  <c r="CG1725" i="45" s="1"/>
  <c r="CP1725" i="45" s="1"/>
  <c r="CC1725" i="45" a="1"/>
  <c r="CC1725" i="45" s="1"/>
  <c r="BY1725" i="45" a="1"/>
  <c r="BY1725" i="45" s="1"/>
  <c r="AZ2300" i="45" a="1"/>
  <c r="AZ2300" i="45" s="1"/>
  <c r="BD2300" i="45" a="1"/>
  <c r="BD2300" i="45" s="1"/>
  <c r="BM2300" i="45" s="1"/>
  <c r="AU1907" i="45" a="1"/>
  <c r="AU1907" i="45" s="1"/>
  <c r="AZ2323" i="45" a="1"/>
  <c r="AZ2323" i="45" s="1"/>
  <c r="BD2323" i="45" a="1"/>
  <c r="BD2323" i="45" s="1"/>
  <c r="BM2323" i="45" s="1"/>
  <c r="AV2323" i="45" a="1"/>
  <c r="AV2323" i="45" s="1"/>
  <c r="CJ2361" i="45"/>
  <c r="BG2361" i="45"/>
  <c r="AY2327" i="45" a="1"/>
  <c r="AY2327" i="45" s="1"/>
  <c r="BJ2327" i="45" s="1"/>
  <c r="BK2327" i="45" s="1"/>
  <c r="BC2327" i="45" a="1"/>
  <c r="BC2327" i="45" s="1"/>
  <c r="BL2327" i="45" s="1"/>
  <c r="AY2350" i="45" a="1"/>
  <c r="AY2350" i="45" s="1"/>
  <c r="BC2350" i="45" a="1"/>
  <c r="BC2350" i="45" s="1"/>
  <c r="BL2350" i="45" s="1"/>
  <c r="AU2350" i="45" a="1"/>
  <c r="AU2350" i="45" s="1"/>
  <c r="AY2202" i="45" a="1"/>
  <c r="AY2202" i="45" s="1"/>
  <c r="BC2202" i="45" a="1"/>
  <c r="BC2202" i="45" s="1"/>
  <c r="BL2202" i="45" s="1"/>
  <c r="AU2202" i="45" a="1"/>
  <c r="AU2202" i="45" s="1"/>
  <c r="AY2073" i="45" a="1"/>
  <c r="AY2073" i="45" s="1"/>
  <c r="BC2073" i="45" a="1"/>
  <c r="BC2073" i="45" s="1"/>
  <c r="BL2073" i="45" s="1"/>
  <c r="AY2321" i="45" a="1"/>
  <c r="AY2321" i="45" s="1"/>
  <c r="BJ2321" i="45" s="1"/>
  <c r="BK2321" i="45" s="1"/>
  <c r="BC2321" i="45" a="1"/>
  <c r="BC2321" i="45" s="1"/>
  <c r="BL2321" i="45" s="1"/>
  <c r="AY1788" i="45" a="1"/>
  <c r="AY1788" i="45" s="1"/>
  <c r="BC1788" i="45" a="1"/>
  <c r="BC1788" i="45" s="1"/>
  <c r="BL1788" i="45" s="1"/>
  <c r="AU1788" i="45" a="1"/>
  <c r="AU1788" i="45" s="1"/>
  <c r="AY2400" i="45" a="1"/>
  <c r="AY2400" i="45" s="1"/>
  <c r="BJ2400" i="45" s="1"/>
  <c r="BK2400" i="45" s="1"/>
  <c r="BC2400" i="45" a="1"/>
  <c r="BC2400" i="45" s="1"/>
  <c r="BL2400" i="45" s="1"/>
  <c r="AY1897" i="45" a="1"/>
  <c r="AY1897" i="45" s="1"/>
  <c r="BC1897" i="45" a="1"/>
  <c r="BC1897" i="45" s="1"/>
  <c r="BL1897" i="45" s="1"/>
  <c r="AU1897" i="45" a="1"/>
  <c r="AU1897" i="45" s="1"/>
  <c r="AZ1753" i="45" a="1"/>
  <c r="AZ1753" i="45" s="1"/>
  <c r="BD1753" i="45" a="1"/>
  <c r="BD1753" i="45" s="1"/>
  <c r="BM1753" i="45" s="1"/>
  <c r="CG2461" i="45" a="1"/>
  <c r="CG2461" i="45" s="1"/>
  <c r="CP2461" i="45" s="1"/>
  <c r="CC2461" i="45" a="1"/>
  <c r="CC2461" i="45" s="1"/>
  <c r="BY2461" i="45" a="1"/>
  <c r="BY2461" i="45" s="1"/>
  <c r="AZ2019" i="45" a="1"/>
  <c r="AZ2019" i="45" s="1"/>
  <c r="BD2019" i="45" a="1"/>
  <c r="BD2019" i="45" s="1"/>
  <c r="BM2019" i="45" s="1"/>
  <c r="AV2019" i="45" a="1"/>
  <c r="AV2019" i="45" s="1"/>
  <c r="AZ1767" i="45" a="1"/>
  <c r="AZ1767" i="45" s="1"/>
  <c r="BD1767" i="45" a="1"/>
  <c r="BD1767" i="45" s="1"/>
  <c r="BM1767" i="45" s="1"/>
  <c r="AZ2250" i="45" a="1"/>
  <c r="AZ2250" i="45" s="1"/>
  <c r="BD2250" i="45" a="1"/>
  <c r="BD2250" i="45" s="1"/>
  <c r="BM2250" i="45" s="1"/>
  <c r="AV2250" i="45" a="1"/>
  <c r="AV2250" i="45" s="1"/>
  <c r="BH2196" i="45"/>
  <c r="CK2196" i="45"/>
  <c r="AZ1925" i="45" a="1"/>
  <c r="AZ1925" i="45" s="1"/>
  <c r="BD1925" i="45" a="1"/>
  <c r="BD1925" i="45" s="1"/>
  <c r="BM1925" i="45" s="1"/>
  <c r="CG2403" i="45" a="1"/>
  <c r="CG2403" i="45" s="1"/>
  <c r="CP2403" i="45" s="1"/>
  <c r="CC2403" i="45" a="1"/>
  <c r="CC2403" i="45" s="1"/>
  <c r="BY2403" i="45" a="1"/>
  <c r="BY2403" i="45" s="1"/>
  <c r="AZ2342" i="45" a="1"/>
  <c r="AZ2342" i="45" s="1"/>
  <c r="BD2342" i="45" a="1"/>
  <c r="BD2342" i="45" s="1"/>
  <c r="BM2342" i="45" s="1"/>
  <c r="AZ1899" i="45" a="1"/>
  <c r="AZ1899" i="45" s="1"/>
  <c r="BD1899" i="45" a="1"/>
  <c r="BD1899" i="45" s="1"/>
  <c r="BM1899" i="45" s="1"/>
  <c r="AV1899" i="45" a="1"/>
  <c r="AV1899" i="45" s="1"/>
  <c r="AZ2147" i="45" a="1"/>
  <c r="AZ2147" i="45" s="1"/>
  <c r="BD2147" i="45" a="1"/>
  <c r="BD2147" i="45" s="1"/>
  <c r="BM2147" i="45" s="1"/>
  <c r="AV2147" i="45" a="1"/>
  <c r="AV2147" i="45" s="1"/>
  <c r="CC2162" i="45" a="1"/>
  <c r="CC2162" i="45" s="1"/>
  <c r="CG2162" i="45" a="1"/>
  <c r="CG2162" i="45" s="1"/>
  <c r="CP2162" i="45" s="1"/>
  <c r="BY2162" i="45" a="1"/>
  <c r="BY2162" i="45" s="1"/>
  <c r="AZ2175" i="45" a="1"/>
  <c r="AZ2175" i="45" s="1"/>
  <c r="BD2175" i="45" a="1"/>
  <c r="BD2175" i="45" s="1"/>
  <c r="BM2175" i="45" s="1"/>
  <c r="AV2175" i="45" a="1"/>
  <c r="AV2175" i="45" s="1"/>
  <c r="CC1788" i="45" a="1"/>
  <c r="CC1788" i="45" s="1"/>
  <c r="CG1788" i="45" a="1"/>
  <c r="CG1788" i="45" s="1"/>
  <c r="CP1788" i="45" s="1"/>
  <c r="BY1788" i="45" a="1"/>
  <c r="BY1788" i="45" s="1"/>
  <c r="CG1907" i="45" a="1"/>
  <c r="CG1907" i="45" s="1"/>
  <c r="CP1907" i="45" s="1"/>
  <c r="CC1907" i="45" a="1"/>
  <c r="CC1907" i="45" s="1"/>
  <c r="AZ2261" i="45" a="1"/>
  <c r="AZ2261" i="45" s="1"/>
  <c r="BD2261" i="45" a="1"/>
  <c r="BD2261" i="45" s="1"/>
  <c r="BM2261" i="45" s="1"/>
  <c r="AV2261" i="45" a="1"/>
  <c r="AV2261" i="45" s="1"/>
  <c r="CK2147" i="45"/>
  <c r="BH2147" i="45"/>
  <c r="AZ2225" i="45" a="1"/>
  <c r="AZ2225" i="45" s="1"/>
  <c r="BD2225" i="45" a="1"/>
  <c r="BD2225" i="45" s="1"/>
  <c r="BM2225" i="45" s="1"/>
  <c r="AV2225" i="45" a="1"/>
  <c r="AV2225" i="45" s="1"/>
  <c r="AY2337" i="45" a="1"/>
  <c r="AY2337" i="45" s="1"/>
  <c r="BC2337" i="45" a="1"/>
  <c r="BC2337" i="45" s="1"/>
  <c r="BL2337" i="45" s="1"/>
  <c r="AY2096" i="45" a="1"/>
  <c r="AY2096" i="45" s="1"/>
  <c r="BC2096" i="45" a="1"/>
  <c r="BC2096" i="45" s="1"/>
  <c r="BL2096" i="45" s="1"/>
  <c r="AY1806" i="45" a="1"/>
  <c r="AY1806" i="45" s="1"/>
  <c r="BC1806" i="45" a="1"/>
  <c r="BC1806" i="45" s="1"/>
  <c r="BL1806" i="45" s="1"/>
  <c r="BG2187" i="45"/>
  <c r="CJ2187" i="45"/>
  <c r="AZ2413" i="45" a="1"/>
  <c r="AZ2413" i="45" s="1"/>
  <c r="BD2413" i="45" a="1"/>
  <c r="BD2413" i="45" s="1"/>
  <c r="BM2413" i="45" s="1"/>
  <c r="AZ2199" i="45" a="1"/>
  <c r="AZ2199" i="45" s="1"/>
  <c r="BD2199" i="45" a="1"/>
  <c r="BD2199" i="45" s="1"/>
  <c r="BM2199" i="45" s="1"/>
  <c r="AV2199" i="45" a="1"/>
  <c r="AV2199" i="45" s="1"/>
  <c r="AV2298" i="45" a="1"/>
  <c r="AV2298" i="45" s="1"/>
  <c r="AV1798" i="45" a="1"/>
  <c r="AV1798" i="45" s="1"/>
  <c r="AZ1718" i="45" a="1"/>
  <c r="AZ1718" i="45" s="1"/>
  <c r="BD1718" i="45" a="1"/>
  <c r="BD1718" i="45" s="1"/>
  <c r="BM1718" i="45" s="1"/>
  <c r="AV2233" i="45" a="1"/>
  <c r="AV2233" i="45" s="1"/>
  <c r="CC1961" i="45" a="1"/>
  <c r="CC1961" i="45" s="1"/>
  <c r="CG1961" i="45" a="1"/>
  <c r="CG1961" i="45" s="1"/>
  <c r="CP1961" i="45" s="1"/>
  <c r="BY1961" i="45" a="1"/>
  <c r="BY1961" i="45" s="1"/>
  <c r="AY1934" i="45" a="1"/>
  <c r="AY1934" i="45" s="1"/>
  <c r="BJ1934" i="45" s="1"/>
  <c r="BK1934" i="45" s="1"/>
  <c r="BC1934" i="45" a="1"/>
  <c r="BC1934" i="45" s="1"/>
  <c r="BL1934" i="45" s="1"/>
  <c r="AY1844" i="45" a="1"/>
  <c r="AY1844" i="45" s="1"/>
  <c r="BJ1844" i="45" s="1"/>
  <c r="BK1844" i="45" s="1"/>
  <c r="BC1844" i="45" a="1"/>
  <c r="BC1844" i="45" s="1"/>
  <c r="BL1844" i="45" s="1"/>
  <c r="AY2250" i="45" a="1"/>
  <c r="AY2250" i="45" s="1"/>
  <c r="BC2250" i="45" a="1"/>
  <c r="BC2250" i="45" s="1"/>
  <c r="BL2250" i="45" s="1"/>
  <c r="AU2250" i="45" a="1"/>
  <c r="AU2250" i="45" s="1"/>
  <c r="AY2300" i="45" a="1"/>
  <c r="AY2300" i="45" s="1"/>
  <c r="BC2300" i="45" a="1"/>
  <c r="BC2300" i="45" s="1"/>
  <c r="BL2300" i="45" s="1"/>
  <c r="AY2106" i="45" a="1"/>
  <c r="AY2106" i="45" s="1"/>
  <c r="BC2106" i="45" a="1"/>
  <c r="BC2106" i="45" s="1"/>
  <c r="BL2106" i="45" s="1"/>
  <c r="AU2106" i="45" a="1"/>
  <c r="AU2106" i="45" s="1"/>
  <c r="AZ1769" i="45" a="1"/>
  <c r="AZ1769" i="45" s="1"/>
  <c r="BD1769" i="45" a="1"/>
  <c r="BD1769" i="45" s="1"/>
  <c r="BM1769" i="45" s="1"/>
  <c r="CG1739" i="45" a="1"/>
  <c r="CG1739" i="45" s="1"/>
  <c r="CP1739" i="45" s="1"/>
  <c r="CC1739" i="45" a="1"/>
  <c r="CC1739" i="45" s="1"/>
  <c r="BY1739" i="45" a="1"/>
  <c r="BY1739" i="45" s="1"/>
  <c r="AZ1902" i="45" a="1"/>
  <c r="AZ1902" i="45" s="1"/>
  <c r="BD1902" i="45" a="1"/>
  <c r="BD1902" i="45" s="1"/>
  <c r="BM1902" i="45" s="1"/>
  <c r="AV1902" i="45" a="1"/>
  <c r="AV1902" i="45" s="1"/>
  <c r="AZ1823" i="45" a="1"/>
  <c r="AZ1823" i="45" s="1"/>
  <c r="BD1823" i="45" a="1"/>
  <c r="BD1823" i="45" s="1"/>
  <c r="BM1823" i="45" s="1"/>
  <c r="CG2450" i="45" a="1"/>
  <c r="CG2450" i="45" s="1"/>
  <c r="CP2450" i="45" s="1"/>
  <c r="CC2450" i="45" a="1"/>
  <c r="CC2450" i="45" s="1"/>
  <c r="AZ1752" i="45" a="1"/>
  <c r="AZ1752" i="45" s="1"/>
  <c r="BD1752" i="45" a="1"/>
  <c r="BD1752" i="45" s="1"/>
  <c r="BM1752" i="45" s="1"/>
  <c r="AV1752" i="45" a="1"/>
  <c r="AV1752" i="45" s="1"/>
  <c r="AZ1961" i="45" a="1"/>
  <c r="AZ1961" i="45" s="1"/>
  <c r="BD1961" i="45" a="1"/>
  <c r="BD1961" i="45" s="1"/>
  <c r="BM1961" i="45" s="1"/>
  <c r="AV1961" i="45" a="1"/>
  <c r="AV1961" i="45" s="1"/>
  <c r="CC2020" i="45" a="1"/>
  <c r="CC2020" i="45" s="1"/>
  <c r="CG2020" i="45" a="1"/>
  <c r="CG2020" i="45" s="1"/>
  <c r="CP2020" i="45" s="1"/>
  <c r="CC2198" i="45" a="1"/>
  <c r="CC2198" i="45" s="1"/>
  <c r="CG2198" i="45" a="1"/>
  <c r="CG2198" i="45" s="1"/>
  <c r="CP2198" i="45" s="1"/>
  <c r="CG2278" i="45" a="1"/>
  <c r="CG2278" i="45" s="1"/>
  <c r="CP2278" i="45" s="1"/>
  <c r="CC2278" i="45" a="1"/>
  <c r="CC2278" i="45" s="1"/>
  <c r="BY2278" i="45" a="1"/>
  <c r="BY2278" i="45" s="1"/>
  <c r="CG2087" i="45" a="1"/>
  <c r="CG2087" i="45" s="1"/>
  <c r="CP2087" i="45" s="1"/>
  <c r="CC2087" i="45" a="1"/>
  <c r="CC2087" i="45" s="1"/>
  <c r="BY2087" i="45" a="1"/>
  <c r="BY2087" i="45" s="1"/>
  <c r="AU2073" i="45" a="1"/>
  <c r="AU2073" i="45" s="1"/>
  <c r="AY1789" i="45" a="1"/>
  <c r="AY1789" i="45" s="1"/>
  <c r="BJ1789" i="45" s="1"/>
  <c r="BK1789" i="45" s="1"/>
  <c r="BC1789" i="45" a="1"/>
  <c r="BC1789" i="45" s="1"/>
  <c r="BL1789" i="45" s="1"/>
  <c r="AY1691" i="45" a="1"/>
  <c r="AY1691" i="45" s="1"/>
  <c r="BC1691" i="45" a="1"/>
  <c r="BC1691" i="45" s="1"/>
  <c r="BL1691" i="45" s="1"/>
  <c r="AY2182" i="45" a="1"/>
  <c r="AY2182" i="45" s="1"/>
  <c r="BC2182" i="45" a="1"/>
  <c r="BC2182" i="45" s="1"/>
  <c r="BL2182" i="45" s="1"/>
  <c r="AY2134" i="45" a="1"/>
  <c r="AY2134" i="45" s="1"/>
  <c r="BJ2134" i="45" s="1"/>
  <c r="BK2134" i="45" s="1"/>
  <c r="BC2134" i="45" a="1"/>
  <c r="BC2134" i="45" s="1"/>
  <c r="BL2134" i="45" s="1"/>
  <c r="AY1729" i="45" a="1"/>
  <c r="AY1729" i="45" s="1"/>
  <c r="BJ1729" i="45" s="1"/>
  <c r="BK1729" i="45" s="1"/>
  <c r="BC1729" i="45" a="1"/>
  <c r="BC1729" i="45" s="1"/>
  <c r="BL1729" i="45" s="1"/>
  <c r="AY1842" i="45" a="1"/>
  <c r="AY1842" i="45" s="1"/>
  <c r="BJ1842" i="45" s="1"/>
  <c r="BK1842" i="45" s="1"/>
  <c r="BC1842" i="45" a="1"/>
  <c r="BC1842" i="45" s="1"/>
  <c r="BL1842" i="45" s="1"/>
  <c r="AY2467" i="45" a="1"/>
  <c r="AY2467" i="45" s="1"/>
  <c r="BJ2467" i="45" s="1"/>
  <c r="BK2467" i="45" s="1"/>
  <c r="BC2467" i="45" a="1"/>
  <c r="BC2467" i="45" s="1"/>
  <c r="BL2467" i="45" s="1"/>
  <c r="AY2302" i="45" a="1"/>
  <c r="AY2302" i="45" s="1"/>
  <c r="BJ2302" i="45" s="1"/>
  <c r="BK2302" i="45" s="1"/>
  <c r="BC2302" i="45" a="1"/>
  <c r="BC2302" i="45" s="1"/>
  <c r="BL2302" i="45" s="1"/>
  <c r="AU2302" i="45" a="1"/>
  <c r="AU2302" i="45" s="1"/>
  <c r="AY2497" i="45" a="1"/>
  <c r="AY2497" i="45" s="1"/>
  <c r="BJ2497" i="45" s="1"/>
  <c r="BK2497" i="45" s="1"/>
  <c r="BC2497" i="45" a="1"/>
  <c r="BC2497" i="45" s="1"/>
  <c r="BL2497" i="45" s="1"/>
  <c r="AY2485" i="45" a="1"/>
  <c r="AY2485" i="45" s="1"/>
  <c r="BJ2485" i="45" s="1"/>
  <c r="BK2485" i="45" s="1"/>
  <c r="BC2485" i="45" a="1"/>
  <c r="BC2485" i="45" s="1"/>
  <c r="BL2485" i="45" s="1"/>
  <c r="AY1978" i="45" a="1"/>
  <c r="AY1978" i="45" s="1"/>
  <c r="BJ1978" i="45" s="1"/>
  <c r="BK1978" i="45" s="1"/>
  <c r="BC1978" i="45" a="1"/>
  <c r="BC1978" i="45" s="1"/>
  <c r="BL1978" i="45" s="1"/>
  <c r="AY2080" i="45" a="1"/>
  <c r="AY2080" i="45" s="1"/>
  <c r="BJ2080" i="45" s="1"/>
  <c r="BK2080" i="45" s="1"/>
  <c r="BC2080" i="45" a="1"/>
  <c r="BC2080" i="45" s="1"/>
  <c r="BL2080" i="45" s="1"/>
  <c r="AY1893" i="45" a="1"/>
  <c r="AY1893" i="45" s="1"/>
  <c r="BJ1893" i="45" s="1"/>
  <c r="BK1893" i="45" s="1"/>
  <c r="BC1893" i="45" a="1"/>
  <c r="BC1893" i="45" s="1"/>
  <c r="BL1893" i="45" s="1"/>
  <c r="AZ2251" i="45" a="1"/>
  <c r="AZ2251" i="45" s="1"/>
  <c r="BD2251" i="45" a="1"/>
  <c r="BD2251" i="45" s="1"/>
  <c r="BM2251" i="45" s="1"/>
  <c r="BH1794" i="45"/>
  <c r="CK1794" i="45"/>
  <c r="CC1825" i="45" a="1"/>
  <c r="CC1825" i="45" s="1"/>
  <c r="CG1825" i="45" a="1"/>
  <c r="CG1825" i="45" s="1"/>
  <c r="CP1825" i="45" s="1"/>
  <c r="BY2053" i="45" a="1"/>
  <c r="BY2053" i="45" s="1"/>
  <c r="CG2445" i="45" a="1"/>
  <c r="CG2445" i="45" s="1"/>
  <c r="CP2445" i="45" s="1"/>
  <c r="CC2445" i="45" a="1"/>
  <c r="CC2445" i="45" s="1"/>
  <c r="BY2445" i="45" a="1"/>
  <c r="BY2445" i="45" s="1"/>
  <c r="AV1769" i="45" a="1"/>
  <c r="AV1769" i="45" s="1"/>
  <c r="BH1696" i="45"/>
  <c r="CK1696" i="45"/>
  <c r="CQ1696" i="45" s="1"/>
  <c r="BH2261" i="45"/>
  <c r="CK2261" i="45"/>
  <c r="CC2250" i="45" a="1"/>
  <c r="CC2250" i="45" s="1"/>
  <c r="CG2250" i="45" a="1"/>
  <c r="CG2250" i="45" s="1"/>
  <c r="CP2250" i="45" s="1"/>
  <c r="CJ1834" i="45"/>
  <c r="BG1834" i="45"/>
  <c r="AZ1783" i="45" a="1"/>
  <c r="AZ1783" i="45" s="1"/>
  <c r="BD1783" i="45" a="1"/>
  <c r="BD1783" i="45" s="1"/>
  <c r="BM1783" i="45" s="1"/>
  <c r="BG1698" i="45"/>
  <c r="CJ1698" i="45"/>
  <c r="CC2196" i="45" a="1"/>
  <c r="CC2196" i="45" s="1"/>
  <c r="CG2196" i="45" a="1"/>
  <c r="CG2196" i="45" s="1"/>
  <c r="CP2196" i="45" s="1"/>
  <c r="BY2196" i="45" a="1"/>
  <c r="BY2196" i="45" s="1"/>
  <c r="CJ2329" i="45"/>
  <c r="BG2329" i="45"/>
  <c r="AZ1788" i="45" a="1"/>
  <c r="AZ1788" i="45" s="1"/>
  <c r="BD1788" i="45" a="1"/>
  <c r="BD1788" i="45" s="1"/>
  <c r="BM1788" i="45" s="1"/>
  <c r="AV1788" i="45" a="1"/>
  <c r="AV1788" i="45" s="1"/>
  <c r="CJ2079" i="45"/>
  <c r="BG2079" i="45"/>
  <c r="BG2003" i="45"/>
  <c r="CJ2003" i="45"/>
  <c r="AZ2087" i="45" a="1"/>
  <c r="AZ2087" i="45" s="1"/>
  <c r="BD2087" i="45" a="1"/>
  <c r="BD2087" i="45" s="1"/>
  <c r="BM2087" i="45" s="1"/>
  <c r="AV2087" i="45" a="1"/>
  <c r="AV2087" i="45" s="1"/>
  <c r="CC2204" i="45" a="1"/>
  <c r="CC2204" i="45" s="1"/>
  <c r="CG2204" i="45" a="1"/>
  <c r="CG2204" i="45" s="1"/>
  <c r="CP2204" i="45" s="1"/>
  <c r="BY2204" i="45" a="1"/>
  <c r="BY2204" i="45" s="1"/>
  <c r="AY2119" i="45" a="1"/>
  <c r="AY2119" i="45" s="1"/>
  <c r="BJ2119" i="45" s="1"/>
  <c r="BK2119" i="45" s="1"/>
  <c r="BC2119" i="45" a="1"/>
  <c r="BC2119" i="45" s="1"/>
  <c r="BL2119" i="45" s="1"/>
  <c r="AY2157" i="45" a="1"/>
  <c r="AY2157" i="45" s="1"/>
  <c r="BC2157" i="45" a="1"/>
  <c r="BC2157" i="45" s="1"/>
  <c r="BL2157" i="45" s="1"/>
  <c r="AY2048" i="45" a="1"/>
  <c r="AY2048" i="45" s="1"/>
  <c r="BJ2048" i="45" s="1"/>
  <c r="BK2048" i="45" s="1"/>
  <c r="BC2048" i="45" a="1"/>
  <c r="BC2048" i="45" s="1"/>
  <c r="BL2048" i="45" s="1"/>
  <c r="AY1821" i="45" a="1"/>
  <c r="AY1821" i="45" s="1"/>
  <c r="BJ1821" i="45" s="1"/>
  <c r="BK1821" i="45" s="1"/>
  <c r="BC1821" i="45" a="1"/>
  <c r="BC1821" i="45" s="1"/>
  <c r="BL1821" i="45" s="1"/>
  <c r="AY2294" i="45" a="1"/>
  <c r="AY2294" i="45" s="1"/>
  <c r="BJ2294" i="45" s="1"/>
  <c r="BK2294" i="45" s="1"/>
  <c r="BC2294" i="45" a="1"/>
  <c r="BC2294" i="45" s="1"/>
  <c r="BL2294" i="45" s="1"/>
  <c r="AY2071" i="45" a="1"/>
  <c r="AY2071" i="45" s="1"/>
  <c r="BJ2071" i="45" s="1"/>
  <c r="BK2071" i="45" s="1"/>
  <c r="BC2071" i="45" a="1"/>
  <c r="BC2071" i="45" s="1"/>
  <c r="BL2071" i="45" s="1"/>
  <c r="AY2394" i="45" a="1"/>
  <c r="AY2394" i="45" s="1"/>
  <c r="BC2394" i="45" a="1"/>
  <c r="BC2394" i="45" s="1"/>
  <c r="BL2394" i="45" s="1"/>
  <c r="AU2394" i="45" a="1"/>
  <c r="AU2394" i="45" s="1"/>
  <c r="AY1827" i="45" a="1"/>
  <c r="AY1827" i="45" s="1"/>
  <c r="BJ1827" i="45" s="1"/>
  <c r="BK1827" i="45" s="1"/>
  <c r="BC1827" i="45" a="1"/>
  <c r="BC1827" i="45" s="1"/>
  <c r="BL1827" i="45" s="1"/>
  <c r="AY2409" i="45" a="1"/>
  <c r="AY2409" i="45" s="1"/>
  <c r="BJ2409" i="45" s="1"/>
  <c r="BK2409" i="45" s="1"/>
  <c r="BC2409" i="45" a="1"/>
  <c r="BC2409" i="45" s="1"/>
  <c r="BL2409" i="45" s="1"/>
  <c r="AY2441" i="45" a="1"/>
  <c r="AY2441" i="45" s="1"/>
  <c r="BJ2441" i="45" s="1"/>
  <c r="BK2441" i="45" s="1"/>
  <c r="BC2441" i="45" a="1"/>
  <c r="BC2441" i="45" s="1"/>
  <c r="BL2441" i="45" s="1"/>
  <c r="AY2449" i="45" a="1"/>
  <c r="AY2449" i="45" s="1"/>
  <c r="BC2449" i="45" a="1"/>
  <c r="BC2449" i="45" s="1"/>
  <c r="BL2449" i="45" s="1"/>
  <c r="AY1918" i="45" a="1"/>
  <c r="AY1918" i="45" s="1"/>
  <c r="BJ1918" i="45" s="1"/>
  <c r="BK1918" i="45" s="1"/>
  <c r="BC1918" i="45" a="1"/>
  <c r="BC1918" i="45" s="1"/>
  <c r="BL1918" i="45" s="1"/>
  <c r="AY2061" i="45" a="1"/>
  <c r="AY2061" i="45" s="1"/>
  <c r="BJ2061" i="45" s="1"/>
  <c r="BK2061" i="45" s="1"/>
  <c r="BC2061" i="45" a="1"/>
  <c r="BC2061" i="45" s="1"/>
  <c r="BL2061" i="45" s="1"/>
  <c r="AY1745" i="45" a="1"/>
  <c r="AY1745" i="45" s="1"/>
  <c r="BC1745" i="45" a="1"/>
  <c r="BC1745" i="45" s="1"/>
  <c r="BL1745" i="45" s="1"/>
  <c r="AY2117" i="45" a="1"/>
  <c r="AY2117" i="45" s="1"/>
  <c r="BC2117" i="45" a="1"/>
  <c r="BC2117" i="45" s="1"/>
  <c r="BL2117" i="45" s="1"/>
  <c r="AY1961" i="45" a="1"/>
  <c r="AY1961" i="45" s="1"/>
  <c r="BC1961" i="45" a="1"/>
  <c r="BC1961" i="45" s="1"/>
  <c r="BL1961" i="45" s="1"/>
  <c r="BH2358" i="45"/>
  <c r="CK2358" i="45"/>
  <c r="CC1769" i="45" a="1"/>
  <c r="CC1769" i="45" s="1"/>
  <c r="CG1769" i="45" a="1"/>
  <c r="CG1769" i="45" s="1"/>
  <c r="CP1769" i="45" s="1"/>
  <c r="AZ2423" i="45" a="1"/>
  <c r="AZ2423" i="45" s="1"/>
  <c r="BD2423" i="45" a="1"/>
  <c r="BD2423" i="45" s="1"/>
  <c r="BM2423" i="45" s="1"/>
  <c r="CC1716" i="45" a="1"/>
  <c r="CC1716" i="45" s="1"/>
  <c r="CG1716" i="45" a="1"/>
  <c r="CG1716" i="45" s="1"/>
  <c r="CP1716" i="45" s="1"/>
  <c r="BG2496" i="45"/>
  <c r="CJ2496" i="45"/>
  <c r="AZ2130" i="45" a="1"/>
  <c r="AZ2130" i="45" s="1"/>
  <c r="BD2130" i="45" a="1"/>
  <c r="BD2130" i="45" s="1"/>
  <c r="BM2130" i="45" s="1"/>
  <c r="CC2026" i="45" a="1"/>
  <c r="CC2026" i="45" s="1"/>
  <c r="CG2026" i="45" a="1"/>
  <c r="CG2026" i="45" s="1"/>
  <c r="CP2026" i="45" s="1"/>
  <c r="BH2350" i="45"/>
  <c r="CK2350" i="45"/>
  <c r="CG1837" i="45" a="1"/>
  <c r="CG1837" i="45" s="1"/>
  <c r="CP1837" i="45" s="1"/>
  <c r="CC1837" i="45" a="1"/>
  <c r="CC1837" i="45" s="1"/>
  <c r="CG2413" i="45" a="1"/>
  <c r="CG2413" i="45" s="1"/>
  <c r="CP2413" i="45" s="1"/>
  <c r="CC2413" i="45" a="1"/>
  <c r="CC2413" i="45" s="1"/>
  <c r="AZ2418" i="45" a="1"/>
  <c r="AZ2418" i="45" s="1"/>
  <c r="BD2418" i="45" a="1"/>
  <c r="BD2418" i="45" s="1"/>
  <c r="BM2418" i="45" s="1"/>
  <c r="CK1734" i="45"/>
  <c r="BH1734" i="45"/>
  <c r="AZ1876" i="45" a="1"/>
  <c r="AZ1876" i="45" s="1"/>
  <c r="BD1876" i="45" a="1"/>
  <c r="BD1876" i="45" s="1"/>
  <c r="BM1876" i="45" s="1"/>
  <c r="AZ2437" i="45" a="1"/>
  <c r="AZ2437" i="45" s="1"/>
  <c r="BD2437" i="45" a="1"/>
  <c r="BD2437" i="45" s="1"/>
  <c r="BM2437" i="45" s="1"/>
  <c r="AU1961" i="45" a="1"/>
  <c r="AU1961" i="45" s="1"/>
  <c r="CJ2395" i="45"/>
  <c r="BG2395" i="45"/>
  <c r="AZ2361" i="45" a="1"/>
  <c r="AZ2361" i="45" s="1"/>
  <c r="BD2361" i="45" a="1"/>
  <c r="BD2361" i="45" s="1"/>
  <c r="BM2361" i="45" s="1"/>
  <c r="CG2302" i="45" a="1"/>
  <c r="CG2302" i="45" s="1"/>
  <c r="CP2302" i="45" s="1"/>
  <c r="CC2302" i="45" a="1"/>
  <c r="CC2302" i="45" s="1"/>
  <c r="BY2302" i="45" a="1"/>
  <c r="BY2302" i="45" s="1"/>
  <c r="CG2000" i="45" a="1"/>
  <c r="CG2000" i="45" s="1"/>
  <c r="CP2000" i="45" s="1"/>
  <c r="CC2000" i="45" a="1"/>
  <c r="CC2000" i="45" s="1"/>
  <c r="CK2369" i="45"/>
  <c r="BH2369" i="45"/>
  <c r="BG2369" i="45"/>
  <c r="CJ2369" i="45"/>
  <c r="AZ2390" i="45" a="1"/>
  <c r="AZ2390" i="45" s="1"/>
  <c r="BD2390" i="45" a="1"/>
  <c r="BD2390" i="45" s="1"/>
  <c r="BM2390" i="45" s="1"/>
  <c r="CG1897" i="45" a="1"/>
  <c r="CG1897" i="45" s="1"/>
  <c r="CP1897" i="45" s="1"/>
  <c r="CC1897" i="45" a="1"/>
  <c r="CC1897" i="45" s="1"/>
  <c r="AZ2204" i="45" a="1"/>
  <c r="AZ2204" i="45" s="1"/>
  <c r="BD2204" i="45" a="1"/>
  <c r="BD2204" i="45" s="1"/>
  <c r="BM2204" i="45" s="1"/>
  <c r="AZ2073" i="45" a="1"/>
  <c r="AZ2073" i="45" s="1"/>
  <c r="BD2073" i="45" a="1"/>
  <c r="BD2073" i="45" s="1"/>
  <c r="BM2073" i="45" s="1"/>
  <c r="AV2073" i="45" a="1"/>
  <c r="AV2073" i="45" s="1"/>
  <c r="CG2236" i="45" a="1"/>
  <c r="CG2236" i="45" s="1"/>
  <c r="CP2236" i="45" s="1"/>
  <c r="CC2236" i="45" a="1"/>
  <c r="CC2236" i="45" s="1"/>
  <c r="AY1911" i="45" a="1"/>
  <c r="AY1911" i="45" s="1"/>
  <c r="BJ1911" i="45" s="1"/>
  <c r="BK1911" i="45" s="1"/>
  <c r="BC1911" i="45" a="1"/>
  <c r="BC1911" i="45" s="1"/>
  <c r="BL1911" i="45" s="1"/>
  <c r="AY2019" i="45" a="1"/>
  <c r="AY2019" i="45" s="1"/>
  <c r="BJ2019" i="45" s="1"/>
  <c r="BK2019" i="45" s="1"/>
  <c r="BC2019" i="45" a="1"/>
  <c r="BC2019" i="45" s="1"/>
  <c r="BL2019" i="45" s="1"/>
  <c r="AY2033" i="45" a="1"/>
  <c r="AY2033" i="45" s="1"/>
  <c r="BJ2033" i="45" s="1"/>
  <c r="BK2033" i="45" s="1"/>
  <c r="BC2033" i="45" a="1"/>
  <c r="BC2033" i="45" s="1"/>
  <c r="BL2033" i="45" s="1"/>
  <c r="AY1952" i="45" a="1"/>
  <c r="AY1952" i="45" s="1"/>
  <c r="BC1952" i="45" a="1"/>
  <c r="BC1952" i="45" s="1"/>
  <c r="BL1952" i="45" s="1"/>
  <c r="AY2478" i="45" a="1"/>
  <c r="AY2478" i="45" s="1"/>
  <c r="BJ2478" i="45" s="1"/>
  <c r="BK2478" i="45" s="1"/>
  <c r="BC2478" i="45" a="1"/>
  <c r="BC2478" i="45" s="1"/>
  <c r="BL2478" i="45" s="1"/>
  <c r="AY1867" i="45" a="1"/>
  <c r="AY1867" i="45" s="1"/>
  <c r="BC1867" i="45" a="1"/>
  <c r="BC1867" i="45" s="1"/>
  <c r="BL1867" i="45" s="1"/>
  <c r="AY2107" i="45" a="1"/>
  <c r="AY2107" i="45" s="1"/>
  <c r="BC2107" i="45" a="1"/>
  <c r="BC2107" i="45" s="1"/>
  <c r="BL2107" i="45" s="1"/>
  <c r="AY2045" i="45" a="1"/>
  <c r="AY2045" i="45" s="1"/>
  <c r="BC2045" i="45" a="1"/>
  <c r="BC2045" i="45" s="1"/>
  <c r="BL2045" i="45" s="1"/>
  <c r="AY1698" i="45" a="1"/>
  <c r="AY1698" i="45" s="1"/>
  <c r="BC1698" i="45" a="1"/>
  <c r="BC1698" i="45" s="1"/>
  <c r="BL1698" i="45" s="1"/>
  <c r="AU1698" i="45" a="1"/>
  <c r="AU1698" i="45" s="1"/>
  <c r="AZ2445" i="45" a="1"/>
  <c r="AZ2445" i="45" s="1"/>
  <c r="BD2445" i="45" a="1"/>
  <c r="BD2445" i="45" s="1"/>
  <c r="BM2445" i="45" s="1"/>
  <c r="CK1720" i="45"/>
  <c r="BH1720" i="45"/>
  <c r="AZ1762" i="45" a="1"/>
  <c r="AZ1762" i="45" s="1"/>
  <c r="BD1762" i="45" a="1"/>
  <c r="BD1762" i="45" s="1"/>
  <c r="BM1762" i="45" s="1"/>
  <c r="AZ2145" i="45" a="1"/>
  <c r="AZ2145" i="45" s="1"/>
  <c r="BD2145" i="45" a="1"/>
  <c r="BD2145" i="45" s="1"/>
  <c r="BM2145" i="45" s="1"/>
  <c r="CJ2088" i="45"/>
  <c r="BG2088" i="45"/>
  <c r="BG1872" i="45"/>
  <c r="CJ1872" i="45"/>
  <c r="CC2197" i="45" a="1"/>
  <c r="CC2197" i="45" s="1"/>
  <c r="CG2197" i="45" a="1"/>
  <c r="CG2197" i="45" s="1"/>
  <c r="CP2197" i="45" s="1"/>
  <c r="CK1798" i="45"/>
  <c r="CQ1798" i="45" s="1"/>
  <c r="BH1798" i="45"/>
  <c r="BN1798" i="45" s="1"/>
  <c r="CG1804" i="45" a="1"/>
  <c r="CG1804" i="45" s="1"/>
  <c r="CP1804" i="45" s="1"/>
  <c r="CC1804" i="45" a="1"/>
  <c r="CC1804" i="45" s="1"/>
  <c r="AZ2030" i="45" a="1"/>
  <c r="AZ2030" i="45" s="1"/>
  <c r="BD2030" i="45" a="1"/>
  <c r="BD2030" i="45" s="1"/>
  <c r="BM2030" i="45" s="1"/>
  <c r="BH2049" i="45"/>
  <c r="CK2049" i="45"/>
  <c r="CC2283" i="45" a="1"/>
  <c r="CC2283" i="45" s="1"/>
  <c r="CG2283" i="45" a="1"/>
  <c r="CG2283" i="45" s="1"/>
  <c r="CP2283" i="45" s="1"/>
  <c r="BY2283" i="45" a="1"/>
  <c r="BY2283" i="45" s="1"/>
  <c r="CC2092" i="45" a="1"/>
  <c r="CC2092" i="45" s="1"/>
  <c r="CG2092" i="45" a="1"/>
  <c r="CG2092" i="45" s="1"/>
  <c r="CP2092" i="45" s="1"/>
  <c r="CG1940" i="45" a="1"/>
  <c r="CG1940" i="45" s="1"/>
  <c r="CP1940" i="45" s="1"/>
  <c r="CC1940" i="45" a="1"/>
  <c r="CC1940" i="45" s="1"/>
  <c r="CC2202" i="45" a="1"/>
  <c r="CC2202" i="45" s="1"/>
  <c r="CG2202" i="45" a="1"/>
  <c r="CG2202" i="45" s="1"/>
  <c r="CP2202" i="45" s="1"/>
  <c r="CC1949" i="45" a="1"/>
  <c r="CC1949" i="45" s="1"/>
  <c r="CG1949" i="45" a="1"/>
  <c r="CG1949" i="45" s="1"/>
  <c r="CP1949" i="45" s="1"/>
  <c r="BY1949" i="45" a="1"/>
  <c r="BY1949" i="45" s="1"/>
  <c r="AZ2187" i="45" a="1"/>
  <c r="AZ2187" i="45" s="1"/>
  <c r="BD2187" i="45" a="1"/>
  <c r="BD2187" i="45" s="1"/>
  <c r="BM2187" i="45" s="1"/>
  <c r="CG2254" i="45" a="1"/>
  <c r="CG2254" i="45" s="1"/>
  <c r="CP2254" i="45" s="1"/>
  <c r="CC2254" i="45" a="1"/>
  <c r="CC2254" i="45" s="1"/>
  <c r="CK2126" i="45"/>
  <c r="BH2126" i="45"/>
  <c r="CC1816" i="45" a="1"/>
  <c r="CC1816" i="45" s="1"/>
  <c r="CG1816" i="45" a="1"/>
  <c r="CG1816" i="45" s="1"/>
  <c r="CP1816" i="45" s="1"/>
  <c r="CK2443" i="45"/>
  <c r="BH2443" i="45"/>
  <c r="AZ2329" i="45" a="1"/>
  <c r="AZ2329" i="45" s="1"/>
  <c r="BD2329" i="45" a="1"/>
  <c r="BD2329" i="45" s="1"/>
  <c r="BM2329" i="45" s="1"/>
  <c r="AZ2218" i="45" a="1"/>
  <c r="AZ2218" i="45" s="1"/>
  <c r="BD2218" i="45" a="1"/>
  <c r="BD2218" i="45" s="1"/>
  <c r="BM2218" i="45" s="1"/>
  <c r="CG1792" i="45" a="1"/>
  <c r="CG1792" i="45" s="1"/>
  <c r="CP1792" i="45" s="1"/>
  <c r="CC1792" i="45" a="1"/>
  <c r="CC1792" i="45" s="1"/>
  <c r="CG2148" i="45" a="1"/>
  <c r="CG2148" i="45" s="1"/>
  <c r="CP2148" i="45" s="1"/>
  <c r="CC2148" i="45" a="1"/>
  <c r="CC2148" i="45" s="1"/>
  <c r="AY2398" i="45" a="1"/>
  <c r="AY2398" i="45" s="1"/>
  <c r="BC2398" i="45" a="1"/>
  <c r="BC2398" i="45" s="1"/>
  <c r="BL2398" i="45" s="1"/>
  <c r="AY1915" i="45" a="1"/>
  <c r="AY1915" i="45" s="1"/>
  <c r="BC1915" i="45" a="1"/>
  <c r="BC1915" i="45" s="1"/>
  <c r="BL1915" i="45" s="1"/>
  <c r="AY2315" i="45" a="1"/>
  <c r="AY2315" i="45" s="1"/>
  <c r="BC2315" i="45" a="1"/>
  <c r="BC2315" i="45" s="1"/>
  <c r="BL2315" i="45" s="1"/>
  <c r="AU2315" i="45" a="1"/>
  <c r="AU2315" i="45" s="1"/>
  <c r="AY2390" i="45" a="1"/>
  <c r="AY2390" i="45" s="1"/>
  <c r="BC2390" i="45" a="1"/>
  <c r="BC2390" i="45" s="1"/>
  <c r="BL2390" i="45" s="1"/>
  <c r="AY1895" i="45" a="1"/>
  <c r="AY1895" i="45" s="1"/>
  <c r="BJ1895" i="45" s="1"/>
  <c r="BK1895" i="45" s="1"/>
  <c r="BC1895" i="45" a="1"/>
  <c r="BC1895" i="45" s="1"/>
  <c r="BL1895" i="45" s="1"/>
  <c r="AY2419" i="45" a="1"/>
  <c r="AY2419" i="45" s="1"/>
  <c r="BC2419" i="45" a="1"/>
  <c r="BC2419" i="45" s="1"/>
  <c r="BL2419" i="45" s="1"/>
  <c r="AY2217" i="45" a="1"/>
  <c r="AY2217" i="45" s="1"/>
  <c r="BC2217" i="45" a="1"/>
  <c r="BC2217" i="45" s="1"/>
  <c r="BL2217" i="45" s="1"/>
  <c r="AY2191" i="45" a="1"/>
  <c r="AY2191" i="45" s="1"/>
  <c r="BJ2191" i="45" s="1"/>
  <c r="BK2191" i="45" s="1"/>
  <c r="BC2191" i="45" a="1"/>
  <c r="BC2191" i="45" s="1"/>
  <c r="BL2191" i="45" s="1"/>
  <c r="AY2458" i="45" a="1"/>
  <c r="AY2458" i="45" s="1"/>
  <c r="BC2458" i="45" a="1"/>
  <c r="BC2458" i="45" s="1"/>
  <c r="BL2458" i="45" s="1"/>
  <c r="AY1885" i="45" a="1"/>
  <c r="AY1885" i="45" s="1"/>
  <c r="BJ1885" i="45" s="1"/>
  <c r="BK1885" i="45" s="1"/>
  <c r="BC1885" i="45" a="1"/>
  <c r="BC1885" i="45" s="1"/>
  <c r="BL1885" i="45" s="1"/>
  <c r="AY2088" i="45" a="1"/>
  <c r="AY2088" i="45" s="1"/>
  <c r="BC2088" i="45" a="1"/>
  <c r="BC2088" i="45" s="1"/>
  <c r="BL2088" i="45" s="1"/>
  <c r="AY2049" i="45" a="1"/>
  <c r="AY2049" i="45" s="1"/>
  <c r="BC2049" i="45" a="1"/>
  <c r="BC2049" i="45" s="1"/>
  <c r="BL2049" i="45" s="1"/>
  <c r="AU2049" i="45" a="1"/>
  <c r="AU2049" i="45" s="1"/>
  <c r="AY1692" i="45" a="1"/>
  <c r="AY1692" i="45" s="1"/>
  <c r="BJ1692" i="45" s="1"/>
  <c r="BK1692" i="45" s="1"/>
  <c r="BC1692" i="45" a="1"/>
  <c r="BC1692" i="45" s="1"/>
  <c r="BL1692" i="45" s="1"/>
  <c r="AY1920" i="45" a="1"/>
  <c r="AY1920" i="45" s="1"/>
  <c r="BC1920" i="45" a="1"/>
  <c r="BC1920" i="45" s="1"/>
  <c r="BL1920" i="45" s="1"/>
  <c r="AY1746" i="45" a="1"/>
  <c r="AY1746" i="45" s="1"/>
  <c r="BJ1746" i="45" s="1"/>
  <c r="BK1746" i="45" s="1"/>
  <c r="BC1746" i="45" a="1"/>
  <c r="BC1746" i="45" s="1"/>
  <c r="BL1746" i="45" s="1"/>
  <c r="AY2248" i="45" a="1"/>
  <c r="AY2248" i="45" s="1"/>
  <c r="BC2248" i="45" a="1"/>
  <c r="BC2248" i="45" s="1"/>
  <c r="BL2248" i="45" s="1"/>
  <c r="AY1926" i="45" a="1"/>
  <c r="AY1926" i="45" s="1"/>
  <c r="BJ1926" i="45" s="1"/>
  <c r="BK1926" i="45" s="1"/>
  <c r="BC1926" i="45" a="1"/>
  <c r="BC1926" i="45" s="1"/>
  <c r="BL1926" i="45" s="1"/>
  <c r="AY2081" i="45" a="1"/>
  <c r="AY2081" i="45" s="1"/>
  <c r="BJ2081" i="45" s="1"/>
  <c r="BK2081" i="45" s="1"/>
  <c r="BC2081" i="45" a="1"/>
  <c r="BC2081" i="45" s="1"/>
  <c r="BL2081" i="45" s="1"/>
  <c r="AY2317" i="45" a="1"/>
  <c r="AY2317" i="45" s="1"/>
  <c r="BJ2317" i="45" s="1"/>
  <c r="BK2317" i="45" s="1"/>
  <c r="BC2317" i="45" a="1"/>
  <c r="BC2317" i="45" s="1"/>
  <c r="BL2317" i="45" s="1"/>
  <c r="CG2062" i="45" a="1"/>
  <c r="CG2062" i="45" s="1"/>
  <c r="CP2062" i="45" s="1"/>
  <c r="CC2062" i="45" a="1"/>
  <c r="CC2062" i="45" s="1"/>
  <c r="BG2197" i="45"/>
  <c r="CJ2197" i="45"/>
  <c r="CC2019" i="45" a="1"/>
  <c r="CC2019" i="45" s="1"/>
  <c r="CG2019" i="45" a="1"/>
  <c r="CG2019" i="45" s="1"/>
  <c r="CP2019" i="45" s="1"/>
  <c r="CC2016" i="45" a="1"/>
  <c r="CC2016" i="45" s="1"/>
  <c r="CG2016" i="45" a="1"/>
  <c r="CG2016" i="45" s="1"/>
  <c r="CP2016" i="45" s="1"/>
  <c r="CG2418" i="45" a="1"/>
  <c r="CG2418" i="45" s="1"/>
  <c r="CP2418" i="45" s="1"/>
  <c r="CC2418" i="45" a="1"/>
  <c r="CC2418" i="45" s="1"/>
  <c r="BG1818" i="45"/>
  <c r="CJ1818" i="45"/>
  <c r="CG2298" i="45" a="1"/>
  <c r="CG2298" i="45" s="1"/>
  <c r="CP2298" i="45" s="1"/>
  <c r="CC2298" i="45" a="1"/>
  <c r="CC2298" i="45" s="1"/>
  <c r="CG2373" i="45" a="1"/>
  <c r="CG2373" i="45" s="1"/>
  <c r="CP2373" i="45" s="1"/>
  <c r="CC2373" i="45" a="1"/>
  <c r="CC2373" i="45" s="1"/>
  <c r="CC1723" i="45" a="1"/>
  <c r="CC1723" i="45" s="1"/>
  <c r="CG1723" i="45" a="1"/>
  <c r="CG1723" i="45" s="1"/>
  <c r="CP1723" i="45" s="1"/>
  <c r="CC1899" i="45" a="1"/>
  <c r="CC1899" i="45" s="1"/>
  <c r="CG1899" i="45" a="1"/>
  <c r="CG1899" i="45" s="1"/>
  <c r="CP1899" i="45" s="1"/>
  <c r="AZ2483" i="45" a="1"/>
  <c r="AZ2483" i="45" s="1"/>
  <c r="BD2483" i="45" a="1"/>
  <c r="BD2483" i="45" s="1"/>
  <c r="BM2483" i="45" s="1"/>
  <c r="CG2271" i="45" a="1"/>
  <c r="CG2271" i="45" s="1"/>
  <c r="CP2271" i="45" s="1"/>
  <c r="CC2271" i="45" a="1"/>
  <c r="CC2271" i="45" s="1"/>
  <c r="BY2271" i="45" a="1"/>
  <c r="BY2271" i="45" s="1"/>
  <c r="CG2262" i="45" a="1"/>
  <c r="CG2262" i="45" s="1"/>
  <c r="CP2262" i="45" s="1"/>
  <c r="CC2262" i="45" a="1"/>
  <c r="CC2262" i="45" s="1"/>
  <c r="AZ1898" i="45" a="1"/>
  <c r="AZ1898" i="45" s="1"/>
  <c r="BD1898" i="45" a="1"/>
  <c r="BD1898" i="45" s="1"/>
  <c r="BM1898" i="45" s="1"/>
  <c r="AV1898" i="45" a="1"/>
  <c r="AV1898" i="45" s="1"/>
  <c r="CC1957" i="45" a="1"/>
  <c r="CC1957" i="45" s="1"/>
  <c r="CG1957" i="45" a="1"/>
  <c r="CG1957" i="45" s="1"/>
  <c r="CP1957" i="45" s="1"/>
  <c r="CG2218" i="45" a="1"/>
  <c r="CG2218" i="45" s="1"/>
  <c r="CP2218" i="45" s="1"/>
  <c r="CC2218" i="45" a="1"/>
  <c r="CC2218" i="45" s="1"/>
  <c r="BY2218" i="45" a="1"/>
  <c r="BY2218" i="45" s="1"/>
  <c r="CJ1980" i="45"/>
  <c r="BG1980" i="45"/>
  <c r="CJ1710" i="45"/>
  <c r="BG1710" i="45"/>
  <c r="BG1947" i="45"/>
  <c r="CJ1947" i="45"/>
  <c r="BG2271" i="45"/>
  <c r="CJ2271" i="45"/>
  <c r="BG1940" i="45"/>
  <c r="CJ1940" i="45"/>
  <c r="CK1852" i="45"/>
  <c r="BH1852" i="45"/>
  <c r="CJ2316" i="45"/>
  <c r="BG2316" i="45"/>
  <c r="BH2359" i="45"/>
  <c r="CK2359" i="45"/>
  <c r="CK2230" i="45"/>
  <c r="CQ2230" i="45" s="1"/>
  <c r="BH2230" i="45"/>
  <c r="BN2230" i="45" s="1"/>
  <c r="BG2190" i="45"/>
  <c r="CJ2190" i="45"/>
  <c r="CJ2397" i="45"/>
  <c r="BG2397" i="45"/>
  <c r="CK2279" i="45"/>
  <c r="BH2279" i="45"/>
  <c r="BG1755" i="45"/>
  <c r="CJ1755" i="45"/>
  <c r="BH2082" i="45"/>
  <c r="BN2082" i="45" s="1"/>
  <c r="CK2082" i="45"/>
  <c r="CQ2082" i="45" s="1"/>
  <c r="BH2401" i="45"/>
  <c r="CK2401" i="45"/>
  <c r="BG2165" i="45"/>
  <c r="CJ2165" i="45"/>
  <c r="BG1789" i="45"/>
  <c r="CJ1789" i="45"/>
  <c r="BG1831" i="45"/>
  <c r="CJ1831" i="45"/>
  <c r="BH2416" i="45"/>
  <c r="BN2416" i="45" s="1"/>
  <c r="CK2416" i="45"/>
  <c r="CQ2416" i="45" s="1"/>
  <c r="BG2242" i="45"/>
  <c r="CJ2242" i="45"/>
  <c r="BG2023" i="45"/>
  <c r="CJ2023" i="45"/>
  <c r="AY2036" i="45" a="1"/>
  <c r="AY2036" i="45" s="1"/>
  <c r="BJ2036" i="45" s="1"/>
  <c r="BK2036" i="45" s="1"/>
  <c r="BC2036" i="45" a="1"/>
  <c r="BC2036" i="45" s="1"/>
  <c r="BL2036" i="45" s="1"/>
  <c r="AY2276" i="45" a="1"/>
  <c r="AY2276" i="45" s="1"/>
  <c r="BJ2276" i="45" s="1"/>
  <c r="BK2276" i="45" s="1"/>
  <c r="BC2276" i="45" a="1"/>
  <c r="BC2276" i="45" s="1"/>
  <c r="BL2276" i="45" s="1"/>
  <c r="AY1987" i="45" a="1"/>
  <c r="AY1987" i="45" s="1"/>
  <c r="BJ1987" i="45" s="1"/>
  <c r="BK1987" i="45" s="1"/>
  <c r="BC1987" i="45" a="1"/>
  <c r="BC1987" i="45" s="1"/>
  <c r="BL1987" i="45" s="1"/>
  <c r="AY2174" i="45" a="1"/>
  <c r="AY2174" i="45" s="1"/>
  <c r="BJ2174" i="45" s="1"/>
  <c r="BK2174" i="45" s="1"/>
  <c r="BC2174" i="45" a="1"/>
  <c r="BC2174" i="45" s="1"/>
  <c r="BL2174" i="45" s="1"/>
  <c r="AY1731" i="45" a="1"/>
  <c r="AY1731" i="45" s="1"/>
  <c r="BJ1731" i="45" s="1"/>
  <c r="BK1731" i="45" s="1"/>
  <c r="BC1731" i="45" a="1"/>
  <c r="BC1731" i="45" s="1"/>
  <c r="BL1731" i="45" s="1"/>
  <c r="AY2383" i="45" a="1"/>
  <c r="AY2383" i="45" s="1"/>
  <c r="BC2383" i="45" a="1"/>
  <c r="BC2383" i="45" s="1"/>
  <c r="BL2383" i="45" s="1"/>
  <c r="AY1838" i="45" a="1"/>
  <c r="AY1838" i="45" s="1"/>
  <c r="BJ1838" i="45" s="1"/>
  <c r="BK1838" i="45" s="1"/>
  <c r="BC1838" i="45" a="1"/>
  <c r="BC1838" i="45" s="1"/>
  <c r="BL1838" i="45" s="1"/>
  <c r="AY2423" i="45" a="1"/>
  <c r="AY2423" i="45" s="1"/>
  <c r="BC2423" i="45" a="1"/>
  <c r="BC2423" i="45" s="1"/>
  <c r="BL2423" i="45" s="1"/>
  <c r="AY1726" i="45" a="1"/>
  <c r="AY1726" i="45" s="1"/>
  <c r="BJ1726" i="45" s="1"/>
  <c r="BK1726" i="45" s="1"/>
  <c r="BC1726" i="45" a="1"/>
  <c r="BC1726" i="45" s="1"/>
  <c r="BL1726" i="45" s="1"/>
  <c r="AY2205" i="45" a="1"/>
  <c r="AY2205" i="45" s="1"/>
  <c r="BC2205" i="45" a="1"/>
  <c r="BC2205" i="45" s="1"/>
  <c r="BL2205" i="45" s="1"/>
  <c r="AY2000" i="45" a="1"/>
  <c r="AY2000" i="45" s="1"/>
  <c r="BC2000" i="45" a="1"/>
  <c r="BC2000" i="45" s="1"/>
  <c r="BL2000" i="45" s="1"/>
  <c r="AU2000" i="45" a="1"/>
  <c r="AU2000" i="45" s="1"/>
  <c r="AY2357" i="45" a="1"/>
  <c r="AY2357" i="45" s="1"/>
  <c r="BC2357" i="45" a="1"/>
  <c r="BC2357" i="45" s="1"/>
  <c r="BL2357" i="45" s="1"/>
  <c r="AY2256" i="45" a="1"/>
  <c r="AY2256" i="45" s="1"/>
  <c r="BJ2256" i="45" s="1"/>
  <c r="BK2256" i="45" s="1"/>
  <c r="BC2256" i="45" a="1"/>
  <c r="BC2256" i="45" s="1"/>
  <c r="BL2256" i="45" s="1"/>
  <c r="AY2403" i="45" a="1"/>
  <c r="AY2403" i="45" s="1"/>
  <c r="BC2403" i="45" a="1"/>
  <c r="BC2403" i="45" s="1"/>
  <c r="BL2403" i="45" s="1"/>
  <c r="AY2010" i="45" a="1"/>
  <c r="AY2010" i="45" s="1"/>
  <c r="BJ2010" i="45" s="1"/>
  <c r="BK2010" i="45" s="1"/>
  <c r="BC2010" i="45" a="1"/>
  <c r="BC2010" i="45" s="1"/>
  <c r="BL2010" i="45" s="1"/>
  <c r="AY1822" i="45" a="1"/>
  <c r="AY1822" i="45" s="1"/>
  <c r="BC1822" i="45" a="1"/>
  <c r="BC1822" i="45" s="1"/>
  <c r="BL1822" i="45" s="1"/>
  <c r="AY2447" i="45" a="1"/>
  <c r="AY2447" i="45" s="1"/>
  <c r="BC2447" i="45" a="1"/>
  <c r="BC2447" i="45" s="1"/>
  <c r="BL2447" i="45" s="1"/>
  <c r="AY2166" i="45" a="1"/>
  <c r="AY2166" i="45" s="1"/>
  <c r="BC2166" i="45" a="1"/>
  <c r="BC2166" i="45" s="1"/>
  <c r="BL2166" i="45" s="1"/>
  <c r="AY1924" i="45" a="1"/>
  <c r="AY1924" i="45" s="1"/>
  <c r="BJ1924" i="45" s="1"/>
  <c r="BK1924" i="45" s="1"/>
  <c r="BC1924" i="45" a="1"/>
  <c r="BC1924" i="45" s="1"/>
  <c r="BL1924" i="45" s="1"/>
  <c r="AY1776" i="45" a="1"/>
  <c r="AY1776" i="45" s="1"/>
  <c r="BJ1776" i="45" s="1"/>
  <c r="BK1776" i="45" s="1"/>
  <c r="BC1776" i="45" a="1"/>
  <c r="BC1776" i="45" s="1"/>
  <c r="BL1776" i="45" s="1"/>
  <c r="CC2249" i="45" a="1"/>
  <c r="CC2249" i="45" s="1"/>
  <c r="CG2249" i="45" a="1"/>
  <c r="CG2249" i="45" s="1"/>
  <c r="CP2249" i="45" s="1"/>
  <c r="CK2223" i="45"/>
  <c r="BH2223" i="45"/>
  <c r="BH2264" i="45"/>
  <c r="CK2264" i="45"/>
  <c r="CG2357" i="45" a="1"/>
  <c r="CG2357" i="45" s="1"/>
  <c r="CP2357" i="45" s="1"/>
  <c r="CC2357" i="45" a="1"/>
  <c r="CC2357" i="45" s="1"/>
  <c r="BY1769" i="45" a="1"/>
  <c r="BY1769" i="45" s="1"/>
  <c r="AZ2216" i="45" a="1"/>
  <c r="AZ2216" i="45" s="1"/>
  <c r="BD2216" i="45" a="1"/>
  <c r="BD2216" i="45" s="1"/>
  <c r="BM2216" i="45" s="1"/>
  <c r="AZ2141" i="45" a="1"/>
  <c r="AZ2141" i="45" s="1"/>
  <c r="BD2141" i="45" a="1"/>
  <c r="BD2141" i="45" s="1"/>
  <c r="BM2141" i="45" s="1"/>
  <c r="CC2166" i="45" a="1"/>
  <c r="CC2166" i="45" s="1"/>
  <c r="CG2166" i="45" a="1"/>
  <c r="CG2166" i="45" s="1"/>
  <c r="CP2166" i="45" s="1"/>
  <c r="CG2237" i="45" a="1"/>
  <c r="CG2237" i="45" s="1"/>
  <c r="CP2237" i="45" s="1"/>
  <c r="CC2237" i="45" a="1"/>
  <c r="CC2237" i="45" s="1"/>
  <c r="BG2311" i="45"/>
  <c r="CJ2311" i="45"/>
  <c r="CG2030" i="45" a="1"/>
  <c r="CG2030" i="45" s="1"/>
  <c r="CP2030" i="45" s="1"/>
  <c r="CC2030" i="45" a="1"/>
  <c r="CC2030" i="45" s="1"/>
  <c r="CJ2196" i="45"/>
  <c r="BG2196" i="45"/>
  <c r="AZ1734" i="45" a="1"/>
  <c r="AZ1734" i="45" s="1"/>
  <c r="BD1734" i="45" a="1"/>
  <c r="BD1734" i="45" s="1"/>
  <c r="BM1734" i="45" s="1"/>
  <c r="CK1792" i="45"/>
  <c r="CQ1792" i="45" s="1"/>
  <c r="BH1792" i="45"/>
  <c r="BN1792" i="45" s="1"/>
  <c r="CG1752" i="45" a="1"/>
  <c r="CG1752" i="45" s="1"/>
  <c r="CP1752" i="45" s="1"/>
  <c r="CC1752" i="45" a="1"/>
  <c r="CC1752" i="45" s="1"/>
  <c r="CC2233" i="45" a="1"/>
  <c r="CC2233" i="45" s="1"/>
  <c r="CG2233" i="45" a="1"/>
  <c r="CG2233" i="45" s="1"/>
  <c r="CP2233" i="45" s="1"/>
  <c r="AZ2271" i="45" a="1"/>
  <c r="AZ2271" i="45" s="1"/>
  <c r="BD2271" i="45" a="1"/>
  <c r="BD2271" i="45" s="1"/>
  <c r="BM2271" i="45" s="1"/>
  <c r="AV2271" i="45" a="1"/>
  <c r="AV2271" i="45" s="1"/>
  <c r="BH1710" i="45"/>
  <c r="CK1710" i="45"/>
  <c r="AZ2350" i="45" a="1"/>
  <c r="AZ2350" i="45" s="1"/>
  <c r="BD2350" i="45" a="1"/>
  <c r="BD2350" i="45" s="1"/>
  <c r="BM2350" i="45" s="1"/>
  <c r="AV2350" i="45" a="1"/>
  <c r="AV2350" i="45" s="1"/>
  <c r="AU2390" i="45" a="1"/>
  <c r="AU2390" i="45" s="1"/>
  <c r="AZ2049" i="45" a="1"/>
  <c r="AZ2049" i="45" s="1"/>
  <c r="BD2049" i="45" a="1"/>
  <c r="BD2049" i="45" s="1"/>
  <c r="BM2049" i="45" s="1"/>
  <c r="AY2393" i="45" a="1"/>
  <c r="AY2393" i="45" s="1"/>
  <c r="BC2393" i="45" a="1"/>
  <c r="BC2393" i="45" s="1"/>
  <c r="BL2393" i="45" s="1"/>
  <c r="AY2453" i="45" a="1"/>
  <c r="AY2453" i="45" s="1"/>
  <c r="BJ2453" i="45" s="1"/>
  <c r="BK2453" i="45" s="1"/>
  <c r="BC2453" i="45" a="1"/>
  <c r="BC2453" i="45" s="1"/>
  <c r="BL2453" i="45" s="1"/>
  <c r="AY2257" i="45" a="1"/>
  <c r="AY2257" i="45" s="1"/>
  <c r="BC2257" i="45" a="1"/>
  <c r="BC2257" i="45" s="1"/>
  <c r="BL2257" i="45" s="1"/>
  <c r="AY1862" i="45" a="1"/>
  <c r="AY1862" i="45" s="1"/>
  <c r="BJ1862" i="45" s="1"/>
  <c r="BK1862" i="45" s="1"/>
  <c r="BC1862" i="45" a="1"/>
  <c r="BC1862" i="45" s="1"/>
  <c r="BL1862" i="45" s="1"/>
  <c r="AY2098" i="45" a="1"/>
  <c r="AY2098" i="45" s="1"/>
  <c r="BJ2098" i="45" s="1"/>
  <c r="BK2098" i="45" s="1"/>
  <c r="BC2098" i="45" a="1"/>
  <c r="BC2098" i="45" s="1"/>
  <c r="BL2098" i="45" s="1"/>
  <c r="AY2328" i="45" a="1"/>
  <c r="AY2328" i="45" s="1"/>
  <c r="BJ2328" i="45" s="1"/>
  <c r="BK2328" i="45" s="1"/>
  <c r="BC2328" i="45" a="1"/>
  <c r="BC2328" i="45" s="1"/>
  <c r="BL2328" i="45" s="1"/>
  <c r="AY1825" i="45" a="1"/>
  <c r="AY1825" i="45" s="1"/>
  <c r="BJ1825" i="45" s="1"/>
  <c r="BK1825" i="45" s="1"/>
  <c r="BC1825" i="45" a="1"/>
  <c r="BC1825" i="45" s="1"/>
  <c r="BL1825" i="45" s="1"/>
  <c r="AY2483" i="45" a="1"/>
  <c r="AY2483" i="45" s="1"/>
  <c r="BC2483" i="45" a="1"/>
  <c r="BC2483" i="45" s="1"/>
  <c r="BL2483" i="45" s="1"/>
  <c r="AY2466" i="45" a="1"/>
  <c r="AY2466" i="45" s="1"/>
  <c r="BJ2466" i="45" s="1"/>
  <c r="BK2466" i="45" s="1"/>
  <c r="BC2466" i="45" a="1"/>
  <c r="BC2466" i="45" s="1"/>
  <c r="BL2466" i="45" s="1"/>
  <c r="AY1760" i="45" a="1"/>
  <c r="AY1760" i="45" s="1"/>
  <c r="BC1760" i="45" a="1"/>
  <c r="BC1760" i="45" s="1"/>
  <c r="BL1760" i="45" s="1"/>
  <c r="AY2343" i="45" a="1"/>
  <c r="AY2343" i="45" s="1"/>
  <c r="BJ2343" i="45" s="1"/>
  <c r="BK2343" i="45" s="1"/>
  <c r="BC2343" i="45" a="1"/>
  <c r="BC2343" i="45" s="1"/>
  <c r="BL2343" i="45" s="1"/>
  <c r="AY2432" i="45" a="1"/>
  <c r="AY2432" i="45" s="1"/>
  <c r="BC2432" i="45" a="1"/>
  <c r="BC2432" i="45" s="1"/>
  <c r="BL2432" i="45" s="1"/>
  <c r="AY1851" i="45" a="1"/>
  <c r="AY1851" i="45" s="1"/>
  <c r="BJ1851" i="45" s="1"/>
  <c r="BK1851" i="45" s="1"/>
  <c r="BC1851" i="45" a="1"/>
  <c r="BC1851" i="45" s="1"/>
  <c r="BL1851" i="45" s="1"/>
  <c r="AY2487" i="45" a="1"/>
  <c r="AY2487" i="45" s="1"/>
  <c r="BJ2487" i="45" s="1"/>
  <c r="BK2487" i="45" s="1"/>
  <c r="BC2487" i="45" a="1"/>
  <c r="BC2487" i="45" s="1"/>
  <c r="BL2487" i="45" s="1"/>
  <c r="AY2418" i="45" a="1"/>
  <c r="AY2418" i="45" s="1"/>
  <c r="BC2418" i="45" a="1"/>
  <c r="BC2418" i="45" s="1"/>
  <c r="BL2418" i="45" s="1"/>
  <c r="BH2237" i="45"/>
  <c r="CK2237" i="45"/>
  <c r="CG1902" i="45" a="1"/>
  <c r="CG1902" i="45" s="1"/>
  <c r="CP1902" i="45" s="1"/>
  <c r="CC1902" i="45" a="1"/>
  <c r="CC1902" i="45" s="1"/>
  <c r="AZ2325" i="45" a="1"/>
  <c r="AZ2325" i="45" s="1"/>
  <c r="BD2325" i="45" a="1"/>
  <c r="BD2325" i="45" s="1"/>
  <c r="BM2325" i="45" s="1"/>
  <c r="AZ1912" i="45" a="1"/>
  <c r="AZ1912" i="45" s="1"/>
  <c r="BD1912" i="45" a="1"/>
  <c r="BD1912" i="45" s="1"/>
  <c r="BM1912" i="45" s="1"/>
  <c r="AZ1818" i="45" a="1"/>
  <c r="AZ1818" i="45" s="1"/>
  <c r="BD1818" i="45" a="1"/>
  <c r="BD1818" i="45" s="1"/>
  <c r="BM1818" i="45" s="1"/>
  <c r="AZ1804" i="45" a="1"/>
  <c r="AZ1804" i="45" s="1"/>
  <c r="BD1804" i="45" a="1"/>
  <c r="BD1804" i="45" s="1"/>
  <c r="BM1804" i="45" s="1"/>
  <c r="CG2199" i="45" a="1"/>
  <c r="CG2199" i="45" s="1"/>
  <c r="CP2199" i="45" s="1"/>
  <c r="CC2199" i="45" a="1"/>
  <c r="CC2199" i="45" s="1"/>
  <c r="BH1872" i="45"/>
  <c r="CK1872" i="45"/>
  <c r="CJ1823" i="45"/>
  <c r="BG1823" i="45"/>
  <c r="BG2332" i="45"/>
  <c r="CJ2332" i="45"/>
  <c r="AZ1713" i="45" a="1"/>
  <c r="AZ1713" i="45" s="1"/>
  <c r="BD1713" i="45" a="1"/>
  <c r="BD1713" i="45" s="1"/>
  <c r="BM1713" i="45" s="1"/>
  <c r="AZ1766" i="45" a="1"/>
  <c r="AZ1766" i="45" s="1"/>
  <c r="BD1766" i="45" a="1"/>
  <c r="BD1766" i="45" s="1"/>
  <c r="BM1766" i="45" s="1"/>
  <c r="AZ1725" i="45" a="1"/>
  <c r="AZ1725" i="45" s="1"/>
  <c r="BD1725" i="45" a="1"/>
  <c r="BD1725" i="45" s="1"/>
  <c r="BM1725" i="45" s="1"/>
  <c r="BH1899" i="45"/>
  <c r="CK1899" i="45"/>
  <c r="CC1796" i="45" a="1"/>
  <c r="CC1796" i="45" s="1"/>
  <c r="CG1796" i="45" a="1"/>
  <c r="CG1796" i="45" s="1"/>
  <c r="CP1796" i="45" s="1"/>
  <c r="AZ2254" i="45" a="1"/>
  <c r="AZ2254" i="45" s="1"/>
  <c r="BD2254" i="45" a="1"/>
  <c r="BD2254" i="45" s="1"/>
  <c r="BM2254" i="45" s="1"/>
  <c r="AV2254" i="45" a="1"/>
  <c r="AV2254" i="45" s="1"/>
  <c r="BH1804" i="45"/>
  <c r="CK1804" i="45"/>
  <c r="CK1725" i="45"/>
  <c r="BH1725" i="45"/>
  <c r="BH2271" i="45"/>
  <c r="CK2271" i="45"/>
  <c r="BG2207" i="45"/>
  <c r="CJ2207" i="45"/>
  <c r="CG2177" i="45" a="1"/>
  <c r="CG2177" i="45" s="1"/>
  <c r="CP2177" i="45" s="1"/>
  <c r="CC2177" i="45" a="1"/>
  <c r="CC2177" i="45" s="1"/>
  <c r="BY2177" i="45" a="1"/>
  <c r="BY2177" i="45" s="1"/>
  <c r="CJ2382" i="45"/>
  <c r="BG2382" i="45"/>
  <c r="AY1900" i="45" a="1"/>
  <c r="AY1900" i="45" s="1"/>
  <c r="BJ1900" i="45" s="1"/>
  <c r="BK1900" i="45" s="1"/>
  <c r="BC1900" i="45" a="1"/>
  <c r="BC1900" i="45" s="1"/>
  <c r="BL1900" i="45" s="1"/>
  <c r="AY2365" i="45" a="1"/>
  <c r="AY2365" i="45" s="1"/>
  <c r="BJ2365" i="45" s="1"/>
  <c r="BK2365" i="45" s="1"/>
  <c r="BC2365" i="45" a="1"/>
  <c r="BC2365" i="45" s="1"/>
  <c r="BL2365" i="45" s="1"/>
  <c r="AY2253" i="45" a="1"/>
  <c r="AY2253" i="45" s="1"/>
  <c r="BJ2253" i="45" s="1"/>
  <c r="BK2253" i="45" s="1"/>
  <c r="BC2253" i="45" a="1"/>
  <c r="BC2253" i="45" s="1"/>
  <c r="BL2253" i="45" s="1"/>
  <c r="AU2253" i="45" a="1"/>
  <c r="AU2253" i="45" s="1"/>
  <c r="AY1909" i="45" a="1"/>
  <c r="AY1909" i="45" s="1"/>
  <c r="BC1909" i="45" a="1"/>
  <c r="BC1909" i="45" s="1"/>
  <c r="BL1909" i="45" s="1"/>
  <c r="AY1801" i="45" a="1"/>
  <c r="AY1801" i="45" s="1"/>
  <c r="BC1801" i="45" a="1"/>
  <c r="BC1801" i="45" s="1"/>
  <c r="BL1801" i="45" s="1"/>
  <c r="AY2413" i="45" a="1"/>
  <c r="AY2413" i="45" s="1"/>
  <c r="BC2413" i="45" a="1"/>
  <c r="BC2413" i="45" s="1"/>
  <c r="BL2413" i="45" s="1"/>
  <c r="AY2273" i="45" a="1"/>
  <c r="AY2273" i="45" s="1"/>
  <c r="BC2273" i="45" a="1"/>
  <c r="BC2273" i="45" s="1"/>
  <c r="BL2273" i="45" s="1"/>
  <c r="AY1735" i="45" a="1"/>
  <c r="AY1735" i="45" s="1"/>
  <c r="BJ1735" i="45" s="1"/>
  <c r="BK1735" i="45" s="1"/>
  <c r="BC1735" i="45" a="1"/>
  <c r="BC1735" i="45" s="1"/>
  <c r="BL1735" i="45" s="1"/>
  <c r="AY2015" i="45" a="1"/>
  <c r="AY2015" i="45" s="1"/>
  <c r="BJ2015" i="45" s="1"/>
  <c r="BK2015" i="45" s="1"/>
  <c r="BC2015" i="45" a="1"/>
  <c r="BC2015" i="45" s="1"/>
  <c r="BL2015" i="45" s="1"/>
  <c r="AY2270" i="45" a="1"/>
  <c r="AY2270" i="45" s="1"/>
  <c r="BJ2270" i="45" s="1"/>
  <c r="BK2270" i="45" s="1"/>
  <c r="BC2270" i="45" a="1"/>
  <c r="BC2270" i="45" s="1"/>
  <c r="BL2270" i="45" s="1"/>
  <c r="AY2368" i="45" a="1"/>
  <c r="AY2368" i="45" s="1"/>
  <c r="BC2368" i="45" a="1"/>
  <c r="BC2368" i="45" s="1"/>
  <c r="BL2368" i="45" s="1"/>
  <c r="AY2296" i="45" a="1"/>
  <c r="AY2296" i="45" s="1"/>
  <c r="BJ2296" i="45" s="1"/>
  <c r="BK2296" i="45" s="1"/>
  <c r="BC2296" i="45" a="1"/>
  <c r="BC2296" i="45" s="1"/>
  <c r="BL2296" i="45" s="1"/>
  <c r="AY2237" i="45" a="1"/>
  <c r="AY2237" i="45" s="1"/>
  <c r="BJ2237" i="45" s="1"/>
  <c r="BK2237" i="45" s="1"/>
  <c r="BC2237" i="45" a="1"/>
  <c r="BC2237" i="45" s="1"/>
  <c r="BL2237" i="45" s="1"/>
  <c r="CC2182" i="45" a="1"/>
  <c r="CC2182" i="45" s="1"/>
  <c r="CG2182" i="45" a="1"/>
  <c r="CG2182" i="45" s="1"/>
  <c r="CP2182" i="45" s="1"/>
  <c r="BH1932" i="45"/>
  <c r="CK1932" i="45"/>
  <c r="CG1888" i="45" a="1"/>
  <c r="CG1888" i="45" s="1"/>
  <c r="CP1888" i="45" s="1"/>
  <c r="CC1888" i="45" a="1"/>
  <c r="CC1888" i="45" s="1"/>
  <c r="BY1888" i="45" a="1"/>
  <c r="BY1888" i="45" s="1"/>
  <c r="AZ2027" i="45" a="1"/>
  <c r="AZ2027" i="45" s="1"/>
  <c r="BD2027" i="45" a="1"/>
  <c r="BD2027" i="45" s="1"/>
  <c r="BM2027" i="45" s="1"/>
  <c r="AV2027" i="45" a="1"/>
  <c r="AV2027" i="45" s="1"/>
  <c r="AZ1710" i="45" a="1"/>
  <c r="AZ1710" i="45" s="1"/>
  <c r="BD1710" i="45" a="1"/>
  <c r="BD1710" i="45" s="1"/>
  <c r="BM1710" i="45" s="1"/>
  <c r="CG2313" i="45" a="1"/>
  <c r="CG2313" i="45" s="1"/>
  <c r="CP2313" i="45" s="1"/>
  <c r="CC2313" i="45" a="1"/>
  <c r="CC2313" i="45" s="1"/>
  <c r="BY2313" i="45" a="1"/>
  <c r="BY2313" i="45" s="1"/>
  <c r="CG2024" i="45" a="1"/>
  <c r="CG2024" i="45" s="1"/>
  <c r="CP2024" i="45" s="1"/>
  <c r="CC2024" i="45" a="1"/>
  <c r="CC2024" i="45" s="1"/>
  <c r="BY2024" i="45" a="1"/>
  <c r="BY2024" i="45" s="1"/>
  <c r="AZ1759" i="45" a="1"/>
  <c r="AZ1759" i="45" s="1"/>
  <c r="BD1759" i="45" a="1"/>
  <c r="BD1759" i="45" s="1"/>
  <c r="BM1759" i="45" s="1"/>
  <c r="CG2379" i="45" a="1"/>
  <c r="CG2379" i="45" s="1"/>
  <c r="CP2379" i="45" s="1"/>
  <c r="CC2379" i="45" a="1"/>
  <c r="CC2379" i="45" s="1"/>
  <c r="AZ2353" i="45" a="1"/>
  <c r="AZ2353" i="45" s="1"/>
  <c r="BD2353" i="45" a="1"/>
  <c r="BD2353" i="45" s="1"/>
  <c r="BM2353" i="45" s="1"/>
  <c r="BG1714" i="45"/>
  <c r="CJ1714" i="45"/>
  <c r="CJ1896" i="45"/>
  <c r="BG1896" i="45"/>
  <c r="CJ2210" i="45"/>
  <c r="BG2210" i="45"/>
  <c r="CJ2073" i="45"/>
  <c r="BG2073" i="45"/>
  <c r="AY1917" i="45" a="1"/>
  <c r="AY1917" i="45" s="1"/>
  <c r="BJ1917" i="45" s="1"/>
  <c r="BK1917" i="45" s="1"/>
  <c r="BC1917" i="45" a="1"/>
  <c r="BC1917" i="45" s="1"/>
  <c r="BL1917" i="45" s="1"/>
  <c r="AY1763" i="45" a="1"/>
  <c r="AY1763" i="45" s="1"/>
  <c r="BJ1763" i="45" s="1"/>
  <c r="BK1763" i="45" s="1"/>
  <c r="BC1763" i="45" a="1"/>
  <c r="BC1763" i="45" s="1"/>
  <c r="BL1763" i="45" s="1"/>
  <c r="AY2116" i="45" a="1"/>
  <c r="AY2116" i="45" s="1"/>
  <c r="BC2116" i="45" a="1"/>
  <c r="BC2116" i="45" s="1"/>
  <c r="BL2116" i="45" s="1"/>
  <c r="AY1919" i="45" a="1"/>
  <c r="AY1919" i="45" s="1"/>
  <c r="BC1919" i="45" a="1"/>
  <c r="BC1919" i="45" s="1"/>
  <c r="BL1919" i="45" s="1"/>
  <c r="AY2078" i="45" a="1"/>
  <c r="AY2078" i="45" s="1"/>
  <c r="BC2078" i="45" a="1"/>
  <c r="BC2078" i="45" s="1"/>
  <c r="BL2078" i="45" s="1"/>
  <c r="AY2222" i="45" a="1"/>
  <c r="AY2222" i="45" s="1"/>
  <c r="BJ2222" i="45" s="1"/>
  <c r="BK2222" i="45" s="1"/>
  <c r="BC2222" i="45" a="1"/>
  <c r="BC2222" i="45" s="1"/>
  <c r="BL2222" i="45" s="1"/>
  <c r="AY2399" i="45" a="1"/>
  <c r="AY2399" i="45" s="1"/>
  <c r="BJ2399" i="45" s="1"/>
  <c r="BK2399" i="45" s="1"/>
  <c r="BC2399" i="45" a="1"/>
  <c r="BC2399" i="45" s="1"/>
  <c r="BL2399" i="45" s="1"/>
  <c r="AY2474" i="45" a="1"/>
  <c r="AY2474" i="45" s="1"/>
  <c r="BJ2474" i="45" s="1"/>
  <c r="BK2474" i="45" s="1"/>
  <c r="BC2474" i="45" a="1"/>
  <c r="BC2474" i="45" s="1"/>
  <c r="BL2474" i="45" s="1"/>
  <c r="AY2230" i="45" a="1"/>
  <c r="AY2230" i="45" s="1"/>
  <c r="BJ2230" i="45" s="1"/>
  <c r="BK2230" i="45" s="1"/>
  <c r="BC2230" i="45" a="1"/>
  <c r="BC2230" i="45" s="1"/>
  <c r="BL2230" i="45" s="1"/>
  <c r="AY2029" i="45" a="1"/>
  <c r="AY2029" i="45" s="1"/>
  <c r="BJ2029" i="45" s="1"/>
  <c r="BK2029" i="45" s="1"/>
  <c r="BC2029" i="45" a="1"/>
  <c r="BC2029" i="45" s="1"/>
  <c r="BL2029" i="45" s="1"/>
  <c r="AY1775" i="45" a="1"/>
  <c r="AY1775" i="45" s="1"/>
  <c r="BJ1775" i="45" s="1"/>
  <c r="BK1775" i="45" s="1"/>
  <c r="BC1775" i="45" a="1"/>
  <c r="BC1775" i="45" s="1"/>
  <c r="BL1775" i="45" s="1"/>
  <c r="AY1876" i="45" a="1"/>
  <c r="AY1876" i="45" s="1"/>
  <c r="BC1876" i="45" a="1"/>
  <c r="BC1876" i="45" s="1"/>
  <c r="BL1876" i="45" s="1"/>
  <c r="AY2433" i="45" a="1"/>
  <c r="AY2433" i="45" s="1"/>
  <c r="BC2433" i="45" a="1"/>
  <c r="BC2433" i="45" s="1"/>
  <c r="BL2433" i="45" s="1"/>
  <c r="AY2170" i="45" a="1"/>
  <c r="AY2170" i="45" s="1"/>
  <c r="BJ2170" i="45" s="1"/>
  <c r="BK2170" i="45" s="1"/>
  <c r="BC2170" i="45" a="1"/>
  <c r="BC2170" i="45" s="1"/>
  <c r="BL2170" i="45" s="1"/>
  <c r="AY2379" i="45" a="1"/>
  <c r="AY2379" i="45" s="1"/>
  <c r="BC2379" i="45" a="1"/>
  <c r="BC2379" i="45" s="1"/>
  <c r="BL2379" i="45" s="1"/>
  <c r="AU2379" i="45" a="1"/>
  <c r="AU2379" i="45" s="1"/>
  <c r="AY2058" i="45" a="1"/>
  <c r="AY2058" i="45" s="1"/>
  <c r="BJ2058" i="45" s="1"/>
  <c r="BK2058" i="45" s="1"/>
  <c r="BC2058" i="45" a="1"/>
  <c r="BC2058" i="45" s="1"/>
  <c r="BL2058" i="45" s="1"/>
  <c r="CC2171" i="45" a="1"/>
  <c r="CC2171" i="45" s="1"/>
  <c r="CG2171" i="45" a="1"/>
  <c r="CG2171" i="45" s="1"/>
  <c r="CP2171" i="45" s="1"/>
  <c r="BG2261" i="45"/>
  <c r="CJ2261" i="45"/>
  <c r="AZ2283" i="45" a="1"/>
  <c r="AZ2283" i="45" s="1"/>
  <c r="BD2283" i="45" a="1"/>
  <c r="BD2283" i="45" s="1"/>
  <c r="BM2283" i="45" s="1"/>
  <c r="AZ2356" i="45" a="1"/>
  <c r="AZ2356" i="45" s="1"/>
  <c r="BD2356" i="45" a="1"/>
  <c r="BD2356" i="45" s="1"/>
  <c r="BM2356" i="45" s="1"/>
  <c r="AZ1944" i="45" a="1"/>
  <c r="AZ1944" i="45" s="1"/>
  <c r="BD1944" i="45" a="1"/>
  <c r="BD1944" i="45" s="1"/>
  <c r="BM1944" i="45" s="1"/>
  <c r="BD1932" i="45" a="1"/>
  <c r="BD1932" i="45" s="1"/>
  <c r="BM1932" i="45" s="1"/>
  <c r="AZ1932" i="45" a="1"/>
  <c r="AZ1932" i="45" s="1"/>
  <c r="AV1932" i="45" a="1"/>
  <c r="AV1932" i="45" s="1"/>
  <c r="CG1811" i="45" a="1"/>
  <c r="CG1811" i="45" s="1"/>
  <c r="CP1811" i="45" s="1"/>
  <c r="CC1811" i="45" a="1"/>
  <c r="CC1811" i="45" s="1"/>
  <c r="BG2437" i="45"/>
  <c r="CJ2437" i="45"/>
  <c r="AZ2422" i="45" a="1"/>
  <c r="AZ2422" i="45" s="1"/>
  <c r="BD2422" i="45" a="1"/>
  <c r="BD2422" i="45" s="1"/>
  <c r="BM2422" i="45" s="1"/>
  <c r="CC1834" i="45" a="1"/>
  <c r="CC1834" i="45" s="1"/>
  <c r="CG1834" i="45" a="1"/>
  <c r="CG1834" i="45" s="1"/>
  <c r="CP1834" i="45" s="1"/>
  <c r="BY1834" i="45" a="1"/>
  <c r="BY1834" i="45" s="1"/>
  <c r="AZ1698" i="45" a="1"/>
  <c r="AZ1698" i="45" s="1"/>
  <c r="BD1698" i="45" a="1"/>
  <c r="BD1698" i="45" s="1"/>
  <c r="BM1698" i="45" s="1"/>
  <c r="BY2262" i="45" a="1"/>
  <c r="BY2262" i="45" s="1"/>
  <c r="AZ1816" i="45" a="1"/>
  <c r="AZ1816" i="45" s="1"/>
  <c r="BD1816" i="45" a="1"/>
  <c r="BD1816" i="45" s="1"/>
  <c r="BM1816" i="45" s="1"/>
  <c r="AV1816" i="45" a="1"/>
  <c r="AV1816" i="45" s="1"/>
  <c r="CK2422" i="45"/>
  <c r="BH2422" i="45"/>
  <c r="BG1759" i="45"/>
  <c r="CJ1759" i="45"/>
  <c r="BH1961" i="45"/>
  <c r="CK1961" i="45"/>
  <c r="AZ2355" i="45" a="1"/>
  <c r="AZ2355" i="45" s="1"/>
  <c r="BD2355" i="45" a="1"/>
  <c r="BD2355" i="45" s="1"/>
  <c r="BM2355" i="45" s="1"/>
  <c r="BH1783" i="45"/>
  <c r="CK1783" i="45"/>
  <c r="CG2394" i="45" a="1"/>
  <c r="CG2394" i="45" s="1"/>
  <c r="CP2394" i="45" s="1"/>
  <c r="CC2394" i="45" a="1"/>
  <c r="CC2394" i="45" s="1"/>
  <c r="CK2272" i="45"/>
  <c r="CQ2272" i="45" s="1"/>
  <c r="BH2272" i="45"/>
  <c r="BN2272" i="45" s="1"/>
  <c r="AY1694" i="45" a="1"/>
  <c r="AY1694" i="45" s="1"/>
  <c r="BJ1694" i="45" s="1"/>
  <c r="BK1694" i="45" s="1"/>
  <c r="BC1694" i="45" a="1"/>
  <c r="BC1694" i="45" s="1"/>
  <c r="BL1694" i="45" s="1"/>
  <c r="AY2348" i="45" a="1"/>
  <c r="AY2348" i="45" s="1"/>
  <c r="BJ2348" i="45" s="1"/>
  <c r="BK2348" i="45" s="1"/>
  <c r="BC2348" i="45" a="1"/>
  <c r="BC2348" i="45" s="1"/>
  <c r="BL2348" i="45" s="1"/>
  <c r="AY2407" i="45" a="1"/>
  <c r="AY2407" i="45" s="1"/>
  <c r="BC2407" i="45" a="1"/>
  <c r="BC2407" i="45" s="1"/>
  <c r="BL2407" i="45" s="1"/>
  <c r="AY2488" i="45" a="1"/>
  <c r="AY2488" i="45" s="1"/>
  <c r="BJ2488" i="45" s="1"/>
  <c r="BK2488" i="45" s="1"/>
  <c r="BC2488" i="45" a="1"/>
  <c r="BC2488" i="45" s="1"/>
  <c r="BL2488" i="45" s="1"/>
  <c r="AY2169" i="45" a="1"/>
  <c r="AY2169" i="45" s="1"/>
  <c r="BC2169" i="45" a="1"/>
  <c r="BC2169" i="45" s="1"/>
  <c r="BL2169" i="45" s="1"/>
  <c r="AY2178" i="45" a="1"/>
  <c r="AY2178" i="45" s="1"/>
  <c r="BJ2178" i="45" s="1"/>
  <c r="BK2178" i="45" s="1"/>
  <c r="BC2178" i="45" a="1"/>
  <c r="BC2178" i="45" s="1"/>
  <c r="BL2178" i="45" s="1"/>
  <c r="AY1929" i="45" a="1"/>
  <c r="AY1929" i="45" s="1"/>
  <c r="BJ1929" i="45" s="1"/>
  <c r="BK1929" i="45" s="1"/>
  <c r="BC1929" i="45" a="1"/>
  <c r="BC1929" i="45" s="1"/>
  <c r="BL1929" i="45" s="1"/>
  <c r="AY1790" i="45" a="1"/>
  <c r="AY1790" i="45" s="1"/>
  <c r="BJ1790" i="45" s="1"/>
  <c r="BK1790" i="45" s="1"/>
  <c r="BC1790" i="45" a="1"/>
  <c r="BC1790" i="45" s="1"/>
  <c r="BL1790" i="45" s="1"/>
  <c r="AY2207" i="45" a="1"/>
  <c r="AY2207" i="45" s="1"/>
  <c r="BC2207" i="45" a="1"/>
  <c r="BC2207" i="45" s="1"/>
  <c r="BL2207" i="45" s="1"/>
  <c r="AU2207" i="45" a="1"/>
  <c r="AU2207" i="45" s="1"/>
  <c r="AY2059" i="45" a="1"/>
  <c r="AY2059" i="45" s="1"/>
  <c r="BJ2059" i="45" s="1"/>
  <c r="BK2059" i="45" s="1"/>
  <c r="BC2059" i="45" a="1"/>
  <c r="BC2059" i="45" s="1"/>
  <c r="BL2059" i="45" s="1"/>
  <c r="AY2502" i="45" a="1"/>
  <c r="AY2502" i="45" s="1"/>
  <c r="BJ2502" i="45" s="1"/>
  <c r="BK2502" i="45" s="1"/>
  <c r="BC2502" i="45" a="1"/>
  <c r="BC2502" i="45" s="1"/>
  <c r="BL2502" i="45" s="1"/>
  <c r="AY2092" i="45" a="1"/>
  <c r="AY2092" i="45" s="1"/>
  <c r="BC2092" i="45" a="1"/>
  <c r="BC2092" i="45" s="1"/>
  <c r="BL2092" i="45" s="1"/>
  <c r="AY2320" i="45" a="1"/>
  <c r="AY2320" i="45" s="1"/>
  <c r="BC2320" i="45" a="1"/>
  <c r="BC2320" i="45" s="1"/>
  <c r="BL2320" i="45" s="1"/>
  <c r="AY1993" i="45" a="1"/>
  <c r="AY1993" i="45" s="1"/>
  <c r="BC1993" i="45" a="1"/>
  <c r="BC1993" i="45" s="1"/>
  <c r="BL1993" i="45" s="1"/>
  <c r="AY1770" i="45" a="1"/>
  <c r="AY1770" i="45" s="1"/>
  <c r="BJ1770" i="45" s="1"/>
  <c r="BK1770" i="45" s="1"/>
  <c r="BC1770" i="45" a="1"/>
  <c r="BC1770" i="45" s="1"/>
  <c r="BL1770" i="45" s="1"/>
  <c r="AY2417" i="45" a="1"/>
  <c r="AY2417" i="45" s="1"/>
  <c r="BC2417" i="45" a="1"/>
  <c r="BC2417" i="45" s="1"/>
  <c r="BL2417" i="45" s="1"/>
  <c r="CG2353" i="45" a="1"/>
  <c r="CG2353" i="45" s="1"/>
  <c r="CP2353" i="45" s="1"/>
  <c r="CC2353" i="45" a="1"/>
  <c r="CC2353" i="45" s="1"/>
  <c r="AZ2140" i="45" a="1"/>
  <c r="AZ2140" i="45" s="1"/>
  <c r="BD2140" i="45" a="1"/>
  <c r="BD2140" i="45" s="1"/>
  <c r="BM2140" i="45" s="1"/>
  <c r="CK2260" i="45"/>
  <c r="BH2260" i="45"/>
  <c r="BH2345" i="45"/>
  <c r="CK2345" i="45"/>
  <c r="CK2429" i="45"/>
  <c r="BH2429" i="45"/>
  <c r="BG1779" i="45"/>
  <c r="CJ1779" i="45"/>
  <c r="CJ2402" i="45"/>
  <c r="BG2402" i="45"/>
  <c r="BG2434" i="45"/>
  <c r="CJ2434" i="45"/>
  <c r="CJ2285" i="45"/>
  <c r="BG2285" i="45"/>
  <c r="BG1894" i="45"/>
  <c r="CJ1894" i="45"/>
  <c r="BG2002" i="45"/>
  <c r="CJ2002" i="45"/>
  <c r="BG2138" i="45"/>
  <c r="CJ2138" i="45"/>
  <c r="CK2198" i="45"/>
  <c r="BH2198" i="45"/>
  <c r="BG2318" i="45"/>
  <c r="CJ2318" i="45"/>
  <c r="CK2331" i="45"/>
  <c r="BH2331" i="45"/>
  <c r="BG2163" i="45"/>
  <c r="CJ2163" i="45"/>
  <c r="BH2138" i="45"/>
  <c r="CK2138" i="45"/>
  <c r="BG2153" i="45"/>
  <c r="CJ2153" i="45"/>
  <c r="CK1900" i="45"/>
  <c r="BH1900" i="45"/>
  <c r="BH2171" i="45"/>
  <c r="CK2171" i="45"/>
  <c r="BH1902" i="45"/>
  <c r="CK1902" i="45"/>
  <c r="BH1972" i="45"/>
  <c r="CK1972" i="45"/>
  <c r="BH2386" i="45"/>
  <c r="CK2386" i="45"/>
  <c r="CK1921" i="45"/>
  <c r="BH1921" i="45"/>
  <c r="BG2114" i="45"/>
  <c r="CJ2114" i="45"/>
  <c r="CJ1868" i="45"/>
  <c r="BG1868" i="45"/>
  <c r="BG1777" i="45"/>
  <c r="CJ1777" i="45"/>
  <c r="BH2362" i="45"/>
  <c r="CK2362" i="45"/>
  <c r="BH1903" i="45"/>
  <c r="BN1903" i="45" s="1"/>
  <c r="CK1903" i="45"/>
  <c r="BH2145" i="45"/>
  <c r="CK2145" i="45"/>
  <c r="BG1842" i="45"/>
  <c r="CJ1842" i="45"/>
  <c r="BH1934" i="45"/>
  <c r="CK1934" i="45"/>
  <c r="BH2236" i="45"/>
  <c r="BN2236" i="45" s="1"/>
  <c r="CK2236" i="45"/>
  <c r="BH2019" i="45"/>
  <c r="CK2019" i="45"/>
  <c r="AY2018" i="45" a="1"/>
  <c r="AY2018" i="45" s="1"/>
  <c r="BJ2018" i="45" s="1"/>
  <c r="BK2018" i="45" s="1"/>
  <c r="BC2018" i="45" a="1"/>
  <c r="BC2018" i="45" s="1"/>
  <c r="BL2018" i="45" s="1"/>
  <c r="AY2151" i="45" a="1"/>
  <c r="AY2151" i="45" s="1"/>
  <c r="BC2151" i="45" a="1"/>
  <c r="BC2151" i="45" s="1"/>
  <c r="BL2151" i="45" s="1"/>
  <c r="AU2151" i="45" a="1"/>
  <c r="AU2151" i="45" s="1"/>
  <c r="AY2120" i="45" a="1"/>
  <c r="AY2120" i="45" s="1"/>
  <c r="BJ2120" i="45" s="1"/>
  <c r="BK2120" i="45" s="1"/>
  <c r="BC2120" i="45" a="1"/>
  <c r="BC2120" i="45" s="1"/>
  <c r="BL2120" i="45" s="1"/>
  <c r="AY2490" i="45" a="1"/>
  <c r="AY2490" i="45" s="1"/>
  <c r="BC2490" i="45" a="1"/>
  <c r="BC2490" i="45" s="1"/>
  <c r="BL2490" i="45" s="1"/>
  <c r="AY2100" i="45" a="1"/>
  <c r="AY2100" i="45" s="1"/>
  <c r="BJ2100" i="45" s="1"/>
  <c r="BK2100" i="45" s="1"/>
  <c r="BC2100" i="45" a="1"/>
  <c r="BC2100" i="45" s="1"/>
  <c r="BL2100" i="45" s="1"/>
  <c r="AY2024" i="45" a="1"/>
  <c r="AY2024" i="45" s="1"/>
  <c r="BJ2024" i="45" s="1"/>
  <c r="BK2024" i="45" s="1"/>
  <c r="BC2024" i="45" a="1"/>
  <c r="BC2024" i="45" s="1"/>
  <c r="BL2024" i="45" s="1"/>
  <c r="AU2024" i="45" a="1"/>
  <c r="AU2024" i="45" s="1"/>
  <c r="AY2160" i="45" a="1"/>
  <c r="AY2160" i="45" s="1"/>
  <c r="BC2160" i="45" a="1"/>
  <c r="BC2160" i="45" s="1"/>
  <c r="BL2160" i="45" s="1"/>
  <c r="AY2476" i="45" a="1"/>
  <c r="AY2476" i="45" s="1"/>
  <c r="BJ2476" i="45" s="1"/>
  <c r="BK2476" i="45" s="1"/>
  <c r="BC2476" i="45" a="1"/>
  <c r="BC2476" i="45" s="1"/>
  <c r="BL2476" i="45" s="1"/>
  <c r="AY2501" i="45" a="1"/>
  <c r="AY2501" i="45" s="1"/>
  <c r="BC2501" i="45" a="1"/>
  <c r="BC2501" i="45" s="1"/>
  <c r="BL2501" i="45" s="1"/>
  <c r="AY1830" i="45" a="1"/>
  <c r="AY1830" i="45" s="1"/>
  <c r="BJ1830" i="45" s="1"/>
  <c r="BK1830" i="45" s="1"/>
  <c r="BC1830" i="45" a="1"/>
  <c r="BC1830" i="45" s="1"/>
  <c r="BL1830" i="45" s="1"/>
  <c r="AY2171" i="45" a="1"/>
  <c r="AY2171" i="45" s="1"/>
  <c r="BJ2171" i="45" s="1"/>
  <c r="BK2171" i="45" s="1"/>
  <c r="BC2171" i="45" a="1"/>
  <c r="BC2171" i="45" s="1"/>
  <c r="BL2171" i="45" s="1"/>
  <c r="AZ2454" i="45" a="1"/>
  <c r="AZ2454" i="45" s="1"/>
  <c r="BD2454" i="45" a="1"/>
  <c r="BD2454" i="45" s="1"/>
  <c r="BM2454" i="45" s="1"/>
  <c r="AZ1808" i="45" a="1"/>
  <c r="AZ1808" i="45" s="1"/>
  <c r="BD1808" i="45" a="1"/>
  <c r="BD1808" i="45" s="1"/>
  <c r="BM1808" i="45" s="1"/>
  <c r="AZ2358" i="45" a="1"/>
  <c r="AZ2358" i="45" s="1"/>
  <c r="BD2358" i="45" a="1"/>
  <c r="BD2358" i="45" s="1"/>
  <c r="BM2358" i="45" s="1"/>
  <c r="CG2145" i="45" a="1"/>
  <c r="CG2145" i="45" s="1"/>
  <c r="CP2145" i="45" s="1"/>
  <c r="CC2145" i="45" a="1"/>
  <c r="CC2145" i="45" s="1"/>
  <c r="AZ2200" i="45" a="1"/>
  <c r="AZ2200" i="45" s="1"/>
  <c r="BD2200" i="45" a="1"/>
  <c r="BD2200" i="45" s="1"/>
  <c r="BM2200" i="45" s="1"/>
  <c r="CC1874" i="45" a="1"/>
  <c r="CC1874" i="45" s="1"/>
  <c r="CG1874" i="45" a="1"/>
  <c r="CG1874" i="45" s="1"/>
  <c r="CP1874" i="45" s="1"/>
  <c r="BG1908" i="45"/>
  <c r="CJ1908" i="45"/>
  <c r="CK1907" i="45"/>
  <c r="BH1907" i="45"/>
  <c r="BY1837" i="45" a="1"/>
  <c r="BY1837" i="45" s="1"/>
  <c r="CJ2302" i="45"/>
  <c r="BG2302" i="45"/>
  <c r="CG2325" i="45" a="1"/>
  <c r="CG2325" i="45" s="1"/>
  <c r="CP2325" i="45" s="1"/>
  <c r="CC2325" i="45" a="1"/>
  <c r="CC2325" i="45" s="1"/>
  <c r="BY2019" i="45" a="1"/>
  <c r="BY2019" i="45" s="1"/>
  <c r="AU2019" i="45" a="1"/>
  <c r="AU2019" i="45" s="1"/>
  <c r="BG1904" i="45"/>
  <c r="CJ1904" i="45"/>
  <c r="AZ2092" i="45" a="1"/>
  <c r="AZ2092" i="45" s="1"/>
  <c r="BD2092" i="45" a="1"/>
  <c r="BD2092" i="45" s="1"/>
  <c r="BM2092" i="45" s="1"/>
  <c r="AV2092" i="45" a="1"/>
  <c r="AV2092" i="45" s="1"/>
  <c r="AZ1723" i="45" a="1"/>
  <c r="AZ1723" i="45" s="1"/>
  <c r="BD1723" i="45" a="1"/>
  <c r="BD1723" i="45" s="1"/>
  <c r="BM1723" i="45" s="1"/>
  <c r="CJ1711" i="45"/>
  <c r="BG1711" i="45"/>
  <c r="CC1880" i="45" a="1"/>
  <c r="CC1880" i="45" s="1"/>
  <c r="CG1880" i="45" a="1"/>
  <c r="CG1880" i="45" s="1"/>
  <c r="CP1880" i="45" s="1"/>
  <c r="BY1880" i="45" a="1"/>
  <c r="BY1880" i="45" s="1"/>
  <c r="CC1704" i="45" a="1"/>
  <c r="CC1704" i="45" s="1"/>
  <c r="CG1704" i="45" a="1"/>
  <c r="CG1704" i="45" s="1"/>
  <c r="CP1704" i="45" s="1"/>
  <c r="AV2483" i="45" a="1"/>
  <c r="AV2483" i="45" s="1"/>
  <c r="AZ2384" i="45" a="1"/>
  <c r="AZ2384" i="45" s="1"/>
  <c r="BD2384" i="45" a="1"/>
  <c r="BD2384" i="45" s="1"/>
  <c r="BM2384" i="45" s="1"/>
  <c r="BH2233" i="45"/>
  <c r="CK2233" i="45"/>
  <c r="AZ2394" i="45" a="1"/>
  <c r="AZ2394" i="45" s="1"/>
  <c r="BD2394" i="45" a="1"/>
  <c r="BD2394" i="45" s="1"/>
  <c r="BM2394" i="45" s="1"/>
  <c r="AV2394" i="45" a="1"/>
  <c r="AV2394" i="45" s="1"/>
  <c r="CK2187" i="45"/>
  <c r="CQ2187" i="45" s="1"/>
  <c r="BH2187" i="45"/>
  <c r="BN2187" i="45" s="1"/>
  <c r="AZ2138" i="45" a="1"/>
  <c r="AZ2138" i="45" s="1"/>
  <c r="BD2138" i="45" a="1"/>
  <c r="BD2138" i="45" s="1"/>
  <c r="BM2138" i="45" s="1"/>
  <c r="AV2138" i="45" a="1"/>
  <c r="AV2138" i="45" s="1"/>
  <c r="AY1902" i="45" a="1"/>
  <c r="AY1902" i="45" s="1"/>
  <c r="BC1902" i="45" a="1"/>
  <c r="BC1902" i="45" s="1"/>
  <c r="BL1902" i="45" s="1"/>
  <c r="AY1816" i="45" a="1"/>
  <c r="AY1816" i="45" s="1"/>
  <c r="BC1816" i="45" a="1"/>
  <c r="BC1816" i="45" s="1"/>
  <c r="BL1816" i="45" s="1"/>
  <c r="AY2245" i="45" a="1"/>
  <c r="AY2245" i="45" s="1"/>
  <c r="BC2245" i="45" a="1"/>
  <c r="BC2245" i="45" s="1"/>
  <c r="BL2245" i="45" s="1"/>
  <c r="AY2291" i="45" a="1"/>
  <c r="AY2291" i="45" s="1"/>
  <c r="BJ2291" i="45" s="1"/>
  <c r="BK2291" i="45" s="1"/>
  <c r="BC2291" i="45" a="1"/>
  <c r="BC2291" i="45" s="1"/>
  <c r="BL2291" i="45" s="1"/>
  <c r="AY1852" i="45" a="1"/>
  <c r="AY1852" i="45" s="1"/>
  <c r="BC1852" i="45" a="1"/>
  <c r="BC1852" i="45" s="1"/>
  <c r="BL1852" i="45" s="1"/>
  <c r="AY1998" i="45" a="1"/>
  <c r="AY1998" i="45" s="1"/>
  <c r="BJ1998" i="45" s="1"/>
  <c r="BK1998" i="45" s="1"/>
  <c r="BC1998" i="45" a="1"/>
  <c r="BC1998" i="45" s="1"/>
  <c r="BL1998" i="45" s="1"/>
  <c r="AY2314" i="45" a="1"/>
  <c r="AY2314" i="45" s="1"/>
  <c r="BJ2314" i="45" s="1"/>
  <c r="BK2314" i="45" s="1"/>
  <c r="BC2314" i="45" a="1"/>
  <c r="BC2314" i="45" s="1"/>
  <c r="BL2314" i="45" s="1"/>
  <c r="AY1754" i="45" a="1"/>
  <c r="AY1754" i="45" s="1"/>
  <c r="BJ1754" i="45" s="1"/>
  <c r="BK1754" i="45" s="1"/>
  <c r="BC1754" i="45" a="1"/>
  <c r="BC1754" i="45" s="1"/>
  <c r="BL1754" i="45" s="1"/>
  <c r="AY2354" i="45" a="1"/>
  <c r="AY2354" i="45" s="1"/>
  <c r="BJ2354" i="45" s="1"/>
  <c r="BK2354" i="45" s="1"/>
  <c r="BC2354" i="45" a="1"/>
  <c r="BC2354" i="45" s="1"/>
  <c r="BL2354" i="45" s="1"/>
  <c r="AY2203" i="45" a="1"/>
  <c r="AY2203" i="45" s="1"/>
  <c r="BC2203" i="45" a="1"/>
  <c r="BC2203" i="45" s="1"/>
  <c r="BL2203" i="45" s="1"/>
  <c r="AY1974" i="45" a="1"/>
  <c r="AY1974" i="45" s="1"/>
  <c r="BJ1974" i="45" s="1"/>
  <c r="BK1974" i="45" s="1"/>
  <c r="BC1974" i="45" a="1"/>
  <c r="BC1974" i="45" s="1"/>
  <c r="BL1974" i="45" s="1"/>
  <c r="AY2200" i="45" a="1"/>
  <c r="AY2200" i="45" s="1"/>
  <c r="BC2200" i="45" a="1"/>
  <c r="BC2200" i="45" s="1"/>
  <c r="BL2200" i="45" s="1"/>
  <c r="AY1701" i="45" a="1"/>
  <c r="AY1701" i="45" s="1"/>
  <c r="BJ1701" i="45" s="1"/>
  <c r="BK1701" i="45" s="1"/>
  <c r="BC1701" i="45" a="1"/>
  <c r="BC1701" i="45" s="1"/>
  <c r="BL1701" i="45" s="1"/>
  <c r="AY2023" i="45" a="1"/>
  <c r="AY2023" i="45" s="1"/>
  <c r="BJ2023" i="45" s="1"/>
  <c r="BK2023" i="45" s="1"/>
  <c r="BC2023" i="45" a="1"/>
  <c r="BC2023" i="45" s="1"/>
  <c r="BL2023" i="45" s="1"/>
  <c r="AU2023" i="45" a="1"/>
  <c r="AU2023" i="45" s="1"/>
  <c r="AZ1950" i="45" a="1"/>
  <c r="AZ1950" i="45" s="1"/>
  <c r="BD1950" i="45" a="1"/>
  <c r="BD1950" i="45" s="1"/>
  <c r="BM1950" i="45" s="1"/>
  <c r="AZ2465" i="45" a="1"/>
  <c r="AZ2465" i="45" s="1"/>
  <c r="BD2465" i="45" a="1"/>
  <c r="BD2465" i="45" s="1"/>
  <c r="BM2465" i="45" s="1"/>
  <c r="CG2242" i="45" a="1"/>
  <c r="CG2242" i="45" s="1"/>
  <c r="CP2242" i="45" s="1"/>
  <c r="CC2242" i="45" a="1"/>
  <c r="CC2242" i="45" s="1"/>
  <c r="CG1748" i="45" a="1"/>
  <c r="CG1748" i="45" s="1"/>
  <c r="CP1748" i="45" s="1"/>
  <c r="CC1748" i="45" a="1"/>
  <c r="CC1748" i="45" s="1"/>
  <c r="CC2130" i="45" a="1"/>
  <c r="CC2130" i="45" s="1"/>
  <c r="CG2130" i="45" a="1"/>
  <c r="CG2130" i="45" s="1"/>
  <c r="CP2130" i="45" s="1"/>
  <c r="AZ2026" i="45" a="1"/>
  <c r="AZ2026" i="45" s="1"/>
  <c r="BD2026" i="45" a="1"/>
  <c r="BD2026" i="45" s="1"/>
  <c r="BM2026" i="45" s="1"/>
  <c r="CC2435" i="45" a="1"/>
  <c r="CC2435" i="45" s="1"/>
  <c r="CG2435" i="45" a="1"/>
  <c r="CG2435" i="45" s="1"/>
  <c r="CP2435" i="45" s="1"/>
  <c r="AU2078" i="45" a="1"/>
  <c r="AU2078" i="45" s="1"/>
  <c r="CC1767" i="45" a="1"/>
  <c r="CC1767" i="45" s="1"/>
  <c r="CG1767" i="45" a="1"/>
  <c r="CG1767" i="45" s="1"/>
  <c r="CP1767" i="45" s="1"/>
  <c r="CG1912" i="45" a="1"/>
  <c r="CG1912" i="45" s="1"/>
  <c r="CP1912" i="45" s="1"/>
  <c r="CC1912" i="45" a="1"/>
  <c r="CC1912" i="45" s="1"/>
  <c r="AV2030" i="45" a="1"/>
  <c r="AV2030" i="45" s="1"/>
  <c r="CC2083" i="45" a="1"/>
  <c r="CC2083" i="45" s="1"/>
  <c r="CG2083" i="45" a="1"/>
  <c r="CG2083" i="45" s="1"/>
  <c r="CP2083" i="45" s="1"/>
  <c r="AZ2331" i="45" a="1"/>
  <c r="AZ2331" i="45" s="1"/>
  <c r="BD2331" i="45" a="1"/>
  <c r="BD2331" i="45" s="1"/>
  <c r="BM2331" i="45" s="1"/>
  <c r="CC1904" i="45" a="1"/>
  <c r="CC1904" i="45" s="1"/>
  <c r="CG1904" i="45" a="1"/>
  <c r="CG1904" i="45" s="1"/>
  <c r="CP1904" i="45" s="1"/>
  <c r="BY1904" i="45" a="1"/>
  <c r="BY1904" i="45" s="1"/>
  <c r="CC2356" i="45" a="1"/>
  <c r="CC2356" i="45" s="1"/>
  <c r="CG2356" i="45" a="1"/>
  <c r="CG2356" i="45" s="1"/>
  <c r="CP2356" i="45" s="1"/>
  <c r="BY2182" i="45" a="1"/>
  <c r="BY2182" i="45" s="1"/>
  <c r="CG1733" i="45" a="1"/>
  <c r="CG1733" i="45" s="1"/>
  <c r="CP1733" i="45" s="1"/>
  <c r="CC1733" i="45" a="1"/>
  <c r="CC1733" i="45" s="1"/>
  <c r="CC2361" i="45" a="1"/>
  <c r="CC2361" i="45" s="1"/>
  <c r="CG2361" i="45" a="1"/>
  <c r="CG2361" i="45" s="1"/>
  <c r="CP2361" i="45" s="1"/>
  <c r="AZ2196" i="45" a="1"/>
  <c r="AZ2196" i="45" s="1"/>
  <c r="BD2196" i="45" a="1"/>
  <c r="BD2196" i="45" s="1"/>
  <c r="BM2196" i="45" s="1"/>
  <c r="AV2196" i="45" a="1"/>
  <c r="AV2196" i="45" s="1"/>
  <c r="AZ2047" i="45" a="1"/>
  <c r="AZ2047" i="45" s="1"/>
  <c r="BD2047" i="45" a="1"/>
  <c r="BD2047" i="45" s="1"/>
  <c r="BM2047" i="45" s="1"/>
  <c r="AV2047" i="45" a="1"/>
  <c r="AV2047" i="45" s="1"/>
  <c r="AZ1778" i="45" a="1"/>
  <c r="AZ1778" i="45" s="1"/>
  <c r="BD1778" i="45" a="1"/>
  <c r="BD1778" i="45" s="1"/>
  <c r="BM1778" i="45" s="1"/>
  <c r="AV1778" i="45" a="1"/>
  <c r="AV1778" i="45" s="1"/>
  <c r="BG2000" i="45"/>
  <c r="CJ2000" i="45"/>
  <c r="CC1945" i="45" a="1"/>
  <c r="CC1945" i="45" s="1"/>
  <c r="CG1945" i="45" a="1"/>
  <c r="CG1945" i="45" s="1"/>
  <c r="CP1945" i="45" s="1"/>
  <c r="BY1945" i="45" a="1"/>
  <c r="BY1945" i="45" s="1"/>
  <c r="CJ2225" i="45"/>
  <c r="BG2225" i="45"/>
  <c r="CG2443" i="45" a="1"/>
  <c r="CG2443" i="45" s="1"/>
  <c r="CP2443" i="45" s="1"/>
  <c r="CC2443" i="45" a="1"/>
  <c r="CC2443" i="45" s="1"/>
  <c r="BY2443" i="45" a="1"/>
  <c r="BY2443" i="45" s="1"/>
  <c r="AZ2234" i="45" a="1"/>
  <c r="AZ2234" i="45" s="1"/>
  <c r="BD2234" i="45" a="1"/>
  <c r="BD2234" i="45" s="1"/>
  <c r="BM2234" i="45" s="1"/>
  <c r="AV2234" i="45" a="1"/>
  <c r="AV2234" i="45" s="1"/>
  <c r="AZ2315" i="45" a="1"/>
  <c r="AZ2315" i="45" s="1"/>
  <c r="BD2315" i="45" a="1"/>
  <c r="BD2315" i="45" s="1"/>
  <c r="BM2315" i="45" s="1"/>
  <c r="AV2315" i="45" a="1"/>
  <c r="AV2315" i="45" s="1"/>
  <c r="AY1785" i="45" a="1"/>
  <c r="AY1785" i="45" s="1"/>
  <c r="BJ1785" i="45" s="1"/>
  <c r="BK1785" i="45" s="1"/>
  <c r="BC1785" i="45" a="1"/>
  <c r="BC1785" i="45" s="1"/>
  <c r="BL1785" i="45" s="1"/>
  <c r="AY2089" i="45" a="1"/>
  <c r="AY2089" i="45" s="1"/>
  <c r="BJ2089" i="45" s="1"/>
  <c r="BK2089" i="45" s="1"/>
  <c r="BC2089" i="45" a="1"/>
  <c r="BC2089" i="45" s="1"/>
  <c r="BL2089" i="45" s="1"/>
  <c r="AY1855" i="45" a="1"/>
  <c r="AY1855" i="45" s="1"/>
  <c r="BJ1855" i="45" s="1"/>
  <c r="BK1855" i="45" s="1"/>
  <c r="BC1855" i="45" a="1"/>
  <c r="BC1855" i="45" s="1"/>
  <c r="BL1855" i="45" s="1"/>
  <c r="AY2093" i="45" a="1"/>
  <c r="AY2093" i="45" s="1"/>
  <c r="BC2093" i="45" a="1"/>
  <c r="BC2093" i="45" s="1"/>
  <c r="BL2093" i="45" s="1"/>
  <c r="AY1777" i="45" a="1"/>
  <c r="AY1777" i="45" s="1"/>
  <c r="BJ1777" i="45" s="1"/>
  <c r="BK1777" i="45" s="1"/>
  <c r="BC1777" i="45" a="1"/>
  <c r="BC1777" i="45" s="1"/>
  <c r="BL1777" i="45" s="1"/>
  <c r="AY2070" i="45" a="1"/>
  <c r="AY2070" i="45" s="1"/>
  <c r="BC2070" i="45" a="1"/>
  <c r="BC2070" i="45" s="1"/>
  <c r="BL2070" i="45" s="1"/>
  <c r="AY1996" i="45" a="1"/>
  <c r="AY1996" i="45" s="1"/>
  <c r="BJ1996" i="45" s="1"/>
  <c r="BK1996" i="45" s="1"/>
  <c r="BC1996" i="45" a="1"/>
  <c r="BC1996" i="45" s="1"/>
  <c r="BL1996" i="45" s="1"/>
  <c r="AY2132" i="45" a="1"/>
  <c r="AY2132" i="45" s="1"/>
  <c r="BJ2132" i="45" s="1"/>
  <c r="BK2132" i="45" s="1"/>
  <c r="BC2132" i="45" a="1"/>
  <c r="BC2132" i="45" s="1"/>
  <c r="BL2132" i="45" s="1"/>
  <c r="AY1761" i="45" a="1"/>
  <c r="AY1761" i="45" s="1"/>
  <c r="BC1761" i="45" a="1"/>
  <c r="BC1761" i="45" s="1"/>
  <c r="BL1761" i="45" s="1"/>
  <c r="AY2498" i="45" a="1"/>
  <c r="AY2498" i="45" s="1"/>
  <c r="BJ2498" i="45" s="1"/>
  <c r="BK2498" i="45" s="1"/>
  <c r="BC2498" i="45" a="1"/>
  <c r="BC2498" i="45" s="1"/>
  <c r="BL2498" i="45" s="1"/>
  <c r="AY2094" i="45" a="1"/>
  <c r="AY2094" i="45" s="1"/>
  <c r="BJ2094" i="45" s="1"/>
  <c r="BK2094" i="45" s="1"/>
  <c r="BC2094" i="45" a="1"/>
  <c r="BC2094" i="45" s="1"/>
  <c r="BL2094" i="45" s="1"/>
  <c r="BC2438" i="45" a="1"/>
  <c r="BC2438" i="45" s="1"/>
  <c r="BL2438" i="45" s="1"/>
  <c r="AY2438" i="45" a="1"/>
  <c r="AY2438" i="45" s="1"/>
  <c r="BJ2438" i="45" s="1"/>
  <c r="BK2438" i="45" s="1"/>
  <c r="AY2218" i="45" a="1"/>
  <c r="AY2218" i="45" s="1"/>
  <c r="BC2218" i="45" a="1"/>
  <c r="BC2218" i="45" s="1"/>
  <c r="BL2218" i="45" s="1"/>
  <c r="AY1727" i="45" a="1"/>
  <c r="AY1727" i="45" s="1"/>
  <c r="BJ1727" i="45" s="1"/>
  <c r="BK1727" i="45" s="1"/>
  <c r="BC1727" i="45" a="1"/>
  <c r="BC1727" i="45" s="1"/>
  <c r="BL1727" i="45" s="1"/>
  <c r="AY1999" i="45" a="1"/>
  <c r="AY1999" i="45" s="1"/>
  <c r="BJ1999" i="45" s="1"/>
  <c r="BK1999" i="45" s="1"/>
  <c r="BC1999" i="45" a="1"/>
  <c r="BC1999" i="45" s="1"/>
  <c r="BL1999" i="45" s="1"/>
  <c r="AY1997" i="45" a="1"/>
  <c r="AY1997" i="45" s="1"/>
  <c r="BC1997" i="45" a="1"/>
  <c r="BC1997" i="45" s="1"/>
  <c r="BL1997" i="45" s="1"/>
  <c r="AY1713" i="45" a="1"/>
  <c r="AY1713" i="45" s="1"/>
  <c r="BC1713" i="45" a="1"/>
  <c r="BC1713" i="45" s="1"/>
  <c r="BL1713" i="45" s="1"/>
  <c r="BG2027" i="45"/>
  <c r="CJ2027" i="45"/>
  <c r="CC2432" i="45" a="1"/>
  <c r="CC2432" i="45" s="1"/>
  <c r="CG2432" i="45" a="1"/>
  <c r="CG2432" i="45" s="1"/>
  <c r="CP2432" i="45" s="1"/>
  <c r="AZ1949" i="45" a="1"/>
  <c r="AZ1949" i="45" s="1"/>
  <c r="BD1949" i="45" a="1"/>
  <c r="BD1949" i="45" s="1"/>
  <c r="BM1949" i="45" s="1"/>
  <c r="CC1692" i="45" a="1"/>
  <c r="CC1692" i="45" s="1"/>
  <c r="CG1692" i="45" a="1"/>
  <c r="CG1692" i="45" s="1"/>
  <c r="CP1692" i="45" s="1"/>
  <c r="AZ2232" i="45" a="1"/>
  <c r="AZ2232" i="45" s="1"/>
  <c r="BD2232" i="45" a="1"/>
  <c r="BD2232" i="45" s="1"/>
  <c r="BM2232" i="45" s="1"/>
  <c r="BG2126" i="45"/>
  <c r="CJ2126" i="45"/>
  <c r="CC1898" i="45" a="1"/>
  <c r="CC1898" i="45" s="1"/>
  <c r="CG1898" i="45" a="1"/>
  <c r="CG1898" i="45" s="1"/>
  <c r="CP1898" i="45" s="1"/>
  <c r="BY1898" i="45" a="1"/>
  <c r="BY1898" i="45" s="1"/>
  <c r="CK2323" i="45"/>
  <c r="CQ2323" i="45" s="1"/>
  <c r="BH2323" i="45"/>
  <c r="CK2079" i="45"/>
  <c r="BH2079" i="45"/>
  <c r="CG1881" i="45" a="1"/>
  <c r="CG1881" i="45" s="1"/>
  <c r="CP1881" i="45" s="1"/>
  <c r="CC1881" i="45" a="1"/>
  <c r="CC1881" i="45" s="1"/>
  <c r="BG2016" i="45"/>
  <c r="CJ2016" i="45"/>
  <c r="BH1945" i="45"/>
  <c r="CK1945" i="45"/>
  <c r="AZ2231" i="45" a="1"/>
  <c r="AZ2231" i="45" s="1"/>
  <c r="BD2231" i="45" a="1"/>
  <c r="BD2231" i="45" s="1"/>
  <c r="BM2231" i="45" s="1"/>
  <c r="CG2140" i="45" a="1"/>
  <c r="CG2140" i="45" s="1"/>
  <c r="CP2140" i="45" s="1"/>
  <c r="CC2140" i="45" a="1"/>
  <c r="CC2140" i="45" s="1"/>
  <c r="AY1752" i="45" a="1"/>
  <c r="AY1752" i="45" s="1"/>
  <c r="BJ1752" i="45" s="1"/>
  <c r="BK1752" i="45" s="1"/>
  <c r="BC1752" i="45" a="1"/>
  <c r="BC1752" i="45" s="1"/>
  <c r="BL1752" i="45" s="1"/>
  <c r="AY1975" i="45" a="1"/>
  <c r="AY1975" i="45" s="1"/>
  <c r="BJ1975" i="45" s="1"/>
  <c r="BK1975" i="45" s="1"/>
  <c r="BC1975" i="45" a="1"/>
  <c r="BC1975" i="45" s="1"/>
  <c r="BL1975" i="45" s="1"/>
  <c r="AY2129" i="45" a="1"/>
  <c r="AY2129" i="45" s="1"/>
  <c r="BC2129" i="45" a="1"/>
  <c r="BC2129" i="45" s="1"/>
  <c r="BL2129" i="45" s="1"/>
  <c r="AY1927" i="45" a="1"/>
  <c r="AY1927" i="45" s="1"/>
  <c r="BJ1927" i="45" s="1"/>
  <c r="BK1927" i="45" s="1"/>
  <c r="BC1927" i="45" a="1"/>
  <c r="BC1927" i="45" s="1"/>
  <c r="BL1927" i="45" s="1"/>
  <c r="AY2448" i="45" a="1"/>
  <c r="AY2448" i="45" s="1"/>
  <c r="BJ2448" i="45" s="1"/>
  <c r="BK2448" i="45" s="1"/>
  <c r="BC2448" i="45" a="1"/>
  <c r="BC2448" i="45" s="1"/>
  <c r="BL2448" i="45" s="1"/>
  <c r="AY2456" i="45" a="1"/>
  <c r="AY2456" i="45" s="1"/>
  <c r="BJ2456" i="45" s="1"/>
  <c r="BK2456" i="45" s="1"/>
  <c r="BC2456" i="45" a="1"/>
  <c r="BC2456" i="45" s="1"/>
  <c r="BL2456" i="45" s="1"/>
  <c r="AY1836" i="45" a="1"/>
  <c r="AY1836" i="45" s="1"/>
  <c r="BC1836" i="45" a="1"/>
  <c r="BC1836" i="45" s="1"/>
  <c r="BL1836" i="45" s="1"/>
  <c r="AY2232" i="45" a="1"/>
  <c r="AY2232" i="45" s="1"/>
  <c r="BC2232" i="45" a="1"/>
  <c r="BC2232" i="45" s="1"/>
  <c r="BL2232" i="45" s="1"/>
  <c r="AY2381" i="45" a="1"/>
  <c r="AY2381" i="45" s="1"/>
  <c r="BJ2381" i="45" s="1"/>
  <c r="BK2381" i="45" s="1"/>
  <c r="BC2381" i="45" a="1"/>
  <c r="BC2381" i="45" s="1"/>
  <c r="BL2381" i="45" s="1"/>
  <c r="AY2239" i="45" a="1"/>
  <c r="AY2239" i="45" s="1"/>
  <c r="BJ2239" i="45" s="1"/>
  <c r="BK2239" i="45" s="1"/>
  <c r="BC2239" i="45" a="1"/>
  <c r="BC2239" i="45" s="1"/>
  <c r="BL2239" i="45" s="1"/>
  <c r="AY2219" i="45" a="1"/>
  <c r="AY2219" i="45" s="1"/>
  <c r="BJ2219" i="45" s="1"/>
  <c r="BK2219" i="45" s="1"/>
  <c r="BC2219" i="45" a="1"/>
  <c r="BC2219" i="45" s="1"/>
  <c r="BL2219" i="45" s="1"/>
  <c r="AY2075" i="45" a="1"/>
  <c r="AY2075" i="45" s="1"/>
  <c r="BJ2075" i="45" s="1"/>
  <c r="BK2075" i="45" s="1"/>
  <c r="BC2075" i="45" a="1"/>
  <c r="BC2075" i="45" s="1"/>
  <c r="BL2075" i="45" s="1"/>
  <c r="AY1935" i="45" a="1"/>
  <c r="AY1935" i="45" s="1"/>
  <c r="BJ1935" i="45" s="1"/>
  <c r="BK1935" i="45" s="1"/>
  <c r="BC1935" i="45" a="1"/>
  <c r="BC1935" i="45" s="1"/>
  <c r="BL1935" i="45" s="1"/>
  <c r="CG1876" i="45" a="1"/>
  <c r="CG1876" i="45" s="1"/>
  <c r="CP1876" i="45" s="1"/>
  <c r="CC1876" i="45" a="1"/>
  <c r="CC1876" i="45" s="1"/>
  <c r="CJ1898" i="45"/>
  <c r="BG1898" i="45"/>
  <c r="CG1798" i="45" a="1"/>
  <c r="CG1798" i="45" s="1"/>
  <c r="CP1798" i="45" s="1"/>
  <c r="CR1798" i="45" s="1"/>
  <c r="CS1798" i="45" s="1"/>
  <c r="CC1798" i="45" a="1"/>
  <c r="CC1798" i="45" s="1"/>
  <c r="BY2432" i="45" a="1"/>
  <c r="BY2432" i="45" s="1"/>
  <c r="CC1783" i="45" a="1"/>
  <c r="CC1783" i="45" s="1"/>
  <c r="CG1783" i="45" a="1"/>
  <c r="CG1783" i="45" s="1"/>
  <c r="CP1783" i="45" s="1"/>
  <c r="CC1932" i="45" a="1"/>
  <c r="CC1932" i="45" s="1"/>
  <c r="CG1932" i="45" a="1"/>
  <c r="CG1932" i="45" s="1"/>
  <c r="CP1932" i="45" s="1"/>
  <c r="CC1732" i="45" a="1"/>
  <c r="CC1732" i="45" s="1"/>
  <c r="CG1732" i="45" a="1"/>
  <c r="CG1732" i="45" s="1"/>
  <c r="CP1732" i="45" s="1"/>
  <c r="CG2300" i="45" a="1"/>
  <c r="CG2300" i="45" s="1"/>
  <c r="CP2300" i="45" s="1"/>
  <c r="CC2300" i="45" a="1"/>
  <c r="CC2300" i="45" s="1"/>
  <c r="CG1947" i="45" a="1"/>
  <c r="CG1947" i="45" s="1"/>
  <c r="CP1947" i="45" s="1"/>
  <c r="CC1947" i="45" a="1"/>
  <c r="CC1947" i="45" s="1"/>
  <c r="AZ2162" i="45" a="1"/>
  <c r="AZ2162" i="45" s="1"/>
  <c r="BD2162" i="45" a="1"/>
  <c r="BD2162" i="45" s="1"/>
  <c r="BM2162" i="45" s="1"/>
  <c r="CC2232" i="45" a="1"/>
  <c r="CC2232" i="45" s="1"/>
  <c r="CG2232" i="45" a="1"/>
  <c r="CG2232" i="45" s="1"/>
  <c r="CP2232" i="45" s="1"/>
  <c r="AZ1907" i="45" a="1"/>
  <c r="AZ1907" i="45" s="1"/>
  <c r="BD1907" i="45" a="1"/>
  <c r="BD1907" i="45" s="1"/>
  <c r="BM1907" i="45" s="1"/>
  <c r="CK2385" i="45"/>
  <c r="BH2385" i="45"/>
  <c r="AZ2079" i="45" a="1"/>
  <c r="AZ2079" i="45" s="1"/>
  <c r="BD2079" i="45" a="1"/>
  <c r="BD2079" i="45" s="1"/>
  <c r="BM2079" i="45" s="1"/>
  <c r="BG1945" i="45"/>
  <c r="CJ1945" i="45"/>
  <c r="CG2231" i="45" a="1"/>
  <c r="CG2231" i="45" s="1"/>
  <c r="CP2231" i="45" s="1"/>
  <c r="CC2231" i="45" a="1"/>
  <c r="CC2231" i="45" s="1"/>
  <c r="BG2231" i="45"/>
  <c r="CJ2231" i="45"/>
  <c r="BG1757" i="45"/>
  <c r="CJ1757" i="45"/>
  <c r="AY2028" i="45" a="1"/>
  <c r="AY2028" i="45" s="1"/>
  <c r="BJ2028" i="45" s="1"/>
  <c r="BK2028" i="45" s="1"/>
  <c r="BC2028" i="45" a="1"/>
  <c r="BC2028" i="45" s="1"/>
  <c r="BL2028" i="45" s="1"/>
  <c r="AY1966" i="45" a="1"/>
  <c r="AY1966" i="45" s="1"/>
  <c r="BC1966" i="45" a="1"/>
  <c r="BC1966" i="45" s="1"/>
  <c r="BL1966" i="45" s="1"/>
  <c r="AY1797" i="45" a="1"/>
  <c r="AY1797" i="45" s="1"/>
  <c r="BC1797" i="45" a="1"/>
  <c r="BC1797" i="45" s="1"/>
  <c r="BL1797" i="45" s="1"/>
  <c r="AY1887" i="45" a="1"/>
  <c r="AY1887" i="45" s="1"/>
  <c r="BJ1887" i="45" s="1"/>
  <c r="BK1887" i="45" s="1"/>
  <c r="BC1887" i="45" a="1"/>
  <c r="BC1887" i="45" s="1"/>
  <c r="BL1887" i="45" s="1"/>
  <c r="AY2090" i="45" a="1"/>
  <c r="AY2090" i="45" s="1"/>
  <c r="BC2090" i="45" a="1"/>
  <c r="BC2090" i="45" s="1"/>
  <c r="BL2090" i="45" s="1"/>
  <c r="AY2281" i="45" a="1"/>
  <c r="AY2281" i="45" s="1"/>
  <c r="BJ2281" i="45" s="1"/>
  <c r="BK2281" i="45" s="1"/>
  <c r="BC2281" i="45" a="1"/>
  <c r="BC2281" i="45" s="1"/>
  <c r="BL2281" i="45" s="1"/>
  <c r="AY2042" i="45" a="1"/>
  <c r="AY2042" i="45" s="1"/>
  <c r="BJ2042" i="45" s="1"/>
  <c r="BK2042" i="45" s="1"/>
  <c r="BC2042" i="45" a="1"/>
  <c r="BC2042" i="45" s="1"/>
  <c r="BL2042" i="45" s="1"/>
  <c r="AY2097" i="45" a="1"/>
  <c r="AY2097" i="45" s="1"/>
  <c r="BJ2097" i="45" s="1"/>
  <c r="BK2097" i="45" s="1"/>
  <c r="BC2097" i="45" a="1"/>
  <c r="BC2097" i="45" s="1"/>
  <c r="BL2097" i="45" s="1"/>
  <c r="AY2212" i="45" a="1"/>
  <c r="AY2212" i="45" s="1"/>
  <c r="BJ2212" i="45" s="1"/>
  <c r="BK2212" i="45" s="1"/>
  <c r="BC2212" i="45" a="1"/>
  <c r="BC2212" i="45" s="1"/>
  <c r="BL2212" i="45" s="1"/>
  <c r="AY2505" i="45" a="1"/>
  <c r="AY2505" i="45" s="1"/>
  <c r="BC2505" i="45" a="1"/>
  <c r="BC2505" i="45" s="1"/>
  <c r="BL2505" i="45" s="1"/>
  <c r="AY1791" i="45" a="1"/>
  <c r="AY1791" i="45" s="1"/>
  <c r="BJ1791" i="45" s="1"/>
  <c r="BK1791" i="45" s="1"/>
  <c r="BC1791" i="45" a="1"/>
  <c r="BC1791" i="45" s="1"/>
  <c r="BL1791" i="45" s="1"/>
  <c r="AY2044" i="45" a="1"/>
  <c r="AY2044" i="45" s="1"/>
  <c r="BJ2044" i="45" s="1"/>
  <c r="BK2044" i="45" s="1"/>
  <c r="BC2044" i="45" a="1"/>
  <c r="BC2044" i="45" s="1"/>
  <c r="BL2044" i="45" s="1"/>
  <c r="BD2103" i="45" a="1"/>
  <c r="BD2103" i="45" s="1"/>
  <c r="BM2103" i="45" s="1"/>
  <c r="AZ2103" i="45" a="1"/>
  <c r="AZ2103" i="45" s="1"/>
  <c r="AZ2450" i="45" a="1"/>
  <c r="AZ2450" i="45" s="1"/>
  <c r="BD2450" i="45" a="1"/>
  <c r="BD2450" i="45" s="1"/>
  <c r="BM2450" i="45" s="1"/>
  <c r="CG1872" i="45" a="1"/>
  <c r="CG1872" i="45" s="1"/>
  <c r="CP1872" i="45" s="1"/>
  <c r="CC1872" i="45" a="1"/>
  <c r="CC1872" i="45" s="1"/>
  <c r="BD2180" i="45" a="1"/>
  <c r="BD2180" i="45" s="1"/>
  <c r="BM2180" i="45" s="1"/>
  <c r="AZ2180" i="45" a="1"/>
  <c r="AZ2180" i="45" s="1"/>
  <c r="BH1898" i="45"/>
  <c r="CK1898" i="45"/>
  <c r="AZ2176" i="45" a="1"/>
  <c r="AZ2176" i="45" s="1"/>
  <c r="BD2176" i="45" a="1"/>
  <c r="BD2176" i="45" s="1"/>
  <c r="BM2176" i="45" s="1"/>
  <c r="AZ2311" i="45" a="1"/>
  <c r="AZ2311" i="45" s="1"/>
  <c r="BD2311" i="45" a="1"/>
  <c r="BD2311" i="45" s="1"/>
  <c r="BM2311" i="45" s="1"/>
  <c r="AZ1867" i="45" a="1"/>
  <c r="AZ1867" i="45" s="1"/>
  <c r="BD1867" i="45" a="1"/>
  <c r="BD1867" i="45" s="1"/>
  <c r="BM1867" i="45" s="1"/>
  <c r="CC1892" i="45" a="1"/>
  <c r="CC1892" i="45" s="1"/>
  <c r="CG1892" i="45" a="1"/>
  <c r="CG1892" i="45" s="1"/>
  <c r="CP1892" i="45" s="1"/>
  <c r="AY1979" i="45" a="1"/>
  <c r="AY1979" i="45" s="1"/>
  <c r="BJ1979" i="45" s="1"/>
  <c r="BK1979" i="45" s="1"/>
  <c r="BC1979" i="45" a="1"/>
  <c r="BC1979" i="45" s="1"/>
  <c r="BL1979" i="45" s="1"/>
  <c r="AY2009" i="45" a="1"/>
  <c r="AY2009" i="45" s="1"/>
  <c r="BJ2009" i="45" s="1"/>
  <c r="BK2009" i="45" s="1"/>
  <c r="BC2009" i="45" a="1"/>
  <c r="BC2009" i="45" s="1"/>
  <c r="BL2009" i="45" s="1"/>
  <c r="AY2043" i="45" a="1"/>
  <c r="AY2043" i="45" s="1"/>
  <c r="BJ2043" i="45" s="1"/>
  <c r="BK2043" i="45" s="1"/>
  <c r="BC2043" i="45" a="1"/>
  <c r="BC2043" i="45" s="1"/>
  <c r="BL2043" i="45" s="1"/>
  <c r="BG2469" i="45"/>
  <c r="CJ2469" i="45"/>
  <c r="BG1725" i="45"/>
  <c r="CJ1725" i="45"/>
  <c r="CG2023" i="45" a="1"/>
  <c r="CG2023" i="45" s="1"/>
  <c r="CP2023" i="45" s="1"/>
  <c r="CC2023" i="45" a="1"/>
  <c r="CC2023" i="45" s="1"/>
  <c r="AZ1756" i="45" a="1"/>
  <c r="AZ1756" i="45" s="1"/>
  <c r="BD1756" i="45" a="1"/>
  <c r="BD1756" i="45" s="1"/>
  <c r="BM1756" i="45" s="1"/>
  <c r="BG1713" i="45"/>
  <c r="CJ1713" i="45"/>
  <c r="AZ2151" i="45" a="1"/>
  <c r="AZ2151" i="45" s="1"/>
  <c r="BD2151" i="45" a="1"/>
  <c r="BD2151" i="45" s="1"/>
  <c r="BM2151" i="45" s="1"/>
  <c r="AV2151" i="45" a="1"/>
  <c r="AV2151" i="45" s="1"/>
  <c r="CK1947" i="45"/>
  <c r="BH1947" i="45"/>
  <c r="BN1947" i="45" s="1"/>
  <c r="CJ1718" i="45"/>
  <c r="BG1718" i="45"/>
  <c r="CC2073" i="45" a="1"/>
  <c r="CC2073" i="45" s="1"/>
  <c r="CG2073" i="45" a="1"/>
  <c r="CG2073" i="45" s="1"/>
  <c r="CP2073" i="45" s="1"/>
  <c r="BG1880" i="45"/>
  <c r="CJ1880" i="45"/>
  <c r="BG1949" i="45"/>
  <c r="CJ1949" i="45"/>
  <c r="CG2207" i="45" a="1"/>
  <c r="CG2207" i="45" s="1"/>
  <c r="CP2207" i="45" s="1"/>
  <c r="CC2207" i="45" a="1"/>
  <c r="CC2207" i="45" s="1"/>
  <c r="BY2207" i="45" a="1"/>
  <c r="BY2207" i="45" s="1"/>
  <c r="BG2253" i="45"/>
  <c r="CJ2253" i="45"/>
  <c r="BH2007" i="45"/>
  <c r="CK2007" i="45"/>
  <c r="CJ2507" i="45"/>
  <c r="BG2507" i="45"/>
  <c r="BH2408" i="45"/>
  <c r="CK2408" i="45"/>
  <c r="CK1747" i="45"/>
  <c r="BH1747" i="45"/>
  <c r="BH2146" i="45"/>
  <c r="BN2146" i="45" s="1"/>
  <c r="CK2146" i="45"/>
  <c r="CQ2146" i="45" s="1"/>
  <c r="CJ2228" i="45"/>
  <c r="BG2228" i="45"/>
  <c r="BG1778" i="45"/>
  <c r="CJ1778" i="45"/>
  <c r="BG1786" i="45"/>
  <c r="CJ1786" i="45"/>
  <c r="BH1773" i="45"/>
  <c r="BN1773" i="45" s="1"/>
  <c r="CK1773" i="45"/>
  <c r="CQ1773" i="45" s="1"/>
  <c r="CK1795" i="45"/>
  <c r="BH1795" i="45"/>
  <c r="CJ1902" i="45"/>
  <c r="BG1902" i="45"/>
  <c r="CJ2359" i="45"/>
  <c r="BG2359" i="45"/>
  <c r="BG2219" i="45"/>
  <c r="CJ2219" i="45"/>
  <c r="CK2164" i="45"/>
  <c r="BH2164" i="45"/>
  <c r="BN2164" i="45" s="1"/>
  <c r="AY2496" i="45" a="1"/>
  <c r="AY2496" i="45" s="1"/>
  <c r="BJ2496" i="45" s="1"/>
  <c r="BK2496" i="45" s="1"/>
  <c r="BC2496" i="45" a="1"/>
  <c r="BC2496" i="45" s="1"/>
  <c r="BL2496" i="45" s="1"/>
  <c r="AY1991" i="45" a="1"/>
  <c r="AY1991" i="45" s="1"/>
  <c r="BJ1991" i="45" s="1"/>
  <c r="BK1991" i="45" s="1"/>
  <c r="BC1991" i="45" a="1"/>
  <c r="BC1991" i="45" s="1"/>
  <c r="BL1991" i="45" s="1"/>
  <c r="AY1970" i="45" a="1"/>
  <c r="AY1970" i="45" s="1"/>
  <c r="BJ1970" i="45" s="1"/>
  <c r="BK1970" i="45" s="1"/>
  <c r="BC1970" i="45" a="1"/>
  <c r="BC1970" i="45" s="1"/>
  <c r="BL1970" i="45" s="1"/>
  <c r="AY2262" i="45" a="1"/>
  <c r="AY2262" i="45" s="1"/>
  <c r="BC2262" i="45" a="1"/>
  <c r="BC2262" i="45" s="1"/>
  <c r="BL2262" i="45" s="1"/>
  <c r="AY2161" i="45" a="1"/>
  <c r="AY2161" i="45" s="1"/>
  <c r="BJ2161" i="45" s="1"/>
  <c r="BK2161" i="45" s="1"/>
  <c r="BC2161" i="45" a="1"/>
  <c r="BC2161" i="45" s="1"/>
  <c r="BL2161" i="45" s="1"/>
  <c r="AY1948" i="45" a="1"/>
  <c r="AY1948" i="45" s="1"/>
  <c r="BJ1948" i="45" s="1"/>
  <c r="BK1948" i="45" s="1"/>
  <c r="BC1948" i="45" a="1"/>
  <c r="BC1948" i="45" s="1"/>
  <c r="BL1948" i="45" s="1"/>
  <c r="AY2130" i="45" a="1"/>
  <c r="AY2130" i="45" s="1"/>
  <c r="BC2130" i="45" a="1"/>
  <c r="BC2130" i="45" s="1"/>
  <c r="BL2130" i="45" s="1"/>
  <c r="AY2493" i="45" a="1"/>
  <c r="AY2493" i="45" s="1"/>
  <c r="BC2493" i="45" a="1"/>
  <c r="BC2493" i="45" s="1"/>
  <c r="BL2493" i="45" s="1"/>
  <c r="AY1973" i="45" a="1"/>
  <c r="AY1973" i="45" s="1"/>
  <c r="BJ1973" i="45" s="1"/>
  <c r="BK1973" i="45" s="1"/>
  <c r="BC1973" i="45" a="1"/>
  <c r="BC1973" i="45" s="1"/>
  <c r="BL1973" i="45" s="1"/>
  <c r="AY1843" i="45" a="1"/>
  <c r="AY1843" i="45" s="1"/>
  <c r="BC1843" i="45" a="1"/>
  <c r="BC1843" i="45" s="1"/>
  <c r="BL1843" i="45" s="1"/>
  <c r="AY1709" i="45" a="1"/>
  <c r="AY1709" i="45" s="1"/>
  <c r="BC1709" i="45" a="1"/>
  <c r="BC1709" i="45" s="1"/>
  <c r="BL1709" i="45" s="1"/>
  <c r="AY2289" i="45" a="1"/>
  <c r="AY2289" i="45" s="1"/>
  <c r="BJ2289" i="45" s="1"/>
  <c r="BK2289" i="45" s="1"/>
  <c r="BC2289" i="45" a="1"/>
  <c r="BC2289" i="45" s="1"/>
  <c r="BL2289" i="45" s="1"/>
  <c r="AY2122" i="45" a="1"/>
  <c r="AY2122" i="45" s="1"/>
  <c r="BC2122" i="45" a="1"/>
  <c r="BC2122" i="45" s="1"/>
  <c r="BL2122" i="45" s="1"/>
  <c r="AY1706" i="45" a="1"/>
  <c r="AY1706" i="45" s="1"/>
  <c r="BJ1706" i="45" s="1"/>
  <c r="BK1706" i="45" s="1"/>
  <c r="BC1706" i="45" a="1"/>
  <c r="BC1706" i="45" s="1"/>
  <c r="BL1706" i="45" s="1"/>
  <c r="AY2261" i="45" a="1"/>
  <c r="AY2261" i="45" s="1"/>
  <c r="BJ2261" i="45" s="1"/>
  <c r="BK2261" i="45" s="1"/>
  <c r="BC2261" i="45" a="1"/>
  <c r="BC2261" i="45" s="1"/>
  <c r="BL2261" i="45" s="1"/>
  <c r="AU2261" i="45" a="1"/>
  <c r="AU2261" i="45" s="1"/>
  <c r="AY1946" i="45" a="1"/>
  <c r="AY1946" i="45" s="1"/>
  <c r="BC1946" i="45" a="1"/>
  <c r="BC1946" i="45" s="1"/>
  <c r="BL1946" i="45" s="1"/>
  <c r="AY2378" i="45" a="1"/>
  <c r="AY2378" i="45" s="1"/>
  <c r="BJ2378" i="45" s="1"/>
  <c r="BK2378" i="45" s="1"/>
  <c r="BC2378" i="45" a="1"/>
  <c r="BC2378" i="45" s="1"/>
  <c r="BL2378" i="45" s="1"/>
  <c r="CJ1795" i="45"/>
  <c r="BG1795" i="45"/>
  <c r="BH2468" i="45"/>
  <c r="CK2468" i="45"/>
  <c r="CJ2069" i="45"/>
  <c r="BG2069" i="45"/>
  <c r="BG2408" i="45"/>
  <c r="CJ2408" i="45"/>
  <c r="BH1807" i="45"/>
  <c r="BN1807" i="45" s="1"/>
  <c r="CK1807" i="45"/>
  <c r="CQ1807" i="45" s="1"/>
  <c r="BH2067" i="45"/>
  <c r="BN2067" i="45" s="1"/>
  <c r="CK2067" i="45"/>
  <c r="CQ2067" i="45" s="1"/>
  <c r="CJ1857" i="45"/>
  <c r="BG1857" i="45"/>
  <c r="CJ2086" i="45"/>
  <c r="BG2086" i="45"/>
  <c r="BG2247" i="45"/>
  <c r="CJ2247" i="45"/>
  <c r="CK2497" i="45"/>
  <c r="CQ2497" i="45" s="1"/>
  <c r="BH2497" i="45"/>
  <c r="BN2497" i="45" s="1"/>
  <c r="CK2337" i="45"/>
  <c r="BH2337" i="45"/>
  <c r="BG1950" i="45"/>
  <c r="CJ1950" i="45"/>
  <c r="CK2073" i="45"/>
  <c r="BH2073" i="45"/>
  <c r="CJ2132" i="45"/>
  <c r="BG2132" i="45"/>
  <c r="CK1925" i="45"/>
  <c r="BH1925" i="45"/>
  <c r="BG1964" i="45"/>
  <c r="CJ1964" i="45"/>
  <c r="BH1751" i="45"/>
  <c r="CK1751" i="45"/>
  <c r="BG2178" i="45"/>
  <c r="CJ2178" i="45"/>
  <c r="BG1996" i="45"/>
  <c r="CJ1996" i="45"/>
  <c r="BH1779" i="45"/>
  <c r="CK1779" i="45"/>
  <c r="CK1867" i="45"/>
  <c r="BH1867" i="45"/>
  <c r="BG1817" i="45"/>
  <c r="CJ1817" i="45"/>
  <c r="CJ2080" i="45"/>
  <c r="BG2080" i="45"/>
  <c r="CK1808" i="45"/>
  <c r="BH1808" i="45"/>
  <c r="CK1886" i="45"/>
  <c r="BH1886" i="45"/>
  <c r="CK2186" i="45"/>
  <c r="BH2186" i="45"/>
  <c r="BG2107" i="45"/>
  <c r="CJ2107" i="45"/>
  <c r="CJ1797" i="45"/>
  <c r="BG1797" i="45"/>
  <c r="BG2477" i="45"/>
  <c r="CJ2477" i="45"/>
  <c r="BG1751" i="45"/>
  <c r="CJ1751" i="45"/>
  <c r="BG1995" i="45"/>
  <c r="CJ1995" i="45"/>
  <c r="BH2163" i="45"/>
  <c r="CK2163" i="45"/>
  <c r="BH2461" i="45"/>
  <c r="BN2461" i="45" s="1"/>
  <c r="CK2461" i="45"/>
  <c r="CQ2461" i="45" s="1"/>
  <c r="BH2204" i="45"/>
  <c r="CK2204" i="45"/>
  <c r="BG1771" i="45"/>
  <c r="CJ1771" i="45"/>
  <c r="CK2360" i="45"/>
  <c r="BH2360" i="45"/>
  <c r="BG2265" i="45"/>
  <c r="CJ2265" i="45"/>
  <c r="CJ1981" i="45"/>
  <c r="BG1981" i="45"/>
  <c r="BH2224" i="45"/>
  <c r="BN2224" i="45" s="1"/>
  <c r="CK2224" i="45"/>
  <c r="CQ2224" i="45" s="1"/>
  <c r="BH2445" i="45"/>
  <c r="BN2445" i="45" s="1"/>
  <c r="CK2445" i="45"/>
  <c r="CQ2445" i="45" s="1"/>
  <c r="BH1977" i="45"/>
  <c r="BN1977" i="45" s="1"/>
  <c r="CK1977" i="45"/>
  <c r="CQ1977" i="45" s="1"/>
  <c r="CK2340" i="45"/>
  <c r="BH2340" i="45"/>
  <c r="BG2339" i="45"/>
  <c r="CJ2339" i="45"/>
  <c r="BH2329" i="45"/>
  <c r="BN2329" i="45" s="1"/>
  <c r="CK2329" i="45"/>
  <c r="CK1985" i="45"/>
  <c r="CQ1985" i="45" s="1"/>
  <c r="BH1985" i="45"/>
  <c r="BG2398" i="45"/>
  <c r="CJ2398" i="45"/>
  <c r="CJ1915" i="45"/>
  <c r="BG1915" i="45"/>
  <c r="BG2390" i="45"/>
  <c r="CJ2390" i="45"/>
  <c r="BG1895" i="45"/>
  <c r="CJ1895" i="45"/>
  <c r="CK2419" i="45"/>
  <c r="CQ2419" i="45" s="1"/>
  <c r="BH2419" i="45"/>
  <c r="BN2419" i="45" s="1"/>
  <c r="CK2217" i="45"/>
  <c r="BH2217" i="45"/>
  <c r="CJ2191" i="45"/>
  <c r="BG2191" i="45"/>
  <c r="BH2458" i="45"/>
  <c r="CK2458" i="45"/>
  <c r="CQ2458" i="45" s="1"/>
  <c r="CJ2049" i="45"/>
  <c r="BG2049" i="45"/>
  <c r="BH1692" i="45"/>
  <c r="CK1692" i="45"/>
  <c r="CQ1692" i="45" s="1"/>
  <c r="CK1920" i="45"/>
  <c r="CQ1920" i="45" s="1"/>
  <c r="BH1920" i="45"/>
  <c r="BN1920" i="45" s="1"/>
  <c r="BH1746" i="45"/>
  <c r="CK1746" i="45"/>
  <c r="BG2248" i="45"/>
  <c r="CJ2248" i="45"/>
  <c r="BG1926" i="45"/>
  <c r="CJ1926" i="45"/>
  <c r="CK2081" i="45"/>
  <c r="CQ2081" i="45" s="1"/>
  <c r="BH2081" i="45"/>
  <c r="BG1991" i="45"/>
  <c r="CJ1991" i="45"/>
  <c r="BG1970" i="45"/>
  <c r="CJ1970" i="45"/>
  <c r="CJ2161" i="45"/>
  <c r="BG2161" i="45"/>
  <c r="CK1948" i="45"/>
  <c r="CQ1948" i="45" s="1"/>
  <c r="BH1948" i="45"/>
  <c r="BN1948" i="45" s="1"/>
  <c r="BG2493" i="45"/>
  <c r="CJ2493" i="45"/>
  <c r="CK1843" i="45"/>
  <c r="BH1843" i="45"/>
  <c r="BN1843" i="45" s="1"/>
  <c r="AY1722" i="45" a="1"/>
  <c r="AY1722" i="45" s="1"/>
  <c r="BC1722" i="45" a="1"/>
  <c r="BC1722" i="45" s="1"/>
  <c r="BL1722" i="45" s="1"/>
  <c r="AY1819" i="45" a="1"/>
  <c r="AY1819" i="45" s="1"/>
  <c r="BJ1819" i="45" s="1"/>
  <c r="BK1819" i="45" s="1"/>
  <c r="BC1819" i="45" a="1"/>
  <c r="BC1819" i="45" s="1"/>
  <c r="BL1819" i="45" s="1"/>
  <c r="AY2355" i="45" a="1"/>
  <c r="AY2355" i="45" s="1"/>
  <c r="BC2355" i="45" a="1"/>
  <c r="BC2355" i="45" s="1"/>
  <c r="BL2355" i="45" s="1"/>
  <c r="AY2076" i="45" a="1"/>
  <c r="AY2076" i="45" s="1"/>
  <c r="BJ2076" i="45" s="1"/>
  <c r="BK2076" i="45" s="1"/>
  <c r="BC2076" i="45" a="1"/>
  <c r="BC2076" i="45" s="1"/>
  <c r="BL2076" i="45" s="1"/>
  <c r="AY2108" i="45" a="1"/>
  <c r="AY2108" i="45" s="1"/>
  <c r="BJ2108" i="45" s="1"/>
  <c r="BK2108" i="45" s="1"/>
  <c r="BC2108" i="45" a="1"/>
  <c r="BC2108" i="45" s="1"/>
  <c r="BL2108" i="45" s="1"/>
  <c r="AY2238" i="45" a="1"/>
  <c r="AY2238" i="45" s="1"/>
  <c r="BJ2238" i="45" s="1"/>
  <c r="BK2238" i="45" s="1"/>
  <c r="BC2238" i="45" a="1"/>
  <c r="BC2238" i="45" s="1"/>
  <c r="BL2238" i="45" s="1"/>
  <c r="AY2494" i="45" a="1"/>
  <c r="AY2494" i="45" s="1"/>
  <c r="BC2494" i="45" a="1"/>
  <c r="BC2494" i="45" s="1"/>
  <c r="BL2494" i="45" s="1"/>
  <c r="AY1959" i="45" a="1"/>
  <c r="AY1959" i="45" s="1"/>
  <c r="BJ1959" i="45" s="1"/>
  <c r="BK1959" i="45" s="1"/>
  <c r="BC1959" i="45" a="1"/>
  <c r="BC1959" i="45" s="1"/>
  <c r="BL1959" i="45" s="1"/>
  <c r="AY1786" i="45" a="1"/>
  <c r="AY1786" i="45" s="1"/>
  <c r="BC1786" i="45" a="1"/>
  <c r="BC1786" i="45" s="1"/>
  <c r="BL1786" i="45" s="1"/>
  <c r="AY1896" i="45" a="1"/>
  <c r="AY1896" i="45" s="1"/>
  <c r="BC1896" i="45" a="1"/>
  <c r="BC1896" i="45" s="1"/>
  <c r="BL1896" i="45" s="1"/>
  <c r="AY1944" i="45" a="1"/>
  <c r="AY1944" i="45" s="1"/>
  <c r="BC1944" i="45" a="1"/>
  <c r="BC1944" i="45" s="1"/>
  <c r="BL1944" i="45" s="1"/>
  <c r="AY2063" i="45" a="1"/>
  <c r="AY2063" i="45" s="1"/>
  <c r="BC2063" i="45" a="1"/>
  <c r="BC2063" i="45" s="1"/>
  <c r="BL2063" i="45" s="1"/>
  <c r="CG1866" i="45" a="1"/>
  <c r="CG1866" i="45" s="1"/>
  <c r="CP1866" i="45" s="1"/>
  <c r="CC1866" i="45" a="1"/>
  <c r="CC1866" i="45" s="1"/>
  <c r="CK1980" i="45"/>
  <c r="BH1980" i="45"/>
  <c r="CG1896" i="45" a="1"/>
  <c r="CG1896" i="45" s="1"/>
  <c r="CP1896" i="45" s="1"/>
  <c r="CC1896" i="45" a="1"/>
  <c r="CC1896" i="45" s="1"/>
  <c r="CC1913" i="45" a="1"/>
  <c r="CC1913" i="45" s="1"/>
  <c r="CG1913" i="45" a="1"/>
  <c r="CG1913" i="45" s="1"/>
  <c r="CP1913" i="45" s="1"/>
  <c r="BY1913" i="45" a="1"/>
  <c r="BY1913" i="45" s="1"/>
  <c r="AZ1897" i="45" a="1"/>
  <c r="AZ1897" i="45" s="1"/>
  <c r="BD1897" i="45" a="1"/>
  <c r="BD1897" i="45" s="1"/>
  <c r="BM1897" i="45" s="1"/>
  <c r="AV1897" i="45" a="1"/>
  <c r="AV1897" i="45" s="1"/>
  <c r="AZ1889" i="45" a="1"/>
  <c r="AZ1889" i="45" s="1"/>
  <c r="BD1889" i="45" a="1"/>
  <c r="BD1889" i="45" s="1"/>
  <c r="BM1889" i="45" s="1"/>
  <c r="AV1889" i="45" a="1"/>
  <c r="AV1889" i="45" s="1"/>
  <c r="CC1908" i="45" a="1"/>
  <c r="CC1908" i="45" s="1"/>
  <c r="CG1908" i="45" a="1"/>
  <c r="CG1908" i="45" s="1"/>
  <c r="CP1908" i="45" s="1"/>
  <c r="AZ2148" i="45" a="1"/>
  <c r="AZ2148" i="45" s="1"/>
  <c r="BD2148" i="45" a="1"/>
  <c r="BD2148" i="45" s="1"/>
  <c r="BM2148" i="45" s="1"/>
  <c r="AV2148" i="45" a="1"/>
  <c r="AV2148" i="45" s="1"/>
  <c r="CC1757" i="45" a="1"/>
  <c r="CC1757" i="45" s="1"/>
  <c r="CG1757" i="45" a="1"/>
  <c r="CG1757" i="45" s="1"/>
  <c r="CP1757" i="45" s="1"/>
  <c r="AY1699" i="45" a="1"/>
  <c r="AY1699" i="45" s="1"/>
  <c r="BC1699" i="45" a="1"/>
  <c r="BC1699" i="45" s="1"/>
  <c r="BL1699" i="45" s="1"/>
  <c r="AY1817" i="45" a="1"/>
  <c r="AY1817" i="45" s="1"/>
  <c r="BJ1817" i="45" s="1"/>
  <c r="BK1817" i="45" s="1"/>
  <c r="BC1817" i="45" a="1"/>
  <c r="BC1817" i="45" s="1"/>
  <c r="BL1817" i="45" s="1"/>
  <c r="AY1781" i="45" a="1"/>
  <c r="AY1781" i="45" s="1"/>
  <c r="BJ1781" i="45" s="1"/>
  <c r="BK1781" i="45" s="1"/>
  <c r="BC1781" i="45" a="1"/>
  <c r="BC1781" i="45" s="1"/>
  <c r="BL1781" i="45" s="1"/>
  <c r="AY1747" i="45" a="1"/>
  <c r="AY1747" i="45" s="1"/>
  <c r="BC1747" i="45" a="1"/>
  <c r="BC1747" i="45" s="1"/>
  <c r="BL1747" i="45" s="1"/>
  <c r="AY2095" i="45" a="1"/>
  <c r="AY2095" i="45" s="1"/>
  <c r="BC2095" i="45" a="1"/>
  <c r="BC2095" i="45" s="1"/>
  <c r="BL2095" i="45" s="1"/>
  <c r="AY1950" i="45" a="1"/>
  <c r="AY1950" i="45" s="1"/>
  <c r="BC1950" i="45" a="1"/>
  <c r="BC1950" i="45" s="1"/>
  <c r="BL1950" i="45" s="1"/>
  <c r="AY1986" i="45" a="1"/>
  <c r="AY1986" i="45" s="1"/>
  <c r="BJ1986" i="45" s="1"/>
  <c r="BK1986" i="45" s="1"/>
  <c r="BC1986" i="45" a="1"/>
  <c r="BC1986" i="45" s="1"/>
  <c r="BL1986" i="45" s="1"/>
  <c r="AY1938" i="45" a="1"/>
  <c r="AY1938" i="45" s="1"/>
  <c r="BJ1938" i="45" s="1"/>
  <c r="BK1938" i="45" s="1"/>
  <c r="BC1938" i="45" a="1"/>
  <c r="BC1938" i="45" s="1"/>
  <c r="BL1938" i="45" s="1"/>
  <c r="AY2234" i="45" a="1"/>
  <c r="AY2234" i="45" s="1"/>
  <c r="BC2234" i="45" a="1"/>
  <c r="BC2234" i="45" s="1"/>
  <c r="BL2234" i="45" s="1"/>
  <c r="BH2245" i="45"/>
  <c r="CK2245" i="45"/>
  <c r="BG2042" i="45"/>
  <c r="CJ2042" i="45"/>
  <c r="CK1860" i="45"/>
  <c r="CQ1860" i="45" s="1"/>
  <c r="BH1860" i="45"/>
  <c r="BN1860" i="45" s="1"/>
  <c r="CK2110" i="45"/>
  <c r="BH2110" i="45"/>
  <c r="CK1743" i="45"/>
  <c r="BH1743" i="45"/>
  <c r="CJ2119" i="45"/>
  <c r="BG2119" i="45"/>
  <c r="BG1824" i="45"/>
  <c r="CJ1824" i="45"/>
  <c r="CK1971" i="45"/>
  <c r="BH1971" i="45"/>
  <c r="BH2454" i="45"/>
  <c r="CK2454" i="45"/>
  <c r="BH2249" i="45"/>
  <c r="CK2249" i="45"/>
  <c r="CQ2249" i="45" s="1"/>
  <c r="CK1765" i="45"/>
  <c r="BH1765" i="45"/>
  <c r="CJ1905" i="45"/>
  <c r="BG1905" i="45"/>
  <c r="CJ1800" i="45"/>
  <c r="BG1800" i="45"/>
  <c r="CJ1746" i="45"/>
  <c r="BG1746" i="45"/>
  <c r="CK1840" i="45"/>
  <c r="CQ1840" i="45" s="1"/>
  <c r="BH1840" i="45"/>
  <c r="BH1832" i="45"/>
  <c r="CK1832" i="45"/>
  <c r="CK2137" i="45"/>
  <c r="CQ2137" i="45" s="1"/>
  <c r="BH2137" i="45"/>
  <c r="BH2433" i="45"/>
  <c r="CK2433" i="45"/>
  <c r="CK2013" i="45"/>
  <c r="BH2013" i="45"/>
  <c r="BG2245" i="45"/>
  <c r="CJ2245" i="45"/>
  <c r="BG1963" i="45"/>
  <c r="CJ1963" i="45"/>
  <c r="BH1859" i="45"/>
  <c r="CK1859" i="45"/>
  <c r="CK1966" i="45"/>
  <c r="BH1966" i="45"/>
  <c r="BG2343" i="45"/>
  <c r="CJ2343" i="45"/>
  <c r="BG1862" i="45"/>
  <c r="CJ1862" i="45"/>
  <c r="BG1993" i="45"/>
  <c r="CJ1993" i="45"/>
  <c r="CK2367" i="45"/>
  <c r="BH2367" i="45"/>
  <c r="BH2390" i="45"/>
  <c r="CK2390" i="45"/>
  <c r="BH2353" i="45"/>
  <c r="CK2353" i="45"/>
  <c r="CJ1826" i="45"/>
  <c r="BG1826" i="45"/>
  <c r="CK2038" i="45"/>
  <c r="CQ2038" i="45" s="1"/>
  <c r="BH2038" i="45"/>
  <c r="BN2038" i="45" s="1"/>
  <c r="CK2091" i="45"/>
  <c r="BH2091" i="45"/>
  <c r="BH1940" i="45"/>
  <c r="BN1940" i="45" s="1"/>
  <c r="CK1940" i="45"/>
  <c r="CJ2430" i="45"/>
  <c r="BG2430" i="45"/>
  <c r="BG2244" i="45"/>
  <c r="CJ2244" i="45"/>
  <c r="BH2113" i="45"/>
  <c r="CK2113" i="45"/>
  <c r="CQ2113" i="45" s="1"/>
  <c r="BH2455" i="45"/>
  <c r="CK2455" i="45"/>
  <c r="CK1908" i="45"/>
  <c r="BH1908" i="45"/>
  <c r="BN1908" i="45" s="1"/>
  <c r="AY1941" i="45" a="1"/>
  <c r="AY1941" i="45" s="1"/>
  <c r="BC1941" i="45" a="1"/>
  <c r="BC1941" i="45" s="1"/>
  <c r="BL1941" i="45" s="1"/>
  <c r="AY2507" i="45" a="1"/>
  <c r="AY2507" i="45" s="1"/>
  <c r="BJ2507" i="45" s="1"/>
  <c r="BK2507" i="45" s="1"/>
  <c r="BC2507" i="45" a="1"/>
  <c r="BC2507" i="45" s="1"/>
  <c r="BL2507" i="45" s="1"/>
  <c r="AY2162" i="45" a="1"/>
  <c r="AY2162" i="45" s="1"/>
  <c r="BC2162" i="45" a="1"/>
  <c r="BC2162" i="45" s="1"/>
  <c r="BL2162" i="45" s="1"/>
  <c r="AY2194" i="45" a="1"/>
  <c r="AY2194" i="45" s="1"/>
  <c r="BC2194" i="45" a="1"/>
  <c r="BC2194" i="45" s="1"/>
  <c r="BL2194" i="45" s="1"/>
  <c r="BC2111" i="45" a="1"/>
  <c r="BC2111" i="45" s="1"/>
  <c r="BL2111" i="45" s="1"/>
  <c r="AY2111" i="45" a="1"/>
  <c r="AY2111" i="45" s="1"/>
  <c r="BJ2111" i="45" s="1"/>
  <c r="BK2111" i="45" s="1"/>
  <c r="AY1733" i="45" a="1"/>
  <c r="AY1733" i="45" s="1"/>
  <c r="BJ1733" i="45" s="1"/>
  <c r="BK1733" i="45" s="1"/>
  <c r="BC1733" i="45" a="1"/>
  <c r="BC1733" i="45" s="1"/>
  <c r="BL1733" i="45" s="1"/>
  <c r="AU1733" i="45" a="1"/>
  <c r="AU1733" i="45" s="1"/>
  <c r="AY2367" i="45" a="1"/>
  <c r="AY2367" i="45" s="1"/>
  <c r="BJ2367" i="45" s="1"/>
  <c r="BK2367" i="45" s="1"/>
  <c r="BC2367" i="45" a="1"/>
  <c r="BC2367" i="45" s="1"/>
  <c r="BL2367" i="45" s="1"/>
  <c r="AY2480" i="45" a="1"/>
  <c r="AY2480" i="45" s="1"/>
  <c r="BJ2480" i="45" s="1"/>
  <c r="BK2480" i="45" s="1"/>
  <c r="BC2480" i="45" a="1"/>
  <c r="BC2480" i="45" s="1"/>
  <c r="BL2480" i="45" s="1"/>
  <c r="AY2005" i="45" a="1"/>
  <c r="AY2005" i="45" s="1"/>
  <c r="BJ2005" i="45" s="1"/>
  <c r="BK2005" i="45" s="1"/>
  <c r="BC2005" i="45" a="1"/>
  <c r="BC2005" i="45" s="1"/>
  <c r="BL2005" i="45" s="1"/>
  <c r="CJ1972" i="45"/>
  <c r="BG1972" i="45"/>
  <c r="BG1848" i="45"/>
  <c r="CJ1848" i="45"/>
  <c r="CK2439" i="45"/>
  <c r="BH2439" i="45"/>
  <c r="CK1963" i="45"/>
  <c r="CQ1963" i="45" s="1"/>
  <c r="BH1963" i="45"/>
  <c r="CK2298" i="45"/>
  <c r="CQ2298" i="45" s="1"/>
  <c r="BH2298" i="45"/>
  <c r="BN2298" i="45" s="1"/>
  <c r="CK2479" i="45"/>
  <c r="BH2479" i="45"/>
  <c r="BH1970" i="45"/>
  <c r="CK1970" i="45"/>
  <c r="BG2467" i="45"/>
  <c r="CJ2467" i="45"/>
  <c r="CJ1763" i="45"/>
  <c r="BG1763" i="45"/>
  <c r="BH2426" i="45"/>
  <c r="BN2426" i="45" s="1"/>
  <c r="CK2426" i="45"/>
  <c r="BG1738" i="45"/>
  <c r="CJ1738" i="45"/>
  <c r="BH1968" i="45"/>
  <c r="CK1968" i="45"/>
  <c r="BH1837" i="45"/>
  <c r="CK1837" i="45"/>
  <c r="CK1883" i="45"/>
  <c r="CQ1883" i="45" s="1"/>
  <c r="BH1883" i="45"/>
  <c r="BG1716" i="45"/>
  <c r="CJ1716" i="45"/>
  <c r="BG2007" i="45"/>
  <c r="CJ2007" i="45"/>
  <c r="BG1808" i="45"/>
  <c r="CJ1808" i="45"/>
  <c r="BH2402" i="45"/>
  <c r="CK2402" i="45"/>
  <c r="CJ1740" i="45"/>
  <c r="BG1740" i="45"/>
  <c r="BH2153" i="45"/>
  <c r="CK2153" i="45"/>
  <c r="CK2309" i="45"/>
  <c r="BH2309" i="45"/>
  <c r="BH1820" i="45"/>
  <c r="CK1820" i="45"/>
  <c r="CJ2384" i="45"/>
  <c r="BG2384" i="45"/>
  <c r="BG2292" i="45"/>
  <c r="CJ2292" i="45"/>
  <c r="CJ2188" i="45"/>
  <c r="BG2188" i="45"/>
  <c r="CJ2439" i="45"/>
  <c r="BG2439" i="45"/>
  <c r="CJ2475" i="45"/>
  <c r="BG2475" i="45"/>
  <c r="CK1881" i="45"/>
  <c r="CQ1881" i="45" s="1"/>
  <c r="BH1881" i="45"/>
  <c r="BN1881" i="45" s="1"/>
  <c r="CJ2101" i="45"/>
  <c r="BG2101" i="45"/>
  <c r="CJ2327" i="45"/>
  <c r="BG2327" i="45"/>
  <c r="CJ2350" i="45"/>
  <c r="BG2350" i="45"/>
  <c r="CK2202" i="45"/>
  <c r="BH2202" i="45"/>
  <c r="CJ2321" i="45"/>
  <c r="BG2321" i="45"/>
  <c r="BH1897" i="45"/>
  <c r="BN1897" i="45" s="1"/>
  <c r="CK1897" i="45"/>
  <c r="CQ1897" i="45" s="1"/>
  <c r="AY2228" i="45" a="1"/>
  <c r="AY2228" i="45" s="1"/>
  <c r="BJ2228" i="45" s="1"/>
  <c r="BK2228" i="45" s="1"/>
  <c r="BC2228" i="45" a="1"/>
  <c r="BC2228" i="45" s="1"/>
  <c r="BL2228" i="45" s="1"/>
  <c r="AY1809" i="45" a="1"/>
  <c r="AY1809" i="45" s="1"/>
  <c r="BJ1809" i="45" s="1"/>
  <c r="BK1809" i="45" s="1"/>
  <c r="BC1809" i="45" a="1"/>
  <c r="BC1809" i="45" s="1"/>
  <c r="BL1809" i="45" s="1"/>
  <c r="AY2083" i="45" a="1"/>
  <c r="AY2083" i="45" s="1"/>
  <c r="BC2083" i="45" a="1"/>
  <c r="BC2083" i="45" s="1"/>
  <c r="BL2083" i="45" s="1"/>
  <c r="AY2349" i="45" a="1"/>
  <c r="AY2349" i="45" s="1"/>
  <c r="BJ2349" i="45" s="1"/>
  <c r="BK2349" i="45" s="1"/>
  <c r="BC2349" i="45" a="1"/>
  <c r="BC2349" i="45" s="1"/>
  <c r="BL2349" i="45" s="1"/>
  <c r="AY1890" i="45" a="1"/>
  <c r="AY1890" i="45" s="1"/>
  <c r="BC1890" i="45" a="1"/>
  <c r="BC1890" i="45" s="1"/>
  <c r="BL1890" i="45" s="1"/>
  <c r="AY2373" i="45" a="1"/>
  <c r="AY2373" i="45" s="1"/>
  <c r="BJ2373" i="45" s="1"/>
  <c r="BK2373" i="45" s="1"/>
  <c r="BC2373" i="45" a="1"/>
  <c r="BC2373" i="45" s="1"/>
  <c r="BL2373" i="45" s="1"/>
  <c r="AY1899" i="45" a="1"/>
  <c r="AY1899" i="45" s="1"/>
  <c r="BC1899" i="45" a="1"/>
  <c r="BC1899" i="45" s="1"/>
  <c r="BL1899" i="45" s="1"/>
  <c r="AU1899" i="45" a="1"/>
  <c r="AU1899" i="45" s="1"/>
  <c r="AY1841" i="45" a="1"/>
  <c r="AY1841" i="45" s="1"/>
  <c r="BC1841" i="45" a="1"/>
  <c r="BC1841" i="45" s="1"/>
  <c r="BL1841" i="45" s="1"/>
  <c r="AY2359" i="45" a="1"/>
  <c r="AY2359" i="45" s="1"/>
  <c r="BJ2359" i="45" s="1"/>
  <c r="BK2359" i="45" s="1"/>
  <c r="BC2359" i="45" a="1"/>
  <c r="BC2359" i="45" s="1"/>
  <c r="BL2359" i="45" s="1"/>
  <c r="AY2220" i="45" a="1"/>
  <c r="AY2220" i="45" s="1"/>
  <c r="BJ2220" i="45" s="1"/>
  <c r="BK2220" i="45" s="1"/>
  <c r="BC2220" i="45" a="1"/>
  <c r="BC2220" i="45" s="1"/>
  <c r="BL2220" i="45" s="1"/>
  <c r="AY1871" i="45" a="1"/>
  <c r="AY1871" i="45" s="1"/>
  <c r="BJ1871" i="45" s="1"/>
  <c r="BK1871" i="45" s="1"/>
  <c r="BC1871" i="45" a="1"/>
  <c r="BC1871" i="45" s="1"/>
  <c r="BL1871" i="45" s="1"/>
  <c r="AY2020" i="45" a="1"/>
  <c r="AY2020" i="45" s="1"/>
  <c r="BC2020" i="45" a="1"/>
  <c r="BC2020" i="45" s="1"/>
  <c r="BL2020" i="45" s="1"/>
  <c r="AU2020" i="45" a="1"/>
  <c r="AU2020" i="45" s="1"/>
  <c r="AY2287" i="45" a="1"/>
  <c r="AY2287" i="45" s="1"/>
  <c r="BJ2287" i="45" s="1"/>
  <c r="BK2287" i="45" s="1"/>
  <c r="BC2287" i="45" a="1"/>
  <c r="BC2287" i="45" s="1"/>
  <c r="BL2287" i="45" s="1"/>
  <c r="AY2469" i="45" a="1"/>
  <c r="AY2469" i="45" s="1"/>
  <c r="BC2469" i="45" a="1"/>
  <c r="BC2469" i="45" s="1"/>
  <c r="BL2469" i="45" s="1"/>
  <c r="AY2322" i="45" a="1"/>
  <c r="AY2322" i="45" s="1"/>
  <c r="BJ2322" i="45" s="1"/>
  <c r="BK2322" i="45" s="1"/>
  <c r="BC2322" i="45" a="1"/>
  <c r="BC2322" i="45" s="1"/>
  <c r="BL2322" i="45" s="1"/>
  <c r="AY1721" i="45" a="1"/>
  <c r="AY1721" i="45" s="1"/>
  <c r="BJ1721" i="45" s="1"/>
  <c r="BK1721" i="45" s="1"/>
  <c r="BC1721" i="45" a="1"/>
  <c r="BC1721" i="45" s="1"/>
  <c r="BL1721" i="45" s="1"/>
  <c r="AY2313" i="45" a="1"/>
  <c r="AY2313" i="45" s="1"/>
  <c r="BC2313" i="45" a="1"/>
  <c r="BC2313" i="45" s="1"/>
  <c r="BL2313" i="45" s="1"/>
  <c r="AY2025" i="45" a="1"/>
  <c r="AY2025" i="45" s="1"/>
  <c r="BJ2025" i="45" s="1"/>
  <c r="BK2025" i="45" s="1"/>
  <c r="BC2025" i="45" a="1"/>
  <c r="BC2025" i="45" s="1"/>
  <c r="BL2025" i="45" s="1"/>
  <c r="AY2150" i="45" a="1"/>
  <c r="AY2150" i="45" s="1"/>
  <c r="BJ2150" i="45" s="1"/>
  <c r="BK2150" i="45" s="1"/>
  <c r="BC2150" i="45" a="1"/>
  <c r="BC2150" i="45" s="1"/>
  <c r="BL2150" i="45" s="1"/>
  <c r="AZ2182" i="45" a="1"/>
  <c r="AZ2182" i="45" s="1"/>
  <c r="BD2182" i="45" a="1"/>
  <c r="BD2182" i="45" s="1"/>
  <c r="BM2182" i="45" s="1"/>
  <c r="AZ1796" i="45" a="1"/>
  <c r="AZ1796" i="45" s="1"/>
  <c r="BD1796" i="45" a="1"/>
  <c r="BD1796" i="45" s="1"/>
  <c r="BM1796" i="45" s="1"/>
  <c r="AZ2014" i="45" a="1"/>
  <c r="AZ2014" i="45" s="1"/>
  <c r="BD2014" i="45" a="1"/>
  <c r="BD2014" i="45" s="1"/>
  <c r="BM2014" i="45" s="1"/>
  <c r="CC2106" i="45" a="1"/>
  <c r="CC2106" i="45" s="1"/>
  <c r="CG2106" i="45" a="1"/>
  <c r="CG2106" i="45" s="1"/>
  <c r="CP2106" i="45" s="1"/>
  <c r="CC2147" i="45" a="1"/>
  <c r="CC2147" i="45" s="1"/>
  <c r="CG2147" i="45" a="1"/>
  <c r="CG2147" i="45" s="1"/>
  <c r="CP2147" i="45" s="1"/>
  <c r="AZ2262" i="45" a="1"/>
  <c r="AZ2262" i="45" s="1"/>
  <c r="BD2262" i="45" a="1"/>
  <c r="BD2262" i="45" s="1"/>
  <c r="BM2262" i="45" s="1"/>
  <c r="AZ1888" i="45" a="1"/>
  <c r="AZ1888" i="45" s="1"/>
  <c r="BD1888" i="45" a="1"/>
  <c r="BD1888" i="45" s="1"/>
  <c r="BM1888" i="45" s="1"/>
  <c r="BH2313" i="45"/>
  <c r="CK2313" i="45"/>
  <c r="AZ2341" i="45" a="1"/>
  <c r="AZ2341" i="45" s="1"/>
  <c r="BD2341" i="45" a="1"/>
  <c r="BD2341" i="45" s="1"/>
  <c r="BM2341" i="45" s="1"/>
  <c r="AZ1945" i="45" a="1"/>
  <c r="AZ1945" i="45" s="1"/>
  <c r="BD1945" i="45" a="1"/>
  <c r="BD1945" i="45" s="1"/>
  <c r="BM1945" i="45" s="1"/>
  <c r="AZ1693" i="45" a="1"/>
  <c r="AZ1693" i="45" s="1"/>
  <c r="BD1693" i="45" a="1"/>
  <c r="BD1693" i="45" s="1"/>
  <c r="BM1693" i="45" s="1"/>
  <c r="AV1693" i="45" a="1"/>
  <c r="AV1693" i="45" s="1"/>
  <c r="BH2300" i="45"/>
  <c r="CK2300" i="45"/>
  <c r="CG2049" i="45" a="1"/>
  <c r="CG2049" i="45" s="1"/>
  <c r="CP2049" i="45" s="1"/>
  <c r="CC2049" i="45" a="1"/>
  <c r="CC2049" i="45" s="1"/>
  <c r="CC2234" i="45" a="1"/>
  <c r="CC2234" i="45" s="1"/>
  <c r="CG2234" i="45" a="1"/>
  <c r="CG2234" i="45" s="1"/>
  <c r="CP2234" i="45" s="1"/>
  <c r="AZ2207" i="45" a="1"/>
  <c r="AZ2207" i="45" s="1"/>
  <c r="BD2207" i="45" a="1"/>
  <c r="BD2207" i="45" s="1"/>
  <c r="BM2207" i="45" s="1"/>
  <c r="CF1785" i="45" a="1"/>
  <c r="CF1785" i="45" s="1"/>
  <c r="CO1785" i="45" s="1"/>
  <c r="CB1785" i="45" a="1"/>
  <c r="CB1785" i="45" s="1"/>
  <c r="CF1847" i="45" a="1"/>
  <c r="CF1847" i="45" s="1"/>
  <c r="CO1847" i="45" s="1"/>
  <c r="CB1847" i="45" a="1"/>
  <c r="CB1847" i="45" s="1"/>
  <c r="CM1847" i="45" s="1"/>
  <c r="CN1847" i="45" s="1"/>
  <c r="CF2077" i="45" a="1"/>
  <c r="CF2077" i="45" s="1"/>
  <c r="CO2077" i="45" s="1"/>
  <c r="CB2077" i="45" a="1"/>
  <c r="CB2077" i="45" s="1"/>
  <c r="CM2077" i="45" s="1"/>
  <c r="CN2077" i="45" s="1"/>
  <c r="CF1839" i="45" a="1"/>
  <c r="CF1839" i="45" s="1"/>
  <c r="CO1839" i="45" s="1"/>
  <c r="CB1839" i="45" a="1"/>
  <c r="CB1839" i="45" s="1"/>
  <c r="CM1839" i="45" s="1"/>
  <c r="CN1839" i="45" s="1"/>
  <c r="CF1933" i="45" a="1"/>
  <c r="CF1933" i="45" s="1"/>
  <c r="CO1933" i="45" s="1"/>
  <c r="CB1933" i="45" a="1"/>
  <c r="CB1933" i="45" s="1"/>
  <c r="CM1933" i="45" s="1"/>
  <c r="CN1933" i="45" s="1"/>
  <c r="CF2498" i="45" a="1"/>
  <c r="CF2498" i="45" s="1"/>
  <c r="CO2498" i="45" s="1"/>
  <c r="CB2498" i="45" a="1"/>
  <c r="CB2498" i="45" s="1"/>
  <c r="CM2498" i="45" s="1"/>
  <c r="CN2498" i="45" s="1"/>
  <c r="CF2293" i="45" a="1"/>
  <c r="CF2293" i="45" s="1"/>
  <c r="CO2293" i="45" s="1"/>
  <c r="CB2293" i="45" a="1"/>
  <c r="CB2293" i="45" s="1"/>
  <c r="CF2317" i="45" a="1"/>
  <c r="CF2317" i="45" s="1"/>
  <c r="CO2317" i="45" s="1"/>
  <c r="CB2317" i="45" a="1"/>
  <c r="CB2317" i="45" s="1"/>
  <c r="CM2317" i="45" s="1"/>
  <c r="CN2317" i="45" s="1"/>
  <c r="CF2364" i="45" a="1"/>
  <c r="CF2364" i="45" s="1"/>
  <c r="CO2364" i="45" s="1"/>
  <c r="CB2364" i="45" a="1"/>
  <c r="CB2364" i="45" s="1"/>
  <c r="CM2364" i="45" s="1"/>
  <c r="CN2364" i="45" s="1"/>
  <c r="CF2270" i="45" a="1"/>
  <c r="CF2270" i="45" s="1"/>
  <c r="CO2270" i="45" s="1"/>
  <c r="CB2270" i="45" a="1"/>
  <c r="CB2270" i="45" s="1"/>
  <c r="CM2270" i="45" s="1"/>
  <c r="CN2270" i="45" s="1"/>
  <c r="CF2232" i="45" a="1"/>
  <c r="CF2232" i="45" s="1"/>
  <c r="CO2232" i="45" s="1"/>
  <c r="CB2232" i="45" a="1"/>
  <c r="CB2232" i="45" s="1"/>
  <c r="CF2297" i="45" a="1"/>
  <c r="CF2297" i="45" s="1"/>
  <c r="CO2297" i="45" s="1"/>
  <c r="CB2297" i="45" a="1"/>
  <c r="CB2297" i="45" s="1"/>
  <c r="CM2297" i="45" s="1"/>
  <c r="CN2297" i="45" s="1"/>
  <c r="CF1728" i="45" a="1"/>
  <c r="CF1728" i="45" s="1"/>
  <c r="CO1728" i="45" s="1"/>
  <c r="CB1728" i="45" a="1"/>
  <c r="CB1728" i="45" s="1"/>
  <c r="CM1728" i="45" s="1"/>
  <c r="CN1728" i="45" s="1"/>
  <c r="AY1755" i="45" a="1"/>
  <c r="AY1755" i="45" s="1"/>
  <c r="BJ1755" i="45" s="1"/>
  <c r="BK1755" i="45" s="1"/>
  <c r="BC1755" i="45" a="1"/>
  <c r="BC1755" i="45" s="1"/>
  <c r="BL1755" i="45" s="1"/>
  <c r="AY2306" i="45" a="1"/>
  <c r="AY2306" i="45" s="1"/>
  <c r="BJ2306" i="45" s="1"/>
  <c r="BK2306" i="45" s="1"/>
  <c r="BC2306" i="45" a="1"/>
  <c r="BC2306" i="45" s="1"/>
  <c r="BL2306" i="45" s="1"/>
  <c r="AY2211" i="45" a="1"/>
  <c r="AY2211" i="45" s="1"/>
  <c r="BC2211" i="45" a="1"/>
  <c r="BC2211" i="45" s="1"/>
  <c r="BL2211" i="45" s="1"/>
  <c r="AY2195" i="45" a="1"/>
  <c r="AY2195" i="45" s="1"/>
  <c r="BJ2195" i="45" s="1"/>
  <c r="BK2195" i="45" s="1"/>
  <c r="BC2195" i="45" a="1"/>
  <c r="BC2195" i="45" s="1"/>
  <c r="BL2195" i="45" s="1"/>
  <c r="AY2060" i="45" a="1"/>
  <c r="AY2060" i="45" s="1"/>
  <c r="BJ2060" i="45" s="1"/>
  <c r="BK2060" i="45" s="1"/>
  <c r="BC2060" i="45" a="1"/>
  <c r="BC2060" i="45" s="1"/>
  <c r="BL2060" i="45" s="1"/>
  <c r="AY2472" i="45" a="1"/>
  <c r="AY2472" i="45" s="1"/>
  <c r="BJ2472" i="45" s="1"/>
  <c r="BK2472" i="45" s="1"/>
  <c r="BC2472" i="45" a="1"/>
  <c r="BC2472" i="45" s="1"/>
  <c r="BL2472" i="45" s="1"/>
  <c r="AY1708" i="45" a="1"/>
  <c r="AY1708" i="45" s="1"/>
  <c r="BC1708" i="45" a="1"/>
  <c r="BC1708" i="45" s="1"/>
  <c r="BL1708" i="45" s="1"/>
  <c r="AY1723" i="45" a="1"/>
  <c r="AY1723" i="45" s="1"/>
  <c r="BC1723" i="45" a="1"/>
  <c r="BC1723" i="45" s="1"/>
  <c r="BL1723" i="45" s="1"/>
  <c r="AY2465" i="45" a="1"/>
  <c r="AY2465" i="45" s="1"/>
  <c r="BC2465" i="45" a="1"/>
  <c r="BC2465" i="45" s="1"/>
  <c r="BL2465" i="45" s="1"/>
  <c r="AY2415" i="45" a="1"/>
  <c r="AY2415" i="45" s="1"/>
  <c r="BJ2415" i="45" s="1"/>
  <c r="BK2415" i="45" s="1"/>
  <c r="BC2415" i="45" a="1"/>
  <c r="BC2415" i="45" s="1"/>
  <c r="BL2415" i="45" s="1"/>
  <c r="AY2462" i="45" a="1"/>
  <c r="AY2462" i="45" s="1"/>
  <c r="BJ2462" i="45" s="1"/>
  <c r="BK2462" i="45" s="1"/>
  <c r="BC2462" i="45" a="1"/>
  <c r="BC2462" i="45" s="1"/>
  <c r="BL2462" i="45" s="1"/>
  <c r="AY2123" i="45" a="1"/>
  <c r="AY2123" i="45" s="1"/>
  <c r="BJ2123" i="45" s="1"/>
  <c r="BK2123" i="45" s="1"/>
  <c r="BC2123" i="45" a="1"/>
  <c r="BC2123" i="45" s="1"/>
  <c r="BL2123" i="45" s="1"/>
  <c r="AY1939" i="45" a="1"/>
  <c r="AY1939" i="45" s="1"/>
  <c r="BC1939" i="45" a="1"/>
  <c r="BC1939" i="45" s="1"/>
  <c r="BL1939" i="45" s="1"/>
  <c r="AY1953" i="45" a="1"/>
  <c r="AY1953" i="45" s="1"/>
  <c r="BJ1953" i="45" s="1"/>
  <c r="BK1953" i="45" s="1"/>
  <c r="BC1953" i="45" a="1"/>
  <c r="BC1953" i="45" s="1"/>
  <c r="BL1953" i="45" s="1"/>
  <c r="AY2215" i="45" a="1"/>
  <c r="AY2215" i="45" s="1"/>
  <c r="BC2215" i="45" a="1"/>
  <c r="BC2215" i="45" s="1"/>
  <c r="BL2215" i="45" s="1"/>
  <c r="AY2333" i="45" a="1"/>
  <c r="AY2333" i="45" s="1"/>
  <c r="BC2333" i="45" a="1"/>
  <c r="BC2333" i="45" s="1"/>
  <c r="BL2333" i="45" s="1"/>
  <c r="AY1705" i="45" a="1"/>
  <c r="AY1705" i="45" s="1"/>
  <c r="BJ1705" i="45" s="1"/>
  <c r="BK1705" i="45" s="1"/>
  <c r="BC1705" i="45" a="1"/>
  <c r="BC1705" i="45" s="1"/>
  <c r="BL1705" i="45" s="1"/>
  <c r="AZ2194" i="45" a="1"/>
  <c r="AZ2194" i="45" s="1"/>
  <c r="BD2194" i="45" a="1"/>
  <c r="BD2194" i="45" s="1"/>
  <c r="BM2194" i="45" s="1"/>
  <c r="CC2261" i="45" a="1"/>
  <c r="CC2261" i="45" s="1"/>
  <c r="CG2261" i="45" a="1"/>
  <c r="CG2261" i="45" s="1"/>
  <c r="CP2261" i="45" s="1"/>
  <c r="AZ1792" i="45" a="1"/>
  <c r="AZ1792" i="45" s="1"/>
  <c r="BD1792" i="45" a="1"/>
  <c r="BD1792" i="45" s="1"/>
  <c r="BM1792" i="45" s="1"/>
  <c r="CG1867" i="45" a="1"/>
  <c r="CG1867" i="45" s="1"/>
  <c r="CP1867" i="45" s="1"/>
  <c r="CC1867" i="45" a="1"/>
  <c r="CC1867" i="45" s="1"/>
  <c r="CK2120" i="45"/>
  <c r="BH2120" i="45"/>
  <c r="BH2244" i="45"/>
  <c r="CK2244" i="45"/>
  <c r="BG2255" i="45"/>
  <c r="CJ2255" i="45"/>
  <c r="CJ2429" i="45"/>
  <c r="BG2429" i="45"/>
  <c r="CK1758" i="45"/>
  <c r="BH1758" i="45"/>
  <c r="CJ2471" i="45"/>
  <c r="BG2471" i="45"/>
  <c r="CJ2177" i="45"/>
  <c r="BG2177" i="45"/>
  <c r="CK2355" i="45"/>
  <c r="CQ2355" i="45" s="1"/>
  <c r="BH2355" i="45"/>
  <c r="BN2355" i="45" s="1"/>
  <c r="BH1999" i="45"/>
  <c r="BN1999" i="45" s="1"/>
  <c r="CK1999" i="45"/>
  <c r="BG1753" i="45"/>
  <c r="CJ1753" i="45"/>
  <c r="CK2177" i="45"/>
  <c r="BH2177" i="45"/>
  <c r="CK2318" i="45"/>
  <c r="BH2318" i="45"/>
  <c r="BG2250" i="45"/>
  <c r="CJ2250" i="45"/>
  <c r="CK1857" i="45"/>
  <c r="BH1857" i="45"/>
  <c r="BG2090" i="45"/>
  <c r="CJ2090" i="45"/>
  <c r="CJ1878" i="45"/>
  <c r="BG1878" i="45"/>
  <c r="BH1714" i="45"/>
  <c r="CK1714" i="45"/>
  <c r="CK1964" i="45"/>
  <c r="BH1964" i="45"/>
  <c r="BG1889" i="45"/>
  <c r="CJ1889" i="45"/>
  <c r="BH2222" i="45"/>
  <c r="CK2222" i="45"/>
  <c r="CJ1956" i="45"/>
  <c r="BG1956" i="45"/>
  <c r="CJ2134" i="45"/>
  <c r="BG2134" i="45"/>
  <c r="BH2024" i="45"/>
  <c r="CK2024" i="45"/>
  <c r="BG2172" i="45"/>
  <c r="CJ2172" i="45"/>
  <c r="CK1702" i="45"/>
  <c r="BH1702" i="45"/>
  <c r="BG2418" i="45"/>
  <c r="CJ2418" i="45"/>
  <c r="BG2371" i="45"/>
  <c r="CJ2371" i="45"/>
  <c r="BH1877" i="45"/>
  <c r="BN1877" i="45" s="1"/>
  <c r="CK1877" i="45"/>
  <c r="CQ1877" i="45" s="1"/>
  <c r="BG2175" i="45"/>
  <c r="CJ2175" i="45"/>
  <c r="CJ2340" i="45"/>
  <c r="BG2340" i="45"/>
  <c r="CK1841" i="45"/>
  <c r="BH1841" i="45"/>
  <c r="BG2204" i="45"/>
  <c r="CJ2204" i="45"/>
  <c r="BH2398" i="45"/>
  <c r="CK2398" i="45"/>
  <c r="BG2154" i="45"/>
  <c r="CJ2154" i="45"/>
  <c r="CJ1936" i="45"/>
  <c r="BG1936" i="45"/>
  <c r="BH1983" i="45"/>
  <c r="BN1983" i="45" s="1"/>
  <c r="CK1983" i="45"/>
  <c r="CQ1983" i="45" s="1"/>
  <c r="CK1782" i="45"/>
  <c r="CQ1782" i="45" s="1"/>
  <c r="BH1782" i="45"/>
  <c r="BN1782" i="45" s="1"/>
  <c r="CJ2366" i="45"/>
  <c r="BG2366" i="45"/>
  <c r="CK2072" i="45"/>
  <c r="CQ2072" i="45" s="1"/>
  <c r="BH2072" i="45"/>
  <c r="BG2452" i="45"/>
  <c r="CJ2452" i="45"/>
  <c r="CK1769" i="45"/>
  <c r="CQ1769" i="45" s="1"/>
  <c r="BH1769" i="45"/>
  <c r="BG1937" i="45"/>
  <c r="CJ1937" i="45"/>
  <c r="BH2199" i="45"/>
  <c r="CK2199" i="45"/>
  <c r="CJ2147" i="45"/>
  <c r="BG2147" i="45"/>
  <c r="BH2226" i="45"/>
  <c r="BN2226" i="45" s="1"/>
  <c r="CK2226" i="45"/>
  <c r="CQ2226" i="45" s="1"/>
  <c r="CK1768" i="45"/>
  <c r="BH1768" i="45"/>
  <c r="CJ2444" i="45"/>
  <c r="BG2444" i="45"/>
  <c r="BH1988" i="45"/>
  <c r="CK1988" i="45"/>
  <c r="CK2338" i="45"/>
  <c r="BH2338" i="45"/>
  <c r="BN2338" i="45" s="1"/>
  <c r="BH1853" i="45"/>
  <c r="BN1853" i="45" s="1"/>
  <c r="CK1853" i="45"/>
  <c r="CQ1853" i="45" s="1"/>
  <c r="CJ1914" i="45"/>
  <c r="BG1914" i="45"/>
  <c r="BG2324" i="45"/>
  <c r="CJ2324" i="45"/>
  <c r="CJ2233" i="45"/>
  <c r="BG2233" i="45"/>
  <c r="BH1780" i="45"/>
  <c r="CK1780" i="45"/>
  <c r="CQ1780" i="45" s="1"/>
  <c r="BG2508" i="45"/>
  <c r="CJ2508" i="45"/>
  <c r="BG2061" i="45"/>
  <c r="CJ2061" i="45"/>
  <c r="CJ1745" i="45"/>
  <c r="BG1745" i="45"/>
  <c r="BG2117" i="45"/>
  <c r="CJ2117" i="45"/>
  <c r="BG1961" i="45"/>
  <c r="CJ1961" i="45"/>
  <c r="BH2028" i="45"/>
  <c r="BN2028" i="45" s="1"/>
  <c r="CK2028" i="45"/>
  <c r="CQ2028" i="45" s="1"/>
  <c r="CJ1966" i="45"/>
  <c r="BG1966" i="45"/>
  <c r="BH1887" i="45"/>
  <c r="BN1887" i="45" s="1"/>
  <c r="CK1887" i="45"/>
  <c r="BH2090" i="45"/>
  <c r="CK2090" i="45"/>
  <c r="CJ2097" i="45"/>
  <c r="BG2097" i="45"/>
  <c r="CK2212" i="45"/>
  <c r="CQ2212" i="45" s="1"/>
  <c r="BH2212" i="45"/>
  <c r="BN2212" i="45" s="1"/>
  <c r="BG2505" i="45"/>
  <c r="CJ2505" i="45"/>
  <c r="BH1755" i="45"/>
  <c r="BN1755" i="45" s="1"/>
  <c r="CK1755" i="45"/>
  <c r="CJ2306" i="45"/>
  <c r="BG2306" i="45"/>
  <c r="BH2195" i="45"/>
  <c r="BN2195" i="45" s="1"/>
  <c r="CK2195" i="45"/>
  <c r="BH2060" i="45"/>
  <c r="CK2060" i="45"/>
  <c r="CQ2060" i="45" s="1"/>
  <c r="BG2472" i="45"/>
  <c r="CJ2472" i="45"/>
  <c r="CK1708" i="45"/>
  <c r="CQ1708" i="45" s="1"/>
  <c r="BH1708" i="45"/>
  <c r="BN1708" i="45" s="1"/>
  <c r="BH1723" i="45"/>
  <c r="CK1723" i="45"/>
  <c r="BH2465" i="45"/>
  <c r="BN2465" i="45" s="1"/>
  <c r="CK2465" i="45"/>
  <c r="CQ2465" i="45" s="1"/>
  <c r="BH2415" i="45"/>
  <c r="CK2415" i="45"/>
  <c r="CQ2415" i="45" s="1"/>
  <c r="BG2462" i="45"/>
  <c r="CJ2462" i="45"/>
  <c r="BG2123" i="45"/>
  <c r="CJ2123" i="45"/>
  <c r="AY2109" i="45" a="1"/>
  <c r="AY2109" i="45" s="1"/>
  <c r="BJ2109" i="45" s="1"/>
  <c r="BK2109" i="45" s="1"/>
  <c r="BC2109" i="45" a="1"/>
  <c r="BC2109" i="45" s="1"/>
  <c r="BL2109" i="45" s="1"/>
  <c r="AY2304" i="45" a="1"/>
  <c r="AY2304" i="45" s="1"/>
  <c r="BJ2304" i="45" s="1"/>
  <c r="BK2304" i="45" s="1"/>
  <c r="BC2304" i="45" a="1"/>
  <c r="BC2304" i="45" s="1"/>
  <c r="BL2304" i="45" s="1"/>
  <c r="AY2136" i="45" a="1"/>
  <c r="AY2136" i="45" s="1"/>
  <c r="BJ2136" i="45" s="1"/>
  <c r="BK2136" i="45" s="1"/>
  <c r="BC2136" i="45" a="1"/>
  <c r="BC2136" i="45" s="1"/>
  <c r="BL2136" i="45" s="1"/>
  <c r="AY2216" i="45" a="1"/>
  <c r="AY2216" i="45" s="1"/>
  <c r="BC2216" i="45" a="1"/>
  <c r="BC2216" i="45" s="1"/>
  <c r="BL2216" i="45" s="1"/>
  <c r="AY2079" i="45" a="1"/>
  <c r="AY2079" i="45" s="1"/>
  <c r="BC2079" i="45" a="1"/>
  <c r="BC2079" i="45" s="1"/>
  <c r="BL2079" i="45" s="1"/>
  <c r="AY2266" i="45" a="1"/>
  <c r="AY2266" i="45" s="1"/>
  <c r="BJ2266" i="45" s="1"/>
  <c r="BK2266" i="45" s="1"/>
  <c r="BC2266" i="45" a="1"/>
  <c r="BC2266" i="45" s="1"/>
  <c r="BL2266" i="45" s="1"/>
  <c r="AY2318" i="45" a="1"/>
  <c r="AY2318" i="45" s="1"/>
  <c r="BC2318" i="45" a="1"/>
  <c r="BC2318" i="45" s="1"/>
  <c r="BL2318" i="45" s="1"/>
  <c r="AY2345" i="45" a="1"/>
  <c r="AY2345" i="45" s="1"/>
  <c r="BJ2345" i="45" s="1"/>
  <c r="BK2345" i="45" s="1"/>
  <c r="BC2345" i="45" a="1"/>
  <c r="BC2345" i="45" s="1"/>
  <c r="BL2345" i="45" s="1"/>
  <c r="AY2046" i="45" a="1"/>
  <c r="AY2046" i="45" s="1"/>
  <c r="BJ2046" i="45" s="1"/>
  <c r="BK2046" i="45" s="1"/>
  <c r="BC2046" i="45" a="1"/>
  <c r="BC2046" i="45" s="1"/>
  <c r="BL2046" i="45" s="1"/>
  <c r="AY2144" i="45" a="1"/>
  <c r="AY2144" i="45" s="1"/>
  <c r="BJ2144" i="45" s="1"/>
  <c r="BK2144" i="45" s="1"/>
  <c r="BC2144" i="45" a="1"/>
  <c r="BC2144" i="45" s="1"/>
  <c r="BL2144" i="45" s="1"/>
  <c r="AY2185" i="45" a="1"/>
  <c r="AY2185" i="45" s="1"/>
  <c r="BJ2185" i="45" s="1"/>
  <c r="BK2185" i="45" s="1"/>
  <c r="BC2185" i="45" a="1"/>
  <c r="BC2185" i="45" s="1"/>
  <c r="BL2185" i="45" s="1"/>
  <c r="AY2414" i="45" a="1"/>
  <c r="AY2414" i="45" s="1"/>
  <c r="BJ2414" i="45" s="1"/>
  <c r="BK2414" i="45" s="1"/>
  <c r="BC2414" i="45" a="1"/>
  <c r="BC2414" i="45" s="1"/>
  <c r="BL2414" i="45" s="1"/>
  <c r="AY2443" i="45" a="1"/>
  <c r="AY2443" i="45" s="1"/>
  <c r="BC2443" i="45" a="1"/>
  <c r="BC2443" i="45" s="1"/>
  <c r="BL2443" i="45" s="1"/>
  <c r="AY1739" i="45" a="1"/>
  <c r="AY1739" i="45" s="1"/>
  <c r="BJ1739" i="45" s="1"/>
  <c r="BK1739" i="45" s="1"/>
  <c r="BC1739" i="45" a="1"/>
  <c r="BC1739" i="45" s="1"/>
  <c r="BL1739" i="45" s="1"/>
  <c r="AY2305" i="45" a="1"/>
  <c r="AY2305" i="45" s="1"/>
  <c r="BJ2305" i="45" s="1"/>
  <c r="BK2305" i="45" s="1"/>
  <c r="BC2305" i="45" a="1"/>
  <c r="BC2305" i="45" s="1"/>
  <c r="BL2305" i="45" s="1"/>
  <c r="AY1928" i="45" a="1"/>
  <c r="AY1928" i="45" s="1"/>
  <c r="BJ1928" i="45" s="1"/>
  <c r="BK1928" i="45" s="1"/>
  <c r="BC1928" i="45" a="1"/>
  <c r="BC1928" i="45" s="1"/>
  <c r="BL1928" i="45" s="1"/>
  <c r="AY2269" i="45" a="1"/>
  <c r="AY2269" i="45" s="1"/>
  <c r="BJ2269" i="45" s="1"/>
  <c r="BK2269" i="45" s="1"/>
  <c r="BC2269" i="45" a="1"/>
  <c r="BC2269" i="45" s="1"/>
  <c r="BL2269" i="45" s="1"/>
  <c r="AY2283" i="45" a="1"/>
  <c r="AY2283" i="45" s="1"/>
  <c r="BJ2283" i="45" s="1"/>
  <c r="BK2283" i="45" s="1"/>
  <c r="BC2283" i="45" a="1"/>
  <c r="BC2283" i="45" s="1"/>
  <c r="BL2283" i="45" s="1"/>
  <c r="AY1840" i="45" a="1"/>
  <c r="AY1840" i="45" s="1"/>
  <c r="BJ1840" i="45" s="1"/>
  <c r="BK1840" i="45" s="1"/>
  <c r="BC1840" i="45" a="1"/>
  <c r="BC1840" i="45" s="1"/>
  <c r="BL1840" i="45" s="1"/>
  <c r="AY1829" i="45" a="1"/>
  <c r="AY1829" i="45" s="1"/>
  <c r="BJ1829" i="45" s="1"/>
  <c r="BK1829" i="45" s="1"/>
  <c r="BC1829" i="45" a="1"/>
  <c r="BC1829" i="45" s="1"/>
  <c r="BL1829" i="45" s="1"/>
  <c r="AY2247" i="45" a="1"/>
  <c r="AY2247" i="45" s="1"/>
  <c r="BJ2247" i="45" s="1"/>
  <c r="BK2247" i="45" s="1"/>
  <c r="BC2247" i="45" a="1"/>
  <c r="BC2247" i="45" s="1"/>
  <c r="BL2247" i="45" s="1"/>
  <c r="AY2258" i="45" a="1"/>
  <c r="AY2258" i="45" s="1"/>
  <c r="BJ2258" i="45" s="1"/>
  <c r="BK2258" i="45" s="1"/>
  <c r="BC2258" i="45" a="1"/>
  <c r="BC2258" i="45" s="1"/>
  <c r="BL2258" i="45" s="1"/>
  <c r="AY1906" i="45" a="1"/>
  <c r="AY1906" i="45" s="1"/>
  <c r="BJ1906" i="45" s="1"/>
  <c r="BK1906" i="45" s="1"/>
  <c r="BC1906" i="45" a="1"/>
  <c r="BC1906" i="45" s="1"/>
  <c r="BL1906" i="45" s="1"/>
  <c r="AY2364" i="45" a="1"/>
  <c r="AY2364" i="45" s="1"/>
  <c r="BC2364" i="45" a="1"/>
  <c r="BC2364" i="45" s="1"/>
  <c r="BL2364" i="45" s="1"/>
  <c r="AY2051" i="45" a="1"/>
  <c r="AY2051" i="45" s="1"/>
  <c r="BJ2051" i="45" s="1"/>
  <c r="BK2051" i="45" s="1"/>
  <c r="BC2051" i="45" a="1"/>
  <c r="BC2051" i="45" s="1"/>
  <c r="BL2051" i="45" s="1"/>
  <c r="AY2229" i="45" a="1"/>
  <c r="AY2229" i="45" s="1"/>
  <c r="BC2229" i="45" a="1"/>
  <c r="BC2229" i="45" s="1"/>
  <c r="BL2229" i="45" s="1"/>
  <c r="AY2282" i="45" a="1"/>
  <c r="AY2282" i="45" s="1"/>
  <c r="BJ2282" i="45" s="1"/>
  <c r="BK2282" i="45" s="1"/>
  <c r="BC2282" i="45" a="1"/>
  <c r="BC2282" i="45" s="1"/>
  <c r="BL2282" i="45" s="1"/>
  <c r="AY1712" i="45" a="1"/>
  <c r="AY1712" i="45" s="1"/>
  <c r="BJ1712" i="45" s="1"/>
  <c r="BK1712" i="45" s="1"/>
  <c r="BC1712" i="45" a="1"/>
  <c r="BC1712" i="45" s="1"/>
  <c r="BL1712" i="45" s="1"/>
  <c r="AY2278" i="45" a="1"/>
  <c r="AY2278" i="45" s="1"/>
  <c r="BC2278" i="45" a="1"/>
  <c r="BC2278" i="45" s="1"/>
  <c r="BL2278" i="45" s="1"/>
  <c r="AY2312" i="45" a="1"/>
  <c r="AY2312" i="45" s="1"/>
  <c r="BC2312" i="45" a="1"/>
  <c r="BC2312" i="45" s="1"/>
  <c r="BL2312" i="45" s="1"/>
  <c r="AY1846" i="45" a="1"/>
  <c r="AY1846" i="45" s="1"/>
  <c r="BJ1846" i="45" s="1"/>
  <c r="BK1846" i="45" s="1"/>
  <c r="BC1846" i="45" a="1"/>
  <c r="BC1846" i="45" s="1"/>
  <c r="BL1846" i="45" s="1"/>
  <c r="AY1824" i="45" a="1"/>
  <c r="AY1824" i="45" s="1"/>
  <c r="BJ1824" i="45" s="1"/>
  <c r="BK1824" i="45" s="1"/>
  <c r="BC1824" i="45" a="1"/>
  <c r="BC1824" i="45" s="1"/>
  <c r="BL1824" i="45" s="1"/>
  <c r="BG2083" i="45"/>
  <c r="CJ2083" i="45"/>
  <c r="CJ1864" i="45"/>
  <c r="BG1864" i="45"/>
  <c r="CJ2488" i="45"/>
  <c r="BG2488" i="45"/>
  <c r="CJ2326" i="45"/>
  <c r="BG2326" i="45"/>
  <c r="CJ1829" i="45"/>
  <c r="BG1829" i="45"/>
  <c r="CK2278" i="45"/>
  <c r="BH2278" i="45"/>
  <c r="CJ1876" i="45"/>
  <c r="BG1876" i="45"/>
  <c r="BG2234" i="45"/>
  <c r="CJ2234" i="45"/>
  <c r="CK1790" i="45"/>
  <c r="BH1790" i="45"/>
  <c r="BG1734" i="45"/>
  <c r="CJ1734" i="45"/>
  <c r="BH2417" i="45"/>
  <c r="CK2417" i="45"/>
  <c r="CJ2273" i="45"/>
  <c r="BG2273" i="45"/>
  <c r="CJ1768" i="45"/>
  <c r="BG1768" i="45"/>
  <c r="BH2290" i="45"/>
  <c r="CK2290" i="45"/>
  <c r="CQ2290" i="45" s="1"/>
  <c r="CK2185" i="45"/>
  <c r="CQ2185" i="45" s="1"/>
  <c r="BH2185" i="45"/>
  <c r="BH2469" i="45"/>
  <c r="CK2469" i="45"/>
  <c r="CK2075" i="45"/>
  <c r="CQ2075" i="45" s="1"/>
  <c r="BH2075" i="45"/>
  <c r="BN2075" i="45" s="1"/>
  <c r="BG1865" i="45"/>
  <c r="CJ1865" i="45"/>
  <c r="CK2141" i="45"/>
  <c r="CQ2141" i="45" s="1"/>
  <c r="BH2141" i="45"/>
  <c r="CJ1921" i="45"/>
  <c r="BG1921" i="45"/>
  <c r="CK1878" i="45"/>
  <c r="BH1878" i="45"/>
  <c r="CJ2039" i="45"/>
  <c r="BG2039" i="45"/>
  <c r="CJ1932" i="45"/>
  <c r="BG1932" i="45"/>
  <c r="CK1737" i="45"/>
  <c r="BH1737" i="45"/>
  <c r="BG2209" i="45"/>
  <c r="CJ2209" i="45"/>
  <c r="CJ1741" i="45"/>
  <c r="BG1741" i="45"/>
  <c r="BG1957" i="45"/>
  <c r="CJ1957" i="45"/>
  <c r="CJ1907" i="45"/>
  <c r="BG1907" i="45"/>
  <c r="BG1850" i="45"/>
  <c r="CJ1850" i="45"/>
  <c r="BH2052" i="45"/>
  <c r="CK2052" i="45"/>
  <c r="BH2041" i="45"/>
  <c r="CK2041" i="45"/>
  <c r="CJ1813" i="45"/>
  <c r="BG1813" i="45"/>
  <c r="CK2246" i="45"/>
  <c r="CQ2246" i="45" s="1"/>
  <c r="BH2246" i="45"/>
  <c r="BH1911" i="45"/>
  <c r="BN1911" i="45" s="1"/>
  <c r="CK1911" i="45"/>
  <c r="CQ1911" i="45" s="1"/>
  <c r="CJ2019" i="45"/>
  <c r="BG2019" i="45"/>
  <c r="BG2033" i="45"/>
  <c r="CJ2033" i="45"/>
  <c r="BH2478" i="45"/>
  <c r="CK2478" i="45"/>
  <c r="CQ2478" i="45" s="1"/>
  <c r="BG1867" i="45"/>
  <c r="CJ1867" i="45"/>
  <c r="CK2107" i="45"/>
  <c r="BH2107" i="45"/>
  <c r="CJ1979" i="45"/>
  <c r="BG1979" i="45"/>
  <c r="BH2043" i="45"/>
  <c r="BN2043" i="45" s="1"/>
  <c r="CK2043" i="45"/>
  <c r="CJ2046" i="45"/>
  <c r="BG2046" i="45"/>
  <c r="CJ2144" i="45"/>
  <c r="BG2144" i="45"/>
  <c r="BG2443" i="45"/>
  <c r="CJ2443" i="45"/>
  <c r="BG1928" i="45"/>
  <c r="CJ1928" i="45"/>
  <c r="CK2269" i="45"/>
  <c r="CQ2269" i="45" s="1"/>
  <c r="BH2269" i="45"/>
  <c r="BH2283" i="45"/>
  <c r="BN2283" i="45" s="1"/>
  <c r="CK2283" i="45"/>
  <c r="CQ2283" i="45" s="1"/>
  <c r="CJ2258" i="45"/>
  <c r="BG2258" i="45"/>
  <c r="CK1906" i="45"/>
  <c r="CQ1906" i="45" s="1"/>
  <c r="BH1906" i="45"/>
  <c r="BN1906" i="45" s="1"/>
  <c r="CJ2364" i="45"/>
  <c r="BG2364" i="45"/>
  <c r="BH2282" i="45"/>
  <c r="BN2282" i="45" s="1"/>
  <c r="CK2282" i="45"/>
  <c r="BH1712" i="45"/>
  <c r="CK1712" i="45"/>
  <c r="CQ1712" i="45" s="1"/>
  <c r="CJ2278" i="45"/>
  <c r="BG2278" i="45"/>
  <c r="CJ2312" i="45"/>
  <c r="BG2312" i="45"/>
  <c r="AY2288" i="45" a="1"/>
  <c r="AY2288" i="45" s="1"/>
  <c r="BJ2288" i="45" s="1"/>
  <c r="BK2288" i="45" s="1"/>
  <c r="BC2288" i="45" a="1"/>
  <c r="BC2288" i="45" s="1"/>
  <c r="BL2288" i="45" s="1"/>
  <c r="AY1715" i="45" a="1"/>
  <c r="AY1715" i="45" s="1"/>
  <c r="BJ1715" i="45" s="1"/>
  <c r="BK1715" i="45" s="1"/>
  <c r="BC1715" i="45" a="1"/>
  <c r="BC1715" i="45" s="1"/>
  <c r="BL1715" i="45" s="1"/>
  <c r="AY1795" i="45" a="1"/>
  <c r="AY1795" i="45" s="1"/>
  <c r="BJ1795" i="45" s="1"/>
  <c r="BK1795" i="45" s="1"/>
  <c r="BC1795" i="45" a="1"/>
  <c r="BC1795" i="45" s="1"/>
  <c r="BL1795" i="45" s="1"/>
  <c r="AY2140" i="45" a="1"/>
  <c r="AY2140" i="45" s="1"/>
  <c r="BC2140" i="45" a="1"/>
  <c r="BC2140" i="45" s="1"/>
  <c r="BL2140" i="45" s="1"/>
  <c r="AY2336" i="45" a="1"/>
  <c r="AY2336" i="45" s="1"/>
  <c r="BC2336" i="45" a="1"/>
  <c r="BC2336" i="45" s="1"/>
  <c r="BL2336" i="45" s="1"/>
  <c r="CF1750" i="45" a="1"/>
  <c r="CF1750" i="45" s="1"/>
  <c r="CO1750" i="45" s="1"/>
  <c r="CB1750" i="45" a="1"/>
  <c r="CB1750" i="45" s="1"/>
  <c r="CM1750" i="45" s="1"/>
  <c r="CN1750" i="45" s="1"/>
  <c r="CF2188" i="45" a="1"/>
  <c r="CF2188" i="45" s="1"/>
  <c r="CO2188" i="45" s="1"/>
  <c r="CB2188" i="45" a="1"/>
  <c r="CB2188" i="45" s="1"/>
  <c r="CM2188" i="45" s="1"/>
  <c r="CN2188" i="45" s="1"/>
  <c r="CF1770" i="45" a="1"/>
  <c r="CF1770" i="45" s="1"/>
  <c r="CO1770" i="45" s="1"/>
  <c r="CB1770" i="45" a="1"/>
  <c r="CB1770" i="45" s="1"/>
  <c r="CF2259" i="45" a="1"/>
  <c r="CF2259" i="45" s="1"/>
  <c r="CO2259" i="45" s="1"/>
  <c r="CB2259" i="45" a="1"/>
  <c r="CB2259" i="45" s="1"/>
  <c r="CF1996" i="45" a="1"/>
  <c r="CF1996" i="45" s="1"/>
  <c r="CO1996" i="45" s="1"/>
  <c r="CB1996" i="45" a="1"/>
  <c r="CB1996" i="45" s="1"/>
  <c r="CM1996" i="45" s="1"/>
  <c r="CN1996" i="45" s="1"/>
  <c r="CF2496" i="45" a="1"/>
  <c r="CF2496" i="45" s="1"/>
  <c r="CO2496" i="45" s="1"/>
  <c r="CB2496" i="45" a="1"/>
  <c r="CB2496" i="45" s="1"/>
  <c r="CM2496" i="45" s="1"/>
  <c r="CN2496" i="45" s="1"/>
  <c r="CF1948" i="45" a="1"/>
  <c r="CF1948" i="45" s="1"/>
  <c r="CO1948" i="45" s="1"/>
  <c r="CR1948" i="45" s="1"/>
  <c r="CS1948" i="45" s="1"/>
  <c r="CB1948" i="45" a="1"/>
  <c r="CB1948" i="45" s="1"/>
  <c r="CF2372" i="45" a="1"/>
  <c r="CF2372" i="45" s="1"/>
  <c r="CO2372" i="45" s="1"/>
  <c r="CB2372" i="45" a="1"/>
  <c r="CB2372" i="45" s="1"/>
  <c r="CM2372" i="45" s="1"/>
  <c r="CN2372" i="45" s="1"/>
  <c r="CF2504" i="45" a="1"/>
  <c r="CF2504" i="45" s="1"/>
  <c r="CO2504" i="45" s="1"/>
  <c r="CB2504" i="45" a="1"/>
  <c r="CB2504" i="45" s="1"/>
  <c r="CM2504" i="45" s="1"/>
  <c r="CN2504" i="45" s="1"/>
  <c r="CF2063" i="45" a="1"/>
  <c r="CF2063" i="45" s="1"/>
  <c r="CO2063" i="45" s="1"/>
  <c r="CB2063" i="45" a="1"/>
  <c r="CB2063" i="45" s="1"/>
  <c r="CM2063" i="45" s="1"/>
  <c r="CN2063" i="45" s="1"/>
  <c r="AY1807" i="45" a="1"/>
  <c r="AY1807" i="45" s="1"/>
  <c r="BJ1807" i="45" s="1"/>
  <c r="BK1807" i="45" s="1"/>
  <c r="BC1807" i="45" a="1"/>
  <c r="BC1807" i="45" s="1"/>
  <c r="BL1807" i="45" s="1"/>
  <c r="CF1861" i="45" a="1"/>
  <c r="CF1861" i="45" s="1"/>
  <c r="CO1861" i="45" s="1"/>
  <c r="CB1861" i="45" a="1"/>
  <c r="CB1861" i="45" s="1"/>
  <c r="CM1861" i="45" s="1"/>
  <c r="CN1861" i="45" s="1"/>
  <c r="CF1769" i="45" a="1"/>
  <c r="CF1769" i="45" s="1"/>
  <c r="CO1769" i="45" s="1"/>
  <c r="CR1769" i="45" s="1"/>
  <c r="CS1769" i="45" s="1"/>
  <c r="CB1769" i="45" a="1"/>
  <c r="CB1769" i="45" s="1"/>
  <c r="CM1769" i="45" s="1"/>
  <c r="CN1769" i="45" s="1"/>
  <c r="CF2058" i="45" a="1"/>
  <c r="CF2058" i="45" s="1"/>
  <c r="CO2058" i="45" s="1"/>
  <c r="CB2058" i="45" a="1"/>
  <c r="CB2058" i="45" s="1"/>
  <c r="CF1915" i="45" a="1"/>
  <c r="CF1915" i="45" s="1"/>
  <c r="CO1915" i="45" s="1"/>
  <c r="CB1915" i="45" a="1"/>
  <c r="CB1915" i="45" s="1"/>
  <c r="CM1915" i="45" s="1"/>
  <c r="CN1915" i="45" s="1"/>
  <c r="CF2249" i="45" a="1"/>
  <c r="CF2249" i="45" s="1"/>
  <c r="CO2249" i="45" s="1"/>
  <c r="CB2249" i="45" a="1"/>
  <c r="CB2249" i="45" s="1"/>
  <c r="CF2436" i="45" a="1"/>
  <c r="CF2436" i="45" s="1"/>
  <c r="CO2436" i="45" s="1"/>
  <c r="CR2436" i="45" s="1"/>
  <c r="CS2436" i="45" s="1"/>
  <c r="CB2436" i="45" a="1"/>
  <c r="CB2436" i="45" s="1"/>
  <c r="CF1912" i="45" a="1"/>
  <c r="CF1912" i="45" s="1"/>
  <c r="CO1912" i="45" s="1"/>
  <c r="CB1912" i="45" a="1"/>
  <c r="CB1912" i="45" s="1"/>
  <c r="CM1912" i="45" s="1"/>
  <c r="CN1912" i="45" s="1"/>
  <c r="CF1855" i="45" a="1"/>
  <c r="CF1855" i="45" s="1"/>
  <c r="CO1855" i="45" s="1"/>
  <c r="CB1855" i="45" a="1"/>
  <c r="CB1855" i="45" s="1"/>
  <c r="CM1855" i="45" s="1"/>
  <c r="CN1855" i="45" s="1"/>
  <c r="CF2070" i="45" a="1"/>
  <c r="CF2070" i="45" s="1"/>
  <c r="CO2070" i="45" s="1"/>
  <c r="CB2070" i="45" a="1"/>
  <c r="CB2070" i="45" s="1"/>
  <c r="CM2070" i="45" s="1"/>
  <c r="CN2070" i="45" s="1"/>
  <c r="CF2253" i="45" a="1"/>
  <c r="CF2253" i="45" s="1"/>
  <c r="CO2253" i="45" s="1"/>
  <c r="CB2253" i="45" a="1"/>
  <c r="CB2253" i="45" s="1"/>
  <c r="CM2253" i="45" s="1"/>
  <c r="CN2253" i="45" s="1"/>
  <c r="CF1726" i="45" a="1"/>
  <c r="CF1726" i="45" s="1"/>
  <c r="CO1726" i="45" s="1"/>
  <c r="CB1726" i="45" a="1"/>
  <c r="CB1726" i="45" s="1"/>
  <c r="CM1726" i="45" s="1"/>
  <c r="CN1726" i="45" s="1"/>
  <c r="CF2482" i="45" a="1"/>
  <c r="CF2482" i="45" s="1"/>
  <c r="CO2482" i="45" s="1"/>
  <c r="CB2482" i="45" a="1"/>
  <c r="CB2482" i="45" s="1"/>
  <c r="CM2482" i="45" s="1"/>
  <c r="CN2482" i="45" s="1"/>
  <c r="CF2448" i="45" a="1"/>
  <c r="CF2448" i="45" s="1"/>
  <c r="CO2448" i="45" s="1"/>
  <c r="CB2448" i="45" a="1"/>
  <c r="CB2448" i="45" s="1"/>
  <c r="CM2448" i="45" s="1"/>
  <c r="CN2448" i="45" s="1"/>
  <c r="CF2248" i="45" a="1"/>
  <c r="CF2248" i="45" s="1"/>
  <c r="CO2248" i="45" s="1"/>
  <c r="CB2248" i="45" a="1"/>
  <c r="CB2248" i="45" s="1"/>
  <c r="CM2248" i="45" s="1"/>
  <c r="CN2248" i="45" s="1"/>
  <c r="CF2335" i="45" a="1"/>
  <c r="CF2335" i="45" s="1"/>
  <c r="CO2335" i="45" s="1"/>
  <c r="CB2335" i="45" a="1"/>
  <c r="CB2335" i="45" s="1"/>
  <c r="CM2335" i="45" s="1"/>
  <c r="CN2335" i="45" s="1"/>
  <c r="CF2014" i="45" a="1"/>
  <c r="CF2014" i="45" s="1"/>
  <c r="CO2014" i="45" s="1"/>
  <c r="CB2014" i="45" a="1"/>
  <c r="CB2014" i="45" s="1"/>
  <c r="CF2357" i="45" a="1"/>
  <c r="CF2357" i="45" s="1"/>
  <c r="CO2357" i="45" s="1"/>
  <c r="CB2357" i="45" a="1"/>
  <c r="CB2357" i="45" s="1"/>
  <c r="CM2357" i="45" s="1"/>
  <c r="CN2357" i="45" s="1"/>
  <c r="CF2082" i="45" a="1"/>
  <c r="CF2082" i="45" s="1"/>
  <c r="CO2082" i="45" s="1"/>
  <c r="CR2082" i="45" s="1"/>
  <c r="CS2082" i="45" s="1"/>
  <c r="CB2082" i="45" a="1"/>
  <c r="CB2082" i="45" s="1"/>
  <c r="CM2082" i="45" s="1"/>
  <c r="CN2082" i="45" s="1"/>
  <c r="CF1818" i="45" a="1"/>
  <c r="CF1818" i="45" s="1"/>
  <c r="CO1818" i="45" s="1"/>
  <c r="CB1818" i="45" a="1"/>
  <c r="CB1818" i="45" s="1"/>
  <c r="CF2135" i="45" a="1"/>
  <c r="CF2135" i="45" s="1"/>
  <c r="CO2135" i="45" s="1"/>
  <c r="CB2135" i="45" a="1"/>
  <c r="CB2135" i="45" s="1"/>
  <c r="CM2135" i="45" s="1"/>
  <c r="CN2135" i="45" s="1"/>
  <c r="CF1968" i="45" a="1"/>
  <c r="CF1968" i="45" s="1"/>
  <c r="CO1968" i="45" s="1"/>
  <c r="CB1968" i="45" a="1"/>
  <c r="CB1968" i="45" s="1"/>
  <c r="CF2039" i="45" a="1"/>
  <c r="CF2039" i="45" s="1"/>
  <c r="CO2039" i="45" s="1"/>
  <c r="CB2039" i="45" a="1"/>
  <c r="CB2039" i="45" s="1"/>
  <c r="CM2039" i="45" s="1"/>
  <c r="CN2039" i="45" s="1"/>
  <c r="CF2159" i="45" a="1"/>
  <c r="CF2159" i="45" s="1"/>
  <c r="CO2159" i="45" s="1"/>
  <c r="CB2159" i="45" a="1"/>
  <c r="CB2159" i="45" s="1"/>
  <c r="AY2003" i="45" a="1"/>
  <c r="AY2003" i="45" s="1"/>
  <c r="BJ2003" i="45" s="1"/>
  <c r="BK2003" i="45" s="1"/>
  <c r="BC2003" i="45" a="1"/>
  <c r="BC2003" i="45" s="1"/>
  <c r="BL2003" i="45" s="1"/>
  <c r="AY2030" i="45" a="1"/>
  <c r="AY2030" i="45" s="1"/>
  <c r="BC2030" i="45" a="1"/>
  <c r="BC2030" i="45" s="1"/>
  <c r="BL2030" i="45" s="1"/>
  <c r="CF2499" i="45" a="1"/>
  <c r="CF2499" i="45" s="1"/>
  <c r="CO2499" i="45" s="1"/>
  <c r="CB2499" i="45" a="1"/>
  <c r="CB2499" i="45" s="1"/>
  <c r="CM2499" i="45" s="1"/>
  <c r="CN2499" i="45" s="1"/>
  <c r="CF2401" i="45" a="1"/>
  <c r="CF2401" i="45" s="1"/>
  <c r="CO2401" i="45" s="1"/>
  <c r="CB2401" i="45" a="1"/>
  <c r="CB2401" i="45" s="1"/>
  <c r="CM2401" i="45" s="1"/>
  <c r="CN2401" i="45" s="1"/>
  <c r="CF1944" i="45" a="1"/>
  <c r="CF1944" i="45" s="1"/>
  <c r="CO1944" i="45" s="1"/>
  <c r="CB1944" i="45" a="1"/>
  <c r="CB1944" i="45" s="1"/>
  <c r="CM1944" i="45" s="1"/>
  <c r="CN1944" i="45" s="1"/>
  <c r="CF1714" i="45" a="1"/>
  <c r="CF1714" i="45" s="1"/>
  <c r="CO1714" i="45" s="1"/>
  <c r="CB1714" i="45" a="1"/>
  <c r="CB1714" i="45" s="1"/>
  <c r="CM1714" i="45" s="1"/>
  <c r="CN1714" i="45" s="1"/>
  <c r="CF2340" i="45" a="1"/>
  <c r="CF2340" i="45" s="1"/>
  <c r="CO2340" i="45" s="1"/>
  <c r="CB2340" i="45" a="1"/>
  <c r="CB2340" i="45" s="1"/>
  <c r="CM2340" i="45" s="1"/>
  <c r="CN2340" i="45" s="1"/>
  <c r="CF2354" i="45" a="1"/>
  <c r="CF2354" i="45" s="1"/>
  <c r="CO2354" i="45" s="1"/>
  <c r="CB2354" i="45" a="1"/>
  <c r="CB2354" i="45" s="1"/>
  <c r="CM2354" i="45" s="1"/>
  <c r="CN2354" i="45" s="1"/>
  <c r="CF2379" i="45" a="1"/>
  <c r="CF2379" i="45" s="1"/>
  <c r="CO2379" i="45" s="1"/>
  <c r="CB2379" i="45" a="1"/>
  <c r="CB2379" i="45" s="1"/>
  <c r="CM2379" i="45" s="1"/>
  <c r="CN2379" i="45" s="1"/>
  <c r="CF2195" i="45" a="1"/>
  <c r="CF2195" i="45" s="1"/>
  <c r="CO2195" i="45" s="1"/>
  <c r="CB2195" i="45" a="1"/>
  <c r="CB2195" i="45" s="1"/>
  <c r="CM2195" i="45" s="1"/>
  <c r="CN2195" i="45" s="1"/>
  <c r="CF2505" i="45" a="1"/>
  <c r="CF2505" i="45" s="1"/>
  <c r="CO2505" i="45" s="1"/>
  <c r="CB2505" i="45" a="1"/>
  <c r="CB2505" i="45" s="1"/>
  <c r="CM2505" i="45" s="1"/>
  <c r="CN2505" i="45" s="1"/>
  <c r="CF1874" i="45" a="1"/>
  <c r="CF1874" i="45" s="1"/>
  <c r="CO1874" i="45" s="1"/>
  <c r="CB1874" i="45" a="1"/>
  <c r="CB1874" i="45" s="1"/>
  <c r="CM1874" i="45" s="1"/>
  <c r="CN1874" i="45" s="1"/>
  <c r="CF2362" i="45" a="1"/>
  <c r="CF2362" i="45" s="1"/>
  <c r="CO2362" i="45" s="1"/>
  <c r="CB2362" i="45" a="1"/>
  <c r="CB2362" i="45" s="1"/>
  <c r="CF2148" i="45" a="1"/>
  <c r="CF2148" i="45" s="1"/>
  <c r="CO2148" i="45" s="1"/>
  <c r="CB2148" i="45" a="1"/>
  <c r="CB2148" i="45" s="1"/>
  <c r="CM2148" i="45" s="1"/>
  <c r="CN2148" i="45" s="1"/>
  <c r="CF2493" i="45" a="1"/>
  <c r="CF2493" i="45" s="1"/>
  <c r="CO2493" i="45" s="1"/>
  <c r="CB2493" i="45" a="1"/>
  <c r="CB2493" i="45" s="1"/>
  <c r="CM2493" i="45" s="1"/>
  <c r="CN2493" i="45" s="1"/>
  <c r="CF2038" i="45" a="1"/>
  <c r="CF2038" i="45" s="1"/>
  <c r="CO2038" i="45" s="1"/>
  <c r="CB2038" i="45" a="1"/>
  <c r="CB2038" i="45" s="1"/>
  <c r="CM2038" i="45" s="1"/>
  <c r="CN2038" i="45" s="1"/>
  <c r="CF2375" i="45" a="1"/>
  <c r="CF2375" i="45" s="1"/>
  <c r="CO2375" i="45" s="1"/>
  <c r="CB2375" i="45" a="1"/>
  <c r="CB2375" i="45" s="1"/>
  <c r="CM2375" i="45" s="1"/>
  <c r="CN2375" i="45" s="1"/>
  <c r="CF2208" i="45" a="1"/>
  <c r="CF2208" i="45" s="1"/>
  <c r="CO2208" i="45" s="1"/>
  <c r="CR2208" i="45" s="1"/>
  <c r="CS2208" i="45" s="1"/>
  <c r="CB2208" i="45" a="1"/>
  <c r="CB2208" i="45" s="1"/>
  <c r="CM2208" i="45" s="1"/>
  <c r="CN2208" i="45" s="1"/>
  <c r="CF1999" i="45" a="1"/>
  <c r="CF1999" i="45" s="1"/>
  <c r="CO1999" i="45" s="1"/>
  <c r="CB1999" i="45" a="1"/>
  <c r="CB1999" i="45" s="1"/>
  <c r="CM1999" i="45" s="1"/>
  <c r="CN1999" i="45" s="1"/>
  <c r="CF1958" i="45" a="1"/>
  <c r="CF1958" i="45" s="1"/>
  <c r="CO1958" i="45" s="1"/>
  <c r="CB1958" i="45" a="1"/>
  <c r="CB1958" i="45" s="1"/>
  <c r="CM1958" i="45" s="1"/>
  <c r="CN1958" i="45" s="1"/>
  <c r="CF2023" i="45" a="1"/>
  <c r="CF2023" i="45" s="1"/>
  <c r="CO2023" i="45" s="1"/>
  <c r="CB2023" i="45" a="1"/>
  <c r="CB2023" i="45" s="1"/>
  <c r="CM2023" i="45" s="1"/>
  <c r="CN2023" i="45" s="1"/>
  <c r="AY2002" i="45" a="1"/>
  <c r="AY2002" i="45" s="1"/>
  <c r="BC2002" i="45" a="1"/>
  <c r="BC2002" i="45" s="1"/>
  <c r="BL2002" i="45" s="1"/>
  <c r="AY1880" i="45" a="1"/>
  <c r="AY1880" i="45" s="1"/>
  <c r="BJ1880" i="45" s="1"/>
  <c r="BK1880" i="45" s="1"/>
  <c r="BC1880" i="45" a="1"/>
  <c r="BC1880" i="45" s="1"/>
  <c r="BL1880" i="45" s="1"/>
  <c r="AY1793" i="45" a="1"/>
  <c r="AY1793" i="45" s="1"/>
  <c r="BJ1793" i="45" s="1"/>
  <c r="BK1793" i="45" s="1"/>
  <c r="BC1793" i="45" a="1"/>
  <c r="BC1793" i="45" s="1"/>
  <c r="BL1793" i="45" s="1"/>
  <c r="AY2286" i="45" a="1"/>
  <c r="AY2286" i="45" s="1"/>
  <c r="BJ2286" i="45" s="1"/>
  <c r="BK2286" i="45" s="1"/>
  <c r="BC2286" i="45" a="1"/>
  <c r="BC2286" i="45" s="1"/>
  <c r="BL2286" i="45" s="1"/>
  <c r="AY2026" i="45" a="1"/>
  <c r="AY2026" i="45" s="1"/>
  <c r="BC2026" i="45" a="1"/>
  <c r="BC2026" i="45" s="1"/>
  <c r="BL2026" i="45" s="1"/>
  <c r="AY2293" i="45" a="1"/>
  <c r="AY2293" i="45" s="1"/>
  <c r="BC2293" i="45" a="1"/>
  <c r="BC2293" i="45" s="1"/>
  <c r="BL2293" i="45" s="1"/>
  <c r="AY2235" i="45" a="1"/>
  <c r="AY2235" i="45" s="1"/>
  <c r="BC2235" i="45" a="1"/>
  <c r="BC2235" i="45" s="1"/>
  <c r="BL2235" i="45" s="1"/>
  <c r="AY1992" i="45" a="1"/>
  <c r="AY1992" i="45" s="1"/>
  <c r="BJ1992" i="45" s="1"/>
  <c r="BK1992" i="45" s="1"/>
  <c r="BC1992" i="45" a="1"/>
  <c r="BC1992" i="45" s="1"/>
  <c r="BL1992" i="45" s="1"/>
  <c r="AY2068" i="45" a="1"/>
  <c r="AY2068" i="45" s="1"/>
  <c r="BC2068" i="45" a="1"/>
  <c r="BC2068" i="45" s="1"/>
  <c r="BL2068" i="45" s="1"/>
  <c r="AY1849" i="45" a="1"/>
  <c r="AY1849" i="45" s="1"/>
  <c r="BJ1849" i="45" s="1"/>
  <c r="BK1849" i="45" s="1"/>
  <c r="BC1849" i="45" a="1"/>
  <c r="BC1849" i="45" s="1"/>
  <c r="BL1849" i="45" s="1"/>
  <c r="AY1901" i="45" a="1"/>
  <c r="AY1901" i="45" s="1"/>
  <c r="BJ1901" i="45" s="1"/>
  <c r="BK1901" i="45" s="1"/>
  <c r="BC1901" i="45" a="1"/>
  <c r="BC1901" i="45" s="1"/>
  <c r="BL1901" i="45" s="1"/>
  <c r="AY1879" i="45" a="1"/>
  <c r="AY1879" i="45" s="1"/>
  <c r="BJ1879" i="45" s="1"/>
  <c r="BK1879" i="45" s="1"/>
  <c r="BC1879" i="45" a="1"/>
  <c r="BC1879" i="45" s="1"/>
  <c r="BL1879" i="45" s="1"/>
  <c r="CF2321" i="45" a="1"/>
  <c r="CF2321" i="45" s="1"/>
  <c r="CO2321" i="45" s="1"/>
  <c r="CB2321" i="45" a="1"/>
  <c r="CB2321" i="45" s="1"/>
  <c r="CM2321" i="45" s="1"/>
  <c r="CN2321" i="45" s="1"/>
  <c r="CF1960" i="45" a="1"/>
  <c r="CF1960" i="45" s="1"/>
  <c r="CO1960" i="45" s="1"/>
  <c r="CB1960" i="45" a="1"/>
  <c r="CB1960" i="45" s="1"/>
  <c r="CM1960" i="45" s="1"/>
  <c r="CN1960" i="45" s="1"/>
  <c r="CF2266" i="45" a="1"/>
  <c r="CF2266" i="45" s="1"/>
  <c r="CO2266" i="45" s="1"/>
  <c r="CB2266" i="45" a="1"/>
  <c r="CB2266" i="45" s="1"/>
  <c r="CM2266" i="45" s="1"/>
  <c r="CN2266" i="45" s="1"/>
  <c r="CF2095" i="45" a="1"/>
  <c r="CF2095" i="45" s="1"/>
  <c r="CO2095" i="45" s="1"/>
  <c r="CB2095" i="45" a="1"/>
  <c r="CB2095" i="45" s="1"/>
  <c r="CM2095" i="45" s="1"/>
  <c r="CN2095" i="45" s="1"/>
  <c r="CF2173" i="45" a="1"/>
  <c r="CF2173" i="45" s="1"/>
  <c r="CO2173" i="45" s="1"/>
  <c r="CB2173" i="45" a="1"/>
  <c r="CB2173" i="45" s="1"/>
  <c r="CM2173" i="45" s="1"/>
  <c r="CN2173" i="45" s="1"/>
  <c r="CF1777" i="45" a="1"/>
  <c r="CF1777" i="45" s="1"/>
  <c r="CO1777" i="45" s="1"/>
  <c r="CB1777" i="45" a="1"/>
  <c r="CB1777" i="45" s="1"/>
  <c r="CM1777" i="45" s="1"/>
  <c r="CN1777" i="45" s="1"/>
  <c r="CF2416" i="45" a="1"/>
  <c r="CF2416" i="45" s="1"/>
  <c r="CO2416" i="45" s="1"/>
  <c r="CR2416" i="45" s="1"/>
  <c r="CS2416" i="45" s="1"/>
  <c r="CB2416" i="45" a="1"/>
  <c r="CB2416" i="45" s="1"/>
  <c r="CM2416" i="45" s="1"/>
  <c r="CN2416" i="45" s="1"/>
  <c r="CF1966" i="45" a="1"/>
  <c r="CF1966" i="45" s="1"/>
  <c r="CO1966" i="45" s="1"/>
  <c r="CB1966" i="45" a="1"/>
  <c r="CB1966" i="45" s="1"/>
  <c r="CM1966" i="45" s="1"/>
  <c r="CN1966" i="45" s="1"/>
  <c r="CF2341" i="45" a="1"/>
  <c r="CF2341" i="45" s="1"/>
  <c r="CO2341" i="45" s="1"/>
  <c r="CB2341" i="45" a="1"/>
  <c r="CB2341" i="45" s="1"/>
  <c r="CF1950" i="45" a="1"/>
  <c r="CF1950" i="45" s="1"/>
  <c r="CO1950" i="45" s="1"/>
  <c r="CB1950" i="45" a="1"/>
  <c r="CB1950" i="45" s="1"/>
  <c r="CM1950" i="45" s="1"/>
  <c r="CN1950" i="45" s="1"/>
  <c r="CF2010" i="45" a="1"/>
  <c r="CF2010" i="45" s="1"/>
  <c r="CO2010" i="45" s="1"/>
  <c r="CB2010" i="45" a="1"/>
  <c r="CB2010" i="45" s="1"/>
  <c r="CF2185" i="45" a="1"/>
  <c r="CF2185" i="45" s="1"/>
  <c r="CO2185" i="45" s="1"/>
  <c r="CB2185" i="45" a="1"/>
  <c r="CB2185" i="45" s="1"/>
  <c r="CF2503" i="45" a="1"/>
  <c r="CF2503" i="45" s="1"/>
  <c r="CO2503" i="45" s="1"/>
  <c r="CB2503" i="45" a="1"/>
  <c r="CB2503" i="45" s="1"/>
  <c r="CM2503" i="45" s="1"/>
  <c r="CN2503" i="45" s="1"/>
  <c r="CF2443" i="45" a="1"/>
  <c r="CF2443" i="45" s="1"/>
  <c r="CO2443" i="45" s="1"/>
  <c r="CB2443" i="45" a="1"/>
  <c r="CB2443" i="45" s="1"/>
  <c r="CM2443" i="45" s="1"/>
  <c r="CN2443" i="45" s="1"/>
  <c r="CF2025" i="45" a="1"/>
  <c r="CF2025" i="45" s="1"/>
  <c r="CO2025" i="45" s="1"/>
  <c r="CB2025" i="45" a="1"/>
  <c r="CB2025" i="45" s="1"/>
  <c r="CM2025" i="45" s="1"/>
  <c r="CN2025" i="45" s="1"/>
  <c r="CF2315" i="45" a="1"/>
  <c r="CF2315" i="45" s="1"/>
  <c r="CO2315" i="45" s="1"/>
  <c r="CB2315" i="45" a="1"/>
  <c r="CB2315" i="45" s="1"/>
  <c r="CM2315" i="45" s="1"/>
  <c r="CN2315" i="45" s="1"/>
  <c r="CF2238" i="45" a="1"/>
  <c r="CF2238" i="45" s="1"/>
  <c r="CO2238" i="45" s="1"/>
  <c r="CB2238" i="45" a="1"/>
  <c r="CB2238" i="45" s="1"/>
  <c r="CM2238" i="45" s="1"/>
  <c r="CN2238" i="45" s="1"/>
  <c r="CF1991" i="45" a="1"/>
  <c r="CF1991" i="45" s="1"/>
  <c r="CO1991" i="45" s="1"/>
  <c r="CB1991" i="45" a="1"/>
  <c r="CB1991" i="45" s="1"/>
  <c r="CM1991" i="45" s="1"/>
  <c r="CN1991" i="45" s="1"/>
  <c r="CF2380" i="45" a="1"/>
  <c r="CF2380" i="45" s="1"/>
  <c r="CO2380" i="45" s="1"/>
  <c r="CB2380" i="45" a="1"/>
  <c r="CB2380" i="45" s="1"/>
  <c r="CF2102" i="45" a="1"/>
  <c r="CF2102" i="45" s="1"/>
  <c r="CO2102" i="45" s="1"/>
  <c r="CB2102" i="45" a="1"/>
  <c r="CB2102" i="45" s="1"/>
  <c r="CM2102" i="45" s="1"/>
  <c r="CN2102" i="45" s="1"/>
  <c r="CF1862" i="45" a="1"/>
  <c r="CF1862" i="45" s="1"/>
  <c r="CO1862" i="45" s="1"/>
  <c r="CB1862" i="45" a="1"/>
  <c r="CB1862" i="45" s="1"/>
  <c r="CM1862" i="45" s="1"/>
  <c r="CN1862" i="45" s="1"/>
  <c r="CF2399" i="45" a="1"/>
  <c r="CF2399" i="45" s="1"/>
  <c r="CO2399" i="45" s="1"/>
  <c r="CB2399" i="45" a="1"/>
  <c r="CB2399" i="45" s="1"/>
  <c r="CM2399" i="45" s="1"/>
  <c r="CN2399" i="45" s="1"/>
  <c r="CF1897" i="45" a="1"/>
  <c r="CF1897" i="45" s="1"/>
  <c r="CO1897" i="45" s="1"/>
  <c r="CB1897" i="45" a="1"/>
  <c r="CB1897" i="45" s="1"/>
  <c r="CM1897" i="45" s="1"/>
  <c r="CN1897" i="45" s="1"/>
  <c r="CF1773" i="45" a="1"/>
  <c r="CF1773" i="45" s="1"/>
  <c r="CO1773" i="45" s="1"/>
  <c r="CR1773" i="45" s="1"/>
  <c r="CS1773" i="45" s="1"/>
  <c r="CB1773" i="45" a="1"/>
  <c r="CB1773" i="45" s="1"/>
  <c r="CM1773" i="45" s="1"/>
  <c r="CN1773" i="45" s="1"/>
  <c r="CF2306" i="45" a="1"/>
  <c r="CF2306" i="45" s="1"/>
  <c r="CO2306" i="45" s="1"/>
  <c r="CB2306" i="45" a="1"/>
  <c r="CB2306" i="45" s="1"/>
  <c r="CM2306" i="45" s="1"/>
  <c r="CN2306" i="45" s="1"/>
  <c r="CF2137" i="45" a="1"/>
  <c r="CF2137" i="45" s="1"/>
  <c r="CO2137" i="45" s="1"/>
  <c r="CB2137" i="45" a="1"/>
  <c r="CB2137" i="45" s="1"/>
  <c r="CJ1723" i="45"/>
  <c r="BG1723" i="45"/>
  <c r="CK2348" i="45"/>
  <c r="BH2348" i="45"/>
  <c r="BG2012" i="45"/>
  <c r="CJ2012" i="45"/>
  <c r="CK1760" i="45"/>
  <c r="BH1760" i="45"/>
  <c r="BG1971" i="45"/>
  <c r="CJ1971" i="45"/>
  <c r="CK2241" i="45"/>
  <c r="CQ2241" i="45" s="1"/>
  <c r="BH2241" i="45"/>
  <c r="BH1748" i="45"/>
  <c r="BN1748" i="45" s="1"/>
  <c r="CK1748" i="45"/>
  <c r="CQ1748" i="45" s="1"/>
  <c r="CJ2206" i="45"/>
  <c r="BG2206" i="45"/>
  <c r="BH2053" i="45"/>
  <c r="CK2053" i="45"/>
  <c r="CQ2053" i="45" s="1"/>
  <c r="CJ2171" i="45"/>
  <c r="BG2171" i="45"/>
  <c r="CJ1815" i="45"/>
  <c r="BG1815" i="45"/>
  <c r="CJ2068" i="45"/>
  <c r="BG2068" i="45"/>
  <c r="CJ2030" i="45"/>
  <c r="BG2030" i="45"/>
  <c r="CJ2442" i="45"/>
  <c r="BG2442" i="45"/>
  <c r="BH1791" i="45"/>
  <c r="BN1791" i="45" s="1"/>
  <c r="CK1791" i="45"/>
  <c r="CQ1791" i="45" s="1"/>
  <c r="CJ2223" i="45"/>
  <c r="BG2223" i="45"/>
  <c r="BH2380" i="45"/>
  <c r="CK2380" i="45"/>
  <c r="CJ2018" i="45"/>
  <c r="BG2018" i="45"/>
  <c r="BG2435" i="45"/>
  <c r="CJ2435" i="45"/>
  <c r="CK2475" i="45"/>
  <c r="CQ2475" i="45" s="1"/>
  <c r="BH2475" i="45"/>
  <c r="BH2103" i="45"/>
  <c r="CK2103" i="45"/>
  <c r="CK1994" i="45"/>
  <c r="CQ1994" i="45" s="1"/>
  <c r="BH1994" i="45"/>
  <c r="BN1994" i="45" s="1"/>
  <c r="BG2044" i="45"/>
  <c r="CJ2044" i="45"/>
  <c r="BG2130" i="45"/>
  <c r="CJ2130" i="45"/>
  <c r="BG1702" i="45"/>
  <c r="CJ1702" i="45"/>
  <c r="BH1894" i="45"/>
  <c r="BN1894" i="45" s="1"/>
  <c r="CK1894" i="45"/>
  <c r="CQ1894" i="45" s="1"/>
  <c r="BH1871" i="45"/>
  <c r="CK1871" i="45"/>
  <c r="BH2387" i="45"/>
  <c r="BN2387" i="45" s="1"/>
  <c r="CK2387" i="45"/>
  <c r="CQ2387" i="45" s="1"/>
  <c r="CK1691" i="45"/>
  <c r="BH1691" i="45"/>
  <c r="CJ2367" i="45"/>
  <c r="BG2367" i="45"/>
  <c r="CK1893" i="45"/>
  <c r="CQ1893" i="45" s="1"/>
  <c r="BH1893" i="45"/>
  <c r="BG2396" i="45"/>
  <c r="CJ2396" i="45"/>
  <c r="CK2356" i="45"/>
  <c r="CQ2356" i="45" s="1"/>
  <c r="BH2356" i="45"/>
  <c r="BN2356" i="45" s="1"/>
  <c r="BH1704" i="45"/>
  <c r="CK1704" i="45"/>
  <c r="CJ1697" i="45"/>
  <c r="BG1697" i="45"/>
  <c r="CK2149" i="45"/>
  <c r="BH2149" i="45"/>
  <c r="BN2149" i="45" s="1"/>
  <c r="CK1976" i="45"/>
  <c r="BH1976" i="45"/>
  <c r="BG1758" i="45"/>
  <c r="CJ1758" i="45"/>
  <c r="CJ1984" i="45"/>
  <c r="BG1984" i="45"/>
  <c r="CJ2022" i="45"/>
  <c r="BG2022" i="45"/>
  <c r="BH1778" i="45"/>
  <c r="CK1778" i="45"/>
  <c r="CK2021" i="45"/>
  <c r="CQ2021" i="45" s="1"/>
  <c r="BH2021" i="45"/>
  <c r="BN2021" i="45" s="1"/>
  <c r="BH2064" i="45"/>
  <c r="CK2064" i="45"/>
  <c r="BH1951" i="45"/>
  <c r="BN1951" i="45" s="1"/>
  <c r="CK1951" i="45"/>
  <c r="CQ1951" i="45" s="1"/>
  <c r="BH2457" i="45"/>
  <c r="BN2457" i="45" s="1"/>
  <c r="CK2457" i="45"/>
  <c r="CK2175" i="45"/>
  <c r="BH2175" i="45"/>
  <c r="BH2152" i="45"/>
  <c r="CK2152" i="45"/>
  <c r="BG2179" i="45"/>
  <c r="CJ2179" i="45"/>
  <c r="BG1859" i="45"/>
  <c r="CJ1859" i="45"/>
  <c r="BH2036" i="45"/>
  <c r="BN2036" i="45" s="1"/>
  <c r="CK2036" i="45"/>
  <c r="BH1987" i="45"/>
  <c r="BN1987" i="45" s="1"/>
  <c r="CK1987" i="45"/>
  <c r="CQ1987" i="45" s="1"/>
  <c r="CJ2174" i="45"/>
  <c r="BG2174" i="45"/>
  <c r="BG1731" i="45"/>
  <c r="CJ1731" i="45"/>
  <c r="CK1838" i="45"/>
  <c r="BH1838" i="45"/>
  <c r="BG2423" i="45"/>
  <c r="CJ2423" i="45"/>
  <c r="BG1726" i="45"/>
  <c r="CJ1726" i="45"/>
  <c r="BH2205" i="45"/>
  <c r="CK2205" i="45"/>
  <c r="CK2000" i="45"/>
  <c r="BH2000" i="45"/>
  <c r="BN2000" i="45" s="1"/>
  <c r="CJ2357" i="45"/>
  <c r="BG2357" i="45"/>
  <c r="BG2256" i="45"/>
  <c r="CJ2256" i="45"/>
  <c r="BH2403" i="45"/>
  <c r="CK2403" i="45"/>
  <c r="CQ2403" i="45" s="1"/>
  <c r="CK2010" i="45"/>
  <c r="BH2010" i="45"/>
  <c r="BH2447" i="45"/>
  <c r="CK2447" i="45"/>
  <c r="BH2166" i="45"/>
  <c r="BN2166" i="45" s="1"/>
  <c r="CK2166" i="45"/>
  <c r="CQ2166" i="45" s="1"/>
  <c r="BG2076" i="45"/>
  <c r="CJ2076" i="45"/>
  <c r="CK2108" i="45"/>
  <c r="BH2108" i="45"/>
  <c r="BN2108" i="45" s="1"/>
  <c r="BH2238" i="45"/>
  <c r="BN2238" i="45" s="1"/>
  <c r="CK2238" i="45"/>
  <c r="CQ2238" i="45" s="1"/>
  <c r="BH2494" i="45"/>
  <c r="BN2494" i="45" s="1"/>
  <c r="CK2494" i="45"/>
  <c r="CQ2494" i="45" s="1"/>
  <c r="CK1786" i="45"/>
  <c r="BH1786" i="45"/>
  <c r="AY2506" i="45" a="1"/>
  <c r="AY2506" i="45" s="1"/>
  <c r="BC2506" i="45" a="1"/>
  <c r="BC2506" i="45" s="1"/>
  <c r="BL2506" i="45" s="1"/>
  <c r="AY1994" i="45" a="1"/>
  <c r="AY1994" i="45" s="1"/>
  <c r="BJ1994" i="45" s="1"/>
  <c r="BK1994" i="45" s="1"/>
  <c r="BC1994" i="45" a="1"/>
  <c r="BC1994" i="45" s="1"/>
  <c r="BL1994" i="45" s="1"/>
  <c r="AY2484" i="45" a="1"/>
  <c r="AY2484" i="45" s="1"/>
  <c r="BC2484" i="45" a="1"/>
  <c r="BC2484" i="45" s="1"/>
  <c r="BL2484" i="45" s="1"/>
  <c r="AY1923" i="45" a="1"/>
  <c r="AY1923" i="45" s="1"/>
  <c r="BC1923" i="45" a="1"/>
  <c r="BC1923" i="45" s="1"/>
  <c r="BL1923" i="45" s="1"/>
  <c r="AY2254" i="45" a="1"/>
  <c r="AY2254" i="45" s="1"/>
  <c r="BC2254" i="45" a="1"/>
  <c r="BC2254" i="45" s="1"/>
  <c r="BL2254" i="45" s="1"/>
  <c r="AY2131" i="45" a="1"/>
  <c r="AY2131" i="45" s="1"/>
  <c r="BJ2131" i="45" s="1"/>
  <c r="BK2131" i="45" s="1"/>
  <c r="BC2131" i="45" a="1"/>
  <c r="BC2131" i="45" s="1"/>
  <c r="BL2131" i="45" s="1"/>
  <c r="AY1848" i="45" a="1"/>
  <c r="AY1848" i="45" s="1"/>
  <c r="BJ1848" i="45" s="1"/>
  <c r="BK1848" i="45" s="1"/>
  <c r="BC1848" i="45" a="1"/>
  <c r="BC1848" i="45" s="1"/>
  <c r="BL1848" i="45" s="1"/>
  <c r="AY1744" i="45" a="1"/>
  <c r="AY1744" i="45" s="1"/>
  <c r="BC1744" i="45" a="1"/>
  <c r="BC1744" i="45" s="1"/>
  <c r="BL1744" i="45" s="1"/>
  <c r="AY2334" i="45" a="1"/>
  <c r="AY2334" i="45" s="1"/>
  <c r="BJ2334" i="45" s="1"/>
  <c r="BK2334" i="45" s="1"/>
  <c r="BC2334" i="45" a="1"/>
  <c r="BC2334" i="45" s="1"/>
  <c r="BL2334" i="45" s="1"/>
  <c r="AY1734" i="45" a="1"/>
  <c r="AY1734" i="45" s="1"/>
  <c r="BJ1734" i="45" s="1"/>
  <c r="BK1734" i="45" s="1"/>
  <c r="BC1734" i="45" a="1"/>
  <c r="BC1734" i="45" s="1"/>
  <c r="BL1734" i="45" s="1"/>
  <c r="AY2159" i="45" a="1"/>
  <c r="AY2159" i="45" s="1"/>
  <c r="BC2159" i="45" a="1"/>
  <c r="BC2159" i="45" s="1"/>
  <c r="BL2159" i="45" s="1"/>
  <c r="AY2099" i="45" a="1"/>
  <c r="AY2099" i="45" s="1"/>
  <c r="BJ2099" i="45" s="1"/>
  <c r="BK2099" i="45" s="1"/>
  <c r="BC2099" i="45" a="1"/>
  <c r="BC2099" i="45" s="1"/>
  <c r="BL2099" i="45" s="1"/>
  <c r="AY2054" i="45" a="1"/>
  <c r="AY2054" i="45" s="1"/>
  <c r="BJ2054" i="45" s="1"/>
  <c r="BK2054" i="45" s="1"/>
  <c r="BC2054" i="45" a="1"/>
  <c r="BC2054" i="45" s="1"/>
  <c r="BL2054" i="45" s="1"/>
  <c r="AY1857" i="45" a="1"/>
  <c r="AY1857" i="45" s="1"/>
  <c r="BC1857" i="45" a="1"/>
  <c r="BC1857" i="45" s="1"/>
  <c r="BL1857" i="45" s="1"/>
  <c r="AY1922" i="45" a="1"/>
  <c r="AY1922" i="45" s="1"/>
  <c r="BC1922" i="45" a="1"/>
  <c r="BC1922" i="45" s="1"/>
  <c r="BL1922" i="45" s="1"/>
  <c r="AY1990" i="45" a="1"/>
  <c r="AY1990" i="45" s="1"/>
  <c r="BJ1990" i="45" s="1"/>
  <c r="BK1990" i="45" s="1"/>
  <c r="BC1990" i="45" a="1"/>
  <c r="BC1990" i="45" s="1"/>
  <c r="BL1990" i="45" s="1"/>
  <c r="AY1962" i="45" a="1"/>
  <c r="AY1962" i="45" s="1"/>
  <c r="BC1962" i="45" a="1"/>
  <c r="BC1962" i="45" s="1"/>
  <c r="BL1962" i="45" s="1"/>
  <c r="AY1798" i="45" a="1"/>
  <c r="AY1798" i="45" s="1"/>
  <c r="BJ1798" i="45" s="1"/>
  <c r="BK1798" i="45" s="1"/>
  <c r="BC1798" i="45" a="1"/>
  <c r="BC1798" i="45" s="1"/>
  <c r="BL1798" i="45" s="1"/>
  <c r="AY1884" i="45" a="1"/>
  <c r="AY1884" i="45" s="1"/>
  <c r="BJ1884" i="45" s="1"/>
  <c r="BK1884" i="45" s="1"/>
  <c r="BC1884" i="45" a="1"/>
  <c r="BC1884" i="45" s="1"/>
  <c r="BL1884" i="45" s="1"/>
  <c r="AY2252" i="45" a="1"/>
  <c r="AY2252" i="45" s="1"/>
  <c r="BC2252" i="45" a="1"/>
  <c r="BC2252" i="45" s="1"/>
  <c r="BL2252" i="45" s="1"/>
  <c r="CF2193" i="45" a="1"/>
  <c r="CF2193" i="45" s="1"/>
  <c r="CO2193" i="45" s="1"/>
  <c r="CB2193" i="45" a="1"/>
  <c r="CB2193" i="45" s="1"/>
  <c r="CM2193" i="45" s="1"/>
  <c r="CN2193" i="45" s="1"/>
  <c r="CC2318" i="45" a="1"/>
  <c r="CC2318" i="45" s="1"/>
  <c r="BH2319" i="45"/>
  <c r="BN2319" i="45" s="1"/>
  <c r="CK2319" i="45"/>
  <c r="CQ2319" i="45" s="1"/>
  <c r="BG2284" i="45"/>
  <c r="CJ2284" i="45"/>
  <c r="BG2424" i="45"/>
  <c r="CJ2424" i="45"/>
  <c r="CJ2279" i="45"/>
  <c r="BG2279" i="45"/>
  <c r="CJ2143" i="45"/>
  <c r="BG2143" i="45"/>
  <c r="CK2352" i="45"/>
  <c r="BH2352" i="45"/>
  <c r="BN2352" i="45" s="1"/>
  <c r="BH1864" i="45"/>
  <c r="CK1864" i="45"/>
  <c r="CK2133" i="45"/>
  <c r="CQ2133" i="45" s="1"/>
  <c r="BH2133" i="45"/>
  <c r="BG1832" i="45"/>
  <c r="CJ1832" i="45"/>
  <c r="CK2277" i="45"/>
  <c r="CQ2277" i="45" s="1"/>
  <c r="BH2277" i="45"/>
  <c r="BN2277" i="45" s="1"/>
  <c r="BH1711" i="45"/>
  <c r="CK1711" i="45"/>
  <c r="CJ2148" i="45"/>
  <c r="BG2148" i="45"/>
  <c r="CJ2115" i="45"/>
  <c r="BG2115" i="45"/>
  <c r="BH2442" i="45"/>
  <c r="BN2442" i="45" s="1"/>
  <c r="CK2442" i="45"/>
  <c r="BG2509" i="45"/>
  <c r="CJ2509" i="45"/>
  <c r="CK2459" i="45"/>
  <c r="BH2459" i="45"/>
  <c r="BN2459" i="45" s="1"/>
  <c r="CK1695" i="45"/>
  <c r="CQ1695" i="45" s="1"/>
  <c r="BH1695" i="45"/>
  <c r="BH1967" i="45"/>
  <c r="CK1967" i="45"/>
  <c r="CQ1967" i="45" s="1"/>
  <c r="CK1933" i="45"/>
  <c r="BH1933" i="45"/>
  <c r="BN1933" i="45" s="1"/>
  <c r="BH2393" i="45"/>
  <c r="BN2393" i="45" s="1"/>
  <c r="CK2393" i="45"/>
  <c r="CQ2393" i="45" s="1"/>
  <c r="BG2453" i="45"/>
  <c r="CJ2453" i="45"/>
  <c r="CK2257" i="45"/>
  <c r="CQ2257" i="45" s="1"/>
  <c r="BH2257" i="45"/>
  <c r="BN2257" i="45" s="1"/>
  <c r="CK2098" i="45"/>
  <c r="CQ2098" i="45" s="1"/>
  <c r="BH2098" i="45"/>
  <c r="BN2098" i="45" s="1"/>
  <c r="CK2483" i="45"/>
  <c r="CQ2483" i="45" s="1"/>
  <c r="BH2483" i="45"/>
  <c r="BN2483" i="45" s="1"/>
  <c r="BH2466" i="45"/>
  <c r="CK2466" i="45"/>
  <c r="BG1760" i="45"/>
  <c r="CJ1760" i="45"/>
  <c r="BH2432" i="45"/>
  <c r="CK2432" i="45"/>
  <c r="BH1851" i="45"/>
  <c r="CK1851" i="45"/>
  <c r="CJ2487" i="45"/>
  <c r="BG2487" i="45"/>
  <c r="BG1699" i="45"/>
  <c r="CJ1699" i="45"/>
  <c r="BH1817" i="45"/>
  <c r="CK1817" i="45"/>
  <c r="CQ1817" i="45" s="1"/>
  <c r="BG1747" i="45"/>
  <c r="CJ1747" i="45"/>
  <c r="CJ2095" i="45"/>
  <c r="BG2095" i="45"/>
  <c r="CK1950" i="45"/>
  <c r="CQ1950" i="45" s="1"/>
  <c r="BH1950" i="45"/>
  <c r="BH1986" i="45"/>
  <c r="BN1986" i="45" s="1"/>
  <c r="CK1986" i="45"/>
  <c r="BH1938" i="45"/>
  <c r="BN1938" i="45" s="1"/>
  <c r="CK1938" i="45"/>
  <c r="CQ1938" i="45" s="1"/>
  <c r="CK2234" i="45"/>
  <c r="BH2234" i="45"/>
  <c r="BG2159" i="45"/>
  <c r="CJ2159" i="45"/>
  <c r="BH2099" i="45"/>
  <c r="BN2099" i="45" s="1"/>
  <c r="CK2099" i="45"/>
  <c r="AY2353" i="45" a="1"/>
  <c r="AY2353" i="45" s="1"/>
  <c r="BJ2353" i="45" s="1"/>
  <c r="BK2353" i="45" s="1"/>
  <c r="BC2353" i="45" a="1"/>
  <c r="BC2353" i="45" s="1"/>
  <c r="BL2353" i="45" s="1"/>
  <c r="AY1845" i="45" a="1"/>
  <c r="AY1845" i="45" s="1"/>
  <c r="BJ1845" i="45" s="1"/>
  <c r="BK1845" i="45" s="1"/>
  <c r="BC1845" i="45" a="1"/>
  <c r="BC1845" i="45" s="1"/>
  <c r="BL1845" i="45" s="1"/>
  <c r="AY1750" i="45" a="1"/>
  <c r="AY1750" i="45" s="1"/>
  <c r="BJ1750" i="45" s="1"/>
  <c r="BK1750" i="45" s="1"/>
  <c r="BC1750" i="45" a="1"/>
  <c r="BC1750" i="45" s="1"/>
  <c r="BL1750" i="45" s="1"/>
  <c r="AY2249" i="45" a="1"/>
  <c r="AY2249" i="45" s="1"/>
  <c r="BC2249" i="45" a="1"/>
  <c r="BC2249" i="45" s="1"/>
  <c r="BL2249" i="45" s="1"/>
  <c r="AY2295" i="45" a="1"/>
  <c r="AY2295" i="45" s="1"/>
  <c r="BC2295" i="45" a="1"/>
  <c r="BC2295" i="45" s="1"/>
  <c r="BL2295" i="45" s="1"/>
  <c r="AY1971" i="45" a="1"/>
  <c r="AY1971" i="45" s="1"/>
  <c r="BC1971" i="45" a="1"/>
  <c r="BC1971" i="45" s="1"/>
  <c r="BL1971" i="45" s="1"/>
  <c r="AY2285" i="45" a="1"/>
  <c r="AY2285" i="45" s="1"/>
  <c r="BJ2285" i="45" s="1"/>
  <c r="BK2285" i="45" s="1"/>
  <c r="BC2285" i="45" a="1"/>
  <c r="BC2285" i="45" s="1"/>
  <c r="BL2285" i="45" s="1"/>
  <c r="AY2031" i="45" a="1"/>
  <c r="AY2031" i="45" s="1"/>
  <c r="BJ2031" i="45" s="1"/>
  <c r="BK2031" i="45" s="1"/>
  <c r="BC2031" i="45" a="1"/>
  <c r="BC2031" i="45" s="1"/>
  <c r="BL2031" i="45" s="1"/>
  <c r="AY2503" i="45" a="1"/>
  <c r="AY2503" i="45" s="1"/>
  <c r="BJ2503" i="45" s="1"/>
  <c r="BK2503" i="45" s="1"/>
  <c r="BC2503" i="45" a="1"/>
  <c r="BC2503" i="45" s="1"/>
  <c r="BL2503" i="45" s="1"/>
  <c r="AY2303" i="45" a="1"/>
  <c r="AY2303" i="45" s="1"/>
  <c r="BJ2303" i="45" s="1"/>
  <c r="BK2303" i="45" s="1"/>
  <c r="BC2303" i="45" a="1"/>
  <c r="BC2303" i="45" s="1"/>
  <c r="BL2303" i="45" s="1"/>
  <c r="AY2268" i="45" a="1"/>
  <c r="AY2268" i="45" s="1"/>
  <c r="BJ2268" i="45" s="1"/>
  <c r="BK2268" i="45" s="1"/>
  <c r="BC2268" i="45" a="1"/>
  <c r="BC2268" i="45" s="1"/>
  <c r="BL2268" i="45" s="1"/>
  <c r="AY2177" i="45" a="1"/>
  <c r="AY2177" i="45" s="1"/>
  <c r="BC2177" i="45" a="1"/>
  <c r="BC2177" i="45" s="1"/>
  <c r="BL2177" i="45" s="1"/>
  <c r="CF1775" i="45" a="1"/>
  <c r="CF1775" i="45" s="1"/>
  <c r="CO1775" i="45" s="1"/>
  <c r="CB1775" i="45" a="1"/>
  <c r="CB1775" i="45" s="1"/>
  <c r="CM1775" i="45" s="1"/>
  <c r="CN1775" i="45" s="1"/>
  <c r="AY2479" i="45" a="1"/>
  <c r="AY2479" i="45" s="1"/>
  <c r="BJ2479" i="45" s="1"/>
  <c r="BK2479" i="45" s="1"/>
  <c r="BC2479" i="45" a="1"/>
  <c r="BC2479" i="45" s="1"/>
  <c r="BL2479" i="45" s="1"/>
  <c r="AY2377" i="45" a="1"/>
  <c r="AY2377" i="45" s="1"/>
  <c r="BC2377" i="45" a="1"/>
  <c r="BC2377" i="45" s="1"/>
  <c r="BL2377" i="45" s="1"/>
  <c r="AY2310" i="45" a="1"/>
  <c r="AY2310" i="45" s="1"/>
  <c r="BJ2310" i="45" s="1"/>
  <c r="BK2310" i="45" s="1"/>
  <c r="BC2310" i="45" a="1"/>
  <c r="BC2310" i="45" s="1"/>
  <c r="BL2310" i="45" s="1"/>
  <c r="AY2468" i="45" a="1"/>
  <c r="AY2468" i="45" s="1"/>
  <c r="BJ2468" i="45" s="1"/>
  <c r="BK2468" i="45" s="1"/>
  <c r="BC2468" i="45" a="1"/>
  <c r="BC2468" i="45" s="1"/>
  <c r="BL2468" i="45" s="1"/>
  <c r="AY2012" i="45" a="1"/>
  <c r="AY2012" i="45" s="1"/>
  <c r="BJ2012" i="45" s="1"/>
  <c r="BK2012" i="45" s="1"/>
  <c r="BC2012" i="45" a="1"/>
  <c r="BC2012" i="45" s="1"/>
  <c r="BL2012" i="45" s="1"/>
  <c r="AY2421" i="45" a="1"/>
  <c r="AY2421" i="45" s="1"/>
  <c r="BC2421" i="45" a="1"/>
  <c r="BC2421" i="45" s="1"/>
  <c r="BL2421" i="45" s="1"/>
  <c r="AY2344" i="45" a="1"/>
  <c r="AY2344" i="45" s="1"/>
  <c r="BJ2344" i="45" s="1"/>
  <c r="BK2344" i="45" s="1"/>
  <c r="BC2344" i="45" a="1"/>
  <c r="BC2344" i="45" s="1"/>
  <c r="BL2344" i="45" s="1"/>
  <c r="AY2408" i="45" a="1"/>
  <c r="AY2408" i="45" s="1"/>
  <c r="BJ2408" i="45" s="1"/>
  <c r="BK2408" i="45" s="1"/>
  <c r="BC2408" i="45" a="1"/>
  <c r="BC2408" i="45" s="1"/>
  <c r="BL2408" i="45" s="1"/>
  <c r="AY1960" i="45" a="1"/>
  <c r="AY1960" i="45" s="1"/>
  <c r="BJ1960" i="45" s="1"/>
  <c r="BK1960" i="45" s="1"/>
  <c r="BC1960" i="45" a="1"/>
  <c r="BC1960" i="45" s="1"/>
  <c r="BL1960" i="45" s="1"/>
  <c r="AY1905" i="45" a="1"/>
  <c r="AY1905" i="45" s="1"/>
  <c r="BJ1905" i="45" s="1"/>
  <c r="BK1905" i="45" s="1"/>
  <c r="BC1905" i="45" a="1"/>
  <c r="BC1905" i="45" s="1"/>
  <c r="BL1905" i="45" s="1"/>
  <c r="AY1863" i="45" a="1"/>
  <c r="AY1863" i="45" s="1"/>
  <c r="BC1863" i="45" a="1"/>
  <c r="BC1863" i="45" s="1"/>
  <c r="BL1863" i="45" s="1"/>
  <c r="AY2127" i="45" a="1"/>
  <c r="AY2127" i="45" s="1"/>
  <c r="BJ2127" i="45" s="1"/>
  <c r="BK2127" i="45" s="1"/>
  <c r="BC2127" i="45" a="1"/>
  <c r="BC2127" i="45" s="1"/>
  <c r="BL2127" i="45" s="1"/>
  <c r="AY2489" i="45" a="1"/>
  <c r="AY2489" i="45" s="1"/>
  <c r="BJ2489" i="45" s="1"/>
  <c r="BK2489" i="45" s="1"/>
  <c r="BC2489" i="45" a="1"/>
  <c r="BC2489" i="45" s="1"/>
  <c r="BL2489" i="45" s="1"/>
  <c r="AY1799" i="45" a="1"/>
  <c r="AY1799" i="45" s="1"/>
  <c r="BJ1799" i="45" s="1"/>
  <c r="BK1799" i="45" s="1"/>
  <c r="BC1799" i="45" a="1"/>
  <c r="BC1799" i="45" s="1"/>
  <c r="BL1799" i="45" s="1"/>
  <c r="BG1900" i="45"/>
  <c r="CJ1900" i="45"/>
  <c r="BG2365" i="45"/>
  <c r="CJ2365" i="45"/>
  <c r="BG1909" i="45"/>
  <c r="CJ1909" i="45"/>
  <c r="BH1801" i="45"/>
  <c r="BN1801" i="45" s="1"/>
  <c r="CK1801" i="45"/>
  <c r="CQ1801" i="45" s="1"/>
  <c r="BG2413" i="45"/>
  <c r="CJ2413" i="45"/>
  <c r="BG2015" i="45"/>
  <c r="CJ2015" i="45"/>
  <c r="BH2296" i="45"/>
  <c r="BN2296" i="45" s="1"/>
  <c r="CK2296" i="45"/>
  <c r="CJ2237" i="45"/>
  <c r="BG2237" i="45"/>
  <c r="BG1941" i="45"/>
  <c r="CJ1941" i="45"/>
  <c r="CK2507" i="45"/>
  <c r="BH2507" i="45"/>
  <c r="BH2162" i="45"/>
  <c r="CK2162" i="45"/>
  <c r="CJ2194" i="45"/>
  <c r="BG2194" i="45"/>
  <c r="BH2111" i="45"/>
  <c r="BN2111" i="45" s="1"/>
  <c r="CK2111" i="45"/>
  <c r="CQ2111" i="45" s="1"/>
  <c r="BH2480" i="45"/>
  <c r="BN2480" i="45" s="1"/>
  <c r="CK2480" i="45"/>
  <c r="CQ2480" i="45" s="1"/>
  <c r="CJ2005" i="45"/>
  <c r="BG2005" i="45"/>
  <c r="BG2479" i="45"/>
  <c r="CJ2479" i="45"/>
  <c r="BH2310" i="45"/>
  <c r="CK2310" i="45"/>
  <c r="CQ2310" i="45" s="1"/>
  <c r="BG2468" i="45"/>
  <c r="CJ2468" i="45"/>
  <c r="BH2012" i="45"/>
  <c r="CK2012" i="45"/>
  <c r="AY1860" i="45" a="1"/>
  <c r="AY1860" i="45" s="1"/>
  <c r="BC1860" i="45" a="1"/>
  <c r="BC1860" i="45" s="1"/>
  <c r="BL1860" i="45" s="1"/>
  <c r="AY2308" i="45" a="1"/>
  <c r="AY2308" i="45" s="1"/>
  <c r="BJ2308" i="45" s="1"/>
  <c r="BK2308" i="45" s="1"/>
  <c r="BC2308" i="45" a="1"/>
  <c r="BC2308" i="45" s="1"/>
  <c r="BL2308" i="45" s="1"/>
  <c r="AY2155" i="45" a="1"/>
  <c r="AY2155" i="45" s="1"/>
  <c r="BJ2155" i="45" s="1"/>
  <c r="BK2155" i="45" s="1"/>
  <c r="BC2155" i="45" a="1"/>
  <c r="BC2155" i="45" s="1"/>
  <c r="BL2155" i="45" s="1"/>
  <c r="AY2192" i="45" a="1"/>
  <c r="AY2192" i="45" s="1"/>
  <c r="BJ2192" i="45" s="1"/>
  <c r="BK2192" i="45" s="1"/>
  <c r="BC2192" i="45" a="1"/>
  <c r="BC2192" i="45" s="1"/>
  <c r="BL2192" i="45" s="1"/>
  <c r="AY2275" i="45" a="1"/>
  <c r="AY2275" i="45" s="1"/>
  <c r="BJ2275" i="45" s="1"/>
  <c r="BK2275" i="45" s="1"/>
  <c r="BC2275" i="45" a="1"/>
  <c r="BC2275" i="45" s="1"/>
  <c r="BL2275" i="45" s="1"/>
  <c r="AY2482" i="45" a="1"/>
  <c r="AY2482" i="45" s="1"/>
  <c r="BC2482" i="45" a="1"/>
  <c r="BC2482" i="45" s="1"/>
  <c r="BL2482" i="45" s="1"/>
  <c r="AY2331" i="45" a="1"/>
  <c r="AY2331" i="45" s="1"/>
  <c r="BC2331" i="45" a="1"/>
  <c r="BC2331" i="45" s="1"/>
  <c r="BL2331" i="45" s="1"/>
  <c r="AY1869" i="45" a="1"/>
  <c r="AY1869" i="45" s="1"/>
  <c r="BJ1869" i="45" s="1"/>
  <c r="BK1869" i="45" s="1"/>
  <c r="BC1869" i="45" a="1"/>
  <c r="BC1869" i="45" s="1"/>
  <c r="BL1869" i="45" s="1"/>
  <c r="AY2451" i="45" a="1"/>
  <c r="AY2451" i="45" s="1"/>
  <c r="BJ2451" i="45" s="1"/>
  <c r="BK2451" i="45" s="1"/>
  <c r="BC2451" i="45" a="1"/>
  <c r="BC2451" i="45" s="1"/>
  <c r="BL2451" i="45" s="1"/>
  <c r="AY2436" i="45" a="1"/>
  <c r="AY2436" i="45" s="1"/>
  <c r="BC2436" i="45" a="1"/>
  <c r="BC2436" i="45" s="1"/>
  <c r="BL2436" i="45" s="1"/>
  <c r="AY2173" i="45" a="1"/>
  <c r="AY2173" i="45" s="1"/>
  <c r="BJ2173" i="45" s="1"/>
  <c r="BK2173" i="45" s="1"/>
  <c r="BC2173" i="45" a="1"/>
  <c r="BC2173" i="45" s="1"/>
  <c r="BL2173" i="45" s="1"/>
  <c r="AY1787" i="45" a="1"/>
  <c r="AY1787" i="45" s="1"/>
  <c r="BJ1787" i="45" s="1"/>
  <c r="BK1787" i="45" s="1"/>
  <c r="BC1787" i="45" a="1"/>
  <c r="BC1787" i="45" s="1"/>
  <c r="BL1787" i="45" s="1"/>
  <c r="AY2236" i="45" a="1"/>
  <c r="AY2236" i="45" s="1"/>
  <c r="BJ2236" i="45" s="1"/>
  <c r="BK2236" i="45" s="1"/>
  <c r="BC2236" i="45" a="1"/>
  <c r="BC2236" i="45" s="1"/>
  <c r="BL2236" i="45" s="1"/>
  <c r="AY1912" i="45" a="1"/>
  <c r="AY1912" i="45" s="1"/>
  <c r="BC1912" i="45" a="1"/>
  <c r="BC1912" i="45" s="1"/>
  <c r="BL1912" i="45" s="1"/>
  <c r="AY1736" i="45" a="1"/>
  <c r="AY1736" i="45" s="1"/>
  <c r="BJ1736" i="45" s="1"/>
  <c r="BK1736" i="45" s="1"/>
  <c r="BC1736" i="45" a="1"/>
  <c r="BC1736" i="45" s="1"/>
  <c r="BL1736" i="45" s="1"/>
  <c r="AY1891" i="45" a="1"/>
  <c r="AY1891" i="45" s="1"/>
  <c r="BC1891" i="45" a="1"/>
  <c r="BC1891" i="45" s="1"/>
  <c r="BL1891" i="45" s="1"/>
  <c r="AY2118" i="45" a="1"/>
  <c r="AY2118" i="45" s="1"/>
  <c r="BJ2118" i="45" s="1"/>
  <c r="BK2118" i="45" s="1"/>
  <c r="BC2118" i="45" a="1"/>
  <c r="BC2118" i="45" s="1"/>
  <c r="BL2118" i="45" s="1"/>
  <c r="AY2389" i="45" a="1"/>
  <c r="AY2389" i="45" s="1"/>
  <c r="BJ2389" i="45" s="1"/>
  <c r="BK2389" i="45" s="1"/>
  <c r="BC2389" i="45" a="1"/>
  <c r="BC2389" i="45" s="1"/>
  <c r="BL2389" i="45" s="1"/>
  <c r="AY2470" i="45" a="1"/>
  <c r="AY2470" i="45" s="1"/>
  <c r="BJ2470" i="45" s="1"/>
  <c r="BK2470" i="45" s="1"/>
  <c r="BC2470" i="45" a="1"/>
  <c r="BC2470" i="45" s="1"/>
  <c r="BL2470" i="45" s="1"/>
  <c r="AY1949" i="45" a="1"/>
  <c r="AY1949" i="45" s="1"/>
  <c r="BJ1949" i="45" s="1"/>
  <c r="BK1949" i="45" s="1"/>
  <c r="BC1949" i="45" a="1"/>
  <c r="BC1949" i="45" s="1"/>
  <c r="BL1949" i="45" s="1"/>
  <c r="AY2420" i="45" a="1"/>
  <c r="AY2420" i="45" s="1"/>
  <c r="BC2420" i="45" a="1"/>
  <c r="BC2420" i="45" s="1"/>
  <c r="BL2420" i="45" s="1"/>
  <c r="AY2486" i="45" a="1"/>
  <c r="AY2486" i="45" s="1"/>
  <c r="BJ2486" i="45" s="1"/>
  <c r="BK2486" i="45" s="1"/>
  <c r="BC2486" i="45" a="1"/>
  <c r="BC2486" i="45" s="1"/>
  <c r="BL2486" i="45" s="1"/>
  <c r="AY2213" i="45" a="1"/>
  <c r="AY2213" i="45" s="1"/>
  <c r="BJ2213" i="45" s="1"/>
  <c r="BK2213" i="45" s="1"/>
  <c r="BC2213" i="45" a="1"/>
  <c r="BC2213" i="45" s="1"/>
  <c r="BL2213" i="45" s="1"/>
  <c r="AY1945" i="45" a="1"/>
  <c r="AY1945" i="45" s="1"/>
  <c r="BJ1945" i="45" s="1"/>
  <c r="BK1945" i="45" s="1"/>
  <c r="BC1945" i="45" a="1"/>
  <c r="BC1945" i="45" s="1"/>
  <c r="BL1945" i="45" s="1"/>
  <c r="AY2264" i="45" a="1"/>
  <c r="AY2264" i="45" s="1"/>
  <c r="BJ2264" i="45" s="1"/>
  <c r="BK2264" i="45" s="1"/>
  <c r="BC2264" i="45" a="1"/>
  <c r="BC2264" i="45" s="1"/>
  <c r="BL2264" i="45" s="1"/>
  <c r="AY1725" i="45" a="1"/>
  <c r="AY1725" i="45" s="1"/>
  <c r="BC1725" i="45" a="1"/>
  <c r="BC1725" i="45" s="1"/>
  <c r="BL1725" i="45" s="1"/>
  <c r="AY2299" i="45" a="1"/>
  <c r="AY2299" i="45" s="1"/>
  <c r="BJ2299" i="45" s="1"/>
  <c r="BK2299" i="45" s="1"/>
  <c r="BC2299" i="45" a="1"/>
  <c r="BC2299" i="45" s="1"/>
  <c r="BL2299" i="45" s="1"/>
  <c r="AY1773" i="45" a="1"/>
  <c r="AY1773" i="45" s="1"/>
  <c r="BJ1773" i="45" s="1"/>
  <c r="BK1773" i="45" s="1"/>
  <c r="BC1773" i="45" a="1"/>
  <c r="BC1773" i="45" s="1"/>
  <c r="BL1773" i="45" s="1"/>
  <c r="AY2460" i="45" a="1"/>
  <c r="AY2460" i="45" s="1"/>
  <c r="BJ2460" i="45" s="1"/>
  <c r="BK2460" i="45" s="1"/>
  <c r="BC2460" i="45" a="1"/>
  <c r="BC2460" i="45" s="1"/>
  <c r="BL2460" i="45" s="1"/>
  <c r="AY2124" i="45" a="1"/>
  <c r="AY2124" i="45" s="1"/>
  <c r="BJ2124" i="45" s="1"/>
  <c r="BK2124" i="45" s="1"/>
  <c r="BC2124" i="45" a="1"/>
  <c r="BC2124" i="45" s="1"/>
  <c r="BL2124" i="45" s="1"/>
  <c r="CC2126" i="45" a="1"/>
  <c r="CC2126" i="45" s="1"/>
  <c r="CG2126" i="45" a="1"/>
  <c r="CG2126" i="45" s="1"/>
  <c r="CP2126" i="45" s="1"/>
  <c r="AZ2469" i="45" a="1"/>
  <c r="AZ2469" i="45" s="1"/>
  <c r="BD2469" i="45" a="1"/>
  <c r="BD2469" i="45" s="1"/>
  <c r="BM2469" i="45" s="1"/>
  <c r="AZ2020" i="45" a="1"/>
  <c r="AZ2020" i="45" s="1"/>
  <c r="BD2020" i="45" a="1"/>
  <c r="BD2020" i="45" s="1"/>
  <c r="BM2020" i="45" s="1"/>
  <c r="AZ2198" i="45" a="1"/>
  <c r="AZ2198" i="45" s="1"/>
  <c r="BD2198" i="45" a="1"/>
  <c r="BD2198" i="45" s="1"/>
  <c r="BM2198" i="45" s="1"/>
  <c r="BG1766" i="45"/>
  <c r="CJ1766" i="45"/>
  <c r="CG1980" i="45" a="1"/>
  <c r="CG1980" i="45" s="1"/>
  <c r="CP1980" i="45" s="1"/>
  <c r="CC1980" i="45" a="1"/>
  <c r="CC1980" i="45" s="1"/>
  <c r="CC2323" i="45" a="1"/>
  <c r="CC2323" i="45" s="1"/>
  <c r="CG2323" i="45" a="1"/>
  <c r="CG2323" i="45" s="1"/>
  <c r="CP2323" i="45" s="1"/>
  <c r="CR2323" i="45" s="1"/>
  <c r="CS2323" i="45" s="1"/>
  <c r="CK2253" i="45"/>
  <c r="BH2253" i="45"/>
  <c r="CC1778" i="45" a="1"/>
  <c r="CC1778" i="45" s="1"/>
  <c r="CG1778" i="45" a="1"/>
  <c r="CG1778" i="45" s="1"/>
  <c r="CP1778" i="45" s="1"/>
  <c r="CG2341" i="45" a="1"/>
  <c r="CG2341" i="45" s="1"/>
  <c r="CP2341" i="45" s="1"/>
  <c r="CC2341" i="45" a="1"/>
  <c r="CC2341" i="45" s="1"/>
  <c r="CC2138" i="45" a="1"/>
  <c r="CC2138" i="45" s="1"/>
  <c r="CG2138" i="45" a="1"/>
  <c r="CG2138" i="45" s="1"/>
  <c r="CP2138" i="45" s="1"/>
  <c r="AZ2443" i="45" a="1"/>
  <c r="AZ2443" i="45" s="1"/>
  <c r="BD2443" i="45" a="1"/>
  <c r="BD2443" i="45" s="1"/>
  <c r="BM2443" i="45" s="1"/>
  <c r="AZ1908" i="45" a="1"/>
  <c r="AZ1908" i="45" s="1"/>
  <c r="BD1908" i="45" a="1"/>
  <c r="BD1908" i="45" s="1"/>
  <c r="BM1908" i="45" s="1"/>
  <c r="CK1949" i="45"/>
  <c r="BH1949" i="45"/>
  <c r="CC2189" i="45" a="1"/>
  <c r="CC2189" i="45" s="1"/>
  <c r="CG2189" i="45" a="1"/>
  <c r="CG2189" i="45" s="1"/>
  <c r="CP2189" i="45" s="1"/>
  <c r="CK2384" i="45"/>
  <c r="BH2384" i="45"/>
  <c r="BH1862" i="45"/>
  <c r="CK1862" i="45"/>
  <c r="BG2110" i="45"/>
  <c r="CJ2110" i="45"/>
  <c r="CJ2155" i="45"/>
  <c r="BG2155" i="45"/>
  <c r="BG2345" i="45"/>
  <c r="CJ2345" i="45"/>
  <c r="CK1724" i="45"/>
  <c r="BH1724" i="45"/>
  <c r="BH2093" i="45"/>
  <c r="BN2093" i="45" s="1"/>
  <c r="CK2093" i="45"/>
  <c r="CQ2093" i="45" s="1"/>
  <c r="CK1965" i="45"/>
  <c r="BH1965" i="45"/>
  <c r="CK1846" i="45"/>
  <c r="BH1846" i="45"/>
  <c r="BG2286" i="45"/>
  <c r="CJ2286" i="45"/>
  <c r="BG2299" i="45"/>
  <c r="CJ2299" i="45"/>
  <c r="CK2250" i="45"/>
  <c r="CQ2250" i="45" s="1"/>
  <c r="BH2250" i="45"/>
  <c r="CK2231" i="45"/>
  <c r="BH2231" i="45"/>
  <c r="BG2386" i="45"/>
  <c r="CJ2386" i="45"/>
  <c r="BG1944" i="45"/>
  <c r="CJ1944" i="45"/>
  <c r="BG2389" i="45"/>
  <c r="CJ2389" i="45"/>
  <c r="CK2388" i="45"/>
  <c r="CQ2388" i="45" s="1"/>
  <c r="BH2388" i="45"/>
  <c r="BN2388" i="45" s="1"/>
  <c r="CJ1804" i="45"/>
  <c r="BG1804" i="45"/>
  <c r="BG2199" i="45"/>
  <c r="CJ2199" i="45"/>
  <c r="BH1926" i="45"/>
  <c r="BN1926" i="45" s="1"/>
  <c r="CK1926" i="45"/>
  <c r="BH2379" i="45"/>
  <c r="CK2379" i="45"/>
  <c r="BG2425" i="45"/>
  <c r="CJ2425" i="45"/>
  <c r="CJ1968" i="45"/>
  <c r="BG1968" i="45"/>
  <c r="BG2353" i="45"/>
  <c r="CJ2353" i="45"/>
  <c r="BH2325" i="45"/>
  <c r="BN2325" i="45" s="1"/>
  <c r="CK2325" i="45"/>
  <c r="CJ1837" i="45"/>
  <c r="BG1837" i="45"/>
  <c r="BH1793" i="45"/>
  <c r="CK1793" i="45"/>
  <c r="CJ2152" i="45"/>
  <c r="BG2152" i="45"/>
  <c r="CK2050" i="45"/>
  <c r="CQ2050" i="45" s="1"/>
  <c r="BH2050" i="45"/>
  <c r="BN2050" i="45" s="1"/>
  <c r="CK1719" i="45"/>
  <c r="BH1719" i="45"/>
  <c r="BN1719" i="45" s="1"/>
  <c r="CK1831" i="45"/>
  <c r="BH1831" i="45"/>
  <c r="BN1831" i="45" s="1"/>
  <c r="BH2330" i="45"/>
  <c r="CK2330" i="45"/>
  <c r="BH2375" i="45"/>
  <c r="CK2375" i="45"/>
  <c r="CK1913" i="45"/>
  <c r="CQ1913" i="45" s="1"/>
  <c r="BH1913" i="45"/>
  <c r="BN1913" i="45" s="1"/>
  <c r="CK2243" i="45"/>
  <c r="CQ2243" i="45" s="1"/>
  <c r="BH2243" i="45"/>
  <c r="CK1861" i="45"/>
  <c r="BH1861" i="45"/>
  <c r="BG2040" i="45"/>
  <c r="CJ2040" i="45"/>
  <c r="BH2326" i="45"/>
  <c r="CK2326" i="45"/>
  <c r="BH1767" i="45"/>
  <c r="CK1767" i="45"/>
  <c r="CQ1767" i="45" s="1"/>
  <c r="BG1796" i="45"/>
  <c r="CJ1796" i="45"/>
  <c r="CJ2337" i="45"/>
  <c r="BG2337" i="45"/>
  <c r="BG2096" i="45"/>
  <c r="CJ2096" i="45"/>
  <c r="CK1806" i="45"/>
  <c r="CQ1806" i="45" s="1"/>
  <c r="BH1806" i="45"/>
  <c r="BN1806" i="45" s="1"/>
  <c r="CJ1917" i="45"/>
  <c r="BG1917" i="45"/>
  <c r="BG2116" i="45"/>
  <c r="CJ2116" i="45"/>
  <c r="BG2222" i="45"/>
  <c r="CJ2222" i="45"/>
  <c r="CJ2399" i="45"/>
  <c r="BG2399" i="45"/>
  <c r="AY1714" i="45" a="1"/>
  <c r="AY1714" i="45" s="1"/>
  <c r="BJ1714" i="45" s="1"/>
  <c r="BK1714" i="45" s="1"/>
  <c r="BC1714" i="45" a="1"/>
  <c r="BC1714" i="45" s="1"/>
  <c r="BL1714" i="45" s="1"/>
  <c r="AY2259" i="45" a="1"/>
  <c r="AY2259" i="45" s="1"/>
  <c r="BJ2259" i="45" s="1"/>
  <c r="BK2259" i="45" s="1"/>
  <c r="BC2259" i="45" a="1"/>
  <c r="BC2259" i="45" s="1"/>
  <c r="BL2259" i="45" s="1"/>
  <c r="AY2341" i="45" a="1"/>
  <c r="AY2341" i="45" s="1"/>
  <c r="BJ2341" i="45" s="1"/>
  <c r="BK2341" i="45" s="1"/>
  <c r="BC2341" i="45" a="1"/>
  <c r="BC2341" i="45" s="1"/>
  <c r="BL2341" i="45" s="1"/>
  <c r="AY2499" i="45" a="1"/>
  <c r="AY2499" i="45" s="1"/>
  <c r="BJ2499" i="45" s="1"/>
  <c r="BK2499" i="45" s="1"/>
  <c r="BC2499" i="45" a="1"/>
  <c r="BC2499" i="45" s="1"/>
  <c r="BL2499" i="45" s="1"/>
  <c r="AY2495" i="45" a="1"/>
  <c r="AY2495" i="45" s="1"/>
  <c r="BJ2495" i="45" s="1"/>
  <c r="BK2495" i="45" s="1"/>
  <c r="BC2495" i="45" a="1"/>
  <c r="BC2495" i="45" s="1"/>
  <c r="BL2495" i="45" s="1"/>
  <c r="AY2164" i="45" a="1"/>
  <c r="AY2164" i="45" s="1"/>
  <c r="BJ2164" i="45" s="1"/>
  <c r="BK2164" i="45" s="1"/>
  <c r="BC2164" i="45" a="1"/>
  <c r="BC2164" i="45" s="1"/>
  <c r="BL2164" i="45" s="1"/>
  <c r="AY2017" i="45" a="1"/>
  <c r="AY2017" i="45" s="1"/>
  <c r="BJ2017" i="45" s="1"/>
  <c r="BK2017" i="45" s="1"/>
  <c r="BC2017" i="45" a="1"/>
  <c r="BC2017" i="45" s="1"/>
  <c r="BL2017" i="45" s="1"/>
  <c r="AY2410" i="45" a="1"/>
  <c r="AY2410" i="45" s="1"/>
  <c r="BJ2410" i="45" s="1"/>
  <c r="BK2410" i="45" s="1"/>
  <c r="BC2410" i="45" a="1"/>
  <c r="BC2410" i="45" s="1"/>
  <c r="BL2410" i="45" s="1"/>
  <c r="AY2388" i="45" a="1"/>
  <c r="AY2388" i="45" s="1"/>
  <c r="BJ2388" i="45" s="1"/>
  <c r="BK2388" i="45" s="1"/>
  <c r="BC2388" i="45" a="1"/>
  <c r="BC2388" i="45" s="1"/>
  <c r="BL2388" i="45" s="1"/>
  <c r="AY1774" i="45" a="1"/>
  <c r="AY1774" i="45" s="1"/>
  <c r="BJ1774" i="45" s="1"/>
  <c r="BK1774" i="45" s="1"/>
  <c r="BC1774" i="45" a="1"/>
  <c r="BC1774" i="45" s="1"/>
  <c r="BL1774" i="45" s="1"/>
  <c r="AY2065" i="45" a="1"/>
  <c r="AY2065" i="45" s="1"/>
  <c r="BC2065" i="45" a="1"/>
  <c r="BC2065" i="45" s="1"/>
  <c r="BL2065" i="45" s="1"/>
  <c r="AY2225" i="45" a="1"/>
  <c r="AY2225" i="45" s="1"/>
  <c r="BC2225" i="45" a="1"/>
  <c r="BC2225" i="45" s="1"/>
  <c r="BL2225" i="45" s="1"/>
  <c r="AY2363" i="45" a="1"/>
  <c r="AY2363" i="45" s="1"/>
  <c r="BJ2363" i="45" s="1"/>
  <c r="BK2363" i="45" s="1"/>
  <c r="BC2363" i="45" a="1"/>
  <c r="BC2363" i="45" s="1"/>
  <c r="BL2363" i="45" s="1"/>
  <c r="AY2372" i="45" a="1"/>
  <c r="AY2372" i="45" s="1"/>
  <c r="BJ2372" i="45" s="1"/>
  <c r="BK2372" i="45" s="1"/>
  <c r="BC2372" i="45" a="1"/>
  <c r="BC2372" i="45" s="1"/>
  <c r="BL2372" i="45" s="1"/>
  <c r="AY1889" i="45" a="1"/>
  <c r="AY1889" i="45" s="1"/>
  <c r="BJ1889" i="45" s="1"/>
  <c r="BK1889" i="45" s="1"/>
  <c r="BC1889" i="45" a="1"/>
  <c r="BC1889" i="45" s="1"/>
  <c r="BL1889" i="45" s="1"/>
  <c r="AY2385" i="45" a="1"/>
  <c r="AY2385" i="45" s="1"/>
  <c r="BJ2385" i="45" s="1"/>
  <c r="BK2385" i="45" s="1"/>
  <c r="BC2385" i="45" a="1"/>
  <c r="BC2385" i="45" s="1"/>
  <c r="BL2385" i="45" s="1"/>
  <c r="AY1693" i="45" a="1"/>
  <c r="AY1693" i="45" s="1"/>
  <c r="BC1693" i="45" a="1"/>
  <c r="BC1693" i="45" s="1"/>
  <c r="BL1693" i="45" s="1"/>
  <c r="AY1958" i="45" a="1"/>
  <c r="AY1958" i="45" s="1"/>
  <c r="BJ1958" i="45" s="1"/>
  <c r="BK1958" i="45" s="1"/>
  <c r="BC1958" i="45" a="1"/>
  <c r="BC1958" i="45" s="1"/>
  <c r="BL1958" i="45" s="1"/>
  <c r="AY1965" i="45" a="1"/>
  <c r="AY1965" i="45" s="1"/>
  <c r="BJ1965" i="45" s="1"/>
  <c r="BK1965" i="45" s="1"/>
  <c r="BC1965" i="45" a="1"/>
  <c r="BC1965" i="45" s="1"/>
  <c r="BL1965" i="45" s="1"/>
  <c r="AY2473" i="45" a="1"/>
  <c r="AY2473" i="45" s="1"/>
  <c r="BC2473" i="45" a="1"/>
  <c r="BC2473" i="45" s="1"/>
  <c r="BL2473" i="45" s="1"/>
  <c r="AY2084" i="45" a="1"/>
  <c r="AY2084" i="45" s="1"/>
  <c r="BJ2084" i="45" s="1"/>
  <c r="BK2084" i="45" s="1"/>
  <c r="BC2084" i="45" a="1"/>
  <c r="BC2084" i="45" s="1"/>
  <c r="BL2084" i="45" s="1"/>
  <c r="AY1910" i="45" a="1"/>
  <c r="AY1910" i="45" s="1"/>
  <c r="BJ1910" i="45" s="1"/>
  <c r="BK1910" i="45" s="1"/>
  <c r="BC1910" i="45" a="1"/>
  <c r="BC1910" i="45" s="1"/>
  <c r="BL1910" i="45" s="1"/>
  <c r="AY2404" i="45" a="1"/>
  <c r="AY2404" i="45" s="1"/>
  <c r="BJ2404" i="45" s="1"/>
  <c r="BK2404" i="45" s="1"/>
  <c r="BC2404" i="45" a="1"/>
  <c r="BC2404" i="45" s="1"/>
  <c r="BL2404" i="45" s="1"/>
  <c r="AY2431" i="45" a="1"/>
  <c r="AY2431" i="45" s="1"/>
  <c r="BJ2431" i="45" s="1"/>
  <c r="BK2431" i="45" s="1"/>
  <c r="BC2431" i="45" a="1"/>
  <c r="BC2431" i="45" s="1"/>
  <c r="BL2431" i="45" s="1"/>
  <c r="AY2504" i="45" a="1"/>
  <c r="AY2504" i="45" s="1"/>
  <c r="BC2504" i="45" a="1"/>
  <c r="BC2504" i="45" s="1"/>
  <c r="BL2504" i="45" s="1"/>
  <c r="AY2221" i="45" a="1"/>
  <c r="AY2221" i="45" s="1"/>
  <c r="BC2221" i="45" a="1"/>
  <c r="BC2221" i="45" s="1"/>
  <c r="BL2221" i="45" s="1"/>
  <c r="AY2422" i="45" a="1"/>
  <c r="AY2422" i="45" s="1"/>
  <c r="BJ2422" i="45" s="1"/>
  <c r="BK2422" i="45" s="1"/>
  <c r="BC2422" i="45" a="1"/>
  <c r="BC2422" i="45" s="1"/>
  <c r="BL2422" i="45" s="1"/>
  <c r="AY2301" i="45" a="1"/>
  <c r="AY2301" i="45" s="1"/>
  <c r="BJ2301" i="45" s="1"/>
  <c r="BK2301" i="45" s="1"/>
  <c r="BC2301" i="45" a="1"/>
  <c r="BC2301" i="45" s="1"/>
  <c r="BL2301" i="45" s="1"/>
  <c r="AY1888" i="45" a="1"/>
  <c r="AY1888" i="45" s="1"/>
  <c r="BJ1888" i="45" s="1"/>
  <c r="BK1888" i="45" s="1"/>
  <c r="BC1888" i="45" a="1"/>
  <c r="BC1888" i="45" s="1"/>
  <c r="BL1888" i="45" s="1"/>
  <c r="AY2167" i="45" a="1"/>
  <c r="AY2167" i="45" s="1"/>
  <c r="BC2167" i="45" a="1"/>
  <c r="BC2167" i="45" s="1"/>
  <c r="BL2167" i="45" s="1"/>
  <c r="AY2198" i="45" a="1"/>
  <c r="AY2198" i="45" s="1"/>
  <c r="BC2198" i="45" a="1"/>
  <c r="BC2198" i="45" s="1"/>
  <c r="BL2198" i="45" s="1"/>
  <c r="CB2397" i="45" a="1"/>
  <c r="CB2397" i="45" s="1"/>
  <c r="CF2400" i="45" a="1"/>
  <c r="CF2400" i="45" s="1"/>
  <c r="CO2400" i="45" s="1"/>
  <c r="CB2400" i="45" a="1"/>
  <c r="CB2400" i="45" s="1"/>
  <c r="CM2400" i="45" s="1"/>
  <c r="CN2400" i="45" s="1"/>
  <c r="CF2224" i="45" a="1"/>
  <c r="CF2224" i="45" s="1"/>
  <c r="CO2224" i="45" s="1"/>
  <c r="CR2224" i="45" s="1"/>
  <c r="CS2224" i="45" s="1"/>
  <c r="CB2224" i="45" a="1"/>
  <c r="CB2224" i="45" s="1"/>
  <c r="CM2224" i="45" s="1"/>
  <c r="CN2224" i="45" s="1"/>
  <c r="CF1859" i="45" a="1"/>
  <c r="CF1859" i="45" s="1"/>
  <c r="CO1859" i="45" s="1"/>
  <c r="CB1859" i="45" a="1"/>
  <c r="CB1859" i="45" s="1"/>
  <c r="CM1859" i="45" s="1"/>
  <c r="CN1859" i="45" s="1"/>
  <c r="CF1993" i="45" a="1"/>
  <c r="CF1993" i="45" s="1"/>
  <c r="CO1993" i="45" s="1"/>
  <c r="CB1993" i="45" a="1"/>
  <c r="CB1993" i="45" s="1"/>
  <c r="CM1993" i="45" s="1"/>
  <c r="CN1993" i="45" s="1"/>
  <c r="CF1910" i="45" a="1"/>
  <c r="CF1910" i="45" s="1"/>
  <c r="CO1910" i="45" s="1"/>
  <c r="CB1910" i="45" a="1"/>
  <c r="CB1910" i="45" s="1"/>
  <c r="CM1910" i="45" s="1"/>
  <c r="CN1910" i="45" s="1"/>
  <c r="CF2438" i="45" a="1"/>
  <c r="CF2438" i="45" s="1"/>
  <c r="CO2438" i="45" s="1"/>
  <c r="CB2438" i="45" a="1"/>
  <c r="CB2438" i="45" s="1"/>
  <c r="CM2438" i="45" s="1"/>
  <c r="CN2438" i="45" s="1"/>
  <c r="CF2287" i="45" a="1"/>
  <c r="CF2287" i="45" s="1"/>
  <c r="CO2287" i="45" s="1"/>
  <c r="CB2287" i="45" a="1"/>
  <c r="CB2287" i="45" s="1"/>
  <c r="CM2287" i="45" s="1"/>
  <c r="CN2287" i="45" s="1"/>
  <c r="CF2196" i="45" a="1"/>
  <c r="CF2196" i="45" s="1"/>
  <c r="CO2196" i="45" s="1"/>
  <c r="CB2196" i="45" a="1"/>
  <c r="CB2196" i="45" s="1"/>
  <c r="CM2196" i="45" s="1"/>
  <c r="CN2196" i="45" s="1"/>
  <c r="CF1737" i="45" a="1"/>
  <c r="CF1737" i="45" s="1"/>
  <c r="CO1737" i="45" s="1"/>
  <c r="CB1737" i="45" a="1"/>
  <c r="CB1737" i="45" s="1"/>
  <c r="CF2451" i="45" a="1"/>
  <c r="CF2451" i="45" s="1"/>
  <c r="CO2451" i="45" s="1"/>
  <c r="CB2451" i="45" a="1"/>
  <c r="CB2451" i="45" s="1"/>
  <c r="CM2451" i="45" s="1"/>
  <c r="CN2451" i="45" s="1"/>
  <c r="CF1755" i="45" a="1"/>
  <c r="CF1755" i="45" s="1"/>
  <c r="CO1755" i="45" s="1"/>
  <c r="CB1755" i="45" a="1"/>
  <c r="CB1755" i="45" s="1"/>
  <c r="CF2489" i="45" a="1"/>
  <c r="CF2489" i="45" s="1"/>
  <c r="CO2489" i="45" s="1"/>
  <c r="CB2489" i="45" a="1"/>
  <c r="CB2489" i="45" s="1"/>
  <c r="CM2489" i="45" s="1"/>
  <c r="CN2489" i="45" s="1"/>
  <c r="CF2469" i="45" a="1"/>
  <c r="CF2469" i="45" s="1"/>
  <c r="CO2469" i="45" s="1"/>
  <c r="CB2469" i="45" a="1"/>
  <c r="CB2469" i="45" s="1"/>
  <c r="CF1833" i="45" a="1"/>
  <c r="CF1833" i="45" s="1"/>
  <c r="CO1833" i="45" s="1"/>
  <c r="CB1833" i="45" a="1"/>
  <c r="CB1833" i="45" s="1"/>
  <c r="CF2154" i="45" a="1"/>
  <c r="CF2154" i="45" s="1"/>
  <c r="CO2154" i="45" s="1"/>
  <c r="CB2154" i="45" a="1"/>
  <c r="CB2154" i="45" s="1"/>
  <c r="CF1976" i="45" a="1"/>
  <c r="CF1976" i="45" s="1"/>
  <c r="CO1976" i="45" s="1"/>
  <c r="CB1976" i="45" a="1"/>
  <c r="CB1976" i="45" s="1"/>
  <c r="CM1976" i="45" s="1"/>
  <c r="CN1976" i="45" s="1"/>
  <c r="CF1729" i="45" a="1"/>
  <c r="CF1729" i="45" s="1"/>
  <c r="CO1729" i="45" s="1"/>
  <c r="CB1729" i="45" a="1"/>
  <c r="CB1729" i="45" s="1"/>
  <c r="CF1724" i="45" a="1"/>
  <c r="CF1724" i="45" s="1"/>
  <c r="CO1724" i="45" s="1"/>
  <c r="CB1724" i="45" a="1"/>
  <c r="CB1724" i="45" s="1"/>
  <c r="CM1724" i="45" s="1"/>
  <c r="CN1724" i="45" s="1"/>
  <c r="CF1947" i="45" a="1"/>
  <c r="CF1947" i="45" s="1"/>
  <c r="CO1947" i="45" s="1"/>
  <c r="CB1947" i="45" a="1"/>
  <c r="CB1947" i="45" s="1"/>
  <c r="CF1811" i="45" a="1"/>
  <c r="CF1811" i="45" s="1"/>
  <c r="CO1811" i="45" s="1"/>
  <c r="CB1811" i="45" a="1"/>
  <c r="CB1811" i="45" s="1"/>
  <c r="CM1811" i="45" s="1"/>
  <c r="CN1811" i="45" s="1"/>
  <c r="CF2168" i="45" a="1"/>
  <c r="CF2168" i="45" s="1"/>
  <c r="CO2168" i="45" s="1"/>
  <c r="CB2168" i="45" a="1"/>
  <c r="CB2168" i="45" s="1"/>
  <c r="CF1904" i="45" a="1"/>
  <c r="CF1904" i="45" s="1"/>
  <c r="CO1904" i="45" s="1"/>
  <c r="CB1904" i="45" a="1"/>
  <c r="CB1904" i="45" s="1"/>
  <c r="CF2069" i="45" a="1"/>
  <c r="CF2069" i="45" s="1"/>
  <c r="CO2069" i="45" s="1"/>
  <c r="CB2069" i="45" a="1"/>
  <c r="CB2069" i="45" s="1"/>
  <c r="CM2069" i="45" s="1"/>
  <c r="CN2069" i="45" s="1"/>
  <c r="CF2115" i="45" a="1"/>
  <c r="CF2115" i="45" s="1"/>
  <c r="CO2115" i="45" s="1"/>
  <c r="CB2115" i="45" a="1"/>
  <c r="CB2115" i="45" s="1"/>
  <c r="CM2115" i="45" s="1"/>
  <c r="CN2115" i="45" s="1"/>
  <c r="CF2311" i="45" a="1"/>
  <c r="CF2311" i="45" s="1"/>
  <c r="CO2311" i="45" s="1"/>
  <c r="CB2311" i="45" a="1"/>
  <c r="CB2311" i="45" s="1"/>
  <c r="CM2311" i="45" s="1"/>
  <c r="CN2311" i="45" s="1"/>
  <c r="CF1800" i="45" a="1"/>
  <c r="CF1800" i="45" s="1"/>
  <c r="CO1800" i="45" s="1"/>
  <c r="CB1800" i="45" a="1"/>
  <c r="CB1800" i="45" s="1"/>
  <c r="CM1800" i="45" s="1"/>
  <c r="CN1800" i="45" s="1"/>
  <c r="CF2260" i="45" a="1"/>
  <c r="CF2260" i="45" s="1"/>
  <c r="CO2260" i="45" s="1"/>
  <c r="CB2260" i="45" a="1"/>
  <c r="CB2260" i="45" s="1"/>
  <c r="CM2260" i="45" s="1"/>
  <c r="CN2260" i="45" s="1"/>
  <c r="CF1925" i="45" a="1"/>
  <c r="CF1925" i="45" s="1"/>
  <c r="CO1925" i="45" s="1"/>
  <c r="CB1925" i="45" a="1"/>
  <c r="CB1925" i="45" s="1"/>
  <c r="CM1925" i="45" s="1"/>
  <c r="CN1925" i="45" s="1"/>
  <c r="CF2384" i="45" a="1"/>
  <c r="CF2384" i="45" s="1"/>
  <c r="CO2384" i="45" s="1"/>
  <c r="CB2384" i="45" a="1"/>
  <c r="CB2384" i="45" s="1"/>
  <c r="CM2384" i="45" s="1"/>
  <c r="CN2384" i="45" s="1"/>
  <c r="CF2407" i="45" a="1"/>
  <c r="CF2407" i="45" s="1"/>
  <c r="CO2407" i="45" s="1"/>
  <c r="CB2407" i="45" a="1"/>
  <c r="CB2407" i="45" s="1"/>
  <c r="CM2407" i="45" s="1"/>
  <c r="CN2407" i="45" s="1"/>
  <c r="CF2207" i="45" a="1"/>
  <c r="CF2207" i="45" s="1"/>
  <c r="CO2207" i="45" s="1"/>
  <c r="CB2207" i="45" a="1"/>
  <c r="CB2207" i="45" s="1"/>
  <c r="CM2207" i="45" s="1"/>
  <c r="CN2207" i="45" s="1"/>
  <c r="AY2435" i="45" a="1"/>
  <c r="AY2435" i="45" s="1"/>
  <c r="BJ2435" i="45" s="1"/>
  <c r="BK2435" i="45" s="1"/>
  <c r="BC2435" i="45" a="1"/>
  <c r="BC2435" i="45" s="1"/>
  <c r="BL2435" i="45" s="1"/>
  <c r="AY2371" i="45" a="1"/>
  <c r="AY2371" i="45" s="1"/>
  <c r="BC2371" i="45" a="1"/>
  <c r="BC2371" i="45" s="1"/>
  <c r="BL2371" i="45" s="1"/>
  <c r="AY1749" i="45" a="1"/>
  <c r="AY1749" i="45" s="1"/>
  <c r="BJ1749" i="45" s="1"/>
  <c r="BK1749" i="45" s="1"/>
  <c r="BC1749" i="45" a="1"/>
  <c r="BC1749" i="45" s="1"/>
  <c r="BL1749" i="45" s="1"/>
  <c r="AY2251" i="45" a="1"/>
  <c r="AY2251" i="45" s="1"/>
  <c r="BJ2251" i="45" s="1"/>
  <c r="BK2251" i="45" s="1"/>
  <c r="BC2251" i="45" a="1"/>
  <c r="BC2251" i="45" s="1"/>
  <c r="BL2251" i="45" s="1"/>
  <c r="AY2055" i="45" a="1"/>
  <c r="AY2055" i="45" s="1"/>
  <c r="BJ2055" i="45" s="1"/>
  <c r="BK2055" i="45" s="1"/>
  <c r="BC2055" i="45" a="1"/>
  <c r="BC2055" i="45" s="1"/>
  <c r="BL2055" i="45" s="1"/>
  <c r="AY2346" i="45" a="1"/>
  <c r="AY2346" i="45" s="1"/>
  <c r="BJ2346" i="45" s="1"/>
  <c r="BK2346" i="45" s="1"/>
  <c r="BC2346" i="45" a="1"/>
  <c r="BC2346" i="45" s="1"/>
  <c r="BL2346" i="45" s="1"/>
  <c r="AY1730" i="45" a="1"/>
  <c r="AY1730" i="45" s="1"/>
  <c r="BJ1730" i="45" s="1"/>
  <c r="BK1730" i="45" s="1"/>
  <c r="BC1730" i="45" a="1"/>
  <c r="BC1730" i="45" s="1"/>
  <c r="BL1730" i="45" s="1"/>
  <c r="AY2335" i="45" a="1"/>
  <c r="AY2335" i="45" s="1"/>
  <c r="BJ2335" i="45" s="1"/>
  <c r="BK2335" i="45" s="1"/>
  <c r="BC2335" i="45" a="1"/>
  <c r="BC2335" i="45" s="1"/>
  <c r="BL2335" i="45" s="1"/>
  <c r="AY2463" i="45" a="1"/>
  <c r="AY2463" i="45" s="1"/>
  <c r="BJ2463" i="45" s="1"/>
  <c r="BK2463" i="45" s="1"/>
  <c r="BC2463" i="45" a="1"/>
  <c r="BC2463" i="45" s="1"/>
  <c r="BL2463" i="45" s="1"/>
  <c r="AY1732" i="45" a="1"/>
  <c r="AY1732" i="45" s="1"/>
  <c r="BC1732" i="45" a="1"/>
  <c r="BC1732" i="45" s="1"/>
  <c r="BL1732" i="45" s="1"/>
  <c r="AY2067" i="45" a="1"/>
  <c r="AY2067" i="45" s="1"/>
  <c r="BJ2067" i="45" s="1"/>
  <c r="BK2067" i="45" s="1"/>
  <c r="BC2067" i="45" a="1"/>
  <c r="BC2067" i="45" s="1"/>
  <c r="BL2067" i="45" s="1"/>
  <c r="AY1856" i="45" a="1"/>
  <c r="AY1856" i="45" s="1"/>
  <c r="BJ1856" i="45" s="1"/>
  <c r="BK1856" i="45" s="1"/>
  <c r="BC1856" i="45" a="1"/>
  <c r="BC1856" i="45" s="1"/>
  <c r="BL1856" i="45" s="1"/>
  <c r="AY2034" i="45" a="1"/>
  <c r="AY2034" i="45" s="1"/>
  <c r="BC2034" i="45" a="1"/>
  <c r="BC2034" i="45" s="1"/>
  <c r="BL2034" i="45" s="1"/>
  <c r="AY1810" i="45" a="1"/>
  <c r="AY1810" i="45" s="1"/>
  <c r="BJ1810" i="45" s="1"/>
  <c r="BK1810" i="45" s="1"/>
  <c r="BC1810" i="45" a="1"/>
  <c r="BC1810" i="45" s="1"/>
  <c r="BL1810" i="45" s="1"/>
  <c r="AY1696" i="45" a="1"/>
  <c r="AY1696" i="45" s="1"/>
  <c r="BJ1696" i="45" s="1"/>
  <c r="BK1696" i="45" s="1"/>
  <c r="BC1696" i="45" a="1"/>
  <c r="BC1696" i="45" s="1"/>
  <c r="BL1696" i="45" s="1"/>
  <c r="AY2126" i="45" a="1"/>
  <c r="AY2126" i="45" s="1"/>
  <c r="BC2126" i="45" a="1"/>
  <c r="BC2126" i="45" s="1"/>
  <c r="BL2126" i="45" s="1"/>
  <c r="AY2242" i="45" a="1"/>
  <c r="AY2242" i="45" s="1"/>
  <c r="BJ2242" i="45" s="1"/>
  <c r="BK2242" i="45" s="1"/>
  <c r="BC2242" i="45" a="1"/>
  <c r="BC2242" i="45" s="1"/>
  <c r="BL2242" i="45" s="1"/>
  <c r="CJ2254" i="45"/>
  <c r="BG2254" i="45"/>
  <c r="AZ2063" i="45" a="1"/>
  <c r="AZ2063" i="45" s="1"/>
  <c r="BD2063" i="45" a="1"/>
  <c r="BD2063" i="45" s="1"/>
  <c r="BM2063" i="45" s="1"/>
  <c r="AV2020" i="45" a="1"/>
  <c r="AV2020" i="45" s="1"/>
  <c r="AZ2318" i="45" a="1"/>
  <c r="AZ2318" i="45" s="1"/>
  <c r="BD2318" i="45" a="1"/>
  <c r="BD2318" i="45" s="1"/>
  <c r="BM2318" i="45" s="1"/>
  <c r="CC2272" i="45" a="1"/>
  <c r="CC2272" i="45" s="1"/>
  <c r="CG2272" i="45" a="1"/>
  <c r="CG2272" i="45" s="1"/>
  <c r="CP2272" i="45" s="1"/>
  <c r="BH2063" i="45"/>
  <c r="BN2063" i="45" s="1"/>
  <c r="CK2063" i="45"/>
  <c r="CQ2063" i="45" s="1"/>
  <c r="CJ2450" i="45"/>
  <c r="BG2450" i="45"/>
  <c r="AZ1896" i="45" a="1"/>
  <c r="AZ1896" i="45" s="1"/>
  <c r="BD1896" i="45" a="1"/>
  <c r="BD1896" i="45" s="1"/>
  <c r="BM1896" i="45" s="1"/>
  <c r="BH1880" i="45"/>
  <c r="CK1880" i="45"/>
  <c r="BH2047" i="45"/>
  <c r="BN2047" i="45" s="1"/>
  <c r="CK2047" i="45"/>
  <c r="AZ2379" i="45" a="1"/>
  <c r="AZ2379" i="45" s="1"/>
  <c r="BD2379" i="45" a="1"/>
  <c r="BD2379" i="45" s="1"/>
  <c r="BM2379" i="45" s="1"/>
  <c r="BG2182" i="45"/>
  <c r="CJ2182" i="45"/>
  <c r="CK2487" i="45"/>
  <c r="CQ2487" i="45" s="1"/>
  <c r="BH2487" i="45"/>
  <c r="BN2487" i="45" s="1"/>
  <c r="BH2005" i="45"/>
  <c r="CK2005" i="45"/>
  <c r="BG2433" i="45"/>
  <c r="CJ2433" i="45"/>
  <c r="BG2446" i="45"/>
  <c r="CJ2446" i="45"/>
  <c r="CK1978" i="45"/>
  <c r="CQ1978" i="45" s="1"/>
  <c r="BH1978" i="45"/>
  <c r="BG2211" i="45"/>
  <c r="CJ2211" i="45"/>
  <c r="CJ2263" i="45"/>
  <c r="BG2263" i="45"/>
  <c r="BH2484" i="45"/>
  <c r="BN2484" i="45" s="1"/>
  <c r="CK2484" i="45"/>
  <c r="BG2052" i="45"/>
  <c r="CJ2052" i="45"/>
  <c r="BH1803" i="45"/>
  <c r="BN1803" i="45" s="1"/>
  <c r="CK1803" i="45"/>
  <c r="CQ1803" i="45" s="1"/>
  <c r="CK2066" i="45"/>
  <c r="CQ2066" i="45" s="1"/>
  <c r="BH2066" i="45"/>
  <c r="BN2066" i="45" s="1"/>
  <c r="BH2179" i="45"/>
  <c r="CK2179" i="45"/>
  <c r="BH2225" i="45"/>
  <c r="BN2225" i="45" s="1"/>
  <c r="CK2225" i="45"/>
  <c r="CQ2225" i="45" s="1"/>
  <c r="BH1739" i="45"/>
  <c r="CK1739" i="45"/>
  <c r="CQ1739" i="45" s="1"/>
  <c r="CK2315" i="45"/>
  <c r="BH2315" i="45"/>
  <c r="CJ2140" i="45"/>
  <c r="BG2140" i="45"/>
  <c r="BH1759" i="45"/>
  <c r="CK1759" i="45"/>
  <c r="CQ1759" i="45" s="1"/>
  <c r="BG2218" i="45"/>
  <c r="CJ2218" i="45"/>
  <c r="BH1882" i="45"/>
  <c r="BN1882" i="45" s="1"/>
  <c r="CK1882" i="45"/>
  <c r="CQ1882" i="45" s="1"/>
  <c r="BH2083" i="45"/>
  <c r="BN2083" i="45" s="1"/>
  <c r="CK2083" i="45"/>
  <c r="BG2375" i="45"/>
  <c r="CJ2375" i="45"/>
  <c r="BG2205" i="45"/>
  <c r="CJ2205" i="45"/>
  <c r="CK1928" i="45"/>
  <c r="BH1928" i="45"/>
  <c r="CJ1825" i="45"/>
  <c r="BG1825" i="45"/>
  <c r="BG2201" i="45"/>
  <c r="CJ2201" i="45"/>
  <c r="BH2151" i="45"/>
  <c r="CK2151" i="45"/>
  <c r="BH1728" i="45"/>
  <c r="BN1728" i="45" s="1"/>
  <c r="CK1728" i="45"/>
  <c r="BH2349" i="45"/>
  <c r="CK2349" i="45"/>
  <c r="BH1690" i="45"/>
  <c r="BN1690" i="45" s="1"/>
  <c r="CK1690" i="45"/>
  <c r="CQ1690" i="45" s="1"/>
  <c r="BG2314" i="45"/>
  <c r="CJ2314" i="45"/>
  <c r="BG2092" i="45"/>
  <c r="CJ2092" i="45"/>
  <c r="CK1957" i="45"/>
  <c r="BH1957" i="45"/>
  <c r="BG2440" i="45"/>
  <c r="CJ2440" i="45"/>
  <c r="BG2349" i="45"/>
  <c r="CJ2349" i="45"/>
  <c r="CK2214" i="45"/>
  <c r="BH2214" i="45"/>
  <c r="BN2214" i="45" s="1"/>
  <c r="BH2209" i="45"/>
  <c r="CK2209" i="45"/>
  <c r="BG2176" i="45"/>
  <c r="CJ2176" i="45"/>
  <c r="CK2037" i="45"/>
  <c r="CQ2037" i="45" s="1"/>
  <c r="BH2037" i="45"/>
  <c r="CK2395" i="45"/>
  <c r="BH2395" i="45"/>
  <c r="BH1717" i="45"/>
  <c r="BN1717" i="45" s="1"/>
  <c r="CK1717" i="45"/>
  <c r="BH2274" i="45"/>
  <c r="BN2274" i="45" s="1"/>
  <c r="CK2274" i="45"/>
  <c r="CQ2274" i="45" s="1"/>
  <c r="CK1756" i="45"/>
  <c r="CQ1756" i="45" s="1"/>
  <c r="BH1756" i="45"/>
  <c r="BN1756" i="45" s="1"/>
  <c r="BG1691" i="45"/>
  <c r="CJ1691" i="45"/>
  <c r="BH2134" i="45"/>
  <c r="CK2134" i="45"/>
  <c r="BG1729" i="45"/>
  <c r="CJ1729" i="45"/>
  <c r="CK1842" i="45"/>
  <c r="BH1842" i="45"/>
  <c r="BN1842" i="45" s="1"/>
  <c r="BH2302" i="45"/>
  <c r="BN2302" i="45" s="1"/>
  <c r="CK2302" i="45"/>
  <c r="CQ2302" i="45" s="1"/>
  <c r="CJ2485" i="45"/>
  <c r="BG2485" i="45"/>
  <c r="CJ2151" i="45"/>
  <c r="BG2151" i="45"/>
  <c r="BG2120" i="45"/>
  <c r="CJ2120" i="45"/>
  <c r="BG2490" i="45"/>
  <c r="CJ2490" i="45"/>
  <c r="BH2100" i="45"/>
  <c r="BN2100" i="45" s="1"/>
  <c r="CK2100" i="45"/>
  <c r="CQ2100" i="45" s="1"/>
  <c r="CJ2024" i="45"/>
  <c r="BG2024" i="45"/>
  <c r="AY1874" i="45" a="1"/>
  <c r="AY1874" i="45" s="1"/>
  <c r="BJ1874" i="45" s="1"/>
  <c r="BK1874" i="45" s="1"/>
  <c r="BC1874" i="45" a="1"/>
  <c r="BC1874" i="45" s="1"/>
  <c r="BL1874" i="45" s="1"/>
  <c r="AY2077" i="45" a="1"/>
  <c r="AY2077" i="45" s="1"/>
  <c r="BC2077" i="45" a="1"/>
  <c r="BC2077" i="45" s="1"/>
  <c r="BL2077" i="45" s="1"/>
  <c r="AY2086" i="45" a="1"/>
  <c r="AY2086" i="45" s="1"/>
  <c r="BJ2086" i="45" s="1"/>
  <c r="BK2086" i="45" s="1"/>
  <c r="BC2086" i="45" a="1"/>
  <c r="BC2086" i="45" s="1"/>
  <c r="BL2086" i="45" s="1"/>
  <c r="AY2027" i="45" a="1"/>
  <c r="AY2027" i="45" s="1"/>
  <c r="BC2027" i="45" a="1"/>
  <c r="BC2027" i="45" s="1"/>
  <c r="BL2027" i="45" s="1"/>
  <c r="AY1834" i="45" a="1"/>
  <c r="AY1834" i="45" s="1"/>
  <c r="BC1834" i="45" a="1"/>
  <c r="BC1834" i="45" s="1"/>
  <c r="BL1834" i="45" s="1"/>
  <c r="AY2361" i="45" a="1"/>
  <c r="AY2361" i="45" s="1"/>
  <c r="BC2361" i="45" a="1"/>
  <c r="BC2361" i="45" s="1"/>
  <c r="BL2361" i="45" s="1"/>
  <c r="AY2297" i="45" a="1"/>
  <c r="AY2297" i="45" s="1"/>
  <c r="BJ2297" i="45" s="1"/>
  <c r="BK2297" i="45" s="1"/>
  <c r="BC2297" i="45" a="1"/>
  <c r="BC2297" i="45" s="1"/>
  <c r="BL2297" i="45" s="1"/>
  <c r="AY1728" i="45" a="1"/>
  <c r="AY1728" i="45" s="1"/>
  <c r="BJ1728" i="45" s="1"/>
  <c r="BK1728" i="45" s="1"/>
  <c r="BC1728" i="45" a="1"/>
  <c r="BC1728" i="45" s="1"/>
  <c r="BL1728" i="45" s="1"/>
  <c r="AY1765" i="45" a="1"/>
  <c r="AY1765" i="45" s="1"/>
  <c r="BJ1765" i="45" s="1"/>
  <c r="BK1765" i="45" s="1"/>
  <c r="BC1765" i="45" a="1"/>
  <c r="BC1765" i="45" s="1"/>
  <c r="BL1765" i="45" s="1"/>
  <c r="AY1823" i="45" a="1"/>
  <c r="AY1823" i="45" s="1"/>
  <c r="BC1823" i="45" a="1"/>
  <c r="BC1823" i="45" s="1"/>
  <c r="BL1823" i="45" s="1"/>
  <c r="AY1982" i="45" a="1"/>
  <c r="AY1982" i="45" s="1"/>
  <c r="BJ1982" i="45" s="1"/>
  <c r="BK1982" i="45" s="1"/>
  <c r="BC1982" i="45" a="1"/>
  <c r="BC1982" i="45" s="1"/>
  <c r="BL1982" i="45" s="1"/>
  <c r="CG2180" i="45" a="1"/>
  <c r="CG2180" i="45" s="1"/>
  <c r="CP2180" i="45" s="1"/>
  <c r="CC2180" i="45" a="1"/>
  <c r="CC2180" i="45" s="1"/>
  <c r="AZ1732" i="45" a="1"/>
  <c r="AZ1732" i="45" s="1"/>
  <c r="BD1732" i="45" a="1"/>
  <c r="BD1732" i="45" s="1"/>
  <c r="BM1732" i="45" s="1"/>
  <c r="CC2422" i="45" a="1"/>
  <c r="CC2422" i="45" s="1"/>
  <c r="CG2422" i="45" a="1"/>
  <c r="CG2422" i="45" s="1"/>
  <c r="CP2422" i="45" s="1"/>
  <c r="AZ1834" i="45" a="1"/>
  <c r="AZ1834" i="45" s="1"/>
  <c r="BD1834" i="45" a="1"/>
  <c r="BD1834" i="45" s="1"/>
  <c r="BM1834" i="45" s="1"/>
  <c r="CG2350" i="45" a="1"/>
  <c r="CG2350" i="45" s="1"/>
  <c r="CP2350" i="45" s="1"/>
  <c r="CC2350" i="45" a="1"/>
  <c r="CC2350" i="45" s="1"/>
  <c r="CK2207" i="45"/>
  <c r="BH2207" i="45"/>
  <c r="BN2207" i="45" s="1"/>
  <c r="AV1896" i="45" a="1"/>
  <c r="AV1896" i="45" s="1"/>
  <c r="CC2151" i="45" a="1"/>
  <c r="CC2151" i="45" s="1"/>
  <c r="CG2151" i="45" a="1"/>
  <c r="CG2151" i="45" s="1"/>
  <c r="CP2151" i="45" s="1"/>
  <c r="BH2361" i="45"/>
  <c r="CK2361" i="45"/>
  <c r="BH1753" i="45"/>
  <c r="CK1753" i="45"/>
  <c r="AZ1757" i="45" a="1"/>
  <c r="AZ1757" i="45" s="1"/>
  <c r="BD1757" i="45" a="1"/>
  <c r="BD1757" i="45" s="1"/>
  <c r="BM1757" i="45" s="1"/>
  <c r="AZ2177" i="45" a="1"/>
  <c r="AZ2177" i="45" s="1"/>
  <c r="BD2177" i="45" a="1"/>
  <c r="BD2177" i="45" s="1"/>
  <c r="BM2177" i="45" s="1"/>
  <c r="BG1976" i="45"/>
  <c r="CJ1976" i="45"/>
  <c r="BH1781" i="45"/>
  <c r="CK1781" i="45"/>
  <c r="CQ1781" i="45" s="1"/>
  <c r="BH2045" i="45"/>
  <c r="CK2045" i="45"/>
  <c r="BG1863" i="45"/>
  <c r="CJ1863" i="45"/>
  <c r="BG2045" i="45"/>
  <c r="CJ2045" i="45"/>
  <c r="BG1833" i="45"/>
  <c r="CJ1833" i="45"/>
  <c r="BH2364" i="45"/>
  <c r="CK2364" i="45"/>
  <c r="CJ1704" i="45"/>
  <c r="BG1704" i="45"/>
  <c r="CK2030" i="45"/>
  <c r="CQ2030" i="45" s="1"/>
  <c r="BH2030" i="45"/>
  <c r="BN2030" i="45" s="1"/>
  <c r="CK2020" i="45"/>
  <c r="BH2020" i="45"/>
  <c r="CJ2391" i="45"/>
  <c r="BG2391" i="45"/>
  <c r="CJ2200" i="45"/>
  <c r="BG2200" i="45"/>
  <c r="BG1706" i="45"/>
  <c r="CJ1706" i="45"/>
  <c r="BH2409" i="45"/>
  <c r="CK2409" i="45"/>
  <c r="CQ2409" i="45" s="1"/>
  <c r="CK2027" i="45"/>
  <c r="BH2027" i="45"/>
  <c r="BG1737" i="45"/>
  <c r="CJ1737" i="45"/>
  <c r="CJ1861" i="45"/>
  <c r="BG1861" i="45"/>
  <c r="CK1855" i="45"/>
  <c r="BH1855" i="45"/>
  <c r="BH1816" i="45"/>
  <c r="BN1816" i="45" s="1"/>
  <c r="CK1816" i="45"/>
  <c r="CQ1816" i="45" s="1"/>
  <c r="BG2087" i="45"/>
  <c r="CJ2087" i="45"/>
  <c r="BH2270" i="45"/>
  <c r="CK2270" i="45"/>
  <c r="CQ2270" i="45" s="1"/>
  <c r="BH2096" i="45"/>
  <c r="CK2096" i="45"/>
  <c r="BG1762" i="45"/>
  <c r="CJ1762" i="45"/>
  <c r="BG1866" i="45"/>
  <c r="CJ1866" i="45"/>
  <c r="BG1793" i="45"/>
  <c r="CJ1793" i="45"/>
  <c r="BH2025" i="45"/>
  <c r="CK2025" i="45"/>
  <c r="CK2190" i="45"/>
  <c r="BH2190" i="45"/>
  <c r="BN2190" i="45" s="1"/>
  <c r="CJ2145" i="45"/>
  <c r="BG2145" i="45"/>
  <c r="BH2182" i="45"/>
  <c r="CK2182" i="45"/>
  <c r="CJ2014" i="45"/>
  <c r="BG2014" i="45"/>
  <c r="CK2262" i="45"/>
  <c r="CQ2262" i="45" s="1"/>
  <c r="BH2262" i="45"/>
  <c r="BN2262" i="45" s="1"/>
  <c r="BH2263" i="45"/>
  <c r="BN2263" i="45" s="1"/>
  <c r="CK2263" i="45"/>
  <c r="BG2112" i="45"/>
  <c r="CJ2112" i="45"/>
  <c r="CK2446" i="45"/>
  <c r="BH2446" i="45"/>
  <c r="BG2454" i="45"/>
  <c r="CJ2454" i="45"/>
  <c r="CK2492" i="45"/>
  <c r="BH2492" i="45"/>
  <c r="CK2165" i="45"/>
  <c r="CQ2165" i="45" s="1"/>
  <c r="BH2165" i="45"/>
  <c r="CJ1783" i="45"/>
  <c r="BG1783" i="45"/>
  <c r="CJ1812" i="45"/>
  <c r="BG1812" i="45"/>
  <c r="BG1930" i="45"/>
  <c r="CJ1930" i="45"/>
  <c r="BG1703" i="45"/>
  <c r="CJ1703" i="45"/>
  <c r="BG2260" i="45"/>
  <c r="CJ2260" i="45"/>
  <c r="BH1847" i="45"/>
  <c r="BN1847" i="45" s="1"/>
  <c r="CK1847" i="45"/>
  <c r="CQ1847" i="45" s="1"/>
  <c r="CK2119" i="45"/>
  <c r="BH2119" i="45"/>
  <c r="BN2119" i="45" s="1"/>
  <c r="BH2157" i="45"/>
  <c r="CK2157" i="45"/>
  <c r="CQ2157" i="45" s="1"/>
  <c r="BH1821" i="45"/>
  <c r="CK1821" i="45"/>
  <c r="BH2294" i="45"/>
  <c r="CK2294" i="45"/>
  <c r="CQ2294" i="45" s="1"/>
  <c r="BG2071" i="45"/>
  <c r="CJ2071" i="45"/>
  <c r="BG2394" i="45"/>
  <c r="CJ2394" i="45"/>
  <c r="CJ1827" i="45"/>
  <c r="BG1827" i="45"/>
  <c r="CK2441" i="45"/>
  <c r="BH2441" i="45"/>
  <c r="BN2441" i="45" s="1"/>
  <c r="BG2449" i="45"/>
  <c r="CJ2449" i="45"/>
  <c r="BH1918" i="45"/>
  <c r="BN1918" i="45" s="1"/>
  <c r="CK1918" i="45"/>
  <c r="CK2291" i="45"/>
  <c r="CQ2291" i="45" s="1"/>
  <c r="BH2291" i="45"/>
  <c r="BG1852" i="45"/>
  <c r="CJ1852" i="45"/>
  <c r="CK1998" i="45"/>
  <c r="BH1998" i="45"/>
  <c r="BN1998" i="45" s="1"/>
  <c r="BH2314" i="45"/>
  <c r="CK2314" i="45"/>
  <c r="BH1754" i="45"/>
  <c r="BN1754" i="45" s="1"/>
  <c r="CK1754" i="45"/>
  <c r="BH2354" i="45"/>
  <c r="BN2354" i="45" s="1"/>
  <c r="CK2354" i="45"/>
  <c r="BH2203" i="45"/>
  <c r="CK2203" i="45"/>
  <c r="BH2200" i="45"/>
  <c r="CK2200" i="45"/>
  <c r="BH1701" i="45"/>
  <c r="BN1701" i="45" s="1"/>
  <c r="CK1701" i="45"/>
  <c r="CQ1701" i="45" s="1"/>
  <c r="BH1752" i="45"/>
  <c r="BN1752" i="45" s="1"/>
  <c r="CK1752" i="45"/>
  <c r="CQ1752" i="45" s="1"/>
  <c r="BG1975" i="45"/>
  <c r="CJ1975" i="45"/>
  <c r="BH2129" i="45"/>
  <c r="BN2129" i="45" s="1"/>
  <c r="CK2129" i="45"/>
  <c r="CQ2129" i="45" s="1"/>
  <c r="CK1927" i="45"/>
  <c r="BH1927" i="45"/>
  <c r="BH2456" i="45"/>
  <c r="CK2456" i="45"/>
  <c r="CQ2456" i="45" s="1"/>
  <c r="BG1836" i="45"/>
  <c r="CJ1836" i="45"/>
  <c r="BG2381" i="45"/>
  <c r="CJ2381" i="45"/>
  <c r="CK2219" i="45"/>
  <c r="BH2219" i="45"/>
  <c r="BN2219" i="45" s="1"/>
  <c r="BG1935" i="45"/>
  <c r="CJ1935" i="45"/>
  <c r="BG1874" i="45"/>
  <c r="CJ1874" i="45"/>
  <c r="CK2077" i="45"/>
  <c r="CQ2077" i="45" s="1"/>
  <c r="BH2077" i="45"/>
  <c r="BN2077" i="45" s="1"/>
  <c r="AY1955" i="45" a="1"/>
  <c r="AY1955" i="45" s="1"/>
  <c r="BJ1955" i="45" s="1"/>
  <c r="BK1955" i="45" s="1"/>
  <c r="BC1955" i="45" a="1"/>
  <c r="BC1955" i="45" s="1"/>
  <c r="BL1955" i="45" s="1"/>
  <c r="AY1748" i="45" a="1"/>
  <c r="AY1748" i="45" s="1"/>
  <c r="BJ1748" i="45" s="1"/>
  <c r="BK1748" i="45" s="1"/>
  <c r="BC1748" i="45" a="1"/>
  <c r="BC1748" i="45" s="1"/>
  <c r="BL1748" i="45" s="1"/>
  <c r="AY1931" i="45" a="1"/>
  <c r="AY1931" i="45" s="1"/>
  <c r="BJ1931" i="45" s="1"/>
  <c r="BK1931" i="45" s="1"/>
  <c r="BC1931" i="45" a="1"/>
  <c r="BC1931" i="45" s="1"/>
  <c r="BL1931" i="45" s="1"/>
  <c r="AY1963" i="45" a="1"/>
  <c r="AY1963" i="45" s="1"/>
  <c r="BJ1963" i="45" s="1"/>
  <c r="BK1963" i="45" s="1"/>
  <c r="BC1963" i="45" a="1"/>
  <c r="BC1963" i="45" s="1"/>
  <c r="BL1963" i="45" s="1"/>
  <c r="AY2428" i="45" a="1"/>
  <c r="AY2428" i="45" s="1"/>
  <c r="BJ2428" i="45" s="1"/>
  <c r="BK2428" i="45" s="1"/>
  <c r="BC2428" i="45" a="1"/>
  <c r="BC2428" i="45" s="1"/>
  <c r="BL2428" i="45" s="1"/>
  <c r="AY2374" i="45" a="1"/>
  <c r="AY2374" i="45" s="1"/>
  <c r="BC2374" i="45" a="1"/>
  <c r="BC2374" i="45" s="1"/>
  <c r="BL2374" i="45" s="1"/>
  <c r="AY2085" i="45" a="1"/>
  <c r="AY2085" i="45" s="1"/>
  <c r="BJ2085" i="45" s="1"/>
  <c r="BK2085" i="45" s="1"/>
  <c r="BC2085" i="45" a="1"/>
  <c r="BC2085" i="45" s="1"/>
  <c r="BL2085" i="45" s="1"/>
  <c r="AY2001" i="45" a="1"/>
  <c r="AY2001" i="45" s="1"/>
  <c r="BJ2001" i="45" s="1"/>
  <c r="BK2001" i="45" s="1"/>
  <c r="BC2001" i="45" a="1"/>
  <c r="BC2001" i="45" s="1"/>
  <c r="BL2001" i="45" s="1"/>
  <c r="CF2056" i="45" a="1"/>
  <c r="CF2056" i="45" s="1"/>
  <c r="CO2056" i="45" s="1"/>
  <c r="CB2056" i="45" a="1"/>
  <c r="CB2056" i="45" s="1"/>
  <c r="CM2056" i="45" s="1"/>
  <c r="CN2056" i="45" s="1"/>
  <c r="CF2404" i="45" a="1"/>
  <c r="CF2404" i="45" s="1"/>
  <c r="CO2404" i="45" s="1"/>
  <c r="CR2404" i="45" s="1"/>
  <c r="CS2404" i="45" s="1"/>
  <c r="CB2404" i="45" a="1"/>
  <c r="CB2404" i="45" s="1"/>
  <c r="CM2404" i="45" s="1"/>
  <c r="CN2404" i="45" s="1"/>
  <c r="CF1986" i="45" a="1"/>
  <c r="CF1986" i="45" s="1"/>
  <c r="CO1986" i="45" s="1"/>
  <c r="CB1986" i="45" a="1"/>
  <c r="CB1986" i="45" s="1"/>
  <c r="CF2486" i="45" a="1"/>
  <c r="CF2486" i="45" s="1"/>
  <c r="CO2486" i="45" s="1"/>
  <c r="CB2486" i="45" a="1"/>
  <c r="CB2486" i="45" s="1"/>
  <c r="CM2486" i="45" s="1"/>
  <c r="CN2486" i="45" s="1"/>
  <c r="CF2084" i="45" a="1"/>
  <c r="CF2084" i="45" s="1"/>
  <c r="CO2084" i="45" s="1"/>
  <c r="CB2084" i="45" a="1"/>
  <c r="CB2084" i="45" s="1"/>
  <c r="CM2084" i="45" s="1"/>
  <c r="CN2084" i="45" s="1"/>
  <c r="CF2134" i="45" a="1"/>
  <c r="CF2134" i="45" s="1"/>
  <c r="CO2134" i="45" s="1"/>
  <c r="CB2134" i="45" a="1"/>
  <c r="CB2134" i="45" s="1"/>
  <c r="CM2134" i="45" s="1"/>
  <c r="CN2134" i="45" s="1"/>
  <c r="CF2424" i="45" a="1"/>
  <c r="CF2424" i="45" s="1"/>
  <c r="CO2424" i="45" s="1"/>
  <c r="CB2424" i="45" a="1"/>
  <c r="CB2424" i="45" s="1"/>
  <c r="CM2424" i="45" s="1"/>
  <c r="CN2424" i="45" s="1"/>
  <c r="CF2492" i="45" a="1"/>
  <c r="CF2492" i="45" s="1"/>
  <c r="CO2492" i="45" s="1"/>
  <c r="CB2492" i="45" a="1"/>
  <c r="CB2492" i="45" s="1"/>
  <c r="CF1946" i="45" a="1"/>
  <c r="CF1946" i="45" s="1"/>
  <c r="CO1946" i="45" s="1"/>
  <c r="CB1946" i="45" a="1"/>
  <c r="CB1946" i="45" s="1"/>
  <c r="CF1864" i="45" a="1"/>
  <c r="CF1864" i="45" s="1"/>
  <c r="CO1864" i="45" s="1"/>
  <c r="CB1864" i="45" a="1"/>
  <c r="CB1864" i="45" s="1"/>
  <c r="CM1864" i="45" s="1"/>
  <c r="CN1864" i="45" s="1"/>
  <c r="CF1828" i="45" a="1"/>
  <c r="CF1828" i="45" s="1"/>
  <c r="CO1828" i="45" s="1"/>
  <c r="CB1828" i="45" a="1"/>
  <c r="CB1828" i="45" s="1"/>
  <c r="CM1828" i="45" s="1"/>
  <c r="CN1828" i="45" s="1"/>
  <c r="CF2348" i="45" a="1"/>
  <c r="CF2348" i="45" s="1"/>
  <c r="CO2348" i="45" s="1"/>
  <c r="CB2348" i="45" a="1"/>
  <c r="CB2348" i="45" s="1"/>
  <c r="CM2348" i="45" s="1"/>
  <c r="CN2348" i="45" s="1"/>
  <c r="CF2059" i="45" a="1"/>
  <c r="CF2059" i="45" s="1"/>
  <c r="CO2059" i="45" s="1"/>
  <c r="CB2059" i="45" a="1"/>
  <c r="CB2059" i="45" s="1"/>
  <c r="CM2059" i="45" s="1"/>
  <c r="CN2059" i="45" s="1"/>
  <c r="CF1957" i="45" a="1"/>
  <c r="CF1957" i="45" s="1"/>
  <c r="CO1957" i="45" s="1"/>
  <c r="CB1957" i="45" a="1"/>
  <c r="CB1957" i="45" s="1"/>
  <c r="CM1957" i="45" s="1"/>
  <c r="CN1957" i="45" s="1"/>
  <c r="CB1955" i="45" a="1"/>
  <c r="CB1955" i="45" s="1"/>
  <c r="CM1955" i="45" s="1"/>
  <c r="CN1955" i="45" s="1"/>
  <c r="CF1955" i="45" a="1"/>
  <c r="CF1955" i="45" s="1"/>
  <c r="CO1955" i="45" s="1"/>
  <c r="CB2434" i="45" a="1"/>
  <c r="CB2434" i="45" s="1"/>
  <c r="CB1798" i="45" a="1"/>
  <c r="CB1798" i="45" s="1"/>
  <c r="CB2346" i="45" a="1"/>
  <c r="CB2346" i="45" s="1"/>
  <c r="CM2346" i="45" s="1"/>
  <c r="CN2346" i="45" s="1"/>
  <c r="CB2403" i="45" a="1"/>
  <c r="CB2403" i="45" s="1"/>
  <c r="CM2403" i="45" s="1"/>
  <c r="CN2403" i="45" s="1"/>
  <c r="CB1825" i="45" a="1"/>
  <c r="CB1825" i="45" s="1"/>
  <c r="CM1825" i="45" s="1"/>
  <c r="CN1825" i="45" s="1"/>
  <c r="CB2391" i="45" a="1"/>
  <c r="CB2391" i="45" s="1"/>
  <c r="CM2391" i="45" s="1"/>
  <c r="CN2391" i="45" s="1"/>
  <c r="CB1973" i="45" a="1"/>
  <c r="CB1973" i="45" s="1"/>
  <c r="CM1973" i="45" s="1"/>
  <c r="CN1973" i="45" s="1"/>
  <c r="CB2124" i="45" a="1"/>
  <c r="CB2124" i="45" s="1"/>
  <c r="CM2124" i="45" s="1"/>
  <c r="CN2124" i="45" s="1"/>
  <c r="CB2106" i="45" a="1"/>
  <c r="CB2106" i="45" s="1"/>
  <c r="CM2106" i="45" s="1"/>
  <c r="CN2106" i="45" s="1"/>
  <c r="CB1778" i="45" a="1"/>
  <c r="CB1778" i="45" s="1"/>
  <c r="CB2216" i="45" a="1"/>
  <c r="CB2216" i="45" s="1"/>
  <c r="CB2098" i="45" a="1"/>
  <c r="CB2098" i="45" s="1"/>
  <c r="CM2098" i="45" s="1"/>
  <c r="CN2098" i="45" s="1"/>
  <c r="CB1793" i="45" a="1"/>
  <c r="CB1793" i="45" s="1"/>
  <c r="CM1793" i="45" s="1"/>
  <c r="CN1793" i="45" s="1"/>
  <c r="CB1922" i="45" a="1"/>
  <c r="CB1922" i="45" s="1"/>
  <c r="CB2446" i="45" a="1"/>
  <c r="CB2446" i="45" s="1"/>
  <c r="CM2446" i="45" s="1"/>
  <c r="CN2446" i="45" s="1"/>
  <c r="CB2068" i="45" a="1"/>
  <c r="CB2068" i="45" s="1"/>
  <c r="CM2068" i="45" s="1"/>
  <c r="CN2068" i="45" s="1"/>
  <c r="CB2121" i="45" a="1"/>
  <c r="CB2121" i="45" s="1"/>
  <c r="CM2121" i="45" s="1"/>
  <c r="CN2121" i="45" s="1"/>
  <c r="CB2262" i="45" a="1"/>
  <c r="CB2262" i="45" s="1"/>
  <c r="CM2262" i="45" s="1"/>
  <c r="CN2262" i="45" s="1"/>
  <c r="AY2062" i="45" a="1"/>
  <c r="AY2062" i="45" s="1"/>
  <c r="BC2062" i="45" a="1"/>
  <c r="BC2062" i="45" s="1"/>
  <c r="BL2062" i="45" s="1"/>
  <c r="AY2411" i="45" a="1"/>
  <c r="AY2411" i="45" s="1"/>
  <c r="BJ2411" i="45" s="1"/>
  <c r="BK2411" i="45" s="1"/>
  <c r="BC2411" i="45" a="1"/>
  <c r="BC2411" i="45" s="1"/>
  <c r="BL2411" i="45" s="1"/>
  <c r="AY2471" i="45" a="1"/>
  <c r="AY2471" i="45" s="1"/>
  <c r="BJ2471" i="45" s="1"/>
  <c r="BK2471" i="45" s="1"/>
  <c r="BC2471" i="45" a="1"/>
  <c r="BC2471" i="45" s="1"/>
  <c r="BL2471" i="45" s="1"/>
  <c r="AY2142" i="45" a="1"/>
  <c r="AY2142" i="45" s="1"/>
  <c r="BJ2142" i="45" s="1"/>
  <c r="BK2142" i="45" s="1"/>
  <c r="BC2142" i="45" a="1"/>
  <c r="BC2142" i="45" s="1"/>
  <c r="BL2142" i="45" s="1"/>
  <c r="CF2331" i="45" a="1"/>
  <c r="CF2331" i="45" s="1"/>
  <c r="CO2331" i="45" s="1"/>
  <c r="CB2331" i="45" a="1"/>
  <c r="CB2331" i="45" s="1"/>
  <c r="CM2331" i="45" s="1"/>
  <c r="CN2331" i="45" s="1"/>
  <c r="CF2365" i="45" a="1"/>
  <c r="CF2365" i="45" s="1"/>
  <c r="CO2365" i="45" s="1"/>
  <c r="CB2365" i="45" a="1"/>
  <c r="CB2365" i="45" s="1"/>
  <c r="CM2365" i="45" s="1"/>
  <c r="CN2365" i="45" s="1"/>
  <c r="CF1747" i="45" a="1"/>
  <c r="CF1747" i="45" s="1"/>
  <c r="CO1747" i="45" s="1"/>
  <c r="CB1747" i="45" a="1"/>
  <c r="CB1747" i="45" s="1"/>
  <c r="CM1747" i="45" s="1"/>
  <c r="CN1747" i="45" s="1"/>
  <c r="CF2468" i="45" a="1"/>
  <c r="CF2468" i="45" s="1"/>
  <c r="CO2468" i="45" s="1"/>
  <c r="CB2468" i="45" a="1"/>
  <c r="CB2468" i="45" s="1"/>
  <c r="CM2468" i="45" s="1"/>
  <c r="CN2468" i="45" s="1"/>
  <c r="CF2181" i="45" a="1"/>
  <c r="CF2181" i="45" s="1"/>
  <c r="CO2181" i="45" s="1"/>
  <c r="CB2181" i="45" a="1"/>
  <c r="CB2181" i="45" s="1"/>
  <c r="CF1868" i="45" a="1"/>
  <c r="CF1868" i="45" s="1"/>
  <c r="CO1868" i="45" s="1"/>
  <c r="CB1868" i="45" a="1"/>
  <c r="CB1868" i="45" s="1"/>
  <c r="CM1868" i="45" s="1"/>
  <c r="CN1868" i="45" s="1"/>
  <c r="CF2366" i="45" a="1"/>
  <c r="CF2366" i="45" s="1"/>
  <c r="CO2366" i="45" s="1"/>
  <c r="CB2366" i="45" a="1"/>
  <c r="CB2366" i="45" s="1"/>
  <c r="CM2366" i="45" s="1"/>
  <c r="CN2366" i="45" s="1"/>
  <c r="CF1913" i="45" a="1"/>
  <c r="CF1913" i="45" s="1"/>
  <c r="CO1913" i="45" s="1"/>
  <c r="CR1913" i="45" s="1"/>
  <c r="CS1913" i="45" s="1"/>
  <c r="CB1913" i="45" a="1"/>
  <c r="CB1913" i="45" s="1"/>
  <c r="CF1806" i="45" a="1"/>
  <c r="CF1806" i="45" s="1"/>
  <c r="CO1806" i="45" s="1"/>
  <c r="CB1806" i="45" a="1"/>
  <c r="CB1806" i="45" s="1"/>
  <c r="CM1806" i="45" s="1"/>
  <c r="CN1806" i="45" s="1"/>
  <c r="CB2054" i="45" a="1"/>
  <c r="CB2054" i="45" s="1"/>
  <c r="CM2054" i="45" s="1"/>
  <c r="CN2054" i="45" s="1"/>
  <c r="CB2170" i="45" a="1"/>
  <c r="CB2170" i="45" s="1"/>
  <c r="CM2170" i="45" s="1"/>
  <c r="CN2170" i="45" s="1"/>
  <c r="CB1920" i="45" a="1"/>
  <c r="CB1920" i="45" s="1"/>
  <c r="CM1920" i="45" s="1"/>
  <c r="CN1920" i="45" s="1"/>
  <c r="CB1938" i="45" a="1"/>
  <c r="CB1938" i="45" s="1"/>
  <c r="CB2474" i="45" a="1"/>
  <c r="CB2474" i="45" s="1"/>
  <c r="CB2355" i="45" a="1"/>
  <c r="CB2355" i="45" s="1"/>
  <c r="CB1756" i="45" a="1"/>
  <c r="CB1756" i="45" s="1"/>
  <c r="CM1756" i="45" s="1"/>
  <c r="CN1756" i="45" s="1"/>
  <c r="CB2288" i="45" a="1"/>
  <c r="CB2288" i="45" s="1"/>
  <c r="CM2288" i="45" s="1"/>
  <c r="CN2288" i="45" s="1"/>
  <c r="CB2066" i="45" a="1"/>
  <c r="CB2066" i="45" s="1"/>
  <c r="CM2066" i="45" s="1"/>
  <c r="CN2066" i="45" s="1"/>
  <c r="CB1978" i="45" a="1"/>
  <c r="CB1978" i="45" s="1"/>
  <c r="CM1978" i="45" s="1"/>
  <c r="CN1978" i="45" s="1"/>
  <c r="CB2090" i="45" a="1"/>
  <c r="CB2090" i="45" s="1"/>
  <c r="CB2269" i="45" a="1"/>
  <c r="CB2269" i="45" s="1"/>
  <c r="CB2165" i="45" a="1"/>
  <c r="CB2165" i="45" s="1"/>
  <c r="CM2165" i="45" s="1"/>
  <c r="CN2165" i="45" s="1"/>
  <c r="CB2064" i="45" a="1"/>
  <c r="CB2064" i="45" s="1"/>
  <c r="CM2064" i="45" s="1"/>
  <c r="CN2064" i="45" s="1"/>
  <c r="CB2432" i="45" a="1"/>
  <c r="CB2432" i="45" s="1"/>
  <c r="CM2432" i="45" s="1"/>
  <c r="CN2432" i="45" s="1"/>
  <c r="CB1877" i="45" a="1"/>
  <c r="CB1877" i="45" s="1"/>
  <c r="CM1877" i="45" s="1"/>
  <c r="CN1877" i="45" s="1"/>
  <c r="CB1829" i="45" a="1"/>
  <c r="CB1829" i="45" s="1"/>
  <c r="CM1829" i="45" s="1"/>
  <c r="CN1829" i="45" s="1"/>
  <c r="CB2153" i="45" a="1"/>
  <c r="CB2153" i="45" s="1"/>
  <c r="CM2153" i="45" s="1"/>
  <c r="CN2153" i="45" s="1"/>
  <c r="CB2187" i="45" a="1"/>
  <c r="CB2187" i="45" s="1"/>
  <c r="CM2187" i="45" s="1"/>
  <c r="CN2187" i="45" s="1"/>
  <c r="AY2434" i="45" a="1"/>
  <c r="AY2434" i="45" s="1"/>
  <c r="BJ2434" i="45" s="1"/>
  <c r="BK2434" i="45" s="1"/>
  <c r="BC2434" i="45" a="1"/>
  <c r="BC2434" i="45" s="1"/>
  <c r="BL2434" i="45" s="1"/>
  <c r="AY1818" i="45" a="1"/>
  <c r="AY1818" i="45" s="1"/>
  <c r="BC1818" i="45" a="1"/>
  <c r="BC1818" i="45" s="1"/>
  <c r="BL1818" i="45" s="1"/>
  <c r="CF1888" i="45" a="1"/>
  <c r="CF1888" i="45" s="1"/>
  <c r="CO1888" i="45" s="1"/>
  <c r="CB1888" i="45" a="1"/>
  <c r="CB1888" i="45" s="1"/>
  <c r="CF2433" i="45" a="1"/>
  <c r="CF2433" i="45" s="1"/>
  <c r="CO2433" i="45" s="1"/>
  <c r="CB2433" i="45" a="1"/>
  <c r="CB2433" i="45" s="1"/>
  <c r="CM2433" i="45" s="1"/>
  <c r="CN2433" i="45" s="1"/>
  <c r="CF2368" i="45" a="1"/>
  <c r="CF2368" i="45" s="1"/>
  <c r="CO2368" i="45" s="1"/>
  <c r="CB2368" i="45" a="1"/>
  <c r="CB2368" i="45" s="1"/>
  <c r="CM2368" i="45" s="1"/>
  <c r="CN2368" i="45" s="1"/>
  <c r="CF1765" i="45" a="1"/>
  <c r="CF1765" i="45" s="1"/>
  <c r="CO1765" i="45" s="1"/>
  <c r="CB1765" i="45" a="1"/>
  <c r="CB1765" i="45" s="1"/>
  <c r="CM1765" i="45" s="1"/>
  <c r="CN1765" i="45" s="1"/>
  <c r="CF2152" i="45" a="1"/>
  <c r="CF2152" i="45" s="1"/>
  <c r="CO2152" i="45" s="1"/>
  <c r="CB2152" i="45" a="1"/>
  <c r="CB2152" i="45" s="1"/>
  <c r="CM2152" i="45" s="1"/>
  <c r="CN2152" i="45" s="1"/>
  <c r="CF1831" i="45" a="1"/>
  <c r="CF1831" i="45" s="1"/>
  <c r="CO1831" i="45" s="1"/>
  <c r="CB1831" i="45" a="1"/>
  <c r="CB1831" i="45" s="1"/>
  <c r="CM1831" i="45" s="1"/>
  <c r="CN1831" i="45" s="1"/>
  <c r="CF2080" i="45" a="1"/>
  <c r="CF2080" i="45" s="1"/>
  <c r="CO2080" i="45" s="1"/>
  <c r="CB2080" i="45" a="1"/>
  <c r="CB2080" i="45" s="1"/>
  <c r="CM2080" i="45" s="1"/>
  <c r="CN2080" i="45" s="1"/>
  <c r="CF1696" i="45" a="1"/>
  <c r="CF1696" i="45" s="1"/>
  <c r="CO1696" i="45" s="1"/>
  <c r="CB1696" i="45" a="1"/>
  <c r="CB1696" i="45" s="1"/>
  <c r="CM1696" i="45" s="1"/>
  <c r="CN1696" i="45" s="1"/>
  <c r="CF2373" i="45" a="1"/>
  <c r="CF2373" i="45" s="1"/>
  <c r="CO2373" i="45" s="1"/>
  <c r="CB2373" i="45" a="1"/>
  <c r="CB2373" i="45" s="1"/>
  <c r="CF2111" i="45" a="1"/>
  <c r="CF2111" i="45" s="1"/>
  <c r="CO2111" i="45" s="1"/>
  <c r="CB2111" i="45" a="1"/>
  <c r="CB2111" i="45" s="1"/>
  <c r="CM2111" i="45" s="1"/>
  <c r="CN2111" i="45" s="1"/>
  <c r="CF1932" i="45" a="1"/>
  <c r="CF1932" i="45" s="1"/>
  <c r="CO1932" i="45" s="1"/>
  <c r="CB1932" i="45" a="1"/>
  <c r="CB1932" i="45" s="1"/>
  <c r="CM1932" i="45" s="1"/>
  <c r="CN1932" i="45" s="1"/>
  <c r="CF2508" i="45" a="1"/>
  <c r="CF2508" i="45" s="1"/>
  <c r="CO2508" i="45" s="1"/>
  <c r="CB2508" i="45" a="1"/>
  <c r="CB2508" i="45" s="1"/>
  <c r="CM2508" i="45" s="1"/>
  <c r="CN2508" i="45" s="1"/>
  <c r="CF2209" i="45" a="1"/>
  <c r="CF2209" i="45" s="1"/>
  <c r="CO2209" i="45" s="1"/>
  <c r="CB2209" i="45" a="1"/>
  <c r="CB2209" i="45" s="1"/>
  <c r="CF1767" i="45" a="1"/>
  <c r="CF1767" i="45" s="1"/>
  <c r="CO1767" i="45" s="1"/>
  <c r="CB1767" i="45" a="1"/>
  <c r="CB1767" i="45" s="1"/>
  <c r="CM1767" i="45" s="1"/>
  <c r="CN1767" i="45" s="1"/>
  <c r="CB2129" i="45" a="1"/>
  <c r="CB2129" i="45" s="1"/>
  <c r="CM2129" i="45" s="1"/>
  <c r="CN2129" i="45" s="1"/>
  <c r="CB1931" i="45" a="1"/>
  <c r="CB1931" i="45" s="1"/>
  <c r="CM1931" i="45" s="1"/>
  <c r="CN1931" i="45" s="1"/>
  <c r="CB2330" i="45" a="1"/>
  <c r="CB2330" i="45" s="1"/>
  <c r="CM2330" i="45" s="1"/>
  <c r="CN2330" i="45" s="1"/>
  <c r="CB1907" i="45" a="1"/>
  <c r="CB1907" i="45" s="1"/>
  <c r="CM1907" i="45" s="1"/>
  <c r="CN1907" i="45" s="1"/>
  <c r="CB1751" i="45" a="1"/>
  <c r="CB1751" i="45" s="1"/>
  <c r="CM1751" i="45" s="1"/>
  <c r="CN1751" i="45" s="1"/>
  <c r="CB1799" i="45" a="1"/>
  <c r="CB1799" i="45" s="1"/>
  <c r="CB2131" i="45" a="1"/>
  <c r="CB2131" i="45" s="1"/>
  <c r="CB2465" i="45" a="1"/>
  <c r="CB2465" i="45" s="1"/>
  <c r="CM2465" i="45" s="1"/>
  <c r="CN2465" i="45" s="1"/>
  <c r="CB2024" i="45" a="1"/>
  <c r="CB2024" i="45" s="1"/>
  <c r="CM2024" i="45" s="1"/>
  <c r="CN2024" i="45" s="1"/>
  <c r="CB1705" i="45" a="1"/>
  <c r="CB1705" i="45" s="1"/>
  <c r="CM1705" i="45" s="1"/>
  <c r="CN1705" i="45" s="1"/>
  <c r="CB1821" i="45" a="1"/>
  <c r="CB1821" i="45" s="1"/>
  <c r="CB2167" i="45" a="1"/>
  <c r="CB2167" i="45" s="1"/>
  <c r="CM2167" i="45" s="1"/>
  <c r="CN2167" i="45" s="1"/>
  <c r="CB2078" i="45" a="1"/>
  <c r="CB2078" i="45" s="1"/>
  <c r="CM2078" i="45" s="1"/>
  <c r="CN2078" i="45" s="1"/>
  <c r="CB1965" i="45" a="1"/>
  <c r="CB1965" i="45" s="1"/>
  <c r="CM1965" i="45" s="1"/>
  <c r="CN1965" i="45" s="1"/>
  <c r="CB2163" i="45" a="1"/>
  <c r="CB2163" i="45" s="1"/>
  <c r="CM2163" i="45" s="1"/>
  <c r="CN2163" i="45" s="1"/>
  <c r="CB2125" i="45" a="1"/>
  <c r="CB2125" i="45" s="1"/>
  <c r="CM2125" i="45" s="1"/>
  <c r="CN2125" i="45" s="1"/>
  <c r="CB1889" i="45" a="1"/>
  <c r="CB1889" i="45" s="1"/>
  <c r="CM1889" i="45" s="1"/>
  <c r="CN1889" i="45" s="1"/>
  <c r="CB2037" i="45" a="1"/>
  <c r="CB2037" i="45" s="1"/>
  <c r="CM2037" i="45" s="1"/>
  <c r="CN2037" i="45" s="1"/>
  <c r="CB2394" i="45" a="1"/>
  <c r="CB2394" i="45" s="1"/>
  <c r="CB1782" i="45" a="1"/>
  <c r="CB1782" i="45" s="1"/>
  <c r="CM1782" i="45" s="1"/>
  <c r="CN1782" i="45" s="1"/>
  <c r="CB1893" i="45" a="1"/>
  <c r="CB1893" i="45" s="1"/>
  <c r="CM1893" i="45" s="1"/>
  <c r="CN1893" i="45" s="1"/>
  <c r="AY1835" i="45" a="1"/>
  <c r="AY1835" i="45" s="1"/>
  <c r="BJ1835" i="45" s="1"/>
  <c r="BK1835" i="45" s="1"/>
  <c r="BC1835" i="45" a="1"/>
  <c r="BC1835" i="45" s="1"/>
  <c r="BL1835" i="45" s="1"/>
  <c r="AY2139" i="45" a="1"/>
  <c r="AY2139" i="45" s="1"/>
  <c r="BC2139" i="45" a="1"/>
  <c r="BC2139" i="45" s="1"/>
  <c r="BL2139" i="45" s="1"/>
  <c r="AY2500" i="45" a="1"/>
  <c r="AY2500" i="45" s="1"/>
  <c r="BJ2500" i="45" s="1"/>
  <c r="BK2500" i="45" s="1"/>
  <c r="BC2500" i="45" a="1"/>
  <c r="BC2500" i="45" s="1"/>
  <c r="BL2500" i="45" s="1"/>
  <c r="AY1943" i="45" a="1"/>
  <c r="AY1943" i="45" s="1"/>
  <c r="BC1943" i="45" a="1"/>
  <c r="BC1943" i="45" s="1"/>
  <c r="BL1943" i="45" s="1"/>
  <c r="AY2206" i="45" a="1"/>
  <c r="AY2206" i="45" s="1"/>
  <c r="BC2206" i="45" a="1"/>
  <c r="BC2206" i="45" s="1"/>
  <c r="BL2206" i="45" s="1"/>
  <c r="AY2397" i="45" a="1"/>
  <c r="AY2397" i="45" s="1"/>
  <c r="BC2397" i="45" a="1"/>
  <c r="BC2397" i="45" s="1"/>
  <c r="BL2397" i="45" s="1"/>
  <c r="AY2187" i="45" a="1"/>
  <c r="AY2187" i="45" s="1"/>
  <c r="BJ2187" i="45" s="1"/>
  <c r="BK2187" i="45" s="1"/>
  <c r="BC2187" i="45" a="1"/>
  <c r="BC2187" i="45" s="1"/>
  <c r="BL2187" i="45" s="1"/>
  <c r="AY2196" i="45" a="1"/>
  <c r="AY2196" i="45" s="1"/>
  <c r="BC2196" i="45" a="1"/>
  <c r="BC2196" i="45" s="1"/>
  <c r="BL2196" i="45" s="1"/>
  <c r="AY2280" i="45" a="1"/>
  <c r="AY2280" i="45" s="1"/>
  <c r="BC2280" i="45" a="1"/>
  <c r="BC2280" i="45" s="1"/>
  <c r="BL2280" i="45" s="1"/>
  <c r="CF2304" i="45" a="1"/>
  <c r="CF2304" i="45" s="1"/>
  <c r="CO2304" i="45" s="1"/>
  <c r="CB2304" i="45" a="1"/>
  <c r="CB2304" i="45" s="1"/>
  <c r="CF2237" i="45" a="1"/>
  <c r="CF2237" i="45" s="1"/>
  <c r="CO2237" i="45" s="1"/>
  <c r="CB2237" i="45" a="1"/>
  <c r="CB2237" i="45" s="1"/>
  <c r="CF2497" i="45" a="1"/>
  <c r="CF2497" i="45" s="1"/>
  <c r="CO2497" i="45" s="1"/>
  <c r="CR2497" i="45" s="1"/>
  <c r="CS2497" i="45" s="1"/>
  <c r="CB2497" i="45" a="1"/>
  <c r="CB2497" i="45" s="1"/>
  <c r="CM2497" i="45" s="1"/>
  <c r="CN2497" i="45" s="1"/>
  <c r="CF2055" i="45" a="1"/>
  <c r="CF2055" i="45" s="1"/>
  <c r="CO2055" i="45" s="1"/>
  <c r="CB2055" i="45" a="1"/>
  <c r="CB2055" i="45" s="1"/>
  <c r="CM2055" i="45" s="1"/>
  <c r="CN2055" i="45" s="1"/>
  <c r="CF2002" i="45" a="1"/>
  <c r="CF2002" i="45" s="1"/>
  <c r="CO2002" i="45" s="1"/>
  <c r="CB2002" i="45" a="1"/>
  <c r="CB2002" i="45" s="1"/>
  <c r="CF2113" i="45" a="1"/>
  <c r="CF2113" i="45" s="1"/>
  <c r="CO2113" i="45" s="1"/>
  <c r="CR2113" i="45" s="1"/>
  <c r="CS2113" i="45" s="1"/>
  <c r="CB2113" i="45" a="1"/>
  <c r="CB2113" i="45" s="1"/>
  <c r="CM2113" i="45" s="1"/>
  <c r="CN2113" i="45" s="1"/>
  <c r="CF2219" i="45" a="1"/>
  <c r="CF2219" i="45" s="1"/>
  <c r="CO2219" i="45" s="1"/>
  <c r="CB2219" i="45" a="1"/>
  <c r="CB2219" i="45" s="1"/>
  <c r="CM2219" i="45" s="1"/>
  <c r="CN2219" i="45" s="1"/>
  <c r="CF1774" i="45" a="1"/>
  <c r="CF1774" i="45" s="1"/>
  <c r="CO1774" i="45" s="1"/>
  <c r="CB1774" i="45" a="1"/>
  <c r="CB1774" i="45" s="1"/>
  <c r="CM1774" i="45" s="1"/>
  <c r="CN1774" i="45" s="1"/>
  <c r="CF2445" i="45" a="1"/>
  <c r="CF2445" i="45" s="1"/>
  <c r="CO2445" i="45" s="1"/>
  <c r="CB2445" i="45" a="1"/>
  <c r="CB2445" i="45" s="1"/>
  <c r="CM2445" i="45" s="1"/>
  <c r="CN2445" i="45" s="1"/>
  <c r="CF2418" i="45" a="1"/>
  <c r="CF2418" i="45" s="1"/>
  <c r="CO2418" i="45" s="1"/>
  <c r="CB2418" i="45" a="1"/>
  <c r="CB2418" i="45" s="1"/>
  <c r="CM2418" i="45" s="1"/>
  <c r="CN2418" i="45" s="1"/>
  <c r="CF2062" i="45" a="1"/>
  <c r="CF2062" i="45" s="1"/>
  <c r="CO2062" i="45" s="1"/>
  <c r="CB2062" i="45" a="1"/>
  <c r="CB2062" i="45" s="1"/>
  <c r="CM2062" i="45" s="1"/>
  <c r="CN2062" i="45" s="1"/>
  <c r="CF2114" i="45" a="1"/>
  <c r="CF2114" i="45" s="1"/>
  <c r="CO2114" i="45" s="1"/>
  <c r="CB2114" i="45" a="1"/>
  <c r="CB2114" i="45" s="1"/>
  <c r="CM2114" i="45" s="1"/>
  <c r="CN2114" i="45" s="1"/>
  <c r="CF2475" i="45" a="1"/>
  <c r="CF2475" i="45" s="1"/>
  <c r="CO2475" i="45" s="1"/>
  <c r="CB2475" i="45" a="1"/>
  <c r="CB2475" i="45" s="1"/>
  <c r="CM2475" i="45" s="1"/>
  <c r="CN2475" i="45" s="1"/>
  <c r="CF1903" i="45" a="1"/>
  <c r="CF1903" i="45" s="1"/>
  <c r="CO1903" i="45" s="1"/>
  <c r="CB1903" i="45" a="1"/>
  <c r="CB1903" i="45" s="1"/>
  <c r="CM1903" i="45" s="1"/>
  <c r="CN1903" i="45" s="1"/>
  <c r="CF2490" i="45" a="1"/>
  <c r="CF2490" i="45" s="1"/>
  <c r="CO2490" i="45" s="1"/>
  <c r="CB2490" i="45" a="1"/>
  <c r="CB2490" i="45" s="1"/>
  <c r="CM2490" i="45" s="1"/>
  <c r="CN2490" i="45" s="1"/>
  <c r="CF2048" i="45" a="1"/>
  <c r="CF2048" i="45" s="1"/>
  <c r="CO2048" i="45" s="1"/>
  <c r="CB2048" i="45" a="1"/>
  <c r="CB2048" i="45" s="1"/>
  <c r="CM2048" i="45" s="1"/>
  <c r="CN2048" i="45" s="1"/>
  <c r="CB2215" i="45" a="1"/>
  <c r="CB2215" i="45" s="1"/>
  <c r="CM2215" i="45" s="1"/>
  <c r="CN2215" i="45" s="1"/>
  <c r="CB2472" i="45" a="1"/>
  <c r="CB2472" i="45" s="1"/>
  <c r="CM2472" i="45" s="1"/>
  <c r="CN2472" i="45" s="1"/>
  <c r="CB2194" i="45" a="1"/>
  <c r="CB2194" i="45" s="1"/>
  <c r="CB1704" i="45" a="1"/>
  <c r="CB1704" i="45" s="1"/>
  <c r="CM1704" i="45" s="1"/>
  <c r="CN1704" i="45" s="1"/>
  <c r="CB2275" i="45" a="1"/>
  <c r="CB2275" i="45" s="1"/>
  <c r="CM2275" i="45" s="1"/>
  <c r="CN2275" i="45" s="1"/>
  <c r="CB2258" i="45" a="1"/>
  <c r="CB2258" i="45" s="1"/>
  <c r="CM2258" i="45" s="1"/>
  <c r="CN2258" i="45" s="1"/>
  <c r="CB2177" i="45" a="1"/>
  <c r="CB2177" i="45" s="1"/>
  <c r="CM2177" i="45" s="1"/>
  <c r="CN2177" i="45" s="1"/>
  <c r="CB2369" i="45" a="1"/>
  <c r="CB2369" i="45" s="1"/>
  <c r="CM2369" i="45" s="1"/>
  <c r="CN2369" i="45" s="1"/>
  <c r="CB1901" i="45" a="1"/>
  <c r="CB1901" i="45" s="1"/>
  <c r="CB2480" i="45" a="1"/>
  <c r="CB2480" i="45" s="1"/>
  <c r="CB1840" i="45" a="1"/>
  <c r="CB1840" i="45" s="1"/>
  <c r="CM1840" i="45" s="1"/>
  <c r="CN1840" i="45" s="1"/>
  <c r="CB2150" i="45" a="1"/>
  <c r="CB2150" i="45" s="1"/>
  <c r="CM2150" i="45" s="1"/>
  <c r="CN2150" i="45" s="1"/>
  <c r="CB1949" i="45" a="1"/>
  <c r="CB1949" i="45" s="1"/>
  <c r="CM1949" i="45" s="1"/>
  <c r="CN1949" i="45" s="1"/>
  <c r="CB2291" i="45" a="1"/>
  <c r="CB2291" i="45" s="1"/>
  <c r="CM2291" i="45" s="1"/>
  <c r="CN2291" i="45" s="1"/>
  <c r="CB1894" i="45" a="1"/>
  <c r="CB1894" i="45" s="1"/>
  <c r="CB2145" i="45" a="1"/>
  <c r="CB2145" i="45" s="1"/>
  <c r="CM2145" i="45" s="1"/>
  <c r="CN2145" i="45" s="1"/>
  <c r="CB1939" i="45" a="1"/>
  <c r="CB1939" i="45" s="1"/>
  <c r="CM1939" i="45" s="1"/>
  <c r="CN1939" i="45" s="1"/>
  <c r="CB2501" i="45" a="1"/>
  <c r="CB2501" i="45" s="1"/>
  <c r="CM2501" i="45" s="1"/>
  <c r="CN2501" i="45" s="1"/>
  <c r="CB2198" i="45" a="1"/>
  <c r="CB2198" i="45" s="1"/>
  <c r="CM2198" i="45" s="1"/>
  <c r="CN2198" i="45" s="1"/>
  <c r="CB1884" i="45" a="1"/>
  <c r="CB1884" i="45" s="1"/>
  <c r="CM1884" i="45" s="1"/>
  <c r="CN1884" i="45" s="1"/>
  <c r="AY1784" i="45" a="1"/>
  <c r="AY1784" i="45" s="1"/>
  <c r="BC1784" i="45" a="1"/>
  <c r="BC1784" i="45" s="1"/>
  <c r="BL1784" i="45" s="1"/>
  <c r="AY1690" i="45" a="1"/>
  <c r="AY1690" i="45" s="1"/>
  <c r="BC1690" i="45" a="1"/>
  <c r="BC1690" i="45" s="1"/>
  <c r="BL1690" i="45" s="1"/>
  <c r="AY2201" i="45" a="1"/>
  <c r="AY2201" i="45" s="1"/>
  <c r="BJ2201" i="45" s="1"/>
  <c r="BK2201" i="45" s="1"/>
  <c r="BC2201" i="45" a="1"/>
  <c r="BC2201" i="45" s="1"/>
  <c r="BL2201" i="45" s="1"/>
  <c r="BC2240" i="45" a="1"/>
  <c r="BC2240" i="45" s="1"/>
  <c r="BL2240" i="45" s="1"/>
  <c r="AY2240" i="45" a="1"/>
  <c r="AY2240" i="45" s="1"/>
  <c r="BJ2240" i="45" s="1"/>
  <c r="BK2240" i="45" s="1"/>
  <c r="CF2272" i="45" a="1"/>
  <c r="CF2272" i="45" s="1"/>
  <c r="CO2272" i="45" s="1"/>
  <c r="CB2272" i="45" a="1"/>
  <c r="CB2272" i="45" s="1"/>
  <c r="CF2329" i="45" a="1"/>
  <c r="CF2329" i="45" s="1"/>
  <c r="CO2329" i="45" s="1"/>
  <c r="CB2329" i="45" a="1"/>
  <c r="CB2329" i="45" s="1"/>
  <c r="CF1969" i="45" a="1"/>
  <c r="CF1969" i="45" s="1"/>
  <c r="CO1969" i="45" s="1"/>
  <c r="CB1969" i="45" a="1"/>
  <c r="CB1969" i="45" s="1"/>
  <c r="CM1969" i="45" s="1"/>
  <c r="CN1969" i="45" s="1"/>
  <c r="CF2007" i="45" a="1"/>
  <c r="CF2007" i="45" s="1"/>
  <c r="CO2007" i="45" s="1"/>
  <c r="CB2007" i="45" a="1"/>
  <c r="CB2007" i="45" s="1"/>
  <c r="CF2034" i="45" a="1"/>
  <c r="CF2034" i="45" s="1"/>
  <c r="CO2034" i="45" s="1"/>
  <c r="CB2034" i="45" a="1"/>
  <c r="CB2034" i="45" s="1"/>
  <c r="CM2034" i="45" s="1"/>
  <c r="CN2034" i="45" s="1"/>
  <c r="CF2242" i="45" a="1"/>
  <c r="CF2242" i="45" s="1"/>
  <c r="CO2242" i="45" s="1"/>
  <c r="CB2242" i="45" a="1"/>
  <c r="CB2242" i="45" s="1"/>
  <c r="CM2242" i="45" s="1"/>
  <c r="CN2242" i="45" s="1"/>
  <c r="CF1997" i="45" a="1"/>
  <c r="CF1997" i="45" s="1"/>
  <c r="CO1997" i="45" s="1"/>
  <c r="CB1997" i="45" a="1"/>
  <c r="CB1997" i="45" s="1"/>
  <c r="CM1997" i="45" s="1"/>
  <c r="CN1997" i="45" s="1"/>
  <c r="CF2483" i="45" a="1"/>
  <c r="CF2483" i="45" s="1"/>
  <c r="CO2483" i="45" s="1"/>
  <c r="CR2483" i="45" s="1"/>
  <c r="CS2483" i="45" s="1"/>
  <c r="CB2483" i="45" a="1"/>
  <c r="CB2483" i="45" s="1"/>
  <c r="CM2483" i="45" s="1"/>
  <c r="CN2483" i="45" s="1"/>
  <c r="CF2337" i="45" a="1"/>
  <c r="CF2337" i="45" s="1"/>
  <c r="CO2337" i="45" s="1"/>
  <c r="CB2337" i="45" a="1"/>
  <c r="CB2337" i="45" s="1"/>
  <c r="CM2337" i="45" s="1"/>
  <c r="CN2337" i="45" s="1"/>
  <c r="CF1766" i="45" a="1"/>
  <c r="CF1766" i="45" s="1"/>
  <c r="CO1766" i="45" s="1"/>
  <c r="CB1766" i="45" a="1"/>
  <c r="CB1766" i="45" s="1"/>
  <c r="CM1766" i="45" s="1"/>
  <c r="CN1766" i="45" s="1"/>
  <c r="CB1707" i="45" a="1"/>
  <c r="CB1707" i="45" s="1"/>
  <c r="CM1707" i="45" s="1"/>
  <c r="CN1707" i="45" s="1"/>
  <c r="CB1814" i="45" a="1"/>
  <c r="CB1814" i="45" s="1"/>
  <c r="CB2191" i="45" a="1"/>
  <c r="CB2191" i="45" s="1"/>
  <c r="CB1891" i="45" a="1"/>
  <c r="CB1891" i="45" s="1"/>
  <c r="CM1891" i="45" s="1"/>
  <c r="CN1891" i="45" s="1"/>
  <c r="CB2487" i="45" a="1"/>
  <c r="CB2487" i="45" s="1"/>
  <c r="CM2487" i="45" s="1"/>
  <c r="CN2487" i="45" s="1"/>
  <c r="CB2460" i="45" a="1"/>
  <c r="CB2460" i="45" s="1"/>
  <c r="CM2460" i="45" s="1"/>
  <c r="CN2460" i="45" s="1"/>
  <c r="CB1835" i="45" a="1"/>
  <c r="CB1835" i="45" s="1"/>
  <c r="CM1835" i="45" s="1"/>
  <c r="CN1835" i="45" s="1"/>
  <c r="CB2176" i="45" a="1"/>
  <c r="CB2176" i="45" s="1"/>
  <c r="CM2176" i="45" s="1"/>
  <c r="CN2176" i="45" s="1"/>
  <c r="CB2008" i="45" a="1"/>
  <c r="CB2008" i="45" s="1"/>
  <c r="CM2008" i="45" s="1"/>
  <c r="CN2008" i="45" s="1"/>
  <c r="CB1783" i="45" a="1"/>
  <c r="CB1783" i="45" s="1"/>
  <c r="CM1783" i="45" s="1"/>
  <c r="CN1783" i="45" s="1"/>
  <c r="CB2459" i="45" a="1"/>
  <c r="CB2459" i="45" s="1"/>
  <c r="CM2459" i="45" s="1"/>
  <c r="CN2459" i="45" s="1"/>
  <c r="CB2447" i="45" a="1"/>
  <c r="CB2447" i="45" s="1"/>
  <c r="CM2447" i="45" s="1"/>
  <c r="CN2447" i="45" s="1"/>
  <c r="CB2057" i="45" a="1"/>
  <c r="CB2057" i="45" s="1"/>
  <c r="CM2057" i="45" s="1"/>
  <c r="CN2057" i="45" s="1"/>
  <c r="CB2481" i="45" a="1"/>
  <c r="CB2481" i="45" s="1"/>
  <c r="CM2481" i="45" s="1"/>
  <c r="CN2481" i="45" s="1"/>
  <c r="CB2192" i="45" a="1"/>
  <c r="CB2192" i="45" s="1"/>
  <c r="CM2192" i="45" s="1"/>
  <c r="CN2192" i="45" s="1"/>
  <c r="AY1814" i="45" a="1"/>
  <c r="AY1814" i="45" s="1"/>
  <c r="BJ1814" i="45" s="1"/>
  <c r="BK1814" i="45" s="1"/>
  <c r="BC1814" i="45" a="1"/>
  <c r="BC1814" i="45" s="1"/>
  <c r="BL1814" i="45" s="1"/>
  <c r="AY2008" i="45" a="1"/>
  <c r="AY2008" i="45" s="1"/>
  <c r="BJ2008" i="45" s="1"/>
  <c r="BK2008" i="45" s="1"/>
  <c r="BC2008" i="45" a="1"/>
  <c r="BC2008" i="45" s="1"/>
  <c r="BL2008" i="45" s="1"/>
  <c r="CF1982" i="45" a="1"/>
  <c r="CF1982" i="45" s="1"/>
  <c r="CO1982" i="45" s="1"/>
  <c r="CB1982" i="45" a="1"/>
  <c r="CB1982" i="45" s="1"/>
  <c r="CM1982" i="45" s="1"/>
  <c r="CN1982" i="45" s="1"/>
  <c r="CB1791" i="45" a="1"/>
  <c r="CB1791" i="45" s="1"/>
  <c r="CM1791" i="45" s="1"/>
  <c r="CN1791" i="45" s="1"/>
  <c r="CF1791" i="45" a="1"/>
  <c r="CF1791" i="45" s="1"/>
  <c r="CO1791" i="45" s="1"/>
  <c r="CR1791" i="45" s="1"/>
  <c r="CS1791" i="45" s="1"/>
  <c r="CF2132" i="45" a="1"/>
  <c r="CF2132" i="45" s="1"/>
  <c r="CO2132" i="45" s="1"/>
  <c r="CB2132" i="45" a="1"/>
  <c r="CB2132" i="45" s="1"/>
  <c r="CM2132" i="45" s="1"/>
  <c r="CN2132" i="45" s="1"/>
  <c r="CF2045" i="45" a="1"/>
  <c r="CF2045" i="45" s="1"/>
  <c r="CO2045" i="45" s="1"/>
  <c r="CB2045" i="45" a="1"/>
  <c r="CB2045" i="45" s="1"/>
  <c r="CM2045" i="45" s="1"/>
  <c r="CN2045" i="45" s="1"/>
  <c r="CF1715" i="45" a="1"/>
  <c r="CF1715" i="45" s="1"/>
  <c r="CO1715" i="45" s="1"/>
  <c r="CB1715" i="45" a="1"/>
  <c r="CB1715" i="45" s="1"/>
  <c r="CM1715" i="45" s="1"/>
  <c r="CN1715" i="45" s="1"/>
  <c r="CF2089" i="45" a="1"/>
  <c r="CF2089" i="45" s="1"/>
  <c r="CO2089" i="45" s="1"/>
  <c r="CB2089" i="45" a="1"/>
  <c r="CB2089" i="45" s="1"/>
  <c r="CM2089" i="45" s="1"/>
  <c r="CN2089" i="45" s="1"/>
  <c r="CF2223" i="45" a="1"/>
  <c r="CF2223" i="45" s="1"/>
  <c r="CO2223" i="45" s="1"/>
  <c r="CB2223" i="45" a="1"/>
  <c r="CB2223" i="45" s="1"/>
  <c r="CM2223" i="45" s="1"/>
  <c r="CN2223" i="45" s="1"/>
  <c r="CF2278" i="45" a="1"/>
  <c r="CF2278" i="45" s="1"/>
  <c r="CO2278" i="45" s="1"/>
  <c r="CB2278" i="45" a="1"/>
  <c r="CB2278" i="45" s="1"/>
  <c r="CM2278" i="45" s="1"/>
  <c r="CN2278" i="45" s="1"/>
  <c r="CF2428" i="45" a="1"/>
  <c r="CF2428" i="45" s="1"/>
  <c r="CO2428" i="45" s="1"/>
  <c r="CB2428" i="45" a="1"/>
  <c r="CB2428" i="45" s="1"/>
  <c r="CM2428" i="45" s="1"/>
  <c r="CN2428" i="45" s="1"/>
  <c r="CF1733" i="45" a="1"/>
  <c r="CF1733" i="45" s="1"/>
  <c r="CO1733" i="45" s="1"/>
  <c r="CB1733" i="45" a="1"/>
  <c r="CB1733" i="45" s="1"/>
  <c r="CM1733" i="45" s="1"/>
  <c r="CN1733" i="45" s="1"/>
  <c r="CB1851" i="45" a="1"/>
  <c r="CB1851" i="45" s="1"/>
  <c r="CF1851" i="45" a="1"/>
  <c r="CF1851" i="45" s="1"/>
  <c r="CO1851" i="45" s="1"/>
  <c r="CF2003" i="45" a="1"/>
  <c r="CF2003" i="45" s="1"/>
  <c r="CO2003" i="45" s="1"/>
  <c r="CB2003" i="45" a="1"/>
  <c r="CB2003" i="45" s="1"/>
  <c r="CF2071" i="45" a="1"/>
  <c r="CF2071" i="45" s="1"/>
  <c r="CO2071" i="45" s="1"/>
  <c r="CB2071" i="45" a="1"/>
  <c r="CB2071" i="45" s="1"/>
  <c r="CF2488" i="45" a="1"/>
  <c r="CF2488" i="45" s="1"/>
  <c r="CO2488" i="45" s="1"/>
  <c r="CB2488" i="45" a="1"/>
  <c r="CB2488" i="45" s="1"/>
  <c r="CM2488" i="45" s="1"/>
  <c r="CN2488" i="45" s="1"/>
  <c r="CF2326" i="45" a="1"/>
  <c r="CF2326" i="45" s="1"/>
  <c r="CO2326" i="45" s="1"/>
  <c r="CB2326" i="45" a="1"/>
  <c r="CB2326" i="45" s="1"/>
  <c r="CM2326" i="45" s="1"/>
  <c r="CN2326" i="45" s="1"/>
  <c r="CF2319" i="45" a="1"/>
  <c r="CF2319" i="45" s="1"/>
  <c r="CO2319" i="45" s="1"/>
  <c r="CB2319" i="45" a="1"/>
  <c r="CB2319" i="45" s="1"/>
  <c r="CM2319" i="45" s="1"/>
  <c r="CN2319" i="45" s="1"/>
  <c r="CB2041" i="45" a="1"/>
  <c r="CB2041" i="45" s="1"/>
  <c r="CB2328" i="45" a="1"/>
  <c r="CB2328" i="45" s="1"/>
  <c r="CB2294" i="45" a="1"/>
  <c r="CB2294" i="45" s="1"/>
  <c r="CM2294" i="45" s="1"/>
  <c r="CN2294" i="45" s="1"/>
  <c r="CB2463" i="45" a="1"/>
  <c r="CB2463" i="45" s="1"/>
  <c r="CM2463" i="45" s="1"/>
  <c r="CN2463" i="45" s="1"/>
  <c r="CB2303" i="45" a="1"/>
  <c r="CB2303" i="45" s="1"/>
  <c r="CB1853" i="45" a="1"/>
  <c r="CB1853" i="45" s="1"/>
  <c r="CM1853" i="45" s="1"/>
  <c r="CN1853" i="45" s="1"/>
  <c r="CB1795" i="45" a="1"/>
  <c r="CB1795" i="45" s="1"/>
  <c r="CM1795" i="45" s="1"/>
  <c r="CN1795" i="45" s="1"/>
  <c r="CB2457" i="45" a="1"/>
  <c r="CB2457" i="45" s="1"/>
  <c r="CM2457" i="45" s="1"/>
  <c r="CN2457" i="45" s="1"/>
  <c r="CB2347" i="45" a="1"/>
  <c r="CB2347" i="45" s="1"/>
  <c r="CM2347" i="45" s="1"/>
  <c r="CN2347" i="45" s="1"/>
  <c r="CB1902" i="45" a="1"/>
  <c r="CB1902" i="45" s="1"/>
  <c r="CM1902" i="45" s="1"/>
  <c r="CN1902" i="45" s="1"/>
  <c r="CB1990" i="45" a="1"/>
  <c r="CB1990" i="45" s="1"/>
  <c r="CM1990" i="45" s="1"/>
  <c r="CN1990" i="45" s="1"/>
  <c r="CB1951" i="45" a="1"/>
  <c r="CB1951" i="45" s="1"/>
  <c r="CM1951" i="45" s="1"/>
  <c r="CN1951" i="45" s="1"/>
  <c r="CB1792" i="45" a="1"/>
  <c r="CB1792" i="45" s="1"/>
  <c r="CM1792" i="45" s="1"/>
  <c r="CN1792" i="45" s="1"/>
  <c r="CB1702" i="45" a="1"/>
  <c r="CB1702" i="45" s="1"/>
  <c r="CM1702" i="45" s="1"/>
  <c r="CN1702" i="45" s="1"/>
  <c r="CB2435" i="45" a="1"/>
  <c r="CB2435" i="45" s="1"/>
  <c r="CB2352" i="45" a="1"/>
  <c r="CB2352" i="45" s="1"/>
  <c r="CM2352" i="45" s="1"/>
  <c r="CN2352" i="45" s="1"/>
  <c r="CB1692" i="45" a="1"/>
  <c r="CB1692" i="45" s="1"/>
  <c r="CM1692" i="45" s="1"/>
  <c r="CN1692" i="45" s="1"/>
  <c r="CB2439" i="45" a="1"/>
  <c r="CB2439" i="45" s="1"/>
  <c r="CM2439" i="45" s="1"/>
  <c r="CN2439" i="45" s="1"/>
  <c r="AY2035" i="45" a="1"/>
  <c r="AY2035" i="45" s="1"/>
  <c r="BJ2035" i="45" s="1"/>
  <c r="BK2035" i="45" s="1"/>
  <c r="BC2035" i="45" a="1"/>
  <c r="BC2035" i="45" s="1"/>
  <c r="BL2035" i="45" s="1"/>
  <c r="AY1854" i="45" a="1"/>
  <c r="AY1854" i="45" s="1"/>
  <c r="BJ1854" i="45" s="1"/>
  <c r="BK1854" i="45" s="1"/>
  <c r="BC1854" i="45" a="1"/>
  <c r="BC1854" i="45" s="1"/>
  <c r="BL1854" i="45" s="1"/>
  <c r="AY1700" i="45" a="1"/>
  <c r="AY1700" i="45" s="1"/>
  <c r="BC1700" i="45" a="1"/>
  <c r="BC1700" i="45" s="1"/>
  <c r="BL1700" i="45" s="1"/>
  <c r="AY2016" i="45" a="1"/>
  <c r="AY2016" i="45" s="1"/>
  <c r="BC2016" i="45" a="1"/>
  <c r="BC2016" i="45" s="1"/>
  <c r="BL2016" i="45" s="1"/>
  <c r="AY2135" i="45" a="1"/>
  <c r="AY2135" i="45" s="1"/>
  <c r="BJ2135" i="45" s="1"/>
  <c r="BK2135" i="45" s="1"/>
  <c r="BC2135" i="45" a="1"/>
  <c r="BC2135" i="45" s="1"/>
  <c r="BL2135" i="45" s="1"/>
  <c r="CF2245" i="45" a="1"/>
  <c r="CF2245" i="45" s="1"/>
  <c r="CO2245" i="45" s="1"/>
  <c r="CB2245" i="45" a="1"/>
  <c r="CB2245" i="45" s="1"/>
  <c r="CM2245" i="45" s="1"/>
  <c r="CN2245" i="45" s="1"/>
  <c r="CF2027" i="45" a="1"/>
  <c r="CF2027" i="45" s="1"/>
  <c r="CO2027" i="45" s="1"/>
  <c r="CB2027" i="45" a="1"/>
  <c r="CB2027" i="45" s="1"/>
  <c r="CM2027" i="45" s="1"/>
  <c r="CN2027" i="45" s="1"/>
  <c r="CF1734" i="45" a="1"/>
  <c r="CF1734" i="45" s="1"/>
  <c r="CO1734" i="45" s="1"/>
  <c r="CB1734" i="45" a="1"/>
  <c r="CB1734" i="45" s="1"/>
  <c r="CF2257" i="45" a="1"/>
  <c r="CF2257" i="45" s="1"/>
  <c r="CO2257" i="45" s="1"/>
  <c r="CR2257" i="45" s="1"/>
  <c r="CS2257" i="45" s="1"/>
  <c r="CB2257" i="45" a="1"/>
  <c r="CB2257" i="45" s="1"/>
  <c r="CM2257" i="45" s="1"/>
  <c r="CN2257" i="45" s="1"/>
  <c r="CF2289" i="45" a="1"/>
  <c r="CF2289" i="45" s="1"/>
  <c r="CO2289" i="45" s="1"/>
  <c r="CB2289" i="45" a="1"/>
  <c r="CB2289" i="45" s="1"/>
  <c r="CM2289" i="45" s="1"/>
  <c r="CN2289" i="45" s="1"/>
  <c r="CF1857" i="45" a="1"/>
  <c r="CF1857" i="45" s="1"/>
  <c r="CO1857" i="45" s="1"/>
  <c r="CB1857" i="45" a="1"/>
  <c r="CB1857" i="45" s="1"/>
  <c r="CM1857" i="45" s="1"/>
  <c r="CN1857" i="45" s="1"/>
  <c r="CF1843" i="45" a="1"/>
  <c r="CF1843" i="45" s="1"/>
  <c r="CO1843" i="45" s="1"/>
  <c r="CB1843" i="45" a="1"/>
  <c r="CB1843" i="45" s="1"/>
  <c r="CM1843" i="45" s="1"/>
  <c r="CN1843" i="45" s="1"/>
  <c r="CF1813" i="45" a="1"/>
  <c r="CF1813" i="45" s="1"/>
  <c r="CO1813" i="45" s="1"/>
  <c r="CB1813" i="45" a="1"/>
  <c r="CB1813" i="45" s="1"/>
  <c r="CM1813" i="45" s="1"/>
  <c r="CN1813" i="45" s="1"/>
  <c r="CF2471" i="45" a="1"/>
  <c r="CF2471" i="45" s="1"/>
  <c r="CO2471" i="45" s="1"/>
  <c r="CB2471" i="45" a="1"/>
  <c r="CB2471" i="45" s="1"/>
  <c r="CM2471" i="45" s="1"/>
  <c r="CN2471" i="45" s="1"/>
  <c r="CF2408" i="45" a="1"/>
  <c r="CF2408" i="45" s="1"/>
  <c r="CO2408" i="45" s="1"/>
  <c r="CB2408" i="45" a="1"/>
  <c r="CB2408" i="45" s="1"/>
  <c r="CM2408" i="45" s="1"/>
  <c r="CN2408" i="45" s="1"/>
  <c r="CF2458" i="45" a="1"/>
  <c r="CF2458" i="45" s="1"/>
  <c r="CO2458" i="45" s="1"/>
  <c r="CR2458" i="45" s="1"/>
  <c r="CS2458" i="45" s="1"/>
  <c r="CB2458" i="45" a="1"/>
  <c r="CB2458" i="45" s="1"/>
  <c r="CM2458" i="45" s="1"/>
  <c r="CN2458" i="45" s="1"/>
  <c r="CF1762" i="45" a="1"/>
  <c r="CF1762" i="45" s="1"/>
  <c r="CO1762" i="45" s="1"/>
  <c r="CB1762" i="45" a="1"/>
  <c r="CB1762" i="45" s="1"/>
  <c r="CF1860" i="45" a="1"/>
  <c r="CF1860" i="45" s="1"/>
  <c r="CO1860" i="45" s="1"/>
  <c r="CB1860" i="45" a="1"/>
  <c r="CB1860" i="45" s="1"/>
  <c r="CM1860" i="45" s="1"/>
  <c r="CN1860" i="45" s="1"/>
  <c r="CF2406" i="45" a="1"/>
  <c r="CF2406" i="45" s="1"/>
  <c r="CO2406" i="45" s="1"/>
  <c r="CB2406" i="45" a="1"/>
  <c r="CB2406" i="45" s="1"/>
  <c r="CM2406" i="45" s="1"/>
  <c r="CN2406" i="45" s="1"/>
  <c r="CF2360" i="45" a="1"/>
  <c r="CF2360" i="45" s="1"/>
  <c r="CO2360" i="45" s="1"/>
  <c r="CB2360" i="45" a="1"/>
  <c r="CB2360" i="45" s="1"/>
  <c r="CM2360" i="45" s="1"/>
  <c r="CN2360" i="45" s="1"/>
  <c r="CF1771" i="45" a="1"/>
  <c r="CF1771" i="45" s="1"/>
  <c r="CO1771" i="45" s="1"/>
  <c r="CB1771" i="45" a="1"/>
  <c r="CB1771" i="45" s="1"/>
  <c r="CM1771" i="45" s="1"/>
  <c r="CN1771" i="45" s="1"/>
  <c r="CF1850" i="45" a="1"/>
  <c r="CF1850" i="45" s="1"/>
  <c r="CO1850" i="45" s="1"/>
  <c r="CB1850" i="45" a="1"/>
  <c r="CB1850" i="45" s="1"/>
  <c r="CM1850" i="45" s="1"/>
  <c r="CN1850" i="45" s="1"/>
  <c r="CF2103" i="45" a="1"/>
  <c r="CF2103" i="45" s="1"/>
  <c r="CO2103" i="45" s="1"/>
  <c r="CB2103" i="45" a="1"/>
  <c r="CB2103" i="45" s="1"/>
  <c r="CM2103" i="45" s="1"/>
  <c r="CN2103" i="45" s="1"/>
  <c r="CF2128" i="45" a="1"/>
  <c r="CF2128" i="45" s="1"/>
  <c r="CO2128" i="45" s="1"/>
  <c r="CB2128" i="45" a="1"/>
  <c r="CB2128" i="45" s="1"/>
  <c r="CM2128" i="45" s="1"/>
  <c r="CN2128" i="45" s="1"/>
  <c r="CB1691" i="45" a="1"/>
  <c r="CB1691" i="45" s="1"/>
  <c r="CB2478" i="45" a="1"/>
  <c r="CB2478" i="45" s="1"/>
  <c r="CB2309" i="45" a="1"/>
  <c r="CB2309" i="45" s="1"/>
  <c r="CM2309" i="45" s="1"/>
  <c r="CN2309" i="45" s="1"/>
  <c r="CB1849" i="45" a="1"/>
  <c r="CB1849" i="45" s="1"/>
  <c r="CM1849" i="45" s="1"/>
  <c r="CN1849" i="45" s="1"/>
  <c r="CB2506" i="45" a="1"/>
  <c r="CB2506" i="45" s="1"/>
  <c r="CM2506" i="45" s="1"/>
  <c r="CN2506" i="45" s="1"/>
  <c r="CB1870" i="45" a="1"/>
  <c r="CB1870" i="45" s="1"/>
  <c r="CM1870" i="45" s="1"/>
  <c r="CN1870" i="45" s="1"/>
  <c r="CB2127" i="45" a="1"/>
  <c r="CB2127" i="45" s="1"/>
  <c r="CM2127" i="45" s="1"/>
  <c r="CN2127" i="45" s="1"/>
  <c r="CB1803" i="45" a="1"/>
  <c r="CB1803" i="45" s="1"/>
  <c r="CM1803" i="45" s="1"/>
  <c r="CN1803" i="45" s="1"/>
  <c r="CB1856" i="45" a="1"/>
  <c r="CB1856" i="45" s="1"/>
  <c r="CM1856" i="45" s="1"/>
  <c r="CN1856" i="45" s="1"/>
  <c r="CB2202" i="45" a="1"/>
  <c r="CB2202" i="45" s="1"/>
  <c r="CM2202" i="45" s="1"/>
  <c r="CN2202" i="45" s="1"/>
  <c r="CB2412" i="45" a="1"/>
  <c r="CB2412" i="45" s="1"/>
  <c r="CM2412" i="45" s="1"/>
  <c r="CN2412" i="45" s="1"/>
  <c r="CB2461" i="45" a="1"/>
  <c r="CB2461" i="45" s="1"/>
  <c r="CM2461" i="45" s="1"/>
  <c r="CN2461" i="45" s="1"/>
  <c r="CB1883" i="45" a="1"/>
  <c r="CB1883" i="45" s="1"/>
  <c r="CM1883" i="45" s="1"/>
  <c r="CN1883" i="45" s="1"/>
  <c r="CB1878" i="45" a="1"/>
  <c r="CB1878" i="45" s="1"/>
  <c r="CM1878" i="45" s="1"/>
  <c r="CN1878" i="45" s="1"/>
  <c r="CB1789" i="45" a="1"/>
  <c r="CB1789" i="45" s="1"/>
  <c r="CB2345" i="45" a="1"/>
  <c r="CB2345" i="45" s="1"/>
  <c r="CM2345" i="45" s="1"/>
  <c r="CN2345" i="45" s="1"/>
  <c r="CB1995" i="45" a="1"/>
  <c r="CB1995" i="45" s="1"/>
  <c r="CM1995" i="45" s="1"/>
  <c r="CN1995" i="45" s="1"/>
  <c r="CB1941" i="45" a="1"/>
  <c r="CB1941" i="45" s="1"/>
  <c r="CB2307" i="45" a="1"/>
  <c r="CB2307" i="45" s="1"/>
  <c r="CM2307" i="45" s="1"/>
  <c r="CN2307" i="45" s="1"/>
  <c r="BC2066" i="45" a="1"/>
  <c r="BC2066" i="45" s="1"/>
  <c r="BL2066" i="45" s="1"/>
  <c r="CF1700" i="45" a="1"/>
  <c r="CF1700" i="45" s="1"/>
  <c r="CO1700" i="45" s="1"/>
  <c r="CB1700" i="45" a="1"/>
  <c r="CB1700" i="45" s="1"/>
  <c r="CM1700" i="45" s="1"/>
  <c r="CN1700" i="45" s="1"/>
  <c r="CF2119" i="45" a="1"/>
  <c r="CF2119" i="45" s="1"/>
  <c r="CO2119" i="45" s="1"/>
  <c r="CB2119" i="45" a="1"/>
  <c r="CB2119" i="45" s="1"/>
  <c r="CM2119" i="45" s="1"/>
  <c r="CN2119" i="45" s="1"/>
  <c r="CF1713" i="45" a="1"/>
  <c r="CF1713" i="45" s="1"/>
  <c r="CO1713" i="45" s="1"/>
  <c r="CB1713" i="45" a="1"/>
  <c r="CB1713" i="45" s="1"/>
  <c r="CM1713" i="45" s="1"/>
  <c r="CN1713" i="45" s="1"/>
  <c r="CF2144" i="45" a="1"/>
  <c r="CF2144" i="45" s="1"/>
  <c r="CO2144" i="45" s="1"/>
  <c r="CB2144" i="45" a="1"/>
  <c r="CB2144" i="45" s="1"/>
  <c r="CM2144" i="45" s="1"/>
  <c r="CN2144" i="45" s="1"/>
  <c r="CF2009" i="45" a="1"/>
  <c r="CF2009" i="45" s="1"/>
  <c r="CO2009" i="45" s="1"/>
  <c r="CB2009" i="45" a="1"/>
  <c r="CB2009" i="45" s="1"/>
  <c r="CF1721" i="45" a="1"/>
  <c r="CF1721" i="45" s="1"/>
  <c r="CO1721" i="45" s="1"/>
  <c r="CB1721" i="45" a="1"/>
  <c r="CB1721" i="45" s="1"/>
  <c r="CM1721" i="45" s="1"/>
  <c r="CN1721" i="45" s="1"/>
  <c r="CF1865" i="45" a="1"/>
  <c r="CF1865" i="45" s="1"/>
  <c r="CO1865" i="45" s="1"/>
  <c r="CB1865" i="45" a="1"/>
  <c r="CB1865" i="45" s="1"/>
  <c r="CM1865" i="45" s="1"/>
  <c r="CN1865" i="45" s="1"/>
  <c r="CF1872" i="45" a="1"/>
  <c r="CF1872" i="45" s="1"/>
  <c r="CO1872" i="45" s="1"/>
  <c r="CB1872" i="45" a="1"/>
  <c r="CB1872" i="45" s="1"/>
  <c r="CM1872" i="45" s="1"/>
  <c r="CN1872" i="45" s="1"/>
  <c r="CF2143" i="45" a="1"/>
  <c r="CF2143" i="45" s="1"/>
  <c r="CO2143" i="45" s="1"/>
  <c r="CB2143" i="45" a="1"/>
  <c r="CB2143" i="45" s="1"/>
  <c r="CM2143" i="45" s="1"/>
  <c r="CN2143" i="45" s="1"/>
  <c r="CF2233" i="45" a="1"/>
  <c r="CF2233" i="45" s="1"/>
  <c r="CO2233" i="45" s="1"/>
  <c r="CB2233" i="45" a="1"/>
  <c r="CB2233" i="45" s="1"/>
  <c r="CF2061" i="45" a="1"/>
  <c r="CF2061" i="45" s="1"/>
  <c r="CO2061" i="45" s="1"/>
  <c r="CB2061" i="45" a="1"/>
  <c r="CB2061" i="45" s="1"/>
  <c r="CM2061" i="45" s="1"/>
  <c r="CN2061" i="45" s="1"/>
  <c r="CF1816" i="45" a="1"/>
  <c r="CF1816" i="45" s="1"/>
  <c r="CO1816" i="45" s="1"/>
  <c r="CB1816" i="45" a="1"/>
  <c r="CB1816" i="45" s="1"/>
  <c r="CB2123" i="45" a="1"/>
  <c r="CB2123" i="45" s="1"/>
  <c r="CM2123" i="45" s="1"/>
  <c r="CN2123" i="45" s="1"/>
  <c r="CB2339" i="45" a="1"/>
  <c r="CB2339" i="45" s="1"/>
  <c r="CM2339" i="45" s="1"/>
  <c r="CN2339" i="45" s="1"/>
  <c r="CB1905" i="45" a="1"/>
  <c r="CB1905" i="45" s="1"/>
  <c r="CM1905" i="45" s="1"/>
  <c r="CN1905" i="45" s="1"/>
  <c r="CB2225" i="45" a="1"/>
  <c r="CB2225" i="45" s="1"/>
  <c r="CM2225" i="45" s="1"/>
  <c r="CN2225" i="45" s="1"/>
  <c r="CB1979" i="45" a="1"/>
  <c r="CB1979" i="45" s="1"/>
  <c r="CB2018" i="45" a="1"/>
  <c r="CB2018" i="45" s="1"/>
  <c r="CM2018" i="45" s="1"/>
  <c r="CN2018" i="45" s="1"/>
  <c r="CB2036" i="45" a="1"/>
  <c r="CB2036" i="45" s="1"/>
  <c r="CM2036" i="45" s="1"/>
  <c r="CN2036" i="45" s="1"/>
  <c r="CB2456" i="45" a="1"/>
  <c r="CB2456" i="45" s="1"/>
  <c r="CM2456" i="45" s="1"/>
  <c r="CN2456" i="45" s="1"/>
  <c r="CB2221" i="45" a="1"/>
  <c r="CB2221" i="45" s="1"/>
  <c r="CB1701" i="45" a="1"/>
  <c r="CB1701" i="45" s="1"/>
  <c r="CM1701" i="45" s="1"/>
  <c r="CN1701" i="45" s="1"/>
  <c r="CB1917" i="45" a="1"/>
  <c r="CB1917" i="45" s="1"/>
  <c r="CB2046" i="45" a="1"/>
  <c r="CB2046" i="45" s="1"/>
  <c r="CM2046" i="45" s="1"/>
  <c r="CN2046" i="45" s="1"/>
  <c r="CB2189" i="45" a="1"/>
  <c r="CB2189" i="45" s="1"/>
  <c r="CB2096" i="45" a="1"/>
  <c r="CB2096" i="45" s="1"/>
  <c r="CM2096" i="45" s="1"/>
  <c r="CN2096" i="45" s="1"/>
  <c r="CB2479" i="45" a="1"/>
  <c r="CB2479" i="45" s="1"/>
  <c r="CM2479" i="45" s="1"/>
  <c r="CN2479" i="45" s="1"/>
  <c r="CB2429" i="45" a="1"/>
  <c r="CB2429" i="45" s="1"/>
  <c r="CM2429" i="45" s="1"/>
  <c r="CN2429" i="45" s="1"/>
  <c r="CB2244" i="45" a="1"/>
  <c r="CB2244" i="45" s="1"/>
  <c r="CM2244" i="45" s="1"/>
  <c r="CN2244" i="45" s="1"/>
  <c r="CB2160" i="45" a="1"/>
  <c r="CB2160" i="45" s="1"/>
  <c r="CM2160" i="45" s="1"/>
  <c r="CN2160" i="45" s="1"/>
  <c r="CB2470" i="45" a="1"/>
  <c r="CB2470" i="45" s="1"/>
  <c r="CM2470" i="45" s="1"/>
  <c r="CN2470" i="45" s="1"/>
  <c r="CB2126" i="45" a="1"/>
  <c r="CB2126" i="45" s="1"/>
  <c r="CB1739" i="45" a="1"/>
  <c r="CB1739" i="45" s="1"/>
  <c r="CM1739" i="45" s="1"/>
  <c r="CN1739" i="45" s="1"/>
  <c r="CB1936" i="45" a="1"/>
  <c r="CB1936" i="45" s="1"/>
  <c r="CB2440" i="45" a="1"/>
  <c r="CB2440" i="45" s="1"/>
  <c r="CM2440" i="45" s="1"/>
  <c r="CN2440" i="45" s="1"/>
  <c r="CF2120" i="45" a="1"/>
  <c r="CF2120" i="45" s="1"/>
  <c r="CO2120" i="45" s="1"/>
  <c r="CB2120" i="45" a="1"/>
  <c r="CB2120" i="45" s="1"/>
  <c r="CM2120" i="45" s="1"/>
  <c r="CN2120" i="45" s="1"/>
  <c r="CF1823" i="45" a="1"/>
  <c r="CF1823" i="45" s="1"/>
  <c r="CO1823" i="45" s="1"/>
  <c r="CB1823" i="45" a="1"/>
  <c r="CB1823" i="45" s="1"/>
  <c r="CM1823" i="45" s="1"/>
  <c r="CN1823" i="45" s="1"/>
  <c r="CF2149" i="45" a="1"/>
  <c r="CF2149" i="45" s="1"/>
  <c r="CO2149" i="45" s="1"/>
  <c r="CB2149" i="45" a="1"/>
  <c r="CB2149" i="45" s="1"/>
  <c r="CM2149" i="45" s="1"/>
  <c r="CN2149" i="45" s="1"/>
  <c r="CF1994" i="45" a="1"/>
  <c r="CF1994" i="45" s="1"/>
  <c r="CO1994" i="45" s="1"/>
  <c r="CB1994" i="45" a="1"/>
  <c r="CB1994" i="45" s="1"/>
  <c r="CM1994" i="45" s="1"/>
  <c r="CN1994" i="45" s="1"/>
  <c r="CF2327" i="45" a="1"/>
  <c r="CF2327" i="45" s="1"/>
  <c r="CO2327" i="45" s="1"/>
  <c r="CB2327" i="45" a="1"/>
  <c r="CB2327" i="45" s="1"/>
  <c r="CM2327" i="45" s="1"/>
  <c r="CN2327" i="45" s="1"/>
  <c r="CF1918" i="45" a="1"/>
  <c r="CF1918" i="45" s="1"/>
  <c r="CO1918" i="45" s="1"/>
  <c r="CB1918" i="45" a="1"/>
  <c r="CB1918" i="45" s="1"/>
  <c r="CM1918" i="45" s="1"/>
  <c r="CN1918" i="45" s="1"/>
  <c r="CB1710" i="45" a="1"/>
  <c r="CB1710" i="45" s="1"/>
  <c r="CM1710" i="45" s="1"/>
  <c r="CN1710" i="45" s="1"/>
  <c r="CF1710" i="45" a="1"/>
  <c r="CF1710" i="45" s="1"/>
  <c r="CO1710" i="45" s="1"/>
  <c r="CF1780" i="45" a="1"/>
  <c r="CF1780" i="45" s="1"/>
  <c r="CO1780" i="45" s="1"/>
  <c r="CR1780" i="45" s="1"/>
  <c r="CS1780" i="45" s="1"/>
  <c r="CB1780" i="45" a="1"/>
  <c r="CB1780" i="45" s="1"/>
  <c r="CM1780" i="45" s="1"/>
  <c r="CN1780" i="45" s="1"/>
  <c r="CB1735" i="45" a="1"/>
  <c r="CB1735" i="45" s="1"/>
  <c r="CM1735" i="45" s="1"/>
  <c r="CN1735" i="45" s="1"/>
  <c r="CB1731" i="45" a="1"/>
  <c r="CB1731" i="45" s="1"/>
  <c r="CM1731" i="45" s="1"/>
  <c r="CN1731" i="45" s="1"/>
  <c r="CB1842" i="45" a="1"/>
  <c r="CB1842" i="45" s="1"/>
  <c r="CM1842" i="45" s="1"/>
  <c r="CN1842" i="45" s="1"/>
  <c r="CB1752" i="45" a="1"/>
  <c r="CB1752" i="45" s="1"/>
  <c r="CM1752" i="45" s="1"/>
  <c r="CN1752" i="45" s="1"/>
  <c r="CB1768" i="45" a="1"/>
  <c r="CB1768" i="45" s="1"/>
  <c r="CM1768" i="45" s="1"/>
  <c r="CN1768" i="45" s="1"/>
  <c r="CB1984" i="45" a="1"/>
  <c r="CB1984" i="45" s="1"/>
  <c r="CM1984" i="45" s="1"/>
  <c r="CN1984" i="45" s="1"/>
  <c r="CB1695" i="45" a="1"/>
  <c r="CB1695" i="45" s="1"/>
  <c r="CB2414" i="45" a="1"/>
  <c r="CB2414" i="45" s="1"/>
  <c r="CM2414" i="45" s="1"/>
  <c r="CN2414" i="45" s="1"/>
  <c r="CB2234" i="45" a="1"/>
  <c r="CB2234" i="45" s="1"/>
  <c r="CM2234" i="45" s="1"/>
  <c r="CN2234" i="45" s="1"/>
  <c r="CB2268" i="45" a="1"/>
  <c r="CB2268" i="45" s="1"/>
  <c r="CB2359" i="45" a="1"/>
  <c r="CB2359" i="45" s="1"/>
  <c r="CB1787" i="45" a="1"/>
  <c r="CB1787" i="45" s="1"/>
  <c r="CM1787" i="45" s="1"/>
  <c r="CN1787" i="45" s="1"/>
  <c r="CB2299" i="45" a="1"/>
  <c r="CB2299" i="45" s="1"/>
  <c r="CB1940" i="45" a="1"/>
  <c r="CB1940" i="45" s="1"/>
  <c r="CB2012" i="45" a="1"/>
  <c r="CB2012" i="45" s="1"/>
  <c r="CM2012" i="45" s="1"/>
  <c r="CN2012" i="45" s="1"/>
  <c r="CB2072" i="45" a="1"/>
  <c r="CB2072" i="45" s="1"/>
  <c r="CM2072" i="45" s="1"/>
  <c r="CN2072" i="45" s="1"/>
  <c r="CB2322" i="45" a="1"/>
  <c r="CB2322" i="45" s="1"/>
  <c r="CM2322" i="45" s="1"/>
  <c r="CN2322" i="45" s="1"/>
  <c r="CB1879" i="45" a="1"/>
  <c r="CB1879" i="45" s="1"/>
  <c r="CB2273" i="45" a="1"/>
  <c r="CB2273" i="45" s="1"/>
  <c r="CM2273" i="45" s="1"/>
  <c r="CN2273" i="45" s="1"/>
  <c r="CB2425" i="45" a="1"/>
  <c r="CB2425" i="45" s="1"/>
  <c r="CM2425" i="45" s="1"/>
  <c r="CN2425" i="45" s="1"/>
  <c r="CB2000" i="45" a="1"/>
  <c r="CB2000" i="45" s="1"/>
  <c r="CM2000" i="45" s="1"/>
  <c r="CN2000" i="45" s="1"/>
  <c r="CB2477" i="45" a="1"/>
  <c r="CB2477" i="45" s="1"/>
  <c r="CM2477" i="45" s="1"/>
  <c r="CN2477" i="45" s="1"/>
  <c r="CB2112" i="45" a="1"/>
  <c r="CB2112" i="45" s="1"/>
  <c r="CM2112" i="45" s="1"/>
  <c r="CN2112" i="45" s="1"/>
  <c r="CF1794" i="45" a="1"/>
  <c r="CF1794" i="45" s="1"/>
  <c r="CO1794" i="45" s="1"/>
  <c r="CB1794" i="45" a="1"/>
  <c r="CB1794" i="45" s="1"/>
  <c r="CM1794" i="45" s="1"/>
  <c r="CN1794" i="45" s="1"/>
  <c r="CF2419" i="45" a="1"/>
  <c r="CF2419" i="45" s="1"/>
  <c r="CO2419" i="45" s="1"/>
  <c r="CR2419" i="45" s="1"/>
  <c r="CS2419" i="45" s="1"/>
  <c r="CB2419" i="45" a="1"/>
  <c r="CB2419" i="45" s="1"/>
  <c r="CM2419" i="45" s="1"/>
  <c r="CN2419" i="45" s="1"/>
  <c r="CF2042" i="45" a="1"/>
  <c r="CF2042" i="45" s="1"/>
  <c r="CO2042" i="45" s="1"/>
  <c r="CB2042" i="45" a="1"/>
  <c r="CB2042" i="45" s="1"/>
  <c r="CF2455" i="45" a="1"/>
  <c r="CF2455" i="45" s="1"/>
  <c r="CO2455" i="45" s="1"/>
  <c r="CB2455" i="45" a="1"/>
  <c r="CB2455" i="45" s="1"/>
  <c r="CM2455" i="45" s="1"/>
  <c r="CN2455" i="45" s="1"/>
  <c r="CF1790" i="45" a="1"/>
  <c r="CF1790" i="45" s="1"/>
  <c r="CO1790" i="45" s="1"/>
  <c r="CB1790" i="45" a="1"/>
  <c r="CB1790" i="45" s="1"/>
  <c r="CM1790" i="45" s="1"/>
  <c r="CN1790" i="45" s="1"/>
  <c r="CF2243" i="45" a="1"/>
  <c r="CF2243" i="45" s="1"/>
  <c r="CO2243" i="45" s="1"/>
  <c r="CR2243" i="45" s="1"/>
  <c r="CS2243" i="45" s="1"/>
  <c r="CB2243" i="45" a="1"/>
  <c r="CB2243" i="45" s="1"/>
  <c r="CM2243" i="45" s="1"/>
  <c r="CN2243" i="45" s="1"/>
  <c r="CF1742" i="45" a="1"/>
  <c r="CF1742" i="45" s="1"/>
  <c r="CO1742" i="45" s="1"/>
  <c r="CB1742" i="45" a="1"/>
  <c r="CB1742" i="45" s="1"/>
  <c r="CM1742" i="45" s="1"/>
  <c r="CN1742" i="45" s="1"/>
  <c r="CF2358" i="45" a="1"/>
  <c r="CF2358" i="45" s="1"/>
  <c r="CO2358" i="45" s="1"/>
  <c r="CB2358" i="45" a="1"/>
  <c r="CB2358" i="45" s="1"/>
  <c r="CM2358" i="45" s="1"/>
  <c r="CN2358" i="45" s="1"/>
  <c r="CF1741" i="45" a="1"/>
  <c r="CF1741" i="45" s="1"/>
  <c r="CO1741" i="45" s="1"/>
  <c r="CB1741" i="45" a="1"/>
  <c r="CB1741" i="45" s="1"/>
  <c r="CM1741" i="45" s="1"/>
  <c r="CN1741" i="45" s="1"/>
  <c r="CF1971" i="45" a="1"/>
  <c r="CF1971" i="45" s="1"/>
  <c r="CO1971" i="45" s="1"/>
  <c r="CB1971" i="45" a="1"/>
  <c r="CB1971" i="45" s="1"/>
  <c r="CM1971" i="45" s="1"/>
  <c r="CN1971" i="45" s="1"/>
  <c r="CB2305" i="45" a="1"/>
  <c r="CB2305" i="45" s="1"/>
  <c r="CM2305" i="45" s="1"/>
  <c r="CN2305" i="45" s="1"/>
  <c r="CB1797" i="45" a="1"/>
  <c r="CB1797" i="45" s="1"/>
  <c r="CB1801" i="45" a="1"/>
  <c r="CB1801" i="45" s="1"/>
  <c r="CB2323" i="45" a="1"/>
  <c r="CB2323" i="45" s="1"/>
  <c r="CM2323" i="45" s="1"/>
  <c r="CN2323" i="45" s="1"/>
  <c r="CB2452" i="45" a="1"/>
  <c r="CB2452" i="45" s="1"/>
  <c r="CM2452" i="45" s="1"/>
  <c r="CN2452" i="45" s="1"/>
  <c r="CB2229" i="45" a="1"/>
  <c r="CB2229" i="45" s="1"/>
  <c r="CM2229" i="45" s="1"/>
  <c r="CN2229" i="45" s="1"/>
  <c r="CB2241" i="45" a="1"/>
  <c r="CB2241" i="45" s="1"/>
  <c r="CM2241" i="45" s="1"/>
  <c r="CN2241" i="45" s="1"/>
  <c r="CB2088" i="45" a="1"/>
  <c r="CB2088" i="45" s="1"/>
  <c r="CM2088" i="45" s="1"/>
  <c r="CN2088" i="45" s="1"/>
  <c r="CB2431" i="45" a="1"/>
  <c r="CB2431" i="45" s="1"/>
  <c r="CM2431" i="45" s="1"/>
  <c r="CN2431" i="45" s="1"/>
  <c r="CB2256" i="45" a="1"/>
  <c r="CB2256" i="45" s="1"/>
  <c r="CM2256" i="45" s="1"/>
  <c r="CN2256" i="45" s="1"/>
  <c r="CB1963" i="45" a="1"/>
  <c r="CB1963" i="45" s="1"/>
  <c r="CM1963" i="45" s="1"/>
  <c r="CN1963" i="45" s="1"/>
  <c r="CB2420" i="45" a="1"/>
  <c r="CB2420" i="45" s="1"/>
  <c r="CM2420" i="45" s="1"/>
  <c r="CN2420" i="45" s="1"/>
  <c r="CB1892" i="45" a="1"/>
  <c r="CB1892" i="45" s="1"/>
  <c r="CM1892" i="45" s="1"/>
  <c r="CN1892" i="45" s="1"/>
  <c r="CB2004" i="45" a="1"/>
  <c r="CB2004" i="45" s="1"/>
  <c r="CM2004" i="45" s="1"/>
  <c r="CN2004" i="45" s="1"/>
  <c r="CB2204" i="45" a="1"/>
  <c r="CB2204" i="45" s="1"/>
  <c r="CB2312" i="45" a="1"/>
  <c r="CB2312" i="45" s="1"/>
  <c r="CM2312" i="45" s="1"/>
  <c r="CN2312" i="45" s="1"/>
  <c r="CB1820" i="45" a="1"/>
  <c r="CB1820" i="45" s="1"/>
  <c r="CM1820" i="45" s="1"/>
  <c r="CN1820" i="45" s="1"/>
  <c r="CB2210" i="45" a="1"/>
  <c r="CB2210" i="45" s="1"/>
  <c r="CB2351" i="45" a="1"/>
  <c r="CB2351" i="45" s="1"/>
  <c r="CB2390" i="45" a="1"/>
  <c r="CB2390" i="45" s="1"/>
  <c r="CB2013" i="45" a="1"/>
  <c r="CB2013" i="45" s="1"/>
  <c r="CM2013" i="45" s="1"/>
  <c r="CN2013" i="45" s="1"/>
  <c r="CB2091" i="45" a="1"/>
  <c r="CB2091" i="45" s="1"/>
  <c r="CM2091" i="45" s="1"/>
  <c r="CN2091" i="45" s="1"/>
  <c r="CB2067" i="45" a="1"/>
  <c r="CB2067" i="45" s="1"/>
  <c r="CM2067" i="45" s="1"/>
  <c r="CN2067" i="45" s="1"/>
  <c r="CF1743" i="45" a="1"/>
  <c r="CF1743" i="45" s="1"/>
  <c r="CO1743" i="45" s="1"/>
  <c r="CB1743" i="45" a="1"/>
  <c r="CB1743" i="45" s="1"/>
  <c r="CM1743" i="45" s="1"/>
  <c r="CN1743" i="45" s="1"/>
  <c r="CF2182" i="45" a="1"/>
  <c r="CF2182" i="45" s="1"/>
  <c r="CO2182" i="45" s="1"/>
  <c r="CB2182" i="45" a="1"/>
  <c r="CB2182" i="45" s="1"/>
  <c r="CM2182" i="45" s="1"/>
  <c r="CN2182" i="45" s="1"/>
  <c r="CF2286" i="45" a="1"/>
  <c r="CF2286" i="45" s="1"/>
  <c r="CO2286" i="45" s="1"/>
  <c r="CB2286" i="45" a="1"/>
  <c r="CB2286" i="45" s="1"/>
  <c r="CM2286" i="45" s="1"/>
  <c r="CN2286" i="45" s="1"/>
  <c r="CB1930" i="45" a="1"/>
  <c r="CB1930" i="45" s="1"/>
  <c r="CM1930" i="45" s="1"/>
  <c r="CN1930" i="45" s="1"/>
  <c r="CF1930" i="45" a="1"/>
  <c r="CF1930" i="45" s="1"/>
  <c r="CO1930" i="45" s="1"/>
  <c r="CF1720" i="45" a="1"/>
  <c r="CF1720" i="45" s="1"/>
  <c r="CO1720" i="45" s="1"/>
  <c r="CB1720" i="45" a="1"/>
  <c r="CB1720" i="45" s="1"/>
  <c r="CM1720" i="45" s="1"/>
  <c r="CN1720" i="45" s="1"/>
  <c r="CF2255" i="45" a="1"/>
  <c r="CF2255" i="45" s="1"/>
  <c r="CO2255" i="45" s="1"/>
  <c r="CB2255" i="45" a="1"/>
  <c r="CB2255" i="45" s="1"/>
  <c r="CM2255" i="45" s="1"/>
  <c r="CN2255" i="45" s="1"/>
  <c r="CB2050" i="45" a="1"/>
  <c r="CB2050" i="45" s="1"/>
  <c r="CM2050" i="45" s="1"/>
  <c r="CN2050" i="45" s="1"/>
  <c r="CF2050" i="45" a="1"/>
  <c r="CF2050" i="45" s="1"/>
  <c r="CO2050" i="45" s="1"/>
  <c r="CF2250" i="45" a="1"/>
  <c r="CF2250" i="45" s="1"/>
  <c r="CO2250" i="45" s="1"/>
  <c r="CR2250" i="45" s="1"/>
  <c r="CS2250" i="45" s="1"/>
  <c r="CB2250" i="45" a="1"/>
  <c r="CB2250" i="45" s="1"/>
  <c r="CM2250" i="45" s="1"/>
  <c r="CN2250" i="45" s="1"/>
  <c r="CF1759" i="45" a="1"/>
  <c r="CF1759" i="45" s="1"/>
  <c r="CO1759" i="45" s="1"/>
  <c r="CB1759" i="45" a="1"/>
  <c r="CB1759" i="45" s="1"/>
  <c r="CM1759" i="45" s="1"/>
  <c r="CN1759" i="45" s="1"/>
  <c r="CF2332" i="45" a="1"/>
  <c r="CF2332" i="45" s="1"/>
  <c r="CO2332" i="45" s="1"/>
  <c r="CB2332" i="45" a="1"/>
  <c r="CB2332" i="45" s="1"/>
  <c r="CM2332" i="45" s="1"/>
  <c r="CN2332" i="45" s="1"/>
  <c r="CF2074" i="45" a="1"/>
  <c r="CF2074" i="45" s="1"/>
  <c r="CO2074" i="45" s="1"/>
  <c r="CB2074" i="45" a="1"/>
  <c r="CB2074" i="45" s="1"/>
  <c r="CF2172" i="45" a="1"/>
  <c r="CF2172" i="45" s="1"/>
  <c r="CO2172" i="45" s="1"/>
  <c r="CB2172" i="45" a="1"/>
  <c r="CB2172" i="45" s="1"/>
  <c r="CM2172" i="45" s="1"/>
  <c r="CN2172" i="45" s="1"/>
  <c r="CF2100" i="45" a="1"/>
  <c r="CF2100" i="45" s="1"/>
  <c r="CO2100" i="45" s="1"/>
  <c r="CB2100" i="45" a="1"/>
  <c r="CB2100" i="45" s="1"/>
  <c r="CM2100" i="45" s="1"/>
  <c r="CN2100" i="45" s="1"/>
  <c r="CB1998" i="45" a="1"/>
  <c r="CB1998" i="45" s="1"/>
  <c r="CM1998" i="45" s="1"/>
  <c r="CN1998" i="45" s="1"/>
  <c r="CB1961" i="45" a="1"/>
  <c r="CB1961" i="45" s="1"/>
  <c r="CM1961" i="45" s="1"/>
  <c r="CN1961" i="45" s="1"/>
  <c r="CB2094" i="45" a="1"/>
  <c r="CB2094" i="45" s="1"/>
  <c r="CM2094" i="45" s="1"/>
  <c r="CN2094" i="45" s="1"/>
  <c r="CB2325" i="45" a="1"/>
  <c r="CB2325" i="45" s="1"/>
  <c r="CB1964" i="45" a="1"/>
  <c r="CB1964" i="45" s="1"/>
  <c r="CB1952" i="45" a="1"/>
  <c r="CB1952" i="45" s="1"/>
  <c r="CM1952" i="45" s="1"/>
  <c r="CN1952" i="45" s="1"/>
  <c r="CB2417" i="45" a="1"/>
  <c r="CB2417" i="45" s="1"/>
  <c r="CM2417" i="45" s="1"/>
  <c r="CN2417" i="45" s="1"/>
  <c r="CB1822" i="45" a="1"/>
  <c r="CB1822" i="45" s="1"/>
  <c r="CM1822" i="45" s="1"/>
  <c r="CN1822" i="45" s="1"/>
  <c r="CB1854" i="45" a="1"/>
  <c r="CB1854" i="45" s="1"/>
  <c r="CM1854" i="45" s="1"/>
  <c r="CN1854" i="45" s="1"/>
  <c r="CB2509" i="45" a="1"/>
  <c r="CB2509" i="45" s="1"/>
  <c r="CM2509" i="45" s="1"/>
  <c r="CN2509" i="45" s="1"/>
  <c r="CB1760" i="45" a="1"/>
  <c r="CB1760" i="45" s="1"/>
  <c r="CM1760" i="45" s="1"/>
  <c r="CN1760" i="45" s="1"/>
  <c r="CB2122" i="45" a="1"/>
  <c r="CB2122" i="45" s="1"/>
  <c r="CM2122" i="45" s="1"/>
  <c r="CN2122" i="45" s="1"/>
  <c r="CB1786" i="45" a="1"/>
  <c r="CB1786" i="45" s="1"/>
  <c r="CB1809" i="45" a="1"/>
  <c r="CB1809" i="45" s="1"/>
  <c r="CM1809" i="45" s="1"/>
  <c r="CN1809" i="45" s="1"/>
  <c r="CB2169" i="45" a="1"/>
  <c r="CB2169" i="45" s="1"/>
  <c r="CM2169" i="45" s="1"/>
  <c r="CN2169" i="45" s="1"/>
  <c r="CB2212" i="45" a="1"/>
  <c r="CB2212" i="45" s="1"/>
  <c r="CM2212" i="45" s="1"/>
  <c r="CN2212" i="45" s="1"/>
  <c r="CB2333" i="45" a="1"/>
  <c r="CB2333" i="45" s="1"/>
  <c r="CM2333" i="45" s="1"/>
  <c r="CN2333" i="45" s="1"/>
  <c r="CB1834" i="45" a="1"/>
  <c r="CB1834" i="45" s="1"/>
  <c r="CB2491" i="45" a="1"/>
  <c r="CB2491" i="45" s="1"/>
  <c r="CM2491" i="45" s="1"/>
  <c r="CN2491" i="45" s="1"/>
  <c r="CB1934" i="45" a="1"/>
  <c r="CB1934" i="45" s="1"/>
  <c r="CM1934" i="45" s="1"/>
  <c r="CN1934" i="45" s="1"/>
  <c r="CB2040" i="45" a="1"/>
  <c r="CB2040" i="45" s="1"/>
  <c r="CM2040" i="45" s="1"/>
  <c r="CN2040" i="45" s="1"/>
  <c r="CB1719" i="45" a="1"/>
  <c r="CB1719" i="45" s="1"/>
  <c r="CM1719" i="45" s="1"/>
  <c r="CN1719" i="45" s="1"/>
  <c r="CB2218" i="45" a="1"/>
  <c r="CB2218" i="45" s="1"/>
  <c r="CM2218" i="45" s="1"/>
  <c r="CN2218" i="45" s="1"/>
  <c r="CF2226" i="45" a="1"/>
  <c r="CF2226" i="45" s="1"/>
  <c r="CO2226" i="45" s="1"/>
  <c r="CR2226" i="45" s="1"/>
  <c r="CS2226" i="45" s="1"/>
  <c r="CB2226" i="45" a="1"/>
  <c r="CB2226" i="45" s="1"/>
  <c r="CM2226" i="45" s="1"/>
  <c r="CN2226" i="45" s="1"/>
  <c r="CF2383" i="45" a="1"/>
  <c r="CF2383" i="45" s="1"/>
  <c r="CO2383" i="45" s="1"/>
  <c r="CB2383" i="45" a="1"/>
  <c r="CB2383" i="45" s="1"/>
  <c r="CM2383" i="45" s="1"/>
  <c r="CN2383" i="45" s="1"/>
  <c r="CF2017" i="45" a="1"/>
  <c r="CF2017" i="45" s="1"/>
  <c r="CO2017" i="45" s="1"/>
  <c r="CB2017" i="45" a="1"/>
  <c r="CB2017" i="45" s="1"/>
  <c r="CM2017" i="45" s="1"/>
  <c r="CN2017" i="45" s="1"/>
  <c r="CF1987" i="45" a="1"/>
  <c r="CF1987" i="45" s="1"/>
  <c r="CO1987" i="45" s="1"/>
  <c r="CB1987" i="45" a="1"/>
  <c r="CB1987" i="45" s="1"/>
  <c r="CM1987" i="45" s="1"/>
  <c r="CN1987" i="45" s="1"/>
  <c r="CF1909" i="45" a="1"/>
  <c r="CF1909" i="45" s="1"/>
  <c r="CO1909" i="45" s="1"/>
  <c r="CB1909" i="45" a="1"/>
  <c r="CB1909" i="45" s="1"/>
  <c r="CM1909" i="45" s="1"/>
  <c r="CN1909" i="45" s="1"/>
  <c r="CF2049" i="45" a="1"/>
  <c r="CF2049" i="45" s="1"/>
  <c r="CO2049" i="45" s="1"/>
  <c r="CB2049" i="45" a="1"/>
  <c r="CB2049" i="45" s="1"/>
  <c r="CM2049" i="45" s="1"/>
  <c r="CN2049" i="45" s="1"/>
  <c r="CF1781" i="45" a="1"/>
  <c r="CF1781" i="45" s="1"/>
  <c r="CO1781" i="45" s="1"/>
  <c r="CB1781" i="45" a="1"/>
  <c r="CB1781" i="45" s="1"/>
  <c r="CF2349" i="45" a="1"/>
  <c r="CF2349" i="45" s="1"/>
  <c r="CO2349" i="45" s="1"/>
  <c r="CB2349" i="45" a="1"/>
  <c r="CB2349" i="45" s="1"/>
  <c r="CM2349" i="45" s="1"/>
  <c r="CN2349" i="45" s="1"/>
  <c r="CF2370" i="45" a="1"/>
  <c r="CF2370" i="45" s="1"/>
  <c r="CO2370" i="45" s="1"/>
  <c r="CB2370" i="45" a="1"/>
  <c r="CB2370" i="45" s="1"/>
  <c r="CF2450" i="45" a="1"/>
  <c r="CF2450" i="45" s="1"/>
  <c r="CO2450" i="45" s="1"/>
  <c r="CB2450" i="45" a="1"/>
  <c r="CB2450" i="45" s="1"/>
  <c r="CM2450" i="45" s="1"/>
  <c r="CN2450" i="45" s="1"/>
  <c r="CF1788" i="45" a="1"/>
  <c r="CF1788" i="45" s="1"/>
  <c r="CO1788" i="45" s="1"/>
  <c r="CB1788" i="45" a="1"/>
  <c r="CB1788" i="45" s="1"/>
  <c r="CF1764" i="45" a="1"/>
  <c r="CF1764" i="45" s="1"/>
  <c r="CO1764" i="45" s="1"/>
  <c r="CB1764" i="45" a="1"/>
  <c r="CB1764" i="45" s="1"/>
  <c r="CM1764" i="45" s="1"/>
  <c r="CN1764" i="45" s="1"/>
  <c r="CF2065" i="45" a="1"/>
  <c r="CF2065" i="45" s="1"/>
  <c r="CO2065" i="45" s="1"/>
  <c r="CB2065" i="45" a="1"/>
  <c r="CB2065" i="45" s="1"/>
  <c r="CM2065" i="45" s="1"/>
  <c r="CN2065" i="45" s="1"/>
  <c r="CF2180" i="45" a="1"/>
  <c r="CF2180" i="45" s="1"/>
  <c r="CO2180" i="45" s="1"/>
  <c r="CB2180" i="45" a="1"/>
  <c r="CB2180" i="45" s="1"/>
  <c r="CF2290" i="45" a="1"/>
  <c r="CF2290" i="45" s="1"/>
  <c r="CO2290" i="45" s="1"/>
  <c r="CR2290" i="45" s="1"/>
  <c r="CS2290" i="45" s="1"/>
  <c r="CB2290" i="45" a="1"/>
  <c r="CB2290" i="45" s="1"/>
  <c r="CM2290" i="45" s="1"/>
  <c r="CN2290" i="45" s="1"/>
  <c r="CF2442" i="45" a="1"/>
  <c r="CF2442" i="45" s="1"/>
  <c r="CO2442" i="45" s="1"/>
  <c r="CB2442" i="45" a="1"/>
  <c r="CB2442" i="45" s="1"/>
  <c r="CF1832" i="45" a="1"/>
  <c r="CF1832" i="45" s="1"/>
  <c r="CO1832" i="45" s="1"/>
  <c r="CB1832" i="45" a="1"/>
  <c r="CB1832" i="45" s="1"/>
  <c r="CM1832" i="45" s="1"/>
  <c r="CN1832" i="45" s="1"/>
  <c r="CF1772" i="45" a="1"/>
  <c r="CF1772" i="45" s="1"/>
  <c r="CO1772" i="45" s="1"/>
  <c r="CB1772" i="45" a="1"/>
  <c r="CB1772" i="45" s="1"/>
  <c r="CM1772" i="45" s="1"/>
  <c r="CN1772" i="45" s="1"/>
  <c r="CF2032" i="45" a="1"/>
  <c r="CF2032" i="45" s="1"/>
  <c r="CO2032" i="45" s="1"/>
  <c r="CB2032" i="45" a="1"/>
  <c r="CB2032" i="45" s="1"/>
  <c r="CM2032" i="45" s="1"/>
  <c r="CN2032" i="45" s="1"/>
  <c r="CF1763" i="45" a="1"/>
  <c r="CF1763" i="45" s="1"/>
  <c r="CO1763" i="45" s="1"/>
  <c r="CB1763" i="45" a="1"/>
  <c r="CB1763" i="45" s="1"/>
  <c r="CM1763" i="45" s="1"/>
  <c r="CN1763" i="45" s="1"/>
  <c r="CB1890" i="45" a="1"/>
  <c r="CB1890" i="45" s="1"/>
  <c r="CB2175" i="45" a="1"/>
  <c r="CB2175" i="45" s="1"/>
  <c r="CM2175" i="45" s="1"/>
  <c r="CN2175" i="45" s="1"/>
  <c r="CB1887" i="45" a="1"/>
  <c r="CB1887" i="45" s="1"/>
  <c r="CM1887" i="45" s="1"/>
  <c r="CN1887" i="45" s="1"/>
  <c r="CB2130" i="45" a="1"/>
  <c r="CB2130" i="45" s="1"/>
  <c r="CM2130" i="45" s="1"/>
  <c r="CN2130" i="45" s="1"/>
  <c r="CB2093" i="45" a="1"/>
  <c r="CB2093" i="45" s="1"/>
  <c r="CB1836" i="45" a="1"/>
  <c r="CB1836" i="45" s="1"/>
  <c r="CM1836" i="45" s="1"/>
  <c r="CN1836" i="45" s="1"/>
  <c r="CB1730" i="45" a="1"/>
  <c r="CB1730" i="45" s="1"/>
  <c r="CB2251" i="45" a="1"/>
  <c r="CB2251" i="45" s="1"/>
  <c r="CM2251" i="45" s="1"/>
  <c r="CN2251" i="45" s="1"/>
  <c r="CB2021" i="45" a="1"/>
  <c r="CB2021" i="45" s="1"/>
  <c r="CM2021" i="45" s="1"/>
  <c r="CN2021" i="45" s="1"/>
  <c r="CB1810" i="45" a="1"/>
  <c r="CB1810" i="45" s="1"/>
  <c r="CM1810" i="45" s="1"/>
  <c r="CN1810" i="45" s="1"/>
  <c r="CB2108" i="45" a="1"/>
  <c r="CB2108" i="45" s="1"/>
  <c r="CM2108" i="45" s="1"/>
  <c r="CN2108" i="45" s="1"/>
  <c r="CB2164" i="45" a="1"/>
  <c r="CB2164" i="45" s="1"/>
  <c r="CM2164" i="45" s="1"/>
  <c r="CN2164" i="45" s="1"/>
  <c r="CB2389" i="45" a="1"/>
  <c r="CB2389" i="45" s="1"/>
  <c r="CM2389" i="45" s="1"/>
  <c r="CN2389" i="45" s="1"/>
  <c r="CB2047" i="45" a="1"/>
  <c r="CB2047" i="45" s="1"/>
  <c r="CM2047" i="45" s="1"/>
  <c r="CN2047" i="45" s="1"/>
  <c r="CB2338" i="45" a="1"/>
  <c r="CB2338" i="45" s="1"/>
  <c r="CM2338" i="45" s="1"/>
  <c r="CN2338" i="45" s="1"/>
  <c r="CB2427" i="45" a="1"/>
  <c r="CB2427" i="45" s="1"/>
  <c r="CM2427" i="45" s="1"/>
  <c r="CN2427" i="45" s="1"/>
  <c r="CB1881" i="45" a="1"/>
  <c r="CB1881" i="45" s="1"/>
  <c r="CB2264" i="45" a="1"/>
  <c r="CB2264" i="45" s="1"/>
  <c r="CM2264" i="45" s="1"/>
  <c r="CN2264" i="45" s="1"/>
  <c r="CB2421" i="45" a="1"/>
  <c r="CB2421" i="45" s="1"/>
  <c r="CF1698" i="45" a="1"/>
  <c r="CF1698" i="45" s="1"/>
  <c r="CO1698" i="45" s="1"/>
  <c r="CB1698" i="45" a="1"/>
  <c r="CB1698" i="45" s="1"/>
  <c r="CM1698" i="45" s="1"/>
  <c r="CN1698" i="45" s="1"/>
  <c r="CF2186" i="45" a="1"/>
  <c r="CF2186" i="45" s="1"/>
  <c r="CO2186" i="45" s="1"/>
  <c r="CB2186" i="45" a="1"/>
  <c r="CB2186" i="45" s="1"/>
  <c r="CM2186" i="45" s="1"/>
  <c r="CN2186" i="45" s="1"/>
  <c r="CF1970" i="45" a="1"/>
  <c r="CF1970" i="45" s="1"/>
  <c r="CO1970" i="45" s="1"/>
  <c r="CB1970" i="45" a="1"/>
  <c r="CB1970" i="45" s="1"/>
  <c r="CF2035" i="45" a="1"/>
  <c r="CF2035" i="45" s="1"/>
  <c r="CO2035" i="45" s="1"/>
  <c r="CR2035" i="45" s="1"/>
  <c r="CS2035" i="45" s="1"/>
  <c r="CB2035" i="45" a="1"/>
  <c r="CB2035" i="45" s="1"/>
  <c r="CM2035" i="45" s="1"/>
  <c r="CN2035" i="45" s="1"/>
  <c r="CF2030" i="45" a="1"/>
  <c r="CF2030" i="45" s="1"/>
  <c r="CO2030" i="45" s="1"/>
  <c r="CB2030" i="45" a="1"/>
  <c r="CB2030" i="45" s="1"/>
  <c r="CF1740" i="45" a="1"/>
  <c r="CF1740" i="45" s="1"/>
  <c r="CO1740" i="45" s="1"/>
  <c r="CB1740" i="45" a="1"/>
  <c r="CB1740" i="45" s="1"/>
  <c r="CM1740" i="45" s="1"/>
  <c r="CN1740" i="45" s="1"/>
  <c r="CF2310" i="45" a="1"/>
  <c r="CF2310" i="45" s="1"/>
  <c r="CO2310" i="45" s="1"/>
  <c r="CR2310" i="45" s="1"/>
  <c r="CS2310" i="45" s="1"/>
  <c r="CB2310" i="45" a="1"/>
  <c r="CB2310" i="45" s="1"/>
  <c r="CM2310" i="45" s="1"/>
  <c r="CN2310" i="45" s="1"/>
  <c r="CF1924" i="45" a="1"/>
  <c r="CF1924" i="45" s="1"/>
  <c r="CO1924" i="45" s="1"/>
  <c r="CB1924" i="45" a="1"/>
  <c r="CB1924" i="45" s="1"/>
  <c r="CF1898" i="45" a="1"/>
  <c r="CF1898" i="45" s="1"/>
  <c r="CO1898" i="45" s="1"/>
  <c r="CB1898" i="45" a="1"/>
  <c r="CB1898" i="45" s="1"/>
  <c r="CM1898" i="45" s="1"/>
  <c r="CN1898" i="45" s="1"/>
  <c r="CF2353" i="45" a="1"/>
  <c r="CF2353" i="45" s="1"/>
  <c r="CO2353" i="45" s="1"/>
  <c r="CB2353" i="45" a="1"/>
  <c r="CB2353" i="45" s="1"/>
  <c r="CM2353" i="45" s="1"/>
  <c r="CN2353" i="45" s="1"/>
  <c r="CF2285" i="45" a="1"/>
  <c r="CF2285" i="45" s="1"/>
  <c r="CO2285" i="45" s="1"/>
  <c r="CB2285" i="45" a="1"/>
  <c r="CB2285" i="45" s="1"/>
  <c r="CM2285" i="45" s="1"/>
  <c r="CN2285" i="45" s="1"/>
  <c r="CF1956" i="45" a="1"/>
  <c r="CF1956" i="45" s="1"/>
  <c r="CO1956" i="45" s="1"/>
  <c r="CB1956" i="45" a="1"/>
  <c r="CB1956" i="45" s="1"/>
  <c r="CM1956" i="45" s="1"/>
  <c r="CN1956" i="45" s="1"/>
  <c r="CF2254" i="45" a="1"/>
  <c r="CF2254" i="45" s="1"/>
  <c r="CO2254" i="45" s="1"/>
  <c r="CB2254" i="45" a="1"/>
  <c r="CB2254" i="45" s="1"/>
  <c r="CM2254" i="45" s="1"/>
  <c r="CN2254" i="45" s="1"/>
  <c r="CF2222" i="45" a="1"/>
  <c r="CF2222" i="45" s="1"/>
  <c r="CO2222" i="45" s="1"/>
  <c r="CB2222" i="45" a="1"/>
  <c r="CB2222" i="45" s="1"/>
  <c r="CM2222" i="45" s="1"/>
  <c r="CN2222" i="45" s="1"/>
  <c r="CF1694" i="45" a="1"/>
  <c r="CF1694" i="45" s="1"/>
  <c r="CO1694" i="45" s="1"/>
  <c r="CB1694" i="45" a="1"/>
  <c r="CB1694" i="45" s="1"/>
  <c r="CM1694" i="45" s="1"/>
  <c r="CN1694" i="45" s="1"/>
  <c r="CF2214" i="45" a="1"/>
  <c r="CF2214" i="45" s="1"/>
  <c r="CO2214" i="45" s="1"/>
  <c r="CB2214" i="45" a="1"/>
  <c r="CB2214" i="45" s="1"/>
  <c r="CM2214" i="45" s="1"/>
  <c r="CN2214" i="45" s="1"/>
  <c r="CB2376" i="45" a="1"/>
  <c r="CB2376" i="45" s="1"/>
  <c r="CM2376" i="45" s="1"/>
  <c r="CN2376" i="45" s="1"/>
  <c r="CB2073" i="45" a="1"/>
  <c r="CB2073" i="45" s="1"/>
  <c r="CM2073" i="45" s="1"/>
  <c r="CN2073" i="45" s="1"/>
  <c r="CB1906" i="45" a="1"/>
  <c r="CB1906" i="45" s="1"/>
  <c r="CM1906" i="45" s="1"/>
  <c r="CN1906" i="45" s="1"/>
  <c r="CB2006" i="45" a="1"/>
  <c r="CB2006" i="45" s="1"/>
  <c r="CM2006" i="45" s="1"/>
  <c r="CN2006" i="45" s="1"/>
  <c r="CB1718" i="45" a="1"/>
  <c r="CB1718" i="45" s="1"/>
  <c r="CB2267" i="45" a="1"/>
  <c r="CB2267" i="45" s="1"/>
  <c r="CM2267" i="45" s="1"/>
  <c r="CN2267" i="45" s="1"/>
  <c r="CB1754" i="45" a="1"/>
  <c r="CB1754" i="45" s="1"/>
  <c r="CM1754" i="45" s="1"/>
  <c r="CN1754" i="45" s="1"/>
  <c r="CB2044" i="45" a="1"/>
  <c r="CB2044" i="45" s="1"/>
  <c r="CB1817" i="45" a="1"/>
  <c r="CB1817" i="45" s="1"/>
  <c r="CM1817" i="45" s="1"/>
  <c r="CN1817" i="45" s="1"/>
  <c r="CB1717" i="45" a="1"/>
  <c r="CB1717" i="45" s="1"/>
  <c r="CM1717" i="45" s="1"/>
  <c r="CN1717" i="45" s="1"/>
  <c r="CB2217" i="45" a="1"/>
  <c r="CB2217" i="45" s="1"/>
  <c r="CM2217" i="45" s="1"/>
  <c r="CN2217" i="45" s="1"/>
  <c r="CB1935" i="45" a="1"/>
  <c r="CB1935" i="45" s="1"/>
  <c r="CB2473" i="45" a="1"/>
  <c r="CB2473" i="45" s="1"/>
  <c r="CM2473" i="45" s="1"/>
  <c r="CN2473" i="45" s="1"/>
  <c r="CB2371" i="45" a="1"/>
  <c r="CB2371" i="45" s="1"/>
  <c r="CM2371" i="45" s="1"/>
  <c r="CN2371" i="45" s="1"/>
  <c r="CB2265" i="45" a="1"/>
  <c r="CB2265" i="45" s="1"/>
  <c r="CM2265" i="45" s="1"/>
  <c r="CN2265" i="45" s="1"/>
  <c r="CB2467" i="45" a="1"/>
  <c r="CB2467" i="45" s="1"/>
  <c r="CM2467" i="45" s="1"/>
  <c r="CN2467" i="45" s="1"/>
  <c r="CB2393" i="45" a="1"/>
  <c r="CB2393" i="45" s="1"/>
  <c r="CM2393" i="45" s="1"/>
  <c r="CN2393" i="45" s="1"/>
  <c r="CB1725" i="45" a="1"/>
  <c r="CB1725" i="45" s="1"/>
  <c r="CB2402" i="45" a="1"/>
  <c r="CB2402" i="45" s="1"/>
  <c r="CM2402" i="45" s="1"/>
  <c r="CN2402" i="45" s="1"/>
  <c r="CB2133" i="45" a="1"/>
  <c r="CB2133" i="45" s="1"/>
  <c r="CM2133" i="45" s="1"/>
  <c r="CN2133" i="45" s="1"/>
  <c r="CB1882" i="45" a="1"/>
  <c r="CB1882" i="45" s="1"/>
  <c r="CM1882" i="45" s="1"/>
  <c r="CN1882" i="45" s="1"/>
  <c r="CB2274" i="45" a="1"/>
  <c r="CB2274" i="45" s="1"/>
  <c r="CM2274" i="45" s="1"/>
  <c r="CN2274" i="45" s="1"/>
  <c r="CB2430" i="45" a="1"/>
  <c r="CB2430" i="45" s="1"/>
  <c r="CM2430" i="45" s="1"/>
  <c r="CN2430" i="45" s="1"/>
  <c r="CF2261" i="45" a="1"/>
  <c r="CF2261" i="45" s="1"/>
  <c r="CO2261" i="45" s="1"/>
  <c r="CB2261" i="45" a="1"/>
  <c r="CB2261" i="45" s="1"/>
  <c r="CF2415" i="45" a="1"/>
  <c r="CF2415" i="45" s="1"/>
  <c r="CO2415" i="45" s="1"/>
  <c r="CR2415" i="45" s="1"/>
  <c r="CS2415" i="45" s="1"/>
  <c r="CB2415" i="45" a="1"/>
  <c r="CB2415" i="45" s="1"/>
  <c r="CM2415" i="45" s="1"/>
  <c r="CN2415" i="45" s="1"/>
  <c r="CF2183" i="45" a="1"/>
  <c r="CF2183" i="45" s="1"/>
  <c r="CO2183" i="45" s="1"/>
  <c r="CB2183" i="45" a="1"/>
  <c r="CB2183" i="45" s="1"/>
  <c r="CM2183" i="45" s="1"/>
  <c r="CN2183" i="45" s="1"/>
  <c r="CF1975" i="45" a="1"/>
  <c r="CF1975" i="45" s="1"/>
  <c r="CO1975" i="45" s="1"/>
  <c r="CB1975" i="45" a="1"/>
  <c r="CB1975" i="45" s="1"/>
  <c r="CM1975" i="45" s="1"/>
  <c r="CN1975" i="45" s="1"/>
  <c r="CF1753" i="45" a="1"/>
  <c r="CF1753" i="45" s="1"/>
  <c r="CO1753" i="45" s="1"/>
  <c r="CB1753" i="45" a="1"/>
  <c r="CB1753" i="45" s="1"/>
  <c r="CM1753" i="45" s="1"/>
  <c r="CN1753" i="45" s="1"/>
  <c r="CF2155" i="45" a="1"/>
  <c r="CF2155" i="45" s="1"/>
  <c r="CO2155" i="45" s="1"/>
  <c r="CB2155" i="45" a="1"/>
  <c r="CB2155" i="45" s="1"/>
  <c r="CF2502" i="45" a="1"/>
  <c r="CF2502" i="45" s="1"/>
  <c r="CO2502" i="45" s="1"/>
  <c r="CB2502" i="45" a="1"/>
  <c r="CB2502" i="45" s="1"/>
  <c r="CM2502" i="45" s="1"/>
  <c r="CN2502" i="45" s="1"/>
  <c r="CF2117" i="45" a="1"/>
  <c r="CF2117" i="45" s="1"/>
  <c r="CO2117" i="45" s="1"/>
  <c r="CB2117" i="45" a="1"/>
  <c r="CB2117" i="45" s="1"/>
  <c r="CM2117" i="45" s="1"/>
  <c r="CN2117" i="45" s="1"/>
  <c r="CF2356" i="45" a="1"/>
  <c r="CF2356" i="45" s="1"/>
  <c r="CO2356" i="45" s="1"/>
  <c r="CB2356" i="45" a="1"/>
  <c r="CB2356" i="45" s="1"/>
  <c r="CM2356" i="45" s="1"/>
  <c r="CN2356" i="45" s="1"/>
  <c r="CF1980" i="45" a="1"/>
  <c r="CF1980" i="45" s="1"/>
  <c r="CO1980" i="45" s="1"/>
  <c r="CB1980" i="45" a="1"/>
  <c r="CB1980" i="45" s="1"/>
  <c r="CM1980" i="45" s="1"/>
  <c r="CN1980" i="45" s="1"/>
  <c r="CF1805" i="45" a="1"/>
  <c r="CF1805" i="45" s="1"/>
  <c r="CO1805" i="45" s="1"/>
  <c r="CB1805" i="45" a="1"/>
  <c r="CB1805" i="45" s="1"/>
  <c r="CF2378" i="45" a="1"/>
  <c r="CF2378" i="45" s="1"/>
  <c r="CO2378" i="45" s="1"/>
  <c r="CB2378" i="45" a="1"/>
  <c r="CB2378" i="45" s="1"/>
  <c r="CM2378" i="45" s="1"/>
  <c r="CN2378" i="45" s="1"/>
  <c r="CB2179" i="45" a="1"/>
  <c r="CB2179" i="45" s="1"/>
  <c r="CM2179" i="45" s="1"/>
  <c r="CN2179" i="45" s="1"/>
  <c r="CB2395" i="45" a="1"/>
  <c r="CB2395" i="45" s="1"/>
  <c r="CM2395" i="45" s="1"/>
  <c r="CN2395" i="45" s="1"/>
  <c r="CB2423" i="45" a="1"/>
  <c r="CB2423" i="45" s="1"/>
  <c r="CM2423" i="45" s="1"/>
  <c r="CN2423" i="45" s="1"/>
  <c r="CB2011" i="45" a="1"/>
  <c r="CB2011" i="45" s="1"/>
  <c r="CM2011" i="45" s="1"/>
  <c r="CN2011" i="45" s="1"/>
  <c r="CB1848" i="45" a="1"/>
  <c r="CB1848" i="45" s="1"/>
  <c r="CM1848" i="45" s="1"/>
  <c r="CN1848" i="45" s="1"/>
  <c r="CB2350" i="45" a="1"/>
  <c r="CB2350" i="45" s="1"/>
  <c r="CM2350" i="45" s="1"/>
  <c r="CN2350" i="45" s="1"/>
  <c r="CB2276" i="45" a="1"/>
  <c r="CB2276" i="45" s="1"/>
  <c r="CM2276" i="45" s="1"/>
  <c r="CN2276" i="45" s="1"/>
  <c r="CB1945" i="45" a="1"/>
  <c r="CB1945" i="45" s="1"/>
  <c r="CM1945" i="45" s="1"/>
  <c r="CN1945" i="45" s="1"/>
  <c r="CB2444" i="45" a="1"/>
  <c r="CB2444" i="45" s="1"/>
  <c r="CM2444" i="45" s="1"/>
  <c r="CN2444" i="45" s="1"/>
  <c r="CB1711" i="45" a="1"/>
  <c r="CB1711" i="45" s="1"/>
  <c r="CM1711" i="45" s="1"/>
  <c r="CN1711" i="45" s="1"/>
  <c r="CB2314" i="45" a="1"/>
  <c r="CB2314" i="45" s="1"/>
  <c r="CM2314" i="45" s="1"/>
  <c r="CN2314" i="45" s="1"/>
  <c r="CB1776" i="45" a="1"/>
  <c r="CB1776" i="45" s="1"/>
  <c r="CM1776" i="45" s="1"/>
  <c r="CN1776" i="45" s="1"/>
  <c r="CB2246" i="45" a="1"/>
  <c r="CB2246" i="45" s="1"/>
  <c r="CM2246" i="45" s="1"/>
  <c r="CN2246" i="45" s="1"/>
  <c r="CB1954" i="45" a="1"/>
  <c r="CB1954" i="45" s="1"/>
  <c r="CM1954" i="45" s="1"/>
  <c r="CN1954" i="45" s="1"/>
  <c r="CB2426" i="45" a="1"/>
  <c r="CB2426" i="45" s="1"/>
  <c r="CM2426" i="45" s="1"/>
  <c r="CN2426" i="45" s="1"/>
  <c r="CB1937" i="45" a="1"/>
  <c r="CB1937" i="45" s="1"/>
  <c r="CM1937" i="45" s="1"/>
  <c r="CN1937" i="45" s="1"/>
  <c r="CB1983" i="45" a="1"/>
  <c r="CB1983" i="45" s="1"/>
  <c r="CM1983" i="45" s="1"/>
  <c r="CN1983" i="45" s="1"/>
  <c r="CB2151" i="45" a="1"/>
  <c r="CB2151" i="45" s="1"/>
  <c r="CB1943" i="45" a="1"/>
  <c r="CB1943" i="45" s="1"/>
  <c r="CM1943" i="45" s="1"/>
  <c r="CN1943" i="45" s="1"/>
  <c r="CB1911" i="45" a="1"/>
  <c r="CB1911" i="45" s="1"/>
  <c r="CM1911" i="45" s="1"/>
  <c r="CN1911" i="45" s="1"/>
  <c r="CB2422" i="45" a="1"/>
  <c r="CB2422" i="45" s="1"/>
  <c r="CM2422" i="45" s="1"/>
  <c r="CN2422" i="45" s="1"/>
  <c r="CB2020" i="45" a="1"/>
  <c r="CB2020" i="45" s="1"/>
  <c r="CM2020" i="45" s="1"/>
  <c r="CN2020" i="45" s="1"/>
  <c r="CB2292" i="45" a="1"/>
  <c r="CB2292" i="45" s="1"/>
  <c r="CM2292" i="45" s="1"/>
  <c r="CN2292" i="45" s="1"/>
  <c r="CK2029" i="45"/>
  <c r="BH2029" i="45"/>
  <c r="BN2029" i="45" s="1"/>
  <c r="CK1775" i="45"/>
  <c r="CQ1775" i="45" s="1"/>
  <c r="BH1775" i="45"/>
  <c r="CJ2379" i="45"/>
  <c r="BG2379" i="45"/>
  <c r="CK2058" i="45"/>
  <c r="CQ2058" i="45" s="1"/>
  <c r="BH2058" i="45"/>
  <c r="BN2058" i="45" s="1"/>
  <c r="CK1890" i="45"/>
  <c r="CQ1890" i="45" s="1"/>
  <c r="BH1890" i="45"/>
  <c r="BN1890" i="45" s="1"/>
  <c r="BG2373" i="45"/>
  <c r="CJ2373" i="45"/>
  <c r="CJ1899" i="45"/>
  <c r="BG1899" i="45"/>
  <c r="CJ1841" i="45"/>
  <c r="BG1841" i="45"/>
  <c r="BG2220" i="45"/>
  <c r="CJ2220" i="45"/>
  <c r="BG1871" i="45"/>
  <c r="CJ1871" i="45"/>
  <c r="BG2020" i="45"/>
  <c r="CJ2020" i="45"/>
  <c r="CJ2287" i="45"/>
  <c r="BG2287" i="45"/>
  <c r="CJ2322" i="45"/>
  <c r="BG2322" i="45"/>
  <c r="BG2313" i="45"/>
  <c r="CJ2313" i="45"/>
  <c r="BG2025" i="45"/>
  <c r="CJ2025" i="45"/>
  <c r="CJ2150" i="45"/>
  <c r="BG2150" i="45"/>
  <c r="BG2482" i="45"/>
  <c r="CJ2482" i="45"/>
  <c r="CJ2331" i="45"/>
  <c r="BG2331" i="45"/>
  <c r="BH1869" i="45"/>
  <c r="CK1869" i="45"/>
  <c r="CQ1869" i="45" s="1"/>
  <c r="BH2173" i="45"/>
  <c r="CK2173" i="45"/>
  <c r="CK1912" i="45"/>
  <c r="CQ1912" i="45" s="1"/>
  <c r="BH1912" i="45"/>
  <c r="BN1912" i="45" s="1"/>
  <c r="BG1736" i="45"/>
  <c r="CJ1736" i="45"/>
  <c r="CJ1891" i="45"/>
  <c r="BG1891" i="45"/>
  <c r="BH2118" i="45"/>
  <c r="BN2118" i="45" s="1"/>
  <c r="CK2118" i="45"/>
  <c r="AY1969" i="45" a="1"/>
  <c r="AY1969" i="45" s="1"/>
  <c r="BJ1969" i="45" s="1"/>
  <c r="BK1969" i="45" s="1"/>
  <c r="BC1969" i="45" a="1"/>
  <c r="BC1969" i="45" s="1"/>
  <c r="BL1969" i="45" s="1"/>
  <c r="AY1815" i="45" a="1"/>
  <c r="AY1815" i="45" s="1"/>
  <c r="BJ1815" i="45" s="1"/>
  <c r="BK1815" i="45" s="1"/>
  <c r="BC1815" i="45" a="1"/>
  <c r="BC1815" i="45" s="1"/>
  <c r="BL1815" i="45" s="1"/>
  <c r="AY1792" i="45" a="1"/>
  <c r="AY1792" i="45" s="1"/>
  <c r="BC1792" i="45" a="1"/>
  <c r="BC1792" i="45" s="1"/>
  <c r="BL1792" i="45" s="1"/>
  <c r="AY2156" i="45" a="1"/>
  <c r="AY2156" i="45" s="1"/>
  <c r="BJ2156" i="45" s="1"/>
  <c r="BK2156" i="45" s="1"/>
  <c r="BC2156" i="45" a="1"/>
  <c r="BC2156" i="45" s="1"/>
  <c r="BL2156" i="45" s="1"/>
  <c r="AY1772" i="45" a="1"/>
  <c r="AY1772" i="45" s="1"/>
  <c r="BJ1772" i="45" s="1"/>
  <c r="BK1772" i="45" s="1"/>
  <c r="BC1772" i="45" a="1"/>
  <c r="BC1772" i="45" s="1"/>
  <c r="BL1772" i="45" s="1"/>
  <c r="AY2307" i="45" a="1"/>
  <c r="AY2307" i="45" s="1"/>
  <c r="BC2307" i="45" a="1"/>
  <c r="BC2307" i="45" s="1"/>
  <c r="BL2307" i="45" s="1"/>
  <c r="AY2464" i="45" a="1"/>
  <c r="AY2464" i="45" s="1"/>
  <c r="BJ2464" i="45" s="1"/>
  <c r="BK2464" i="45" s="1"/>
  <c r="BC2464" i="45" a="1"/>
  <c r="BC2464" i="45" s="1"/>
  <c r="BL2464" i="45" s="1"/>
  <c r="AY2053" i="45" a="1"/>
  <c r="AY2053" i="45" s="1"/>
  <c r="BJ2053" i="45" s="1"/>
  <c r="BK2053" i="45" s="1"/>
  <c r="BC2053" i="45" a="1"/>
  <c r="BC2053" i="45" s="1"/>
  <c r="BL2053" i="45" s="1"/>
  <c r="AY1873" i="45" a="1"/>
  <c r="AY1873" i="45" s="1"/>
  <c r="BJ1873" i="45" s="1"/>
  <c r="BK1873" i="45" s="1"/>
  <c r="BC1873" i="45" a="1"/>
  <c r="BC1873" i="45" s="1"/>
  <c r="BL1873" i="45" s="1"/>
  <c r="CF2205" i="45" a="1"/>
  <c r="CF2205" i="45" s="1"/>
  <c r="CO2205" i="45" s="1"/>
  <c r="CB2205" i="45" a="1"/>
  <c r="CB2205" i="45" s="1"/>
  <c r="CM2205" i="45" s="1"/>
  <c r="CN2205" i="45" s="1"/>
  <c r="CF2203" i="45" a="1"/>
  <c r="CF2203" i="45" s="1"/>
  <c r="CO2203" i="45" s="1"/>
  <c r="CB2203" i="45" a="1"/>
  <c r="CB2203" i="45" s="1"/>
  <c r="CM2203" i="45" s="1"/>
  <c r="CN2203" i="45" s="1"/>
  <c r="CF2367" i="45" a="1"/>
  <c r="CF2367" i="45" s="1"/>
  <c r="CO2367" i="45" s="1"/>
  <c r="CB2367" i="45" a="1"/>
  <c r="CB2367" i="45" s="1"/>
  <c r="CM2367" i="45" s="1"/>
  <c r="CN2367" i="45" s="1"/>
  <c r="CF2343" i="45" a="1"/>
  <c r="CF2343" i="45" s="1"/>
  <c r="CO2343" i="45" s="1"/>
  <c r="CB2343" i="45" a="1"/>
  <c r="CB2343" i="45" s="1"/>
  <c r="CM2343" i="45" s="1"/>
  <c r="CN2343" i="45" s="1"/>
  <c r="CF1873" i="45" a="1"/>
  <c r="CF1873" i="45" s="1"/>
  <c r="CO1873" i="45" s="1"/>
  <c r="CB1873" i="45" a="1"/>
  <c r="CB1873" i="45" s="1"/>
  <c r="CM1873" i="45" s="1"/>
  <c r="CN1873" i="45" s="1"/>
  <c r="CF2162" i="45" a="1"/>
  <c r="CF2162" i="45" s="1"/>
  <c r="CO2162" i="45" s="1"/>
  <c r="CB2162" i="45" a="1"/>
  <c r="CB2162" i="45" s="1"/>
  <c r="CM2162" i="45" s="1"/>
  <c r="CN2162" i="45" s="1"/>
  <c r="CF2320" i="45" a="1"/>
  <c r="CF2320" i="45" s="1"/>
  <c r="CO2320" i="45" s="1"/>
  <c r="CB2320" i="45" a="1"/>
  <c r="CB2320" i="45" s="1"/>
  <c r="CM2320" i="45" s="1"/>
  <c r="CN2320" i="45" s="1"/>
  <c r="CF1841" i="45" a="1"/>
  <c r="CF1841" i="45" s="1"/>
  <c r="CO1841" i="45" s="1"/>
  <c r="CB1841" i="45" a="1"/>
  <c r="CB1841" i="45" s="1"/>
  <c r="CM1841" i="45" s="1"/>
  <c r="CN1841" i="45" s="1"/>
  <c r="CF1709" i="45" a="1"/>
  <c r="CF1709" i="45" s="1"/>
  <c r="CO1709" i="45" s="1"/>
  <c r="CR1709" i="45" s="1"/>
  <c r="CS1709" i="45" s="1"/>
  <c r="CB1709" i="45" a="1"/>
  <c r="CB1709" i="45" s="1"/>
  <c r="CM1709" i="45" s="1"/>
  <c r="CN1709" i="45" s="1"/>
  <c r="CF1837" i="45" a="1"/>
  <c r="CF1837" i="45" s="1"/>
  <c r="CO1837" i="45" s="1"/>
  <c r="CB1837" i="45" a="1"/>
  <c r="CB1837" i="45" s="1"/>
  <c r="CM1837" i="45" s="1"/>
  <c r="CN1837" i="45" s="1"/>
  <c r="CF1745" i="45" a="1"/>
  <c r="CF1745" i="45" s="1"/>
  <c r="CO1745" i="45" s="1"/>
  <c r="CB1745" i="45" a="1"/>
  <c r="CB1745" i="45" s="1"/>
  <c r="CM1745" i="45" s="1"/>
  <c r="CN1745" i="45" s="1"/>
  <c r="CF2279" i="45" a="1"/>
  <c r="CF2279" i="45" s="1"/>
  <c r="CO2279" i="45" s="1"/>
  <c r="CB2279" i="45" a="1"/>
  <c r="CB2279" i="45" s="1"/>
  <c r="CM2279" i="45" s="1"/>
  <c r="CN2279" i="45" s="1"/>
  <c r="CF2484" i="45" a="1"/>
  <c r="CF2484" i="45" s="1"/>
  <c r="CO2484" i="45" s="1"/>
  <c r="CB2484" i="45" a="1"/>
  <c r="CB2484" i="45" s="1"/>
  <c r="CM2484" i="45" s="1"/>
  <c r="CN2484" i="45" s="1"/>
  <c r="CF2201" i="45" a="1"/>
  <c r="CF2201" i="45" s="1"/>
  <c r="CO2201" i="45" s="1"/>
  <c r="CB2201" i="45" a="1"/>
  <c r="CB2201" i="45" s="1"/>
  <c r="CM2201" i="45" s="1"/>
  <c r="CN2201" i="45" s="1"/>
  <c r="CF1716" i="45" a="1"/>
  <c r="CF1716" i="45" s="1"/>
  <c r="CO1716" i="45" s="1"/>
  <c r="CB1716" i="45" a="1"/>
  <c r="CB1716" i="45" s="1"/>
  <c r="CM1716" i="45" s="1"/>
  <c r="CN1716" i="45" s="1"/>
  <c r="CF2316" i="45" a="1"/>
  <c r="CF2316" i="45" s="1"/>
  <c r="CO2316" i="45" s="1"/>
  <c r="CB2316" i="45" a="1"/>
  <c r="CB2316" i="45" s="1"/>
  <c r="CM2316" i="45" s="1"/>
  <c r="CN2316" i="45" s="1"/>
  <c r="CF2392" i="45" a="1"/>
  <c r="CF2392" i="45" s="1"/>
  <c r="CO2392" i="45" s="1"/>
  <c r="CB2392" i="45" a="1"/>
  <c r="CB2392" i="45" s="1"/>
  <c r="CM2392" i="45" s="1"/>
  <c r="CN2392" i="45" s="1"/>
  <c r="CF2019" i="45" a="1"/>
  <c r="CF2019" i="45" s="1"/>
  <c r="CO2019" i="45" s="1"/>
  <c r="CB2019" i="45" a="1"/>
  <c r="CB2019" i="45" s="1"/>
  <c r="CM2019" i="45" s="1"/>
  <c r="CN2019" i="45" s="1"/>
  <c r="CF2437" i="45" a="1"/>
  <c r="CF2437" i="45" s="1"/>
  <c r="CO2437" i="45" s="1"/>
  <c r="CB2437" i="45" a="1"/>
  <c r="CB2437" i="45" s="1"/>
  <c r="CM2437" i="45" s="1"/>
  <c r="CN2437" i="45" s="1"/>
  <c r="CF2116" i="45" a="1"/>
  <c r="CF2116" i="45" s="1"/>
  <c r="CO2116" i="45" s="1"/>
  <c r="CB2116" i="45" a="1"/>
  <c r="CB2116" i="45" s="1"/>
  <c r="CB1779" i="45" a="1"/>
  <c r="CB1779" i="45" s="1"/>
  <c r="CM1779" i="45" s="1"/>
  <c r="CN1779" i="45" s="1"/>
  <c r="CB1959" i="45" a="1"/>
  <c r="CB1959" i="45" s="1"/>
  <c r="CM1959" i="45" s="1"/>
  <c r="CN1959" i="45" s="1"/>
  <c r="CB2001" i="45" a="1"/>
  <c r="CB2001" i="45" s="1"/>
  <c r="CM2001" i="45" s="1"/>
  <c r="CN2001" i="45" s="1"/>
  <c r="CB2295" i="45" a="1"/>
  <c r="CB2295" i="45" s="1"/>
  <c r="CM2295" i="45" s="1"/>
  <c r="CN2295" i="45" s="1"/>
  <c r="CB2140" i="45" a="1"/>
  <c r="CB2140" i="45" s="1"/>
  <c r="CB1967" i="45" a="1"/>
  <c r="CB1967" i="45" s="1"/>
  <c r="CM1967" i="45" s="1"/>
  <c r="CN1967" i="45" s="1"/>
  <c r="CB2449" i="45" a="1"/>
  <c r="CB2449" i="45" s="1"/>
  <c r="CM2449" i="45" s="1"/>
  <c r="CN2449" i="45" s="1"/>
  <c r="CB2157" i="45" a="1"/>
  <c r="CB2157" i="45" s="1"/>
  <c r="CM2157" i="45" s="1"/>
  <c r="CN2157" i="45" s="1"/>
  <c r="CB2453" i="45" a="1"/>
  <c r="CB2453" i="45" s="1"/>
  <c r="CM2453" i="45" s="1"/>
  <c r="CN2453" i="45" s="1"/>
  <c r="CB2156" i="45" a="1"/>
  <c r="CB2156" i="45" s="1"/>
  <c r="CB1815" i="45" a="1"/>
  <c r="CB1815" i="45" s="1"/>
  <c r="CM1815" i="45" s="1"/>
  <c r="CN1815" i="45" s="1"/>
  <c r="CB2252" i="45" a="1"/>
  <c r="CB2252" i="45" s="1"/>
  <c r="CM2252" i="45" s="1"/>
  <c r="CN2252" i="45" s="1"/>
  <c r="CB2387" i="45" a="1"/>
  <c r="CB2387" i="45" s="1"/>
  <c r="CM2387" i="45" s="1"/>
  <c r="CN2387" i="45" s="1"/>
  <c r="CB2464" i="45" a="1"/>
  <c r="CB2464" i="45" s="1"/>
  <c r="CM2464" i="45" s="1"/>
  <c r="CN2464" i="45" s="1"/>
  <c r="CB2302" i="45" a="1"/>
  <c r="CB2302" i="45" s="1"/>
  <c r="CM2302" i="45" s="1"/>
  <c r="CN2302" i="45" s="1"/>
  <c r="CB2101" i="45" a="1"/>
  <c r="CB2101" i="45" s="1"/>
  <c r="CM2101" i="45" s="1"/>
  <c r="CN2101" i="45" s="1"/>
  <c r="CB1732" i="45" a="1"/>
  <c r="CB1732" i="45" s="1"/>
  <c r="CM1732" i="45" s="1"/>
  <c r="CN1732" i="45" s="1"/>
  <c r="CB2277" i="45" a="1"/>
  <c r="CB2277" i="45" s="1"/>
  <c r="CM2277" i="45" s="1"/>
  <c r="CN2277" i="45" s="1"/>
  <c r="CB2166" i="45" a="1"/>
  <c r="CB2166" i="45" s="1"/>
  <c r="CM2166" i="45" s="1"/>
  <c r="CN2166" i="45" s="1"/>
  <c r="CB1863" i="45" a="1"/>
  <c r="CB1863" i="45" s="1"/>
  <c r="CM1863" i="45" s="1"/>
  <c r="CN1863" i="45" s="1"/>
  <c r="AY1886" i="45" a="1"/>
  <c r="AY1886" i="45" s="1"/>
  <c r="BC1886" i="45" a="1"/>
  <c r="BC1886" i="45" s="1"/>
  <c r="BL1886" i="45" s="1"/>
  <c r="AY2380" i="45" a="1"/>
  <c r="AY2380" i="45" s="1"/>
  <c r="BJ2380" i="45" s="1"/>
  <c r="BK2380" i="45" s="1"/>
  <c r="BC2380" i="45" a="1"/>
  <c r="BC2380" i="45" s="1"/>
  <c r="BL2380" i="45" s="1"/>
  <c r="AY2014" i="45" a="1"/>
  <c r="AY2014" i="45" s="1"/>
  <c r="BJ2014" i="45" s="1"/>
  <c r="BK2014" i="45" s="1"/>
  <c r="BC2014" i="45" a="1"/>
  <c r="BC2014" i="45" s="1"/>
  <c r="BL2014" i="45" s="1"/>
  <c r="AY2351" i="45" a="1"/>
  <c r="AY2351" i="45" s="1"/>
  <c r="BC2351" i="45" a="1"/>
  <c r="BC2351" i="45" s="1"/>
  <c r="BL2351" i="45" s="1"/>
  <c r="AY1839" i="45" a="1"/>
  <c r="AY1839" i="45" s="1"/>
  <c r="BJ1839" i="45" s="1"/>
  <c r="BK1839" i="45" s="1"/>
  <c r="BC1839" i="45" a="1"/>
  <c r="BC1839" i="45" s="1"/>
  <c r="BL1839" i="45" s="1"/>
  <c r="AY2401" i="45" a="1"/>
  <c r="AY2401" i="45" s="1"/>
  <c r="BC2401" i="45" a="1"/>
  <c r="BC2401" i="45" s="1"/>
  <c r="BL2401" i="45" s="1"/>
  <c r="AY2138" i="45" a="1"/>
  <c r="AY2138" i="45" s="1"/>
  <c r="BJ2138" i="45" s="1"/>
  <c r="BK2138" i="45" s="1"/>
  <c r="BC2138" i="45" a="1"/>
  <c r="BC2138" i="45" s="1"/>
  <c r="BL2138" i="45" s="1"/>
  <c r="AY2416" i="45" a="1"/>
  <c r="AY2416" i="45" s="1"/>
  <c r="BJ2416" i="45" s="1"/>
  <c r="BK2416" i="45" s="1"/>
  <c r="BC2416" i="45" a="1"/>
  <c r="BC2416" i="45" s="1"/>
  <c r="BL2416" i="45" s="1"/>
  <c r="AY2272" i="45" a="1"/>
  <c r="AY2272" i="45" s="1"/>
  <c r="BJ2272" i="45" s="1"/>
  <c r="BK2272" i="45" s="1"/>
  <c r="BC2272" i="45" a="1"/>
  <c r="BC2272" i="45" s="1"/>
  <c r="BL2272" i="45" s="1"/>
  <c r="AY2491" i="45" a="1"/>
  <c r="AY2491" i="45" s="1"/>
  <c r="BJ2491" i="45" s="1"/>
  <c r="BK2491" i="45" s="1"/>
  <c r="BC2491" i="45" a="1"/>
  <c r="BC2491" i="45" s="1"/>
  <c r="BL2491" i="45" s="1"/>
  <c r="AY1800" i="45" a="1"/>
  <c r="AY1800" i="45" s="1"/>
  <c r="BJ1800" i="45" s="1"/>
  <c r="BK1800" i="45" s="1"/>
  <c r="BC1800" i="45" a="1"/>
  <c r="BC1800" i="45" s="1"/>
  <c r="BL1800" i="45" s="1"/>
  <c r="AY2342" i="45" a="1"/>
  <c r="AY2342" i="45" s="1"/>
  <c r="BJ2342" i="45" s="1"/>
  <c r="BK2342" i="45" s="1"/>
  <c r="BC2342" i="45" a="1"/>
  <c r="BC2342" i="45" s="1"/>
  <c r="BL2342" i="45" s="1"/>
  <c r="BC2004" i="45" a="1"/>
  <c r="BC2004" i="45" s="1"/>
  <c r="BL2004" i="45" s="1"/>
  <c r="AY2004" i="45" a="1"/>
  <c r="AY2004" i="45" s="1"/>
  <c r="BJ2004" i="45" s="1"/>
  <c r="BK2004" i="45" s="1"/>
  <c r="AY2146" i="45" a="1"/>
  <c r="AY2146" i="45" s="1"/>
  <c r="BC2146" i="45" a="1"/>
  <c r="BC2146" i="45" s="1"/>
  <c r="BL2146" i="45" s="1"/>
  <c r="CF2495" i="45" a="1"/>
  <c r="CF2495" i="45" s="1"/>
  <c r="CO2495" i="45" s="1"/>
  <c r="CB2495" i="45" a="1"/>
  <c r="CB2495" i="45" s="1"/>
  <c r="CF2413" i="45" a="1"/>
  <c r="CF2413" i="45" s="1"/>
  <c r="CO2413" i="45" s="1"/>
  <c r="CB2413" i="45" a="1"/>
  <c r="CB2413" i="45" s="1"/>
  <c r="CF1896" i="45" a="1"/>
  <c r="CF1896" i="45" s="1"/>
  <c r="CO1896" i="45" s="1"/>
  <c r="CB1896" i="45" a="1"/>
  <c r="CB1896" i="45" s="1"/>
  <c r="CM1896" i="45" s="1"/>
  <c r="CN1896" i="45" s="1"/>
  <c r="CF2211" i="45" a="1"/>
  <c r="CF2211" i="45" s="1"/>
  <c r="CO2211" i="45" s="1"/>
  <c r="CB2211" i="45" a="1"/>
  <c r="CB2211" i="45" s="1"/>
  <c r="CB1693" i="45" a="1"/>
  <c r="CB1693" i="45" s="1"/>
  <c r="CM1693" i="45" s="1"/>
  <c r="CN1693" i="45" s="1"/>
  <c r="CF1693" i="45" a="1"/>
  <c r="CF1693" i="45" s="1"/>
  <c r="CO1693" i="45" s="1"/>
  <c r="CF2485" i="45" a="1"/>
  <c r="CF2485" i="45" s="1"/>
  <c r="CO2485" i="45" s="1"/>
  <c r="CB2485" i="45" a="1"/>
  <c r="CB2485" i="45" s="1"/>
  <c r="CF1942" i="45" a="1"/>
  <c r="CF1942" i="45" s="1"/>
  <c r="CO1942" i="45" s="1"/>
  <c r="CB1942" i="45" a="1"/>
  <c r="CB1942" i="45" s="1"/>
  <c r="CF1722" i="45" a="1"/>
  <c r="CF1722" i="45" s="1"/>
  <c r="CO1722" i="45" s="1"/>
  <c r="CB1722" i="45" a="1"/>
  <c r="CB1722" i="45" s="1"/>
  <c r="CM1722" i="45" s="1"/>
  <c r="CN1722" i="45" s="1"/>
  <c r="CF2110" i="45" a="1"/>
  <c r="CF2110" i="45" s="1"/>
  <c r="CO2110" i="45" s="1"/>
  <c r="CB2110" i="45" a="1"/>
  <c r="CB2110" i="45" s="1"/>
  <c r="CF2158" i="45" a="1"/>
  <c r="CF2158" i="45" s="1"/>
  <c r="CO2158" i="45" s="1"/>
  <c r="CB2158" i="45" a="1"/>
  <c r="CB2158" i="45" s="1"/>
  <c r="CM2158" i="45" s="1"/>
  <c r="CN2158" i="45" s="1"/>
  <c r="CF1908" i="45" a="1"/>
  <c r="CF1908" i="45" s="1"/>
  <c r="CO1908" i="45" s="1"/>
  <c r="CB1908" i="45" a="1"/>
  <c r="CB1908" i="45" s="1"/>
  <c r="CF2099" i="45" a="1"/>
  <c r="CF2099" i="45" s="1"/>
  <c r="CO2099" i="45" s="1"/>
  <c r="CB2099" i="45" a="1"/>
  <c r="CB2099" i="45" s="1"/>
  <c r="CF2033" i="45" a="1"/>
  <c r="CF2033" i="45" s="1"/>
  <c r="CO2033" i="45" s="1"/>
  <c r="CB2033" i="45" a="1"/>
  <c r="CB2033" i="45" s="1"/>
  <c r="CM2033" i="45" s="1"/>
  <c r="CN2033" i="45" s="1"/>
  <c r="CF2313" i="45" a="1"/>
  <c r="CF2313" i="45" s="1"/>
  <c r="CO2313" i="45" s="1"/>
  <c r="CB2313" i="45" a="1"/>
  <c r="CB2313" i="45" s="1"/>
  <c r="CF2141" i="45" a="1"/>
  <c r="CF2141" i="45" s="1"/>
  <c r="CO2141" i="45" s="1"/>
  <c r="CB2141" i="45" a="1"/>
  <c r="CB2141" i="45" s="1"/>
  <c r="CF2476" i="45" a="1"/>
  <c r="CF2476" i="45" s="1"/>
  <c r="CO2476" i="45" s="1"/>
  <c r="CB2476" i="45" a="1"/>
  <c r="CB2476" i="45" s="1"/>
  <c r="CM2476" i="45" s="1"/>
  <c r="CN2476" i="45" s="1"/>
  <c r="CB1812" i="45" a="1"/>
  <c r="CB1812" i="45" s="1"/>
  <c r="CM1812" i="45" s="1"/>
  <c r="CN1812" i="45" s="1"/>
  <c r="CB2318" i="45" a="1"/>
  <c r="CB2318" i="45" s="1"/>
  <c r="CB2197" i="45" a="1"/>
  <c r="CB2197" i="45" s="1"/>
  <c r="CB1748" i="45" a="1"/>
  <c r="CB1748" i="45" s="1"/>
  <c r="CM1748" i="45" s="1"/>
  <c r="CN1748" i="45" s="1"/>
  <c r="CB1989" i="45" a="1"/>
  <c r="CB1989" i="45" s="1"/>
  <c r="CM1989" i="45" s="1"/>
  <c r="CN1989" i="45" s="1"/>
  <c r="CB2228" i="45" a="1"/>
  <c r="CB2228" i="45" s="1"/>
  <c r="CM2228" i="45" s="1"/>
  <c r="CN2228" i="45" s="1"/>
  <c r="CB2280" i="45" a="1"/>
  <c r="CB2280" i="45" s="1"/>
  <c r="CM2280" i="45" s="1"/>
  <c r="CN2280" i="45" s="1"/>
  <c r="CB2053" i="45" a="1"/>
  <c r="CB2053" i="45" s="1"/>
  <c r="CM2053" i="45" s="1"/>
  <c r="CN2053" i="45" s="1"/>
  <c r="CB1869" i="45" a="1"/>
  <c r="CB1869" i="45" s="1"/>
  <c r="CB2200" i="45" a="1"/>
  <c r="CB2200" i="45" s="1"/>
  <c r="CB1784" i="45" a="1"/>
  <c r="CB1784" i="45" s="1"/>
  <c r="CM1784" i="45" s="1"/>
  <c r="CN1784" i="45" s="1"/>
  <c r="CB2381" i="45" a="1"/>
  <c r="CB2381" i="45" s="1"/>
  <c r="CM2381" i="45" s="1"/>
  <c r="CN2381" i="45" s="1"/>
  <c r="CB1738" i="45" a="1"/>
  <c r="CB1738" i="45" s="1"/>
  <c r="CM1738" i="45" s="1"/>
  <c r="CN1738" i="45" s="1"/>
  <c r="CB2085" i="45" a="1"/>
  <c r="CB2085" i="45" s="1"/>
  <c r="CB2454" i="45" a="1"/>
  <c r="CB2454" i="45" s="1"/>
  <c r="CM2454" i="45" s="1"/>
  <c r="CN2454" i="45" s="1"/>
  <c r="CB2324" i="45" a="1"/>
  <c r="CB2324" i="45" s="1"/>
  <c r="CB2086" i="45" a="1"/>
  <c r="CB2086" i="45" s="1"/>
  <c r="CM2086" i="45" s="1"/>
  <c r="CN2086" i="45" s="1"/>
  <c r="CB1697" i="45" a="1"/>
  <c r="CB1697" i="45" s="1"/>
  <c r="CM1697" i="45" s="1"/>
  <c r="CN1697" i="45" s="1"/>
  <c r="CB1723" i="45" a="1"/>
  <c r="CB1723" i="45" s="1"/>
  <c r="CB1807" i="45" a="1"/>
  <c r="CB1807" i="45" s="1"/>
  <c r="BG1720" i="45"/>
  <c r="CJ1720" i="45"/>
  <c r="BH1828" i="45"/>
  <c r="BN1828" i="45" s="1"/>
  <c r="CK1828" i="45"/>
  <c r="CQ1828" i="45" s="1"/>
  <c r="CJ2405" i="45"/>
  <c r="BG2405" i="45"/>
  <c r="BG2180" i="45"/>
  <c r="CJ2180" i="45"/>
  <c r="BH2255" i="45"/>
  <c r="CK2255" i="45"/>
  <c r="CQ2255" i="45" s="1"/>
  <c r="CJ1724" i="45"/>
  <c r="BG1724" i="45"/>
  <c r="BG1925" i="45"/>
  <c r="CJ1925" i="45"/>
  <c r="BH2056" i="45"/>
  <c r="BN2056" i="45" s="1"/>
  <c r="CK2056" i="45"/>
  <c r="CQ2056" i="45" s="1"/>
  <c r="BH1707" i="45"/>
  <c r="BN1707" i="45" s="1"/>
  <c r="CK1707" i="45"/>
  <c r="CQ1707" i="45" s="1"/>
  <c r="CJ1764" i="45"/>
  <c r="BG1764" i="45"/>
  <c r="BH1954" i="45"/>
  <c r="CK1954" i="45"/>
  <c r="CQ1954" i="45" s="1"/>
  <c r="CJ1934" i="45"/>
  <c r="BG1934" i="45"/>
  <c r="BH1844" i="45"/>
  <c r="BN1844" i="45" s="1"/>
  <c r="CK1844" i="45"/>
  <c r="CQ1844" i="45" s="1"/>
  <c r="BG2300" i="45"/>
  <c r="CJ2300" i="45"/>
  <c r="BG2106" i="45"/>
  <c r="CJ2106" i="45"/>
  <c r="BG2348" i="45"/>
  <c r="CJ2348" i="45"/>
  <c r="BH2488" i="45"/>
  <c r="BN2488" i="45" s="1"/>
  <c r="CK2488" i="45"/>
  <c r="CK2169" i="45"/>
  <c r="BH2169" i="45"/>
  <c r="BN2169" i="45" s="1"/>
  <c r="BH1929" i="45"/>
  <c r="BN1929" i="45" s="1"/>
  <c r="CK1929" i="45"/>
  <c r="CJ1790" i="45"/>
  <c r="BG1790" i="45"/>
  <c r="BH2059" i="45"/>
  <c r="CK2059" i="45"/>
  <c r="BH2092" i="45"/>
  <c r="BN2092" i="45" s="1"/>
  <c r="CK2092" i="45"/>
  <c r="BG2320" i="45"/>
  <c r="CJ2320" i="45"/>
  <c r="CK1993" i="45"/>
  <c r="CQ1993" i="45" s="1"/>
  <c r="BH1993" i="45"/>
  <c r="BN1993" i="45" s="1"/>
  <c r="BH1770" i="45"/>
  <c r="CK1770" i="45"/>
  <c r="CQ1770" i="45" s="1"/>
  <c r="BG2417" i="45"/>
  <c r="CJ2417" i="45"/>
  <c r="BH2259" i="45"/>
  <c r="BN2259" i="45" s="1"/>
  <c r="CK2259" i="45"/>
  <c r="CQ2259" i="45" s="1"/>
  <c r="BH2341" i="45"/>
  <c r="BN2341" i="45" s="1"/>
  <c r="CK2341" i="45"/>
  <c r="CQ2341" i="45" s="1"/>
  <c r="CK2495" i="45"/>
  <c r="BH2495" i="45"/>
  <c r="CJ2017" i="45"/>
  <c r="BG2017" i="45"/>
  <c r="CJ1774" i="45"/>
  <c r="BG1774" i="45"/>
  <c r="BG2065" i="45"/>
  <c r="CJ2065" i="45"/>
  <c r="CK2363" i="45"/>
  <c r="CQ2363" i="45" s="1"/>
  <c r="BH2363" i="45"/>
  <c r="BN2363" i="45" s="1"/>
  <c r="CJ2372" i="45"/>
  <c r="BG2372" i="45"/>
  <c r="BH1889" i="45"/>
  <c r="CK1889" i="45"/>
  <c r="CQ1889" i="45" s="1"/>
  <c r="CJ2385" i="45"/>
  <c r="BG2385" i="45"/>
  <c r="BH1693" i="45"/>
  <c r="CK1693" i="45"/>
  <c r="CQ1693" i="45" s="1"/>
  <c r="CJ1958" i="45"/>
  <c r="BG1958" i="45"/>
  <c r="CJ2473" i="45"/>
  <c r="BG2473" i="45"/>
  <c r="BH2084" i="45"/>
  <c r="CK2084" i="45"/>
  <c r="BG1910" i="45"/>
  <c r="CJ1910" i="45"/>
  <c r="CJ2431" i="45"/>
  <c r="BG2431" i="45"/>
  <c r="CK2504" i="45"/>
  <c r="BH2504" i="45"/>
  <c r="BN2504" i="45" s="1"/>
  <c r="BG2221" i="45"/>
  <c r="CJ2221" i="45"/>
  <c r="CJ2422" i="45"/>
  <c r="BG2422" i="45"/>
  <c r="CK2301" i="45"/>
  <c r="CQ2301" i="45" s="1"/>
  <c r="BH2301" i="45"/>
  <c r="BN2301" i="45" s="1"/>
  <c r="BH1888" i="45"/>
  <c r="BN1888" i="45" s="1"/>
  <c r="CK1888" i="45"/>
  <c r="BG2167" i="45"/>
  <c r="CJ2167" i="45"/>
  <c r="BG2198" i="45"/>
  <c r="CJ2198" i="45"/>
  <c r="BG1886" i="45"/>
  <c r="CJ1886" i="45"/>
  <c r="BG2380" i="45"/>
  <c r="CJ2380" i="45"/>
  <c r="BH1839" i="45"/>
  <c r="CK1839" i="45"/>
  <c r="CQ1839" i="45" s="1"/>
  <c r="AY2347" i="45" a="1"/>
  <c r="AY2347" i="45" s="1"/>
  <c r="BC2347" i="45" a="1"/>
  <c r="BC2347" i="45" s="1"/>
  <c r="BL2347" i="45" s="1"/>
  <c r="AY1743" i="45" a="1"/>
  <c r="AY1743" i="45" s="1"/>
  <c r="BJ1743" i="45" s="1"/>
  <c r="BK1743" i="45" s="1"/>
  <c r="BC1743" i="45" a="1"/>
  <c r="BC1743" i="45" s="1"/>
  <c r="BL1743" i="45" s="1"/>
  <c r="AY1947" i="45" a="1"/>
  <c r="AY1947" i="45" s="1"/>
  <c r="BJ1947" i="45" s="1"/>
  <c r="BK1947" i="45" s="1"/>
  <c r="BC1947" i="45" a="1"/>
  <c r="BC1947" i="45" s="1"/>
  <c r="BL1947" i="45" s="1"/>
  <c r="AY2102" i="45" a="1"/>
  <c r="AY2102" i="45" s="1"/>
  <c r="BJ2102" i="45" s="1"/>
  <c r="BK2102" i="45" s="1"/>
  <c r="BC2102" i="45" a="1"/>
  <c r="BC2102" i="45" s="1"/>
  <c r="BL2102" i="45" s="1"/>
  <c r="AY2087" i="45" a="1"/>
  <c r="AY2087" i="45" s="1"/>
  <c r="BJ2087" i="45" s="1"/>
  <c r="BK2087" i="45" s="1"/>
  <c r="BC2087" i="45" a="1"/>
  <c r="BC2087" i="45" s="1"/>
  <c r="BL2087" i="45" s="1"/>
  <c r="AY2104" i="45" a="1"/>
  <c r="AY2104" i="45" s="1"/>
  <c r="BJ2104" i="45" s="1"/>
  <c r="BK2104" i="45" s="1"/>
  <c r="BC2104" i="45" a="1"/>
  <c r="BC2104" i="45" s="1"/>
  <c r="BL2104" i="45" s="1"/>
  <c r="AY2082" i="45" a="1"/>
  <c r="AY2082" i="45" s="1"/>
  <c r="BC2082" i="45" a="1"/>
  <c r="BC2082" i="45" s="1"/>
  <c r="BL2082" i="45" s="1"/>
  <c r="AY1710" i="45" a="1"/>
  <c r="AY1710" i="45" s="1"/>
  <c r="BJ1710" i="45" s="1"/>
  <c r="BK1710" i="45" s="1"/>
  <c r="BC1710" i="45" a="1"/>
  <c r="BC1710" i="45" s="1"/>
  <c r="BL1710" i="45" s="1"/>
  <c r="AY2193" i="45" a="1"/>
  <c r="AY2193" i="45" s="1"/>
  <c r="BJ2193" i="45" s="1"/>
  <c r="BK2193" i="45" s="1"/>
  <c r="BC2193" i="45" a="1"/>
  <c r="BC2193" i="45" s="1"/>
  <c r="BL2193" i="45" s="1"/>
  <c r="AY2223" i="45" a="1"/>
  <c r="AY2223" i="45" s="1"/>
  <c r="BC2223" i="45" a="1"/>
  <c r="BC2223" i="45" s="1"/>
  <c r="BL2223" i="45" s="1"/>
  <c r="AY1942" i="45" a="1"/>
  <c r="AY1942" i="45" s="1"/>
  <c r="BJ1942" i="45" s="1"/>
  <c r="BK1942" i="45" s="1"/>
  <c r="BC1942" i="45" a="1"/>
  <c r="BC1942" i="45" s="1"/>
  <c r="BL1942" i="45" s="1"/>
  <c r="CF1690" i="45" a="1"/>
  <c r="CF1690" i="45" s="1"/>
  <c r="CO1690" i="45" s="1"/>
  <c r="CR1690" i="45" s="1"/>
  <c r="CS1690" i="45" s="1"/>
  <c r="CB1690" i="45" a="1"/>
  <c r="CB1690" i="45" s="1"/>
  <c r="CM1690" i="45" s="1"/>
  <c r="CN1690" i="45" s="1"/>
  <c r="CF1761" i="45" a="1"/>
  <c r="CF1761" i="45" s="1"/>
  <c r="CO1761" i="45" s="1"/>
  <c r="CB1761" i="45" a="1"/>
  <c r="CB1761" i="45" s="1"/>
  <c r="CM1761" i="45" s="1"/>
  <c r="CN1761" i="45" s="1"/>
  <c r="CF2083" i="45" a="1"/>
  <c r="CF2083" i="45" s="1"/>
  <c r="CO2083" i="45" s="1"/>
  <c r="CB2083" i="45" a="1"/>
  <c r="CB2083" i="45" s="1"/>
  <c r="CF1867" i="45" a="1"/>
  <c r="CF1867" i="45" s="1"/>
  <c r="CO1867" i="45" s="1"/>
  <c r="CB1867" i="45" a="1"/>
  <c r="CB1867" i="45" s="1"/>
  <c r="CM1867" i="45" s="1"/>
  <c r="CN1867" i="45" s="1"/>
  <c r="CF1819" i="45" a="1"/>
  <c r="CF1819" i="45" s="1"/>
  <c r="CO1819" i="45" s="1"/>
  <c r="CB1819" i="45" a="1"/>
  <c r="CB1819" i="45" s="1"/>
  <c r="CM1819" i="45" s="1"/>
  <c r="CN1819" i="45" s="1"/>
  <c r="CF2247" i="45" a="1"/>
  <c r="CF2247" i="45" s="1"/>
  <c r="CO2247" i="45" s="1"/>
  <c r="CB2247" i="45" a="1"/>
  <c r="CB2247" i="45" s="1"/>
  <c r="CM2247" i="45" s="1"/>
  <c r="CN2247" i="45" s="1"/>
  <c r="CF2382" i="45" a="1"/>
  <c r="CF2382" i="45" s="1"/>
  <c r="CO2382" i="45" s="1"/>
  <c r="CB2382" i="45" a="1"/>
  <c r="CB2382" i="45" s="1"/>
  <c r="CF1866" i="45" a="1"/>
  <c r="CF1866" i="45" s="1"/>
  <c r="CO1866" i="45" s="1"/>
  <c r="CB1866" i="45" a="1"/>
  <c r="CB1866" i="45" s="1"/>
  <c r="CM1866" i="45" s="1"/>
  <c r="CN1866" i="45" s="1"/>
  <c r="CF1749" i="45" a="1"/>
  <c r="CF1749" i="45" s="1"/>
  <c r="CO1749" i="45" s="1"/>
  <c r="CB1749" i="45" a="1"/>
  <c r="CB1749" i="45" s="1"/>
  <c r="CM1749" i="45" s="1"/>
  <c r="CN1749" i="45" s="1"/>
  <c r="CF1826" i="45" a="1"/>
  <c r="CF1826" i="45" s="1"/>
  <c r="CO1826" i="45" s="1"/>
  <c r="CB1826" i="45" a="1"/>
  <c r="CB1826" i="45" s="1"/>
  <c r="CM1826" i="45" s="1"/>
  <c r="CN1826" i="45" s="1"/>
  <c r="CF2190" i="45" a="1"/>
  <c r="CF2190" i="45" s="1"/>
  <c r="CO2190" i="45" s="1"/>
  <c r="CB2190" i="45" a="1"/>
  <c r="CB2190" i="45" s="1"/>
  <c r="CM2190" i="45" s="1"/>
  <c r="CN2190" i="45" s="1"/>
  <c r="CF2507" i="45" a="1"/>
  <c r="CF2507" i="45" s="1"/>
  <c r="CO2507" i="45" s="1"/>
  <c r="CB2507" i="45" a="1"/>
  <c r="CB2507" i="45" s="1"/>
  <c r="CM2507" i="45" s="1"/>
  <c r="CN2507" i="45" s="1"/>
  <c r="CF2026" i="45" a="1"/>
  <c r="CF2026" i="45" s="1"/>
  <c r="CO2026" i="45" s="1"/>
  <c r="CB2026" i="45" a="1"/>
  <c r="CB2026" i="45" s="1"/>
  <c r="CF1757" i="45" a="1"/>
  <c r="CF1757" i="45" s="1"/>
  <c r="CO1757" i="45" s="1"/>
  <c r="CB1757" i="45" a="1"/>
  <c r="CB1757" i="45" s="1"/>
  <c r="CM1757" i="45" s="1"/>
  <c r="CN1757" i="45" s="1"/>
  <c r="CF2146" i="45" a="1"/>
  <c r="CF2146" i="45" s="1"/>
  <c r="CO2146" i="45" s="1"/>
  <c r="CR2146" i="45" s="1"/>
  <c r="CS2146" i="45" s="1"/>
  <c r="CB2146" i="45" a="1"/>
  <c r="CB2146" i="45" s="1"/>
  <c r="CM2146" i="45" s="1"/>
  <c r="CN2146" i="45" s="1"/>
  <c r="CF2361" i="45" a="1"/>
  <c r="CF2361" i="45" s="1"/>
  <c r="CO2361" i="45" s="1"/>
  <c r="CB2361" i="45" a="1"/>
  <c r="CB2361" i="45" s="1"/>
  <c r="CM2361" i="45" s="1"/>
  <c r="CN2361" i="45" s="1"/>
  <c r="CF2500" i="45" a="1"/>
  <c r="CF2500" i="45" s="1"/>
  <c r="CO2500" i="45" s="1"/>
  <c r="CB2500" i="45" a="1"/>
  <c r="CB2500" i="45" s="1"/>
  <c r="CM2500" i="45" s="1"/>
  <c r="CN2500" i="45" s="1"/>
  <c r="CF1919" i="45" a="1"/>
  <c r="CF1919" i="45" s="1"/>
  <c r="CO1919" i="45" s="1"/>
  <c r="CB1919" i="45" a="1"/>
  <c r="CB1919" i="45" s="1"/>
  <c r="CM1919" i="45" s="1"/>
  <c r="CN1919" i="45" s="1"/>
  <c r="CB2109" i="45" a="1"/>
  <c r="CB2109" i="45" s="1"/>
  <c r="CM2109" i="45" s="1"/>
  <c r="CN2109" i="45" s="1"/>
  <c r="CB2271" i="45" a="1"/>
  <c r="CB2271" i="45" s="1"/>
  <c r="CM2271" i="45" s="1"/>
  <c r="CN2271" i="45" s="1"/>
  <c r="CB1699" i="45" a="1"/>
  <c r="CB1699" i="45" s="1"/>
  <c r="CM1699" i="45" s="1"/>
  <c r="CN1699" i="45" s="1"/>
  <c r="CB1796" i="45" a="1"/>
  <c r="CB1796" i="45" s="1"/>
  <c r="CB1981" i="45" a="1"/>
  <c r="CB1981" i="45" s="1"/>
  <c r="CM1981" i="45" s="1"/>
  <c r="CN1981" i="45" s="1"/>
  <c r="CB2308" i="45" a="1"/>
  <c r="CB2308" i="45" s="1"/>
  <c r="CM2308" i="45" s="1"/>
  <c r="CN2308" i="45" s="1"/>
  <c r="CB2139" i="45" a="1"/>
  <c r="CB2139" i="45" s="1"/>
  <c r="CB1900" i="45" a="1"/>
  <c r="CB1900" i="45" s="1"/>
  <c r="CM1900" i="45" s="1"/>
  <c r="CN1900" i="45" s="1"/>
  <c r="CB1921" i="45" a="1"/>
  <c r="CB1921" i="45" s="1"/>
  <c r="CM1921" i="45" s="1"/>
  <c r="CN1921" i="45" s="1"/>
  <c r="CB1708" i="45" a="1"/>
  <c r="CB1708" i="45" s="1"/>
  <c r="CB1886" i="45" a="1"/>
  <c r="CB1886" i="45" s="1"/>
  <c r="CM1886" i="45" s="1"/>
  <c r="CN1886" i="45" s="1"/>
  <c r="CB2107" i="45" a="1"/>
  <c r="CB2107" i="45" s="1"/>
  <c r="CM2107" i="45" s="1"/>
  <c r="CN2107" i="45" s="1"/>
  <c r="CB2104" i="45" a="1"/>
  <c r="CB2104" i="45" s="1"/>
  <c r="CM2104" i="45" s="1"/>
  <c r="CN2104" i="45" s="1"/>
  <c r="CB2462" i="45" a="1"/>
  <c r="CB2462" i="45" s="1"/>
  <c r="CM2462" i="45" s="1"/>
  <c r="CN2462" i="45" s="1"/>
  <c r="CB2342" i="45" a="1"/>
  <c r="CB2342" i="45" s="1"/>
  <c r="CB1858" i="45" a="1"/>
  <c r="CB1858" i="45" s="1"/>
  <c r="CB1953" i="45" a="1"/>
  <c r="CB1953" i="45" s="1"/>
  <c r="CB1926" i="45" a="1"/>
  <c r="CB1926" i="45" s="1"/>
  <c r="CB2052" i="45" a="1"/>
  <c r="CB2052" i="45" s="1"/>
  <c r="CM2052" i="45" s="1"/>
  <c r="CN2052" i="45" s="1"/>
  <c r="CB2213" i="45" a="1"/>
  <c r="CB2213" i="45" s="1"/>
  <c r="CM2213" i="45" s="1"/>
  <c r="CN2213" i="45" s="1"/>
  <c r="CB1703" i="45" a="1"/>
  <c r="CB1703" i="45" s="1"/>
  <c r="CB2178" i="45" a="1"/>
  <c r="CB2178" i="45" s="1"/>
  <c r="CM2178" i="45" s="1"/>
  <c r="CN2178" i="45" s="1"/>
  <c r="CB2409" i="45" a="1"/>
  <c r="CB2409" i="45" s="1"/>
  <c r="CM2409" i="45" s="1"/>
  <c r="CN2409" i="45" s="1"/>
  <c r="CB1927" i="45" a="1"/>
  <c r="CB1927" i="45" s="1"/>
  <c r="CM1927" i="45" s="1"/>
  <c r="CN1927" i="45" s="1"/>
  <c r="AY2323" i="45" a="1"/>
  <c r="AY2323" i="45" s="1"/>
  <c r="BJ2323" i="45" s="1"/>
  <c r="BK2323" i="45" s="1"/>
  <c r="BC2323" i="45" a="1"/>
  <c r="BC2323" i="45" s="1"/>
  <c r="BL2323" i="45" s="1"/>
  <c r="AY2105" i="45" a="1"/>
  <c r="AY2105" i="45" s="1"/>
  <c r="BC2105" i="45" a="1"/>
  <c r="BC2105" i="45" s="1"/>
  <c r="BL2105" i="45" s="1"/>
  <c r="CF1985" i="45" a="1"/>
  <c r="CF1985" i="45" s="1"/>
  <c r="CO1985" i="45" s="1"/>
  <c r="CR1985" i="45" s="1"/>
  <c r="CS1985" i="45" s="1"/>
  <c r="CB1985" i="45" a="1"/>
  <c r="CB1985" i="45" s="1"/>
  <c r="CM1985" i="45" s="1"/>
  <c r="CN1985" i="45" s="1"/>
  <c r="CF2236" i="45" a="1"/>
  <c r="CF2236" i="45" s="1"/>
  <c r="CO2236" i="45" s="1"/>
  <c r="CB2236" i="45" a="1"/>
  <c r="CB2236" i="45" s="1"/>
  <c r="CF1962" i="45" a="1"/>
  <c r="CF1962" i="45" s="1"/>
  <c r="CO1962" i="45" s="1"/>
  <c r="CB1962" i="45" a="1"/>
  <c r="CB1962" i="45" s="1"/>
  <c r="CM1962" i="45" s="1"/>
  <c r="CN1962" i="45" s="1"/>
  <c r="CF2385" i="45" a="1"/>
  <c r="CF2385" i="45" s="1"/>
  <c r="CO2385" i="45" s="1"/>
  <c r="CB2385" i="45" a="1"/>
  <c r="CB2385" i="45" s="1"/>
  <c r="CF2494" i="45" a="1"/>
  <c r="CF2494" i="45" s="1"/>
  <c r="CO2494" i="45" s="1"/>
  <c r="CR2494" i="45" s="1"/>
  <c r="CS2494" i="45" s="1"/>
  <c r="CB2494" i="45" a="1"/>
  <c r="CB2494" i="45" s="1"/>
  <c r="CM2494" i="45" s="1"/>
  <c r="CN2494" i="45" s="1"/>
  <c r="CF1830" i="45" a="1"/>
  <c r="CF1830" i="45" s="1"/>
  <c r="CO1830" i="45" s="1"/>
  <c r="CB1830" i="45" a="1"/>
  <c r="CB1830" i="45" s="1"/>
  <c r="CF1875" i="45" a="1"/>
  <c r="CF1875" i="45" s="1"/>
  <c r="CO1875" i="45" s="1"/>
  <c r="CB1875" i="45" a="1"/>
  <c r="CB1875" i="45" s="1"/>
  <c r="CM1875" i="45" s="1"/>
  <c r="CN1875" i="45" s="1"/>
  <c r="CF2043" i="45" a="1"/>
  <c r="CF2043" i="45" s="1"/>
  <c r="CO2043" i="45" s="1"/>
  <c r="CB2043" i="45" a="1"/>
  <c r="CB2043" i="45" s="1"/>
  <c r="CM2043" i="45" s="1"/>
  <c r="CN2043" i="45" s="1"/>
  <c r="CF2022" i="45" a="1"/>
  <c r="CF2022" i="45" s="1"/>
  <c r="CO2022" i="45" s="1"/>
  <c r="CB2022" i="45" a="1"/>
  <c r="CB2022" i="45" s="1"/>
  <c r="CM2022" i="45" s="1"/>
  <c r="CN2022" i="45" s="1"/>
  <c r="CF1852" i="45" a="1"/>
  <c r="CF1852" i="45" s="1"/>
  <c r="CO1852" i="45" s="1"/>
  <c r="CB1852" i="45" a="1"/>
  <c r="CB1852" i="45" s="1"/>
  <c r="CF1804" i="45" a="1"/>
  <c r="CF1804" i="45" s="1"/>
  <c r="CO1804" i="45" s="1"/>
  <c r="CB1804" i="45" a="1"/>
  <c r="CB1804" i="45" s="1"/>
  <c r="CM1804" i="45" s="1"/>
  <c r="CN1804" i="45" s="1"/>
  <c r="CF2441" i="45" a="1"/>
  <c r="CF2441" i="45" s="1"/>
  <c r="CO2441" i="45" s="1"/>
  <c r="CB2441" i="45" a="1"/>
  <c r="CB2441" i="45" s="1"/>
  <c r="CM2441" i="45" s="1"/>
  <c r="CN2441" i="45" s="1"/>
  <c r="CF2147" i="45" a="1"/>
  <c r="CF2147" i="45" s="1"/>
  <c r="CO2147" i="45" s="1"/>
  <c r="CB2147" i="45" a="1"/>
  <c r="CB2147" i="45" s="1"/>
  <c r="CM2147" i="45" s="1"/>
  <c r="CN2147" i="45" s="1"/>
  <c r="CB2029" i="45" a="1"/>
  <c r="CB2029" i="45" s="1"/>
  <c r="CM2029" i="45" s="1"/>
  <c r="CN2029" i="45" s="1"/>
  <c r="CB1846" i="45" a="1"/>
  <c r="CB1846" i="45" s="1"/>
  <c r="CB2087" i="45" a="1"/>
  <c r="CB2087" i="45" s="1"/>
  <c r="CM2087" i="45" s="1"/>
  <c r="CN2087" i="45" s="1"/>
  <c r="CB2298" i="45" a="1"/>
  <c r="CB2298" i="45" s="1"/>
  <c r="CM2298" i="45" s="1"/>
  <c r="CN2298" i="45" s="1"/>
  <c r="CB2231" i="45" a="1"/>
  <c r="CB2231" i="45" s="1"/>
  <c r="CM2231" i="45" s="1"/>
  <c r="CN2231" i="45" s="1"/>
  <c r="CB1712" i="45" a="1"/>
  <c r="CB1712" i="45" s="1"/>
  <c r="CM1712" i="45" s="1"/>
  <c r="CN1712" i="45" s="1"/>
  <c r="CB1838" i="45" a="1"/>
  <c r="CB1838" i="45" s="1"/>
  <c r="CM1838" i="45" s="1"/>
  <c r="CN1838" i="45" s="1"/>
  <c r="CB1845" i="45" a="1"/>
  <c r="CB1845" i="45" s="1"/>
  <c r="CB1895" i="45" a="1"/>
  <c r="CB1895" i="45" s="1"/>
  <c r="CB2199" i="45" a="1"/>
  <c r="CB2199" i="45" s="1"/>
  <c r="CM2199" i="45" s="1"/>
  <c r="CN2199" i="45" s="1"/>
  <c r="CB2051" i="45" a="1"/>
  <c r="CB2051" i="45" s="1"/>
  <c r="CM2051" i="45" s="1"/>
  <c r="CN2051" i="45" s="1"/>
  <c r="CB2105" i="45" a="1"/>
  <c r="CB2105" i="45" s="1"/>
  <c r="CM2105" i="45" s="1"/>
  <c r="CN2105" i="45" s="1"/>
  <c r="CB2398" i="45" a="1"/>
  <c r="CB2398" i="45" s="1"/>
  <c r="CM2398" i="45" s="1"/>
  <c r="CN2398" i="45" s="1"/>
  <c r="CB1727" i="45" a="1"/>
  <c r="CB1727" i="45" s="1"/>
  <c r="CM1727" i="45" s="1"/>
  <c r="CN1727" i="45" s="1"/>
  <c r="CB2377" i="45" a="1"/>
  <c r="CB2377" i="45" s="1"/>
  <c r="CM2377" i="45" s="1"/>
  <c r="CN2377" i="45" s="1"/>
  <c r="CB2079" i="45" a="1"/>
  <c r="CB2079" i="45" s="1"/>
  <c r="CM2079" i="45" s="1"/>
  <c r="CN2079" i="45" s="1"/>
  <c r="CB2405" i="45" a="1"/>
  <c r="CB2405" i="45" s="1"/>
  <c r="CB2142" i="45" a="1"/>
  <c r="CB2142" i="45" s="1"/>
  <c r="CM2142" i="45" s="1"/>
  <c r="CN2142" i="45" s="1"/>
  <c r="CB1744" i="45" a="1"/>
  <c r="CB1744" i="45" s="1"/>
  <c r="CM1744" i="45" s="1"/>
  <c r="CN1744" i="45" s="1"/>
  <c r="CB1972" i="45" a="1"/>
  <c r="CB1972" i="45" s="1"/>
  <c r="CM1972" i="45" s="1"/>
  <c r="CN1972" i="45" s="1"/>
  <c r="CB1824" i="45" a="1"/>
  <c r="CB1824" i="45" s="1"/>
  <c r="CM1824" i="45" s="1"/>
  <c r="CN1824" i="45" s="1"/>
  <c r="CB2240" i="45" a="1"/>
  <c r="CB2240" i="45" s="1"/>
  <c r="CM2240" i="45" s="1"/>
  <c r="CN2240" i="45" s="1"/>
  <c r="CB1802" i="45" a="1"/>
  <c r="CB1802" i="45" s="1"/>
  <c r="CB2060" i="45" a="1"/>
  <c r="CB2060" i="45" s="1"/>
  <c r="CM2060" i="45" s="1"/>
  <c r="CN2060" i="45" s="1"/>
  <c r="CB2220" i="45" a="1"/>
  <c r="CB2220" i="45" s="1"/>
  <c r="CM2220" i="45" s="1"/>
  <c r="CN2220" i="45" s="1"/>
  <c r="BH2476" i="45"/>
  <c r="BN2476" i="45" s="1"/>
  <c r="CK2476" i="45"/>
  <c r="CQ2476" i="45" s="1"/>
  <c r="BH2501" i="45"/>
  <c r="BN2501" i="45" s="1"/>
  <c r="CK2501" i="45"/>
  <c r="CQ2501" i="45" s="1"/>
  <c r="CJ1830" i="45"/>
  <c r="BG1830" i="45"/>
  <c r="CK2089" i="45"/>
  <c r="CQ2089" i="45" s="1"/>
  <c r="BH2089" i="45"/>
  <c r="BN2089" i="45" s="1"/>
  <c r="CJ1855" i="45"/>
  <c r="BG1855" i="45"/>
  <c r="CK2070" i="45"/>
  <c r="BH2070" i="45"/>
  <c r="BN2070" i="45" s="1"/>
  <c r="BH1761" i="45"/>
  <c r="BN1761" i="45" s="1"/>
  <c r="CK1761" i="45"/>
  <c r="CQ1761" i="45" s="1"/>
  <c r="CK2498" i="45"/>
  <c r="CQ2498" i="45" s="1"/>
  <c r="BH2498" i="45"/>
  <c r="BN2498" i="45" s="1"/>
  <c r="CK2218" i="45"/>
  <c r="BH2218" i="45"/>
  <c r="CK1727" i="45"/>
  <c r="CQ1727" i="45" s="1"/>
  <c r="BH1727" i="45"/>
  <c r="BN1727" i="45" s="1"/>
  <c r="BG1997" i="45"/>
  <c r="CJ1997" i="45"/>
  <c r="CK1713" i="45"/>
  <c r="CQ1713" i="45" s="1"/>
  <c r="BH1713" i="45"/>
  <c r="BN1713" i="45" s="1"/>
  <c r="BH1749" i="45"/>
  <c r="CK1749" i="45"/>
  <c r="CQ1749" i="45" s="1"/>
  <c r="BH2055" i="45"/>
  <c r="BN2055" i="45" s="1"/>
  <c r="CK2055" i="45"/>
  <c r="CQ2055" i="45" s="1"/>
  <c r="CK1730" i="45"/>
  <c r="CQ1730" i="45" s="1"/>
  <c r="BH1730" i="45"/>
  <c r="BN1730" i="45" s="1"/>
  <c r="CJ2335" i="45"/>
  <c r="BG2335" i="45"/>
  <c r="CJ2463" i="45"/>
  <c r="BG2463" i="45"/>
  <c r="BH1732" i="45"/>
  <c r="BN1732" i="45" s="1"/>
  <c r="CK1732" i="45"/>
  <c r="AY2369" i="45" a="1"/>
  <c r="AY2369" i="45" s="1"/>
  <c r="BC2369" i="45" a="1"/>
  <c r="BC2369" i="45" s="1"/>
  <c r="BL2369" i="45" s="1"/>
  <c r="AY2183" i="45" a="1"/>
  <c r="AY2183" i="45" s="1"/>
  <c r="BJ2183" i="45" s="1"/>
  <c r="BK2183" i="45" s="1"/>
  <c r="BC2183" i="45" a="1"/>
  <c r="BC2183" i="45" s="1"/>
  <c r="BL2183" i="45" s="1"/>
  <c r="AY2184" i="45" a="1"/>
  <c r="AY2184" i="45" s="1"/>
  <c r="BC2184" i="45" a="1"/>
  <c r="BC2184" i="45" s="1"/>
  <c r="BL2184" i="45" s="1"/>
  <c r="AY2006" i="45" a="1"/>
  <c r="AY2006" i="45" s="1"/>
  <c r="BJ2006" i="45" s="1"/>
  <c r="BK2006" i="45" s="1"/>
  <c r="BC2006" i="45" a="1"/>
  <c r="BC2006" i="45" s="1"/>
  <c r="BL2006" i="45" s="1"/>
  <c r="AY1766" i="45" a="1"/>
  <c r="AY1766" i="45" s="1"/>
  <c r="BJ1766" i="45" s="1"/>
  <c r="BK1766" i="45" s="1"/>
  <c r="BC1766" i="45" a="1"/>
  <c r="BC1766" i="45" s="1"/>
  <c r="BL1766" i="45" s="1"/>
  <c r="AY2392" i="45" a="1"/>
  <c r="AY2392" i="45" s="1"/>
  <c r="BJ2392" i="45" s="1"/>
  <c r="BK2392" i="45" s="1"/>
  <c r="BC2392" i="45" a="1"/>
  <c r="BC2392" i="45" s="1"/>
  <c r="BL2392" i="45" s="1"/>
  <c r="AY1811" i="45" a="1"/>
  <c r="AY1811" i="45" s="1"/>
  <c r="BJ1811" i="45" s="1"/>
  <c r="BK1811" i="45" s="1"/>
  <c r="BC1811" i="45" a="1"/>
  <c r="BC1811" i="45" s="1"/>
  <c r="BL1811" i="45" s="1"/>
  <c r="AY2231" i="45" a="1"/>
  <c r="AY2231" i="45" s="1"/>
  <c r="BJ2231" i="45" s="1"/>
  <c r="BK2231" i="45" s="1"/>
  <c r="BC2231" i="45" a="1"/>
  <c r="BC2231" i="45" s="1"/>
  <c r="BL2231" i="45" s="1"/>
  <c r="AY1972" i="45" a="1"/>
  <c r="AY1972" i="45" s="1"/>
  <c r="BJ1972" i="45" s="1"/>
  <c r="BK1972" i="45" s="1"/>
  <c r="BC1972" i="45" a="1"/>
  <c r="BC1972" i="45" s="1"/>
  <c r="BL1972" i="45" s="1"/>
  <c r="AY1803" i="45" a="1"/>
  <c r="AY1803" i="45" s="1"/>
  <c r="BJ1803" i="45" s="1"/>
  <c r="BK1803" i="45" s="1"/>
  <c r="BC1803" i="45" a="1"/>
  <c r="BC1803" i="45" s="1"/>
  <c r="BL1803" i="45" s="1"/>
  <c r="AY2376" i="45" a="1"/>
  <c r="AY2376" i="45" s="1"/>
  <c r="BJ2376" i="45" s="1"/>
  <c r="BK2376" i="45" s="1"/>
  <c r="BC2376" i="45" a="1"/>
  <c r="BC2376" i="45" s="1"/>
  <c r="BL2376" i="45" s="1"/>
  <c r="AY2241" i="45" a="1"/>
  <c r="AY2241" i="45" s="1"/>
  <c r="BC2241" i="45" a="1"/>
  <c r="BC2241" i="45" s="1"/>
  <c r="BL2241" i="45" s="1"/>
  <c r="CF2136" i="45" a="1"/>
  <c r="CF2136" i="45" s="1"/>
  <c r="CO2136" i="45" s="1"/>
  <c r="CB2136" i="45" a="1"/>
  <c r="CB2136" i="45" s="1"/>
  <c r="CM2136" i="45" s="1"/>
  <c r="CN2136" i="45" s="1"/>
  <c r="CF2118" i="45" a="1"/>
  <c r="CF2118" i="45" s="1"/>
  <c r="CO2118" i="45" s="1"/>
  <c r="CB2118" i="45" a="1"/>
  <c r="CB2118" i="45" s="1"/>
  <c r="CM2118" i="45" s="1"/>
  <c r="CN2118" i="45" s="1"/>
  <c r="CF2334" i="45" a="1"/>
  <c r="CF2334" i="45" s="1"/>
  <c r="CO2334" i="45" s="1"/>
  <c r="CB2334" i="45" a="1"/>
  <c r="CB2334" i="45" s="1"/>
  <c r="CM2334" i="45" s="1"/>
  <c r="CN2334" i="45" s="1"/>
  <c r="CF2031" i="45" a="1"/>
  <c r="CF2031" i="45" s="1"/>
  <c r="CO2031" i="45" s="1"/>
  <c r="CB2031" i="45" a="1"/>
  <c r="CB2031" i="45" s="1"/>
  <c r="CF2466" i="45" a="1"/>
  <c r="CF2466" i="45" s="1"/>
  <c r="CO2466" i="45" s="1"/>
  <c r="CB2466" i="45" a="1"/>
  <c r="CB2466" i="45" s="1"/>
  <c r="CM2466" i="45" s="1"/>
  <c r="CN2466" i="45" s="1"/>
  <c r="CF1871" i="45" a="1"/>
  <c r="CF1871" i="45" s="1"/>
  <c r="CO1871" i="45" s="1"/>
  <c r="CB1871" i="45" a="1"/>
  <c r="CB1871" i="45" s="1"/>
  <c r="CB1928" i="45" a="1"/>
  <c r="CB1928" i="45" s="1"/>
  <c r="CM1928" i="45" s="1"/>
  <c r="CN1928" i="45" s="1"/>
  <c r="CF1928" i="45" a="1"/>
  <c r="CF1928" i="45" s="1"/>
  <c r="CO1928" i="45" s="1"/>
  <c r="CF2410" i="45" a="1"/>
  <c r="CF2410" i="45" s="1"/>
  <c r="CO2410" i="45" s="1"/>
  <c r="CB2410" i="45" a="1"/>
  <c r="CB2410" i="45" s="1"/>
  <c r="CM2410" i="45" s="1"/>
  <c r="CN2410" i="45" s="1"/>
  <c r="CF2344" i="45" a="1"/>
  <c r="CF2344" i="45" s="1"/>
  <c r="CO2344" i="45" s="1"/>
  <c r="CB2344" i="45" a="1"/>
  <c r="CB2344" i="45" s="1"/>
  <c r="CM2344" i="45" s="1"/>
  <c r="CN2344" i="45" s="1"/>
  <c r="CF2374" i="45" a="1"/>
  <c r="CF2374" i="45" s="1"/>
  <c r="CO2374" i="45" s="1"/>
  <c r="CB2374" i="45" a="1"/>
  <c r="CB2374" i="45" s="1"/>
  <c r="CM2374" i="45" s="1"/>
  <c r="CN2374" i="45" s="1"/>
  <c r="CF1992" i="45" a="1"/>
  <c r="CF1992" i="45" s="1"/>
  <c r="CO1992" i="45" s="1"/>
  <c r="CB1992" i="45" a="1"/>
  <c r="CB1992" i="45" s="1"/>
  <c r="CM1992" i="45" s="1"/>
  <c r="CN1992" i="45" s="1"/>
  <c r="CF2363" i="45" a="1"/>
  <c r="CF2363" i="45" s="1"/>
  <c r="CO2363" i="45" s="1"/>
  <c r="CB2363" i="45" a="1"/>
  <c r="CB2363" i="45" s="1"/>
  <c r="CM2363" i="45" s="1"/>
  <c r="CN2363" i="45" s="1"/>
  <c r="CF2138" i="45" a="1"/>
  <c r="CF2138" i="45" s="1"/>
  <c r="CO2138" i="45" s="1"/>
  <c r="CB2138" i="45" a="1"/>
  <c r="CB2138" i="45" s="1"/>
  <c r="CF2386" i="45" a="1"/>
  <c r="CF2386" i="45" s="1"/>
  <c r="CO2386" i="45" s="1"/>
  <c r="CB2386" i="45" a="1"/>
  <c r="CB2386" i="45" s="1"/>
  <c r="CM2386" i="45" s="1"/>
  <c r="CN2386" i="45" s="1"/>
  <c r="CF1706" i="45" a="1"/>
  <c r="CF1706" i="45" s="1"/>
  <c r="CO1706" i="45" s="1"/>
  <c r="CB1706" i="45" a="1"/>
  <c r="CB1706" i="45" s="1"/>
  <c r="CM1706" i="45" s="1"/>
  <c r="CN1706" i="45" s="1"/>
  <c r="CF1880" i="45" a="1"/>
  <c r="CF1880" i="45" s="1"/>
  <c r="CO1880" i="45" s="1"/>
  <c r="CB1880" i="45" a="1"/>
  <c r="CB1880" i="45" s="1"/>
  <c r="CF2235" i="45" a="1"/>
  <c r="CF2235" i="45" s="1"/>
  <c r="CO2235" i="45" s="1"/>
  <c r="CB2235" i="45" a="1"/>
  <c r="CB2235" i="45" s="1"/>
  <c r="CM2235" i="45" s="1"/>
  <c r="CN2235" i="45" s="1"/>
  <c r="CF2336" i="45" a="1"/>
  <c r="CF2336" i="45" s="1"/>
  <c r="CO2336" i="45" s="1"/>
  <c r="CB2336" i="45" a="1"/>
  <c r="CB2336" i="45" s="1"/>
  <c r="CM2336" i="45" s="1"/>
  <c r="CN2336" i="45" s="1"/>
  <c r="CF1916" i="45" a="1"/>
  <c r="CF1916" i="45" s="1"/>
  <c r="CO1916" i="45" s="1"/>
  <c r="CB1916" i="45" a="1"/>
  <c r="CB1916" i="45" s="1"/>
  <c r="CM1916" i="45" s="1"/>
  <c r="CN1916" i="45" s="1"/>
  <c r="CF1808" i="45" a="1"/>
  <c r="CF1808" i="45" s="1"/>
  <c r="CO1808" i="45" s="1"/>
  <c r="CB1808" i="45" a="1"/>
  <c r="CB1808" i="45" s="1"/>
  <c r="CB2411" i="45" a="1"/>
  <c r="CB2411" i="45" s="1"/>
  <c r="CM2411" i="45" s="1"/>
  <c r="CN2411" i="45" s="1"/>
  <c r="CB2300" i="45" a="1"/>
  <c r="CB2300" i="45" s="1"/>
  <c r="CB2171" i="45" a="1"/>
  <c r="CB2171" i="45" s="1"/>
  <c r="CB2081" i="45" a="1"/>
  <c r="CB2081" i="45" s="1"/>
  <c r="CM2081" i="45" s="1"/>
  <c r="CN2081" i="45" s="1"/>
  <c r="CB1736" i="45" a="1"/>
  <c r="CB1736" i="45" s="1"/>
  <c r="CM1736" i="45" s="1"/>
  <c r="CN1736" i="45" s="1"/>
  <c r="CB2097" i="45" a="1"/>
  <c r="CB2097" i="45" s="1"/>
  <c r="CM2097" i="45" s="1"/>
  <c r="CN2097" i="45" s="1"/>
  <c r="CB2284" i="45" a="1"/>
  <c r="CB2284" i="45" s="1"/>
  <c r="CM2284" i="45" s="1"/>
  <c r="CN2284" i="45" s="1"/>
  <c r="CB1899" i="45" a="1"/>
  <c r="CB1899" i="45" s="1"/>
  <c r="CB1914" i="45" a="1"/>
  <c r="CB1914" i="45" s="1"/>
  <c r="CM1914" i="45" s="1"/>
  <c r="CN1914" i="45" s="1"/>
  <c r="CB1827" i="45" a="1"/>
  <c r="CB1827" i="45" s="1"/>
  <c r="CM1827" i="45" s="1"/>
  <c r="CN1827" i="45" s="1"/>
  <c r="CB2028" i="45" a="1"/>
  <c r="CB2028" i="45" s="1"/>
  <c r="CM2028" i="45" s="1"/>
  <c r="CN2028" i="45" s="1"/>
  <c r="CB2396" i="45" a="1"/>
  <c r="CB2396" i="45" s="1"/>
  <c r="CM2396" i="45" s="1"/>
  <c r="CN2396" i="45" s="1"/>
  <c r="CB2206" i="45" a="1"/>
  <c r="CB2206" i="45" s="1"/>
  <c r="CM2206" i="45" s="1"/>
  <c r="CN2206" i="45" s="1"/>
  <c r="CB2388" i="45" a="1"/>
  <c r="CB2388" i="45" s="1"/>
  <c r="CM2388" i="45" s="1"/>
  <c r="CN2388" i="45" s="1"/>
  <c r="CB1885" i="45" a="1"/>
  <c r="CB1885" i="45" s="1"/>
  <c r="CM1885" i="45" s="1"/>
  <c r="CN1885" i="45" s="1"/>
  <c r="CB1929" i="45" a="1"/>
  <c r="CB1929" i="45" s="1"/>
  <c r="CM1929" i="45" s="1"/>
  <c r="CN1929" i="45" s="1"/>
  <c r="CB2005" i="45" a="1"/>
  <c r="CB2005" i="45" s="1"/>
  <c r="CM2005" i="45" s="1"/>
  <c r="CN2005" i="45" s="1"/>
  <c r="CB1758" i="45" a="1"/>
  <c r="CB1758" i="45" s="1"/>
  <c r="CM1758" i="45" s="1"/>
  <c r="CN1758" i="45" s="1"/>
  <c r="K3" i="43"/>
  <c r="M4" i="43" s="1"/>
  <c r="L3" i="43"/>
  <c r="AU10" i="45" a="1"/>
  <c r="AU10" i="45" s="1"/>
  <c r="I34" i="20"/>
  <c r="AY382" i="45" a="1"/>
  <c r="AY382" i="45" s="1"/>
  <c r="AP2" i="20"/>
  <c r="CO1556" i="45"/>
  <c r="CO1683" i="45"/>
  <c r="P2" i="43"/>
  <c r="N3" i="43"/>
  <c r="M3" i="43"/>
  <c r="O3" i="43"/>
  <c r="CO1393" i="45"/>
  <c r="CO1537" i="45"/>
  <c r="CO1377" i="45"/>
  <c r="CO1449" i="45"/>
  <c r="AY706" i="45" a="1"/>
  <c r="AY706" i="45" s="1"/>
  <c r="AY1097" i="45" a="1"/>
  <c r="AY1097" i="45" s="1"/>
  <c r="AY811" i="45" a="1"/>
  <c r="AY811" i="45" s="1"/>
  <c r="AY1483" i="45" a="1"/>
  <c r="AY1483" i="45" s="1"/>
  <c r="AY1358" i="45" a="1"/>
  <c r="AY1358" i="45" s="1"/>
  <c r="AY229" i="45" a="1"/>
  <c r="AY229" i="45" s="1"/>
  <c r="AY1648" i="45" a="1"/>
  <c r="AY1648" i="45" s="1"/>
  <c r="AY674" i="45" a="1"/>
  <c r="AY674" i="45" s="1"/>
  <c r="AY212" i="45" a="1"/>
  <c r="AY212" i="45" s="1"/>
  <c r="AY705" i="45" a="1"/>
  <c r="AY705" i="45" s="1"/>
  <c r="AY1468" i="45" a="1"/>
  <c r="AY1468" i="45" s="1"/>
  <c r="AY567" i="45" a="1"/>
  <c r="AY567" i="45" s="1"/>
  <c r="AY1398" i="45" a="1"/>
  <c r="AY1398" i="45" s="1"/>
  <c r="AY1505" i="45" a="1"/>
  <c r="AY1505" i="45" s="1"/>
  <c r="AY578" i="45" a="1"/>
  <c r="AY578" i="45" s="1"/>
  <c r="AY1447" i="45" a="1"/>
  <c r="AY1447" i="45" s="1"/>
  <c r="AY1408" i="45" a="1"/>
  <c r="AY1408" i="45" s="1"/>
  <c r="AY322" i="45" a="1"/>
  <c r="AY322" i="45" s="1"/>
  <c r="AY357" i="45" a="1"/>
  <c r="AY357" i="45" s="1"/>
  <c r="AY520" i="45" a="1"/>
  <c r="AY520" i="45" s="1"/>
  <c r="AY978" i="45" a="1"/>
  <c r="AY978" i="45" s="1"/>
  <c r="AY859" i="45" a="1"/>
  <c r="AY859" i="45" s="1"/>
  <c r="AY860" i="45" a="1"/>
  <c r="AY860" i="45" s="1"/>
  <c r="AY812" i="45" a="1"/>
  <c r="AY812" i="45" s="1"/>
  <c r="AY1532" i="45" a="1"/>
  <c r="AY1532" i="45" s="1"/>
  <c r="AY1480" i="45" a="1"/>
  <c r="AY1480" i="45" s="1"/>
  <c r="AY1476" i="45" a="1"/>
  <c r="AY1476" i="45" s="1"/>
  <c r="AY893" i="45" a="1"/>
  <c r="AY893" i="45" s="1"/>
  <c r="AY703" i="45" a="1"/>
  <c r="AY703" i="45" s="1"/>
  <c r="AY436" i="45" a="1"/>
  <c r="AY436" i="45" s="1"/>
  <c r="AY574" i="45" a="1"/>
  <c r="AY574" i="45" s="1"/>
  <c r="AY1507" i="45" a="1"/>
  <c r="AY1507" i="45" s="1"/>
  <c r="AY1540" i="45" a="1"/>
  <c r="AY1540" i="45" s="1"/>
  <c r="AY508" i="45" a="1"/>
  <c r="AY508" i="45" s="1"/>
  <c r="AY1647" i="45" a="1"/>
  <c r="AY1647" i="45" s="1"/>
  <c r="AY326" i="45" a="1"/>
  <c r="AY326" i="45" s="1"/>
  <c r="AY651" i="45" a="1"/>
  <c r="AY651" i="45" s="1"/>
  <c r="AY183" i="45" a="1"/>
  <c r="AY183" i="45" s="1"/>
  <c r="AY1075" i="45" a="1"/>
  <c r="AY1075" i="45" s="1"/>
  <c r="AY408" i="45" a="1"/>
  <c r="AY408" i="45" s="1"/>
  <c r="AY288" i="45" a="1"/>
  <c r="AY288" i="45" s="1"/>
  <c r="AY1628" i="45" a="1"/>
  <c r="AY1628" i="45" s="1"/>
  <c r="AY76" i="45" a="1"/>
  <c r="AY76" i="45" s="1"/>
  <c r="AY902" i="45" a="1"/>
  <c r="AY902" i="45" s="1"/>
  <c r="AY1581" i="45" a="1"/>
  <c r="AY1581" i="45" s="1"/>
  <c r="AY220" i="45" a="1"/>
  <c r="AY220" i="45" s="1"/>
  <c r="AY221" i="45" a="1"/>
  <c r="AY221" i="45" s="1"/>
  <c r="AY968" i="45" a="1"/>
  <c r="AY968" i="45" s="1"/>
  <c r="AY561" i="45" a="1"/>
  <c r="AY561" i="45" s="1"/>
  <c r="AY1390" i="45" a="1"/>
  <c r="AY1390" i="45" s="1"/>
  <c r="AY988" i="45" a="1"/>
  <c r="AY988" i="45" s="1"/>
  <c r="AY125" i="45" a="1"/>
  <c r="AY125" i="45" s="1"/>
  <c r="AY793" i="45" a="1"/>
  <c r="AY793" i="45" s="1"/>
  <c r="AY127" i="45" a="1"/>
  <c r="AY127" i="45" s="1"/>
  <c r="AY1024" i="45" a="1"/>
  <c r="AY1024" i="45" s="1"/>
  <c r="AY801" i="45" a="1"/>
  <c r="AY801" i="45" s="1"/>
  <c r="AY1689" i="45" a="1"/>
  <c r="AY1689" i="45" s="1"/>
  <c r="AY915" i="45" a="1"/>
  <c r="AY915" i="45" s="1"/>
  <c r="AY702" i="45" a="1"/>
  <c r="AY702" i="45" s="1"/>
  <c r="AY1470" i="45" a="1"/>
  <c r="AY1470" i="45" s="1"/>
  <c r="AY1630" i="45" a="1"/>
  <c r="AY1630" i="45" s="1"/>
  <c r="AY661" i="45" a="1"/>
  <c r="AY661" i="45" s="1"/>
  <c r="AY452" i="45" a="1"/>
  <c r="AY452" i="45" s="1"/>
  <c r="AY586" i="45" a="1"/>
  <c r="AY586" i="45" s="1"/>
  <c r="AY463" i="45" a="1"/>
  <c r="AY463" i="45" s="1"/>
  <c r="AY1451" i="45" a="1"/>
  <c r="AY1451" i="45" s="1"/>
  <c r="AY936" i="45" a="1"/>
  <c r="AY936" i="45" s="1"/>
  <c r="AY511" i="45" a="1"/>
  <c r="AY511" i="45" s="1"/>
  <c r="AY944" i="45" a="1"/>
  <c r="AY944" i="45" s="1"/>
  <c r="AY1325" i="45" a="1"/>
  <c r="AY1325" i="45" s="1"/>
  <c r="AY275" i="45" a="1"/>
  <c r="AY275" i="45" s="1"/>
  <c r="AY1547" i="45" a="1"/>
  <c r="AY1547" i="45" s="1"/>
  <c r="AY757" i="45" a="1"/>
  <c r="AY757" i="45" s="1"/>
  <c r="AY107" i="45" a="1"/>
  <c r="AY107" i="45" s="1"/>
  <c r="AY1671" i="45" a="1"/>
  <c r="AY1671" i="45" s="1"/>
  <c r="AY1395" i="45" a="1"/>
  <c r="AY1395" i="45" s="1"/>
  <c r="AY558" i="45" a="1"/>
  <c r="AY558" i="45" s="1"/>
  <c r="AY1608" i="45" a="1"/>
  <c r="AY1608" i="45" s="1"/>
  <c r="AY1102" i="45" a="1"/>
  <c r="AY1102" i="45" s="1"/>
  <c r="AY810" i="45" a="1"/>
  <c r="AY810" i="45" s="1"/>
  <c r="AY523" i="45" a="1"/>
  <c r="AY523" i="45" s="1"/>
  <c r="AY1425" i="45" a="1"/>
  <c r="AY1425" i="45" s="1"/>
  <c r="AY51" i="45" a="1"/>
  <c r="AY51" i="45" s="1"/>
  <c r="AY797" i="45" a="1"/>
  <c r="AY797" i="45" s="1"/>
  <c r="AY582" i="45" a="1"/>
  <c r="AY582" i="45" s="1"/>
  <c r="AY427" i="45" a="1"/>
  <c r="AY427" i="45" s="1"/>
  <c r="AY823" i="45" a="1"/>
  <c r="AY823" i="45" s="1"/>
  <c r="AY1563" i="45" a="1"/>
  <c r="AY1563" i="45" s="1"/>
  <c r="AY1000" i="45" a="1"/>
  <c r="AY1000" i="45" s="1"/>
  <c r="AY937" i="45" a="1"/>
  <c r="AY937" i="45" s="1"/>
  <c r="AY310" i="45" a="1"/>
  <c r="AY310" i="45" s="1"/>
  <c r="AY760" i="45" a="1"/>
  <c r="AY760" i="45" s="1"/>
  <c r="AY1491" i="45" a="1"/>
  <c r="AY1491" i="45" s="1"/>
  <c r="AY1571" i="45" a="1"/>
  <c r="AY1571" i="45" s="1"/>
  <c r="AY18" i="45" a="1"/>
  <c r="AY18" i="45" s="1"/>
  <c r="AY1498" i="45" a="1"/>
  <c r="AY1498" i="45" s="1"/>
  <c r="AY935" i="45" a="1"/>
  <c r="AY935" i="45" s="1"/>
  <c r="AY320" i="45" a="1"/>
  <c r="AY320" i="45" s="1"/>
  <c r="AY366" i="45" a="1"/>
  <c r="AY366" i="45" s="1"/>
  <c r="AY65" i="45" a="1"/>
  <c r="AY65" i="45" s="1"/>
  <c r="AY1446" i="45" a="1"/>
  <c r="AY1446" i="45" s="1"/>
  <c r="AY1011" i="45" a="1"/>
  <c r="AY1011" i="45" s="1"/>
  <c r="AY215" i="45" a="1"/>
  <c r="AY215" i="45" s="1"/>
  <c r="AY1674" i="45" a="1"/>
  <c r="AY1674" i="45" s="1"/>
  <c r="AY1361" i="45" a="1"/>
  <c r="AY1361" i="45" s="1"/>
  <c r="AY829" i="45" a="1"/>
  <c r="AY829" i="45" s="1"/>
  <c r="AY1115" i="45" a="1"/>
  <c r="AY1115" i="45" s="1"/>
  <c r="AY1492" i="45" a="1"/>
  <c r="AY1492" i="45" s="1"/>
  <c r="AY941" i="45" a="1"/>
  <c r="AY941" i="45" s="1"/>
  <c r="AY1566" i="45" a="1"/>
  <c r="AY1566" i="45" s="1"/>
  <c r="AY1360" i="45" a="1"/>
  <c r="AY1360" i="45" s="1"/>
  <c r="AY1541" i="45" a="1"/>
  <c r="AY1541" i="45" s="1"/>
  <c r="AY32" i="45" a="1"/>
  <c r="AY32" i="45" s="1"/>
  <c r="AY1514" i="45" a="1"/>
  <c r="AY1514" i="45" s="1"/>
  <c r="AY424" i="45" a="1"/>
  <c r="AY424" i="45" s="1"/>
  <c r="AY1625" i="45" a="1"/>
  <c r="AY1625" i="45" s="1"/>
  <c r="AY118" i="45" a="1"/>
  <c r="AY118" i="45" s="1"/>
  <c r="AY542" i="45" a="1"/>
  <c r="AY542" i="45" s="1"/>
  <c r="AY1675" i="45" a="1"/>
  <c r="AY1675" i="45" s="1"/>
  <c r="AY1084" i="45" a="1"/>
  <c r="AY1084" i="45" s="1"/>
  <c r="AY562" i="45" a="1"/>
  <c r="AY562" i="45" s="1"/>
  <c r="AY962" i="45" a="1"/>
  <c r="AY962" i="45" s="1"/>
  <c r="AY1382" i="45" a="1"/>
  <c r="AY1382" i="45" s="1"/>
  <c r="AY1010" i="45" a="1"/>
  <c r="AY1010" i="45" s="1"/>
  <c r="AY991" i="45" a="1"/>
  <c r="AY991" i="45" s="1"/>
  <c r="AY331" i="45" a="1"/>
  <c r="AY331" i="45" s="1"/>
  <c r="AY1659" i="45" a="1"/>
  <c r="AY1659" i="45" s="1"/>
  <c r="AY802" i="45" a="1"/>
  <c r="AY802" i="45" s="1"/>
  <c r="AY1424" i="45" a="1"/>
  <c r="AY1424" i="45" s="1"/>
  <c r="AY608" i="45" a="1"/>
  <c r="AY608" i="45" s="1"/>
  <c r="AY21" i="45" a="1"/>
  <c r="AY21" i="45" s="1"/>
  <c r="AY997" i="45" a="1"/>
  <c r="AY997" i="45" s="1"/>
  <c r="AY500" i="45" a="1"/>
  <c r="AY500" i="45" s="1"/>
  <c r="AY57" i="45" a="1"/>
  <c r="AY57" i="45" s="1"/>
  <c r="AY786" i="45" a="1"/>
  <c r="AY786" i="45" s="1"/>
  <c r="AY1678" i="45" a="1"/>
  <c r="AY1678" i="45" s="1"/>
  <c r="AY158" i="45" a="1"/>
  <c r="AY158" i="45" s="1"/>
  <c r="AY13" i="45" a="1"/>
  <c r="AY13" i="45" s="1"/>
  <c r="AY184" i="45" a="1"/>
  <c r="AY184" i="45" s="1"/>
  <c r="AY780" i="45" a="1"/>
  <c r="AY780" i="45" s="1"/>
  <c r="AY1038" i="45" a="1"/>
  <c r="AY1038" i="45" s="1"/>
  <c r="AY352" i="45" a="1"/>
  <c r="AY352" i="45" s="1"/>
  <c r="AY1357" i="45" a="1"/>
  <c r="AY1357" i="45" s="1"/>
  <c r="AY1436" i="45" a="1"/>
  <c r="AY1436" i="45" s="1"/>
  <c r="AY903" i="45" a="1"/>
  <c r="AY903" i="45" s="1"/>
  <c r="AY1478" i="45" a="1"/>
  <c r="AY1478" i="45" s="1"/>
  <c r="AY278" i="45" a="1"/>
  <c r="AY278" i="45" s="1"/>
  <c r="AY132" i="45" a="1"/>
  <c r="AY132" i="45" s="1"/>
  <c r="AY1499" i="45" a="1"/>
  <c r="AY1499" i="45" s="1"/>
  <c r="AY549" i="45" a="1"/>
  <c r="AY549" i="45" s="1"/>
  <c r="AY861" i="45" a="1"/>
  <c r="AY861" i="45" s="1"/>
  <c r="AY401" i="45" a="1"/>
  <c r="AY401" i="45" s="1"/>
  <c r="AY156" i="45" a="1"/>
  <c r="AY156" i="45" s="1"/>
  <c r="AY257" i="45" a="1"/>
  <c r="AY257" i="45" s="1"/>
  <c r="BJ257" i="45" s="1"/>
  <c r="BK257" i="45" s="1"/>
  <c r="AY1598" i="45" a="1"/>
  <c r="AY1598" i="45" s="1"/>
  <c r="AY1051" i="45" a="1"/>
  <c r="AY1051" i="45" s="1"/>
  <c r="AY1450" i="45" a="1"/>
  <c r="AY1450" i="45" s="1"/>
  <c r="AY1434" i="45" a="1"/>
  <c r="AY1434" i="45" s="1"/>
  <c r="AY141" i="45" a="1"/>
  <c r="AY141" i="45" s="1"/>
  <c r="AY1329" i="45" a="1"/>
  <c r="AY1329" i="45" s="1"/>
  <c r="AY1623" i="45" a="1"/>
  <c r="AY1623" i="45" s="1"/>
  <c r="AY123" i="45" a="1"/>
  <c r="AY123" i="45" s="1"/>
  <c r="AY60" i="45" a="1"/>
  <c r="AY60" i="45" s="1"/>
  <c r="AY961" i="45" a="1"/>
  <c r="AY961" i="45" s="1"/>
  <c r="AY1472" i="45" a="1"/>
  <c r="AY1472" i="45" s="1"/>
  <c r="AY1603" i="45" a="1"/>
  <c r="AY1603" i="45" s="1"/>
  <c r="AY568" i="45" a="1"/>
  <c r="AY568" i="45" s="1"/>
  <c r="AY499" i="45" a="1"/>
  <c r="AY499" i="45" s="1"/>
  <c r="AY949" i="45" a="1"/>
  <c r="AY949" i="45" s="1"/>
  <c r="AY521" i="45" a="1"/>
  <c r="AY521" i="45" s="1"/>
  <c r="AY1510" i="45" a="1"/>
  <c r="AY1510" i="45" s="1"/>
  <c r="AY602" i="45" a="1"/>
  <c r="AY602" i="45" s="1"/>
  <c r="AY1349" i="45" a="1"/>
  <c r="AY1349" i="45" s="1"/>
  <c r="AY919" i="45" a="1"/>
  <c r="AY919" i="45" s="1"/>
  <c r="AY1664" i="45" a="1"/>
  <c r="AY1664" i="45" s="1"/>
  <c r="AY650" i="45" a="1"/>
  <c r="AY650" i="45" s="1"/>
  <c r="AY1013" i="45" a="1"/>
  <c r="AY1013" i="45" s="1"/>
  <c r="AY587" i="45" a="1"/>
  <c r="AY587" i="45" s="1"/>
  <c r="AY870" i="45" a="1"/>
  <c r="AY870" i="45" s="1"/>
  <c r="AY1597" i="45" a="1"/>
  <c r="AY1597" i="45" s="1"/>
  <c r="AY149" i="45" a="1"/>
  <c r="AY149" i="45" s="1"/>
  <c r="AY724" i="45" a="1"/>
  <c r="AY724" i="45" s="1"/>
  <c r="AY232" i="45" a="1"/>
  <c r="AY232" i="45" s="1"/>
  <c r="AY853" i="45" a="1"/>
  <c r="AY853" i="45" s="1"/>
  <c r="AY81" i="45" a="1"/>
  <c r="AY81" i="45" s="1"/>
  <c r="AY818" i="45" a="1"/>
  <c r="AY818" i="45" s="1"/>
  <c r="AY877" i="45" a="1"/>
  <c r="AY877" i="45" s="1"/>
  <c r="AY164" i="45" a="1"/>
  <c r="AY164" i="45" s="1"/>
  <c r="AY1578" i="45" a="1"/>
  <c r="AY1578" i="45" s="1"/>
  <c r="AY1037" i="45" a="1"/>
  <c r="AY1037" i="45" s="1"/>
  <c r="AY646" i="45" a="1"/>
  <c r="AY646" i="45" s="1"/>
  <c r="AY623" i="45" a="1"/>
  <c r="AY623" i="45" s="1"/>
  <c r="AY864" i="45" a="1"/>
  <c r="AY864" i="45" s="1"/>
  <c r="AY135" i="45" a="1"/>
  <c r="AY135" i="45" s="1"/>
  <c r="AY1387" i="45" a="1"/>
  <c r="AY1387" i="45" s="1"/>
  <c r="AY261" i="45" a="1"/>
  <c r="AY261" i="45" s="1"/>
  <c r="AY1661" i="45" a="1"/>
  <c r="AY1661" i="45" s="1"/>
  <c r="AY1430" i="45" a="1"/>
  <c r="AY1430" i="45" s="1"/>
  <c r="AY1428" i="45" a="1"/>
  <c r="AY1428" i="45" s="1"/>
  <c r="AY1527" i="45" a="1"/>
  <c r="AY1527" i="45" s="1"/>
  <c r="AY1352" i="45" a="1"/>
  <c r="AY1352" i="45" s="1"/>
  <c r="AY716" i="45" a="1"/>
  <c r="AY716" i="45" s="1"/>
  <c r="AY19" i="45" a="1"/>
  <c r="AY19" i="45" s="1"/>
  <c r="AY300" i="45" a="1"/>
  <c r="AY300" i="45" s="1"/>
  <c r="AY1673" i="45" a="1"/>
  <c r="AY1673" i="45" s="1"/>
  <c r="AY905" i="45" a="1"/>
  <c r="AY905" i="45" s="1"/>
  <c r="AY110" i="45" a="1"/>
  <c r="AY110" i="45" s="1"/>
  <c r="BJ110" i="45" s="1"/>
  <c r="BK110" i="45" s="1"/>
  <c r="AY1658" i="45" a="1"/>
  <c r="AY1658" i="45" s="1"/>
  <c r="AY707" i="45" a="1"/>
  <c r="AY707" i="45" s="1"/>
  <c r="AY964" i="45" a="1"/>
  <c r="AY964" i="45" s="1"/>
  <c r="AY1420" i="45" a="1"/>
  <c r="AY1420" i="45" s="1"/>
  <c r="AY1497" i="45" a="1"/>
  <c r="AY1497" i="45" s="1"/>
  <c r="AY309" i="45" a="1"/>
  <c r="AY309" i="45" s="1"/>
  <c r="AY394" i="45" a="1"/>
  <c r="AY394" i="45" s="1"/>
  <c r="AY455" i="45" a="1"/>
  <c r="AY455" i="45" s="1"/>
  <c r="AY411" i="45" a="1"/>
  <c r="AY411" i="45" s="1"/>
  <c r="AY86" i="45" a="1"/>
  <c r="AY86" i="45" s="1"/>
  <c r="AY841" i="45" a="1"/>
  <c r="AY841" i="45" s="1"/>
  <c r="AY270" i="45" a="1"/>
  <c r="AY270" i="45" s="1"/>
  <c r="AY960" i="45" a="1"/>
  <c r="AY960" i="45" s="1"/>
  <c r="AY387" i="45" a="1"/>
  <c r="AY387" i="45" s="1"/>
  <c r="AY1072" i="45" a="1"/>
  <c r="AY1072" i="45" s="1"/>
  <c r="AY754" i="45" a="1"/>
  <c r="AY754" i="45" s="1"/>
  <c r="AY836" i="45" a="1"/>
  <c r="AY836" i="45" s="1"/>
  <c r="AY873" i="45" a="1"/>
  <c r="AY873" i="45" s="1"/>
  <c r="AY1334" i="45" a="1"/>
  <c r="AY1334" i="45" s="1"/>
  <c r="AY740" i="45" a="1"/>
  <c r="AY740" i="45" s="1"/>
  <c r="AY1324" i="45" a="1"/>
  <c r="AY1324" i="45" s="1"/>
  <c r="AY1521" i="45" a="1"/>
  <c r="AY1521" i="45" s="1"/>
  <c r="AY606" i="45" a="1"/>
  <c r="AY606" i="45" s="1"/>
  <c r="AY1028" i="45" a="1"/>
  <c r="AY1028" i="45" s="1"/>
  <c r="AY1465" i="45" a="1"/>
  <c r="AY1465" i="45" s="1"/>
  <c r="AY1067" i="45" a="1"/>
  <c r="AY1067" i="45" s="1"/>
  <c r="AY419" i="45" a="1"/>
  <c r="AY419" i="45" s="1"/>
  <c r="AY429" i="45" a="1"/>
  <c r="AY429" i="45" s="1"/>
  <c r="AY958" i="45" a="1"/>
  <c r="AY958" i="45" s="1"/>
  <c r="AY1604" i="45" a="1"/>
  <c r="AY1604" i="45" s="1"/>
  <c r="AY800" i="45" a="1"/>
  <c r="AY800" i="45" s="1"/>
  <c r="AY403" i="45" a="1"/>
  <c r="AY403" i="45" s="1"/>
  <c r="AY718" i="45" a="1"/>
  <c r="AY718" i="45" s="1"/>
  <c r="AY624" i="45" a="1"/>
  <c r="AY624" i="45" s="1"/>
  <c r="AY531" i="45" a="1"/>
  <c r="AY531" i="45" s="1"/>
  <c r="AY1407" i="45" a="1"/>
  <c r="AY1407" i="45" s="1"/>
  <c r="AY1372" i="45" a="1"/>
  <c r="AY1372" i="45" s="1"/>
  <c r="AY680" i="45" a="1"/>
  <c r="AY680" i="45" s="1"/>
  <c r="AY238" i="45" a="1"/>
  <c r="AY238" i="45" s="1"/>
  <c r="AY645" i="45" a="1"/>
  <c r="AY645" i="45" s="1"/>
  <c r="AY1089" i="45" a="1"/>
  <c r="AY1089" i="45" s="1"/>
  <c r="AY955" i="45" a="1"/>
  <c r="AY955" i="45" s="1"/>
  <c r="AY858" i="45" a="1"/>
  <c r="AY858" i="45" s="1"/>
  <c r="AY438" i="45" a="1"/>
  <c r="AY438" i="45" s="1"/>
  <c r="AY462" i="45" a="1"/>
  <c r="AY462" i="45" s="1"/>
  <c r="AY781" i="45" a="1"/>
  <c r="AY781" i="45" s="1"/>
  <c r="AY518" i="45" a="1"/>
  <c r="AY518" i="45" s="1"/>
  <c r="AY1331" i="45" a="1"/>
  <c r="AY1331" i="45" s="1"/>
  <c r="AY302" i="45" a="1"/>
  <c r="AY302" i="45" s="1"/>
  <c r="AY475" i="45" a="1"/>
  <c r="AY475" i="45" s="1"/>
  <c r="AY470" i="45" a="1"/>
  <c r="AY470" i="45" s="1"/>
  <c r="AY675" i="45" a="1"/>
  <c r="AY675" i="45" s="1"/>
  <c r="AY193" i="45" a="1"/>
  <c r="AY193" i="45" s="1"/>
  <c r="AY1319" i="45" a="1"/>
  <c r="AY1319" i="45" s="1"/>
  <c r="AY1337" i="45" a="1"/>
  <c r="AY1337" i="45" s="1"/>
  <c r="AY888" i="45" a="1"/>
  <c r="AY888" i="45" s="1"/>
  <c r="AY459" i="45" a="1"/>
  <c r="AY459" i="45" s="1"/>
  <c r="AY491" i="45" a="1"/>
  <c r="AY491" i="45" s="1"/>
  <c r="AY1031" i="45" a="1"/>
  <c r="AY1031" i="45" s="1"/>
  <c r="AY1346" i="45" a="1"/>
  <c r="AY1346" i="45" s="1"/>
  <c r="AY1109" i="45" a="1"/>
  <c r="AY1109" i="45" s="1"/>
  <c r="AY45" i="45" a="1"/>
  <c r="AY45" i="45" s="1"/>
  <c r="AY488" i="45" a="1"/>
  <c r="AY488" i="45" s="1"/>
  <c r="AY1421" i="45" a="1"/>
  <c r="AY1421" i="45" s="1"/>
  <c r="AY824" i="45" a="1"/>
  <c r="AY824" i="45" s="1"/>
  <c r="AY48" i="45" a="1"/>
  <c r="AY48" i="45" s="1"/>
  <c r="AY895" i="45" a="1"/>
  <c r="AY895" i="45" s="1"/>
  <c r="AY1591" i="45" a="1"/>
  <c r="AY1591" i="45" s="1"/>
  <c r="AY1640" i="45" a="1"/>
  <c r="AY1640" i="45" s="1"/>
  <c r="AY1545" i="45" a="1"/>
  <c r="AY1545" i="45" s="1"/>
  <c r="AY1467" i="45" a="1"/>
  <c r="AY1467" i="45" s="1"/>
  <c r="AY957" i="45" a="1"/>
  <c r="AY957" i="45" s="1"/>
  <c r="AY16" i="45" a="1"/>
  <c r="AY16" i="45" s="1"/>
  <c r="BJ16" i="45" s="1"/>
  <c r="BK16" i="45" s="1"/>
  <c r="AY741" i="45" a="1"/>
  <c r="AY741" i="45" s="1"/>
  <c r="AY1620" i="45" a="1"/>
  <c r="AY1620" i="45" s="1"/>
  <c r="AY313" i="45" a="1"/>
  <c r="AY313" i="45" s="1"/>
  <c r="AY82" i="45" a="1"/>
  <c r="AY82" i="45" s="1"/>
  <c r="AY692" i="45" a="1"/>
  <c r="AY692" i="45" s="1"/>
  <c r="AY792" i="45" a="1"/>
  <c r="AY792" i="45" s="1"/>
  <c r="AY509" i="45" a="1"/>
  <c r="AY509" i="45" s="1"/>
  <c r="AY1500" i="45" a="1"/>
  <c r="AY1500" i="45" s="1"/>
  <c r="AY752" i="45" a="1"/>
  <c r="AY752" i="45" s="1"/>
  <c r="AY750" i="45" a="1"/>
  <c r="AY750" i="45" s="1"/>
  <c r="AY105" i="45" a="1"/>
  <c r="AY105" i="45" s="1"/>
  <c r="BJ105" i="45" s="1"/>
  <c r="BK105" i="45" s="1"/>
  <c r="AY1354" i="45" a="1"/>
  <c r="AY1354" i="45" s="1"/>
  <c r="AY1589" i="45" a="1"/>
  <c r="AY1589" i="45" s="1"/>
  <c r="AY96" i="45" a="1"/>
  <c r="AY96" i="45" s="1"/>
  <c r="AY213" i="45" a="1"/>
  <c r="AY213" i="45" s="1"/>
  <c r="AY175" i="45" a="1"/>
  <c r="AY175" i="45" s="1"/>
  <c r="AY632" i="45" a="1"/>
  <c r="AY632" i="45" s="1"/>
  <c r="AY43" i="45" a="1"/>
  <c r="AY43" i="45" s="1"/>
  <c r="BJ43" i="45" s="1"/>
  <c r="BK43" i="45" s="1"/>
  <c r="AY355" i="45" a="1"/>
  <c r="AY355" i="45" s="1"/>
  <c r="AY1445" i="45" a="1"/>
  <c r="AY1445" i="45" s="1"/>
  <c r="AY351" i="45" a="1"/>
  <c r="AY351" i="45" s="1"/>
  <c r="AY442" i="45" a="1"/>
  <c r="AY442" i="45" s="1"/>
  <c r="AY446" i="45" a="1"/>
  <c r="AY446" i="45" s="1"/>
  <c r="AY1330" i="45" a="1"/>
  <c r="AY1330" i="45" s="1"/>
  <c r="AY416" i="45" a="1"/>
  <c r="AY416" i="45" s="1"/>
  <c r="AY622" i="45" a="1"/>
  <c r="AY622" i="45" s="1"/>
  <c r="AY559" i="45" a="1"/>
  <c r="AY559" i="45" s="1"/>
  <c r="AY252" i="45" a="1"/>
  <c r="AY252" i="45" s="1"/>
  <c r="AY614" i="45" a="1"/>
  <c r="AY614" i="45" s="1"/>
  <c r="AY546" i="45" a="1"/>
  <c r="AY546" i="45" s="1"/>
  <c r="AY179" i="45" a="1"/>
  <c r="AY179" i="45" s="1"/>
  <c r="AY1679" i="45" a="1"/>
  <c r="AY1679" i="45" s="1"/>
  <c r="AY657" i="45" a="1"/>
  <c r="AY657" i="45" s="1"/>
  <c r="AY580" i="45" a="1"/>
  <c r="AY580" i="45" s="1"/>
  <c r="AY911" i="45" a="1"/>
  <c r="AY911" i="45" s="1"/>
  <c r="AY585" i="45" a="1"/>
  <c r="AY585" i="45" s="1"/>
  <c r="AY604" i="45" a="1"/>
  <c r="AY604" i="45" s="1"/>
  <c r="AY1612" i="45" a="1"/>
  <c r="AY1612" i="45" s="1"/>
  <c r="AY1008" i="45" a="1"/>
  <c r="AY1008" i="45" s="1"/>
  <c r="AY701" i="45" a="1"/>
  <c r="AY701" i="45" s="1"/>
  <c r="AY451" i="45" a="1"/>
  <c r="AY451" i="45" s="1"/>
  <c r="AY565" i="45" a="1"/>
  <c r="AY565" i="45" s="1"/>
  <c r="AY696" i="45" a="1"/>
  <c r="AY696" i="45" s="1"/>
  <c r="AY593" i="45" a="1"/>
  <c r="AY593" i="45" s="1"/>
  <c r="AY1490" i="45" a="1"/>
  <c r="AY1490" i="45" s="1"/>
  <c r="AY482" i="45" a="1"/>
  <c r="AY482" i="45" s="1"/>
  <c r="AY671" i="45" a="1"/>
  <c r="AY671" i="45" s="1"/>
  <c r="AY758" i="45" a="1"/>
  <c r="AY758" i="45" s="1"/>
  <c r="AY494" i="45" a="1"/>
  <c r="AY494" i="45" s="1"/>
  <c r="AY356" i="45" a="1"/>
  <c r="AY356" i="45" s="1"/>
  <c r="AY1515" i="45" a="1"/>
  <c r="AY1515" i="45" s="1"/>
  <c r="AY939" i="45" a="1"/>
  <c r="AY939" i="45" s="1"/>
  <c r="AY1326" i="45" a="1"/>
  <c r="AY1326" i="45" s="1"/>
  <c r="AY887" i="45" a="1"/>
  <c r="AY887" i="45" s="1"/>
  <c r="AY234" i="45" a="1"/>
  <c r="AY234" i="45" s="1"/>
  <c r="AY617" i="45" a="1"/>
  <c r="AY617" i="45" s="1"/>
  <c r="AY1384" i="45" a="1"/>
  <c r="AY1384" i="45" s="1"/>
  <c r="AY1409" i="45" a="1"/>
  <c r="AY1409" i="45" s="1"/>
  <c r="AY742" i="45" a="1"/>
  <c r="AY742" i="45" s="1"/>
  <c r="AY177" i="45" a="1"/>
  <c r="AY177" i="45" s="1"/>
  <c r="AY1615" i="45" a="1"/>
  <c r="AY1615" i="45" s="1"/>
  <c r="AY954" i="45" a="1"/>
  <c r="AY954" i="45" s="1"/>
  <c r="AY850" i="45" a="1"/>
  <c r="AY850" i="45" s="1"/>
  <c r="AY1058" i="45" a="1"/>
  <c r="AY1058" i="45" s="1"/>
  <c r="AY863" i="45" a="1"/>
  <c r="AY863" i="45" s="1"/>
  <c r="AY1379" i="45" a="1"/>
  <c r="AY1379" i="45" s="1"/>
  <c r="AY1367" i="45" a="1"/>
  <c r="AY1367" i="45" s="1"/>
  <c r="AY1611" i="45" a="1"/>
  <c r="AY1611" i="45" s="1"/>
  <c r="AY273" i="45" a="1"/>
  <c r="AY273" i="45" s="1"/>
  <c r="AY89" i="45" a="1"/>
  <c r="AY89" i="45" s="1"/>
  <c r="AY865" i="45" a="1"/>
  <c r="AY865" i="45" s="1"/>
  <c r="AY1464" i="45" a="1"/>
  <c r="AY1464" i="45" s="1"/>
  <c r="AY851" i="45" a="1"/>
  <c r="AY851" i="45" s="1"/>
  <c r="AY201" i="45" a="1"/>
  <c r="AY201" i="45" s="1"/>
  <c r="AY318" i="45" a="1"/>
  <c r="AY318" i="45" s="1"/>
  <c r="AY1396" i="45" a="1"/>
  <c r="AY1396" i="45" s="1"/>
  <c r="AY715" i="45" a="1"/>
  <c r="AY715" i="45" s="1"/>
  <c r="AY950" i="45" a="1"/>
  <c r="AY950" i="45" s="1"/>
  <c r="AY769" i="45" a="1"/>
  <c r="AY769" i="45" s="1"/>
  <c r="AY953" i="45" a="1"/>
  <c r="AY953" i="45" s="1"/>
  <c r="AY1091" i="45" a="1"/>
  <c r="AY1091" i="45" s="1"/>
  <c r="AY722" i="45" a="1"/>
  <c r="AY722" i="45" s="1"/>
  <c r="AY821" i="45" a="1"/>
  <c r="AY821" i="45" s="1"/>
  <c r="AY248" i="45" a="1"/>
  <c r="AY248" i="45" s="1"/>
  <c r="AY1060" i="45" a="1"/>
  <c r="AY1060" i="45" s="1"/>
  <c r="AY1602" i="45" a="1"/>
  <c r="AY1602" i="45" s="1"/>
  <c r="AY468" i="45" a="1"/>
  <c r="AY468" i="45" s="1"/>
  <c r="AY167" i="45" a="1"/>
  <c r="AY167" i="45" s="1"/>
  <c r="AY641" i="45" a="1"/>
  <c r="AY641" i="45" s="1"/>
  <c r="AY285" i="45" a="1"/>
  <c r="AY285" i="45" s="1"/>
  <c r="AY27" i="45" a="1"/>
  <c r="AY27" i="45" s="1"/>
  <c r="AY106" i="45" a="1"/>
  <c r="AY106" i="45" s="1"/>
  <c r="AY1374" i="45" a="1"/>
  <c r="AY1374" i="45" s="1"/>
  <c r="AY1485" i="45" a="1"/>
  <c r="AY1485" i="45" s="1"/>
  <c r="AY1526" i="45" a="1"/>
  <c r="AY1526" i="45" s="1"/>
  <c r="AY1511" i="45" a="1"/>
  <c r="AY1511" i="45" s="1"/>
  <c r="AY583" i="45" a="1"/>
  <c r="AY583" i="45" s="1"/>
  <c r="AY1063" i="45" a="1"/>
  <c r="AY1063" i="45" s="1"/>
  <c r="AY1033" i="45" a="1"/>
  <c r="AY1033" i="45" s="1"/>
  <c r="AY26" i="45" a="1"/>
  <c r="AY26" i="45" s="1"/>
  <c r="AY636" i="45" a="1"/>
  <c r="AY636" i="45" s="1"/>
  <c r="AY1336" i="45" a="1"/>
  <c r="AY1336" i="45" s="1"/>
  <c r="AY367" i="45" a="1"/>
  <c r="AY367" i="45" s="1"/>
  <c r="AY884" i="45" a="1"/>
  <c r="AY884" i="45" s="1"/>
  <c r="AY529" i="45" a="1"/>
  <c r="AY529" i="45" s="1"/>
  <c r="BJ529" i="45" s="1"/>
  <c r="BK529" i="45" s="1"/>
  <c r="AY263" i="45" a="1"/>
  <c r="AY263" i="45" s="1"/>
  <c r="AY1656" i="45" a="1"/>
  <c r="AY1656" i="45" s="1"/>
  <c r="AY743" i="45" a="1"/>
  <c r="AY743" i="45" s="1"/>
  <c r="AY1410" i="45" a="1"/>
  <c r="AY1410" i="45" s="1"/>
  <c r="AY214" i="45" a="1"/>
  <c r="AY214" i="45" s="1"/>
  <c r="AY1433" i="45" a="1"/>
  <c r="AY1433" i="45" s="1"/>
  <c r="AY1605" i="45" a="1"/>
  <c r="AY1605" i="45" s="1"/>
  <c r="AY591" i="45" a="1"/>
  <c r="AY591" i="45" s="1"/>
  <c r="AY83" i="45" a="1"/>
  <c r="AY83" i="45" s="1"/>
  <c r="AY30" i="45" a="1"/>
  <c r="AY30" i="45" s="1"/>
  <c r="AY117" i="45" a="1"/>
  <c r="AY117" i="45" s="1"/>
  <c r="AY670" i="45" a="1"/>
  <c r="AY670" i="45" s="1"/>
  <c r="AY714" i="45" a="1"/>
  <c r="AY714" i="45" s="1"/>
  <c r="AY17" i="45" a="1"/>
  <c r="AY17" i="45" s="1"/>
  <c r="AY98" i="45" a="1"/>
  <c r="AY98" i="45" s="1"/>
  <c r="AY1416" i="45" a="1"/>
  <c r="AY1416" i="45" s="1"/>
  <c r="AY569" i="45" a="1"/>
  <c r="AY569" i="45" s="1"/>
  <c r="AY803" i="45" a="1"/>
  <c r="AY803" i="45" s="1"/>
  <c r="AY246" i="45" a="1"/>
  <c r="AY246" i="45" s="1"/>
  <c r="AY516" i="45" a="1"/>
  <c r="AY516" i="45" s="1"/>
  <c r="AY563" i="45" a="1"/>
  <c r="AY563" i="45" s="1"/>
  <c r="AY1474" i="45" a="1"/>
  <c r="AY1474" i="45" s="1"/>
  <c r="AY250" i="45" a="1"/>
  <c r="AY250" i="45" s="1"/>
  <c r="AY1564" i="45" a="1"/>
  <c r="AY1564" i="45" s="1"/>
  <c r="AY1683" i="45" a="1"/>
  <c r="AY1683" i="45" s="1"/>
  <c r="AY557" i="45" a="1"/>
  <c r="AY557" i="45" s="1"/>
  <c r="AY1600" i="45" a="1"/>
  <c r="AY1600" i="45" s="1"/>
  <c r="AY189" i="45" a="1"/>
  <c r="AY189" i="45" s="1"/>
  <c r="AY1437" i="45" a="1"/>
  <c r="AY1437" i="45" s="1"/>
  <c r="AY192" i="45" a="1"/>
  <c r="AY192" i="45" s="1"/>
  <c r="AY39" i="45" a="1"/>
  <c r="AY39" i="45" s="1"/>
  <c r="BJ39" i="45" s="1"/>
  <c r="BK39" i="45" s="1"/>
  <c r="AY745" i="45" a="1"/>
  <c r="AY745" i="45" s="1"/>
  <c r="AY839" i="45" a="1"/>
  <c r="AY839" i="45" s="1"/>
  <c r="AY373" i="45" a="1"/>
  <c r="AY373" i="45" s="1"/>
  <c r="AY748" i="45" a="1"/>
  <c r="AY748" i="45" s="1"/>
  <c r="AY1114" i="45" a="1"/>
  <c r="AY1114" i="45" s="1"/>
  <c r="AY279" i="45" a="1"/>
  <c r="AY279" i="45" s="1"/>
  <c r="AY202" i="45" a="1"/>
  <c r="AY202" i="45" s="1"/>
  <c r="AY1493" i="45" a="1"/>
  <c r="AY1493" i="45" s="1"/>
  <c r="AY973" i="45" a="1"/>
  <c r="AY973" i="45" s="1"/>
  <c r="AY458" i="45" a="1"/>
  <c r="AY458" i="45" s="1"/>
  <c r="AY1036" i="45" a="1"/>
  <c r="AY1036" i="45" s="1"/>
  <c r="AY1400" i="45" a="1"/>
  <c r="AY1400" i="45" s="1"/>
  <c r="AY1110" i="45" a="1"/>
  <c r="AY1110" i="45" s="1"/>
  <c r="AY249" i="45" a="1"/>
  <c r="AY249" i="45" s="1"/>
  <c r="AY849" i="45" a="1"/>
  <c r="AY849" i="45" s="1"/>
  <c r="AY576" i="45" a="1"/>
  <c r="AY576" i="45" s="1"/>
  <c r="AY985" i="45" a="1"/>
  <c r="AY985" i="45" s="1"/>
  <c r="AY599" i="45" a="1"/>
  <c r="AY599" i="45" s="1"/>
  <c r="AY749" i="45" a="1"/>
  <c r="AY749" i="45" s="1"/>
  <c r="AY572" i="45" a="1"/>
  <c r="AY572" i="45" s="1"/>
  <c r="AY827" i="45" a="1"/>
  <c r="AY827" i="45" s="1"/>
  <c r="AY847" i="45" a="1"/>
  <c r="AY847" i="45" s="1"/>
  <c r="AY291" i="45" a="1"/>
  <c r="AY291" i="45" s="1"/>
  <c r="AY1045" i="45" a="1"/>
  <c r="AY1045" i="45" s="1"/>
  <c r="AY314" i="45" a="1"/>
  <c r="AY314" i="45" s="1"/>
  <c r="AY456" i="45" a="1"/>
  <c r="AY456" i="45" s="1"/>
  <c r="AY1583" i="45" a="1"/>
  <c r="AY1583" i="45" s="1"/>
  <c r="AY1531" i="45" a="1"/>
  <c r="AY1531" i="45" s="1"/>
  <c r="AY1079" i="45" a="1"/>
  <c r="AY1079" i="45" s="1"/>
  <c r="AY262" i="45" a="1"/>
  <c r="AY262" i="45" s="1"/>
  <c r="AY1637" i="45" a="1"/>
  <c r="AY1637" i="45" s="1"/>
  <c r="AY350" i="45" a="1"/>
  <c r="AY350" i="45" s="1"/>
  <c r="AY206" i="45" a="1"/>
  <c r="AY206" i="45" s="1"/>
  <c r="AY1381" i="45" a="1"/>
  <c r="AY1381" i="45" s="1"/>
  <c r="AY10" i="45" a="1"/>
  <c r="AY10" i="45" s="1"/>
  <c r="AY1076" i="45" a="1"/>
  <c r="AY1076" i="45" s="1"/>
  <c r="AY669" i="45" a="1"/>
  <c r="AY669" i="45" s="1"/>
  <c r="AY265" i="45" a="1"/>
  <c r="AY265" i="45" s="1"/>
  <c r="AY144" i="45" a="1"/>
  <c r="AY144" i="45" s="1"/>
  <c r="AY1626" i="45" a="1"/>
  <c r="AY1626" i="45" s="1"/>
  <c r="AY551" i="45" a="1"/>
  <c r="AY551" i="45" s="1"/>
  <c r="AY1050" i="45" a="1"/>
  <c r="AY1050" i="45" s="1"/>
  <c r="AY1100" i="45" a="1"/>
  <c r="AY1100" i="45" s="1"/>
  <c r="AY1636" i="45" a="1"/>
  <c r="AY1636" i="45" s="1"/>
  <c r="AY665" i="45" a="1"/>
  <c r="AY665" i="45" s="1"/>
  <c r="AY1443" i="45" a="1"/>
  <c r="AY1443" i="45" s="1"/>
  <c r="AY1353" i="45" a="1"/>
  <c r="AY1353" i="45" s="1"/>
  <c r="AY1556" i="45" a="1"/>
  <c r="AY1556" i="45" s="1"/>
  <c r="AY830" i="45" a="1"/>
  <c r="AY830" i="45" s="1"/>
  <c r="AY1386" i="45" a="1"/>
  <c r="AY1386" i="45" s="1"/>
  <c r="AY892" i="45" a="1"/>
  <c r="AY892" i="45" s="1"/>
  <c r="AY875" i="45" a="1"/>
  <c r="AY875" i="45" s="1"/>
  <c r="AY945" i="45" a="1"/>
  <c r="AY945" i="45" s="1"/>
  <c r="AY713" i="45" a="1"/>
  <c r="AY713" i="45" s="1"/>
  <c r="AY1070" i="45" a="1"/>
  <c r="AY1070" i="45" s="1"/>
  <c r="AY58" i="45" a="1"/>
  <c r="AY58" i="45" s="1"/>
  <c r="BJ58" i="45" s="1"/>
  <c r="BK58" i="45" s="1"/>
  <c r="AY15" i="45" a="1"/>
  <c r="AY15" i="45" s="1"/>
  <c r="AY1635" i="45" a="1"/>
  <c r="AY1635" i="45" s="1"/>
  <c r="AY597" i="45" a="1"/>
  <c r="AY597" i="45" s="1"/>
  <c r="AY14" i="45" a="1"/>
  <c r="AY14" i="45" s="1"/>
  <c r="AY1639" i="45" a="1"/>
  <c r="AY1639" i="45" s="1"/>
  <c r="AY1463" i="45" a="1"/>
  <c r="AY1463" i="45" s="1"/>
  <c r="AY405" i="45" a="1"/>
  <c r="AY405" i="45" s="1"/>
  <c r="AY735" i="45" a="1"/>
  <c r="AY735" i="45" s="1"/>
  <c r="AY1041" i="45" a="1"/>
  <c r="AY1041" i="45" s="1"/>
  <c r="AY1643" i="45" a="1"/>
  <c r="AY1643" i="45" s="1"/>
  <c r="AY1006" i="45" a="1"/>
  <c r="AY1006" i="45" s="1"/>
  <c r="AY773" i="45" a="1"/>
  <c r="AY773" i="45" s="1"/>
  <c r="AY1481" i="45" a="1"/>
  <c r="AY1481" i="45" s="1"/>
  <c r="AY629" i="45" a="1"/>
  <c r="AY629" i="45" s="1"/>
  <c r="AY1641" i="45" a="1"/>
  <c r="AY1641" i="45" s="1"/>
  <c r="AY1486" i="45" a="1"/>
  <c r="AY1486" i="45" s="1"/>
  <c r="AY434" i="45" a="1"/>
  <c r="AY434" i="45" s="1"/>
  <c r="AY378" i="45" a="1"/>
  <c r="AY378" i="45" s="1"/>
  <c r="AY695" i="45" a="1"/>
  <c r="AY695" i="45" s="1"/>
  <c r="AY1423" i="45" a="1"/>
  <c r="AY1423" i="45" s="1"/>
  <c r="AY243" i="45" a="1"/>
  <c r="AY243" i="45" s="1"/>
  <c r="AY530" i="45" a="1"/>
  <c r="AY530" i="45" s="1"/>
  <c r="AY541" i="45" a="1"/>
  <c r="AY541" i="45" s="1"/>
  <c r="AY1034" i="45" a="1"/>
  <c r="AY1034" i="45" s="1"/>
  <c r="AY626" i="45" a="1"/>
  <c r="AY626" i="45" s="1"/>
  <c r="AY1025" i="45" a="1"/>
  <c r="AY1025" i="45" s="1"/>
  <c r="AY379" i="45" a="1"/>
  <c r="AY379" i="45" s="1"/>
  <c r="AY948" i="45" a="1"/>
  <c r="AY948" i="45" s="1"/>
  <c r="AY914" i="45" a="1"/>
  <c r="AY914" i="45" s="1"/>
  <c r="AY210" i="45" a="1"/>
  <c r="AY210" i="45" s="1"/>
  <c r="AY454" i="45" a="1"/>
  <c r="AY454" i="45" s="1"/>
  <c r="AY1377" i="45" a="1"/>
  <c r="AY1377" i="45" s="1"/>
  <c r="AY643" i="45" a="1"/>
  <c r="AY643" i="45" s="1"/>
  <c r="AY798" i="45" a="1"/>
  <c r="AY798" i="45" s="1"/>
  <c r="AY1606" i="45" a="1"/>
  <c r="AY1606" i="45" s="1"/>
  <c r="AY762" i="45" a="1"/>
  <c r="AY762" i="45" s="1"/>
  <c r="AY1475" i="45" a="1"/>
  <c r="AY1475" i="45" s="1"/>
  <c r="AY928" i="45" a="1"/>
  <c r="AY928" i="45" s="1"/>
  <c r="AY1577" i="45" a="1"/>
  <c r="AY1577" i="45" s="1"/>
  <c r="AY663" i="45" a="1"/>
  <c r="AY663" i="45" s="1"/>
  <c r="AY805" i="45" a="1"/>
  <c r="AY805" i="45" s="1"/>
  <c r="AY1053" i="45" a="1"/>
  <c r="AY1053" i="45" s="1"/>
  <c r="AY138" i="45" a="1"/>
  <c r="AY138" i="45" s="1"/>
  <c r="AY1371" i="45" a="1"/>
  <c r="AY1371" i="45" s="1"/>
  <c r="AY689" i="45" a="1"/>
  <c r="AY689" i="45" s="1"/>
  <c r="AY736" i="45" a="1"/>
  <c r="AY736" i="45" s="1"/>
  <c r="AY1548" i="45" a="1"/>
  <c r="AY1548" i="45" s="1"/>
  <c r="AY50" i="45" a="1"/>
  <c r="AY50" i="45" s="1"/>
  <c r="BJ50" i="45" s="1"/>
  <c r="BK50" i="45" s="1"/>
  <c r="AY776" i="45" a="1"/>
  <c r="AY776" i="45" s="1"/>
  <c r="AY1104" i="45" a="1"/>
  <c r="AY1104" i="45" s="1"/>
  <c r="AY552" i="45" a="1"/>
  <c r="AY552" i="45" s="1"/>
  <c r="AY1355" i="45" a="1"/>
  <c r="AY1355" i="45" s="1"/>
  <c r="AY1458" i="45" a="1"/>
  <c r="AY1458" i="45" s="1"/>
  <c r="AY439" i="45" a="1"/>
  <c r="AY439" i="45" s="1"/>
  <c r="AY400" i="45" a="1"/>
  <c r="AY400" i="45" s="1"/>
  <c r="AY443" i="45" a="1"/>
  <c r="AY443" i="45" s="1"/>
  <c r="AY712" i="45" a="1"/>
  <c r="AY712" i="45" s="1"/>
  <c r="AY1660" i="45" a="1"/>
  <c r="AY1660" i="45" s="1"/>
  <c r="AY154" i="45" a="1"/>
  <c r="AY154" i="45" s="1"/>
  <c r="AY308" i="45" a="1"/>
  <c r="AY308" i="45" s="1"/>
  <c r="AY694" i="45" a="1"/>
  <c r="AY694" i="45" s="1"/>
  <c r="AY25" i="45" a="1"/>
  <c r="AY25" i="45" s="1"/>
  <c r="BJ25" i="45" s="1"/>
  <c r="BK25" i="45" s="1"/>
  <c r="AY1543" i="45" a="1"/>
  <c r="AY1543" i="45" s="1"/>
  <c r="AY159" i="45" a="1"/>
  <c r="AY159" i="45" s="1"/>
  <c r="AY1665" i="45" a="1"/>
  <c r="AY1665" i="45" s="1"/>
  <c r="AY1373" i="45" a="1"/>
  <c r="AY1373" i="45" s="1"/>
  <c r="AY1496" i="45" a="1"/>
  <c r="AY1496" i="45" s="1"/>
  <c r="AY1495" i="45" a="1"/>
  <c r="AY1495" i="45" s="1"/>
  <c r="AY555" i="45" a="1"/>
  <c r="AY555" i="45" s="1"/>
  <c r="AY673" i="45" a="1"/>
  <c r="AY673" i="45" s="1"/>
  <c r="AY940" i="45" a="1"/>
  <c r="AY940" i="45" s="1"/>
  <c r="AY833" i="45" a="1"/>
  <c r="AY833" i="45" s="1"/>
  <c r="AY1350" i="45" a="1"/>
  <c r="AY1350" i="45" s="1"/>
  <c r="AY1502" i="45" a="1"/>
  <c r="AY1502" i="45" s="1"/>
  <c r="AY693" i="45" a="1"/>
  <c r="AY693" i="45" s="1"/>
  <c r="AY1388" i="45" a="1"/>
  <c r="AY1388" i="45" s="1"/>
  <c r="AY203" i="45" a="1"/>
  <c r="AY203" i="45" s="1"/>
  <c r="AY391" i="45" a="1"/>
  <c r="AY391" i="45" s="1"/>
  <c r="AY1019" i="45" a="1"/>
  <c r="AY1019" i="45" s="1"/>
  <c r="AY277" i="45" a="1"/>
  <c r="AY277" i="45" s="1"/>
  <c r="AY1657" i="45" a="1"/>
  <c r="AY1657" i="45" s="1"/>
  <c r="AY515" i="45" a="1"/>
  <c r="AY515" i="45" s="1"/>
  <c r="AY1565" i="45" a="1"/>
  <c r="AY1565" i="45" s="1"/>
  <c r="AY1448" i="45" a="1"/>
  <c r="AY1448" i="45" s="1"/>
  <c r="AY1592" i="45" a="1"/>
  <c r="AY1592" i="45" s="1"/>
  <c r="AY338" i="45" a="1"/>
  <c r="AY338" i="45" s="1"/>
  <c r="AY1042" i="45" a="1"/>
  <c r="AY1042" i="45" s="1"/>
  <c r="AY481" i="45" a="1"/>
  <c r="AY481" i="45" s="1"/>
  <c r="AY1088" i="45" a="1"/>
  <c r="AY1088" i="45" s="1"/>
  <c r="AY1512" i="45" a="1"/>
  <c r="AY1512" i="45" s="1"/>
  <c r="AY1590" i="45" a="1"/>
  <c r="AY1590" i="45" s="1"/>
  <c r="AY480" i="45" a="1"/>
  <c r="AY480" i="45" s="1"/>
  <c r="AY52" i="45" a="1"/>
  <c r="AY52" i="45" s="1"/>
  <c r="AY1554" i="45" a="1"/>
  <c r="AY1554" i="45" s="1"/>
  <c r="AY817" i="45" a="1"/>
  <c r="AY817" i="45" s="1"/>
  <c r="AY779" i="45" a="1"/>
  <c r="AY779" i="45" s="1"/>
  <c r="AY161" i="45" a="1"/>
  <c r="AY161" i="45" s="1"/>
  <c r="AY1618" i="45" a="1"/>
  <c r="AY1618" i="45" s="1"/>
  <c r="AY866" i="45" a="1"/>
  <c r="AY866" i="45" s="1"/>
  <c r="AY621" i="45" a="1"/>
  <c r="AY621" i="45" s="1"/>
  <c r="AY1642" i="45" a="1"/>
  <c r="AY1642" i="45" s="1"/>
  <c r="AY1017" i="45" a="1"/>
  <c r="AY1017" i="45" s="1"/>
  <c r="AY305" i="45" a="1"/>
  <c r="AY305" i="45" s="1"/>
  <c r="AY588" i="45" a="1"/>
  <c r="AY588" i="45" s="1"/>
  <c r="AY1453" i="45" a="1"/>
  <c r="AY1453" i="45" s="1"/>
  <c r="AY417" i="45" a="1"/>
  <c r="AY417" i="45" s="1"/>
  <c r="AY1087" i="45" a="1"/>
  <c r="AY1087" i="45" s="1"/>
  <c r="AY1005" i="45" a="1"/>
  <c r="AY1005" i="45" s="1"/>
  <c r="AY596" i="45" a="1"/>
  <c r="AY596" i="45" s="1"/>
  <c r="AY977" i="45" a="1"/>
  <c r="AY977" i="45" s="1"/>
  <c r="AY227" i="45" a="1"/>
  <c r="AY227" i="45" s="1"/>
  <c r="AY1569" i="45" a="1"/>
  <c r="AY1569" i="45" s="1"/>
  <c r="AY197" i="45" a="1"/>
  <c r="AY197" i="45" s="1"/>
  <c r="AY739" i="45" a="1"/>
  <c r="AY739" i="45" s="1"/>
  <c r="AY386" i="45" a="1"/>
  <c r="AY386" i="45" s="1"/>
  <c r="AY254" i="45" a="1"/>
  <c r="AY254" i="45" s="1"/>
  <c r="AY938" i="45" a="1"/>
  <c r="AY938" i="45" s="1"/>
  <c r="AY1471" i="45" a="1"/>
  <c r="AY1471" i="45" s="1"/>
  <c r="AY433" i="45" a="1"/>
  <c r="AY433" i="45" s="1"/>
  <c r="AY317" i="45" a="1"/>
  <c r="AY317" i="45" s="1"/>
  <c r="AY691" i="45" a="1"/>
  <c r="AY691" i="45" s="1"/>
  <c r="AY1054" i="45" a="1"/>
  <c r="AY1054" i="45" s="1"/>
  <c r="AY993" i="45" a="1"/>
  <c r="AY993" i="45" s="1"/>
  <c r="AY1624" i="45" a="1"/>
  <c r="AY1624" i="45" s="1"/>
  <c r="AY1644" i="45" a="1"/>
  <c r="AY1644" i="45" s="1"/>
  <c r="AY1391" i="45" a="1"/>
  <c r="AY1391" i="45" s="1"/>
  <c r="AY1567" i="45" a="1"/>
  <c r="AY1567" i="45" s="1"/>
  <c r="AY1029" i="45" a="1"/>
  <c r="AY1029" i="45" s="1"/>
  <c r="AY290" i="45" a="1"/>
  <c r="AY290" i="45" s="1"/>
  <c r="AY834" i="45" a="1"/>
  <c r="AY834" i="45" s="1"/>
  <c r="AY1546" i="45" a="1"/>
  <c r="AY1546" i="45" s="1"/>
  <c r="AY49" i="45" a="1"/>
  <c r="AY49" i="45" s="1"/>
  <c r="AY1537" i="45" a="1"/>
  <c r="AY1537" i="45" s="1"/>
  <c r="AY157" i="45" a="1"/>
  <c r="AY157" i="45" s="1"/>
  <c r="AY1027" i="45" a="1"/>
  <c r="AY1027" i="45" s="1"/>
  <c r="AY170" i="45" a="1"/>
  <c r="AY170" i="45" s="1"/>
  <c r="AY1415" i="45" a="1"/>
  <c r="AY1415" i="45" s="1"/>
  <c r="AY930" i="45" a="1"/>
  <c r="AY930" i="45" s="1"/>
  <c r="AY327" i="45" a="1"/>
  <c r="AY327" i="45" s="1"/>
  <c r="AY1645" i="45" a="1"/>
  <c r="AY1645" i="45" s="1"/>
  <c r="AY464" i="45" a="1"/>
  <c r="AY464" i="45" s="1"/>
  <c r="AY449" i="45" a="1"/>
  <c r="AY449" i="45" s="1"/>
  <c r="AY1572" i="45" a="1"/>
  <c r="AY1572" i="45" s="1"/>
  <c r="AY717" i="45" a="1"/>
  <c r="AY717" i="45" s="1"/>
  <c r="AY1098" i="45" a="1"/>
  <c r="AY1098" i="45" s="1"/>
  <c r="AY1585" i="45" a="1"/>
  <c r="AY1585" i="45" s="1"/>
  <c r="AY324" i="45" a="1"/>
  <c r="AY324" i="45" s="1"/>
  <c r="AY1508" i="45" a="1"/>
  <c r="AY1508" i="45" s="1"/>
  <c r="AY104" i="45" a="1"/>
  <c r="AY104" i="45" s="1"/>
  <c r="AY898" i="45" a="1"/>
  <c r="AY898" i="45" s="1"/>
  <c r="AY1460" i="45" a="1"/>
  <c r="AY1460" i="45" s="1"/>
  <c r="AY1071" i="45" a="1"/>
  <c r="AY1071" i="45" s="1"/>
  <c r="AY982" i="45" a="1"/>
  <c r="AY982" i="45" s="1"/>
  <c r="AY31" i="45" a="1"/>
  <c r="AY31" i="45" s="1"/>
  <c r="AY857" i="45" a="1"/>
  <c r="AY857" i="45" s="1"/>
  <c r="AY1627" i="45" a="1"/>
  <c r="AY1627" i="45" s="1"/>
  <c r="AY814" i="45" a="1"/>
  <c r="AY814" i="45" s="1"/>
  <c r="AY952" i="45" a="1"/>
  <c r="AY952" i="45" s="1"/>
  <c r="AY607" i="45" a="1"/>
  <c r="AY607" i="45" s="1"/>
  <c r="AY286" i="45" a="1"/>
  <c r="AY286" i="45" s="1"/>
  <c r="AY1489" i="45" a="1"/>
  <c r="AY1489" i="45" s="1"/>
  <c r="AY731" i="45" a="1"/>
  <c r="AY731" i="45" s="1"/>
  <c r="AY618" i="45" a="1"/>
  <c r="AY618" i="45" s="1"/>
  <c r="AY995" i="45" a="1"/>
  <c r="AY995" i="45" s="1"/>
  <c r="AY219" i="45" a="1"/>
  <c r="AY219" i="45" s="1"/>
  <c r="AY590" i="45" a="1"/>
  <c r="AY590" i="45" s="1"/>
  <c r="AY245" i="45" a="1"/>
  <c r="AY245" i="45" s="1"/>
  <c r="AY832" i="45" a="1"/>
  <c r="AY832" i="45" s="1"/>
  <c r="AY224" i="45" a="1"/>
  <c r="AY224" i="45" s="1"/>
  <c r="AY577" i="45" a="1"/>
  <c r="AY577" i="45" s="1"/>
  <c r="AY340" i="45" a="1"/>
  <c r="AY340" i="45" s="1"/>
  <c r="AY998" i="45" a="1"/>
  <c r="AY998" i="45" s="1"/>
  <c r="AY843" i="45" a="1"/>
  <c r="AY843" i="45" s="1"/>
  <c r="AY342" i="45" a="1"/>
  <c r="AY342" i="45" s="1"/>
  <c r="AY806" i="45" a="1"/>
  <c r="AY806" i="45" s="1"/>
  <c r="AY130" i="45" a="1"/>
  <c r="AY130" i="45" s="1"/>
  <c r="AY1322" i="45" a="1"/>
  <c r="AY1322" i="45" s="1"/>
  <c r="AY975" i="45" a="1"/>
  <c r="AY975" i="45" s="1"/>
  <c r="AY1404" i="45" a="1"/>
  <c r="AY1404" i="45" s="1"/>
  <c r="AY114" i="45" a="1"/>
  <c r="AY114" i="45" s="1"/>
  <c r="AY635" i="45" a="1"/>
  <c r="AY635" i="45" s="1"/>
  <c r="AY1359" i="45" a="1"/>
  <c r="AY1359" i="45" s="1"/>
  <c r="AY180" i="45" a="1"/>
  <c r="AY180" i="45" s="1"/>
  <c r="AY1048" i="45" a="1"/>
  <c r="AY1048" i="45" s="1"/>
  <c r="AY225" i="45" a="1"/>
  <c r="AY225" i="45" s="1"/>
  <c r="AY54" i="45" a="1"/>
  <c r="AY54" i="45" s="1"/>
  <c r="BJ54" i="45" s="1"/>
  <c r="BK54" i="45" s="1"/>
  <c r="AY358" i="45" a="1"/>
  <c r="AY358" i="45" s="1"/>
  <c r="AY1426" i="45" a="1"/>
  <c r="AY1426" i="45" s="1"/>
  <c r="AY1435" i="45" a="1"/>
  <c r="AY1435" i="45" s="1"/>
  <c r="AY1439" i="45" a="1"/>
  <c r="AY1439" i="45" s="1"/>
  <c r="AY231" i="45" a="1"/>
  <c r="AY231" i="45" s="1"/>
  <c r="BJ231" i="45" s="1"/>
  <c r="BK231" i="45" s="1"/>
  <c r="AY1086" i="45" a="1"/>
  <c r="AY1086" i="45" s="1"/>
  <c r="AY727" i="45" a="1"/>
  <c r="AY727" i="45" s="1"/>
  <c r="AY1347" i="45" a="1"/>
  <c r="AY1347" i="45" s="1"/>
  <c r="AY235" i="45" a="1"/>
  <c r="AY235" i="45" s="1"/>
  <c r="AY1542" i="45" a="1"/>
  <c r="AY1542" i="45" s="1"/>
  <c r="AY1406" i="45" a="1"/>
  <c r="AY1406" i="45" s="1"/>
  <c r="AY755" i="45" a="1"/>
  <c r="AY755" i="45" s="1"/>
  <c r="AY1477" i="45" a="1"/>
  <c r="AY1477" i="45" s="1"/>
  <c r="AY1582" i="45" a="1"/>
  <c r="AY1582" i="45" s="1"/>
  <c r="AY111" i="45" a="1"/>
  <c r="AY111" i="45" s="1"/>
  <c r="AY426" i="45" a="1"/>
  <c r="AY426" i="45" s="1"/>
  <c r="AY1356" i="45" a="1"/>
  <c r="AY1356" i="45" s="1"/>
  <c r="AY826" i="45" a="1"/>
  <c r="AY826" i="45" s="1"/>
  <c r="AY575" i="45" a="1"/>
  <c r="AY575" i="45" s="1"/>
  <c r="AY862" i="45" a="1"/>
  <c r="AY862" i="45" s="1"/>
  <c r="AY1422" i="45" a="1"/>
  <c r="AY1422" i="45" s="1"/>
  <c r="AY1513" i="45" a="1"/>
  <c r="AY1513" i="45" s="1"/>
  <c r="AY259" i="45" a="1"/>
  <c r="AY259" i="45" s="1"/>
  <c r="AY94" i="45" a="1"/>
  <c r="AY94" i="45" s="1"/>
  <c r="AY589" i="45" a="1"/>
  <c r="AY589" i="45" s="1"/>
  <c r="AY1345" i="45" a="1"/>
  <c r="AY1345" i="45" s="1"/>
  <c r="AY1457" i="45" a="1"/>
  <c r="AY1457" i="45" s="1"/>
  <c r="AY999" i="45" a="1"/>
  <c r="AY999" i="45" s="1"/>
  <c r="AY534" i="45" a="1"/>
  <c r="AY534" i="45" s="1"/>
  <c r="AY448" i="45" a="1"/>
  <c r="AY448" i="45" s="1"/>
  <c r="AY1106" i="45" a="1"/>
  <c r="AY1106" i="45" s="1"/>
  <c r="AY465" i="45" a="1"/>
  <c r="AY465" i="45" s="1"/>
  <c r="AY1524" i="45" a="1"/>
  <c r="AY1524" i="45" s="1"/>
  <c r="AY1004" i="45" a="1"/>
  <c r="AY1004" i="45" s="1"/>
  <c r="AY809" i="45" a="1"/>
  <c r="AY809" i="45" s="1"/>
  <c r="AY413" i="45" a="1"/>
  <c r="AY413" i="45" s="1"/>
  <c r="AY280" i="45" a="1"/>
  <c r="AY280" i="45" s="1"/>
  <c r="AY1672" i="45" a="1"/>
  <c r="AY1672" i="45" s="1"/>
  <c r="AY1064" i="45" a="1"/>
  <c r="AY1064" i="45" s="1"/>
  <c r="AY369" i="45" a="1"/>
  <c r="AY369" i="45" s="1"/>
  <c r="AY1341" i="45" a="1"/>
  <c r="AY1341" i="45" s="1"/>
  <c r="AY601" i="45" a="1"/>
  <c r="AY601" i="45" s="1"/>
  <c r="AY78" i="45" a="1"/>
  <c r="AY78" i="45" s="1"/>
  <c r="AY377" i="45" a="1"/>
  <c r="AY377" i="45" s="1"/>
  <c r="AY1558" i="45" a="1"/>
  <c r="AY1558" i="45" s="1"/>
  <c r="AY437" i="45" a="1"/>
  <c r="AY437" i="45" s="1"/>
  <c r="AY218" i="45" a="1"/>
  <c r="AY218" i="45" s="1"/>
  <c r="AY241" i="45" a="1"/>
  <c r="AY241" i="45" s="1"/>
  <c r="AY1411" i="45" a="1"/>
  <c r="AY1411" i="45" s="1"/>
  <c r="AY1519" i="45" a="1"/>
  <c r="AY1519" i="45" s="1"/>
  <c r="AY61" i="45" a="1"/>
  <c r="AY61" i="45" s="1"/>
  <c r="BJ61" i="45" s="1"/>
  <c r="BK61" i="45" s="1"/>
  <c r="AY709" i="45" a="1"/>
  <c r="AY709" i="45" s="1"/>
  <c r="AY799" i="45" a="1"/>
  <c r="AY799" i="45" s="1"/>
  <c r="AY570" i="45" a="1"/>
  <c r="AY570" i="45" s="1"/>
  <c r="AY253" i="45" a="1"/>
  <c r="AY253" i="45" s="1"/>
  <c r="AY913" i="45" a="1"/>
  <c r="AY913" i="45" s="1"/>
  <c r="AY29" i="45" a="1"/>
  <c r="AY29" i="45" s="1"/>
  <c r="AY1394" i="45" a="1"/>
  <c r="AY1394" i="45" s="1"/>
  <c r="AY815" i="45" a="1"/>
  <c r="AY815" i="45" s="1"/>
  <c r="AY633" i="45" a="1"/>
  <c r="AY633" i="45" s="1"/>
  <c r="AY339" i="45" a="1"/>
  <c r="AY339" i="45" s="1"/>
  <c r="AY840" i="45" a="1"/>
  <c r="AY840" i="45" s="1"/>
  <c r="AY112" i="45" a="1"/>
  <c r="AY112" i="45" s="1"/>
  <c r="AY1107" i="45" a="1"/>
  <c r="AY1107" i="45" s="1"/>
  <c r="AY294" i="45" a="1"/>
  <c r="AY294" i="45" s="1"/>
  <c r="AY970" i="45" a="1"/>
  <c r="AY970" i="45" s="1"/>
  <c r="AY153" i="45" a="1"/>
  <c r="AY153" i="45" s="1"/>
  <c r="AY600" i="45" a="1"/>
  <c r="AY600" i="45" s="1"/>
  <c r="AY766" i="45" a="1"/>
  <c r="AY766" i="45" s="1"/>
  <c r="AY1682" i="45" a="1"/>
  <c r="AY1682" i="45" s="1"/>
  <c r="AY987" i="45" a="1"/>
  <c r="AY987" i="45" s="1"/>
  <c r="AY979" i="45" a="1"/>
  <c r="AY979" i="45" s="1"/>
  <c r="AY230" i="45" a="1"/>
  <c r="AY230" i="45" s="1"/>
  <c r="AY900" i="45" a="1"/>
  <c r="AY900" i="45" s="1"/>
  <c r="AY1399" i="45" a="1"/>
  <c r="AY1399" i="45" s="1"/>
  <c r="AY943" i="45" a="1"/>
  <c r="AY943" i="45" s="1"/>
  <c r="AY287" i="45" a="1"/>
  <c r="AY287" i="45" s="1"/>
  <c r="AY605" i="45" a="1"/>
  <c r="AY605" i="45" s="1"/>
  <c r="AY1613" i="45" a="1"/>
  <c r="AY1613" i="45" s="1"/>
  <c r="AY432" i="45" a="1"/>
  <c r="AY432" i="45" s="1"/>
  <c r="AY466" i="45" a="1"/>
  <c r="AY466" i="45" s="1"/>
  <c r="AY115" i="45" a="1"/>
  <c r="AY115" i="45" s="1"/>
  <c r="AY763" i="45" a="1"/>
  <c r="AY763" i="45" s="1"/>
  <c r="AY242" i="45" a="1"/>
  <c r="AY242" i="45" s="1"/>
  <c r="AY550" i="45" a="1"/>
  <c r="AY550" i="45" s="1"/>
  <c r="AY619" i="45" a="1"/>
  <c r="AY619" i="45" s="1"/>
  <c r="AY1338" i="45" a="1"/>
  <c r="AY1338" i="45" s="1"/>
  <c r="AY239" i="45" a="1"/>
  <c r="AY239" i="45" s="1"/>
  <c r="AY281" i="45" a="1"/>
  <c r="AY281" i="45" s="1"/>
  <c r="AY808" i="45" a="1"/>
  <c r="AY808" i="45" s="1"/>
  <c r="AY1459" i="45" a="1"/>
  <c r="AY1459" i="45" s="1"/>
  <c r="AY942" i="45" a="1"/>
  <c r="AY942" i="45" s="1"/>
  <c r="AY343" i="45" a="1"/>
  <c r="AY343" i="45" s="1"/>
  <c r="AY1362" i="45" a="1"/>
  <c r="AY1362" i="45" s="1"/>
  <c r="AY660" i="45" a="1"/>
  <c r="AY660" i="45" s="1"/>
  <c r="AY947" i="45" a="1"/>
  <c r="AY947" i="45" s="1"/>
  <c r="AY276" i="45" a="1"/>
  <c r="AY276" i="45" s="1"/>
  <c r="AY1055" i="45" a="1"/>
  <c r="AY1055" i="45" s="1"/>
  <c r="AY1016" i="45" a="1"/>
  <c r="AY1016" i="45" s="1"/>
  <c r="AY548" i="45" a="1"/>
  <c r="AY548" i="45" s="1"/>
  <c r="AY923" i="45" a="1"/>
  <c r="AY923" i="45" s="1"/>
  <c r="AY122" i="45" a="1"/>
  <c r="AY122" i="45" s="1"/>
  <c r="BJ122" i="45" s="1"/>
  <c r="BK122" i="45" s="1"/>
  <c r="AY126" i="45" a="1"/>
  <c r="AY126" i="45" s="1"/>
  <c r="AY1503" i="45" a="1"/>
  <c r="AY1503" i="45" s="1"/>
  <c r="AY1482" i="45" a="1"/>
  <c r="AY1482" i="45" s="1"/>
  <c r="AY1442" i="45" a="1"/>
  <c r="AY1442" i="45" s="1"/>
  <c r="AY837" i="45" a="1"/>
  <c r="AY837" i="45" s="1"/>
  <c r="AY147" i="45" a="1"/>
  <c r="AY147" i="45" s="1"/>
  <c r="AY155" i="45" a="1"/>
  <c r="AY155" i="45" s="1"/>
  <c r="AY592" i="45" a="1"/>
  <c r="AY592" i="45" s="1"/>
  <c r="AY95" i="45" a="1"/>
  <c r="AY95" i="45" s="1"/>
  <c r="AY1351" i="45" a="1"/>
  <c r="AY1351" i="45" s="1"/>
  <c r="AY274" i="45" a="1"/>
  <c r="AY274" i="45" s="1"/>
  <c r="AY553" i="45" a="1"/>
  <c r="AY553" i="45" s="1"/>
  <c r="AY1680" i="45" a="1"/>
  <c r="AY1680" i="45" s="1"/>
  <c r="AY1601" i="45" a="1"/>
  <c r="AY1601" i="45" s="1"/>
  <c r="AY1112" i="45" a="1"/>
  <c r="AY1112" i="45" s="1"/>
  <c r="AY1669" i="45" a="1"/>
  <c r="AY1669" i="45" s="1"/>
  <c r="AY737" i="45" a="1"/>
  <c r="AY737" i="45" s="1"/>
  <c r="AY169" i="45" a="1"/>
  <c r="AY169" i="45" s="1"/>
  <c r="AY844" i="45" a="1"/>
  <c r="AY844" i="45" s="1"/>
  <c r="AY1568" i="45" a="1"/>
  <c r="AY1568" i="45" s="1"/>
  <c r="AY584" i="45" a="1"/>
  <c r="AY584" i="45" s="1"/>
  <c r="AY247" i="45" a="1"/>
  <c r="AY247" i="45" s="1"/>
  <c r="AY56" i="45" a="1"/>
  <c r="AY56" i="45" s="1"/>
  <c r="AY655" i="45" a="1"/>
  <c r="AY655" i="45" s="1"/>
  <c r="AY545" i="45" a="1"/>
  <c r="AY545" i="45" s="1"/>
  <c r="AY976" i="45" a="1"/>
  <c r="AY976" i="45" s="1"/>
  <c r="AY195" i="45" a="1"/>
  <c r="AY195" i="45" s="1"/>
  <c r="BJ195" i="45" s="1"/>
  <c r="BK195" i="45" s="1"/>
  <c r="AY708" i="45" a="1"/>
  <c r="AY708" i="45" s="1"/>
  <c r="AY284" i="45" a="1"/>
  <c r="AY284" i="45" s="1"/>
  <c r="AY1686" i="45" a="1"/>
  <c r="AY1686" i="45" s="1"/>
  <c r="AY1035" i="45" a="1"/>
  <c r="AY1035" i="45" s="1"/>
  <c r="AY501" i="45" a="1"/>
  <c r="AY501" i="45" s="1"/>
  <c r="AY1560" i="45" a="1"/>
  <c r="AY1560" i="45" s="1"/>
  <c r="AY744" i="45" a="1"/>
  <c r="AY744" i="45" s="1"/>
  <c r="AY638" i="45" a="1"/>
  <c r="AY638" i="45" s="1"/>
  <c r="AY1105" i="45" a="1"/>
  <c r="AY1105" i="45" s="1"/>
  <c r="AY1056" i="45" a="1"/>
  <c r="AY1056" i="45" s="1"/>
  <c r="AY813" i="45" a="1"/>
  <c r="AY813" i="45" s="1"/>
  <c r="AY1594" i="45" a="1"/>
  <c r="AY1594" i="45" s="1"/>
  <c r="AY485" i="45" a="1"/>
  <c r="AY485" i="45" s="1"/>
  <c r="AY319" i="45" a="1"/>
  <c r="AY319" i="45" s="1"/>
  <c r="AY1012" i="45" a="1"/>
  <c r="AY1012" i="45" s="1"/>
  <c r="AY53" i="45" a="1"/>
  <c r="AY53" i="45" s="1"/>
  <c r="AY965" i="45" a="1"/>
  <c r="AY965" i="45" s="1"/>
  <c r="AY354" i="45" a="1"/>
  <c r="AY354" i="45" s="1"/>
  <c r="AY46" i="45" a="1"/>
  <c r="AY46" i="45" s="1"/>
  <c r="AY1103" i="45" a="1"/>
  <c r="AY1103" i="45" s="1"/>
  <c r="AY547" i="45" a="1"/>
  <c r="AY547" i="45" s="1"/>
  <c r="AY532" i="45" a="1"/>
  <c r="AY532" i="45" s="1"/>
  <c r="AY103" i="45" a="1"/>
  <c r="AY103" i="45" s="1"/>
  <c r="AY108" i="45" a="1"/>
  <c r="AY108" i="45" s="1"/>
  <c r="BJ108" i="45" s="1"/>
  <c r="BK108" i="45" s="1"/>
  <c r="AY772" i="45" a="1"/>
  <c r="AY772" i="45" s="1"/>
  <c r="AY656" i="45" a="1"/>
  <c r="AY656" i="45" s="1"/>
  <c r="AY421" i="45" a="1"/>
  <c r="AY421" i="45" s="1"/>
  <c r="AY148" i="45" a="1"/>
  <c r="AY148" i="45" s="1"/>
  <c r="AY1101" i="45" a="1"/>
  <c r="AY1101" i="45" s="1"/>
  <c r="AY822" i="45" a="1"/>
  <c r="AY822" i="45" s="1"/>
  <c r="AY1032" i="45" a="1"/>
  <c r="AY1032" i="45" s="1"/>
  <c r="AY1363" i="45" a="1"/>
  <c r="AY1363" i="45" s="1"/>
  <c r="AY1599" i="45" a="1"/>
  <c r="AY1599" i="45" s="1"/>
  <c r="AY653" i="45" a="1"/>
  <c r="AY653" i="45" s="1"/>
  <c r="AY852" i="45" a="1"/>
  <c r="AY852" i="45" s="1"/>
  <c r="AY595" i="45" a="1"/>
  <c r="AY595" i="45" s="1"/>
  <c r="AY885" i="45" a="1"/>
  <c r="AY885" i="45" s="1"/>
  <c r="AY24" i="45" a="1"/>
  <c r="AY24" i="45" s="1"/>
  <c r="AY1469" i="45" a="1"/>
  <c r="AY1469" i="45" s="1"/>
  <c r="AY609" i="45" a="1"/>
  <c r="AY609" i="45" s="1"/>
  <c r="AY1629" i="45" a="1"/>
  <c r="AY1629" i="45" s="1"/>
  <c r="AY868" i="45" a="1"/>
  <c r="AY868" i="45" s="1"/>
  <c r="AY1561" i="45" a="1"/>
  <c r="AY1561" i="45" s="1"/>
  <c r="AY1685" i="45" a="1"/>
  <c r="AY1685" i="45" s="1"/>
  <c r="AY1366" i="45" a="1"/>
  <c r="AY1366" i="45" s="1"/>
  <c r="AY725" i="45" a="1"/>
  <c r="AY725" i="45" s="1"/>
  <c r="AY539" i="45" a="1"/>
  <c r="AY539" i="45" s="1"/>
  <c r="AY35" i="45" a="1"/>
  <c r="AY35" i="45" s="1"/>
  <c r="AY399" i="45" a="1"/>
  <c r="AY399" i="45" s="1"/>
  <c r="AY777" i="45" a="1"/>
  <c r="AY777" i="45" s="1"/>
  <c r="AY974" i="45" a="1"/>
  <c r="AY974" i="45" s="1"/>
  <c r="AY1593" i="45" a="1"/>
  <c r="AY1593" i="45" s="1"/>
  <c r="AY894" i="45" a="1"/>
  <c r="AY894" i="45" s="1"/>
  <c r="AY37" i="45" a="1"/>
  <c r="AY37" i="45" s="1"/>
  <c r="AY440" i="45" a="1"/>
  <c r="AY440" i="45" s="1"/>
  <c r="AY1528" i="45" a="1"/>
  <c r="AY1528" i="45" s="1"/>
  <c r="AY1320" i="45" a="1"/>
  <c r="AY1320" i="45" s="1"/>
  <c r="AY654" i="45" a="1"/>
  <c r="AY654" i="45" s="1"/>
  <c r="AY774" i="45" a="1"/>
  <c r="AY774" i="45" s="1"/>
  <c r="AY611" i="45" a="1"/>
  <c r="AY611" i="45" s="1"/>
  <c r="AY789" i="45" a="1"/>
  <c r="AY789" i="45" s="1"/>
  <c r="AY133" i="45" a="1"/>
  <c r="AY133" i="45" s="1"/>
  <c r="AY615" i="45" a="1"/>
  <c r="AY615" i="45" s="1"/>
  <c r="AY441" i="45" a="1"/>
  <c r="AY441" i="45" s="1"/>
  <c r="AY478" i="45" a="1"/>
  <c r="AY478" i="45" s="1"/>
  <c r="AY70" i="45" a="1"/>
  <c r="AY70" i="45" s="1"/>
  <c r="BJ70" i="45" s="1"/>
  <c r="BK70" i="45" s="1"/>
  <c r="AY264" i="45" a="1"/>
  <c r="AY264" i="45" s="1"/>
  <c r="BJ264" i="45" s="1"/>
  <c r="BK264" i="45" s="1"/>
  <c r="AY1621" i="45" a="1"/>
  <c r="AY1621" i="45" s="1"/>
  <c r="AY445" i="45" a="1"/>
  <c r="AY445" i="45" s="1"/>
  <c r="AY525" i="45" a="1"/>
  <c r="AY525" i="45" s="1"/>
  <c r="AY1333" i="45" a="1"/>
  <c r="AY1333" i="45" s="1"/>
  <c r="AY269" i="45" a="1"/>
  <c r="AY269" i="45" s="1"/>
  <c r="AY711" i="45" a="1"/>
  <c r="AY711" i="45" s="1"/>
  <c r="AY1065" i="45" a="1"/>
  <c r="AY1065" i="45" s="1"/>
  <c r="AY921" i="45" a="1"/>
  <c r="AY921" i="45" s="1"/>
  <c r="AY1587" i="45" a="1"/>
  <c r="AY1587" i="45" s="1"/>
  <c r="AY710" i="45" a="1"/>
  <c r="AY710" i="45" s="1"/>
  <c r="AY102" i="45" a="1"/>
  <c r="AY102" i="45" s="1"/>
  <c r="AY647" i="45" a="1"/>
  <c r="AY647" i="45" s="1"/>
  <c r="AY1375" i="45" a="1"/>
  <c r="AY1375" i="45" s="1"/>
  <c r="AY1484" i="45" a="1"/>
  <c r="AY1484" i="45" s="1"/>
  <c r="AY922" i="45" a="1"/>
  <c r="AY922" i="45" s="1"/>
  <c r="AY383" i="45" a="1"/>
  <c r="AY383" i="45" s="1"/>
  <c r="AY87" i="45" a="1"/>
  <c r="AY87" i="45" s="1"/>
  <c r="AY828" i="45" a="1"/>
  <c r="AY828" i="45" s="1"/>
  <c r="AY1023" i="45" a="1"/>
  <c r="AY1023" i="45" s="1"/>
  <c r="AY917" i="45" a="1"/>
  <c r="AY917" i="45" s="1"/>
  <c r="AY1631" i="45" a="1"/>
  <c r="AY1631" i="45" s="1"/>
  <c r="AY721" i="45" a="1"/>
  <c r="AY721" i="45" s="1"/>
  <c r="AY1534" i="45" a="1"/>
  <c r="AY1534" i="45" s="1"/>
  <c r="AY325" i="45" a="1"/>
  <c r="AY325" i="45" s="1"/>
  <c r="AY1327" i="45" a="1"/>
  <c r="AY1327" i="45" s="1"/>
  <c r="AY296" i="45" a="1"/>
  <c r="AY296" i="45" s="1"/>
  <c r="AY1073" i="45" a="1"/>
  <c r="AY1073" i="45" s="1"/>
  <c r="AY1061" i="45" a="1"/>
  <c r="AY1061" i="45" s="1"/>
  <c r="AY687" i="45" a="1"/>
  <c r="AY687" i="45" s="1"/>
  <c r="AY785" i="45" a="1"/>
  <c r="AY785" i="45" s="1"/>
  <c r="AY1440" i="45" a="1"/>
  <c r="AY1440" i="45" s="1"/>
  <c r="AY668" i="45" a="1"/>
  <c r="AY668" i="45" s="1"/>
  <c r="AY524" i="45" a="1"/>
  <c r="AY524" i="45" s="1"/>
  <c r="AY166" i="45" a="1"/>
  <c r="AY166" i="45" s="1"/>
  <c r="AY1332" i="45" a="1"/>
  <c r="AY1332" i="45" s="1"/>
  <c r="AY384" i="45" a="1"/>
  <c r="AY384" i="45" s="1"/>
  <c r="AY1576" i="45" a="1"/>
  <c r="AY1576" i="45" s="1"/>
  <c r="AY333" i="45" a="1"/>
  <c r="AY333" i="45" s="1"/>
  <c r="AY165" i="45" a="1"/>
  <c r="AY165" i="45" s="1"/>
  <c r="AY730" i="45" a="1"/>
  <c r="AY730" i="45" s="1"/>
  <c r="AY794" i="45" a="1"/>
  <c r="AY794" i="45" s="1"/>
  <c r="AY1573" i="45" a="1"/>
  <c r="AY1573" i="45" s="1"/>
  <c r="AY989" i="45" a="1"/>
  <c r="AY989" i="45" s="1"/>
  <c r="AY1559" i="45" a="1"/>
  <c r="AY1559" i="45" s="1"/>
  <c r="AY1108" i="45" a="1"/>
  <c r="AY1108" i="45" s="1"/>
  <c r="AY831" i="45" a="1"/>
  <c r="AY831" i="45" s="1"/>
  <c r="AY240" i="45" a="1"/>
  <c r="AY240" i="45" s="1"/>
  <c r="AY1062" i="45" a="1"/>
  <c r="AY1062" i="45" s="1"/>
  <c r="AY666" i="45" a="1"/>
  <c r="AY666" i="45" s="1"/>
  <c r="AY1610" i="45" a="1"/>
  <c r="AY1610" i="45" s="1"/>
  <c r="AY880" i="45" a="1"/>
  <c r="AY880" i="45" s="1"/>
  <c r="AY1368" i="45" a="1"/>
  <c r="AY1368" i="45" s="1"/>
  <c r="AY920" i="45" a="1"/>
  <c r="AY920" i="45" s="1"/>
  <c r="AY980" i="45" a="1"/>
  <c r="AY980" i="45" s="1"/>
  <c r="AY151" i="45" a="1"/>
  <c r="AY151" i="45" s="1"/>
  <c r="BJ151" i="45" s="1"/>
  <c r="BK151" i="45" s="1"/>
  <c r="AY929" i="45" a="1"/>
  <c r="AY929" i="45" s="1"/>
  <c r="AY990" i="45" a="1"/>
  <c r="AY990" i="45" s="1"/>
  <c r="AY418" i="45" a="1"/>
  <c r="AY418" i="45" s="1"/>
  <c r="AY162" i="45" a="1"/>
  <c r="AY162" i="45" s="1"/>
  <c r="AY365" i="45" a="1"/>
  <c r="AY365" i="45" s="1"/>
  <c r="AY376" i="45" a="1"/>
  <c r="AY376" i="45" s="1"/>
  <c r="AY63" i="45" a="1"/>
  <c r="AY63" i="45" s="1"/>
  <c r="AY316" i="45" a="1"/>
  <c r="AY316" i="45" s="1"/>
  <c r="AY28" i="45" a="1"/>
  <c r="AY28" i="45" s="1"/>
  <c r="AY874" i="45" a="1"/>
  <c r="AY874" i="45" s="1"/>
  <c r="AY435" i="45" a="1"/>
  <c r="AY435" i="45" s="1"/>
  <c r="AY336" i="45" a="1"/>
  <c r="AY336" i="45" s="1"/>
  <c r="AY1007" i="45" a="1"/>
  <c r="AY1007" i="45" s="1"/>
  <c r="AY634" i="45" a="1"/>
  <c r="AY634" i="45" s="1"/>
  <c r="AY630" i="45" a="1"/>
  <c r="AY630" i="45" s="1"/>
  <c r="AY142" i="45" a="1"/>
  <c r="AY142" i="45" s="1"/>
  <c r="AY594" i="45" a="1"/>
  <c r="AY594" i="45" s="1"/>
  <c r="AY1003" i="45" a="1"/>
  <c r="AY1003" i="45" s="1"/>
  <c r="AY659" i="45" a="1"/>
  <c r="AY659" i="45" s="1"/>
  <c r="AY461" i="45" a="1"/>
  <c r="AY461" i="45" s="1"/>
  <c r="AY334" i="45" a="1"/>
  <c r="AY334" i="45" s="1"/>
  <c r="AY639" i="45" a="1"/>
  <c r="AY639" i="45" s="1"/>
  <c r="AY1677" i="45" a="1"/>
  <c r="AY1677" i="45" s="1"/>
  <c r="AY804" i="45" a="1"/>
  <c r="AY804" i="45" s="1"/>
  <c r="AY1432" i="45" a="1"/>
  <c r="AY1432" i="45" s="1"/>
  <c r="AY504" i="45" a="1"/>
  <c r="AY504" i="45" s="1"/>
  <c r="AY642" i="45" a="1"/>
  <c r="AY642" i="45" s="1"/>
  <c r="AY1085" i="45" a="1"/>
  <c r="AY1085" i="45" s="1"/>
  <c r="AY756" i="45" a="1"/>
  <c r="AY756" i="45" s="1"/>
  <c r="AY477" i="45" a="1"/>
  <c r="AY477" i="45" s="1"/>
  <c r="AY838" i="45" a="1"/>
  <c r="AY838" i="45" s="1"/>
  <c r="AY522" i="45" a="1"/>
  <c r="AY522" i="45" s="1"/>
  <c r="AY1455" i="45" a="1"/>
  <c r="AY1455" i="45" s="1"/>
  <c r="AY747" i="45" a="1"/>
  <c r="AY747" i="45" s="1"/>
  <c r="AY996" i="45" a="1"/>
  <c r="AY996" i="45" s="1"/>
  <c r="AY1529" i="45" a="1"/>
  <c r="AY1529" i="45" s="1"/>
  <c r="AY422" i="45" a="1"/>
  <c r="AY422" i="45" s="1"/>
  <c r="AY771" i="45" a="1"/>
  <c r="AY771" i="45" s="1"/>
  <c r="AY906" i="45" a="1"/>
  <c r="AY906" i="45" s="1"/>
  <c r="AY685" i="45" a="1"/>
  <c r="AY685" i="45" s="1"/>
  <c r="AY128" i="45" a="1"/>
  <c r="AY128" i="45" s="1"/>
  <c r="AY1634" i="45" a="1"/>
  <c r="AY1634" i="45" s="1"/>
  <c r="AY648" i="45" a="1"/>
  <c r="AY648" i="45" s="1"/>
  <c r="AY176" i="45" a="1"/>
  <c r="AY176" i="45" s="1"/>
  <c r="AY1575" i="45" a="1"/>
  <c r="AY1575" i="45" s="1"/>
  <c r="AY733" i="45" a="1"/>
  <c r="AY733" i="45" s="1"/>
  <c r="AY307" i="45" a="1"/>
  <c r="AY307" i="45" s="1"/>
  <c r="AY1667" i="45" a="1"/>
  <c r="AY1667" i="45" s="1"/>
  <c r="AY374" i="45" a="1"/>
  <c r="AY374" i="45" s="1"/>
  <c r="AY1596" i="45" a="1"/>
  <c r="AY1596" i="45" s="1"/>
  <c r="AY1380" i="45" a="1"/>
  <c r="AY1380" i="45" s="1"/>
  <c r="AY848" i="45" a="1"/>
  <c r="AY848" i="45" s="1"/>
  <c r="AY678" i="45" a="1"/>
  <c r="AY678" i="45" s="1"/>
  <c r="AY994" i="45" a="1"/>
  <c r="AY994" i="45" s="1"/>
  <c r="AY1030" i="45" a="1"/>
  <c r="AY1030" i="45" s="1"/>
  <c r="AY889" i="45" a="1"/>
  <c r="AY889" i="45" s="1"/>
  <c r="AY564" i="45" a="1"/>
  <c r="AY564" i="45" s="1"/>
  <c r="AY1466" i="45" a="1"/>
  <c r="AY1466" i="45" s="1"/>
  <c r="AY119" i="45" a="1"/>
  <c r="AY119" i="45" s="1"/>
  <c r="AY1021" i="45" a="1"/>
  <c r="AY1021" i="45" s="1"/>
  <c r="AY554" i="45" a="1"/>
  <c r="AY554" i="45" s="1"/>
  <c r="AY244" i="45" a="1"/>
  <c r="AY244" i="45" s="1"/>
  <c r="AY787" i="45" a="1"/>
  <c r="AY787" i="45" s="1"/>
  <c r="AY886" i="45" a="1"/>
  <c r="AY886" i="45" s="1"/>
  <c r="AY540" i="45" a="1"/>
  <c r="AY540" i="45" s="1"/>
  <c r="AY490" i="45" a="1"/>
  <c r="AY490" i="45" s="1"/>
  <c r="AY679" i="45" a="1"/>
  <c r="AY679" i="45" s="1"/>
  <c r="AY899" i="45" a="1"/>
  <c r="AY899" i="45" s="1"/>
  <c r="AY402" i="45" a="1"/>
  <c r="AY402" i="45" s="1"/>
  <c r="AY1414" i="45" a="1"/>
  <c r="AY1414" i="45" s="1"/>
  <c r="AY182" i="45" a="1"/>
  <c r="AY182" i="45" s="1"/>
  <c r="AY726" i="45" a="1"/>
  <c r="AY726" i="45" s="1"/>
  <c r="AY120" i="45" a="1"/>
  <c r="AY120" i="45" s="1"/>
  <c r="AY62" i="45" a="1"/>
  <c r="AY62" i="45" s="1"/>
  <c r="AY473" i="45" a="1"/>
  <c r="AY473" i="45" s="1"/>
  <c r="AY610" i="45" a="1"/>
  <c r="AY610" i="45" s="1"/>
  <c r="AY1047" i="45" a="1"/>
  <c r="AY1047" i="45" s="1"/>
  <c r="AY84" i="45" a="1"/>
  <c r="AY84" i="45" s="1"/>
  <c r="AY896" i="45" a="1"/>
  <c r="AY896" i="45" s="1"/>
  <c r="AY631" i="45" a="1"/>
  <c r="AY631" i="45" s="1"/>
  <c r="AY185" i="45" a="1"/>
  <c r="AY185" i="45" s="1"/>
  <c r="BJ185" i="45" s="1"/>
  <c r="BK185" i="45" s="1"/>
  <c r="AY764" i="45" a="1"/>
  <c r="AY764" i="45" s="1"/>
  <c r="AY1595" i="45" a="1"/>
  <c r="AY1595" i="45" s="1"/>
  <c r="AY1052" i="45" a="1"/>
  <c r="AY1052" i="45" s="1"/>
  <c r="AY1335" i="45" a="1"/>
  <c r="AY1335" i="45" s="1"/>
  <c r="AY1376" i="45" a="1"/>
  <c r="AY1376" i="45" s="1"/>
  <c r="AY11" i="45" a="1"/>
  <c r="AY11" i="45" s="1"/>
  <c r="AY137" i="45" a="1"/>
  <c r="AY137" i="45" s="1"/>
  <c r="AY1066" i="45" a="1"/>
  <c r="AY1066" i="45" s="1"/>
  <c r="AY734" i="45" a="1"/>
  <c r="AY734" i="45" s="1"/>
  <c r="AY1096" i="45" a="1"/>
  <c r="AY1096" i="45" s="1"/>
  <c r="AY208" i="45" a="1"/>
  <c r="AY208" i="45" s="1"/>
  <c r="AY1403" i="45" a="1"/>
  <c r="AY1403" i="45" s="1"/>
  <c r="AY381" i="45" a="1"/>
  <c r="AY381" i="45" s="1"/>
  <c r="AY66" i="45" a="1"/>
  <c r="AY66" i="45" s="1"/>
  <c r="BJ66" i="45" s="1"/>
  <c r="BK66" i="45" s="1"/>
  <c r="AY134" i="45" a="1"/>
  <c r="AY134" i="45" s="1"/>
  <c r="AY428" i="45" a="1"/>
  <c r="AY428" i="45" s="1"/>
  <c r="AY1378" i="45" a="1"/>
  <c r="AY1378" i="45" s="1"/>
  <c r="AY1617" i="45" a="1"/>
  <c r="AY1617" i="45" s="1"/>
  <c r="AY271" i="45" a="1"/>
  <c r="AY271" i="45" s="1"/>
  <c r="AY1429" i="45" a="1"/>
  <c r="AY1429" i="45" s="1"/>
  <c r="AY476" i="45" a="1"/>
  <c r="AY476" i="45" s="1"/>
  <c r="AY819" i="45" a="1"/>
  <c r="AY819" i="45" s="1"/>
  <c r="AY1022" i="45" a="1"/>
  <c r="AY1022" i="45" s="1"/>
  <c r="AY677" i="45" a="1"/>
  <c r="AY677" i="45" s="1"/>
  <c r="AY612" i="45" a="1"/>
  <c r="AY612" i="45" s="1"/>
  <c r="AY1649" i="45" a="1"/>
  <c r="AY1649" i="45" s="1"/>
  <c r="AY1509" i="45" a="1"/>
  <c r="AY1509" i="45" s="1"/>
  <c r="AY450" i="45" a="1"/>
  <c r="AY450" i="45" s="1"/>
  <c r="AY430" i="45" a="1"/>
  <c r="AY430" i="45" s="1"/>
  <c r="AY469" i="45" a="1"/>
  <c r="AY469" i="45" s="1"/>
  <c r="AY174" i="45" a="1"/>
  <c r="AY174" i="45" s="1"/>
  <c r="AY662" i="45" a="1"/>
  <c r="AY662" i="45" s="1"/>
  <c r="AY1462" i="45" a="1"/>
  <c r="AY1462" i="45" s="1"/>
  <c r="AY397" i="45" a="1"/>
  <c r="AY397" i="45" s="1"/>
  <c r="AY1516" i="45" a="1"/>
  <c r="AY1516" i="45" s="1"/>
  <c r="AY1026" i="45" a="1"/>
  <c r="AY1026" i="45" s="1"/>
  <c r="AY573" i="45" a="1"/>
  <c r="AY573" i="45" s="1"/>
  <c r="AY992" i="45" a="1"/>
  <c r="AY992" i="45" s="1"/>
  <c r="AY33" i="45" a="1"/>
  <c r="AY33" i="45" s="1"/>
  <c r="AY1092" i="45" a="1"/>
  <c r="AY1092" i="45" s="1"/>
  <c r="AY1413" i="45" a="1"/>
  <c r="AY1413" i="45" s="1"/>
  <c r="AY925" i="45" a="1"/>
  <c r="AY925" i="45" s="1"/>
  <c r="AY820" i="45" a="1"/>
  <c r="AY820" i="45" s="1"/>
  <c r="AY728" i="45" a="1"/>
  <c r="AY728" i="45" s="1"/>
  <c r="AY676" i="45" a="1"/>
  <c r="AY676" i="45" s="1"/>
  <c r="AY207" i="45" a="1"/>
  <c r="AY207" i="45" s="1"/>
  <c r="AY732" i="45" a="1"/>
  <c r="AY732" i="45" s="1"/>
  <c r="AY931" i="45" a="1"/>
  <c r="AY931" i="45" s="1"/>
  <c r="AY533" i="45" a="1"/>
  <c r="AY533" i="45" s="1"/>
  <c r="AY505" i="45" a="1"/>
  <c r="AY505" i="45" s="1"/>
  <c r="AY341" i="45" a="1"/>
  <c r="AY341" i="45" s="1"/>
  <c r="AY145" i="45" a="1"/>
  <c r="AY145" i="45" s="1"/>
  <c r="AY1609" i="45" a="1"/>
  <c r="AY1609" i="45" s="1"/>
  <c r="AY1018" i="45" a="1"/>
  <c r="AY1018" i="45" s="1"/>
  <c r="AY173" i="45" a="1"/>
  <c r="AY173" i="45" s="1"/>
  <c r="AY321" i="45" a="1"/>
  <c r="AY321" i="45" s="1"/>
  <c r="AY150" i="45" a="1"/>
  <c r="AY150" i="45" s="1"/>
  <c r="AY854" i="45" a="1"/>
  <c r="AY854" i="45" s="1"/>
  <c r="AY544" i="45" a="1"/>
  <c r="AY544" i="45" s="1"/>
  <c r="AY871" i="45" a="1"/>
  <c r="AY871" i="45" s="1"/>
  <c r="AY517" i="45" a="1"/>
  <c r="AY517" i="45" s="1"/>
  <c r="AY1074" i="45" a="1"/>
  <c r="AY1074" i="45" s="1"/>
  <c r="AY204" i="45" a="1"/>
  <c r="AY204" i="45" s="1"/>
  <c r="AY124" i="45" a="1"/>
  <c r="AY124" i="45" s="1"/>
  <c r="AY1662" i="45" a="1"/>
  <c r="AY1662" i="45" s="1"/>
  <c r="AY927" i="45" a="1"/>
  <c r="AY927" i="45" s="1"/>
  <c r="AY700" i="45" a="1"/>
  <c r="AY700" i="45" s="1"/>
  <c r="AY1111" i="45" a="1"/>
  <c r="AY1111" i="45" s="1"/>
  <c r="AY581" i="45" a="1"/>
  <c r="AY581" i="45" s="1"/>
  <c r="AY344" i="45" a="1"/>
  <c r="AY344" i="45" s="1"/>
  <c r="AY963" i="45" a="1"/>
  <c r="AY963" i="45" s="1"/>
  <c r="AY538" i="45" a="1"/>
  <c r="AY538" i="45" s="1"/>
  <c r="AY72" i="45" a="1"/>
  <c r="AY72" i="45" s="1"/>
  <c r="BJ72" i="45" s="1"/>
  <c r="BK72" i="45" s="1"/>
  <c r="AY1081" i="45" a="1"/>
  <c r="AY1081" i="45" s="1"/>
  <c r="AY396" i="45" a="1"/>
  <c r="AY396" i="45" s="1"/>
  <c r="AY74" i="45" a="1"/>
  <c r="AY74" i="45" s="1"/>
  <c r="AY1001" i="45" a="1"/>
  <c r="AY1001" i="45" s="1"/>
  <c r="AY1046" i="45" a="1"/>
  <c r="AY1046" i="45" s="1"/>
  <c r="AY969" i="45" a="1"/>
  <c r="AY969" i="45" s="1"/>
  <c r="AY959" i="45" a="1"/>
  <c r="AY959" i="45" s="1"/>
  <c r="AY1090" i="45" a="1"/>
  <c r="AY1090" i="45" s="1"/>
  <c r="AY791" i="45" a="1"/>
  <c r="AY791" i="45" s="1"/>
  <c r="AY272" i="45" a="1"/>
  <c r="AY272" i="45" s="1"/>
  <c r="AY535" i="45" a="1"/>
  <c r="AY535" i="45" s="1"/>
  <c r="AY1535" i="45" a="1"/>
  <c r="AY1535" i="45" s="1"/>
  <c r="AY1059" i="45" a="1"/>
  <c r="AY1059" i="45" s="1"/>
  <c r="AY68" i="45" a="1"/>
  <c r="AY68" i="45" s="1"/>
  <c r="BJ68" i="45" s="1"/>
  <c r="BK68" i="45" s="1"/>
  <c r="AY613" i="45" a="1"/>
  <c r="AY613" i="45" s="1"/>
  <c r="AY640" i="45" a="1"/>
  <c r="AY640" i="45" s="1"/>
  <c r="AY380" i="45" a="1"/>
  <c r="AY380" i="45" s="1"/>
  <c r="AY364" i="45" a="1"/>
  <c r="AY364" i="45" s="1"/>
  <c r="AY775" i="45" a="1"/>
  <c r="AY775" i="45" s="1"/>
  <c r="AY80" i="45" a="1"/>
  <c r="AY80" i="45" s="1"/>
  <c r="BJ80" i="45" s="1"/>
  <c r="BK80" i="45" s="1"/>
  <c r="AY23" i="45" a="1"/>
  <c r="AY23" i="45" s="1"/>
  <c r="AY1438" i="45" a="1"/>
  <c r="AY1438" i="45" s="1"/>
  <c r="AY129" i="45" a="1"/>
  <c r="AY129" i="45" s="1"/>
  <c r="AY912" i="45" a="1"/>
  <c r="AY912" i="45" s="1"/>
  <c r="AY233" i="45" a="1"/>
  <c r="AY233" i="45" s="1"/>
  <c r="BJ233" i="45" s="1"/>
  <c r="BK233" i="45" s="1"/>
  <c r="AY1392" i="45" a="1"/>
  <c r="AY1392" i="45" s="1"/>
  <c r="AY181" i="45" a="1"/>
  <c r="AY181" i="45" s="1"/>
  <c r="AY1431" i="45" a="1"/>
  <c r="AY1431" i="45" s="1"/>
  <c r="AY172" i="45" a="1"/>
  <c r="AY172" i="45" s="1"/>
  <c r="AY335" i="45" a="1"/>
  <c r="AY335" i="45" s="1"/>
  <c r="AY1580" i="45" a="1"/>
  <c r="AY1580" i="45" s="1"/>
  <c r="AY1441" i="45" a="1"/>
  <c r="AY1441" i="45" s="1"/>
  <c r="AY628" i="45" a="1"/>
  <c r="AY628" i="45" s="1"/>
  <c r="AY12" i="45" a="1"/>
  <c r="AY12" i="45" s="1"/>
  <c r="AY323" i="45" a="1"/>
  <c r="AY323" i="45" s="1"/>
  <c r="AY620" i="45" a="1"/>
  <c r="AY620" i="45" s="1"/>
  <c r="AY474" i="45" a="1"/>
  <c r="AY474" i="45" s="1"/>
  <c r="AY146" i="45" a="1"/>
  <c r="AY146" i="45" s="1"/>
  <c r="AY720" i="45" a="1"/>
  <c r="AY720" i="45" s="1"/>
  <c r="AY312" i="45" a="1"/>
  <c r="AY312" i="45" s="1"/>
  <c r="AY966" i="45" a="1"/>
  <c r="AY966" i="45" s="1"/>
  <c r="AY1668" i="45" a="1"/>
  <c r="AY1668" i="45" s="1"/>
  <c r="AY493" i="45" a="1"/>
  <c r="AY493" i="45" s="1"/>
  <c r="AY1579" i="45" a="1"/>
  <c r="AY1579" i="45" s="1"/>
  <c r="AY1369" i="45" a="1"/>
  <c r="AY1369" i="45" s="1"/>
  <c r="AY783" i="45" a="1"/>
  <c r="AY783" i="45" s="1"/>
  <c r="AY1538" i="45" a="1"/>
  <c r="AY1538" i="45" s="1"/>
  <c r="AY90" i="45" a="1"/>
  <c r="AY90" i="45" s="1"/>
  <c r="AY1116" i="45" a="1"/>
  <c r="AY1116" i="45" s="1"/>
  <c r="AY644" i="45" a="1"/>
  <c r="AY644" i="45" s="1"/>
  <c r="AY761" i="45" a="1"/>
  <c r="AY761" i="45" s="1"/>
  <c r="AY1670" i="45" a="1"/>
  <c r="AY1670" i="45" s="1"/>
  <c r="AY625" i="45" a="1"/>
  <c r="AY625" i="45" s="1"/>
  <c r="AY1039" i="45" a="1"/>
  <c r="AY1039" i="45" s="1"/>
  <c r="AY1614" i="45" a="1"/>
  <c r="AY1614" i="45" s="1"/>
  <c r="AY1607" i="45" a="1"/>
  <c r="AY1607" i="45" s="1"/>
  <c r="AY1687" i="45" a="1"/>
  <c r="AY1687" i="45" s="1"/>
  <c r="AY1574" i="45" a="1"/>
  <c r="AY1574" i="45" s="1"/>
  <c r="AY1385" i="45" a="1"/>
  <c r="AY1385" i="45" s="1"/>
  <c r="AY1417" i="45" a="1"/>
  <c r="AY1417" i="45" s="1"/>
  <c r="AY519" i="45" a="1"/>
  <c r="AY519" i="45" s="1"/>
  <c r="AY216" i="45" a="1"/>
  <c r="AY216" i="45" s="1"/>
  <c r="AY778" i="45" a="1"/>
  <c r="AY778" i="45" s="1"/>
  <c r="AY375" i="45" a="1"/>
  <c r="AY375" i="45" s="1"/>
  <c r="AY329" i="45" a="1"/>
  <c r="AY329" i="45" s="1"/>
  <c r="AY489" i="45" a="1"/>
  <c r="AY489" i="45" s="1"/>
  <c r="AY690" i="45" a="1"/>
  <c r="AY690" i="45" s="1"/>
  <c r="AY746" i="45" a="1"/>
  <c r="AY746" i="45" s="1"/>
  <c r="AY1651" i="45" a="1"/>
  <c r="AY1651" i="45" s="1"/>
  <c r="AY298" i="45" a="1"/>
  <c r="AY298" i="45" s="1"/>
  <c r="AY483" i="45" a="1"/>
  <c r="AY483" i="45" s="1"/>
  <c r="AY497" i="45" a="1"/>
  <c r="AY497" i="45" s="1"/>
  <c r="AY1015" i="45" a="1"/>
  <c r="AY1015" i="45" s="1"/>
  <c r="AY1487" i="45" a="1"/>
  <c r="AY1487" i="45" s="1"/>
  <c r="AY1650" i="45" a="1"/>
  <c r="AY1650" i="45" s="1"/>
  <c r="AY878" i="45" a="1"/>
  <c r="AY878" i="45" s="1"/>
  <c r="AY1342" i="45" a="1"/>
  <c r="AY1342" i="45" s="1"/>
  <c r="AY686" i="45" a="1"/>
  <c r="AY686" i="45" s="1"/>
  <c r="AY188" i="45" a="1"/>
  <c r="AY188" i="45" s="1"/>
  <c r="AY160" i="45" a="1"/>
  <c r="AY160" i="45" s="1"/>
  <c r="AY406" i="45" a="1"/>
  <c r="AY406" i="45" s="1"/>
  <c r="AY904" i="45" a="1"/>
  <c r="AY904" i="45" s="1"/>
  <c r="AY556" i="45" a="1"/>
  <c r="AY556" i="45" s="1"/>
  <c r="AY431" i="45" a="1"/>
  <c r="AY431" i="45" s="1"/>
  <c r="AY684" i="45" a="1"/>
  <c r="AY684" i="45" s="1"/>
  <c r="AY498" i="45" a="1"/>
  <c r="AY498" i="45" s="1"/>
  <c r="AY652" i="45" a="1"/>
  <c r="AY652" i="45" s="1"/>
  <c r="AY916" i="45" a="1"/>
  <c r="AY916" i="45" s="1"/>
  <c r="AY1539" i="45" a="1"/>
  <c r="AY1539" i="45" s="1"/>
  <c r="AY1520" i="45" a="1"/>
  <c r="AY1520" i="45" s="1"/>
  <c r="AY729" i="45" a="1"/>
  <c r="AY729" i="45" s="1"/>
  <c r="AY371" i="45" a="1"/>
  <c r="AY371" i="45" s="1"/>
  <c r="AY255" i="45" a="1"/>
  <c r="AY255" i="45" s="1"/>
  <c r="AY1040" i="45" a="1"/>
  <c r="AY1040" i="45" s="1"/>
  <c r="AY908" i="45" a="1"/>
  <c r="AY908" i="45" s="1"/>
  <c r="AY1049" i="45" a="1"/>
  <c r="AY1049" i="45" s="1"/>
  <c r="AY198" i="45" a="1"/>
  <c r="AY198" i="45" s="1"/>
  <c r="AY1401" i="45" a="1"/>
  <c r="AY1401" i="45" s="1"/>
  <c r="AY1348" i="45" a="1"/>
  <c r="AY1348" i="45" s="1"/>
  <c r="AY1523" i="45" a="1"/>
  <c r="AY1523" i="45" s="1"/>
  <c r="AY924" i="45" a="1"/>
  <c r="AY924" i="45" s="1"/>
  <c r="AY368" i="45" a="1"/>
  <c r="AY368" i="45" s="1"/>
  <c r="AY67" i="45" a="1"/>
  <c r="AY67" i="45" s="1"/>
  <c r="AY1632" i="45" a="1"/>
  <c r="AY1632" i="45" s="1"/>
  <c r="AY1318" i="45" a="1"/>
  <c r="AY1318" i="45" s="1"/>
  <c r="AY513" i="45" a="1"/>
  <c r="AY513" i="45" s="1"/>
  <c r="AY1364" i="45" a="1"/>
  <c r="AY1364" i="45" s="1"/>
  <c r="AY1562" i="45" a="1"/>
  <c r="AY1562" i="45" s="1"/>
  <c r="AY178" i="45" a="1"/>
  <c r="AY178" i="45" s="1"/>
  <c r="BJ178" i="45" s="1"/>
  <c r="BK178" i="45" s="1"/>
  <c r="AY116" i="45" a="1"/>
  <c r="AY116" i="45" s="1"/>
  <c r="BJ116" i="45" s="1"/>
  <c r="BK116" i="45" s="1"/>
  <c r="AY363" i="45" a="1"/>
  <c r="AY363" i="45" s="1"/>
  <c r="AY1557" i="45" a="1"/>
  <c r="AY1557" i="45" s="1"/>
  <c r="AY1518" i="45" a="1"/>
  <c r="AY1518" i="45" s="1"/>
  <c r="AY1479" i="45" a="1"/>
  <c r="AY1479" i="45" s="1"/>
  <c r="AY495" i="45" a="1"/>
  <c r="AY495" i="45" s="1"/>
  <c r="AY1494" i="45" a="1"/>
  <c r="AY1494" i="45" s="1"/>
  <c r="AY1501" i="45" a="1"/>
  <c r="AY1501" i="45" s="1"/>
  <c r="AY526" i="45" a="1"/>
  <c r="AY526" i="45" s="1"/>
  <c r="AY256" i="45" a="1"/>
  <c r="AY256" i="45" s="1"/>
  <c r="AY1094" i="45" a="1"/>
  <c r="AY1094" i="45" s="1"/>
  <c r="AY303" i="45" a="1"/>
  <c r="AY303" i="45" s="1"/>
  <c r="AY719" i="45" a="1"/>
  <c r="AY719" i="45" s="1"/>
  <c r="AY1402" i="45" a="1"/>
  <c r="AY1402" i="45" s="1"/>
  <c r="AY1405" i="45" a="1"/>
  <c r="AY1405" i="45" s="1"/>
  <c r="AY457" i="45" a="1"/>
  <c r="AY457" i="45" s="1"/>
  <c r="AY1525" i="45" a="1"/>
  <c r="AY1525" i="45" s="1"/>
  <c r="AY528" i="45" a="1"/>
  <c r="AY528" i="45" s="1"/>
  <c r="AY845" i="45" a="1"/>
  <c r="AY845" i="45" s="1"/>
  <c r="AY1370" i="45" a="1"/>
  <c r="AY1370" i="45" s="1"/>
  <c r="AY91" i="45" a="1"/>
  <c r="AY91" i="45" s="1"/>
  <c r="AY502" i="45" a="1"/>
  <c r="AY502" i="45" s="1"/>
  <c r="AY260" i="45" a="1"/>
  <c r="AY260" i="45" s="1"/>
  <c r="AY191" i="45" a="1"/>
  <c r="AY191" i="45" s="1"/>
  <c r="AY251" i="45" a="1"/>
  <c r="AY251" i="45" s="1"/>
  <c r="AY603" i="45" a="1"/>
  <c r="AY603" i="45" s="1"/>
  <c r="AY1652" i="45" a="1"/>
  <c r="AY1652" i="45" s="1"/>
  <c r="AY816" i="45" a="1"/>
  <c r="AY816" i="45" s="1"/>
  <c r="AY1619" i="45" a="1"/>
  <c r="AY1619" i="45" s="1"/>
  <c r="AY1586" i="45" a="1"/>
  <c r="AY1586" i="45" s="1"/>
  <c r="AY267" i="45" a="1"/>
  <c r="AY267" i="45" s="1"/>
  <c r="AY412" i="45" a="1"/>
  <c r="AY412" i="45" s="1"/>
  <c r="AY370" i="45" a="1"/>
  <c r="AY370" i="45" s="1"/>
  <c r="BJ370" i="45" s="1"/>
  <c r="BK370" i="45" s="1"/>
  <c r="AY223" i="45" a="1"/>
  <c r="AY223" i="45" s="1"/>
  <c r="AY196" i="45" a="1"/>
  <c r="AY196" i="45" s="1"/>
  <c r="AY907" i="45" a="1"/>
  <c r="AY907" i="45" s="1"/>
  <c r="AY200" i="45" a="1"/>
  <c r="AY200" i="45" s="1"/>
  <c r="AY168" i="45" a="1"/>
  <c r="AY168" i="45" s="1"/>
  <c r="AY258" i="45" a="1"/>
  <c r="AY258" i="45" s="1"/>
  <c r="AY332" i="45" a="1"/>
  <c r="AY332" i="45" s="1"/>
  <c r="AY447" i="45" a="1"/>
  <c r="AY447" i="45" s="1"/>
  <c r="AY658" i="45" a="1"/>
  <c r="AY658" i="45" s="1"/>
  <c r="AY85" i="45" a="1"/>
  <c r="AY85" i="45" s="1"/>
  <c r="AY543" i="45" a="1"/>
  <c r="AY543" i="45" s="1"/>
  <c r="AY404" i="45" a="1"/>
  <c r="AY404" i="45" s="1"/>
  <c r="AY347" i="45" a="1"/>
  <c r="AY347" i="45" s="1"/>
  <c r="AY1638" i="45" a="1"/>
  <c r="AY1638" i="45" s="1"/>
  <c r="AY467" i="45" a="1"/>
  <c r="AY467" i="45" s="1"/>
  <c r="AY1504" i="45" a="1"/>
  <c r="AY1504" i="45" s="1"/>
  <c r="AY187" i="45" a="1"/>
  <c r="AY187" i="45" s="1"/>
  <c r="AY398" i="45" a="1"/>
  <c r="AY398" i="45" s="1"/>
  <c r="AY514" i="45" a="1"/>
  <c r="AY514" i="45" s="1"/>
  <c r="AY1688" i="45" a="1"/>
  <c r="AY1688" i="45" s="1"/>
  <c r="AY934" i="45" a="1"/>
  <c r="AY934" i="45" s="1"/>
  <c r="AY266" i="45" a="1"/>
  <c r="AY266" i="45" s="1"/>
  <c r="AY1552" i="45" a="1"/>
  <c r="AY1552" i="45" s="1"/>
  <c r="AY1328" i="45" a="1"/>
  <c r="AY1328" i="45" s="1"/>
  <c r="AY1488" i="45" a="1"/>
  <c r="AY1488" i="45" s="1"/>
  <c r="AY790" i="45" a="1"/>
  <c r="AY790" i="45" s="1"/>
  <c r="AY876" i="45" a="1"/>
  <c r="AY876" i="45" s="1"/>
  <c r="AY506" i="45" a="1"/>
  <c r="AY506" i="45" s="1"/>
  <c r="AY1666" i="45" a="1"/>
  <c r="AY1666" i="45" s="1"/>
  <c r="AY345" i="45" a="1"/>
  <c r="AY345" i="45" s="1"/>
  <c r="AY99" i="45" a="1"/>
  <c r="AY99" i="45" s="1"/>
  <c r="BJ99" i="45" s="1"/>
  <c r="BK99" i="45" s="1"/>
  <c r="AY1419" i="45" a="1"/>
  <c r="AY1419" i="45" s="1"/>
  <c r="AY1461" i="45" a="1"/>
  <c r="AY1461" i="45" s="1"/>
  <c r="AY946" i="45" a="1"/>
  <c r="AY946" i="45" s="1"/>
  <c r="AY425" i="45" a="1"/>
  <c r="AY425" i="45" s="1"/>
  <c r="AY1663" i="45" a="1"/>
  <c r="AY1663" i="45" s="1"/>
  <c r="AY897" i="45" a="1"/>
  <c r="AY897" i="45" s="1"/>
  <c r="AY1444" i="45" a="1"/>
  <c r="AY1444" i="45" s="1"/>
  <c r="AY972" i="45" a="1"/>
  <c r="AY972" i="45" s="1"/>
  <c r="AY1654" i="45" a="1"/>
  <c r="AY1654" i="45" s="1"/>
  <c r="AY890" i="45" a="1"/>
  <c r="AY890" i="45" s="1"/>
  <c r="AY672" i="45" a="1"/>
  <c r="AY672" i="45" s="1"/>
  <c r="AY770" i="45" a="1"/>
  <c r="AY770" i="45" s="1"/>
  <c r="AY788" i="45" a="1"/>
  <c r="AY788" i="45" s="1"/>
  <c r="AY971" i="45" a="1"/>
  <c r="AY971" i="45" s="1"/>
  <c r="AY205" i="45" a="1"/>
  <c r="AY205" i="45" s="1"/>
  <c r="AY139" i="45" a="1"/>
  <c r="AY139" i="45" s="1"/>
  <c r="AY901" i="45" a="1"/>
  <c r="AY901" i="45" s="1"/>
  <c r="AY1449" i="45" a="1"/>
  <c r="AY1449" i="45" s="1"/>
  <c r="AY211" i="45" a="1"/>
  <c r="AY211" i="45" s="1"/>
  <c r="AY1616" i="45" a="1"/>
  <c r="AY1616" i="45" s="1"/>
  <c r="AY807" i="45" a="1"/>
  <c r="AY807" i="45" s="1"/>
  <c r="AY360" i="45" a="1"/>
  <c r="AY360" i="45" s="1"/>
  <c r="AY571" i="45" a="1"/>
  <c r="AY571" i="45" s="1"/>
  <c r="AY392" i="45" a="1"/>
  <c r="AY392" i="45" s="1"/>
  <c r="AY330" i="45" a="1"/>
  <c r="AY330" i="45" s="1"/>
  <c r="AY698" i="45" a="1"/>
  <c r="AY698" i="45" s="1"/>
  <c r="AY1452" i="45" a="1"/>
  <c r="AY1452" i="45" s="1"/>
  <c r="AY1622" i="45" a="1"/>
  <c r="AY1622" i="45" s="1"/>
  <c r="AY1418" i="45" a="1"/>
  <c r="AY1418" i="45" s="1"/>
  <c r="AY984" i="45" a="1"/>
  <c r="AY984" i="45" s="1"/>
  <c r="AY753" i="45" a="1"/>
  <c r="AY753" i="45" s="1"/>
  <c r="AY1412" i="45" a="1"/>
  <c r="AY1412" i="45" s="1"/>
  <c r="AY222" i="45" a="1"/>
  <c r="AY222" i="45" s="1"/>
  <c r="AY1068" i="45" a="1"/>
  <c r="AY1068" i="45" s="1"/>
  <c r="AY1323" i="45" a="1"/>
  <c r="AY1323" i="45" s="1"/>
  <c r="AY909" i="45" a="1"/>
  <c r="AY909" i="45" s="1"/>
  <c r="AY1389" i="45" a="1"/>
  <c r="AY1389" i="45" s="1"/>
  <c r="AY879" i="45" a="1"/>
  <c r="AY879" i="45" s="1"/>
  <c r="AY796" i="45" a="1"/>
  <c r="AY796" i="45" s="1"/>
  <c r="AY1343" i="45" a="1"/>
  <c r="AY1343" i="45" s="1"/>
  <c r="AY41" i="45" a="1"/>
  <c r="AY41" i="45" s="1"/>
  <c r="AY1099" i="45" a="1"/>
  <c r="AY1099" i="45" s="1"/>
  <c r="AY479" i="45" a="1"/>
  <c r="AY479" i="45" s="1"/>
  <c r="AY795" i="45" a="1"/>
  <c r="AY795" i="45" s="1"/>
  <c r="AY109" i="45" a="1"/>
  <c r="AY109" i="45" s="1"/>
  <c r="AY1340" i="45" a="1"/>
  <c r="AY1340" i="45" s="1"/>
  <c r="AY699" i="45" a="1"/>
  <c r="AY699" i="45" s="1"/>
  <c r="AY1551" i="45" a="1"/>
  <c r="AY1551" i="45" s="1"/>
  <c r="AY1555" i="45" a="1"/>
  <c r="AY1555" i="45" s="1"/>
  <c r="AY1456" i="45" a="1"/>
  <c r="AY1456" i="45" s="1"/>
  <c r="AY1570" i="45" a="1"/>
  <c r="AY1570" i="45" s="1"/>
  <c r="AY472" i="45" a="1"/>
  <c r="AY472" i="45" s="1"/>
  <c r="AY1584" i="45" a="1"/>
  <c r="AY1584" i="45" s="1"/>
  <c r="AY1339" i="45" a="1"/>
  <c r="AY1339" i="45" s="1"/>
  <c r="AY353" i="45" a="1"/>
  <c r="AY353" i="45" s="1"/>
  <c r="AY1549" i="45" a="1"/>
  <c r="AY1549" i="45" s="1"/>
  <c r="AY1522" i="45" a="1"/>
  <c r="AY1522" i="45" s="1"/>
  <c r="AY681" i="45" a="1"/>
  <c r="AY681" i="45" s="1"/>
  <c r="AY683" i="45" a="1"/>
  <c r="AY683" i="45" s="1"/>
  <c r="AY1646" i="45" a="1"/>
  <c r="AY1646" i="45" s="1"/>
  <c r="AY1014" i="45" a="1"/>
  <c r="AY1014" i="45" s="1"/>
  <c r="AY292" i="45" a="1"/>
  <c r="AY292" i="45" s="1"/>
  <c r="AY1454" i="45" a="1"/>
  <c r="AY1454" i="45" s="1"/>
  <c r="AY1633" i="45" a="1"/>
  <c r="AY1633" i="45" s="1"/>
  <c r="AY767" i="45" a="1"/>
  <c r="AY767" i="45" s="1"/>
  <c r="AY69" i="45" a="1"/>
  <c r="AY69" i="45" s="1"/>
  <c r="BJ69" i="45" s="1"/>
  <c r="BK69" i="45" s="1"/>
  <c r="AY598" i="45" a="1"/>
  <c r="AY598" i="45" s="1"/>
  <c r="AY297" i="45" a="1"/>
  <c r="AY297" i="45" s="1"/>
  <c r="AY92" i="45" a="1"/>
  <c r="AY92" i="45" s="1"/>
  <c r="AY910" i="45" a="1"/>
  <c r="AY910" i="45" s="1"/>
  <c r="AY1383" i="45" a="1"/>
  <c r="AY1383" i="45" s="1"/>
  <c r="AY75" i="45" a="1"/>
  <c r="AY75" i="45" s="1"/>
  <c r="AY1530" i="45" a="1"/>
  <c r="AY1530" i="45" s="1"/>
  <c r="AY1506" i="45" a="1"/>
  <c r="AY1506" i="45" s="1"/>
  <c r="AY1550" i="45" a="1"/>
  <c r="AY1550" i="45" s="1"/>
  <c r="AY883" i="45" a="1"/>
  <c r="AY883" i="45" s="1"/>
  <c r="AY918" i="45" a="1"/>
  <c r="AY918" i="45" s="1"/>
  <c r="AY372" i="45" a="1"/>
  <c r="AY372" i="45" s="1"/>
  <c r="AY503" i="45" a="1"/>
  <c r="AY503" i="45" s="1"/>
  <c r="AY1427" i="45" a="1"/>
  <c r="AY1427" i="45" s="1"/>
  <c r="AY697" i="45" a="1"/>
  <c r="AY697" i="45" s="1"/>
  <c r="AY389" i="45" a="1"/>
  <c r="AY389" i="45" s="1"/>
  <c r="AY664" i="45" a="1"/>
  <c r="AY664" i="45" s="1"/>
  <c r="AY956" i="45" a="1"/>
  <c r="AY956" i="45" s="1"/>
  <c r="AY36" i="45" a="1"/>
  <c r="AY36" i="45" s="1"/>
  <c r="BJ36" i="45" s="1"/>
  <c r="BK36" i="45" s="1"/>
  <c r="AY1044" i="45" a="1"/>
  <c r="AY1044" i="45" s="1"/>
  <c r="AY1113" i="45" a="1"/>
  <c r="AY1113" i="45" s="1"/>
  <c r="AY487" i="45" a="1"/>
  <c r="AY487" i="45" s="1"/>
  <c r="AY20" i="45" a="1"/>
  <c r="AY20" i="45" s="1"/>
  <c r="BJ20" i="45" s="1"/>
  <c r="BK20" i="45" s="1"/>
  <c r="AY328" i="45" a="1"/>
  <c r="AY328" i="45" s="1"/>
  <c r="AY704" i="45" a="1"/>
  <c r="AY704" i="45" s="1"/>
  <c r="AY1588" i="45" a="1"/>
  <c r="AY1588" i="45" s="1"/>
  <c r="AY486" i="45" a="1"/>
  <c r="AY486" i="45" s="1"/>
  <c r="AY299" i="45" a="1"/>
  <c r="AY299" i="45" s="1"/>
  <c r="AY390" i="45" a="1"/>
  <c r="AY390" i="45" s="1"/>
  <c r="AY34" i="45" a="1"/>
  <c r="AY34" i="45" s="1"/>
  <c r="AY1365" i="45" a="1"/>
  <c r="AY1365" i="45" s="1"/>
  <c r="AY825" i="45" a="1"/>
  <c r="AY825" i="45" s="1"/>
  <c r="AY460" i="45" a="1"/>
  <c r="AY460" i="45" s="1"/>
  <c r="AY1077" i="45" a="1"/>
  <c r="AY1077" i="45" s="1"/>
  <c r="AY59" i="45" a="1"/>
  <c r="AY59" i="45" s="1"/>
  <c r="AY1397" i="45" a="1"/>
  <c r="AY1397" i="45" s="1"/>
  <c r="AY1653" i="45" a="1"/>
  <c r="AY1653" i="45" s="1"/>
  <c r="AY951" i="45" a="1"/>
  <c r="AY951" i="45" s="1"/>
  <c r="AY295" i="45" a="1"/>
  <c r="AY295" i="45" s="1"/>
  <c r="AY1321" i="45" a="1"/>
  <c r="AY1321" i="45" s="1"/>
  <c r="AY1676" i="45" a="1"/>
  <c r="AY1676" i="45" s="1"/>
  <c r="AY842" i="45" a="1"/>
  <c r="AY842" i="45" s="1"/>
  <c r="AY846" i="45" a="1"/>
  <c r="AY846" i="45" s="1"/>
  <c r="AY566" i="45" a="1"/>
  <c r="AY566" i="45" s="1"/>
  <c r="AY268" i="45" a="1"/>
  <c r="AY268" i="45" s="1"/>
  <c r="CO1503" i="45"/>
  <c r="CO1681" i="45"/>
  <c r="CO1476" i="45"/>
  <c r="CO1325" i="45"/>
  <c r="CO1378" i="45"/>
  <c r="CO1362" i="45"/>
  <c r="CO1641" i="45"/>
  <c r="CO1459" i="45"/>
  <c r="CO1654" i="45"/>
  <c r="CO1502" i="45"/>
  <c r="CO1396" i="45"/>
  <c r="CO1523" i="45"/>
  <c r="CO1552" i="45"/>
  <c r="CO1415" i="45"/>
  <c r="CO1336" i="45"/>
  <c r="CO1417" i="45"/>
  <c r="CO1460" i="45"/>
  <c r="BG558" i="45"/>
  <c r="CO1488" i="45"/>
  <c r="W3" i="43"/>
  <c r="U3" i="43"/>
  <c r="BX1339" i="45" a="1"/>
  <c r="BX1339" i="45" s="1"/>
  <c r="CO1605" i="45"/>
  <c r="T3" i="43"/>
  <c r="BX1446" i="45" a="1"/>
  <c r="BX1446" i="45" s="1"/>
  <c r="CO1483" i="45"/>
  <c r="X2" i="43"/>
  <c r="CO1481" i="45"/>
  <c r="CO1469" i="45"/>
  <c r="CO1406" i="45"/>
  <c r="CO1356" i="45"/>
  <c r="CO1588" i="45"/>
  <c r="CO1634" i="45"/>
  <c r="BX1656" i="45" a="1"/>
  <c r="BX1656" i="45" s="1"/>
  <c r="CO1511" i="45"/>
  <c r="CO1653" i="45"/>
  <c r="CO1568" i="45"/>
  <c r="CO1493" i="45"/>
  <c r="CO1598" i="45"/>
  <c r="CO1453" i="45"/>
  <c r="CO1510" i="45"/>
  <c r="CO1591" i="45"/>
  <c r="CO1615" i="45"/>
  <c r="CO1583" i="45"/>
  <c r="CO1581" i="45"/>
  <c r="CO1345" i="45"/>
  <c r="CO1689" i="45"/>
  <c r="CO1499" i="45"/>
  <c r="CO1465" i="45"/>
  <c r="BX1619" i="45" a="1"/>
  <c r="BX1619" i="45" s="1"/>
  <c r="CO1338" i="45"/>
  <c r="BX1466" i="45" a="1"/>
  <c r="BX1466" i="45" s="1"/>
  <c r="BX1468" i="45" a="1"/>
  <c r="BX1468" i="45" s="1"/>
  <c r="BX1436" i="45" a="1"/>
  <c r="BX1436" i="45" s="1"/>
  <c r="BX1646" i="45" a="1"/>
  <c r="BX1646" i="45" s="1"/>
  <c r="BX1467" i="45" a="1"/>
  <c r="BX1467" i="45" s="1"/>
  <c r="CO1370" i="45"/>
  <c r="CO1521" i="45"/>
  <c r="CO1563" i="45"/>
  <c r="CO1424" i="45"/>
  <c r="BX1359" i="45" a="1"/>
  <c r="BX1359" i="45" s="1"/>
  <c r="CO1679" i="45"/>
  <c r="CO1484" i="45"/>
  <c r="CO1562" i="45"/>
  <c r="CO1410" i="45"/>
  <c r="BX1655" i="45" a="1"/>
  <c r="BX1655" i="45" s="1"/>
  <c r="BX1672" i="45" a="1"/>
  <c r="BX1672" i="45" s="1"/>
  <c r="BX1584" i="45" a="1"/>
  <c r="BX1584" i="45" s="1"/>
  <c r="BX1378" i="45" a="1"/>
  <c r="BX1378" i="45" s="1"/>
  <c r="BX1659" i="45" a="1"/>
  <c r="BX1659" i="45" s="1"/>
  <c r="CO1391" i="45"/>
  <c r="CO1479" i="45"/>
  <c r="CO1384" i="45"/>
  <c r="CO1669" i="45"/>
  <c r="BX1455" i="45" a="1"/>
  <c r="BX1455" i="45" s="1"/>
  <c r="CO1346" i="45"/>
  <c r="CO1402" i="45"/>
  <c r="BX1585" i="45" a="1"/>
  <c r="BX1585" i="45" s="1"/>
  <c r="BX1575" i="45" a="1"/>
  <c r="BX1575" i="45" s="1"/>
  <c r="CO1440" i="45"/>
  <c r="CO1650" i="45"/>
  <c r="CO1427" i="45"/>
  <c r="CO1649" i="45"/>
  <c r="BX1603" i="45" a="1"/>
  <c r="BX1603" i="45" s="1"/>
  <c r="BX1551" i="45" a="1"/>
  <c r="BX1551" i="45" s="1"/>
  <c r="BX1513" i="45" a="1"/>
  <c r="BX1513" i="45" s="1"/>
  <c r="CO1515" i="45"/>
  <c r="BX1340" i="45" a="1"/>
  <c r="BX1340" i="45" s="1"/>
  <c r="BX1576" i="45" a="1"/>
  <c r="BX1576" i="45" s="1"/>
  <c r="CO1364" i="45"/>
  <c r="BX1477" i="45" a="1"/>
  <c r="BX1477" i="45" s="1"/>
  <c r="BX1319" i="45" a="1"/>
  <c r="BX1319" i="45" s="1"/>
  <c r="BX1548" i="45" a="1"/>
  <c r="BX1548" i="45" s="1"/>
  <c r="BX1616" i="45" a="1"/>
  <c r="BX1616" i="45" s="1"/>
  <c r="BX1379" i="45" a="1"/>
  <c r="BX1379" i="45" s="1"/>
  <c r="AA4" i="43"/>
  <c r="AE5" i="43" s="1"/>
  <c r="S3" i="43"/>
  <c r="CO1323" i="45"/>
  <c r="CO1543" i="45"/>
  <c r="CO1635" i="45"/>
  <c r="CO1333" i="45"/>
  <c r="CO1548" i="45"/>
  <c r="CO1642" i="45"/>
  <c r="CO1379" i="45"/>
  <c r="BX1501" i="45" a="1"/>
  <c r="BX1501" i="45" s="1"/>
  <c r="CO1686" i="45"/>
  <c r="CO1368" i="45"/>
  <c r="BX1687" i="45" a="1"/>
  <c r="BX1687" i="45" s="1"/>
  <c r="BX1461" i="45" a="1"/>
  <c r="BX1461" i="45" s="1"/>
  <c r="CO1629" i="45"/>
  <c r="BX1667" i="45" a="1"/>
  <c r="BX1667" i="45" s="1"/>
  <c r="BX1334" i="45" a="1"/>
  <c r="BX1334" i="45" s="1"/>
  <c r="CO1373" i="45"/>
  <c r="BX1545" i="45" a="1"/>
  <c r="BX1545" i="45" s="1"/>
  <c r="CO1354" i="45"/>
  <c r="BX1627" i="45" a="1"/>
  <c r="BX1627" i="45" s="1"/>
  <c r="BX1651" i="45" a="1"/>
  <c r="BX1651" i="45" s="1"/>
  <c r="BX1349" i="45" a="1"/>
  <c r="BX1349" i="45" s="1"/>
  <c r="BX1520" i="45" a="1"/>
  <c r="BX1520" i="45" s="1"/>
  <c r="BX1629" i="45" a="1"/>
  <c r="BX1629" i="45" s="1"/>
  <c r="CO1535" i="45"/>
  <c r="CO1684" i="45"/>
  <c r="BX1347" i="45" a="1"/>
  <c r="BX1347" i="45" s="1"/>
  <c r="BX1324" i="45" a="1"/>
  <c r="BX1324" i="45" s="1"/>
  <c r="BX1403" i="45" a="1"/>
  <c r="BX1403" i="45" s="1"/>
  <c r="CO1491" i="45"/>
  <c r="CO1638" i="45"/>
  <c r="CO1600" i="45"/>
  <c r="BX1579" i="45" a="1"/>
  <c r="BX1579" i="45" s="1"/>
  <c r="BX1529" i="45" a="1"/>
  <c r="BX1529" i="45" s="1"/>
  <c r="BX1559" i="45" a="1"/>
  <c r="BX1559" i="45" s="1"/>
  <c r="CO1337" i="45"/>
  <c r="CO1541" i="45"/>
  <c r="CO1454" i="45"/>
  <c r="CO1567" i="45"/>
  <c r="BX1465" i="45" a="1"/>
  <c r="BX1465" i="45" s="1"/>
  <c r="BX1377" i="45" a="1"/>
  <c r="BX1377" i="45" s="1"/>
  <c r="CO1341" i="45"/>
  <c r="CO1547" i="45"/>
  <c r="CO1571" i="45"/>
  <c r="CO1522" i="45"/>
  <c r="BX1394" i="45" a="1"/>
  <c r="BX1394" i="45" s="1"/>
  <c r="BX1472" i="45" a="1"/>
  <c r="BX1472" i="45" s="1"/>
  <c r="CO1327" i="45"/>
  <c r="BX1595" i="45" a="1"/>
  <c r="BX1595" i="45" s="1"/>
  <c r="CO1461" i="45"/>
  <c r="BX1601" i="45" a="1"/>
  <c r="BX1601" i="45" s="1"/>
  <c r="BX1514" i="45" a="1"/>
  <c r="BX1514" i="45" s="1"/>
  <c r="CO1655" i="45"/>
  <c r="CO1586" i="45"/>
  <c r="CO1618" i="45"/>
  <c r="CO1380" i="45"/>
  <c r="CO1532" i="45"/>
  <c r="CO1553" i="45"/>
  <c r="CO1527" i="45"/>
  <c r="CO1528" i="45"/>
  <c r="CO1360" i="45"/>
  <c r="CO1542" i="45"/>
  <c r="CO1561" i="45"/>
  <c r="CO1509" i="45"/>
  <c r="CO1474" i="45"/>
  <c r="CO1478" i="45"/>
  <c r="CO1625" i="45"/>
  <c r="BX1537" i="45" a="1"/>
  <c r="BX1537" i="45" s="1"/>
  <c r="BX1564" i="45" a="1"/>
  <c r="BX1564" i="45" s="1"/>
  <c r="BX1544" i="45" a="1"/>
  <c r="BX1544" i="45" s="1"/>
  <c r="CO1613" i="45"/>
  <c r="CO1350" i="45"/>
  <c r="CO1558" i="45"/>
  <c r="CO1463" i="45"/>
  <c r="CO1387" i="45"/>
  <c r="CO1386" i="45"/>
  <c r="BX1318" i="45" a="1"/>
  <c r="BX1318" i="45" s="1"/>
  <c r="BX1540" i="45" a="1"/>
  <c r="BX1540" i="45" s="1"/>
  <c r="BX1526" i="45" a="1"/>
  <c r="BX1526" i="45" s="1"/>
  <c r="BX1496" i="45" a="1"/>
  <c r="BX1496" i="45" s="1"/>
  <c r="BX1344" i="45" a="1"/>
  <c r="BX1344" i="45" s="1"/>
  <c r="CO1389" i="45"/>
  <c r="CO1342" i="45"/>
  <c r="CO1606" i="45"/>
  <c r="BX1634" i="45" a="1"/>
  <c r="BX1634" i="45" s="1"/>
  <c r="BX1327" i="45" a="1"/>
  <c r="BX1327" i="45" s="1"/>
  <c r="BX1593" i="45" a="1"/>
  <c r="BX1593" i="45" s="1"/>
  <c r="BX1589" i="45" a="1"/>
  <c r="BX1589" i="45" s="1"/>
  <c r="BX1499" i="45" a="1"/>
  <c r="BX1499" i="45" s="1"/>
  <c r="BX1533" i="45" a="1"/>
  <c r="BX1533" i="45" s="1"/>
  <c r="BX1644" i="45" a="1"/>
  <c r="BX1644" i="45" s="1"/>
  <c r="CO1324" i="45"/>
  <c r="BX1345" i="45" a="1"/>
  <c r="BX1345" i="45" s="1"/>
  <c r="CO1497" i="45"/>
  <c r="CO1640" i="45"/>
  <c r="CO1498" i="45"/>
  <c r="CO1446" i="45"/>
  <c r="BX1440" i="45" a="1"/>
  <c r="BX1440" i="45" s="1"/>
  <c r="BX1599" i="45" a="1"/>
  <c r="BX1599" i="45" s="1"/>
  <c r="CO1651" i="45"/>
  <c r="CO1526" i="45"/>
  <c r="CO1589" i="45"/>
  <c r="BX1666" i="45" a="1"/>
  <c r="BX1666" i="45" s="1"/>
  <c r="BX1581" i="45" a="1"/>
  <c r="BX1581" i="45" s="1"/>
  <c r="BX1541" i="45" a="1"/>
  <c r="BX1541" i="45" s="1"/>
  <c r="BX1588" i="45" a="1"/>
  <c r="BX1588" i="45" s="1"/>
  <c r="CO1512" i="45"/>
  <c r="BX1686" i="45" a="1"/>
  <c r="BX1686" i="45" s="1"/>
  <c r="BX1352" i="45" a="1"/>
  <c r="BX1352" i="45" s="1"/>
  <c r="BX1683" i="45" a="1"/>
  <c r="BX1683" i="45" s="1"/>
  <c r="CO1678" i="45"/>
  <c r="CO1371" i="45"/>
  <c r="CO1489" i="45"/>
  <c r="BX1422" i="45" a="1"/>
  <c r="BX1422" i="45" s="1"/>
  <c r="CO1628" i="45"/>
  <c r="CO1480" i="45"/>
  <c r="BX1507" i="45" a="1"/>
  <c r="BX1507" i="45" s="1"/>
  <c r="BX1620" i="45" a="1"/>
  <c r="BX1620" i="45" s="1"/>
  <c r="BX1381" i="45" a="1"/>
  <c r="BX1381" i="45" s="1"/>
  <c r="BX1583" i="45" a="1"/>
  <c r="BX1583" i="45" s="1"/>
  <c r="BX1412" i="45" a="1"/>
  <c r="BX1412" i="45" s="1"/>
  <c r="BX1433" i="45" a="1"/>
  <c r="BX1433" i="45" s="1"/>
  <c r="CO1534" i="45"/>
  <c r="CO1490" i="45"/>
  <c r="CO1335" i="45"/>
  <c r="CO1666" i="45"/>
  <c r="CO1445" i="45"/>
  <c r="BX1522" i="45" a="1"/>
  <c r="BX1522" i="45" s="1"/>
  <c r="BX1636" i="45" a="1"/>
  <c r="BX1636" i="45" s="1"/>
  <c r="BX1341" i="45" a="1"/>
  <c r="BX1341" i="45" s="1"/>
  <c r="BX1484" i="45" a="1"/>
  <c r="BX1484" i="45" s="1"/>
  <c r="CO1544" i="45"/>
  <c r="CO1579" i="45"/>
  <c r="CO1359" i="45"/>
  <c r="BX1463" i="45" a="1"/>
  <c r="BX1463" i="45" s="1"/>
  <c r="BX1547" i="45" a="1"/>
  <c r="BX1547" i="45" s="1"/>
  <c r="BX1580" i="45" a="1"/>
  <c r="BX1580" i="45" s="1"/>
  <c r="CO1431" i="45"/>
  <c r="BX1592" i="45" a="1"/>
  <c r="BX1592" i="45" s="1"/>
  <c r="CO1437" i="45"/>
  <c r="CO1517" i="45"/>
  <c r="CO1599" i="45"/>
  <c r="CO1473" i="45"/>
  <c r="CO1513" i="45"/>
  <c r="BX1552" i="45" a="1"/>
  <c r="BX1552" i="45" s="1"/>
  <c r="CO1551" i="45"/>
  <c r="BX1670" i="45" a="1"/>
  <c r="BX1670" i="45" s="1"/>
  <c r="BX1661" i="45" a="1"/>
  <c r="BX1661" i="45" s="1"/>
  <c r="CO1514" i="45"/>
  <c r="BX1367" i="45" a="1"/>
  <c r="BX1367" i="45" s="1"/>
  <c r="CO1670" i="45"/>
  <c r="AU1393" i="45" a="1"/>
  <c r="AU1393" i="45" s="1"/>
  <c r="BX1671" i="45" a="1"/>
  <c r="BX1671" i="45" s="1"/>
  <c r="BX1495" i="45" a="1"/>
  <c r="BX1495" i="45" s="1"/>
  <c r="BX1538" i="45" a="1"/>
  <c r="BX1538" i="45" s="1"/>
  <c r="BX1633" i="45" a="1"/>
  <c r="BX1633" i="45" s="1"/>
  <c r="CO1546" i="45"/>
  <c r="BX1512" i="45" a="1"/>
  <c r="BX1512" i="45" s="1"/>
  <c r="BX1427" i="45" a="1"/>
  <c r="BX1427" i="45" s="1"/>
  <c r="BX1411" i="45" a="1"/>
  <c r="BX1411" i="45" s="1"/>
  <c r="BX1482" i="45" a="1"/>
  <c r="BX1482" i="45" s="1"/>
  <c r="BX1480" i="45" a="1"/>
  <c r="BX1480" i="45" s="1"/>
  <c r="CO1648" i="45"/>
  <c r="CO1435" i="45"/>
  <c r="CO1675" i="45"/>
  <c r="CO1574" i="45"/>
  <c r="CO1439" i="45"/>
  <c r="CO1486" i="45"/>
  <c r="BX1596" i="45" a="1"/>
  <c r="BX1596" i="45" s="1"/>
  <c r="BX1663" i="45" a="1"/>
  <c r="BX1663" i="45" s="1"/>
  <c r="BX1566" i="45" a="1"/>
  <c r="BX1566" i="45" s="1"/>
  <c r="BX1398" i="45" a="1"/>
  <c r="BX1398" i="45" s="1"/>
  <c r="BX1546" i="45" a="1"/>
  <c r="BX1546" i="45" s="1"/>
  <c r="BX1409" i="45" a="1"/>
  <c r="BX1409" i="45" s="1"/>
  <c r="BX1420" i="45" a="1"/>
  <c r="BX1420" i="45" s="1"/>
  <c r="BX1338" i="45" a="1"/>
  <c r="BX1338" i="45" s="1"/>
  <c r="BX1676" i="45" a="1"/>
  <c r="BX1676" i="45" s="1"/>
  <c r="BX1375" i="45" a="1"/>
  <c r="BX1375" i="45" s="1"/>
  <c r="BX1361" i="45" a="1"/>
  <c r="BX1361" i="45" s="1"/>
  <c r="CO1516" i="45"/>
  <c r="CO1636" i="45"/>
  <c r="CO1471" i="45"/>
  <c r="CO1671" i="45"/>
  <c r="CO1452" i="45"/>
  <c r="BX1689" i="45" a="1"/>
  <c r="BX1689" i="45" s="1"/>
  <c r="BX1643" i="45" a="1"/>
  <c r="BX1643" i="45" s="1"/>
  <c r="BX1456" i="45" a="1"/>
  <c r="BX1456" i="45" s="1"/>
  <c r="CO1597" i="45"/>
  <c r="CO1332" i="45"/>
  <c r="CO1620" i="45"/>
  <c r="CO1661" i="45"/>
  <c r="CO1501" i="45"/>
  <c r="BX1578" i="45" a="1"/>
  <c r="BX1578" i="45" s="1"/>
  <c r="BX1608" i="45" a="1"/>
  <c r="BX1608" i="45" s="1"/>
  <c r="BX1414" i="45" a="1"/>
  <c r="BX1414" i="45" s="1"/>
  <c r="BX1358" i="45" a="1"/>
  <c r="BX1358" i="45" s="1"/>
  <c r="BX1356" i="45" a="1"/>
  <c r="BX1356" i="45" s="1"/>
  <c r="BX1628" i="45" a="1"/>
  <c r="BX1628" i="45" s="1"/>
  <c r="BX1393" i="45" a="1"/>
  <c r="BX1393" i="45" s="1"/>
  <c r="BX1434" i="45" a="1"/>
  <c r="BX1434" i="45" s="1"/>
  <c r="BX1404" i="45" a="1"/>
  <c r="BX1404" i="45" s="1"/>
  <c r="BX1594" i="45" a="1"/>
  <c r="BX1594" i="45" s="1"/>
  <c r="BX1534" i="45" a="1"/>
  <c r="BX1534" i="45" s="1"/>
  <c r="BX1445" i="45" a="1"/>
  <c r="BX1445" i="45" s="1"/>
  <c r="CO1520" i="45"/>
  <c r="CO1381" i="45"/>
  <c r="CO1603" i="45"/>
  <c r="CO1405" i="45"/>
  <c r="CO1596" i="45"/>
  <c r="CO1578" i="45"/>
  <c r="CO1467" i="45"/>
  <c r="CO1538" i="45"/>
  <c r="CO1411" i="45"/>
  <c r="CO1418" i="45"/>
  <c r="CO1456" i="45"/>
  <c r="CO1554" i="45"/>
  <c r="CO1422" i="45"/>
  <c r="CO1663" i="45"/>
  <c r="CO1602" i="45"/>
  <c r="CO1331" i="45"/>
  <c r="CO1631" i="45"/>
  <c r="CO1672" i="45"/>
  <c r="CO1580" i="45"/>
  <c r="CO1328" i="45"/>
  <c r="CO1533" i="45"/>
  <c r="CO1330" i="45"/>
  <c r="CO1495" i="45"/>
  <c r="CO1399" i="45"/>
  <c r="CO1409" i="45"/>
  <c r="CO1482" i="45"/>
  <c r="CO1412" i="45"/>
  <c r="CO1326" i="45"/>
  <c r="CO1592" i="45"/>
  <c r="CO1436" i="45"/>
  <c r="CO1659" i="45"/>
  <c r="CO1566" i="45"/>
  <c r="CO1496" i="45"/>
  <c r="CO1358" i="45"/>
  <c r="CO1394" i="45"/>
  <c r="CO1676" i="45"/>
  <c r="CO1375" i="45"/>
  <c r="CO1643" i="45"/>
  <c r="CO1475" i="45"/>
  <c r="CO1500" i="45"/>
  <c r="CO1349" i="45"/>
  <c r="CO1447" i="45"/>
  <c r="CO1448" i="45"/>
  <c r="CO1432" i="45"/>
  <c r="CO1619" i="45"/>
  <c r="CO1319" i="45"/>
  <c r="CO1607" i="45"/>
  <c r="CO1414" i="45"/>
  <c r="CO1367" i="45"/>
  <c r="CO1576" i="45"/>
  <c r="CO1540" i="45"/>
  <c r="CO1361" i="45"/>
  <c r="CO1507" i="45"/>
  <c r="CO1632" i="45"/>
  <c r="CO1595" i="45"/>
  <c r="CO1472" i="45"/>
  <c r="CO1667" i="45"/>
  <c r="CO1564" i="45"/>
  <c r="CO1398" i="45"/>
  <c r="CO1656" i="45"/>
  <c r="CO1340" i="45"/>
  <c r="CO1609" i="45"/>
  <c r="CO1601" i="45"/>
  <c r="CO1616" i="45"/>
  <c r="CO1344" i="45"/>
  <c r="CO1403" i="45"/>
  <c r="CO1455" i="45"/>
  <c r="CO1318" i="45"/>
  <c r="CO1347" i="45"/>
  <c r="CO1585" i="45"/>
  <c r="CO1687" i="45"/>
  <c r="CO1644" i="45"/>
  <c r="CO1584" i="45"/>
  <c r="CO1434" i="45"/>
  <c r="CO1593" i="45"/>
  <c r="CO1529" i="45"/>
  <c r="CO1339" i="45"/>
  <c r="CO1420" i="45"/>
  <c r="CO1413" i="45"/>
  <c r="CO1594" i="45"/>
  <c r="BX1641" i="45" a="1"/>
  <c r="BX1641" i="45" s="1"/>
  <c r="BX1571" i="45" a="1"/>
  <c r="BX1571" i="45" s="1"/>
  <c r="CO1612" i="45"/>
  <c r="BX1493" i="45" a="1"/>
  <c r="BX1493" i="45" s="1"/>
  <c r="BX1357" i="45" a="1"/>
  <c r="BX1357" i="45" s="1"/>
  <c r="BX1479" i="45" a="1"/>
  <c r="BX1479" i="45" s="1"/>
  <c r="BX1597" i="45" a="1"/>
  <c r="BX1597" i="45" s="1"/>
  <c r="BX1471" i="45" a="1"/>
  <c r="BX1471" i="45" s="1"/>
  <c r="CO1351" i="45"/>
  <c r="CO1524" i="45"/>
  <c r="BX1369" i="45" a="1"/>
  <c r="BX1369" i="45" s="1"/>
  <c r="BX1451" i="45" a="1"/>
  <c r="BX1451" i="45" s="1"/>
  <c r="BX1500" i="45" a="1"/>
  <c r="BX1500" i="45" s="1"/>
  <c r="BX1432" i="45" a="1"/>
  <c r="BX1432" i="45" s="1"/>
  <c r="BX1649" i="45" a="1"/>
  <c r="BX1649" i="45" s="1"/>
  <c r="BX1554" i="45" a="1"/>
  <c r="BX1554" i="45" s="1"/>
  <c r="BX1406" i="45" a="1"/>
  <c r="BX1406" i="45" s="1"/>
  <c r="BX1631" i="45" a="1"/>
  <c r="BX1631" i="45" s="1"/>
  <c r="BX1490" i="45" a="1"/>
  <c r="BX1490" i="45" s="1"/>
  <c r="BX1413" i="45" a="1"/>
  <c r="BX1413" i="45" s="1"/>
  <c r="BX1332" i="45" a="1"/>
  <c r="BX1332" i="45" s="1"/>
  <c r="BX1439" i="45" a="1"/>
  <c r="BX1439" i="45" s="1"/>
  <c r="BX1453" i="45" a="1"/>
  <c r="BX1453" i="45" s="1"/>
  <c r="BX1418" i="45" a="1"/>
  <c r="BX1418" i="45" s="1"/>
  <c r="BX1397" i="45" a="1"/>
  <c r="BX1397" i="45" s="1"/>
  <c r="BX1462" i="45" a="1"/>
  <c r="BX1462" i="45" s="1"/>
  <c r="BX1431" i="45" a="1"/>
  <c r="BX1431" i="45" s="1"/>
  <c r="BX1355" i="45" a="1"/>
  <c r="BX1355" i="45" s="1"/>
  <c r="CO1352" i="45"/>
  <c r="CO1610" i="45"/>
  <c r="CO1450" i="45"/>
  <c r="CO1407" i="45"/>
  <c r="CO1322" i="45"/>
  <c r="BX1613" i="45" a="1"/>
  <c r="BX1613" i="45" s="1"/>
  <c r="BX1348" i="45" a="1"/>
  <c r="BX1348" i="45" s="1"/>
  <c r="BX1364" i="45" a="1"/>
  <c r="BX1364" i="45" s="1"/>
  <c r="BX1473" i="45" a="1"/>
  <c r="BX1473" i="45" s="1"/>
  <c r="BX1478" i="45" a="1"/>
  <c r="BX1478" i="45" s="1"/>
  <c r="BX1612" i="45" a="1"/>
  <c r="BX1612" i="45" s="1"/>
  <c r="BX1476" i="45" a="1"/>
  <c r="BX1476" i="45" s="1"/>
  <c r="BX1600" i="45" a="1"/>
  <c r="BX1600" i="45" s="1"/>
  <c r="BX1648" i="45" a="1"/>
  <c r="BX1648" i="45" s="1"/>
  <c r="BX1642" i="45" a="1"/>
  <c r="BX1642" i="45" s="1"/>
  <c r="BX1598" i="45" a="1"/>
  <c r="BX1598" i="45" s="1"/>
  <c r="BX1402" i="45" a="1"/>
  <c r="BX1402" i="45" s="1"/>
  <c r="BX1342" i="45" a="1"/>
  <c r="BX1342" i="45" s="1"/>
  <c r="CO1506" i="45"/>
  <c r="BX1386" i="45" a="1"/>
  <c r="BX1386" i="45" s="1"/>
  <c r="BX1396" i="45" a="1"/>
  <c r="BX1396" i="45" s="1"/>
  <c r="BX1384" i="45" a="1"/>
  <c r="BX1384" i="45" s="1"/>
  <c r="BX1405" i="45" a="1"/>
  <c r="BX1405" i="45" s="1"/>
  <c r="BX1322" i="45" a="1"/>
  <c r="BX1322" i="45" s="1"/>
  <c r="BX1654" i="45" a="1"/>
  <c r="BX1654" i="45" s="1"/>
  <c r="BX1328" i="45" a="1"/>
  <c r="BX1328" i="45" s="1"/>
  <c r="BX1346" i="45" a="1"/>
  <c r="BX1346" i="45" s="1"/>
  <c r="BX1447" i="45" a="1"/>
  <c r="BX1447" i="45" s="1"/>
  <c r="BX1610" i="45" a="1"/>
  <c r="BX1610" i="45" s="1"/>
  <c r="BX1399" i="45" a="1"/>
  <c r="BX1399" i="45" s="1"/>
  <c r="BX1607" i="45" a="1"/>
  <c r="BX1607" i="45" s="1"/>
  <c r="BX1475" i="45" a="1"/>
  <c r="BX1475" i="45" s="1"/>
  <c r="BX1516" i="45" a="1"/>
  <c r="BX1516" i="45" s="1"/>
  <c r="CO1466" i="45"/>
  <c r="CO1575" i="45"/>
  <c r="CO1639" i="45"/>
  <c r="CO1492" i="45"/>
  <c r="CO1646" i="45"/>
  <c r="CO1485" i="45"/>
  <c r="CO1348" i="45"/>
  <c r="CO1451" i="45"/>
  <c r="CO1633" i="45"/>
  <c r="CO1404" i="45"/>
  <c r="CO1357" i="45"/>
  <c r="CO1334" i="45"/>
  <c r="CO1660" i="45"/>
  <c r="BX1437" i="45" a="1"/>
  <c r="BX1437" i="45" s="1"/>
  <c r="BX1474" i="45" a="1"/>
  <c r="BX1474" i="45" s="1"/>
  <c r="BX1391" i="45" a="1"/>
  <c r="BX1391" i="45" s="1"/>
  <c r="BX1335" i="45" a="1"/>
  <c r="BX1335" i="45" s="1"/>
  <c r="BX1602" i="45" a="1"/>
  <c r="BX1602" i="45" s="1"/>
  <c r="BX1523" i="45" a="1"/>
  <c r="BX1523" i="45" s="1"/>
  <c r="BX1504" i="45" a="1"/>
  <c r="BX1504" i="45" s="1"/>
  <c r="BX1650" i="45" a="1"/>
  <c r="BX1650" i="45" s="1"/>
  <c r="BX1331" i="45" a="1"/>
  <c r="BX1331" i="45" s="1"/>
  <c r="CO1559" i="45"/>
  <c r="CO1608" i="45"/>
  <c r="CO1433" i="45"/>
  <c r="BX1681" i="45" a="1"/>
  <c r="BX1681" i="45" s="1"/>
  <c r="CF1621" i="45" a="1"/>
  <c r="CF1621" i="45" s="1"/>
  <c r="CO1621" i="45" s="1"/>
  <c r="BX1621" i="45" a="1"/>
  <c r="BX1621" i="45" s="1"/>
  <c r="CF1383" i="45" a="1"/>
  <c r="CF1383" i="45" s="1"/>
  <c r="CO1383" i="45" s="1"/>
  <c r="BX1383" i="45" a="1"/>
  <c r="BX1383" i="45" s="1"/>
  <c r="CF1682" i="45" a="1"/>
  <c r="CF1682" i="45" s="1"/>
  <c r="CO1682" i="45" s="1"/>
  <c r="BX1682" i="45" a="1"/>
  <c r="BX1682" i="45" s="1"/>
  <c r="CF1419" i="45" a="1"/>
  <c r="CF1419" i="45" s="1"/>
  <c r="CO1419" i="45" s="1"/>
  <c r="BX1419" i="45" a="1"/>
  <c r="BX1419" i="45" s="1"/>
  <c r="CF1438" i="45" a="1"/>
  <c r="CF1438" i="45" s="1"/>
  <c r="CO1438" i="45" s="1"/>
  <c r="BX1438" i="45" a="1"/>
  <c r="BX1438" i="45" s="1"/>
  <c r="CF1569" i="45" a="1"/>
  <c r="CF1569" i="45" s="1"/>
  <c r="CO1569" i="45" s="1"/>
  <c r="BX1569" i="45" a="1"/>
  <c r="BX1569" i="45" s="1"/>
  <c r="CF1668" i="45" a="1"/>
  <c r="CF1668" i="45" s="1"/>
  <c r="CO1668" i="45" s="1"/>
  <c r="BX1668" i="45" a="1"/>
  <c r="BX1668" i="45" s="1"/>
  <c r="CF1555" i="45" a="1"/>
  <c r="CF1555" i="45" s="1"/>
  <c r="CO1555" i="45" s="1"/>
  <c r="BX1555" i="45" a="1"/>
  <c r="BX1555" i="45" s="1"/>
  <c r="CF1457" i="45" a="1"/>
  <c r="CF1457" i="45" s="1"/>
  <c r="CO1457" i="45" s="1"/>
  <c r="BX1457" i="45" a="1"/>
  <c r="BX1457" i="45" s="1"/>
  <c r="CO1429" i="45"/>
  <c r="CF1426" i="45" a="1"/>
  <c r="CF1426" i="45" s="1"/>
  <c r="CO1426" i="45" s="1"/>
  <c r="BX1426" i="45" a="1"/>
  <c r="BX1426" i="45" s="1"/>
  <c r="BX1325" i="45" a="1"/>
  <c r="BX1325" i="45" s="1"/>
  <c r="BX1459" i="45" a="1"/>
  <c r="BX1459" i="45" s="1"/>
  <c r="BX1572" i="45" a="1"/>
  <c r="BX1572" i="45" s="1"/>
  <c r="BX1450" i="45" a="1"/>
  <c r="BX1450" i="45" s="1"/>
  <c r="BX1481" i="45" a="1"/>
  <c r="BX1481" i="45" s="1"/>
  <c r="BX1615" i="45" a="1"/>
  <c r="BX1615" i="45" s="1"/>
  <c r="BX1556" i="45" a="1"/>
  <c r="BX1556" i="45" s="1"/>
  <c r="BX1591" i="45" a="1"/>
  <c r="BX1591" i="45" s="1"/>
  <c r="BX1415" i="45" a="1"/>
  <c r="BX1415" i="45" s="1"/>
  <c r="BX1679" i="45" a="1"/>
  <c r="BX1679" i="45" s="1"/>
  <c r="CF1573" i="45" a="1"/>
  <c r="CF1573" i="45" s="1"/>
  <c r="CO1573" i="45" s="1"/>
  <c r="BX1573" i="45" a="1"/>
  <c r="BX1573" i="45" s="1"/>
  <c r="CF1392" i="45" a="1"/>
  <c r="CF1392" i="45" s="1"/>
  <c r="CO1392" i="45" s="1"/>
  <c r="BX1392" i="45" a="1"/>
  <c r="BX1392" i="45" s="1"/>
  <c r="CF691" i="45" a="1"/>
  <c r="CF691" i="45" s="1"/>
  <c r="CO691" i="45" s="1"/>
  <c r="BX691" i="45" a="1"/>
  <c r="BX691" i="45" s="1"/>
  <c r="CF1617" i="45" a="1"/>
  <c r="CF1617" i="45" s="1"/>
  <c r="CO1617" i="45" s="1"/>
  <c r="BX1617" i="45" a="1"/>
  <c r="BX1617" i="45" s="1"/>
  <c r="CF1423" i="45" a="1"/>
  <c r="CF1423" i="45" s="1"/>
  <c r="CO1423" i="45" s="1"/>
  <c r="BX1423" i="45" a="1"/>
  <c r="BX1423" i="45" s="1"/>
  <c r="CF1505" i="45" a="1"/>
  <c r="CF1505" i="45" s="1"/>
  <c r="CO1505" i="45" s="1"/>
  <c r="BX1505" i="45" a="1"/>
  <c r="BX1505" i="45" s="1"/>
  <c r="BX1640" i="45" a="1"/>
  <c r="BX1640" i="45" s="1"/>
  <c r="BX1605" i="45" a="1"/>
  <c r="BX1605" i="45" s="1"/>
  <c r="BX1491" i="45" a="1"/>
  <c r="BX1491" i="45" s="1"/>
  <c r="BX1587" i="45" a="1"/>
  <c r="BX1587" i="45" s="1"/>
  <c r="CF1374" i="45" a="1"/>
  <c r="CF1374" i="45" s="1"/>
  <c r="CO1374" i="45" s="1"/>
  <c r="BX1374" i="45" a="1"/>
  <c r="BX1374" i="45" s="1"/>
  <c r="CF1590" i="45" a="1"/>
  <c r="CF1590" i="45" s="1"/>
  <c r="CO1590" i="45" s="1"/>
  <c r="BX1590" i="45" a="1"/>
  <c r="BX1590" i="45" s="1"/>
  <c r="BX1469" i="45" a="1"/>
  <c r="BX1469" i="45" s="1"/>
  <c r="BX1425" i="45" a="1"/>
  <c r="BX1425" i="45" s="1"/>
  <c r="BX1638" i="45" a="1"/>
  <c r="BX1638" i="45" s="1"/>
  <c r="BX1586" i="45" a="1"/>
  <c r="BX1586" i="45" s="1"/>
  <c r="BX1542" i="45" a="1"/>
  <c r="BX1542" i="45" s="1"/>
  <c r="BX1362" i="45" a="1"/>
  <c r="BX1362" i="45" s="1"/>
  <c r="BX1660" i="45" a="1"/>
  <c r="BX1660" i="45" s="1"/>
  <c r="BX1639" i="45" a="1"/>
  <c r="BX1639" i="45" s="1"/>
  <c r="BX1497" i="45" a="1"/>
  <c r="BX1497" i="45" s="1"/>
  <c r="BX1521" i="45" a="1"/>
  <c r="BX1521" i="45" s="1"/>
  <c r="BX1488" i="45" a="1"/>
  <c r="BX1488" i="45" s="1"/>
  <c r="BX1492" i="45" a="1"/>
  <c r="BX1492" i="45" s="1"/>
  <c r="BX1653" i="45" a="1"/>
  <c r="BX1653" i="45" s="1"/>
  <c r="CF1658" i="45" a="1"/>
  <c r="CF1658" i="45" s="1"/>
  <c r="CO1658" i="45" s="1"/>
  <c r="BX1658" i="45" a="1"/>
  <c r="BX1658" i="45" s="1"/>
  <c r="CF1376" i="45" a="1"/>
  <c r="CF1376" i="45" s="1"/>
  <c r="CO1376" i="45" s="1"/>
  <c r="BX1376" i="45" a="1"/>
  <c r="BX1376" i="45" s="1"/>
  <c r="CF1560" i="45" a="1"/>
  <c r="CF1560" i="45" s="1"/>
  <c r="CO1560" i="45" s="1"/>
  <c r="BX1560" i="45" a="1"/>
  <c r="BX1560" i="45" s="1"/>
  <c r="CF1525" i="45" a="1"/>
  <c r="CF1525" i="45" s="1"/>
  <c r="CO1525" i="45" s="1"/>
  <c r="BX1525" i="45" a="1"/>
  <c r="BX1525" i="45" s="1"/>
  <c r="BX1489" i="45" a="1"/>
  <c r="BX1489" i="45" s="1"/>
  <c r="CF1320" i="45" a="1"/>
  <c r="CF1320" i="45" s="1"/>
  <c r="CO1320" i="45" s="1"/>
  <c r="BX1320" i="45" a="1"/>
  <c r="BX1320" i="45" s="1"/>
  <c r="BX1503" i="45" a="1"/>
  <c r="BX1503" i="45" s="1"/>
  <c r="CF1382" i="45" a="1"/>
  <c r="CF1382" i="45" s="1"/>
  <c r="CO1382" i="45" s="1"/>
  <c r="BX1382" i="45" a="1"/>
  <c r="BX1382" i="45" s="1"/>
  <c r="CF1623" i="45" a="1"/>
  <c r="CF1623" i="45" s="1"/>
  <c r="CO1623" i="45" s="1"/>
  <c r="BX1623" i="45" a="1"/>
  <c r="BX1623" i="45" s="1"/>
  <c r="BX1417" i="45" a="1"/>
  <c r="BX1417" i="45" s="1"/>
  <c r="BX1443" i="45" a="1"/>
  <c r="BX1443" i="45" s="1"/>
  <c r="CO1363" i="45"/>
  <c r="CO1530" i="45"/>
  <c r="CO1462" i="45"/>
  <c r="CO1504" i="45"/>
  <c r="BX1449" i="45" a="1"/>
  <c r="BX1449" i="45" s="1"/>
  <c r="BX1407" i="45" a="1"/>
  <c r="BX1407" i="45" s="1"/>
  <c r="BX1410" i="45" a="1"/>
  <c r="BX1410" i="45" s="1"/>
  <c r="CO1343" i="45"/>
  <c r="CF1582" i="45" a="1"/>
  <c r="CF1582" i="45" s="1"/>
  <c r="CO1582" i="45" s="1"/>
  <c r="BX1582" i="45" a="1"/>
  <c r="BX1582" i="45" s="1"/>
  <c r="CF1428" i="45" a="1"/>
  <c r="CF1428" i="45" s="1"/>
  <c r="CO1428" i="45" s="1"/>
  <c r="BX1428" i="45" a="1"/>
  <c r="BX1428" i="45" s="1"/>
  <c r="CF1622" i="45" a="1"/>
  <c r="CF1622" i="45" s="1"/>
  <c r="CO1622" i="45" s="1"/>
  <c r="BX1622" i="45" a="1"/>
  <c r="BX1622" i="45" s="1"/>
  <c r="CF1652" i="45" a="1"/>
  <c r="CF1652" i="45" s="1"/>
  <c r="CO1652" i="45" s="1"/>
  <c r="BX1652" i="45" a="1"/>
  <c r="BX1652" i="45" s="1"/>
  <c r="CF1365" i="45" a="1"/>
  <c r="CF1365" i="45" s="1"/>
  <c r="CO1365" i="45" s="1"/>
  <c r="BX1365" i="45" a="1"/>
  <c r="BX1365" i="45" s="1"/>
  <c r="CF1458" i="45" a="1"/>
  <c r="CF1458" i="45" s="1"/>
  <c r="CO1458" i="45" s="1"/>
  <c r="BX1458" i="45" a="1"/>
  <c r="BX1458" i="45" s="1"/>
  <c r="CO1443" i="45"/>
  <c r="BX1351" i="45" a="1"/>
  <c r="BX1351" i="45" s="1"/>
  <c r="CF1550" i="45" a="1"/>
  <c r="CF1550" i="45" s="1"/>
  <c r="CO1550" i="45" s="1"/>
  <c r="BX1550" i="45" a="1"/>
  <c r="BX1550" i="45" s="1"/>
  <c r="CF1395" i="45" a="1"/>
  <c r="CF1395" i="45" s="1"/>
  <c r="CO1395" i="45" s="1"/>
  <c r="BX1395" i="45" a="1"/>
  <c r="BX1395" i="45" s="1"/>
  <c r="CF1518" i="45" a="1"/>
  <c r="CF1518" i="45" s="1"/>
  <c r="CO1518" i="45" s="1"/>
  <c r="BX1518" i="45" a="1"/>
  <c r="BX1518" i="45" s="1"/>
  <c r="CF1366" i="45" a="1"/>
  <c r="CF1366" i="45" s="1"/>
  <c r="CO1366" i="45" s="1"/>
  <c r="BX1366" i="45" a="1"/>
  <c r="BX1366" i="45" s="1"/>
  <c r="BX1498" i="45" a="1"/>
  <c r="BX1498" i="45" s="1"/>
  <c r="CO1369" i="45"/>
  <c r="BX1568" i="45" a="1"/>
  <c r="BX1568" i="45" s="1"/>
  <c r="BX1561" i="45" a="1"/>
  <c r="BX1561" i="45" s="1"/>
  <c r="CO1397" i="45"/>
  <c r="BX1509" i="45" a="1"/>
  <c r="BX1509" i="45" s="1"/>
  <c r="BX1678" i="45" a="1"/>
  <c r="BX1678" i="45" s="1"/>
  <c r="BX1370" i="45" a="1"/>
  <c r="BX1370" i="45" s="1"/>
  <c r="BX1625" i="45" a="1"/>
  <c r="BX1625" i="45" s="1"/>
  <c r="BX1494" i="45" a="1"/>
  <c r="BX1494" i="45" s="1"/>
  <c r="BX1373" i="45" a="1"/>
  <c r="BX1373" i="45" s="1"/>
  <c r="BX1549" i="45" a="1"/>
  <c r="BX1549" i="45" s="1"/>
  <c r="BX1502" i="45" a="1"/>
  <c r="BX1502" i="45" s="1"/>
  <c r="BX1485" i="45" a="1"/>
  <c r="BX1485" i="45" s="1"/>
  <c r="BX1567" i="45" a="1"/>
  <c r="BX1567" i="45" s="1"/>
  <c r="CF1664" i="45" a="1"/>
  <c r="CF1664" i="45" s="1"/>
  <c r="CO1664" i="45" s="1"/>
  <c r="BX1664" i="45" a="1"/>
  <c r="BX1664" i="45" s="1"/>
  <c r="CF1674" i="45" a="1"/>
  <c r="CF1674" i="45" s="1"/>
  <c r="CO1674" i="45" s="1"/>
  <c r="BX1674" i="45" a="1"/>
  <c r="BX1674" i="45" s="1"/>
  <c r="CF1611" i="45" a="1"/>
  <c r="CF1611" i="45" s="1"/>
  <c r="CO1611" i="45" s="1"/>
  <c r="BX1611" i="45" a="1"/>
  <c r="BX1611" i="45" s="1"/>
  <c r="CF1442" i="45" a="1"/>
  <c r="CF1442" i="45" s="1"/>
  <c r="CO1442" i="45" s="1"/>
  <c r="BX1442" i="45" a="1"/>
  <c r="BX1442" i="45" s="1"/>
  <c r="CF1662" i="45" a="1"/>
  <c r="CF1662" i="45" s="1"/>
  <c r="CO1662" i="45" s="1"/>
  <c r="BX1662" i="45" a="1"/>
  <c r="BX1662" i="45" s="1"/>
  <c r="CF1688" i="45" a="1"/>
  <c r="CF1688" i="45" s="1"/>
  <c r="CO1688" i="45" s="1"/>
  <c r="BX1688" i="45" a="1"/>
  <c r="BX1688" i="45" s="1"/>
  <c r="CO1494" i="45"/>
  <c r="CF1577" i="45" a="1"/>
  <c r="CF1577" i="45" s="1"/>
  <c r="CO1577" i="45" s="1"/>
  <c r="BX1577" i="45" a="1"/>
  <c r="BX1577" i="45" s="1"/>
  <c r="CF1570" i="45" a="1"/>
  <c r="CF1570" i="45" s="1"/>
  <c r="CO1570" i="45" s="1"/>
  <c r="BX1570" i="45" a="1"/>
  <c r="BX1570" i="45" s="1"/>
  <c r="CO1355" i="45"/>
  <c r="CO1572" i="45"/>
  <c r="CF1624" i="45" a="1"/>
  <c r="CF1624" i="45" s="1"/>
  <c r="CO1624" i="45" s="1"/>
  <c r="BX1624" i="45" a="1"/>
  <c r="BX1624" i="45" s="1"/>
  <c r="CF1557" i="45" a="1"/>
  <c r="CF1557" i="45" s="1"/>
  <c r="CO1557" i="45" s="1"/>
  <c r="BX1557" i="45" a="1"/>
  <c r="BX1557" i="45" s="1"/>
  <c r="CF1673" i="45" a="1"/>
  <c r="CF1673" i="45" s="1"/>
  <c r="CO1673" i="45" s="1"/>
  <c r="BX1673" i="45" a="1"/>
  <c r="BX1673" i="45" s="1"/>
  <c r="CF1539" i="45" a="1"/>
  <c r="CF1539" i="45" s="1"/>
  <c r="CO1539" i="45" s="1"/>
  <c r="BX1539" i="45" a="1"/>
  <c r="BX1539" i="45" s="1"/>
  <c r="BX1336" i="45" a="1"/>
  <c r="BX1336" i="45" s="1"/>
  <c r="CF1329" i="45" a="1"/>
  <c r="CF1329" i="45" s="1"/>
  <c r="CO1329" i="45" s="1"/>
  <c r="BX1329" i="45" a="1"/>
  <c r="BX1329" i="45" s="1"/>
  <c r="CF1416" i="45" a="1"/>
  <c r="CF1416" i="45" s="1"/>
  <c r="CO1416" i="45" s="1"/>
  <c r="BX1416" i="45" a="1"/>
  <c r="BX1416" i="45" s="1"/>
  <c r="CO1477" i="45"/>
  <c r="CF1385" i="45" a="1"/>
  <c r="CF1385" i="45" s="1"/>
  <c r="CO1385" i="45" s="1"/>
  <c r="BX1385" i="45" a="1"/>
  <c r="BX1385" i="45" s="1"/>
  <c r="CF1430" i="45" a="1"/>
  <c r="CF1430" i="45" s="1"/>
  <c r="CO1430" i="45" s="1"/>
  <c r="BX1430" i="45" a="1"/>
  <c r="BX1430" i="45" s="1"/>
  <c r="CF1470" i="45" a="1"/>
  <c r="CF1470" i="45" s="1"/>
  <c r="CO1470" i="45" s="1"/>
  <c r="BX1470" i="45" a="1"/>
  <c r="BX1470" i="45" s="1"/>
  <c r="CF1401" i="45" a="1"/>
  <c r="CF1401" i="45" s="1"/>
  <c r="CO1401" i="45" s="1"/>
  <c r="BX1401" i="45" a="1"/>
  <c r="BX1401" i="45" s="1"/>
  <c r="CF1614" i="45" a="1"/>
  <c r="CF1614" i="45" s="1"/>
  <c r="CO1614" i="45" s="1"/>
  <c r="BX1614" i="45" a="1"/>
  <c r="BX1614" i="45" s="1"/>
  <c r="CO1468" i="45"/>
  <c r="CF1441" i="45" a="1"/>
  <c r="CF1441" i="45" s="1"/>
  <c r="CO1441" i="45" s="1"/>
  <c r="BX1441" i="45" a="1"/>
  <c r="BX1441" i="45" s="1"/>
  <c r="CF1637" i="45" a="1"/>
  <c r="CF1637" i="45" s="1"/>
  <c r="CO1637" i="45" s="1"/>
  <c r="BX1637" i="45" a="1"/>
  <c r="BX1637" i="45" s="1"/>
  <c r="CF1565" i="45" a="1"/>
  <c r="CF1565" i="45" s="1"/>
  <c r="CO1565" i="45" s="1"/>
  <c r="BX1565" i="45" a="1"/>
  <c r="BX1565" i="45" s="1"/>
  <c r="CF1400" i="45" a="1"/>
  <c r="CF1400" i="45" s="1"/>
  <c r="CO1400" i="45" s="1"/>
  <c r="BX1400" i="45" a="1"/>
  <c r="BX1400" i="45" s="1"/>
  <c r="CO1587" i="45"/>
  <c r="CF1647" i="45" a="1"/>
  <c r="CF1647" i="45" s="1"/>
  <c r="CO1647" i="45" s="1"/>
  <c r="BX1647" i="45" a="1"/>
  <c r="BX1647" i="45" s="1"/>
  <c r="CF1390" i="45" a="1"/>
  <c r="CF1390" i="45" s="1"/>
  <c r="CO1390" i="45" s="1"/>
  <c r="BX1390" i="45" a="1"/>
  <c r="BX1390" i="45" s="1"/>
  <c r="BX1424" i="45" a="1"/>
  <c r="BX1424" i="45" s="1"/>
  <c r="CF1444" i="45" a="1"/>
  <c r="CF1444" i="45" s="1"/>
  <c r="CO1444" i="45" s="1"/>
  <c r="BX1444" i="45" a="1"/>
  <c r="BX1444" i="45" s="1"/>
  <c r="BX1506" i="45" a="1"/>
  <c r="BX1506" i="45" s="1"/>
  <c r="CO1519" i="45"/>
  <c r="CO1677" i="45"/>
  <c r="CO1665" i="45"/>
  <c r="BX1510" i="45" a="1"/>
  <c r="BX1510" i="45" s="1"/>
  <c r="BX1371" i="45" a="1"/>
  <c r="BX1371" i="45" s="1"/>
  <c r="BX1562" i="45" a="1"/>
  <c r="BX1562" i="45" s="1"/>
  <c r="BX1563" i="45" a="1"/>
  <c r="BX1563" i="45" s="1"/>
  <c r="BX1368" i="45" a="1"/>
  <c r="BX1368" i="45" s="1"/>
  <c r="BX1515" i="45" a="1"/>
  <c r="BX1515" i="45" s="1"/>
  <c r="BX1460" i="45" a="1"/>
  <c r="BX1460" i="45" s="1"/>
  <c r="BX1511" i="45" a="1"/>
  <c r="BX1511" i="45" s="1"/>
  <c r="BX1429" i="45" a="1"/>
  <c r="BX1429" i="45" s="1"/>
  <c r="CF1604" i="45" a="1"/>
  <c r="CF1604" i="45" s="1"/>
  <c r="CO1604" i="45" s="1"/>
  <c r="BX1604" i="45" a="1"/>
  <c r="BX1604" i="45" s="1"/>
  <c r="CF1630" i="45" a="1"/>
  <c r="CF1630" i="45" s="1"/>
  <c r="CO1630" i="45" s="1"/>
  <c r="BX1630" i="45" a="1"/>
  <c r="BX1630" i="45" s="1"/>
  <c r="CF1657" i="45" a="1"/>
  <c r="CF1657" i="45" s="1"/>
  <c r="CO1657" i="45" s="1"/>
  <c r="BX1657" i="45" a="1"/>
  <c r="BX1657" i="45" s="1"/>
  <c r="CF1680" i="45" a="1"/>
  <c r="CF1680" i="45" s="1"/>
  <c r="CO1680" i="45" s="1"/>
  <c r="BX1680" i="45" a="1"/>
  <c r="BX1680" i="45" s="1"/>
  <c r="CO1549" i="45"/>
  <c r="CF1508" i="45" a="1"/>
  <c r="CF1508" i="45" s="1"/>
  <c r="CO1508" i="45" s="1"/>
  <c r="BX1508" i="45" a="1"/>
  <c r="BX1508" i="45" s="1"/>
  <c r="CF1464" i="45" a="1"/>
  <c r="CF1464" i="45" s="1"/>
  <c r="CO1464" i="45" s="1"/>
  <c r="BX1464" i="45" a="1"/>
  <c r="BX1464" i="45" s="1"/>
  <c r="CF1645" i="45" a="1"/>
  <c r="CF1645" i="45" s="1"/>
  <c r="CO1645" i="45" s="1"/>
  <c r="BX1645" i="45" a="1"/>
  <c r="BX1645" i="45" s="1"/>
  <c r="CF1487" i="45" a="1"/>
  <c r="CF1487" i="45" s="1"/>
  <c r="CO1487" i="45" s="1"/>
  <c r="BX1487" i="45" a="1"/>
  <c r="BX1487" i="45" s="1"/>
  <c r="CF1531" i="45" a="1"/>
  <c r="CF1531" i="45" s="1"/>
  <c r="CO1531" i="45" s="1"/>
  <c r="BX1531" i="45" a="1"/>
  <c r="BX1531" i="45" s="1"/>
  <c r="CF1321" i="45" a="1"/>
  <c r="CF1321" i="45" s="1"/>
  <c r="CO1321" i="45" s="1"/>
  <c r="BX1321" i="45" a="1"/>
  <c r="BX1321" i="45" s="1"/>
  <c r="CO1627" i="45"/>
  <c r="CF1421" i="45" a="1"/>
  <c r="CF1421" i="45" s="1"/>
  <c r="CO1421" i="45" s="1"/>
  <c r="BX1421" i="45" a="1"/>
  <c r="BX1421" i="45" s="1"/>
  <c r="CF1408" i="45" a="1"/>
  <c r="CF1408" i="45" s="1"/>
  <c r="CO1408" i="45" s="1"/>
  <c r="BX1408" i="45" a="1"/>
  <c r="BX1408" i="45" s="1"/>
  <c r="CF1353" i="45" a="1"/>
  <c r="CF1353" i="45" s="1"/>
  <c r="CO1353" i="45" s="1"/>
  <c r="BX1353" i="45" a="1"/>
  <c r="BX1353" i="45" s="1"/>
  <c r="CF1626" i="45" a="1"/>
  <c r="CF1626" i="45" s="1"/>
  <c r="CO1626" i="45" s="1"/>
  <c r="BX1626" i="45" a="1"/>
  <c r="BX1626" i="45" s="1"/>
  <c r="BX1486" i="45" a="1"/>
  <c r="BX1486" i="45" s="1"/>
  <c r="BX1632" i="45" a="1"/>
  <c r="BX1632" i="45" s="1"/>
  <c r="BX1669" i="45" a="1"/>
  <c r="BX1669" i="45" s="1"/>
  <c r="BX1677" i="45" a="1"/>
  <c r="BX1677" i="45" s="1"/>
  <c r="BX1665" i="45" a="1"/>
  <c r="BX1665" i="45" s="1"/>
  <c r="BX1448" i="45" a="1"/>
  <c r="BX1448" i="45" s="1"/>
  <c r="BX1530" i="45" a="1"/>
  <c r="BX1530" i="45" s="1"/>
  <c r="BX1326" i="45" a="1"/>
  <c r="BX1326" i="45" s="1"/>
  <c r="BX1675" i="45" a="1"/>
  <c r="BX1675" i="45" s="1"/>
  <c r="BX1363" i="45" a="1"/>
  <c r="BX1363" i="45" s="1"/>
  <c r="BX1454" i="45" a="1"/>
  <c r="BX1454" i="45" s="1"/>
  <c r="BX1609" i="45" a="1"/>
  <c r="BX1609" i="45" s="1"/>
  <c r="BX1337" i="45" a="1"/>
  <c r="BX1337" i="45" s="1"/>
  <c r="BX1558" i="45" a="1"/>
  <c r="BX1558" i="45" s="1"/>
  <c r="BX1330" i="45" a="1"/>
  <c r="BX1330" i="45" s="1"/>
  <c r="BX1524" i="45" a="1"/>
  <c r="BX1524" i="45" s="1"/>
  <c r="BX1606" i="45" a="1"/>
  <c r="BX1606" i="45" s="1"/>
  <c r="BX1387" i="45" a="1"/>
  <c r="BX1387" i="45" s="1"/>
  <c r="BX1517" i="45" a="1"/>
  <c r="BX1517" i="45" s="1"/>
  <c r="BX1574" i="45" a="1"/>
  <c r="BX1574" i="45" s="1"/>
  <c r="BX1350" i="45" a="1"/>
  <c r="BX1350" i="45" s="1"/>
  <c r="BX1389" i="45" a="1"/>
  <c r="BX1389" i="45" s="1"/>
  <c r="BX1519" i="45" a="1"/>
  <c r="BX1519" i="45" s="1"/>
  <c r="CP1458" i="45"/>
  <c r="BX1452" i="45" a="1"/>
  <c r="BX1452" i="45" s="1"/>
  <c r="AU1517" i="45" a="1"/>
  <c r="AU1517" i="45" s="1"/>
  <c r="BX1435" i="45" a="1"/>
  <c r="BX1435" i="45" s="1"/>
  <c r="BX1354" i="45" a="1"/>
  <c r="BX1354" i="45" s="1"/>
  <c r="CO1545" i="45"/>
  <c r="CO1425" i="45"/>
  <c r="BX1528" i="45" a="1"/>
  <c r="BX1528" i="45" s="1"/>
  <c r="BX1553" i="45" a="1"/>
  <c r="BX1553" i="45" s="1"/>
  <c r="BX1535" i="45" a="1"/>
  <c r="BX1535" i="45" s="1"/>
  <c r="BX1323" i="45" a="1"/>
  <c r="BX1323" i="45" s="1"/>
  <c r="BX1380" i="45" a="1"/>
  <c r="BX1380" i="45" s="1"/>
  <c r="BX1343" i="45" a="1"/>
  <c r="BX1343" i="45" s="1"/>
  <c r="BX1333" i="45" a="1"/>
  <c r="BX1333" i="45" s="1"/>
  <c r="BX1360" i="45" a="1"/>
  <c r="BX1360" i="45" s="1"/>
  <c r="BX1532" i="45" a="1"/>
  <c r="BX1532" i="45" s="1"/>
  <c r="BX1618" i="45" a="1"/>
  <c r="BX1618" i="45" s="1"/>
  <c r="BX1483" i="45" a="1"/>
  <c r="BX1483" i="45" s="1"/>
  <c r="BX1527" i="45" a="1"/>
  <c r="BX1527" i="45" s="1"/>
  <c r="BX1685" i="45" a="1"/>
  <c r="BX1685" i="45" s="1"/>
  <c r="BX1635" i="45" a="1"/>
  <c r="BX1635" i="45" s="1"/>
  <c r="BY1607" i="45" a="1"/>
  <c r="BY1607" i="45" s="1"/>
  <c r="BX1684" i="45" a="1"/>
  <c r="BX1684" i="45" s="1"/>
  <c r="BX1543" i="45" a="1"/>
  <c r="BX1543" i="45" s="1"/>
  <c r="BY1458" i="45" a="1"/>
  <c r="BY1458" i="45" s="1"/>
  <c r="AZ1621" i="45" a="1"/>
  <c r="AZ1621" i="45" s="1"/>
  <c r="BD1621" i="45" a="1"/>
  <c r="BD1621" i="45" s="1"/>
  <c r="BM1621" i="45" s="1"/>
  <c r="AV1171" i="45" a="1"/>
  <c r="AV1171" i="45" s="1"/>
  <c r="AZ1171" i="45" a="1"/>
  <c r="AZ1171" i="45" s="1"/>
  <c r="BF640" i="45" a="1"/>
  <c r="BF640" i="45" s="1"/>
  <c r="BB640" i="45" a="1"/>
  <c r="BB640" i="45" s="1"/>
  <c r="AX1183" i="45" a="1"/>
  <c r="AX1183" i="45" s="1"/>
  <c r="BB1183" i="45" a="1"/>
  <c r="BB1183" i="45" s="1"/>
  <c r="AZ1639" i="45" a="1"/>
  <c r="AZ1639" i="45" s="1"/>
  <c r="BD1639" i="45" a="1"/>
  <c r="BD1639" i="45" s="1"/>
  <c r="BM1639" i="45" s="1"/>
  <c r="BH1368" i="45"/>
  <c r="CK1368" i="45"/>
  <c r="AZ1507" i="45" a="1"/>
  <c r="AZ1507" i="45" s="1"/>
  <c r="BD1507" i="45" a="1"/>
  <c r="BD1507" i="45" s="1"/>
  <c r="BM1507" i="45" s="1"/>
  <c r="CC1518" i="45" a="1"/>
  <c r="CC1518" i="45" s="1"/>
  <c r="CG1518" i="45" a="1"/>
  <c r="CG1518" i="45" s="1"/>
  <c r="CP1518" i="45" s="1"/>
  <c r="CG1328" i="45" a="1"/>
  <c r="CG1328" i="45" s="1"/>
  <c r="CP1328" i="45" s="1"/>
  <c r="CC1328" i="45" a="1"/>
  <c r="CC1328" i="45" s="1"/>
  <c r="BF472" i="45" a="1"/>
  <c r="BF472" i="45" s="1"/>
  <c r="BB472" i="45" a="1"/>
  <c r="BB472" i="45" s="1"/>
  <c r="BF1263" i="45" a="1"/>
  <c r="BF1263" i="45" s="1"/>
  <c r="BB1263" i="45" a="1"/>
  <c r="BB1263" i="45" s="1"/>
  <c r="BF417" i="45" a="1"/>
  <c r="BF417" i="45" s="1"/>
  <c r="BB417" i="45" a="1"/>
  <c r="BB417" i="45" s="1"/>
  <c r="AX446" i="45" a="1"/>
  <c r="AX446" i="45" s="1"/>
  <c r="BB446" i="45" a="1"/>
  <c r="BB446" i="45" s="1"/>
  <c r="CC1632" i="45" a="1"/>
  <c r="CC1632" i="45" s="1"/>
  <c r="CG1632" i="45" a="1"/>
  <c r="CG1632" i="45" s="1"/>
  <c r="CP1632" i="45" s="1"/>
  <c r="CG1568" i="45" a="1"/>
  <c r="CG1568" i="45" s="1"/>
  <c r="CP1568" i="45" s="1"/>
  <c r="CC1568" i="45" a="1"/>
  <c r="CC1568" i="45" s="1"/>
  <c r="CG1668" i="45" a="1"/>
  <c r="CG1668" i="45" s="1"/>
  <c r="CP1668" i="45" s="1"/>
  <c r="CC1668" i="45" a="1"/>
  <c r="CC1668" i="45" s="1"/>
  <c r="AZ1599" i="45" a="1"/>
  <c r="AZ1599" i="45" s="1"/>
  <c r="BD1599" i="45" a="1"/>
  <c r="BD1599" i="45" s="1"/>
  <c r="BM1599" i="45" s="1"/>
  <c r="BH1547" i="45"/>
  <c r="CK1547" i="45"/>
  <c r="AV1192" i="45" a="1"/>
  <c r="AV1192" i="45" s="1"/>
  <c r="AZ1192" i="45" a="1"/>
  <c r="AZ1192" i="45" s="1"/>
  <c r="BG1523" i="45"/>
  <c r="CJ1523" i="45"/>
  <c r="AZ1517" i="45" a="1"/>
  <c r="AZ1517" i="45" s="1"/>
  <c r="BJ1517" i="45" s="1"/>
  <c r="BK1517" i="45" s="1"/>
  <c r="BD1517" i="45" a="1"/>
  <c r="BD1517" i="45" s="1"/>
  <c r="BM1517" i="45" s="1"/>
  <c r="BF663" i="45" a="1"/>
  <c r="BF663" i="45" s="1"/>
  <c r="BB663" i="45" a="1"/>
  <c r="BB663" i="45" s="1"/>
  <c r="AX1200" i="45" a="1"/>
  <c r="AX1200" i="45" s="1"/>
  <c r="BB1200" i="45" a="1"/>
  <c r="BB1200" i="45" s="1"/>
  <c r="AX1087" i="45" a="1"/>
  <c r="AX1087" i="45" s="1"/>
  <c r="BB1087" i="45" a="1"/>
  <c r="BB1087" i="45" s="1"/>
  <c r="CK1521" i="45"/>
  <c r="BH1521" i="45"/>
  <c r="BF581" i="45" a="1"/>
  <c r="BF581" i="45" s="1"/>
  <c r="BB581" i="45" a="1"/>
  <c r="BB581" i="45" s="1"/>
  <c r="AZ1469" i="45" a="1"/>
  <c r="AZ1469" i="45" s="1"/>
  <c r="BD1469" i="45" a="1"/>
  <c r="BD1469" i="45" s="1"/>
  <c r="BM1469" i="45" s="1"/>
  <c r="CC1469" i="45" a="1"/>
  <c r="CC1469" i="45" s="1"/>
  <c r="CG1469" i="45" a="1"/>
  <c r="CG1469" i="45" s="1"/>
  <c r="CP1469" i="45" s="1"/>
  <c r="CC1346" i="45" a="1"/>
  <c r="CC1346" i="45" s="1"/>
  <c r="CG1346" i="45" a="1"/>
  <c r="CG1346" i="45" s="1"/>
  <c r="CP1346" i="45" s="1"/>
  <c r="AX1304" i="45" a="1"/>
  <c r="AX1304" i="45" s="1"/>
  <c r="BB1304" i="45" a="1"/>
  <c r="BB1304" i="45" s="1"/>
  <c r="CC1380" i="45" a="1"/>
  <c r="CC1380" i="45" s="1"/>
  <c r="CG1380" i="45" a="1"/>
  <c r="CG1380" i="45" s="1"/>
  <c r="CP1380" i="45" s="1"/>
  <c r="AZ1670" i="45" a="1"/>
  <c r="AZ1670" i="45" s="1"/>
  <c r="BD1670" i="45" a="1"/>
  <c r="BD1670" i="45" s="1"/>
  <c r="BM1670" i="45" s="1"/>
  <c r="AZ1498" i="45" a="1"/>
  <c r="AZ1498" i="45" s="1"/>
  <c r="BD1498" i="45" a="1"/>
  <c r="BD1498" i="45" s="1"/>
  <c r="BM1498" i="45" s="1"/>
  <c r="AZ1465" i="45" a="1"/>
  <c r="AZ1465" i="45" s="1"/>
  <c r="BD1465" i="45" a="1"/>
  <c r="BD1465" i="45" s="1"/>
  <c r="BM1465" i="45" s="1"/>
  <c r="BG1677" i="45"/>
  <c r="CJ1677" i="45"/>
  <c r="AX1313" i="45" a="1"/>
  <c r="AX1313" i="45" s="1"/>
  <c r="BB1313" i="45" a="1"/>
  <c r="BB1313" i="45" s="1"/>
  <c r="AZ1340" i="45" a="1"/>
  <c r="AZ1340" i="45" s="1"/>
  <c r="BD1340" i="45" a="1"/>
  <c r="BD1340" i="45" s="1"/>
  <c r="BM1340" i="45" s="1"/>
  <c r="AV1340" i="45" a="1"/>
  <c r="AV1340" i="45" s="1"/>
  <c r="BG1476" i="45"/>
  <c r="CJ1476" i="45"/>
  <c r="BH1413" i="45"/>
  <c r="CK1413" i="45"/>
  <c r="CJ1507" i="45"/>
  <c r="BG1507" i="45"/>
  <c r="CC1639" i="45" a="1"/>
  <c r="CC1639" i="45" s="1"/>
  <c r="CG1639" i="45" a="1"/>
  <c r="CG1639" i="45" s="1"/>
  <c r="CP1639" i="45" s="1"/>
  <c r="AV1183" i="45" a="1"/>
  <c r="AV1183" i="45" s="1"/>
  <c r="AZ1183" i="45" a="1"/>
  <c r="AZ1183" i="45" s="1"/>
  <c r="CK1428" i="45"/>
  <c r="BH1428" i="45"/>
  <c r="CK1345" i="45"/>
  <c r="BH1345" i="45"/>
  <c r="AZ1593" i="45" a="1"/>
  <c r="AZ1593" i="45" s="1"/>
  <c r="BD1593" i="45" a="1"/>
  <c r="BD1593" i="45" s="1"/>
  <c r="BM1593" i="45" s="1"/>
  <c r="BG1373" i="45"/>
  <c r="CJ1373" i="45"/>
  <c r="AV1172" i="45" a="1"/>
  <c r="AV1172" i="45" s="1"/>
  <c r="AZ1172" i="45" a="1"/>
  <c r="AZ1172" i="45" s="1"/>
  <c r="AX655" i="45" a="1"/>
  <c r="AX655" i="45" s="1"/>
  <c r="BB655" i="45" a="1"/>
  <c r="BB655" i="45" s="1"/>
  <c r="AV1255" i="45" a="1"/>
  <c r="AV1255" i="45" s="1"/>
  <c r="AZ1255" i="45" a="1"/>
  <c r="AZ1255" i="45" s="1"/>
  <c r="AZ1680" i="45" a="1"/>
  <c r="AZ1680" i="45" s="1"/>
  <c r="BD1680" i="45" a="1"/>
  <c r="BD1680" i="45" s="1"/>
  <c r="BM1680" i="45" s="1"/>
  <c r="CC1547" i="45" a="1"/>
  <c r="CC1547" i="45" s="1"/>
  <c r="CG1547" i="45" a="1"/>
  <c r="CG1547" i="45" s="1"/>
  <c r="CP1547" i="45" s="1"/>
  <c r="AV1263" i="45" a="1"/>
  <c r="AV1263" i="45" s="1"/>
  <c r="AZ1263" i="45" a="1"/>
  <c r="AZ1263" i="45" s="1"/>
  <c r="CG1428" i="45" a="1"/>
  <c r="CG1428" i="45" s="1"/>
  <c r="CP1428" i="45" s="1"/>
  <c r="CC1428" i="45" a="1"/>
  <c r="CC1428" i="45" s="1"/>
  <c r="AZ1663" i="45" a="1"/>
  <c r="AZ1663" i="45" s="1"/>
  <c r="BD1663" i="45" a="1"/>
  <c r="BD1663" i="45" s="1"/>
  <c r="BM1663" i="45" s="1"/>
  <c r="BD1200" i="45" a="1"/>
  <c r="BD1200" i="45" s="1"/>
  <c r="AZ1200" i="45" a="1"/>
  <c r="AZ1200" i="45" s="1"/>
  <c r="AZ1466" i="45" a="1"/>
  <c r="AZ1466" i="45" s="1"/>
  <c r="BD1466" i="45" a="1"/>
  <c r="BD1466" i="45" s="1"/>
  <c r="BM1466" i="45" s="1"/>
  <c r="AV1306" i="45" a="1"/>
  <c r="AV1306" i="45" s="1"/>
  <c r="AZ1306" i="45" a="1"/>
  <c r="AZ1306" i="45" s="1"/>
  <c r="CK1672" i="45"/>
  <c r="BH1672" i="45"/>
  <c r="CG1589" i="45" a="1"/>
  <c r="CG1589" i="45" s="1"/>
  <c r="CP1589" i="45" s="1"/>
  <c r="CC1589" i="45" a="1"/>
  <c r="CC1589" i="45" s="1"/>
  <c r="BY1589" i="45" a="1"/>
  <c r="BY1589" i="45" s="1"/>
  <c r="AX575" i="45" a="1"/>
  <c r="AX575" i="45" s="1"/>
  <c r="BB575" i="45" a="1"/>
  <c r="BB575" i="45" s="1"/>
  <c r="BF1311" i="45" a="1"/>
  <c r="BF1311" i="45" s="1"/>
  <c r="BB1311" i="45" a="1"/>
  <c r="BB1311" i="45" s="1"/>
  <c r="CC1513" i="45" a="1"/>
  <c r="CC1513" i="45" s="1"/>
  <c r="CG1513" i="45" a="1"/>
  <c r="CG1513" i="45" s="1"/>
  <c r="CP1513" i="45" s="1"/>
  <c r="CC1369" i="45" a="1"/>
  <c r="CC1369" i="45" s="1"/>
  <c r="CG1369" i="45" a="1"/>
  <c r="CG1369" i="45" s="1"/>
  <c r="CP1369" i="45" s="1"/>
  <c r="BY1513" i="45" a="1"/>
  <c r="BY1513" i="45" s="1"/>
  <c r="BG1417" i="45"/>
  <c r="CJ1417" i="45"/>
  <c r="AX1172" i="45" a="1"/>
  <c r="AX1172" i="45" s="1"/>
  <c r="BB1172" i="45" a="1"/>
  <c r="BB1172" i="45" s="1"/>
  <c r="BG1329" i="45"/>
  <c r="CJ1329" i="45"/>
  <c r="AX467" i="45" a="1"/>
  <c r="AX467" i="45" s="1"/>
  <c r="BB467" i="45" a="1"/>
  <c r="BB467" i="45" s="1"/>
  <c r="BD1173" i="45" a="1"/>
  <c r="BD1173" i="45" s="1"/>
  <c r="AZ1173" i="45" a="1"/>
  <c r="AZ1173" i="45" s="1"/>
  <c r="AX1226" i="45" a="1"/>
  <c r="AX1226" i="45" s="1"/>
  <c r="BB1226" i="45" a="1"/>
  <c r="BB1226" i="45" s="1"/>
  <c r="AX649" i="45" a="1"/>
  <c r="AX649" i="45" s="1"/>
  <c r="BB649" i="45" a="1"/>
  <c r="BB649" i="45" s="1"/>
  <c r="AZ1687" i="45" a="1"/>
  <c r="AZ1687" i="45" s="1"/>
  <c r="BD1687" i="45" a="1"/>
  <c r="BD1687" i="45" s="1"/>
  <c r="BM1687" i="45" s="1"/>
  <c r="BF464" i="45" a="1"/>
  <c r="BF464" i="45" s="1"/>
  <c r="BB464" i="45" a="1"/>
  <c r="BB464" i="45" s="1"/>
  <c r="BF1192" i="45" a="1"/>
  <c r="BF1192" i="45" s="1"/>
  <c r="BB1192" i="45" a="1"/>
  <c r="BB1192" i="45" s="1"/>
  <c r="CC1490" i="45" a="1"/>
  <c r="CC1490" i="45" s="1"/>
  <c r="CG1490" i="45" a="1"/>
  <c r="CG1490" i="45" s="1"/>
  <c r="CP1490" i="45" s="1"/>
  <c r="BD1353" i="45" a="1"/>
  <c r="BD1353" i="45" s="1"/>
  <c r="BM1353" i="45" s="1"/>
  <c r="AZ1353" i="45" a="1"/>
  <c r="AZ1353" i="45" s="1"/>
  <c r="CG1663" i="45" a="1"/>
  <c r="CG1663" i="45" s="1"/>
  <c r="CP1663" i="45" s="1"/>
  <c r="CC1663" i="45" a="1"/>
  <c r="CC1663" i="45" s="1"/>
  <c r="CJ1324" i="45"/>
  <c r="BG1324" i="45"/>
  <c r="CG1318" i="45" a="1"/>
  <c r="CG1318" i="45" s="1"/>
  <c r="CP1318" i="45" s="1"/>
  <c r="CC1318" i="45" a="1"/>
  <c r="CC1318" i="45" s="1"/>
  <c r="CC1482" i="45" a="1"/>
  <c r="CC1482" i="45" s="1"/>
  <c r="CG1482" i="45" a="1"/>
  <c r="CG1482" i="45" s="1"/>
  <c r="CP1482" i="45" s="1"/>
  <c r="AX630" i="45" a="1"/>
  <c r="AX630" i="45" s="1"/>
  <c r="BB630" i="45" a="1"/>
  <c r="BB630" i="45" s="1"/>
  <c r="CJ1534" i="45"/>
  <c r="BG1534" i="45"/>
  <c r="CG1512" i="45" a="1"/>
  <c r="CG1512" i="45" s="1"/>
  <c r="CP1512" i="45" s="1"/>
  <c r="CC1512" i="45" a="1"/>
  <c r="CC1512" i="45" s="1"/>
  <c r="CG1504" i="45" a="1"/>
  <c r="CG1504" i="45" s="1"/>
  <c r="CP1504" i="45" s="1"/>
  <c r="CC1504" i="45" a="1"/>
  <c r="CC1504" i="45" s="1"/>
  <c r="CG1465" i="45" a="1"/>
  <c r="CG1465" i="45" s="1"/>
  <c r="CP1465" i="45" s="1"/>
  <c r="CC1465" i="45" a="1"/>
  <c r="CC1465" i="45" s="1"/>
  <c r="BF1134" i="45" a="1"/>
  <c r="BF1134" i="45" s="1"/>
  <c r="BB1134" i="45" a="1"/>
  <c r="BB1134" i="45" s="1"/>
  <c r="BH1546" i="45"/>
  <c r="CK1546" i="45"/>
  <c r="AV1295" i="45" a="1"/>
  <c r="AV1295" i="45" s="1"/>
  <c r="AZ1295" i="45" a="1"/>
  <c r="AZ1295" i="45" s="1"/>
  <c r="AZ1513" i="45" a="1"/>
  <c r="AZ1513" i="45" s="1"/>
  <c r="BD1513" i="45" a="1"/>
  <c r="BD1513" i="45" s="1"/>
  <c r="BM1513" i="45" s="1"/>
  <c r="CC1575" i="45" a="1"/>
  <c r="CC1575" i="45" s="1"/>
  <c r="CG1575" i="45" a="1"/>
  <c r="CG1575" i="45" s="1"/>
  <c r="CP1575" i="45" s="1"/>
  <c r="AZ1625" i="45" a="1"/>
  <c r="AZ1625" i="45" s="1"/>
  <c r="BD1625" i="45" a="1"/>
  <c r="BD1625" i="45" s="1"/>
  <c r="BM1625" i="45" s="1"/>
  <c r="CC1417" i="45" a="1"/>
  <c r="CC1417" i="45" s="1"/>
  <c r="CG1417" i="45" a="1"/>
  <c r="CG1417" i="45" s="1"/>
  <c r="CP1417" i="45" s="1"/>
  <c r="BF524" i="45" a="1"/>
  <c r="BF524" i="45" s="1"/>
  <c r="BB524" i="45" a="1"/>
  <c r="BB524" i="45" s="1"/>
  <c r="BF1255" i="45" a="1"/>
  <c r="BF1255" i="45" s="1"/>
  <c r="BB1255" i="45" a="1"/>
  <c r="BB1255" i="45" s="1"/>
  <c r="BD1226" i="45" a="1"/>
  <c r="BD1226" i="45" s="1"/>
  <c r="AZ1226" i="45" a="1"/>
  <c r="AZ1226" i="45" s="1"/>
  <c r="BD1174" i="45" a="1"/>
  <c r="BD1174" i="45" s="1"/>
  <c r="AZ1174" i="45" a="1"/>
  <c r="AZ1174" i="45" s="1"/>
  <c r="BF1291" i="45" a="1"/>
  <c r="BF1291" i="45" s="1"/>
  <c r="BB1291" i="45" a="1"/>
  <c r="BB1291" i="45" s="1"/>
  <c r="AX541" i="45" a="1"/>
  <c r="AX541" i="45" s="1"/>
  <c r="BB541" i="45" a="1"/>
  <c r="BB541" i="45" s="1"/>
  <c r="CG1371" i="45" a="1"/>
  <c r="CG1371" i="45" s="1"/>
  <c r="CP1371" i="45" s="1"/>
  <c r="CC1371" i="45" a="1"/>
  <c r="CC1371" i="45" s="1"/>
  <c r="CK1370" i="45"/>
  <c r="BH1370" i="45"/>
  <c r="BF1072" i="45" a="1"/>
  <c r="BF1072" i="45" s="1"/>
  <c r="BB1072" i="45" a="1"/>
  <c r="BB1072" i="45" s="1"/>
  <c r="CG1475" i="45" a="1"/>
  <c r="CG1475" i="45" s="1"/>
  <c r="CP1475" i="45" s="1"/>
  <c r="CC1475" i="45" a="1"/>
  <c r="CC1475" i="45" s="1"/>
  <c r="AZ1475" i="45" a="1"/>
  <c r="AZ1475" i="45" s="1"/>
  <c r="BD1475" i="45" a="1"/>
  <c r="BD1475" i="45" s="1"/>
  <c r="BM1475" i="45" s="1"/>
  <c r="CK1469" i="45"/>
  <c r="BH1469" i="45"/>
  <c r="AZ1482" i="45" a="1"/>
  <c r="AZ1482" i="45" s="1"/>
  <c r="BD1482" i="45" a="1"/>
  <c r="BD1482" i="45" s="1"/>
  <c r="BM1482" i="45" s="1"/>
  <c r="BF1287" i="45" a="1"/>
  <c r="BF1287" i="45" s="1"/>
  <c r="BB1287" i="45" a="1"/>
  <c r="BB1287" i="45" s="1"/>
  <c r="CG1390" i="45" a="1"/>
  <c r="CG1390" i="45" s="1"/>
  <c r="CP1390" i="45" s="1"/>
  <c r="CC1390" i="45" a="1"/>
  <c r="CC1390" i="45" s="1"/>
  <c r="AZ1514" i="45" a="1"/>
  <c r="AZ1514" i="45" s="1"/>
  <c r="BD1514" i="45" a="1"/>
  <c r="BD1514" i="45" s="1"/>
  <c r="BM1514" i="45" s="1"/>
  <c r="AZ1369" i="45" a="1"/>
  <c r="AZ1369" i="45" s="1"/>
  <c r="BD1369" i="45" a="1"/>
  <c r="BD1369" i="45" s="1"/>
  <c r="BM1369" i="45" s="1"/>
  <c r="AX404" i="45" a="1"/>
  <c r="AX404" i="45" s="1"/>
  <c r="BB404" i="45" a="1"/>
  <c r="BB404" i="45" s="1"/>
  <c r="BF1175" i="45" a="1"/>
  <c r="BF1175" i="45" s="1"/>
  <c r="BB1175" i="45" a="1"/>
  <c r="BB1175" i="45" s="1"/>
  <c r="AZ1602" i="45" a="1"/>
  <c r="AZ1602" i="45" s="1"/>
  <c r="BD1602" i="45" a="1"/>
  <c r="BD1602" i="45" s="1"/>
  <c r="BM1602" i="45" s="1"/>
  <c r="CK1450" i="45"/>
  <c r="BH1450" i="45"/>
  <c r="AX433" i="45" a="1"/>
  <c r="AX433" i="45" s="1"/>
  <c r="BB433" i="45" a="1"/>
  <c r="BB433" i="45" s="1"/>
  <c r="BH1494" i="45"/>
  <c r="CK1494" i="45"/>
  <c r="CC1596" i="45" a="1"/>
  <c r="CC1596" i="45" s="1"/>
  <c r="CG1596" i="45" a="1"/>
  <c r="CG1596" i="45" s="1"/>
  <c r="CP1596" i="45" s="1"/>
  <c r="AX579" i="45" a="1"/>
  <c r="AX579" i="45" s="1"/>
  <c r="BB579" i="45" a="1"/>
  <c r="BB579" i="45" s="1"/>
  <c r="AX1241" i="45" a="1"/>
  <c r="AX1241" i="45" s="1"/>
  <c r="BB1241" i="45" a="1"/>
  <c r="BB1241" i="45" s="1"/>
  <c r="BD1450" i="45" a="1"/>
  <c r="BD1450" i="45" s="1"/>
  <c r="BM1450" i="45" s="1"/>
  <c r="AZ1450" i="45" a="1"/>
  <c r="AZ1450" i="45" s="1"/>
  <c r="BG1547" i="45"/>
  <c r="CJ1547" i="45"/>
  <c r="AZ1563" i="45" a="1"/>
  <c r="AZ1563" i="45" s="1"/>
  <c r="BD1563" i="45" a="1"/>
  <c r="BD1563" i="45" s="1"/>
  <c r="BM1563" i="45" s="1"/>
  <c r="AV1291" i="45" a="1"/>
  <c r="AV1291" i="45" s="1"/>
  <c r="AZ1291" i="45" a="1"/>
  <c r="AZ1291" i="45" s="1"/>
  <c r="CC1329" i="45" a="1"/>
  <c r="CC1329" i="45" s="1"/>
  <c r="CG1329" i="45" a="1"/>
  <c r="CG1329" i="45" s="1"/>
  <c r="CP1329" i="45" s="1"/>
  <c r="CG1669" i="45" a="1"/>
  <c r="CG1669" i="45" s="1"/>
  <c r="CP1669" i="45" s="1"/>
  <c r="CC1669" i="45" a="1"/>
  <c r="CC1669" i="45" s="1"/>
  <c r="AZ1669" i="45" a="1"/>
  <c r="AZ1669" i="45" s="1"/>
  <c r="BD1669" i="45" a="1"/>
  <c r="BD1669" i="45" s="1"/>
  <c r="BM1669" i="45" s="1"/>
  <c r="CK1353" i="45"/>
  <c r="BH1353" i="45"/>
  <c r="AV1137" i="45" a="1"/>
  <c r="AV1137" i="45" s="1"/>
  <c r="AZ1137" i="45" a="1"/>
  <c r="AZ1137" i="45" s="1"/>
  <c r="AZ1357" i="45" a="1"/>
  <c r="AZ1357" i="45" s="1"/>
  <c r="BD1357" i="45" a="1"/>
  <c r="BD1357" i="45" s="1"/>
  <c r="BM1357" i="45" s="1"/>
  <c r="AZ1634" i="45" a="1"/>
  <c r="AZ1634" i="45" s="1"/>
  <c r="BD1634" i="45" a="1"/>
  <c r="BD1634" i="45" s="1"/>
  <c r="BM1634" i="45" s="1"/>
  <c r="AZ1324" i="45" a="1"/>
  <c r="AZ1324" i="45" s="1"/>
  <c r="BD1324" i="45" a="1"/>
  <c r="BD1324" i="45" s="1"/>
  <c r="BM1324" i="45" s="1"/>
  <c r="AZ1421" i="45" a="1"/>
  <c r="AZ1421" i="45" s="1"/>
  <c r="BD1421" i="45" a="1"/>
  <c r="BD1421" i="45" s="1"/>
  <c r="BM1421" i="45" s="1"/>
  <c r="BD1216" i="45" a="1"/>
  <c r="BD1216" i="45" s="1"/>
  <c r="AZ1216" i="45" a="1"/>
  <c r="AZ1216" i="45" s="1"/>
  <c r="AZ1629" i="45" a="1"/>
  <c r="AZ1629" i="45" s="1"/>
  <c r="BD1629" i="45" a="1"/>
  <c r="BD1629" i="45" s="1"/>
  <c r="BM1629" i="45" s="1"/>
  <c r="BG1565" i="45"/>
  <c r="CJ1565" i="45"/>
  <c r="AV1287" i="45" a="1"/>
  <c r="AV1287" i="45" s="1"/>
  <c r="AZ1287" i="45" a="1"/>
  <c r="AZ1287" i="45" s="1"/>
  <c r="CC1370" i="45" a="1"/>
  <c r="CC1370" i="45" s="1"/>
  <c r="CG1370" i="45" a="1"/>
  <c r="CG1370" i="45" s="1"/>
  <c r="CP1370" i="45" s="1"/>
  <c r="AZ1319" i="45" a="1"/>
  <c r="AZ1319" i="45" s="1"/>
  <c r="BD1319" i="45" a="1"/>
  <c r="BD1319" i="45" s="1"/>
  <c r="BM1319" i="45" s="1"/>
  <c r="AZ1330" i="45" a="1"/>
  <c r="AZ1330" i="45" s="1"/>
  <c r="BD1330" i="45" a="1"/>
  <c r="BD1330" i="45" s="1"/>
  <c r="BM1330" i="45" s="1"/>
  <c r="CK1319" i="45"/>
  <c r="BH1319" i="45"/>
  <c r="BF611" i="45" a="1"/>
  <c r="BF611" i="45" s="1"/>
  <c r="BB611" i="45" a="1"/>
  <c r="BB611" i="45" s="1"/>
  <c r="AV1369" i="45" a="1"/>
  <c r="AV1369" i="45" s="1"/>
  <c r="BD1461" i="45" a="1"/>
  <c r="BD1461" i="45" s="1"/>
  <c r="BM1461" i="45" s="1"/>
  <c r="AZ1461" i="45" a="1"/>
  <c r="AZ1461" i="45" s="1"/>
  <c r="BG1645" i="45"/>
  <c r="CJ1645" i="45"/>
  <c r="CJ1374" i="45"/>
  <c r="BG1374" i="45"/>
  <c r="AX1238" i="45" a="1"/>
  <c r="AX1238" i="45" s="1"/>
  <c r="BB1238" i="45" a="1"/>
  <c r="BB1238" i="45" s="1"/>
  <c r="CG1528" i="45" a="1"/>
  <c r="CG1528" i="45" s="1"/>
  <c r="CP1528" i="45" s="1"/>
  <c r="CC1528" i="45" a="1"/>
  <c r="CC1528" i="45" s="1"/>
  <c r="CJ1368" i="45"/>
  <c r="BG1368" i="45"/>
  <c r="AV1180" i="45" a="1"/>
  <c r="AV1180" i="45" s="1"/>
  <c r="AZ1180" i="45" a="1"/>
  <c r="AZ1180" i="45" s="1"/>
  <c r="AX489" i="45" a="1"/>
  <c r="AX489" i="45" s="1"/>
  <c r="BB489" i="45" a="1"/>
  <c r="BB489" i="45" s="1"/>
  <c r="CC1666" i="45" a="1"/>
  <c r="CC1666" i="45" s="1"/>
  <c r="CG1666" i="45" a="1"/>
  <c r="CG1666" i="45" s="1"/>
  <c r="CP1666" i="45" s="1"/>
  <c r="AX523" i="45" a="1"/>
  <c r="AX523" i="45" s="1"/>
  <c r="BB523" i="45" a="1"/>
  <c r="BB523" i="45" s="1"/>
  <c r="AX1040" i="45" a="1"/>
  <c r="AX1040" i="45" s="1"/>
  <c r="BB1040" i="45" a="1"/>
  <c r="BB1040" i="45" s="1"/>
  <c r="AX1174" i="45" a="1"/>
  <c r="AX1174" i="45" s="1"/>
  <c r="BB1174" i="45" a="1"/>
  <c r="BB1174" i="45" s="1"/>
  <c r="CC1358" i="45" a="1"/>
  <c r="CC1358" i="45" s="1"/>
  <c r="CG1358" i="45" a="1"/>
  <c r="CG1358" i="45" s="1"/>
  <c r="CP1358" i="45" s="1"/>
  <c r="AZ1578" i="45" a="1"/>
  <c r="AZ1578" i="45" s="1"/>
  <c r="BD1578" i="45" a="1"/>
  <c r="BD1578" i="45" s="1"/>
  <c r="BM1578" i="45" s="1"/>
  <c r="AX383" i="45" a="1"/>
  <c r="AX383" i="45" s="1"/>
  <c r="BB383" i="45" a="1"/>
  <c r="BB383" i="45" s="1"/>
  <c r="CC1574" i="45" a="1"/>
  <c r="CC1574" i="45" s="1"/>
  <c r="CG1574" i="45" a="1"/>
  <c r="CG1574" i="45" s="1"/>
  <c r="CP1574" i="45" s="1"/>
  <c r="CJ1478" i="45"/>
  <c r="BG1478" i="45"/>
  <c r="CK1565" i="45"/>
  <c r="BH1565" i="45"/>
  <c r="CG1451" i="45" a="1"/>
  <c r="CG1451" i="45" s="1"/>
  <c r="CP1451" i="45" s="1"/>
  <c r="CC1451" i="45" a="1"/>
  <c r="CC1451" i="45" s="1"/>
  <c r="BG1330" i="45"/>
  <c r="CJ1330" i="45"/>
  <c r="AX482" i="45" a="1"/>
  <c r="AX482" i="45" s="1"/>
  <c r="BB482" i="45" a="1"/>
  <c r="BB482" i="45" s="1"/>
  <c r="CC1498" i="45" a="1"/>
  <c r="CC1498" i="45" s="1"/>
  <c r="CG1498" i="45" a="1"/>
  <c r="CG1498" i="45" s="1"/>
  <c r="CP1498" i="45" s="1"/>
  <c r="BD1259" i="45" a="1"/>
  <c r="BD1259" i="45" s="1"/>
  <c r="AZ1259" i="45" a="1"/>
  <c r="AZ1259" i="45" s="1"/>
  <c r="AX1132" i="45" a="1"/>
  <c r="AX1132" i="45" s="1"/>
  <c r="BB1132" i="45" a="1"/>
  <c r="BB1132" i="45" s="1"/>
  <c r="AX493" i="45" a="1"/>
  <c r="AX493" i="45" s="1"/>
  <c r="BB493" i="45" a="1"/>
  <c r="BB493" i="45" s="1"/>
  <c r="AV1144" i="45" a="1"/>
  <c r="AV1144" i="45" s="1"/>
  <c r="AZ1144" i="45" a="1"/>
  <c r="AZ1144" i="45" s="1"/>
  <c r="AZ1540" i="45" a="1"/>
  <c r="AZ1540" i="45" s="1"/>
  <c r="BD1540" i="45" a="1"/>
  <c r="BD1540" i="45" s="1"/>
  <c r="BM1540" i="45" s="1"/>
  <c r="BG1520" i="45"/>
  <c r="CJ1520" i="45"/>
  <c r="CC1685" i="45" a="1"/>
  <c r="CC1685" i="45" s="1"/>
  <c r="CG1685" i="45" a="1"/>
  <c r="CG1685" i="45" s="1"/>
  <c r="CP1685" i="45" s="1"/>
  <c r="BH1683" i="45"/>
  <c r="CK1683" i="45"/>
  <c r="CG1440" i="45" a="1"/>
  <c r="CG1440" i="45" s="1"/>
  <c r="CP1440" i="45" s="1"/>
  <c r="CC1440" i="45" a="1"/>
  <c r="CC1440" i="45" s="1"/>
  <c r="AX617" i="45" a="1"/>
  <c r="AX617" i="45" s="1"/>
  <c r="BB617" i="45" a="1"/>
  <c r="BB617" i="45" s="1"/>
  <c r="AV1602" i="45" a="1"/>
  <c r="AV1602" i="45" s="1"/>
  <c r="BD1238" i="45" a="1"/>
  <c r="BD1238" i="45" s="1"/>
  <c r="AZ1238" i="45" a="1"/>
  <c r="AZ1238" i="45" s="1"/>
  <c r="AX561" i="45" a="1"/>
  <c r="AX561" i="45" s="1"/>
  <c r="BB561" i="45" a="1"/>
  <c r="BB561" i="45" s="1"/>
  <c r="AX1201" i="45" a="1"/>
  <c r="AX1201" i="45" s="1"/>
  <c r="BB1201" i="45" a="1"/>
  <c r="BB1201" i="45" s="1"/>
  <c r="CG1523" i="45" a="1"/>
  <c r="CG1523" i="45" s="1"/>
  <c r="CP1523" i="45" s="1"/>
  <c r="CC1523" i="45" a="1"/>
  <c r="CC1523" i="45" s="1"/>
  <c r="CC1671" i="45" a="1"/>
  <c r="CC1671" i="45" s="1"/>
  <c r="CG1671" i="45" a="1"/>
  <c r="CG1671" i="45" s="1"/>
  <c r="CP1671" i="45" s="1"/>
  <c r="AX1290" i="45" a="1"/>
  <c r="AX1290" i="45" s="1"/>
  <c r="BB1290" i="45" a="1"/>
  <c r="BB1290" i="45" s="1"/>
  <c r="AZ1683" i="45" a="1"/>
  <c r="AZ1683" i="45" s="1"/>
  <c r="BD1683" i="45" a="1"/>
  <c r="BD1683" i="45" s="1"/>
  <c r="BM1683" i="45" s="1"/>
  <c r="CC1353" i="45" a="1"/>
  <c r="CC1353" i="45" s="1"/>
  <c r="CG1353" i="45" a="1"/>
  <c r="CG1353" i="45" s="1"/>
  <c r="CP1353" i="45" s="1"/>
  <c r="BG1685" i="45"/>
  <c r="CJ1685" i="45"/>
  <c r="AX1216" i="45" a="1"/>
  <c r="AX1216" i="45" s="1"/>
  <c r="BB1216" i="45" a="1"/>
  <c r="BB1216" i="45" s="1"/>
  <c r="CC1527" i="45" a="1"/>
  <c r="CC1527" i="45" s="1"/>
  <c r="CG1527" i="45" a="1"/>
  <c r="CG1527" i="45" s="1"/>
  <c r="CP1527" i="45" s="1"/>
  <c r="BF456" i="45" a="1"/>
  <c r="BF456" i="45" s="1"/>
  <c r="BB456" i="45" a="1"/>
  <c r="BB456" i="45" s="1"/>
  <c r="CC1534" i="45" a="1"/>
  <c r="CC1534" i="45" s="1"/>
  <c r="CG1534" i="45" a="1"/>
  <c r="CG1534" i="45" s="1"/>
  <c r="CP1534" i="45" s="1"/>
  <c r="AX1144" i="45" a="1"/>
  <c r="AX1144" i="45" s="1"/>
  <c r="BB1144" i="45" a="1"/>
  <c r="BB1144" i="45" s="1"/>
  <c r="BF1154" i="45" a="1"/>
  <c r="BF1154" i="45" s="1"/>
  <c r="BB1154" i="45" a="1"/>
  <c r="BB1154" i="45" s="1"/>
  <c r="AZ1497" i="45" a="1"/>
  <c r="AZ1497" i="45" s="1"/>
  <c r="BD1497" i="45" a="1"/>
  <c r="BD1497" i="45" s="1"/>
  <c r="BM1497" i="45" s="1"/>
  <c r="AV1497" i="45" a="1"/>
  <c r="AV1497" i="45" s="1"/>
  <c r="BD1217" i="45" a="1"/>
  <c r="BD1217" i="45" s="1"/>
  <c r="AZ1217" i="45" a="1"/>
  <c r="AZ1217" i="45" s="1"/>
  <c r="AX1106" i="45" a="1"/>
  <c r="AX1106" i="45" s="1"/>
  <c r="BB1106" i="45" a="1"/>
  <c r="BB1106" i="45" s="1"/>
  <c r="CG1373" i="45" a="1"/>
  <c r="CG1373" i="45" s="1"/>
  <c r="CP1373" i="45" s="1"/>
  <c r="CC1373" i="45" a="1"/>
  <c r="CC1373" i="45" s="1"/>
  <c r="CC1383" i="45" a="1"/>
  <c r="CC1383" i="45" s="1"/>
  <c r="CG1383" i="45" a="1"/>
  <c r="CG1383" i="45" s="1"/>
  <c r="CP1383" i="45" s="1"/>
  <c r="AZ1374" i="45" a="1"/>
  <c r="AZ1374" i="45" s="1"/>
  <c r="BD1374" i="45" a="1"/>
  <c r="BD1374" i="45" s="1"/>
  <c r="BM1374" i="45" s="1"/>
  <c r="AX387" i="45" a="1"/>
  <c r="AX387" i="45" s="1"/>
  <c r="BB387" i="45" a="1"/>
  <c r="BB387" i="45" s="1"/>
  <c r="BG1490" i="45"/>
  <c r="CJ1490" i="45"/>
  <c r="CK1490" i="45"/>
  <c r="BH1490" i="45"/>
  <c r="BD1201" i="45" a="1"/>
  <c r="BD1201" i="45" s="1"/>
  <c r="AZ1201" i="45" a="1"/>
  <c r="AZ1201" i="45" s="1"/>
  <c r="BF537" i="45" a="1"/>
  <c r="BF537" i="45" s="1"/>
  <c r="BB537" i="45" a="1"/>
  <c r="BB537" i="45" s="1"/>
  <c r="CK1474" i="45"/>
  <c r="BH1474" i="45"/>
  <c r="CG1548" i="45" a="1"/>
  <c r="CG1548" i="45" s="1"/>
  <c r="CP1548" i="45" s="1"/>
  <c r="CC1548" i="45" a="1"/>
  <c r="CC1548" i="45" s="1"/>
  <c r="AX1224" i="45" a="1"/>
  <c r="AX1224" i="45" s="1"/>
  <c r="BB1224" i="45" a="1"/>
  <c r="BB1224" i="45" s="1"/>
  <c r="AZ1490" i="45" a="1"/>
  <c r="AZ1490" i="45" s="1"/>
  <c r="BD1490" i="45" a="1"/>
  <c r="BD1490" i="45" s="1"/>
  <c r="BM1490" i="45" s="1"/>
  <c r="AZ1494" i="45" a="1"/>
  <c r="AZ1494" i="45" s="1"/>
  <c r="BD1494" i="45" a="1"/>
  <c r="BD1494" i="45" s="1"/>
  <c r="BM1494" i="45" s="1"/>
  <c r="CC1683" i="45" a="1"/>
  <c r="CC1683" i="45" s="1"/>
  <c r="CG1683" i="45" a="1"/>
  <c r="CG1683" i="45" s="1"/>
  <c r="CP1683" i="45" s="1"/>
  <c r="AX1137" i="45" a="1"/>
  <c r="AX1137" i="45" s="1"/>
  <c r="BB1137" i="45" a="1"/>
  <c r="BB1137" i="45" s="1"/>
  <c r="CC1640" i="45" a="1"/>
  <c r="CC1640" i="45" s="1"/>
  <c r="CG1640" i="45" a="1"/>
  <c r="CG1640" i="45" s="1"/>
  <c r="CP1640" i="45" s="1"/>
  <c r="BY1640" i="45" a="1"/>
  <c r="BY1640" i="45" s="1"/>
  <c r="CJ1515" i="45"/>
  <c r="BG1515" i="45"/>
  <c r="AZ1574" i="45" a="1"/>
  <c r="AZ1574" i="45" s="1"/>
  <c r="BD1574" i="45" a="1"/>
  <c r="BD1574" i="45" s="1"/>
  <c r="BM1574" i="45" s="1"/>
  <c r="BD1142" i="45" a="1"/>
  <c r="BD1142" i="45" s="1"/>
  <c r="AZ1142" i="45" a="1"/>
  <c r="AZ1142" i="45" s="1"/>
  <c r="AZ1512" i="45" a="1"/>
  <c r="AZ1512" i="45" s="1"/>
  <c r="BD1512" i="45" a="1"/>
  <c r="BD1512" i="45" s="1"/>
  <c r="BM1512" i="45" s="1"/>
  <c r="AX1259" i="45" a="1"/>
  <c r="AX1259" i="45" s="1"/>
  <c r="BB1259" i="45" a="1"/>
  <c r="BB1259" i="45" s="1"/>
  <c r="CG1539" i="45" a="1"/>
  <c r="CG1539" i="45" s="1"/>
  <c r="CP1539" i="45" s="1"/>
  <c r="CC1539" i="45" a="1"/>
  <c r="CC1539" i="45" s="1"/>
  <c r="BY1539" i="45" a="1"/>
  <c r="BY1539" i="45" s="1"/>
  <c r="CC1330" i="45" a="1"/>
  <c r="CC1330" i="45" s="1"/>
  <c r="CG1330" i="45" a="1"/>
  <c r="CG1330" i="45" s="1"/>
  <c r="CP1330" i="45" s="1"/>
  <c r="BY1330" i="45" a="1"/>
  <c r="BY1330" i="45" s="1"/>
  <c r="BF1119" i="45" a="1"/>
  <c r="BF1119" i="45" s="1"/>
  <c r="BB1119" i="45" a="1"/>
  <c r="BB1119" i="45" s="1"/>
  <c r="BF662" i="45" a="1"/>
  <c r="BF662" i="45" s="1"/>
  <c r="BB662" i="45" a="1"/>
  <c r="BB662" i="45" s="1"/>
  <c r="CC1562" i="45" a="1"/>
  <c r="CC1562" i="45" s="1"/>
  <c r="CG1562" i="45" a="1"/>
  <c r="CG1562" i="45" s="1"/>
  <c r="CP1562" i="45" s="1"/>
  <c r="BG1450" i="45"/>
  <c r="CJ1450" i="45"/>
  <c r="BF1314" i="45" a="1"/>
  <c r="BF1314" i="45" s="1"/>
  <c r="BB1314" i="45" a="1"/>
  <c r="BB1314" i="45" s="1"/>
  <c r="AX1180" i="45" a="1"/>
  <c r="AX1180" i="45" s="1"/>
  <c r="BB1180" i="45" a="1"/>
  <c r="BB1180" i="45" s="1"/>
  <c r="AX1113" i="45" a="1"/>
  <c r="AX1113" i="45" s="1"/>
  <c r="BB1113" i="45" a="1"/>
  <c r="BB1113" i="45" s="1"/>
  <c r="CG1486" i="45" a="1"/>
  <c r="CG1486" i="45" s="1"/>
  <c r="CP1486" i="45" s="1"/>
  <c r="CC1486" i="45" a="1"/>
  <c r="CC1486" i="45" s="1"/>
  <c r="BD1673" i="45" a="1"/>
  <c r="BD1673" i="45" s="1"/>
  <c r="BM1673" i="45" s="1"/>
  <c r="AZ1673" i="45" a="1"/>
  <c r="AZ1673" i="45" s="1"/>
  <c r="BD1224" i="45" a="1"/>
  <c r="BD1224" i="45" s="1"/>
  <c r="AZ1224" i="45" a="1"/>
  <c r="AZ1224" i="45" s="1"/>
  <c r="AV1494" i="45" a="1"/>
  <c r="AV1494" i="45" s="1"/>
  <c r="CG1578" i="45" a="1"/>
  <c r="CG1578" i="45" s="1"/>
  <c r="CP1578" i="45" s="1"/>
  <c r="CC1578" i="45" a="1"/>
  <c r="CC1578" i="45" s="1"/>
  <c r="BF1281" i="45" a="1"/>
  <c r="BF1281" i="45" s="1"/>
  <c r="BB1281" i="45" a="1"/>
  <c r="BB1281" i="45" s="1"/>
  <c r="CG1634" i="45" a="1"/>
  <c r="CG1634" i="45" s="1"/>
  <c r="CP1634" i="45" s="1"/>
  <c r="CC1634" i="45" a="1"/>
  <c r="CC1634" i="45" s="1"/>
  <c r="BF1299" i="45" a="1"/>
  <c r="BF1299" i="45" s="1"/>
  <c r="BB1299" i="45" a="1"/>
  <c r="BB1299" i="45" s="1"/>
  <c r="AX521" i="45" a="1"/>
  <c r="AX521" i="45" s="1"/>
  <c r="BB521" i="45" a="1"/>
  <c r="BB521" i="45" s="1"/>
  <c r="AX646" i="45" a="1"/>
  <c r="AX646" i="45" s="1"/>
  <c r="BB646" i="45" a="1"/>
  <c r="BB646" i="45" s="1"/>
  <c r="CG1629" i="45" a="1"/>
  <c r="CG1629" i="45" s="1"/>
  <c r="CP1629" i="45" s="1"/>
  <c r="CC1629" i="45" a="1"/>
  <c r="CC1629" i="45" s="1"/>
  <c r="AZ1623" i="45" a="1"/>
  <c r="AZ1623" i="45" s="1"/>
  <c r="BD1623" i="45" a="1"/>
  <c r="BD1623" i="45" s="1"/>
  <c r="BM1623" i="45" s="1"/>
  <c r="AZ1451" i="45" a="1"/>
  <c r="AZ1451" i="45" s="1"/>
  <c r="BD1451" i="45" a="1"/>
  <c r="BD1451" i="45" s="1"/>
  <c r="BM1451" i="45" s="1"/>
  <c r="AZ1320" i="45" a="1"/>
  <c r="AZ1320" i="45" s="1"/>
  <c r="BD1320" i="45" a="1"/>
  <c r="BD1320" i="45" s="1"/>
  <c r="BM1320" i="45" s="1"/>
  <c r="AZ1527" i="45" a="1"/>
  <c r="AZ1527" i="45" s="1"/>
  <c r="BD1527" i="45" a="1"/>
  <c r="BD1527" i="45" s="1"/>
  <c r="BM1527" i="45" s="1"/>
  <c r="AX557" i="45" a="1"/>
  <c r="AX557" i="45" s="1"/>
  <c r="BB557" i="45" a="1"/>
  <c r="BB557" i="45" s="1"/>
  <c r="CG1476" i="45" a="1"/>
  <c r="CG1476" i="45" s="1"/>
  <c r="CP1476" i="45" s="1"/>
  <c r="CC1476" i="45" a="1"/>
  <c r="CC1476" i="45" s="1"/>
  <c r="BY1476" i="45" a="1"/>
  <c r="BY1476" i="45" s="1"/>
  <c r="AZ1397" i="45" a="1"/>
  <c r="AZ1397" i="45" s="1"/>
  <c r="BD1397" i="45" a="1"/>
  <c r="BD1397" i="45" s="1"/>
  <c r="BM1397" i="45" s="1"/>
  <c r="AV1397" i="45" a="1"/>
  <c r="AV1397" i="45" s="1"/>
  <c r="BF527" i="45" a="1"/>
  <c r="BF527" i="45" s="1"/>
  <c r="BB527" i="45" a="1"/>
  <c r="BB527" i="45" s="1"/>
  <c r="AZ1627" i="45" a="1"/>
  <c r="AZ1627" i="45" s="1"/>
  <c r="BD1627" i="45" a="1"/>
  <c r="BD1627" i="45" s="1"/>
  <c r="BM1627" i="45" s="1"/>
  <c r="AV1627" i="45" a="1"/>
  <c r="AV1627" i="45" s="1"/>
  <c r="BD1119" i="45" a="1"/>
  <c r="BD1119" i="45" s="1"/>
  <c r="AZ1119" i="45" a="1"/>
  <c r="AZ1119" i="45" s="1"/>
  <c r="CC1617" i="45" a="1"/>
  <c r="CC1617" i="45" s="1"/>
  <c r="CG1617" i="45" a="1"/>
  <c r="CG1617" i="45" s="1"/>
  <c r="CP1617" i="45" s="1"/>
  <c r="BY1617" i="45" a="1"/>
  <c r="BY1617" i="45" s="1"/>
  <c r="AZ1643" i="45" a="1"/>
  <c r="AZ1643" i="45" s="1"/>
  <c r="BD1643" i="45" a="1"/>
  <c r="BD1643" i="45" s="1"/>
  <c r="BM1643" i="45" s="1"/>
  <c r="AV1643" i="45" a="1"/>
  <c r="AV1643" i="45" s="1"/>
  <c r="AZ1412" i="45" a="1"/>
  <c r="AZ1412" i="45" s="1"/>
  <c r="BD1412" i="45" a="1"/>
  <c r="BD1412" i="45" s="1"/>
  <c r="BM1412" i="45" s="1"/>
  <c r="AV1412" i="45" a="1"/>
  <c r="AV1412" i="45" s="1"/>
  <c r="BH1465" i="45"/>
  <c r="CK1465" i="45"/>
  <c r="BD1199" i="45" a="1"/>
  <c r="BD1199" i="45" s="1"/>
  <c r="AZ1199" i="45" a="1"/>
  <c r="AZ1199" i="45" s="1"/>
  <c r="AX1152" i="45" a="1"/>
  <c r="AX1152" i="45" s="1"/>
  <c r="BB1152" i="45" a="1"/>
  <c r="BB1152" i="45" s="1"/>
  <c r="BD1314" i="45" a="1"/>
  <c r="BD1314" i="45" s="1"/>
  <c r="AZ1314" i="45" a="1"/>
  <c r="AZ1314" i="45" s="1"/>
  <c r="AZ1328" i="45" a="1"/>
  <c r="AZ1328" i="45" s="1"/>
  <c r="BD1328" i="45" a="1"/>
  <c r="BD1328" i="45" s="1"/>
  <c r="BM1328" i="45" s="1"/>
  <c r="CG1335" i="45" a="1"/>
  <c r="CG1335" i="45" s="1"/>
  <c r="CP1335" i="45" s="1"/>
  <c r="CC1335" i="45" a="1"/>
  <c r="CC1335" i="45" s="1"/>
  <c r="CG1336" i="45" a="1"/>
  <c r="CG1336" i="45" s="1"/>
  <c r="CP1336" i="45" s="1"/>
  <c r="CC1336" i="45" a="1"/>
  <c r="CC1336" i="45" s="1"/>
  <c r="AZ1379" i="45" a="1"/>
  <c r="AZ1379" i="45" s="1"/>
  <c r="BD1379" i="45" a="1"/>
  <c r="BD1379" i="45" s="1"/>
  <c r="BM1379" i="45" s="1"/>
  <c r="AZ1666" i="45" a="1"/>
  <c r="AZ1666" i="45" s="1"/>
  <c r="BD1666" i="45" a="1"/>
  <c r="BD1666" i="45" s="1"/>
  <c r="BM1666" i="45" s="1"/>
  <c r="AZ1368" i="45" a="1"/>
  <c r="AZ1368" i="45" s="1"/>
  <c r="BD1368" i="45" a="1"/>
  <c r="BD1368" i="45" s="1"/>
  <c r="BM1368" i="45" s="1"/>
  <c r="AX578" i="45" a="1"/>
  <c r="AX578" i="45" s="1"/>
  <c r="BB578" i="45" a="1"/>
  <c r="BB578" i="45" s="1"/>
  <c r="AZ1608" i="45" a="1"/>
  <c r="AZ1608" i="45" s="1"/>
  <c r="BD1608" i="45" a="1"/>
  <c r="BD1608" i="45" s="1"/>
  <c r="BM1608" i="45" s="1"/>
  <c r="BD1329" i="45" a="1"/>
  <c r="BD1329" i="45" s="1"/>
  <c r="BM1329" i="45" s="1"/>
  <c r="AZ1329" i="45" a="1"/>
  <c r="AZ1329" i="45" s="1"/>
  <c r="AZ1640" i="45" a="1"/>
  <c r="AZ1640" i="45" s="1"/>
  <c r="BD1640" i="45" a="1"/>
  <c r="BD1640" i="45" s="1"/>
  <c r="BM1640" i="45" s="1"/>
  <c r="BG1673" i="45"/>
  <c r="CJ1673" i="45"/>
  <c r="AZ1418" i="45" a="1"/>
  <c r="AZ1418" i="45" s="1"/>
  <c r="BD1418" i="45" a="1"/>
  <c r="BD1418" i="45" s="1"/>
  <c r="BM1418" i="45" s="1"/>
  <c r="BF545" i="45" a="1"/>
  <c r="BF545" i="45" s="1"/>
  <c r="BB545" i="45" a="1"/>
  <c r="BB545" i="45" s="1"/>
  <c r="CC1603" i="45" a="1"/>
  <c r="CC1603" i="45" s="1"/>
  <c r="CG1603" i="45" a="1"/>
  <c r="CG1603" i="45" s="1"/>
  <c r="CP1603" i="45" s="1"/>
  <c r="CG1623" i="45" a="1"/>
  <c r="CG1623" i="45" s="1"/>
  <c r="CP1623" i="45" s="1"/>
  <c r="CC1623" i="45" a="1"/>
  <c r="CC1623" i="45" s="1"/>
  <c r="AZ1672" i="45" a="1"/>
  <c r="AZ1672" i="45" s="1"/>
  <c r="BD1672" i="45" a="1"/>
  <c r="BD1672" i="45" s="1"/>
  <c r="BM1672" i="45" s="1"/>
  <c r="AZ1504" i="45" a="1"/>
  <c r="AZ1504" i="45" s="1"/>
  <c r="BD1504" i="45" a="1"/>
  <c r="BD1504" i="45" s="1"/>
  <c r="BM1504" i="45" s="1"/>
  <c r="CG1643" i="45" a="1"/>
  <c r="CG1643" i="45" s="1"/>
  <c r="CP1643" i="45" s="1"/>
  <c r="CC1643" i="45" a="1"/>
  <c r="CC1643" i="45" s="1"/>
  <c r="BF1199" i="45" a="1"/>
  <c r="BF1199" i="45" s="1"/>
  <c r="BB1199" i="45" a="1"/>
  <c r="BB1199" i="45" s="1"/>
  <c r="AZ1417" i="45" a="1"/>
  <c r="AZ1417" i="45" s="1"/>
  <c r="BD1417" i="45" a="1"/>
  <c r="BD1417" i="45" s="1"/>
  <c r="BM1417" i="45" s="1"/>
  <c r="AV1461" i="45" a="1"/>
  <c r="AV1461" i="45" s="1"/>
  <c r="AV1328" i="45" a="1"/>
  <c r="AV1328" i="45" s="1"/>
  <c r="AZ1405" i="45" a="1"/>
  <c r="AZ1405" i="45" s="1"/>
  <c r="BD1405" i="45" a="1"/>
  <c r="BD1405" i="45" s="1"/>
  <c r="BM1405" i="45" s="1"/>
  <c r="CC1680" i="45" a="1"/>
  <c r="CC1680" i="45" s="1"/>
  <c r="CG1680" i="45" a="1"/>
  <c r="CG1680" i="45" s="1"/>
  <c r="CP1680" i="45" s="1"/>
  <c r="CJ1336" i="45"/>
  <c r="BG1336" i="45"/>
  <c r="CJ1381" i="45"/>
  <c r="BG1381" i="45"/>
  <c r="BD1428" i="45" a="1"/>
  <c r="BD1428" i="45" s="1"/>
  <c r="BM1428" i="45" s="1"/>
  <c r="AZ1428" i="45" a="1"/>
  <c r="AZ1428" i="45" s="1"/>
  <c r="BF1041" i="45" a="1"/>
  <c r="BF1041" i="45" s="1"/>
  <c r="BB1041" i="45" a="1"/>
  <c r="BB1041" i="45" s="1"/>
  <c r="AZ1523" i="45" a="1"/>
  <c r="AZ1523" i="45" s="1"/>
  <c r="BD1523" i="45" a="1"/>
  <c r="BD1523" i="45" s="1"/>
  <c r="BM1523" i="45" s="1"/>
  <c r="AX1305" i="45" a="1"/>
  <c r="AX1305" i="45" s="1"/>
  <c r="BB1305" i="45" a="1"/>
  <c r="BB1305" i="45" s="1"/>
  <c r="AZ1668" i="45" a="1"/>
  <c r="AZ1668" i="45" s="1"/>
  <c r="BD1668" i="45" a="1"/>
  <c r="BD1668" i="45" s="1"/>
  <c r="BM1668" i="45" s="1"/>
  <c r="BD1143" i="45" a="1"/>
  <c r="BD1143" i="45" s="1"/>
  <c r="AZ1143" i="45" a="1"/>
  <c r="AZ1143" i="45" s="1"/>
  <c r="AX570" i="45" a="1"/>
  <c r="AX570" i="45" s="1"/>
  <c r="BB570" i="45" a="1"/>
  <c r="BB570" i="45" s="1"/>
  <c r="AX1207" i="45" a="1"/>
  <c r="AX1207" i="45" s="1"/>
  <c r="BB1207" i="45" a="1"/>
  <c r="BB1207" i="45" s="1"/>
  <c r="AZ1392" i="45" a="1"/>
  <c r="AZ1392" i="45" s="1"/>
  <c r="BD1392" i="45" a="1"/>
  <c r="BD1392" i="45" s="1"/>
  <c r="BM1392" i="45" s="1"/>
  <c r="AX1142" i="45" a="1"/>
  <c r="AX1142" i="45" s="1"/>
  <c r="BB1142" i="45" a="1"/>
  <c r="BB1142" i="45" s="1"/>
  <c r="AX584" i="45" a="1"/>
  <c r="AX584" i="45" s="1"/>
  <c r="BB584" i="45" a="1"/>
  <c r="BB584" i="45" s="1"/>
  <c r="CJ1527" i="45"/>
  <c r="BG1527" i="45"/>
  <c r="AX1262" i="45" a="1"/>
  <c r="AX1262" i="45" s="1"/>
  <c r="BB1262" i="45" a="1"/>
  <c r="BB1262" i="45" s="1"/>
  <c r="BD1335" i="45" a="1"/>
  <c r="BD1335" i="45" s="1"/>
  <c r="BM1335" i="45" s="1"/>
  <c r="AZ1335" i="45" a="1"/>
  <c r="AZ1335" i="45" s="1"/>
  <c r="BF641" i="45" a="1"/>
  <c r="BF641" i="45" s="1"/>
  <c r="BB641" i="45" a="1"/>
  <c r="BB641" i="45" s="1"/>
  <c r="CC1637" i="45" a="1"/>
  <c r="CC1637" i="45" s="1"/>
  <c r="CG1637" i="45" a="1"/>
  <c r="CG1637" i="45" s="1"/>
  <c r="CP1637" i="45" s="1"/>
  <c r="BD1312" i="45" a="1"/>
  <c r="BD1312" i="45" s="1"/>
  <c r="AZ1312" i="45" a="1"/>
  <c r="AZ1312" i="45" s="1"/>
  <c r="AZ1645" i="45" a="1"/>
  <c r="AZ1645" i="45" s="1"/>
  <c r="BD1645" i="45" a="1"/>
  <c r="BD1645" i="45" s="1"/>
  <c r="BM1645" i="45" s="1"/>
  <c r="CG1573" i="45" a="1"/>
  <c r="CG1573" i="45" s="1"/>
  <c r="CP1573" i="45" s="1"/>
  <c r="CC1573" i="45" a="1"/>
  <c r="CC1573" i="45" s="1"/>
  <c r="BF1114" i="45" a="1"/>
  <c r="BF1114" i="45" s="1"/>
  <c r="BB1114" i="45" a="1"/>
  <c r="BB1114" i="45" s="1"/>
  <c r="CG1614" i="45" a="1"/>
  <c r="CG1614" i="45" s="1"/>
  <c r="CP1614" i="45" s="1"/>
  <c r="CC1614" i="45" a="1"/>
  <c r="CC1614" i="45" s="1"/>
  <c r="CG1494" i="45" a="1"/>
  <c r="CG1494" i="45" s="1"/>
  <c r="CP1494" i="45" s="1"/>
  <c r="CC1494" i="45" a="1"/>
  <c r="CC1494" i="45" s="1"/>
  <c r="AX1048" i="45" a="1"/>
  <c r="AX1048" i="45" s="1"/>
  <c r="BB1048" i="45" a="1"/>
  <c r="BB1048" i="45" s="1"/>
  <c r="BH1632" i="45"/>
  <c r="CK1632" i="45"/>
  <c r="AV1281" i="45" a="1"/>
  <c r="AV1281" i="45" s="1"/>
  <c r="AZ1281" i="45" a="1"/>
  <c r="AZ1281" i="45" s="1"/>
  <c r="CJ1602" i="45"/>
  <c r="BG1602" i="45"/>
  <c r="CC1421" i="45" a="1"/>
  <c r="CC1421" i="45" s="1"/>
  <c r="CG1421" i="45" a="1"/>
  <c r="CG1421" i="45" s="1"/>
  <c r="CP1421" i="45" s="1"/>
  <c r="BD1207" i="45" a="1"/>
  <c r="BD1207" i="45" s="1"/>
  <c r="AZ1207" i="45" a="1"/>
  <c r="AZ1207" i="45" s="1"/>
  <c r="AX544" i="45" a="1"/>
  <c r="AX544" i="45" s="1"/>
  <c r="BB544" i="45" a="1"/>
  <c r="BB544" i="45" s="1"/>
  <c r="BH1380" i="45"/>
  <c r="CK1380" i="45"/>
  <c r="AZ1346" i="45" a="1"/>
  <c r="AZ1346" i="45" s="1"/>
  <c r="BD1346" i="45" a="1"/>
  <c r="BD1346" i="45" s="1"/>
  <c r="BM1346" i="45" s="1"/>
  <c r="BD1149" i="45" a="1"/>
  <c r="BD1149" i="45" s="1"/>
  <c r="AZ1149" i="45" a="1"/>
  <c r="AZ1149" i="45" s="1"/>
  <c r="AZ1604" i="45" a="1"/>
  <c r="AZ1604" i="45" s="1"/>
  <c r="BD1604" i="45" a="1"/>
  <c r="BD1604" i="45" s="1"/>
  <c r="BM1604" i="45" s="1"/>
  <c r="AZ1566" i="45" a="1"/>
  <c r="AZ1566" i="45" s="1"/>
  <c r="BD1566" i="45" a="1"/>
  <c r="BD1566" i="45" s="1"/>
  <c r="BM1566" i="45" s="1"/>
  <c r="AX534" i="45" a="1"/>
  <c r="AX534" i="45" s="1"/>
  <c r="BB534" i="45" a="1"/>
  <c r="BB534" i="45" s="1"/>
  <c r="BF522" i="45" a="1"/>
  <c r="BF522" i="45" s="1"/>
  <c r="BB522" i="45" a="1"/>
  <c r="BB522" i="45" s="1"/>
  <c r="AV1148" i="45" a="1"/>
  <c r="AV1148" i="45" s="1"/>
  <c r="AZ1148" i="45" a="1"/>
  <c r="AZ1148" i="45" s="1"/>
  <c r="AX1228" i="45" a="1"/>
  <c r="AX1228" i="45" s="1"/>
  <c r="BB1228" i="45" a="1"/>
  <c r="BB1228" i="45" s="1"/>
  <c r="AX621" i="45" a="1"/>
  <c r="AX621" i="45" s="1"/>
  <c r="BB621" i="45" a="1"/>
  <c r="BB621" i="45" s="1"/>
  <c r="AV1621" i="45" a="1"/>
  <c r="AV1621" i="45" s="1"/>
  <c r="CK1640" i="45"/>
  <c r="BH1640" i="45"/>
  <c r="CC1625" i="45" a="1"/>
  <c r="CC1625" i="45" s="1"/>
  <c r="CG1625" i="45" a="1"/>
  <c r="CG1625" i="45" s="1"/>
  <c r="CP1625" i="45" s="1"/>
  <c r="AX415" i="45" a="1"/>
  <c r="AX415" i="45" s="1"/>
  <c r="BB415" i="45" a="1"/>
  <c r="BB415" i="45" s="1"/>
  <c r="BY1336" i="45" a="1"/>
  <c r="BY1336" i="45" s="1"/>
  <c r="CC1388" i="45" a="1"/>
  <c r="CC1388" i="45" s="1"/>
  <c r="CG1388" i="45" a="1"/>
  <c r="CG1388" i="45" s="1"/>
  <c r="CP1388" i="45" s="1"/>
  <c r="AZ1547" i="45" a="1"/>
  <c r="AZ1547" i="45" s="1"/>
  <c r="BD1547" i="45" a="1"/>
  <c r="BD1547" i="45" s="1"/>
  <c r="BM1547" i="45" s="1"/>
  <c r="CC1450" i="45" a="1"/>
  <c r="CC1450" i="45" s="1"/>
  <c r="CG1450" i="45" a="1"/>
  <c r="CG1450" i="45" s="1"/>
  <c r="CP1450" i="45" s="1"/>
  <c r="CG1660" i="45" a="1"/>
  <c r="CG1660" i="45" s="1"/>
  <c r="CP1660" i="45" s="1"/>
  <c r="CC1660" i="45" a="1"/>
  <c r="CC1660" i="45" s="1"/>
  <c r="BD1660" i="45" a="1"/>
  <c r="BD1660" i="45" s="1"/>
  <c r="BM1660" i="45" s="1"/>
  <c r="AZ1660" i="45" a="1"/>
  <c r="AZ1660" i="45" s="1"/>
  <c r="AX1043" i="45" a="1"/>
  <c r="AX1043" i="45" s="1"/>
  <c r="BB1043" i="45" a="1"/>
  <c r="BB1043" i="45" s="1"/>
  <c r="AX1143" i="45" a="1"/>
  <c r="AX1143" i="45" s="1"/>
  <c r="BB1143" i="45" a="1"/>
  <c r="BB1143" i="45" s="1"/>
  <c r="BG1596" i="45"/>
  <c r="CJ1596" i="45"/>
  <c r="AZ1549" i="45" a="1"/>
  <c r="AZ1549" i="45" s="1"/>
  <c r="BD1549" i="45" a="1"/>
  <c r="BD1549" i="45" s="1"/>
  <c r="BM1549" i="45" s="1"/>
  <c r="CG1520" i="45" a="1"/>
  <c r="CG1520" i="45" s="1"/>
  <c r="CP1520" i="45" s="1"/>
  <c r="CC1520" i="45" a="1"/>
  <c r="CC1520" i="45" s="1"/>
  <c r="BG1687" i="45"/>
  <c r="CJ1687" i="45"/>
  <c r="BF1157" i="45" a="1"/>
  <c r="BF1157" i="45" s="1"/>
  <c r="BB1157" i="45" a="1"/>
  <c r="BB1157" i="45" s="1"/>
  <c r="CC1636" i="45" a="1"/>
  <c r="CC1636" i="45" s="1"/>
  <c r="CG1636" i="45" a="1"/>
  <c r="CG1636" i="45" s="1"/>
  <c r="CP1636" i="45" s="1"/>
  <c r="BY1629" i="45" a="1"/>
  <c r="BY1629" i="45" s="1"/>
  <c r="BF397" i="45" a="1"/>
  <c r="BF397" i="45" s="1"/>
  <c r="BB397" i="45" a="1"/>
  <c r="BB397" i="45" s="1"/>
  <c r="CC1392" i="45" a="1"/>
  <c r="CC1392" i="45" s="1"/>
  <c r="CG1392" i="45" a="1"/>
  <c r="CG1392" i="45" s="1"/>
  <c r="CP1392" i="45" s="1"/>
  <c r="AX1149" i="45" a="1"/>
  <c r="AX1149" i="45" s="1"/>
  <c r="BB1149" i="45" a="1"/>
  <c r="BB1149" i="45" s="1"/>
  <c r="AV1604" i="45" a="1"/>
  <c r="AV1604" i="45" s="1"/>
  <c r="CC1502" i="45" a="1"/>
  <c r="CC1502" i="45" s="1"/>
  <c r="CG1502" i="45" a="1"/>
  <c r="CG1502" i="45" s="1"/>
  <c r="CP1502" i="45" s="1"/>
  <c r="AX1148" i="45" a="1"/>
  <c r="AX1148" i="45" s="1"/>
  <c r="BB1148" i="45" a="1"/>
  <c r="BB1148" i="45" s="1"/>
  <c r="CC1627" i="45" a="1"/>
  <c r="CC1627" i="45" s="1"/>
  <c r="CG1627" i="45" a="1"/>
  <c r="CG1627" i="45" s="1"/>
  <c r="CP1627" i="45" s="1"/>
  <c r="BH1412" i="45"/>
  <c r="CK1412" i="45"/>
  <c r="BG1341" i="45"/>
  <c r="CJ1341" i="45"/>
  <c r="CC1602" i="45" a="1"/>
  <c r="CC1602" i="45" s="1"/>
  <c r="CG1602" i="45" a="1"/>
  <c r="CG1602" i="45" s="1"/>
  <c r="CP1602" i="45" s="1"/>
  <c r="AV1206" i="45" a="1"/>
  <c r="AV1206" i="45" s="1"/>
  <c r="AZ1206" i="45" a="1"/>
  <c r="AZ1206" i="45" s="1"/>
  <c r="CC1394" i="45" a="1"/>
  <c r="CC1394" i="45" s="1"/>
  <c r="CG1394" i="45" a="1"/>
  <c r="CG1394" i="45" s="1"/>
  <c r="CP1394" i="45" s="1"/>
  <c r="BY1573" i="45" a="1"/>
  <c r="BY1573" i="45" s="1"/>
  <c r="CG1563" i="45" a="1"/>
  <c r="CG1563" i="45" s="1"/>
  <c r="CP1563" i="45" s="1"/>
  <c r="CC1563" i="45" a="1"/>
  <c r="CC1563" i="45" s="1"/>
  <c r="AV1673" i="45" a="1"/>
  <c r="AV1673" i="45" s="1"/>
  <c r="BD1305" i="45" a="1"/>
  <c r="BD1305" i="45" s="1"/>
  <c r="AZ1305" i="45" a="1"/>
  <c r="AZ1305" i="45" s="1"/>
  <c r="AZ1548" i="45" a="1"/>
  <c r="AZ1548" i="45" s="1"/>
  <c r="BD1548" i="45" a="1"/>
  <c r="BD1548" i="45" s="1"/>
  <c r="BM1548" i="45" s="1"/>
  <c r="CG1509" i="45" a="1"/>
  <c r="CG1509" i="45" s="1"/>
  <c r="CP1509" i="45" s="1"/>
  <c r="CC1509" i="45" a="1"/>
  <c r="CC1509" i="45" s="1"/>
  <c r="CG1381" i="45" a="1"/>
  <c r="CG1381" i="45" s="1"/>
  <c r="CP1381" i="45" s="1"/>
  <c r="CC1381" i="45" a="1"/>
  <c r="CC1381" i="45" s="1"/>
  <c r="CC1515" i="45" a="1"/>
  <c r="CC1515" i="45" s="1"/>
  <c r="CG1515" i="45" a="1"/>
  <c r="CG1515" i="45" s="1"/>
  <c r="CP1515" i="45" s="1"/>
  <c r="CC1418" i="45" a="1"/>
  <c r="CC1418" i="45" s="1"/>
  <c r="CG1418" i="45" a="1"/>
  <c r="CG1418" i="45" s="1"/>
  <c r="CP1418" i="45" s="1"/>
  <c r="AX1222" i="45" a="1"/>
  <c r="AX1222" i="45" s="1"/>
  <c r="BB1222" i="45" a="1"/>
  <c r="BB1222" i="45" s="1"/>
  <c r="BF1124" i="45" a="1"/>
  <c r="BF1124" i="45" s="1"/>
  <c r="BB1124" i="45" a="1"/>
  <c r="BB1124" i="45" s="1"/>
  <c r="AZ1636" i="45" a="1"/>
  <c r="AZ1636" i="45" s="1"/>
  <c r="BD1636" i="45" a="1"/>
  <c r="BD1636" i="45" s="1"/>
  <c r="BM1636" i="45" s="1"/>
  <c r="AX413" i="45" a="1"/>
  <c r="AX413" i="45" s="1"/>
  <c r="BB413" i="45" a="1"/>
  <c r="BB413" i="45" s="1"/>
  <c r="AV1672" i="45" a="1"/>
  <c r="AV1672" i="45" s="1"/>
  <c r="AZ1534" i="45" a="1"/>
  <c r="AZ1534" i="45" s="1"/>
  <c r="BD1534" i="45" a="1"/>
  <c r="BD1534" i="45" s="1"/>
  <c r="BM1534" i="45" s="1"/>
  <c r="BF473" i="45" a="1"/>
  <c r="BF473" i="45" s="1"/>
  <c r="BB473" i="45" a="1"/>
  <c r="BB473" i="45" s="1"/>
  <c r="BG1648" i="45"/>
  <c r="CJ1648" i="45"/>
  <c r="AZ1502" i="45" a="1"/>
  <c r="AZ1502" i="45" s="1"/>
  <c r="BD1502" i="45" a="1"/>
  <c r="BD1502" i="45" s="1"/>
  <c r="BM1502" i="45" s="1"/>
  <c r="AV1502" i="45" a="1"/>
  <c r="AV1502" i="45" s="1"/>
  <c r="BY1627" i="45" a="1"/>
  <c r="BY1627" i="45" s="1"/>
  <c r="AX1246" i="45" a="1"/>
  <c r="AX1246" i="45" s="1"/>
  <c r="BB1246" i="45" a="1"/>
  <c r="BB1246" i="45" s="1"/>
  <c r="AZ1394" i="45" a="1"/>
  <c r="AZ1394" i="45" s="1"/>
  <c r="BD1394" i="45" a="1"/>
  <c r="BD1394" i="45" s="1"/>
  <c r="BM1394" i="45" s="1"/>
  <c r="AV1237" i="45" a="1"/>
  <c r="AV1237" i="45" s="1"/>
  <c r="AZ1237" i="45" a="1"/>
  <c r="AZ1237" i="45" s="1"/>
  <c r="CK1660" i="45"/>
  <c r="BH1660" i="45"/>
  <c r="BF1312" i="45" a="1"/>
  <c r="BF1312" i="45" s="1"/>
  <c r="BB1312" i="45" a="1"/>
  <c r="BB1312" i="45" s="1"/>
  <c r="CC1687" i="45" a="1"/>
  <c r="CC1687" i="45" s="1"/>
  <c r="CG1687" i="45" a="1"/>
  <c r="CG1687" i="45" s="1"/>
  <c r="CP1687" i="45" s="1"/>
  <c r="AZ1614" i="45" a="1"/>
  <c r="AZ1614" i="45" s="1"/>
  <c r="BD1614" i="45" a="1"/>
  <c r="BD1614" i="45" s="1"/>
  <c r="BM1614" i="45" s="1"/>
  <c r="BF1094" i="45" a="1"/>
  <c r="BF1094" i="45" s="1"/>
  <c r="BB1094" i="45" a="1"/>
  <c r="BB1094" i="45" s="1"/>
  <c r="AZ1381" i="45" a="1"/>
  <c r="AZ1381" i="45" s="1"/>
  <c r="BD1381" i="45" a="1"/>
  <c r="BD1381" i="45" s="1"/>
  <c r="BM1381" i="45" s="1"/>
  <c r="BF459" i="45" a="1"/>
  <c r="BF459" i="45" s="1"/>
  <c r="BB459" i="45" a="1"/>
  <c r="BB459" i="45" s="1"/>
  <c r="CG1480" i="45" a="1"/>
  <c r="CG1480" i="45" s="1"/>
  <c r="CP1480" i="45" s="1"/>
  <c r="CC1480" i="45" a="1"/>
  <c r="CC1480" i="45" s="1"/>
  <c r="AX1083" i="45" a="1"/>
  <c r="AX1083" i="45" s="1"/>
  <c r="BB1083" i="45" a="1"/>
  <c r="BB1083" i="45" s="1"/>
  <c r="AZ1515" i="45" a="1"/>
  <c r="AZ1515" i="45" s="1"/>
  <c r="BD1515" i="45" a="1"/>
  <c r="BD1515" i="45" s="1"/>
  <c r="BM1515" i="45" s="1"/>
  <c r="BD1222" i="45" a="1"/>
  <c r="BD1222" i="45" s="1"/>
  <c r="AZ1222" i="45" a="1"/>
  <c r="AZ1222" i="45" s="1"/>
  <c r="AX441" i="45" a="1"/>
  <c r="AX441" i="45" s="1"/>
  <c r="BB441" i="45" a="1"/>
  <c r="BB441" i="45" s="1"/>
  <c r="AV1124" i="45" a="1"/>
  <c r="AV1124" i="45" s="1"/>
  <c r="AZ1124" i="45" a="1"/>
  <c r="AZ1124" i="45" s="1"/>
  <c r="BG1636" i="45"/>
  <c r="CJ1636" i="45"/>
  <c r="CJ1617" i="45"/>
  <c r="BG1617" i="45"/>
  <c r="CC1654" i="45" a="1"/>
  <c r="CC1654" i="45" s="1"/>
  <c r="CG1654" i="45" a="1"/>
  <c r="CG1654" i="45" s="1"/>
  <c r="CP1654" i="45" s="1"/>
  <c r="CG1565" i="45" a="1"/>
  <c r="CG1565" i="45" s="1"/>
  <c r="CP1565" i="45" s="1"/>
  <c r="CC1565" i="45" a="1"/>
  <c r="CC1565" i="45" s="1"/>
  <c r="BF1079" i="45" a="1"/>
  <c r="BF1079" i="45" s="1"/>
  <c r="BB1079" i="45" a="1"/>
  <c r="BB1079" i="45" s="1"/>
  <c r="BD1386" i="45" a="1"/>
  <c r="BD1386" i="45" s="1"/>
  <c r="BM1386" i="45" s="1"/>
  <c r="AZ1386" i="45" a="1"/>
  <c r="AZ1386" i="45" s="1"/>
  <c r="AV1386" i="45" a="1"/>
  <c r="AV1386" i="45" s="1"/>
  <c r="BF651" i="45" a="1"/>
  <c r="BF651" i="45" s="1"/>
  <c r="BB651" i="45" a="1"/>
  <c r="BB651" i="45" s="1"/>
  <c r="AZ1617" i="45" a="1"/>
  <c r="AZ1617" i="45" s="1"/>
  <c r="BD1617" i="45" a="1"/>
  <c r="BD1617" i="45" s="1"/>
  <c r="BM1617" i="45" s="1"/>
  <c r="AV1617" i="45" a="1"/>
  <c r="AV1617" i="45" s="1"/>
  <c r="BG1604" i="45"/>
  <c r="CJ1604" i="45"/>
  <c r="AZ1554" i="45" a="1"/>
  <c r="AZ1554" i="45" s="1"/>
  <c r="BD1554" i="45" a="1"/>
  <c r="BD1554" i="45" s="1"/>
  <c r="BM1554" i="45" s="1"/>
  <c r="BF652" i="45" a="1"/>
  <c r="BF652" i="45" s="1"/>
  <c r="BB652" i="45" a="1"/>
  <c r="BB652" i="45" s="1"/>
  <c r="BD1562" i="45" a="1"/>
  <c r="BD1562" i="45" s="1"/>
  <c r="BM1562" i="45" s="1"/>
  <c r="AZ1562" i="45" a="1"/>
  <c r="AZ1562" i="45" s="1"/>
  <c r="CK1394" i="45"/>
  <c r="BH1394" i="45"/>
  <c r="CJ1528" i="45"/>
  <c r="BG1528" i="45"/>
  <c r="CJ1548" i="45"/>
  <c r="BG1548" i="45"/>
  <c r="AV1175" i="45" a="1"/>
  <c r="AV1175" i="45" s="1"/>
  <c r="AZ1175" i="45" a="1"/>
  <c r="AZ1175" i="45" s="1"/>
  <c r="BF637" i="45" a="1"/>
  <c r="BF637" i="45" s="1"/>
  <c r="BB637" i="45" a="1"/>
  <c r="BB637" i="45" s="1"/>
  <c r="CG1593" i="45" a="1"/>
  <c r="CG1593" i="45" s="1"/>
  <c r="CP1593" i="45" s="1"/>
  <c r="CC1593" i="45" a="1"/>
  <c r="CC1593" i="45" s="1"/>
  <c r="BY1518" i="45" a="1"/>
  <c r="BY1518" i="45" s="1"/>
  <c r="AZ1383" i="45" a="1"/>
  <c r="AZ1383" i="45" s="1"/>
  <c r="BD1383" i="45" a="1"/>
  <c r="BD1383" i="45" s="1"/>
  <c r="BM1383" i="45" s="1"/>
  <c r="AZ1441" i="45" a="1"/>
  <c r="AZ1441" i="45" s="1"/>
  <c r="BD1441" i="45" a="1"/>
  <c r="BD1441" i="45" s="1"/>
  <c r="BM1441" i="45" s="1"/>
  <c r="CC1474" i="45" a="1"/>
  <c r="CC1474" i="45" s="1"/>
  <c r="CG1474" i="45" a="1"/>
  <c r="CG1474" i="45" s="1"/>
  <c r="CP1474" i="45" s="1"/>
  <c r="BF390" i="45" a="1"/>
  <c r="BF390" i="45" s="1"/>
  <c r="BB390" i="45" a="1"/>
  <c r="BB390" i="45" s="1"/>
  <c r="BY1394" i="45" a="1"/>
  <c r="BY1394" i="45" s="1"/>
  <c r="BG1394" i="45"/>
  <c r="CJ1394" i="45"/>
  <c r="CC1341" i="45" a="1"/>
  <c r="CC1341" i="45" s="1"/>
  <c r="CG1341" i="45" a="1"/>
  <c r="CG1341" i="45" s="1"/>
  <c r="CP1341" i="45" s="1"/>
  <c r="AV1428" i="45" a="1"/>
  <c r="AV1428" i="45" s="1"/>
  <c r="BF492" i="45" a="1"/>
  <c r="BF492" i="45" s="1"/>
  <c r="BM492" i="45" s="1"/>
  <c r="BB492" i="45" a="1"/>
  <c r="BB492" i="45" s="1"/>
  <c r="AX1229" i="45" a="1"/>
  <c r="AX1229" i="45" s="1"/>
  <c r="BB1229" i="45" a="1"/>
  <c r="BB1229" i="45" s="1"/>
  <c r="BY1632" i="45" a="1"/>
  <c r="BY1632" i="45" s="1"/>
  <c r="AZ1568" i="45" a="1"/>
  <c r="AZ1568" i="45" s="1"/>
  <c r="BD1568" i="45" a="1"/>
  <c r="BD1568" i="45" s="1"/>
  <c r="BM1568" i="45" s="1"/>
  <c r="AZ1671" i="45" a="1"/>
  <c r="AZ1671" i="45" s="1"/>
  <c r="BD1671" i="45" a="1"/>
  <c r="BD1671" i="45" s="1"/>
  <c r="BM1671" i="45" s="1"/>
  <c r="AX421" i="45" a="1"/>
  <c r="AX421" i="45" s="1"/>
  <c r="BB421" i="45" a="1"/>
  <c r="BB421" i="45" s="1"/>
  <c r="AX554" i="45" a="1"/>
  <c r="AX554" i="45" s="1"/>
  <c r="BB554" i="45" a="1"/>
  <c r="BB554" i="45" s="1"/>
  <c r="BD1219" i="45" a="1"/>
  <c r="BD1219" i="45" s="1"/>
  <c r="AZ1219" i="45" a="1"/>
  <c r="AZ1219" i="45" s="1"/>
  <c r="BF1282" i="45" a="1"/>
  <c r="BF1282" i="45" s="1"/>
  <c r="BB1282" i="45" a="1"/>
  <c r="BB1282" i="45" s="1"/>
  <c r="CK1512" i="45"/>
  <c r="BH1512" i="45"/>
  <c r="AV1512" i="45" a="1"/>
  <c r="AV1512" i="45" s="1"/>
  <c r="BF1037" i="45" a="1"/>
  <c r="BF1037" i="45" s="1"/>
  <c r="BB1037" i="45" a="1"/>
  <c r="BB1037" i="45" s="1"/>
  <c r="CG1555" i="45" a="1"/>
  <c r="CG1555" i="45" s="1"/>
  <c r="CP1555" i="45" s="1"/>
  <c r="CC1555" i="45" a="1"/>
  <c r="CC1555" i="45" s="1"/>
  <c r="CG1386" i="45" a="1"/>
  <c r="CG1386" i="45" s="1"/>
  <c r="CP1386" i="45" s="1"/>
  <c r="CC1386" i="45" a="1"/>
  <c r="CC1386" i="45" s="1"/>
  <c r="BY1386" i="45" a="1"/>
  <c r="BY1386" i="45" s="1"/>
  <c r="AX455" i="45" a="1"/>
  <c r="AX455" i="45" s="1"/>
  <c r="BB455" i="45" a="1"/>
  <c r="BB455" i="45" s="1"/>
  <c r="AV1246" i="45" a="1"/>
  <c r="AV1246" i="45" s="1"/>
  <c r="AZ1246" i="45" a="1"/>
  <c r="AZ1246" i="45" s="1"/>
  <c r="AX447" i="45" a="1"/>
  <c r="AX447" i="45" s="1"/>
  <c r="BB447" i="45" a="1"/>
  <c r="BB447" i="45" s="1"/>
  <c r="BF388" i="45" a="1"/>
  <c r="BF388" i="45" s="1"/>
  <c r="BB388" i="45" a="1"/>
  <c r="BB388" i="45" s="1"/>
  <c r="CK1634" i="45"/>
  <c r="BH1634" i="45"/>
  <c r="CK1668" i="45"/>
  <c r="BH1668" i="45"/>
  <c r="AV1593" i="45" a="1"/>
  <c r="AV1593" i="45" s="1"/>
  <c r="AX451" i="45" a="1"/>
  <c r="AX451" i="45" s="1"/>
  <c r="BB451" i="45" a="1"/>
  <c r="BB451" i="45" s="1"/>
  <c r="AZ1518" i="45" a="1"/>
  <c r="AZ1518" i="45" s="1"/>
  <c r="BD1518" i="45" a="1"/>
  <c r="BD1518" i="45" s="1"/>
  <c r="BM1518" i="45" s="1"/>
  <c r="BY1602" i="45" a="1"/>
  <c r="BY1602" i="45" s="1"/>
  <c r="BY1417" i="45" a="1"/>
  <c r="BY1417" i="45" s="1"/>
  <c r="BF1206" i="45" a="1"/>
  <c r="BF1206" i="45" s="1"/>
  <c r="BB1206" i="45" a="1"/>
  <c r="BB1206" i="45" s="1"/>
  <c r="AZ1637" i="45" a="1"/>
  <c r="AZ1637" i="45" s="1"/>
  <c r="BD1637" i="45" a="1"/>
  <c r="BD1637" i="45" s="1"/>
  <c r="BM1637" i="45" s="1"/>
  <c r="BF1237" i="45" a="1"/>
  <c r="BF1237" i="45" s="1"/>
  <c r="BB1237" i="45" a="1"/>
  <c r="BB1237" i="45" s="1"/>
  <c r="AZ1388" i="45" a="1"/>
  <c r="AZ1388" i="45" s="1"/>
  <c r="BD1388" i="45" a="1"/>
  <c r="BD1388" i="45" s="1"/>
  <c r="BM1388" i="45" s="1"/>
  <c r="BY1660" i="45" a="1"/>
  <c r="BY1660" i="45" s="1"/>
  <c r="CC1379" i="45" a="1"/>
  <c r="CC1379" i="45" s="1"/>
  <c r="CG1379" i="45" a="1"/>
  <c r="CG1379" i="45" s="1"/>
  <c r="CP1379" i="45" s="1"/>
  <c r="AZ1341" i="45" a="1"/>
  <c r="AZ1341" i="45" s="1"/>
  <c r="BD1341" i="45" a="1"/>
  <c r="BD1341" i="45" s="1"/>
  <c r="BM1341" i="45" s="1"/>
  <c r="BD1229" i="45" a="1"/>
  <c r="BD1229" i="45" s="1"/>
  <c r="AZ1229" i="45" a="1"/>
  <c r="AZ1229" i="45" s="1"/>
  <c r="CG1673" i="45" a="1"/>
  <c r="CG1673" i="45" s="1"/>
  <c r="CP1673" i="45" s="1"/>
  <c r="CC1673" i="45" a="1"/>
  <c r="CC1673" i="45" s="1"/>
  <c r="AX1250" i="45" a="1"/>
  <c r="AX1250" i="45" s="1"/>
  <c r="BB1250" i="45" a="1"/>
  <c r="BB1250" i="45" s="1"/>
  <c r="BG1494" i="45"/>
  <c r="CJ1494" i="45"/>
  <c r="CG1608" i="45" a="1"/>
  <c r="CG1608" i="45" s="1"/>
  <c r="CP1608" i="45" s="1"/>
  <c r="CC1608" i="45" a="1"/>
  <c r="CC1608" i="45" s="1"/>
  <c r="AV1683" i="45" a="1"/>
  <c r="AV1683" i="45" s="1"/>
  <c r="BY1669" i="45" a="1"/>
  <c r="BY1669" i="45" s="1"/>
  <c r="AX470" i="45" a="1"/>
  <c r="AX470" i="45" s="1"/>
  <c r="BB470" i="45" a="1"/>
  <c r="BB470" i="45" s="1"/>
  <c r="CC1549" i="45" a="1"/>
  <c r="CC1549" i="45" s="1"/>
  <c r="CG1549" i="45" a="1"/>
  <c r="CG1549" i="45" s="1"/>
  <c r="CP1549" i="45" s="1"/>
  <c r="AV1421" i="45" a="1"/>
  <c r="AV1421" i="45" s="1"/>
  <c r="AX414" i="45" a="1"/>
  <c r="AX414" i="45" s="1"/>
  <c r="BB414" i="45" a="1"/>
  <c r="BB414" i="45" s="1"/>
  <c r="BF1219" i="45" a="1"/>
  <c r="BF1219" i="45" s="1"/>
  <c r="BB1219" i="45" a="1"/>
  <c r="BB1219" i="45" s="1"/>
  <c r="BF479" i="45" a="1"/>
  <c r="BF479" i="45" s="1"/>
  <c r="BB479" i="45" a="1"/>
  <c r="BB479" i="45" s="1"/>
  <c r="CG1466" i="45" a="1"/>
  <c r="CG1466" i="45" s="1"/>
  <c r="CP1466" i="45" s="1"/>
  <c r="CC1466" i="45" a="1"/>
  <c r="CC1466" i="45" s="1"/>
  <c r="AZ1380" i="45" a="1"/>
  <c r="AZ1380" i="45" s="1"/>
  <c r="BD1380" i="45" a="1"/>
  <c r="BD1380" i="45" s="1"/>
  <c r="BM1380" i="45" s="1"/>
  <c r="BD1282" i="45" a="1"/>
  <c r="BD1282" i="45" s="1"/>
  <c r="AZ1282" i="45" a="1"/>
  <c r="AZ1282" i="45" s="1"/>
  <c r="CG1604" i="45" a="1"/>
  <c r="CG1604" i="45" s="1"/>
  <c r="CP1604" i="45" s="1"/>
  <c r="CC1604" i="45" a="1"/>
  <c r="CC1604" i="45" s="1"/>
  <c r="CJ1512" i="45"/>
  <c r="BG1512" i="45"/>
  <c r="CG1672" i="45" a="1"/>
  <c r="CG1672" i="45" s="1"/>
  <c r="CP1672" i="45" s="1"/>
  <c r="CC1672" i="45" a="1"/>
  <c r="CC1672" i="45" s="1"/>
  <c r="CG1514" i="45" a="1"/>
  <c r="CG1514" i="45" s="1"/>
  <c r="CP1514" i="45" s="1"/>
  <c r="CC1514" i="45" a="1"/>
  <c r="CC1514" i="45" s="1"/>
  <c r="AX619" i="45" a="1"/>
  <c r="AX619" i="45" s="1"/>
  <c r="BB619" i="45" a="1"/>
  <c r="BB619" i="45" s="1"/>
  <c r="AZ1589" i="45" a="1"/>
  <c r="AZ1589" i="45" s="1"/>
  <c r="BD1589" i="45" a="1"/>
  <c r="BD1589" i="45" s="1"/>
  <c r="BM1589" i="45" s="1"/>
  <c r="CG1413" i="45" a="1"/>
  <c r="CG1413" i="45" s="1"/>
  <c r="CP1413" i="45" s="1"/>
  <c r="CC1413" i="45" a="1"/>
  <c r="CC1413" i="45" s="1"/>
  <c r="BY1413" i="45" a="1"/>
  <c r="BY1413" i="45" s="1"/>
  <c r="AZ1476" i="45" a="1"/>
  <c r="AZ1476" i="45" s="1"/>
  <c r="BD1476" i="45" a="1"/>
  <c r="BD1476" i="45" s="1"/>
  <c r="BM1476" i="45" s="1"/>
  <c r="AV1476" i="45" a="1"/>
  <c r="AV1476" i="45" s="1"/>
  <c r="CC1340" i="45" a="1"/>
  <c r="CC1340" i="45" s="1"/>
  <c r="CG1340" i="45" a="1"/>
  <c r="CG1340" i="45" s="1"/>
  <c r="CP1340" i="45" s="1"/>
  <c r="BY1340" i="45" a="1"/>
  <c r="BY1340" i="45" s="1"/>
  <c r="AZ1427" i="45" a="1"/>
  <c r="AZ1427" i="45" s="1"/>
  <c r="BD1427" i="45" a="1"/>
  <c r="BD1427" i="45" s="1"/>
  <c r="BM1427" i="45" s="1"/>
  <c r="AV1427" i="45" a="1"/>
  <c r="AV1427" i="45" s="1"/>
  <c r="BD1370" i="45" a="1"/>
  <c r="BD1370" i="45" s="1"/>
  <c r="BM1370" i="45" s="1"/>
  <c r="AZ1370" i="45" a="1"/>
  <c r="AZ1370" i="45" s="1"/>
  <c r="AV1370" i="45" a="1"/>
  <c r="AV1370" i="45" s="1"/>
  <c r="CG1543" i="45" a="1"/>
  <c r="CG1543" i="45" s="1"/>
  <c r="CP1543" i="45" s="1"/>
  <c r="CC1543" i="45" a="1"/>
  <c r="CC1543" i="45" s="1"/>
  <c r="BY1543" i="45" a="1"/>
  <c r="BY1543" i="45" s="1"/>
  <c r="CG1412" i="45" a="1"/>
  <c r="CG1412" i="45" s="1"/>
  <c r="CP1412" i="45" s="1"/>
  <c r="CC1412" i="45" a="1"/>
  <c r="CC1412" i="45" s="1"/>
  <c r="BF1171" i="45" a="1"/>
  <c r="BF1171" i="45" s="1"/>
  <c r="BB1171" i="45" a="1"/>
  <c r="BB1171" i="45" s="1"/>
  <c r="AZ1685" i="45" a="1"/>
  <c r="AZ1685" i="45" s="1"/>
  <c r="BD1685" i="45" a="1"/>
  <c r="BD1685" i="45" s="1"/>
  <c r="BM1685" i="45" s="1"/>
  <c r="AX559" i="45" a="1"/>
  <c r="AX559" i="45" s="1"/>
  <c r="BB559" i="45" a="1"/>
  <c r="BB559" i="45" s="1"/>
  <c r="AX1310" i="45" a="1"/>
  <c r="AX1310" i="45" s="1"/>
  <c r="BB1310" i="45" a="1"/>
  <c r="BB1310" i="45" s="1"/>
  <c r="CJ1593" i="45"/>
  <c r="BG1593" i="45"/>
  <c r="AX398" i="45" a="1"/>
  <c r="AX398" i="45" s="1"/>
  <c r="BB398" i="45" a="1"/>
  <c r="BB398" i="45" s="1"/>
  <c r="BD1373" i="45" a="1"/>
  <c r="BD1373" i="45" s="1"/>
  <c r="BM1373" i="45" s="1"/>
  <c r="AZ1373" i="45" a="1"/>
  <c r="AZ1373" i="45" s="1"/>
  <c r="BD1248" i="45" a="1"/>
  <c r="BD1248" i="45" s="1"/>
  <c r="AZ1248" i="45" a="1"/>
  <c r="AZ1248" i="45" s="1"/>
  <c r="AZ1474" i="45" a="1"/>
  <c r="AZ1474" i="45" s="1"/>
  <c r="BD1474" i="45" a="1"/>
  <c r="BD1474" i="45" s="1"/>
  <c r="BM1474" i="45" s="1"/>
  <c r="CC1405" i="45" a="1"/>
  <c r="CC1405" i="45" s="1"/>
  <c r="CG1405" i="45" a="1"/>
  <c r="CG1405" i="45" s="1"/>
  <c r="CP1405" i="45" s="1"/>
  <c r="BD1596" i="45" a="1"/>
  <c r="BD1596" i="45" s="1"/>
  <c r="BM1596" i="45" s="1"/>
  <c r="AZ1596" i="45" a="1"/>
  <c r="AZ1596" i="45" s="1"/>
  <c r="AV1680" i="45" a="1"/>
  <c r="AV1680" i="45" s="1"/>
  <c r="BY1388" i="45" a="1"/>
  <c r="BY1388" i="45" s="1"/>
  <c r="AV1645" i="45" a="1"/>
  <c r="AV1645" i="45" s="1"/>
  <c r="BD1573" i="45" a="1"/>
  <c r="BD1573" i="45" s="1"/>
  <c r="BM1573" i="45" s="1"/>
  <c r="AZ1573" i="45" a="1"/>
  <c r="AZ1573" i="45" s="1"/>
  <c r="BD1632" i="45" a="1"/>
  <c r="BD1632" i="45" s="1"/>
  <c r="BM1632" i="45" s="1"/>
  <c r="AZ1632" i="45" a="1"/>
  <c r="AZ1632" i="45" s="1"/>
  <c r="AZ1509" i="45" a="1"/>
  <c r="AZ1509" i="45" s="1"/>
  <c r="BD1509" i="45" a="1"/>
  <c r="BD1509" i="45" s="1"/>
  <c r="BM1509" i="45" s="1"/>
  <c r="BG1671" i="45"/>
  <c r="CJ1671" i="45"/>
  <c r="CG1345" i="45" a="1"/>
  <c r="CG1345" i="45" s="1"/>
  <c r="CP1345" i="45" s="1"/>
  <c r="CC1345" i="45" a="1"/>
  <c r="CC1345" i="45" s="1"/>
  <c r="AX535" i="45" a="1"/>
  <c r="AX535" i="45" s="1"/>
  <c r="BB535" i="45" a="1"/>
  <c r="BB535" i="45" s="1"/>
  <c r="AZ1318" i="45" a="1"/>
  <c r="AZ1318" i="45" s="1"/>
  <c r="BD1318" i="45" a="1"/>
  <c r="BD1318" i="45" s="1"/>
  <c r="BM1318" i="45" s="1"/>
  <c r="AZ1601" i="45" a="1"/>
  <c r="AZ1601" i="45" s="1"/>
  <c r="BD1601" i="45" a="1"/>
  <c r="BD1601" i="45" s="1"/>
  <c r="BM1601" i="45" s="1"/>
  <c r="AV1623" i="45" a="1"/>
  <c r="AV1623" i="45" s="1"/>
  <c r="AZ1565" i="45" a="1"/>
  <c r="AZ1565" i="45" s="1"/>
  <c r="BD1565" i="45" a="1"/>
  <c r="BD1565" i="45" s="1"/>
  <c r="BM1565" i="45" s="1"/>
  <c r="BF514" i="45" a="1"/>
  <c r="BF514" i="45" s="1"/>
  <c r="BM514" i="45" s="1"/>
  <c r="BB514" i="45" a="1"/>
  <c r="BB514" i="45" s="1"/>
  <c r="AZ1677" i="45" a="1"/>
  <c r="AZ1677" i="45" s="1"/>
  <c r="BD1677" i="45" a="1"/>
  <c r="BD1677" i="45" s="1"/>
  <c r="BM1677" i="45" s="1"/>
  <c r="AZ1390" i="45" a="1"/>
  <c r="AZ1390" i="45" s="1"/>
  <c r="BD1390" i="45" a="1"/>
  <c r="BD1390" i="45" s="1"/>
  <c r="BM1390" i="45" s="1"/>
  <c r="AZ1555" i="45" a="1"/>
  <c r="AZ1555" i="45" s="1"/>
  <c r="BD1555" i="45" a="1"/>
  <c r="BD1555" i="45" s="1"/>
  <c r="BM1555" i="45" s="1"/>
  <c r="BY1502" i="45" a="1"/>
  <c r="BY1502" i="45" s="1"/>
  <c r="AZ1539" i="45" a="1"/>
  <c r="AZ1539" i="45" s="1"/>
  <c r="BD1539" i="45" a="1"/>
  <c r="BD1539" i="45" s="1"/>
  <c r="BM1539" i="45" s="1"/>
  <c r="AV1147" i="45" a="1"/>
  <c r="AV1147" i="45" s="1"/>
  <c r="AZ1147" i="45" a="1"/>
  <c r="AZ1147" i="45" s="1"/>
  <c r="BF1288" i="45" a="1"/>
  <c r="BF1288" i="45" s="1"/>
  <c r="BB1288" i="45" a="1"/>
  <c r="BB1288" i="45" s="1"/>
  <c r="BY1370" i="45" a="1"/>
  <c r="BY1370" i="45" s="1"/>
  <c r="BY1373" i="45" a="1"/>
  <c r="BY1373" i="45" s="1"/>
  <c r="AX1295" i="45" a="1"/>
  <c r="AX1295" i="45" s="1"/>
  <c r="BB1295" i="45" a="1"/>
  <c r="BB1295" i="45" s="1"/>
  <c r="AX550" i="45" a="1"/>
  <c r="AX550" i="45" s="1"/>
  <c r="BB550" i="45" a="1"/>
  <c r="BB550" i="45" s="1"/>
  <c r="AV1310" i="45" a="1"/>
  <c r="AV1310" i="45" s="1"/>
  <c r="AZ1310" i="45" a="1"/>
  <c r="AZ1310" i="45" s="1"/>
  <c r="AZ1440" i="45" a="1"/>
  <c r="AZ1440" i="45" s="1"/>
  <c r="BD1440" i="45" a="1"/>
  <c r="BD1440" i="45" s="1"/>
  <c r="BM1440" i="45" s="1"/>
  <c r="CG1507" i="45" a="1"/>
  <c r="CG1507" i="45" s="1"/>
  <c r="CP1507" i="45" s="1"/>
  <c r="CC1507" i="45" a="1"/>
  <c r="CC1507" i="45" s="1"/>
  <c r="CC1621" i="45" a="1"/>
  <c r="CC1621" i="45" s="1"/>
  <c r="CG1621" i="45" a="1"/>
  <c r="CG1621" i="45" s="1"/>
  <c r="CP1621" i="45" s="1"/>
  <c r="AX564" i="45" a="1"/>
  <c r="AX564" i="45" s="1"/>
  <c r="BB564" i="45" a="1"/>
  <c r="BB564" i="45" s="1"/>
  <c r="AZ1575" i="45" a="1"/>
  <c r="AZ1575" i="45" s="1"/>
  <c r="BD1575" i="45" a="1"/>
  <c r="BD1575" i="45" s="1"/>
  <c r="BM1575" i="45" s="1"/>
  <c r="BG1371" i="45"/>
  <c r="CJ1371" i="45"/>
  <c r="BF385" i="45" a="1"/>
  <c r="BF385" i="45" s="1"/>
  <c r="BB385" i="45" a="1"/>
  <c r="BB385" i="45" s="1"/>
  <c r="BY1625" i="45" a="1"/>
  <c r="BY1625" i="45" s="1"/>
  <c r="AZ1528" i="45" a="1"/>
  <c r="AZ1528" i="45" s="1"/>
  <c r="BD1528" i="45" a="1"/>
  <c r="BD1528" i="45" s="1"/>
  <c r="BM1528" i="45" s="1"/>
  <c r="CG1461" i="45" a="1"/>
  <c r="CG1461" i="45" s="1"/>
  <c r="CP1461" i="45" s="1"/>
  <c r="CC1461" i="45" a="1"/>
  <c r="CC1461" i="45" s="1"/>
  <c r="BY1428" i="45" a="1"/>
  <c r="BY1428" i="45" s="1"/>
  <c r="CC1645" i="45" a="1"/>
  <c r="CC1645" i="45" s="1"/>
  <c r="CG1645" i="45" a="1"/>
  <c r="CG1645" i="45" s="1"/>
  <c r="CP1645" i="45" s="1"/>
  <c r="AV1523" i="45" a="1"/>
  <c r="AV1523" i="45" s="1"/>
  <c r="BF403" i="45" a="1"/>
  <c r="BF403" i="45" s="1"/>
  <c r="BM403" i="45" s="1"/>
  <c r="BB403" i="45" a="1"/>
  <c r="BB403" i="45" s="1"/>
  <c r="AV1250" i="45" a="1"/>
  <c r="AV1250" i="45" s="1"/>
  <c r="AZ1250" i="45" a="1"/>
  <c r="AZ1250" i="45" s="1"/>
  <c r="CG1599" i="45" a="1"/>
  <c r="CG1599" i="45" s="1"/>
  <c r="CP1599" i="45" s="1"/>
  <c r="CC1599" i="45" a="1"/>
  <c r="CC1599" i="45" s="1"/>
  <c r="AX1163" i="45" a="1"/>
  <c r="AX1163" i="45" s="1"/>
  <c r="BB1163" i="45" a="1"/>
  <c r="BB1163" i="45" s="1"/>
  <c r="CC1368" i="45" a="1"/>
  <c r="CC1368" i="45" s="1"/>
  <c r="CG1368" i="45" a="1"/>
  <c r="CG1368" i="45" s="1"/>
  <c r="CP1368" i="45" s="1"/>
  <c r="CG1517" i="45" a="1"/>
  <c r="CG1517" i="45" s="1"/>
  <c r="CP1517" i="45" s="1"/>
  <c r="CC1517" i="45" a="1"/>
  <c r="CC1517" i="45" s="1"/>
  <c r="BF1092" i="45" a="1"/>
  <c r="BF1092" i="45" s="1"/>
  <c r="BB1092" i="45" a="1"/>
  <c r="BB1092" i="45" s="1"/>
  <c r="BF1253" i="45" a="1"/>
  <c r="BF1253" i="45" s="1"/>
  <c r="BB1253" i="45" a="1"/>
  <c r="BB1253" i="45" s="1"/>
  <c r="AZ1520" i="45" a="1"/>
  <c r="AZ1520" i="45" s="1"/>
  <c r="BD1520" i="45" a="1"/>
  <c r="BD1520" i="45" s="1"/>
  <c r="BM1520" i="45" s="1"/>
  <c r="BF1062" i="45" a="1"/>
  <c r="BF1062" i="45" s="1"/>
  <c r="BB1062" i="45" a="1"/>
  <c r="BB1062" i="45" s="1"/>
  <c r="AZ1480" i="45" a="1"/>
  <c r="AZ1480" i="45" s="1"/>
  <c r="BD1480" i="45" a="1"/>
  <c r="BD1480" i="45" s="1"/>
  <c r="BM1480" i="45" s="1"/>
  <c r="AZ1371" i="45" a="1"/>
  <c r="AZ1371" i="45" s="1"/>
  <c r="BD1371" i="45" a="1"/>
  <c r="BD1371" i="45" s="1"/>
  <c r="BM1371" i="45" s="1"/>
  <c r="BY1515" i="45" a="1"/>
  <c r="BY1515" i="45" s="1"/>
  <c r="AX460" i="45" a="1"/>
  <c r="AX460" i="45" s="1"/>
  <c r="BB460" i="45" a="1"/>
  <c r="BB460" i="45" s="1"/>
  <c r="BY1634" i="45" a="1"/>
  <c r="BY1634" i="45" s="1"/>
  <c r="CJ1660" i="45"/>
  <c r="BG1660" i="45"/>
  <c r="BY1574" i="45" a="1"/>
  <c r="BY1574" i="45" s="1"/>
  <c r="AV1636" i="45" a="1"/>
  <c r="AV1636" i="45" s="1"/>
  <c r="AZ1603" i="45" a="1"/>
  <c r="AZ1603" i="45" s="1"/>
  <c r="BD1603" i="45" a="1"/>
  <c r="BD1603" i="45" s="1"/>
  <c r="BM1603" i="45" s="1"/>
  <c r="AZ1654" i="45" a="1"/>
  <c r="AZ1654" i="45" s="1"/>
  <c r="BD1654" i="45" a="1"/>
  <c r="BD1654" i="45" s="1"/>
  <c r="BM1654" i="45" s="1"/>
  <c r="AV1304" i="45" a="1"/>
  <c r="AV1304" i="45" s="1"/>
  <c r="AZ1304" i="45" a="1"/>
  <c r="AZ1304" i="45" s="1"/>
  <c r="BY1380" i="45" a="1"/>
  <c r="BY1380" i="45" s="1"/>
  <c r="CG1677" i="45" a="1"/>
  <c r="CG1677" i="45" s="1"/>
  <c r="CP1677" i="45" s="1"/>
  <c r="CC1677" i="45" a="1"/>
  <c r="CC1677" i="45" s="1"/>
  <c r="CC1320" i="45" a="1"/>
  <c r="CC1320" i="45" s="1"/>
  <c r="CG1320" i="45" a="1"/>
  <c r="CG1320" i="45" s="1"/>
  <c r="CP1320" i="45" s="1"/>
  <c r="AV1527" i="45" a="1"/>
  <c r="AV1527" i="45" s="1"/>
  <c r="CG1670" i="45" a="1"/>
  <c r="CG1670" i="45" s="1"/>
  <c r="CP1670" i="45" s="1"/>
  <c r="CC1670" i="45" a="1"/>
  <c r="CC1670" i="45" s="1"/>
  <c r="CC1566" i="45" a="1"/>
  <c r="CC1566" i="45" s="1"/>
  <c r="CG1566" i="45" a="1"/>
  <c r="CG1566" i="45" s="1"/>
  <c r="CP1566" i="45" s="1"/>
  <c r="AX1306" i="45" a="1"/>
  <c r="AX1306" i="45" s="1"/>
  <c r="BB1306" i="45" a="1"/>
  <c r="BB1306" i="45" s="1"/>
  <c r="BY1465" i="45" a="1"/>
  <c r="BY1465" i="45" s="1"/>
  <c r="AV1249" i="45" a="1"/>
  <c r="AV1249" i="45" s="1"/>
  <c r="AZ1249" i="45" a="1"/>
  <c r="AZ1249" i="45" s="1"/>
  <c r="BF1185" i="45" a="1"/>
  <c r="BF1185" i="45" s="1"/>
  <c r="BB1185" i="45" a="1"/>
  <c r="BB1185" i="45" s="1"/>
  <c r="AZ1485" i="45" a="1"/>
  <c r="AZ1485" i="45" s="1"/>
  <c r="BD1485" i="45" a="1"/>
  <c r="BD1485" i="45" s="1"/>
  <c r="BM1485" i="45" s="1"/>
  <c r="AV1485" i="45" a="1"/>
  <c r="AV1485" i="45" s="1"/>
  <c r="AV1284" i="45" a="1"/>
  <c r="AV1284" i="45" s="1"/>
  <c r="AZ1284" i="45" a="1"/>
  <c r="AZ1284" i="45" s="1"/>
  <c r="AV1554" i="45" a="1"/>
  <c r="AV1554" i="45" s="1"/>
  <c r="BD1117" i="45" a="1"/>
  <c r="BD1117" i="45" s="1"/>
  <c r="AZ1117" i="45" a="1"/>
  <c r="AZ1117" i="45" s="1"/>
  <c r="BF429" i="45" a="1"/>
  <c r="BF429" i="45" s="1"/>
  <c r="BB429" i="45" a="1"/>
  <c r="BB429" i="45" s="1"/>
  <c r="AX533" i="45" a="1"/>
  <c r="AX533" i="45" s="1"/>
  <c r="BB533" i="45" a="1"/>
  <c r="BB533" i="45" s="1"/>
  <c r="CC1441" i="45" a="1"/>
  <c r="CC1441" i="45" s="1"/>
  <c r="CG1441" i="45" a="1"/>
  <c r="CG1441" i="45" s="1"/>
  <c r="CP1441" i="45" s="1"/>
  <c r="CC1374" i="45" a="1"/>
  <c r="CC1374" i="45" s="1"/>
  <c r="CG1374" i="45" a="1"/>
  <c r="CG1374" i="45" s="1"/>
  <c r="CP1374" i="45" s="1"/>
  <c r="AX1248" i="45" a="1"/>
  <c r="AX1248" i="45" s="1"/>
  <c r="BB1248" i="45" a="1"/>
  <c r="BB1248" i="45" s="1"/>
  <c r="BY1461" i="45" a="1"/>
  <c r="BY1461" i="45" s="1"/>
  <c r="AX1173" i="45" a="1"/>
  <c r="AX1173" i="45" s="1"/>
  <c r="BB1173" i="45" a="1"/>
  <c r="BB1173" i="45" s="1"/>
  <c r="AZ1336" i="45" a="1"/>
  <c r="AZ1336" i="45" s="1"/>
  <c r="BD1336" i="45" a="1"/>
  <c r="BD1336" i="45" s="1"/>
  <c r="BM1336" i="45" s="1"/>
  <c r="AZ1486" i="45" a="1"/>
  <c r="AZ1486" i="45" s="1"/>
  <c r="BD1486" i="45" a="1"/>
  <c r="BD1486" i="45" s="1"/>
  <c r="BM1486" i="45" s="1"/>
  <c r="AV1163" i="45" a="1"/>
  <c r="AV1163" i="45" s="1"/>
  <c r="AZ1163" i="45" a="1"/>
  <c r="AZ1163" i="45" s="1"/>
  <c r="BH1663" i="45"/>
  <c r="CK1663" i="45"/>
  <c r="CG1357" i="45" a="1"/>
  <c r="CG1357" i="45" s="1"/>
  <c r="CP1357" i="45" s="1"/>
  <c r="CC1357" i="45" a="1"/>
  <c r="CC1357" i="45" s="1"/>
  <c r="AV1640" i="45" a="1"/>
  <c r="AV1640" i="45" s="1"/>
  <c r="AZ1358" i="45" a="1"/>
  <c r="AZ1358" i="45" s="1"/>
  <c r="BD1358" i="45" a="1"/>
  <c r="BD1358" i="45" s="1"/>
  <c r="BM1358" i="45" s="1"/>
  <c r="BD1253" i="45" a="1"/>
  <c r="BD1253" i="45" s="1"/>
  <c r="AZ1253" i="45" a="1"/>
  <c r="AZ1253" i="45" s="1"/>
  <c r="CC1678" i="45" a="1"/>
  <c r="CC1678" i="45" s="1"/>
  <c r="CG1678" i="45" a="1"/>
  <c r="CG1678" i="45" s="1"/>
  <c r="CP1678" i="45" s="1"/>
  <c r="AZ1678" i="45" a="1"/>
  <c r="AZ1678" i="45" s="1"/>
  <c r="BD1678" i="45" a="1"/>
  <c r="BD1678" i="45" s="1"/>
  <c r="BM1678" i="45" s="1"/>
  <c r="AX532" i="45" a="1"/>
  <c r="AX532" i="45" s="1"/>
  <c r="BB532" i="45" a="1"/>
  <c r="BB532" i="45" s="1"/>
  <c r="BY1663" i="45" a="1"/>
  <c r="BY1663" i="45" s="1"/>
  <c r="CC1324" i="45" a="1"/>
  <c r="CC1324" i="45" s="1"/>
  <c r="CG1324" i="45" a="1"/>
  <c r="CG1324" i="45" s="1"/>
  <c r="CP1324" i="45" s="1"/>
  <c r="AV1324" i="45" a="1"/>
  <c r="AV1324" i="45" s="1"/>
  <c r="AZ1345" i="45" a="1"/>
  <c r="AZ1345" i="45" s="1"/>
  <c r="BD1345" i="45" a="1"/>
  <c r="BD1345" i="45" s="1"/>
  <c r="BM1345" i="45" s="1"/>
  <c r="BF1036" i="45" a="1"/>
  <c r="BF1036" i="45" s="1"/>
  <c r="BB1036" i="45" a="1"/>
  <c r="BB1036" i="45" s="1"/>
  <c r="AX423" i="45" a="1"/>
  <c r="AX423" i="45" s="1"/>
  <c r="BB423" i="45" a="1"/>
  <c r="BB423" i="45" s="1"/>
  <c r="BG1397" i="45"/>
  <c r="CJ1397" i="45"/>
  <c r="CG1601" i="45" a="1"/>
  <c r="CG1601" i="45" s="1"/>
  <c r="CP1601" i="45" s="1"/>
  <c r="CC1601" i="45" a="1"/>
  <c r="CC1601" i="45" s="1"/>
  <c r="AX465" i="45" a="1"/>
  <c r="AX465" i="45" s="1"/>
  <c r="BB465" i="45" a="1"/>
  <c r="BB465" i="45" s="1"/>
  <c r="AV1392" i="45" a="1"/>
  <c r="AV1392" i="45" s="1"/>
  <c r="AV1380" i="45" a="1"/>
  <c r="AV1380" i="45" s="1"/>
  <c r="BF1249" i="45" a="1"/>
  <c r="BF1249" i="45" s="1"/>
  <c r="BB1249" i="45" a="1"/>
  <c r="BB1249" i="45" s="1"/>
  <c r="BD1185" i="45" a="1"/>
  <c r="BD1185" i="45" s="1"/>
  <c r="AZ1185" i="45" a="1"/>
  <c r="AZ1185" i="45" s="1"/>
  <c r="BG1539" i="45"/>
  <c r="CJ1539" i="45"/>
  <c r="AX406" i="45" a="1"/>
  <c r="AX406" i="45" s="1"/>
  <c r="BB406" i="45" a="1"/>
  <c r="BB406" i="45" s="1"/>
  <c r="CG1501" i="45" a="1"/>
  <c r="CG1501" i="45" s="1"/>
  <c r="CP1501" i="45" s="1"/>
  <c r="CC1501" i="45" a="1"/>
  <c r="CC1501" i="45" s="1"/>
  <c r="AX1297" i="45" a="1"/>
  <c r="AX1297" i="45" s="1"/>
  <c r="BB1297" i="45" a="1"/>
  <c r="BB1297" i="45" s="1"/>
  <c r="CG1321" i="45" a="1"/>
  <c r="CG1321" i="45" s="1"/>
  <c r="CP1321" i="45" s="1"/>
  <c r="CC1321" i="45" a="1"/>
  <c r="CC1321" i="45" s="1"/>
  <c r="BD1664" i="45" a="1"/>
  <c r="BD1664" i="45" s="1"/>
  <c r="BM1664" i="45" s="1"/>
  <c r="AZ1664" i="45" a="1"/>
  <c r="AZ1664" i="45" s="1"/>
  <c r="CJ1566" i="45"/>
  <c r="BG1566" i="45"/>
  <c r="AX448" i="45" a="1"/>
  <c r="AX448" i="45" s="1"/>
  <c r="BB448" i="45" a="1"/>
  <c r="BB448" i="45" s="1"/>
  <c r="CK1452" i="45"/>
  <c r="BH1452" i="45"/>
  <c r="AZ1432" i="45" a="1"/>
  <c r="AZ1432" i="45" s="1"/>
  <c r="BD1432" i="45" a="1"/>
  <c r="BD1432" i="45" s="1"/>
  <c r="BM1432" i="45" s="1"/>
  <c r="CG1442" i="45" a="1"/>
  <c r="CG1442" i="45" s="1"/>
  <c r="CP1442" i="45" s="1"/>
  <c r="CC1442" i="45" a="1"/>
  <c r="CC1442" i="45" s="1"/>
  <c r="BF1221" i="45" a="1"/>
  <c r="BF1221" i="45" s="1"/>
  <c r="BB1221" i="45" a="1"/>
  <c r="BB1221" i="45" s="1"/>
  <c r="BF468" i="45" a="1"/>
  <c r="BF468" i="45" s="1"/>
  <c r="BB468" i="45" a="1"/>
  <c r="BB468" i="45" s="1"/>
  <c r="AZ1477" i="45" a="1"/>
  <c r="AZ1477" i="45" s="1"/>
  <c r="BD1477" i="45" a="1"/>
  <c r="BD1477" i="45" s="1"/>
  <c r="BM1477" i="45" s="1"/>
  <c r="BH1522" i="45"/>
  <c r="CK1522" i="45"/>
  <c r="AZ1332" i="45" a="1"/>
  <c r="AZ1332" i="45" s="1"/>
  <c r="BD1332" i="45" a="1"/>
  <c r="BD1332" i="45" s="1"/>
  <c r="BM1332" i="45" s="1"/>
  <c r="CK1360" i="45"/>
  <c r="BH1360" i="45"/>
  <c r="AZ1595" i="45" a="1"/>
  <c r="AZ1595" i="45" s="1"/>
  <c r="BD1595" i="45" a="1"/>
  <c r="BD1595" i="45" s="1"/>
  <c r="BM1595" i="45" s="1"/>
  <c r="CC1493" i="45" a="1"/>
  <c r="CC1493" i="45" s="1"/>
  <c r="CG1493" i="45" a="1"/>
  <c r="CG1493" i="45" s="1"/>
  <c r="CP1493" i="45" s="1"/>
  <c r="BY1493" i="45" a="1"/>
  <c r="BY1493" i="45" s="1"/>
  <c r="AX604" i="45" a="1"/>
  <c r="AX604" i="45" s="1"/>
  <c r="BB604" i="45" a="1"/>
  <c r="BB604" i="45" s="1"/>
  <c r="BF1158" i="45" a="1"/>
  <c r="BF1158" i="45" s="1"/>
  <c r="BB1158" i="45" a="1"/>
  <c r="BB1158" i="45" s="1"/>
  <c r="BF595" i="45" a="1"/>
  <c r="BF595" i="45" s="1"/>
  <c r="BB595" i="45" a="1"/>
  <c r="BB595" i="45" s="1"/>
  <c r="AZ1646" i="45" a="1"/>
  <c r="AZ1646" i="45" s="1"/>
  <c r="BD1646" i="45" a="1"/>
  <c r="BD1646" i="45" s="1"/>
  <c r="BM1646" i="45" s="1"/>
  <c r="AV1646" i="45" a="1"/>
  <c r="AV1646" i="45" s="1"/>
  <c r="BD1215" i="45" a="1"/>
  <c r="BD1215" i="45" s="1"/>
  <c r="AZ1215" i="45" a="1"/>
  <c r="AZ1215" i="45" s="1"/>
  <c r="CC1524" i="45" a="1"/>
  <c r="CC1524" i="45" s="1"/>
  <c r="CG1524" i="45" a="1"/>
  <c r="CG1524" i="45" s="1"/>
  <c r="CP1524" i="45" s="1"/>
  <c r="CJ1641" i="45"/>
  <c r="BG1641" i="45"/>
  <c r="BD1166" i="45" a="1"/>
  <c r="BD1166" i="45" s="1"/>
  <c r="AZ1166" i="45" a="1"/>
  <c r="AZ1166" i="45" s="1"/>
  <c r="BF1153" i="45" a="1"/>
  <c r="BF1153" i="45" s="1"/>
  <c r="BB1153" i="45" a="1"/>
  <c r="BB1153" i="45" s="1"/>
  <c r="AX1169" i="45" a="1"/>
  <c r="AX1169" i="45" s="1"/>
  <c r="BB1169" i="45" a="1"/>
  <c r="BB1169" i="45" s="1"/>
  <c r="BG1497" i="45"/>
  <c r="CJ1497" i="45"/>
  <c r="AV1195" i="45" a="1"/>
  <c r="AV1195" i="45" s="1"/>
  <c r="AZ1195" i="45" a="1"/>
  <c r="AZ1195" i="45" s="1"/>
  <c r="BF452" i="45" a="1"/>
  <c r="BF452" i="45" s="1"/>
  <c r="BM452" i="45" s="1"/>
  <c r="BB452" i="45" a="1"/>
  <c r="BB452" i="45" s="1"/>
  <c r="CG1478" i="45" a="1"/>
  <c r="CG1478" i="45" s="1"/>
  <c r="CP1478" i="45" s="1"/>
  <c r="CC1478" i="45" a="1"/>
  <c r="CC1478" i="45" s="1"/>
  <c r="AX648" i="45" a="1"/>
  <c r="AX648" i="45" s="1"/>
  <c r="BB648" i="45" a="1"/>
  <c r="BB648" i="45" s="1"/>
  <c r="AX436" i="45" a="1"/>
  <c r="AX436" i="45" s="1"/>
  <c r="BB436" i="45" a="1"/>
  <c r="BB436" i="45" s="1"/>
  <c r="CK1350" i="45"/>
  <c r="BH1350" i="45"/>
  <c r="BF1203" i="45" a="1"/>
  <c r="BF1203" i="45" s="1"/>
  <c r="BB1203" i="45" a="1"/>
  <c r="BB1203" i="45" s="1"/>
  <c r="BG1398" i="45"/>
  <c r="CJ1398" i="45"/>
  <c r="AZ1600" i="45" a="1"/>
  <c r="AZ1600" i="45" s="1"/>
  <c r="BD1600" i="45" a="1"/>
  <c r="BD1600" i="45" s="1"/>
  <c r="BM1600" i="45" s="1"/>
  <c r="CG1332" i="45" a="1"/>
  <c r="CG1332" i="45" s="1"/>
  <c r="CP1332" i="45" s="1"/>
  <c r="CC1332" i="45" a="1"/>
  <c r="CC1332" i="45" s="1"/>
  <c r="BF1280" i="45" a="1"/>
  <c r="BF1280" i="45" s="1"/>
  <c r="BB1280" i="45" a="1"/>
  <c r="BB1280" i="45" s="1"/>
  <c r="AZ1488" i="45" a="1"/>
  <c r="AZ1488" i="45" s="1"/>
  <c r="BD1488" i="45" a="1"/>
  <c r="BD1488" i="45" s="1"/>
  <c r="BM1488" i="45" s="1"/>
  <c r="AV1488" i="45" a="1"/>
  <c r="AV1488" i="45" s="1"/>
  <c r="CG1452" i="45" a="1"/>
  <c r="CG1452" i="45" s="1"/>
  <c r="CP1452" i="45" s="1"/>
  <c r="CC1452" i="45" a="1"/>
  <c r="CC1452" i="45" s="1"/>
  <c r="BG1436" i="45"/>
  <c r="CJ1436" i="45"/>
  <c r="AX466" i="45" a="1"/>
  <c r="AX466" i="45" s="1"/>
  <c r="BB466" i="45" a="1"/>
  <c r="BB466" i="45" s="1"/>
  <c r="AZ1635" i="45" a="1"/>
  <c r="AZ1635" i="45" s="1"/>
  <c r="BD1635" i="45" a="1"/>
  <c r="BD1635" i="45" s="1"/>
  <c r="BM1635" i="45" s="1"/>
  <c r="AV1635" i="45" a="1"/>
  <c r="AV1635" i="45" s="1"/>
  <c r="BG1651" i="45"/>
  <c r="CJ1651" i="45"/>
  <c r="BD1267" i="45" a="1"/>
  <c r="BD1267" i="45" s="1"/>
  <c r="AZ1267" i="45" a="1"/>
  <c r="AZ1267" i="45" s="1"/>
  <c r="CC1532" i="45" a="1"/>
  <c r="CC1532" i="45" s="1"/>
  <c r="CG1532" i="45" a="1"/>
  <c r="CG1532" i="45" s="1"/>
  <c r="CP1532" i="45" s="1"/>
  <c r="BY1532" i="45" a="1"/>
  <c r="BY1532" i="45" s="1"/>
  <c r="BF660" i="45" a="1"/>
  <c r="BF660" i="45" s="1"/>
  <c r="BB660" i="45" a="1"/>
  <c r="BB660" i="45" s="1"/>
  <c r="BH1514" i="45"/>
  <c r="CK1514" i="45"/>
  <c r="AX588" i="45" a="1"/>
  <c r="AX588" i="45" s="1"/>
  <c r="BB588" i="45" a="1"/>
  <c r="BB588" i="45" s="1"/>
  <c r="AX540" i="45" a="1"/>
  <c r="AX540" i="45" s="1"/>
  <c r="BB540" i="45" a="1"/>
  <c r="BB540" i="45" s="1"/>
  <c r="BD1169" i="45" a="1"/>
  <c r="BD1169" i="45" s="1"/>
  <c r="AZ1169" i="45" a="1"/>
  <c r="AZ1169" i="45" s="1"/>
  <c r="AZ1413" i="45" a="1"/>
  <c r="AZ1413" i="45" s="1"/>
  <c r="BD1413" i="45" a="1"/>
  <c r="BD1413" i="45" s="1"/>
  <c r="BM1413" i="45" s="1"/>
  <c r="AV1196" i="45" a="1"/>
  <c r="AV1196" i="45" s="1"/>
  <c r="AZ1196" i="45" a="1"/>
  <c r="AZ1196" i="45" s="1"/>
  <c r="BF501" i="45" a="1"/>
  <c r="BF501" i="45" s="1"/>
  <c r="BB501" i="45" a="1"/>
  <c r="BB501" i="45" s="1"/>
  <c r="AZ1558" i="45" a="1"/>
  <c r="AZ1558" i="45" s="1"/>
  <c r="BD1558" i="45" a="1"/>
  <c r="BD1558" i="45" s="1"/>
  <c r="BM1558" i="45" s="1"/>
  <c r="AX1069" i="45" a="1"/>
  <c r="AX1069" i="45" s="1"/>
  <c r="BB1069" i="45" a="1"/>
  <c r="BB1069" i="45" s="1"/>
  <c r="BH1387" i="45"/>
  <c r="CK1387" i="45"/>
  <c r="CG1542" i="45" a="1"/>
  <c r="CG1542" i="45" s="1"/>
  <c r="CP1542" i="45" s="1"/>
  <c r="CC1542" i="45" a="1"/>
  <c r="CC1542" i="45" s="1"/>
  <c r="AZ1351" i="45" a="1"/>
  <c r="AZ1351" i="45" s="1"/>
  <c r="BD1351" i="45" a="1"/>
  <c r="BD1351" i="45" s="1"/>
  <c r="BM1351" i="45" s="1"/>
  <c r="BF507" i="45" a="1"/>
  <c r="BF507" i="45" s="1"/>
  <c r="BM507" i="45" s="1"/>
  <c r="BB507" i="45" a="1"/>
  <c r="BB507" i="45" s="1"/>
  <c r="AZ1521" i="45" a="1"/>
  <c r="AZ1521" i="45" s="1"/>
  <c r="BD1521" i="45" a="1"/>
  <c r="BD1521" i="45" s="1"/>
  <c r="BM1521" i="45" s="1"/>
  <c r="BD1245" i="45" a="1"/>
  <c r="BD1245" i="45" s="1"/>
  <c r="AZ1245" i="45" a="1"/>
  <c r="AZ1245" i="45" s="1"/>
  <c r="AV1221" i="45" a="1"/>
  <c r="AV1221" i="45" s="1"/>
  <c r="AZ1221" i="45" a="1"/>
  <c r="AZ1221" i="45" s="1"/>
  <c r="CC1600" i="45" a="1"/>
  <c r="CC1600" i="45" s="1"/>
  <c r="CG1600" i="45" a="1"/>
  <c r="CG1600" i="45" s="1"/>
  <c r="CP1600" i="45" s="1"/>
  <c r="CK1477" i="45"/>
  <c r="BH1477" i="45"/>
  <c r="BF425" i="45" a="1"/>
  <c r="BF425" i="45" s="1"/>
  <c r="BB425" i="45" a="1"/>
  <c r="BB425" i="45" s="1"/>
  <c r="BF450" i="45" a="1"/>
  <c r="BF450" i="45" s="1"/>
  <c r="BB450" i="45" a="1"/>
  <c r="BB450" i="45" s="1"/>
  <c r="BG1456" i="45"/>
  <c r="CJ1456" i="45"/>
  <c r="AX1264" i="45" a="1"/>
  <c r="AX1264" i="45" s="1"/>
  <c r="BB1264" i="45" a="1"/>
  <c r="BB1264" i="45" s="1"/>
  <c r="BF407" i="45" a="1"/>
  <c r="BF407" i="45" s="1"/>
  <c r="BB407" i="45" a="1"/>
  <c r="BB407" i="45" s="1"/>
  <c r="CJ1448" i="45"/>
  <c r="BG1448" i="45"/>
  <c r="CJ1526" i="45"/>
  <c r="BG1526" i="45"/>
  <c r="BD1158" i="45" a="1"/>
  <c r="BD1158" i="45" s="1"/>
  <c r="AZ1158" i="45" a="1"/>
  <c r="AZ1158" i="45" s="1"/>
  <c r="BF1135" i="45" a="1"/>
  <c r="BF1135" i="45" s="1"/>
  <c r="BB1135" i="45" a="1"/>
  <c r="BB1135" i="45" s="1"/>
  <c r="CG1529" i="45" a="1"/>
  <c r="CG1529" i="45" s="1"/>
  <c r="CP1529" i="45" s="1"/>
  <c r="CC1529" i="45" a="1"/>
  <c r="CC1529" i="45" s="1"/>
  <c r="AX471" i="45" a="1"/>
  <c r="AX471" i="45" s="1"/>
  <c r="BB471" i="45" a="1"/>
  <c r="BB471" i="45" s="1"/>
  <c r="BD1254" i="45" a="1"/>
  <c r="BD1254" i="45" s="1"/>
  <c r="AZ1254" i="45" a="1"/>
  <c r="AZ1254" i="45" s="1"/>
  <c r="CG1393" i="45" a="1"/>
  <c r="CG1393" i="45" s="1"/>
  <c r="CP1393" i="45" s="1"/>
  <c r="CC1393" i="45" a="1"/>
  <c r="CC1393" i="45" s="1"/>
  <c r="BD1296" i="45" a="1"/>
  <c r="BD1296" i="45" s="1"/>
  <c r="AZ1296" i="45" a="1"/>
  <c r="AZ1296" i="45" s="1"/>
  <c r="AX1196" i="45" a="1"/>
  <c r="AX1196" i="45" s="1"/>
  <c r="BB1196" i="45" a="1"/>
  <c r="BB1196" i="45" s="1"/>
  <c r="BY1321" i="45" a="1"/>
  <c r="BY1321" i="45" s="1"/>
  <c r="BD1204" i="45" a="1"/>
  <c r="BD1204" i="45" s="1"/>
  <c r="AZ1204" i="45" a="1"/>
  <c r="AZ1204" i="45" s="1"/>
  <c r="AZ1479" i="45" a="1"/>
  <c r="AZ1479" i="45" s="1"/>
  <c r="BD1479" i="45" a="1"/>
  <c r="BD1479" i="45" s="1"/>
  <c r="BM1479" i="45" s="1"/>
  <c r="AV1227" i="45" a="1"/>
  <c r="AV1227" i="45" s="1"/>
  <c r="AZ1227" i="45" a="1"/>
  <c r="AZ1227" i="45" s="1"/>
  <c r="AZ1597" i="45" a="1"/>
  <c r="AZ1597" i="45" s="1"/>
  <c r="BD1597" i="45" a="1"/>
  <c r="BD1597" i="45" s="1"/>
  <c r="BM1597" i="45" s="1"/>
  <c r="AZ1447" i="45" a="1"/>
  <c r="AZ1447" i="45" s="1"/>
  <c r="BD1447" i="45" a="1"/>
  <c r="BD1447" i="45" s="1"/>
  <c r="BM1447" i="45" s="1"/>
  <c r="BD1203" i="45" a="1"/>
  <c r="BD1203" i="45" s="1"/>
  <c r="AZ1203" i="45" a="1"/>
  <c r="AZ1203" i="45" s="1"/>
  <c r="CG1550" i="45" a="1"/>
  <c r="CG1550" i="45" s="1"/>
  <c r="CP1550" i="45" s="1"/>
  <c r="CC1550" i="45" a="1"/>
  <c r="CC1550" i="45" s="1"/>
  <c r="AX612" i="45" a="1"/>
  <c r="AX612" i="45" s="1"/>
  <c r="BB612" i="45" a="1"/>
  <c r="BB612" i="45" s="1"/>
  <c r="BG1477" i="45"/>
  <c r="CJ1477" i="45"/>
  <c r="AZ1339" i="45" a="1"/>
  <c r="AZ1339" i="45" s="1"/>
  <c r="BD1339" i="45" a="1"/>
  <c r="BD1339" i="45" s="1"/>
  <c r="BM1339" i="45" s="1"/>
  <c r="BF506" i="45" a="1"/>
  <c r="BF506" i="45" s="1"/>
  <c r="BB506" i="45" a="1"/>
  <c r="BB506" i="45" s="1"/>
  <c r="BD1317" i="45" a="1"/>
  <c r="BD1317" i="45" s="1"/>
  <c r="AZ1317" i="45" a="1"/>
  <c r="AZ1317" i="45" s="1"/>
  <c r="CG1579" i="45" a="1"/>
  <c r="CG1579" i="45" s="1"/>
  <c r="CP1579" i="45" s="1"/>
  <c r="CC1579" i="45" a="1"/>
  <c r="CC1579" i="45" s="1"/>
  <c r="BD1301" i="45" a="1"/>
  <c r="BD1301" i="45" s="1"/>
  <c r="AZ1301" i="45" a="1"/>
  <c r="AZ1301" i="45" s="1"/>
  <c r="BD1588" i="45" a="1"/>
  <c r="BD1588" i="45" s="1"/>
  <c r="BM1588" i="45" s="1"/>
  <c r="AZ1588" i="45" a="1"/>
  <c r="AZ1588" i="45" s="1"/>
  <c r="CC1322" i="45" a="1"/>
  <c r="CC1322" i="45" s="1"/>
  <c r="CG1322" i="45" a="1"/>
  <c r="CG1322" i="45" s="1"/>
  <c r="CP1322" i="45" s="1"/>
  <c r="BY1322" i="45" a="1"/>
  <c r="BY1322" i="45" s="1"/>
  <c r="BG1411" i="45"/>
  <c r="CJ1411" i="45"/>
  <c r="AV1258" i="45" a="1"/>
  <c r="AV1258" i="45" s="1"/>
  <c r="AZ1258" i="45" a="1"/>
  <c r="AZ1258" i="45" s="1"/>
  <c r="BH1579" i="45"/>
  <c r="CK1579" i="45"/>
  <c r="BF386" i="45" a="1"/>
  <c r="BF386" i="45" s="1"/>
  <c r="BB386" i="45" a="1"/>
  <c r="BB386" i="45" s="1"/>
  <c r="AV1242" i="45" a="1"/>
  <c r="AV1242" i="45" s="1"/>
  <c r="AZ1242" i="45" a="1"/>
  <c r="AZ1242" i="45" s="1"/>
  <c r="AZ1674" i="45" a="1"/>
  <c r="AZ1674" i="45" s="1"/>
  <c r="BD1674" i="45" a="1"/>
  <c r="BD1674" i="45" s="1"/>
  <c r="BM1674" i="45" s="1"/>
  <c r="AV1674" i="45" a="1"/>
  <c r="AV1674" i="45" s="1"/>
  <c r="CG1366" i="45" a="1"/>
  <c r="CG1366" i="45" s="1"/>
  <c r="CP1366" i="45" s="1"/>
  <c r="CC1366" i="45" a="1"/>
  <c r="CC1366" i="45" s="1"/>
  <c r="CC1497" i="45" a="1"/>
  <c r="CC1497" i="45" s="1"/>
  <c r="CG1497" i="45" a="1"/>
  <c r="CG1497" i="45" s="1"/>
  <c r="CP1497" i="45" s="1"/>
  <c r="AZ1321" i="45" a="1"/>
  <c r="AZ1321" i="45" s="1"/>
  <c r="BD1321" i="45" a="1"/>
  <c r="BD1321" i="45" s="1"/>
  <c r="BM1321" i="45" s="1"/>
  <c r="BH1390" i="45"/>
  <c r="CK1390" i="45"/>
  <c r="CG1540" i="45" a="1"/>
  <c r="CG1540" i="45" s="1"/>
  <c r="CP1540" i="45" s="1"/>
  <c r="CC1540" i="45" a="1"/>
  <c r="CC1540" i="45" s="1"/>
  <c r="AX454" i="45" a="1"/>
  <c r="AX454" i="45" s="1"/>
  <c r="BB454" i="45" a="1"/>
  <c r="BB454" i="45" s="1"/>
  <c r="AX623" i="45" a="1"/>
  <c r="AX623" i="45" s="1"/>
  <c r="BB623" i="45" a="1"/>
  <c r="BB623" i="45" s="1"/>
  <c r="AX628" i="45" a="1"/>
  <c r="AX628" i="45" s="1"/>
  <c r="BB628" i="45" a="1"/>
  <c r="BB628" i="45" s="1"/>
  <c r="BF1204" i="45" a="1"/>
  <c r="BF1204" i="45" s="1"/>
  <c r="BB1204" i="45" a="1"/>
  <c r="BB1204" i="45" s="1"/>
  <c r="AX1116" i="45" a="1"/>
  <c r="AX1116" i="45" s="1"/>
  <c r="BB1116" i="45" a="1"/>
  <c r="BB1116" i="45" s="1"/>
  <c r="CG1479" i="45" a="1"/>
  <c r="CG1479" i="45" s="1"/>
  <c r="CP1479" i="45" s="1"/>
  <c r="CC1479" i="45" a="1"/>
  <c r="CC1479" i="45" s="1"/>
  <c r="AZ1542" i="45" a="1"/>
  <c r="AZ1542" i="45" s="1"/>
  <c r="BD1542" i="45" a="1"/>
  <c r="BD1542" i="45" s="1"/>
  <c r="BM1542" i="45" s="1"/>
  <c r="CG1576" i="45" a="1"/>
  <c r="CG1576" i="45" s="1"/>
  <c r="CP1576" i="45" s="1"/>
  <c r="CC1576" i="45" a="1"/>
  <c r="CC1576" i="45" s="1"/>
  <c r="BG1584" i="45"/>
  <c r="CJ1584" i="45"/>
  <c r="BD1446" i="45" a="1"/>
  <c r="BD1446" i="45" s="1"/>
  <c r="BM1446" i="45" s="1"/>
  <c r="AZ1446" i="45" a="1"/>
  <c r="AZ1446" i="45" s="1"/>
  <c r="BH1446" i="45"/>
  <c r="CK1446" i="45"/>
  <c r="CJ1460" i="45"/>
  <c r="BG1460" i="45"/>
  <c r="AZ1408" i="45" a="1"/>
  <c r="AZ1408" i="45" s="1"/>
  <c r="BD1408" i="45" a="1"/>
  <c r="BD1408" i="45" s="1"/>
  <c r="BM1408" i="45" s="1"/>
  <c r="AX1162" i="45" a="1"/>
  <c r="AX1162" i="45" s="1"/>
  <c r="BB1162" i="45" a="1"/>
  <c r="BB1162" i="45" s="1"/>
  <c r="BF1052" i="45" a="1"/>
  <c r="BF1052" i="45" s="1"/>
  <c r="BB1052" i="45" a="1"/>
  <c r="BB1052" i="45" s="1"/>
  <c r="CC1468" i="45" a="1"/>
  <c r="CC1468" i="45" s="1"/>
  <c r="CG1468" i="45" a="1"/>
  <c r="CG1468" i="45" s="1"/>
  <c r="CP1468" i="45" s="1"/>
  <c r="BD1264" i="45" a="1"/>
  <c r="BD1264" i="45" s="1"/>
  <c r="AZ1264" i="45" a="1"/>
  <c r="AZ1264" i="45" s="1"/>
  <c r="CJ1406" i="45"/>
  <c r="BG1406" i="45"/>
  <c r="AV1243" i="45" a="1"/>
  <c r="AV1243" i="45" s="1"/>
  <c r="AZ1243" i="45" a="1"/>
  <c r="AZ1243" i="45" s="1"/>
  <c r="CC1588" i="45" a="1"/>
  <c r="CC1588" i="45" s="1"/>
  <c r="CG1588" i="45" a="1"/>
  <c r="CG1588" i="45" s="1"/>
  <c r="CP1588" i="45" s="1"/>
  <c r="BY1588" i="45" a="1"/>
  <c r="BY1588" i="45" s="1"/>
  <c r="CJ1423" i="45"/>
  <c r="BG1423" i="45"/>
  <c r="AZ1630" i="45" a="1"/>
  <c r="AZ1630" i="45" s="1"/>
  <c r="BD1630" i="45" a="1"/>
  <c r="BD1630" i="45" s="1"/>
  <c r="BM1630" i="45" s="1"/>
  <c r="CC1447" i="45" a="1"/>
  <c r="CC1447" i="45" s="1"/>
  <c r="CG1447" i="45" a="1"/>
  <c r="CG1447" i="45" s="1"/>
  <c r="CP1447" i="45" s="1"/>
  <c r="AV1228" i="45" a="1"/>
  <c r="AV1228" i="45" s="1"/>
  <c r="AZ1228" i="45" a="1"/>
  <c r="AZ1228" i="45" s="1"/>
  <c r="BF653" i="45" a="1"/>
  <c r="BF653" i="45" s="1"/>
  <c r="BB653" i="45" a="1"/>
  <c r="BB653" i="45" s="1"/>
  <c r="AX1245" i="45" a="1"/>
  <c r="AX1245" i="45" s="1"/>
  <c r="BB1245" i="45" a="1"/>
  <c r="BB1245" i="45" s="1"/>
  <c r="AV1162" i="45" a="1"/>
  <c r="AV1162" i="45" s="1"/>
  <c r="AZ1162" i="45" a="1"/>
  <c r="AZ1162" i="45" s="1"/>
  <c r="AV1168" i="45" a="1"/>
  <c r="AV1168" i="45" s="1"/>
  <c r="AZ1168" i="45" a="1"/>
  <c r="AZ1168" i="45" s="1"/>
  <c r="CG1495" i="45" a="1"/>
  <c r="CG1495" i="45" s="1"/>
  <c r="CP1495" i="45" s="1"/>
  <c r="CC1495" i="45" a="1"/>
  <c r="CC1495" i="45" s="1"/>
  <c r="BY1495" i="45" a="1"/>
  <c r="BY1495" i="45" s="1"/>
  <c r="BH1384" i="45"/>
  <c r="CK1384" i="45"/>
  <c r="AX1038" i="45" a="1"/>
  <c r="AX1038" i="45" s="1"/>
  <c r="BB1038" i="45" a="1"/>
  <c r="BB1038" i="45" s="1"/>
  <c r="AZ1581" i="45" a="1"/>
  <c r="AZ1581" i="45" s="1"/>
  <c r="BD1581" i="45" a="1"/>
  <c r="BD1581" i="45" s="1"/>
  <c r="BM1581" i="45" s="1"/>
  <c r="AV1581" i="45" a="1"/>
  <c r="AV1581" i="45" s="1"/>
  <c r="BH1448" i="45"/>
  <c r="CK1448" i="45"/>
  <c r="BF1188" i="45" a="1"/>
  <c r="BF1188" i="45" s="1"/>
  <c r="BB1188" i="45" a="1"/>
  <c r="BB1188" i="45" s="1"/>
  <c r="AX1071" i="45" a="1"/>
  <c r="AX1071" i="45" s="1"/>
  <c r="BB1071" i="45" a="1"/>
  <c r="BB1071" i="45" s="1"/>
  <c r="BF1296" i="45" a="1"/>
  <c r="BF1296" i="45" s="1"/>
  <c r="BB1296" i="45" a="1"/>
  <c r="BB1296" i="45" s="1"/>
  <c r="AZ1366" i="45" a="1"/>
  <c r="AZ1366" i="45" s="1"/>
  <c r="BD1366" i="45" a="1"/>
  <c r="BD1366" i="45" s="1"/>
  <c r="BM1366" i="45" s="1"/>
  <c r="CG1397" i="45" a="1"/>
  <c r="CG1397" i="45" s="1"/>
  <c r="CP1397" i="45" s="1"/>
  <c r="CC1397" i="45" a="1"/>
  <c r="CC1397" i="45" s="1"/>
  <c r="BH1542" i="45"/>
  <c r="CK1542" i="45"/>
  <c r="BF1227" i="45" a="1"/>
  <c r="BF1227" i="45" s="1"/>
  <c r="BB1227" i="45" a="1"/>
  <c r="BB1227" i="45" s="1"/>
  <c r="CK1502" i="45"/>
  <c r="BH1502" i="45"/>
  <c r="AZ1454" i="45" a="1"/>
  <c r="AZ1454" i="45" s="1"/>
  <c r="BD1454" i="45" a="1"/>
  <c r="BD1454" i="45" s="1"/>
  <c r="BM1454" i="45" s="1"/>
  <c r="AX620" i="45" a="1"/>
  <c r="AX620" i="45" s="1"/>
  <c r="BB620" i="45" a="1"/>
  <c r="BB620" i="45" s="1"/>
  <c r="CG1408" i="45" a="1"/>
  <c r="CG1408" i="45" s="1"/>
  <c r="CP1408" i="45" s="1"/>
  <c r="CC1408" i="45" a="1"/>
  <c r="CC1408" i="45" s="1"/>
  <c r="BF1138" i="45" a="1"/>
  <c r="BF1138" i="45" s="1"/>
  <c r="BB1138" i="45" a="1"/>
  <c r="BB1138" i="45" s="1"/>
  <c r="BF428" i="45" a="1"/>
  <c r="BF428" i="45" s="1"/>
  <c r="BM428" i="45" s="1"/>
  <c r="BB428" i="45" a="1"/>
  <c r="BB428" i="45" s="1"/>
  <c r="CG1464" i="45" a="1"/>
  <c r="CG1464" i="45" s="1"/>
  <c r="CP1464" i="45" s="1"/>
  <c r="CC1464" i="45" a="1"/>
  <c r="CC1464" i="45" s="1"/>
  <c r="AZ1385" i="45" a="1"/>
  <c r="AZ1385" i="45" s="1"/>
  <c r="BD1385" i="45" a="1"/>
  <c r="BD1385" i="45" s="1"/>
  <c r="BM1385" i="45" s="1"/>
  <c r="BY1579" i="45" a="1"/>
  <c r="BY1579" i="45" s="1"/>
  <c r="AZ1460" i="45" a="1"/>
  <c r="AZ1460" i="45" s="1"/>
  <c r="BD1460" i="45" a="1"/>
  <c r="BD1460" i="45" s="1"/>
  <c r="BM1460" i="45" s="1"/>
  <c r="BF650" i="45" a="1"/>
  <c r="BF650" i="45" s="1"/>
  <c r="BB650" i="45" a="1"/>
  <c r="BB650" i="45" s="1"/>
  <c r="BD1127" i="45" a="1"/>
  <c r="BD1127" i="45" s="1"/>
  <c r="AZ1127" i="45" a="1"/>
  <c r="AZ1127" i="45" s="1"/>
  <c r="CG1584" i="45" a="1"/>
  <c r="CG1584" i="45" s="1"/>
  <c r="CP1584" i="45" s="1"/>
  <c r="CC1584" i="45" a="1"/>
  <c r="CC1584" i="45" s="1"/>
  <c r="AZ1436" i="45" a="1"/>
  <c r="AZ1436" i="45" s="1"/>
  <c r="BD1436" i="45" a="1"/>
  <c r="BD1436" i="45" s="1"/>
  <c r="BM1436" i="45" s="1"/>
  <c r="AV1436" i="45" a="1"/>
  <c r="AV1436" i="45" s="1"/>
  <c r="AZ1650" i="45" a="1"/>
  <c r="AZ1650" i="45" s="1"/>
  <c r="BD1650" i="45" a="1"/>
  <c r="BD1650" i="45" s="1"/>
  <c r="BM1650" i="45" s="1"/>
  <c r="AV1650" i="45" a="1"/>
  <c r="AV1650" i="45" s="1"/>
  <c r="AX1220" i="45" a="1"/>
  <c r="AX1220" i="45" s="1"/>
  <c r="BB1220" i="45" a="1"/>
  <c r="BB1220" i="45" s="1"/>
  <c r="CG1443" i="45" a="1"/>
  <c r="CG1443" i="45" s="1"/>
  <c r="CP1443" i="45" s="1"/>
  <c r="CC1443" i="45" a="1"/>
  <c r="CC1443" i="45" s="1"/>
  <c r="BY1443" i="45" a="1"/>
  <c r="BY1443" i="45" s="1"/>
  <c r="AV1212" i="45" a="1"/>
  <c r="AV1212" i="45" s="1"/>
  <c r="AZ1212" i="45" a="1"/>
  <c r="AZ1212" i="45" s="1"/>
  <c r="CG1325" i="45" a="1"/>
  <c r="CG1325" i="45" s="1"/>
  <c r="CP1325" i="45" s="1"/>
  <c r="CC1325" i="45" a="1"/>
  <c r="CC1325" i="45" s="1"/>
  <c r="CC1445" i="45" a="1"/>
  <c r="CC1445" i="45" s="1"/>
  <c r="CG1445" i="45" a="1"/>
  <c r="CG1445" i="45" s="1"/>
  <c r="CP1445" i="45" s="1"/>
  <c r="CC1454" i="45" a="1"/>
  <c r="CC1454" i="45" s="1"/>
  <c r="CG1454" i="45" a="1"/>
  <c r="CG1454" i="45" s="1"/>
  <c r="CP1454" i="45" s="1"/>
  <c r="BG1495" i="45"/>
  <c r="CJ1495" i="45"/>
  <c r="BG1333" i="45"/>
  <c r="CJ1333" i="45"/>
  <c r="BF1077" i="45" a="1"/>
  <c r="BF1077" i="45" s="1"/>
  <c r="BB1077" i="45" a="1"/>
  <c r="BB1077" i="45" s="1"/>
  <c r="CJ1367" i="45"/>
  <c r="BG1367" i="45"/>
  <c r="AX1127" i="45" a="1"/>
  <c r="AX1127" i="45" s="1"/>
  <c r="BB1127" i="45" a="1"/>
  <c r="BB1127" i="45" s="1"/>
  <c r="BF401" i="45" a="1"/>
  <c r="BF401" i="45" s="1"/>
  <c r="BB401" i="45" a="1"/>
  <c r="BB401" i="45" s="1"/>
  <c r="CK1530" i="45"/>
  <c r="BH1530" i="45"/>
  <c r="BH1588" i="45"/>
  <c r="CK1588" i="45"/>
  <c r="BG1545" i="45"/>
  <c r="CJ1545" i="45"/>
  <c r="AX1058" i="45" a="1"/>
  <c r="AX1058" i="45" s="1"/>
  <c r="BB1058" i="45" a="1"/>
  <c r="BB1058" i="45" s="1"/>
  <c r="AZ1522" i="45" a="1"/>
  <c r="AZ1522" i="45" s="1"/>
  <c r="BD1522" i="45" a="1"/>
  <c r="BD1522" i="45" s="1"/>
  <c r="BM1522" i="45" s="1"/>
  <c r="AV1522" i="45" a="1"/>
  <c r="AV1522" i="45" s="1"/>
  <c r="BF486" i="45" a="1"/>
  <c r="BF486" i="45" s="1"/>
  <c r="BB486" i="45" a="1"/>
  <c r="BB486" i="45" s="1"/>
  <c r="AZ1438" i="45" a="1"/>
  <c r="AZ1438" i="45" s="1"/>
  <c r="BD1438" i="45" a="1"/>
  <c r="BD1438" i="45" s="1"/>
  <c r="BM1438" i="45" s="1"/>
  <c r="AX500" i="45" a="1"/>
  <c r="AX500" i="45" s="1"/>
  <c r="BB500" i="45" a="1"/>
  <c r="BB500" i="45" s="1"/>
  <c r="CK1628" i="45"/>
  <c r="BH1628" i="45"/>
  <c r="BF1198" i="45" a="1"/>
  <c r="BF1198" i="45" s="1"/>
  <c r="BB1198" i="45" a="1"/>
  <c r="BB1198" i="45" s="1"/>
  <c r="BF1217" i="45" a="1"/>
  <c r="BF1217" i="45" s="1"/>
  <c r="BB1217" i="45" a="1"/>
  <c r="BB1217" i="45" s="1"/>
  <c r="AX582" i="45" a="1"/>
  <c r="AX582" i="45" s="1"/>
  <c r="BB582" i="45" a="1"/>
  <c r="BB582" i="45" s="1"/>
  <c r="AX1308" i="45" a="1"/>
  <c r="AX1308" i="45" s="1"/>
  <c r="BB1308" i="45" a="1"/>
  <c r="BB1308" i="45" s="1"/>
  <c r="AX1284" i="45" a="1"/>
  <c r="AX1284" i="45" s="1"/>
  <c r="BB1284" i="45" a="1"/>
  <c r="BB1284" i="45" s="1"/>
  <c r="AZ1499" i="45" a="1"/>
  <c r="AZ1499" i="45" s="1"/>
  <c r="BD1499" i="45" a="1"/>
  <c r="BD1499" i="45" s="1"/>
  <c r="BM1499" i="45" s="1"/>
  <c r="AX1085" i="45" a="1"/>
  <c r="AX1085" i="45" s="1"/>
  <c r="BB1085" i="45" a="1"/>
  <c r="BB1085" i="45" s="1"/>
  <c r="CK1643" i="45"/>
  <c r="BH1643" i="45"/>
  <c r="BG1432" i="45"/>
  <c r="CJ1432" i="45"/>
  <c r="CC1432" i="45" a="1"/>
  <c r="CC1432" i="45" s="1"/>
  <c r="CG1432" i="45" a="1"/>
  <c r="CG1432" i="45" s="1"/>
  <c r="CP1432" i="45" s="1"/>
  <c r="AZ1398" i="45" a="1"/>
  <c r="AZ1398" i="45" s="1"/>
  <c r="BD1398" i="45" a="1"/>
  <c r="BD1398" i="45" s="1"/>
  <c r="BM1398" i="45" s="1"/>
  <c r="AZ1442" i="45" a="1"/>
  <c r="AZ1442" i="45" s="1"/>
  <c r="BD1442" i="45" a="1"/>
  <c r="BD1442" i="45" s="1"/>
  <c r="BM1442" i="45" s="1"/>
  <c r="BH1646" i="45"/>
  <c r="CK1646" i="45"/>
  <c r="BF1300" i="45" a="1"/>
  <c r="BF1300" i="45" s="1"/>
  <c r="BB1300" i="45" a="1"/>
  <c r="BB1300" i="45" s="1"/>
  <c r="AX513" i="45" a="1"/>
  <c r="AX513" i="45" s="1"/>
  <c r="BB513" i="45" a="1"/>
  <c r="BB513" i="45" s="1"/>
  <c r="AV1164" i="45" a="1"/>
  <c r="AV1164" i="45" s="1"/>
  <c r="AZ1164" i="45" a="1"/>
  <c r="AZ1164" i="45" s="1"/>
  <c r="AZ1456" i="45" a="1"/>
  <c r="AZ1456" i="45" s="1"/>
  <c r="BD1456" i="45" a="1"/>
  <c r="BD1456" i="45" s="1"/>
  <c r="BM1456" i="45" s="1"/>
  <c r="AV1456" i="45" a="1"/>
  <c r="AV1456" i="45" s="1"/>
  <c r="AZ1493" i="45" a="1"/>
  <c r="AZ1493" i="45" s="1"/>
  <c r="BD1493" i="45" a="1"/>
  <c r="BD1493" i="45" s="1"/>
  <c r="BM1493" i="45" s="1"/>
  <c r="BF1073" i="45" a="1"/>
  <c r="BF1073" i="45" s="1"/>
  <c r="BB1073" i="45" a="1"/>
  <c r="BB1073" i="45" s="1"/>
  <c r="CK1581" i="45"/>
  <c r="BH1581" i="45"/>
  <c r="CG1591" i="45" a="1"/>
  <c r="CG1591" i="45" s="1"/>
  <c r="CP1591" i="45" s="1"/>
  <c r="CC1591" i="45" a="1"/>
  <c r="CC1591" i="45" s="1"/>
  <c r="BY1591" i="45" a="1"/>
  <c r="BY1591" i="45" s="1"/>
  <c r="BG1508" i="45"/>
  <c r="CJ1508" i="45"/>
  <c r="AX384" i="45" a="1"/>
  <c r="AX384" i="45" s="1"/>
  <c r="BB384" i="45" a="1"/>
  <c r="BB384" i="45" s="1"/>
  <c r="AZ1350" i="45" a="1"/>
  <c r="AZ1350" i="45" s="1"/>
  <c r="BD1350" i="45" a="1"/>
  <c r="BD1350" i="45" s="1"/>
  <c r="BM1350" i="45" s="1"/>
  <c r="CC1521" i="45" a="1"/>
  <c r="CC1521" i="45" s="1"/>
  <c r="CG1521" i="45" a="1"/>
  <c r="CG1521" i="45" s="1"/>
  <c r="CP1521" i="45" s="1"/>
  <c r="AZ1642" i="45" a="1"/>
  <c r="AZ1642" i="45" s="1"/>
  <c r="BD1642" i="45" a="1"/>
  <c r="BD1642" i="45" s="1"/>
  <c r="BM1642" i="45" s="1"/>
  <c r="BF654" i="45" a="1"/>
  <c r="BF654" i="45" s="1"/>
  <c r="BB654" i="45" a="1"/>
  <c r="BB654" i="45" s="1"/>
  <c r="BF600" i="45" a="1"/>
  <c r="BF600" i="45" s="1"/>
  <c r="BB600" i="45" a="1"/>
  <c r="BB600" i="45" s="1"/>
  <c r="CG1446" i="45" a="1"/>
  <c r="CG1446" i="45" s="1"/>
  <c r="CP1446" i="45" s="1"/>
  <c r="CC1446" i="45" a="1"/>
  <c r="CC1446" i="45" s="1"/>
  <c r="CC1662" i="45" a="1"/>
  <c r="CC1662" i="45" s="1"/>
  <c r="CG1662" i="45" a="1"/>
  <c r="CG1662" i="45" s="1"/>
  <c r="CP1662" i="45" s="1"/>
  <c r="BD1223" i="45" a="1"/>
  <c r="BD1223" i="45" s="1"/>
  <c r="AZ1223" i="45" a="1"/>
  <c r="AZ1223" i="45" s="1"/>
  <c r="CC1598" i="45" a="1"/>
  <c r="CC1598" i="45" s="1"/>
  <c r="CG1598" i="45" a="1"/>
  <c r="CG1598" i="45" s="1"/>
  <c r="CP1598" i="45" s="1"/>
  <c r="AX437" i="45" a="1"/>
  <c r="AX437" i="45" s="1"/>
  <c r="BB437" i="45" a="1"/>
  <c r="BB437" i="45" s="1"/>
  <c r="BF1298" i="45" a="1"/>
  <c r="BF1298" i="45" s="1"/>
  <c r="BB1298" i="45" a="1"/>
  <c r="BB1298" i="45" s="1"/>
  <c r="AZ1437" i="45" a="1"/>
  <c r="AZ1437" i="45" s="1"/>
  <c r="BD1437" i="45" a="1"/>
  <c r="BD1437" i="45" s="1"/>
  <c r="BM1437" i="45" s="1"/>
  <c r="BF1075" i="45" a="1"/>
  <c r="BF1075" i="45" s="1"/>
  <c r="BB1075" i="45" a="1"/>
  <c r="BB1075" i="45" s="1"/>
  <c r="BH1406" i="45"/>
  <c r="CK1406" i="45"/>
  <c r="BF635" i="45" a="1"/>
  <c r="BF635" i="45" s="1"/>
  <c r="BB635" i="45" a="1"/>
  <c r="BB635" i="45" s="1"/>
  <c r="BD1220" i="45" a="1"/>
  <c r="BD1220" i="45" s="1"/>
  <c r="AZ1220" i="45" a="1"/>
  <c r="AZ1220" i="45" s="1"/>
  <c r="BF625" i="45" a="1"/>
  <c r="BF625" i="45" s="1"/>
  <c r="BB625" i="45" a="1"/>
  <c r="BB625" i="45" s="1"/>
  <c r="BF1286" i="45" a="1"/>
  <c r="BF1286" i="45" s="1"/>
  <c r="BB1286" i="45" a="1"/>
  <c r="BB1286" i="45" s="1"/>
  <c r="CG1522" i="45" a="1"/>
  <c r="CG1522" i="45" s="1"/>
  <c r="CP1522" i="45" s="1"/>
  <c r="CC1522" i="45" a="1"/>
  <c r="CC1522" i="45" s="1"/>
  <c r="CJ1438" i="45"/>
  <c r="BG1438" i="45"/>
  <c r="CC1351" i="45" a="1"/>
  <c r="CC1351" i="45" s="1"/>
  <c r="CG1351" i="45" a="1"/>
  <c r="CG1351" i="45" s="1"/>
  <c r="CP1351" i="45" s="1"/>
  <c r="CG1597" i="45" a="1"/>
  <c r="CG1597" i="45" s="1"/>
  <c r="CP1597" i="45" s="1"/>
  <c r="CC1597" i="45" a="1"/>
  <c r="CC1597" i="45" s="1"/>
  <c r="BD1576" i="45" a="1"/>
  <c r="BD1576" i="45" s="1"/>
  <c r="BM1576" i="45" s="1"/>
  <c r="AZ1576" i="45" a="1"/>
  <c r="AZ1576" i="45" s="1"/>
  <c r="AV1642" i="45" a="1"/>
  <c r="AV1642" i="45" s="1"/>
  <c r="AZ1471" i="45" a="1"/>
  <c r="AZ1471" i="45" s="1"/>
  <c r="BD1471" i="45" a="1"/>
  <c r="BD1471" i="45" s="1"/>
  <c r="BM1471" i="45" s="1"/>
  <c r="AZ1347" i="45" a="1"/>
  <c r="AZ1347" i="45" s="1"/>
  <c r="BD1347" i="45" a="1"/>
  <c r="BD1347" i="45" s="1"/>
  <c r="BM1347" i="45" s="1"/>
  <c r="CK1432" i="45"/>
  <c r="BH1432" i="45"/>
  <c r="BD1213" i="45" a="1"/>
  <c r="BD1213" i="45" s="1"/>
  <c r="AZ1213" i="45" a="1"/>
  <c r="AZ1213" i="45" s="1"/>
  <c r="BF424" i="45" a="1"/>
  <c r="BF424" i="45" s="1"/>
  <c r="BB424" i="45" a="1"/>
  <c r="BB424" i="45" s="1"/>
  <c r="AX1223" i="45" a="1"/>
  <c r="AX1223" i="45" s="1"/>
  <c r="BB1223" i="45" a="1"/>
  <c r="BB1223" i="45" s="1"/>
  <c r="AZ1598" i="45" a="1"/>
  <c r="AZ1598" i="45" s="1"/>
  <c r="BD1598" i="45" a="1"/>
  <c r="BD1598" i="45" s="1"/>
  <c r="BM1598" i="45" s="1"/>
  <c r="AX626" i="45" a="1"/>
  <c r="AX626" i="45" s="1"/>
  <c r="BB626" i="45" a="1"/>
  <c r="BB626" i="45" s="1"/>
  <c r="BF488" i="45" a="1"/>
  <c r="BF488" i="45" s="1"/>
  <c r="BB488" i="45" a="1"/>
  <c r="BB488" i="45" s="1"/>
  <c r="CK1545" i="45"/>
  <c r="BH1545" i="45"/>
  <c r="BF1164" i="45" a="1"/>
  <c r="BF1164" i="45" s="1"/>
  <c r="BB1164" i="45" a="1"/>
  <c r="BB1164" i="45" s="1"/>
  <c r="BD1156" i="45" a="1"/>
  <c r="BD1156" i="45" s="1"/>
  <c r="AZ1156" i="45" a="1"/>
  <c r="AZ1156" i="45" s="1"/>
  <c r="AZ1411" i="45" a="1"/>
  <c r="AZ1411" i="45" s="1"/>
  <c r="BD1411" i="45" a="1"/>
  <c r="BD1411" i="45" s="1"/>
  <c r="BM1411" i="45" s="1"/>
  <c r="BF504" i="45" a="1"/>
  <c r="BF504" i="45" s="1"/>
  <c r="BM504" i="45" s="1"/>
  <c r="BB504" i="45" a="1"/>
  <c r="BB504" i="45" s="1"/>
  <c r="AZ1463" i="45" a="1"/>
  <c r="AZ1463" i="45" s="1"/>
  <c r="BD1463" i="45" a="1"/>
  <c r="BD1463" i="45" s="1"/>
  <c r="BM1463" i="45" s="1"/>
  <c r="AV1463" i="45" a="1"/>
  <c r="AV1463" i="45" s="1"/>
  <c r="CJ1519" i="45"/>
  <c r="BG1519" i="45"/>
  <c r="AV1194" i="45" a="1"/>
  <c r="AV1194" i="45" s="1"/>
  <c r="AZ1194" i="45" a="1"/>
  <c r="AZ1194" i="45" s="1"/>
  <c r="CK1342" i="45"/>
  <c r="BH1342" i="45"/>
  <c r="AZ1587" i="45" a="1"/>
  <c r="AZ1587" i="45" s="1"/>
  <c r="BD1587" i="45" a="1"/>
  <c r="BD1587" i="45" s="1"/>
  <c r="BM1587" i="45" s="1"/>
  <c r="AV1587" i="45" a="1"/>
  <c r="AV1587" i="45" s="1"/>
  <c r="BF572" i="45" a="1"/>
  <c r="BF572" i="45" s="1"/>
  <c r="BB572" i="45" a="1"/>
  <c r="BB572" i="45" s="1"/>
  <c r="CJ1340" i="45"/>
  <c r="BG1340" i="45"/>
  <c r="CC1642" i="45" a="1"/>
  <c r="CC1642" i="45" s="1"/>
  <c r="CG1642" i="45" a="1"/>
  <c r="CG1642" i="45" s="1"/>
  <c r="CP1642" i="45" s="1"/>
  <c r="CJ1556" i="45"/>
  <c r="BG1556" i="45"/>
  <c r="AZ1662" i="45" a="1"/>
  <c r="AZ1662" i="45" s="1"/>
  <c r="BD1662" i="45" a="1"/>
  <c r="BD1662" i="45" s="1"/>
  <c r="BM1662" i="45" s="1"/>
  <c r="BF494" i="45" a="1"/>
  <c r="BF494" i="45" s="1"/>
  <c r="BM494" i="45" s="1"/>
  <c r="BB494" i="45" a="1"/>
  <c r="BB494" i="45" s="1"/>
  <c r="AX1213" i="45" a="1"/>
  <c r="AX1213" i="45" s="1"/>
  <c r="BB1213" i="45" a="1"/>
  <c r="BB1213" i="45" s="1"/>
  <c r="BF644" i="45" a="1"/>
  <c r="BF644" i="45" s="1"/>
  <c r="BB644" i="45" a="1"/>
  <c r="BB644" i="45" s="1"/>
  <c r="AZ1468" i="45" a="1"/>
  <c r="AZ1468" i="45" s="1"/>
  <c r="BD1468" i="45" a="1"/>
  <c r="BD1468" i="45" s="1"/>
  <c r="BM1468" i="45" s="1"/>
  <c r="BD1298" i="45" a="1"/>
  <c r="BD1298" i="45" s="1"/>
  <c r="AZ1298" i="45" a="1"/>
  <c r="AZ1298" i="45" s="1"/>
  <c r="AZ1360" i="45" a="1"/>
  <c r="AZ1360" i="45" s="1"/>
  <c r="BD1360" i="45" a="1"/>
  <c r="BD1360" i="45" s="1"/>
  <c r="BM1360" i="45" s="1"/>
  <c r="CJ1496" i="45"/>
  <c r="BG1496" i="45"/>
  <c r="AX614" i="45" a="1"/>
  <c r="AX614" i="45" s="1"/>
  <c r="BB614" i="45" a="1"/>
  <c r="BB614" i="45" s="1"/>
  <c r="CG1609" i="45" a="1"/>
  <c r="CG1609" i="45" s="1"/>
  <c r="CP1609" i="45" s="1"/>
  <c r="CC1609" i="45" a="1"/>
  <c r="CC1609" i="45" s="1"/>
  <c r="BY1609" i="45" a="1"/>
  <c r="BY1609" i="45" s="1"/>
  <c r="BF1251" i="45" a="1"/>
  <c r="BF1251" i="45" s="1"/>
  <c r="BB1251" i="45" a="1"/>
  <c r="BB1251" i="45" s="1"/>
  <c r="BF431" i="45" a="1"/>
  <c r="BF431" i="45" s="1"/>
  <c r="BM431" i="45" s="1"/>
  <c r="BB431" i="45" a="1"/>
  <c r="BB431" i="45" s="1"/>
  <c r="CG1384" i="45" a="1"/>
  <c r="CG1384" i="45" s="1"/>
  <c r="CP1384" i="45" s="1"/>
  <c r="CC1384" i="45" a="1"/>
  <c r="CC1384" i="45" s="1"/>
  <c r="AX1193" i="45" a="1"/>
  <c r="AX1193" i="45" s="1"/>
  <c r="BB1193" i="45" a="1"/>
  <c r="BB1193" i="45" s="1"/>
  <c r="CG1396" i="45" a="1"/>
  <c r="CG1396" i="45" s="1"/>
  <c r="CP1396" i="45" s="1"/>
  <c r="CC1396" i="45" a="1"/>
  <c r="CC1396" i="45" s="1"/>
  <c r="AZ1401" i="45" a="1"/>
  <c r="AZ1401" i="45" s="1"/>
  <c r="BD1401" i="45" a="1"/>
  <c r="BD1401" i="45" s="1"/>
  <c r="BM1401" i="45" s="1"/>
  <c r="AV1401" i="45" a="1"/>
  <c r="AV1401" i="45" s="1"/>
  <c r="CG1580" i="45" a="1"/>
  <c r="CG1580" i="45" s="1"/>
  <c r="CP1580" i="45" s="1"/>
  <c r="CC1580" i="45" a="1"/>
  <c r="CC1580" i="45" s="1"/>
  <c r="AZ1478" i="45" a="1"/>
  <c r="AZ1478" i="45" s="1"/>
  <c r="BD1478" i="45" a="1"/>
  <c r="BD1478" i="45" s="1"/>
  <c r="BM1478" i="45" s="1"/>
  <c r="CC1485" i="45" a="1"/>
  <c r="CC1485" i="45" s="1"/>
  <c r="CG1485" i="45" a="1"/>
  <c r="CG1485" i="45" s="1"/>
  <c r="CP1485" i="45" s="1"/>
  <c r="CJ1412" i="45"/>
  <c r="BG1412" i="45"/>
  <c r="BH1589" i="45"/>
  <c r="CK1589" i="45"/>
  <c r="BH1320" i="45"/>
  <c r="CK1320" i="45"/>
  <c r="CC1350" i="45" a="1"/>
  <c r="CC1350" i="45" s="1"/>
  <c r="CG1350" i="45" a="1"/>
  <c r="CG1350" i="45" s="1"/>
  <c r="CP1350" i="45" s="1"/>
  <c r="CC1471" i="45" a="1"/>
  <c r="CC1471" i="45" s="1"/>
  <c r="CG1471" i="45" a="1"/>
  <c r="CG1471" i="45" s="1"/>
  <c r="CP1471" i="45" s="1"/>
  <c r="AX1103" i="45" a="1"/>
  <c r="AX1103" i="45" s="1"/>
  <c r="BB1103" i="45" a="1"/>
  <c r="BB1103" i="45" s="1"/>
  <c r="AZ1464" i="45" a="1"/>
  <c r="AZ1464" i="45" s="1"/>
  <c r="BD1464" i="45" a="1"/>
  <c r="BD1464" i="45" s="1"/>
  <c r="BM1464" i="45" s="1"/>
  <c r="CC1339" i="45" a="1"/>
  <c r="CC1339" i="45" s="1"/>
  <c r="CG1339" i="45" a="1"/>
  <c r="CG1339" i="45" s="1"/>
  <c r="CP1339" i="45" s="1"/>
  <c r="BG1550" i="45"/>
  <c r="CJ1550" i="45"/>
  <c r="BF1112" i="45" a="1"/>
  <c r="BF1112" i="45" s="1"/>
  <c r="BB1112" i="45" a="1"/>
  <c r="BB1112" i="45" s="1"/>
  <c r="AZ1525" i="45" a="1"/>
  <c r="AZ1525" i="45" s="1"/>
  <c r="BD1525" i="45" a="1"/>
  <c r="BD1525" i="45" s="1"/>
  <c r="BM1525" i="45" s="1"/>
  <c r="AZ1579" i="45" a="1"/>
  <c r="AZ1579" i="45" s="1"/>
  <c r="BD1579" i="45" a="1"/>
  <c r="BD1579" i="45" s="1"/>
  <c r="BM1579" i="45" s="1"/>
  <c r="AV1579" i="45" a="1"/>
  <c r="AV1579" i="45" s="1"/>
  <c r="BF510" i="45" a="1"/>
  <c r="BF510" i="45" s="1"/>
  <c r="BB510" i="45" a="1"/>
  <c r="BB510" i="45" s="1"/>
  <c r="CC1456" i="45" a="1"/>
  <c r="CC1456" i="45" s="1"/>
  <c r="CG1456" i="45" a="1"/>
  <c r="CG1456" i="45" s="1"/>
  <c r="CP1456" i="45" s="1"/>
  <c r="CG1546" i="45" a="1"/>
  <c r="CG1546" i="45" s="1"/>
  <c r="CP1546" i="45" s="1"/>
  <c r="CC1546" i="45" a="1"/>
  <c r="CC1546" i="45" s="1"/>
  <c r="BD1252" i="45" a="1"/>
  <c r="BD1252" i="45" s="1"/>
  <c r="AZ1252" i="45" a="1"/>
  <c r="AZ1252" i="45" s="1"/>
  <c r="CC1449" i="45" a="1"/>
  <c r="CC1449" i="45" s="1"/>
  <c r="CG1449" i="45" a="1"/>
  <c r="CG1449" i="45" s="1"/>
  <c r="CP1449" i="45" s="1"/>
  <c r="BY1449" i="45" a="1"/>
  <c r="BY1449" i="45" s="1"/>
  <c r="BD1559" i="45" a="1"/>
  <c r="BD1559" i="45" s="1"/>
  <c r="BM1559" i="45" s="1"/>
  <c r="AZ1559" i="45" a="1"/>
  <c r="AZ1559" i="45" s="1"/>
  <c r="AV1559" i="45" a="1"/>
  <c r="AV1559" i="45" s="1"/>
  <c r="BD1121" i="45" a="1"/>
  <c r="BD1121" i="45" s="1"/>
  <c r="AZ1121" i="45" a="1"/>
  <c r="AZ1121" i="45" s="1"/>
  <c r="BF1268" i="45" a="1"/>
  <c r="BF1268" i="45" s="1"/>
  <c r="BB1268" i="45" a="1"/>
  <c r="BB1268" i="45" s="1"/>
  <c r="BG1638" i="45"/>
  <c r="CJ1638" i="45"/>
  <c r="AZ1611" i="45" a="1"/>
  <c r="AZ1611" i="45" s="1"/>
  <c r="BD1611" i="45" a="1"/>
  <c r="BD1611" i="45" s="1"/>
  <c r="BM1611" i="45" s="1"/>
  <c r="AV1611" i="45" a="1"/>
  <c r="AV1611" i="45" s="1"/>
  <c r="CG1519" i="45" a="1"/>
  <c r="CG1519" i="45" s="1"/>
  <c r="CP1519" i="45" s="1"/>
  <c r="CC1519" i="45" a="1"/>
  <c r="CC1519" i="45" s="1"/>
  <c r="BY1519" i="45" a="1"/>
  <c r="BY1519" i="45" s="1"/>
  <c r="CG1688" i="45" a="1"/>
  <c r="CG1688" i="45" s="1"/>
  <c r="CP1688" i="45" s="1"/>
  <c r="CC1688" i="45" a="1"/>
  <c r="CC1688" i="45" s="1"/>
  <c r="BY1688" i="45" a="1"/>
  <c r="BY1688" i="45" s="1"/>
  <c r="AZ1433" i="45" a="1"/>
  <c r="AZ1433" i="45" s="1"/>
  <c r="BD1433" i="45" a="1"/>
  <c r="BD1433" i="45" s="1"/>
  <c r="BM1433" i="45" s="1"/>
  <c r="AV1433" i="45" a="1"/>
  <c r="AV1433" i="45" s="1"/>
  <c r="BH1617" i="45"/>
  <c r="CK1617" i="45"/>
  <c r="AV1262" i="45" a="1"/>
  <c r="AV1262" i="45" s="1"/>
  <c r="AZ1262" i="45" a="1"/>
  <c r="AZ1262" i="45" s="1"/>
  <c r="AV1145" i="45" a="1"/>
  <c r="AV1145" i="45" s="1"/>
  <c r="AZ1145" i="45" a="1"/>
  <c r="AZ1145" i="45" s="1"/>
  <c r="CG1481" i="45" a="1"/>
  <c r="CG1481" i="45" s="1"/>
  <c r="CP1481" i="45" s="1"/>
  <c r="CC1481" i="45" a="1"/>
  <c r="CC1481" i="45" s="1"/>
  <c r="CK1627" i="45"/>
  <c r="BH1627" i="45"/>
  <c r="AZ1457" i="45" a="1"/>
  <c r="AZ1457" i="45" s="1"/>
  <c r="BD1457" i="45" a="1"/>
  <c r="BD1457" i="45" s="1"/>
  <c r="BM1457" i="45" s="1"/>
  <c r="CC1457" i="45" a="1"/>
  <c r="CC1457" i="45" s="1"/>
  <c r="CG1457" i="45" a="1"/>
  <c r="CG1457" i="45" s="1"/>
  <c r="CP1457" i="45" s="1"/>
  <c r="BY1597" i="45" a="1"/>
  <c r="BY1597" i="45" s="1"/>
  <c r="CJ1686" i="45"/>
  <c r="BG1686" i="45"/>
  <c r="AV1398" i="45" a="1"/>
  <c r="AV1398" i="45" s="1"/>
  <c r="AV1598" i="45" a="1"/>
  <c r="AV1598" i="45" s="1"/>
  <c r="AX476" i="45" a="1"/>
  <c r="AX476" i="45" s="1"/>
  <c r="BB476" i="45" a="1"/>
  <c r="BB476" i="45" s="1"/>
  <c r="AV1123" i="45" a="1"/>
  <c r="AV1123" i="45" s="1"/>
  <c r="AZ1123" i="45" a="1"/>
  <c r="AZ1123" i="45" s="1"/>
  <c r="BF629" i="45" a="1"/>
  <c r="BF629" i="45" s="1"/>
  <c r="BB629" i="45" a="1"/>
  <c r="BB629" i="45" s="1"/>
  <c r="AX1102" i="45" a="1"/>
  <c r="AX1102" i="45" s="1"/>
  <c r="BB1102" i="45" a="1"/>
  <c r="BB1102" i="45" s="1"/>
  <c r="BD1193" i="45" a="1"/>
  <c r="BD1193" i="45" s="1"/>
  <c r="AZ1193" i="45" a="1"/>
  <c r="AZ1193" i="45" s="1"/>
  <c r="BF505" i="45" a="1"/>
  <c r="BF505" i="45" s="1"/>
  <c r="BB505" i="45" a="1"/>
  <c r="BB505" i="45" s="1"/>
  <c r="CC1561" i="45" a="1"/>
  <c r="CC1561" i="45" s="1"/>
  <c r="CG1561" i="45" a="1"/>
  <c r="CG1561" i="45" s="1"/>
  <c r="CP1561" i="45" s="1"/>
  <c r="AX509" i="45" a="1"/>
  <c r="AX509" i="45" s="1"/>
  <c r="BB509" i="45" a="1"/>
  <c r="BB509" i="45" s="1"/>
  <c r="AZ1415" i="45" a="1"/>
  <c r="AZ1415" i="45" s="1"/>
  <c r="BD1415" i="45" a="1"/>
  <c r="BD1415" i="45" s="1"/>
  <c r="BM1415" i="45" s="1"/>
  <c r="AV1415" i="45" a="1"/>
  <c r="AV1415" i="45" s="1"/>
  <c r="CK1519" i="45"/>
  <c r="BH1519" i="45"/>
  <c r="CG1535" i="45" a="1"/>
  <c r="CG1535" i="45" s="1"/>
  <c r="CP1535" i="45" s="1"/>
  <c r="CC1535" i="45" a="1"/>
  <c r="CC1535" i="45" s="1"/>
  <c r="BY1535" i="45" a="1"/>
  <c r="BY1535" i="45" s="1"/>
  <c r="BF426" i="45" a="1"/>
  <c r="BF426" i="45" s="1"/>
  <c r="BB426" i="45" a="1"/>
  <c r="BB426" i="45" s="1"/>
  <c r="AV1311" i="45" a="1"/>
  <c r="AV1311" i="45" s="1"/>
  <c r="AZ1311" i="45" a="1"/>
  <c r="AZ1311" i="45" s="1"/>
  <c r="AZ1481" i="45" a="1"/>
  <c r="AZ1481" i="45" s="1"/>
  <c r="BD1481" i="45" a="1"/>
  <c r="BD1481" i="45" s="1"/>
  <c r="BM1481" i="45" s="1"/>
  <c r="AZ1387" i="45" a="1"/>
  <c r="AZ1387" i="45" s="1"/>
  <c r="BD1387" i="45" a="1"/>
  <c r="BD1387" i="45" s="1"/>
  <c r="BM1387" i="45" s="1"/>
  <c r="BF624" i="45" a="1"/>
  <c r="BF624" i="45" s="1"/>
  <c r="BB624" i="45" a="1"/>
  <c r="BB624" i="45" s="1"/>
  <c r="CC1554" i="45" a="1"/>
  <c r="CC1554" i="45" s="1"/>
  <c r="CG1554" i="45" a="1"/>
  <c r="CG1554" i="45" s="1"/>
  <c r="CP1554" i="45" s="1"/>
  <c r="AV1350" i="45" a="1"/>
  <c r="AV1350" i="45" s="1"/>
  <c r="AZ1550" i="45" a="1"/>
  <c r="AZ1550" i="45" s="1"/>
  <c r="BD1550" i="45" a="1"/>
  <c r="BD1550" i="45" s="1"/>
  <c r="BM1550" i="45" s="1"/>
  <c r="CG1398" i="45" a="1"/>
  <c r="CG1398" i="45" s="1"/>
  <c r="CP1398" i="45" s="1"/>
  <c r="CC1398" i="45" a="1"/>
  <c r="CC1398" i="45" s="1"/>
  <c r="BF416" i="45" a="1"/>
  <c r="BF416" i="45" s="1"/>
  <c r="BM416" i="45" s="1"/>
  <c r="BB416" i="45" a="1"/>
  <c r="BB416" i="45" s="1"/>
  <c r="AZ1333" i="45" a="1"/>
  <c r="AZ1333" i="45" s="1"/>
  <c r="BD1333" i="45" a="1"/>
  <c r="BD1333" i="45" s="1"/>
  <c r="BM1333" i="45" s="1"/>
  <c r="AZ1425" i="45" a="1"/>
  <c r="AZ1425" i="45" s="1"/>
  <c r="BD1425" i="45" a="1"/>
  <c r="BD1425" i="45" s="1"/>
  <c r="BM1425" i="45" s="1"/>
  <c r="BF631" i="45" a="1"/>
  <c r="BF631" i="45" s="1"/>
  <c r="BB631" i="45" a="1"/>
  <c r="BB631" i="45" s="1"/>
  <c r="AX1123" i="45" a="1"/>
  <c r="AX1123" i="45" s="1"/>
  <c r="BB1123" i="45" a="1"/>
  <c r="BB1123" i="45" s="1"/>
  <c r="CK1496" i="45"/>
  <c r="BH1496" i="45"/>
  <c r="AZ1682" i="45" a="1"/>
  <c r="AZ1682" i="45" s="1"/>
  <c r="BD1682" i="45" a="1"/>
  <c r="BD1682" i="45" s="1"/>
  <c r="BM1682" i="45" s="1"/>
  <c r="CG1610" i="45" a="1"/>
  <c r="CG1610" i="45" s="1"/>
  <c r="CP1610" i="45" s="1"/>
  <c r="CC1610" i="45" a="1"/>
  <c r="CC1610" i="45" s="1"/>
  <c r="BY1610" i="45" a="1"/>
  <c r="BY1610" i="45" s="1"/>
  <c r="CC1367" i="45" a="1"/>
  <c r="CC1367" i="45" s="1"/>
  <c r="CG1367" i="45" a="1"/>
  <c r="CG1367" i="45" s="1"/>
  <c r="CP1367" i="45" s="1"/>
  <c r="BY1367" i="45" a="1"/>
  <c r="BY1367" i="45" s="1"/>
  <c r="BH1442" i="45"/>
  <c r="CK1442" i="45"/>
  <c r="BF1270" i="45" a="1"/>
  <c r="BF1270" i="45" s="1"/>
  <c r="BB1270" i="45" a="1"/>
  <c r="BB1270" i="45" s="1"/>
  <c r="AX1252" i="45" a="1"/>
  <c r="AX1252" i="45" s="1"/>
  <c r="BB1252" i="45" a="1"/>
  <c r="BB1252" i="45" s="1"/>
  <c r="CG1362" i="45" a="1"/>
  <c r="CG1362" i="45" s="1"/>
  <c r="CP1362" i="45" s="1"/>
  <c r="CC1362" i="45" a="1"/>
  <c r="CC1362" i="45" s="1"/>
  <c r="AZ1414" i="45" a="1"/>
  <c r="AZ1414" i="45" s="1"/>
  <c r="BD1414" i="45" a="1"/>
  <c r="BD1414" i="45" s="1"/>
  <c r="BM1414" i="45" s="1"/>
  <c r="AV1414" i="45" a="1"/>
  <c r="AV1414" i="45" s="1"/>
  <c r="BD1294" i="45" a="1"/>
  <c r="BD1294" i="45" s="1"/>
  <c r="AZ1294" i="45" a="1"/>
  <c r="AZ1294" i="45" s="1"/>
  <c r="AZ1459" i="45" a="1"/>
  <c r="AZ1459" i="45" s="1"/>
  <c r="BD1459" i="45" a="1"/>
  <c r="BD1459" i="45" s="1"/>
  <c r="BM1459" i="45" s="1"/>
  <c r="AV1459" i="45" a="1"/>
  <c r="AV1459" i="45" s="1"/>
  <c r="CJ1363" i="45"/>
  <c r="BG1363" i="45"/>
  <c r="BF592" i="45" a="1"/>
  <c r="BF592" i="45" s="1"/>
  <c r="BB592" i="45" a="1"/>
  <c r="BB592" i="45" s="1"/>
  <c r="BD1191" i="45" a="1"/>
  <c r="BD1191" i="45" s="1"/>
  <c r="AZ1191" i="45" a="1"/>
  <c r="AZ1191" i="45" s="1"/>
  <c r="BD1571" i="45" a="1"/>
  <c r="BD1571" i="45" s="1"/>
  <c r="BM1571" i="45" s="1"/>
  <c r="AZ1571" i="45" a="1"/>
  <c r="AZ1571" i="45" s="1"/>
  <c r="AV1571" i="45" a="1"/>
  <c r="AV1571" i="45" s="1"/>
  <c r="AV1313" i="45" a="1"/>
  <c r="AV1313" i="45" s="1"/>
  <c r="AZ1313" i="45" a="1"/>
  <c r="AZ1313" i="45" s="1"/>
  <c r="BD1134" i="45" a="1"/>
  <c r="BD1134" i="45" s="1"/>
  <c r="AZ1134" i="45" a="1"/>
  <c r="AZ1134" i="45" s="1"/>
  <c r="CG1319" i="45" a="1"/>
  <c r="CG1319" i="45" s="1"/>
  <c r="CP1319" i="45" s="1"/>
  <c r="CC1319" i="45" a="1"/>
  <c r="CC1319" i="45" s="1"/>
  <c r="AX1145" i="45" a="1"/>
  <c r="AX1145" i="45" s="1"/>
  <c r="BB1145" i="45" a="1"/>
  <c r="BB1145" i="45" s="1"/>
  <c r="AV1478" i="45" a="1"/>
  <c r="AV1478" i="45" s="1"/>
  <c r="CC1558" i="45" a="1"/>
  <c r="CC1558" i="45" s="1"/>
  <c r="CG1558" i="45" a="1"/>
  <c r="CG1558" i="45" s="1"/>
  <c r="CP1558" i="45" s="1"/>
  <c r="CG1387" i="45" a="1"/>
  <c r="CG1387" i="45" s="1"/>
  <c r="CP1387" i="45" s="1"/>
  <c r="CC1387" i="45" a="1"/>
  <c r="CC1387" i="45" s="1"/>
  <c r="BF449" i="45" a="1"/>
  <c r="BF449" i="45" s="1"/>
  <c r="BB449" i="45" a="1"/>
  <c r="BB449" i="45" s="1"/>
  <c r="CG1630" i="45" a="1"/>
  <c r="CG1630" i="45" s="1"/>
  <c r="CP1630" i="45" s="1"/>
  <c r="CC1630" i="45" a="1"/>
  <c r="CC1630" i="45" s="1"/>
  <c r="AV1597" i="45" a="1"/>
  <c r="AV1597" i="45" s="1"/>
  <c r="CJ1471" i="45"/>
  <c r="BG1471" i="45"/>
  <c r="AX1117" i="45" a="1"/>
  <c r="AX1117" i="45" s="1"/>
  <c r="BB1117" i="45" a="1"/>
  <c r="BB1117" i="45" s="1"/>
  <c r="CJ1442" i="45"/>
  <c r="BG1442" i="45"/>
  <c r="CC1425" i="45" a="1"/>
  <c r="CC1425" i="45" s="1"/>
  <c r="CG1425" i="45" a="1"/>
  <c r="CG1425" i="45" s="1"/>
  <c r="CP1425" i="45" s="1"/>
  <c r="AX1107" i="45" a="1"/>
  <c r="AX1107" i="45" s="1"/>
  <c r="BB1107" i="45" a="1"/>
  <c r="BB1107" i="45" s="1"/>
  <c r="CC1437" i="45" a="1"/>
  <c r="CC1437" i="45" s="1"/>
  <c r="CG1437" i="45" a="1"/>
  <c r="CG1437" i="45" s="1"/>
  <c r="CP1437" i="45" s="1"/>
  <c r="AV1682" i="45" a="1"/>
  <c r="AV1682" i="45" s="1"/>
  <c r="AV1460" i="45" a="1"/>
  <c r="AV1460" i="45" s="1"/>
  <c r="BF1122" i="45" a="1"/>
  <c r="BF1122" i="45" s="1"/>
  <c r="BB1122" i="45" a="1"/>
  <c r="BB1122" i="45" s="1"/>
  <c r="CG1448" i="45" a="1"/>
  <c r="CG1448" i="45" s="1"/>
  <c r="CP1448" i="45" s="1"/>
  <c r="CC1448" i="45" a="1"/>
  <c r="CC1448" i="45" s="1"/>
  <c r="BY1448" i="45" a="1"/>
  <c r="BY1448" i="45" s="1"/>
  <c r="AZ1584" i="45" a="1"/>
  <c r="AZ1584" i="45" s="1"/>
  <c r="BD1584" i="45" a="1"/>
  <c r="BD1584" i="45" s="1"/>
  <c r="BM1584" i="45" s="1"/>
  <c r="AZ1538" i="45" a="1"/>
  <c r="AZ1538" i="45" s="1"/>
  <c r="BD1538" i="45" a="1"/>
  <c r="BD1538" i="45" s="1"/>
  <c r="BM1538" i="45" s="1"/>
  <c r="AV1538" i="45" a="1"/>
  <c r="AV1538" i="45" s="1"/>
  <c r="BF525" i="45" a="1"/>
  <c r="BF525" i="45" s="1"/>
  <c r="BM525" i="45" s="1"/>
  <c r="BB525" i="45" a="1"/>
  <c r="BB525" i="45" s="1"/>
  <c r="CG1530" i="45" a="1"/>
  <c r="CG1530" i="45" s="1"/>
  <c r="CP1530" i="45" s="1"/>
  <c r="CC1530" i="45" a="1"/>
  <c r="CC1530" i="45" s="1"/>
  <c r="BY1524" i="45" a="1"/>
  <c r="BY1524" i="45" s="1"/>
  <c r="AZ1395" i="45" a="1"/>
  <c r="AZ1395" i="45" s="1"/>
  <c r="BD1395" i="45" a="1"/>
  <c r="BD1395" i="45" s="1"/>
  <c r="BM1395" i="45" s="1"/>
  <c r="AV1395" i="45" a="1"/>
  <c r="AV1395" i="45" s="1"/>
  <c r="AX610" i="45" a="1"/>
  <c r="AX610" i="45" s="1"/>
  <c r="BB610" i="45" a="1"/>
  <c r="BB610" i="45" s="1"/>
  <c r="BG1416" i="45"/>
  <c r="CJ1416" i="45"/>
  <c r="BG1613" i="45"/>
  <c r="CJ1613" i="45"/>
  <c r="CG1641" i="45" a="1"/>
  <c r="CG1641" i="45" s="1"/>
  <c r="CP1641" i="45" s="1"/>
  <c r="CC1641" i="45" a="1"/>
  <c r="CC1641" i="45" s="1"/>
  <c r="BY1641" i="45" a="1"/>
  <c r="BY1641" i="45" s="1"/>
  <c r="AZ1400" i="45" a="1"/>
  <c r="AZ1400" i="45" s="1"/>
  <c r="BD1400" i="45" a="1"/>
  <c r="BD1400" i="45" s="1"/>
  <c r="BM1400" i="45" s="1"/>
  <c r="AX1150" i="45" a="1"/>
  <c r="AX1150" i="45" s="1"/>
  <c r="BB1150" i="45" a="1"/>
  <c r="BB1150" i="45" s="1"/>
  <c r="AZ1651" i="45" a="1"/>
  <c r="AZ1651" i="45" s="1"/>
  <c r="BD1651" i="45" a="1"/>
  <c r="BD1651" i="45" s="1"/>
  <c r="BM1651" i="45" s="1"/>
  <c r="BH1595" i="45"/>
  <c r="CK1595" i="45"/>
  <c r="CC1436" i="45" a="1"/>
  <c r="CC1436" i="45" s="1"/>
  <c r="CG1436" i="45" a="1"/>
  <c r="CG1436" i="45" s="1"/>
  <c r="CP1436" i="45" s="1"/>
  <c r="AX1141" i="45" a="1"/>
  <c r="AX1141" i="45" s="1"/>
  <c r="BB1141" i="45" a="1"/>
  <c r="BB1141" i="45" s="1"/>
  <c r="AX1177" i="45" a="1"/>
  <c r="AX1177" i="45" s="1"/>
  <c r="BB1177" i="45" a="1"/>
  <c r="BB1177" i="45" s="1"/>
  <c r="BH1532" i="45"/>
  <c r="CK1532" i="45"/>
  <c r="AX1309" i="45" a="1"/>
  <c r="AX1309" i="45" s="1"/>
  <c r="BB1309" i="45" a="1"/>
  <c r="BB1309" i="45" s="1"/>
  <c r="CG1364" i="45" a="1"/>
  <c r="CG1364" i="45" s="1"/>
  <c r="CP1364" i="45" s="1"/>
  <c r="CC1364" i="45" a="1"/>
  <c r="CC1364" i="45" s="1"/>
  <c r="BY1364" i="45" a="1"/>
  <c r="BY1364" i="45" s="1"/>
  <c r="BG1663" i="45"/>
  <c r="CJ1663" i="45"/>
  <c r="CK1440" i="45"/>
  <c r="BH1440" i="45"/>
  <c r="BG1379" i="45"/>
  <c r="CJ1379" i="45"/>
  <c r="BG1415" i="45"/>
  <c r="CJ1415" i="45"/>
  <c r="BG1326" i="45"/>
  <c r="CJ1326" i="45"/>
  <c r="CK1559" i="45"/>
  <c r="BH1559" i="45"/>
  <c r="BH1346" i="45"/>
  <c r="CK1346" i="45"/>
  <c r="BD1648" i="45" a="1"/>
  <c r="BD1648" i="45" s="1"/>
  <c r="BM1648" i="45" s="1"/>
  <c r="AZ1648" i="45" a="1"/>
  <c r="AZ1648" i="45" s="1"/>
  <c r="AV1297" i="45" a="1"/>
  <c r="AV1297" i="45" s="1"/>
  <c r="AZ1297" i="45" a="1"/>
  <c r="AZ1297" i="45" s="1"/>
  <c r="CK1497" i="45"/>
  <c r="BH1497" i="45"/>
  <c r="BF657" i="45" a="1"/>
  <c r="BF657" i="45" s="1"/>
  <c r="BB657" i="45" a="1"/>
  <c r="BB657" i="45" s="1"/>
  <c r="CC1427" i="45" a="1"/>
  <c r="CC1427" i="45" s="1"/>
  <c r="CG1427" i="45" a="1"/>
  <c r="CG1427" i="45" s="1"/>
  <c r="CP1427" i="45" s="1"/>
  <c r="AZ1543" i="45" a="1"/>
  <c r="AZ1543" i="45" s="1"/>
  <c r="BD1543" i="45" a="1"/>
  <c r="BD1543" i="45" s="1"/>
  <c r="BM1543" i="45" s="1"/>
  <c r="CC1664" i="45" a="1"/>
  <c r="CC1664" i="45" s="1"/>
  <c r="CG1664" i="45" a="1"/>
  <c r="CG1664" i="45" s="1"/>
  <c r="CP1664" i="45" s="1"/>
  <c r="BF487" i="45" a="1"/>
  <c r="BF487" i="45" s="1"/>
  <c r="BB487" i="45" a="1"/>
  <c r="BB487" i="45" s="1"/>
  <c r="CC1347" i="45" a="1"/>
  <c r="CC1347" i="45" s="1"/>
  <c r="CG1347" i="45" a="1"/>
  <c r="CG1347" i="45" s="1"/>
  <c r="CP1347" i="45" s="1"/>
  <c r="AV1303" i="45" a="1"/>
  <c r="AV1303" i="45" s="1"/>
  <c r="AZ1303" i="45" a="1"/>
  <c r="AZ1303" i="45" s="1"/>
  <c r="AV1464" i="45" a="1"/>
  <c r="AV1464" i="45" s="1"/>
  <c r="AX606" i="45" a="1"/>
  <c r="AX606" i="45" s="1"/>
  <c r="BB606" i="45" a="1"/>
  <c r="BB606" i="45" s="1"/>
  <c r="BF1053" i="45" a="1"/>
  <c r="BF1053" i="45" s="1"/>
  <c r="BB1053" i="45" a="1"/>
  <c r="BB1053" i="45" s="1"/>
  <c r="AX1209" i="45" a="1"/>
  <c r="AX1209" i="45" s="1"/>
  <c r="BB1209" i="45" a="1"/>
  <c r="BB1209" i="45" s="1"/>
  <c r="CC1423" i="45" a="1"/>
  <c r="CC1423" i="45" s="1"/>
  <c r="CG1423" i="45" a="1"/>
  <c r="CG1423" i="45" s="1"/>
  <c r="CP1423" i="45" s="1"/>
  <c r="BY1423" i="45" a="1"/>
  <c r="BY1423" i="45" s="1"/>
  <c r="BD1279" i="45" a="1"/>
  <c r="BD1279" i="45" s="1"/>
  <c r="AZ1279" i="45" a="1"/>
  <c r="AZ1279" i="45" s="1"/>
  <c r="AZ1448" i="45" a="1"/>
  <c r="AZ1448" i="45" s="1"/>
  <c r="BD1448" i="45" a="1"/>
  <c r="BD1448" i="45" s="1"/>
  <c r="BM1448" i="45" s="1"/>
  <c r="AV1448" i="45" a="1"/>
  <c r="AV1448" i="45" s="1"/>
  <c r="CG1619" i="45" a="1"/>
  <c r="CG1619" i="45" s="1"/>
  <c r="CP1619" i="45" s="1"/>
  <c r="CC1619" i="45" a="1"/>
  <c r="CC1619" i="45" s="1"/>
  <c r="AX1179" i="45" a="1"/>
  <c r="AX1179" i="45" s="1"/>
  <c r="BB1179" i="45" a="1"/>
  <c r="BB1179" i="45" s="1"/>
  <c r="BD1270" i="45" a="1"/>
  <c r="BD1270" i="45" s="1"/>
  <c r="AZ1270" i="45" a="1"/>
  <c r="AZ1270" i="45" s="1"/>
  <c r="AZ1349" i="45" a="1"/>
  <c r="AZ1349" i="45" s="1"/>
  <c r="BD1349" i="45" a="1"/>
  <c r="BD1349" i="45" s="1"/>
  <c r="BM1349" i="45" s="1"/>
  <c r="AV1349" i="45" a="1"/>
  <c r="AV1349" i="45" s="1"/>
  <c r="BY1522" i="45" a="1"/>
  <c r="BY1522" i="45" s="1"/>
  <c r="BF1130" i="45" a="1"/>
  <c r="BF1130" i="45" s="1"/>
  <c r="BB1130" i="45" a="1"/>
  <c r="BB1130" i="45" s="1"/>
  <c r="CK1648" i="45"/>
  <c r="BH1648" i="45"/>
  <c r="CG1648" i="45" a="1"/>
  <c r="CG1648" i="45" s="1"/>
  <c r="CP1648" i="45" s="1"/>
  <c r="CC1648" i="45" a="1"/>
  <c r="CC1648" i="45" s="1"/>
  <c r="AZ1501" i="45" a="1"/>
  <c r="AZ1501" i="45" s="1"/>
  <c r="BD1501" i="45" a="1"/>
  <c r="BD1501" i="45" s="1"/>
  <c r="BM1501" i="45" s="1"/>
  <c r="BY1497" i="45" a="1"/>
  <c r="BY1497" i="45" s="1"/>
  <c r="BF419" i="45" a="1"/>
  <c r="BF419" i="45" s="1"/>
  <c r="BB419" i="45" a="1"/>
  <c r="BB419" i="45" s="1"/>
  <c r="BG1319" i="45"/>
  <c r="CJ1319" i="45"/>
  <c r="AV1664" i="45" a="1"/>
  <c r="AV1664" i="45" s="1"/>
  <c r="BY1478" i="45" a="1"/>
  <c r="BY1478" i="45" s="1"/>
  <c r="CG1499" i="45" a="1"/>
  <c r="CG1499" i="45" s="1"/>
  <c r="CP1499" i="45" s="1"/>
  <c r="CC1499" i="45" a="1"/>
  <c r="CC1499" i="45" s="1"/>
  <c r="AX1269" i="45" a="1"/>
  <c r="AX1269" i="45" s="1"/>
  <c r="BB1269" i="45" a="1"/>
  <c r="BB1269" i="45" s="1"/>
  <c r="AV1576" i="45" a="1"/>
  <c r="AV1576" i="45" s="1"/>
  <c r="BF602" i="45" a="1"/>
  <c r="BF602" i="45" s="1"/>
  <c r="BB602" i="45" a="1"/>
  <c r="BB602" i="45" s="1"/>
  <c r="BF1081" i="45" a="1"/>
  <c r="BF1081" i="45" s="1"/>
  <c r="BB1081" i="45" a="1"/>
  <c r="BB1081" i="45" s="1"/>
  <c r="AZ1445" i="45" a="1"/>
  <c r="AZ1445" i="45" s="1"/>
  <c r="BD1445" i="45" a="1"/>
  <c r="BD1445" i="45" s="1"/>
  <c r="BM1445" i="45" s="1"/>
  <c r="AX1225" i="45" a="1"/>
  <c r="AX1225" i="45" s="1"/>
  <c r="BB1225" i="45" a="1"/>
  <c r="BB1225" i="45" s="1"/>
  <c r="CG1477" i="45" a="1"/>
  <c r="CG1477" i="45" s="1"/>
  <c r="CP1477" i="45" s="1"/>
  <c r="CC1477" i="45" a="1"/>
  <c r="CC1477" i="45" s="1"/>
  <c r="CG1333" i="45" a="1"/>
  <c r="CG1333" i="45" s="1"/>
  <c r="CP1333" i="45" s="1"/>
  <c r="CC1333" i="45" a="1"/>
  <c r="CC1333" i="45" s="1"/>
  <c r="CC1545" i="45" a="1"/>
  <c r="CC1545" i="45" s="1"/>
  <c r="CG1545" i="45" a="1"/>
  <c r="CG1545" i="45" s="1"/>
  <c r="CP1545" i="45" s="1"/>
  <c r="AV1150" i="45" a="1"/>
  <c r="AV1150" i="45" s="1"/>
  <c r="AZ1150" i="45" a="1"/>
  <c r="AZ1150" i="45" s="1"/>
  <c r="AV1437" i="45" a="1"/>
  <c r="AV1437" i="45" s="1"/>
  <c r="AX457" i="45" a="1"/>
  <c r="AX457" i="45" s="1"/>
  <c r="BB457" i="45" a="1"/>
  <c r="BB457" i="45" s="1"/>
  <c r="BD1211" i="45" a="1"/>
  <c r="BD1211" i="45" s="1"/>
  <c r="AZ1211" i="45" a="1"/>
  <c r="AZ1211" i="45" s="1"/>
  <c r="CG1650" i="45" a="1"/>
  <c r="CG1650" i="45" s="1"/>
  <c r="CP1650" i="45" s="1"/>
  <c r="CC1650" i="45" a="1"/>
  <c r="CC1650" i="45" s="1"/>
  <c r="CG1352" i="45" a="1"/>
  <c r="CG1352" i="45" s="1"/>
  <c r="CP1352" i="45" s="1"/>
  <c r="CC1352" i="45" a="1"/>
  <c r="CC1352" i="45" s="1"/>
  <c r="BF1215" i="45" a="1"/>
  <c r="BF1215" i="45" s="1"/>
  <c r="BB1215" i="45" a="1"/>
  <c r="BB1215" i="45" s="1"/>
  <c r="CC1489" i="45" a="1"/>
  <c r="CC1489" i="45" s="1"/>
  <c r="CG1489" i="45" a="1"/>
  <c r="CG1489" i="45" s="1"/>
  <c r="CP1489" i="45" s="1"/>
  <c r="BY1489" i="45" a="1"/>
  <c r="BY1489" i="45" s="1"/>
  <c r="CG1559" i="45" a="1"/>
  <c r="CG1559" i="45" s="1"/>
  <c r="CP1559" i="45" s="1"/>
  <c r="CC1559" i="45" a="1"/>
  <c r="CC1559" i="45" s="1"/>
  <c r="BY1559" i="45" a="1"/>
  <c r="BY1559" i="45" s="1"/>
  <c r="CK1527" i="45"/>
  <c r="BH1527" i="45"/>
  <c r="AX1147" i="45" a="1"/>
  <c r="AX1147" i="45" s="1"/>
  <c r="BB1147" i="45" a="1"/>
  <c r="BB1147" i="45" s="1"/>
  <c r="AX576" i="45" a="1"/>
  <c r="AX576" i="45" s="1"/>
  <c r="BB576" i="45" a="1"/>
  <c r="BB576" i="45" s="1"/>
  <c r="BY1427" i="45" a="1"/>
  <c r="BY1427" i="45" s="1"/>
  <c r="BF1195" i="45" a="1"/>
  <c r="BF1195" i="45" s="1"/>
  <c r="BB1195" i="45" a="1"/>
  <c r="BB1195" i="45" s="1"/>
  <c r="BH1664" i="45"/>
  <c r="CK1664" i="45"/>
  <c r="BF405" i="45" a="1"/>
  <c r="BF405" i="45" s="1"/>
  <c r="BB405" i="45" a="1"/>
  <c r="BB405" i="45" s="1"/>
  <c r="BH1485" i="45"/>
  <c r="CK1485" i="45"/>
  <c r="AV1457" i="45" a="1"/>
  <c r="AV1457" i="45" s="1"/>
  <c r="AV1630" i="45" a="1"/>
  <c r="AV1630" i="45" s="1"/>
  <c r="BD1269" i="45" a="1"/>
  <c r="BD1269" i="45" s="1"/>
  <c r="AZ1269" i="45" a="1"/>
  <c r="AZ1269" i="45" s="1"/>
  <c r="BF519" i="45" a="1"/>
  <c r="BF519" i="45" s="1"/>
  <c r="BB519" i="45" a="1"/>
  <c r="BB519" i="45" s="1"/>
  <c r="CJ1370" i="45"/>
  <c r="BG1370" i="45"/>
  <c r="BG1400" i="45"/>
  <c r="CJ1400" i="45"/>
  <c r="BH1686" i="45"/>
  <c r="CK1686" i="45"/>
  <c r="AV1600" i="45" a="1"/>
  <c r="AV1600" i="45" s="1"/>
  <c r="BF1303" i="45" a="1"/>
  <c r="BF1303" i="45" s="1"/>
  <c r="BB1303" i="45" a="1"/>
  <c r="BB1303" i="45" s="1"/>
  <c r="BD1225" i="45" a="1"/>
  <c r="BD1225" i="45" s="1"/>
  <c r="AZ1225" i="45" a="1"/>
  <c r="AZ1225" i="45" s="1"/>
  <c r="AV1339" i="45" a="1"/>
  <c r="AV1339" i="45" s="1"/>
  <c r="AX422" i="45" a="1"/>
  <c r="AX422" i="45" s="1"/>
  <c r="BB422" i="45" a="1"/>
  <c r="BB422" i="45" s="1"/>
  <c r="AZ1526" i="45" a="1"/>
  <c r="AZ1526" i="45" s="1"/>
  <c r="BD1526" i="45" a="1"/>
  <c r="BD1526" i="45" s="1"/>
  <c r="BM1526" i="45" s="1"/>
  <c r="BH1411" i="45"/>
  <c r="CK1411" i="45"/>
  <c r="AZ1406" i="45" a="1"/>
  <c r="AZ1406" i="45" s="1"/>
  <c r="BD1406" i="45" a="1"/>
  <c r="BD1406" i="45" s="1"/>
  <c r="BM1406" i="45" s="1"/>
  <c r="BF1233" i="45" a="1"/>
  <c r="BF1233" i="45" s="1"/>
  <c r="BB1233" i="45" a="1"/>
  <c r="BB1233" i="45" s="1"/>
  <c r="BF1279" i="45" a="1"/>
  <c r="BF1279" i="45" s="1"/>
  <c r="BB1279" i="45" a="1"/>
  <c r="BB1279" i="45" s="1"/>
  <c r="AZ1491" i="45" a="1"/>
  <c r="AZ1491" i="45" s="1"/>
  <c r="BD1491" i="45" a="1"/>
  <c r="BD1491" i="45" s="1"/>
  <c r="BM1491" i="45" s="1"/>
  <c r="AV1491" i="45" a="1"/>
  <c r="AV1491" i="45" s="1"/>
  <c r="CG1349" i="45" a="1"/>
  <c r="CG1349" i="45" s="1"/>
  <c r="CP1349" i="45" s="1"/>
  <c r="CC1349" i="45" a="1"/>
  <c r="CC1349" i="45" s="1"/>
  <c r="BY1349" i="45" a="1"/>
  <c r="BY1349" i="45" s="1"/>
  <c r="CJ1538" i="45"/>
  <c r="BG1538" i="45"/>
  <c r="BG1591" i="45"/>
  <c r="CJ1591" i="45"/>
  <c r="BF1136" i="45" a="1"/>
  <c r="BF1136" i="45" s="1"/>
  <c r="BB1136" i="45" a="1"/>
  <c r="BB1136" i="45" s="1"/>
  <c r="AZ1647" i="45" a="1"/>
  <c r="AZ1647" i="45" s="1"/>
  <c r="BD1647" i="45" a="1"/>
  <c r="BD1647" i="45" s="1"/>
  <c r="BM1647" i="45" s="1"/>
  <c r="AV1647" i="45" a="1"/>
  <c r="AV1647" i="45" s="1"/>
  <c r="BH1567" i="45"/>
  <c r="CK1567" i="45"/>
  <c r="BY1325" i="45" a="1"/>
  <c r="BY1325" i="45" s="1"/>
  <c r="AX589" i="45" a="1"/>
  <c r="AX589" i="45" s="1"/>
  <c r="BB589" i="45" a="1"/>
  <c r="BB589" i="45" s="1"/>
  <c r="AZ1416" i="45" a="1"/>
  <c r="AZ1416" i="45" s="1"/>
  <c r="BD1416" i="45" a="1"/>
  <c r="BD1416" i="45" s="1"/>
  <c r="BM1416" i="45" s="1"/>
  <c r="AV1416" i="45" a="1"/>
  <c r="AV1416" i="45" s="1"/>
  <c r="BH1391" i="45"/>
  <c r="CK1391" i="45"/>
  <c r="CK1626" i="45"/>
  <c r="BH1626" i="45"/>
  <c r="AV1240" i="45" a="1"/>
  <c r="AV1240" i="45" s="1"/>
  <c r="AZ1240" i="45" a="1"/>
  <c r="AZ1240" i="45" s="1"/>
  <c r="CG1377" i="45" a="1"/>
  <c r="CG1377" i="45" s="1"/>
  <c r="CP1377" i="45" s="1"/>
  <c r="CC1377" i="45" a="1"/>
  <c r="CC1377" i="45" s="1"/>
  <c r="AX1089" i="45" a="1"/>
  <c r="AX1089" i="45" s="1"/>
  <c r="BB1089" i="45" a="1"/>
  <c r="BB1089" i="45" s="1"/>
  <c r="AX499" i="45" a="1"/>
  <c r="AX499" i="45" s="1"/>
  <c r="BB499" i="45" a="1"/>
  <c r="BB499" i="45" s="1"/>
  <c r="BF392" i="45" a="1"/>
  <c r="BF392" i="45" s="1"/>
  <c r="BB392" i="45" a="1"/>
  <c r="BB392" i="45" s="1"/>
  <c r="AZ1364" i="45" a="1"/>
  <c r="AZ1364" i="45" s="1"/>
  <c r="BD1364" i="45" a="1"/>
  <c r="BD1364" i="45" s="1"/>
  <c r="BM1364" i="45" s="1"/>
  <c r="AV1364" i="45" a="1"/>
  <c r="AV1364" i="45" s="1"/>
  <c r="CJ1533" i="45"/>
  <c r="BG1533" i="45"/>
  <c r="CJ1616" i="45"/>
  <c r="BG1616" i="45"/>
  <c r="CG1323" i="45" a="1"/>
  <c r="CG1323" i="45" s="1"/>
  <c r="CP1323" i="45" s="1"/>
  <c r="CC1323" i="45" a="1"/>
  <c r="CC1323" i="45" s="1"/>
  <c r="BY1323" i="45" a="1"/>
  <c r="BY1323" i="45" s="1"/>
  <c r="CC1470" i="45" a="1"/>
  <c r="CC1470" i="45" s="1"/>
  <c r="CG1470" i="45" a="1"/>
  <c r="CG1470" i="45" s="1"/>
  <c r="CP1470" i="45" s="1"/>
  <c r="BF1039" i="45" a="1"/>
  <c r="BF1039" i="45" s="1"/>
  <c r="BB1039" i="45" a="1"/>
  <c r="BB1039" i="45" s="1"/>
  <c r="AX1190" i="45" a="1"/>
  <c r="AX1190" i="45" s="1"/>
  <c r="BB1190" i="45" a="1"/>
  <c r="BB1190" i="45" s="1"/>
  <c r="CC1681" i="45" a="1"/>
  <c r="CC1681" i="45" s="1"/>
  <c r="CG1681" i="45" a="1"/>
  <c r="CG1681" i="45" s="1"/>
  <c r="CP1681" i="45" s="1"/>
  <c r="BY1681" i="45" a="1"/>
  <c r="BY1681" i="45" s="1"/>
  <c r="BF538" i="45" a="1"/>
  <c r="BF538" i="45" s="1"/>
  <c r="BB538" i="45" a="1"/>
  <c r="BB538" i="45" s="1"/>
  <c r="CJ1433" i="45"/>
  <c r="BG1433" i="45"/>
  <c r="BG1587" i="45"/>
  <c r="CJ1587" i="45"/>
  <c r="AZ1354" i="45" a="1"/>
  <c r="AZ1354" i="45" s="1"/>
  <c r="BD1354" i="45" a="1"/>
  <c r="BD1354" i="45" s="1"/>
  <c r="BM1354" i="45" s="1"/>
  <c r="AV1354" i="45" a="1"/>
  <c r="AV1354" i="45" s="1"/>
  <c r="CJ1586" i="45"/>
  <c r="BG1586" i="45"/>
  <c r="BH1578" i="45"/>
  <c r="CK1578" i="45"/>
  <c r="CJ1468" i="45"/>
  <c r="BG1468" i="45"/>
  <c r="BG1446" i="45"/>
  <c r="CJ1446" i="45"/>
  <c r="CK1486" i="45"/>
  <c r="BH1486" i="45"/>
  <c r="BG1578" i="45"/>
  <c r="CJ1578" i="45"/>
  <c r="CK1351" i="45"/>
  <c r="BH1351" i="45"/>
  <c r="CJ1530" i="45"/>
  <c r="BG1530" i="45"/>
  <c r="BG1498" i="45"/>
  <c r="CJ1498" i="45"/>
  <c r="BH1386" i="45"/>
  <c r="CK1386" i="45"/>
  <c r="BG1623" i="45"/>
  <c r="CJ1623" i="45"/>
  <c r="BC1606" i="45" a="1"/>
  <c r="BC1606" i="45" s="1"/>
  <c r="BL1606" i="45" s="1"/>
  <c r="AX430" i="45" a="1"/>
  <c r="AX430" i="45" s="1"/>
  <c r="BB430" i="45" a="1"/>
  <c r="BB430" i="45" s="1"/>
  <c r="CC1525" i="45" a="1"/>
  <c r="CC1525" i="45" s="1"/>
  <c r="CG1525" i="45" a="1"/>
  <c r="CG1525" i="45" s="1"/>
  <c r="CP1525" i="45" s="1"/>
  <c r="AX1317" i="45" a="1"/>
  <c r="AX1317" i="45" s="1"/>
  <c r="BB1317" i="45" a="1"/>
  <c r="BB1317" i="45" s="1"/>
  <c r="BD1280" i="45" a="1"/>
  <c r="BD1280" i="45" s="1"/>
  <c r="AZ1280" i="45" a="1"/>
  <c r="AZ1280" i="45" s="1"/>
  <c r="BF1211" i="45" a="1"/>
  <c r="BF1211" i="45" s="1"/>
  <c r="BB1211" i="45" a="1"/>
  <c r="BB1211" i="45" s="1"/>
  <c r="AX656" i="45" a="1"/>
  <c r="AX656" i="45" s="1"/>
  <c r="BB656" i="45" a="1"/>
  <c r="BB656" i="45" s="1"/>
  <c r="AZ1609" i="45" a="1"/>
  <c r="AZ1609" i="45" s="1"/>
  <c r="BD1609" i="45" a="1"/>
  <c r="BD1609" i="45" s="1"/>
  <c r="BM1609" i="45" s="1"/>
  <c r="CC1595" i="45" a="1"/>
  <c r="CC1595" i="45" s="1"/>
  <c r="CG1595" i="45" a="1"/>
  <c r="CG1595" i="45" s="1"/>
  <c r="CP1595" i="45" s="1"/>
  <c r="AV1122" i="45" a="1"/>
  <c r="AV1122" i="45" s="1"/>
  <c r="AZ1122" i="45" a="1"/>
  <c r="AZ1122" i="45" s="1"/>
  <c r="CG1411" i="45" a="1"/>
  <c r="CG1411" i="45" s="1"/>
  <c r="CP1411" i="45" s="1"/>
  <c r="CC1411" i="45" a="1"/>
  <c r="CC1411" i="45" s="1"/>
  <c r="AX1095" i="45" a="1"/>
  <c r="AX1095" i="45" s="1"/>
  <c r="BB1095" i="45" a="1"/>
  <c r="BB1095" i="45" s="1"/>
  <c r="CC1538" i="45" a="1"/>
  <c r="CC1538" i="45" s="1"/>
  <c r="CG1538" i="45" a="1"/>
  <c r="CG1538" i="45" s="1"/>
  <c r="CP1538" i="45" s="1"/>
  <c r="BD1141" i="45" a="1"/>
  <c r="BD1141" i="45" s="1"/>
  <c r="AZ1141" i="45" a="1"/>
  <c r="AZ1141" i="45" s="1"/>
  <c r="AX1181" i="45" a="1"/>
  <c r="AX1181" i="45" s="1"/>
  <c r="BB1181" i="45" a="1"/>
  <c r="BB1181" i="45" s="1"/>
  <c r="AX1146" i="45" a="1"/>
  <c r="AX1146" i="45" s="1"/>
  <c r="BB1146" i="45" a="1"/>
  <c r="BB1146" i="45" s="1"/>
  <c r="CK1560" i="45"/>
  <c r="BH1560" i="45"/>
  <c r="AX453" i="45" a="1"/>
  <c r="AX453" i="45" s="1"/>
  <c r="BB453" i="45" a="1"/>
  <c r="BB453" i="45" s="1"/>
  <c r="AZ1560" i="45" a="1"/>
  <c r="AZ1560" i="45" s="1"/>
  <c r="BD1560" i="45" a="1"/>
  <c r="BD1560" i="45" s="1"/>
  <c r="BM1560" i="45" s="1"/>
  <c r="CG1583" i="45" a="1"/>
  <c r="CG1583" i="45" s="1"/>
  <c r="CP1583" i="45" s="1"/>
  <c r="CC1583" i="45" a="1"/>
  <c r="CC1583" i="45" s="1"/>
  <c r="CK1431" i="45"/>
  <c r="BH1431" i="45"/>
  <c r="AZ1605" i="45" a="1"/>
  <c r="AZ1605" i="45" s="1"/>
  <c r="BD1605" i="45" a="1"/>
  <c r="BD1605" i="45" s="1"/>
  <c r="BM1605" i="45" s="1"/>
  <c r="BF1055" i="45" a="1"/>
  <c r="BF1055" i="45" s="1"/>
  <c r="BB1055" i="45" a="1"/>
  <c r="BB1055" i="45" s="1"/>
  <c r="BG1420" i="45"/>
  <c r="CJ1420" i="45"/>
  <c r="CJ1430" i="45"/>
  <c r="BG1430" i="45"/>
  <c r="AZ1511" i="45" a="1"/>
  <c r="AZ1511" i="45" s="1"/>
  <c r="BD1511" i="45" a="1"/>
  <c r="BD1511" i="45" s="1"/>
  <c r="BM1511" i="45" s="1"/>
  <c r="BF1133" i="45" a="1"/>
  <c r="BF1133" i="45" s="1"/>
  <c r="BB1133" i="45" a="1"/>
  <c r="BB1133" i="45" s="1"/>
  <c r="CJ1511" i="45"/>
  <c r="BG1511" i="45"/>
  <c r="BH1359" i="45"/>
  <c r="CK1359" i="45"/>
  <c r="BD1176" i="45" a="1"/>
  <c r="BD1176" i="45" s="1"/>
  <c r="AZ1176" i="45" a="1"/>
  <c r="AZ1176" i="45" s="1"/>
  <c r="CG1378" i="45" a="1"/>
  <c r="CG1378" i="45" s="1"/>
  <c r="CP1378" i="45" s="1"/>
  <c r="CC1378" i="45" a="1"/>
  <c r="CC1378" i="45" s="1"/>
  <c r="BD1275" i="45" a="1"/>
  <c r="BD1275" i="45" s="1"/>
  <c r="AZ1275" i="45" a="1"/>
  <c r="AZ1275" i="45" s="1"/>
  <c r="AZ1620" i="45" a="1"/>
  <c r="AZ1620" i="45" s="1"/>
  <c r="BD1620" i="45" a="1"/>
  <c r="BD1620" i="45" s="1"/>
  <c r="BM1620" i="45" s="1"/>
  <c r="AV1620" i="45" a="1"/>
  <c r="AV1620" i="45" s="1"/>
  <c r="CC1404" i="45" a="1"/>
  <c r="CC1404" i="45" s="1"/>
  <c r="CG1404" i="45" a="1"/>
  <c r="CG1404" i="45" s="1"/>
  <c r="CP1404" i="45" s="1"/>
  <c r="CC1665" i="45" a="1"/>
  <c r="CC1665" i="45" s="1"/>
  <c r="CG1665" i="45" a="1"/>
  <c r="CG1665" i="45" s="1"/>
  <c r="CP1665" i="45" s="1"/>
  <c r="AZ1524" i="45" a="1"/>
  <c r="AZ1524" i="45" s="1"/>
  <c r="BD1524" i="45" a="1"/>
  <c r="BD1524" i="45" s="1"/>
  <c r="BM1524" i="45" s="1"/>
  <c r="BF1160" i="45" a="1"/>
  <c r="BF1160" i="45" s="1"/>
  <c r="BB1160" i="45" a="1"/>
  <c r="BB1160" i="45" s="1"/>
  <c r="AV1146" i="45" a="1"/>
  <c r="AV1146" i="45" s="1"/>
  <c r="AZ1146" i="45" a="1"/>
  <c r="AZ1146" i="45" s="1"/>
  <c r="BF658" i="45" a="1"/>
  <c r="BF658" i="45" s="1"/>
  <c r="BB658" i="45" a="1"/>
  <c r="BB658" i="45" s="1"/>
  <c r="CG1560" i="45" a="1"/>
  <c r="CG1560" i="45" s="1"/>
  <c r="CP1560" i="45" s="1"/>
  <c r="CC1560" i="45" a="1"/>
  <c r="CC1560" i="45" s="1"/>
  <c r="BF526" i="45" a="1"/>
  <c r="BF526" i="45" s="1"/>
  <c r="BM526" i="45" s="1"/>
  <c r="BB526" i="45" a="1"/>
  <c r="BB526" i="45" s="1"/>
  <c r="AX475" i="45" a="1"/>
  <c r="AX475" i="45" s="1"/>
  <c r="BB475" i="45" a="1"/>
  <c r="BB475" i="45" s="1"/>
  <c r="BF1285" i="45" a="1"/>
  <c r="BF1285" i="45" s="1"/>
  <c r="BB1285" i="45" a="1"/>
  <c r="BB1285" i="45" s="1"/>
  <c r="CC1467" i="45" a="1"/>
  <c r="CC1467" i="45" s="1"/>
  <c r="CG1467" i="45" a="1"/>
  <c r="CG1467" i="45" s="1"/>
  <c r="CP1467" i="45" s="1"/>
  <c r="BF1230" i="45" a="1"/>
  <c r="BF1230" i="45" s="1"/>
  <c r="BB1230" i="45" a="1"/>
  <c r="BB1230" i="45" s="1"/>
  <c r="CG1611" i="45" a="1"/>
  <c r="CG1611" i="45" s="1"/>
  <c r="CP1611" i="45" s="1"/>
  <c r="CC1611" i="45" a="1"/>
  <c r="CC1611" i="45" s="1"/>
  <c r="BF1292" i="45" a="1"/>
  <c r="BF1292" i="45" s="1"/>
  <c r="BB1292" i="45" a="1"/>
  <c r="BB1292" i="45" s="1"/>
  <c r="AZ1462" i="45" a="1"/>
  <c r="AZ1462" i="45" s="1"/>
  <c r="BD1462" i="45" a="1"/>
  <c r="BD1462" i="45" s="1"/>
  <c r="BM1462" i="45" s="1"/>
  <c r="AV1462" i="45" a="1"/>
  <c r="AV1462" i="45" s="1"/>
  <c r="AV1247" i="45" a="1"/>
  <c r="AV1247" i="45" s="1"/>
  <c r="AZ1247" i="45" a="1"/>
  <c r="AZ1247" i="45" s="1"/>
  <c r="AX1170" i="45" a="1"/>
  <c r="AX1170" i="45" s="1"/>
  <c r="BB1170" i="45" a="1"/>
  <c r="BB1170" i="45" s="1"/>
  <c r="AX1210" i="45" a="1"/>
  <c r="AX1210" i="45" s="1"/>
  <c r="BB1210" i="45" a="1"/>
  <c r="BB1210" i="45" s="1"/>
  <c r="CK1462" i="45"/>
  <c r="BH1462" i="45"/>
  <c r="CJ1535" i="45"/>
  <c r="BG1535" i="45"/>
  <c r="AX1202" i="45" a="1"/>
  <c r="AX1202" i="45" s="1"/>
  <c r="BB1202" i="45" a="1"/>
  <c r="BB1202" i="45" s="1"/>
  <c r="CG1652" i="45" a="1"/>
  <c r="CG1652" i="45" s="1"/>
  <c r="CP1652" i="45" s="1"/>
  <c r="CC1652" i="45" a="1"/>
  <c r="CC1652" i="45" s="1"/>
  <c r="BY1652" i="45" a="1"/>
  <c r="BY1652" i="45" s="1"/>
  <c r="AZ1644" i="45" a="1"/>
  <c r="AZ1644" i="45" s="1"/>
  <c r="BD1644" i="45" a="1"/>
  <c r="BD1644" i="45" s="1"/>
  <c r="BM1644" i="45" s="1"/>
  <c r="AV1644" i="45" a="1"/>
  <c r="AV1644" i="45" s="1"/>
  <c r="AX1234" i="45" a="1"/>
  <c r="AX1234" i="45" s="1"/>
  <c r="BB1234" i="45" a="1"/>
  <c r="BB1234" i="45" s="1"/>
  <c r="AX1044" i="45" a="1"/>
  <c r="AX1044" i="45" s="1"/>
  <c r="BB1044" i="45" a="1"/>
  <c r="BB1044" i="45" s="1"/>
  <c r="BF511" i="45" a="1"/>
  <c r="BF511" i="45" s="1"/>
  <c r="BB511" i="45" a="1"/>
  <c r="BB511" i="45" s="1"/>
  <c r="CG1426" i="45" a="1"/>
  <c r="CG1426" i="45" s="1"/>
  <c r="CP1426" i="45" s="1"/>
  <c r="CC1426" i="45" a="1"/>
  <c r="CC1426" i="45" s="1"/>
  <c r="BY1426" i="45" a="1"/>
  <c r="BY1426" i="45" s="1"/>
  <c r="AX438" i="45" a="1"/>
  <c r="AX438" i="45" s="1"/>
  <c r="BB438" i="45" a="1"/>
  <c r="BB438" i="45" s="1"/>
  <c r="BH1354" i="45"/>
  <c r="CK1354" i="45"/>
  <c r="AX1088" i="45" a="1"/>
  <c r="AX1088" i="45" s="1"/>
  <c r="BB1088" i="45" a="1"/>
  <c r="BB1088" i="45" s="1"/>
  <c r="AZ1484" i="45" a="1"/>
  <c r="AZ1484" i="45" s="1"/>
  <c r="BD1484" i="45" a="1"/>
  <c r="BD1484" i="45" s="1"/>
  <c r="BM1484" i="45" s="1"/>
  <c r="AV1484" i="45" a="1"/>
  <c r="AV1484" i="45" s="1"/>
  <c r="CJ1627" i="45"/>
  <c r="BG1627" i="45"/>
  <c r="BG1501" i="45"/>
  <c r="CJ1501" i="45"/>
  <c r="BH1408" i="45"/>
  <c r="CK1408" i="45"/>
  <c r="BG1389" i="45"/>
  <c r="CJ1389" i="45"/>
  <c r="CG1385" i="45" a="1"/>
  <c r="CG1385" i="45" s="1"/>
  <c r="CP1385" i="45" s="1"/>
  <c r="CC1385" i="45" a="1"/>
  <c r="CC1385" i="45" s="1"/>
  <c r="CG1651" i="45" a="1"/>
  <c r="CG1651" i="45" s="1"/>
  <c r="CP1651" i="45" s="1"/>
  <c r="CC1651" i="45" a="1"/>
  <c r="CC1651" i="45" s="1"/>
  <c r="CG1526" i="45" a="1"/>
  <c r="CG1526" i="45" s="1"/>
  <c r="CP1526" i="45" s="1"/>
  <c r="CC1526" i="45" a="1"/>
  <c r="CC1526" i="45" s="1"/>
  <c r="BG1384" i="45"/>
  <c r="CJ1384" i="45"/>
  <c r="CC1682" i="45" a="1"/>
  <c r="CC1682" i="45" s="1"/>
  <c r="CG1682" i="45" a="1"/>
  <c r="CG1682" i="45" s="1"/>
  <c r="CP1682" i="45" s="1"/>
  <c r="CG1460" i="45" a="1"/>
  <c r="CG1460" i="45" s="1"/>
  <c r="CP1460" i="45" s="1"/>
  <c r="CC1460" i="45" a="1"/>
  <c r="CC1460" i="45" s="1"/>
  <c r="CG1488" i="45" a="1"/>
  <c r="CG1488" i="45" s="1"/>
  <c r="CP1488" i="45" s="1"/>
  <c r="CC1488" i="45" a="1"/>
  <c r="CC1488" i="45" s="1"/>
  <c r="BF1189" i="45" a="1"/>
  <c r="BF1189" i="45" s="1"/>
  <c r="BB1189" i="45" a="1"/>
  <c r="BB1189" i="45" s="1"/>
  <c r="AX1064" i="45" a="1"/>
  <c r="AX1064" i="45" s="1"/>
  <c r="BB1064" i="45" a="1"/>
  <c r="BB1064" i="45" s="1"/>
  <c r="AV1209" i="45" a="1"/>
  <c r="AV1209" i="45" s="1"/>
  <c r="AZ1209" i="45" a="1"/>
  <c r="AZ1209" i="45" s="1"/>
  <c r="BD1118" i="45" a="1"/>
  <c r="BD1118" i="45" s="1"/>
  <c r="AZ1118" i="45" a="1"/>
  <c r="AZ1118" i="45" s="1"/>
  <c r="BF399" i="45" a="1"/>
  <c r="BF399" i="45" s="1"/>
  <c r="BB399" i="45" a="1"/>
  <c r="BB399" i="45" s="1"/>
  <c r="AZ1618" i="45" a="1"/>
  <c r="AZ1618" i="45" s="1"/>
  <c r="BD1618" i="45" a="1"/>
  <c r="BD1618" i="45" s="1"/>
  <c r="BM1618" i="45" s="1"/>
  <c r="BF517" i="45" a="1"/>
  <c r="BF517" i="45" s="1"/>
  <c r="BB517" i="45" a="1"/>
  <c r="BB517" i="45" s="1"/>
  <c r="AZ1396" i="45" a="1"/>
  <c r="AZ1396" i="45" s="1"/>
  <c r="BD1396" i="45" a="1"/>
  <c r="BD1396" i="45" s="1"/>
  <c r="BM1396" i="45" s="1"/>
  <c r="AZ1633" i="45" a="1"/>
  <c r="AZ1633" i="45" s="1"/>
  <c r="BD1633" i="45" a="1"/>
  <c r="BD1633" i="45" s="1"/>
  <c r="BM1633" i="45" s="1"/>
  <c r="AX444" i="45" a="1"/>
  <c r="AX444" i="45" s="1"/>
  <c r="BB444" i="45" a="1"/>
  <c r="BB444" i="45" s="1"/>
  <c r="CG1541" i="45" a="1"/>
  <c r="CG1541" i="45" s="1"/>
  <c r="CP1541" i="45" s="1"/>
  <c r="CC1541" i="45" a="1"/>
  <c r="CC1541" i="45" s="1"/>
  <c r="CK1327" i="45"/>
  <c r="BH1327" i="45"/>
  <c r="AX622" i="45" a="1"/>
  <c r="AX622" i="45" s="1"/>
  <c r="BB622" i="45" a="1"/>
  <c r="BB622" i="45" s="1"/>
  <c r="AZ1467" i="45" a="1"/>
  <c r="AZ1467" i="45" s="1"/>
  <c r="BD1467" i="45" a="1"/>
  <c r="BD1467" i="45" s="1"/>
  <c r="BM1467" i="45" s="1"/>
  <c r="AV1230" i="45" a="1"/>
  <c r="AV1230" i="45" s="1"/>
  <c r="AZ1230" i="45" a="1"/>
  <c r="AZ1230" i="45" s="1"/>
  <c r="BF1049" i="45" a="1"/>
  <c r="BF1049" i="45" s="1"/>
  <c r="BB1049" i="45" a="1"/>
  <c r="BB1049" i="45" s="1"/>
  <c r="AV1125" i="45" a="1"/>
  <c r="AV1125" i="45" s="1"/>
  <c r="AZ1125" i="45" a="1"/>
  <c r="AZ1125" i="45" s="1"/>
  <c r="BD1292" i="45" a="1"/>
  <c r="BD1292" i="45" s="1"/>
  <c r="AZ1292" i="45" a="1"/>
  <c r="AZ1292" i="45" s="1"/>
  <c r="AZ1422" i="45" a="1"/>
  <c r="AZ1422" i="45" s="1"/>
  <c r="BD1422" i="45" a="1"/>
  <c r="BD1422" i="45" s="1"/>
  <c r="BM1422" i="45" s="1"/>
  <c r="CG1487" i="45" a="1"/>
  <c r="CG1487" i="45" s="1"/>
  <c r="CP1487" i="45" s="1"/>
  <c r="CC1487" i="45" a="1"/>
  <c r="CC1487" i="45" s="1"/>
  <c r="AZ1606" i="45" a="1"/>
  <c r="AZ1606" i="45" s="1"/>
  <c r="BD1606" i="45" a="1"/>
  <c r="BD1606" i="45" s="1"/>
  <c r="BM1606" i="45" s="1"/>
  <c r="AZ1649" i="45" a="1"/>
  <c r="AZ1649" i="45" s="1"/>
  <c r="BD1649" i="45" a="1"/>
  <c r="BD1649" i="45" s="1"/>
  <c r="BM1649" i="45" s="1"/>
  <c r="AV1649" i="45" a="1"/>
  <c r="AV1649" i="45" s="1"/>
  <c r="AZ1402" i="45" a="1"/>
  <c r="AZ1402" i="45" s="1"/>
  <c r="BD1402" i="45" a="1"/>
  <c r="BD1402" i="45" s="1"/>
  <c r="BM1402" i="45" s="1"/>
  <c r="AV1402" i="45" a="1"/>
  <c r="AV1402" i="45" s="1"/>
  <c r="BG1484" i="45"/>
  <c r="CJ1484" i="45"/>
  <c r="AX1275" i="45" a="1"/>
  <c r="AX1275" i="45" s="1"/>
  <c r="BB1275" i="45" a="1"/>
  <c r="BB1275" i="45" s="1"/>
  <c r="CC1553" i="45" a="1"/>
  <c r="CC1553" i="45" s="1"/>
  <c r="CG1553" i="45" a="1"/>
  <c r="CG1553" i="45" s="1"/>
  <c r="CP1553" i="45" s="1"/>
  <c r="BF432" i="45" a="1"/>
  <c r="BF432" i="45" s="1"/>
  <c r="BB432" i="45" a="1"/>
  <c r="BB432" i="45" s="1"/>
  <c r="BF1208" i="45" a="1"/>
  <c r="BF1208" i="45" s="1"/>
  <c r="BB1208" i="45" a="1"/>
  <c r="BB1208" i="45" s="1"/>
  <c r="AZ1529" i="45" a="1"/>
  <c r="AZ1529" i="45" s="1"/>
  <c r="BD1529" i="45" a="1"/>
  <c r="BD1529" i="45" s="1"/>
  <c r="BM1529" i="45" s="1"/>
  <c r="AZ1556" i="45" a="1"/>
  <c r="AZ1556" i="45" s="1"/>
  <c r="BD1556" i="45" a="1"/>
  <c r="BD1556" i="45" s="1"/>
  <c r="BM1556" i="45" s="1"/>
  <c r="BD1160" i="45" a="1"/>
  <c r="BD1160" i="45" s="1"/>
  <c r="AZ1160" i="45" a="1"/>
  <c r="AZ1160" i="45" s="1"/>
  <c r="AZ1322" i="45" a="1"/>
  <c r="AZ1322" i="45" s="1"/>
  <c r="BD1322" i="45" a="1"/>
  <c r="BD1322" i="45" s="1"/>
  <c r="BM1322" i="45" s="1"/>
  <c r="AV1181" i="45" a="1"/>
  <c r="AV1181" i="45" s="1"/>
  <c r="AZ1181" i="45" a="1"/>
  <c r="AZ1181" i="45" s="1"/>
  <c r="AZ1590" i="45" a="1"/>
  <c r="AZ1590" i="45" s="1"/>
  <c r="BD1590" i="45" a="1"/>
  <c r="BD1590" i="45" s="1"/>
  <c r="BM1590" i="45" s="1"/>
  <c r="AZ1583" i="45" a="1"/>
  <c r="AZ1583" i="45" s="1"/>
  <c r="BD1583" i="45" a="1"/>
  <c r="BD1583" i="45" s="1"/>
  <c r="BM1583" i="45" s="1"/>
  <c r="BG1662" i="45"/>
  <c r="CJ1662" i="45"/>
  <c r="BF1265" i="45" a="1"/>
  <c r="BF1265" i="45" s="1"/>
  <c r="BB1265" i="45" a="1"/>
  <c r="BB1265" i="45" s="1"/>
  <c r="AX440" i="45" a="1"/>
  <c r="AX440" i="45" s="1"/>
  <c r="BB440" i="45" a="1"/>
  <c r="BB440" i="45" s="1"/>
  <c r="CG1638" i="45" a="1"/>
  <c r="CG1638" i="45" s="1"/>
  <c r="CP1638" i="45" s="1"/>
  <c r="CC1638" i="45" a="1"/>
  <c r="CC1638" i="45" s="1"/>
  <c r="CG1516" i="45" a="1"/>
  <c r="CG1516" i="45" s="1"/>
  <c r="CP1516" i="45" s="1"/>
  <c r="CC1516" i="45" a="1"/>
  <c r="CC1516" i="45" s="1"/>
  <c r="BD1165" i="45" a="1"/>
  <c r="BD1165" i="45" s="1"/>
  <c r="AZ1165" i="45" a="1"/>
  <c r="AZ1165" i="45" s="1"/>
  <c r="AZ1613" i="45" a="1"/>
  <c r="AZ1613" i="45" s="1"/>
  <c r="BD1613" i="45" a="1"/>
  <c r="BD1613" i="45" s="1"/>
  <c r="BM1613" i="45" s="1"/>
  <c r="BF645" i="45" a="1"/>
  <c r="BF645" i="45" s="1"/>
  <c r="BB645" i="45" a="1"/>
  <c r="BB645" i="45" s="1"/>
  <c r="BD1348" i="45" a="1"/>
  <c r="BD1348" i="45" s="1"/>
  <c r="BM1348" i="45" s="1"/>
  <c r="AZ1348" i="45" a="1"/>
  <c r="AZ1348" i="45" s="1"/>
  <c r="AX1247" i="45" a="1"/>
  <c r="AX1247" i="45" s="1"/>
  <c r="BB1247" i="45" a="1"/>
  <c r="BB1247" i="45" s="1"/>
  <c r="CC1420" i="45" a="1"/>
  <c r="CC1420" i="45" s="1"/>
  <c r="CG1420" i="45" a="1"/>
  <c r="CG1420" i="45" s="1"/>
  <c r="CP1420" i="45" s="1"/>
  <c r="AX491" i="45" a="1"/>
  <c r="AX491" i="45" s="1"/>
  <c r="BB491" i="45" a="1"/>
  <c r="BB491" i="45" s="1"/>
  <c r="CJ1393" i="45"/>
  <c r="BG1393" i="45"/>
  <c r="AX633" i="45" a="1"/>
  <c r="AX633" i="45" s="1"/>
  <c r="BB633" i="45" a="1"/>
  <c r="BB633" i="45" s="1"/>
  <c r="BF549" i="45" a="1"/>
  <c r="BF549" i="45" s="1"/>
  <c r="BB549" i="45" a="1"/>
  <c r="BB549" i="45" s="1"/>
  <c r="AX1098" i="45" a="1"/>
  <c r="AX1098" i="45" s="1"/>
  <c r="BB1098" i="45" a="1"/>
  <c r="BB1098" i="45" s="1"/>
  <c r="AX1155" i="45" a="1"/>
  <c r="AX1155" i="45" s="1"/>
  <c r="BB1155" i="45" a="1"/>
  <c r="BB1155" i="45" s="1"/>
  <c r="AZ1626" i="45" a="1"/>
  <c r="AZ1626" i="45" s="1"/>
  <c r="BD1626" i="45" a="1"/>
  <c r="BD1626" i="45" s="1"/>
  <c r="BM1626" i="45" s="1"/>
  <c r="CC1644" i="45" a="1"/>
  <c r="CC1644" i="45" s="1"/>
  <c r="CG1644" i="45" a="1"/>
  <c r="CG1644" i="45" s="1"/>
  <c r="CP1644" i="45" s="1"/>
  <c r="AX477" i="45" a="1"/>
  <c r="AX477" i="45" s="1"/>
  <c r="BB477" i="45" a="1"/>
  <c r="BB477" i="45" s="1"/>
  <c r="AV1261" i="45" a="1"/>
  <c r="AV1261" i="45" s="1"/>
  <c r="AZ1261" i="45" a="1"/>
  <c r="AZ1261" i="45" s="1"/>
  <c r="CG1569" i="45" a="1"/>
  <c r="CG1569" i="45" s="1"/>
  <c r="CP1569" i="45" s="1"/>
  <c r="CC1569" i="45" a="1"/>
  <c r="CC1569" i="45" s="1"/>
  <c r="BY1569" i="45" a="1"/>
  <c r="BY1569" i="45" s="1"/>
  <c r="CC1343" i="45" a="1"/>
  <c r="CC1343" i="45" s="1"/>
  <c r="CG1343" i="45" a="1"/>
  <c r="CG1343" i="45" s="1"/>
  <c r="CP1343" i="45" s="1"/>
  <c r="BY1343" i="45" a="1"/>
  <c r="BY1343" i="45" s="1"/>
  <c r="AZ1607" i="45" a="1"/>
  <c r="AZ1607" i="45" s="1"/>
  <c r="BD1607" i="45" a="1"/>
  <c r="BD1607" i="45" s="1"/>
  <c r="BM1607" i="45" s="1"/>
  <c r="AV1607" i="45" a="1"/>
  <c r="AV1607" i="45" s="1"/>
  <c r="AX1168" i="45" a="1"/>
  <c r="AX1168" i="45" s="1"/>
  <c r="BB1168" i="45" a="1"/>
  <c r="BB1168" i="45" s="1"/>
  <c r="BF508" i="45" a="1"/>
  <c r="BF508" i="45" s="1"/>
  <c r="BB508" i="45" a="1"/>
  <c r="BB508" i="45" s="1"/>
  <c r="AV1189" i="45" a="1"/>
  <c r="AV1189" i="45" s="1"/>
  <c r="AZ1189" i="45" a="1"/>
  <c r="AZ1189" i="45" s="1"/>
  <c r="AZ1495" i="45" a="1"/>
  <c r="AZ1495" i="45" s="1"/>
  <c r="BD1495" i="45" a="1"/>
  <c r="BD1495" i="45" s="1"/>
  <c r="BM1495" i="45" s="1"/>
  <c r="BG1595" i="45"/>
  <c r="CJ1595" i="45"/>
  <c r="CG1406" i="45" a="1"/>
  <c r="CG1406" i="45" s="1"/>
  <c r="CP1406" i="45" s="1"/>
  <c r="CC1406" i="45" a="1"/>
  <c r="CC1406" i="45" s="1"/>
  <c r="AV1233" i="45" a="1"/>
  <c r="AV1233" i="45" s="1"/>
  <c r="AZ1233" i="45" a="1"/>
  <c r="AZ1233" i="45" s="1"/>
  <c r="AX1118" i="45" a="1"/>
  <c r="AX1118" i="45" s="1"/>
  <c r="BB1118" i="45" a="1"/>
  <c r="BB1118" i="45" s="1"/>
  <c r="AV1179" i="45" a="1"/>
  <c r="AV1179" i="45" s="1"/>
  <c r="AZ1179" i="45" a="1"/>
  <c r="AZ1179" i="45" s="1"/>
  <c r="CG1491" i="45" a="1"/>
  <c r="CG1491" i="45" s="1"/>
  <c r="CP1491" i="45" s="1"/>
  <c r="CC1491" i="45" a="1"/>
  <c r="CC1491" i="45" s="1"/>
  <c r="BF593" i="45" a="1"/>
  <c r="BF593" i="45" s="1"/>
  <c r="BB593" i="45" a="1"/>
  <c r="BB593" i="45" s="1"/>
  <c r="BF565" i="45" a="1"/>
  <c r="BF565" i="45" s="1"/>
  <c r="BB565" i="45" a="1"/>
  <c r="BB565" i="45" s="1"/>
  <c r="CC1505" i="45" a="1"/>
  <c r="CC1505" i="45" s="1"/>
  <c r="CG1505" i="45" a="1"/>
  <c r="CG1505" i="45" s="1"/>
  <c r="CP1505" i="45" s="1"/>
  <c r="CK1422" i="45"/>
  <c r="BH1422" i="45"/>
  <c r="AX1197" i="45" a="1"/>
  <c r="AX1197" i="45" s="1"/>
  <c r="BB1197" i="45" a="1"/>
  <c r="BB1197" i="45" s="1"/>
  <c r="CC1414" i="45" a="1"/>
  <c r="CC1414" i="45" s="1"/>
  <c r="CG1414" i="45" a="1"/>
  <c r="CG1414" i="45" s="1"/>
  <c r="CP1414" i="45" s="1"/>
  <c r="BD1638" i="45" a="1"/>
  <c r="BD1638" i="45" s="1"/>
  <c r="BM1638" i="45" s="1"/>
  <c r="AZ1638" i="45" a="1"/>
  <c r="AZ1638" i="45" s="1"/>
  <c r="AZ1419" i="45" a="1"/>
  <c r="AZ1419" i="45" s="1"/>
  <c r="BD1419" i="45" a="1"/>
  <c r="BD1419" i="45" s="1"/>
  <c r="BM1419" i="45" s="1"/>
  <c r="CG1409" i="45" a="1"/>
  <c r="CG1409" i="45" s="1"/>
  <c r="CP1409" i="45" s="1"/>
  <c r="CC1409" i="45" a="1"/>
  <c r="CC1409" i="45" s="1"/>
  <c r="CJ1487" i="45"/>
  <c r="BG1487" i="45"/>
  <c r="AV1293" i="45" a="1"/>
  <c r="AV1293" i="45" s="1"/>
  <c r="AZ1293" i="45" a="1"/>
  <c r="AZ1293" i="45" s="1"/>
  <c r="AV1348" i="45" a="1"/>
  <c r="AV1348" i="45" s="1"/>
  <c r="AV1126" i="45" a="1"/>
  <c r="AV1126" i="45" s="1"/>
  <c r="AZ1126" i="45" a="1"/>
  <c r="AZ1126" i="45" s="1"/>
  <c r="CC1455" i="45" a="1"/>
  <c r="CC1455" i="45" s="1"/>
  <c r="CG1455" i="45" a="1"/>
  <c r="CG1455" i="45" s="1"/>
  <c r="CP1455" i="45" s="1"/>
  <c r="BF1218" i="45" a="1"/>
  <c r="BF1218" i="45" s="1"/>
  <c r="BB1218" i="45" a="1"/>
  <c r="BB1218" i="45" s="1"/>
  <c r="AX551" i="45" a="1"/>
  <c r="AX551" i="45" s="1"/>
  <c r="BB551" i="45" a="1"/>
  <c r="BB551" i="45" s="1"/>
  <c r="AZ1470" i="45" a="1"/>
  <c r="AZ1470" i="45" s="1"/>
  <c r="BD1470" i="45" a="1"/>
  <c r="BD1470" i="45" s="1"/>
  <c r="BM1470" i="45" s="1"/>
  <c r="CG1689" i="45" a="1"/>
  <c r="CG1689" i="45" s="1"/>
  <c r="CP1689" i="45" s="1"/>
  <c r="CC1689" i="45" a="1"/>
  <c r="CC1689" i="45" s="1"/>
  <c r="BF496" i="45" a="1"/>
  <c r="BF496" i="45" s="1"/>
  <c r="BB496" i="45" a="1"/>
  <c r="BB496" i="45" s="1"/>
  <c r="AX412" i="45" a="1"/>
  <c r="AX412" i="45" s="1"/>
  <c r="BB412" i="45" a="1"/>
  <c r="BB412" i="45" s="1"/>
  <c r="BD1610" i="45" a="1"/>
  <c r="BD1610" i="45" s="1"/>
  <c r="BM1610" i="45" s="1"/>
  <c r="AZ1610" i="45" a="1"/>
  <c r="AZ1610" i="45" s="1"/>
  <c r="BF1042" i="45" a="1"/>
  <c r="BF1042" i="45" s="1"/>
  <c r="BB1042" i="45" a="1"/>
  <c r="BB1042" i="45" s="1"/>
  <c r="AV1208" i="45" a="1"/>
  <c r="AV1208" i="45" s="1"/>
  <c r="AZ1208" i="45" a="1"/>
  <c r="AZ1208" i="45" s="1"/>
  <c r="BG1588" i="45"/>
  <c r="CJ1588" i="45"/>
  <c r="CC1581" i="45" a="1"/>
  <c r="CC1581" i="45" s="1"/>
  <c r="CG1581" i="45" a="1"/>
  <c r="CG1581" i="45" s="1"/>
  <c r="CP1581" i="45" s="1"/>
  <c r="CC1618" i="45" a="1"/>
  <c r="CC1618" i="45" s="1"/>
  <c r="CG1618" i="45" a="1"/>
  <c r="CG1618" i="45" s="1"/>
  <c r="CP1618" i="45" s="1"/>
  <c r="BD1135" i="45" a="1"/>
  <c r="BD1135" i="45" s="1"/>
  <c r="AZ1135" i="45" a="1"/>
  <c r="AZ1135" i="45" s="1"/>
  <c r="BF435" i="45" a="1"/>
  <c r="BF435" i="45" s="1"/>
  <c r="BB435" i="45" a="1"/>
  <c r="BB435" i="45" s="1"/>
  <c r="AX586" i="45" a="1"/>
  <c r="AX586" i="45" s="1"/>
  <c r="BB586" i="45" a="1"/>
  <c r="BB586" i="45" s="1"/>
  <c r="CG1646" i="45" a="1"/>
  <c r="CG1646" i="45" s="1"/>
  <c r="CP1646" i="45" s="1"/>
  <c r="CC1646" i="45" a="1"/>
  <c r="CC1646" i="45" s="1"/>
  <c r="CG1556" i="45" a="1"/>
  <c r="CG1556" i="45" s="1"/>
  <c r="CP1556" i="45" s="1"/>
  <c r="CC1556" i="45" a="1"/>
  <c r="CC1556" i="45" s="1"/>
  <c r="AX571" i="45" a="1"/>
  <c r="AX571" i="45" s="1"/>
  <c r="BB571" i="45" a="1"/>
  <c r="BB571" i="45" s="1"/>
  <c r="CG1365" i="45" a="1"/>
  <c r="CG1365" i="45" s="1"/>
  <c r="CP1365" i="45" s="1"/>
  <c r="CC1365" i="45" a="1"/>
  <c r="CC1365" i="45" s="1"/>
  <c r="AZ1424" i="45" a="1"/>
  <c r="AZ1424" i="45" s="1"/>
  <c r="BD1424" i="45" a="1"/>
  <c r="BD1424" i="45" s="1"/>
  <c r="BM1424" i="45" s="1"/>
  <c r="CC1424" i="45" a="1"/>
  <c r="CC1424" i="45" s="1"/>
  <c r="CG1424" i="45" a="1"/>
  <c r="CG1424" i="45" s="1"/>
  <c r="CP1424" i="45" s="1"/>
  <c r="AX1063" i="45" a="1"/>
  <c r="AX1063" i="45" s="1"/>
  <c r="BB1063" i="45" a="1"/>
  <c r="BB1063" i="45" s="1"/>
  <c r="BG1452" i="45"/>
  <c r="CJ1452" i="45"/>
  <c r="BD1265" i="45" a="1"/>
  <c r="BD1265" i="45" s="1"/>
  <c r="AZ1265" i="45" a="1"/>
  <c r="AZ1265" i="45" s="1"/>
  <c r="AX597" i="45" a="1"/>
  <c r="AX597" i="45" s="1"/>
  <c r="BB597" i="45" a="1"/>
  <c r="BB597" i="45" s="1"/>
  <c r="BD1130" i="45" a="1"/>
  <c r="BD1130" i="45" s="1"/>
  <c r="AZ1130" i="45" a="1"/>
  <c r="AZ1130" i="45" s="1"/>
  <c r="BF1111" i="45" a="1"/>
  <c r="BF1111" i="45" s="1"/>
  <c r="BB1111" i="45" a="1"/>
  <c r="BB1111" i="45" s="1"/>
  <c r="AX553" i="45" a="1"/>
  <c r="AX553" i="45" s="1"/>
  <c r="BB553" i="45" a="1"/>
  <c r="BB553" i="45" s="1"/>
  <c r="AZ1359" i="45" a="1"/>
  <c r="AZ1359" i="45" s="1"/>
  <c r="BD1359" i="45" a="1"/>
  <c r="BD1359" i="45" s="1"/>
  <c r="BM1359" i="45" s="1"/>
  <c r="AV1359" i="45" a="1"/>
  <c r="AV1359" i="45" s="1"/>
  <c r="AZ1337" i="45" a="1"/>
  <c r="AZ1337" i="45" s="1"/>
  <c r="BD1337" i="45" a="1"/>
  <c r="BD1337" i="45" s="1"/>
  <c r="BM1337" i="45" s="1"/>
  <c r="AX590" i="45" a="1"/>
  <c r="AX590" i="45" s="1"/>
  <c r="BB590" i="45" a="1"/>
  <c r="BB590" i="45" s="1"/>
  <c r="BD1453" i="45" a="1"/>
  <c r="BD1453" i="45" s="1"/>
  <c r="BM1453" i="45" s="1"/>
  <c r="AZ1453" i="45" a="1"/>
  <c r="AZ1453" i="45" s="1"/>
  <c r="AX1261" i="45" a="1"/>
  <c r="AX1261" i="45" s="1"/>
  <c r="BB1261" i="45" a="1"/>
  <c r="BB1261" i="45" s="1"/>
  <c r="BD1372" i="45" a="1"/>
  <c r="BD1372" i="45" s="1"/>
  <c r="BM1372" i="45" s="1"/>
  <c r="AZ1372" i="45" a="1"/>
  <c r="AZ1372" i="45" s="1"/>
  <c r="AV1372" i="45" a="1"/>
  <c r="AV1372" i="45" s="1"/>
  <c r="BF469" i="45" a="1"/>
  <c r="BF469" i="45" s="1"/>
  <c r="BB469" i="45" a="1"/>
  <c r="BB469" i="45" s="1"/>
  <c r="BF484" i="45" a="1"/>
  <c r="BF484" i="45" s="1"/>
  <c r="BB484" i="45" a="1"/>
  <c r="BB484" i="45" s="1"/>
  <c r="CJ1441" i="45"/>
  <c r="BG1441" i="45"/>
  <c r="AX434" i="45" a="1"/>
  <c r="AX434" i="45" s="1"/>
  <c r="BB434" i="45" a="1"/>
  <c r="BB434" i="45" s="1"/>
  <c r="CK1337" i="45"/>
  <c r="BH1337" i="45"/>
  <c r="BG1325" i="45"/>
  <c r="CJ1325" i="45"/>
  <c r="AV1197" i="45" a="1"/>
  <c r="AV1197" i="45" s="1"/>
  <c r="AZ1197" i="45" a="1"/>
  <c r="AZ1197" i="45" s="1"/>
  <c r="BH1638" i="45"/>
  <c r="CK1638" i="45"/>
  <c r="AX1165" i="45" a="1"/>
  <c r="AX1165" i="45" s="1"/>
  <c r="BB1165" i="45" a="1"/>
  <c r="BB1165" i="45" s="1"/>
  <c r="AV1167" i="45" a="1"/>
  <c r="AV1167" i="45" s="1"/>
  <c r="AZ1167" i="45" a="1"/>
  <c r="AZ1167" i="45" s="1"/>
  <c r="AV1309" i="45" a="1"/>
  <c r="AV1309" i="45" s="1"/>
  <c r="AZ1309" i="45" a="1"/>
  <c r="AZ1309" i="45" s="1"/>
  <c r="BF1126" i="45" a="1"/>
  <c r="BF1126" i="45" s="1"/>
  <c r="BB1126" i="45" a="1"/>
  <c r="BB1126" i="45" s="1"/>
  <c r="CG1359" i="45" a="1"/>
  <c r="CG1359" i="45" s="1"/>
  <c r="CP1359" i="45" s="1"/>
  <c r="CC1359" i="45" a="1"/>
  <c r="CC1359" i="45" s="1"/>
  <c r="AZ1420" i="45" a="1"/>
  <c r="AZ1420" i="45" s="1"/>
  <c r="BD1420" i="45" a="1"/>
  <c r="BD1420" i="45" s="1"/>
  <c r="BM1420" i="45" s="1"/>
  <c r="AX1186" i="45" a="1"/>
  <c r="AX1186" i="45" s="1"/>
  <c r="BB1186" i="45" a="1"/>
  <c r="BB1186" i="45" s="1"/>
  <c r="BF1232" i="45" a="1"/>
  <c r="BF1232" i="45" s="1"/>
  <c r="BB1232" i="45" a="1"/>
  <c r="BB1232" i="45" s="1"/>
  <c r="AZ1628" i="45" a="1"/>
  <c r="AZ1628" i="45" s="1"/>
  <c r="BD1628" i="45" a="1"/>
  <c r="BD1628" i="45" s="1"/>
  <c r="BM1628" i="45" s="1"/>
  <c r="AV1628" i="45" a="1"/>
  <c r="AV1628" i="45" s="1"/>
  <c r="AV1218" i="45" a="1"/>
  <c r="AV1218" i="45" s="1"/>
  <c r="AZ1218" i="45" a="1"/>
  <c r="AZ1218" i="45" s="1"/>
  <c r="AZ1652" i="45" a="1"/>
  <c r="AZ1652" i="45" s="1"/>
  <c r="BD1652" i="45" a="1"/>
  <c r="BD1652" i="45" s="1"/>
  <c r="BM1652" i="45" s="1"/>
  <c r="AZ1378" i="45" a="1"/>
  <c r="AZ1378" i="45" s="1"/>
  <c r="BD1378" i="45" a="1"/>
  <c r="BD1378" i="45" s="1"/>
  <c r="BM1378" i="45" s="1"/>
  <c r="AV1378" i="45" a="1"/>
  <c r="AV1378" i="45" s="1"/>
  <c r="BF547" i="45" a="1"/>
  <c r="BF547" i="45" s="1"/>
  <c r="BM547" i="45" s="1"/>
  <c r="BB547" i="45" a="1"/>
  <c r="BB547" i="45" s="1"/>
  <c r="BF546" i="45" a="1"/>
  <c r="BF546" i="45" s="1"/>
  <c r="BB546" i="45" a="1"/>
  <c r="BB546" i="45" s="1"/>
  <c r="AX1060" i="45" a="1"/>
  <c r="AX1060" i="45" s="1"/>
  <c r="BB1060" i="45" a="1"/>
  <c r="BB1060" i="45" s="1"/>
  <c r="CC1587" i="45" a="1"/>
  <c r="CC1587" i="45" s="1"/>
  <c r="CG1587" i="45" a="1"/>
  <c r="CG1587" i="45" s="1"/>
  <c r="CP1587" i="45" s="1"/>
  <c r="BY1587" i="45" a="1"/>
  <c r="BY1587" i="45" s="1"/>
  <c r="AZ1458" i="45" a="1"/>
  <c r="AZ1458" i="45" s="1"/>
  <c r="BD1458" i="45" a="1"/>
  <c r="BD1458" i="45" s="1"/>
  <c r="BM1458" i="45" s="1"/>
  <c r="AV1458" i="45" a="1"/>
  <c r="AV1458" i="45" s="1"/>
  <c r="CC1416" i="45" a="1"/>
  <c r="CC1416" i="45" s="1"/>
  <c r="CG1416" i="45" a="1"/>
  <c r="CG1416" i="45" s="1"/>
  <c r="CP1416" i="45" s="1"/>
  <c r="AX400" i="45" a="1"/>
  <c r="AX400" i="45" s="1"/>
  <c r="BB400" i="45" a="1"/>
  <c r="BB400" i="45" s="1"/>
  <c r="BD1283" i="45" a="1"/>
  <c r="BD1283" i="45" s="1"/>
  <c r="AZ1283" i="45" a="1"/>
  <c r="AZ1283" i="45" s="1"/>
  <c r="BF566" i="45" a="1"/>
  <c r="BF566" i="45" s="1"/>
  <c r="BB566" i="45" a="1"/>
  <c r="BB566" i="45" s="1"/>
  <c r="BH1415" i="45"/>
  <c r="CK1415" i="45"/>
  <c r="BF458" i="45" a="1"/>
  <c r="BF458" i="45" s="1"/>
  <c r="BB458" i="45" a="1"/>
  <c r="BB458" i="45" s="1"/>
  <c r="CK1665" i="45"/>
  <c r="BH1665" i="45"/>
  <c r="AX1054" i="45" a="1"/>
  <c r="AX1054" i="45" s="1"/>
  <c r="BB1054" i="45" a="1"/>
  <c r="BB1054" i="45" s="1"/>
  <c r="CG1536" i="45" a="1"/>
  <c r="CG1536" i="45" s="1"/>
  <c r="CP1536" i="45" s="1"/>
  <c r="CC1536" i="45" a="1"/>
  <c r="CC1536" i="45" s="1"/>
  <c r="BH1555" i="45"/>
  <c r="CK1555" i="45"/>
  <c r="BH1637" i="45"/>
  <c r="CK1637" i="45"/>
  <c r="BG1481" i="45"/>
  <c r="CJ1481" i="45"/>
  <c r="BH1599" i="45"/>
  <c r="CK1599" i="45"/>
  <c r="BG1504" i="45"/>
  <c r="CJ1504" i="45"/>
  <c r="CK1523" i="45"/>
  <c r="BH1523" i="45"/>
  <c r="BG1598" i="45"/>
  <c r="CJ1598" i="45"/>
  <c r="BG1372" i="45"/>
  <c r="CJ1372" i="45"/>
  <c r="CK1678" i="45"/>
  <c r="BH1678" i="45"/>
  <c r="BG1619" i="45"/>
  <c r="CJ1619" i="45"/>
  <c r="CJ1458" i="45"/>
  <c r="BG1458" i="45"/>
  <c r="CK1563" i="45"/>
  <c r="BH1563" i="45"/>
  <c r="BH1466" i="45"/>
  <c r="CK1466" i="45"/>
  <c r="CJ1455" i="45"/>
  <c r="BG1455" i="45"/>
  <c r="CJ1424" i="45"/>
  <c r="BG1424" i="45"/>
  <c r="AZ1362" i="45" a="1"/>
  <c r="AZ1362" i="45" s="1"/>
  <c r="BD1362" i="45" a="1"/>
  <c r="BD1362" i="45" s="1"/>
  <c r="BM1362" i="45" s="1"/>
  <c r="AZ1561" i="45" a="1"/>
  <c r="AZ1561" i="45" s="1"/>
  <c r="BD1561" i="45" a="1"/>
  <c r="BD1561" i="45" s="1"/>
  <c r="BM1561" i="45" s="1"/>
  <c r="CG1419" i="45" a="1"/>
  <c r="CG1419" i="45" s="1"/>
  <c r="CP1419" i="45" s="1"/>
  <c r="CC1419" i="45" a="1"/>
  <c r="CC1419" i="45" s="1"/>
  <c r="BF1294" i="45" a="1"/>
  <c r="BF1294" i="45" s="1"/>
  <c r="BB1294" i="45" a="1"/>
  <c r="BB1294" i="45" s="1"/>
  <c r="AZ1409" i="45" a="1"/>
  <c r="AZ1409" i="45" s="1"/>
  <c r="BD1409" i="45" a="1"/>
  <c r="BD1409" i="45" s="1"/>
  <c r="BM1409" i="45" s="1"/>
  <c r="BF1242" i="45" a="1"/>
  <c r="BF1242" i="45" s="1"/>
  <c r="BB1242" i="45" a="1"/>
  <c r="BB1242" i="45" s="1"/>
  <c r="AZ1325" i="45" a="1"/>
  <c r="AZ1325" i="45" s="1"/>
  <c r="BD1325" i="45" a="1"/>
  <c r="BD1325" i="45" s="1"/>
  <c r="BM1325" i="45" s="1"/>
  <c r="AX1167" i="45" a="1"/>
  <c r="AX1167" i="45" s="1"/>
  <c r="BB1167" i="45" a="1"/>
  <c r="BB1167" i="45" s="1"/>
  <c r="BF1257" i="45" a="1"/>
  <c r="BF1257" i="45" s="1"/>
  <c r="BB1257" i="45" a="1"/>
  <c r="BB1257" i="45" s="1"/>
  <c r="CG1552" i="45" a="1"/>
  <c r="CG1552" i="45" s="1"/>
  <c r="CP1552" i="45" s="1"/>
  <c r="CC1552" i="45" a="1"/>
  <c r="CC1552" i="45" s="1"/>
  <c r="BF1078" i="45" a="1"/>
  <c r="BF1078" i="45" s="1"/>
  <c r="BB1078" i="45" a="1"/>
  <c r="BB1078" i="45" s="1"/>
  <c r="AZ1532" i="45" a="1"/>
  <c r="AZ1532" i="45" s="1"/>
  <c r="BD1532" i="45" a="1"/>
  <c r="BD1532" i="45" s="1"/>
  <c r="BM1532" i="45" s="1"/>
  <c r="AZ1557" i="45" a="1"/>
  <c r="AZ1557" i="45" s="1"/>
  <c r="BD1557" i="45" a="1"/>
  <c r="BD1557" i="45" s="1"/>
  <c r="BM1557" i="45" s="1"/>
  <c r="BD1178" i="45" a="1"/>
  <c r="BD1178" i="45" s="1"/>
  <c r="AZ1178" i="45" a="1"/>
  <c r="AZ1178" i="45" s="1"/>
  <c r="AZ1377" i="45" a="1"/>
  <c r="AZ1377" i="45" s="1"/>
  <c r="BD1377" i="45" a="1"/>
  <c r="BD1377" i="45" s="1"/>
  <c r="BM1377" i="45" s="1"/>
  <c r="AX1101" i="45" a="1"/>
  <c r="AX1101" i="45" s="1"/>
  <c r="BB1101" i="45" a="1"/>
  <c r="BB1101" i="45" s="1"/>
  <c r="AX1159" i="45" a="1"/>
  <c r="AX1159" i="45" s="1"/>
  <c r="BB1159" i="45" a="1"/>
  <c r="BB1159" i="45" s="1"/>
  <c r="CG1506" i="45" a="1"/>
  <c r="CG1506" i="45" s="1"/>
  <c r="CP1506" i="45" s="1"/>
  <c r="CC1506" i="45" a="1"/>
  <c r="CC1506" i="45" s="1"/>
  <c r="AZ1444" i="45" a="1"/>
  <c r="AZ1444" i="45" s="1"/>
  <c r="BD1444" i="45" a="1"/>
  <c r="BD1444" i="45" s="1"/>
  <c r="BM1444" i="45" s="1"/>
  <c r="CJ1462" i="45"/>
  <c r="BG1462" i="45"/>
  <c r="BF389" i="45" a="1"/>
  <c r="BF389" i="45" s="1"/>
  <c r="BB389" i="45" a="1"/>
  <c r="BB389" i="45" s="1"/>
  <c r="AZ1564" i="45" a="1"/>
  <c r="AZ1564" i="45" s="1"/>
  <c r="BD1564" i="45" a="1"/>
  <c r="BD1564" i="45" s="1"/>
  <c r="BM1564" i="45" s="1"/>
  <c r="BF1066" i="45" a="1"/>
  <c r="BF1066" i="45" s="1"/>
  <c r="BB1066" i="45" a="1"/>
  <c r="BB1066" i="45" s="1"/>
  <c r="AX420" i="45" a="1"/>
  <c r="AX420" i="45" s="1"/>
  <c r="BB420" i="45" a="1"/>
  <c r="BB420" i="45" s="1"/>
  <c r="AX531" i="45" a="1"/>
  <c r="AX531" i="45" s="1"/>
  <c r="BB531" i="45" a="1"/>
  <c r="BB531" i="45" s="1"/>
  <c r="AZ1342" i="45" a="1"/>
  <c r="AZ1342" i="45" s="1"/>
  <c r="BD1342" i="45" a="1"/>
  <c r="BD1342" i="45" s="1"/>
  <c r="BM1342" i="45" s="1"/>
  <c r="AX1129" i="45" a="1"/>
  <c r="AX1129" i="45" s="1"/>
  <c r="BB1129" i="45" a="1"/>
  <c r="BB1129" i="45" s="1"/>
  <c r="CG1675" i="45" a="1"/>
  <c r="CG1675" i="45" s="1"/>
  <c r="CP1675" i="45" s="1"/>
  <c r="CC1675" i="45" a="1"/>
  <c r="CC1675" i="45" s="1"/>
  <c r="BY1675" i="45" a="1"/>
  <c r="BY1675" i="45" s="1"/>
  <c r="CG1435" i="45" a="1"/>
  <c r="CG1435" i="45" s="1"/>
  <c r="CP1435" i="45" s="1"/>
  <c r="CC1435" i="45" a="1"/>
  <c r="CC1435" i="45" s="1"/>
  <c r="BY1435" i="45" a="1"/>
  <c r="BY1435" i="45" s="1"/>
  <c r="CJ1689" i="45"/>
  <c r="BG1689" i="45"/>
  <c r="CK1571" i="45"/>
  <c r="BH1571" i="45"/>
  <c r="BH1376" i="45"/>
  <c r="CK1376" i="45"/>
  <c r="AX462" i="45" a="1"/>
  <c r="AX462" i="45" s="1"/>
  <c r="BB462" i="45" a="1"/>
  <c r="BB462" i="45" s="1"/>
  <c r="BD1159" i="45" a="1"/>
  <c r="BD1159" i="45" s="1"/>
  <c r="AZ1159" i="45" a="1"/>
  <c r="AZ1159" i="45" s="1"/>
  <c r="AZ1327" i="45" a="1"/>
  <c r="AZ1327" i="45" s="1"/>
  <c r="BD1327" i="45" a="1"/>
  <c r="BD1327" i="45" s="1"/>
  <c r="BM1327" i="45" s="1"/>
  <c r="AX382" i="45" a="1"/>
  <c r="AX382" i="45" s="1"/>
  <c r="BB382" i="45" a="1"/>
  <c r="BB382" i="45" s="1"/>
  <c r="AX1115" i="45" a="1"/>
  <c r="AX1115" i="45" s="1"/>
  <c r="BB1115" i="45" a="1"/>
  <c r="BB1115" i="45" s="1"/>
  <c r="BF1283" i="45" a="1"/>
  <c r="BF1283" i="45" s="1"/>
  <c r="BB1283" i="45" a="1"/>
  <c r="BB1283" i="45" s="1"/>
  <c r="BF1086" i="45" a="1"/>
  <c r="BF1086" i="45" s="1"/>
  <c r="BB1086" i="45" a="1"/>
  <c r="BB1086" i="45" s="1"/>
  <c r="CG1676" i="45" a="1"/>
  <c r="CG1676" i="45" s="1"/>
  <c r="CP1676" i="45" s="1"/>
  <c r="CC1676" i="45" a="1"/>
  <c r="CC1676" i="45" s="1"/>
  <c r="AZ1487" i="45" a="1"/>
  <c r="AZ1487" i="45" s="1"/>
  <c r="BD1487" i="45" a="1"/>
  <c r="BD1487" i="45" s="1"/>
  <c r="BM1487" i="45" s="1"/>
  <c r="CG1429" i="45" a="1"/>
  <c r="CG1429" i="45" s="1"/>
  <c r="CP1429" i="45" s="1"/>
  <c r="CC1429" i="45" a="1"/>
  <c r="CC1429" i="45" s="1"/>
  <c r="CC1582" i="45" a="1"/>
  <c r="CC1582" i="45" s="1"/>
  <c r="CG1582" i="45" a="1"/>
  <c r="CG1582" i="45" s="1"/>
  <c r="CP1582" i="45" s="1"/>
  <c r="BG1355" i="45"/>
  <c r="CJ1355" i="45"/>
  <c r="CK1616" i="45"/>
  <c r="BH1616" i="45"/>
  <c r="BF1050" i="45" a="1"/>
  <c r="BF1050" i="45" s="1"/>
  <c r="BB1050" i="45" a="1"/>
  <c r="BB1050" i="45" s="1"/>
  <c r="BG1652" i="45"/>
  <c r="CJ1652" i="45"/>
  <c r="BF587" i="45" a="1"/>
  <c r="BF587" i="45" s="1"/>
  <c r="BB587" i="45" a="1"/>
  <c r="BB587" i="45" s="1"/>
  <c r="CG1585" i="45" a="1"/>
  <c r="CG1585" i="45" s="1"/>
  <c r="CP1585" i="45" s="1"/>
  <c r="CC1585" i="45" a="1"/>
  <c r="CC1585" i="45" s="1"/>
  <c r="BY1585" i="45" a="1"/>
  <c r="BY1585" i="45" s="1"/>
  <c r="BF1239" i="45" a="1"/>
  <c r="BF1239" i="45" s="1"/>
  <c r="BB1239" i="45" a="1"/>
  <c r="BB1239" i="45" s="1"/>
  <c r="BG1665" i="45"/>
  <c r="CJ1665" i="45"/>
  <c r="BF1161" i="45" a="1"/>
  <c r="BF1161" i="45" s="1"/>
  <c r="BB1161" i="45" a="1"/>
  <c r="BB1161" i="45" s="1"/>
  <c r="CK1369" i="45"/>
  <c r="BH1369" i="45"/>
  <c r="CK1447" i="45"/>
  <c r="BH1447" i="45"/>
  <c r="BH1633" i="45"/>
  <c r="CK1633" i="45"/>
  <c r="BH1590" i="45"/>
  <c r="CK1590" i="45"/>
  <c r="CK1425" i="45"/>
  <c r="BH1425" i="45"/>
  <c r="CK1606" i="45"/>
  <c r="BH1606" i="45"/>
  <c r="CJ1464" i="45"/>
  <c r="BG1464" i="45"/>
  <c r="BH1365" i="45"/>
  <c r="CK1365" i="45"/>
  <c r="BH1481" i="45"/>
  <c r="CK1481" i="45"/>
  <c r="BH1467" i="45"/>
  <c r="CK1467" i="45"/>
  <c r="CG1463" i="45" a="1"/>
  <c r="CG1463" i="45" s="1"/>
  <c r="CP1463" i="45" s="1"/>
  <c r="CC1463" i="45" a="1"/>
  <c r="CC1463" i="45" s="1"/>
  <c r="AX1182" i="45" a="1"/>
  <c r="AX1182" i="45" s="1"/>
  <c r="BB1182" i="45" a="1"/>
  <c r="BB1182" i="45" s="1"/>
  <c r="BF1258" i="45" a="1"/>
  <c r="BF1258" i="45" s="1"/>
  <c r="BB1258" i="45" a="1"/>
  <c r="BB1258" i="45" s="1"/>
  <c r="AX568" i="45" a="1"/>
  <c r="AX568" i="45" s="1"/>
  <c r="BB568" i="45" a="1"/>
  <c r="BB568" i="45" s="1"/>
  <c r="AZ1591" i="45" a="1"/>
  <c r="AZ1591" i="45" s="1"/>
  <c r="BD1591" i="45" a="1"/>
  <c r="BD1591" i="45" s="1"/>
  <c r="BM1591" i="45" s="1"/>
  <c r="BH1598" i="45"/>
  <c r="CK1598" i="45"/>
  <c r="BF1254" i="45" a="1"/>
  <c r="BF1254" i="45" s="1"/>
  <c r="BB1254" i="45" a="1"/>
  <c r="BB1254" i="45" s="1"/>
  <c r="AX594" i="45" a="1"/>
  <c r="AX594" i="45" s="1"/>
  <c r="BB594" i="45" a="1"/>
  <c r="BB594" i="45" s="1"/>
  <c r="AX1121" i="45" a="1"/>
  <c r="AX1121" i="45" s="1"/>
  <c r="BB1121" i="45" a="1"/>
  <c r="BB1121" i="45" s="1"/>
  <c r="CG1658" i="45" a="1"/>
  <c r="CG1658" i="45" s="1"/>
  <c r="CP1658" i="45" s="1"/>
  <c r="CC1658" i="45" a="1"/>
  <c r="CC1658" i="45" s="1"/>
  <c r="BY1467" i="45" a="1"/>
  <c r="BY1467" i="45" s="1"/>
  <c r="BF632" i="45" a="1"/>
  <c r="BF632" i="45" s="1"/>
  <c r="BB632" i="45" a="1"/>
  <c r="BB632" i="45" s="1"/>
  <c r="AX1178" i="45" a="1"/>
  <c r="AX1178" i="45" s="1"/>
  <c r="BB1178" i="45" a="1"/>
  <c r="BB1178" i="45" s="1"/>
  <c r="BY1377" i="45" a="1"/>
  <c r="BY1377" i="45" s="1"/>
  <c r="AV1128" i="45" a="1"/>
  <c r="AV1128" i="45" s="1"/>
  <c r="AZ1128" i="45" a="1"/>
  <c r="AZ1128" i="45" s="1"/>
  <c r="AX480" i="45" a="1"/>
  <c r="AX480" i="45" s="1"/>
  <c r="BB480" i="45" a="1"/>
  <c r="BB480" i="45" s="1"/>
  <c r="BF474" i="45" a="1"/>
  <c r="BF474" i="45" s="1"/>
  <c r="BB474" i="45" a="1"/>
  <c r="BB474" i="45" s="1"/>
  <c r="AX1045" i="45" a="1"/>
  <c r="AX1045" i="45" s="1"/>
  <c r="BB1045" i="45" a="1"/>
  <c r="BB1045" i="45" s="1"/>
  <c r="BF1110" i="45" a="1"/>
  <c r="BF1110" i="45" s="1"/>
  <c r="BB1110" i="45" a="1"/>
  <c r="BB1110" i="45" s="1"/>
  <c r="AX393" i="45" a="1"/>
  <c r="AX393" i="45" s="1"/>
  <c r="BB393" i="45" a="1"/>
  <c r="BB393" i="45" s="1"/>
  <c r="CJ1483" i="45"/>
  <c r="BG1483" i="45"/>
  <c r="CC1382" i="45" a="1"/>
  <c r="CC1382" i="45" s="1"/>
  <c r="CG1382" i="45" a="1"/>
  <c r="CG1382" i="45" s="1"/>
  <c r="CP1382" i="45" s="1"/>
  <c r="AX1080" i="45" a="1"/>
  <c r="AX1080" i="45" s="1"/>
  <c r="BB1080" i="45" a="1"/>
  <c r="BB1080" i="45" s="1"/>
  <c r="BD1129" i="45" a="1"/>
  <c r="BD1129" i="45" s="1"/>
  <c r="AZ1129" i="45" a="1"/>
  <c r="AZ1129" i="45" s="1"/>
  <c r="AZ1569" i="45" a="1"/>
  <c r="AZ1569" i="45" s="1"/>
  <c r="BD1569" i="45" a="1"/>
  <c r="BD1569" i="45" s="1"/>
  <c r="BM1569" i="45" s="1"/>
  <c r="AX1236" i="45" a="1"/>
  <c r="AX1236" i="45" s="1"/>
  <c r="BB1236" i="45" a="1"/>
  <c r="BB1236" i="45" s="1"/>
  <c r="BG1375" i="45"/>
  <c r="CJ1375" i="45"/>
  <c r="AZ1375" i="45" a="1"/>
  <c r="AZ1375" i="45" s="1"/>
  <c r="BD1375" i="45" a="1"/>
  <c r="BD1375" i="45" s="1"/>
  <c r="BM1375" i="45" s="1"/>
  <c r="AV1375" i="45" a="1"/>
  <c r="AV1375" i="45" s="1"/>
  <c r="CK1433" i="45"/>
  <c r="BH1433" i="45"/>
  <c r="BD1151" i="45" a="1"/>
  <c r="BD1151" i="45" s="1"/>
  <c r="AZ1151" i="45" a="1"/>
  <c r="AZ1151" i="45" s="1"/>
  <c r="CG1622" i="45" a="1"/>
  <c r="CG1622" i="45" s="1"/>
  <c r="CP1622" i="45" s="1"/>
  <c r="CC1622" i="45" a="1"/>
  <c r="CC1622" i="45" s="1"/>
  <c r="BY1622" i="45" a="1"/>
  <c r="BY1622" i="45" s="1"/>
  <c r="CC1338" i="45" a="1"/>
  <c r="CC1338" i="45" s="1"/>
  <c r="CG1338" i="45" a="1"/>
  <c r="CG1338" i="45" s="1"/>
  <c r="CP1338" i="45" s="1"/>
  <c r="BF1074" i="45" a="1"/>
  <c r="BF1074" i="45" s="1"/>
  <c r="BB1074" i="45" a="1"/>
  <c r="BB1074" i="45" s="1"/>
  <c r="BY1429" i="45" a="1"/>
  <c r="BY1429" i="45" s="1"/>
  <c r="CG1615" i="45" a="1"/>
  <c r="CG1615" i="45" s="1"/>
  <c r="CP1615" i="45" s="1"/>
  <c r="CC1615" i="45" a="1"/>
  <c r="CC1615" i="45" s="1"/>
  <c r="BY1615" i="45" a="1"/>
  <c r="BY1615" i="45" s="1"/>
  <c r="CG1326" i="45" a="1"/>
  <c r="CG1326" i="45" s="1"/>
  <c r="CP1326" i="45" s="1"/>
  <c r="CC1326" i="45" a="1"/>
  <c r="CC1326" i="45" s="1"/>
  <c r="BH1404" i="45"/>
  <c r="CK1404" i="45"/>
  <c r="AZ1382" i="45" a="1"/>
  <c r="AZ1382" i="45" s="1"/>
  <c r="BD1382" i="45" a="1"/>
  <c r="BD1382" i="45" s="1"/>
  <c r="BM1382" i="45" s="1"/>
  <c r="BF443" i="45" a="1"/>
  <c r="BF443" i="45" s="1"/>
  <c r="BB443" i="45" a="1"/>
  <c r="BB443" i="45" s="1"/>
  <c r="BH1653" i="45"/>
  <c r="CK1653" i="45"/>
  <c r="BH1435" i="45"/>
  <c r="CK1435" i="45"/>
  <c r="AZ1553" i="45" a="1"/>
  <c r="AZ1553" i="45" s="1"/>
  <c r="BD1553" i="45" a="1"/>
  <c r="BD1553" i="45" s="1"/>
  <c r="BM1553" i="45" s="1"/>
  <c r="AV1214" i="45" a="1"/>
  <c r="AV1214" i="45" s="1"/>
  <c r="AZ1214" i="45" a="1"/>
  <c r="AZ1214" i="45" s="1"/>
  <c r="BD1161" i="45" a="1"/>
  <c r="BD1161" i="45" s="1"/>
  <c r="AZ1161" i="45" a="1"/>
  <c r="AZ1161" i="45" s="1"/>
  <c r="BF1084" i="45" a="1"/>
  <c r="BF1084" i="45" s="1"/>
  <c r="BB1084" i="45" a="1"/>
  <c r="BB1084" i="45" s="1"/>
  <c r="CK1321" i="45"/>
  <c r="BH1321" i="45"/>
  <c r="BH1568" i="45"/>
  <c r="CK1568" i="45"/>
  <c r="BH1419" i="45"/>
  <c r="CK1419" i="45"/>
  <c r="BH1684" i="45"/>
  <c r="CK1684" i="45"/>
  <c r="BH1484" i="45"/>
  <c r="CK1484" i="45"/>
  <c r="BH1505" i="45"/>
  <c r="CK1505" i="45"/>
  <c r="BH1499" i="45"/>
  <c r="CK1499" i="45"/>
  <c r="CK1444" i="45"/>
  <c r="BH1444" i="45"/>
  <c r="BH1347" i="45"/>
  <c r="CK1347" i="45"/>
  <c r="BG1642" i="45"/>
  <c r="CJ1642" i="45"/>
  <c r="AV1136" i="45" a="1"/>
  <c r="AV1136" i="45" s="1"/>
  <c r="AZ1136" i="45" a="1"/>
  <c r="AZ1136" i="45" s="1"/>
  <c r="AV1561" i="45" a="1"/>
  <c r="AV1561" i="45" s="1"/>
  <c r="AZ1505" i="45" a="1"/>
  <c r="AZ1505" i="45" s="1"/>
  <c r="BD1505" i="45" a="1"/>
  <c r="BD1505" i="45" s="1"/>
  <c r="BM1505" i="45" s="1"/>
  <c r="AZ1443" i="45" a="1"/>
  <c r="AZ1443" i="45" s="1"/>
  <c r="BD1443" i="45" a="1"/>
  <c r="BD1443" i="45" s="1"/>
  <c r="BM1443" i="45" s="1"/>
  <c r="AZ1657" i="45" a="1"/>
  <c r="AZ1657" i="45" s="1"/>
  <c r="BD1657" i="45" a="1"/>
  <c r="BD1657" i="45" s="1"/>
  <c r="BM1657" i="45" s="1"/>
  <c r="AZ1570" i="45" a="1"/>
  <c r="AZ1570" i="45" s="1"/>
  <c r="BD1570" i="45" a="1"/>
  <c r="BD1570" i="45" s="1"/>
  <c r="BM1570" i="45" s="1"/>
  <c r="BF634" i="45" a="1"/>
  <c r="BF634" i="45" s="1"/>
  <c r="BM634" i="45" s="1"/>
  <c r="BB634" i="45" a="1"/>
  <c r="BB634" i="45" s="1"/>
  <c r="AX1266" i="45" a="1"/>
  <c r="AX1266" i="45" s="1"/>
  <c r="BB1266" i="45" a="1"/>
  <c r="BB1266" i="45" s="1"/>
  <c r="AZ1363" i="45" a="1"/>
  <c r="AZ1363" i="45" s="1"/>
  <c r="BD1363" i="45" a="1"/>
  <c r="BD1363" i="45" s="1"/>
  <c r="BM1363" i="45" s="1"/>
  <c r="CC1431" i="45" a="1"/>
  <c r="CC1431" i="45" s="1"/>
  <c r="CG1431" i="45" a="1"/>
  <c r="CG1431" i="45" s="1"/>
  <c r="CP1431" i="45" s="1"/>
  <c r="BY1431" i="45" a="1"/>
  <c r="BY1431" i="45" s="1"/>
  <c r="AX1128" i="45" a="1"/>
  <c r="AX1128" i="45" s="1"/>
  <c r="BB1128" i="45" a="1"/>
  <c r="BB1128" i="45" s="1"/>
  <c r="AZ1510" i="45" a="1"/>
  <c r="AZ1510" i="45" s="1"/>
  <c r="BD1510" i="45" a="1"/>
  <c r="BD1510" i="45" s="1"/>
  <c r="BM1510" i="45" s="1"/>
  <c r="BD1140" i="45" a="1"/>
  <c r="BD1140" i="45" s="1"/>
  <c r="AZ1140" i="45" a="1"/>
  <c r="AZ1140" i="45" s="1"/>
  <c r="CG1356" i="45" a="1"/>
  <c r="CG1356" i="45" s="1"/>
  <c r="CP1356" i="45" s="1"/>
  <c r="CC1356" i="45" a="1"/>
  <c r="CC1356" i="45" s="1"/>
  <c r="CC1331" i="45" a="1"/>
  <c r="CC1331" i="45" s="1"/>
  <c r="CG1331" i="45" a="1"/>
  <c r="CG1331" i="45" s="1"/>
  <c r="CP1331" i="45" s="1"/>
  <c r="CC1434" i="45" a="1"/>
  <c r="CC1434" i="45" s="1"/>
  <c r="CG1434" i="45" a="1"/>
  <c r="CG1434" i="45" s="1"/>
  <c r="CP1434" i="45" s="1"/>
  <c r="CG1572" i="45" a="1"/>
  <c r="CG1572" i="45" s="1"/>
  <c r="CP1572" i="45" s="1"/>
  <c r="CC1572" i="45" a="1"/>
  <c r="CC1572" i="45" s="1"/>
  <c r="BY1572" i="45" a="1"/>
  <c r="BY1572" i="45" s="1"/>
  <c r="AX577" i="45" a="1"/>
  <c r="AX577" i="45" s="1"/>
  <c r="BB577" i="45" a="1"/>
  <c r="BB577" i="45" s="1"/>
  <c r="CG1533" i="45" a="1"/>
  <c r="CG1533" i="45" s="1"/>
  <c r="CP1533" i="45" s="1"/>
  <c r="CC1533" i="45" a="1"/>
  <c r="CC1533" i="45" s="1"/>
  <c r="CG1577" i="45" a="1"/>
  <c r="CG1577" i="45" s="1"/>
  <c r="CP1577" i="45" s="1"/>
  <c r="CC1577" i="45" a="1"/>
  <c r="CC1577" i="45" s="1"/>
  <c r="AX1109" i="45" a="1"/>
  <c r="AX1109" i="45" s="1"/>
  <c r="BB1109" i="45" a="1"/>
  <c r="BB1109" i="45" s="1"/>
  <c r="BG1553" i="45"/>
  <c r="CJ1553" i="45"/>
  <c r="CG1653" i="45" a="1"/>
  <c r="CG1653" i="45" s="1"/>
  <c r="CP1653" i="45" s="1"/>
  <c r="CC1653" i="45" a="1"/>
  <c r="CC1653" i="45" s="1"/>
  <c r="BY1653" i="45" a="1"/>
  <c r="BY1653" i="45" s="1"/>
  <c r="AZ1403" i="45" a="1"/>
  <c r="AZ1403" i="45" s="1"/>
  <c r="BD1403" i="45" a="1"/>
  <c r="BD1403" i="45" s="1"/>
  <c r="BM1403" i="45" s="1"/>
  <c r="AX1151" i="45" a="1"/>
  <c r="AX1151" i="45" s="1"/>
  <c r="BB1151" i="45" a="1"/>
  <c r="BB1151" i="45" s="1"/>
  <c r="BF1140" i="45" a="1"/>
  <c r="BF1140" i="45" s="1"/>
  <c r="BB1140" i="45" a="1"/>
  <c r="BB1140" i="45" s="1"/>
  <c r="BG1377" i="45"/>
  <c r="CJ1377" i="45"/>
  <c r="BD1302" i="45" a="1"/>
  <c r="BD1302" i="45" s="1"/>
  <c r="AZ1302" i="45" a="1"/>
  <c r="AZ1302" i="45" s="1"/>
  <c r="AZ1572" i="45" a="1"/>
  <c r="AZ1572" i="45" s="1"/>
  <c r="BD1572" i="45" a="1"/>
  <c r="BD1572" i="45" s="1"/>
  <c r="BM1572" i="45" s="1"/>
  <c r="AV1572" i="45" a="1"/>
  <c r="AV1572" i="45" s="1"/>
  <c r="AX396" i="45" a="1"/>
  <c r="AX396" i="45" s="1"/>
  <c r="BB396" i="45" a="1"/>
  <c r="BB396" i="45" s="1"/>
  <c r="AX1056" i="45" a="1"/>
  <c r="AX1056" i="45" s="1"/>
  <c r="BB1056" i="45" a="1"/>
  <c r="BB1056" i="45" s="1"/>
  <c r="AZ1612" i="45" a="1"/>
  <c r="AZ1612" i="45" s="1"/>
  <c r="BD1612" i="45" a="1"/>
  <c r="BD1612" i="45" s="1"/>
  <c r="BM1612" i="45" s="1"/>
  <c r="AZ1435" i="45" a="1"/>
  <c r="AZ1435" i="45" s="1"/>
  <c r="BD1435" i="45" a="1"/>
  <c r="BD1435" i="45" s="1"/>
  <c r="BM1435" i="45" s="1"/>
  <c r="AX497" i="45" a="1"/>
  <c r="AX497" i="45" s="1"/>
  <c r="BB497" i="45" a="1"/>
  <c r="BB497" i="45" s="1"/>
  <c r="AV1231" i="45" a="1"/>
  <c r="AV1231" i="45" s="1"/>
  <c r="AZ1231" i="45" a="1"/>
  <c r="AZ1231" i="45" s="1"/>
  <c r="CC1389" i="45" a="1"/>
  <c r="CC1389" i="45" s="1"/>
  <c r="CG1389" i="45" a="1"/>
  <c r="CG1389" i="45" s="1"/>
  <c r="CP1389" i="45" s="1"/>
  <c r="BG1679" i="45"/>
  <c r="CJ1679" i="45"/>
  <c r="AZ1594" i="45" a="1"/>
  <c r="AZ1594" i="45" s="1"/>
  <c r="BD1594" i="45" a="1"/>
  <c r="BD1594" i="45" s="1"/>
  <c r="BM1594" i="45" s="1"/>
  <c r="BG1482" i="45"/>
  <c r="CJ1482" i="45"/>
  <c r="CK1596" i="45"/>
  <c r="BH1596" i="45"/>
  <c r="CK1330" i="45"/>
  <c r="BH1330" i="45"/>
  <c r="BH1396" i="45"/>
  <c r="CK1396" i="45"/>
  <c r="BC1413" i="45" a="1"/>
  <c r="BC1413" i="45" s="1"/>
  <c r="BL1413" i="45" s="1"/>
  <c r="BC1462" i="45" a="1"/>
  <c r="BC1462" i="45" s="1"/>
  <c r="BL1462" i="45" s="1"/>
  <c r="BC1247" i="45" a="1"/>
  <c r="BC1247" i="45" s="1"/>
  <c r="BF518" i="45" a="1"/>
  <c r="BF518" i="45" s="1"/>
  <c r="BB518" i="45" a="1"/>
  <c r="BB518" i="45" s="1"/>
  <c r="CG1686" i="45" a="1"/>
  <c r="CG1686" i="45" s="1"/>
  <c r="CP1686" i="45" s="1"/>
  <c r="CC1686" i="45" a="1"/>
  <c r="CC1686" i="45" s="1"/>
  <c r="AX1156" i="45" a="1"/>
  <c r="AX1156" i="45" s="1"/>
  <c r="BB1156" i="45" a="1"/>
  <c r="BB1156" i="45" s="1"/>
  <c r="AZ1367" i="45" a="1"/>
  <c r="AZ1367" i="45" s="1"/>
  <c r="BD1367" i="45" a="1"/>
  <c r="BD1367" i="45" s="1"/>
  <c r="BM1367" i="45" s="1"/>
  <c r="CJ1360" i="45"/>
  <c r="BG1360" i="45"/>
  <c r="BH1436" i="45"/>
  <c r="CK1436" i="45"/>
  <c r="BF1301" i="45" a="1"/>
  <c r="BF1301" i="45" s="1"/>
  <c r="BB1301" i="45" a="1"/>
  <c r="BB1301" i="45" s="1"/>
  <c r="AZ1546" i="45" a="1"/>
  <c r="AZ1546" i="45" s="1"/>
  <c r="BD1546" i="45" a="1"/>
  <c r="BD1546" i="45" s="1"/>
  <c r="BM1546" i="45" s="1"/>
  <c r="BG1581" i="45"/>
  <c r="CJ1581" i="45"/>
  <c r="CK1333" i="45"/>
  <c r="BH1333" i="45"/>
  <c r="CG1635" i="45" a="1"/>
  <c r="CG1635" i="45" s="1"/>
  <c r="CP1635" i="45" s="1"/>
  <c r="CC1635" i="45" a="1"/>
  <c r="CC1635" i="45" s="1"/>
  <c r="BD1449" i="45" a="1"/>
  <c r="BD1449" i="45" s="1"/>
  <c r="BM1449" i="45" s="1"/>
  <c r="AZ1449" i="45" a="1"/>
  <c r="AZ1449" i="45" s="1"/>
  <c r="CK1456" i="45"/>
  <c r="BH1456" i="45"/>
  <c r="BF598" i="45" a="1"/>
  <c r="BF598" i="45" s="1"/>
  <c r="BB598" i="45" a="1"/>
  <c r="BB598" i="45" s="1"/>
  <c r="CG1395" i="45" a="1"/>
  <c r="CG1395" i="45" s="1"/>
  <c r="CP1395" i="45" s="1"/>
  <c r="CC1395" i="45" a="1"/>
  <c r="CC1395" i="45" s="1"/>
  <c r="BF427" i="45" a="1"/>
  <c r="BF427" i="45" s="1"/>
  <c r="BB427" i="45" a="1"/>
  <c r="BB427" i="45" s="1"/>
  <c r="AZ1489" i="45" a="1"/>
  <c r="AZ1489" i="45" s="1"/>
  <c r="BD1489" i="45" a="1"/>
  <c r="BD1489" i="45" s="1"/>
  <c r="BM1489" i="45" s="1"/>
  <c r="CC1647" i="45" a="1"/>
  <c r="CC1647" i="45" s="1"/>
  <c r="CG1647" i="45" a="1"/>
  <c r="CG1647" i="45" s="1"/>
  <c r="CP1647" i="45" s="1"/>
  <c r="BF661" i="45" a="1"/>
  <c r="BF661" i="45" s="1"/>
  <c r="BM661" i="45" s="1"/>
  <c r="BB661" i="45" a="1"/>
  <c r="BB661" i="45" s="1"/>
  <c r="CC1633" i="45" a="1"/>
  <c r="CC1633" i="45" s="1"/>
  <c r="CG1633" i="45" a="1"/>
  <c r="CG1633" i="45" s="1"/>
  <c r="CP1633" i="45" s="1"/>
  <c r="AZ1658" i="45" a="1"/>
  <c r="AZ1658" i="45" s="1"/>
  <c r="BD1658" i="45" a="1"/>
  <c r="BD1658" i="45" s="1"/>
  <c r="BM1658" i="45" s="1"/>
  <c r="CC1570" i="45" a="1"/>
  <c r="CC1570" i="45" s="1"/>
  <c r="CG1570" i="45" a="1"/>
  <c r="CG1570" i="45" s="1"/>
  <c r="CP1570" i="45" s="1"/>
  <c r="CC1605" i="45" a="1"/>
  <c r="CC1605" i="45" s="1"/>
  <c r="CG1605" i="45" a="1"/>
  <c r="CG1605" i="45" s="1"/>
  <c r="CP1605" i="45" s="1"/>
  <c r="CC1459" i="45" a="1"/>
  <c r="CC1459" i="45" s="1"/>
  <c r="CG1459" i="45" a="1"/>
  <c r="CG1459" i="45" s="1"/>
  <c r="CP1459" i="45" s="1"/>
  <c r="AZ1580" i="45" a="1"/>
  <c r="AZ1580" i="45" s="1"/>
  <c r="BD1580" i="45" a="1"/>
  <c r="BD1580" i="45" s="1"/>
  <c r="BM1580" i="45" s="1"/>
  <c r="AZ1552" i="45" a="1"/>
  <c r="AZ1552" i="45" s="1"/>
  <c r="BD1552" i="45" a="1"/>
  <c r="BD1552" i="45" s="1"/>
  <c r="BM1552" i="45" s="1"/>
  <c r="AV1266" i="45" a="1"/>
  <c r="AV1266" i="45" s="1"/>
  <c r="AZ1266" i="45" a="1"/>
  <c r="AZ1266" i="45" s="1"/>
  <c r="CG1462" i="45" a="1"/>
  <c r="CG1462" i="45" s="1"/>
  <c r="CP1462" i="45" s="1"/>
  <c r="CC1462" i="45" a="1"/>
  <c r="CC1462" i="45" s="1"/>
  <c r="BY1462" i="45" a="1"/>
  <c r="BY1462" i="45" s="1"/>
  <c r="CC1537" i="45" a="1"/>
  <c r="CC1537" i="45" s="1"/>
  <c r="CG1537" i="45" a="1"/>
  <c r="CG1537" i="45" s="1"/>
  <c r="CP1537" i="45" s="1"/>
  <c r="BY1420" i="45" a="1"/>
  <c r="BY1420" i="45" s="1"/>
  <c r="BF481" i="45" a="1"/>
  <c r="BF481" i="45" s="1"/>
  <c r="BB481" i="45" a="1"/>
  <c r="BB481" i="45" s="1"/>
  <c r="BF1271" i="45" a="1"/>
  <c r="BF1271" i="45" s="1"/>
  <c r="BB1271" i="45" a="1"/>
  <c r="BB1271" i="45" s="1"/>
  <c r="AX1061" i="45" a="1"/>
  <c r="AX1061" i="45" s="1"/>
  <c r="BB1061" i="45" a="1"/>
  <c r="BB1061" i="45" s="1"/>
  <c r="CC1649" i="45" a="1"/>
  <c r="CC1649" i="45" s="1"/>
  <c r="CG1649" i="45" a="1"/>
  <c r="CG1649" i="45" s="1"/>
  <c r="CP1649" i="45" s="1"/>
  <c r="AZ1615" i="45" a="1"/>
  <c r="AZ1615" i="45" s="1"/>
  <c r="BD1615" i="45" a="1"/>
  <c r="BD1615" i="45" s="1"/>
  <c r="BM1615" i="45" s="1"/>
  <c r="AV1615" i="45" a="1"/>
  <c r="AV1615" i="45" s="1"/>
  <c r="AX1235" i="45" a="1"/>
  <c r="AX1235" i="45" s="1"/>
  <c r="BB1235" i="45" a="1"/>
  <c r="BB1235" i="45" s="1"/>
  <c r="BG1404" i="45"/>
  <c r="CJ1404" i="45"/>
  <c r="BF583" i="45" a="1"/>
  <c r="BF583" i="45" s="1"/>
  <c r="BB583" i="45" a="1"/>
  <c r="BB583" i="45" s="1"/>
  <c r="AV1626" i="45" a="1"/>
  <c r="AV1626" i="45" s="1"/>
  <c r="CC1586" i="45" a="1"/>
  <c r="CC1586" i="45" s="1"/>
  <c r="CG1586" i="45" a="1"/>
  <c r="CG1586" i="45" s="1"/>
  <c r="CP1586" i="45" s="1"/>
  <c r="BF1307" i="45" a="1"/>
  <c r="BF1307" i="45" s="1"/>
  <c r="BB1307" i="45" a="1"/>
  <c r="BB1307" i="45" s="1"/>
  <c r="AZ1376" i="45" a="1"/>
  <c r="AZ1376" i="45" s="1"/>
  <c r="BD1376" i="45" a="1"/>
  <c r="BD1376" i="45" s="1"/>
  <c r="BM1376" i="45" s="1"/>
  <c r="AV1376" i="45" a="1"/>
  <c r="AV1376" i="45" s="1"/>
  <c r="BH1349" i="45"/>
  <c r="CK1349" i="45"/>
  <c r="BG1469" i="45"/>
  <c r="CJ1469" i="45"/>
  <c r="BC1683" i="45" a="1"/>
  <c r="BC1683" i="45" s="1"/>
  <c r="BL1683" i="45" s="1"/>
  <c r="BC1495" i="45" a="1"/>
  <c r="BC1495" i="45" s="1"/>
  <c r="BL1495" i="45" s="1"/>
  <c r="BC1120" i="45" a="1"/>
  <c r="BC1120" i="45" s="1"/>
  <c r="BC1301" i="45" a="1"/>
  <c r="BC1301" i="45" s="1"/>
  <c r="BC1655" i="45" a="1"/>
  <c r="BC1655" i="45" s="1"/>
  <c r="BL1655" i="45" s="1"/>
  <c r="AU1655" i="45" a="1"/>
  <c r="AU1655" i="45" s="1"/>
  <c r="BC1656" i="45" a="1"/>
  <c r="BC1656" i="45" s="1"/>
  <c r="BL1656" i="45" s="1"/>
  <c r="BC1632" i="45" a="1"/>
  <c r="BC1632" i="45" s="1"/>
  <c r="BL1632" i="45" s="1"/>
  <c r="BC1170" i="45" a="1"/>
  <c r="BC1170" i="45" s="1"/>
  <c r="BC1411" i="45" a="1"/>
  <c r="BC1411" i="45" s="1"/>
  <c r="BL1411" i="45" s="1"/>
  <c r="BC1473" i="45" a="1"/>
  <c r="BC1473" i="45" s="1"/>
  <c r="BL1473" i="45" s="1"/>
  <c r="AU1473" i="45" a="1"/>
  <c r="AU1473" i="45" s="1"/>
  <c r="BC1306" i="45" a="1"/>
  <c r="BC1306" i="45" s="1"/>
  <c r="BC1611" i="45" a="1"/>
  <c r="BC1611" i="45" s="1"/>
  <c r="BL1611" i="45" s="1"/>
  <c r="BC1463" i="45" a="1"/>
  <c r="BC1463" i="45" s="1"/>
  <c r="BL1463" i="45" s="1"/>
  <c r="BC1574" i="45" a="1"/>
  <c r="BC1574" i="45" s="1"/>
  <c r="BL1574" i="45" s="1"/>
  <c r="CC1400" i="45" a="1"/>
  <c r="CC1400" i="45" s="1"/>
  <c r="CG1400" i="45" a="1"/>
  <c r="CG1400" i="45" s="1"/>
  <c r="CP1400" i="45" s="1"/>
  <c r="BF1315" i="45" a="1"/>
  <c r="BF1315" i="45" s="1"/>
  <c r="BB1315" i="45" a="1"/>
  <c r="BB1315" i="45" s="1"/>
  <c r="CG1360" i="45" a="1"/>
  <c r="CG1360" i="45" s="1"/>
  <c r="CP1360" i="45" s="1"/>
  <c r="CC1360" i="45" a="1"/>
  <c r="CC1360" i="45" s="1"/>
  <c r="BF536" i="45" a="1"/>
  <c r="BF536" i="45" s="1"/>
  <c r="BB536" i="45" a="1"/>
  <c r="BB536" i="45" s="1"/>
  <c r="AZ1496" i="45" a="1"/>
  <c r="AZ1496" i="45" s="1"/>
  <c r="BD1496" i="45" a="1"/>
  <c r="BD1496" i="45" s="1"/>
  <c r="BM1496" i="45" s="1"/>
  <c r="AV1609" i="45" a="1"/>
  <c r="AV1609" i="45" s="1"/>
  <c r="BY1595" i="45" a="1"/>
  <c r="BY1595" i="45" s="1"/>
  <c r="BD1423" i="45" a="1"/>
  <c r="BD1423" i="45" s="1"/>
  <c r="BM1423" i="45" s="1"/>
  <c r="AZ1423" i="45" a="1"/>
  <c r="AZ1423" i="45" s="1"/>
  <c r="AV1251" i="45" a="1"/>
  <c r="AV1251" i="45" s="1"/>
  <c r="AZ1251" i="45" a="1"/>
  <c r="AZ1251" i="45" s="1"/>
  <c r="AZ1384" i="45" a="1"/>
  <c r="AZ1384" i="45" s="1"/>
  <c r="BD1384" i="45" a="1"/>
  <c r="BD1384" i="45" s="1"/>
  <c r="BM1384" i="45" s="1"/>
  <c r="BH1650" i="45"/>
  <c r="CK1650" i="45"/>
  <c r="AZ1619" i="45" a="1"/>
  <c r="AZ1619" i="45" s="1"/>
  <c r="BD1619" i="45" a="1"/>
  <c r="BD1619" i="45" s="1"/>
  <c r="BM1619" i="45" s="1"/>
  <c r="AX402" i="45" a="1"/>
  <c r="AX402" i="45" s="1"/>
  <c r="BB402" i="45" a="1"/>
  <c r="BB402" i="45" s="1"/>
  <c r="CG1401" i="45" a="1"/>
  <c r="CG1401" i="45" s="1"/>
  <c r="CP1401" i="45" s="1"/>
  <c r="CC1401" i="45" a="1"/>
  <c r="CC1401" i="45" s="1"/>
  <c r="AX1093" i="45" a="1"/>
  <c r="AX1093" i="45" s="1"/>
  <c r="BB1093" i="45" a="1"/>
  <c r="BB1093" i="45" s="1"/>
  <c r="AX512" i="45" a="1"/>
  <c r="AX512" i="45" s="1"/>
  <c r="BB512" i="45" a="1"/>
  <c r="BB512" i="45" s="1"/>
  <c r="AZ1541" i="45" a="1"/>
  <c r="AZ1541" i="45" s="1"/>
  <c r="BD1541" i="45" a="1"/>
  <c r="BD1541" i="45" s="1"/>
  <c r="BM1541" i="45" s="1"/>
  <c r="AZ1516" i="45" a="1"/>
  <c r="AZ1516" i="45" s="1"/>
  <c r="BD1516" i="45" a="1"/>
  <c r="BD1516" i="45" s="1"/>
  <c r="BM1516" i="45" s="1"/>
  <c r="BF1267" i="45" a="1"/>
  <c r="BF1267" i="45" s="1"/>
  <c r="BB1267" i="45" a="1"/>
  <c r="BB1267" i="45" s="1"/>
  <c r="CG1613" i="45" a="1"/>
  <c r="CG1613" i="45" s="1"/>
  <c r="CP1613" i="45" s="1"/>
  <c r="CC1613" i="45" a="1"/>
  <c r="CC1613" i="45" s="1"/>
  <c r="AZ1393" i="45" a="1"/>
  <c r="AZ1393" i="45" s="1"/>
  <c r="BJ1393" i="45" s="1"/>
  <c r="BK1393" i="45" s="1"/>
  <c r="BD1393" i="45" a="1"/>
  <c r="BD1393" i="45" s="1"/>
  <c r="BM1393" i="45" s="1"/>
  <c r="BF1277" i="45" a="1"/>
  <c r="BF1277" i="45" s="1"/>
  <c r="BB1277" i="45" a="1"/>
  <c r="BB1277" i="45" s="1"/>
  <c r="CC1674" i="45" a="1"/>
  <c r="CC1674" i="45" s="1"/>
  <c r="CG1674" i="45" a="1"/>
  <c r="CG1674" i="45" s="1"/>
  <c r="CP1674" i="45" s="1"/>
  <c r="AZ1537" i="45" a="1"/>
  <c r="AZ1537" i="45" s="1"/>
  <c r="BD1537" i="45" a="1"/>
  <c r="BD1537" i="45" s="1"/>
  <c r="BM1537" i="45" s="1"/>
  <c r="BF1100" i="45" a="1"/>
  <c r="BF1100" i="45" s="1"/>
  <c r="BB1100" i="45" a="1"/>
  <c r="BB1100" i="45" s="1"/>
  <c r="AZ1508" i="45" a="1"/>
  <c r="AZ1508" i="45" s="1"/>
  <c r="BD1508" i="45" a="1"/>
  <c r="BD1508" i="45" s="1"/>
  <c r="BM1508" i="45" s="1"/>
  <c r="AV1508" i="45" a="1"/>
  <c r="AV1508" i="45" s="1"/>
  <c r="CG1327" i="45" a="1"/>
  <c r="CG1327" i="45" s="1"/>
  <c r="CP1327" i="45" s="1"/>
  <c r="CC1327" i="45" a="1"/>
  <c r="CC1327" i="45" s="1"/>
  <c r="BY1327" i="45" a="1"/>
  <c r="BY1327" i="45" s="1"/>
  <c r="AX503" i="45" a="1"/>
  <c r="AX503" i="45" s="1"/>
  <c r="BB503" i="45" a="1"/>
  <c r="BB503" i="45" s="1"/>
  <c r="CK1338" i="45"/>
  <c r="BH1338" i="45"/>
  <c r="AX1187" i="45" a="1"/>
  <c r="AX1187" i="45" s="1"/>
  <c r="BB1187" i="45" a="1"/>
  <c r="BB1187" i="45" s="1"/>
  <c r="BF1272" i="45" a="1"/>
  <c r="BF1272" i="45" s="1"/>
  <c r="BB1272" i="45" a="1"/>
  <c r="BB1272" i="45" s="1"/>
  <c r="CG1433" i="45" a="1"/>
  <c r="CG1433" i="45" s="1"/>
  <c r="CP1433" i="45" s="1"/>
  <c r="CC1433" i="45" a="1"/>
  <c r="CC1433" i="45" s="1"/>
  <c r="AX483" i="45" a="1"/>
  <c r="AX483" i="45" s="1"/>
  <c r="BB483" i="45" a="1"/>
  <c r="BB483" i="45" s="1"/>
  <c r="AV1342" i="45" a="1"/>
  <c r="AV1342" i="45" s="1"/>
  <c r="BY1470" i="45" a="1"/>
  <c r="BY1470" i="45" s="1"/>
  <c r="CG1667" i="45" a="1"/>
  <c r="CG1667" i="45" s="1"/>
  <c r="CP1667" i="45" s="1"/>
  <c r="CC1667" i="45" a="1"/>
  <c r="CC1667" i="45" s="1"/>
  <c r="BY1667" i="45" a="1"/>
  <c r="BY1667" i="45" s="1"/>
  <c r="AX1104" i="45" a="1"/>
  <c r="AX1104" i="45" s="1"/>
  <c r="BB1104" i="45" a="1"/>
  <c r="BB1104" i="45" s="1"/>
  <c r="AX543" i="45" a="1"/>
  <c r="AX543" i="45" s="1"/>
  <c r="BB543" i="45" a="1"/>
  <c r="BB543" i="45" s="1"/>
  <c r="AZ1426" i="45" a="1"/>
  <c r="AZ1426" i="45" s="1"/>
  <c r="BD1426" i="45" a="1"/>
  <c r="BD1426" i="45" s="1"/>
  <c r="BM1426" i="45" s="1"/>
  <c r="AZ1689" i="45" a="1"/>
  <c r="AZ1689" i="45" s="1"/>
  <c r="BD1689" i="45" a="1"/>
  <c r="BD1689" i="45" s="1"/>
  <c r="BM1689" i="45" s="1"/>
  <c r="AX1276" i="45" a="1"/>
  <c r="AX1276" i="45" s="1"/>
  <c r="BB1276" i="45" a="1"/>
  <c r="BB1276" i="45" s="1"/>
  <c r="CJ1337" i="45"/>
  <c r="BG1337" i="45"/>
  <c r="BF605" i="45" a="1"/>
  <c r="BF605" i="45" s="1"/>
  <c r="BM605" i="45" s="1"/>
  <c r="BB605" i="45" a="1"/>
  <c r="BB605" i="45" s="1"/>
  <c r="CG1631" i="45" a="1"/>
  <c r="CG1631" i="45" s="1"/>
  <c r="CP1631" i="45" s="1"/>
  <c r="CC1631" i="45" a="1"/>
  <c r="CC1631" i="45" s="1"/>
  <c r="AX563" i="45" a="1"/>
  <c r="AX563" i="45" s="1"/>
  <c r="BB563" i="45" a="1"/>
  <c r="BB563" i="45" s="1"/>
  <c r="AZ1577" i="45" a="1"/>
  <c r="AZ1577" i="45" s="1"/>
  <c r="BD1577" i="45" a="1"/>
  <c r="BD1577" i="45" s="1"/>
  <c r="BM1577" i="45" s="1"/>
  <c r="BF463" i="45" a="1"/>
  <c r="BF463" i="45" s="1"/>
  <c r="BB463" i="45" a="1"/>
  <c r="BB463" i="45" s="1"/>
  <c r="AZ1655" i="45" a="1"/>
  <c r="AZ1655" i="45" s="1"/>
  <c r="BD1655" i="45" a="1"/>
  <c r="BD1655" i="45" s="1"/>
  <c r="BM1655" i="45" s="1"/>
  <c r="BD1190" i="45" a="1"/>
  <c r="BD1190" i="45" s="1"/>
  <c r="AZ1190" i="45" a="1"/>
  <c r="AZ1190" i="45" s="1"/>
  <c r="BF607" i="45" a="1"/>
  <c r="BF607" i="45" s="1"/>
  <c r="BB607" i="45" a="1"/>
  <c r="BB607" i="45" s="1"/>
  <c r="BF1289" i="45" a="1"/>
  <c r="BF1289" i="45" s="1"/>
  <c r="BB1289" i="45" a="1"/>
  <c r="BB1289" i="45" s="1"/>
  <c r="AV1139" i="45" a="1"/>
  <c r="AV1139" i="45" s="1"/>
  <c r="AZ1139" i="45" a="1"/>
  <c r="AZ1139" i="45" s="1"/>
  <c r="CG1484" i="45" a="1"/>
  <c r="CG1484" i="45" s="1"/>
  <c r="CP1484" i="45" s="1"/>
  <c r="CC1484" i="45" a="1"/>
  <c r="CC1484" i="45" s="1"/>
  <c r="CC1594" i="45" a="1"/>
  <c r="CC1594" i="45" s="1"/>
  <c r="CG1594" i="45" a="1"/>
  <c r="CG1594" i="45" s="1"/>
  <c r="CP1594" i="45" s="1"/>
  <c r="CK1427" i="45"/>
  <c r="BH1427" i="45"/>
  <c r="BH1518" i="45"/>
  <c r="CK1518" i="45"/>
  <c r="CK1479" i="45"/>
  <c r="BH1479" i="45"/>
  <c r="BH1614" i="45"/>
  <c r="CK1614" i="45"/>
  <c r="BH1680" i="45"/>
  <c r="CK1680" i="45"/>
  <c r="BG1509" i="45"/>
  <c r="CJ1509" i="45"/>
  <c r="BG1335" i="45"/>
  <c r="CJ1335" i="45"/>
  <c r="BH1510" i="45"/>
  <c r="CK1510" i="45"/>
  <c r="CK1516" i="45"/>
  <c r="BH1516" i="45"/>
  <c r="BG1541" i="45"/>
  <c r="CJ1541" i="45"/>
  <c r="CK1592" i="45"/>
  <c r="BH1592" i="45"/>
  <c r="BH1453" i="45"/>
  <c r="CK1453" i="45"/>
  <c r="CK1443" i="45"/>
  <c r="BH1443" i="45"/>
  <c r="BG1418" i="45"/>
  <c r="CJ1418" i="45"/>
  <c r="CJ1576" i="45"/>
  <c r="BG1576" i="45"/>
  <c r="BH1558" i="45"/>
  <c r="CK1558" i="45"/>
  <c r="BC1300" i="45" a="1"/>
  <c r="BC1300" i="45" s="1"/>
  <c r="BC1552" i="45" a="1"/>
  <c r="BC1552" i="45" s="1"/>
  <c r="BL1552" i="45" s="1"/>
  <c r="CJ1546" i="45"/>
  <c r="BG1546" i="45"/>
  <c r="AZ1545" i="45" a="1"/>
  <c r="AZ1545" i="45" s="1"/>
  <c r="BD1545" i="45" a="1"/>
  <c r="BD1545" i="45" s="1"/>
  <c r="BM1545" i="45" s="1"/>
  <c r="AV1315" i="45" a="1"/>
  <c r="AV1315" i="45" s="1"/>
  <c r="AZ1315" i="45" a="1"/>
  <c r="AZ1315" i="45" s="1"/>
  <c r="AZ1686" i="45" a="1"/>
  <c r="AZ1686" i="45" s="1"/>
  <c r="BD1686" i="45" a="1"/>
  <c r="BD1686" i="45" s="1"/>
  <c r="BM1686" i="45" s="1"/>
  <c r="CG1496" i="45" a="1"/>
  <c r="CG1496" i="45" s="1"/>
  <c r="CP1496" i="45" s="1"/>
  <c r="CC1496" i="45" a="1"/>
  <c r="CC1496" i="45" s="1"/>
  <c r="AX1243" i="45" a="1"/>
  <c r="AX1243" i="45" s="1"/>
  <c r="BB1243" i="45" a="1"/>
  <c r="BB1243" i="45" s="1"/>
  <c r="BD1452" i="45" a="1"/>
  <c r="BD1452" i="45" s="1"/>
  <c r="BM1452" i="45" s="1"/>
  <c r="AZ1452" i="45" a="1"/>
  <c r="AZ1452" i="45" s="1"/>
  <c r="AZ1530" i="45" a="1"/>
  <c r="AZ1530" i="45" s="1"/>
  <c r="BD1530" i="45" a="1"/>
  <c r="BD1530" i="45" s="1"/>
  <c r="BM1530" i="45" s="1"/>
  <c r="AZ1352" i="45" a="1"/>
  <c r="AZ1352" i="45" s="1"/>
  <c r="BD1352" i="45" a="1"/>
  <c r="BD1352" i="45" s="1"/>
  <c r="BM1352" i="45" s="1"/>
  <c r="BY1491" i="45" a="1"/>
  <c r="BY1491" i="45" s="1"/>
  <c r="BD1177" i="45" a="1"/>
  <c r="BD1177" i="45" s="1"/>
  <c r="AZ1177" i="45" a="1"/>
  <c r="AZ1177" i="45" s="1"/>
  <c r="AZ1365" i="45" a="1"/>
  <c r="AZ1365" i="45" s="1"/>
  <c r="BD1365" i="45" a="1"/>
  <c r="BD1365" i="45" s="1"/>
  <c r="BM1365" i="45" s="1"/>
  <c r="AX411" i="45" a="1"/>
  <c r="AX411" i="45" s="1"/>
  <c r="BB411" i="45" a="1"/>
  <c r="BB411" i="45" s="1"/>
  <c r="BF548" i="45" a="1"/>
  <c r="BF548" i="45" s="1"/>
  <c r="BM548" i="45" s="1"/>
  <c r="BB548" i="45" a="1"/>
  <c r="BB548" i="45" s="1"/>
  <c r="AV1286" i="45" a="1"/>
  <c r="AV1286" i="45" s="1"/>
  <c r="AZ1286" i="45" a="1"/>
  <c r="AZ1286" i="45" s="1"/>
  <c r="CC1590" i="45" a="1"/>
  <c r="CC1590" i="45" s="1"/>
  <c r="CG1590" i="45" a="1"/>
  <c r="CG1590" i="45" s="1"/>
  <c r="CP1590" i="45" s="1"/>
  <c r="CC1438" i="45" a="1"/>
  <c r="CC1438" i="45" s="1"/>
  <c r="CG1438" i="45" a="1"/>
  <c r="CG1438" i="45" s="1"/>
  <c r="CP1438" i="45" s="1"/>
  <c r="BD1285" i="45" a="1"/>
  <c r="BD1285" i="45" s="1"/>
  <c r="AZ1285" i="45" a="1"/>
  <c r="AZ1285" i="45" s="1"/>
  <c r="AX502" i="45" a="1"/>
  <c r="AX502" i="45" s="1"/>
  <c r="BB502" i="45" a="1"/>
  <c r="BB502" i="45" s="1"/>
  <c r="BF1212" i="45" a="1"/>
  <c r="BF1212" i="45" s="1"/>
  <c r="BB1212" i="45" a="1"/>
  <c r="BB1212" i="45" s="1"/>
  <c r="CG1657" i="45" a="1"/>
  <c r="CG1657" i="45" s="1"/>
  <c r="CP1657" i="45" s="1"/>
  <c r="CC1657" i="45" a="1"/>
  <c r="CC1657" i="45" s="1"/>
  <c r="BH1582" i="45"/>
  <c r="CK1582" i="45"/>
  <c r="BG1580" i="45"/>
  <c r="CJ1580" i="45"/>
  <c r="AV1153" i="45" a="1"/>
  <c r="AV1153" i="45" s="1"/>
  <c r="AZ1153" i="45" a="1"/>
  <c r="AZ1153" i="45" s="1"/>
  <c r="CC1415" i="45" a="1"/>
  <c r="CC1415" i="45" s="1"/>
  <c r="CG1415" i="45" a="1"/>
  <c r="CG1415" i="45" s="1"/>
  <c r="CP1415" i="45" s="1"/>
  <c r="BF1194" i="45" a="1"/>
  <c r="BF1194" i="45" s="1"/>
  <c r="BB1194" i="45" a="1"/>
  <c r="BB1194" i="45" s="1"/>
  <c r="AX1240" i="45" a="1"/>
  <c r="AX1240" i="45" s="1"/>
  <c r="BB1240" i="45" a="1"/>
  <c r="BB1240" i="45" s="1"/>
  <c r="BY1506" i="45" a="1"/>
  <c r="BY1506" i="45" s="1"/>
  <c r="AZ1434" i="45" a="1"/>
  <c r="AZ1434" i="45" s="1"/>
  <c r="BD1434" i="45" a="1"/>
  <c r="BD1434" i="45" s="1"/>
  <c r="BM1434" i="45" s="1"/>
  <c r="AV1434" i="45" a="1"/>
  <c r="AV1434" i="45" s="1"/>
  <c r="CG1334" i="45" a="1"/>
  <c r="CG1334" i="45" s="1"/>
  <c r="CP1334" i="45" s="1"/>
  <c r="CC1334" i="45" a="1"/>
  <c r="CC1334" i="45" s="1"/>
  <c r="BY1334" i="45" a="1"/>
  <c r="BY1334" i="45" s="1"/>
  <c r="BY1326" i="45" a="1"/>
  <c r="BY1326" i="45" s="1"/>
  <c r="AZ1661" i="45" a="1"/>
  <c r="AZ1661" i="45" s="1"/>
  <c r="BD1661" i="45" a="1"/>
  <c r="BD1661" i="45" s="1"/>
  <c r="BM1661" i="45" s="1"/>
  <c r="CG1402" i="45" a="1"/>
  <c r="CG1402" i="45" s="1"/>
  <c r="CP1402" i="45" s="1"/>
  <c r="CC1402" i="45" a="1"/>
  <c r="CC1402" i="45" s="1"/>
  <c r="BG1492" i="45"/>
  <c r="CJ1492" i="45"/>
  <c r="AV1655" i="45" a="1"/>
  <c r="AV1655" i="45" s="1"/>
  <c r="AV1689" i="45" a="1"/>
  <c r="AV1689" i="45" s="1"/>
  <c r="AX515" i="45" a="1"/>
  <c r="AX515" i="45" s="1"/>
  <c r="BB515" i="45" a="1"/>
  <c r="BB515" i="45" s="1"/>
  <c r="CJ1344" i="45"/>
  <c r="BG1344" i="45"/>
  <c r="BF1205" i="45" a="1"/>
  <c r="BF1205" i="45" s="1"/>
  <c r="BB1205" i="45" a="1"/>
  <c r="BB1205" i="45" s="1"/>
  <c r="BC1580" i="45" a="1"/>
  <c r="BC1580" i="45" s="1"/>
  <c r="BL1580" i="45" s="1"/>
  <c r="BC1447" i="45" a="1"/>
  <c r="BC1447" i="45" s="1"/>
  <c r="BL1447" i="45" s="1"/>
  <c r="BC1501" i="45" a="1"/>
  <c r="BC1501" i="45" s="1"/>
  <c r="BL1501" i="45" s="1"/>
  <c r="BC1192" i="45" a="1"/>
  <c r="BC1192" i="45" s="1"/>
  <c r="BC1187" i="45" a="1"/>
  <c r="BC1187" i="45" s="1"/>
  <c r="BC1652" i="45" a="1"/>
  <c r="BC1652" i="45" s="1"/>
  <c r="BL1652" i="45" s="1"/>
  <c r="BC1622" i="45" a="1"/>
  <c r="BC1622" i="45" s="1"/>
  <c r="BL1622" i="45" s="1"/>
  <c r="BC1297" i="45" a="1"/>
  <c r="BC1297" i="45" s="1"/>
  <c r="BC1526" i="45" a="1"/>
  <c r="BC1526" i="45" s="1"/>
  <c r="BL1526" i="45" s="1"/>
  <c r="BC1649" i="45" a="1"/>
  <c r="BC1649" i="45" s="1"/>
  <c r="BL1649" i="45" s="1"/>
  <c r="BC1376" i="45" a="1"/>
  <c r="BC1376" i="45" s="1"/>
  <c r="BL1376" i="45" s="1"/>
  <c r="BC1426" i="45" a="1"/>
  <c r="BC1426" i="45" s="1"/>
  <c r="BL1426" i="45" s="1"/>
  <c r="BC1269" i="45" a="1"/>
  <c r="BC1269" i="45" s="1"/>
  <c r="BC1215" i="45" a="1"/>
  <c r="BC1215" i="45" s="1"/>
  <c r="BC1232" i="45" a="1"/>
  <c r="BC1232" i="45" s="1"/>
  <c r="BC1418" i="45" a="1"/>
  <c r="BC1418" i="45" s="1"/>
  <c r="BL1418" i="45" s="1"/>
  <c r="BC1664" i="45" a="1"/>
  <c r="BC1664" i="45" s="1"/>
  <c r="BL1664" i="45" s="1"/>
  <c r="AX1293" i="45" a="1"/>
  <c r="AX1293" i="45" s="1"/>
  <c r="BB1293" i="45" a="1"/>
  <c r="BB1293" i="45" s="1"/>
  <c r="AZ1622" i="45" a="1"/>
  <c r="AZ1622" i="45" s="1"/>
  <c r="BD1622" i="45" a="1"/>
  <c r="BD1622" i="45" s="1"/>
  <c r="BM1622" i="45" s="1"/>
  <c r="CC1508" i="45" a="1"/>
  <c r="CC1508" i="45" s="1"/>
  <c r="CG1508" i="45" a="1"/>
  <c r="CG1508" i="45" s="1"/>
  <c r="CP1508" i="45" s="1"/>
  <c r="BH1334" i="45"/>
  <c r="CK1334" i="45"/>
  <c r="AZ1506" i="45" a="1"/>
  <c r="AZ1506" i="45" s="1"/>
  <c r="BD1506" i="45" a="1"/>
  <c r="BD1506" i="45" s="1"/>
  <c r="BM1506" i="45" s="1"/>
  <c r="AV1506" i="45" a="1"/>
  <c r="AV1506" i="45" s="1"/>
  <c r="BH1537" i="45"/>
  <c r="CK1537" i="45"/>
  <c r="CK1552" i="45"/>
  <c r="BH1552" i="45"/>
  <c r="BH1647" i="45"/>
  <c r="CK1647" i="45"/>
  <c r="BD1429" i="45" a="1"/>
  <c r="BD1429" i="45" s="1"/>
  <c r="BM1429" i="45" s="1"/>
  <c r="AZ1429" i="45" a="1"/>
  <c r="AZ1429" i="45" s="1"/>
  <c r="CC1564" i="45" a="1"/>
  <c r="CC1564" i="45" s="1"/>
  <c r="CG1564" i="45" a="1"/>
  <c r="CG1564" i="45" s="1"/>
  <c r="CP1564" i="45" s="1"/>
  <c r="AZ1582" i="45" a="1"/>
  <c r="AZ1582" i="45" s="1"/>
  <c r="BD1582" i="45" a="1"/>
  <c r="BD1582" i="45" s="1"/>
  <c r="BM1582" i="45" s="1"/>
  <c r="AZ1326" i="45" a="1"/>
  <c r="AZ1326" i="45" s="1"/>
  <c r="BD1326" i="45" a="1"/>
  <c r="BD1326" i="45" s="1"/>
  <c r="BM1326" i="45" s="1"/>
  <c r="AZ1551" i="45" a="1"/>
  <c r="AZ1551" i="45" s="1"/>
  <c r="BD1551" i="45" a="1"/>
  <c r="BD1551" i="45" s="1"/>
  <c r="BM1551" i="45" s="1"/>
  <c r="CJ1473" i="45"/>
  <c r="BG1473" i="45"/>
  <c r="AZ1679" i="45" a="1"/>
  <c r="AZ1679" i="45" s="1"/>
  <c r="BD1679" i="45" a="1"/>
  <c r="BD1679" i="45" s="1"/>
  <c r="BM1679" i="45" s="1"/>
  <c r="AZ1624" i="45" a="1"/>
  <c r="AZ1624" i="45" s="1"/>
  <c r="BD1624" i="45" a="1"/>
  <c r="BD1624" i="45" s="1"/>
  <c r="BM1624" i="45" s="1"/>
  <c r="AZ1675" i="45" a="1"/>
  <c r="AZ1675" i="45" s="1"/>
  <c r="BD1675" i="45" a="1"/>
  <c r="BD1675" i="45" s="1"/>
  <c r="BM1675" i="45" s="1"/>
  <c r="CC1399" i="45" a="1"/>
  <c r="CC1399" i="45" s="1"/>
  <c r="CG1399" i="45" a="1"/>
  <c r="CG1399" i="45" s="1"/>
  <c r="CP1399" i="45" s="1"/>
  <c r="AX1120" i="45" a="1"/>
  <c r="AX1120" i="45" s="1"/>
  <c r="BB1120" i="45" a="1"/>
  <c r="BB1120" i="45" s="1"/>
  <c r="BF627" i="45" a="1"/>
  <c r="BF627" i="45" s="1"/>
  <c r="BB627" i="45" a="1"/>
  <c r="BB627" i="45" s="1"/>
  <c r="BD1244" i="45" a="1"/>
  <c r="BD1244" i="45" s="1"/>
  <c r="AZ1244" i="45" a="1"/>
  <c r="AZ1244" i="45" s="1"/>
  <c r="AX556" i="45" a="1"/>
  <c r="AX556" i="45" s="1"/>
  <c r="BB556" i="45" a="1"/>
  <c r="BB556" i="45" s="1"/>
  <c r="CC1503" i="45" a="1"/>
  <c r="CC1503" i="45" s="1"/>
  <c r="CG1503" i="45" a="1"/>
  <c r="CG1503" i="45" s="1"/>
  <c r="CP1503" i="45" s="1"/>
  <c r="BY1503" i="45" a="1"/>
  <c r="BY1503" i="45" s="1"/>
  <c r="CC1684" i="45" a="1"/>
  <c r="CC1684" i="45" s="1"/>
  <c r="CG1684" i="45" a="1"/>
  <c r="CG1684" i="45" s="1"/>
  <c r="CP1684" i="45" s="1"/>
  <c r="AZ1544" i="45" a="1"/>
  <c r="AZ1544" i="45" s="1"/>
  <c r="BD1544" i="45" a="1"/>
  <c r="BD1544" i="45" s="1"/>
  <c r="BM1544" i="45" s="1"/>
  <c r="AV1544" i="45" a="1"/>
  <c r="AV1544" i="45" s="1"/>
  <c r="BH1343" i="45"/>
  <c r="CK1343" i="45"/>
  <c r="BG1669" i="45"/>
  <c r="CJ1669" i="45"/>
  <c r="CK1540" i="45"/>
  <c r="BH1540" i="45"/>
  <c r="BG1573" i="45"/>
  <c r="CJ1573" i="45"/>
  <c r="BG1421" i="45"/>
  <c r="CJ1421" i="45"/>
  <c r="CK1654" i="45"/>
  <c r="BH1654" i="45"/>
  <c r="CK1488" i="45"/>
  <c r="BH1488" i="45"/>
  <c r="BC1125" i="45" a="1"/>
  <c r="BC1125" i="45" s="1"/>
  <c r="BC1237" i="45" a="1"/>
  <c r="BC1237" i="45" s="1"/>
  <c r="BC1568" i="45" a="1"/>
  <c r="BC1568" i="45" s="1"/>
  <c r="BL1568" i="45" s="1"/>
  <c r="BC1168" i="45" a="1"/>
  <c r="BC1168" i="45" s="1"/>
  <c r="BC1399" i="45" a="1"/>
  <c r="BC1399" i="45" s="1"/>
  <c r="BL1399" i="45" s="1"/>
  <c r="BC1256" i="45" a="1"/>
  <c r="BC1256" i="45" s="1"/>
  <c r="BC1287" i="45" a="1"/>
  <c r="BC1287" i="45" s="1"/>
  <c r="BC1536" i="45" a="1"/>
  <c r="BC1536" i="45" s="1"/>
  <c r="BL1536" i="45" s="1"/>
  <c r="AU1536" i="45" a="1"/>
  <c r="AU1536" i="45" s="1"/>
  <c r="BC1257" i="45" a="1"/>
  <c r="BC1257" i="45" s="1"/>
  <c r="BC1275" i="45" a="1"/>
  <c r="BC1275" i="45" s="1"/>
  <c r="BC1437" i="45" a="1"/>
  <c r="BC1437" i="45" s="1"/>
  <c r="BL1437" i="45" s="1"/>
  <c r="BC1425" i="45" a="1"/>
  <c r="BC1425" i="45" s="1"/>
  <c r="BL1425" i="45" s="1"/>
  <c r="BC1364" i="45" a="1"/>
  <c r="BC1364" i="45" s="1"/>
  <c r="BL1364" i="45" s="1"/>
  <c r="BC1352" i="45" a="1"/>
  <c r="BC1352" i="45" s="1"/>
  <c r="BL1352" i="45" s="1"/>
  <c r="BC1540" i="45" a="1"/>
  <c r="BC1540" i="45" s="1"/>
  <c r="BL1540" i="45" s="1"/>
  <c r="BC1128" i="45" a="1"/>
  <c r="BC1128" i="45" s="1"/>
  <c r="BC1261" i="45" a="1"/>
  <c r="BC1261" i="45" s="1"/>
  <c r="CC1430" i="45" a="1"/>
  <c r="CC1430" i="45" s="1"/>
  <c r="CG1430" i="45" a="1"/>
  <c r="CG1430" i="45" s="1"/>
  <c r="CP1430" i="45" s="1"/>
  <c r="AX516" i="45" a="1"/>
  <c r="AX516" i="45" s="1"/>
  <c r="BB516" i="45" a="1"/>
  <c r="BB516" i="45" s="1"/>
  <c r="CG1363" i="45" a="1"/>
  <c r="CG1363" i="45" s="1"/>
  <c r="CP1363" i="45" s="1"/>
  <c r="CC1363" i="45" a="1"/>
  <c r="CC1363" i="45" s="1"/>
  <c r="BF560" i="45" a="1"/>
  <c r="BF560" i="45" s="1"/>
  <c r="BB560" i="45" a="1"/>
  <c r="BB560" i="45" s="1"/>
  <c r="BD1186" i="45" a="1"/>
  <c r="BD1186" i="45" s="1"/>
  <c r="AZ1186" i="45" a="1"/>
  <c r="AZ1186" i="45" s="1"/>
  <c r="AX1131" i="45" a="1"/>
  <c r="AX1131" i="45" s="1"/>
  <c r="BB1131" i="45" a="1"/>
  <c r="BB1131" i="45" s="1"/>
  <c r="AZ1631" i="45" a="1"/>
  <c r="AZ1631" i="45" s="1"/>
  <c r="BD1631" i="45" a="1"/>
  <c r="BD1631" i="45" s="1"/>
  <c r="BM1631" i="45" s="1"/>
  <c r="AX410" i="45" a="1"/>
  <c r="AX410" i="45" s="1"/>
  <c r="BB410" i="45" a="1"/>
  <c r="BB410" i="45" s="1"/>
  <c r="CK1611" i="45"/>
  <c r="BH1611" i="45"/>
  <c r="CC1592" i="45" a="1"/>
  <c r="CC1592" i="45" s="1"/>
  <c r="CG1592" i="45" a="1"/>
  <c r="CG1592" i="45" s="1"/>
  <c r="CP1592" i="45" s="1"/>
  <c r="AV1582" i="45" a="1"/>
  <c r="AV1582" i="45" s="1"/>
  <c r="BG1582" i="45"/>
  <c r="CJ1582" i="45"/>
  <c r="BG1615" i="45"/>
  <c r="CJ1615" i="45"/>
  <c r="CG1661" i="45" a="1"/>
  <c r="CG1661" i="45" s="1"/>
  <c r="CP1661" i="45" s="1"/>
  <c r="CC1661" i="45" a="1"/>
  <c r="CC1661" i="45" s="1"/>
  <c r="CJ1402" i="45"/>
  <c r="BG1402" i="45"/>
  <c r="BF599" i="45" a="1"/>
  <c r="BF599" i="45" s="1"/>
  <c r="BB599" i="45" a="1"/>
  <c r="BB599" i="45" s="1"/>
  <c r="BF1046" i="45" a="1"/>
  <c r="BF1046" i="45" s="1"/>
  <c r="BB1046" i="45" a="1"/>
  <c r="BB1046" i="45" s="1"/>
  <c r="AV1679" i="45" a="1"/>
  <c r="AV1679" i="45" s="1"/>
  <c r="AX391" i="45" a="1"/>
  <c r="AX391" i="45" s="1"/>
  <c r="BB391" i="45" a="1"/>
  <c r="BB391" i="45" s="1"/>
  <c r="AZ1585" i="45" a="1"/>
  <c r="AZ1585" i="45" s="1"/>
  <c r="BD1585" i="45" a="1"/>
  <c r="BD1585" i="45" s="1"/>
  <c r="BM1585" i="45" s="1"/>
  <c r="AZ1343" i="45" a="1"/>
  <c r="AZ1343" i="45" s="1"/>
  <c r="BD1343" i="45" a="1"/>
  <c r="BD1343" i="45" s="1"/>
  <c r="BM1343" i="45" s="1"/>
  <c r="AZ1653" i="45" a="1"/>
  <c r="AZ1653" i="45" s="1"/>
  <c r="BD1653" i="45" a="1"/>
  <c r="BD1653" i="45" s="1"/>
  <c r="BM1653" i="45" s="1"/>
  <c r="CG1372" i="45" a="1"/>
  <c r="CG1372" i="45" s="1"/>
  <c r="CP1372" i="45" s="1"/>
  <c r="CC1372" i="45" a="1"/>
  <c r="CC1372" i="45" s="1"/>
  <c r="CJ1571" i="45"/>
  <c r="BG1571" i="45"/>
  <c r="AZ1681" i="45" a="1"/>
  <c r="AZ1681" i="45" s="1"/>
  <c r="BD1681" i="45" a="1"/>
  <c r="BD1681" i="45" s="1"/>
  <c r="BM1681" i="45" s="1"/>
  <c r="BF639" i="45" a="1"/>
  <c r="BF639" i="45" s="1"/>
  <c r="BM639" i="45" s="1"/>
  <c r="BB639" i="45" a="1"/>
  <c r="BB639" i="45" s="1"/>
  <c r="CJ1445" i="45"/>
  <c r="BG1445" i="45"/>
  <c r="CK1364" i="45"/>
  <c r="BH1364" i="45"/>
  <c r="BH1635" i="45"/>
  <c r="CK1635" i="45"/>
  <c r="BH1382" i="45"/>
  <c r="CK1382" i="45"/>
  <c r="BH1326" i="45"/>
  <c r="CK1326" i="45"/>
  <c r="CK1618" i="45"/>
  <c r="BH1618" i="45"/>
  <c r="BG1607" i="45"/>
  <c r="CJ1607" i="45"/>
  <c r="CJ1543" i="45"/>
  <c r="BG1543" i="45"/>
  <c r="BC1134" i="45" a="1"/>
  <c r="BC1134" i="45" s="1"/>
  <c r="BC1446" i="45" a="1"/>
  <c r="BC1446" i="45" s="1"/>
  <c r="BL1446" i="45" s="1"/>
  <c r="BC1278" i="45" a="1"/>
  <c r="BC1278" i="45" s="1"/>
  <c r="BC1650" i="45" a="1"/>
  <c r="BC1650" i="45" s="1"/>
  <c r="BL1650" i="45" s="1"/>
  <c r="BC1671" i="45" a="1"/>
  <c r="BC1671" i="45" s="1"/>
  <c r="BL1671" i="45" s="1"/>
  <c r="BC1459" i="45" a="1"/>
  <c r="BC1459" i="45" s="1"/>
  <c r="BL1459" i="45" s="1"/>
  <c r="BC1431" i="45" a="1"/>
  <c r="BC1431" i="45" s="1"/>
  <c r="BL1431" i="45" s="1"/>
  <c r="BC1323" i="45" a="1"/>
  <c r="BC1323" i="45" s="1"/>
  <c r="BL1323" i="45" s="1"/>
  <c r="BC1645" i="45" a="1"/>
  <c r="BC1645" i="45" s="1"/>
  <c r="BL1645" i="45" s="1"/>
  <c r="BC1638" i="45" a="1"/>
  <c r="BC1638" i="45" s="1"/>
  <c r="BL1638" i="45" s="1"/>
  <c r="BC1627" i="45" a="1"/>
  <c r="BC1627" i="45" s="1"/>
  <c r="BL1627" i="45" s="1"/>
  <c r="BC1442" i="45" a="1"/>
  <c r="BC1442" i="45" s="1"/>
  <c r="BL1442" i="45" s="1"/>
  <c r="BC1396" i="45" a="1"/>
  <c r="BC1396" i="45" s="1"/>
  <c r="BL1396" i="45" s="1"/>
  <c r="BC1505" i="45" a="1"/>
  <c r="BC1505" i="45" s="1"/>
  <c r="BL1505" i="45" s="1"/>
  <c r="BC1400" i="45" a="1"/>
  <c r="BC1400" i="45" s="1"/>
  <c r="BL1400" i="45" s="1"/>
  <c r="BC1600" i="45" a="1"/>
  <c r="BC1600" i="45" s="1"/>
  <c r="BL1600" i="45" s="1"/>
  <c r="BC1643" i="45" a="1"/>
  <c r="BC1643" i="45" s="1"/>
  <c r="BL1643" i="45" s="1"/>
  <c r="AX1166" i="45" a="1"/>
  <c r="AX1166" i="45" s="1"/>
  <c r="BB1166" i="45" a="1"/>
  <c r="BB1166" i="45" s="1"/>
  <c r="CG1557" i="45" a="1"/>
  <c r="CG1557" i="45" s="1"/>
  <c r="CP1557" i="45" s="1"/>
  <c r="CC1557" i="45" a="1"/>
  <c r="CC1557" i="45" s="1"/>
  <c r="AX1082" i="45" a="1"/>
  <c r="AX1082" i="45" s="1"/>
  <c r="BB1082" i="45" a="1"/>
  <c r="BB1082" i="45" s="1"/>
  <c r="AZ1676" i="45" a="1"/>
  <c r="AZ1676" i="45" s="1"/>
  <c r="BD1676" i="45" a="1"/>
  <c r="BD1676" i="45" s="1"/>
  <c r="BM1676" i="45" s="1"/>
  <c r="BG1572" i="45"/>
  <c r="CJ1572" i="45"/>
  <c r="BF539" i="45" a="1"/>
  <c r="BF539" i="45" s="1"/>
  <c r="BB539" i="45" a="1"/>
  <c r="BB539" i="45" s="1"/>
  <c r="BF461" i="45" a="1"/>
  <c r="BF461" i="45" s="1"/>
  <c r="BB461" i="45" a="1"/>
  <c r="BB461" i="45" s="1"/>
  <c r="BG1382" i="45"/>
  <c r="CJ1382" i="45"/>
  <c r="AZ1404" i="45" a="1"/>
  <c r="AZ1404" i="45" s="1"/>
  <c r="BD1404" i="45" a="1"/>
  <c r="BD1404" i="45" s="1"/>
  <c r="BM1404" i="45" s="1"/>
  <c r="AZ1355" i="45" a="1"/>
  <c r="AZ1355" i="45" s="1"/>
  <c r="BD1355" i="45" a="1"/>
  <c r="BD1355" i="45" s="1"/>
  <c r="BM1355" i="45" s="1"/>
  <c r="CK1644" i="45"/>
  <c r="BH1644" i="45"/>
  <c r="AX1316" i="45" a="1"/>
  <c r="AX1316" i="45" s="1"/>
  <c r="BB1316" i="45" a="1"/>
  <c r="BB1316" i="45" s="1"/>
  <c r="AX567" i="45" a="1"/>
  <c r="AX567" i="45" s="1"/>
  <c r="BB567" i="45" a="1"/>
  <c r="BB567" i="45" s="1"/>
  <c r="BF1051" i="45" a="1"/>
  <c r="BF1051" i="45" s="1"/>
  <c r="BB1051" i="45" a="1"/>
  <c r="BB1051" i="45" s="1"/>
  <c r="AV1675" i="45" a="1"/>
  <c r="AV1675" i="45" s="1"/>
  <c r="BH1675" i="45"/>
  <c r="CK1675" i="45"/>
  <c r="BF394" i="45" a="1"/>
  <c r="BF394" i="45" s="1"/>
  <c r="BB394" i="45" a="1"/>
  <c r="BB394" i="45" s="1"/>
  <c r="CC1403" i="45" a="1"/>
  <c r="CC1403" i="45" s="1"/>
  <c r="CG1403" i="45" a="1"/>
  <c r="CG1403" i="45" s="1"/>
  <c r="CP1403" i="45" s="1"/>
  <c r="AZ1472" i="45" a="1"/>
  <c r="AZ1472" i="45" s="1"/>
  <c r="BD1472" i="45" a="1"/>
  <c r="BD1472" i="45" s="1"/>
  <c r="BM1472" i="45" s="1"/>
  <c r="AX1097" i="45" a="1"/>
  <c r="AX1097" i="45" s="1"/>
  <c r="BB1097" i="45" a="1"/>
  <c r="BB1097" i="45" s="1"/>
  <c r="BH1367" i="45"/>
  <c r="CK1367" i="45"/>
  <c r="BG1517" i="45"/>
  <c r="CJ1517" i="45"/>
  <c r="BG1339" i="45"/>
  <c r="CJ1339" i="45"/>
  <c r="CJ1385" i="45"/>
  <c r="BG1385" i="45"/>
  <c r="CK1553" i="45"/>
  <c r="BH1553" i="45"/>
  <c r="BH1538" i="45"/>
  <c r="CK1538" i="45"/>
  <c r="CK1366" i="45"/>
  <c r="BH1366" i="45"/>
  <c r="CK1649" i="45"/>
  <c r="BH1649" i="45"/>
  <c r="BG1480" i="45"/>
  <c r="CJ1480" i="45"/>
  <c r="CJ1443" i="45"/>
  <c r="BG1443" i="45"/>
  <c r="CJ1618" i="45"/>
  <c r="BG1618" i="45"/>
  <c r="BH1621" i="45"/>
  <c r="CK1621" i="45"/>
  <c r="BG1567" i="45"/>
  <c r="CJ1567" i="45"/>
  <c r="BH1491" i="45"/>
  <c r="CK1491" i="45"/>
  <c r="CJ1518" i="45"/>
  <c r="BG1518" i="45"/>
  <c r="BC1142" i="45" a="1"/>
  <c r="BC1142" i="45" s="1"/>
  <c r="BC1322" i="45" a="1"/>
  <c r="BC1322" i="45" s="1"/>
  <c r="BL1322" i="45" s="1"/>
  <c r="BC1169" i="45" a="1"/>
  <c r="BC1169" i="45" s="1"/>
  <c r="BC1171" i="45" a="1"/>
  <c r="BC1171" i="45" s="1"/>
  <c r="BC1130" i="45" a="1"/>
  <c r="BC1130" i="45" s="1"/>
  <c r="BC1615" i="45" a="1"/>
  <c r="BC1615" i="45" s="1"/>
  <c r="BL1615" i="45" s="1"/>
  <c r="BC1334" i="45" a="1"/>
  <c r="BC1334" i="45" s="1"/>
  <c r="BL1334" i="45" s="1"/>
  <c r="BC1344" i="45" a="1"/>
  <c r="BC1344" i="45" s="1"/>
  <c r="BL1344" i="45" s="1"/>
  <c r="AU1344" i="45" a="1"/>
  <c r="AU1344" i="45" s="1"/>
  <c r="BC1319" i="45" a="1"/>
  <c r="BC1319" i="45" s="1"/>
  <c r="BL1319" i="45" s="1"/>
  <c r="BC1556" i="45" a="1"/>
  <c r="BC1556" i="45" s="1"/>
  <c r="BL1556" i="45" s="1"/>
  <c r="BC1489" i="45" a="1"/>
  <c r="BC1489" i="45" s="1"/>
  <c r="BL1489" i="45" s="1"/>
  <c r="BC1210" i="45" a="1"/>
  <c r="BC1210" i="45" s="1"/>
  <c r="BF409" i="45" a="1"/>
  <c r="BF409" i="45" s="1"/>
  <c r="BB409" i="45" a="1"/>
  <c r="BB409" i="45" s="1"/>
  <c r="CG1422" i="45" a="1"/>
  <c r="CG1422" i="45" s="1"/>
  <c r="CP1422" i="45" s="1"/>
  <c r="CC1422" i="45" a="1"/>
  <c r="CC1422" i="45" s="1"/>
  <c r="AZ1356" i="45" a="1"/>
  <c r="AZ1356" i="45" s="1"/>
  <c r="BD1356" i="45" a="1"/>
  <c r="BD1356" i="45" s="1"/>
  <c r="BM1356" i="45" s="1"/>
  <c r="CG1453" i="45" a="1"/>
  <c r="CG1453" i="45" s="1"/>
  <c r="CP1453" i="45" s="1"/>
  <c r="CC1453" i="45" a="1"/>
  <c r="CC1453" i="45" s="1"/>
  <c r="AZ1331" i="45" a="1"/>
  <c r="AZ1331" i="45" s="1"/>
  <c r="BD1331" i="45" a="1"/>
  <c r="BD1331" i="45" s="1"/>
  <c r="BM1331" i="45" s="1"/>
  <c r="CK1564" i="45"/>
  <c r="BH1564" i="45"/>
  <c r="BF1302" i="45" a="1"/>
  <c r="BF1302" i="45" s="1"/>
  <c r="BB1302" i="45" a="1"/>
  <c r="BB1302" i="45" s="1"/>
  <c r="CK1572" i="45"/>
  <c r="BH1572" i="45"/>
  <c r="AX1067" i="45" a="1"/>
  <c r="AX1067" i="45" s="1"/>
  <c r="BB1067" i="45" a="1"/>
  <c r="BB1067" i="45" s="1"/>
  <c r="BF580" i="45" a="1"/>
  <c r="BF580" i="45" s="1"/>
  <c r="BB580" i="45" a="1"/>
  <c r="BB580" i="45" s="1"/>
  <c r="AX615" i="45" a="1"/>
  <c r="AX615" i="45" s="1"/>
  <c r="BB615" i="45" a="1"/>
  <c r="BB615" i="45" s="1"/>
  <c r="BG1544" i="45"/>
  <c r="CJ1544" i="45"/>
  <c r="AX1274" i="45" a="1"/>
  <c r="AX1274" i="45" s="1"/>
  <c r="BB1274" i="45" a="1"/>
  <c r="BB1274" i="45" s="1"/>
  <c r="AX530" i="45" a="1"/>
  <c r="AX530" i="45" s="1"/>
  <c r="BB530" i="45" a="1"/>
  <c r="BB530" i="45" s="1"/>
  <c r="BD1187" i="45" a="1"/>
  <c r="BD1187" i="45" s="1"/>
  <c r="AZ1187" i="45" a="1"/>
  <c r="AZ1187" i="45" s="1"/>
  <c r="AV1272" i="45" a="1"/>
  <c r="AV1272" i="45" s="1"/>
  <c r="AZ1272" i="45" a="1"/>
  <c r="AZ1272" i="45" s="1"/>
  <c r="BF585" i="45" a="1"/>
  <c r="BF585" i="45" s="1"/>
  <c r="BM585" i="45" s="1"/>
  <c r="BB585" i="45" a="1"/>
  <c r="BB585" i="45" s="1"/>
  <c r="CG1483" i="45" a="1"/>
  <c r="CG1483" i="45" s="1"/>
  <c r="CP1483" i="45" s="1"/>
  <c r="CC1483" i="45" a="1"/>
  <c r="CC1483" i="45" s="1"/>
  <c r="CG1679" i="45" a="1"/>
  <c r="CG1679" i="45" s="1"/>
  <c r="CP1679" i="45" s="1"/>
  <c r="CC1679" i="45" a="1"/>
  <c r="CC1679" i="45" s="1"/>
  <c r="AZ1391" i="45" a="1"/>
  <c r="AZ1391" i="45" s="1"/>
  <c r="BD1391" i="45" a="1"/>
  <c r="BD1391" i="45" s="1"/>
  <c r="BM1391" i="45" s="1"/>
  <c r="BH1439" i="45"/>
  <c r="CK1439" i="45"/>
  <c r="AZ1667" i="45" a="1"/>
  <c r="AZ1667" i="45" s="1"/>
  <c r="BD1667" i="45" a="1"/>
  <c r="BD1667" i="45" s="1"/>
  <c r="BM1667" i="45" s="1"/>
  <c r="AZ1586" i="45" a="1"/>
  <c r="AZ1586" i="45" s="1"/>
  <c r="BD1586" i="45" a="1"/>
  <c r="BD1586" i="45" s="1"/>
  <c r="BM1586" i="45" s="1"/>
  <c r="AZ1407" i="45" a="1"/>
  <c r="AZ1407" i="45" s="1"/>
  <c r="BD1407" i="45" a="1"/>
  <c r="BD1407" i="45" s="1"/>
  <c r="BM1407" i="45" s="1"/>
  <c r="AX1231" i="45" a="1"/>
  <c r="AX1231" i="45" s="1"/>
  <c r="BB1231" i="45" a="1"/>
  <c r="BB1231" i="45" s="1"/>
  <c r="CC1656" i="45" a="1"/>
  <c r="CC1656" i="45" s="1"/>
  <c r="CG1656" i="45" a="1"/>
  <c r="CG1656" i="45" s="1"/>
  <c r="CP1656" i="45" s="1"/>
  <c r="BF439" i="45" a="1"/>
  <c r="BF439" i="45" s="1"/>
  <c r="BB439" i="45" a="1"/>
  <c r="BB439" i="45" s="1"/>
  <c r="BD1307" i="45" a="1"/>
  <c r="BD1307" i="45" s="1"/>
  <c r="AZ1307" i="45" a="1"/>
  <c r="AZ1307" i="45" s="1"/>
  <c r="AZ1344" i="45" a="1"/>
  <c r="AZ1344" i="45" s="1"/>
  <c r="BD1344" i="45" a="1"/>
  <c r="BD1344" i="45" s="1"/>
  <c r="BM1344" i="45" s="1"/>
  <c r="AX1278" i="45" a="1"/>
  <c r="AX1278" i="45" s="1"/>
  <c r="BB1278" i="45" a="1"/>
  <c r="BB1278" i="45" s="1"/>
  <c r="BG1562" i="45"/>
  <c r="CJ1562" i="45"/>
  <c r="CK1475" i="45"/>
  <c r="BH1475" i="45"/>
  <c r="BG1387" i="45"/>
  <c r="CJ1387" i="45"/>
  <c r="BG1347" i="45"/>
  <c r="CJ1347" i="45"/>
  <c r="BC1601" i="45" a="1"/>
  <c r="BC1601" i="45" s="1"/>
  <c r="BL1601" i="45" s="1"/>
  <c r="BC1545" i="45" a="1"/>
  <c r="BC1545" i="45" s="1"/>
  <c r="BL1545" i="45" s="1"/>
  <c r="BC1626" i="45" a="1"/>
  <c r="BC1626" i="45" s="1"/>
  <c r="BL1626" i="45" s="1"/>
  <c r="BC1197" i="45" a="1"/>
  <c r="BC1197" i="45" s="1"/>
  <c r="BC1369" i="45" a="1"/>
  <c r="BC1369" i="45" s="1"/>
  <c r="BL1369" i="45" s="1"/>
  <c r="BC1252" i="45" a="1"/>
  <c r="BC1252" i="45" s="1"/>
  <c r="BC1534" i="45" a="1"/>
  <c r="BC1534" i="45" s="1"/>
  <c r="BL1534" i="45" s="1"/>
  <c r="BC1258" i="45" a="1"/>
  <c r="BC1258" i="45" s="1"/>
  <c r="BC1378" i="45" a="1"/>
  <c r="BC1378" i="45" s="1"/>
  <c r="BL1378" i="45" s="1"/>
  <c r="BC1641" i="45" a="1"/>
  <c r="BC1641" i="45" s="1"/>
  <c r="BL1641" i="45" s="1"/>
  <c r="BC1324" i="45" a="1"/>
  <c r="BC1324" i="45" s="1"/>
  <c r="BL1324" i="45" s="1"/>
  <c r="BC1541" i="45" a="1"/>
  <c r="BC1541" i="45" s="1"/>
  <c r="BL1541" i="45" s="1"/>
  <c r="BC1389" i="45" a="1"/>
  <c r="BC1389" i="45" s="1"/>
  <c r="BL1389" i="45" s="1"/>
  <c r="BC1559" i="45" a="1"/>
  <c r="BC1559" i="45" s="1"/>
  <c r="BL1559" i="45" s="1"/>
  <c r="BC1201" i="45" a="1"/>
  <c r="BC1201" i="45" s="1"/>
  <c r="BC1561" i="45" a="1"/>
  <c r="BC1561" i="45" s="1"/>
  <c r="BL1561" i="45" s="1"/>
  <c r="BC1351" i="45" a="1"/>
  <c r="BC1351" i="45" s="1"/>
  <c r="BL1351" i="45" s="1"/>
  <c r="BC1637" i="45" a="1"/>
  <c r="BC1637" i="45" s="1"/>
  <c r="BL1637" i="45" s="1"/>
  <c r="BC1242" i="45" a="1"/>
  <c r="BC1242" i="45" s="1"/>
  <c r="BC1669" i="45" a="1"/>
  <c r="BC1669" i="45" s="1"/>
  <c r="BL1669" i="45" s="1"/>
  <c r="BC1599" i="45" a="1"/>
  <c r="BC1599" i="45" s="1"/>
  <c r="BL1599" i="45" s="1"/>
  <c r="CC1511" i="45" a="1"/>
  <c r="CC1511" i="45" s="1"/>
  <c r="CG1511" i="45" a="1"/>
  <c r="CG1511" i="45" s="1"/>
  <c r="CP1511" i="45" s="1"/>
  <c r="BD1271" i="45" a="1"/>
  <c r="BD1271" i="45" s="1"/>
  <c r="AZ1271" i="45" a="1"/>
  <c r="AZ1271" i="45" s="1"/>
  <c r="CK1356" i="45"/>
  <c r="BH1356" i="45"/>
  <c r="CJ1348" i="45"/>
  <c r="BG1348" i="45"/>
  <c r="BF616" i="45" a="1"/>
  <c r="BF616" i="45" s="1"/>
  <c r="BM616" i="45" s="1"/>
  <c r="BB616" i="45" a="1"/>
  <c r="BB616" i="45" s="1"/>
  <c r="BH1487" i="45"/>
  <c r="CK1487" i="45"/>
  <c r="AZ1533" i="45" a="1"/>
  <c r="AZ1533" i="45" s="1"/>
  <c r="BD1533" i="45" a="1"/>
  <c r="BD1533" i="45" s="1"/>
  <c r="BM1533" i="45" s="1"/>
  <c r="BF498" i="45" a="1"/>
  <c r="BF498" i="45" s="1"/>
  <c r="BM498" i="45" s="1"/>
  <c r="BB498" i="45" a="1"/>
  <c r="BB498" i="45" s="1"/>
  <c r="BF647" i="45" a="1"/>
  <c r="BF647" i="45" s="1"/>
  <c r="BB647" i="45" a="1"/>
  <c r="BB647" i="45" s="1"/>
  <c r="BH1472" i="45"/>
  <c r="CK1472" i="45"/>
  <c r="CG1655" i="45" a="1"/>
  <c r="CG1655" i="45" s="1"/>
  <c r="CP1655" i="45" s="1"/>
  <c r="CC1655" i="45" a="1"/>
  <c r="CC1655" i="45" s="1"/>
  <c r="AZ1483" i="45" a="1"/>
  <c r="AZ1483" i="45" s="1"/>
  <c r="BD1483" i="45" a="1"/>
  <c r="BD1483" i="45" s="1"/>
  <c r="BM1483" i="45" s="1"/>
  <c r="CC1626" i="45" a="1"/>
  <c r="CC1626" i="45" s="1"/>
  <c r="CG1626" i="45" a="1"/>
  <c r="CG1626" i="45" s="1"/>
  <c r="CP1626" i="45" s="1"/>
  <c r="CC1624" i="45" a="1"/>
  <c r="CC1624" i="45" s="1"/>
  <c r="CG1624" i="45" a="1"/>
  <c r="CG1624" i="45" s="1"/>
  <c r="CP1624" i="45" s="1"/>
  <c r="CG1439" i="45" a="1"/>
  <c r="CG1439" i="45" s="1"/>
  <c r="CP1439" i="45" s="1"/>
  <c r="CC1439" i="45" a="1"/>
  <c r="CC1439" i="45" s="1"/>
  <c r="AX1214" i="45" a="1"/>
  <c r="AX1214" i="45" s="1"/>
  <c r="BB1214" i="45" a="1"/>
  <c r="BB1214" i="45" s="1"/>
  <c r="BH1659" i="45"/>
  <c r="CK1659" i="45"/>
  <c r="CC1375" i="45" a="1"/>
  <c r="CC1375" i="45" s="1"/>
  <c r="CG1375" i="45" a="1"/>
  <c r="CG1375" i="45" s="1"/>
  <c r="CP1375" i="45" s="1"/>
  <c r="BG1470" i="45"/>
  <c r="CJ1470" i="45"/>
  <c r="AZ1500" i="45" a="1"/>
  <c r="AZ1500" i="45" s="1"/>
  <c r="BD1500" i="45" a="1"/>
  <c r="BD1500" i="45" s="1"/>
  <c r="BM1500" i="45" s="1"/>
  <c r="AZ1616" i="45" a="1"/>
  <c r="AZ1616" i="45" s="1"/>
  <c r="BD1616" i="45" a="1"/>
  <c r="BD1616" i="45" s="1"/>
  <c r="BM1616" i="45" s="1"/>
  <c r="BF1068" i="45" a="1"/>
  <c r="BF1068" i="45" s="1"/>
  <c r="BB1068" i="45" a="1"/>
  <c r="BB1068" i="45" s="1"/>
  <c r="AZ1531" i="45" a="1"/>
  <c r="AZ1531" i="45" s="1"/>
  <c r="BD1531" i="45" a="1"/>
  <c r="BD1531" i="45" s="1"/>
  <c r="BM1531" i="45" s="1"/>
  <c r="AV1531" i="45" a="1"/>
  <c r="AV1531" i="45" s="1"/>
  <c r="BG1322" i="45"/>
  <c r="CJ1322" i="45"/>
  <c r="CK1429" i="45"/>
  <c r="BH1429" i="45"/>
  <c r="BG1529" i="45"/>
  <c r="CJ1529" i="45"/>
  <c r="BG1323" i="45"/>
  <c r="CJ1323" i="45"/>
  <c r="BC1553" i="45" a="1"/>
  <c r="BC1553" i="45" s="1"/>
  <c r="BL1553" i="45" s="1"/>
  <c r="BC1544" i="45" a="1"/>
  <c r="BC1544" i="45" s="1"/>
  <c r="BL1544" i="45" s="1"/>
  <c r="BC1618" i="45" a="1"/>
  <c r="BC1618" i="45" s="1"/>
  <c r="BL1618" i="45" s="1"/>
  <c r="BC1140" i="45" a="1"/>
  <c r="BC1140" i="45" s="1"/>
  <c r="AU1162" i="45" a="1"/>
  <c r="AU1162" i="45" s="1"/>
  <c r="BC1119" i="45" a="1"/>
  <c r="BC1119" i="45" s="1"/>
  <c r="BC1430" i="45" a="1"/>
  <c r="BC1430" i="45" s="1"/>
  <c r="BL1430" i="45" s="1"/>
  <c r="BC1681" i="45" a="1"/>
  <c r="BC1681" i="45" s="1"/>
  <c r="BL1681" i="45" s="1"/>
  <c r="AU1681" i="45" a="1"/>
  <c r="AU1681" i="45" s="1"/>
  <c r="BC1452" i="45" a="1"/>
  <c r="BC1452" i="45" s="1"/>
  <c r="BL1452" i="45" s="1"/>
  <c r="BC1532" i="45" a="1"/>
  <c r="BC1532" i="45" s="1"/>
  <c r="BL1532" i="45" s="1"/>
  <c r="BC1440" i="45" a="1"/>
  <c r="BC1440" i="45" s="1"/>
  <c r="BL1440" i="45" s="1"/>
  <c r="BC1310" i="45" a="1"/>
  <c r="BC1310" i="45" s="1"/>
  <c r="BC1612" i="45" a="1"/>
  <c r="BC1612" i="45" s="1"/>
  <c r="BL1612" i="45" s="1"/>
  <c r="BC1184" i="45" a="1"/>
  <c r="BC1184" i="45" s="1"/>
  <c r="BC1562" i="45" a="1"/>
  <c r="BC1562" i="45" s="1"/>
  <c r="BL1562" i="45" s="1"/>
  <c r="BF1108" i="45" a="1"/>
  <c r="BF1108" i="45" s="1"/>
  <c r="BB1108" i="45" a="1"/>
  <c r="BB1108" i="45" s="1"/>
  <c r="CC1444" i="45" a="1"/>
  <c r="CC1444" i="45" s="1"/>
  <c r="CG1444" i="45" a="1"/>
  <c r="CG1444" i="45" s="1"/>
  <c r="CP1444" i="45" s="1"/>
  <c r="AZ1455" i="45" a="1"/>
  <c r="AZ1455" i="45" s="1"/>
  <c r="BD1455" i="45" a="1"/>
  <c r="BD1455" i="45" s="1"/>
  <c r="BM1455" i="45" s="1"/>
  <c r="CC1567" i="45" a="1"/>
  <c r="CC1567" i="45" s="1"/>
  <c r="CG1567" i="45" a="1"/>
  <c r="CG1567" i="45" s="1"/>
  <c r="CP1567" i="45" s="1"/>
  <c r="BD1260" i="45" a="1"/>
  <c r="BD1260" i="45" s="1"/>
  <c r="AZ1260" i="45" a="1"/>
  <c r="AZ1260" i="45" s="1"/>
  <c r="AX1176" i="45" a="1"/>
  <c r="AX1176" i="45" s="1"/>
  <c r="BB1176" i="45" a="1"/>
  <c r="BB1176" i="45" s="1"/>
  <c r="BG1585" i="45"/>
  <c r="CJ1585" i="45"/>
  <c r="AV1202" i="45" a="1"/>
  <c r="AV1202" i="45" s="1"/>
  <c r="AZ1202" i="45" a="1"/>
  <c r="AZ1202" i="45" s="1"/>
  <c r="CG1551" i="45" a="1"/>
  <c r="CG1551" i="45" s="1"/>
  <c r="CP1551" i="45" s="1"/>
  <c r="CC1551" i="45" a="1"/>
  <c r="CC1551" i="45" s="1"/>
  <c r="AZ1323" i="45" a="1"/>
  <c r="AZ1323" i="45" s="1"/>
  <c r="BD1323" i="45" a="1"/>
  <c r="BD1323" i="45" s="1"/>
  <c r="BM1323" i="45" s="1"/>
  <c r="CG1492" i="45" a="1"/>
  <c r="CG1492" i="45" s="1"/>
  <c r="CP1492" i="45" s="1"/>
  <c r="CC1492" i="45" a="1"/>
  <c r="CC1492" i="45" s="1"/>
  <c r="AV1234" i="45" a="1"/>
  <c r="AV1234" i="45" s="1"/>
  <c r="AZ1234" i="45" a="1"/>
  <c r="AZ1234" i="45" s="1"/>
  <c r="AZ1439" i="45" a="1"/>
  <c r="AZ1439" i="45" s="1"/>
  <c r="BD1439" i="45" a="1"/>
  <c r="BD1439" i="45" s="1"/>
  <c r="BM1439" i="45" s="1"/>
  <c r="BD1236" i="45" a="1"/>
  <c r="BD1236" i="45" s="1"/>
  <c r="AZ1236" i="45" a="1"/>
  <c r="AZ1236" i="45" s="1"/>
  <c r="AX1256" i="45" a="1"/>
  <c r="AX1256" i="45" s="1"/>
  <c r="BB1256" i="45" a="1"/>
  <c r="BB1256" i="45" s="1"/>
  <c r="AV1289" i="45" a="1"/>
  <c r="AV1289" i="45" s="1"/>
  <c r="AZ1289" i="45" a="1"/>
  <c r="AZ1289" i="45" s="1"/>
  <c r="CG1659" i="45" a="1"/>
  <c r="CG1659" i="45" s="1"/>
  <c r="CP1659" i="45" s="1"/>
  <c r="CC1659" i="45" a="1"/>
  <c r="CC1659" i="45" s="1"/>
  <c r="BY1659" i="45" a="1"/>
  <c r="BY1659" i="45" s="1"/>
  <c r="CC1410" i="45" a="1"/>
  <c r="CC1410" i="45" s="1"/>
  <c r="CG1410" i="45" a="1"/>
  <c r="CG1410" i="45" s="1"/>
  <c r="CP1410" i="45" s="1"/>
  <c r="CC1473" i="45" a="1"/>
  <c r="CC1473" i="45" s="1"/>
  <c r="CG1473" i="45" a="1"/>
  <c r="CG1473" i="45" s="1"/>
  <c r="CP1473" i="45" s="1"/>
  <c r="AZ1389" i="45" a="1"/>
  <c r="AZ1389" i="45" s="1"/>
  <c r="BD1389" i="45" a="1"/>
  <c r="BD1389" i="45" s="1"/>
  <c r="BM1389" i="45" s="1"/>
  <c r="AV1389" i="45" a="1"/>
  <c r="AV1389" i="45" s="1"/>
  <c r="AX603" i="45" a="1"/>
  <c r="AX603" i="45" s="1"/>
  <c r="BB603" i="45" a="1"/>
  <c r="BB603" i="45" s="1"/>
  <c r="CG1531" i="45" a="1"/>
  <c r="CG1531" i="45" s="1"/>
  <c r="CP1531" i="45" s="1"/>
  <c r="CC1531" i="45" a="1"/>
  <c r="CC1531" i="45" s="1"/>
  <c r="AU1544" i="45" a="1"/>
  <c r="AU1544" i="45" s="1"/>
  <c r="CJ1362" i="45"/>
  <c r="BG1362" i="45"/>
  <c r="BC1205" i="45" a="1"/>
  <c r="BC1205" i="45" s="1"/>
  <c r="BC1636" i="45" a="1"/>
  <c r="BC1636" i="45" s="1"/>
  <c r="BL1636" i="45" s="1"/>
  <c r="BC1533" i="45" a="1"/>
  <c r="BC1533" i="45" s="1"/>
  <c r="BL1533" i="45" s="1"/>
  <c r="BC1486" i="45" a="1"/>
  <c r="BC1486" i="45" s="1"/>
  <c r="BL1486" i="45" s="1"/>
  <c r="BC1222" i="45" a="1"/>
  <c r="BC1222" i="45" s="1"/>
  <c r="BC1122" i="45" a="1"/>
  <c r="BC1122" i="45" s="1"/>
  <c r="BC1455" i="45" a="1"/>
  <c r="BC1455" i="45" s="1"/>
  <c r="BL1455" i="45" s="1"/>
  <c r="BC1202" i="45" a="1"/>
  <c r="BC1202" i="45" s="1"/>
  <c r="BC1537" i="45" a="1"/>
  <c r="BC1537" i="45" s="1"/>
  <c r="BL1537" i="45" s="1"/>
  <c r="BC1582" i="45" a="1"/>
  <c r="BC1582" i="45" s="1"/>
  <c r="BL1582" i="45" s="1"/>
  <c r="BC1661" i="45" a="1"/>
  <c r="BC1661" i="45" s="1"/>
  <c r="BL1661" i="45" s="1"/>
  <c r="AU1199" i="45" a="1"/>
  <c r="AU1199" i="45" s="1"/>
  <c r="BC1451" i="45" a="1"/>
  <c r="BC1451" i="45" s="1"/>
  <c r="BL1451" i="45" s="1"/>
  <c r="BC1365" i="45" a="1"/>
  <c r="BC1365" i="45" s="1"/>
  <c r="BL1365" i="45" s="1"/>
  <c r="BC1676" i="45" a="1"/>
  <c r="BC1676" i="45" s="1"/>
  <c r="BL1676" i="45" s="1"/>
  <c r="BC1388" i="45" a="1"/>
  <c r="BC1388" i="45" s="1"/>
  <c r="BL1388" i="45" s="1"/>
  <c r="BC1538" i="45" a="1"/>
  <c r="BC1538" i="45" s="1"/>
  <c r="BL1538" i="45" s="1"/>
  <c r="BC1586" i="45" a="1"/>
  <c r="BC1586" i="45" s="1"/>
  <c r="BL1586" i="45" s="1"/>
  <c r="BC1513" i="45" a="1"/>
  <c r="BC1513" i="45" s="1"/>
  <c r="BL1513" i="45" s="1"/>
  <c r="BC1482" i="45" a="1"/>
  <c r="BC1482" i="45" s="1"/>
  <c r="BL1482" i="45" s="1"/>
  <c r="BC1193" i="45" a="1"/>
  <c r="BC1193" i="45" s="1"/>
  <c r="AU1245" i="45" a="1"/>
  <c r="AU1245" i="45" s="1"/>
  <c r="BC1583" i="45" a="1"/>
  <c r="BC1583" i="45" s="1"/>
  <c r="BL1583" i="45" s="1"/>
  <c r="BC1453" i="45" a="1"/>
  <c r="BC1453" i="45" s="1"/>
  <c r="BL1453" i="45" s="1"/>
  <c r="BC1355" i="45" a="1"/>
  <c r="BC1355" i="45" s="1"/>
  <c r="BL1355" i="45" s="1"/>
  <c r="AZ1567" i="45" a="1"/>
  <c r="AZ1567" i="45" s="1"/>
  <c r="BD1567" i="45" a="1"/>
  <c r="BD1567" i="45" s="1"/>
  <c r="BM1567" i="45" s="1"/>
  <c r="AZ1334" i="45" a="1"/>
  <c r="AZ1334" i="45" s="1"/>
  <c r="BD1334" i="45" a="1"/>
  <c r="BD1334" i="45" s="1"/>
  <c r="BM1334" i="45" s="1"/>
  <c r="BF1260" i="45" a="1"/>
  <c r="BF1260" i="45" s="1"/>
  <c r="BB1260" i="45" a="1"/>
  <c r="BB1260" i="45" s="1"/>
  <c r="AZ1592" i="45" a="1"/>
  <c r="AZ1592" i="45" s="1"/>
  <c r="BD1592" i="45" a="1"/>
  <c r="BD1592" i="45" s="1"/>
  <c r="BM1592" i="45" s="1"/>
  <c r="BF558" i="45" a="1"/>
  <c r="BF558" i="45" s="1"/>
  <c r="BB558" i="45" a="1"/>
  <c r="BB558" i="45" s="1"/>
  <c r="AZ1535" i="45" a="1"/>
  <c r="AZ1535" i="45" s="1"/>
  <c r="BD1535" i="45" a="1"/>
  <c r="BD1535" i="45" s="1"/>
  <c r="BM1535" i="45" s="1"/>
  <c r="CJ1667" i="45"/>
  <c r="BG1667" i="45"/>
  <c r="BG1342" i="45"/>
  <c r="CJ1342" i="45"/>
  <c r="BH1483" i="45"/>
  <c r="CK1483" i="45"/>
  <c r="AX591" i="45" a="1"/>
  <c r="AX591" i="45" s="1"/>
  <c r="BB591" i="45" a="1"/>
  <c r="BB591" i="45" s="1"/>
  <c r="AX562" i="45" a="1"/>
  <c r="AX562" i="45" s="1"/>
  <c r="BB562" i="45" a="1"/>
  <c r="BB562" i="45" s="1"/>
  <c r="BF1099" i="45" a="1"/>
  <c r="BF1099" i="45" s="1"/>
  <c r="BB1099" i="45" a="1"/>
  <c r="BB1099" i="45" s="1"/>
  <c r="AX1091" i="45" a="1"/>
  <c r="AX1091" i="45" s="1"/>
  <c r="BB1091" i="45" a="1"/>
  <c r="BB1091" i="45" s="1"/>
  <c r="AV1256" i="45" a="1"/>
  <c r="AV1256" i="45" s="1"/>
  <c r="AZ1256" i="45" a="1"/>
  <c r="AZ1256" i="45" s="1"/>
  <c r="BF1139" i="45" a="1"/>
  <c r="BF1139" i="45" s="1"/>
  <c r="BB1139" i="45" a="1"/>
  <c r="BB1139" i="45" s="1"/>
  <c r="BH1458" i="45"/>
  <c r="CK1458" i="45"/>
  <c r="AZ1361" i="45" a="1"/>
  <c r="AZ1361" i="45" s="1"/>
  <c r="BD1361" i="45" a="1"/>
  <c r="BD1361" i="45" s="1"/>
  <c r="BM1361" i="45" s="1"/>
  <c r="AX552" i="45" a="1"/>
  <c r="AX552" i="45" s="1"/>
  <c r="BB552" i="45" a="1"/>
  <c r="BB552" i="45" s="1"/>
  <c r="BH1503" i="45"/>
  <c r="CK1503" i="45"/>
  <c r="BG1676" i="45"/>
  <c r="CJ1676" i="45"/>
  <c r="BC1551" i="45" a="1"/>
  <c r="BC1551" i="45" s="1"/>
  <c r="BL1551" i="45" s="1"/>
  <c r="BC1469" i="45" a="1"/>
  <c r="BC1469" i="45" s="1"/>
  <c r="BL1469" i="45" s="1"/>
  <c r="BC1662" i="45" a="1"/>
  <c r="BC1662" i="45" s="1"/>
  <c r="BL1662" i="45" s="1"/>
  <c r="BC1244" i="45" a="1"/>
  <c r="BC1244" i="45" s="1"/>
  <c r="BC1491" i="45" a="1"/>
  <c r="BC1491" i="45" s="1"/>
  <c r="BL1491" i="45" s="1"/>
  <c r="BC1268" i="45" a="1"/>
  <c r="BC1268" i="45" s="1"/>
  <c r="BC1298" i="45" a="1"/>
  <c r="BC1298" i="45" s="1"/>
  <c r="BC1251" i="45" a="1"/>
  <c r="BC1251" i="45" s="1"/>
  <c r="BC1401" i="45" a="1"/>
  <c r="BC1401" i="45" s="1"/>
  <c r="BL1401" i="45" s="1"/>
  <c r="BC1654" i="45" a="1"/>
  <c r="BC1654" i="45" s="1"/>
  <c r="BL1654" i="45" s="1"/>
  <c r="BC1356" i="45" a="1"/>
  <c r="BC1356" i="45" s="1"/>
  <c r="BL1356" i="45" s="1"/>
  <c r="BC1366" i="45" a="1"/>
  <c r="BC1366" i="45" s="1"/>
  <c r="BL1366" i="45" s="1"/>
  <c r="BC1493" i="45" a="1"/>
  <c r="BC1493" i="45" s="1"/>
  <c r="BL1493" i="45" s="1"/>
  <c r="BC1143" i="45" a="1"/>
  <c r="BC1143" i="45" s="1"/>
  <c r="BC1177" i="45" a="1"/>
  <c r="BC1177" i="45" s="1"/>
  <c r="BC1424" i="45" a="1"/>
  <c r="BC1424" i="45" s="1"/>
  <c r="BL1424" i="45" s="1"/>
  <c r="AU1308" i="45" a="1"/>
  <c r="AU1308" i="45" s="1"/>
  <c r="BC1360" i="45" a="1"/>
  <c r="BC1360" i="45" s="1"/>
  <c r="BL1360" i="45" s="1"/>
  <c r="BC1276" i="45" a="1"/>
  <c r="BC1276" i="45" s="1"/>
  <c r="BC1605" i="45" a="1"/>
  <c r="BC1605" i="45" s="1"/>
  <c r="BL1605" i="45" s="1"/>
  <c r="BC1407" i="45" a="1"/>
  <c r="BC1407" i="45" s="1"/>
  <c r="BL1407" i="45" s="1"/>
  <c r="BC1576" i="45" a="1"/>
  <c r="BC1576" i="45" s="1"/>
  <c r="BL1576" i="45" s="1"/>
  <c r="BC1149" i="45" a="1"/>
  <c r="BC1149" i="45" s="1"/>
  <c r="BC1381" i="45" a="1"/>
  <c r="BC1381" i="45" s="1"/>
  <c r="BL1381" i="45" s="1"/>
  <c r="BC1228" i="45" a="1"/>
  <c r="BC1228" i="45" s="1"/>
  <c r="BC1277" i="45" a="1"/>
  <c r="BC1277" i="45" s="1"/>
  <c r="BC1394" i="45" a="1"/>
  <c r="BC1394" i="45" s="1"/>
  <c r="BL1394" i="45" s="1"/>
  <c r="BC1123" i="45" a="1"/>
  <c r="BC1123" i="45" s="1"/>
  <c r="AX442" i="45" a="1"/>
  <c r="AX442" i="45" s="1"/>
  <c r="BB442" i="45" a="1"/>
  <c r="BB442" i="45" s="1"/>
  <c r="CK1492" i="45"/>
  <c r="BH1492" i="45"/>
  <c r="BG1569" i="45"/>
  <c r="CJ1569" i="45"/>
  <c r="AX1191" i="45" a="1"/>
  <c r="AX1191" i="45" s="1"/>
  <c r="BB1191" i="45" a="1"/>
  <c r="BB1191" i="45" s="1"/>
  <c r="CK1681" i="45"/>
  <c r="BH1681" i="45"/>
  <c r="BG1403" i="45"/>
  <c r="CJ1403" i="45"/>
  <c r="AZ1536" i="45" a="1"/>
  <c r="AZ1536" i="45" s="1"/>
  <c r="BD1536" i="45" a="1"/>
  <c r="BD1536" i="45" s="1"/>
  <c r="BM1536" i="45" s="1"/>
  <c r="BF608" i="45" a="1"/>
  <c r="BF608" i="45" s="1"/>
  <c r="BB608" i="45" a="1"/>
  <c r="BB608" i="45" s="1"/>
  <c r="CK1608" i="45"/>
  <c r="BH1608" i="45"/>
  <c r="CJ1614" i="45"/>
  <c r="BG1614" i="45"/>
  <c r="CK1549" i="45"/>
  <c r="BH1549" i="45"/>
  <c r="CK1379" i="45"/>
  <c r="BH1379" i="45"/>
  <c r="BH1331" i="45"/>
  <c r="CK1331" i="45"/>
  <c r="BH1591" i="45"/>
  <c r="CK1591" i="45"/>
  <c r="CK1361" i="45"/>
  <c r="BH1361" i="45"/>
  <c r="CJ1358" i="45"/>
  <c r="BG1358" i="45"/>
  <c r="CK1550" i="45"/>
  <c r="BH1550" i="45"/>
  <c r="BG1392" i="45"/>
  <c r="CJ1392" i="45"/>
  <c r="BG1594" i="45"/>
  <c r="CJ1594" i="45"/>
  <c r="BH1426" i="45"/>
  <c r="CK1426" i="45"/>
  <c r="BG1345" i="45"/>
  <c r="CJ1345" i="45"/>
  <c r="BG1621" i="45"/>
  <c r="CJ1621" i="45"/>
  <c r="BH1656" i="45"/>
  <c r="CK1656" i="45"/>
  <c r="CJ1320" i="45"/>
  <c r="BG1320" i="45"/>
  <c r="BG1413" i="45"/>
  <c r="CJ1413" i="45"/>
  <c r="BG1551" i="45"/>
  <c r="CJ1551" i="45"/>
  <c r="CK1662" i="45"/>
  <c r="BH1662" i="45"/>
  <c r="BC1347" i="45" a="1"/>
  <c r="BC1347" i="45" s="1"/>
  <c r="BL1347" i="45" s="1"/>
  <c r="BC1219" i="45" a="1"/>
  <c r="BC1219" i="45" s="1"/>
  <c r="BC1609" i="45" a="1"/>
  <c r="BC1609" i="45" s="1"/>
  <c r="BL1609" i="45" s="1"/>
  <c r="BC1642" i="45" a="1"/>
  <c r="BC1642" i="45" s="1"/>
  <c r="BL1642" i="45" s="1"/>
  <c r="BC1133" i="45" a="1"/>
  <c r="BC1133" i="45" s="1"/>
  <c r="BC1410" i="45" a="1"/>
  <c r="BC1410" i="45" s="1"/>
  <c r="BL1410" i="45" s="1"/>
  <c r="BC1485" i="45" a="1"/>
  <c r="BC1485" i="45" s="1"/>
  <c r="BL1485" i="45" s="1"/>
  <c r="BC1594" i="45" a="1"/>
  <c r="BC1594" i="45" s="1"/>
  <c r="BL1594" i="45" s="1"/>
  <c r="BC1464" i="45" a="1"/>
  <c r="BC1464" i="45" s="1"/>
  <c r="BL1464" i="45" s="1"/>
  <c r="BC1386" i="45" a="1"/>
  <c r="BC1386" i="45" s="1"/>
  <c r="BL1386" i="45" s="1"/>
  <c r="BC1332" i="45" a="1"/>
  <c r="BC1332" i="45" s="1"/>
  <c r="BL1332" i="45" s="1"/>
  <c r="BC1146" i="45" a="1"/>
  <c r="BC1146" i="45" s="1"/>
  <c r="BC1449" i="45" a="1"/>
  <c r="BC1449" i="45" s="1"/>
  <c r="BL1449" i="45" s="1"/>
  <c r="BC1670" i="45" a="1"/>
  <c r="BC1670" i="45" s="1"/>
  <c r="BL1670" i="45" s="1"/>
  <c r="BC1516" i="45" a="1"/>
  <c r="BC1516" i="45" s="1"/>
  <c r="BL1516" i="45" s="1"/>
  <c r="BC1465" i="45" a="1"/>
  <c r="BC1465" i="45" s="1"/>
  <c r="BL1465" i="45" s="1"/>
  <c r="BC1535" i="45" a="1"/>
  <c r="BC1535" i="45" s="1"/>
  <c r="BL1535" i="45" s="1"/>
  <c r="BC1204" i="45" a="1"/>
  <c r="BC1204" i="45" s="1"/>
  <c r="BC1560" i="45" a="1"/>
  <c r="BC1560" i="45" s="1"/>
  <c r="BL1560" i="45" s="1"/>
  <c r="BC1651" i="45" a="1"/>
  <c r="BC1651" i="45" s="1"/>
  <c r="BL1651" i="45" s="1"/>
  <c r="BC1231" i="45" a="1"/>
  <c r="BC1231" i="45" s="1"/>
  <c r="BC1429" i="45" a="1"/>
  <c r="BC1429" i="45" s="1"/>
  <c r="BL1429" i="45" s="1"/>
  <c r="BC1349" i="45" a="1"/>
  <c r="BC1349" i="45" s="1"/>
  <c r="BL1349" i="45" s="1"/>
  <c r="BC1286" i="45" a="1"/>
  <c r="BC1286" i="45" s="1"/>
  <c r="BC1260" i="45" a="1"/>
  <c r="BC1260" i="45" s="1"/>
  <c r="BC1445" i="45" a="1"/>
  <c r="BC1445" i="45" s="1"/>
  <c r="BL1445" i="45" s="1"/>
  <c r="BC1542" i="45" a="1"/>
  <c r="BC1542" i="45" s="1"/>
  <c r="BL1542" i="45" s="1"/>
  <c r="CC1348" i="45" a="1"/>
  <c r="CC1348" i="45" s="1"/>
  <c r="CG1348" i="45" a="1"/>
  <c r="CG1348" i="45" s="1"/>
  <c r="CP1348" i="45" s="1"/>
  <c r="BG1327" i="45"/>
  <c r="CJ1327" i="45"/>
  <c r="CJ1422" i="45"/>
  <c r="BG1422" i="45"/>
  <c r="AZ1338" i="45" a="1"/>
  <c r="AZ1338" i="45" s="1"/>
  <c r="BD1338" i="45" a="1"/>
  <c r="BD1338" i="45" s="1"/>
  <c r="BM1338" i="45" s="1"/>
  <c r="AX555" i="45" a="1"/>
  <c r="AX555" i="45" s="1"/>
  <c r="BB555" i="45" a="1"/>
  <c r="BB555" i="45" s="1"/>
  <c r="AZ1641" i="45" a="1"/>
  <c r="AZ1641" i="45" s="1"/>
  <c r="BD1641" i="45" a="1"/>
  <c r="BD1641" i="45" s="1"/>
  <c r="BM1641" i="45" s="1"/>
  <c r="AV1133" i="45" a="1"/>
  <c r="AV1133" i="45" s="1"/>
  <c r="AZ1133" i="45" a="1"/>
  <c r="AZ1133" i="45" s="1"/>
  <c r="AV1331" i="45" a="1"/>
  <c r="AV1331" i="45" s="1"/>
  <c r="CG1628" i="45" a="1"/>
  <c r="CG1628" i="45" s="1"/>
  <c r="CP1628" i="45" s="1"/>
  <c r="CC1628" i="45" a="1"/>
  <c r="CC1628" i="45" s="1"/>
  <c r="BG1592" i="45"/>
  <c r="CJ1592" i="45"/>
  <c r="AU1533" i="45" a="1"/>
  <c r="AU1533" i="45" s="1"/>
  <c r="BF643" i="45" a="1"/>
  <c r="BF643" i="45" s="1"/>
  <c r="BM643" i="45" s="1"/>
  <c r="BB643" i="45" a="1"/>
  <c r="BB643" i="45" s="1"/>
  <c r="CK1531" i="45"/>
  <c r="BH1531" i="45"/>
  <c r="CG1612" i="45" a="1"/>
  <c r="CG1612" i="45" s="1"/>
  <c r="CP1612" i="45" s="1"/>
  <c r="CC1612" i="45" a="1"/>
  <c r="CC1612" i="45" s="1"/>
  <c r="AV1323" i="45" a="1"/>
  <c r="AV1323" i="45" s="1"/>
  <c r="AZ1492" i="45" a="1"/>
  <c r="AZ1492" i="45" s="1"/>
  <c r="BD1492" i="45" a="1"/>
  <c r="BD1492" i="45" s="1"/>
  <c r="BM1492" i="45" s="1"/>
  <c r="BF1090" i="45" a="1"/>
  <c r="BF1090" i="45" s="1"/>
  <c r="BB1090" i="45" a="1"/>
  <c r="BB1090" i="45" s="1"/>
  <c r="BF1047" i="45" a="1"/>
  <c r="BF1047" i="45" s="1"/>
  <c r="BB1047" i="45" a="1"/>
  <c r="BB1047" i="45" s="1"/>
  <c r="CG1342" i="45" a="1"/>
  <c r="CG1342" i="45" s="1"/>
  <c r="CP1342" i="45" s="1"/>
  <c r="CC1342" i="45" a="1"/>
  <c r="CC1342" i="45" s="1"/>
  <c r="CG1355" i="45" a="1"/>
  <c r="CG1355" i="45" s="1"/>
  <c r="CP1355" i="45" s="1"/>
  <c r="CC1355" i="45" a="1"/>
  <c r="CC1355" i="45" s="1"/>
  <c r="AX1273" i="45" a="1"/>
  <c r="AX1273" i="45" s="1"/>
  <c r="BB1273" i="45" a="1"/>
  <c r="BB1273" i="45" s="1"/>
  <c r="AV1343" i="45" a="1"/>
  <c r="AV1343" i="45" s="1"/>
  <c r="AZ1399" i="45" a="1"/>
  <c r="AZ1399" i="45" s="1"/>
  <c r="BD1399" i="45" a="1"/>
  <c r="BD1399" i="45" s="1"/>
  <c r="BM1399" i="45" s="1"/>
  <c r="BH1544" i="45"/>
  <c r="CK1544" i="45"/>
  <c r="AZ1665" i="45" a="1"/>
  <c r="AZ1665" i="45" s="1"/>
  <c r="BD1665" i="45" a="1"/>
  <c r="BD1665" i="45" s="1"/>
  <c r="BM1665" i="45" s="1"/>
  <c r="AX1065" i="45" a="1"/>
  <c r="AX1065" i="45" s="1"/>
  <c r="BB1065" i="45" a="1"/>
  <c r="BB1065" i="45" s="1"/>
  <c r="CG1344" i="45" a="1"/>
  <c r="CG1344" i="45" s="1"/>
  <c r="CP1344" i="45" s="1"/>
  <c r="CC1344" i="45" a="1"/>
  <c r="CC1344" i="45" s="1"/>
  <c r="CG1500" i="45" a="1"/>
  <c r="CG1500" i="45" s="1"/>
  <c r="CP1500" i="45" s="1"/>
  <c r="CC1500" i="45" a="1"/>
  <c r="CC1500" i="45" s="1"/>
  <c r="BF1076" i="45" a="1"/>
  <c r="BF1076" i="45" s="1"/>
  <c r="BB1076" i="45" a="1"/>
  <c r="BB1076" i="45" s="1"/>
  <c r="BF1096" i="45" a="1"/>
  <c r="BF1096" i="45" s="1"/>
  <c r="BB1096" i="45" a="1"/>
  <c r="BB1096" i="45" s="1"/>
  <c r="BC1684" i="45" a="1"/>
  <c r="BC1684" i="45" s="1"/>
  <c r="BL1684" i="45" s="1"/>
  <c r="AU1684" i="45" a="1"/>
  <c r="AU1684" i="45" s="1"/>
  <c r="BC1677" i="45" a="1"/>
  <c r="BC1677" i="45" s="1"/>
  <c r="BL1677" i="45" s="1"/>
  <c r="BC1375" i="45" a="1"/>
  <c r="BC1375" i="45" s="1"/>
  <c r="BL1375" i="45" s="1"/>
  <c r="BC1159" i="45" a="1"/>
  <c r="BC1159" i="45" s="1"/>
  <c r="BC1554" i="45" a="1"/>
  <c r="BC1554" i="45" s="1"/>
  <c r="BL1554" i="45" s="1"/>
  <c r="BC1441" i="45" a="1"/>
  <c r="BC1441" i="45" s="1"/>
  <c r="BL1441" i="45" s="1"/>
  <c r="BC1494" i="45" a="1"/>
  <c r="BC1494" i="45" s="1"/>
  <c r="BL1494" i="45" s="1"/>
  <c r="BC1631" i="45" a="1"/>
  <c r="BC1631" i="45" s="1"/>
  <c r="BL1631" i="45" s="1"/>
  <c r="BC1470" i="45" a="1"/>
  <c r="BC1470" i="45" s="1"/>
  <c r="BL1470" i="45" s="1"/>
  <c r="BC1498" i="45" a="1"/>
  <c r="BC1498" i="45" s="1"/>
  <c r="BL1498" i="45" s="1"/>
  <c r="BC1504" i="45" a="1"/>
  <c r="BC1504" i="45" s="1"/>
  <c r="BL1504" i="45" s="1"/>
  <c r="BC1427" i="45" a="1"/>
  <c r="BC1427" i="45" s="1"/>
  <c r="BL1427" i="45" s="1"/>
  <c r="BC1454" i="45" a="1"/>
  <c r="BC1454" i="45" s="1"/>
  <c r="BL1454" i="45" s="1"/>
  <c r="BC1682" i="45" a="1"/>
  <c r="BC1682" i="45" s="1"/>
  <c r="BL1682" i="45" s="1"/>
  <c r="BC1579" i="45" a="1"/>
  <c r="BC1579" i="45" s="1"/>
  <c r="BL1579" i="45" s="1"/>
  <c r="BC1503" i="45" a="1"/>
  <c r="BC1503" i="45" s="1"/>
  <c r="BL1503" i="45" s="1"/>
  <c r="BC1610" i="45" a="1"/>
  <c r="BC1610" i="45" s="1"/>
  <c r="BL1610" i="45" s="1"/>
  <c r="AZ1430" i="45" a="1"/>
  <c r="AZ1430" i="45" s="1"/>
  <c r="BD1430" i="45" a="1"/>
  <c r="BD1430" i="45" s="1"/>
  <c r="BM1430" i="45" s="1"/>
  <c r="AX1125" i="45" a="1"/>
  <c r="AX1125" i="45" s="1"/>
  <c r="BB1125" i="45" a="1"/>
  <c r="BB1125" i="45" s="1"/>
  <c r="BD1277" i="45" a="1"/>
  <c r="BD1277" i="45" s="1"/>
  <c r="AZ1277" i="45" a="1"/>
  <c r="AZ1277" i="45" s="1"/>
  <c r="AZ1519" i="45" a="1"/>
  <c r="AZ1519" i="45" s="1"/>
  <c r="BD1519" i="45" a="1"/>
  <c r="BD1519" i="45" s="1"/>
  <c r="BM1519" i="45" s="1"/>
  <c r="BH1557" i="45"/>
  <c r="CK1557" i="45"/>
  <c r="BD1276" i="45" a="1"/>
  <c r="BD1276" i="45" s="1"/>
  <c r="AZ1276" i="45" a="1"/>
  <c r="AZ1276" i="45" s="1"/>
  <c r="AX1070" i="45" a="1"/>
  <c r="AX1070" i="45" s="1"/>
  <c r="BB1070" i="45" a="1"/>
  <c r="BB1070" i="45" s="1"/>
  <c r="AZ1431" i="45" a="1"/>
  <c r="AZ1431" i="45" s="1"/>
  <c r="BD1431" i="45" a="1"/>
  <c r="BD1431" i="45" s="1"/>
  <c r="BM1431" i="45" s="1"/>
  <c r="AV1431" i="45" a="1"/>
  <c r="AV1431" i="45" s="1"/>
  <c r="AZ1688" i="45" a="1"/>
  <c r="AZ1688" i="45" s="1"/>
  <c r="BD1688" i="45" a="1"/>
  <c r="BD1688" i="45" s="1"/>
  <c r="BM1688" i="45" s="1"/>
  <c r="CC1337" i="45" a="1"/>
  <c r="CC1337" i="45" s="1"/>
  <c r="CG1337" i="45" a="1"/>
  <c r="CG1337" i="45" s="1"/>
  <c r="CP1337" i="45" s="1"/>
  <c r="AV1338" i="45" a="1"/>
  <c r="AV1338" i="45" s="1"/>
  <c r="CG1510" i="45" a="1"/>
  <c r="CG1510" i="45" s="1"/>
  <c r="CP1510" i="45" s="1"/>
  <c r="CC1510" i="45" a="1"/>
  <c r="CC1510" i="45" s="1"/>
  <c r="CJ1359" i="45"/>
  <c r="BG1359" i="45"/>
  <c r="CC1606" i="45" a="1"/>
  <c r="CC1606" i="45" s="1"/>
  <c r="CG1606" i="45" a="1"/>
  <c r="CG1606" i="45" s="1"/>
  <c r="CP1606" i="45" s="1"/>
  <c r="CJ1655" i="45"/>
  <c r="BG1655" i="45"/>
  <c r="BG1577" i="45"/>
  <c r="CJ1577" i="45"/>
  <c r="AV1155" i="45" a="1"/>
  <c r="AV1155" i="45" s="1"/>
  <c r="AZ1155" i="45" a="1"/>
  <c r="AZ1155" i="45" s="1"/>
  <c r="CG1620" i="45" a="1"/>
  <c r="CG1620" i="45" s="1"/>
  <c r="CP1620" i="45" s="1"/>
  <c r="CC1620" i="45" a="1"/>
  <c r="CC1620" i="45" s="1"/>
  <c r="CC1391" i="45" a="1"/>
  <c r="CC1391" i="45" s="1"/>
  <c r="CG1391" i="45" a="1"/>
  <c r="CG1391" i="45" s="1"/>
  <c r="CP1391" i="45" s="1"/>
  <c r="CK1569" i="45"/>
  <c r="BH1569" i="45"/>
  <c r="AX495" i="45" a="1"/>
  <c r="AX495" i="45" s="1"/>
  <c r="BB495" i="45" a="1"/>
  <c r="BB495" i="45" s="1"/>
  <c r="BD1273" i="45" a="1"/>
  <c r="BD1273" i="45" s="1"/>
  <c r="AZ1273" i="45" a="1"/>
  <c r="AZ1273" i="45" s="1"/>
  <c r="AU1553" i="45" a="1"/>
  <c r="AU1553" i="45" s="1"/>
  <c r="CG1407" i="45" a="1"/>
  <c r="CG1407" i="45" s="1"/>
  <c r="CP1407" i="45" s="1"/>
  <c r="CC1407" i="45" a="1"/>
  <c r="CC1407" i="45" s="1"/>
  <c r="CK1620" i="45"/>
  <c r="BH1620" i="45"/>
  <c r="AZ1656" i="45" a="1"/>
  <c r="AZ1656" i="45" s="1"/>
  <c r="BD1656" i="45" a="1"/>
  <c r="BD1656" i="45" s="1"/>
  <c r="BM1656" i="45" s="1"/>
  <c r="AV1344" i="45" a="1"/>
  <c r="AV1344" i="45" s="1"/>
  <c r="AZ1473" i="45" a="1"/>
  <c r="AZ1473" i="45" s="1"/>
  <c r="BD1473" i="45" a="1"/>
  <c r="BD1473" i="45" s="1"/>
  <c r="BM1473" i="45" s="1"/>
  <c r="AX1059" i="45" a="1"/>
  <c r="AX1059" i="45" s="1"/>
  <c r="BB1059" i="45" a="1"/>
  <c r="BB1059" i="45" s="1"/>
  <c r="BH1689" i="45"/>
  <c r="CK1689" i="45"/>
  <c r="BF638" i="45" a="1"/>
  <c r="BF638" i="45" s="1"/>
  <c r="BB638" i="45" a="1"/>
  <c r="BB638" i="45" s="1"/>
  <c r="BF1184" i="45" a="1"/>
  <c r="BF1184" i="45" s="1"/>
  <c r="BB1184" i="45" a="1"/>
  <c r="BB1184" i="45" s="1"/>
  <c r="BG1531" i="45"/>
  <c r="CJ1531" i="45"/>
  <c r="CJ1634" i="45"/>
  <c r="BG1634" i="45"/>
  <c r="BG1318" i="45"/>
  <c r="CJ1318" i="45"/>
  <c r="BG1451" i="45"/>
  <c r="CJ1451" i="45"/>
  <c r="CJ1505" i="45"/>
  <c r="BG1505" i="45"/>
  <c r="BH1407" i="45"/>
  <c r="CK1407" i="45"/>
  <c r="BH1657" i="45"/>
  <c r="CK1657" i="45"/>
  <c r="BG1661" i="45"/>
  <c r="CJ1661" i="45"/>
  <c r="BG1631" i="45"/>
  <c r="CJ1631" i="45"/>
  <c r="BH1612" i="45"/>
  <c r="CK1612" i="45"/>
  <c r="CK1392" i="45"/>
  <c r="BH1392" i="45"/>
  <c r="BH1623" i="45"/>
  <c r="CK1623" i="45"/>
  <c r="CK1513" i="45"/>
  <c r="BH1513" i="45"/>
  <c r="CJ1434" i="45"/>
  <c r="BG1434" i="45"/>
  <c r="BG1558" i="45"/>
  <c r="CJ1558" i="45"/>
  <c r="BH1322" i="45"/>
  <c r="CK1322" i="45"/>
  <c r="BG1334" i="45"/>
  <c r="CJ1334" i="45"/>
  <c r="BH1344" i="45"/>
  <c r="CK1344" i="45"/>
  <c r="BH1556" i="45"/>
  <c r="CK1556" i="45"/>
  <c r="BG1489" i="45"/>
  <c r="CJ1489" i="45"/>
  <c r="CJ1564" i="45"/>
  <c r="BG1564" i="45"/>
  <c r="BG1624" i="45"/>
  <c r="CJ1624" i="45"/>
  <c r="CJ1467" i="45"/>
  <c r="BG1467" i="45"/>
  <c r="BH1468" i="45"/>
  <c r="CK1468" i="45"/>
  <c r="BG1525" i="45"/>
  <c r="CJ1525" i="45"/>
  <c r="CJ1625" i="45"/>
  <c r="BG1625" i="45"/>
  <c r="CJ1514" i="45"/>
  <c r="BG1514" i="45"/>
  <c r="BH1602" i="45"/>
  <c r="CK1602" i="45"/>
  <c r="BG1457" i="45"/>
  <c r="CJ1457" i="45"/>
  <c r="BH1666" i="45"/>
  <c r="CK1666" i="45"/>
  <c r="CK1515" i="45"/>
  <c r="BH1515" i="45"/>
  <c r="BH1566" i="45"/>
  <c r="CK1566" i="45"/>
  <c r="BH1434" i="45"/>
  <c r="CK1434" i="45"/>
  <c r="BH1543" i="45"/>
  <c r="CK1543" i="45"/>
  <c r="CK1613" i="45"/>
  <c r="BH1613" i="45"/>
  <c r="CK1417" i="45"/>
  <c r="BH1417" i="45"/>
  <c r="BC1547" i="45" a="1"/>
  <c r="BC1547" i="45" s="1"/>
  <c r="BL1547" i="45" s="1"/>
  <c r="BC1665" i="45" a="1"/>
  <c r="BC1665" i="45" s="1"/>
  <c r="BL1665" i="45" s="1"/>
  <c r="BC1640" i="45" a="1"/>
  <c r="BC1640" i="45" s="1"/>
  <c r="BL1640" i="45" s="1"/>
  <c r="BE1282" i="45" a="1"/>
  <c r="BE1282" i="45" s="1"/>
  <c r="BA1282" i="45" a="1"/>
  <c r="BA1282" i="45" s="1"/>
  <c r="BE441" i="45" a="1"/>
  <c r="BE441" i="45" s="1"/>
  <c r="BL441" i="45" s="1"/>
  <c r="BA441" i="45" a="1"/>
  <c r="BA441" i="45" s="1"/>
  <c r="BE1089" i="45" a="1"/>
  <c r="BE1089" i="45" s="1"/>
  <c r="BA1089" i="45" a="1"/>
  <c r="BA1089" i="45" s="1"/>
  <c r="BE647" i="45" a="1"/>
  <c r="BE647" i="45" s="1"/>
  <c r="BL647" i="45" s="1"/>
  <c r="BA647" i="45" a="1"/>
  <c r="BA647" i="45" s="1"/>
  <c r="AW532" i="45" a="1"/>
  <c r="AW532" i="45" s="1"/>
  <c r="BA532" i="45" a="1"/>
  <c r="BA532" i="45" s="1"/>
  <c r="BE1304" i="45" a="1"/>
  <c r="BE1304" i="45" s="1"/>
  <c r="BA1304" i="45" a="1"/>
  <c r="BA1304" i="45" s="1"/>
  <c r="BE1251" i="45" a="1"/>
  <c r="BE1251" i="45" s="1"/>
  <c r="BA1251" i="45" a="1"/>
  <c r="BA1251" i="45" s="1"/>
  <c r="AW1179" i="45" a="1"/>
  <c r="AW1179" i="45" s="1"/>
  <c r="BA1179" i="45" a="1"/>
  <c r="BA1179" i="45" s="1"/>
  <c r="AW468" i="45" a="1"/>
  <c r="AW468" i="45" s="1"/>
  <c r="BA468" i="45" a="1"/>
  <c r="BA468" i="45" s="1"/>
  <c r="BE516" i="45" a="1"/>
  <c r="BE516" i="45" s="1"/>
  <c r="BL516" i="45" s="1"/>
  <c r="BA516" i="45" a="1"/>
  <c r="BA516" i="45" s="1"/>
  <c r="AW1104" i="45" a="1"/>
  <c r="AW1104" i="45" s="1"/>
  <c r="BA1104" i="45" a="1"/>
  <c r="BA1104" i="45" s="1"/>
  <c r="AW615" i="45" a="1"/>
  <c r="AW615" i="45" s="1"/>
  <c r="BA615" i="45" a="1"/>
  <c r="BA615" i="45" s="1"/>
  <c r="AW438" i="45" a="1"/>
  <c r="AW438" i="45" s="1"/>
  <c r="BA438" i="45" a="1"/>
  <c r="BA438" i="45" s="1"/>
  <c r="AW425" i="45" a="1"/>
  <c r="AW425" i="45" s="1"/>
  <c r="BA425" i="45" a="1"/>
  <c r="BA425" i="45" s="1"/>
  <c r="AW490" i="45" a="1"/>
  <c r="AW490" i="45" s="1"/>
  <c r="BA490" i="45" a="1"/>
  <c r="BA490" i="45" s="1"/>
  <c r="BE1053" i="45" a="1"/>
  <c r="BE1053" i="45" s="1"/>
  <c r="BA1053" i="45" a="1"/>
  <c r="BA1053" i="45" s="1"/>
  <c r="AW1286" i="45" a="1"/>
  <c r="AW1286" i="45" s="1"/>
  <c r="BA1286" i="45" a="1"/>
  <c r="BA1286" i="45" s="1"/>
  <c r="BE1154" i="45" a="1"/>
  <c r="BE1154" i="45" s="1"/>
  <c r="BA1154" i="45" a="1"/>
  <c r="BA1154" i="45" s="1"/>
  <c r="AW1210" i="45" a="1"/>
  <c r="AW1210" i="45" s="1"/>
  <c r="BA1210" i="45" a="1"/>
  <c r="BA1210" i="45" s="1"/>
  <c r="BE648" i="45" a="1"/>
  <c r="BE648" i="45" s="1"/>
  <c r="BA648" i="45" a="1"/>
  <c r="BA648" i="45" s="1"/>
  <c r="BE1133" i="45" a="1"/>
  <c r="BE1133" i="45" s="1"/>
  <c r="BA1133" i="45" a="1"/>
  <c r="BA1133" i="45" s="1"/>
  <c r="BE583" i="45" a="1"/>
  <c r="BE583" i="45" s="1"/>
  <c r="BA583" i="45" a="1"/>
  <c r="BA583" i="45" s="1"/>
  <c r="AW1058" i="45" a="1"/>
  <c r="AW1058" i="45" s="1"/>
  <c r="BA1058" i="45" a="1"/>
  <c r="BA1058" i="45" s="1"/>
  <c r="BE662" i="45" a="1"/>
  <c r="BE662" i="45" s="1"/>
  <c r="BA662" i="45" a="1"/>
  <c r="BA662" i="45" s="1"/>
  <c r="AW397" i="45" a="1"/>
  <c r="AW397" i="45" s="1"/>
  <c r="BA397" i="45" a="1"/>
  <c r="BA397" i="45" s="1"/>
  <c r="CB1329" i="45" a="1"/>
  <c r="CB1329" i="45" s="1"/>
  <c r="CB1511" i="45" a="1"/>
  <c r="CB1511" i="45" s="1"/>
  <c r="CB1579" i="45" a="1"/>
  <c r="CB1579" i="45" s="1"/>
  <c r="CB1508" i="45" a="1"/>
  <c r="CB1508" i="45" s="1"/>
  <c r="CB1593" i="45" a="1"/>
  <c r="CB1593" i="45" s="1"/>
  <c r="CB1347" i="45" a="1"/>
  <c r="CB1347" i="45" s="1"/>
  <c r="CB1507" i="45" a="1"/>
  <c r="CB1507" i="45" s="1"/>
  <c r="CB1429" i="45" a="1"/>
  <c r="CB1429" i="45" s="1"/>
  <c r="CB1488" i="45" a="1"/>
  <c r="CB1488" i="45" s="1"/>
  <c r="CB1622" i="45" a="1"/>
  <c r="CB1622" i="45" s="1"/>
  <c r="CB1484" i="45" a="1"/>
  <c r="CB1484" i="45" s="1"/>
  <c r="CB1418" i="45" a="1"/>
  <c r="CB1418" i="45" s="1"/>
  <c r="CB1404" i="45" a="1"/>
  <c r="CB1404" i="45" s="1"/>
  <c r="CB1397" i="45" a="1"/>
  <c r="CB1397" i="45" s="1"/>
  <c r="CB1660" i="45" a="1"/>
  <c r="CB1660" i="45" s="1"/>
  <c r="CB1435" i="45" a="1"/>
  <c r="CB1435" i="45" s="1"/>
  <c r="CB1624" i="45" a="1"/>
  <c r="CB1624" i="45" s="1"/>
  <c r="CB1323" i="45" a="1"/>
  <c r="CB1323" i="45" s="1"/>
  <c r="BC1619" i="45" a="1"/>
  <c r="BC1619" i="45" s="1"/>
  <c r="BL1619" i="45" s="1"/>
  <c r="BC1555" i="45" a="1"/>
  <c r="BC1555" i="45" s="1"/>
  <c r="BL1555" i="45" s="1"/>
  <c r="BC1658" i="45" a="1"/>
  <c r="BC1658" i="45" s="1"/>
  <c r="BL1658" i="45" s="1"/>
  <c r="BC1391" i="45" a="1"/>
  <c r="BC1391" i="45" s="1"/>
  <c r="BL1391" i="45" s="1"/>
  <c r="BC1587" i="45" a="1"/>
  <c r="BC1587" i="45" s="1"/>
  <c r="BL1587" i="45" s="1"/>
  <c r="BC1557" i="45" a="1"/>
  <c r="BC1557" i="45" s="1"/>
  <c r="BL1557" i="45" s="1"/>
  <c r="BC1680" i="45" a="1"/>
  <c r="BC1680" i="45" s="1"/>
  <c r="BL1680" i="45" s="1"/>
  <c r="BC1585" i="45" a="1"/>
  <c r="BC1585" i="45" s="1"/>
  <c r="BL1585" i="45" s="1"/>
  <c r="BC1584" i="45" a="1"/>
  <c r="BC1584" i="45" s="1"/>
  <c r="BL1584" i="45" s="1"/>
  <c r="AU1312" i="45" a="1"/>
  <c r="AU1312" i="45" s="1"/>
  <c r="BC1371" i="45" a="1"/>
  <c r="BC1371" i="45" s="1"/>
  <c r="BL1371" i="45" s="1"/>
  <c r="BC1331" i="45" a="1"/>
  <c r="BC1331" i="45" s="1"/>
  <c r="BL1331" i="45" s="1"/>
  <c r="BC1603" i="45" a="1"/>
  <c r="BC1603" i="45" s="1"/>
  <c r="BL1603" i="45" s="1"/>
  <c r="BC1646" i="45" a="1"/>
  <c r="BC1646" i="45" s="1"/>
  <c r="BL1646" i="45" s="1"/>
  <c r="BC1634" i="45" a="1"/>
  <c r="BC1634" i="45" s="1"/>
  <c r="BL1634" i="45" s="1"/>
  <c r="BC1397" i="45" a="1"/>
  <c r="BC1397" i="45" s="1"/>
  <c r="BL1397" i="45" s="1"/>
  <c r="BC1506" i="45" a="1"/>
  <c r="BC1506" i="45" s="1"/>
  <c r="BL1506" i="45" s="1"/>
  <c r="BC1689" i="45" a="1"/>
  <c r="BC1689" i="45" s="1"/>
  <c r="BL1689" i="45" s="1"/>
  <c r="BC1207" i="45" a="1"/>
  <c r="BC1207" i="45" s="1"/>
  <c r="BC1363" i="45" a="1"/>
  <c r="BC1363" i="45" s="1"/>
  <c r="BL1363" i="45" s="1"/>
  <c r="BC1428" i="45" a="1"/>
  <c r="BC1428" i="45" s="1"/>
  <c r="BL1428" i="45" s="1"/>
  <c r="BC1234" i="45" a="1"/>
  <c r="BC1234" i="45" s="1"/>
  <c r="BC1336" i="45" a="1"/>
  <c r="BC1336" i="45" s="1"/>
  <c r="BL1336" i="45" s="1"/>
  <c r="BC1521" i="45" a="1"/>
  <c r="BC1521" i="45" s="1"/>
  <c r="BL1521" i="45" s="1"/>
  <c r="BC1509" i="45" a="1"/>
  <c r="BC1509" i="45" s="1"/>
  <c r="BL1509" i="45" s="1"/>
  <c r="BC1335" i="45" a="1"/>
  <c r="BC1335" i="45" s="1"/>
  <c r="BL1335" i="45" s="1"/>
  <c r="BC1450" i="45" a="1"/>
  <c r="BC1450" i="45" s="1"/>
  <c r="BL1450" i="45" s="1"/>
  <c r="BC1419" i="45" a="1"/>
  <c r="BC1419" i="45" s="1"/>
  <c r="BL1419" i="45" s="1"/>
  <c r="AW1157" i="45" a="1"/>
  <c r="AW1157" i="45" s="1"/>
  <c r="BA1157" i="45" a="1"/>
  <c r="BA1157" i="45" s="1"/>
  <c r="AW561" i="45" a="1"/>
  <c r="AW561" i="45" s="1"/>
  <c r="BA561" i="45" a="1"/>
  <c r="BA561" i="45" s="1"/>
  <c r="AW1095" i="45" a="1"/>
  <c r="AW1095" i="45" s="1"/>
  <c r="BA1095" i="45" a="1"/>
  <c r="BA1095" i="45" s="1"/>
  <c r="BE596" i="45" a="1"/>
  <c r="BE596" i="45" s="1"/>
  <c r="BL596" i="45" s="1"/>
  <c r="BA596" i="45" a="1"/>
  <c r="BA596" i="45" s="1"/>
  <c r="AW635" i="45" a="1"/>
  <c r="AW635" i="45" s="1"/>
  <c r="BA635" i="45" a="1"/>
  <c r="BA635" i="45" s="1"/>
  <c r="BE1093" i="45" a="1"/>
  <c r="BE1093" i="45" s="1"/>
  <c r="BA1093" i="45" a="1"/>
  <c r="BA1093" i="45" s="1"/>
  <c r="BE509" i="45" a="1"/>
  <c r="BE509" i="45" s="1"/>
  <c r="BL509" i="45" s="1"/>
  <c r="BA509" i="45" a="1"/>
  <c r="BA509" i="45" s="1"/>
  <c r="BE405" i="45" a="1"/>
  <c r="BE405" i="45" s="1"/>
  <c r="BA405" i="45" a="1"/>
  <c r="BA405" i="45" s="1"/>
  <c r="BE547" i="45" a="1"/>
  <c r="BE547" i="45" s="1"/>
  <c r="BL547" i="45" s="1"/>
  <c r="BA547" i="45" a="1"/>
  <c r="BA547" i="45" s="1"/>
  <c r="BE1232" i="45" a="1"/>
  <c r="BE1232" i="45" s="1"/>
  <c r="BA1232" i="45" a="1"/>
  <c r="BA1232" i="45" s="1"/>
  <c r="AW1193" i="45" a="1"/>
  <c r="AW1193" i="45" s="1"/>
  <c r="BA1193" i="45" a="1"/>
  <c r="BA1193" i="45" s="1"/>
  <c r="AW480" i="45" a="1"/>
  <c r="AW480" i="45" s="1"/>
  <c r="BA480" i="45" a="1"/>
  <c r="BA480" i="45" s="1"/>
  <c r="AW1258" i="45" a="1"/>
  <c r="AW1258" i="45" s="1"/>
  <c r="BA1258" i="45" a="1"/>
  <c r="BA1258" i="45" s="1"/>
  <c r="BE406" i="45" a="1"/>
  <c r="BE406" i="45" s="1"/>
  <c r="BA406" i="45" a="1"/>
  <c r="BA406" i="45" s="1"/>
  <c r="AW483" i="45" a="1"/>
  <c r="AW483" i="45" s="1"/>
  <c r="BA483" i="45" a="1"/>
  <c r="BA483" i="45" s="1"/>
  <c r="AW1131" i="45" a="1"/>
  <c r="AW1131" i="45" s="1"/>
  <c r="BA1131" i="45" a="1"/>
  <c r="BA1131" i="45" s="1"/>
  <c r="BE514" i="45" a="1"/>
  <c r="BE514" i="45" s="1"/>
  <c r="BA514" i="45" a="1"/>
  <c r="BA514" i="45" s="1"/>
  <c r="AW1208" i="45" a="1"/>
  <c r="AW1208" i="45" s="1"/>
  <c r="BA1208" i="45" a="1"/>
  <c r="BA1208" i="45" s="1"/>
  <c r="BE1224" i="45" a="1"/>
  <c r="BE1224" i="45" s="1"/>
  <c r="BA1224" i="45" a="1"/>
  <c r="BA1224" i="45" s="1"/>
  <c r="AW1169" i="45" a="1"/>
  <c r="AW1169" i="45" s="1"/>
  <c r="BA1169" i="45" a="1"/>
  <c r="BA1169" i="45" s="1"/>
  <c r="AW631" i="45" a="1"/>
  <c r="AW631" i="45" s="1"/>
  <c r="BA631" i="45" a="1"/>
  <c r="BA631" i="45" s="1"/>
  <c r="BE1201" i="45" a="1"/>
  <c r="BE1201" i="45" s="1"/>
  <c r="BA1201" i="45" a="1"/>
  <c r="BA1201" i="45" s="1"/>
  <c r="BE608" i="45" a="1"/>
  <c r="BE608" i="45" s="1"/>
  <c r="BL608" i="45" s="1"/>
  <c r="BA608" i="45" a="1"/>
  <c r="BA608" i="45" s="1"/>
  <c r="BE481" i="45" a="1"/>
  <c r="BE481" i="45" s="1"/>
  <c r="BL481" i="45" s="1"/>
  <c r="BA481" i="45" a="1"/>
  <c r="BA481" i="45" s="1"/>
  <c r="CB1639" i="45" a="1"/>
  <c r="CB1639" i="45" s="1"/>
  <c r="CB1378" i="45" a="1"/>
  <c r="CB1378" i="45" s="1"/>
  <c r="CB1525" i="45" a="1"/>
  <c r="CB1525" i="45" s="1"/>
  <c r="CB1327" i="45" a="1"/>
  <c r="CB1327" i="45" s="1"/>
  <c r="CB1348" i="45" a="1"/>
  <c r="CB1348" i="45" s="1"/>
  <c r="CB1470" i="45" a="1"/>
  <c r="CB1470" i="45" s="1"/>
  <c r="CB1407" i="45" a="1"/>
  <c r="CB1407" i="45" s="1"/>
  <c r="CB1395" i="45" a="1"/>
  <c r="CB1395" i="45" s="1"/>
  <c r="CB1583" i="45" a="1"/>
  <c r="CB1583" i="45" s="1"/>
  <c r="CB1415" i="45" a="1"/>
  <c r="CB1415" i="45" s="1"/>
  <c r="CB1349" i="45" a="1"/>
  <c r="CB1349" i="45" s="1"/>
  <c r="CB1571" i="45" a="1"/>
  <c r="CB1571" i="45" s="1"/>
  <c r="CB1523" i="45" a="1"/>
  <c r="CB1523" i="45" s="1"/>
  <c r="CB1671" i="45" a="1"/>
  <c r="CB1671" i="45" s="1"/>
  <c r="CB1645" i="45" a="1"/>
  <c r="CB1645" i="45" s="1"/>
  <c r="CB1623" i="45" a="1"/>
  <c r="CB1623" i="45" s="1"/>
  <c r="CB1496" i="45" a="1"/>
  <c r="CB1496" i="45" s="1"/>
  <c r="CB1560" i="45" a="1"/>
  <c r="CB1560" i="45" s="1"/>
  <c r="CB1389" i="45" a="1"/>
  <c r="CB1389" i="45" s="1"/>
  <c r="CB1665" i="45" a="1"/>
  <c r="CB1665" i="45" s="1"/>
  <c r="BF1057" i="45" a="1"/>
  <c r="BF1057" i="45" s="1"/>
  <c r="BB1057" i="45" a="1"/>
  <c r="BB1057" i="45" s="1"/>
  <c r="AZ1659" i="45" a="1"/>
  <c r="AZ1659" i="45" s="1"/>
  <c r="BD1659" i="45" a="1"/>
  <c r="BD1659" i="45" s="1"/>
  <c r="BM1659" i="45" s="1"/>
  <c r="BH1500" i="45"/>
  <c r="CK1500" i="45"/>
  <c r="BG1472" i="45"/>
  <c r="CJ1472" i="45"/>
  <c r="CG1544" i="45" a="1"/>
  <c r="CG1544" i="45" s="1"/>
  <c r="CP1544" i="45" s="1"/>
  <c r="CC1544" i="45" a="1"/>
  <c r="CC1544" i="45" s="1"/>
  <c r="CJ1440" i="45"/>
  <c r="BG1440" i="45"/>
  <c r="CJ1554" i="45"/>
  <c r="BG1554" i="45"/>
  <c r="BH1489" i="45"/>
  <c r="CK1489" i="45"/>
  <c r="CK1529" i="45"/>
  <c r="BH1529" i="45"/>
  <c r="BH1524" i="45"/>
  <c r="CK1524" i="45"/>
  <c r="BH1401" i="45"/>
  <c r="CK1401" i="45"/>
  <c r="BG1536" i="45"/>
  <c r="CJ1536" i="45"/>
  <c r="BH1601" i="45"/>
  <c r="CK1601" i="45"/>
  <c r="CK1421" i="45"/>
  <c r="BH1421" i="45"/>
  <c r="BG1681" i="45"/>
  <c r="CJ1681" i="45"/>
  <c r="CJ1431" i="45"/>
  <c r="BG1431" i="45"/>
  <c r="CK1630" i="45"/>
  <c r="BH1630" i="45"/>
  <c r="BH1575" i="45"/>
  <c r="CK1575" i="45"/>
  <c r="BG1383" i="45"/>
  <c r="CJ1383" i="45"/>
  <c r="CJ1601" i="45"/>
  <c r="BG1601" i="45"/>
  <c r="CJ1626" i="45"/>
  <c r="BG1626" i="45"/>
  <c r="CJ1369" i="45"/>
  <c r="BG1369" i="45"/>
  <c r="CK1534" i="45"/>
  <c r="BH1534" i="45"/>
  <c r="CJ1378" i="45"/>
  <c r="BG1378" i="45"/>
  <c r="BH1641" i="45"/>
  <c r="CK1641" i="45"/>
  <c r="BH1324" i="45"/>
  <c r="CK1324" i="45"/>
  <c r="BH1389" i="45"/>
  <c r="CK1389" i="45"/>
  <c r="BG1561" i="45"/>
  <c r="CJ1561" i="45"/>
  <c r="CJ1351" i="45"/>
  <c r="BG1351" i="45"/>
  <c r="BH1669" i="45"/>
  <c r="CK1669" i="45"/>
  <c r="CJ1599" i="45"/>
  <c r="BG1599" i="45"/>
  <c r="CJ1555" i="45"/>
  <c r="BG1555" i="45"/>
  <c r="BH1658" i="45"/>
  <c r="CK1658" i="45"/>
  <c r="BG1391" i="45"/>
  <c r="CJ1391" i="45"/>
  <c r="BH1587" i="45"/>
  <c r="CK1587" i="45"/>
  <c r="CJ1557" i="45"/>
  <c r="BG1557" i="45"/>
  <c r="BG1680" i="45"/>
  <c r="CJ1680" i="45"/>
  <c r="CK1585" i="45"/>
  <c r="BH1585" i="45"/>
  <c r="CK1584" i="45"/>
  <c r="BH1584" i="45"/>
  <c r="BH1371" i="45"/>
  <c r="CK1371" i="45"/>
  <c r="CJ1331" i="45"/>
  <c r="BG1331" i="45"/>
  <c r="CJ1603" i="45"/>
  <c r="BG1603" i="45"/>
  <c r="CJ1646" i="45"/>
  <c r="BG1646" i="45"/>
  <c r="BH1397" i="45"/>
  <c r="CK1397" i="45"/>
  <c r="BG1506" i="45"/>
  <c r="CJ1506" i="45"/>
  <c r="CK1363" i="45"/>
  <c r="BH1363" i="45"/>
  <c r="BG1428" i="45"/>
  <c r="CJ1428" i="45"/>
  <c r="BH1336" i="45"/>
  <c r="CK1336" i="45"/>
  <c r="CJ1521" i="45"/>
  <c r="BG1521" i="45"/>
  <c r="BC1648" i="45" a="1"/>
  <c r="BC1648" i="45" s="1"/>
  <c r="BL1648" i="45" s="1"/>
  <c r="BC1153" i="45" a="1"/>
  <c r="BC1153" i="45" s="1"/>
  <c r="BC1421" i="45" a="1"/>
  <c r="BC1421" i="45" s="1"/>
  <c r="BL1421" i="45" s="1"/>
  <c r="AW1069" i="45" a="1"/>
  <c r="AW1069" i="45" s="1"/>
  <c r="BA1069" i="45" a="1"/>
  <c r="BA1069" i="45" s="1"/>
  <c r="AW536" i="45" a="1"/>
  <c r="AW536" i="45" s="1"/>
  <c r="BA536" i="45" a="1"/>
  <c r="BA536" i="45" s="1"/>
  <c r="AW385" i="45" a="1"/>
  <c r="AW385" i="45" s="1"/>
  <c r="BA385" i="45" a="1"/>
  <c r="BA385" i="45" s="1"/>
  <c r="BE436" i="45" a="1"/>
  <c r="BE436" i="45" s="1"/>
  <c r="BL436" i="45" s="1"/>
  <c r="BA436" i="45" a="1"/>
  <c r="BA436" i="45" s="1"/>
  <c r="AW1140" i="45" a="1"/>
  <c r="AW1140" i="45" s="1"/>
  <c r="BA1140" i="45" a="1"/>
  <c r="BA1140" i="45" s="1"/>
  <c r="AW1105" i="45" a="1"/>
  <c r="AW1105" i="45" s="1"/>
  <c r="BA1105" i="45" a="1"/>
  <c r="BA1105" i="45" s="1"/>
  <c r="AW1238" i="45" a="1"/>
  <c r="AW1238" i="45" s="1"/>
  <c r="BA1238" i="45" a="1"/>
  <c r="BA1238" i="45" s="1"/>
  <c r="AW420" i="45" a="1"/>
  <c r="AW420" i="45" s="1"/>
  <c r="BA420" i="45" a="1"/>
  <c r="BA420" i="45" s="1"/>
  <c r="AW1178" i="45" a="1"/>
  <c r="AW1178" i="45" s="1"/>
  <c r="BA1178" i="45" a="1"/>
  <c r="BA1178" i="45" s="1"/>
  <c r="AW1040" i="45" a="1"/>
  <c r="AW1040" i="45" s="1"/>
  <c r="BA1040" i="45" a="1"/>
  <c r="BA1040" i="45" s="1"/>
  <c r="BE1292" i="45" a="1"/>
  <c r="BE1292" i="45" s="1"/>
  <c r="BA1292" i="45" a="1"/>
  <c r="BA1292" i="45" s="1"/>
  <c r="AW417" i="45" a="1"/>
  <c r="AW417" i="45" s="1"/>
  <c r="BA417" i="45" a="1"/>
  <c r="BA417" i="45" s="1"/>
  <c r="AW1170" i="45" a="1"/>
  <c r="AW1170" i="45" s="1"/>
  <c r="BA1170" i="45" a="1"/>
  <c r="BA1170" i="45" s="1"/>
  <c r="BE653" i="45" a="1"/>
  <c r="BE653" i="45" s="1"/>
  <c r="BL653" i="45" s="1"/>
  <c r="BA653" i="45" a="1"/>
  <c r="BA653" i="45" s="1"/>
  <c r="BE1277" i="45" a="1"/>
  <c r="BE1277" i="45" s="1"/>
  <c r="BA1277" i="45" a="1"/>
  <c r="BA1277" i="45" s="1"/>
  <c r="AW1271" i="45" a="1"/>
  <c r="AW1271" i="45" s="1"/>
  <c r="BA1271" i="45" a="1"/>
  <c r="BA1271" i="45" s="1"/>
  <c r="BE1080" i="45" a="1"/>
  <c r="BE1080" i="45" s="1"/>
  <c r="BA1080" i="45" a="1"/>
  <c r="BA1080" i="45" s="1"/>
  <c r="BE427" i="45" a="1"/>
  <c r="BE427" i="45" s="1"/>
  <c r="BA427" i="45" a="1"/>
  <c r="BA427" i="45" s="1"/>
  <c r="BE663" i="45" a="1"/>
  <c r="BE663" i="45" s="1"/>
  <c r="BL663" i="45" s="1"/>
  <c r="BA663" i="45" a="1"/>
  <c r="BA663" i="45" s="1"/>
  <c r="AW1192" i="45" a="1"/>
  <c r="AW1192" i="45" s="1"/>
  <c r="BA1192" i="45" a="1"/>
  <c r="BA1192" i="45" s="1"/>
  <c r="AW1305" i="45" a="1"/>
  <c r="AW1305" i="45" s="1"/>
  <c r="BA1305" i="45" a="1"/>
  <c r="BA1305" i="45" s="1"/>
  <c r="AW1159" i="45" a="1"/>
  <c r="AW1159" i="45" s="1"/>
  <c r="BA1159" i="45" a="1"/>
  <c r="BA1159" i="45" s="1"/>
  <c r="BE569" i="45" a="1"/>
  <c r="BE569" i="45" s="1"/>
  <c r="BL569" i="45" s="1"/>
  <c r="BA569" i="45" a="1"/>
  <c r="BA569" i="45" s="1"/>
  <c r="AW402" i="45" a="1"/>
  <c r="AW402" i="45" s="1"/>
  <c r="BA402" i="45" a="1"/>
  <c r="BA402" i="45" s="1"/>
  <c r="BE1233" i="45" a="1"/>
  <c r="BE1233" i="45" s="1"/>
  <c r="BA1233" i="45" a="1"/>
  <c r="BA1233" i="45" s="1"/>
  <c r="AW1310" i="45" a="1"/>
  <c r="AW1310" i="45" s="1"/>
  <c r="BA1310" i="45" a="1"/>
  <c r="BA1310" i="45" s="1"/>
  <c r="CB1590" i="45" a="1"/>
  <c r="CB1590" i="45" s="1"/>
  <c r="CB1481" i="45" a="1"/>
  <c r="CB1481" i="45" s="1"/>
  <c r="CB1642" i="45" a="1"/>
  <c r="CB1642" i="45" s="1"/>
  <c r="CB1662" i="45" a="1"/>
  <c r="CB1662" i="45" s="1"/>
  <c r="CB1653" i="45" a="1"/>
  <c r="CB1653" i="45" s="1"/>
  <c r="CB1540" i="45" a="1"/>
  <c r="CB1540" i="45" s="1"/>
  <c r="CB1473" i="45" a="1"/>
  <c r="CB1473" i="45" s="1"/>
  <c r="CB1445" i="45" a="1"/>
  <c r="CB1445" i="45" s="1"/>
  <c r="CB1674" i="45" a="1"/>
  <c r="CB1674" i="45" s="1"/>
  <c r="CB1670" i="45" a="1"/>
  <c r="CB1670" i="45" s="1"/>
  <c r="CB1601" i="45" a="1"/>
  <c r="CB1601" i="45" s="1"/>
  <c r="CB1369" i="45" a="1"/>
  <c r="CB1369" i="45" s="1"/>
  <c r="CB1334" i="45" a="1"/>
  <c r="CB1334" i="45" s="1"/>
  <c r="CB1599" i="45" a="1"/>
  <c r="CB1599" i="45" s="1"/>
  <c r="BC1466" i="45" a="1"/>
  <c r="BC1466" i="45" s="1"/>
  <c r="BL1466" i="45" s="1"/>
  <c r="AU1175" i="45" a="1"/>
  <c r="AU1175" i="45" s="1"/>
  <c r="BC1305" i="45" a="1"/>
  <c r="BC1305" i="45" s="1"/>
  <c r="BC1383" i="45" a="1"/>
  <c r="BC1383" i="45" s="1"/>
  <c r="BL1383" i="45" s="1"/>
  <c r="BC1524" i="45" a="1"/>
  <c r="BC1524" i="45" s="1"/>
  <c r="BL1524" i="45" s="1"/>
  <c r="BC1674" i="45" a="1"/>
  <c r="BC1674" i="45" s="1"/>
  <c r="BL1674" i="45" s="1"/>
  <c r="BC1282" i="45" a="1"/>
  <c r="BC1282" i="45" s="1"/>
  <c r="BC1165" i="45" a="1"/>
  <c r="BC1165" i="45" s="1"/>
  <c r="BC1380" i="45" a="1"/>
  <c r="BC1380" i="45" s="1"/>
  <c r="BL1380" i="45" s="1"/>
  <c r="BC1573" i="45" a="1"/>
  <c r="BC1573" i="45" s="1"/>
  <c r="BL1573" i="45" s="1"/>
  <c r="BC1476" i="45" a="1"/>
  <c r="BC1476" i="45" s="1"/>
  <c r="BL1476" i="45" s="1"/>
  <c r="BC1597" i="45" a="1"/>
  <c r="BC1597" i="45" s="1"/>
  <c r="BL1597" i="45" s="1"/>
  <c r="BC1402" i="45" a="1"/>
  <c r="BC1402" i="45" s="1"/>
  <c r="BL1402" i="45" s="1"/>
  <c r="BC1577" i="45" a="1"/>
  <c r="BC1577" i="45" s="1"/>
  <c r="BL1577" i="45" s="1"/>
  <c r="BC1338" i="45" a="1"/>
  <c r="BC1338" i="45" s="1"/>
  <c r="BL1338" i="45" s="1"/>
  <c r="BC1529" i="45" a="1"/>
  <c r="BC1529" i="45" s="1"/>
  <c r="BL1529" i="45" s="1"/>
  <c r="BC1633" i="45" a="1"/>
  <c r="BC1633" i="45" s="1"/>
  <c r="BL1633" i="45" s="1"/>
  <c r="BC1558" i="45" a="1"/>
  <c r="BC1558" i="45" s="1"/>
  <c r="BL1558" i="45" s="1"/>
  <c r="BC1250" i="45" a="1"/>
  <c r="BC1250" i="45" s="1"/>
  <c r="BC1281" i="45" a="1"/>
  <c r="BC1281" i="45" s="1"/>
  <c r="BC1346" i="45" a="1"/>
  <c r="BC1346" i="45" s="1"/>
  <c r="BL1346" i="45" s="1"/>
  <c r="BC1316" i="45" a="1"/>
  <c r="BC1316" i="45" s="1"/>
  <c r="BC1433" i="45" a="1"/>
  <c r="BC1433" i="45" s="1"/>
  <c r="BL1433" i="45" s="1"/>
  <c r="BC1198" i="45" a="1"/>
  <c r="BC1198" i="45" s="1"/>
  <c r="BC1144" i="45" a="1"/>
  <c r="BC1144" i="45" s="1"/>
  <c r="BC1570" i="45" a="1"/>
  <c r="BC1570" i="45" s="1"/>
  <c r="BL1570" i="45" s="1"/>
  <c r="BC1373" i="45" a="1"/>
  <c r="BC1373" i="45" s="1"/>
  <c r="BL1373" i="45" s="1"/>
  <c r="BC1443" i="45" a="1"/>
  <c r="BC1443" i="45" s="1"/>
  <c r="BL1443" i="45" s="1"/>
  <c r="BC1156" i="45" a="1"/>
  <c r="BC1156" i="45" s="1"/>
  <c r="BC1496" i="45" a="1"/>
  <c r="BC1496" i="45" s="1"/>
  <c r="BL1496" i="45" s="1"/>
  <c r="BC1353" i="45" a="1"/>
  <c r="BC1353" i="45" s="1"/>
  <c r="BL1353" i="45" s="1"/>
  <c r="BC1328" i="45" a="1"/>
  <c r="BC1328" i="45" s="1"/>
  <c r="BL1328" i="45" s="1"/>
  <c r="BC1181" i="45" a="1"/>
  <c r="BC1181" i="45" s="1"/>
  <c r="BC1531" i="45" a="1"/>
  <c r="BC1531" i="45" s="1"/>
  <c r="BL1531" i="45" s="1"/>
  <c r="BC1292" i="45" a="1"/>
  <c r="BC1292" i="45" s="1"/>
  <c r="CF1372" i="45" a="1"/>
  <c r="CF1372" i="45" s="1"/>
  <c r="CO1372" i="45" s="1"/>
  <c r="CB1372" i="45" a="1"/>
  <c r="CB1372" i="45" s="1"/>
  <c r="AW447" i="45" a="1"/>
  <c r="AW447" i="45" s="1"/>
  <c r="BA447" i="45" a="1"/>
  <c r="BA447" i="45" s="1"/>
  <c r="AW1291" i="45" a="1"/>
  <c r="AW1291" i="45" s="1"/>
  <c r="BA1291" i="45" a="1"/>
  <c r="BA1291" i="45" s="1"/>
  <c r="BE1145" i="45" a="1"/>
  <c r="BE1145" i="45" s="1"/>
  <c r="BA1145" i="45" a="1"/>
  <c r="BA1145" i="45" s="1"/>
  <c r="AW616" i="45" a="1"/>
  <c r="AW616" i="45" s="1"/>
  <c r="BA616" i="45" a="1"/>
  <c r="BA616" i="45" s="1"/>
  <c r="BE1231" i="45" a="1"/>
  <c r="BE1231" i="45" s="1"/>
  <c r="BA1231" i="45" a="1"/>
  <c r="BA1231" i="45" s="1"/>
  <c r="AW1171" i="45" a="1"/>
  <c r="AW1171" i="45" s="1"/>
  <c r="BA1171" i="45" a="1"/>
  <c r="BA1171" i="45" s="1"/>
  <c r="AW1181" i="45" a="1"/>
  <c r="AW1181" i="45" s="1"/>
  <c r="BA1181" i="45" a="1"/>
  <c r="BA1181" i="45" s="1"/>
  <c r="AW1120" i="45" a="1"/>
  <c r="AW1120" i="45" s="1"/>
  <c r="BA1120" i="45" a="1"/>
  <c r="BA1120" i="45" s="1"/>
  <c r="AW1265" i="45" a="1"/>
  <c r="AW1265" i="45" s="1"/>
  <c r="BA1265" i="45" a="1"/>
  <c r="BA1265" i="45" s="1"/>
  <c r="AW550" i="45" a="1"/>
  <c r="AW550" i="45" s="1"/>
  <c r="BA550" i="45" a="1"/>
  <c r="BA550" i="45" s="1"/>
  <c r="BE510" i="45" a="1"/>
  <c r="BE510" i="45" s="1"/>
  <c r="BA510" i="45" a="1"/>
  <c r="BA510" i="45" s="1"/>
  <c r="AW451" i="45" a="1"/>
  <c r="AW451" i="45" s="1"/>
  <c r="BA451" i="45" a="1"/>
  <c r="BA451" i="45" s="1"/>
  <c r="BE571" i="45" a="1"/>
  <c r="BE571" i="45" s="1"/>
  <c r="BL571" i="45" s="1"/>
  <c r="BA571" i="45" a="1"/>
  <c r="BA571" i="45" s="1"/>
  <c r="BE660" i="45" a="1"/>
  <c r="BE660" i="45" s="1"/>
  <c r="BL660" i="45" s="1"/>
  <c r="BA660" i="45" a="1"/>
  <c r="BA660" i="45" s="1"/>
  <c r="BE504" i="45" a="1"/>
  <c r="BE504" i="45" s="1"/>
  <c r="BA504" i="45" a="1"/>
  <c r="BA504" i="45" s="1"/>
  <c r="BE578" i="45" a="1"/>
  <c r="BE578" i="45" s="1"/>
  <c r="BL578" i="45" s="1"/>
  <c r="BA578" i="45" a="1"/>
  <c r="BA578" i="45" s="1"/>
  <c r="BE634" i="45" a="1"/>
  <c r="BE634" i="45" s="1"/>
  <c r="BA634" i="45" a="1"/>
  <c r="BA634" i="45" s="1"/>
  <c r="BE617" i="45" a="1"/>
  <c r="BE617" i="45" s="1"/>
  <c r="BA617" i="45" a="1"/>
  <c r="BA617" i="45" s="1"/>
  <c r="AW410" i="45" a="1"/>
  <c r="AW410" i="45" s="1"/>
  <c r="BA410" i="45" a="1"/>
  <c r="BA410" i="45" s="1"/>
  <c r="BE477" i="45" a="1"/>
  <c r="BE477" i="45" s="1"/>
  <c r="BA477" i="45" a="1"/>
  <c r="BA477" i="45" s="1"/>
  <c r="CB1500" i="45" a="1"/>
  <c r="CB1500" i="45" s="1"/>
  <c r="CB1359" i="45" a="1"/>
  <c r="CB1359" i="45" s="1"/>
  <c r="CB1409" i="45" a="1"/>
  <c r="CB1409" i="45" s="1"/>
  <c r="CB1553" i="45" a="1"/>
  <c r="CB1553" i="45" s="1"/>
  <c r="CB1542" i="45" a="1"/>
  <c r="CB1542" i="45" s="1"/>
  <c r="CB1468" i="45" a="1"/>
  <c r="CB1468" i="45" s="1"/>
  <c r="CB1656" i="45" a="1"/>
  <c r="CB1656" i="45" s="1"/>
  <c r="CB1491" i="45" a="1"/>
  <c r="CB1491" i="45" s="1"/>
  <c r="CB1320" i="45" a="1"/>
  <c r="CB1320" i="45" s="1"/>
  <c r="CB1360" i="45" a="1"/>
  <c r="CB1360" i="45" s="1"/>
  <c r="CB1564" i="45" a="1"/>
  <c r="CB1564" i="45" s="1"/>
  <c r="CB1610" i="45" a="1"/>
  <c r="CB1610" i="45" s="1"/>
  <c r="CB1545" i="45" a="1"/>
  <c r="CB1545" i="45" s="1"/>
  <c r="CB1615" i="45" a="1"/>
  <c r="CB1615" i="45" s="1"/>
  <c r="CB1597" i="45" a="1"/>
  <c r="CB1597" i="45" s="1"/>
  <c r="CB1453" i="45" a="1"/>
  <c r="CB1453" i="45" s="1"/>
  <c r="CB1351" i="45" a="1"/>
  <c r="CB1351" i="45" s="1"/>
  <c r="CB1673" i="45" a="1"/>
  <c r="CB1673" i="45" s="1"/>
  <c r="CB1604" i="45" a="1"/>
  <c r="CB1604" i="45" s="1"/>
  <c r="CB1550" i="45" a="1"/>
  <c r="CB1550" i="45" s="1"/>
  <c r="CB1318" i="45" a="1"/>
  <c r="CB1318" i="45" s="1"/>
  <c r="CB1652" i="45" a="1"/>
  <c r="CB1652" i="45" s="1"/>
  <c r="CB1611" i="45" a="1"/>
  <c r="CB1611" i="45" s="1"/>
  <c r="CB1466" i="45" a="1"/>
  <c r="CB1466" i="45" s="1"/>
  <c r="CB1421" i="45" a="1"/>
  <c r="CB1421" i="45" s="1"/>
  <c r="CB1586" i="45" a="1"/>
  <c r="CB1586" i="45" s="1"/>
  <c r="CB1631" i="45" a="1"/>
  <c r="CB1631" i="45" s="1"/>
  <c r="BF642" i="45" a="1"/>
  <c r="BF642" i="45" s="1"/>
  <c r="BB642" i="45" a="1"/>
  <c r="BB642" i="45" s="1"/>
  <c r="BD1278" i="45" a="1"/>
  <c r="BD1278" i="45" s="1"/>
  <c r="AZ1278" i="45" a="1"/>
  <c r="AZ1278" i="45" s="1"/>
  <c r="CC1361" i="45" a="1"/>
  <c r="CC1361" i="45" s="1"/>
  <c r="CG1361" i="45" a="1"/>
  <c r="CG1361" i="45" s="1"/>
  <c r="CP1361" i="45" s="1"/>
  <c r="CJ1608" i="45"/>
  <c r="BG1608" i="45"/>
  <c r="BG1513" i="45"/>
  <c r="CJ1513" i="45"/>
  <c r="BG1522" i="45"/>
  <c r="CJ1522" i="45"/>
  <c r="BH1541" i="45"/>
  <c r="CK1541" i="45"/>
  <c r="CJ1453" i="45"/>
  <c r="BG1453" i="45"/>
  <c r="BH1551" i="45"/>
  <c r="CK1551" i="45"/>
  <c r="BG1454" i="45"/>
  <c r="CJ1454" i="45"/>
  <c r="CJ1620" i="45"/>
  <c r="BG1620" i="45"/>
  <c r="CK1600" i="45"/>
  <c r="BH1600" i="45"/>
  <c r="BH1536" i="45"/>
  <c r="CK1536" i="45"/>
  <c r="BH1378" i="45"/>
  <c r="CK1378" i="45"/>
  <c r="BG1670" i="45"/>
  <c r="CJ1670" i="45"/>
  <c r="CK1430" i="45"/>
  <c r="BH1430" i="45"/>
  <c r="BG1532" i="45"/>
  <c r="CJ1532" i="45"/>
  <c r="BH1562" i="45"/>
  <c r="CK1562" i="45"/>
  <c r="BH1383" i="45"/>
  <c r="CK1383" i="45"/>
  <c r="BG1524" i="45"/>
  <c r="CJ1524" i="45"/>
  <c r="CK1674" i="45"/>
  <c r="BH1674" i="45"/>
  <c r="CJ1380" i="45"/>
  <c r="BG1380" i="45"/>
  <c r="BH1573" i="45"/>
  <c r="CK1573" i="45"/>
  <c r="CK1476" i="45"/>
  <c r="BH1476" i="45"/>
  <c r="CJ1597" i="45"/>
  <c r="BG1597" i="45"/>
  <c r="CK1393" i="45"/>
  <c r="BH1393" i="45"/>
  <c r="BH1402" i="45"/>
  <c r="CK1402" i="45"/>
  <c r="BH1577" i="45"/>
  <c r="CK1577" i="45"/>
  <c r="BG1338" i="45"/>
  <c r="CJ1338" i="45"/>
  <c r="BG1633" i="45"/>
  <c r="CJ1633" i="45"/>
  <c r="BG1346" i="45"/>
  <c r="CJ1346" i="45"/>
  <c r="CK1373" i="45"/>
  <c r="BH1373" i="45"/>
  <c r="BC1490" i="45" a="1"/>
  <c r="BC1490" i="45" s="1"/>
  <c r="BL1490" i="45" s="1"/>
  <c r="BC1147" i="45" a="1"/>
  <c r="BC1147" i="45" s="1"/>
  <c r="BC1248" i="45" a="1"/>
  <c r="BC1248" i="45" s="1"/>
  <c r="BC1616" i="45" a="1"/>
  <c r="BC1616" i="45" s="1"/>
  <c r="BL1616" i="45" s="1"/>
  <c r="BC1548" i="45" a="1"/>
  <c r="BC1548" i="45" s="1"/>
  <c r="BL1548" i="45" s="1"/>
  <c r="CF1536" i="45" a="1"/>
  <c r="CF1536" i="45" s="1"/>
  <c r="CO1536" i="45" s="1"/>
  <c r="CB1536" i="45" a="1"/>
  <c r="CB1536" i="45" s="1"/>
  <c r="BE1114" i="45" a="1"/>
  <c r="BE1114" i="45" s="1"/>
  <c r="BA1114" i="45" a="1"/>
  <c r="BA1114" i="45" s="1"/>
  <c r="BE1189" i="45" a="1"/>
  <c r="BE1189" i="45" s="1"/>
  <c r="BA1189" i="45" a="1"/>
  <c r="BA1189" i="45" s="1"/>
  <c r="AW1122" i="45" a="1"/>
  <c r="AW1122" i="45" s="1"/>
  <c r="BA1122" i="45" a="1"/>
  <c r="BA1122" i="45" s="1"/>
  <c r="AW1190" i="45" a="1"/>
  <c r="AW1190" i="45" s="1"/>
  <c r="BA1190" i="45" a="1"/>
  <c r="BA1190" i="45" s="1"/>
  <c r="BE484" i="45" a="1"/>
  <c r="BE484" i="45" s="1"/>
  <c r="BA484" i="45" a="1"/>
  <c r="BA484" i="45" s="1"/>
  <c r="AW1262" i="45" a="1"/>
  <c r="AW1262" i="45" s="1"/>
  <c r="BA1262" i="45" a="1"/>
  <c r="BA1262" i="45" s="1"/>
  <c r="BE1185" i="45" a="1"/>
  <c r="BE1185" i="45" s="1"/>
  <c r="BA1185" i="45" a="1"/>
  <c r="BA1185" i="45" s="1"/>
  <c r="BE1149" i="45" a="1"/>
  <c r="BE1149" i="45" s="1"/>
  <c r="BA1149" i="45" a="1"/>
  <c r="BA1149" i="45" s="1"/>
  <c r="AW1240" i="45" a="1"/>
  <c r="AW1240" i="45" s="1"/>
  <c r="BA1240" i="45" a="1"/>
  <c r="BA1240" i="45" s="1"/>
  <c r="BE526" i="45" a="1"/>
  <c r="BE526" i="45" s="1"/>
  <c r="BL526" i="45" s="1"/>
  <c r="BA526" i="45" a="1"/>
  <c r="BA526" i="45" s="1"/>
  <c r="BE1085" i="45" a="1"/>
  <c r="BE1085" i="45" s="1"/>
  <c r="BA1085" i="45" a="1"/>
  <c r="BA1085" i="45" s="1"/>
  <c r="AW1175" i="45" a="1"/>
  <c r="AW1175" i="45" s="1"/>
  <c r="BA1175" i="45" a="1"/>
  <c r="BA1175" i="45" s="1"/>
  <c r="BE1177" i="45" a="1"/>
  <c r="BE1177" i="45" s="1"/>
  <c r="BA1177" i="45" a="1"/>
  <c r="BA1177" i="45" s="1"/>
  <c r="AW1298" i="45" a="1"/>
  <c r="AW1298" i="45" s="1"/>
  <c r="BA1298" i="45" a="1"/>
  <c r="BA1298" i="45" s="1"/>
  <c r="BE1137" i="45" a="1"/>
  <c r="BE1137" i="45" s="1"/>
  <c r="BA1137" i="45" a="1"/>
  <c r="BA1137" i="45" s="1"/>
  <c r="BE579" i="45" a="1"/>
  <c r="BE579" i="45" s="1"/>
  <c r="BA579" i="45" a="1"/>
  <c r="BA579" i="45" s="1"/>
  <c r="BE485" i="45" a="1"/>
  <c r="BE485" i="45" s="1"/>
  <c r="BA485" i="45" a="1"/>
  <c r="BA485" i="45" s="1"/>
  <c r="AW448" i="45" a="1"/>
  <c r="AW448" i="45" s="1"/>
  <c r="BA448" i="45" a="1"/>
  <c r="BA448" i="45" s="1"/>
  <c r="AW1187" i="45" a="1"/>
  <c r="AW1187" i="45" s="1"/>
  <c r="BA1187" i="45" a="1"/>
  <c r="BA1187" i="45" s="1"/>
  <c r="AW499" i="45" a="1"/>
  <c r="AW499" i="45" s="1"/>
  <c r="BA499" i="45" a="1"/>
  <c r="BA499" i="45" s="1"/>
  <c r="AW1236" i="45" a="1"/>
  <c r="AW1236" i="45" s="1"/>
  <c r="BA1236" i="45" a="1"/>
  <c r="BA1236" i="45" s="1"/>
  <c r="AW601" i="45" a="1"/>
  <c r="AW601" i="45" s="1"/>
  <c r="BA601" i="45" a="1"/>
  <c r="BA601" i="45" s="1"/>
  <c r="BE478" i="45" a="1"/>
  <c r="BE478" i="45" s="1"/>
  <c r="BL478" i="45" s="1"/>
  <c r="BA478" i="45" a="1"/>
  <c r="BA478" i="45" s="1"/>
  <c r="AW1314" i="45" a="1"/>
  <c r="AW1314" i="45" s="1"/>
  <c r="BA1314" i="45" a="1"/>
  <c r="BA1314" i="45" s="1"/>
  <c r="AW1130" i="45" a="1"/>
  <c r="AW1130" i="45" s="1"/>
  <c r="BA1130" i="45" a="1"/>
  <c r="BA1130" i="45" s="1"/>
  <c r="BE1068" i="45" a="1"/>
  <c r="BE1068" i="45" s="1"/>
  <c r="BA1068" i="45" a="1"/>
  <c r="BA1068" i="45" s="1"/>
  <c r="AW1051" i="45" a="1"/>
  <c r="AW1051" i="45" s="1"/>
  <c r="BA1051" i="45" a="1"/>
  <c r="BA1051" i="45" s="1"/>
  <c r="BE553" i="45" a="1"/>
  <c r="BE553" i="45" s="1"/>
  <c r="BL553" i="45" s="1"/>
  <c r="BA553" i="45" a="1"/>
  <c r="BA553" i="45" s="1"/>
  <c r="AW655" i="45" a="1"/>
  <c r="AW655" i="45" s="1"/>
  <c r="BA655" i="45" a="1"/>
  <c r="BA655" i="45" s="1"/>
  <c r="AW416" i="45" a="1"/>
  <c r="AW416" i="45" s="1"/>
  <c r="BA416" i="45" a="1"/>
  <c r="BA416" i="45" s="1"/>
  <c r="BE548" i="45" a="1"/>
  <c r="BE548" i="45" s="1"/>
  <c r="BL548" i="45" s="1"/>
  <c r="BA548" i="45" a="1"/>
  <c r="BA548" i="45" s="1"/>
  <c r="BE1207" i="45" a="1"/>
  <c r="BE1207" i="45" s="1"/>
  <c r="BA1207" i="45" a="1"/>
  <c r="BA1207" i="45" s="1"/>
  <c r="BE546" i="45" a="1"/>
  <c r="BE546" i="45" s="1"/>
  <c r="BA546" i="45" a="1"/>
  <c r="BA546" i="45" s="1"/>
  <c r="AW638" i="45" a="1"/>
  <c r="AW638" i="45" s="1"/>
  <c r="BA638" i="45" a="1"/>
  <c r="BA638" i="45" s="1"/>
  <c r="AW1220" i="45" a="1"/>
  <c r="AW1220" i="45" s="1"/>
  <c r="BA1220" i="45" a="1"/>
  <c r="BA1220" i="45" s="1"/>
  <c r="AW422" i="45" a="1"/>
  <c r="AW422" i="45" s="1"/>
  <c r="BA422" i="45" a="1"/>
  <c r="BA422" i="45" s="1"/>
  <c r="CB1495" i="45" a="1"/>
  <c r="CB1495" i="45" s="1"/>
  <c r="CB1483" i="45" a="1"/>
  <c r="CB1483" i="45" s="1"/>
  <c r="CB1504" i="45" a="1"/>
  <c r="CB1504" i="45" s="1"/>
  <c r="CB1385" i="45" a="1"/>
  <c r="CB1385" i="45" s="1"/>
  <c r="CB1408" i="45" a="1"/>
  <c r="CB1408" i="45" s="1"/>
  <c r="CB1609" i="45" a="1"/>
  <c r="CB1609" i="45" s="1"/>
  <c r="CB1613" i="45" a="1"/>
  <c r="CB1613" i="45" s="1"/>
  <c r="CB1339" i="45" a="1"/>
  <c r="CB1339" i="45" s="1"/>
  <c r="CB1424" i="45" a="1"/>
  <c r="CB1424" i="45" s="1"/>
  <c r="CB1333" i="45" a="1"/>
  <c r="CB1333" i="45" s="1"/>
  <c r="CB1605" i="45" a="1"/>
  <c r="CB1605" i="45" s="1"/>
  <c r="CB1319" i="45" a="1"/>
  <c r="CB1319" i="45" s="1"/>
  <c r="CB1627" i="45" a="1"/>
  <c r="CB1627" i="45" s="1"/>
  <c r="CB1367" i="45" a="1"/>
  <c r="CB1367" i="45" s="1"/>
  <c r="CB1364" i="45" a="1"/>
  <c r="CB1364" i="45" s="1"/>
  <c r="CB1338" i="45" a="1"/>
  <c r="CB1338" i="45" s="1"/>
  <c r="BC1405" i="45" a="1"/>
  <c r="BC1405" i="45" s="1"/>
  <c r="BL1405" i="45" s="1"/>
  <c r="BC1157" i="45" a="1"/>
  <c r="BC1157" i="45" s="1"/>
  <c r="BC1461" i="45" a="1"/>
  <c r="BC1461" i="45" s="1"/>
  <c r="BL1461" i="45" s="1"/>
  <c r="BC1590" i="45" a="1"/>
  <c r="BC1590" i="45" s="1"/>
  <c r="BL1590" i="45" s="1"/>
  <c r="BC1220" i="45" a="1"/>
  <c r="BC1220" i="45" s="1"/>
  <c r="BC1158" i="45" a="1"/>
  <c r="BC1158" i="45" s="1"/>
  <c r="BC1678" i="45" a="1"/>
  <c r="BC1678" i="45" s="1"/>
  <c r="BL1678" i="45" s="1"/>
  <c r="BC1630" i="45" a="1"/>
  <c r="BC1630" i="45" s="1"/>
  <c r="BL1630" i="45" s="1"/>
  <c r="BC1416" i="45" a="1"/>
  <c r="BC1416" i="45" s="1"/>
  <c r="BL1416" i="45" s="1"/>
  <c r="BC1550" i="45" a="1"/>
  <c r="BC1550" i="45" s="1"/>
  <c r="BL1550" i="45" s="1"/>
  <c r="BC1675" i="45" a="1"/>
  <c r="BC1675" i="45" s="1"/>
  <c r="BL1675" i="45" s="1"/>
  <c r="BC1314" i="45" a="1"/>
  <c r="BC1314" i="45" s="1"/>
  <c r="BC1530" i="45" a="1"/>
  <c r="BC1530" i="45" s="1"/>
  <c r="BL1530" i="45" s="1"/>
  <c r="BC1639" i="45" a="1"/>
  <c r="BC1639" i="45" s="1"/>
  <c r="BL1639" i="45" s="1"/>
  <c r="BC1479" i="45" a="1"/>
  <c r="BC1479" i="45" s="1"/>
  <c r="BL1479" i="45" s="1"/>
  <c r="BC1420" i="45" a="1"/>
  <c r="BC1420" i="45" s="1"/>
  <c r="BL1420" i="45" s="1"/>
  <c r="BC1274" i="45" a="1"/>
  <c r="BC1274" i="45" s="1"/>
  <c r="BC1185" i="45" a="1"/>
  <c r="BC1185" i="45" s="1"/>
  <c r="BC1471" i="45" a="1"/>
  <c r="BC1471" i="45" s="1"/>
  <c r="BL1471" i="45" s="1"/>
  <c r="BC1340" i="45" a="1"/>
  <c r="BC1340" i="45" s="1"/>
  <c r="BL1340" i="45" s="1"/>
  <c r="AU1174" i="45" a="1"/>
  <c r="AU1174" i="45" s="1"/>
  <c r="BC1423" i="45" a="1"/>
  <c r="BC1423" i="45" s="1"/>
  <c r="BL1423" i="45" s="1"/>
  <c r="AU1241" i="45" a="1"/>
  <c r="AU1241" i="45" s="1"/>
  <c r="BC1435" i="45" a="1"/>
  <c r="BC1435" i="45" s="1"/>
  <c r="BL1435" i="45" s="1"/>
  <c r="BC1593" i="45" a="1"/>
  <c r="BC1593" i="45" s="1"/>
  <c r="BL1593" i="45" s="1"/>
  <c r="BC1644" i="45" a="1"/>
  <c r="BC1644" i="45" s="1"/>
  <c r="BL1644" i="45" s="1"/>
  <c r="BC1357" i="45" a="1"/>
  <c r="BC1357" i="45" s="1"/>
  <c r="BL1357" i="45" s="1"/>
  <c r="BC1333" i="45" a="1"/>
  <c r="BC1333" i="45" s="1"/>
  <c r="BL1333" i="45" s="1"/>
  <c r="BC1657" i="45" a="1"/>
  <c r="BC1657" i="45" s="1"/>
  <c r="BL1657" i="45" s="1"/>
  <c r="BC1415" i="45" a="1"/>
  <c r="BC1415" i="45" s="1"/>
  <c r="BL1415" i="45" s="1"/>
  <c r="BC1189" i="45" a="1"/>
  <c r="BC1189" i="45" s="1"/>
  <c r="BC1354" i="45" a="1"/>
  <c r="BC1354" i="45" s="1"/>
  <c r="BL1354" i="45" s="1"/>
  <c r="BC1379" i="45" a="1"/>
  <c r="BC1379" i="45" s="1"/>
  <c r="BL1379" i="45" s="1"/>
  <c r="BE1249" i="45" a="1"/>
  <c r="BE1249" i="45" s="1"/>
  <c r="BA1249" i="45" a="1"/>
  <c r="BA1249" i="45" s="1"/>
  <c r="AW1188" i="45" a="1"/>
  <c r="AW1188" i="45" s="1"/>
  <c r="BA1188" i="45" a="1"/>
  <c r="BA1188" i="45" s="1"/>
  <c r="BE1316" i="45" a="1"/>
  <c r="BE1316" i="45" s="1"/>
  <c r="BA1316" i="45" a="1"/>
  <c r="BA1316" i="45" s="1"/>
  <c r="AW1195" i="45" a="1"/>
  <c r="AW1195" i="45" s="1"/>
  <c r="BA1195" i="45" a="1"/>
  <c r="BA1195" i="45" s="1"/>
  <c r="BE1036" i="45" a="1"/>
  <c r="BE1036" i="45" s="1"/>
  <c r="BA1036" i="45" a="1"/>
  <c r="BA1036" i="45" s="1"/>
  <c r="AW1235" i="45" a="1"/>
  <c r="AW1235" i="45" s="1"/>
  <c r="BA1235" i="45" a="1"/>
  <c r="BA1235" i="45" s="1"/>
  <c r="AW1090" i="45" a="1"/>
  <c r="AW1090" i="45" s="1"/>
  <c r="BA1090" i="45" a="1"/>
  <c r="BA1090" i="45" s="1"/>
  <c r="BE383" i="45" a="1"/>
  <c r="BE383" i="45" s="1"/>
  <c r="BL383" i="45" s="1"/>
  <c r="BA383" i="45" a="1"/>
  <c r="BA383" i="45" s="1"/>
  <c r="BE1200" i="45" a="1"/>
  <c r="BE1200" i="45" s="1"/>
  <c r="BA1200" i="45" a="1"/>
  <c r="BA1200" i="45" s="1"/>
  <c r="BE627" i="45" a="1"/>
  <c r="BE627" i="45" s="1"/>
  <c r="BA627" i="45" a="1"/>
  <c r="BA627" i="45" s="1"/>
  <c r="AW399" i="45" a="1"/>
  <c r="AW399" i="45" s="1"/>
  <c r="BA399" i="45" a="1"/>
  <c r="BA399" i="45" s="1"/>
  <c r="AW551" i="45" a="1"/>
  <c r="AW551" i="45" s="1"/>
  <c r="BA551" i="45" a="1"/>
  <c r="BA551" i="45" s="1"/>
  <c r="BE588" i="45" a="1"/>
  <c r="BE588" i="45" s="1"/>
  <c r="BL588" i="45" s="1"/>
  <c r="BA588" i="45" a="1"/>
  <c r="BA588" i="45" s="1"/>
  <c r="AW1225" i="45" a="1"/>
  <c r="AW1225" i="45" s="1"/>
  <c r="BA1225" i="45" a="1"/>
  <c r="BA1225" i="45" s="1"/>
  <c r="AW1123" i="45" a="1"/>
  <c r="AW1123" i="45" s="1"/>
  <c r="BA1123" i="45" a="1"/>
  <c r="BA1123" i="45" s="1"/>
  <c r="AW1301" i="45" a="1"/>
  <c r="AW1301" i="45" s="1"/>
  <c r="BA1301" i="45" a="1"/>
  <c r="BA1301" i="45" s="1"/>
  <c r="AW1070" i="45" a="1"/>
  <c r="AW1070" i="45" s="1"/>
  <c r="BA1070" i="45" a="1"/>
  <c r="BA1070" i="45" s="1"/>
  <c r="AW1134" i="45" a="1"/>
  <c r="AW1134" i="45" s="1"/>
  <c r="BA1134" i="45" a="1"/>
  <c r="BA1134" i="45" s="1"/>
  <c r="AW432" i="45" a="1"/>
  <c r="AW432" i="45" s="1"/>
  <c r="BA432" i="45" a="1"/>
  <c r="BA432" i="45" s="1"/>
  <c r="AW1197" i="45" a="1"/>
  <c r="AW1197" i="45" s="1"/>
  <c r="BA1197" i="45" a="1"/>
  <c r="BA1197" i="45" s="1"/>
  <c r="AW652" i="45" a="1"/>
  <c r="AW652" i="45" s="1"/>
  <c r="BA652" i="45" a="1"/>
  <c r="BA652" i="45" s="1"/>
  <c r="AW521" i="45" a="1"/>
  <c r="AW521" i="45" s="1"/>
  <c r="BA521" i="45" a="1"/>
  <c r="BA521" i="45" s="1"/>
  <c r="AW1206" i="45" a="1"/>
  <c r="AW1206" i="45" s="1"/>
  <c r="BA1206" i="45" a="1"/>
  <c r="BA1206" i="45" s="1"/>
  <c r="AW623" i="45" a="1"/>
  <c r="AW623" i="45" s="1"/>
  <c r="BA623" i="45" a="1"/>
  <c r="BA623" i="45" s="1"/>
  <c r="BE625" i="45" a="1"/>
  <c r="BE625" i="45" s="1"/>
  <c r="BL625" i="45" s="1"/>
  <c r="BA625" i="45" a="1"/>
  <c r="BA625" i="45" s="1"/>
  <c r="AW400" i="45" a="1"/>
  <c r="AW400" i="45" s="1"/>
  <c r="BA400" i="45" a="1"/>
  <c r="BA400" i="45" s="1"/>
  <c r="BE603" i="45" a="1"/>
  <c r="BE603" i="45" s="1"/>
  <c r="BL603" i="45" s="1"/>
  <c r="BA603" i="45" a="1"/>
  <c r="BA603" i="45" s="1"/>
  <c r="AW540" i="45" a="1"/>
  <c r="AW540" i="45" s="1"/>
  <c r="BA540" i="45" a="1"/>
  <c r="BA540" i="45" s="1"/>
  <c r="AW1101" i="45" a="1"/>
  <c r="AW1101" i="45" s="1"/>
  <c r="BA1101" i="45" a="1"/>
  <c r="BA1101" i="45" s="1"/>
  <c r="AW508" i="45" a="1"/>
  <c r="AW508" i="45" s="1"/>
  <c r="BA508" i="45" a="1"/>
  <c r="BA508" i="45" s="1"/>
  <c r="AW599" i="45" a="1"/>
  <c r="AW599" i="45" s="1"/>
  <c r="BA599" i="45" a="1"/>
  <c r="BA599" i="45" s="1"/>
  <c r="CB1621" i="45" a="1"/>
  <c r="CB1621" i="45" s="1"/>
  <c r="CB1502" i="45" a="1"/>
  <c r="CB1502" i="45" s="1"/>
  <c r="CB1548" i="45" a="1"/>
  <c r="CB1548" i="45" s="1"/>
  <c r="CB1539" i="45" a="1"/>
  <c r="CB1539" i="45" s="1"/>
  <c r="CB1648" i="45" a="1"/>
  <c r="CB1648" i="45" s="1"/>
  <c r="CB1497" i="45" a="1"/>
  <c r="CB1497" i="45" s="1"/>
  <c r="CB1633" i="45" a="1"/>
  <c r="CB1633" i="45" s="1"/>
  <c r="CB1657" i="45" a="1"/>
  <c r="CB1657" i="45" s="1"/>
  <c r="CB1363" i="45" a="1"/>
  <c r="CB1363" i="45" s="1"/>
  <c r="CB1344" i="45" a="1"/>
  <c r="CB1344" i="45" s="1"/>
  <c r="CB1537" i="45" a="1"/>
  <c r="CB1537" i="45" s="1"/>
  <c r="CB1683" i="45" a="1"/>
  <c r="CB1683" i="45" s="1"/>
  <c r="CB1689" i="45" a="1"/>
  <c r="CB1689" i="45" s="1"/>
  <c r="CB1460" i="45" a="1"/>
  <c r="CB1460" i="45" s="1"/>
  <c r="CB1566" i="45" a="1"/>
  <c r="CB1566" i="45" s="1"/>
  <c r="CB1638" i="45" a="1"/>
  <c r="CB1638" i="45" s="1"/>
  <c r="CB1441" i="45" a="1"/>
  <c r="CB1441" i="45" s="1"/>
  <c r="CB1614" i="45" a="1"/>
  <c r="CB1614" i="45" s="1"/>
  <c r="BG1610" i="45"/>
  <c r="CJ1610" i="45"/>
  <c r="BG1622" i="45"/>
  <c r="CJ1622" i="45"/>
  <c r="CJ1419" i="45"/>
  <c r="BG1419" i="45"/>
  <c r="CJ1410" i="45"/>
  <c r="BG1410" i="45"/>
  <c r="BG1365" i="45"/>
  <c r="CJ1365" i="45"/>
  <c r="BH1629" i="45"/>
  <c r="CK1629" i="45"/>
  <c r="CK1570" i="45"/>
  <c r="BH1570" i="45"/>
  <c r="BG1659" i="45"/>
  <c r="CJ1659" i="45"/>
  <c r="BG1459" i="45"/>
  <c r="CJ1459" i="45"/>
  <c r="CK1597" i="45"/>
  <c r="BH1597" i="45"/>
  <c r="BH1645" i="45"/>
  <c r="CK1645" i="45"/>
  <c r="CJ1491" i="45"/>
  <c r="BG1491" i="45"/>
  <c r="CK1636" i="45"/>
  <c r="BH1636" i="45"/>
  <c r="BH1533" i="45"/>
  <c r="CK1533" i="45"/>
  <c r="BG1486" i="45"/>
  <c r="CJ1486" i="45"/>
  <c r="BG1537" i="45"/>
  <c r="CJ1537" i="45"/>
  <c r="BH1661" i="45"/>
  <c r="CK1661" i="45"/>
  <c r="BH1451" i="45"/>
  <c r="CK1451" i="45"/>
  <c r="CK1388" i="45"/>
  <c r="BH1388" i="45"/>
  <c r="CK1586" i="45"/>
  <c r="BH1586" i="45"/>
  <c r="CK1482" i="45"/>
  <c r="BH1482" i="45"/>
  <c r="CK1583" i="45"/>
  <c r="BH1583" i="45"/>
  <c r="BH1355" i="45"/>
  <c r="CK1355" i="45"/>
  <c r="CK1405" i="45"/>
  <c r="BH1405" i="45"/>
  <c r="BG1461" i="45"/>
  <c r="CJ1461" i="45"/>
  <c r="BG1590" i="45"/>
  <c r="CJ1590" i="45"/>
  <c r="BG1678" i="45"/>
  <c r="CJ1678" i="45"/>
  <c r="CJ1630" i="45"/>
  <c r="BG1630" i="45"/>
  <c r="CK1416" i="45"/>
  <c r="BH1416" i="45"/>
  <c r="CJ1675" i="45"/>
  <c r="BG1675" i="45"/>
  <c r="BH1639" i="45"/>
  <c r="CK1639" i="45"/>
  <c r="CK1420" i="45"/>
  <c r="BH1420" i="45"/>
  <c r="BH1471" i="45"/>
  <c r="CK1471" i="45"/>
  <c r="CK1340" i="45"/>
  <c r="BH1340" i="45"/>
  <c r="BG1435" i="45"/>
  <c r="CJ1435" i="45"/>
  <c r="CJ1644" i="45"/>
  <c r="BG1644" i="45"/>
  <c r="BC1243" i="45" a="1"/>
  <c r="BC1243" i="45" s="1"/>
  <c r="BC1592" i="45" a="1"/>
  <c r="BC1592" i="45" s="1"/>
  <c r="BL1592" i="45" s="1"/>
  <c r="AU1139" i="45" a="1"/>
  <c r="AU1139" i="45" s="1"/>
  <c r="BC1236" i="45" a="1"/>
  <c r="BC1236" i="45" s="1"/>
  <c r="AW1163" i="45" a="1"/>
  <c r="AW1163" i="45" s="1"/>
  <c r="BA1163" i="45" a="1"/>
  <c r="BA1163" i="45" s="1"/>
  <c r="BE1299" i="45" a="1"/>
  <c r="BE1299" i="45" s="1"/>
  <c r="BA1299" i="45" a="1"/>
  <c r="BA1299" i="45" s="1"/>
  <c r="AW614" i="45" a="1"/>
  <c r="AW614" i="45" s="1"/>
  <c r="BA614" i="45" a="1"/>
  <c r="BA614" i="45" s="1"/>
  <c r="BE659" i="45" a="1"/>
  <c r="BE659" i="45" s="1"/>
  <c r="BL659" i="45" s="1"/>
  <c r="BA659" i="45" a="1"/>
  <c r="BA659" i="45" s="1"/>
  <c r="AW1050" i="45" a="1"/>
  <c r="AW1050" i="45" s="1"/>
  <c r="BA1050" i="45" a="1"/>
  <c r="BA1050" i="45" s="1"/>
  <c r="AW1099" i="45" a="1"/>
  <c r="AW1099" i="45" s="1"/>
  <c r="BA1099" i="45" a="1"/>
  <c r="BA1099" i="45" s="1"/>
  <c r="AW1221" i="45" a="1"/>
  <c r="AW1221" i="45" s="1"/>
  <c r="BA1221" i="45" a="1"/>
  <c r="BA1221" i="45" s="1"/>
  <c r="AW1215" i="45" a="1"/>
  <c r="AW1215" i="45" s="1"/>
  <c r="BA1215" i="45" a="1"/>
  <c r="BA1215" i="45" s="1"/>
  <c r="AW1180" i="45" a="1"/>
  <c r="AW1180" i="45" s="1"/>
  <c r="BA1180" i="45" a="1"/>
  <c r="BA1180" i="45" s="1"/>
  <c r="AW1056" i="45" a="1"/>
  <c r="AW1056" i="45" s="1"/>
  <c r="BA1056" i="45" a="1"/>
  <c r="BA1056" i="45" s="1"/>
  <c r="AW645" i="45" a="1"/>
  <c r="AW645" i="45" s="1"/>
  <c r="BA645" i="45" a="1"/>
  <c r="BA645" i="45" s="1"/>
  <c r="AW1228" i="45" a="1"/>
  <c r="AW1228" i="45" s="1"/>
  <c r="BA1228" i="45" a="1"/>
  <c r="BA1228" i="45" s="1"/>
  <c r="BE1078" i="45" a="1"/>
  <c r="BE1078" i="45" s="1"/>
  <c r="BA1078" i="45" a="1"/>
  <c r="BA1078" i="45" s="1"/>
  <c r="AW1164" i="45" a="1"/>
  <c r="AW1164" i="45" s="1"/>
  <c r="BA1164" i="45" a="1"/>
  <c r="BA1164" i="45" s="1"/>
  <c r="BE630" i="45" a="1"/>
  <c r="BE630" i="45" s="1"/>
  <c r="BA630" i="45" a="1"/>
  <c r="BA630" i="45" s="1"/>
  <c r="AW610" i="45" a="1"/>
  <c r="AW610" i="45" s="1"/>
  <c r="BA610" i="45" a="1"/>
  <c r="BA610" i="45" s="1"/>
  <c r="AW545" i="45" a="1"/>
  <c r="AW545" i="45" s="1"/>
  <c r="BA545" i="45" a="1"/>
  <c r="BA545" i="45" s="1"/>
  <c r="AW560" i="45" a="1"/>
  <c r="AW560" i="45" s="1"/>
  <c r="BA560" i="45" a="1"/>
  <c r="BA560" i="45" s="1"/>
  <c r="BE593" i="45" a="1"/>
  <c r="BE593" i="45" s="1"/>
  <c r="BL593" i="45" s="1"/>
  <c r="BA593" i="45" a="1"/>
  <c r="BA593" i="45" s="1"/>
  <c r="AW1062" i="45" a="1"/>
  <c r="AW1062" i="45" s="1"/>
  <c r="BA1062" i="45" a="1"/>
  <c r="BA1062" i="45" s="1"/>
  <c r="AW1243" i="45" a="1"/>
  <c r="AW1243" i="45" s="1"/>
  <c r="BA1243" i="45" a="1"/>
  <c r="BA1243" i="45" s="1"/>
  <c r="AW1155" i="45" a="1"/>
  <c r="AW1155" i="45" s="1"/>
  <c r="BA1155" i="45" a="1"/>
  <c r="BA1155" i="45" s="1"/>
  <c r="CB1554" i="45" a="1"/>
  <c r="CB1554" i="45" s="1"/>
  <c r="CB1446" i="45" a="1"/>
  <c r="CB1446" i="45" s="1"/>
  <c r="CB1636" i="45" a="1"/>
  <c r="CB1636" i="45" s="1"/>
  <c r="CB1450" i="45" a="1"/>
  <c r="CB1450" i="45" s="1"/>
  <c r="CB1625" i="45" a="1"/>
  <c r="CB1625" i="45" s="1"/>
  <c r="CB1377" i="45" a="1"/>
  <c r="CB1377" i="45" s="1"/>
  <c r="CB1379" i="45" a="1"/>
  <c r="CB1379" i="45" s="1"/>
  <c r="CB1567" i="45" a="1"/>
  <c r="CB1567" i="45" s="1"/>
  <c r="CB1342" i="45" a="1"/>
  <c r="CB1342" i="45" s="1"/>
  <c r="CB1572" i="45" a="1"/>
  <c r="CB1572" i="45" s="1"/>
  <c r="CB1405" i="45" a="1"/>
  <c r="CB1405" i="45" s="1"/>
  <c r="CB1570" i="45" a="1"/>
  <c r="CB1570" i="45" s="1"/>
  <c r="CB1355" i="45" a="1"/>
  <c r="CB1355" i="45" s="1"/>
  <c r="CB1373" i="45" a="1"/>
  <c r="CB1373" i="45" s="1"/>
  <c r="CB1616" i="45" a="1"/>
  <c r="CB1616" i="45" s="1"/>
  <c r="CB1448" i="45" a="1"/>
  <c r="CB1448" i="45" s="1"/>
  <c r="CB1676" i="45" a="1"/>
  <c r="CB1676" i="45" s="1"/>
  <c r="CB1608" i="45" a="1"/>
  <c r="CB1608" i="45" s="1"/>
  <c r="CB1592" i="45" a="1"/>
  <c r="CB1592" i="45" s="1"/>
  <c r="CB1386" i="45" a="1"/>
  <c r="CB1386" i="45" s="1"/>
  <c r="CB1433" i="45" a="1"/>
  <c r="CB1433" i="45" s="1"/>
  <c r="CB1324" i="45" a="1"/>
  <c r="CB1324" i="45" s="1"/>
  <c r="CB1410" i="45" a="1"/>
  <c r="CB1410" i="45" s="1"/>
  <c r="CB1354" i="45" a="1"/>
  <c r="CB1354" i="45" s="1"/>
  <c r="CB1530" i="45" a="1"/>
  <c r="CB1530" i="45" s="1"/>
  <c r="BC1253" i="45" a="1"/>
  <c r="BC1253" i="45" s="1"/>
  <c r="BC1117" i="45" a="1"/>
  <c r="BC1117" i="45" s="1"/>
  <c r="BC1200" i="45" a="1"/>
  <c r="BC1200" i="45" s="1"/>
  <c r="BC1136" i="45" a="1"/>
  <c r="BC1136" i="45" s="1"/>
  <c r="BC1311" i="45" a="1"/>
  <c r="BC1311" i="45" s="1"/>
  <c r="BC1518" i="45" a="1"/>
  <c r="BC1518" i="45" s="1"/>
  <c r="BL1518" i="45" s="1"/>
  <c r="BC1377" i="45" a="1"/>
  <c r="BC1377" i="45" s="1"/>
  <c r="BL1377" i="45" s="1"/>
  <c r="BC1299" i="45" a="1"/>
  <c r="BC1299" i="45" s="1"/>
  <c r="BC1271" i="45" a="1"/>
  <c r="BC1271" i="45" s="1"/>
  <c r="BC1166" i="45" a="1"/>
  <c r="BC1166" i="45" s="1"/>
  <c r="BC1315" i="45" a="1"/>
  <c r="BC1315" i="45" s="1"/>
  <c r="BC1272" i="45" a="1"/>
  <c r="BC1272" i="45" s="1"/>
  <c r="BC1522" i="45" a="1"/>
  <c r="BC1522" i="45" s="1"/>
  <c r="BL1522" i="45" s="1"/>
  <c r="BC1456" i="45" a="1"/>
  <c r="BC1456" i="45" s="1"/>
  <c r="BL1456" i="45" s="1"/>
  <c r="BC1359" i="45" a="1"/>
  <c r="BC1359" i="45" s="1"/>
  <c r="BL1359" i="45" s="1"/>
  <c r="BC1121" i="45" a="1"/>
  <c r="BC1121" i="45" s="1"/>
  <c r="BC1341" i="45" a="1"/>
  <c r="BC1341" i="45" s="1"/>
  <c r="BL1341" i="45" s="1"/>
  <c r="BC1358" i="45" a="1"/>
  <c r="BC1358" i="45" s="1"/>
  <c r="BL1358" i="45" s="1"/>
  <c r="BC1126" i="45" a="1"/>
  <c r="BC1126" i="45" s="1"/>
  <c r="BC1330" i="45" a="1"/>
  <c r="BC1330" i="45" s="1"/>
  <c r="BL1330" i="45" s="1"/>
  <c r="BC1167" i="45" a="1"/>
  <c r="BC1167" i="45" s="1"/>
  <c r="BC1686" i="45" a="1"/>
  <c r="BC1686" i="45" s="1"/>
  <c r="BL1686" i="45" s="1"/>
  <c r="AW1309" i="45" a="1"/>
  <c r="AW1309" i="45" s="1"/>
  <c r="BA1309" i="45" a="1"/>
  <c r="BA1309" i="45" s="1"/>
  <c r="BE1204" i="45" a="1"/>
  <c r="BE1204" i="45" s="1"/>
  <c r="BA1204" i="45" a="1"/>
  <c r="BA1204" i="45" s="1"/>
  <c r="AW1092" i="45" a="1"/>
  <c r="AW1092" i="45" s="1"/>
  <c r="BA1092" i="45" a="1"/>
  <c r="BA1092" i="45" s="1"/>
  <c r="BE1311" i="45" a="1"/>
  <c r="BE1311" i="45" s="1"/>
  <c r="BA1311" i="45" a="1"/>
  <c r="BA1311" i="45" s="1"/>
  <c r="AW1173" i="45" a="1"/>
  <c r="AW1173" i="45" s="1"/>
  <c r="BA1173" i="45" a="1"/>
  <c r="BA1173" i="45" s="1"/>
  <c r="AW1275" i="45" a="1"/>
  <c r="AW1275" i="45" s="1"/>
  <c r="BA1275" i="45" a="1"/>
  <c r="BA1275" i="45" s="1"/>
  <c r="AW428" i="45" a="1"/>
  <c r="AW428" i="45" s="1"/>
  <c r="BA428" i="45" a="1"/>
  <c r="BA428" i="45" s="1"/>
  <c r="AW1142" i="45" a="1"/>
  <c r="AW1142" i="45" s="1"/>
  <c r="BA1142" i="45" a="1"/>
  <c r="BA1142" i="45" s="1"/>
  <c r="BE622" i="45" a="1"/>
  <c r="BE622" i="45" s="1"/>
  <c r="BL622" i="45" s="1"/>
  <c r="BA622" i="45" a="1"/>
  <c r="BA622" i="45" s="1"/>
  <c r="BE609" i="45" a="1"/>
  <c r="BE609" i="45" s="1"/>
  <c r="BL609" i="45" s="1"/>
  <c r="BA609" i="45" a="1"/>
  <c r="BA609" i="45" s="1"/>
  <c r="AW442" i="45" a="1"/>
  <c r="AW442" i="45" s="1"/>
  <c r="BA442" i="45" a="1"/>
  <c r="BA442" i="45" s="1"/>
  <c r="BE591" i="45" a="1"/>
  <c r="BE591" i="45" s="1"/>
  <c r="BL591" i="45" s="1"/>
  <c r="BA591" i="45" a="1"/>
  <c r="BA591" i="45" s="1"/>
  <c r="AW1307" i="45" a="1"/>
  <c r="AW1307" i="45" s="1"/>
  <c r="BA1307" i="45" a="1"/>
  <c r="BA1307" i="45" s="1"/>
  <c r="BE539" i="45" a="1"/>
  <c r="BE539" i="45" s="1"/>
  <c r="BL539" i="45" s="1"/>
  <c r="BA539" i="45" a="1"/>
  <c r="BA539" i="45" s="1"/>
  <c r="BE584" i="45" a="1"/>
  <c r="BE584" i="45" s="1"/>
  <c r="BL584" i="45" s="1"/>
  <c r="BA584" i="45" a="1"/>
  <c r="BA584" i="45" s="1"/>
  <c r="BE549" i="45" a="1"/>
  <c r="BE549" i="45" s="1"/>
  <c r="BL549" i="45" s="1"/>
  <c r="BA549" i="45" a="1"/>
  <c r="BA549" i="45" s="1"/>
  <c r="BE1276" i="45" a="1"/>
  <c r="BE1276" i="45" s="1"/>
  <c r="BA1276" i="45" a="1"/>
  <c r="BA1276" i="45" s="1"/>
  <c r="AW439" i="45" a="1"/>
  <c r="AW439" i="45" s="1"/>
  <c r="BA439" i="45" a="1"/>
  <c r="BA439" i="45" s="1"/>
  <c r="CB1527" i="45" a="1"/>
  <c r="CB1527" i="45" s="1"/>
  <c r="CB1322" i="45" a="1"/>
  <c r="CB1322" i="45" s="1"/>
  <c r="CB1427" i="45" a="1"/>
  <c r="CB1427" i="45" s="1"/>
  <c r="CB1581" i="45" a="1"/>
  <c r="CB1581" i="45" s="1"/>
  <c r="CB1531" i="45" a="1"/>
  <c r="CB1531" i="45" s="1"/>
  <c r="CB1366" i="45" a="1"/>
  <c r="CB1366" i="45" s="1"/>
  <c r="CB1544" i="45" a="1"/>
  <c r="CB1544" i="45" s="1"/>
  <c r="CB1368" i="45" a="1"/>
  <c r="CB1368" i="45" s="1"/>
  <c r="CB1529" i="45" a="1"/>
  <c r="CB1529" i="45" s="1"/>
  <c r="CB1419" i="45" a="1"/>
  <c r="CB1419" i="45" s="1"/>
  <c r="CB1535" i="45" a="1"/>
  <c r="CB1535" i="45" s="1"/>
  <c r="CB1332" i="45" a="1"/>
  <c r="CB1332" i="45" s="1"/>
  <c r="CB1552" i="45" a="1"/>
  <c r="CB1552" i="45" s="1"/>
  <c r="CB1480" i="45" a="1"/>
  <c r="CB1480" i="45" s="1"/>
  <c r="BG1401" i="45"/>
  <c r="CJ1401" i="45"/>
  <c r="CJ1654" i="45"/>
  <c r="BG1654" i="45"/>
  <c r="BG1356" i="45"/>
  <c r="CJ1356" i="45"/>
  <c r="BG1366" i="45"/>
  <c r="CJ1366" i="45"/>
  <c r="BH1424" i="45"/>
  <c r="CK1424" i="45"/>
  <c r="CJ1605" i="45"/>
  <c r="BG1605" i="45"/>
  <c r="CJ1407" i="45"/>
  <c r="BG1407" i="45"/>
  <c r="CK1576" i="45"/>
  <c r="BH1576" i="45"/>
  <c r="CK1381" i="45"/>
  <c r="BH1381" i="45"/>
  <c r="BH1377" i="45"/>
  <c r="CK1377" i="45"/>
  <c r="CK1341" i="45"/>
  <c r="BH1341" i="45"/>
  <c r="BH1358" i="45"/>
  <c r="CK1358" i="45"/>
  <c r="BC1404" i="45" a="1"/>
  <c r="BC1404" i="45" s="1"/>
  <c r="BL1404" i="45" s="1"/>
  <c r="BC1368" i="45" a="1"/>
  <c r="BC1368" i="45" s="1"/>
  <c r="BL1368" i="45" s="1"/>
  <c r="BC1172" i="45" a="1"/>
  <c r="BC1172" i="45" s="1"/>
  <c r="BC1225" i="45" a="1"/>
  <c r="BC1225" i="45" s="1"/>
  <c r="BC1667" i="45" a="1"/>
  <c r="BC1667" i="45" s="1"/>
  <c r="BL1667" i="45" s="1"/>
  <c r="BC1284" i="45" a="1"/>
  <c r="BC1284" i="45" s="1"/>
  <c r="BE1273" i="45" a="1"/>
  <c r="BE1273" i="45" s="1"/>
  <c r="BA1273" i="45" a="1"/>
  <c r="BA1273" i="45" s="1"/>
  <c r="BE1116" i="45" a="1"/>
  <c r="BE1116" i="45" s="1"/>
  <c r="BA1116" i="45" a="1"/>
  <c r="BA1116" i="45" s="1"/>
  <c r="AW1315" i="45" a="1"/>
  <c r="AW1315" i="45" s="1"/>
  <c r="BA1315" i="45" a="1"/>
  <c r="BA1315" i="45" s="1"/>
  <c r="AW1059" i="45" a="1"/>
  <c r="AW1059" i="45" s="1"/>
  <c r="BA1059" i="45" a="1"/>
  <c r="BA1059" i="45" s="1"/>
  <c r="AW1124" i="45" a="1"/>
  <c r="AW1124" i="45" s="1"/>
  <c r="BA1124" i="45" a="1"/>
  <c r="BA1124" i="45" s="1"/>
  <c r="AW552" i="45" a="1"/>
  <c r="AW552" i="45" s="1"/>
  <c r="BA552" i="45" a="1"/>
  <c r="BA552" i="45" s="1"/>
  <c r="AW1063" i="45" a="1"/>
  <c r="AW1063" i="45" s="1"/>
  <c r="BA1063" i="45" a="1"/>
  <c r="BA1063" i="45" s="1"/>
  <c r="BE1139" i="45" a="1"/>
  <c r="BE1139" i="45" s="1"/>
  <c r="BA1139" i="45" a="1"/>
  <c r="BA1139" i="45" s="1"/>
  <c r="AW1205" i="45" a="1"/>
  <c r="AW1205" i="45" s="1"/>
  <c r="BA1205" i="45" a="1"/>
  <c r="BA1205" i="45" s="1"/>
  <c r="AW498" i="45" a="1"/>
  <c r="AW498" i="45" s="1"/>
  <c r="BA498" i="45" a="1"/>
  <c r="BA498" i="45" s="1"/>
  <c r="BE1313" i="45" a="1"/>
  <c r="BE1313" i="45" s="1"/>
  <c r="BA1313" i="45" a="1"/>
  <c r="BA1313" i="45" s="1"/>
  <c r="AW492" i="45" a="1"/>
  <c r="AW492" i="45" s="1"/>
  <c r="BA492" i="45" a="1"/>
  <c r="BA492" i="45" s="1"/>
  <c r="AW1103" i="45" a="1"/>
  <c r="AW1103" i="45" s="1"/>
  <c r="BA1103" i="45" a="1"/>
  <c r="BA1103" i="45" s="1"/>
  <c r="BE1297" i="45" a="1"/>
  <c r="BE1297" i="45" s="1"/>
  <c r="BA1297" i="45" a="1"/>
  <c r="BA1297" i="45" s="1"/>
  <c r="AW1144" i="45" a="1"/>
  <c r="AW1144" i="45" s="1"/>
  <c r="BA1144" i="45" a="1"/>
  <c r="BA1144" i="45" s="1"/>
  <c r="AW1107" i="45" a="1"/>
  <c r="AW1107" i="45" s="1"/>
  <c r="BA1107" i="45" a="1"/>
  <c r="BA1107" i="45" s="1"/>
  <c r="AW1113" i="45" a="1"/>
  <c r="AW1113" i="45" s="1"/>
  <c r="BA1113" i="45" a="1"/>
  <c r="BA1113" i="45" s="1"/>
  <c r="AW1129" i="45" a="1"/>
  <c r="AW1129" i="45" s="1"/>
  <c r="BA1129" i="45" a="1"/>
  <c r="BA1129" i="45" s="1"/>
  <c r="AW1081" i="45" a="1"/>
  <c r="AW1081" i="45" s="1"/>
  <c r="BA1081" i="45" a="1"/>
  <c r="BA1081" i="45" s="1"/>
  <c r="AW435" i="45" a="1"/>
  <c r="AW435" i="45" s="1"/>
  <c r="BA435" i="45" a="1"/>
  <c r="BA435" i="45" s="1"/>
  <c r="CB1521" i="45" a="1"/>
  <c r="CB1521" i="45" s="1"/>
  <c r="CB1516" i="45" a="1"/>
  <c r="CB1516" i="45" s="1"/>
  <c r="CB1667" i="45" a="1"/>
  <c r="CB1667" i="45" s="1"/>
  <c r="CB1617" i="45" a="1"/>
  <c r="CB1617" i="45" s="1"/>
  <c r="CB1325" i="45" a="1"/>
  <c r="CB1325" i="45" s="1"/>
  <c r="CB1411" i="45" a="1"/>
  <c r="CB1411" i="45" s="1"/>
  <c r="CB1330" i="45" a="1"/>
  <c r="CB1330" i="45" s="1"/>
  <c r="CB1582" i="45" a="1"/>
  <c r="CB1582" i="45" s="1"/>
  <c r="CB1420" i="45" a="1"/>
  <c r="CB1420" i="45" s="1"/>
  <c r="CB1475" i="45" a="1"/>
  <c r="CB1475" i="45" s="1"/>
  <c r="CB1628" i="45" a="1"/>
  <c r="CB1628" i="45" s="1"/>
  <c r="CB1361" i="45" a="1"/>
  <c r="CB1361" i="45" s="1"/>
  <c r="CB1577" i="45" a="1"/>
  <c r="CB1577" i="45" s="1"/>
  <c r="CB1663" i="45" a="1"/>
  <c r="CB1663" i="45" s="1"/>
  <c r="CB1422" i="45" a="1"/>
  <c r="CB1422" i="45" s="1"/>
  <c r="CB1476" i="45" a="1"/>
  <c r="CB1476" i="45" s="1"/>
  <c r="CB1398" i="45" a="1"/>
  <c r="CB1398" i="45" s="1"/>
  <c r="CB1458" i="45" a="1"/>
  <c r="CB1458" i="45" s="1"/>
  <c r="CB1437" i="45" a="1"/>
  <c r="CB1437" i="45" s="1"/>
  <c r="CB1326" i="45" a="1"/>
  <c r="CB1326" i="45" s="1"/>
  <c r="CB1517" i="45" a="1"/>
  <c r="CB1517" i="45" s="1"/>
  <c r="CB1684" i="45" a="1"/>
  <c r="CB1684" i="45" s="1"/>
  <c r="CB1391" i="45" a="1"/>
  <c r="CB1391" i="45" s="1"/>
  <c r="CB1469" i="45" a="1"/>
  <c r="CB1469" i="45" s="1"/>
  <c r="BC1549" i="45" a="1"/>
  <c r="BC1549" i="45" s="1"/>
  <c r="BL1549" i="45" s="1"/>
  <c r="BC1155" i="45" a="1"/>
  <c r="BC1155" i="45" s="1"/>
  <c r="BC1668" i="45" a="1"/>
  <c r="BC1668" i="45" s="1"/>
  <c r="BL1668" i="45" s="1"/>
  <c r="BC1519" i="45" a="1"/>
  <c r="BC1519" i="45" s="1"/>
  <c r="BL1519" i="45" s="1"/>
  <c r="BC1293" i="45" a="1"/>
  <c r="BC1293" i="45" s="1"/>
  <c r="BC1384" i="45" a="1"/>
  <c r="BC1384" i="45" s="1"/>
  <c r="BL1384" i="45" s="1"/>
  <c r="BC1385" i="45" a="1"/>
  <c r="BC1385" i="45" s="1"/>
  <c r="BL1385" i="45" s="1"/>
  <c r="BC1598" i="45" a="1"/>
  <c r="BC1598" i="45" s="1"/>
  <c r="BL1598" i="45" s="1"/>
  <c r="BC1436" i="45" a="1"/>
  <c r="BC1436" i="45" s="1"/>
  <c r="BL1436" i="45" s="1"/>
  <c r="BC1254" i="45" a="1"/>
  <c r="BC1254" i="45" s="1"/>
  <c r="CB1388" i="45" a="1"/>
  <c r="CB1388" i="45" s="1"/>
  <c r="CF1388" i="45" a="1"/>
  <c r="CF1388" i="45" s="1"/>
  <c r="CO1388" i="45" s="1"/>
  <c r="AW1246" i="45" a="1"/>
  <c r="AW1246" i="45" s="1"/>
  <c r="BA1246" i="45" a="1"/>
  <c r="BA1246" i="45" s="1"/>
  <c r="AW1217" i="45" a="1"/>
  <c r="AW1217" i="45" s="1"/>
  <c r="BA1217" i="45" a="1"/>
  <c r="BA1217" i="45" s="1"/>
  <c r="AW1227" i="45" a="1"/>
  <c r="AW1227" i="45" s="1"/>
  <c r="BA1227" i="45" a="1"/>
  <c r="BA1227" i="45" s="1"/>
  <c r="AW1158" i="45" a="1"/>
  <c r="AW1158" i="45" s="1"/>
  <c r="BA1158" i="45" a="1"/>
  <c r="BA1158" i="45" s="1"/>
  <c r="BE1317" i="45" a="1"/>
  <c r="BE1317" i="45" s="1"/>
  <c r="BA1317" i="45" a="1"/>
  <c r="BA1317" i="45" s="1"/>
  <c r="AW1293" i="45" a="1"/>
  <c r="AW1293" i="45" s="1"/>
  <c r="BA1293" i="45" a="1"/>
  <c r="BA1293" i="45" s="1"/>
  <c r="BE520" i="45" a="1"/>
  <c r="BE520" i="45" s="1"/>
  <c r="BA520" i="45" a="1"/>
  <c r="BA520" i="45" s="1"/>
  <c r="AW1202" i="45" a="1"/>
  <c r="AW1202" i="45" s="1"/>
  <c r="BA1202" i="45" a="1"/>
  <c r="BA1202" i="45" s="1"/>
  <c r="AW1263" i="45" a="1"/>
  <c r="AW1263" i="45" s="1"/>
  <c r="BA1263" i="45" a="1"/>
  <c r="BA1263" i="45" s="1"/>
  <c r="BE527" i="45" a="1"/>
  <c r="BE527" i="45" s="1"/>
  <c r="BA527" i="45" a="1"/>
  <c r="BA527" i="45" s="1"/>
  <c r="BE566" i="45" a="1"/>
  <c r="BE566" i="45" s="1"/>
  <c r="BL566" i="45" s="1"/>
  <c r="BA566" i="45" a="1"/>
  <c r="BA566" i="45" s="1"/>
  <c r="AW1270" i="45" a="1"/>
  <c r="AW1270" i="45" s="1"/>
  <c r="BA1270" i="45" a="1"/>
  <c r="BA1270" i="45" s="1"/>
  <c r="BE506" i="45" a="1"/>
  <c r="BE506" i="45" s="1"/>
  <c r="BL506" i="45" s="1"/>
  <c r="BA506" i="45" a="1"/>
  <c r="BA506" i="45" s="1"/>
  <c r="AW1074" i="45" a="1"/>
  <c r="AW1074" i="45" s="1"/>
  <c r="BA1074" i="45" a="1"/>
  <c r="BA1074" i="45" s="1"/>
  <c r="AW1044" i="45" a="1"/>
  <c r="AW1044" i="45" s="1"/>
  <c r="BA1044" i="45" a="1"/>
  <c r="BA1044" i="45" s="1"/>
  <c r="AW1148" i="45" a="1"/>
  <c r="AW1148" i="45" s="1"/>
  <c r="BA1148" i="45" a="1"/>
  <c r="BA1148" i="45" s="1"/>
  <c r="BE387" i="45" a="1"/>
  <c r="BE387" i="45" s="1"/>
  <c r="BA387" i="45" a="1"/>
  <c r="BA387" i="45" s="1"/>
  <c r="CB1607" i="45" a="1"/>
  <c r="CB1607" i="45" s="1"/>
  <c r="CM1607" i="45" s="1"/>
  <c r="CN1607" i="45" s="1"/>
  <c r="CB1506" i="45" a="1"/>
  <c r="CB1506" i="45" s="1"/>
  <c r="CB1444" i="45" a="1"/>
  <c r="CB1444" i="45" s="1"/>
  <c r="CB1524" i="45" a="1"/>
  <c r="CB1524" i="45" s="1"/>
  <c r="CB1425" i="45" a="1"/>
  <c r="CB1425" i="45" s="1"/>
  <c r="CB1371" i="45" a="1"/>
  <c r="CB1371" i="45" s="1"/>
  <c r="CB1432" i="45" a="1"/>
  <c r="CB1432" i="45" s="1"/>
  <c r="CB1362" i="45" a="1"/>
  <c r="CB1362" i="45" s="1"/>
  <c r="CB1399" i="45" a="1"/>
  <c r="CB1399" i="45" s="1"/>
  <c r="CB1439" i="45" a="1"/>
  <c r="CB1439" i="45" s="1"/>
  <c r="CB1346" i="45" a="1"/>
  <c r="CB1346" i="45" s="1"/>
  <c r="CB1431" i="45" a="1"/>
  <c r="CB1431" i="45" s="1"/>
  <c r="CB1499" i="45" a="1"/>
  <c r="CB1499" i="45" s="1"/>
  <c r="CB1681" i="45" a="1"/>
  <c r="CB1681" i="45" s="1"/>
  <c r="BH1667" i="45"/>
  <c r="CK1667" i="45"/>
  <c r="AZ1684" i="45" a="1"/>
  <c r="AZ1684" i="45" s="1"/>
  <c r="BD1684" i="45" a="1"/>
  <c r="BD1684" i="45" s="1"/>
  <c r="BM1684" i="45" s="1"/>
  <c r="BG1479" i="45"/>
  <c r="CJ1479" i="45"/>
  <c r="CK1507" i="45"/>
  <c r="BH1507" i="45"/>
  <c r="CJ1399" i="45"/>
  <c r="BG1399" i="45"/>
  <c r="CK1372" i="45"/>
  <c r="BH1372" i="45"/>
  <c r="CJ1485" i="45"/>
  <c r="BG1485" i="45"/>
  <c r="CK1676" i="45"/>
  <c r="BH1676" i="45"/>
  <c r="BH1561" i="45"/>
  <c r="CK1561" i="45"/>
  <c r="BH1325" i="45"/>
  <c r="CK1325" i="45"/>
  <c r="BG1466" i="45"/>
  <c r="CJ1466" i="45"/>
  <c r="CJ1570" i="45"/>
  <c r="BG1570" i="45"/>
  <c r="BG1688" i="45"/>
  <c r="CJ1688" i="45"/>
  <c r="BG1609" i="45"/>
  <c r="CJ1609" i="45"/>
  <c r="BG1683" i="45"/>
  <c r="CJ1683" i="45"/>
  <c r="BH1495" i="45"/>
  <c r="CK1495" i="45"/>
  <c r="BH1655" i="45"/>
  <c r="CK1655" i="45"/>
  <c r="CJ1656" i="45"/>
  <c r="BG1656" i="45"/>
  <c r="BH1473" i="45"/>
  <c r="CK1473" i="45"/>
  <c r="BG1611" i="45"/>
  <c r="CJ1611" i="45"/>
  <c r="BG1463" i="45"/>
  <c r="CJ1463" i="45"/>
  <c r="BH1609" i="45"/>
  <c r="CK1609" i="45"/>
  <c r="CK1410" i="45"/>
  <c r="BH1410" i="45"/>
  <c r="CK1594" i="45"/>
  <c r="BH1594" i="45"/>
  <c r="CK1464" i="45"/>
  <c r="BH1464" i="45"/>
  <c r="BG1386" i="45"/>
  <c r="CJ1386" i="45"/>
  <c r="BH1332" i="45"/>
  <c r="CK1332" i="45"/>
  <c r="CK1670" i="45"/>
  <c r="BH1670" i="45"/>
  <c r="BG1516" i="45"/>
  <c r="CJ1516" i="45"/>
  <c r="BG1465" i="45"/>
  <c r="CJ1465" i="45"/>
  <c r="BH1535" i="45"/>
  <c r="CK1535" i="45"/>
  <c r="BG1560" i="45"/>
  <c r="CJ1560" i="45"/>
  <c r="BH1651" i="45"/>
  <c r="CK1651" i="45"/>
  <c r="CJ1429" i="45"/>
  <c r="BG1429" i="45"/>
  <c r="BG1349" i="45"/>
  <c r="CJ1349" i="45"/>
  <c r="BH1445" i="45"/>
  <c r="CK1445" i="45"/>
  <c r="BG1542" i="45"/>
  <c r="CJ1542" i="45"/>
  <c r="BG1549" i="45"/>
  <c r="CJ1549" i="45"/>
  <c r="CJ1668" i="45"/>
  <c r="BG1668" i="45"/>
  <c r="BC1337" i="45" a="1"/>
  <c r="BC1337" i="45" s="1"/>
  <c r="BL1337" i="45" s="1"/>
  <c r="BC1131" i="45" a="1"/>
  <c r="BC1131" i="45" s="1"/>
  <c r="BC1660" i="45" a="1"/>
  <c r="BC1660" i="45" s="1"/>
  <c r="BL1660" i="45" s="1"/>
  <c r="BC1387" i="45" a="1"/>
  <c r="BC1387" i="45" s="1"/>
  <c r="BL1387" i="45" s="1"/>
  <c r="BC1141" i="45" a="1"/>
  <c r="BC1141" i="45" s="1"/>
  <c r="BC1283" i="45" a="1"/>
  <c r="BC1283" i="45" s="1"/>
  <c r="BC1589" i="45" a="1"/>
  <c r="BC1589" i="45" s="1"/>
  <c r="BL1589" i="45" s="1"/>
  <c r="BC1233" i="45" a="1"/>
  <c r="BC1233" i="45" s="1"/>
  <c r="BC1280" i="45" a="1"/>
  <c r="BC1280" i="45" s="1"/>
  <c r="AW396" i="45" a="1"/>
  <c r="AW396" i="45" s="1"/>
  <c r="BA396" i="45" a="1"/>
  <c r="BA396" i="45" s="1"/>
  <c r="AW1253" i="45" a="1"/>
  <c r="AW1253" i="45" s="1"/>
  <c r="BA1253" i="45" a="1"/>
  <c r="BA1253" i="45" s="1"/>
  <c r="AW644" i="45" a="1"/>
  <c r="AW644" i="45" s="1"/>
  <c r="BA644" i="45" a="1"/>
  <c r="BA644" i="45" s="1"/>
  <c r="AW1285" i="45" a="1"/>
  <c r="AW1285" i="45" s="1"/>
  <c r="BA1285" i="45" a="1"/>
  <c r="BA1285" i="45" s="1"/>
  <c r="BE564" i="45" a="1"/>
  <c r="BE564" i="45" s="1"/>
  <c r="BL564" i="45" s="1"/>
  <c r="BA564" i="45" a="1"/>
  <c r="BA564" i="45" s="1"/>
  <c r="AW586" i="45" a="1"/>
  <c r="AW586" i="45" s="1"/>
  <c r="BA586" i="45" a="1"/>
  <c r="BA586" i="45" s="1"/>
  <c r="AW1136" i="45" a="1"/>
  <c r="AW1136" i="45" s="1"/>
  <c r="BA1136" i="45" a="1"/>
  <c r="BA1136" i="45" s="1"/>
  <c r="AW1303" i="45" a="1"/>
  <c r="AW1303" i="45" s="1"/>
  <c r="BA1303" i="45" a="1"/>
  <c r="BA1303" i="45" s="1"/>
  <c r="AW1287" i="45" a="1"/>
  <c r="AW1287" i="45" s="1"/>
  <c r="BA1287" i="45" a="1"/>
  <c r="BA1287" i="45" s="1"/>
  <c r="AW1151" i="45" a="1"/>
  <c r="AW1151" i="45" s="1"/>
  <c r="BA1151" i="45" a="1"/>
  <c r="BA1151" i="45" s="1"/>
  <c r="AW415" i="45" a="1"/>
  <c r="AW415" i="45" s="1"/>
  <c r="BA415" i="45" a="1"/>
  <c r="BA415" i="45" s="1"/>
  <c r="BE497" i="45" a="1"/>
  <c r="BE497" i="45" s="1"/>
  <c r="BA497" i="45" a="1"/>
  <c r="BA497" i="45" s="1"/>
  <c r="AW613" i="45" a="1"/>
  <c r="AW613" i="45" s="1"/>
  <c r="BA613" i="45" a="1"/>
  <c r="BA613" i="45" s="1"/>
  <c r="AW1199" i="45" a="1"/>
  <c r="AW1199" i="45" s="1"/>
  <c r="BA1199" i="45" a="1"/>
  <c r="BA1199" i="45" s="1"/>
  <c r="AW511" i="45" a="1"/>
  <c r="AW511" i="45" s="1"/>
  <c r="BA511" i="45" a="1"/>
  <c r="BA511" i="45" s="1"/>
  <c r="AW1161" i="45" a="1"/>
  <c r="AW1161" i="45" s="1"/>
  <c r="BA1161" i="45" a="1"/>
  <c r="BA1161" i="45" s="1"/>
  <c r="CB1442" i="45" a="1"/>
  <c r="CB1442" i="45" s="1"/>
  <c r="CB1558" i="45" a="1"/>
  <c r="CB1558" i="45" s="1"/>
  <c r="CB1417" i="45" a="1"/>
  <c r="CB1417" i="45" s="1"/>
  <c r="CB1434" i="45" a="1"/>
  <c r="CB1434" i="45" s="1"/>
  <c r="CB1650" i="45" a="1"/>
  <c r="CB1650" i="45" s="1"/>
  <c r="CB1457" i="45" a="1"/>
  <c r="CB1457" i="45" s="1"/>
  <c r="CB1492" i="45" a="1"/>
  <c r="CB1492" i="45" s="1"/>
  <c r="CB1565" i="45" a="1"/>
  <c r="CB1565" i="45" s="1"/>
  <c r="CB1380" i="45" a="1"/>
  <c r="CB1380" i="45" s="1"/>
  <c r="CB1490" i="45" a="1"/>
  <c r="CB1490" i="45" s="1"/>
  <c r="CB1486" i="45" a="1"/>
  <c r="CB1486" i="45" s="1"/>
  <c r="CB1384" i="45" a="1"/>
  <c r="CB1384" i="45" s="1"/>
  <c r="CB1647" i="45" a="1"/>
  <c r="CB1647" i="45" s="1"/>
  <c r="CB1659" i="45" a="1"/>
  <c r="CB1659" i="45" s="1"/>
  <c r="CB1686" i="45" a="1"/>
  <c r="CB1686" i="45" s="1"/>
  <c r="CB1382" i="45" a="1"/>
  <c r="CB1382" i="45" s="1"/>
  <c r="CB1654" i="45" a="1"/>
  <c r="CB1654" i="45" s="1"/>
  <c r="CB1345" i="45" a="1"/>
  <c r="CB1345" i="45" s="1"/>
  <c r="BC1303" i="45" a="1"/>
  <c r="BC1303" i="45" s="1"/>
  <c r="BC1329" i="45" a="1"/>
  <c r="BC1329" i="45" s="1"/>
  <c r="BL1329" i="45" s="1"/>
  <c r="BC1508" i="45" a="1"/>
  <c r="BC1508" i="45" s="1"/>
  <c r="BL1508" i="45" s="1"/>
  <c r="BC1318" i="45" a="1"/>
  <c r="BC1318" i="45" s="1"/>
  <c r="BL1318" i="45" s="1"/>
  <c r="BC1623" i="45" a="1"/>
  <c r="BC1623" i="45" s="1"/>
  <c r="BL1623" i="45" s="1"/>
  <c r="BC1194" i="45" a="1"/>
  <c r="BC1194" i="45" s="1"/>
  <c r="BC1502" i="45" a="1"/>
  <c r="BC1502" i="45" s="1"/>
  <c r="BL1502" i="45" s="1"/>
  <c r="BC1285" i="45" a="1"/>
  <c r="BC1285" i="45" s="1"/>
  <c r="BC1563" i="45" a="1"/>
  <c r="BC1563" i="45" s="1"/>
  <c r="BL1563" i="45" s="1"/>
  <c r="BC1480" i="45" a="1"/>
  <c r="BC1480" i="45" s="1"/>
  <c r="BL1480" i="45" s="1"/>
  <c r="BC1150" i="45" a="1"/>
  <c r="BC1150" i="45" s="1"/>
  <c r="BC1629" i="45" a="1"/>
  <c r="BC1629" i="45" s="1"/>
  <c r="BL1629" i="45" s="1"/>
  <c r="BC1528" i="45" a="1"/>
  <c r="BC1528" i="45" s="1"/>
  <c r="BL1528" i="45" s="1"/>
  <c r="BC1520" i="45" a="1"/>
  <c r="BC1520" i="45" s="1"/>
  <c r="BL1520" i="45" s="1"/>
  <c r="BC1361" i="45" a="1"/>
  <c r="BC1361" i="45" s="1"/>
  <c r="BL1361" i="45" s="1"/>
  <c r="BC1663" i="45" a="1"/>
  <c r="BC1663" i="45" s="1"/>
  <c r="BL1663" i="45" s="1"/>
  <c r="BC1213" i="45" a="1"/>
  <c r="BC1213" i="45" s="1"/>
  <c r="BC1488" i="45" a="1"/>
  <c r="BC1488" i="45" s="1"/>
  <c r="BL1488" i="45" s="1"/>
  <c r="BC1235" i="45" a="1"/>
  <c r="BC1235" i="45" s="1"/>
  <c r="BC1487" i="45" a="1"/>
  <c r="BC1487" i="45" s="1"/>
  <c r="BL1487" i="45" s="1"/>
  <c r="BC1370" i="45" a="1"/>
  <c r="BC1370" i="45" s="1"/>
  <c r="BL1370" i="45" s="1"/>
  <c r="BC1289" i="45" a="1"/>
  <c r="BC1289" i="45" s="1"/>
  <c r="BC1374" i="45" a="1"/>
  <c r="BC1374" i="45" s="1"/>
  <c r="BL1374" i="45" s="1"/>
  <c r="BC1628" i="45" a="1"/>
  <c r="BC1628" i="45" s="1"/>
  <c r="BL1628" i="45" s="1"/>
  <c r="BC1154" i="45" a="1"/>
  <c r="BC1154" i="45" s="1"/>
  <c r="BC1595" i="45" a="1"/>
  <c r="BC1595" i="45" s="1"/>
  <c r="BL1595" i="45" s="1"/>
  <c r="BC1527" i="45" a="1"/>
  <c r="BC1527" i="45" s="1"/>
  <c r="BL1527" i="45" s="1"/>
  <c r="BC1412" i="45" a="1"/>
  <c r="BC1412" i="45" s="1"/>
  <c r="BL1412" i="45" s="1"/>
  <c r="BC1240" i="45" a="1"/>
  <c r="BC1240" i="45" s="1"/>
  <c r="BC1448" i="45" a="1"/>
  <c r="BC1448" i="45" s="1"/>
  <c r="BL1448" i="45" s="1"/>
  <c r="AW542" i="45" a="1"/>
  <c r="AW542" i="45" s="1"/>
  <c r="BA542" i="45" a="1"/>
  <c r="BA542" i="45" s="1"/>
  <c r="AW643" i="45" a="1"/>
  <c r="AW643" i="45" s="1"/>
  <c r="BA643" i="45" a="1"/>
  <c r="BA643" i="45" s="1"/>
  <c r="BE518" i="45" a="1"/>
  <c r="BE518" i="45" s="1"/>
  <c r="BL518" i="45" s="1"/>
  <c r="BA518" i="45" a="1"/>
  <c r="BA518" i="45" s="1"/>
  <c r="AW1126" i="45" a="1"/>
  <c r="AW1126" i="45" s="1"/>
  <c r="BA1126" i="45" a="1"/>
  <c r="BA1126" i="45" s="1"/>
  <c r="BE496" i="45" a="1"/>
  <c r="BE496" i="45" s="1"/>
  <c r="BA496" i="45" a="1"/>
  <c r="BA496" i="45" s="1"/>
  <c r="AW1064" i="45" a="1"/>
  <c r="AW1064" i="45" s="1"/>
  <c r="BA1064" i="45" a="1"/>
  <c r="BA1064" i="45" s="1"/>
  <c r="BE605" i="45" a="1"/>
  <c r="BE605" i="45" s="1"/>
  <c r="BL605" i="45" s="1"/>
  <c r="BA605" i="45" a="1"/>
  <c r="BA605" i="45" s="1"/>
  <c r="AW1132" i="45" a="1"/>
  <c r="AW1132" i="45" s="1"/>
  <c r="BA1132" i="45" a="1"/>
  <c r="BA1132" i="45" s="1"/>
  <c r="AW1096" i="45" a="1"/>
  <c r="AW1096" i="45" s="1"/>
  <c r="BA1096" i="45" a="1"/>
  <c r="BA1096" i="45" s="1"/>
  <c r="BE491" i="45" a="1"/>
  <c r="BE491" i="45" s="1"/>
  <c r="BA491" i="45" a="1"/>
  <c r="BA491" i="45" s="1"/>
  <c r="AW500" i="45" a="1"/>
  <c r="AW500" i="45" s="1"/>
  <c r="BA500" i="45" a="1"/>
  <c r="BA500" i="45" s="1"/>
  <c r="AW1072" i="45" a="1"/>
  <c r="AW1072" i="45" s="1"/>
  <c r="BA1072" i="45" a="1"/>
  <c r="BA1072" i="45" s="1"/>
  <c r="BE1167" i="45" a="1"/>
  <c r="BE1167" i="45" s="1"/>
  <c r="BA1167" i="45" a="1"/>
  <c r="BA1167" i="45" s="1"/>
  <c r="BE501" i="45" a="1"/>
  <c r="BE501" i="45" s="1"/>
  <c r="BL501" i="45" s="1"/>
  <c r="BA501" i="45" a="1"/>
  <c r="BA501" i="45" s="1"/>
  <c r="AW657" i="45" a="1"/>
  <c r="AW657" i="45" s="1"/>
  <c r="BA657" i="45" a="1"/>
  <c r="BA657" i="45" s="1"/>
  <c r="AW628" i="45" a="1"/>
  <c r="AW628" i="45" s="1"/>
  <c r="BA628" i="45" a="1"/>
  <c r="BA628" i="45" s="1"/>
  <c r="AW1274" i="45" a="1"/>
  <c r="AW1274" i="45" s="1"/>
  <c r="BA1274" i="45" a="1"/>
  <c r="BA1274" i="45" s="1"/>
  <c r="AW1230" i="45" a="1"/>
  <c r="AW1230" i="45" s="1"/>
  <c r="BA1230" i="45" a="1"/>
  <c r="BA1230" i="45" s="1"/>
  <c r="AW1079" i="45" a="1"/>
  <c r="AW1079" i="45" s="1"/>
  <c r="BA1079" i="45" a="1"/>
  <c r="BA1079" i="45" s="1"/>
  <c r="AW1088" i="45" a="1"/>
  <c r="AW1088" i="45" s="1"/>
  <c r="BA1088" i="45" a="1"/>
  <c r="BA1088" i="45" s="1"/>
  <c r="AW1306" i="45" a="1"/>
  <c r="AW1306" i="45" s="1"/>
  <c r="BA1306" i="45" a="1"/>
  <c r="BA1306" i="45" s="1"/>
  <c r="AW1247" i="45" a="1"/>
  <c r="AW1247" i="45" s="1"/>
  <c r="BA1247" i="45" a="1"/>
  <c r="BA1247" i="45" s="1"/>
  <c r="BE517" i="45" a="1"/>
  <c r="BE517" i="45" s="1"/>
  <c r="BL517" i="45" s="1"/>
  <c r="BA517" i="45" a="1"/>
  <c r="BA517" i="45" s="1"/>
  <c r="AW1100" i="45" a="1"/>
  <c r="AW1100" i="45" s="1"/>
  <c r="BA1100" i="45" a="1"/>
  <c r="BA1100" i="45" s="1"/>
  <c r="CB1341" i="45" a="1"/>
  <c r="CB1341" i="45" s="1"/>
  <c r="CB1454" i="45" a="1"/>
  <c r="CB1454" i="45" s="1"/>
  <c r="CB1336" i="45" a="1"/>
  <c r="CB1336" i="45" s="1"/>
  <c r="CB1510" i="45" a="1"/>
  <c r="CB1510" i="45" s="1"/>
  <c r="CB1487" i="45" a="1"/>
  <c r="CB1487" i="45" s="1"/>
  <c r="CB1596" i="45" a="1"/>
  <c r="CB1596" i="45" s="1"/>
  <c r="CB1358" i="45" a="1"/>
  <c r="CB1358" i="45" s="1"/>
  <c r="CB1513" i="45" a="1"/>
  <c r="CB1513" i="45" s="1"/>
  <c r="CB1467" i="45" a="1"/>
  <c r="CB1467" i="45" s="1"/>
  <c r="CB1603" i="45" a="1"/>
  <c r="CB1603" i="45" s="1"/>
  <c r="CB1640" i="45" a="1"/>
  <c r="CB1640" i="45" s="1"/>
  <c r="CB1440" i="45" a="1"/>
  <c r="CB1440" i="45" s="1"/>
  <c r="CB1679" i="45" a="1"/>
  <c r="CB1679" i="45" s="1"/>
  <c r="CB1414" i="45" a="1"/>
  <c r="CB1414" i="45" s="1"/>
  <c r="CG1607" i="45" a="1"/>
  <c r="CG1607" i="45" s="1"/>
  <c r="CP1607" i="45" s="1"/>
  <c r="CJ1589" i="45"/>
  <c r="BG1589" i="45"/>
  <c r="CJ1640" i="45"/>
  <c r="BG1640" i="45"/>
  <c r="CK1509" i="45"/>
  <c r="BH1509" i="45"/>
  <c r="BH1615" i="45"/>
  <c r="CK1615" i="45"/>
  <c r="CJ1425" i="45"/>
  <c r="BG1425" i="45"/>
  <c r="CK1335" i="45"/>
  <c r="BH1335" i="45"/>
  <c r="BH1395" i="45"/>
  <c r="CK1395" i="45"/>
  <c r="CJ1328" i="45"/>
  <c r="BG1328" i="45"/>
  <c r="CJ1563" i="45"/>
  <c r="BG1563" i="45"/>
  <c r="CK1414" i="45"/>
  <c r="BH1414" i="45"/>
  <c r="BG1493" i="45"/>
  <c r="CJ1493" i="45"/>
  <c r="BG1647" i="45"/>
  <c r="CJ1647" i="45"/>
  <c r="CJ1650" i="45"/>
  <c r="BG1650" i="45"/>
  <c r="CK1682" i="45"/>
  <c r="BH1682" i="45"/>
  <c r="CK1624" i="45"/>
  <c r="BH1624" i="45"/>
  <c r="CJ1357" i="45"/>
  <c r="BG1357" i="45"/>
  <c r="BH1574" i="45"/>
  <c r="CK1574" i="45"/>
  <c r="CK1498" i="45"/>
  <c r="BH1498" i="45"/>
  <c r="CK1423" i="45"/>
  <c r="BH1423" i="45"/>
  <c r="BG1658" i="45"/>
  <c r="CJ1658" i="45"/>
  <c r="CJ1552" i="45"/>
  <c r="BG1552" i="45"/>
  <c r="BG1684" i="45"/>
  <c r="CJ1684" i="45"/>
  <c r="CK1677" i="45"/>
  <c r="BH1677" i="45"/>
  <c r="BH1375" i="45"/>
  <c r="CK1375" i="45"/>
  <c r="BH1554" i="45"/>
  <c r="CK1554" i="45"/>
  <c r="CK1441" i="45"/>
  <c r="BH1441" i="45"/>
  <c r="CK1631" i="45"/>
  <c r="BH1631" i="45"/>
  <c r="BH1470" i="45"/>
  <c r="CK1470" i="45"/>
  <c r="CK1504" i="45"/>
  <c r="BH1504" i="45"/>
  <c r="BG1427" i="45"/>
  <c r="CJ1427" i="45"/>
  <c r="BH1454" i="45"/>
  <c r="CK1454" i="45"/>
  <c r="BG1682" i="45"/>
  <c r="CJ1682" i="45"/>
  <c r="BG1579" i="45"/>
  <c r="CJ1579" i="45"/>
  <c r="CJ1503" i="45"/>
  <c r="BG1503" i="45"/>
  <c r="BH1610" i="45"/>
  <c r="CK1610" i="45"/>
  <c r="BH1329" i="45"/>
  <c r="CK1329" i="45"/>
  <c r="CK1508" i="45"/>
  <c r="BH1508" i="45"/>
  <c r="BH1318" i="45"/>
  <c r="CK1318" i="45"/>
  <c r="BG1502" i="45"/>
  <c r="CJ1502" i="45"/>
  <c r="BH1480" i="45"/>
  <c r="CK1480" i="45"/>
  <c r="BG1629" i="45"/>
  <c r="CJ1629" i="45"/>
  <c r="CK1528" i="45"/>
  <c r="BH1528" i="45"/>
  <c r="CK1520" i="45"/>
  <c r="BH1520" i="45"/>
  <c r="BG1361" i="45"/>
  <c r="CJ1361" i="45"/>
  <c r="BG1488" i="45"/>
  <c r="CJ1488" i="45"/>
  <c r="BH1374" i="45"/>
  <c r="CK1374" i="45"/>
  <c r="BG1628" i="45"/>
  <c r="CJ1628" i="45"/>
  <c r="BC1571" i="45" a="1"/>
  <c r="BC1571" i="45" s="1"/>
  <c r="BL1571" i="45" s="1"/>
  <c r="BC1180" i="45" a="1"/>
  <c r="BC1180" i="45" s="1"/>
  <c r="BC1477" i="45" a="1"/>
  <c r="BC1477" i="45" s="1"/>
  <c r="BL1477" i="45" s="1"/>
  <c r="BC1216" i="45" a="1"/>
  <c r="BC1216" i="45" s="1"/>
  <c r="BC1620" i="45" a="1"/>
  <c r="BC1620" i="45" s="1"/>
  <c r="BL1620" i="45" s="1"/>
  <c r="BC1255" i="45" a="1"/>
  <c r="BC1255" i="45" s="1"/>
  <c r="BC1264" i="45" a="1"/>
  <c r="BC1264" i="45" s="1"/>
  <c r="BC1578" i="45" a="1"/>
  <c r="BC1578" i="45" s="1"/>
  <c r="BL1578" i="45" s="1"/>
  <c r="BE654" i="45" a="1"/>
  <c r="BE654" i="45" s="1"/>
  <c r="BL654" i="45" s="1"/>
  <c r="BA654" i="45" a="1"/>
  <c r="BA654" i="45" s="1"/>
  <c r="BE544" i="45" a="1"/>
  <c r="BE544" i="45" s="1"/>
  <c r="BA544" i="45" a="1"/>
  <c r="BA544" i="45" s="1"/>
  <c r="AW1279" i="45" a="1"/>
  <c r="AW1279" i="45" s="1"/>
  <c r="BA1279" i="45" a="1"/>
  <c r="BA1279" i="45" s="1"/>
  <c r="BE1067" i="45" a="1"/>
  <c r="BE1067" i="45" s="1"/>
  <c r="BA1067" i="45" a="1"/>
  <c r="BA1067" i="45" s="1"/>
  <c r="AW1052" i="45" a="1"/>
  <c r="AW1052" i="45" s="1"/>
  <c r="BA1052" i="45" a="1"/>
  <c r="BA1052" i="45" s="1"/>
  <c r="BE621" i="45" a="1"/>
  <c r="BE621" i="45" s="1"/>
  <c r="BL621" i="45" s="1"/>
  <c r="BA621" i="45" a="1"/>
  <c r="BA621" i="45" s="1"/>
  <c r="AW434" i="45" a="1"/>
  <c r="AW434" i="45" s="1"/>
  <c r="BA434" i="45" a="1"/>
  <c r="BA434" i="45" s="1"/>
  <c r="AW1284" i="45" a="1"/>
  <c r="AW1284" i="45" s="1"/>
  <c r="BA1284" i="45" a="1"/>
  <c r="BA1284" i="45" s="1"/>
  <c r="AW1037" i="45" a="1"/>
  <c r="AW1037" i="45" s="1"/>
  <c r="BA1037" i="45" a="1"/>
  <c r="BA1037" i="45" s="1"/>
  <c r="BE384" i="45" a="1"/>
  <c r="BE384" i="45" s="1"/>
  <c r="BA384" i="45" a="1"/>
  <c r="BA384" i="45" s="1"/>
  <c r="AW1043" i="45" a="1"/>
  <c r="AW1043" i="45" s="1"/>
  <c r="BA1043" i="45" a="1"/>
  <c r="BA1043" i="45" s="1"/>
  <c r="BE597" i="45" a="1"/>
  <c r="BE597" i="45" s="1"/>
  <c r="BA597" i="45" a="1"/>
  <c r="BA597" i="45" s="1"/>
  <c r="AW1165" i="45" a="1"/>
  <c r="AW1165" i="45" s="1"/>
  <c r="BA1165" i="45" a="1"/>
  <c r="BA1165" i="45" s="1"/>
  <c r="AW507" i="45" a="1"/>
  <c r="AW507" i="45" s="1"/>
  <c r="BA507" i="45" a="1"/>
  <c r="BA507" i="45" s="1"/>
  <c r="BE572" i="45" a="1"/>
  <c r="BE572" i="45" s="1"/>
  <c r="BA572" i="45" a="1"/>
  <c r="BA572" i="45" s="1"/>
  <c r="AW565" i="45" a="1"/>
  <c r="AW565" i="45" s="1"/>
  <c r="BA565" i="45" a="1"/>
  <c r="BA565" i="45" s="1"/>
  <c r="AW465" i="45" a="1"/>
  <c r="AW465" i="45" s="1"/>
  <c r="BA465" i="45" a="1"/>
  <c r="BA465" i="45" s="1"/>
  <c r="AW1214" i="45" a="1"/>
  <c r="AW1214" i="45" s="1"/>
  <c r="BA1214" i="45" a="1"/>
  <c r="BA1214" i="45" s="1"/>
  <c r="BE1147" i="45" a="1"/>
  <c r="BE1147" i="45" s="1"/>
  <c r="BA1147" i="45" a="1"/>
  <c r="BA1147" i="45" s="1"/>
  <c r="AW1091" i="45" a="1"/>
  <c r="AW1091" i="45" s="1"/>
  <c r="BA1091" i="45" a="1"/>
  <c r="BA1091" i="45" s="1"/>
  <c r="AW530" i="45" a="1"/>
  <c r="AW530" i="45" s="1"/>
  <c r="BA530" i="45" a="1"/>
  <c r="BA530" i="45" s="1"/>
  <c r="CB1677" i="45" a="1"/>
  <c r="CB1677" i="45" s="1"/>
  <c r="CB1406" i="45" a="1"/>
  <c r="CB1406" i="45" s="1"/>
  <c r="CB1526" i="45" a="1"/>
  <c r="CB1526" i="45" s="1"/>
  <c r="CB1578" i="45" a="1"/>
  <c r="CB1578" i="45" s="1"/>
  <c r="CB1575" i="45" a="1"/>
  <c r="CB1575" i="45" s="1"/>
  <c r="CB1664" i="45" a="1"/>
  <c r="CB1664" i="45" s="1"/>
  <c r="CB1551" i="45" a="1"/>
  <c r="CB1551" i="45" s="1"/>
  <c r="CB1549" i="45" a="1"/>
  <c r="CB1549" i="45" s="1"/>
  <c r="CB1528" i="45" a="1"/>
  <c r="CB1528" i="45" s="1"/>
  <c r="CB1436" i="45" a="1"/>
  <c r="CB1436" i="45" s="1"/>
  <c r="CB1505" i="45" a="1"/>
  <c r="CB1505" i="45" s="1"/>
  <c r="CB1383" i="45" a="1"/>
  <c r="CB1383" i="45" s="1"/>
  <c r="CB1474" i="45" a="1"/>
  <c r="CB1474" i="45" s="1"/>
  <c r="CB1562" i="45" a="1"/>
  <c r="CB1562" i="45" s="1"/>
  <c r="CB1494" i="45" a="1"/>
  <c r="CB1494" i="45" s="1"/>
  <c r="CB1576" i="45" a="1"/>
  <c r="CB1576" i="45" s="1"/>
  <c r="BC1511" i="45" a="1"/>
  <c r="BC1511" i="45" s="1"/>
  <c r="BL1511" i="45" s="1"/>
  <c r="BC1499" i="45" a="1"/>
  <c r="BC1499" i="45" s="1"/>
  <c r="BL1499" i="45" s="1"/>
  <c r="BC1406" i="45" a="1"/>
  <c r="BC1406" i="45" s="1"/>
  <c r="BL1406" i="45" s="1"/>
  <c r="BC1294" i="45" a="1"/>
  <c r="BC1294" i="45" s="1"/>
  <c r="BC1214" i="45" a="1"/>
  <c r="BC1214" i="45" s="1"/>
  <c r="BC1382" i="45" a="1"/>
  <c r="BC1382" i="45" s="1"/>
  <c r="BL1382" i="45" s="1"/>
  <c r="BC1249" i="45" a="1"/>
  <c r="BC1249" i="45" s="1"/>
  <c r="BC1212" i="45" a="1"/>
  <c r="BC1212" i="45" s="1"/>
  <c r="AU1296" i="45" a="1"/>
  <c r="AU1296" i="45" s="1"/>
  <c r="BC1309" i="45" a="1"/>
  <c r="BC1309" i="45" s="1"/>
  <c r="BC1679" i="45" a="1"/>
  <c r="BC1679" i="45" s="1"/>
  <c r="BL1679" i="45" s="1"/>
  <c r="BC1460" i="45" a="1"/>
  <c r="BC1460" i="45" s="1"/>
  <c r="BL1460" i="45" s="1"/>
  <c r="BC1124" i="45" a="1"/>
  <c r="BC1124" i="45" s="1"/>
  <c r="BC1229" i="45" a="1"/>
  <c r="BC1229" i="45" s="1"/>
  <c r="BC1617" i="45" a="1"/>
  <c r="BC1617" i="45" s="1"/>
  <c r="BL1617" i="45" s="1"/>
  <c r="BC1392" i="45" a="1"/>
  <c r="BC1392" i="45" s="1"/>
  <c r="BL1392" i="45" s="1"/>
  <c r="BC1221" i="45" a="1"/>
  <c r="BC1221" i="45" s="1"/>
  <c r="BC1343" i="45" a="1"/>
  <c r="BC1343" i="45" s="1"/>
  <c r="BL1343" i="45" s="1"/>
  <c r="BC1145" i="45" a="1"/>
  <c r="BC1145" i="45" s="1"/>
  <c r="BC1523" i="45" a="1"/>
  <c r="BC1523" i="45" s="1"/>
  <c r="BL1523" i="45" s="1"/>
  <c r="BC1367" i="45" a="1"/>
  <c r="BC1367" i="45" s="1"/>
  <c r="BL1367" i="45" s="1"/>
  <c r="BC1546" i="45" a="1"/>
  <c r="BC1546" i="45" s="1"/>
  <c r="BL1546" i="45" s="1"/>
  <c r="BC1307" i="45" a="1"/>
  <c r="BC1307" i="45" s="1"/>
  <c r="BC1270" i="45" a="1"/>
  <c r="BC1270" i="45" s="1"/>
  <c r="BC1226" i="45" a="1"/>
  <c r="BC1226" i="45" s="1"/>
  <c r="AW449" i="45" a="1"/>
  <c r="AW449" i="45" s="1"/>
  <c r="BA449" i="45" a="1"/>
  <c r="BA449" i="45" s="1"/>
  <c r="AW1135" i="45" a="1"/>
  <c r="AW1135" i="45" s="1"/>
  <c r="BA1135" i="45" a="1"/>
  <c r="BA1135" i="45" s="1"/>
  <c r="AW1110" i="45" a="1"/>
  <c r="AW1110" i="45" s="1"/>
  <c r="BA1110" i="45" a="1"/>
  <c r="BA1110" i="45" s="1"/>
  <c r="BE576" i="45" a="1"/>
  <c r="BE576" i="45" s="1"/>
  <c r="BA576" i="45" a="1"/>
  <c r="BA576" i="45" s="1"/>
  <c r="BE1041" i="45" a="1"/>
  <c r="BE1041" i="45" s="1"/>
  <c r="BA1041" i="45" a="1"/>
  <c r="BA1041" i="45" s="1"/>
  <c r="AW600" i="45" a="1"/>
  <c r="AW600" i="45" s="1"/>
  <c r="BA600" i="45" a="1"/>
  <c r="BA600" i="45" s="1"/>
  <c r="AW1194" i="45" a="1"/>
  <c r="AW1194" i="45" s="1"/>
  <c r="BA1194" i="45" a="1"/>
  <c r="BA1194" i="45" s="1"/>
  <c r="BE1296" i="45" a="1"/>
  <c r="BE1296" i="45" s="1"/>
  <c r="BA1296" i="45" a="1"/>
  <c r="BA1296" i="45" s="1"/>
  <c r="AW589" i="45" a="1"/>
  <c r="AW589" i="45" s="1"/>
  <c r="BA589" i="45" a="1"/>
  <c r="BA589" i="45" s="1"/>
  <c r="AW1111" i="45" a="1"/>
  <c r="AW1111" i="45" s="1"/>
  <c r="BA1111" i="45" a="1"/>
  <c r="BA1111" i="45" s="1"/>
  <c r="AW1218" i="45" a="1"/>
  <c r="AW1218" i="45" s="1"/>
  <c r="BA1218" i="45" a="1"/>
  <c r="BA1218" i="45" s="1"/>
  <c r="BE557" i="45" a="1"/>
  <c r="BE557" i="45" s="1"/>
  <c r="BL557" i="45" s="1"/>
  <c r="BA557" i="45" a="1"/>
  <c r="BA557" i="45" s="1"/>
  <c r="BE502" i="45" a="1"/>
  <c r="BE502" i="45" s="1"/>
  <c r="BA502" i="45" a="1"/>
  <c r="BA502" i="45" s="1"/>
  <c r="AW1267" i="45" a="1"/>
  <c r="AW1267" i="45" s="1"/>
  <c r="BA1267" i="45" a="1"/>
  <c r="BA1267" i="45" s="1"/>
  <c r="BE1084" i="45" a="1"/>
  <c r="BE1084" i="45" s="1"/>
  <c r="BL1084" i="45" s="1"/>
  <c r="BA1084" i="45" a="1"/>
  <c r="BA1084" i="45" s="1"/>
  <c r="BE1057" i="45" a="1"/>
  <c r="BE1057" i="45" s="1"/>
  <c r="BA1057" i="45" a="1"/>
  <c r="BA1057" i="45" s="1"/>
  <c r="AW1077" i="45" a="1"/>
  <c r="AW1077" i="45" s="1"/>
  <c r="BA1077" i="45" a="1"/>
  <c r="BA1077" i="45" s="1"/>
  <c r="AW1283" i="45" a="1"/>
  <c r="AW1283" i="45" s="1"/>
  <c r="BA1283" i="45" a="1"/>
  <c r="BA1283" i="45" s="1"/>
  <c r="AW456" i="45" a="1"/>
  <c r="AW456" i="45" s="1"/>
  <c r="BA456" i="45" a="1"/>
  <c r="BA456" i="45" s="1"/>
  <c r="AW1290" i="45" a="1"/>
  <c r="AW1290" i="45" s="1"/>
  <c r="BA1290" i="45" a="1"/>
  <c r="BA1290" i="45" s="1"/>
  <c r="AW1160" i="45" a="1"/>
  <c r="AW1160" i="45" s="1"/>
  <c r="BA1160" i="45" a="1"/>
  <c r="BA1160" i="45" s="1"/>
  <c r="BE1045" i="45" a="1"/>
  <c r="BE1045" i="45" s="1"/>
  <c r="BL1045" i="45" s="1"/>
  <c r="BA1045" i="45" a="1"/>
  <c r="BA1045" i="45" s="1"/>
  <c r="BE626" i="45" a="1"/>
  <c r="BE626" i="45" s="1"/>
  <c r="BL626" i="45" s="1"/>
  <c r="BA626" i="45" a="1"/>
  <c r="BA626" i="45" s="1"/>
  <c r="BE1086" i="45" a="1"/>
  <c r="BE1086" i="45" s="1"/>
  <c r="BA1086" i="45" a="1"/>
  <c r="BA1086" i="45" s="1"/>
  <c r="CB1620" i="45" a="1"/>
  <c r="CB1620" i="45" s="1"/>
  <c r="CB1443" i="45" a="1"/>
  <c r="CB1443" i="45" s="1"/>
  <c r="CB1668" i="45" a="1"/>
  <c r="CB1668" i="45" s="1"/>
  <c r="CB1680" i="45" a="1"/>
  <c r="CB1680" i="45" s="1"/>
  <c r="CB1666" i="45" a="1"/>
  <c r="CB1666" i="45" s="1"/>
  <c r="CB1687" i="45" a="1"/>
  <c r="CB1687" i="45" s="1"/>
  <c r="CB1428" i="45" a="1"/>
  <c r="CB1428" i="45" s="1"/>
  <c r="CB1580" i="45" a="1"/>
  <c r="CB1580" i="45" s="1"/>
  <c r="CB1618" i="45" a="1"/>
  <c r="CB1618" i="45" s="1"/>
  <c r="CB1430" i="45" a="1"/>
  <c r="CB1430" i="45" s="1"/>
  <c r="CB1588" i="45" a="1"/>
  <c r="CB1588" i="45" s="1"/>
  <c r="CB1602" i="45" a="1"/>
  <c r="CB1602" i="45" s="1"/>
  <c r="CB1688" i="45" a="1"/>
  <c r="CB1688" i="45" s="1"/>
  <c r="CB1522" i="45" a="1"/>
  <c r="CB1522" i="45" s="1"/>
  <c r="CB1482" i="45" a="1"/>
  <c r="CB1482" i="45" s="1"/>
  <c r="CB1518" i="45" a="1"/>
  <c r="CB1518" i="45" s="1"/>
  <c r="CB1459" i="45" a="1"/>
  <c r="CB1459" i="45" s="1"/>
  <c r="CB1485" i="45" a="1"/>
  <c r="CB1485" i="45" s="1"/>
  <c r="CC1458" i="45" a="1"/>
  <c r="CC1458" i="45" s="1"/>
  <c r="BG1637" i="45"/>
  <c r="CJ1637" i="45"/>
  <c r="CK1673" i="45"/>
  <c r="BH1673" i="45"/>
  <c r="CK1685" i="45"/>
  <c r="BH1685" i="45"/>
  <c r="BH1625" i="45"/>
  <c r="CK1625" i="45"/>
  <c r="CJ1449" i="45"/>
  <c r="BG1449" i="45"/>
  <c r="CK1619" i="45"/>
  <c r="BH1619" i="45"/>
  <c r="CK1463" i="45"/>
  <c r="BH1463" i="45"/>
  <c r="CK1438" i="45"/>
  <c r="BH1438" i="45"/>
  <c r="BH1328" i="45"/>
  <c r="CK1328" i="45"/>
  <c r="BG1408" i="45"/>
  <c r="CJ1408" i="45"/>
  <c r="BG1674" i="45"/>
  <c r="CJ1674" i="45"/>
  <c r="BG1639" i="45"/>
  <c r="CJ1639" i="45"/>
  <c r="BH1352" i="45"/>
  <c r="CK1352" i="45"/>
  <c r="BH1357" i="45"/>
  <c r="CK1357" i="45"/>
  <c r="BG1575" i="45"/>
  <c r="CJ1575" i="45"/>
  <c r="BG1606" i="45"/>
  <c r="CJ1606" i="45"/>
  <c r="CK1580" i="45"/>
  <c r="BH1580" i="45"/>
  <c r="BG1447" i="45"/>
  <c r="CJ1447" i="45"/>
  <c r="CK1501" i="45"/>
  <c r="BH1501" i="45"/>
  <c r="BH1652" i="45"/>
  <c r="CK1652" i="45"/>
  <c r="CK1622" i="45"/>
  <c r="BH1622" i="45"/>
  <c r="BH1526" i="45"/>
  <c r="CK1526" i="45"/>
  <c r="BG1376" i="45"/>
  <c r="CJ1376" i="45"/>
  <c r="BG1426" i="45"/>
  <c r="CJ1426" i="45"/>
  <c r="CK1418" i="45"/>
  <c r="BH1418" i="45"/>
  <c r="CJ1664" i="45"/>
  <c r="BG1664" i="45"/>
  <c r="CK1511" i="45"/>
  <c r="BH1511" i="45"/>
  <c r="BG1499" i="45"/>
  <c r="CJ1499" i="45"/>
  <c r="BH1679" i="45"/>
  <c r="CK1679" i="45"/>
  <c r="BH1460" i="45"/>
  <c r="CK1460" i="45"/>
  <c r="CJ1343" i="45"/>
  <c r="BG1343" i="45"/>
  <c r="BC1137" i="45" a="1"/>
  <c r="BC1137" i="45" s="1"/>
  <c r="BC1273" i="45" a="1"/>
  <c r="BC1273" i="45" s="1"/>
  <c r="BC1218" i="45" a="1"/>
  <c r="BC1218" i="45" s="1"/>
  <c r="BC1403" i="45" a="1"/>
  <c r="BC1403" i="45" s="1"/>
  <c r="BL1403" i="45" s="1"/>
  <c r="BC1408" i="45" a="1"/>
  <c r="BC1408" i="45" s="1"/>
  <c r="BL1408" i="45" s="1"/>
  <c r="BC1239" i="45" a="1"/>
  <c r="BC1239" i="45" s="1"/>
  <c r="BC1196" i="45" a="1"/>
  <c r="BC1196" i="45" s="1"/>
  <c r="AW1106" i="45" a="1"/>
  <c r="AW1106" i="45" s="1"/>
  <c r="BA1106" i="45" a="1"/>
  <c r="BA1106" i="45" s="1"/>
  <c r="BE437" i="45" a="1"/>
  <c r="BE437" i="45" s="1"/>
  <c r="BL437" i="45" s="1"/>
  <c r="BA437" i="45" a="1"/>
  <c r="BA437" i="45" s="1"/>
  <c r="AW1115" i="45" a="1"/>
  <c r="AW1115" i="45" s="1"/>
  <c r="BA1115" i="45" a="1"/>
  <c r="BA1115" i="45" s="1"/>
  <c r="AW637" i="45" a="1"/>
  <c r="AW637" i="45" s="1"/>
  <c r="BA637" i="45" a="1"/>
  <c r="BA637" i="45" s="1"/>
  <c r="AW641" i="45" a="1"/>
  <c r="AW641" i="45" s="1"/>
  <c r="BA641" i="45" a="1"/>
  <c r="BA641" i="45" s="1"/>
  <c r="AW639" i="45" a="1"/>
  <c r="AW639" i="45" s="1"/>
  <c r="BA639" i="45" a="1"/>
  <c r="BA639" i="45" s="1"/>
  <c r="BE1260" i="45" a="1"/>
  <c r="BE1260" i="45" s="1"/>
  <c r="BA1260" i="45" a="1"/>
  <c r="BA1260" i="45" s="1"/>
  <c r="AW1042" i="45" a="1"/>
  <c r="AW1042" i="45" s="1"/>
  <c r="BA1042" i="45" a="1"/>
  <c r="BA1042" i="45" s="1"/>
  <c r="AW1196" i="45" a="1"/>
  <c r="AW1196" i="45" s="1"/>
  <c r="BA1196" i="45" a="1"/>
  <c r="BA1196" i="45" s="1"/>
  <c r="BE1049" i="45" a="1"/>
  <c r="BE1049" i="45" s="1"/>
  <c r="BA1049" i="45" a="1"/>
  <c r="BA1049" i="45" s="1"/>
  <c r="AW1076" i="45" a="1"/>
  <c r="AW1076" i="45" s="1"/>
  <c r="BA1076" i="45" a="1"/>
  <c r="BA1076" i="45" s="1"/>
  <c r="AW433" i="45" a="1"/>
  <c r="AW433" i="45" s="1"/>
  <c r="BA433" i="45" a="1"/>
  <c r="BA433" i="45" s="1"/>
  <c r="BE522" i="45" a="1"/>
  <c r="BE522" i="45" s="1"/>
  <c r="BA522" i="45" a="1"/>
  <c r="BA522" i="45" s="1"/>
  <c r="BE407" i="45" a="1"/>
  <c r="BE407" i="45" s="1"/>
  <c r="BA407" i="45" a="1"/>
  <c r="BA407" i="45" s="1"/>
  <c r="AW515" i="45" a="1"/>
  <c r="AW515" i="45" s="1"/>
  <c r="BA515" i="45" a="1"/>
  <c r="BA515" i="45" s="1"/>
  <c r="AW418" i="45" a="1"/>
  <c r="AW418" i="45" s="1"/>
  <c r="BA418" i="45" a="1"/>
  <c r="BA418" i="45" s="1"/>
  <c r="BE1119" i="45" a="1"/>
  <c r="BE1119" i="45" s="1"/>
  <c r="BA1119" i="45" a="1"/>
  <c r="BA1119" i="45" s="1"/>
  <c r="BE513" i="45" a="1"/>
  <c r="BE513" i="45" s="1"/>
  <c r="BL513" i="45" s="1"/>
  <c r="BA513" i="45" a="1"/>
  <c r="BA513" i="45" s="1"/>
  <c r="AW581" i="45" a="1"/>
  <c r="AW581" i="45" s="1"/>
  <c r="BA581" i="45" a="1"/>
  <c r="BA581" i="45" s="1"/>
  <c r="AW1146" i="45" a="1"/>
  <c r="AW1146" i="45" s="1"/>
  <c r="BA1146" i="45" a="1"/>
  <c r="BA1146" i="45" s="1"/>
  <c r="BE1259" i="45" a="1"/>
  <c r="BE1259" i="45" s="1"/>
  <c r="BA1259" i="45" a="1"/>
  <c r="BA1259" i="45" s="1"/>
  <c r="BE618" i="45" a="1"/>
  <c r="BE618" i="45" s="1"/>
  <c r="BL618" i="45" s="1"/>
  <c r="BA618" i="45" a="1"/>
  <c r="BA618" i="45" s="1"/>
  <c r="BE1255" i="45" a="1"/>
  <c r="BE1255" i="45" s="1"/>
  <c r="BA1255" i="45" a="1"/>
  <c r="BA1255" i="45" s="1"/>
  <c r="AW1248" i="45" a="1"/>
  <c r="AW1248" i="45" s="1"/>
  <c r="BA1248" i="45" a="1"/>
  <c r="BA1248" i="45" s="1"/>
  <c r="AW1182" i="45" a="1"/>
  <c r="AW1182" i="45" s="1"/>
  <c r="BA1182" i="45" a="1"/>
  <c r="BA1182" i="45" s="1"/>
  <c r="CB1447" i="45" a="1"/>
  <c r="CB1447" i="45" s="1"/>
  <c r="CB1465" i="45" a="1"/>
  <c r="CB1465" i="45" s="1"/>
  <c r="CB1685" i="45" a="1"/>
  <c r="CB1685" i="45" s="1"/>
  <c r="CB1682" i="45" a="1"/>
  <c r="CB1682" i="45" s="1"/>
  <c r="CB1546" i="45" a="1"/>
  <c r="CB1546" i="45" s="1"/>
  <c r="CB1374" i="45" a="1"/>
  <c r="CB1374" i="45" s="1"/>
  <c r="CB1634" i="45" a="1"/>
  <c r="CB1634" i="45" s="1"/>
  <c r="CB1509" i="45" a="1"/>
  <c r="CB1509" i="45" s="1"/>
  <c r="CB1456" i="45" a="1"/>
  <c r="CB1456" i="45" s="1"/>
  <c r="CB1637" i="45" a="1"/>
  <c r="CB1637" i="45" s="1"/>
  <c r="CB1594" i="45" a="1"/>
  <c r="CB1594" i="45" s="1"/>
  <c r="CB1400" i="45" a="1"/>
  <c r="CB1400" i="45" s="1"/>
  <c r="CB1455" i="45" a="1"/>
  <c r="CB1455" i="45" s="1"/>
  <c r="CB1600" i="45" a="1"/>
  <c r="CB1600" i="45" s="1"/>
  <c r="CB1498" i="45" a="1"/>
  <c r="CB1498" i="45" s="1"/>
  <c r="CB1479" i="45" a="1"/>
  <c r="CB1479" i="45" s="1"/>
  <c r="CB1568" i="45" a="1"/>
  <c r="CB1568" i="45" s="1"/>
  <c r="CB1651" i="45" a="1"/>
  <c r="CB1651" i="45" s="1"/>
  <c r="CB1328" i="45" a="1"/>
  <c r="CB1328" i="45" s="1"/>
  <c r="CB1387" i="45" a="1"/>
  <c r="CB1387" i="45" s="1"/>
  <c r="CB1402" i="45" a="1"/>
  <c r="CB1402" i="45" s="1"/>
  <c r="CB1519" i="45" a="1"/>
  <c r="CB1519" i="45" s="1"/>
  <c r="CB1649" i="45" a="1"/>
  <c r="CB1649" i="45" s="1"/>
  <c r="CB1438" i="45" a="1"/>
  <c r="CB1438" i="45" s="1"/>
  <c r="CB1390" i="45" a="1"/>
  <c r="CB1390" i="45" s="1"/>
  <c r="BC1398" i="45" a="1"/>
  <c r="BC1398" i="45" s="1"/>
  <c r="BL1398" i="45" s="1"/>
  <c r="BC1688" i="45" a="1"/>
  <c r="BC1688" i="45" s="1"/>
  <c r="BL1688" i="45" s="1"/>
  <c r="BC1348" i="45" a="1"/>
  <c r="BC1348" i="45" s="1"/>
  <c r="BL1348" i="45" s="1"/>
  <c r="BC1263" i="45" a="1"/>
  <c r="BC1263" i="45" s="1"/>
  <c r="BC1190" i="45" a="1"/>
  <c r="BC1190" i="45" s="1"/>
  <c r="BC1350" i="45" a="1"/>
  <c r="BC1350" i="45" s="1"/>
  <c r="BL1350" i="45" s="1"/>
  <c r="BC1362" i="45" a="1"/>
  <c r="BC1362" i="45" s="1"/>
  <c r="BL1362" i="45" s="1"/>
  <c r="BC1148" i="45" a="1"/>
  <c r="BC1148" i="45" s="1"/>
  <c r="BC1266" i="45" a="1"/>
  <c r="BC1266" i="45" s="1"/>
  <c r="BC1409" i="45" a="1"/>
  <c r="BC1409" i="45" s="1"/>
  <c r="BL1409" i="45" s="1"/>
  <c r="BC1483" i="45" a="1"/>
  <c r="BC1483" i="45" s="1"/>
  <c r="BL1483" i="45" s="1"/>
  <c r="BC1500" i="45" a="1"/>
  <c r="BC1500" i="45" s="1"/>
  <c r="BL1500" i="45" s="1"/>
  <c r="BC1478" i="45" a="1"/>
  <c r="BC1478" i="45" s="1"/>
  <c r="BL1478" i="45" s="1"/>
  <c r="BC1481" i="45" a="1"/>
  <c r="BC1481" i="45" s="1"/>
  <c r="BL1481" i="45" s="1"/>
  <c r="BC1567" i="45" a="1"/>
  <c r="BC1567" i="45" s="1"/>
  <c r="BL1567" i="45" s="1"/>
  <c r="BC1151" i="45" a="1"/>
  <c r="BC1151" i="45" s="1"/>
  <c r="BC1227" i="45" a="1"/>
  <c r="BC1227" i="45" s="1"/>
  <c r="BC1321" i="45" a="1"/>
  <c r="BC1321" i="45" s="1"/>
  <c r="BL1321" i="45" s="1"/>
  <c r="BC1673" i="45" a="1"/>
  <c r="BC1673" i="45" s="1"/>
  <c r="BL1673" i="45" s="1"/>
  <c r="BC1575" i="45" a="1"/>
  <c r="BC1575" i="45" s="1"/>
  <c r="BL1575" i="45" s="1"/>
  <c r="BC1262" i="45" a="1"/>
  <c r="BC1262" i="45" s="1"/>
  <c r="BC1182" i="45" a="1"/>
  <c r="BC1182" i="45" s="1"/>
  <c r="BC1325" i="45" a="1"/>
  <c r="BC1325" i="45" s="1"/>
  <c r="BL1325" i="45" s="1"/>
  <c r="BC1475" i="45" a="1"/>
  <c r="BC1475" i="45" s="1"/>
  <c r="BL1475" i="45" s="1"/>
  <c r="BC1687" i="45" a="1"/>
  <c r="BC1687" i="45" s="1"/>
  <c r="BL1687" i="45" s="1"/>
  <c r="BC1458" i="45" a="1"/>
  <c r="BC1458" i="45" s="1"/>
  <c r="BL1458" i="45" s="1"/>
  <c r="BC1390" i="45" a="1"/>
  <c r="BC1390" i="45" s="1"/>
  <c r="BL1390" i="45" s="1"/>
  <c r="BC1444" i="45" a="1"/>
  <c r="BC1444" i="45" s="1"/>
  <c r="BL1444" i="45" s="1"/>
  <c r="BC1512" i="45" a="1"/>
  <c r="BC1512" i="45" s="1"/>
  <c r="BL1512" i="45" s="1"/>
  <c r="BC1647" i="45" a="1"/>
  <c r="BC1647" i="45" s="1"/>
  <c r="BL1647" i="45" s="1"/>
  <c r="BC1327" i="45" a="1"/>
  <c r="BC1327" i="45" s="1"/>
  <c r="BL1327" i="45" s="1"/>
  <c r="BC1152" i="45" a="1"/>
  <c r="BC1152" i="45" s="1"/>
  <c r="BC1572" i="45" a="1"/>
  <c r="BC1572" i="45" s="1"/>
  <c r="BL1572" i="45" s="1"/>
  <c r="BC1342" i="45" a="1"/>
  <c r="BC1342" i="45" s="1"/>
  <c r="BL1342" i="45" s="1"/>
  <c r="BE461" i="45" a="1"/>
  <c r="BE461" i="45" s="1"/>
  <c r="BL461" i="45" s="1"/>
  <c r="BA461" i="45" a="1"/>
  <c r="BA461" i="45" s="1"/>
  <c r="AW1250" i="45" a="1"/>
  <c r="AW1250" i="45" s="1"/>
  <c r="BA1250" i="45" a="1"/>
  <c r="BA1250" i="45" s="1"/>
  <c r="BE594" i="45" a="1"/>
  <c r="BE594" i="45" s="1"/>
  <c r="BA594" i="45" a="1"/>
  <c r="BA594" i="45" s="1"/>
  <c r="AW505" i="45" a="1"/>
  <c r="AW505" i="45" s="1"/>
  <c r="BA505" i="45" a="1"/>
  <c r="BA505" i="45" s="1"/>
  <c r="AW1256" i="45" a="1"/>
  <c r="AW1256" i="45" s="1"/>
  <c r="BA1256" i="45" a="1"/>
  <c r="BA1256" i="45" s="1"/>
  <c r="AW1108" i="45" a="1"/>
  <c r="AW1108" i="45" s="1"/>
  <c r="BA1108" i="45" a="1"/>
  <c r="BA1108" i="45" s="1"/>
  <c r="AW1094" i="45" a="1"/>
  <c r="AW1094" i="45" s="1"/>
  <c r="BA1094" i="45" a="1"/>
  <c r="BA1094" i="45" s="1"/>
  <c r="AW1257" i="45" a="1"/>
  <c r="AW1257" i="45" s="1"/>
  <c r="BA1257" i="45" a="1"/>
  <c r="BA1257" i="45" s="1"/>
  <c r="AW466" i="45" a="1"/>
  <c r="AW466" i="45" s="1"/>
  <c r="BA466" i="45" a="1"/>
  <c r="BA466" i="45" s="1"/>
  <c r="BE1184" i="45" a="1"/>
  <c r="BE1184" i="45" s="1"/>
  <c r="BA1184" i="45" a="1"/>
  <c r="BA1184" i="45" s="1"/>
  <c r="BE562" i="45" a="1"/>
  <c r="BE562" i="45" s="1"/>
  <c r="BL562" i="45" s="1"/>
  <c r="BA562" i="45" a="1"/>
  <c r="BA562" i="45" s="1"/>
  <c r="AW1039" i="45" a="1"/>
  <c r="AW1039" i="45" s="1"/>
  <c r="BA1039" i="45" a="1"/>
  <c r="BA1039" i="45" s="1"/>
  <c r="AW629" i="45" a="1"/>
  <c r="AW629" i="45" s="1"/>
  <c r="BA629" i="45" a="1"/>
  <c r="BA629" i="45" s="1"/>
  <c r="BE1060" i="45" a="1"/>
  <c r="BE1060" i="45" s="1"/>
  <c r="BA1060" i="45" a="1"/>
  <c r="BA1060" i="45" s="1"/>
  <c r="AW1245" i="45" a="1"/>
  <c r="AW1245" i="45" s="1"/>
  <c r="BA1245" i="45" a="1"/>
  <c r="BA1245" i="45" s="1"/>
  <c r="AW1083" i="45" a="1"/>
  <c r="AW1083" i="45" s="1"/>
  <c r="BA1083" i="45" a="1"/>
  <c r="BA1083" i="45" s="1"/>
  <c r="AW1198" i="45" a="1"/>
  <c r="AW1198" i="45" s="1"/>
  <c r="BA1198" i="45" a="1"/>
  <c r="BA1198" i="45" s="1"/>
  <c r="BE446" i="45" a="1"/>
  <c r="BE446" i="45" s="1"/>
  <c r="BA446" i="45" a="1"/>
  <c r="BA446" i="45" s="1"/>
  <c r="AW443" i="45" a="1"/>
  <c r="AW443" i="45" s="1"/>
  <c r="BA443" i="45" a="1"/>
  <c r="BA443" i="45" s="1"/>
  <c r="AW598" i="45" a="1"/>
  <c r="AW598" i="45" s="1"/>
  <c r="BA598" i="45" a="1"/>
  <c r="BA598" i="45" s="1"/>
  <c r="CB1392" i="45" a="1"/>
  <c r="CB1392" i="45" s="1"/>
  <c r="CB1471" i="45" a="1"/>
  <c r="CB1471" i="45" s="1"/>
  <c r="CB1340" i="45" a="1"/>
  <c r="CB1340" i="45" s="1"/>
  <c r="CB1573" i="45" a="1"/>
  <c r="CB1573" i="45" s="1"/>
  <c r="CB1538" i="45" a="1"/>
  <c r="CB1538" i="45" s="1"/>
  <c r="CB1555" i="45" a="1"/>
  <c r="CB1555" i="45" s="1"/>
  <c r="CB1451" i="45" a="1"/>
  <c r="CB1451" i="45" s="1"/>
  <c r="CB1643" i="45" a="1"/>
  <c r="CB1643" i="45" s="1"/>
  <c r="CB1514" i="45" a="1"/>
  <c r="CB1514" i="45" s="1"/>
  <c r="CB1512" i="45" a="1"/>
  <c r="CB1512" i="45" s="1"/>
  <c r="CB1561" i="45" a="1"/>
  <c r="CB1561" i="45" s="1"/>
  <c r="CB1672" i="45" a="1"/>
  <c r="CB1672" i="45" s="1"/>
  <c r="CB1630" i="45" a="1"/>
  <c r="CB1630" i="45" s="1"/>
  <c r="CB1644" i="45" a="1"/>
  <c r="CB1644" i="45" s="1"/>
  <c r="CB1584" i="45" a="1"/>
  <c r="CB1584" i="45" s="1"/>
  <c r="BC1517" i="45" a="1"/>
  <c r="BC1517" i="45" s="1"/>
  <c r="BL1517" i="45" s="1"/>
  <c r="CG1571" i="45" a="1"/>
  <c r="CG1571" i="45" s="1"/>
  <c r="CP1571" i="45" s="1"/>
  <c r="CC1571" i="45" a="1"/>
  <c r="CC1571" i="45" s="1"/>
  <c r="BH1403" i="45"/>
  <c r="CK1403" i="45"/>
  <c r="AZ1410" i="45" a="1"/>
  <c r="AZ1410" i="45" s="1"/>
  <c r="BD1410" i="45" a="1"/>
  <c r="BD1410" i="45" s="1"/>
  <c r="BM1410" i="45" s="1"/>
  <c r="CG1376" i="45" a="1"/>
  <c r="CG1376" i="45" s="1"/>
  <c r="CP1376" i="45" s="1"/>
  <c r="CC1376" i="45" a="1"/>
  <c r="CC1376" i="45" s="1"/>
  <c r="BF613" i="45" a="1"/>
  <c r="BF613" i="45" s="1"/>
  <c r="BM613" i="45" s="1"/>
  <c r="BB613" i="45" a="1"/>
  <c r="BB613" i="45" s="1"/>
  <c r="BF1244" i="45" a="1"/>
  <c r="BF1244" i="45" s="1"/>
  <c r="BB1244" i="45" a="1"/>
  <c r="BB1244" i="45" s="1"/>
  <c r="CG1354" i="45" a="1"/>
  <c r="CG1354" i="45" s="1"/>
  <c r="CP1354" i="45" s="1"/>
  <c r="CC1354" i="45" a="1"/>
  <c r="CC1354" i="45" s="1"/>
  <c r="AZ1503" i="45" a="1"/>
  <c r="AZ1503" i="45" s="1"/>
  <c r="BD1503" i="45" a="1"/>
  <c r="BD1503" i="45" s="1"/>
  <c r="BM1503" i="45" s="1"/>
  <c r="BH1548" i="45"/>
  <c r="CK1548" i="45"/>
  <c r="CJ1353" i="45"/>
  <c r="BG1353" i="45"/>
  <c r="CJ1649" i="45"/>
  <c r="BG1649" i="45"/>
  <c r="CJ1409" i="45"/>
  <c r="BG1409" i="45"/>
  <c r="BH1493" i="45"/>
  <c r="CK1493" i="45"/>
  <c r="BH1455" i="45"/>
  <c r="CK1455" i="45"/>
  <c r="CK1593" i="45"/>
  <c r="BH1593" i="45"/>
  <c r="BH1506" i="45"/>
  <c r="CK1506" i="45"/>
  <c r="CJ1568" i="45"/>
  <c r="BG1568" i="45"/>
  <c r="BH1399" i="45"/>
  <c r="CK1399" i="45"/>
  <c r="BH1437" i="45"/>
  <c r="CK1437" i="45"/>
  <c r="BG1364" i="45"/>
  <c r="CJ1364" i="45"/>
  <c r="CJ1352" i="45"/>
  <c r="BG1352" i="45"/>
  <c r="BG1540" i="45"/>
  <c r="CJ1540" i="45"/>
  <c r="BH1398" i="45"/>
  <c r="CK1398" i="45"/>
  <c r="BH1688" i="45"/>
  <c r="CK1688" i="45"/>
  <c r="CK1348" i="45"/>
  <c r="BH1348" i="45"/>
  <c r="BG1350" i="45"/>
  <c r="CJ1350" i="45"/>
  <c r="CK1362" i="45"/>
  <c r="BH1362" i="45"/>
  <c r="CK1409" i="45"/>
  <c r="BH1409" i="45"/>
  <c r="CJ1500" i="45"/>
  <c r="BG1500" i="45"/>
  <c r="BH1478" i="45"/>
  <c r="CK1478" i="45"/>
  <c r="BG1321" i="45"/>
  <c r="CJ1321" i="45"/>
  <c r="CJ1475" i="45"/>
  <c r="BG1475" i="45"/>
  <c r="CK1687" i="45"/>
  <c r="BH1687" i="45"/>
  <c r="BG1390" i="45"/>
  <c r="CJ1390" i="45"/>
  <c r="CJ1444" i="45"/>
  <c r="BG1444" i="45"/>
  <c r="BC1203" i="45" a="1"/>
  <c r="BC1203" i="45" s="1"/>
  <c r="AU1179" i="45" a="1"/>
  <c r="AU1179" i="45" s="1"/>
  <c r="BC1565" i="45" a="1"/>
  <c r="BC1565" i="45" s="1"/>
  <c r="BL1565" i="45" s="1"/>
  <c r="BC1132" i="45" a="1"/>
  <c r="BC1132" i="45" s="1"/>
  <c r="BC1439" i="45" a="1"/>
  <c r="BC1439" i="45" s="1"/>
  <c r="BL1439" i="45" s="1"/>
  <c r="BC1591" i="45" a="1"/>
  <c r="BC1591" i="45" s="1"/>
  <c r="BL1591" i="45" s="1"/>
  <c r="BC1432" i="45" a="1"/>
  <c r="BC1432" i="45" s="1"/>
  <c r="BL1432" i="45" s="1"/>
  <c r="BC1581" i="45" a="1"/>
  <c r="BC1581" i="45" s="1"/>
  <c r="BL1581" i="45" s="1"/>
  <c r="AW1219" i="45" a="1"/>
  <c r="AW1219" i="45" s="1"/>
  <c r="BA1219" i="45" a="1"/>
  <c r="BA1219" i="45" s="1"/>
  <c r="AW462" i="45" a="1"/>
  <c r="AW462" i="45" s="1"/>
  <c r="BA462" i="45" a="1"/>
  <c r="BA462" i="45" s="1"/>
  <c r="AW1166" i="45" a="1"/>
  <c r="AW1166" i="45" s="1"/>
  <c r="BA1166" i="45" a="1"/>
  <c r="BA1166" i="45" s="1"/>
  <c r="AW585" i="45" a="1"/>
  <c r="AW585" i="45" s="1"/>
  <c r="BA585" i="45" a="1"/>
  <c r="BA585" i="45" s="1"/>
  <c r="AW568" i="45" a="1"/>
  <c r="AW568" i="45" s="1"/>
  <c r="BA568" i="45" a="1"/>
  <c r="BA568" i="45" s="1"/>
  <c r="BE1239" i="45" a="1"/>
  <c r="BE1239" i="45" s="1"/>
  <c r="BA1239" i="45" a="1"/>
  <c r="BA1239" i="45" s="1"/>
  <c r="AW1102" i="45" a="1"/>
  <c r="AW1102" i="45" s="1"/>
  <c r="BA1102" i="45" a="1"/>
  <c r="BA1102" i="45" s="1"/>
  <c r="AW1269" i="45" a="1"/>
  <c r="AW1269" i="45" s="1"/>
  <c r="BA1269" i="45" a="1"/>
  <c r="BA1269" i="45" s="1"/>
  <c r="AW656" i="45" a="1"/>
  <c r="AW656" i="45" s="1"/>
  <c r="BA656" i="45" a="1"/>
  <c r="BA656" i="45" s="1"/>
  <c r="BE1216" i="45" a="1"/>
  <c r="BE1216" i="45" s="1"/>
  <c r="BA1216" i="45" a="1"/>
  <c r="BA1216" i="45" s="1"/>
  <c r="AW474" i="45" a="1"/>
  <c r="AW474" i="45" s="1"/>
  <c r="BA474" i="45" a="1"/>
  <c r="BA474" i="45" s="1"/>
  <c r="AW1156" i="45" a="1"/>
  <c r="AW1156" i="45" s="1"/>
  <c r="BA1156" i="45" a="1"/>
  <c r="BA1156" i="45" s="1"/>
  <c r="BE1244" i="45" a="1"/>
  <c r="BE1244" i="45" s="1"/>
  <c r="BA1244" i="45" a="1"/>
  <c r="BA1244" i="45" s="1"/>
  <c r="AW1213" i="45" a="1"/>
  <c r="AW1213" i="45" s="1"/>
  <c r="BA1213" i="45" a="1"/>
  <c r="BA1213" i="45" s="1"/>
  <c r="AW620" i="45" a="1"/>
  <c r="AW620" i="45" s="1"/>
  <c r="BA620" i="45" a="1"/>
  <c r="BA620" i="45" s="1"/>
  <c r="AW633" i="45" a="1"/>
  <c r="AW633" i="45" s="1"/>
  <c r="BA633" i="45" a="1"/>
  <c r="BA633" i="45" s="1"/>
  <c r="BE528" i="45" a="1"/>
  <c r="BE528" i="45" s="1"/>
  <c r="BL528" i="45" s="1"/>
  <c r="BA528" i="45" a="1"/>
  <c r="BA528" i="45" s="1"/>
  <c r="BE1098" i="45" a="1"/>
  <c r="BE1098" i="45" s="1"/>
  <c r="BA1098" i="45" a="1"/>
  <c r="BA1098" i="45" s="1"/>
  <c r="AW413" i="45" a="1"/>
  <c r="AW413" i="45" s="1"/>
  <c r="BA413" i="45" a="1"/>
  <c r="BA413" i="45" s="1"/>
  <c r="AW1289" i="45" a="1"/>
  <c r="AW1289" i="45" s="1"/>
  <c r="BA1289" i="45" a="1"/>
  <c r="BA1289" i="45" s="1"/>
  <c r="AW1038" i="45" a="1"/>
  <c r="AW1038" i="45" s="1"/>
  <c r="BA1038" i="45" a="1"/>
  <c r="BA1038" i="45" s="1"/>
  <c r="AW573" i="45" a="1"/>
  <c r="AW573" i="45" s="1"/>
  <c r="BA573" i="45" a="1"/>
  <c r="BA573" i="45" s="1"/>
  <c r="CB1335" i="45" a="1"/>
  <c r="CB1335" i="45" s="1"/>
  <c r="CB1556" i="45" a="1"/>
  <c r="CB1556" i="45" s="1"/>
  <c r="CB1426" i="45" a="1"/>
  <c r="CB1426" i="45" s="1"/>
  <c r="CB1678" i="45" a="1"/>
  <c r="CB1678" i="45" s="1"/>
  <c r="CB1591" i="45" a="1"/>
  <c r="CB1591" i="45" s="1"/>
  <c r="CB1472" i="45" a="1"/>
  <c r="CB1472" i="45" s="1"/>
  <c r="CB1478" i="45" a="1"/>
  <c r="CB1478" i="45" s="1"/>
  <c r="CB1393" i="45" a="1"/>
  <c r="CB1393" i="45" s="1"/>
  <c r="CB1646" i="45" a="1"/>
  <c r="CB1646" i="45" s="1"/>
  <c r="CB1641" i="45" a="1"/>
  <c r="CB1641" i="45" s="1"/>
  <c r="CB1375" i="45" a="1"/>
  <c r="CB1375" i="45" s="1"/>
  <c r="CB1629" i="45" a="1"/>
  <c r="CB1629" i="45" s="1"/>
  <c r="CB1520" i="45" a="1"/>
  <c r="CB1520" i="45" s="1"/>
  <c r="CB1352" i="45" a="1"/>
  <c r="CB1352" i="45" s="1"/>
  <c r="CB1675" i="45" a="1"/>
  <c r="CB1675" i="45" s="1"/>
  <c r="CB1612" i="45" a="1"/>
  <c r="CB1612" i="45" s="1"/>
  <c r="CB1462" i="45" a="1"/>
  <c r="CB1462" i="45" s="1"/>
  <c r="CB1589" i="45" a="1"/>
  <c r="CB1589" i="45" s="1"/>
  <c r="CB1632" i="45" a="1"/>
  <c r="CB1632" i="45" s="1"/>
  <c r="CB1503" i="45" a="1"/>
  <c r="CB1503" i="45" s="1"/>
  <c r="CB1559" i="45" a="1"/>
  <c r="CB1559" i="45" s="1"/>
  <c r="BC1135" i="45" a="1"/>
  <c r="BC1135" i="45" s="1"/>
  <c r="BC1186" i="45" a="1"/>
  <c r="BC1186" i="45" s="1"/>
  <c r="BC1414" i="45" a="1"/>
  <c r="BC1414" i="45" s="1"/>
  <c r="BL1414" i="45" s="1"/>
  <c r="BC1539" i="45" a="1"/>
  <c r="BC1539" i="45" s="1"/>
  <c r="BL1539" i="45" s="1"/>
  <c r="BC1160" i="45" a="1"/>
  <c r="BC1160" i="45" s="1"/>
  <c r="BC1291" i="45" a="1"/>
  <c r="BC1291" i="45" s="1"/>
  <c r="BC1604" i="45" a="1"/>
  <c r="BC1604" i="45" s="1"/>
  <c r="BL1604" i="45" s="1"/>
  <c r="AU1188" i="45" a="1"/>
  <c r="AU1188" i="45" s="1"/>
  <c r="BC1510" i="45" a="1"/>
  <c r="BC1510" i="45" s="1"/>
  <c r="BL1510" i="45" s="1"/>
  <c r="BC1607" i="45" a="1"/>
  <c r="BC1607" i="45" s="1"/>
  <c r="BL1607" i="45" s="1"/>
  <c r="BC1653" i="45" a="1"/>
  <c r="BC1653" i="45" s="1"/>
  <c r="BL1653" i="45" s="1"/>
  <c r="BC1326" i="45" a="1"/>
  <c r="BC1326" i="45" s="1"/>
  <c r="BL1326" i="45" s="1"/>
  <c r="BC1507" i="45" a="1"/>
  <c r="BC1507" i="45" s="1"/>
  <c r="BL1507" i="45" s="1"/>
  <c r="BC1320" i="45" a="1"/>
  <c r="BC1320" i="45" s="1"/>
  <c r="BL1320" i="45" s="1"/>
  <c r="BC1395" i="45" a="1"/>
  <c r="BC1395" i="45" s="1"/>
  <c r="BL1395" i="45" s="1"/>
  <c r="BC1672" i="45" a="1"/>
  <c r="BC1672" i="45" s="1"/>
  <c r="BL1672" i="45" s="1"/>
  <c r="BC1474" i="45" a="1"/>
  <c r="BC1474" i="45" s="1"/>
  <c r="BL1474" i="45" s="1"/>
  <c r="BC1195" i="45" a="1"/>
  <c r="BC1195" i="45" s="1"/>
  <c r="BC1588" i="45" a="1"/>
  <c r="BC1588" i="45" s="1"/>
  <c r="BL1588" i="45" s="1"/>
  <c r="BC1608" i="45" a="1"/>
  <c r="BC1608" i="45" s="1"/>
  <c r="BL1608" i="45" s="1"/>
  <c r="BC1209" i="45" a="1"/>
  <c r="BC1209" i="45" s="1"/>
  <c r="BC1372" i="45" a="1"/>
  <c r="BC1372" i="45" s="1"/>
  <c r="BL1372" i="45" s="1"/>
  <c r="BC1497" i="45" a="1"/>
  <c r="BC1497" i="45" s="1"/>
  <c r="BL1497" i="45" s="1"/>
  <c r="BC1288" i="45" a="1"/>
  <c r="BC1288" i="45" s="1"/>
  <c r="BC1422" i="45" a="1"/>
  <c r="BC1422" i="45" s="1"/>
  <c r="BL1422" i="45" s="1"/>
  <c r="AW476" i="45" a="1"/>
  <c r="AW476" i="45" s="1"/>
  <c r="BA476" i="45" a="1"/>
  <c r="BA476" i="45" s="1"/>
  <c r="BE649" i="45" a="1"/>
  <c r="BE649" i="45" s="1"/>
  <c r="BA649" i="45" a="1"/>
  <c r="BA649" i="45" s="1"/>
  <c r="AW587" i="45" a="1"/>
  <c r="AW587" i="45" s="1"/>
  <c r="BA587" i="45" a="1"/>
  <c r="BA587" i="45" s="1"/>
  <c r="AW395" i="45" a="1"/>
  <c r="AW395" i="45" s="1"/>
  <c r="BA395" i="45" a="1"/>
  <c r="BA395" i="45" s="1"/>
  <c r="AW401" i="45" a="1"/>
  <c r="AW401" i="45" s="1"/>
  <c r="BA401" i="45" a="1"/>
  <c r="BA401" i="45" s="1"/>
  <c r="AW1174" i="45" a="1"/>
  <c r="AW1174" i="45" s="1"/>
  <c r="BA1174" i="45" a="1"/>
  <c r="BA1174" i="45" s="1"/>
  <c r="BE1121" i="45" a="1"/>
  <c r="BE1121" i="45" s="1"/>
  <c r="BA1121" i="45" a="1"/>
  <c r="BA1121" i="45" s="1"/>
  <c r="AW535" i="45" a="1"/>
  <c r="AW535" i="45" s="1"/>
  <c r="BA535" i="45" a="1"/>
  <c r="BA535" i="45" s="1"/>
  <c r="AW1212" i="45" a="1"/>
  <c r="AW1212" i="45" s="1"/>
  <c r="BA1212" i="45" a="1"/>
  <c r="BA1212" i="45" s="1"/>
  <c r="BE636" i="45" a="1"/>
  <c r="BE636" i="45" s="1"/>
  <c r="BA636" i="45" a="1"/>
  <c r="BA636" i="45" s="1"/>
  <c r="BE1125" i="45" a="1"/>
  <c r="BE1125" i="45" s="1"/>
  <c r="BA1125" i="45" a="1"/>
  <c r="BA1125" i="45" s="1"/>
  <c r="AW567" i="45" a="1"/>
  <c r="AW567" i="45" s="1"/>
  <c r="BA567" i="45" a="1"/>
  <c r="BA567" i="45" s="1"/>
  <c r="AW1141" i="45" a="1"/>
  <c r="AW1141" i="45" s="1"/>
  <c r="BA1141" i="45" a="1"/>
  <c r="BA1141" i="45" s="1"/>
  <c r="AW1252" i="45" a="1"/>
  <c r="AW1252" i="45" s="1"/>
  <c r="BA1252" i="45" a="1"/>
  <c r="BA1252" i="45" s="1"/>
  <c r="AW1143" i="45" a="1"/>
  <c r="AW1143" i="45" s="1"/>
  <c r="BA1143" i="45" a="1"/>
  <c r="BA1143" i="45" s="1"/>
  <c r="BE1172" i="45" a="1"/>
  <c r="BE1172" i="45" s="1"/>
  <c r="BA1172" i="45" a="1"/>
  <c r="BA1172" i="45" s="1"/>
  <c r="AW1047" i="45" a="1"/>
  <c r="AW1047" i="45" s="1"/>
  <c r="BA1047" i="45" a="1"/>
  <c r="BA1047" i="45" s="1"/>
  <c r="AW1109" i="45" a="1"/>
  <c r="AW1109" i="45" s="1"/>
  <c r="BA1109" i="45" a="1"/>
  <c r="BA1109" i="45" s="1"/>
  <c r="BE1118" i="45" a="1"/>
  <c r="BE1118" i="45" s="1"/>
  <c r="BA1118" i="45" a="1"/>
  <c r="BA1118" i="45" s="1"/>
  <c r="BE1186" i="45" a="1"/>
  <c r="BE1186" i="45" s="1"/>
  <c r="BA1186" i="45" a="1"/>
  <c r="BA1186" i="45" s="1"/>
  <c r="AW1162" i="45" a="1"/>
  <c r="AW1162" i="45" s="1"/>
  <c r="BA1162" i="45" a="1"/>
  <c r="BA1162" i="45" s="1"/>
  <c r="CB1461" i="45" a="1"/>
  <c r="CB1461" i="45" s="1"/>
  <c r="CB1403" i="45" a="1"/>
  <c r="CB1403" i="45" s="1"/>
  <c r="CB1416" i="45" a="1"/>
  <c r="CB1416" i="45" s="1"/>
  <c r="CB1321" i="45" a="1"/>
  <c r="CB1321" i="45" s="1"/>
  <c r="CB1626" i="45" a="1"/>
  <c r="CB1626" i="45" s="1"/>
  <c r="CB1515" i="45" a="1"/>
  <c r="CB1515" i="45" s="1"/>
  <c r="CB1452" i="45" a="1"/>
  <c r="CB1452" i="45" s="1"/>
  <c r="CB1574" i="45" a="1"/>
  <c r="CB1574" i="45" s="1"/>
  <c r="CB1331" i="45" a="1"/>
  <c r="CB1331" i="45" s="1"/>
  <c r="CB1413" i="45" a="1"/>
  <c r="CB1413" i="45" s="1"/>
  <c r="CB1533" i="45" a="1"/>
  <c r="CB1533" i="45" s="1"/>
  <c r="CB1534" i="45" a="1"/>
  <c r="CB1534" i="45" s="1"/>
  <c r="CB1464" i="45" a="1"/>
  <c r="CB1464" i="45" s="1"/>
  <c r="CB1598" i="45" a="1"/>
  <c r="CB1598" i="45" s="1"/>
  <c r="CB1541" i="45" a="1"/>
  <c r="CB1541" i="45" s="1"/>
  <c r="CB1477" i="45" a="1"/>
  <c r="CB1477" i="45" s="1"/>
  <c r="CB1606" i="45" a="1"/>
  <c r="CB1606" i="45" s="1"/>
  <c r="BG1354" i="45"/>
  <c r="CJ1354" i="45"/>
  <c r="CC1472" i="45" a="1"/>
  <c r="CC1472" i="45" s="1"/>
  <c r="CG1472" i="45" a="1"/>
  <c r="CG1472" i="45" s="1"/>
  <c r="CP1472" i="45" s="1"/>
  <c r="CG1616" i="45" a="1"/>
  <c r="CG1616" i="45" s="1"/>
  <c r="CP1616" i="45" s="1"/>
  <c r="CC1616" i="45" a="1"/>
  <c r="CC1616" i="45" s="1"/>
  <c r="AX485" i="45" a="1"/>
  <c r="AX485" i="45" s="1"/>
  <c r="BB485" i="45" a="1"/>
  <c r="BB485" i="45" s="1"/>
  <c r="BH1642" i="45"/>
  <c r="CK1642" i="45"/>
  <c r="BG1388" i="45"/>
  <c r="CJ1388" i="45"/>
  <c r="BH1449" i="45"/>
  <c r="CK1449" i="45"/>
  <c r="BG1332" i="45"/>
  <c r="CJ1332" i="45"/>
  <c r="BH1517" i="45"/>
  <c r="CK1517" i="45"/>
  <c r="BH1525" i="45"/>
  <c r="CK1525" i="45"/>
  <c r="BH1339" i="45"/>
  <c r="CK1339" i="45"/>
  <c r="CJ1439" i="45"/>
  <c r="BG1439" i="45"/>
  <c r="BH1385" i="45"/>
  <c r="CK1385" i="45"/>
  <c r="BG1657" i="45"/>
  <c r="CJ1657" i="45"/>
  <c r="BG1632" i="45"/>
  <c r="CJ1632" i="45"/>
  <c r="CJ1559" i="45"/>
  <c r="BG1559" i="45"/>
  <c r="CJ1583" i="45"/>
  <c r="BG1583" i="45"/>
  <c r="BG1635" i="45"/>
  <c r="CJ1635" i="45"/>
  <c r="CJ1405" i="45"/>
  <c r="BG1405" i="45"/>
  <c r="CK1461" i="45"/>
  <c r="BH1461" i="45"/>
  <c r="CK1605" i="45"/>
  <c r="BH1605" i="45"/>
  <c r="BH1603" i="45"/>
  <c r="CK1603" i="45"/>
  <c r="BG1612" i="45"/>
  <c r="CJ1612" i="45"/>
  <c r="BG1574" i="45"/>
  <c r="CJ1574" i="45"/>
  <c r="CJ1666" i="45"/>
  <c r="BG1666" i="45"/>
  <c r="CK1457" i="45"/>
  <c r="BH1457" i="45"/>
  <c r="BG1437" i="45"/>
  <c r="CJ1437" i="45"/>
  <c r="BH1671" i="45"/>
  <c r="CK1671" i="45"/>
  <c r="CK1459" i="45"/>
  <c r="BH1459" i="45"/>
  <c r="BH1323" i="45"/>
  <c r="CK1323" i="45"/>
  <c r="BG1396" i="45"/>
  <c r="CJ1396" i="45"/>
  <c r="BH1400" i="45"/>
  <c r="CK1400" i="45"/>
  <c r="BG1600" i="45"/>
  <c r="CJ1600" i="45"/>
  <c r="BG1643" i="45"/>
  <c r="CJ1643" i="45"/>
  <c r="CJ1414" i="45"/>
  <c r="BG1414" i="45"/>
  <c r="CK1539" i="45"/>
  <c r="BH1539" i="45"/>
  <c r="BH1604" i="45"/>
  <c r="CK1604" i="45"/>
  <c r="BG1510" i="45"/>
  <c r="CJ1510" i="45"/>
  <c r="BH1607" i="45"/>
  <c r="CK1607" i="45"/>
  <c r="BG1653" i="45"/>
  <c r="CJ1653" i="45"/>
  <c r="BG1395" i="45"/>
  <c r="CJ1395" i="45"/>
  <c r="BG1672" i="45"/>
  <c r="CJ1672" i="45"/>
  <c r="BG1474" i="45"/>
  <c r="CJ1474" i="45"/>
  <c r="BC1569" i="45" a="1"/>
  <c r="BC1569" i="45" s="1"/>
  <c r="BL1569" i="45" s="1"/>
  <c r="BC1208" i="45" a="1"/>
  <c r="BC1208" i="45" s="1"/>
  <c r="BC1127" i="45" a="1"/>
  <c r="BC1127" i="45" s="1"/>
  <c r="BC1492" i="45" a="1"/>
  <c r="BC1492" i="45" s="1"/>
  <c r="BL1492" i="45" s="1"/>
  <c r="BC1685" i="45" a="1"/>
  <c r="BC1685" i="45" s="1"/>
  <c r="BL1685" i="45" s="1"/>
  <c r="BE1300" i="45" a="1"/>
  <c r="BE1300" i="45" s="1"/>
  <c r="BA1300" i="45" a="1"/>
  <c r="BA1300" i="45" s="1"/>
  <c r="AW408" i="45" a="1"/>
  <c r="AW408" i="45" s="1"/>
  <c r="BA408" i="45" a="1"/>
  <c r="BA408" i="45" s="1"/>
  <c r="BE1281" i="45" a="1"/>
  <c r="BE1281" i="45" s="1"/>
  <c r="BA1281" i="45" a="1"/>
  <c r="BA1281" i="45" s="1"/>
  <c r="BE595" i="45" a="1"/>
  <c r="BE595" i="45" s="1"/>
  <c r="BA595" i="45" a="1"/>
  <c r="BA595" i="45" s="1"/>
  <c r="AW1168" i="45" a="1"/>
  <c r="AW1168" i="45" s="1"/>
  <c r="BA1168" i="45" a="1"/>
  <c r="BA1168" i="45" s="1"/>
  <c r="BE577" i="45" a="1"/>
  <c r="BE577" i="45" s="1"/>
  <c r="BA577" i="45" a="1"/>
  <c r="BA577" i="45" s="1"/>
  <c r="AW611" i="45" a="1"/>
  <c r="AW611" i="45" s="1"/>
  <c r="BA611" i="45" a="1"/>
  <c r="BA611" i="45" s="1"/>
  <c r="BE1112" i="45" a="1"/>
  <c r="BE1112" i="45" s="1"/>
  <c r="BL1112" i="45" s="1"/>
  <c r="BA1112" i="45" a="1"/>
  <c r="BA1112" i="45" s="1"/>
  <c r="AW1229" i="45" a="1"/>
  <c r="AW1229" i="45" s="1"/>
  <c r="BA1229" i="45" a="1"/>
  <c r="BA1229" i="45" s="1"/>
  <c r="BE429" i="45" a="1"/>
  <c r="BE429" i="45" s="1"/>
  <c r="BA429" i="45" a="1"/>
  <c r="BA429" i="45" s="1"/>
  <c r="BE1176" i="45" a="1"/>
  <c r="BE1176" i="45" s="1"/>
  <c r="BA1176" i="45" a="1"/>
  <c r="BA1176" i="45" s="1"/>
  <c r="BE658" i="45" a="1"/>
  <c r="BE658" i="45" s="1"/>
  <c r="BA658" i="45" a="1"/>
  <c r="BA658" i="45" s="1"/>
  <c r="BE580" i="45" a="1"/>
  <c r="BE580" i="45" s="1"/>
  <c r="BL580" i="45" s="1"/>
  <c r="BA580" i="45" a="1"/>
  <c r="BA580" i="45" s="1"/>
  <c r="AW479" i="45" a="1"/>
  <c r="AW479" i="45" s="1"/>
  <c r="BA479" i="45" a="1"/>
  <c r="BA479" i="45" s="1"/>
  <c r="AW1278" i="45" a="1"/>
  <c r="AW1278" i="45" s="1"/>
  <c r="BA1278" i="45" a="1"/>
  <c r="BA1278" i="45" s="1"/>
  <c r="AW1097" i="45" a="1"/>
  <c r="AW1097" i="45" s="1"/>
  <c r="BA1097" i="45" a="1"/>
  <c r="BA1097" i="45" s="1"/>
  <c r="BE651" i="45" a="1"/>
  <c r="BE651" i="45" s="1"/>
  <c r="BA651" i="45" a="1"/>
  <c r="BA651" i="45" s="1"/>
  <c r="AW612" i="45" a="1"/>
  <c r="AW612" i="45" s="1"/>
  <c r="BA612" i="45" a="1"/>
  <c r="BA612" i="45" s="1"/>
  <c r="AW1150" i="45" a="1"/>
  <c r="AW1150" i="45" s="1"/>
  <c r="BA1150" i="45" a="1"/>
  <c r="BA1150" i="45" s="1"/>
  <c r="AW1183" i="45" a="1"/>
  <c r="AW1183" i="45" s="1"/>
  <c r="BA1183" i="45" a="1"/>
  <c r="BA1183" i="45" s="1"/>
  <c r="BE604" i="45" a="1"/>
  <c r="BE604" i="45" s="1"/>
  <c r="BL604" i="45" s="1"/>
  <c r="BA604" i="45" a="1"/>
  <c r="BA604" i="45" s="1"/>
  <c r="AW393" i="45" a="1"/>
  <c r="AW393" i="45" s="1"/>
  <c r="BA393" i="45" a="1"/>
  <c r="BA393" i="45" s="1"/>
  <c r="BE642" i="45" a="1"/>
  <c r="BE642" i="45" s="1"/>
  <c r="BA642" i="45" a="1"/>
  <c r="BA642" i="45" s="1"/>
  <c r="BE1117" i="45" a="1"/>
  <c r="BE1117" i="45" s="1"/>
  <c r="BA1117" i="45" a="1"/>
  <c r="BA1117" i="45" s="1"/>
  <c r="CB1394" i="45" a="1"/>
  <c r="CB1394" i="45" s="1"/>
  <c r="CB1365" i="45" a="1"/>
  <c r="CB1365" i="45" s="1"/>
  <c r="CB1587" i="45" a="1"/>
  <c r="CB1587" i="45" s="1"/>
  <c r="CB1449" i="45" a="1"/>
  <c r="CB1449" i="45" s="1"/>
  <c r="CB1547" i="45" a="1"/>
  <c r="CB1547" i="45" s="1"/>
  <c r="CB1619" i="45" a="1"/>
  <c r="CB1619" i="45" s="1"/>
  <c r="CB1493" i="45" a="1"/>
  <c r="CB1493" i="45" s="1"/>
  <c r="CB1370" i="45" a="1"/>
  <c r="CB1370" i="45" s="1"/>
  <c r="CB1353" i="45" a="1"/>
  <c r="CB1353" i="45" s="1"/>
  <c r="CB1569" i="45" a="1"/>
  <c r="CB1569" i="45" s="1"/>
  <c r="CB1563" i="45" a="1"/>
  <c r="CB1563" i="45" s="1"/>
  <c r="CB1376" i="45" a="1"/>
  <c r="CB1376" i="45" s="1"/>
  <c r="CB1543" i="45" a="1"/>
  <c r="CB1543" i="45" s="1"/>
  <c r="CB1635" i="45" a="1"/>
  <c r="CB1635" i="45" s="1"/>
  <c r="CB1343" i="45" a="1"/>
  <c r="CB1343" i="45" s="1"/>
  <c r="BC1393" i="45" a="1"/>
  <c r="BC1393" i="45" s="1"/>
  <c r="BL1393" i="45" s="1"/>
  <c r="BC1564" i="45" a="1"/>
  <c r="BC1564" i="45" s="1"/>
  <c r="BL1564" i="45" s="1"/>
  <c r="BC1635" i="45" a="1"/>
  <c r="BC1635" i="45" s="1"/>
  <c r="BL1635" i="45" s="1"/>
  <c r="BC1659" i="45" a="1"/>
  <c r="BC1659" i="45" s="1"/>
  <c r="BL1659" i="45" s="1"/>
  <c r="BC1624" i="45" a="1"/>
  <c r="BC1624" i="45" s="1"/>
  <c r="BL1624" i="45" s="1"/>
  <c r="BC1467" i="45" a="1"/>
  <c r="BC1467" i="45" s="1"/>
  <c r="BL1467" i="45" s="1"/>
  <c r="BC1468" i="45" a="1"/>
  <c r="BC1468" i="45" s="1"/>
  <c r="BL1468" i="45" s="1"/>
  <c r="BC1525" i="45" a="1"/>
  <c r="BC1525" i="45" s="1"/>
  <c r="BL1525" i="45" s="1"/>
  <c r="BC1438" i="45" a="1"/>
  <c r="BC1438" i="45" s="1"/>
  <c r="BL1438" i="45" s="1"/>
  <c r="BC1625" i="45" a="1"/>
  <c r="BC1625" i="45" s="1"/>
  <c r="BL1625" i="45" s="1"/>
  <c r="BC1345" i="45" a="1"/>
  <c r="BC1345" i="45" s="1"/>
  <c r="BL1345" i="45" s="1"/>
  <c r="BC1621" i="45" a="1"/>
  <c r="BC1621" i="45" s="1"/>
  <c r="BL1621" i="45" s="1"/>
  <c r="AU1206" i="45" a="1"/>
  <c r="AU1206" i="45" s="1"/>
  <c r="BC1304" i="45" a="1"/>
  <c r="BC1304" i="45" s="1"/>
  <c r="BC1484" i="45" a="1"/>
  <c r="BC1484" i="45" s="1"/>
  <c r="BL1484" i="45" s="1"/>
  <c r="BC1302" i="45" a="1"/>
  <c r="BC1302" i="45" s="1"/>
  <c r="BC1514" i="45" a="1"/>
  <c r="BC1514" i="45" s="1"/>
  <c r="BL1514" i="45" s="1"/>
  <c r="BC1602" i="45" a="1"/>
  <c r="BC1602" i="45" s="1"/>
  <c r="BL1602" i="45" s="1"/>
  <c r="BC1457" i="45" a="1"/>
  <c r="BC1457" i="45" s="1"/>
  <c r="BL1457" i="45" s="1"/>
  <c r="BC1238" i="45" a="1"/>
  <c r="BC1238" i="45" s="1"/>
  <c r="BC1666" i="45" a="1"/>
  <c r="BC1666" i="45" s="1"/>
  <c r="BL1666" i="45" s="1"/>
  <c r="BC1515" i="45" a="1"/>
  <c r="BC1515" i="45" s="1"/>
  <c r="BL1515" i="45" s="1"/>
  <c r="BC1566" i="45" a="1"/>
  <c r="BC1566" i="45" s="1"/>
  <c r="BL1566" i="45" s="1"/>
  <c r="BC1434" i="45" a="1"/>
  <c r="BC1434" i="45" s="1"/>
  <c r="BL1434" i="45" s="1"/>
  <c r="BC1543" i="45" a="1"/>
  <c r="BC1543" i="45" s="1"/>
  <c r="BL1543" i="45" s="1"/>
  <c r="BC1613" i="45" a="1"/>
  <c r="BC1613" i="45" s="1"/>
  <c r="BL1613" i="45" s="1"/>
  <c r="BC1317" i="45" a="1"/>
  <c r="BC1317" i="45" s="1"/>
  <c r="BC1596" i="45" a="1"/>
  <c r="BC1596" i="45" s="1"/>
  <c r="BL1596" i="45" s="1"/>
  <c r="BC1161" i="45" a="1"/>
  <c r="BC1161" i="45" s="1"/>
  <c r="BC1417" i="45" a="1"/>
  <c r="BC1417" i="45" s="1"/>
  <c r="BL1417" i="45" s="1"/>
  <c r="BC1339" i="45" a="1"/>
  <c r="BC1339" i="45" s="1"/>
  <c r="BL1339" i="45" s="1"/>
  <c r="BC1472" i="45" a="1"/>
  <c r="BC1472" i="45" s="1"/>
  <c r="BL1472" i="45" s="1"/>
  <c r="BC1164" i="45" a="1"/>
  <c r="BC1164" i="45" s="1"/>
  <c r="BC1614" i="45" a="1"/>
  <c r="BC1614" i="45" s="1"/>
  <c r="BL1614" i="45" s="1"/>
  <c r="BE467" i="45" a="1"/>
  <c r="BE467" i="45" s="1"/>
  <c r="BL467" i="45" s="1"/>
  <c r="BA467" i="45" a="1"/>
  <c r="BA467" i="45" s="1"/>
  <c r="BE1073" i="45" a="1"/>
  <c r="BE1073" i="45" s="1"/>
  <c r="BA1073" i="45" a="1"/>
  <c r="BA1073" i="45" s="1"/>
  <c r="BE489" i="45" a="1"/>
  <c r="BE489" i="45" s="1"/>
  <c r="BA489" i="45" a="1"/>
  <c r="BA489" i="45" s="1"/>
  <c r="AW472" i="45" a="1"/>
  <c r="AW472" i="45" s="1"/>
  <c r="BA472" i="45" a="1"/>
  <c r="BA472" i="45" s="1"/>
  <c r="AW533" i="45" a="1"/>
  <c r="AW533" i="45" s="1"/>
  <c r="BA533" i="45" a="1"/>
  <c r="BA533" i="45" s="1"/>
  <c r="AW555" i="45" a="1"/>
  <c r="AW555" i="45" s="1"/>
  <c r="BA555" i="45" a="1"/>
  <c r="BA555" i="45" s="1"/>
  <c r="AW523" i="45" a="1"/>
  <c r="AW523" i="45" s="1"/>
  <c r="BA523" i="45" a="1"/>
  <c r="BA523" i="45" s="1"/>
  <c r="BE556" i="45" a="1"/>
  <c r="BE556" i="45" s="1"/>
  <c r="BL556" i="45" s="1"/>
  <c r="BA556" i="45" a="1"/>
  <c r="BA556" i="45" s="1"/>
  <c r="AW559" i="45" a="1"/>
  <c r="AW559" i="45" s="1"/>
  <c r="BA559" i="45" a="1"/>
  <c r="BA559" i="45" s="1"/>
  <c r="BE1055" i="45" a="1"/>
  <c r="BE1055" i="45" s="1"/>
  <c r="BA1055" i="45" a="1"/>
  <c r="BA1055" i="45" s="1"/>
  <c r="BE1127" i="45" a="1"/>
  <c r="BE1127" i="45" s="1"/>
  <c r="BA1127" i="45" a="1"/>
  <c r="BA1127" i="45" s="1"/>
  <c r="AW458" i="45" a="1"/>
  <c r="AW458" i="45" s="1"/>
  <c r="BA458" i="45" a="1"/>
  <c r="BA458" i="45" s="1"/>
  <c r="AW1138" i="45" a="1"/>
  <c r="AW1138" i="45" s="1"/>
  <c r="BA1138" i="45" a="1"/>
  <c r="BA1138" i="45" s="1"/>
  <c r="AW1203" i="45" a="1"/>
  <c r="AW1203" i="45" s="1"/>
  <c r="BA1203" i="45" a="1"/>
  <c r="BA1203" i="45" s="1"/>
  <c r="AW460" i="45" a="1"/>
  <c r="AW460" i="45" s="1"/>
  <c r="BA460" i="45" a="1"/>
  <c r="BA460" i="45" s="1"/>
  <c r="AW454" i="45" a="1"/>
  <c r="AW454" i="45" s="1"/>
  <c r="BA454" i="45" a="1"/>
  <c r="BA454" i="45" s="1"/>
  <c r="BE1242" i="45" a="1"/>
  <c r="BE1242" i="45" s="1"/>
  <c r="BA1242" i="45" a="1"/>
  <c r="BA1242" i="45" s="1"/>
  <c r="AW421" i="45" a="1"/>
  <c r="AW421" i="45" s="1"/>
  <c r="BA421" i="45" a="1"/>
  <c r="BA421" i="45" s="1"/>
  <c r="AW1191" i="45" a="1"/>
  <c r="AW1191" i="45" s="1"/>
  <c r="BA1191" i="45" a="1"/>
  <c r="BA1191" i="45" s="1"/>
  <c r="AW640" i="45" a="1"/>
  <c r="AW640" i="45" s="1"/>
  <c r="BA640" i="45" a="1"/>
  <c r="BA640" i="45" s="1"/>
  <c r="BE1302" i="45" a="1"/>
  <c r="BE1302" i="45" s="1"/>
  <c r="BA1302" i="45" a="1"/>
  <c r="BA1302" i="45" s="1"/>
  <c r="AW650" i="45" a="1"/>
  <c r="AW650" i="45" s="1"/>
  <c r="BA650" i="45" a="1"/>
  <c r="BA650" i="45" s="1"/>
  <c r="AW1061" i="45" a="1"/>
  <c r="AW1061" i="45" s="1"/>
  <c r="BA1061" i="45" a="1"/>
  <c r="BA1061" i="45" s="1"/>
  <c r="AW1237" i="45" a="1"/>
  <c r="AW1237" i="45" s="1"/>
  <c r="BA1237" i="45" a="1"/>
  <c r="BA1237" i="45" s="1"/>
  <c r="BE1295" i="45" a="1"/>
  <c r="BE1295" i="45" s="1"/>
  <c r="BA1295" i="45" a="1"/>
  <c r="BA1295" i="45" s="1"/>
  <c r="BE1128" i="45" a="1"/>
  <c r="BE1128" i="45" s="1"/>
  <c r="BA1128" i="45" a="1"/>
  <c r="BA1128" i="45" s="1"/>
  <c r="AW1152" i="45" a="1"/>
  <c r="AW1152" i="45" s="1"/>
  <c r="BA1152" i="45" a="1"/>
  <c r="BA1152" i="45" s="1"/>
  <c r="BE1308" i="45" a="1"/>
  <c r="BE1308" i="45" s="1"/>
  <c r="BA1308" i="45" a="1"/>
  <c r="BA1308" i="45" s="1"/>
  <c r="CB1489" i="45" a="1"/>
  <c r="CB1489" i="45" s="1"/>
  <c r="CB1655" i="45" a="1"/>
  <c r="CB1655" i="45" s="1"/>
  <c r="CB1658" i="45" a="1"/>
  <c r="CB1658" i="45" s="1"/>
  <c r="CB1463" i="45" a="1"/>
  <c r="CB1463" i="45" s="1"/>
  <c r="CB1401" i="45" a="1"/>
  <c r="CB1401" i="45" s="1"/>
  <c r="CB1350" i="45" a="1"/>
  <c r="CB1350" i="45" s="1"/>
  <c r="CB1396" i="45" a="1"/>
  <c r="CB1396" i="45" s="1"/>
  <c r="CB1356" i="45" a="1"/>
  <c r="CB1356" i="45" s="1"/>
  <c r="CB1412" i="45" a="1"/>
  <c r="CB1412" i="45" s="1"/>
  <c r="CB1357" i="45" a="1"/>
  <c r="CB1357" i="45" s="1"/>
  <c r="CB1423" i="45" a="1"/>
  <c r="CB1423" i="45" s="1"/>
  <c r="CB1501" i="45" a="1"/>
  <c r="CB1501" i="45" s="1"/>
  <c r="CB1532" i="45" a="1"/>
  <c r="CB1532" i="45" s="1"/>
  <c r="CB1595" i="45" a="1"/>
  <c r="CB1595" i="45" s="1"/>
  <c r="CB1337" i="45" a="1"/>
  <c r="CB1337" i="45" s="1"/>
  <c r="CB1585" i="45" a="1"/>
  <c r="CB1585" i="45" s="1"/>
  <c r="CB1381" i="45" a="1"/>
  <c r="CB1381" i="45" s="1"/>
  <c r="CB1557" i="45" a="1"/>
  <c r="CB1557" i="45" s="1"/>
  <c r="CB1661" i="45" a="1"/>
  <c r="CB1661" i="45" s="1"/>
  <c r="CB1669" i="45" a="1"/>
  <c r="CB1669" i="45" s="1"/>
  <c r="AZ930" i="45" a="1"/>
  <c r="AZ930" i="45" s="1"/>
  <c r="AZ571" i="45" a="1"/>
  <c r="AZ571" i="45" s="1"/>
  <c r="AZ187" i="45" a="1"/>
  <c r="AZ187" i="45" s="1"/>
  <c r="AZ889" i="45" a="1"/>
  <c r="AZ889" i="45" s="1"/>
  <c r="AZ927" i="45" a="1"/>
  <c r="AZ927" i="45" s="1"/>
  <c r="AZ625" i="45" a="1"/>
  <c r="AZ625" i="45" s="1"/>
  <c r="AZ887" i="45" a="1"/>
  <c r="AZ887" i="45" s="1"/>
  <c r="AZ935" i="45" a="1"/>
  <c r="AZ935" i="45" s="1"/>
  <c r="AZ891" i="45" a="1"/>
  <c r="AZ891" i="45" s="1"/>
  <c r="AZ899" i="45" a="1"/>
  <c r="AZ899" i="45" s="1"/>
  <c r="AZ244" i="45" a="1"/>
  <c r="AZ244" i="45" s="1"/>
  <c r="AZ910" i="45" a="1"/>
  <c r="AZ910" i="45" s="1"/>
  <c r="AZ928" i="45" a="1"/>
  <c r="AZ928" i="45" s="1"/>
  <c r="AZ223" i="45" a="1"/>
  <c r="AZ223" i="45" s="1"/>
  <c r="AZ278" i="45" a="1"/>
  <c r="AZ278" i="45" s="1"/>
  <c r="AZ879" i="45" a="1"/>
  <c r="AZ879" i="45" s="1"/>
  <c r="AZ641" i="45" a="1"/>
  <c r="AZ641" i="45" s="1"/>
  <c r="AZ905" i="45" a="1"/>
  <c r="AZ905" i="45" s="1"/>
  <c r="AZ929" i="45" a="1"/>
  <c r="AZ929" i="45" s="1"/>
  <c r="AZ259" i="45" a="1"/>
  <c r="AZ259" i="45" s="1"/>
  <c r="AZ871" i="45" a="1"/>
  <c r="AZ871" i="45" s="1"/>
  <c r="AZ611" i="45" a="1"/>
  <c r="AZ611" i="45" s="1"/>
  <c r="AZ850" i="45" a="1"/>
  <c r="AZ850" i="45" s="1"/>
  <c r="AZ271" i="45" a="1"/>
  <c r="AZ271" i="45" s="1"/>
  <c r="AZ647" i="45" a="1"/>
  <c r="AZ647" i="45" s="1"/>
  <c r="AZ582" i="45" a="1"/>
  <c r="AZ582" i="45" s="1"/>
  <c r="AZ921" i="45" a="1"/>
  <c r="AZ921" i="45" s="1"/>
  <c r="AZ842" i="45" a="1"/>
  <c r="AZ842" i="45" s="1"/>
  <c r="AZ922" i="45" a="1"/>
  <c r="AZ922" i="45" s="1"/>
  <c r="AZ575" i="45" a="1"/>
  <c r="AZ575" i="45" s="1"/>
  <c r="AZ245" i="45" a="1"/>
  <c r="AZ245" i="45" s="1"/>
  <c r="AZ920" i="45" a="1"/>
  <c r="AZ920" i="45" s="1"/>
  <c r="AZ893" i="45" a="1"/>
  <c r="AZ893" i="45" s="1"/>
  <c r="AZ595" i="45" a="1"/>
  <c r="AZ595" i="45" s="1"/>
  <c r="AZ196" i="45" a="1"/>
  <c r="AZ196" i="45" s="1"/>
  <c r="AZ634" i="45" a="1"/>
  <c r="AZ634" i="45" s="1"/>
  <c r="AZ577" i="45" a="1"/>
  <c r="AZ577" i="45" s="1"/>
  <c r="AZ229" i="45" a="1"/>
  <c r="AZ229" i="45" s="1"/>
  <c r="AZ615" i="45" a="1"/>
  <c r="AZ615" i="45" s="1"/>
  <c r="AZ873" i="45" a="1"/>
  <c r="AZ873" i="45" s="1"/>
  <c r="AZ202" i="45" a="1"/>
  <c r="AZ202" i="45" s="1"/>
  <c r="AZ573" i="45" a="1"/>
  <c r="AZ573" i="45" s="1"/>
  <c r="AZ883" i="45" a="1"/>
  <c r="AZ883" i="45" s="1"/>
  <c r="AZ868" i="45" a="1"/>
  <c r="AZ868" i="45" s="1"/>
  <c r="AZ220" i="45" a="1"/>
  <c r="AZ220" i="45" s="1"/>
  <c r="AZ653" i="45" a="1"/>
  <c r="AZ653" i="45" s="1"/>
  <c r="AZ884" i="45" a="1"/>
  <c r="AZ884" i="45" s="1"/>
  <c r="AZ585" i="45" a="1"/>
  <c r="AZ585" i="45" s="1"/>
  <c r="AZ213" i="45" a="1"/>
  <c r="AZ213" i="45" s="1"/>
  <c r="AZ880" i="45" a="1"/>
  <c r="AZ880" i="45" s="1"/>
  <c r="AZ614" i="45" a="1"/>
  <c r="AZ614" i="45" s="1"/>
  <c r="AZ860" i="45" a="1"/>
  <c r="AZ860" i="45" s="1"/>
  <c r="AZ848" i="45" a="1"/>
  <c r="AZ848" i="45" s="1"/>
  <c r="AZ258" i="45" a="1"/>
  <c r="AZ258" i="45" s="1"/>
  <c r="AZ250" i="45" a="1"/>
  <c r="AZ250" i="45" s="1"/>
  <c r="AZ274" i="45" a="1"/>
  <c r="AZ274" i="45" s="1"/>
  <c r="AZ847" i="45" a="1"/>
  <c r="AZ847" i="45" s="1"/>
  <c r="AZ226" i="45" a="1"/>
  <c r="AZ226" i="45" s="1"/>
  <c r="BJ226" i="45" s="1"/>
  <c r="BK226" i="45" s="1"/>
  <c r="AZ198" i="45" a="1"/>
  <c r="AZ198" i="45" s="1"/>
  <c r="AZ566" i="45" a="1"/>
  <c r="AZ566" i="45" s="1"/>
  <c r="AZ627" i="45" a="1"/>
  <c r="AZ627" i="45" s="1"/>
  <c r="AZ865" i="45" a="1"/>
  <c r="AZ865" i="45" s="1"/>
  <c r="AZ622" i="45" a="1"/>
  <c r="AZ622" i="45" s="1"/>
  <c r="AZ912" i="45" a="1"/>
  <c r="AZ912" i="45" s="1"/>
  <c r="AZ616" i="45" a="1"/>
  <c r="AZ616" i="45" s="1"/>
  <c r="AZ854" i="45" a="1"/>
  <c r="AZ854" i="45" s="1"/>
  <c r="AZ239" i="45" a="1"/>
  <c r="AZ239" i="45" s="1"/>
  <c r="AZ621" i="45" a="1"/>
  <c r="AZ621" i="45" s="1"/>
  <c r="AZ867" i="45" a="1"/>
  <c r="AZ867" i="45" s="1"/>
  <c r="BJ867" i="45" s="1"/>
  <c r="BK867" i="45" s="1"/>
  <c r="AZ646" i="45" a="1"/>
  <c r="AZ646" i="45" s="1"/>
  <c r="AZ591" i="45" a="1"/>
  <c r="AZ591" i="45" s="1"/>
  <c r="AZ210" i="45" a="1"/>
  <c r="AZ210" i="45" s="1"/>
  <c r="AZ607" i="45" a="1"/>
  <c r="AZ607" i="45" s="1"/>
  <c r="AZ936" i="45" a="1"/>
  <c r="AZ936" i="45" s="1"/>
  <c r="AZ903" i="45" a="1"/>
  <c r="AZ903" i="45" s="1"/>
  <c r="AZ193" i="45" a="1"/>
  <c r="AZ193" i="45" s="1"/>
  <c r="AZ846" i="45" a="1"/>
  <c r="AZ846" i="45" s="1"/>
  <c r="AZ248" i="45" a="1"/>
  <c r="AZ248" i="45" s="1"/>
  <c r="AZ261" i="45" a="1"/>
  <c r="AZ261" i="45" s="1"/>
  <c r="AZ590" i="45" a="1"/>
  <c r="AZ590" i="45" s="1"/>
  <c r="AZ623" i="45" a="1"/>
  <c r="AZ623" i="45" s="1"/>
  <c r="AZ636" i="45" a="1"/>
  <c r="AZ636" i="45" s="1"/>
  <c r="AZ579" i="45" a="1"/>
  <c r="AZ579" i="45" s="1"/>
  <c r="AZ932" i="45" a="1"/>
  <c r="AZ932" i="45" s="1"/>
  <c r="AZ856" i="45" a="1"/>
  <c r="AZ856" i="45" s="1"/>
  <c r="AZ578" i="45" a="1"/>
  <c r="AZ578" i="45" s="1"/>
  <c r="AZ234" i="45" a="1"/>
  <c r="AZ234" i="45" s="1"/>
  <c r="AZ247" i="45" a="1"/>
  <c r="AZ247" i="45" s="1"/>
  <c r="AZ201" i="45" a="1"/>
  <c r="AZ201" i="45" s="1"/>
  <c r="AZ596" i="45" a="1"/>
  <c r="AZ596" i="45" s="1"/>
  <c r="AZ934" i="45" a="1"/>
  <c r="AZ934" i="45" s="1"/>
  <c r="AZ222" i="45" a="1"/>
  <c r="AZ222" i="45" s="1"/>
  <c r="AZ896" i="45" a="1"/>
  <c r="AZ896" i="45" s="1"/>
  <c r="AZ256" i="45" a="1"/>
  <c r="AZ256" i="45" s="1"/>
  <c r="AZ189" i="45" a="1"/>
  <c r="AZ189" i="45" s="1"/>
  <c r="AZ639" i="45" a="1"/>
  <c r="AZ639" i="45" s="1"/>
  <c r="AZ217" i="45" a="1"/>
  <c r="AZ217" i="45" s="1"/>
  <c r="AZ275" i="45" a="1"/>
  <c r="AZ275" i="45" s="1"/>
  <c r="AZ931" i="45" a="1"/>
  <c r="AZ931" i="45" s="1"/>
  <c r="AZ586" i="45" a="1"/>
  <c r="AZ586" i="45" s="1"/>
  <c r="AZ563" i="45" a="1"/>
  <c r="AZ563" i="45" s="1"/>
  <c r="AZ901" i="45" a="1"/>
  <c r="AZ901" i="45" s="1"/>
  <c r="AZ924" i="45" a="1"/>
  <c r="AZ924" i="45" s="1"/>
  <c r="AZ235" i="45" a="1"/>
  <c r="AZ235" i="45" s="1"/>
  <c r="AZ192" i="45" a="1"/>
  <c r="AZ192" i="45" s="1"/>
  <c r="AZ268" i="45" a="1"/>
  <c r="AZ268" i="45" s="1"/>
  <c r="AZ863" i="45" a="1"/>
  <c r="AZ863" i="45" s="1"/>
  <c r="AZ857" i="45" a="1"/>
  <c r="AZ857" i="45" s="1"/>
  <c r="AZ875" i="45" a="1"/>
  <c r="AZ875" i="45" s="1"/>
  <c r="AZ904" i="45" a="1"/>
  <c r="AZ904" i="45" s="1"/>
  <c r="AZ906" i="45" a="1"/>
  <c r="AZ906" i="45" s="1"/>
  <c r="AZ913" i="45" a="1"/>
  <c r="AZ913" i="45" s="1"/>
  <c r="AZ855" i="45" a="1"/>
  <c r="AZ855" i="45" s="1"/>
  <c r="AZ909" i="45" a="1"/>
  <c r="AZ909" i="45" s="1"/>
  <c r="AZ240" i="45" a="1"/>
  <c r="AZ240" i="45" s="1"/>
  <c r="AZ843" i="45" a="1"/>
  <c r="AZ843" i="45" s="1"/>
  <c r="AZ635" i="45" a="1"/>
  <c r="AZ635" i="45" s="1"/>
  <c r="AZ243" i="45" a="1"/>
  <c r="AZ243" i="45" s="1"/>
  <c r="AZ200" i="45" a="1"/>
  <c r="AZ200" i="45" s="1"/>
  <c r="AZ227" i="45" a="1"/>
  <c r="AZ227" i="45" s="1"/>
  <c r="AZ898" i="45" a="1"/>
  <c r="AZ898" i="45" s="1"/>
  <c r="AZ900" i="45" a="1"/>
  <c r="AZ900" i="45" s="1"/>
  <c r="AZ589" i="45" a="1"/>
  <c r="AZ589" i="45" s="1"/>
  <c r="AZ923" i="45" a="1"/>
  <c r="AZ923" i="45" s="1"/>
  <c r="AZ881" i="45" a="1"/>
  <c r="AZ881" i="45" s="1"/>
  <c r="AZ651" i="45" a="1"/>
  <c r="AZ651" i="45" s="1"/>
  <c r="AZ567" i="45" a="1"/>
  <c r="AZ567" i="45" s="1"/>
  <c r="AZ888" i="45" a="1"/>
  <c r="AZ888" i="45" s="1"/>
  <c r="AZ648" i="45" a="1"/>
  <c r="AZ648" i="45" s="1"/>
  <c r="AZ207" i="45" a="1"/>
  <c r="AZ207" i="45" s="1"/>
  <c r="AZ280" i="45" a="1"/>
  <c r="AZ280" i="45" s="1"/>
  <c r="AZ643" i="45" a="1"/>
  <c r="AZ643" i="45" s="1"/>
  <c r="AZ642" i="45" a="1"/>
  <c r="AZ642" i="45" s="1"/>
  <c r="AZ203" i="45" a="1"/>
  <c r="AZ203" i="45" s="1"/>
  <c r="AZ218" i="45" a="1"/>
  <c r="AZ218" i="45" s="1"/>
  <c r="AZ849" i="45" a="1"/>
  <c r="AZ849" i="45" s="1"/>
  <c r="AZ866" i="45" a="1"/>
  <c r="AZ866" i="45" s="1"/>
  <c r="AZ626" i="45" a="1"/>
  <c r="AZ626" i="45" s="1"/>
  <c r="AZ844" i="45" a="1"/>
  <c r="AZ844" i="45" s="1"/>
  <c r="AZ845" i="45" a="1"/>
  <c r="AZ845" i="45" s="1"/>
  <c r="AZ576" i="45" a="1"/>
  <c r="AZ576" i="45" s="1"/>
  <c r="AZ605" i="45" a="1"/>
  <c r="AZ605" i="45" s="1"/>
  <c r="AZ919" i="45" a="1"/>
  <c r="AZ919" i="45" s="1"/>
  <c r="AZ874" i="45" a="1"/>
  <c r="AZ874" i="45" s="1"/>
  <c r="AZ597" i="45" a="1"/>
  <c r="AZ597" i="45" s="1"/>
  <c r="AZ214" i="45" a="1"/>
  <c r="AZ214" i="45" s="1"/>
  <c r="AZ644" i="45" a="1"/>
  <c r="AZ644" i="45" s="1"/>
  <c r="AZ852" i="45" a="1"/>
  <c r="AZ852" i="45" s="1"/>
  <c r="AZ206" i="45" a="1"/>
  <c r="AZ206" i="45" s="1"/>
  <c r="AZ584" i="45" a="1"/>
  <c r="AZ584" i="45" s="1"/>
  <c r="AZ277" i="45" a="1"/>
  <c r="AZ277" i="45" s="1"/>
  <c r="AZ619" i="45" a="1"/>
  <c r="AZ619" i="45" s="1"/>
  <c r="AZ249" i="45" a="1"/>
  <c r="AZ249" i="45" s="1"/>
  <c r="AZ564" i="45" a="1"/>
  <c r="AZ564" i="45" s="1"/>
  <c r="AZ645" i="45" a="1"/>
  <c r="AZ645" i="45" s="1"/>
  <c r="AZ221" i="45" a="1"/>
  <c r="AZ221" i="45" s="1"/>
  <c r="AZ559" i="45" a="1"/>
  <c r="AZ559" i="45" s="1"/>
  <c r="AZ219" i="45" a="1"/>
  <c r="AZ219" i="45" s="1"/>
  <c r="AZ232" i="45" a="1"/>
  <c r="AZ232" i="45" s="1"/>
  <c r="AZ581" i="45" a="1"/>
  <c r="AZ581" i="45" s="1"/>
  <c r="AZ915" i="45" a="1"/>
  <c r="AZ915" i="45" s="1"/>
  <c r="AZ583" i="45" a="1"/>
  <c r="AZ583" i="45" s="1"/>
  <c r="AZ562" i="45" a="1"/>
  <c r="AZ562" i="45" s="1"/>
  <c r="AZ593" i="45" a="1"/>
  <c r="AZ593" i="45" s="1"/>
  <c r="AZ267" i="45" a="1"/>
  <c r="AZ267" i="45" s="1"/>
  <c r="AZ604" i="45" a="1"/>
  <c r="AZ604" i="45" s="1"/>
  <c r="AZ262" i="45" a="1"/>
  <c r="AZ262" i="45" s="1"/>
  <c r="AZ925" i="45" a="1"/>
  <c r="AZ925" i="45" s="1"/>
  <c r="AZ916" i="45" a="1"/>
  <c r="AZ916" i="45" s="1"/>
  <c r="AZ890" i="45" a="1"/>
  <c r="AZ890" i="45" s="1"/>
  <c r="AZ933" i="45" a="1"/>
  <c r="AZ933" i="45" s="1"/>
  <c r="AZ624" i="45" a="1"/>
  <c r="AZ624" i="45" s="1"/>
  <c r="AZ225" i="45" a="1"/>
  <c r="AZ225" i="45" s="1"/>
  <c r="AZ633" i="45" a="1"/>
  <c r="AZ633" i="45" s="1"/>
  <c r="AZ841" i="45" a="1"/>
  <c r="AZ841" i="45" s="1"/>
  <c r="AZ897" i="45" a="1"/>
  <c r="AZ897" i="45" s="1"/>
  <c r="AZ228" i="45" a="1"/>
  <c r="AZ228" i="45" s="1"/>
  <c r="AZ224" i="45" a="1"/>
  <c r="AZ224" i="45" s="1"/>
  <c r="AZ885" i="45" a="1"/>
  <c r="AZ885" i="45" s="1"/>
  <c r="AZ241" i="45" a="1"/>
  <c r="AZ241" i="45" s="1"/>
  <c r="AZ565" i="45" a="1"/>
  <c r="AZ565" i="45" s="1"/>
  <c r="AZ270" i="45" a="1"/>
  <c r="AZ270" i="45" s="1"/>
  <c r="AZ630" i="45" a="1"/>
  <c r="AZ630" i="45" s="1"/>
  <c r="AZ237" i="45" a="1"/>
  <c r="AZ237" i="45" s="1"/>
  <c r="AZ208" i="45" a="1"/>
  <c r="AZ208" i="45" s="1"/>
  <c r="AZ894" i="45" a="1"/>
  <c r="AZ894" i="45" s="1"/>
  <c r="AZ205" i="45" a="1"/>
  <c r="AZ205" i="45" s="1"/>
  <c r="AZ209" i="45" a="1"/>
  <c r="AZ209" i="45" s="1"/>
  <c r="BJ209" i="45" s="1"/>
  <c r="BK209" i="45" s="1"/>
  <c r="AZ864" i="45" a="1"/>
  <c r="AZ864" i="45" s="1"/>
  <c r="AZ870" i="45" a="1"/>
  <c r="AZ870" i="45" s="1"/>
  <c r="AZ588" i="45" a="1"/>
  <c r="AZ588" i="45" s="1"/>
  <c r="AZ263" i="45" a="1"/>
  <c r="AZ263" i="45" s="1"/>
  <c r="AZ282" i="45" a="1"/>
  <c r="AZ282" i="45" s="1"/>
  <c r="BJ282" i="45" s="1"/>
  <c r="BK282" i="45" s="1"/>
  <c r="AZ917" i="45" a="1"/>
  <c r="AZ917" i="45" s="1"/>
  <c r="AZ862" i="45" a="1"/>
  <c r="AZ862" i="45" s="1"/>
  <c r="AZ197" i="45" a="1"/>
  <c r="AZ197" i="45" s="1"/>
  <c r="AZ859" i="45" a="1"/>
  <c r="AZ859" i="45" s="1"/>
  <c r="AZ613" i="45" a="1"/>
  <c r="AZ613" i="45" s="1"/>
  <c r="AZ260" i="45" a="1"/>
  <c r="AZ260" i="45" s="1"/>
  <c r="AZ561" i="45" a="1"/>
  <c r="AZ561" i="45" s="1"/>
  <c r="AZ265" i="45" a="1"/>
  <c r="AZ265" i="45" s="1"/>
  <c r="AZ853" i="45" a="1"/>
  <c r="AZ853" i="45" s="1"/>
  <c r="AZ872" i="45" a="1"/>
  <c r="AZ872" i="45" s="1"/>
  <c r="AZ918" i="45" a="1"/>
  <c r="AZ918" i="45" s="1"/>
  <c r="AZ612" i="45" a="1"/>
  <c r="AZ612" i="45" s="1"/>
  <c r="AZ190" i="45" a="1"/>
  <c r="AZ190" i="45" s="1"/>
  <c r="BJ190" i="45" s="1"/>
  <c r="BK190" i="45" s="1"/>
  <c r="AZ892" i="45" a="1"/>
  <c r="AZ892" i="45" s="1"/>
  <c r="AZ606" i="45" a="1"/>
  <c r="AZ606" i="45" s="1"/>
  <c r="AZ574" i="45" a="1"/>
  <c r="AZ574" i="45" s="1"/>
  <c r="AZ199" i="45" a="1"/>
  <c r="AZ199" i="45" s="1"/>
  <c r="BJ199" i="45" s="1"/>
  <c r="BK199" i="45" s="1"/>
  <c r="AZ215" i="45" a="1"/>
  <c r="AZ215" i="45" s="1"/>
  <c r="AZ640" i="45" a="1"/>
  <c r="AZ640" i="45" s="1"/>
  <c r="AZ869" i="45" a="1"/>
  <c r="AZ869" i="45" s="1"/>
  <c r="AZ861" i="45" a="1"/>
  <c r="AZ861" i="45" s="1"/>
  <c r="AZ230" i="45" a="1"/>
  <c r="AZ230" i="45" s="1"/>
  <c r="AZ649" i="45" a="1"/>
  <c r="AZ649" i="45" s="1"/>
  <c r="AZ255" i="45" a="1"/>
  <c r="AZ255" i="45" s="1"/>
  <c r="AZ253" i="45" a="1"/>
  <c r="AZ253" i="45" s="1"/>
  <c r="AZ650" i="45" a="1"/>
  <c r="AZ650" i="45" s="1"/>
  <c r="AZ592" i="45" a="1"/>
  <c r="AZ592" i="45" s="1"/>
  <c r="AZ212" i="45" a="1"/>
  <c r="AZ212" i="45" s="1"/>
  <c r="AZ895" i="45" a="1"/>
  <c r="AZ895" i="45" s="1"/>
  <c r="AZ273" i="45" a="1"/>
  <c r="AZ273" i="45" s="1"/>
  <c r="AZ211" i="45" a="1"/>
  <c r="AZ211" i="45" s="1"/>
  <c r="AZ878" i="45" a="1"/>
  <c r="AZ878" i="45" s="1"/>
  <c r="AZ911" i="45" a="1"/>
  <c r="AZ911" i="45" s="1"/>
  <c r="AZ191" i="45" a="1"/>
  <c r="AZ191" i="45" s="1"/>
  <c r="AZ632" i="45" a="1"/>
  <c r="AZ632" i="45" s="1"/>
  <c r="AZ603" i="45" a="1"/>
  <c r="AZ603" i="45" s="1"/>
  <c r="AZ902" i="45" a="1"/>
  <c r="AZ902" i="45" s="1"/>
  <c r="AZ609" i="45" a="1"/>
  <c r="AZ609" i="45" s="1"/>
  <c r="AZ272" i="45" a="1"/>
  <c r="AZ272" i="45" s="1"/>
  <c r="AZ238" i="45" a="1"/>
  <c r="AZ238" i="45" s="1"/>
  <c r="AZ876" i="45" a="1"/>
  <c r="AZ876" i="45" s="1"/>
  <c r="AZ637" i="45" a="1"/>
  <c r="AZ637" i="45" s="1"/>
  <c r="AZ601" i="45" a="1"/>
  <c r="AZ601" i="45" s="1"/>
  <c r="AZ266" i="45" a="1"/>
  <c r="AZ266" i="45" s="1"/>
  <c r="AZ560" i="45" a="1"/>
  <c r="AZ560" i="45" s="1"/>
  <c r="AZ599" i="45" a="1"/>
  <c r="AZ599" i="45" s="1"/>
  <c r="AZ795" i="45" a="1"/>
  <c r="AZ795" i="45" s="1"/>
  <c r="AZ822" i="45" a="1"/>
  <c r="AZ822" i="45" s="1"/>
  <c r="AZ1071" i="45" a="1"/>
  <c r="AZ1071" i="45" s="1"/>
  <c r="AZ1038" i="45" a="1"/>
  <c r="AZ1038" i="45" s="1"/>
  <c r="AZ997" i="45" a="1"/>
  <c r="AZ997" i="45" s="1"/>
  <c r="AZ837" i="45" a="1"/>
  <c r="AZ837" i="45" s="1"/>
  <c r="AZ1078" i="45" a="1"/>
  <c r="AZ1078" i="45" s="1"/>
  <c r="AZ1093" i="45" a="1"/>
  <c r="AZ1093" i="45" s="1"/>
  <c r="AZ1095" i="45" a="1"/>
  <c r="AZ1095" i="45" s="1"/>
  <c r="AZ950" i="45" a="1"/>
  <c r="AZ950" i="45" s="1"/>
  <c r="AZ1067" i="45" a="1"/>
  <c r="AZ1067" i="45" s="1"/>
  <c r="AZ1029" i="45" a="1"/>
  <c r="AZ1029" i="45" s="1"/>
  <c r="AZ980" i="45" a="1"/>
  <c r="AZ980" i="45" s="1"/>
  <c r="AZ1068" i="45" a="1"/>
  <c r="AZ1068" i="45" s="1"/>
  <c r="AZ946" i="45" a="1"/>
  <c r="AZ946" i="45" s="1"/>
  <c r="AZ988" i="45" a="1"/>
  <c r="AZ988" i="45" s="1"/>
  <c r="AZ974" i="45" a="1"/>
  <c r="AZ974" i="45" s="1"/>
  <c r="AZ1072" i="45" a="1"/>
  <c r="AZ1072" i="45" s="1"/>
  <c r="AZ1094" i="45" a="1"/>
  <c r="AZ1094" i="45" s="1"/>
  <c r="AZ779" i="45" a="1"/>
  <c r="AZ779" i="45" s="1"/>
  <c r="AZ1046" i="45" a="1"/>
  <c r="AZ1046" i="45" s="1"/>
  <c r="AZ823" i="45" a="1"/>
  <c r="AZ823" i="45" s="1"/>
  <c r="AZ819" i="45" a="1"/>
  <c r="AZ819" i="45" s="1"/>
  <c r="AZ757" i="45" a="1"/>
  <c r="AZ757" i="45" s="1"/>
  <c r="AZ1049" i="45" a="1"/>
  <c r="AZ1049" i="45" s="1"/>
  <c r="AZ775" i="45" a="1"/>
  <c r="AZ775" i="45" s="1"/>
  <c r="AZ1077" i="45" a="1"/>
  <c r="AZ1077" i="45" s="1"/>
  <c r="AZ827" i="45" a="1"/>
  <c r="AZ827" i="45" s="1"/>
  <c r="AZ965" i="45" a="1"/>
  <c r="AZ965" i="45" s="1"/>
  <c r="AZ1092" i="45" a="1"/>
  <c r="AZ1092" i="45" s="1"/>
  <c r="AZ1048" i="45" a="1"/>
  <c r="AZ1048" i="45" s="1"/>
  <c r="AZ1019" i="45" a="1"/>
  <c r="AZ1019" i="45" s="1"/>
  <c r="AZ751" i="45" a="1"/>
  <c r="AZ751" i="45" s="1"/>
  <c r="AZ1101" i="45" a="1"/>
  <c r="AZ1101" i="45" s="1"/>
  <c r="AZ970" i="45" a="1"/>
  <c r="AZ970" i="45" s="1"/>
  <c r="AZ1099" i="45" a="1"/>
  <c r="AZ1099" i="45" s="1"/>
  <c r="AZ762" i="45" a="1"/>
  <c r="AZ762" i="45" s="1"/>
  <c r="AZ782" i="45" a="1"/>
  <c r="AZ782" i="45" s="1"/>
  <c r="AZ768" i="45" a="1"/>
  <c r="AZ768" i="45" s="1"/>
  <c r="AZ998" i="45" a="1"/>
  <c r="AZ998" i="45" s="1"/>
  <c r="AZ942" i="45" a="1"/>
  <c r="AZ942" i="45" s="1"/>
  <c r="AZ967" i="45" a="1"/>
  <c r="AZ967" i="45" s="1"/>
  <c r="AZ1110" i="45" a="1"/>
  <c r="AZ1110" i="45" s="1"/>
  <c r="AZ964" i="45" a="1"/>
  <c r="AZ964" i="45" s="1"/>
  <c r="AZ767" i="45" a="1"/>
  <c r="AZ767" i="45" s="1"/>
  <c r="AZ750" i="45" a="1"/>
  <c r="AZ750" i="45" s="1"/>
  <c r="AZ961" i="45" a="1"/>
  <c r="AZ961" i="45" s="1"/>
  <c r="AZ796" i="45" a="1"/>
  <c r="AZ796" i="45" s="1"/>
  <c r="AZ989" i="45" a="1"/>
  <c r="AZ989" i="45" s="1"/>
  <c r="AZ763" i="45" a="1"/>
  <c r="AZ763" i="45" s="1"/>
  <c r="AZ784" i="45" a="1"/>
  <c r="AZ784" i="45" s="1"/>
  <c r="AZ760" i="45" a="1"/>
  <c r="AZ760" i="45" s="1"/>
  <c r="AZ1073" i="45" a="1"/>
  <c r="AZ1073" i="45" s="1"/>
  <c r="AZ1100" i="45" a="1"/>
  <c r="AZ1100" i="45" s="1"/>
  <c r="AZ836" i="45" a="1"/>
  <c r="AZ836" i="45" s="1"/>
  <c r="AZ777" i="45" a="1"/>
  <c r="AZ777" i="45" s="1"/>
  <c r="AZ996" i="45" a="1"/>
  <c r="AZ996" i="45" s="1"/>
  <c r="AZ1053" i="45" a="1"/>
  <c r="AZ1053" i="45" s="1"/>
  <c r="AZ977" i="45" a="1"/>
  <c r="AZ977" i="45" s="1"/>
  <c r="AZ938" i="45" a="1"/>
  <c r="AZ938" i="45" s="1"/>
  <c r="AZ1050" i="45" a="1"/>
  <c r="AZ1050" i="45" s="1"/>
  <c r="AZ798" i="45" a="1"/>
  <c r="AZ798" i="45" s="1"/>
  <c r="AZ765" i="45" a="1"/>
  <c r="AZ765" i="45" s="1"/>
  <c r="AZ818" i="45" a="1"/>
  <c r="AZ818" i="45" s="1"/>
  <c r="AZ835" i="45" a="1"/>
  <c r="AZ835" i="45" s="1"/>
  <c r="AZ958" i="45" a="1"/>
  <c r="AZ958" i="45" s="1"/>
  <c r="AZ1056" i="45" a="1"/>
  <c r="AZ1056" i="45" s="1"/>
  <c r="AZ815" i="45" a="1"/>
  <c r="AZ815" i="45" s="1"/>
  <c r="AZ1102" i="45" a="1"/>
  <c r="AZ1102" i="45" s="1"/>
  <c r="AZ1086" i="45" a="1"/>
  <c r="AZ1086" i="45" s="1"/>
  <c r="AZ1044" i="45" a="1"/>
  <c r="AZ1044" i="45" s="1"/>
  <c r="AZ969" i="45" a="1"/>
  <c r="AZ969" i="45" s="1"/>
  <c r="AZ811" i="45" a="1"/>
  <c r="AZ811" i="45" s="1"/>
  <c r="AZ1082" i="45" a="1"/>
  <c r="AZ1082" i="45" s="1"/>
  <c r="AZ966" i="45" a="1"/>
  <c r="AZ966" i="45" s="1"/>
  <c r="AZ802" i="45" a="1"/>
  <c r="AZ802" i="45" s="1"/>
  <c r="AZ812" i="45" a="1"/>
  <c r="AZ812" i="45" s="1"/>
  <c r="AZ786" i="45" a="1"/>
  <c r="AZ786" i="45" s="1"/>
  <c r="AZ1017" i="45" a="1"/>
  <c r="AZ1017" i="45" s="1"/>
  <c r="AZ1009" i="45" a="1"/>
  <c r="AZ1009" i="45" s="1"/>
  <c r="AZ940" i="45" a="1"/>
  <c r="AZ940" i="45" s="1"/>
  <c r="AZ1066" i="45" a="1"/>
  <c r="AZ1066" i="45" s="1"/>
  <c r="AZ978" i="45" a="1"/>
  <c r="AZ978" i="45" s="1"/>
  <c r="AZ993" i="45" a="1"/>
  <c r="AZ993" i="45" s="1"/>
  <c r="AZ987" i="45" a="1"/>
  <c r="AZ987" i="45" s="1"/>
  <c r="AZ1058" i="45" a="1"/>
  <c r="AZ1058" i="45" s="1"/>
  <c r="AZ828" i="45" a="1"/>
  <c r="AZ828" i="45" s="1"/>
  <c r="AZ1061" i="45" a="1"/>
  <c r="AZ1061" i="45" s="1"/>
  <c r="AZ772" i="45" a="1"/>
  <c r="AZ772" i="45" s="1"/>
  <c r="AZ984" i="45" a="1"/>
  <c r="AZ984" i="45" s="1"/>
  <c r="AZ1022" i="45" a="1"/>
  <c r="AZ1022" i="45" s="1"/>
  <c r="AZ1027" i="45" a="1"/>
  <c r="AZ1027" i="45" s="1"/>
  <c r="AZ1070" i="45" a="1"/>
  <c r="AZ1070" i="45" s="1"/>
  <c r="AZ1055" i="45" a="1"/>
  <c r="AZ1055" i="45" s="1"/>
  <c r="AZ1062" i="45" a="1"/>
  <c r="AZ1062" i="45" s="1"/>
  <c r="AZ759" i="45" a="1"/>
  <c r="AZ759" i="45" s="1"/>
  <c r="AZ1074" i="45" a="1"/>
  <c r="AZ1074" i="45" s="1"/>
  <c r="AZ1096" i="45" a="1"/>
  <c r="AZ1096" i="45" s="1"/>
  <c r="AZ1107" i="45" a="1"/>
  <c r="AZ1107" i="45" s="1"/>
  <c r="AZ955" i="45" a="1"/>
  <c r="AZ955" i="45" s="1"/>
  <c r="AZ806" i="45" a="1"/>
  <c r="AZ806" i="45" s="1"/>
  <c r="AZ1116" i="45" a="1"/>
  <c r="AZ1116" i="45" s="1"/>
  <c r="AZ986" i="45" a="1"/>
  <c r="AZ986" i="45" s="1"/>
  <c r="AZ749" i="45" a="1"/>
  <c r="AZ749" i="45" s="1"/>
  <c r="AZ982" i="45" a="1"/>
  <c r="AZ982" i="45" s="1"/>
  <c r="AZ781" i="45" a="1"/>
  <c r="AZ781" i="45" s="1"/>
  <c r="AZ1103" i="45" a="1"/>
  <c r="AZ1103" i="45" s="1"/>
  <c r="AZ1084" i="45" a="1"/>
  <c r="AZ1084" i="45" s="1"/>
  <c r="AZ947" i="45" a="1"/>
  <c r="AZ947" i="45" s="1"/>
  <c r="AZ1075" i="45" a="1"/>
  <c r="AZ1075" i="45" s="1"/>
  <c r="AZ1036" i="45" a="1"/>
  <c r="AZ1036" i="45" s="1"/>
  <c r="AZ1034" i="45" a="1"/>
  <c r="AZ1034" i="45" s="1"/>
  <c r="AZ962" i="45" a="1"/>
  <c r="AZ962" i="45" s="1"/>
  <c r="AZ1040" i="45" a="1"/>
  <c r="AZ1040" i="45" s="1"/>
  <c r="AZ788" i="45" a="1"/>
  <c r="AZ788" i="45" s="1"/>
  <c r="AZ1035" i="45" a="1"/>
  <c r="AZ1035" i="45" s="1"/>
  <c r="AZ949" i="45" a="1"/>
  <c r="AZ949" i="45" s="1"/>
  <c r="AZ1091" i="45" a="1"/>
  <c r="AZ1091" i="45" s="1"/>
  <c r="AZ956" i="45" a="1"/>
  <c r="AZ956" i="45" s="1"/>
  <c r="AZ1097" i="45" a="1"/>
  <c r="AZ1097" i="45" s="1"/>
  <c r="AZ1045" i="45" a="1"/>
  <c r="AZ1045" i="45" s="1"/>
  <c r="AZ1105" i="45" a="1"/>
  <c r="AZ1105" i="45" s="1"/>
  <c r="AZ992" i="45" a="1"/>
  <c r="AZ992" i="45" s="1"/>
  <c r="AZ797" i="45" a="1"/>
  <c r="AZ797" i="45" s="1"/>
  <c r="AZ963" i="45" a="1"/>
  <c r="AZ963" i="45" s="1"/>
  <c r="AZ773" i="45" a="1"/>
  <c r="AZ773" i="45" s="1"/>
  <c r="AZ756" i="45" a="1"/>
  <c r="AZ756" i="45" s="1"/>
  <c r="AZ1015" i="45" a="1"/>
  <c r="AZ1015" i="45" s="1"/>
  <c r="AZ954" i="45" a="1"/>
  <c r="AZ954" i="45" s="1"/>
  <c r="AZ804" i="45" a="1"/>
  <c r="AZ804" i="45" s="1"/>
  <c r="AZ1085" i="45" a="1"/>
  <c r="AZ1085" i="45" s="1"/>
  <c r="AZ994" i="45" a="1"/>
  <c r="AZ994" i="45" s="1"/>
  <c r="AZ755" i="45" a="1"/>
  <c r="AZ755" i="45" s="1"/>
  <c r="AZ1031" i="45" a="1"/>
  <c r="AZ1031" i="45" s="1"/>
  <c r="AZ831" i="45" a="1"/>
  <c r="AZ831" i="45" s="1"/>
  <c r="AZ826" i="45" a="1"/>
  <c r="AZ826" i="45" s="1"/>
  <c r="AZ1014" i="45" a="1"/>
  <c r="AZ1014" i="45" s="1"/>
  <c r="AZ1083" i="45" a="1"/>
  <c r="AZ1083" i="45" s="1"/>
  <c r="AZ937" i="45" a="1"/>
  <c r="AZ937" i="45" s="1"/>
  <c r="AZ1026" i="45" a="1"/>
  <c r="AZ1026" i="45" s="1"/>
  <c r="AZ780" i="45" a="1"/>
  <c r="AZ780" i="45" s="1"/>
  <c r="AZ776" i="45" a="1"/>
  <c r="AZ776" i="45" s="1"/>
  <c r="AZ1098" i="45" a="1"/>
  <c r="AZ1098" i="45" s="1"/>
  <c r="AZ1054" i="45" a="1"/>
  <c r="AZ1054" i="45" s="1"/>
  <c r="AZ1112" i="45" a="1"/>
  <c r="AZ1112" i="45" s="1"/>
  <c r="AZ976" i="45" a="1"/>
  <c r="AZ976" i="45" s="1"/>
  <c r="AZ754" i="45" a="1"/>
  <c r="AZ754" i="45" s="1"/>
  <c r="AZ990" i="45" a="1"/>
  <c r="AZ990" i="45" s="1"/>
  <c r="AZ840" i="45" a="1"/>
  <c r="AZ840" i="45" s="1"/>
  <c r="AZ816" i="45" a="1"/>
  <c r="AZ816" i="45" s="1"/>
  <c r="AZ791" i="45" a="1"/>
  <c r="AZ791" i="45" s="1"/>
  <c r="AZ748" i="45" a="1"/>
  <c r="AZ748" i="45" s="1"/>
  <c r="AZ1065" i="45" a="1"/>
  <c r="AZ1065" i="45" s="1"/>
  <c r="AZ813" i="45" a="1"/>
  <c r="AZ813" i="45" s="1"/>
  <c r="AZ1081" i="45" a="1"/>
  <c r="AZ1081" i="45" s="1"/>
  <c r="AZ825" i="45" a="1"/>
  <c r="AZ825" i="45" s="1"/>
  <c r="AZ1047" i="45" a="1"/>
  <c r="AZ1047" i="45" s="1"/>
  <c r="AZ943" i="45" a="1"/>
  <c r="AZ943" i="45" s="1"/>
  <c r="AZ792" i="45" a="1"/>
  <c r="AZ792" i="45" s="1"/>
  <c r="AZ820" i="45" a="1"/>
  <c r="AZ820" i="45" s="1"/>
  <c r="AZ1002" i="45" a="1"/>
  <c r="AZ1002" i="45" s="1"/>
  <c r="AZ1024" i="45" a="1"/>
  <c r="AZ1024" i="45" s="1"/>
  <c r="AZ833" i="45" a="1"/>
  <c r="AZ833" i="45" s="1"/>
  <c r="AZ1108" i="45" a="1"/>
  <c r="AZ1108" i="45" s="1"/>
  <c r="AZ1052" i="45" a="1"/>
  <c r="AZ1052" i="45" s="1"/>
  <c r="AZ1043" i="45" a="1"/>
  <c r="AZ1043" i="45" s="1"/>
  <c r="AZ1033" i="45" a="1"/>
  <c r="AZ1033" i="45" s="1"/>
  <c r="AZ1003" i="45" a="1"/>
  <c r="AZ1003" i="45" s="1"/>
  <c r="AZ1030" i="45" a="1"/>
  <c r="AZ1030" i="45" s="1"/>
  <c r="AZ1005" i="45" a="1"/>
  <c r="AZ1005" i="45" s="1"/>
  <c r="AZ1090" i="45" a="1"/>
  <c r="AZ1090" i="45" s="1"/>
  <c r="AZ1037" i="45" a="1"/>
  <c r="AZ1037" i="45" s="1"/>
  <c r="AZ770" i="45" a="1"/>
  <c r="AZ770" i="45" s="1"/>
  <c r="AZ953" i="45" a="1"/>
  <c r="AZ953" i="45" s="1"/>
  <c r="AZ809" i="45" a="1"/>
  <c r="AZ809" i="45" s="1"/>
  <c r="AZ959" i="45" a="1"/>
  <c r="AZ959" i="45" s="1"/>
  <c r="AZ985" i="45" a="1"/>
  <c r="AZ985" i="45" s="1"/>
  <c r="AZ968" i="45" a="1"/>
  <c r="AZ968" i="45" s="1"/>
  <c r="AZ753" i="45" a="1"/>
  <c r="AZ753" i="45" s="1"/>
  <c r="AZ983" i="45" a="1"/>
  <c r="AZ983" i="45" s="1"/>
  <c r="AZ801" i="45" a="1"/>
  <c r="AZ801" i="45" s="1"/>
  <c r="AZ1012" i="45" a="1"/>
  <c r="AZ1012" i="45" s="1"/>
  <c r="AZ1004" i="45" a="1"/>
  <c r="AZ1004" i="45" s="1"/>
  <c r="AZ1039" i="45" a="1"/>
  <c r="AZ1039" i="45" s="1"/>
  <c r="AZ1087" i="45" a="1"/>
  <c r="AZ1087" i="45" s="1"/>
  <c r="AZ1064" i="45" a="1"/>
  <c r="AZ1064" i="45" s="1"/>
  <c r="AZ1006" i="45" a="1"/>
  <c r="AZ1006" i="45" s="1"/>
  <c r="AZ1032" i="45" a="1"/>
  <c r="AZ1032" i="45" s="1"/>
  <c r="AZ1008" i="45" a="1"/>
  <c r="AZ1008" i="45" s="1"/>
  <c r="AZ1016" i="45" a="1"/>
  <c r="AZ1016" i="45" s="1"/>
  <c r="AZ794" i="45" a="1"/>
  <c r="AZ794" i="45" s="1"/>
  <c r="AZ1020" i="45" a="1"/>
  <c r="AZ1020" i="45" s="1"/>
  <c r="AZ778" i="45" a="1"/>
  <c r="AZ778" i="45" s="1"/>
  <c r="AZ805" i="45" a="1"/>
  <c r="AZ805" i="45" s="1"/>
  <c r="AZ834" i="45" a="1"/>
  <c r="AZ834" i="45" s="1"/>
  <c r="AZ1011" i="45" a="1"/>
  <c r="AZ1011" i="45" s="1"/>
  <c r="AZ814" i="45" a="1"/>
  <c r="AZ814" i="45" s="1"/>
  <c r="AZ1059" i="45" a="1"/>
  <c r="AZ1059" i="45" s="1"/>
  <c r="AZ747" i="45" a="1"/>
  <c r="AZ747" i="45" s="1"/>
  <c r="AZ769" i="45" a="1"/>
  <c r="AZ769" i="45" s="1"/>
  <c r="AZ839" i="45" a="1"/>
  <c r="AZ839" i="45" s="1"/>
  <c r="AZ975" i="45" a="1"/>
  <c r="AZ975" i="45" s="1"/>
  <c r="AZ971" i="45" a="1"/>
  <c r="AZ971" i="45" s="1"/>
  <c r="AZ1051" i="45" a="1"/>
  <c r="AZ1051" i="45" s="1"/>
  <c r="AZ803" i="45" a="1"/>
  <c r="AZ803" i="45" s="1"/>
  <c r="AZ948" i="45" a="1"/>
  <c r="AZ948" i="45" s="1"/>
  <c r="AZ1013" i="45" a="1"/>
  <c r="AZ1013" i="45" s="1"/>
  <c r="AZ745" i="45" a="1"/>
  <c r="AZ745" i="45" s="1"/>
  <c r="AZ832" i="45" a="1"/>
  <c r="AZ832" i="45" s="1"/>
  <c r="AZ1111" i="45" a="1"/>
  <c r="AZ1111" i="45" s="1"/>
  <c r="AZ1025" i="45" a="1"/>
  <c r="AZ1025" i="45" s="1"/>
  <c r="AZ1069" i="45" a="1"/>
  <c r="AZ1069" i="45" s="1"/>
  <c r="AZ752" i="45" a="1"/>
  <c r="AZ752" i="45" s="1"/>
  <c r="AZ1057" i="45" a="1"/>
  <c r="AZ1057" i="45" s="1"/>
  <c r="AZ764" i="45" a="1"/>
  <c r="AZ764" i="45" s="1"/>
  <c r="AZ1000" i="45" a="1"/>
  <c r="AZ1000" i="45" s="1"/>
  <c r="AZ1109" i="45" a="1"/>
  <c r="AZ1109" i="45" s="1"/>
  <c r="AZ817" i="45" a="1"/>
  <c r="AZ817" i="45" s="1"/>
  <c r="AZ445" i="45" a="1"/>
  <c r="AZ445" i="45" s="1"/>
  <c r="AZ660" i="45" a="1"/>
  <c r="AZ660" i="45" s="1"/>
  <c r="AZ470" i="45" a="1"/>
  <c r="AZ470" i="45" s="1"/>
  <c r="AZ431" i="45" a="1"/>
  <c r="AZ431" i="45" s="1"/>
  <c r="AZ465" i="45" a="1"/>
  <c r="AZ465" i="45" s="1"/>
  <c r="AZ662" i="45" a="1"/>
  <c r="AZ662" i="45" s="1"/>
  <c r="AZ501" i="45" a="1"/>
  <c r="AZ501" i="45" s="1"/>
  <c r="AZ474" i="45" a="1"/>
  <c r="AZ474" i="45" s="1"/>
  <c r="AZ517" i="45" a="1"/>
  <c r="AZ517" i="45" s="1"/>
  <c r="AZ686" i="45" a="1"/>
  <c r="AZ686" i="45" s="1"/>
  <c r="AZ429" i="45" a="1"/>
  <c r="AZ429" i="45" s="1"/>
  <c r="AZ430" i="45" a="1"/>
  <c r="AZ430" i="45" s="1"/>
  <c r="AZ533" i="45" a="1"/>
  <c r="AZ533" i="45" s="1"/>
  <c r="AZ698" i="45" a="1"/>
  <c r="AZ698" i="45" s="1"/>
  <c r="AZ469" i="45" a="1"/>
  <c r="AZ469" i="45" s="1"/>
  <c r="AZ724" i="45" a="1"/>
  <c r="AZ724" i="45" s="1"/>
  <c r="AZ401" i="45" a="1"/>
  <c r="AZ401" i="45" s="1"/>
  <c r="AZ387" i="45" a="1"/>
  <c r="AZ387" i="45" s="1"/>
  <c r="AZ481" i="45" a="1"/>
  <c r="AZ481" i="45" s="1"/>
  <c r="AZ502" i="45" a="1"/>
  <c r="AZ502" i="45" s="1"/>
  <c r="AZ525" i="45" a="1"/>
  <c r="AZ525" i="45" s="1"/>
  <c r="AZ528" i="45" a="1"/>
  <c r="AZ528" i="45" s="1"/>
  <c r="AZ416" i="45" a="1"/>
  <c r="AZ416" i="45" s="1"/>
  <c r="AZ721" i="45" a="1"/>
  <c r="AZ721" i="45" s="1"/>
  <c r="AZ510" i="45" a="1"/>
  <c r="AZ510" i="45" s="1"/>
  <c r="AZ734" i="45" a="1"/>
  <c r="AZ734" i="45" s="1"/>
  <c r="AZ655" i="45" a="1"/>
  <c r="AZ655" i="45" s="1"/>
  <c r="AZ415" i="45" a="1"/>
  <c r="AZ415" i="45" s="1"/>
  <c r="AZ700" i="45" a="1"/>
  <c r="AZ700" i="45" s="1"/>
  <c r="AZ480" i="45" a="1"/>
  <c r="AZ480" i="45" s="1"/>
  <c r="AZ496" i="45" a="1"/>
  <c r="AZ496" i="45" s="1"/>
  <c r="AZ693" i="45" a="1"/>
  <c r="AZ693" i="45" s="1"/>
  <c r="AZ672" i="45" a="1"/>
  <c r="AZ672" i="45" s="1"/>
  <c r="AZ538" i="45" a="1"/>
  <c r="AZ538" i="45" s="1"/>
  <c r="AZ680" i="45" a="1"/>
  <c r="AZ680" i="45" s="1"/>
  <c r="AZ556" i="45" a="1"/>
  <c r="AZ556" i="45" s="1"/>
  <c r="AZ494" i="45" a="1"/>
  <c r="AZ494" i="45" s="1"/>
  <c r="AZ454" i="45" a="1"/>
  <c r="AZ454" i="45" s="1"/>
  <c r="AZ715" i="45" a="1"/>
  <c r="AZ715" i="45" s="1"/>
  <c r="AZ552" i="45" a="1"/>
  <c r="AZ552" i="45" s="1"/>
  <c r="AZ716" i="45" a="1"/>
  <c r="AZ716" i="45" s="1"/>
  <c r="AZ390" i="45" a="1"/>
  <c r="AZ390" i="45" s="1"/>
  <c r="AZ720" i="45" a="1"/>
  <c r="AZ720" i="45" s="1"/>
  <c r="AZ727" i="45" a="1"/>
  <c r="AZ727" i="45" s="1"/>
  <c r="AZ491" i="45" a="1"/>
  <c r="AZ491" i="45" s="1"/>
  <c r="AZ381" i="45" a="1"/>
  <c r="AZ381" i="45" s="1"/>
  <c r="AZ376" i="45" a="1"/>
  <c r="AZ376" i="45" s="1"/>
  <c r="AZ447" i="45" a="1"/>
  <c r="AZ447" i="45" s="1"/>
  <c r="AZ504" i="45" a="1"/>
  <c r="AZ504" i="45" s="1"/>
  <c r="AZ677" i="45" a="1"/>
  <c r="AZ677" i="45" s="1"/>
  <c r="AZ558" i="45" a="1"/>
  <c r="AZ558" i="45" s="1"/>
  <c r="AZ719" i="45" a="1"/>
  <c r="AZ719" i="45" s="1"/>
  <c r="AZ739" i="45" a="1"/>
  <c r="AZ739" i="45" s="1"/>
  <c r="AZ534" i="45" a="1"/>
  <c r="AZ534" i="45" s="1"/>
  <c r="AZ459" i="45" a="1"/>
  <c r="AZ459" i="45" s="1"/>
  <c r="AZ694" i="45" a="1"/>
  <c r="AZ694" i="45" s="1"/>
  <c r="AZ733" i="45" a="1"/>
  <c r="AZ733" i="45" s="1"/>
  <c r="AZ411" i="45" a="1"/>
  <c r="AZ411" i="45" s="1"/>
  <c r="AZ464" i="45" a="1"/>
  <c r="AZ464" i="45" s="1"/>
  <c r="AZ457" i="45" a="1"/>
  <c r="AZ457" i="45" s="1"/>
  <c r="AZ392" i="45" a="1"/>
  <c r="AZ392" i="45" s="1"/>
  <c r="AZ722" i="45" a="1"/>
  <c r="AZ722" i="45" s="1"/>
  <c r="AZ413" i="45" a="1"/>
  <c r="AZ413" i="45" s="1"/>
  <c r="AZ506" i="45" a="1"/>
  <c r="AZ506" i="45" s="1"/>
  <c r="AZ666" i="45" a="1"/>
  <c r="AZ666" i="45" s="1"/>
  <c r="AZ741" i="45" a="1"/>
  <c r="AZ741" i="45" s="1"/>
  <c r="AZ541" i="45" a="1"/>
  <c r="AZ541" i="45" s="1"/>
  <c r="AZ740" i="45" a="1"/>
  <c r="AZ740" i="45" s="1"/>
  <c r="AZ441" i="45" a="1"/>
  <c r="AZ441" i="45" s="1"/>
  <c r="AZ497" i="45" a="1"/>
  <c r="AZ497" i="45" s="1"/>
  <c r="AZ378" i="45" a="1"/>
  <c r="AZ378" i="45" s="1"/>
  <c r="AZ467" i="45" a="1"/>
  <c r="AZ467" i="45" s="1"/>
  <c r="AZ532" i="45" a="1"/>
  <c r="AZ532" i="45" s="1"/>
  <c r="AZ503" i="45" a="1"/>
  <c r="AZ503" i="45" s="1"/>
  <c r="AZ557" i="45" a="1"/>
  <c r="AZ557" i="45" s="1"/>
  <c r="AZ426" i="45" a="1"/>
  <c r="AZ426" i="45" s="1"/>
  <c r="AZ668" i="45" a="1"/>
  <c r="AZ668" i="45" s="1"/>
  <c r="AZ440" i="45" a="1"/>
  <c r="AZ440" i="45" s="1"/>
  <c r="AZ725" i="45" a="1"/>
  <c r="AZ725" i="45" s="1"/>
  <c r="AZ701" i="45" a="1"/>
  <c r="AZ701" i="45" s="1"/>
  <c r="AZ435" i="45" a="1"/>
  <c r="AZ435" i="45" s="1"/>
  <c r="AZ726" i="45" a="1"/>
  <c r="AZ726" i="45" s="1"/>
  <c r="AZ531" i="45" a="1"/>
  <c r="AZ531" i="45" s="1"/>
  <c r="AZ425" i="45" a="1"/>
  <c r="AZ425" i="45" s="1"/>
  <c r="AZ665" i="45" a="1"/>
  <c r="AZ665" i="45" s="1"/>
  <c r="AZ453" i="45" a="1"/>
  <c r="AZ453" i="45" s="1"/>
  <c r="AZ375" i="45" a="1"/>
  <c r="AZ375" i="45" s="1"/>
  <c r="AZ711" i="45" a="1"/>
  <c r="AZ711" i="45" s="1"/>
  <c r="AZ673" i="45" a="1"/>
  <c r="AZ673" i="45" s="1"/>
  <c r="AZ410" i="45" a="1"/>
  <c r="AZ410" i="45" s="1"/>
  <c r="AZ428" i="45" a="1"/>
  <c r="AZ428" i="45" s="1"/>
  <c r="AZ421" i="45" a="1"/>
  <c r="AZ421" i="45" s="1"/>
  <c r="AZ388" i="45" a="1"/>
  <c r="AZ388" i="45" s="1"/>
  <c r="AZ657" i="45" a="1"/>
  <c r="AZ657" i="45" s="1"/>
  <c r="AZ437" i="45" a="1"/>
  <c r="AZ437" i="45" s="1"/>
  <c r="AZ419" i="45" a="1"/>
  <c r="AZ419" i="45" s="1"/>
  <c r="AZ479" i="45" a="1"/>
  <c r="AZ479" i="45" s="1"/>
  <c r="AZ519" i="45" a="1"/>
  <c r="AZ519" i="45" s="1"/>
  <c r="AZ535" i="45" a="1"/>
  <c r="AZ535" i="45" s="1"/>
  <c r="AZ691" i="45" a="1"/>
  <c r="AZ691" i="45" s="1"/>
  <c r="AZ553" i="45" a="1"/>
  <c r="AZ553" i="45" s="1"/>
  <c r="AZ737" i="45" a="1"/>
  <c r="AZ737" i="45" s="1"/>
  <c r="AZ499" i="45" a="1"/>
  <c r="AZ499" i="45" s="1"/>
  <c r="AZ699" i="45" a="1"/>
  <c r="AZ699" i="45" s="1"/>
  <c r="AZ468" i="45" a="1"/>
  <c r="AZ468" i="45" s="1"/>
  <c r="AZ439" i="45" a="1"/>
  <c r="AZ439" i="45" s="1"/>
  <c r="AZ536" i="45" a="1"/>
  <c r="AZ536" i="45" s="1"/>
  <c r="AZ383" i="45" a="1"/>
  <c r="AZ383" i="45" s="1"/>
  <c r="AZ736" i="45" a="1"/>
  <c r="AZ736" i="45" s="1"/>
  <c r="AZ475" i="45" a="1"/>
  <c r="AZ475" i="45" s="1"/>
  <c r="AZ546" i="45" a="1"/>
  <c r="AZ546" i="45" s="1"/>
  <c r="AZ706" i="45" a="1"/>
  <c r="AZ706" i="45" s="1"/>
  <c r="AZ524" i="45" a="1"/>
  <c r="AZ524" i="45" s="1"/>
  <c r="AZ394" i="45" a="1"/>
  <c r="AZ394" i="45" s="1"/>
  <c r="AZ385" i="45" a="1"/>
  <c r="AZ385" i="45" s="1"/>
  <c r="AZ498" i="45" a="1"/>
  <c r="AZ498" i="45" s="1"/>
  <c r="AZ732" i="45" a="1"/>
  <c r="AZ732" i="45" s="1"/>
  <c r="AZ518" i="45" a="1"/>
  <c r="AZ518" i="45" s="1"/>
  <c r="AZ679" i="45" a="1"/>
  <c r="AZ679" i="45" s="1"/>
  <c r="AZ671" i="45" a="1"/>
  <c r="AZ671" i="45" s="1"/>
  <c r="AZ670" i="45" a="1"/>
  <c r="AZ670" i="45" s="1"/>
  <c r="AZ697" i="45" a="1"/>
  <c r="AZ697" i="45" s="1"/>
  <c r="AZ443" i="45" a="1"/>
  <c r="AZ443" i="45" s="1"/>
  <c r="AZ487" i="45" a="1"/>
  <c r="AZ487" i="45" s="1"/>
  <c r="AZ393" i="45" a="1"/>
  <c r="AZ393" i="45" s="1"/>
  <c r="AZ703" i="45" a="1"/>
  <c r="AZ703" i="45" s="1"/>
  <c r="AZ744" i="45" a="1"/>
  <c r="AZ744" i="45" s="1"/>
  <c r="AZ427" i="45" a="1"/>
  <c r="AZ427" i="45" s="1"/>
  <c r="AZ704" i="45" a="1"/>
  <c r="AZ704" i="45" s="1"/>
  <c r="AZ460" i="45" a="1"/>
  <c r="AZ460" i="45" s="1"/>
  <c r="AZ714" i="45" a="1"/>
  <c r="AZ714" i="45" s="1"/>
  <c r="AZ452" i="45" a="1"/>
  <c r="AZ452" i="45" s="1"/>
  <c r="AZ512" i="45" a="1"/>
  <c r="AZ512" i="45" s="1"/>
  <c r="AZ493" i="45" a="1"/>
  <c r="AZ493" i="45" s="1"/>
  <c r="AZ379" i="45" a="1"/>
  <c r="AZ379" i="45" s="1"/>
  <c r="AZ420" i="45" a="1"/>
  <c r="AZ420" i="45" s="1"/>
  <c r="AZ678" i="45" a="1"/>
  <c r="AZ678" i="45" s="1"/>
  <c r="AZ472" i="45" a="1"/>
  <c r="AZ472" i="45" s="1"/>
  <c r="AZ743" i="45" a="1"/>
  <c r="AZ743" i="45" s="1"/>
  <c r="AZ418" i="45" a="1"/>
  <c r="AZ418" i="45" s="1"/>
  <c r="AZ540" i="45" a="1"/>
  <c r="AZ540" i="45" s="1"/>
  <c r="AZ717" i="45" a="1"/>
  <c r="AZ717" i="45" s="1"/>
  <c r="AZ554" i="45" a="1"/>
  <c r="AZ554" i="45" s="1"/>
  <c r="AZ423" i="45" a="1"/>
  <c r="AZ423" i="45" s="1"/>
  <c r="AZ667" i="45" a="1"/>
  <c r="AZ667" i="45" s="1"/>
  <c r="AZ661" i="45" a="1"/>
  <c r="AZ661" i="45" s="1"/>
  <c r="AZ527" i="45" a="1"/>
  <c r="AZ527" i="45" s="1"/>
  <c r="AZ405" i="45" a="1"/>
  <c r="AZ405" i="45" s="1"/>
  <c r="AZ658" i="45" a="1"/>
  <c r="AZ658" i="45" s="1"/>
  <c r="AZ685" i="45" a="1"/>
  <c r="AZ685" i="45" s="1"/>
  <c r="AZ547" i="45" a="1"/>
  <c r="AZ547" i="45" s="1"/>
  <c r="AZ507" i="45" a="1"/>
  <c r="AZ507" i="45" s="1"/>
  <c r="AZ450" i="45" a="1"/>
  <c r="AZ450" i="45" s="1"/>
  <c r="AZ548" i="45" a="1"/>
  <c r="AZ548" i="45" s="1"/>
  <c r="AZ495" i="45" a="1"/>
  <c r="AZ495" i="45" s="1"/>
  <c r="AZ473" i="45" a="1"/>
  <c r="AZ473" i="45" s="1"/>
  <c r="AZ492" i="45" a="1"/>
  <c r="AZ492" i="45" s="1"/>
  <c r="AZ708" i="45" a="1"/>
  <c r="AZ708" i="45" s="1"/>
  <c r="AZ462" i="45" a="1"/>
  <c r="AZ462" i="45" s="1"/>
  <c r="AZ442" i="45" a="1"/>
  <c r="AZ442" i="45" s="1"/>
  <c r="AZ386" i="45" a="1"/>
  <c r="AZ386" i="45" s="1"/>
  <c r="AZ400" i="45" a="1"/>
  <c r="AZ400" i="45" s="1"/>
  <c r="AZ485" i="45" a="1"/>
  <c r="AZ485" i="45" s="1"/>
  <c r="AZ539" i="45" a="1"/>
  <c r="AZ539" i="45" s="1"/>
  <c r="AZ455" i="45" a="1"/>
  <c r="AZ455" i="45" s="1"/>
  <c r="AZ373" i="45" a="1"/>
  <c r="AZ373" i="45" s="1"/>
  <c r="AZ695" i="45" a="1"/>
  <c r="AZ695" i="45" s="1"/>
  <c r="AZ478" i="45" a="1"/>
  <c r="AZ478" i="45" s="1"/>
  <c r="AZ490" i="45" a="1"/>
  <c r="AZ490" i="45" s="1"/>
  <c r="AZ508" i="45" a="1"/>
  <c r="AZ508" i="45" s="1"/>
  <c r="AZ709" i="45" a="1"/>
  <c r="AZ709" i="45" s="1"/>
  <c r="AZ448" i="45" a="1"/>
  <c r="AZ448" i="45" s="1"/>
  <c r="AZ659" i="45" a="1"/>
  <c r="AZ659" i="45" s="1"/>
  <c r="AZ555" i="45" a="1"/>
  <c r="AZ555" i="45" s="1"/>
  <c r="AZ396" i="45" a="1"/>
  <c r="AZ396" i="45" s="1"/>
  <c r="AZ663" i="45" a="1"/>
  <c r="AZ663" i="45" s="1"/>
  <c r="AZ458" i="45" a="1"/>
  <c r="AZ458" i="45" s="1"/>
  <c r="AZ446" i="45" a="1"/>
  <c r="AZ446" i="45" s="1"/>
  <c r="AZ382" i="45" a="1"/>
  <c r="AZ382" i="45" s="1"/>
  <c r="AZ688" i="45" a="1"/>
  <c r="AZ688" i="45" s="1"/>
  <c r="AZ550" i="45" a="1"/>
  <c r="AZ550" i="45" s="1"/>
  <c r="AZ380" i="45" a="1"/>
  <c r="AZ380" i="45" s="1"/>
  <c r="AZ723" i="45" a="1"/>
  <c r="AZ723" i="45" s="1"/>
  <c r="AZ675" i="45" a="1"/>
  <c r="AZ675" i="45" s="1"/>
  <c r="AZ674" i="45" a="1"/>
  <c r="AZ674" i="45" s="1"/>
  <c r="AZ414" i="45" a="1"/>
  <c r="AZ414" i="45" s="1"/>
  <c r="AZ729" i="45" a="1"/>
  <c r="AZ729" i="45" s="1"/>
  <c r="AZ444" i="45" a="1"/>
  <c r="AZ444" i="45" s="1"/>
  <c r="AZ422" i="45" a="1"/>
  <c r="AZ422" i="45" s="1"/>
  <c r="AZ676" i="45" a="1"/>
  <c r="AZ676" i="45" s="1"/>
  <c r="AZ449" i="45" a="1"/>
  <c r="AZ449" i="45" s="1"/>
  <c r="AZ500" i="45" a="1"/>
  <c r="AZ500" i="45" s="1"/>
  <c r="AZ514" i="45" a="1"/>
  <c r="AZ514" i="45" s="1"/>
  <c r="AZ542" i="45" a="1"/>
  <c r="AZ542" i="45" s="1"/>
  <c r="AZ683" i="45" a="1"/>
  <c r="AZ683" i="45" s="1"/>
  <c r="AZ436" i="45" a="1"/>
  <c r="AZ436" i="45" s="1"/>
  <c r="AZ482" i="45" a="1"/>
  <c r="AZ482" i="45" s="1"/>
  <c r="AZ713" i="45" a="1"/>
  <c r="AZ713" i="45" s="1"/>
  <c r="AZ689" i="45" a="1"/>
  <c r="AZ689" i="45" s="1"/>
  <c r="AZ669" i="45" a="1"/>
  <c r="AZ669" i="45" s="1"/>
  <c r="AZ398" i="45" a="1"/>
  <c r="AZ398" i="45" s="1"/>
  <c r="AZ403" i="45" a="1"/>
  <c r="AZ403" i="45" s="1"/>
  <c r="AZ397" i="45" a="1"/>
  <c r="AZ397" i="45" s="1"/>
  <c r="AZ486" i="45" a="1"/>
  <c r="AZ486" i="45" s="1"/>
  <c r="AZ466" i="45" a="1"/>
  <c r="AZ466" i="45" s="1"/>
  <c r="AZ412" i="45" a="1"/>
  <c r="AZ412" i="45" s="1"/>
  <c r="AZ707" i="45" a="1"/>
  <c r="AZ707" i="45" s="1"/>
  <c r="AZ509" i="45" a="1"/>
  <c r="AZ509" i="45" s="1"/>
  <c r="AZ520" i="45" a="1"/>
  <c r="AZ520" i="45" s="1"/>
  <c r="AZ656" i="45" a="1"/>
  <c r="AZ656" i="45" s="1"/>
  <c r="AZ702" i="45" a="1"/>
  <c r="AZ702" i="45" s="1"/>
  <c r="AZ687" i="45" a="1"/>
  <c r="AZ687" i="45" s="1"/>
  <c r="AZ389" i="45" a="1"/>
  <c r="AZ389" i="45" s="1"/>
  <c r="AZ404" i="45" a="1"/>
  <c r="AZ404" i="45" s="1"/>
  <c r="AZ461" i="45" a="1"/>
  <c r="AZ461" i="45" s="1"/>
  <c r="AZ731" i="45" a="1"/>
  <c r="AZ731" i="45" s="1"/>
  <c r="AZ730" i="45" a="1"/>
  <c r="AZ730" i="45" s="1"/>
  <c r="AZ692" i="45" a="1"/>
  <c r="AZ692" i="45" s="1"/>
  <c r="AZ742" i="45" a="1"/>
  <c r="AZ742" i="45" s="1"/>
  <c r="AZ718" i="45" a="1"/>
  <c r="AZ718" i="45" s="1"/>
  <c r="AZ710" i="45" a="1"/>
  <c r="AZ710" i="45" s="1"/>
  <c r="AZ438" i="45" a="1"/>
  <c r="AZ438" i="45" s="1"/>
  <c r="AZ417" i="45" a="1"/>
  <c r="AZ417" i="45" s="1"/>
  <c r="AZ463" i="45" a="1"/>
  <c r="AZ463" i="45" s="1"/>
  <c r="AZ682" i="45" a="1"/>
  <c r="AZ682" i="45" s="1"/>
  <c r="AZ526" i="45" a="1"/>
  <c r="AZ526" i="45" s="1"/>
  <c r="AZ477" i="45" a="1"/>
  <c r="AZ477" i="45" s="1"/>
  <c r="AZ451" i="45" a="1"/>
  <c r="AZ451" i="45" s="1"/>
  <c r="AZ60" i="45" a="1"/>
  <c r="AZ60" i="45" s="1"/>
  <c r="AZ304" i="45" a="1"/>
  <c r="AZ304" i="45" s="1"/>
  <c r="AZ328" i="45" a="1"/>
  <c r="AZ328" i="45" s="1"/>
  <c r="AZ119" i="45" a="1"/>
  <c r="AZ119" i="45" s="1"/>
  <c r="AZ81" i="45" a="1"/>
  <c r="AZ81" i="45" s="1"/>
  <c r="AZ364" i="45" a="1"/>
  <c r="AZ364" i="45" s="1"/>
  <c r="AZ112" i="45" a="1"/>
  <c r="AZ112" i="45" s="1"/>
  <c r="AZ303" i="45" a="1"/>
  <c r="AZ303" i="45" s="1"/>
  <c r="AZ358" i="45" a="1"/>
  <c r="AZ358" i="45" s="1"/>
  <c r="AZ76" i="45" a="1"/>
  <c r="AZ76" i="45" s="1"/>
  <c r="AZ75" i="45" a="1"/>
  <c r="AZ75" i="45" s="1"/>
  <c r="AZ290" i="45" a="1"/>
  <c r="AZ290" i="45" s="1"/>
  <c r="AZ140" i="45" a="1"/>
  <c r="AZ140" i="45" s="1"/>
  <c r="AZ312" i="45" a="1"/>
  <c r="AZ312" i="45" s="1"/>
  <c r="AZ142" i="45" a="1"/>
  <c r="AZ142" i="45" s="1"/>
  <c r="AZ129" i="45" a="1"/>
  <c r="AZ129" i="45" s="1"/>
  <c r="AZ123" i="45" a="1"/>
  <c r="AZ123" i="45" s="1"/>
  <c r="AZ139" i="45" a="1"/>
  <c r="AZ139" i="45" s="1"/>
  <c r="AZ88" i="45" a="1"/>
  <c r="AZ88" i="45" s="1"/>
  <c r="BJ88" i="45" s="1"/>
  <c r="BK88" i="45" s="1"/>
  <c r="AZ186" i="45" a="1"/>
  <c r="AZ186" i="45" s="1"/>
  <c r="AZ365" i="45" a="1"/>
  <c r="AZ365" i="45" s="1"/>
  <c r="AZ326" i="45" a="1"/>
  <c r="AZ326" i="45" s="1"/>
  <c r="AZ371" i="45" a="1"/>
  <c r="AZ371" i="45" s="1"/>
  <c r="AZ87" i="45" a="1"/>
  <c r="AZ87" i="45" s="1"/>
  <c r="AZ356" i="45" a="1"/>
  <c r="AZ356" i="45" s="1"/>
  <c r="AZ56" i="45" a="1"/>
  <c r="AZ56" i="45" s="1"/>
  <c r="AZ102" i="45" a="1"/>
  <c r="AZ102" i="45" s="1"/>
  <c r="AZ183" i="45" a="1"/>
  <c r="AZ183" i="45" s="1"/>
  <c r="AZ120" i="45" a="1"/>
  <c r="AZ120" i="45" s="1"/>
  <c r="AZ180" i="45" a="1"/>
  <c r="AZ180" i="45" s="1"/>
  <c r="AZ84" i="45" a="1"/>
  <c r="AZ84" i="45" s="1"/>
  <c r="AZ334" i="45" a="1"/>
  <c r="AZ334" i="45" s="1"/>
  <c r="AZ172" i="45" a="1"/>
  <c r="AZ172" i="45" s="1"/>
  <c r="AZ115" i="45" a="1"/>
  <c r="AZ115" i="45" s="1"/>
  <c r="AZ145" i="45" a="1"/>
  <c r="AZ145" i="45" s="1"/>
  <c r="AZ79" i="45" a="1"/>
  <c r="AZ79" i="45" s="1"/>
  <c r="BJ79" i="45" s="1"/>
  <c r="BK79" i="45" s="1"/>
  <c r="AZ132" i="45" a="1"/>
  <c r="AZ132" i="45" s="1"/>
  <c r="AZ372" i="45" a="1"/>
  <c r="AZ372" i="45" s="1"/>
  <c r="AZ309" i="45" a="1"/>
  <c r="AZ309" i="45" s="1"/>
  <c r="AZ124" i="45" a="1"/>
  <c r="AZ124" i="45" s="1"/>
  <c r="AZ126" i="45" a="1"/>
  <c r="AZ126" i="45" s="1"/>
  <c r="AZ168" i="45" a="1"/>
  <c r="AZ168" i="45" s="1"/>
  <c r="AZ156" i="45" a="1"/>
  <c r="AZ156" i="45" s="1"/>
  <c r="AZ313" i="45" a="1"/>
  <c r="AZ313" i="45" s="1"/>
  <c r="AZ83" i="45" a="1"/>
  <c r="AZ83" i="45" s="1"/>
  <c r="AZ321" i="45" a="1"/>
  <c r="AZ321" i="45" s="1"/>
  <c r="AZ49" i="45" a="1"/>
  <c r="AZ49" i="45" s="1"/>
  <c r="AZ96" i="45" a="1"/>
  <c r="AZ96" i="45" s="1"/>
  <c r="AZ355" i="45" a="1"/>
  <c r="AZ355" i="45" s="1"/>
  <c r="AZ181" i="45" a="1"/>
  <c r="AZ181" i="45" s="1"/>
  <c r="AZ154" i="45" a="1"/>
  <c r="AZ154" i="45" s="1"/>
  <c r="AZ177" i="45" a="1"/>
  <c r="AZ177" i="45" s="1"/>
  <c r="AZ351" i="45" a="1"/>
  <c r="AZ351" i="45" s="1"/>
  <c r="AZ103" i="45" a="1"/>
  <c r="AZ103" i="45" s="1"/>
  <c r="AZ47" i="45" a="1"/>
  <c r="AZ47" i="45" s="1"/>
  <c r="BJ47" i="45" s="1"/>
  <c r="BK47" i="45" s="1"/>
  <c r="AZ169" i="45" a="1"/>
  <c r="AZ169" i="45" s="1"/>
  <c r="AZ283" i="45" a="1"/>
  <c r="AZ283" i="45" s="1"/>
  <c r="BJ283" i="45" s="1"/>
  <c r="BK283" i="45" s="1"/>
  <c r="AZ48" i="45" a="1"/>
  <c r="AZ48" i="45" s="1"/>
  <c r="AZ299" i="45" a="1"/>
  <c r="AZ299" i="45" s="1"/>
  <c r="AZ143" i="45" a="1"/>
  <c r="AZ143" i="45" s="1"/>
  <c r="BJ143" i="45" s="1"/>
  <c r="BK143" i="45" s="1"/>
  <c r="AZ353" i="45" a="1"/>
  <c r="AZ353" i="45" s="1"/>
  <c r="AZ182" i="45" a="1"/>
  <c r="AZ182" i="45" s="1"/>
  <c r="AZ320" i="45" a="1"/>
  <c r="AZ320" i="45" s="1"/>
  <c r="AZ359" i="45" a="1"/>
  <c r="AZ359" i="45" s="1"/>
  <c r="AZ113" i="45" a="1"/>
  <c r="AZ113" i="45" s="1"/>
  <c r="BJ113" i="45" s="1"/>
  <c r="BK113" i="45" s="1"/>
  <c r="AZ324" i="45" a="1"/>
  <c r="AZ324" i="45" s="1"/>
  <c r="AZ65" i="45" a="1"/>
  <c r="AZ65" i="45" s="1"/>
  <c r="AZ352" i="45" a="1"/>
  <c r="AZ352" i="45" s="1"/>
  <c r="AZ109" i="45" a="1"/>
  <c r="AZ109" i="45" s="1"/>
  <c r="AZ71" i="45" a="1"/>
  <c r="AZ71" i="45" s="1"/>
  <c r="AZ53" i="45" a="1"/>
  <c r="AZ53" i="45" s="1"/>
  <c r="AZ302" i="45" a="1"/>
  <c r="AZ302" i="45" s="1"/>
  <c r="AZ149" i="45" a="1"/>
  <c r="AZ149" i="45" s="1"/>
  <c r="AZ335" i="45" a="1"/>
  <c r="AZ335" i="45" s="1"/>
  <c r="AZ360" i="45" a="1"/>
  <c r="AZ360" i="45" s="1"/>
  <c r="AZ171" i="45" a="1"/>
  <c r="AZ171" i="45" s="1"/>
  <c r="AZ327" i="45" a="1"/>
  <c r="AZ327" i="45" s="1"/>
  <c r="AZ86" i="45" a="1"/>
  <c r="AZ86" i="45" s="1"/>
  <c r="AZ147" i="45" a="1"/>
  <c r="AZ147" i="45" s="1"/>
  <c r="AZ152" i="45" a="1"/>
  <c r="AZ152" i="45" s="1"/>
  <c r="AZ174" i="45" a="1"/>
  <c r="AZ174" i="45" s="1"/>
  <c r="AZ46" i="45" a="1"/>
  <c r="AZ46" i="45" s="1"/>
  <c r="AZ162" i="45" a="1"/>
  <c r="AZ162" i="45" s="1"/>
  <c r="AZ74" i="45" a="1"/>
  <c r="AZ74" i="45" s="1"/>
  <c r="AZ294" i="45" a="1"/>
  <c r="AZ294" i="45" s="1"/>
  <c r="AZ93" i="45" a="1"/>
  <c r="AZ93" i="45" s="1"/>
  <c r="AZ52" i="45" a="1"/>
  <c r="AZ52" i="45" s="1"/>
  <c r="AZ297" i="45" a="1"/>
  <c r="AZ297" i="45" s="1"/>
  <c r="AZ298" i="45" a="1"/>
  <c r="AZ298" i="45" s="1"/>
  <c r="AZ91" i="45" a="1"/>
  <c r="AZ91" i="45" s="1"/>
  <c r="AZ78" i="45" a="1"/>
  <c r="AZ78" i="45" s="1"/>
  <c r="AZ300" i="45" a="1"/>
  <c r="AZ300" i="45" s="1"/>
  <c r="AZ42" i="45" a="1"/>
  <c r="AZ42" i="45" s="1"/>
  <c r="BJ42" i="45" s="1"/>
  <c r="BK42" i="45" s="1"/>
  <c r="AZ77" i="45" a="1"/>
  <c r="AZ77" i="45" s="1"/>
  <c r="AZ331" i="45" a="1"/>
  <c r="AZ331" i="45" s="1"/>
  <c r="AZ165" i="45" a="1"/>
  <c r="AZ165" i="45" s="1"/>
  <c r="AZ357" i="45" a="1"/>
  <c r="AZ357" i="45" s="1"/>
  <c r="AZ340" i="45" a="1"/>
  <c r="AZ340" i="45" s="1"/>
  <c r="AZ94" i="45" a="1"/>
  <c r="AZ94" i="45" s="1"/>
  <c r="AZ44" i="45" a="1"/>
  <c r="AZ44" i="45" s="1"/>
  <c r="AZ284" i="45" a="1"/>
  <c r="AZ284" i="45" s="1"/>
  <c r="AZ128" i="45" a="1"/>
  <c r="AZ128" i="45" s="1"/>
  <c r="AZ141" i="45" a="1"/>
  <c r="AZ141" i="45" s="1"/>
  <c r="AZ161" i="45" a="1"/>
  <c r="AZ161" i="45" s="1"/>
  <c r="AZ348" i="45" a="1"/>
  <c r="AZ348" i="45" s="1"/>
  <c r="AZ157" i="45" a="1"/>
  <c r="AZ157" i="45" s="1"/>
  <c r="AZ114" i="45" a="1"/>
  <c r="AZ114" i="45" s="1"/>
  <c r="AZ159" i="45" a="1"/>
  <c r="AZ159" i="45" s="1"/>
  <c r="AZ337" i="45" a="1"/>
  <c r="AZ337" i="45" s="1"/>
  <c r="AZ367" i="45" a="1"/>
  <c r="AZ367" i="45" s="1"/>
  <c r="AZ311" i="45" a="1"/>
  <c r="AZ311" i="45" s="1"/>
  <c r="AZ293" i="45" a="1"/>
  <c r="AZ293" i="45" s="1"/>
  <c r="AZ362" i="45" a="1"/>
  <c r="AZ362" i="45" s="1"/>
  <c r="AZ285" i="45" a="1"/>
  <c r="AZ285" i="45" s="1"/>
  <c r="AZ344" i="45" a="1"/>
  <c r="AZ344" i="45" s="1"/>
  <c r="AZ90" i="45" a="1"/>
  <c r="AZ90" i="45" s="1"/>
  <c r="AZ292" i="45" a="1"/>
  <c r="AZ292" i="45" s="1"/>
  <c r="AZ343" i="45" a="1"/>
  <c r="AZ343" i="45" s="1"/>
  <c r="AZ82" i="45" a="1"/>
  <c r="AZ82" i="45" s="1"/>
  <c r="AZ176" i="45" a="1"/>
  <c r="AZ176" i="45" s="1"/>
  <c r="AZ106" i="45" a="1"/>
  <c r="AZ106" i="45" s="1"/>
  <c r="AZ117" i="45" a="1"/>
  <c r="AZ117" i="45" s="1"/>
  <c r="AZ314" i="45" a="1"/>
  <c r="AZ314" i="45" s="1"/>
  <c r="AZ354" i="45" a="1"/>
  <c r="AZ354" i="45" s="1"/>
  <c r="AZ342" i="45" a="1"/>
  <c r="AZ342" i="45" s="1"/>
  <c r="AZ287" i="45" a="1"/>
  <c r="AZ287" i="45" s="1"/>
  <c r="AZ121" i="45" a="1"/>
  <c r="AZ121" i="45" s="1"/>
  <c r="BJ121" i="45" s="1"/>
  <c r="BK121" i="45" s="1"/>
  <c r="AZ155" i="45" a="1"/>
  <c r="AZ155" i="45" s="1"/>
  <c r="AZ322" i="45" a="1"/>
  <c r="AZ322" i="45" s="1"/>
  <c r="AZ179" i="45" a="1"/>
  <c r="AZ179" i="45" s="1"/>
  <c r="AZ98" i="45" a="1"/>
  <c r="AZ98" i="45" s="1"/>
  <c r="AZ164" i="45" a="1"/>
  <c r="AZ164" i="45" s="1"/>
  <c r="AZ95" i="45" a="1"/>
  <c r="AZ95" i="45" s="1"/>
  <c r="AZ349" i="45" a="1"/>
  <c r="AZ349" i="45" s="1"/>
  <c r="AZ135" i="45" a="1"/>
  <c r="AZ135" i="45" s="1"/>
  <c r="AZ146" i="45" a="1"/>
  <c r="AZ146" i="45" s="1"/>
  <c r="AZ45" i="45" a="1"/>
  <c r="AZ45" i="45" s="1"/>
  <c r="AZ319" i="45" a="1"/>
  <c r="AZ319" i="45" s="1"/>
  <c r="AZ166" i="45" a="1"/>
  <c r="AZ166" i="45" s="1"/>
  <c r="AZ136" i="45" a="1"/>
  <c r="AZ136" i="45" s="1"/>
  <c r="AZ73" i="45" a="1"/>
  <c r="AZ73" i="45" s="1"/>
  <c r="AZ350" i="45" a="1"/>
  <c r="AZ350" i="45" s="1"/>
  <c r="AZ308" i="45" a="1"/>
  <c r="AZ308" i="45" s="1"/>
  <c r="AZ366" i="45" a="1"/>
  <c r="AZ366" i="45" s="1"/>
  <c r="AZ158" i="45" a="1"/>
  <c r="AZ158" i="45" s="1"/>
  <c r="AZ363" i="45" a="1"/>
  <c r="AZ363" i="45" s="1"/>
  <c r="AZ134" i="45" a="1"/>
  <c r="AZ134" i="45" s="1"/>
  <c r="AZ111" i="45" a="1"/>
  <c r="AZ111" i="45" s="1"/>
  <c r="AZ153" i="45" a="1"/>
  <c r="AZ153" i="45" s="1"/>
  <c r="AZ148" i="45" a="1"/>
  <c r="AZ148" i="45" s="1"/>
  <c r="AZ170" i="45" a="1"/>
  <c r="AZ170" i="45" s="1"/>
  <c r="AZ67" i="45" a="1"/>
  <c r="AZ67" i="45" s="1"/>
  <c r="AZ127" i="45" a="1"/>
  <c r="AZ127" i="45" s="1"/>
  <c r="AZ329" i="45" a="1"/>
  <c r="AZ329" i="45" s="1"/>
  <c r="AZ107" i="45" a="1"/>
  <c r="AZ107" i="45" s="1"/>
  <c r="AZ286" i="45" a="1"/>
  <c r="AZ286" i="45" s="1"/>
  <c r="AZ130" i="45" a="1"/>
  <c r="AZ130" i="45" s="1"/>
  <c r="AZ345" i="45" a="1"/>
  <c r="AZ345" i="45" s="1"/>
  <c r="AZ291" i="45" a="1"/>
  <c r="AZ291" i="45" s="1"/>
  <c r="AZ104" i="45" a="1"/>
  <c r="AZ104" i="45" s="1"/>
  <c r="AZ301" i="45" a="1"/>
  <c r="AZ301" i="45" s="1"/>
  <c r="AZ125" i="45" a="1"/>
  <c r="AZ125" i="45" s="1"/>
  <c r="AZ175" i="45" a="1"/>
  <c r="AZ175" i="45" s="1"/>
  <c r="AZ57" i="45" a="1"/>
  <c r="AZ57" i="45" s="1"/>
  <c r="AZ339" i="45" a="1"/>
  <c r="AZ339" i="45" s="1"/>
  <c r="AZ163" i="45" a="1"/>
  <c r="AZ163" i="45" s="1"/>
  <c r="AZ184" i="45" a="1"/>
  <c r="AZ184" i="45" s="1"/>
  <c r="AZ138" i="45" a="1"/>
  <c r="AZ138" i="45" s="1"/>
  <c r="AZ316" i="45" a="1"/>
  <c r="AZ316" i="45" s="1"/>
  <c r="AZ51" i="45" a="1"/>
  <c r="AZ51" i="45" s="1"/>
  <c r="AZ167" i="45" a="1"/>
  <c r="AZ167" i="45" s="1"/>
  <c r="AZ97" i="45" a="1"/>
  <c r="AZ97" i="45" s="1"/>
  <c r="BJ97" i="45" s="1"/>
  <c r="BK97" i="45" s="1"/>
  <c r="AZ323" i="45" a="1"/>
  <c r="AZ323" i="45" s="1"/>
  <c r="AZ92" i="45" a="1"/>
  <c r="AZ92" i="45" s="1"/>
  <c r="AZ137" i="45" a="1"/>
  <c r="AZ137" i="45" s="1"/>
  <c r="AZ89" i="45" a="1"/>
  <c r="AZ89" i="45" s="1"/>
  <c r="AZ338" i="45" a="1"/>
  <c r="AZ338" i="45" s="1"/>
  <c r="AZ12" i="45" a="1"/>
  <c r="AZ12" i="45" s="1"/>
  <c r="AZ14" i="45" a="1"/>
  <c r="AZ14" i="45" s="1"/>
  <c r="AZ11" i="45" a="1"/>
  <c r="AZ11" i="45" s="1"/>
  <c r="AZ29" i="45" a="1"/>
  <c r="AZ29" i="45" s="1"/>
  <c r="AZ21" i="45" a="1"/>
  <c r="AZ21" i="45" s="1"/>
  <c r="AZ10" i="45" a="1"/>
  <c r="AZ10" i="45" s="1"/>
  <c r="AZ34" i="45" a="1"/>
  <c r="AZ34" i="45" s="1"/>
  <c r="AZ22" i="45" a="1"/>
  <c r="AZ22" i="45" s="1"/>
  <c r="BJ22" i="45" s="1"/>
  <c r="BK22" i="45" s="1"/>
  <c r="AZ41" i="45" a="1"/>
  <c r="AZ41" i="45" s="1"/>
  <c r="AZ31" i="45" a="1"/>
  <c r="AZ31" i="45" s="1"/>
  <c r="AZ26" i="45" a="1"/>
  <c r="AZ26" i="45" s="1"/>
  <c r="AZ35" i="45" a="1"/>
  <c r="AZ35" i="45" s="1"/>
  <c r="AZ30" i="45" a="1"/>
  <c r="AZ30" i="45" s="1"/>
  <c r="AZ24" i="45" a="1"/>
  <c r="AZ24" i="45" s="1"/>
  <c r="AZ19" i="45" a="1"/>
  <c r="AZ19" i="45" s="1"/>
  <c r="AZ28" i="45" a="1"/>
  <c r="AZ28" i="45" s="1"/>
  <c r="AZ38" i="45" a="1"/>
  <c r="AZ38" i="45" s="1"/>
  <c r="AZ37" i="45" a="1"/>
  <c r="AZ37" i="45" s="1"/>
  <c r="AZ40" i="45" a="1"/>
  <c r="AZ40" i="45" s="1"/>
  <c r="AZ27" i="45" a="1"/>
  <c r="AZ27" i="45" s="1"/>
  <c r="AZ18" i="45" a="1"/>
  <c r="AZ18" i="45" s="1"/>
  <c r="BD10" i="45" a="1"/>
  <c r="BD10" i="45" s="1"/>
  <c r="BM10" i="45" s="1"/>
  <c r="BD754" i="45" a="1"/>
  <c r="BD754" i="45" s="1"/>
  <c r="BM754" i="45" s="1"/>
  <c r="BD579" i="45" a="1"/>
  <c r="BD579" i="45" s="1"/>
  <c r="BD1064" i="45" a="1"/>
  <c r="BD1064" i="45" s="1"/>
  <c r="BD1286" i="45" a="1"/>
  <c r="BD1286" i="45" s="1"/>
  <c r="BD714" i="45" a="1"/>
  <c r="BD714" i="45" s="1"/>
  <c r="BM714" i="45" s="1"/>
  <c r="BF559" i="45" a="1"/>
  <c r="BF559" i="45" s="1"/>
  <c r="BF1102" i="45" a="1"/>
  <c r="BF1102" i="45" s="1"/>
  <c r="BF1316" i="45" a="1"/>
  <c r="BF1316" i="45" s="1"/>
  <c r="BD315" i="45" a="1"/>
  <c r="BD315" i="45" s="1"/>
  <c r="BM315" i="45" s="1"/>
  <c r="BD985" i="45" a="1"/>
  <c r="BD985" i="45" s="1"/>
  <c r="BM985" i="45" s="1"/>
  <c r="BF1083" i="45" a="1"/>
  <c r="BF1083" i="45" s="1"/>
  <c r="BF1098" i="45" a="1"/>
  <c r="BF1098" i="45" s="1"/>
  <c r="BF430" i="45" a="1"/>
  <c r="BF430" i="45" s="1"/>
  <c r="BF503" i="45" a="1"/>
  <c r="BF503" i="45" s="1"/>
  <c r="BM503" i="45" s="1"/>
  <c r="BF1149" i="45" a="1"/>
  <c r="BF1149" i="45" s="1"/>
  <c r="BF553" i="45" a="1"/>
  <c r="BF553" i="45" s="1"/>
  <c r="BD651" i="45" a="1"/>
  <c r="BD651" i="45" s="1"/>
  <c r="BD566" i="45" a="1"/>
  <c r="BD566" i="45" s="1"/>
  <c r="BD470" i="45" a="1"/>
  <c r="BD470" i="45" s="1"/>
  <c r="BD872" i="45" a="1"/>
  <c r="BD872" i="45" s="1"/>
  <c r="BM872" i="45" s="1"/>
  <c r="BD902" i="45" a="1"/>
  <c r="BD902" i="45" s="1"/>
  <c r="BM902" i="45" s="1"/>
  <c r="BD703" i="45" a="1"/>
  <c r="BD703" i="45" s="1"/>
  <c r="BM703" i="45" s="1"/>
  <c r="BF554" i="45" a="1"/>
  <c r="BF554" i="45" s="1"/>
  <c r="BF453" i="45" a="1"/>
  <c r="BF453" i="45" s="1"/>
  <c r="BF491" i="45" a="1"/>
  <c r="BF491" i="45" s="1"/>
  <c r="BF1123" i="45" a="1"/>
  <c r="BF1123" i="45" s="1"/>
  <c r="BF617" i="45" a="1"/>
  <c r="BF617" i="45" s="1"/>
  <c r="BD81" i="45" a="1"/>
  <c r="BD81" i="45" s="1"/>
  <c r="BM81" i="45" s="1"/>
  <c r="BF1148" i="45" a="1"/>
  <c r="BF1148" i="45" s="1"/>
  <c r="BF1082" i="45" a="1"/>
  <c r="BF1082" i="45" s="1"/>
  <c r="BF1093" i="45" a="1"/>
  <c r="BF1093" i="45" s="1"/>
  <c r="BF1176" i="45" a="1"/>
  <c r="BF1176" i="45" s="1"/>
  <c r="BE521" i="45" a="1"/>
  <c r="BE521" i="45" s="1"/>
  <c r="BD534" i="45" a="1"/>
  <c r="BD534" i="45" s="1"/>
  <c r="BD213" i="45" a="1"/>
  <c r="BD213" i="45" s="1"/>
  <c r="BM213" i="45" s="1"/>
  <c r="BD718" i="45" a="1"/>
  <c r="BD718" i="45" s="1"/>
  <c r="BD801" i="45" a="1"/>
  <c r="BD801" i="45" s="1"/>
  <c r="BM801" i="45" s="1"/>
  <c r="BD395" i="45" a="1"/>
  <c r="BD395" i="45" s="1"/>
  <c r="BF606" i="45" a="1"/>
  <c r="BF606" i="45" s="1"/>
  <c r="BF1063" i="45" a="1"/>
  <c r="BF1063" i="45" s="1"/>
  <c r="BF1225" i="45" a="1"/>
  <c r="BF1225" i="45" s="1"/>
  <c r="BF1120" i="45" a="1"/>
  <c r="BF1120" i="45" s="1"/>
  <c r="BF1262" i="45" a="1"/>
  <c r="BF1262" i="45" s="1"/>
  <c r="BF1117" i="45" a="1"/>
  <c r="BF1117" i="45" s="1"/>
  <c r="BE392" i="45" a="1"/>
  <c r="BE392" i="45" s="1"/>
  <c r="BL392" i="45" s="1"/>
  <c r="BD859" i="45" a="1"/>
  <c r="BD859" i="45" s="1"/>
  <c r="BM859" i="45" s="1"/>
  <c r="BD1197" i="45" a="1"/>
  <c r="BD1197" i="45" s="1"/>
  <c r="BD820" i="45" a="1"/>
  <c r="BD820" i="45" s="1"/>
  <c r="BM820" i="45" s="1"/>
  <c r="BD174" i="45" a="1"/>
  <c r="BD174" i="45" s="1"/>
  <c r="BM174" i="45" s="1"/>
  <c r="BD1096" i="45" a="1"/>
  <c r="BD1096" i="45" s="1"/>
  <c r="BF567" i="45" a="1"/>
  <c r="BF567" i="45" s="1"/>
  <c r="BM567" i="45" s="1"/>
  <c r="BF480" i="45" a="1"/>
  <c r="BF480" i="45" s="1"/>
  <c r="BF400" i="45" a="1"/>
  <c r="BF400" i="45" s="1"/>
  <c r="BF568" i="45" a="1"/>
  <c r="BF568" i="45" s="1"/>
  <c r="BF576" i="45" a="1"/>
  <c r="BF576" i="45" s="1"/>
  <c r="BE1211" i="45" a="1"/>
  <c r="BE1211" i="45" s="1"/>
  <c r="BD702" i="45" a="1"/>
  <c r="BD702" i="45" s="1"/>
  <c r="BM702" i="45" s="1"/>
  <c r="BD99" i="45" a="1"/>
  <c r="BD99" i="45" s="1"/>
  <c r="BM99" i="45" s="1"/>
  <c r="BD382" i="45" a="1"/>
  <c r="BD382" i="45" s="1"/>
  <c r="BF398" i="45" a="1"/>
  <c r="BF398" i="45" s="1"/>
  <c r="BF1236" i="45" a="1"/>
  <c r="BF1236" i="45" s="1"/>
  <c r="BF1156" i="45" a="1"/>
  <c r="BF1156" i="45" s="1"/>
  <c r="BF436" i="45" a="1"/>
  <c r="BF436" i="45" s="1"/>
  <c r="BD680" i="45" a="1"/>
  <c r="BD680" i="45" s="1"/>
  <c r="BD415" i="45" a="1"/>
  <c r="BD415" i="45" s="1"/>
  <c r="BD943" i="45" a="1"/>
  <c r="BD943" i="45" s="1"/>
  <c r="BM943" i="45" s="1"/>
  <c r="BD1202" i="45" a="1"/>
  <c r="BD1202" i="45" s="1"/>
  <c r="BF445" i="45" a="1"/>
  <c r="BF445" i="45" s="1"/>
  <c r="BF1190" i="45" a="1"/>
  <c r="BF1190" i="45" s="1"/>
  <c r="BF1295" i="45" a="1"/>
  <c r="BF1295" i="45" s="1"/>
  <c r="BF437" i="45" a="1"/>
  <c r="BF437" i="45" s="1"/>
  <c r="BF1266" i="45" a="1"/>
  <c r="BF1266" i="45" s="1"/>
  <c r="BF404" i="45" a="1"/>
  <c r="BF404" i="45" s="1"/>
  <c r="BF1213" i="45" a="1"/>
  <c r="BF1213" i="45" s="1"/>
  <c r="BE1174" i="45" a="1"/>
  <c r="BE1174" i="45" s="1"/>
  <c r="BD229" i="45" a="1"/>
  <c r="BD229" i="45" s="1"/>
  <c r="BM229" i="45" s="1"/>
  <c r="BD189" i="45" a="1"/>
  <c r="BD189" i="45" s="1"/>
  <c r="BM189" i="45" s="1"/>
  <c r="BD87" i="45" a="1"/>
  <c r="BD87" i="45" s="1"/>
  <c r="BM87" i="45" s="1"/>
  <c r="BD264" i="45" a="1"/>
  <c r="BD264" i="45" s="1"/>
  <c r="BM264" i="45" s="1"/>
  <c r="BD185" i="45" a="1"/>
  <c r="BD185" i="45" s="1"/>
  <c r="BM185" i="45" s="1"/>
  <c r="BF636" i="45" a="1"/>
  <c r="BF636" i="45" s="1"/>
  <c r="BF384" i="45" a="1"/>
  <c r="BF384" i="45" s="1"/>
  <c r="BF1210" i="45" a="1"/>
  <c r="BF1210" i="45" s="1"/>
  <c r="BF515" i="45" a="1"/>
  <c r="BF515" i="45" s="1"/>
  <c r="BF564" i="45" a="1"/>
  <c r="BF564" i="45" s="1"/>
  <c r="BF502" i="45" a="1"/>
  <c r="BF502" i="45" s="1"/>
  <c r="BF1132" i="45" a="1"/>
  <c r="BF1132" i="45" s="1"/>
  <c r="BF1106" i="45" a="1"/>
  <c r="BF1106" i="45" s="1"/>
  <c r="BF413" i="45" a="1"/>
  <c r="BF413" i="45" s="1"/>
  <c r="BF1180" i="45" a="1"/>
  <c r="BF1180" i="45" s="1"/>
  <c r="BC520" i="45" a="1"/>
  <c r="BC520" i="45" s="1"/>
  <c r="BE432" i="45" a="1"/>
  <c r="BE432" i="45" s="1"/>
  <c r="BE638" i="45" a="1"/>
  <c r="BE638" i="45" s="1"/>
  <c r="BE1236" i="45" a="1"/>
  <c r="BE1236" i="45" s="1"/>
  <c r="BD780" i="45" a="1"/>
  <c r="BD780" i="45" s="1"/>
  <c r="BM780" i="45" s="1"/>
  <c r="BD1167" i="45" a="1"/>
  <c r="BD1167" i="45" s="1"/>
  <c r="BD895" i="45" a="1"/>
  <c r="BD895" i="45" s="1"/>
  <c r="BM895" i="45" s="1"/>
  <c r="BD1164" i="45" a="1"/>
  <c r="BD1164" i="45" s="1"/>
  <c r="BF1214" i="45" a="1"/>
  <c r="BF1214" i="45" s="1"/>
  <c r="BF1216" i="45" a="1"/>
  <c r="BF1216" i="45" s="1"/>
  <c r="BF1054" i="45" a="1"/>
  <c r="BF1054" i="45" s="1"/>
  <c r="BF570" i="45" a="1"/>
  <c r="BF570" i="45" s="1"/>
  <c r="BF393" i="45" a="1"/>
  <c r="BF393" i="45" s="1"/>
  <c r="BF623" i="45" a="1"/>
  <c r="BF623" i="45" s="1"/>
  <c r="BF1252" i="45" a="1"/>
  <c r="BF1252" i="45" s="1"/>
  <c r="BC22" i="45" a="1"/>
  <c r="BC22" i="45" s="1"/>
  <c r="BL22" i="45" s="1"/>
  <c r="BE1175" i="45" a="1"/>
  <c r="BE1175" i="45" s="1"/>
  <c r="BD336" i="45" a="1"/>
  <c r="BD336" i="45" s="1"/>
  <c r="BD1111" i="45" a="1"/>
  <c r="BD1111" i="45" s="1"/>
  <c r="BF1071" i="45" a="1"/>
  <c r="BF1071" i="45" s="1"/>
  <c r="BF513" i="45" a="1"/>
  <c r="BF513" i="45" s="1"/>
  <c r="BF1243" i="45" a="1"/>
  <c r="BF1243" i="45" s="1"/>
  <c r="BF1306" i="45" a="1"/>
  <c r="BF1306" i="45" s="1"/>
  <c r="BE420" i="45" a="1"/>
  <c r="BE420" i="45" s="1"/>
  <c r="BD1212" i="45" a="1"/>
  <c r="BD1212" i="45" s="1"/>
  <c r="BD744" i="45" a="1"/>
  <c r="BD744" i="45" s="1"/>
  <c r="BM744" i="45" s="1"/>
  <c r="BD720" i="45" a="1"/>
  <c r="BD720" i="45" s="1"/>
  <c r="BM720" i="45" s="1"/>
  <c r="BF414" i="45" a="1"/>
  <c r="BF414" i="45" s="1"/>
  <c r="BF421" i="45" a="1"/>
  <c r="BF421" i="45" s="1"/>
  <c r="BF1284" i="45" a="1"/>
  <c r="BF1284" i="45" s="1"/>
  <c r="BF633" i="45" a="1"/>
  <c r="BF633" i="45" s="1"/>
  <c r="BF1186" i="45" a="1"/>
  <c r="BF1186" i="45" s="1"/>
  <c r="BF471" i="45" a="1"/>
  <c r="BF471" i="45" s="1"/>
  <c r="BE1197" i="45" a="1"/>
  <c r="BE1197" i="45" s="1"/>
  <c r="BD380" i="45" a="1"/>
  <c r="BD380" i="45" s="1"/>
  <c r="BD1100" i="45" a="1"/>
  <c r="BD1100" i="45" s="1"/>
  <c r="BD988" i="45" a="1"/>
  <c r="BD988" i="45" s="1"/>
  <c r="BM988" i="45" s="1"/>
  <c r="BD501" i="45" a="1"/>
  <c r="BD501" i="45" s="1"/>
  <c r="BD484" i="45" a="1"/>
  <c r="BD484" i="45" s="1"/>
  <c r="BF1220" i="45" a="1"/>
  <c r="BF1220" i="45" s="1"/>
  <c r="BF1144" i="45" a="1"/>
  <c r="BF1144" i="45" s="1"/>
  <c r="BF391" i="45" a="1"/>
  <c r="BF391" i="45" s="1"/>
  <c r="BF557" i="45" a="1"/>
  <c r="BF557" i="45" s="1"/>
  <c r="BF1058" i="45" a="1"/>
  <c r="BF1058" i="45" s="1"/>
  <c r="BF569" i="45" a="1"/>
  <c r="BF569" i="45" s="1"/>
  <c r="BE1106" i="45" a="1"/>
  <c r="BE1106" i="45" s="1"/>
  <c r="BD361" i="45" a="1"/>
  <c r="BD361" i="45" s="1"/>
  <c r="BM361" i="45" s="1"/>
  <c r="BD207" i="45" a="1"/>
  <c r="BD207" i="45" s="1"/>
  <c r="BM207" i="45" s="1"/>
  <c r="BF1269" i="45" a="1"/>
  <c r="BF1269" i="45" s="1"/>
  <c r="BF415" i="45" a="1"/>
  <c r="BF415" i="45" s="1"/>
  <c r="BF1048" i="45" a="1"/>
  <c r="BF1048" i="45" s="1"/>
  <c r="BF582" i="45" a="1"/>
  <c r="BF582" i="45" s="1"/>
  <c r="BF575" i="45" a="1"/>
  <c r="BF575" i="45" s="1"/>
  <c r="BF495" i="45" a="1"/>
  <c r="BF495" i="45" s="1"/>
  <c r="BF1145" i="45" a="1"/>
  <c r="BF1145" i="45" s="1"/>
  <c r="BF477" i="45" a="1"/>
  <c r="BF477" i="45" s="1"/>
  <c r="BF544" i="45" a="1"/>
  <c r="BF544" i="45" s="1"/>
  <c r="BE416" i="45" a="1"/>
  <c r="BE416" i="45" s="1"/>
  <c r="BL416" i="45" s="1"/>
  <c r="BD405" i="45" a="1"/>
  <c r="BD405" i="45" s="1"/>
  <c r="BD69" i="45" a="1"/>
  <c r="BD69" i="45" s="1"/>
  <c r="BM69" i="45" s="1"/>
  <c r="BD1126" i="45" a="1"/>
  <c r="BD1126" i="45" s="1"/>
  <c r="BF1043" i="45" a="1"/>
  <c r="BF1043" i="45" s="1"/>
  <c r="BF1167" i="45" a="1"/>
  <c r="BF1167" i="45" s="1"/>
  <c r="BF1276" i="45" a="1"/>
  <c r="BF1276" i="45" s="1"/>
  <c r="BF382" i="45" a="1"/>
  <c r="BF382" i="45" s="1"/>
  <c r="BF584" i="45" a="1"/>
  <c r="BF584" i="45" s="1"/>
  <c r="BF552" i="45" a="1"/>
  <c r="BF552" i="45" s="1"/>
  <c r="BC695" i="45" a="1"/>
  <c r="BC695" i="45" s="1"/>
  <c r="BE507" i="45" a="1"/>
  <c r="BE507" i="45" s="1"/>
  <c r="BD948" i="45" a="1"/>
  <c r="BD948" i="45" s="1"/>
  <c r="BM948" i="45" s="1"/>
  <c r="BD884" i="45" a="1"/>
  <c r="BD884" i="45" s="1"/>
  <c r="BM884" i="45" s="1"/>
  <c r="BD1128" i="45" a="1"/>
  <c r="BD1128" i="45" s="1"/>
  <c r="BD786" i="45" a="1"/>
  <c r="BD786" i="45" s="1"/>
  <c r="BM786" i="45" s="1"/>
  <c r="BD1297" i="45" a="1"/>
  <c r="BD1297" i="45" s="1"/>
  <c r="BF1222" i="45" a="1"/>
  <c r="BF1222" i="45" s="1"/>
  <c r="BF1038" i="45" a="1"/>
  <c r="BF1038" i="45" s="1"/>
  <c r="BF455" i="45" a="1"/>
  <c r="BF455" i="45" s="1"/>
  <c r="BF541" i="45" a="1"/>
  <c r="BF541" i="45" s="1"/>
  <c r="BE1070" i="45" a="1"/>
  <c r="BE1070" i="45" s="1"/>
  <c r="BD270" i="45" a="1"/>
  <c r="BD270" i="45" s="1"/>
  <c r="BM270" i="45" s="1"/>
  <c r="BD351" i="45" a="1"/>
  <c r="BD351" i="45" s="1"/>
  <c r="BD1304" i="45" a="1"/>
  <c r="BD1304" i="45" s="1"/>
  <c r="BD768" i="45" a="1"/>
  <c r="BD768" i="45" s="1"/>
  <c r="BM768" i="45" s="1"/>
  <c r="BF1174" i="45" a="1"/>
  <c r="BF1174" i="45" s="1"/>
  <c r="BF615" i="45" a="1"/>
  <c r="BF615" i="45" s="1"/>
  <c r="BF520" i="45" a="1"/>
  <c r="BF520" i="45" s="1"/>
  <c r="BF387" i="45" a="1"/>
  <c r="BF387" i="45" s="1"/>
  <c r="BM387" i="45" s="1"/>
  <c r="BF656" i="45" a="1"/>
  <c r="BF656" i="45" s="1"/>
  <c r="BF1310" i="45" a="1"/>
  <c r="BF1310" i="45" s="1"/>
  <c r="BE606" i="45" a="1"/>
  <c r="BE606" i="45" s="1"/>
  <c r="BE540" i="45" a="1"/>
  <c r="BE540" i="45" s="1"/>
  <c r="BD430" i="45" a="1"/>
  <c r="BD430" i="45" s="1"/>
  <c r="BD456" i="45" a="1"/>
  <c r="BD456" i="45" s="1"/>
  <c r="BD119" i="45" a="1"/>
  <c r="BD119" i="45" s="1"/>
  <c r="BM119" i="45" s="1"/>
  <c r="BF509" i="45" a="1"/>
  <c r="BF509" i="45" s="1"/>
  <c r="BF490" i="45" a="1"/>
  <c r="BF490" i="45" s="1"/>
  <c r="BF1163" i="45" a="1"/>
  <c r="BF1163" i="45" s="1"/>
  <c r="BF1317" i="45" a="1"/>
  <c r="BF1317" i="45" s="1"/>
  <c r="BF601" i="45" a="1"/>
  <c r="BF601" i="45" s="1"/>
  <c r="BF591" i="45" a="1"/>
  <c r="BF591" i="45" s="1"/>
  <c r="BF614" i="45" a="1"/>
  <c r="BF614" i="45" s="1"/>
  <c r="BM614" i="45" s="1"/>
  <c r="BF476" i="45" a="1"/>
  <c r="BF476" i="45" s="1"/>
  <c r="BE574" i="45" a="1"/>
  <c r="BE574" i="45" s="1"/>
  <c r="BE483" i="45" a="1"/>
  <c r="BE483" i="45" s="1"/>
  <c r="BD48" i="45" a="1"/>
  <c r="BD48" i="45" s="1"/>
  <c r="BM48" i="45" s="1"/>
  <c r="BD1124" i="45" a="1"/>
  <c r="BD1124" i="45" s="1"/>
  <c r="BD157" i="45" a="1"/>
  <c r="BD157" i="45" s="1"/>
  <c r="BM157" i="45" s="1"/>
  <c r="BD55" i="45" a="1"/>
  <c r="BD55" i="45" s="1"/>
  <c r="BM55" i="45" s="1"/>
  <c r="BD478" i="45" a="1"/>
  <c r="BD478" i="45" s="1"/>
  <c r="BD1084" i="45" a="1"/>
  <c r="BD1084" i="45" s="1"/>
  <c r="BF489" i="45" a="1"/>
  <c r="BF489" i="45" s="1"/>
  <c r="BF1223" i="45" a="1"/>
  <c r="BF1223" i="45" s="1"/>
  <c r="BF457" i="45" a="1"/>
  <c r="BF457" i="45" s="1"/>
  <c r="BF1240" i="45" a="1"/>
  <c r="BF1240" i="45" s="1"/>
  <c r="BE616" i="45" a="1"/>
  <c r="BE616" i="45" s="1"/>
  <c r="BD930" i="45" a="1"/>
  <c r="BD930" i="45" s="1"/>
  <c r="BM930" i="45" s="1"/>
  <c r="BD517" i="45" a="1"/>
  <c r="BD517" i="45" s="1"/>
  <c r="BF562" i="45" a="1"/>
  <c r="BF562" i="45" s="1"/>
  <c r="BF535" i="45" a="1"/>
  <c r="BF535" i="45" s="1"/>
  <c r="BF1088" i="45" a="1"/>
  <c r="BF1088" i="45" s="1"/>
  <c r="BF516" i="45" a="1"/>
  <c r="BF516" i="45" s="1"/>
  <c r="BF1172" i="45" a="1"/>
  <c r="BF1172" i="45" s="1"/>
  <c r="BF555" i="45" a="1"/>
  <c r="BF555" i="45" s="1"/>
  <c r="BF396" i="45" a="1"/>
  <c r="BF396" i="45" s="1"/>
  <c r="BD293" i="45" a="1"/>
  <c r="BD293" i="45" s="1"/>
  <c r="BD574" i="45" a="1"/>
  <c r="BD574" i="45" s="1"/>
  <c r="BD21" i="45" a="1"/>
  <c r="BD21" i="45" s="1"/>
  <c r="BD924" i="45" a="1"/>
  <c r="BD924" i="45" s="1"/>
  <c r="BM924" i="45" s="1"/>
  <c r="BD692" i="45" a="1"/>
  <c r="BD692" i="45" s="1"/>
  <c r="BM692" i="45" s="1"/>
  <c r="BF410" i="45" a="1"/>
  <c r="BF410" i="45" s="1"/>
  <c r="BF1264" i="45" a="1"/>
  <c r="BF1264" i="45" s="1"/>
  <c r="BF1097" i="45" a="1"/>
  <c r="BF1097" i="45" s="1"/>
  <c r="BF1183" i="45" a="1"/>
  <c r="BF1183" i="45" s="1"/>
  <c r="BF1170" i="45" a="1"/>
  <c r="BF1170" i="45" s="1"/>
  <c r="BF1061" i="45" a="1"/>
  <c r="BF1061" i="45" s="1"/>
  <c r="BF530" i="45" a="1"/>
  <c r="BF530" i="45" s="1"/>
  <c r="BD1162" i="45" a="1"/>
  <c r="BD1162" i="45" s="1"/>
  <c r="BD357" i="45" a="1"/>
  <c r="BD357" i="45" s="1"/>
  <c r="BD241" i="45" a="1"/>
  <c r="BD241" i="45" s="1"/>
  <c r="BM241" i="45" s="1"/>
  <c r="BD1205" i="45" a="1"/>
  <c r="BD1205" i="45" s="1"/>
  <c r="BD66" i="45" a="1"/>
  <c r="BD66" i="45" s="1"/>
  <c r="BM66" i="45" s="1"/>
  <c r="BD370" i="45" a="1"/>
  <c r="BD370" i="45" s="1"/>
  <c r="BD1045" i="45" a="1"/>
  <c r="BD1045" i="45" s="1"/>
  <c r="BD385" i="45" a="1"/>
  <c r="BD385" i="45" s="1"/>
  <c r="BD13" i="45" a="1"/>
  <c r="BD13" i="45" s="1"/>
  <c r="BM13" i="45" s="1"/>
  <c r="BD178" i="45" a="1"/>
  <c r="BD178" i="45" s="1"/>
  <c r="BM178" i="45" s="1"/>
  <c r="BD1306" i="45" a="1"/>
  <c r="BD1306" i="45" s="1"/>
  <c r="BD779" i="45" a="1"/>
  <c r="BD779" i="45" s="1"/>
  <c r="BM779" i="45" s="1"/>
  <c r="BD510" i="45" a="1"/>
  <c r="BD510" i="45" s="1"/>
  <c r="BF649" i="45" a="1"/>
  <c r="BF649" i="45" s="1"/>
  <c r="BF433" i="45" a="1"/>
  <c r="BF433" i="45" s="1"/>
  <c r="BF1125" i="45" a="1"/>
  <c r="BF1125" i="45" s="1"/>
  <c r="BF628" i="45" a="1"/>
  <c r="BF628" i="45" s="1"/>
  <c r="BD331" i="45" a="1"/>
  <c r="BD331" i="45" s="1"/>
  <c r="BE1205" i="45" a="1"/>
  <c r="BE1205" i="45" s="1"/>
  <c r="BE1123" i="45" a="1"/>
  <c r="BE1123" i="45" s="1"/>
  <c r="BE529" i="45" a="1"/>
  <c r="BE529" i="45" s="1"/>
  <c r="BE1105" i="45" a="1"/>
  <c r="BE1105" i="45" s="1"/>
  <c r="BE1079" i="45" a="1"/>
  <c r="BE1079" i="45" s="1"/>
  <c r="BD673" i="45" a="1"/>
  <c r="BD673" i="45" s="1"/>
  <c r="BM673" i="45" s="1"/>
  <c r="BD795" i="45" a="1"/>
  <c r="BD795" i="45" s="1"/>
  <c r="BM795" i="45" s="1"/>
  <c r="BD1287" i="45" a="1"/>
  <c r="BD1287" i="45" s="1"/>
  <c r="BD417" i="45" a="1"/>
  <c r="BD417" i="45" s="1"/>
  <c r="BD263" i="45" a="1"/>
  <c r="BD263" i="45" s="1"/>
  <c r="BM263" i="45" s="1"/>
  <c r="BD551" i="45" a="1"/>
  <c r="BD551" i="45" s="1"/>
  <c r="BD964" i="45" a="1"/>
  <c r="BD964" i="45" s="1"/>
  <c r="BM964" i="45" s="1"/>
  <c r="BD844" i="45" a="1"/>
  <c r="BD844" i="45" s="1"/>
  <c r="BM844" i="45" s="1"/>
  <c r="BD932" i="45" a="1"/>
  <c r="BD932" i="45" s="1"/>
  <c r="BM932" i="45" s="1"/>
  <c r="BD889" i="45" a="1"/>
  <c r="BD889" i="45" s="1"/>
  <c r="BM889" i="45" s="1"/>
  <c r="BD1228" i="45" a="1"/>
  <c r="BD1228" i="45" s="1"/>
  <c r="BD1039" i="45" a="1"/>
  <c r="BD1039" i="45" s="1"/>
  <c r="BF470" i="45" a="1"/>
  <c r="BF470" i="45" s="1"/>
  <c r="BF447" i="45" a="1"/>
  <c r="BF447" i="45" s="1"/>
  <c r="BF1274" i="45" a="1"/>
  <c r="BF1274" i="45" s="1"/>
  <c r="BF533" i="45" a="1"/>
  <c r="BF533" i="45" s="1"/>
  <c r="BF1247" i="45" a="1"/>
  <c r="BF1247" i="45" s="1"/>
  <c r="BF646" i="45" a="1"/>
  <c r="BF646" i="45" s="1"/>
  <c r="BF1259" i="45" a="1"/>
  <c r="BF1259" i="45" s="1"/>
  <c r="BF1109" i="45" a="1"/>
  <c r="BF1109" i="45" s="1"/>
  <c r="BD486" i="45" a="1"/>
  <c r="BD486" i="45" s="1"/>
  <c r="BF1103" i="45" a="1"/>
  <c r="BF1103" i="45" s="1"/>
  <c r="BF1065" i="45" a="1"/>
  <c r="BF1065" i="45" s="1"/>
  <c r="BD399" i="45" a="1"/>
  <c r="BD399" i="45" s="1"/>
  <c r="BE503" i="45" a="1"/>
  <c r="BE503" i="45" s="1"/>
  <c r="BD773" i="45" a="1"/>
  <c r="BD773" i="45" s="1"/>
  <c r="BM773" i="45" s="1"/>
  <c r="BF1070" i="45" a="1"/>
  <c r="BF1070" i="45" s="1"/>
  <c r="BF1150" i="45" a="1"/>
  <c r="BF1150" i="45" s="1"/>
  <c r="BD1247" i="45" a="1"/>
  <c r="BD1247" i="45" s="1"/>
  <c r="BD931" i="45" a="1"/>
  <c r="BD931" i="45" s="1"/>
  <c r="BM931" i="45" s="1"/>
  <c r="BD606" i="45" a="1"/>
  <c r="BD606" i="45" s="1"/>
  <c r="BD148" i="45" a="1"/>
  <c r="BD148" i="45" s="1"/>
  <c r="BM148" i="45" s="1"/>
  <c r="BD475" i="45" a="1"/>
  <c r="BD475" i="45" s="1"/>
  <c r="BD271" i="45" a="1"/>
  <c r="BD271" i="45" s="1"/>
  <c r="BM271" i="45" s="1"/>
  <c r="BD460" i="45" a="1"/>
  <c r="BD460" i="45" s="1"/>
  <c r="BF1127" i="45" a="1"/>
  <c r="BF1127" i="45" s="1"/>
  <c r="BF578" i="45" a="1"/>
  <c r="BF578" i="45" s="1"/>
  <c r="BF1201" i="45" a="1"/>
  <c r="BF1201" i="45" s="1"/>
  <c r="BF1228" i="45" a="1"/>
  <c r="BF1228" i="45" s="1"/>
  <c r="BF482" i="45" a="1"/>
  <c r="BF482" i="45" s="1"/>
  <c r="BF597" i="45" a="1"/>
  <c r="BF597" i="45" s="1"/>
  <c r="BM597" i="45" s="1"/>
  <c r="BF1137" i="45" a="1"/>
  <c r="BF1137" i="45" s="1"/>
  <c r="BF1261" i="45" a="1"/>
  <c r="BF1261" i="45" s="1"/>
  <c r="BE1113" i="45" a="1"/>
  <c r="BE1113" i="45" s="1"/>
  <c r="BE545" i="45" a="1"/>
  <c r="BE545" i="45" s="1"/>
  <c r="BE1265" i="45" a="1"/>
  <c r="BE1265" i="45" s="1"/>
  <c r="BD230" i="45" a="1"/>
  <c r="BD230" i="45" s="1"/>
  <c r="BM230" i="45" s="1"/>
  <c r="BD72" i="45" a="1"/>
  <c r="BD72" i="45" s="1"/>
  <c r="BM72" i="45" s="1"/>
  <c r="BD402" i="45" a="1"/>
  <c r="BD402" i="45" s="1"/>
  <c r="BD1050" i="45" a="1"/>
  <c r="BD1050" i="45" s="1"/>
  <c r="BD386" i="45" a="1"/>
  <c r="BD386" i="45" s="1"/>
  <c r="BD743" i="45" a="1"/>
  <c r="BD743" i="45" s="1"/>
  <c r="BM743" i="45" s="1"/>
  <c r="BD966" i="45" a="1"/>
  <c r="BD966" i="45" s="1"/>
  <c r="BM966" i="45" s="1"/>
  <c r="BD266" i="45" a="1"/>
  <c r="BD266" i="45" s="1"/>
  <c r="BM266" i="45" s="1"/>
  <c r="BD1180" i="45" a="1"/>
  <c r="BD1180" i="45" s="1"/>
  <c r="BD863" i="45" a="1"/>
  <c r="BD863" i="45" s="1"/>
  <c r="BM863" i="45" s="1"/>
  <c r="BF550" i="45" a="1"/>
  <c r="BF550" i="45" s="1"/>
  <c r="BF604" i="45" a="1"/>
  <c r="BF604" i="45" s="1"/>
  <c r="BF442" i="45" a="1"/>
  <c r="BF442" i="45" s="1"/>
  <c r="BF521" i="45" a="1"/>
  <c r="BF521" i="45" s="1"/>
  <c r="BF1095" i="45" a="1"/>
  <c r="BF1095" i="45" s="1"/>
  <c r="BF1229" i="45" a="1"/>
  <c r="BF1229" i="45" s="1"/>
  <c r="BF1234" i="45" a="1"/>
  <c r="BF1234" i="45" s="1"/>
  <c r="BF622" i="45" a="1"/>
  <c r="BF622" i="45" s="1"/>
  <c r="BF1101" i="45" a="1"/>
  <c r="BF1101" i="45" s="1"/>
  <c r="BF1146" i="45" a="1"/>
  <c r="BF1146" i="45" s="1"/>
  <c r="BF512" i="45" a="1"/>
  <c r="BF512" i="45" s="1"/>
  <c r="BF1273" i="45" a="1"/>
  <c r="BF1273" i="45" s="1"/>
  <c r="BF573" i="45" a="1"/>
  <c r="BF573" i="45" s="1"/>
  <c r="BF610" i="45" a="1"/>
  <c r="BF610" i="45" s="1"/>
  <c r="BD1049" i="45" a="1"/>
  <c r="BD1049" i="45" s="1"/>
  <c r="BD272" i="45" a="1"/>
  <c r="BD272" i="45" s="1"/>
  <c r="BM272" i="45" s="1"/>
  <c r="BF1275" i="45" a="1"/>
  <c r="BF1275" i="45" s="1"/>
  <c r="BE385" i="45" a="1"/>
  <c r="BE385" i="45" s="1"/>
  <c r="BE600" i="45" a="1"/>
  <c r="BE600" i="45" s="1"/>
  <c r="BE1170" i="45" a="1"/>
  <c r="BE1170" i="45" s="1"/>
  <c r="BD1195" i="45" a="1"/>
  <c r="BD1195" i="45" s="1"/>
  <c r="BD862" i="45" a="1"/>
  <c r="BD862" i="45" s="1"/>
  <c r="BM862" i="45" s="1"/>
  <c r="BD442" i="45" a="1"/>
  <c r="BD442" i="45" s="1"/>
  <c r="BD1181" i="45" a="1"/>
  <c r="BD1181" i="45" s="1"/>
  <c r="BD970" i="45" a="1"/>
  <c r="BD970" i="45" s="1"/>
  <c r="BM970" i="45" s="1"/>
  <c r="BF612" i="45" a="1"/>
  <c r="BF612" i="45" s="1"/>
  <c r="BF1129" i="45" a="1"/>
  <c r="BF1129" i="45" s="1"/>
  <c r="BF1224" i="45" a="1"/>
  <c r="BF1224" i="45" s="1"/>
  <c r="BF465" i="45" a="1"/>
  <c r="BF465" i="45" s="1"/>
  <c r="BM465" i="45" s="1"/>
  <c r="BF571" i="45" a="1"/>
  <c r="BF571" i="45" s="1"/>
  <c r="BF466" i="45" a="1"/>
  <c r="BF466" i="45" s="1"/>
  <c r="BF1141" i="45" a="1"/>
  <c r="BF1141" i="45" s="1"/>
  <c r="BF1173" i="45" a="1"/>
  <c r="BF1173" i="45" s="1"/>
  <c r="BF621" i="45" a="1"/>
  <c r="BF621" i="45" s="1"/>
  <c r="BF485" i="45" a="1"/>
  <c r="BF485" i="45" s="1"/>
  <c r="BF478" i="45" a="1"/>
  <c r="BF478" i="45" s="1"/>
  <c r="BF423" i="45" a="1"/>
  <c r="BF423" i="45" s="1"/>
  <c r="BF1200" i="45" a="1"/>
  <c r="BF1200" i="45" s="1"/>
  <c r="BF1165" i="45" a="1"/>
  <c r="BF1165" i="45" s="1"/>
  <c r="BF1238" i="45" a="1"/>
  <c r="BF1238" i="45" s="1"/>
  <c r="BF586" i="45" a="1"/>
  <c r="BF586" i="45" s="1"/>
  <c r="BF1226" i="45" a="1"/>
  <c r="BF1226" i="45" s="1"/>
  <c r="BF1290" i="45" a="1"/>
  <c r="BF1290" i="45" s="1"/>
  <c r="BF383" i="45" a="1"/>
  <c r="BF383" i="45" s="1"/>
  <c r="BF1278" i="45" a="1"/>
  <c r="BF1278" i="45" s="1"/>
  <c r="BF438" i="45" a="1"/>
  <c r="BF438" i="45" s="1"/>
  <c r="BM438" i="45" s="1"/>
  <c r="BF1241" i="45" a="1"/>
  <c r="BF1241" i="45" s="1"/>
  <c r="BF1128" i="45" a="1"/>
  <c r="BF1128" i="45" s="1"/>
  <c r="BF1304" i="45" a="1"/>
  <c r="BF1304" i="45" s="1"/>
  <c r="BD1155" i="45" a="1"/>
  <c r="BD1155" i="45" s="1"/>
  <c r="BD916" i="45" a="1"/>
  <c r="BD916" i="45" s="1"/>
  <c r="BM916" i="45" s="1"/>
  <c r="BF1080" i="45" a="1"/>
  <c r="BF1080" i="45" s="1"/>
  <c r="BE567" i="45" a="1"/>
  <c r="BE567" i="45" s="1"/>
  <c r="BE448" i="45" a="1"/>
  <c r="BE448" i="45" s="1"/>
  <c r="BD1092" i="45" a="1"/>
  <c r="BD1092" i="45" s="1"/>
  <c r="BD583" i="45" a="1"/>
  <c r="BD583" i="45" s="1"/>
  <c r="BD1020" i="45" a="1"/>
  <c r="BD1020" i="45" s="1"/>
  <c r="BM1020" i="45" s="1"/>
  <c r="BD31" i="45" a="1"/>
  <c r="BD31" i="45" s="1"/>
  <c r="BM31" i="45" s="1"/>
  <c r="BD1040" i="45" a="1"/>
  <c r="BD1040" i="45" s="1"/>
  <c r="BD809" i="45" a="1"/>
  <c r="BD809" i="45" s="1"/>
  <c r="BM809" i="45" s="1"/>
  <c r="BD640" i="45" a="1"/>
  <c r="BD640" i="45" s="1"/>
  <c r="BD280" i="45" a="1"/>
  <c r="BD280" i="45" s="1"/>
  <c r="BM280" i="45" s="1"/>
  <c r="BD549" i="45" a="1"/>
  <c r="BD549" i="45" s="1"/>
  <c r="BD737" i="45" a="1"/>
  <c r="BD737" i="45" s="1"/>
  <c r="BM737" i="45" s="1"/>
  <c r="BD1133" i="45" a="1"/>
  <c r="BD1133" i="45" s="1"/>
  <c r="BD435" i="45" a="1"/>
  <c r="BD435" i="45" s="1"/>
  <c r="BD1150" i="45" a="1"/>
  <c r="BD1150" i="45" s="1"/>
  <c r="BD446" i="45" a="1"/>
  <c r="BD446" i="45" s="1"/>
  <c r="BF1059" i="45" a="1"/>
  <c r="BF1059" i="45" s="1"/>
  <c r="BF1256" i="45" a="1"/>
  <c r="BF1256" i="45" s="1"/>
  <c r="BF1104" i="45" a="1"/>
  <c r="BF1104" i="45" s="1"/>
  <c r="BF467" i="45" a="1"/>
  <c r="BF467" i="45" s="1"/>
  <c r="BF626" i="45" a="1"/>
  <c r="BF626" i="45" s="1"/>
  <c r="BF440" i="45" a="1"/>
  <c r="BF440" i="45" s="1"/>
  <c r="BF630" i="45" a="1"/>
  <c r="BF630" i="45" s="1"/>
  <c r="BF1116" i="45" a="1"/>
  <c r="BF1116" i="45" s="1"/>
  <c r="BF619" i="45" a="1"/>
  <c r="BF619" i="45" s="1"/>
  <c r="BM619" i="45" s="1"/>
  <c r="BF1182" i="45" a="1"/>
  <c r="BF1182" i="45" s="1"/>
  <c r="BF603" i="45" a="1"/>
  <c r="BF603" i="45" s="1"/>
  <c r="BF1159" i="45" a="1"/>
  <c r="BF1159" i="45" s="1"/>
  <c r="BF620" i="45" a="1"/>
  <c r="BF620" i="45" s="1"/>
  <c r="BF659" i="45" a="1"/>
  <c r="BF659" i="45" s="1"/>
  <c r="BF1207" i="45" a="1"/>
  <c r="BF1207" i="45" s="1"/>
  <c r="BF551" i="45" a="1"/>
  <c r="BF551" i="45" s="1"/>
  <c r="BF1168" i="45" a="1"/>
  <c r="BF1168" i="45" s="1"/>
  <c r="BF408" i="45" a="1"/>
  <c r="BF408" i="45" s="1"/>
  <c r="BE1071" i="45" a="1"/>
  <c r="BE1071" i="45" s="1"/>
  <c r="BD622" i="45" a="1"/>
  <c r="BD622" i="45" s="1"/>
  <c r="BD817" i="45" a="1"/>
  <c r="BD817" i="45" s="1"/>
  <c r="BM817" i="45" s="1"/>
  <c r="BF1169" i="45" a="1"/>
  <c r="BF1169" i="45" s="1"/>
  <c r="BD12" i="45" a="1"/>
  <c r="BD12" i="45" s="1"/>
  <c r="BM12" i="45" s="1"/>
  <c r="BE493" i="45" a="1"/>
  <c r="BE493" i="45" s="1"/>
  <c r="BL493" i="45" s="1"/>
  <c r="BF1308" i="45" a="1"/>
  <c r="BF1308" i="45" s="1"/>
  <c r="BF523" i="45" a="1"/>
  <c r="BF523" i="45" s="1"/>
  <c r="BF1209" i="45" a="1"/>
  <c r="BF1209" i="45" s="1"/>
  <c r="BF556" i="45" a="1"/>
  <c r="BF556" i="45" s="1"/>
  <c r="BD468" i="45" a="1"/>
  <c r="BD468" i="45" s="1"/>
  <c r="BD164" i="45" a="1"/>
  <c r="BD164" i="45" s="1"/>
  <c r="BM164" i="45" s="1"/>
  <c r="BF1166" i="45" a="1"/>
  <c r="BF1166" i="45" s="1"/>
  <c r="BF1121" i="45" a="1"/>
  <c r="BF1121" i="45" s="1"/>
  <c r="BE1090" i="45" a="1"/>
  <c r="BE1090" i="45" s="1"/>
  <c r="BE610" i="45" a="1"/>
  <c r="BE610" i="45" s="1"/>
  <c r="BE619" i="45" a="1"/>
  <c r="BE619" i="45" s="1"/>
  <c r="BE1056" i="45" a="1"/>
  <c r="BE1056" i="45" s="1"/>
  <c r="BE1240" i="45" a="1"/>
  <c r="BE1240" i="45" s="1"/>
  <c r="BE459" i="45" a="1"/>
  <c r="BE459" i="45" s="1"/>
  <c r="BD1194" i="45" a="1"/>
  <c r="BD1194" i="45" s="1"/>
  <c r="BD461" i="45" a="1"/>
  <c r="BD461" i="45" s="1"/>
  <c r="BD630" i="45" a="1"/>
  <c r="BD630" i="45" s="1"/>
  <c r="BD1192" i="45" a="1"/>
  <c r="BD1192" i="45" s="1"/>
  <c r="BD1221" i="45" a="1"/>
  <c r="BD1221" i="45" s="1"/>
  <c r="BD934" i="45" a="1"/>
  <c r="BD934" i="45" s="1"/>
  <c r="BM934" i="45" s="1"/>
  <c r="BD454" i="45" a="1"/>
  <c r="BD454" i="45" s="1"/>
  <c r="BD258" i="45" a="1"/>
  <c r="BD258" i="45" s="1"/>
  <c r="BM258" i="45" s="1"/>
  <c r="BD95" i="45" a="1"/>
  <c r="BD95" i="45" s="1"/>
  <c r="BM95" i="45" s="1"/>
  <c r="BD1015" i="45" a="1"/>
  <c r="BD1015" i="45" s="1"/>
  <c r="BM1015" i="45" s="1"/>
  <c r="BD1315" i="45" a="1"/>
  <c r="BD1315" i="45" s="1"/>
  <c r="BF1040" i="45" a="1"/>
  <c r="BF1040" i="45" s="1"/>
  <c r="BF655" i="45" a="1"/>
  <c r="BF655" i="45" s="1"/>
  <c r="BF1143" i="45" a="1"/>
  <c r="BF1143" i="45" s="1"/>
  <c r="BF1250" i="45" a="1"/>
  <c r="BF1250" i="45" s="1"/>
  <c r="BF1069" i="45" a="1"/>
  <c r="BF1069" i="45" s="1"/>
  <c r="BF422" i="45" a="1"/>
  <c r="BF422" i="45" s="1"/>
  <c r="BF418" i="45" a="1"/>
  <c r="BF418" i="45" s="1"/>
  <c r="BM418" i="45" s="1"/>
  <c r="BF1313" i="45" a="1"/>
  <c r="BF1313" i="45" s="1"/>
  <c r="BF1067" i="45" a="1"/>
  <c r="BF1067" i="45" s="1"/>
  <c r="BF1235" i="45" a="1"/>
  <c r="BF1235" i="45" s="1"/>
  <c r="BF448" i="45" a="1"/>
  <c r="BF448" i="45" s="1"/>
  <c r="BF1044" i="45" a="1"/>
  <c r="BF1044" i="45" s="1"/>
  <c r="BF1089" i="45" a="1"/>
  <c r="BF1089" i="45" s="1"/>
  <c r="BD871" i="45" a="1"/>
  <c r="BD871" i="45" s="1"/>
  <c r="BM871" i="45" s="1"/>
  <c r="BF475" i="45" a="1"/>
  <c r="BF475" i="45" s="1"/>
  <c r="BF1197" i="45" a="1"/>
  <c r="BF1197" i="45" s="1"/>
  <c r="BD221" i="45" a="1"/>
  <c r="BD221" i="45" s="1"/>
  <c r="BM221" i="45" s="1"/>
  <c r="BF648" i="45" a="1"/>
  <c r="BF648" i="45" s="1"/>
  <c r="BF1155" i="45" a="1"/>
  <c r="BF1155" i="45" s="1"/>
  <c r="BD1230" i="45" a="1"/>
  <c r="BD1230" i="45" s="1"/>
  <c r="BF596" i="45" a="1"/>
  <c r="BF596" i="45" s="1"/>
  <c r="BF446" i="45" a="1"/>
  <c r="BF446" i="45" s="1"/>
  <c r="BD122" i="45" a="1"/>
  <c r="BD122" i="45" s="1"/>
  <c r="BM122" i="45" s="1"/>
  <c r="BD798" i="45" a="1"/>
  <c r="BD798" i="45" s="1"/>
  <c r="BM798" i="45" s="1"/>
  <c r="BF1113" i="45" a="1"/>
  <c r="BF1113" i="45" s="1"/>
  <c r="BF454" i="45" a="1"/>
  <c r="BF454" i="45" s="1"/>
  <c r="BF563" i="45" a="1"/>
  <c r="BF563" i="45" s="1"/>
  <c r="BD649" i="45" a="1"/>
  <c r="BD649" i="45" s="1"/>
  <c r="BE1164" i="45" a="1"/>
  <c r="BE1164" i="45" s="1"/>
  <c r="BE1195" i="45" a="1"/>
  <c r="BE1195" i="45" s="1"/>
  <c r="BD1073" i="45" a="1"/>
  <c r="BD1073" i="45" s="1"/>
  <c r="BD236" i="45" a="1"/>
  <c r="BD236" i="45" s="1"/>
  <c r="BM236" i="45" s="1"/>
  <c r="BD200" i="45" a="1"/>
  <c r="BD200" i="45" s="1"/>
  <c r="BM200" i="45" s="1"/>
  <c r="BD906" i="45" a="1"/>
  <c r="BD906" i="45" s="1"/>
  <c r="BM906" i="45" s="1"/>
  <c r="BD1163" i="45" a="1"/>
  <c r="BD1163" i="45" s="1"/>
  <c r="BD938" i="45" a="1"/>
  <c r="BD938" i="45" s="1"/>
  <c r="BM938" i="45" s="1"/>
  <c r="BD1209" i="45" a="1"/>
  <c r="BD1209" i="45" s="1"/>
  <c r="BD487" i="45" a="1"/>
  <c r="BD487" i="45" s="1"/>
  <c r="BD247" i="45" a="1"/>
  <c r="BD247" i="45" s="1"/>
  <c r="BM247" i="45" s="1"/>
  <c r="BD1293" i="45" a="1"/>
  <c r="BD1293" i="45" s="1"/>
  <c r="BF1162" i="45" a="1"/>
  <c r="BF1162" i="45" s="1"/>
  <c r="BF589" i="45" a="1"/>
  <c r="BF589" i="45" s="1"/>
  <c r="BM589" i="45" s="1"/>
  <c r="BF441" i="45" a="1"/>
  <c r="BF441" i="45" s="1"/>
  <c r="BF412" i="45" a="1"/>
  <c r="BF412" i="45" s="1"/>
  <c r="BF444" i="45" a="1"/>
  <c r="BF444" i="45" s="1"/>
  <c r="BF577" i="45" a="1"/>
  <c r="BF577" i="45" s="1"/>
  <c r="BF1297" i="45" a="1"/>
  <c r="BF1297" i="45" s="1"/>
  <c r="BF499" i="45" a="1"/>
  <c r="BF499" i="45" s="1"/>
  <c r="BF609" i="45" a="1"/>
  <c r="BF609" i="45" s="1"/>
  <c r="BM609" i="45" s="1"/>
  <c r="BF402" i="45" a="1"/>
  <c r="BF402" i="45" s="1"/>
  <c r="BF543" i="45" a="1"/>
  <c r="BF543" i="45" s="1"/>
  <c r="BF1187" i="45" a="1"/>
  <c r="BF1187" i="45" s="1"/>
  <c r="BF574" i="45" a="1"/>
  <c r="BF574" i="45" s="1"/>
  <c r="BF500" i="45" a="1"/>
  <c r="BF500" i="45" s="1"/>
  <c r="BF1105" i="45" a="1"/>
  <c r="BF1105" i="45" s="1"/>
  <c r="BF1293" i="45" a="1"/>
  <c r="BF1293" i="45" s="1"/>
  <c r="BF493" i="45" a="1"/>
  <c r="BF493" i="45" s="1"/>
  <c r="BF561" i="45" a="1"/>
  <c r="BF561" i="45" s="1"/>
  <c r="BM561" i="45" s="1"/>
  <c r="BF1060" i="45" a="1"/>
  <c r="BF1060" i="45" s="1"/>
  <c r="BF451" i="45" a="1"/>
  <c r="BF451" i="45" s="1"/>
  <c r="BD942" i="45" a="1"/>
  <c r="BD942" i="45" s="1"/>
  <c r="BM942" i="45" s="1"/>
  <c r="BF420" i="45" a="1"/>
  <c r="BF420" i="45" s="1"/>
  <c r="BF1118" i="45" a="1"/>
  <c r="BF1118" i="45" s="1"/>
  <c r="BF1056" i="45" a="1"/>
  <c r="BF1056" i="45" s="1"/>
  <c r="BD366" i="45" a="1"/>
  <c r="BD366" i="45" s="1"/>
  <c r="BD612" i="45" a="1"/>
  <c r="BD612" i="45" s="1"/>
  <c r="BD265" i="45" a="1"/>
  <c r="BD265" i="45" s="1"/>
  <c r="BM265" i="45" s="1"/>
  <c r="BF540" i="45" a="1"/>
  <c r="BF540" i="45" s="1"/>
  <c r="BD726" i="45" a="1"/>
  <c r="BD726" i="45" s="1"/>
  <c r="BM726" i="45" s="1"/>
  <c r="BF1305" i="45" a="1"/>
  <c r="BF1305" i="45" s="1"/>
  <c r="BE525" i="45" a="1"/>
  <c r="BE525" i="45" s="1"/>
  <c r="BE661" i="45" a="1"/>
  <c r="BE661" i="45" s="1"/>
  <c r="BL661" i="45" s="1"/>
  <c r="BD363" i="45" a="1"/>
  <c r="BD363" i="45" s="1"/>
  <c r="BD1266" i="45" a="1"/>
  <c r="BD1266" i="45" s="1"/>
  <c r="BD68" i="45" a="1"/>
  <c r="BD68" i="45" s="1"/>
  <c r="BM68" i="45" s="1"/>
  <c r="BD192" i="45" a="1"/>
  <c r="BD192" i="45" s="1"/>
  <c r="BM192" i="45" s="1"/>
  <c r="BD888" i="45" a="1"/>
  <c r="BD888" i="45" s="1"/>
  <c r="BM888" i="45" s="1"/>
  <c r="BD1175" i="45" a="1"/>
  <c r="BD1175" i="45" s="1"/>
  <c r="BD1090" i="45" a="1"/>
  <c r="BD1090" i="45" s="1"/>
  <c r="BD759" i="45" a="1"/>
  <c r="BD759" i="45" s="1"/>
  <c r="BM759" i="45" s="1"/>
  <c r="BD135" i="45" a="1"/>
  <c r="BD135" i="45" s="1"/>
  <c r="BM135" i="45" s="1"/>
  <c r="BD1262" i="45" a="1"/>
  <c r="BD1262" i="45" s="1"/>
  <c r="BD706" i="45" a="1"/>
  <c r="BD706" i="45" s="1"/>
  <c r="BM706" i="45" s="1"/>
  <c r="BD890" i="45" a="1"/>
  <c r="BD890" i="45" s="1"/>
  <c r="BM890" i="45" s="1"/>
  <c r="BD35" i="45" a="1"/>
  <c r="BD35" i="45" s="1"/>
  <c r="BM35" i="45" s="1"/>
  <c r="BD755" i="45" a="1"/>
  <c r="BD755" i="45" s="1"/>
  <c r="BM755" i="45" s="1"/>
  <c r="BD128" i="45" a="1"/>
  <c r="BD128" i="45" s="1"/>
  <c r="BM128" i="45" s="1"/>
  <c r="BF1193" i="45" a="1"/>
  <c r="BF1193" i="45" s="1"/>
  <c r="BF434" i="45" a="1"/>
  <c r="BF434" i="45" s="1"/>
  <c r="BF497" i="45" a="1"/>
  <c r="BF497" i="45" s="1"/>
  <c r="BF1178" i="45" a="1"/>
  <c r="BF1178" i="45" s="1"/>
  <c r="BF1245" i="45" a="1"/>
  <c r="BF1245" i="45" s="1"/>
  <c r="BF1107" i="45" a="1"/>
  <c r="BF1107" i="45" s="1"/>
  <c r="BF1087" i="45" a="1"/>
  <c r="BF1087" i="45" s="1"/>
  <c r="BF1152" i="45" a="1"/>
  <c r="BF1152" i="45" s="1"/>
  <c r="BF529" i="45" a="1"/>
  <c r="BF529" i="45" s="1"/>
  <c r="BF1231" i="45" a="1"/>
  <c r="BF1231" i="45" s="1"/>
  <c r="BF1045" i="45" a="1"/>
  <c r="BF1045" i="45" s="1"/>
  <c r="BF588" i="45" a="1"/>
  <c r="BF588" i="45" s="1"/>
  <c r="BF1091" i="45" a="1"/>
  <c r="BF1091" i="45" s="1"/>
  <c r="BF1064" i="45" a="1"/>
  <c r="BF1064" i="45" s="1"/>
  <c r="BF1248" i="45" a="1"/>
  <c r="BF1248" i="45" s="1"/>
  <c r="BF411" i="45" a="1"/>
  <c r="BF411" i="45" s="1"/>
  <c r="BF531" i="45" a="1"/>
  <c r="BF531" i="45" s="1"/>
  <c r="BF1179" i="45" a="1"/>
  <c r="BF1179" i="45" s="1"/>
  <c r="BF1151" i="45" a="1"/>
  <c r="BF1151" i="45" s="1"/>
  <c r="BF395" i="45" a="1"/>
  <c r="BF395" i="45" s="1"/>
  <c r="BF1196" i="45" a="1"/>
  <c r="BF1196" i="45" s="1"/>
  <c r="BF1309" i="45" a="1"/>
  <c r="BF1309" i="45" s="1"/>
  <c r="BE1144" i="45" a="1"/>
  <c r="BE1144" i="45" s="1"/>
  <c r="BF462" i="45" a="1"/>
  <c r="BF462" i="45" s="1"/>
  <c r="BD1019" i="45" a="1"/>
  <c r="BD1019" i="45" s="1"/>
  <c r="BM1019" i="45" s="1"/>
  <c r="BD1011" i="45" a="1"/>
  <c r="BD1011" i="45" s="1"/>
  <c r="BM1011" i="45" s="1"/>
  <c r="BD1125" i="45" a="1"/>
  <c r="BD1125" i="45" s="1"/>
  <c r="BD1053" i="45" a="1"/>
  <c r="BD1053" i="45" s="1"/>
  <c r="BD1255" i="45" a="1"/>
  <c r="BD1255" i="45" s="1"/>
  <c r="BD116" i="45" a="1"/>
  <c r="BD116" i="45" s="1"/>
  <c r="BM116" i="45" s="1"/>
  <c r="BF532" i="45" a="1"/>
  <c r="BF532" i="45" s="1"/>
  <c r="BF528" i="45" a="1"/>
  <c r="BF528" i="45" s="1"/>
  <c r="BF1085" i="45" a="1"/>
  <c r="BF1085" i="45" s="1"/>
  <c r="BE1178" i="45" a="1"/>
  <c r="BE1178" i="45" s="1"/>
  <c r="BE624" i="45" a="1"/>
  <c r="BE624" i="45" s="1"/>
  <c r="BD1171" i="45" a="1"/>
  <c r="BD1171" i="45" s="1"/>
  <c r="BD1009" i="45" a="1"/>
  <c r="BD1009" i="45" s="1"/>
  <c r="BM1009" i="45" s="1"/>
  <c r="BD448" i="45" a="1"/>
  <c r="BD448" i="45" s="1"/>
  <c r="BD282" i="45" a="1"/>
  <c r="BD282" i="45" s="1"/>
  <c r="BM282" i="45" s="1"/>
  <c r="BD1012" i="45" a="1"/>
  <c r="BD1012" i="45" s="1"/>
  <c r="BM1012" i="45" s="1"/>
  <c r="BD709" i="45" a="1"/>
  <c r="BD709" i="45" s="1"/>
  <c r="BD1069" i="45" a="1"/>
  <c r="BD1069" i="45" s="1"/>
  <c r="BD922" i="45" a="1"/>
  <c r="BD922" i="45" s="1"/>
  <c r="BM922" i="45" s="1"/>
  <c r="BD565" i="45" a="1"/>
  <c r="BD565" i="45" s="1"/>
  <c r="BD762" i="45" a="1"/>
  <c r="BD762" i="45" s="1"/>
  <c r="BM762" i="45" s="1"/>
  <c r="BF1142" i="45" a="1"/>
  <c r="BF1142" i="45" s="1"/>
  <c r="BF579" i="45" a="1"/>
  <c r="BF579" i="45" s="1"/>
  <c r="BF1177" i="45" a="1"/>
  <c r="BF1177" i="45" s="1"/>
  <c r="BF542" i="45" a="1"/>
  <c r="BF542" i="45" s="1"/>
  <c r="BF534" i="45" a="1"/>
  <c r="BF534" i="45" s="1"/>
  <c r="BF590" i="45" a="1"/>
  <c r="BF590" i="45" s="1"/>
  <c r="BF1202" i="45" a="1"/>
  <c r="BF1202" i="45" s="1"/>
  <c r="BF483" i="45" a="1"/>
  <c r="BF483" i="45" s="1"/>
  <c r="BF1131" i="45" a="1"/>
  <c r="BF1131" i="45" s="1"/>
  <c r="BF1181" i="45" a="1"/>
  <c r="BF1181" i="45" s="1"/>
  <c r="BF1246" i="45" a="1"/>
  <c r="BF1246" i="45" s="1"/>
  <c r="BF1147" i="45" a="1"/>
  <c r="BF1147" i="45" s="1"/>
  <c r="BF618" i="45" a="1"/>
  <c r="BF618" i="45" s="1"/>
  <c r="BF406" i="45" a="1"/>
  <c r="BF406" i="45" s="1"/>
  <c r="BF1191" i="45" a="1"/>
  <c r="BF1191" i="45" s="1"/>
  <c r="BF460" i="45" a="1"/>
  <c r="BF460" i="45" s="1"/>
  <c r="BF594" i="45" a="1"/>
  <c r="BF594" i="45" s="1"/>
  <c r="BF1115" i="45" a="1"/>
  <c r="BF1115" i="45" s="1"/>
  <c r="AW1066" i="45" a="1"/>
  <c r="AW1066" i="45" s="1"/>
  <c r="BE1066" i="45" a="1"/>
  <c r="BE1066" i="45" s="1"/>
  <c r="BD317" i="45" a="1"/>
  <c r="BD317" i="45" s="1"/>
  <c r="BD1123" i="45" a="1"/>
  <c r="BD1123" i="45" s="1"/>
  <c r="BD222" i="45" a="1"/>
  <c r="BD222" i="45" s="1"/>
  <c r="BM222" i="45" s="1"/>
  <c r="BD976" i="45" a="1"/>
  <c r="BD976" i="45" s="1"/>
  <c r="BM976" i="45" s="1"/>
  <c r="BD873" i="45" a="1"/>
  <c r="BD873" i="45" s="1"/>
  <c r="BM873" i="45" s="1"/>
  <c r="BE460" i="45" a="1"/>
  <c r="BE460" i="45" s="1"/>
  <c r="BL460" i="45" s="1"/>
  <c r="BE523" i="45" a="1"/>
  <c r="BE523" i="45" s="1"/>
  <c r="BL523" i="45" s="1"/>
  <c r="BD1231" i="45" a="1"/>
  <c r="BD1231" i="45" s="1"/>
  <c r="BD1026" i="45" a="1"/>
  <c r="BD1026" i="45" s="1"/>
  <c r="BM1026" i="45" s="1"/>
  <c r="BD1272" i="45" a="1"/>
  <c r="BD1272" i="45" s="1"/>
  <c r="BD54" i="45" a="1"/>
  <c r="BD54" i="45" s="1"/>
  <c r="BM54" i="45" s="1"/>
  <c r="BD228" i="45" a="1"/>
  <c r="BD228" i="45" s="1"/>
  <c r="BM228" i="45" s="1"/>
  <c r="BD805" i="45" a="1"/>
  <c r="BD805" i="45" s="1"/>
  <c r="BM805" i="45" s="1"/>
  <c r="BD757" i="45" a="1"/>
  <c r="BD757" i="45" s="1"/>
  <c r="BM757" i="45" s="1"/>
  <c r="BD88" i="45" a="1"/>
  <c r="BD88" i="45" s="1"/>
  <c r="BM88" i="45" s="1"/>
  <c r="BD1268" i="45" a="1"/>
  <c r="BD1268" i="45" s="1"/>
  <c r="BD277" i="45" a="1"/>
  <c r="BD277" i="45" s="1"/>
  <c r="BM277" i="45" s="1"/>
  <c r="BD257" i="45" a="1"/>
  <c r="BD257" i="45" s="1"/>
  <c r="BM257" i="45" s="1"/>
  <c r="BD1006" i="45" a="1"/>
  <c r="BD1006" i="45" s="1"/>
  <c r="BM1006" i="45" s="1"/>
  <c r="AV1028" i="45" a="1"/>
  <c r="AV1028" i="45" s="1"/>
  <c r="BD1028" i="45" a="1"/>
  <c r="BD1028" i="45" s="1"/>
  <c r="BM1028" i="45" s="1"/>
  <c r="AV838" i="45" a="1"/>
  <c r="AV838" i="45" s="1"/>
  <c r="BD838" i="45" a="1"/>
  <c r="BD838" i="45" s="1"/>
  <c r="BM838" i="45" s="1"/>
  <c r="AV544" i="45" a="1"/>
  <c r="AV544" i="45" s="1"/>
  <c r="BD544" i="45" a="1"/>
  <c r="BD544" i="45" s="1"/>
  <c r="AV407" i="45" a="1"/>
  <c r="AV407" i="45" s="1"/>
  <c r="BD407" i="45" a="1"/>
  <c r="BD407" i="45" s="1"/>
  <c r="AV793" i="45" a="1"/>
  <c r="AV793" i="45" s="1"/>
  <c r="BD793" i="45" a="1"/>
  <c r="BD793" i="45" s="1"/>
  <c r="BM793" i="45" s="1"/>
  <c r="AV568" i="45" a="1"/>
  <c r="AV568" i="45" s="1"/>
  <c r="BD568" i="45" a="1"/>
  <c r="BD568" i="45" s="1"/>
  <c r="AV341" i="45" a="1"/>
  <c r="AV341" i="45" s="1"/>
  <c r="BD341" i="45" a="1"/>
  <c r="BD341" i="45" s="1"/>
  <c r="AV296" i="45" a="1"/>
  <c r="AV296" i="45" s="1"/>
  <c r="BD296" i="45" a="1"/>
  <c r="BD296" i="45" s="1"/>
  <c r="AV631" i="45" a="1"/>
  <c r="AV631" i="45" s="1"/>
  <c r="BD631" i="45" a="1"/>
  <c r="BD631" i="45" s="1"/>
  <c r="AV1210" i="45" a="1"/>
  <c r="AV1210" i="45" s="1"/>
  <c r="BD1210" i="45" a="1"/>
  <c r="BD1210" i="45" s="1"/>
  <c r="AV960" i="45" a="1"/>
  <c r="AV960" i="45" s="1"/>
  <c r="BD960" i="45" a="1"/>
  <c r="BD960" i="45" s="1"/>
  <c r="BM960" i="45" s="1"/>
  <c r="AV391" i="45" a="1"/>
  <c r="AV391" i="45" s="1"/>
  <c r="BD391" i="45" a="1"/>
  <c r="BD391" i="45" s="1"/>
  <c r="AV1018" i="45" a="1"/>
  <c r="AV1018" i="45" s="1"/>
  <c r="BD1018" i="45" a="1"/>
  <c r="BD1018" i="45" s="1"/>
  <c r="BM1018" i="45" s="1"/>
  <c r="AW488" i="45" a="1"/>
  <c r="AW488" i="45" s="1"/>
  <c r="BE488" i="45" a="1"/>
  <c r="BE488" i="45" s="1"/>
  <c r="BD1048" i="45" a="1"/>
  <c r="BD1048" i="45" s="1"/>
  <c r="BD1258" i="45" a="1"/>
  <c r="BD1258" i="45" s="1"/>
  <c r="BD717" i="45" a="1"/>
  <c r="BD717" i="45" s="1"/>
  <c r="BD828" i="45" a="1"/>
  <c r="BD828" i="45" s="1"/>
  <c r="BM828" i="45" s="1"/>
  <c r="AV810" i="45" a="1"/>
  <c r="AV810" i="45" s="1"/>
  <c r="BD810" i="45" a="1"/>
  <c r="BD810" i="45" s="1"/>
  <c r="BM810" i="45" s="1"/>
  <c r="BE641" i="45" a="1"/>
  <c r="BE641" i="45" s="1"/>
  <c r="BL641" i="45" s="1"/>
  <c r="BD320" i="45" a="1"/>
  <c r="BD320" i="45" s="1"/>
  <c r="BD500" i="45" a="1"/>
  <c r="BD500" i="45" s="1"/>
  <c r="AV374" i="45" a="1"/>
  <c r="AV374" i="45" s="1"/>
  <c r="BD374" i="45" a="1"/>
  <c r="BD374" i="45" s="1"/>
  <c r="AV432" i="45" a="1"/>
  <c r="AV432" i="45" s="1"/>
  <c r="BD432" i="45" a="1"/>
  <c r="BD432" i="45" s="1"/>
  <c r="BD877" i="45" a="1"/>
  <c r="BD877" i="45" s="1"/>
  <c r="BM877" i="45" s="1"/>
  <c r="BD167" i="45" a="1"/>
  <c r="BD167" i="45" s="1"/>
  <c r="BM167" i="45" s="1"/>
  <c r="BD969" i="45" a="1"/>
  <c r="BD969" i="45" s="1"/>
  <c r="BM969" i="45" s="1"/>
  <c r="BD410" i="45" a="1"/>
  <c r="BD410" i="45" s="1"/>
  <c r="BD333" i="45" a="1"/>
  <c r="BD333" i="45" s="1"/>
  <c r="BE587" i="45" a="1"/>
  <c r="BE587" i="45" s="1"/>
  <c r="BD1281" i="45" a="1"/>
  <c r="BD1281" i="45" s="1"/>
  <c r="BD1309" i="45" a="1"/>
  <c r="BD1309" i="45" s="1"/>
  <c r="BD437" i="45" a="1"/>
  <c r="BD437" i="45" s="1"/>
  <c r="BD1284" i="45" a="1"/>
  <c r="BD1284" i="45" s="1"/>
  <c r="AV1299" i="45" a="1"/>
  <c r="AV1299" i="45" s="1"/>
  <c r="BD1299" i="45" a="1"/>
  <c r="BD1299" i="45" s="1"/>
  <c r="AV1120" i="45" a="1"/>
  <c r="AV1120" i="45" s="1"/>
  <c r="BD1120" i="45" a="1"/>
  <c r="BD1120" i="45" s="1"/>
  <c r="AV545" i="45" a="1"/>
  <c r="AV545" i="45" s="1"/>
  <c r="BD545" i="45" a="1"/>
  <c r="BD545" i="45" s="1"/>
  <c r="BD1242" i="45" a="1"/>
  <c r="BD1242" i="45" s="1"/>
  <c r="BD1058" i="45" a="1"/>
  <c r="BD1058" i="45" s="1"/>
  <c r="BC143" i="45" a="1"/>
  <c r="BC143" i="45" s="1"/>
  <c r="BL143" i="45" s="1"/>
  <c r="BD641" i="45" a="1"/>
  <c r="BD641" i="45" s="1"/>
  <c r="BD1016" i="45" a="1"/>
  <c r="BD1016" i="45" s="1"/>
  <c r="BM1016" i="45" s="1"/>
  <c r="BD274" i="45" a="1"/>
  <c r="BD274" i="45" s="1"/>
  <c r="BM274" i="45" s="1"/>
  <c r="AV204" i="45" a="1"/>
  <c r="AV204" i="45" s="1"/>
  <c r="BD204" i="45" a="1"/>
  <c r="BD204" i="45" s="1"/>
  <c r="BM204" i="45" s="1"/>
  <c r="BD572" i="45" a="1"/>
  <c r="BD572" i="45" s="1"/>
  <c r="BD654" i="45" a="1"/>
  <c r="BD654" i="45" s="1"/>
  <c r="BD63" i="45" a="1"/>
  <c r="BD63" i="45" s="1"/>
  <c r="BM63" i="45" s="1"/>
  <c r="AV766" i="45" a="1"/>
  <c r="AV766" i="45" s="1"/>
  <c r="BD766" i="45" a="1"/>
  <c r="BD766" i="45" s="1"/>
  <c r="BM766" i="45" s="1"/>
  <c r="AV515" i="45" a="1"/>
  <c r="AV515" i="45" s="1"/>
  <c r="BD515" i="45" a="1"/>
  <c r="BD515" i="45" s="1"/>
  <c r="AW1046" i="45" a="1"/>
  <c r="AW1046" i="45" s="1"/>
  <c r="BE1046" i="45" a="1"/>
  <c r="BE1046" i="45" s="1"/>
  <c r="BD75" i="45" a="1"/>
  <c r="BD75" i="45" s="1"/>
  <c r="BM75" i="45" s="1"/>
  <c r="AV424" i="45" a="1"/>
  <c r="AV424" i="45" s="1"/>
  <c r="BD424" i="45" a="1"/>
  <c r="BD424" i="45" s="1"/>
  <c r="AV882" i="45" a="1"/>
  <c r="AV882" i="45" s="1"/>
  <c r="BD882" i="45" a="1"/>
  <c r="BD882" i="45" s="1"/>
  <c r="BM882" i="45" s="1"/>
  <c r="AV690" i="45" a="1"/>
  <c r="AV690" i="45" s="1"/>
  <c r="BD690" i="45" a="1"/>
  <c r="BD690" i="45" s="1"/>
  <c r="BM690" i="45" s="1"/>
  <c r="AV59" i="45" a="1"/>
  <c r="AV59" i="45" s="1"/>
  <c r="BD59" i="45" a="1"/>
  <c r="BD59" i="45" s="1"/>
  <c r="BM59" i="45" s="1"/>
  <c r="AV269" i="45" a="1"/>
  <c r="AV269" i="45" s="1"/>
  <c r="BD269" i="45" a="1"/>
  <c r="BD269" i="45" s="1"/>
  <c r="BM269" i="45" s="1"/>
  <c r="AV598" i="45" a="1"/>
  <c r="AV598" i="45" s="1"/>
  <c r="BD598" i="45" a="1"/>
  <c r="BD598" i="45" s="1"/>
  <c r="AV307" i="45" a="1"/>
  <c r="AV307" i="45" s="1"/>
  <c r="BD307" i="45" a="1"/>
  <c r="BD307" i="45" s="1"/>
  <c r="BE1104" i="45" a="1"/>
  <c r="BE1104" i="45" s="1"/>
  <c r="BD326" i="45" a="1"/>
  <c r="BD326" i="45" s="1"/>
  <c r="BE534" i="45" a="1"/>
  <c r="BE534" i="45" s="1"/>
  <c r="BL534" i="45" s="1"/>
  <c r="BD237" i="45" a="1"/>
  <c r="BD237" i="45" s="1"/>
  <c r="BM237" i="45" s="1"/>
  <c r="BD1085" i="45" a="1"/>
  <c r="BD1085" i="45" s="1"/>
  <c r="BD1144" i="45" a="1"/>
  <c r="BD1144" i="45" s="1"/>
  <c r="BD571" i="45" a="1"/>
  <c r="BD571" i="45" s="1"/>
  <c r="BD172" i="45" a="1"/>
  <c r="BD172" i="45" s="1"/>
  <c r="BM172" i="45" s="1"/>
  <c r="BD335" i="45" a="1"/>
  <c r="BD335" i="45" s="1"/>
  <c r="AV1157" i="45" a="1"/>
  <c r="AV1157" i="45" s="1"/>
  <c r="BD1157" i="45" a="1"/>
  <c r="BD1157" i="45" s="1"/>
  <c r="AV944" i="45" a="1"/>
  <c r="AV944" i="45" s="1"/>
  <c r="BD944" i="45" a="1"/>
  <c r="BD944" i="45" s="1"/>
  <c r="BM944" i="45" s="1"/>
  <c r="BD594" i="45" a="1"/>
  <c r="BD594" i="45" s="1"/>
  <c r="AV790" i="45" a="1"/>
  <c r="AV790" i="45" s="1"/>
  <c r="BD790" i="45" a="1"/>
  <c r="BD790" i="45" s="1"/>
  <c r="BM790" i="45" s="1"/>
  <c r="BD409" i="45" a="1"/>
  <c r="BD409" i="45" s="1"/>
  <c r="BD522" i="45" a="1"/>
  <c r="BD522" i="45" s="1"/>
  <c r="AV821" i="45" a="1"/>
  <c r="AV821" i="45" s="1"/>
  <c r="BD821" i="45" a="1"/>
  <c r="BD821" i="45" s="1"/>
  <c r="BM821" i="45" s="1"/>
  <c r="AV735" i="45" a="1"/>
  <c r="AV735" i="45" s="1"/>
  <c r="BD735" i="45" a="1"/>
  <c r="BD735" i="45" s="1"/>
  <c r="BM735" i="45" s="1"/>
  <c r="AV1010" i="45" a="1"/>
  <c r="AV1010" i="45" s="1"/>
  <c r="BD1010" i="45" a="1"/>
  <c r="BD1010" i="45" s="1"/>
  <c r="BM1010" i="45" s="1"/>
  <c r="BD144" i="45" a="1"/>
  <c r="BD144" i="45" s="1"/>
  <c r="BM144" i="45" s="1"/>
  <c r="AW1312" i="45" a="1"/>
  <c r="AW1312" i="45" s="1"/>
  <c r="BE1312" i="45" a="1"/>
  <c r="BE1312" i="45" s="1"/>
  <c r="AW1065" i="45" a="1"/>
  <c r="AW1065" i="45" s="1"/>
  <c r="BE1065" i="45" a="1"/>
  <c r="BE1065" i="45" s="1"/>
  <c r="AV570" i="45" a="1"/>
  <c r="AV570" i="45" s="1"/>
  <c r="BD570" i="45" a="1"/>
  <c r="BD570" i="45" s="1"/>
  <c r="BD488" i="45" a="1"/>
  <c r="BD488" i="45" s="1"/>
  <c r="AV433" i="45" a="1"/>
  <c r="AV433" i="45" s="1"/>
  <c r="BD433" i="45" a="1"/>
  <c r="BD433" i="45" s="1"/>
  <c r="AV118" i="45" a="1"/>
  <c r="AV118" i="45" s="1"/>
  <c r="BD118" i="45" a="1"/>
  <c r="BD118" i="45" s="1"/>
  <c r="BM118" i="45" s="1"/>
  <c r="AV908" i="45" a="1"/>
  <c r="AV908" i="45" s="1"/>
  <c r="BD908" i="45" a="1"/>
  <c r="BD908" i="45" s="1"/>
  <c r="BM908" i="45" s="1"/>
  <c r="AV1042" i="45" a="1"/>
  <c r="AV1042" i="45" s="1"/>
  <c r="BD1042" i="45" a="1"/>
  <c r="BD1042" i="45" s="1"/>
  <c r="AV999" i="45" a="1"/>
  <c r="AV999" i="45" s="1"/>
  <c r="BD999" i="45" a="1"/>
  <c r="BD999" i="45" s="1"/>
  <c r="BM999" i="45" s="1"/>
  <c r="AV133" i="45" a="1"/>
  <c r="AV133" i="45" s="1"/>
  <c r="BD133" i="45" a="1"/>
  <c r="BD133" i="45" s="1"/>
  <c r="BM133" i="45" s="1"/>
  <c r="AV434" i="45" a="1"/>
  <c r="AV434" i="45" s="1"/>
  <c r="BD434" i="45" a="1"/>
  <c r="BD434" i="45" s="1"/>
  <c r="AV1063" i="45" a="1"/>
  <c r="AV1063" i="45" s="1"/>
  <c r="BD1063" i="45" a="1"/>
  <c r="BD1063" i="45" s="1"/>
  <c r="BD216" i="45" a="1"/>
  <c r="BD216" i="45" s="1"/>
  <c r="BM216" i="45" s="1"/>
  <c r="AV907" i="45" a="1"/>
  <c r="AV907" i="45" s="1"/>
  <c r="BD907" i="45" a="1"/>
  <c r="BD907" i="45" s="1"/>
  <c r="BM907" i="45" s="1"/>
  <c r="AV1188" i="45" a="1"/>
  <c r="AV1188" i="45" s="1"/>
  <c r="BD1188" i="45" a="1"/>
  <c r="BD1188" i="45" s="1"/>
  <c r="AV952" i="45" a="1"/>
  <c r="AV952" i="45" s="1"/>
  <c r="BD952" i="45" a="1"/>
  <c r="BD952" i="45" s="1"/>
  <c r="BM952" i="45" s="1"/>
  <c r="AV516" i="45" a="1"/>
  <c r="AV516" i="45" s="1"/>
  <c r="BD516" i="45" a="1"/>
  <c r="BD516" i="45" s="1"/>
  <c r="AV1089" i="45" a="1"/>
  <c r="AV1089" i="45" s="1"/>
  <c r="BD1089" i="45" a="1"/>
  <c r="BD1089" i="45" s="1"/>
  <c r="AV369" i="45" a="1"/>
  <c r="AV369" i="45" s="1"/>
  <c r="BD369" i="45" a="1"/>
  <c r="BD369" i="45" s="1"/>
  <c r="AV1170" i="45" a="1"/>
  <c r="AV1170" i="45" s="1"/>
  <c r="BD1170" i="45" a="1"/>
  <c r="BD1170" i="45" s="1"/>
  <c r="AV1021" i="45" a="1"/>
  <c r="AV1021" i="45" s="1"/>
  <c r="BD1021" i="45" a="1"/>
  <c r="BD1021" i="45" s="1"/>
  <c r="BM1021" i="45" s="1"/>
  <c r="AV761" i="45" a="1"/>
  <c r="AV761" i="45" s="1"/>
  <c r="BD761" i="45" a="1"/>
  <c r="BD761" i="45" s="1"/>
  <c r="BM761" i="45" s="1"/>
  <c r="BD587" i="45" a="1"/>
  <c r="BD587" i="45" s="1"/>
  <c r="BD310" i="45" a="1"/>
  <c r="BD310" i="45" s="1"/>
  <c r="AV1104" i="45" a="1"/>
  <c r="AV1104" i="45" s="1"/>
  <c r="BD1104" i="45" a="1"/>
  <c r="BD1104" i="45" s="1"/>
  <c r="BD543" i="45" a="1"/>
  <c r="BD543" i="45" s="1"/>
  <c r="BD511" i="45" a="1"/>
  <c r="BD511" i="45" s="1"/>
  <c r="AV851" i="45" a="1"/>
  <c r="AV851" i="45" s="1"/>
  <c r="BD851" i="45" a="1"/>
  <c r="BD851" i="45" s="1"/>
  <c r="BM851" i="45" s="1"/>
  <c r="AV569" i="45" a="1"/>
  <c r="AV569" i="45" s="1"/>
  <c r="BD569" i="45" a="1"/>
  <c r="BD569" i="45" s="1"/>
  <c r="AW424" i="45" a="1"/>
  <c r="AW424" i="45" s="1"/>
  <c r="BE424" i="45" a="1"/>
  <c r="BE424" i="45" s="1"/>
  <c r="BL424" i="45" s="1"/>
  <c r="AW1082" i="45" a="1"/>
  <c r="AW1082" i="45" s="1"/>
  <c r="BE1082" i="45" a="1"/>
  <c r="BE1082" i="45" s="1"/>
  <c r="BD305" i="45" a="1"/>
  <c r="BD305" i="45" s="1"/>
  <c r="BD741" i="45" a="1"/>
  <c r="BD741" i="45" s="1"/>
  <c r="BM741" i="45" s="1"/>
  <c r="AV1079" i="45" a="1"/>
  <c r="AV1079" i="45" s="1"/>
  <c r="BD1079" i="45" a="1"/>
  <c r="BD1079" i="45" s="1"/>
  <c r="AV995" i="45" a="1"/>
  <c r="AV995" i="45" s="1"/>
  <c r="BD995" i="45" a="1"/>
  <c r="BD995" i="45" s="1"/>
  <c r="BM995" i="45" s="1"/>
  <c r="AV957" i="45" a="1"/>
  <c r="AV957" i="45" s="1"/>
  <c r="BD957" i="45" a="1"/>
  <c r="BD957" i="45" s="1"/>
  <c r="BM957" i="45" s="1"/>
  <c r="AV600" i="45" a="1"/>
  <c r="AV600" i="45" s="1"/>
  <c r="BD600" i="45" a="1"/>
  <c r="BD600" i="45" s="1"/>
  <c r="AV1182" i="45" a="1"/>
  <c r="AV1182" i="45" s="1"/>
  <c r="BD1182" i="45" a="1"/>
  <c r="BD1182" i="45" s="1"/>
  <c r="AV1080" i="45" a="1"/>
  <c r="AV1080" i="45" s="1"/>
  <c r="BD1080" i="45" a="1"/>
  <c r="BD1080" i="45" s="1"/>
  <c r="AV951" i="45" a="1"/>
  <c r="AV951" i="45" s="1"/>
  <c r="BD951" i="45" a="1"/>
  <c r="BD951" i="45" s="1"/>
  <c r="BM951" i="45" s="1"/>
  <c r="AW570" i="45" a="1"/>
  <c r="AW570" i="45" s="1"/>
  <c r="BE570" i="45" a="1"/>
  <c r="BE570" i="45" s="1"/>
  <c r="AV664" i="45" a="1"/>
  <c r="AV664" i="45" s="1"/>
  <c r="BD664" i="45" a="1"/>
  <c r="BD664" i="45" s="1"/>
  <c r="BM664" i="45" s="1"/>
  <c r="AV1300" i="45" a="1"/>
  <c r="AV1300" i="45" s="1"/>
  <c r="BD1300" i="45" a="1"/>
  <c r="BD1300" i="45" s="1"/>
  <c r="AV914" i="45" a="1"/>
  <c r="AV914" i="45" s="1"/>
  <c r="BD914" i="45" a="1"/>
  <c r="BD914" i="45" s="1"/>
  <c r="BM914" i="45" s="1"/>
  <c r="BD377" i="45" a="1"/>
  <c r="BD377" i="45" s="1"/>
  <c r="AV1274" i="45" a="1"/>
  <c r="AV1274" i="45" s="1"/>
  <c r="BD1274" i="45" a="1"/>
  <c r="BD1274" i="45" s="1"/>
  <c r="BD62" i="45" a="1"/>
  <c r="BD62" i="45" s="1"/>
  <c r="BM62" i="45" s="1"/>
  <c r="AV1023" i="45" a="1"/>
  <c r="AV1023" i="45" s="1"/>
  <c r="BD1023" i="45" a="1"/>
  <c r="BD1023" i="45" s="1"/>
  <c r="BM1023" i="45" s="1"/>
  <c r="AV85" i="45" a="1"/>
  <c r="AV85" i="45" s="1"/>
  <c r="BD85" i="45" a="1"/>
  <c r="BD85" i="45" s="1"/>
  <c r="BM85" i="45" s="1"/>
  <c r="BD1246" i="45" a="1"/>
  <c r="BD1246" i="45" s="1"/>
  <c r="AV972" i="45" a="1"/>
  <c r="AV972" i="45" s="1"/>
  <c r="BD972" i="45" a="1"/>
  <c r="BD972" i="45" s="1"/>
  <c r="BM972" i="45" s="1"/>
  <c r="AV330" i="45" a="1"/>
  <c r="AV330" i="45" s="1"/>
  <c r="BD330" i="45" a="1"/>
  <c r="BD330" i="45" s="1"/>
  <c r="AV281" i="45" a="1"/>
  <c r="AV281" i="45" s="1"/>
  <c r="BD281" i="45" a="1"/>
  <c r="BD281" i="45" s="1"/>
  <c r="BM281" i="45" s="1"/>
  <c r="AV318" i="45" a="1"/>
  <c r="AV318" i="45" s="1"/>
  <c r="BD318" i="45" a="1"/>
  <c r="BD318" i="45" s="1"/>
  <c r="AV1288" i="45" a="1"/>
  <c r="AV1288" i="45" s="1"/>
  <c r="BD1288" i="45" a="1"/>
  <c r="BD1288" i="45" s="1"/>
  <c r="AV945" i="45" a="1"/>
  <c r="AV945" i="45" s="1"/>
  <c r="BD945" i="45" a="1"/>
  <c r="BD945" i="45" s="1"/>
  <c r="BM945" i="45" s="1"/>
  <c r="BD17" i="45" a="1"/>
  <c r="BD17" i="45" s="1"/>
  <c r="BM17" i="45" s="1"/>
  <c r="AV738" i="45" a="1"/>
  <c r="AV738" i="45" s="1"/>
  <c r="BD738" i="45" a="1"/>
  <c r="BD738" i="45" s="1"/>
  <c r="AV513" i="45" a="1"/>
  <c r="AV513" i="45" s="1"/>
  <c r="BD513" i="45" a="1"/>
  <c r="BD513" i="45" s="1"/>
  <c r="AV858" i="45" a="1"/>
  <c r="AV858" i="45" s="1"/>
  <c r="BD858" i="45" a="1"/>
  <c r="BD858" i="45" s="1"/>
  <c r="BM858" i="45" s="1"/>
  <c r="AV696" i="45" a="1"/>
  <c r="AV696" i="45" s="1"/>
  <c r="BD696" i="45" a="1"/>
  <c r="BD696" i="45" s="1"/>
  <c r="BM696" i="45" s="1"/>
  <c r="AV384" i="45" a="1"/>
  <c r="AV384" i="45" s="1"/>
  <c r="BD384" i="45" a="1"/>
  <c r="BD384" i="45" s="1"/>
  <c r="AV800" i="45" a="1"/>
  <c r="AV800" i="45" s="1"/>
  <c r="BD800" i="45" a="1"/>
  <c r="BD800" i="45" s="1"/>
  <c r="BM800" i="45" s="1"/>
  <c r="AV712" i="45" a="1"/>
  <c r="AV712" i="45" s="1"/>
  <c r="BD712" i="45" a="1"/>
  <c r="BD712" i="45" s="1"/>
  <c r="BM712" i="45" s="1"/>
  <c r="AV332" i="45" a="1"/>
  <c r="AV332" i="45" s="1"/>
  <c r="BD332" i="45" a="1"/>
  <c r="BD332" i="45" s="1"/>
  <c r="BD306" i="45" a="1"/>
  <c r="BD306" i="45" s="1"/>
  <c r="BD160" i="45" a="1"/>
  <c r="BD160" i="45" s="1"/>
  <c r="BM160" i="45" s="1"/>
  <c r="AV1076" i="45" a="1"/>
  <c r="AV1076" i="45" s="1"/>
  <c r="BD1076" i="45" a="1"/>
  <c r="BD1076" i="45" s="1"/>
  <c r="AV979" i="45" a="1"/>
  <c r="AV979" i="45" s="1"/>
  <c r="BD979" i="45" a="1"/>
  <c r="BD979" i="45" s="1"/>
  <c r="BM979" i="45" s="1"/>
  <c r="AW1153" i="45" a="1"/>
  <c r="AW1153" i="45" s="1"/>
  <c r="BE1153" i="45" a="1"/>
  <c r="BE1153" i="45" s="1"/>
  <c r="AW537" i="45" a="1"/>
  <c r="AW537" i="45" s="1"/>
  <c r="BE537" i="45" a="1"/>
  <c r="BE537" i="45" s="1"/>
  <c r="BD1136" i="45" a="1"/>
  <c r="BD1136" i="45" s="1"/>
  <c r="BD115" i="45" a="1"/>
  <c r="BD115" i="45" s="1"/>
  <c r="BM115" i="45" s="1"/>
  <c r="BD816" i="45" a="1"/>
  <c r="BD816" i="45" s="1"/>
  <c r="BM816" i="45" s="1"/>
  <c r="AV242" i="45" a="1"/>
  <c r="AV242" i="45" s="1"/>
  <c r="BD242" i="45" a="1"/>
  <c r="BD242" i="45" s="1"/>
  <c r="BM242" i="45" s="1"/>
  <c r="AV279" i="45" a="1"/>
  <c r="AV279" i="45" s="1"/>
  <c r="BD279" i="45" a="1"/>
  <c r="BD279" i="45" s="1"/>
  <c r="BM279" i="45" s="1"/>
  <c r="BD105" i="45" a="1"/>
  <c r="BD105" i="45" s="1"/>
  <c r="BM105" i="45" s="1"/>
  <c r="AW455" i="45" a="1"/>
  <c r="AW455" i="45" s="1"/>
  <c r="BE455" i="45" a="1"/>
  <c r="BE455" i="45" s="1"/>
  <c r="AV1114" i="45" a="1"/>
  <c r="AV1114" i="45" s="1"/>
  <c r="BD1114" i="45" a="1"/>
  <c r="BD1114" i="45" s="1"/>
  <c r="AV521" i="45" a="1"/>
  <c r="AV521" i="45" s="1"/>
  <c r="BD521" i="45" a="1"/>
  <c r="BD521" i="45" s="1"/>
  <c r="AV926" i="45" a="1"/>
  <c r="AV926" i="45" s="1"/>
  <c r="BD926" i="45" a="1"/>
  <c r="BD926" i="45" s="1"/>
  <c r="BM926" i="45" s="1"/>
  <c r="AV325" i="45" a="1"/>
  <c r="AV325" i="45" s="1"/>
  <c r="BD325" i="45" a="1"/>
  <c r="BD325" i="45" s="1"/>
  <c r="AV939" i="45" a="1"/>
  <c r="AV939" i="45" s="1"/>
  <c r="BD939" i="45" a="1"/>
  <c r="BD939" i="45" s="1"/>
  <c r="BM939" i="45" s="1"/>
  <c r="AV33" i="45" a="1"/>
  <c r="AV33" i="45" s="1"/>
  <c r="BD33" i="45" a="1"/>
  <c r="BD33" i="45" s="1"/>
  <c r="BM33" i="45" s="1"/>
  <c r="AV746" i="45" a="1"/>
  <c r="AV746" i="45" s="1"/>
  <c r="BD746" i="45" a="1"/>
  <c r="BD746" i="45" s="1"/>
  <c r="BM746" i="45" s="1"/>
  <c r="AU1290" i="45" a="1"/>
  <c r="AU1290" i="45" s="1"/>
  <c r="BC1290" i="45" a="1"/>
  <c r="BC1290" i="45" s="1"/>
  <c r="AV406" i="45" a="1"/>
  <c r="AV406" i="45" s="1"/>
  <c r="BD406" i="45" a="1"/>
  <c r="BD406" i="45" s="1"/>
  <c r="AV476" i="45" a="1"/>
  <c r="AV476" i="45" s="1"/>
  <c r="BD476" i="45" a="1"/>
  <c r="BD476" i="45" s="1"/>
  <c r="AW1266" i="45" a="1"/>
  <c r="AW1266" i="45" s="1"/>
  <c r="BE1266" i="45" a="1"/>
  <c r="BE1266" i="45" s="1"/>
  <c r="AW607" i="45" a="1"/>
  <c r="AW607" i="45" s="1"/>
  <c r="BE607" i="45" a="1"/>
  <c r="BE607" i="45" s="1"/>
  <c r="AV617" i="45" a="1"/>
  <c r="AV617" i="45" s="1"/>
  <c r="BD617" i="45" a="1"/>
  <c r="BD617" i="45" s="1"/>
  <c r="AV173" i="45" a="1"/>
  <c r="AV173" i="45" s="1"/>
  <c r="BD173" i="45" a="1"/>
  <c r="BD173" i="45" s="1"/>
  <c r="BM173" i="45" s="1"/>
  <c r="AV32" i="45" a="1"/>
  <c r="AV32" i="45" s="1"/>
  <c r="BD32" i="45" a="1"/>
  <c r="BD32" i="45" s="1"/>
  <c r="BM32" i="45" s="1"/>
  <c r="AV628" i="45" a="1"/>
  <c r="AV628" i="45" s="1"/>
  <c r="BD628" i="45" a="1"/>
  <c r="BD628" i="45" s="1"/>
  <c r="AV830" i="45" a="1"/>
  <c r="AV830" i="45" s="1"/>
  <c r="BD830" i="45" a="1"/>
  <c r="BD830" i="45" s="1"/>
  <c r="BM830" i="45" s="1"/>
  <c r="AV807" i="45" a="1"/>
  <c r="AV807" i="45" s="1"/>
  <c r="BD807" i="45" a="1"/>
  <c r="BD807" i="45" s="1"/>
  <c r="BM807" i="45" s="1"/>
  <c r="AV489" i="45" a="1"/>
  <c r="AV489" i="45" s="1"/>
  <c r="BD489" i="45" a="1"/>
  <c r="BD489" i="45" s="1"/>
  <c r="AV941" i="45" a="1"/>
  <c r="AV941" i="45" s="1"/>
  <c r="BD941" i="45" a="1"/>
  <c r="BD941" i="45" s="1"/>
  <c r="BM941" i="45" s="1"/>
  <c r="AV523" i="45" a="1"/>
  <c r="AV523" i="45" s="1"/>
  <c r="BD523" i="45" a="1"/>
  <c r="BD523" i="45" s="1"/>
  <c r="AV251" i="45" a="1"/>
  <c r="AV251" i="45" s="1"/>
  <c r="BD251" i="45" a="1"/>
  <c r="BD251" i="45" s="1"/>
  <c r="BM251" i="45" s="1"/>
  <c r="AV288" i="45" a="1"/>
  <c r="AV288" i="45" s="1"/>
  <c r="BD288" i="45" a="1"/>
  <c r="BD288" i="45" s="1"/>
  <c r="BM288" i="45" s="1"/>
  <c r="AV252" i="45" a="1"/>
  <c r="AV252" i="45" s="1"/>
  <c r="BD252" i="45" a="1"/>
  <c r="BD252" i="45" s="1"/>
  <c r="BM252" i="45" s="1"/>
  <c r="AV1154" i="45" a="1"/>
  <c r="AV1154" i="45" s="1"/>
  <c r="BD1154" i="45" a="1"/>
  <c r="BD1154" i="45" s="1"/>
  <c r="AV1198" i="45" a="1"/>
  <c r="AV1198" i="45" s="1"/>
  <c r="BD1198" i="45" a="1"/>
  <c r="BD1198" i="45" s="1"/>
  <c r="AV289" i="45" a="1"/>
  <c r="AV289" i="45" s="1"/>
  <c r="BD289" i="45" a="1"/>
  <c r="BD289" i="45" s="1"/>
  <c r="BM289" i="45" s="1"/>
  <c r="BD150" i="45" a="1"/>
  <c r="BD150" i="45" s="1"/>
  <c r="BM150" i="45" s="1"/>
  <c r="AV1138" i="45" a="1"/>
  <c r="AV1138" i="45" s="1"/>
  <c r="BD1138" i="45" a="1"/>
  <c r="BD1138" i="45" s="1"/>
  <c r="AV652" i="45" a="1"/>
  <c r="AV652" i="45" s="1"/>
  <c r="BD652" i="45" a="1"/>
  <c r="BD652" i="45" s="1"/>
  <c r="AV981" i="45" a="1"/>
  <c r="AV981" i="45" s="1"/>
  <c r="BD981" i="45" a="1"/>
  <c r="BD981" i="45" s="1"/>
  <c r="BM981" i="45" s="1"/>
  <c r="AV1113" i="45" a="1"/>
  <c r="AV1113" i="45" s="1"/>
  <c r="BD1113" i="45" a="1"/>
  <c r="BD1113" i="45" s="1"/>
  <c r="AV1290" i="45" a="1"/>
  <c r="AV1290" i="45" s="1"/>
  <c r="BD1290" i="45" a="1"/>
  <c r="BD1290" i="45" s="1"/>
  <c r="AV787" i="45" a="1"/>
  <c r="AV787" i="45" s="1"/>
  <c r="BD787" i="45" a="1"/>
  <c r="BD787" i="45" s="1"/>
  <c r="BM787" i="45" s="1"/>
  <c r="AV808" i="45" a="1"/>
  <c r="AV808" i="45" s="1"/>
  <c r="BD808" i="45" a="1"/>
  <c r="BD808" i="45" s="1"/>
  <c r="BM808" i="45" s="1"/>
  <c r="BD23" i="45" a="1"/>
  <c r="BD23" i="45" s="1"/>
  <c r="BM23" i="45" s="1"/>
  <c r="AV610" i="45" a="1"/>
  <c r="AV610" i="45" s="1"/>
  <c r="BD610" i="45" a="1"/>
  <c r="BD610" i="45" s="1"/>
  <c r="AV973" i="45" a="1"/>
  <c r="AV973" i="45" s="1"/>
  <c r="BD973" i="45" a="1"/>
  <c r="BD973" i="45" s="1"/>
  <c r="BM973" i="45" s="1"/>
  <c r="BD25" i="45" a="1"/>
  <c r="BD25" i="45" s="1"/>
  <c r="BM25" i="45" s="1"/>
  <c r="AV1257" i="45" a="1"/>
  <c r="AV1257" i="45" s="1"/>
  <c r="BD1257" i="45" a="1"/>
  <c r="BD1257" i="45" s="1"/>
  <c r="AV1115" i="45" a="1"/>
  <c r="AV1115" i="45" s="1"/>
  <c r="BD1115" i="45" a="1"/>
  <c r="BD1115" i="45" s="1"/>
  <c r="AV1232" i="45" a="1"/>
  <c r="AV1232" i="45" s="1"/>
  <c r="BD1232" i="45" a="1"/>
  <c r="BD1232" i="45" s="1"/>
  <c r="AV346" i="45" a="1"/>
  <c r="AV346" i="45" s="1"/>
  <c r="BD346" i="45" a="1"/>
  <c r="BD346" i="45" s="1"/>
  <c r="AV774" i="45" a="1"/>
  <c r="AV774" i="45" s="1"/>
  <c r="BD774" i="45" a="1"/>
  <c r="BD774" i="45" s="1"/>
  <c r="BM774" i="45" s="1"/>
  <c r="AV483" i="45" a="1"/>
  <c r="AV483" i="45" s="1"/>
  <c r="BD483" i="45" a="1"/>
  <c r="BD483" i="45" s="1"/>
  <c r="AV1001" i="45" a="1"/>
  <c r="AV1001" i="45" s="1"/>
  <c r="BD1001" i="45" a="1"/>
  <c r="BD1001" i="45" s="1"/>
  <c r="BM1001" i="45" s="1"/>
  <c r="AV618" i="45" a="1"/>
  <c r="AV618" i="45" s="1"/>
  <c r="BD618" i="45" a="1"/>
  <c r="BD618" i="45" s="1"/>
  <c r="AV1088" i="45" a="1"/>
  <c r="AV1088" i="45" s="1"/>
  <c r="BD1088" i="45" a="1"/>
  <c r="BD1088" i="45" s="1"/>
  <c r="AW554" i="45" a="1"/>
  <c r="AW554" i="45" s="1"/>
  <c r="BE554" i="45" a="1"/>
  <c r="BE554" i="45" s="1"/>
  <c r="BL554" i="45" s="1"/>
  <c r="AW386" i="45" a="1"/>
  <c r="AW386" i="45" s="1"/>
  <c r="BE386" i="45" a="1"/>
  <c r="BE386" i="45" s="1"/>
  <c r="BL386" i="45" s="1"/>
  <c r="AW1209" i="45" a="1"/>
  <c r="AW1209" i="45" s="1"/>
  <c r="BE1209" i="45" a="1"/>
  <c r="BE1209" i="45" s="1"/>
  <c r="BE538" i="45" a="1"/>
  <c r="BE538" i="45" s="1"/>
  <c r="AW1223" i="45" a="1"/>
  <c r="AW1223" i="45" s="1"/>
  <c r="BE1223" i="45" a="1"/>
  <c r="BE1223" i="45" s="1"/>
  <c r="AW1268" i="45" a="1"/>
  <c r="AW1268" i="45" s="1"/>
  <c r="BE1268" i="45" a="1"/>
  <c r="BE1268" i="45" s="1"/>
  <c r="AV1308" i="45" a="1"/>
  <c r="AV1308" i="45" s="1"/>
  <c r="BD1308" i="45" a="1"/>
  <c r="BD1308" i="45" s="1"/>
  <c r="AV368" i="45" a="1"/>
  <c r="AV368" i="45" s="1"/>
  <c r="BD368" i="45" a="1"/>
  <c r="BD368" i="45" s="1"/>
  <c r="AW1254" i="45" a="1"/>
  <c r="AW1254" i="45" s="1"/>
  <c r="BE1254" i="45" a="1"/>
  <c r="BE1254" i="45" s="1"/>
  <c r="AV705" i="45" a="1"/>
  <c r="AV705" i="45" s="1"/>
  <c r="BD705" i="45" a="1"/>
  <c r="BD705" i="45" s="1"/>
  <c r="BD580" i="45" a="1"/>
  <c r="BD580" i="45" s="1"/>
  <c r="AV789" i="45" a="1"/>
  <c r="AV789" i="45" s="1"/>
  <c r="BD789" i="45" a="1"/>
  <c r="BD789" i="45" s="1"/>
  <c r="BM789" i="45" s="1"/>
  <c r="BD188" i="45" a="1"/>
  <c r="BD188" i="45" s="1"/>
  <c r="BM188" i="45" s="1"/>
  <c r="AV1132" i="45" a="1"/>
  <c r="AV1132" i="45" s="1"/>
  <c r="BD1132" i="45" a="1"/>
  <c r="BD1132" i="45" s="1"/>
  <c r="AW482" i="45" a="1"/>
  <c r="AW482" i="45" s="1"/>
  <c r="BE482" i="45" a="1"/>
  <c r="BE482" i="45" s="1"/>
  <c r="BL482" i="45" s="1"/>
  <c r="AV829" i="45" a="1"/>
  <c r="AV829" i="45" s="1"/>
  <c r="BD829" i="45" a="1"/>
  <c r="BD829" i="45" s="1"/>
  <c r="BM829" i="45" s="1"/>
  <c r="AV991" i="45" a="1"/>
  <c r="AV991" i="45" s="1"/>
  <c r="BD991" i="45" a="1"/>
  <c r="BD991" i="45" s="1"/>
  <c r="BM991" i="45" s="1"/>
  <c r="AV1241" i="45" a="1"/>
  <c r="AV1241" i="45" s="1"/>
  <c r="BD1241" i="45" a="1"/>
  <c r="BD1241" i="45" s="1"/>
  <c r="AV824" i="45" a="1"/>
  <c r="AV824" i="45" s="1"/>
  <c r="BD824" i="45" a="1"/>
  <c r="BD824" i="45" s="1"/>
  <c r="BM824" i="45" s="1"/>
  <c r="AV886" i="45" a="1"/>
  <c r="AV886" i="45" s="1"/>
  <c r="BD886" i="45" a="1"/>
  <c r="BD886" i="45" s="1"/>
  <c r="BM886" i="45" s="1"/>
  <c r="AV1106" i="45" a="1"/>
  <c r="AV1106" i="45" s="1"/>
  <c r="BD1106" i="45" a="1"/>
  <c r="BD1106" i="45" s="1"/>
  <c r="AV1152" i="45" a="1"/>
  <c r="AV1152" i="45" s="1"/>
  <c r="BD1152" i="45" a="1"/>
  <c r="BD1152" i="45" s="1"/>
  <c r="AV537" i="45" a="1"/>
  <c r="AV537" i="45" s="1"/>
  <c r="BD537" i="45" a="1"/>
  <c r="BD537" i="45" s="1"/>
  <c r="AV1041" i="45" a="1"/>
  <c r="AV1041" i="45" s="1"/>
  <c r="BD1041" i="45" a="1"/>
  <c r="BD1041" i="45" s="1"/>
  <c r="AV681" i="45" a="1"/>
  <c r="AV681" i="45" s="1"/>
  <c r="BD681" i="45" a="1"/>
  <c r="BD681" i="45" s="1"/>
  <c r="BM681" i="45" s="1"/>
  <c r="AV1007" i="45" a="1"/>
  <c r="AV1007" i="45" s="1"/>
  <c r="BD1007" i="45" a="1"/>
  <c r="BD1007" i="45" s="1"/>
  <c r="BM1007" i="45" s="1"/>
  <c r="AV783" i="45" a="1"/>
  <c r="AV783" i="45" s="1"/>
  <c r="BD783" i="45" a="1"/>
  <c r="BD783" i="45" s="1"/>
  <c r="BM783" i="45" s="1"/>
  <c r="AV276" i="45" a="1"/>
  <c r="AV276" i="45" s="1"/>
  <c r="BD276" i="45" a="1"/>
  <c r="BD276" i="45" s="1"/>
  <c r="BM276" i="45" s="1"/>
  <c r="AV785" i="45" a="1"/>
  <c r="AV785" i="45" s="1"/>
  <c r="BD785" i="45" a="1"/>
  <c r="BD785" i="45" s="1"/>
  <c r="BM785" i="45" s="1"/>
  <c r="AV758" i="45" a="1"/>
  <c r="AV758" i="45" s="1"/>
  <c r="BD758" i="45" a="1"/>
  <c r="BD758" i="45" s="1"/>
  <c r="BM758" i="45" s="1"/>
  <c r="AV620" i="45" a="1"/>
  <c r="AV620" i="45" s="1"/>
  <c r="BD620" i="45" a="1"/>
  <c r="BD620" i="45" s="1"/>
  <c r="AV799" i="45" a="1"/>
  <c r="AV799" i="45" s="1"/>
  <c r="BD799" i="45" a="1"/>
  <c r="BD799" i="45" s="1"/>
  <c r="BM799" i="45" s="1"/>
  <c r="AV629" i="45" a="1"/>
  <c r="AV629" i="45" s="1"/>
  <c r="BD629" i="45" a="1"/>
  <c r="BD629" i="45" s="1"/>
  <c r="AV471" i="45" a="1"/>
  <c r="AV471" i="45" s="1"/>
  <c r="BD471" i="45" a="1"/>
  <c r="BD471" i="45" s="1"/>
  <c r="AV246" i="45" a="1"/>
  <c r="AV246" i="45" s="1"/>
  <c r="BD246" i="45" a="1"/>
  <c r="BD246" i="45" s="1"/>
  <c r="BM246" i="45" s="1"/>
  <c r="AV728" i="45" a="1"/>
  <c r="AV728" i="45" s="1"/>
  <c r="BD728" i="45" a="1"/>
  <c r="BD728" i="45" s="1"/>
  <c r="BD131" i="45" a="1"/>
  <c r="BD131" i="45" s="1"/>
  <c r="BM131" i="45" s="1"/>
  <c r="AV1131" i="45" a="1"/>
  <c r="AV1131" i="45" s="1"/>
  <c r="BD1131" i="45" a="1"/>
  <c r="BD1131" i="45" s="1"/>
  <c r="AV684" i="45" a="1"/>
  <c r="AV684" i="45" s="1"/>
  <c r="BD684" i="45" a="1"/>
  <c r="BD684" i="45" s="1"/>
  <c r="BM684" i="45" s="1"/>
  <c r="AV771" i="45" a="1"/>
  <c r="AV771" i="45" s="1"/>
  <c r="BD771" i="45" a="1"/>
  <c r="BD771" i="45" s="1"/>
  <c r="BM771" i="45" s="1"/>
  <c r="AV1235" i="45" a="1"/>
  <c r="AV1235" i="45" s="1"/>
  <c r="BD1235" i="45" a="1"/>
  <c r="BD1235" i="45" s="1"/>
  <c r="AV254" i="45" a="1"/>
  <c r="AV254" i="45" s="1"/>
  <c r="BD254" i="45" a="1"/>
  <c r="BD254" i="45" s="1"/>
  <c r="BM254" i="45" s="1"/>
  <c r="AV1060" i="45" a="1"/>
  <c r="AV1060" i="45" s="1"/>
  <c r="BD1060" i="45" a="1"/>
  <c r="BD1060" i="45" s="1"/>
  <c r="AV1316" i="45" a="1"/>
  <c r="AV1316" i="45" s="1"/>
  <c r="BD1316" i="45" a="1"/>
  <c r="BD1316" i="45" s="1"/>
  <c r="AV1239" i="45" a="1"/>
  <c r="AV1239" i="45" s="1"/>
  <c r="BD1239" i="45" a="1"/>
  <c r="BD1239" i="45" s="1"/>
  <c r="AV1184" i="45" a="1"/>
  <c r="AV1184" i="45" s="1"/>
  <c r="BD1184" i="45" a="1"/>
  <c r="BD1184" i="45" s="1"/>
  <c r="AU361" i="45" a="1"/>
  <c r="AU361" i="45" s="1"/>
  <c r="BC361" i="45" a="1"/>
  <c r="BC361" i="45" s="1"/>
  <c r="AU1082" i="45" a="1"/>
  <c r="AU1082" i="45" s="1"/>
  <c r="BC1082" i="45" a="1"/>
  <c r="BC1082" i="45" s="1"/>
  <c r="AW494" i="45" a="1"/>
  <c r="AW494" i="45" s="1"/>
  <c r="BE494" i="45" a="1"/>
  <c r="BE494" i="45" s="1"/>
  <c r="BE1054" i="45" a="1"/>
  <c r="BE1054" i="45" s="1"/>
  <c r="BE1280" i="45" a="1"/>
  <c r="BE1280" i="45" s="1"/>
  <c r="AW409" i="45" a="1"/>
  <c r="AW409" i="45" s="1"/>
  <c r="BE409" i="45" a="1"/>
  <c r="BE409" i="45" s="1"/>
  <c r="BD638" i="45" a="1"/>
  <c r="BD638" i="45" s="1"/>
  <c r="BD925" i="45" a="1"/>
  <c r="BD925" i="45" s="1"/>
  <c r="BM925" i="45" s="1"/>
  <c r="BD1168" i="45" a="1"/>
  <c r="BD1168" i="45" s="1"/>
  <c r="BD1137" i="45" a="1"/>
  <c r="BD1137" i="45" s="1"/>
  <c r="BD18" i="45" a="1"/>
  <c r="BD18" i="45" s="1"/>
  <c r="BM18" i="45" s="1"/>
  <c r="BD206" i="45" a="1"/>
  <c r="BD206" i="45" s="1"/>
  <c r="BM206" i="45" s="1"/>
  <c r="BD721" i="45" a="1"/>
  <c r="BD721" i="45" s="1"/>
  <c r="BD482" i="45" a="1"/>
  <c r="BD482" i="45" s="1"/>
  <c r="BD984" i="45" a="1"/>
  <c r="BD984" i="45" s="1"/>
  <c r="BM984" i="45" s="1"/>
  <c r="BD666" i="45" a="1"/>
  <c r="BD666" i="45" s="1"/>
  <c r="BD1179" i="45" a="1"/>
  <c r="BD1179" i="45" s="1"/>
  <c r="BD205" i="45" a="1"/>
  <c r="BD205" i="45" s="1"/>
  <c r="BM205" i="45" s="1"/>
  <c r="BD727" i="45" a="1"/>
  <c r="BD727" i="45" s="1"/>
  <c r="BM727" i="45" s="1"/>
  <c r="BD15" i="45" a="1"/>
  <c r="BD15" i="45" s="1"/>
  <c r="BD1103" i="45" a="1"/>
  <c r="BD1103" i="45" s="1"/>
  <c r="BD541" i="45" a="1"/>
  <c r="BD541" i="45" s="1"/>
  <c r="BD20" i="45" a="1"/>
  <c r="BD20" i="45" s="1"/>
  <c r="BM20" i="45" s="1"/>
  <c r="BE410" i="45" a="1"/>
  <c r="BE410" i="45" s="1"/>
  <c r="BE399" i="45" a="1"/>
  <c r="BE399" i="45" s="1"/>
  <c r="BE536" i="45" a="1"/>
  <c r="BE536" i="45" s="1"/>
  <c r="BD1043" i="45" a="1"/>
  <c r="BD1043" i="45" s="1"/>
  <c r="BD856" i="45" a="1"/>
  <c r="BD856" i="45" s="1"/>
  <c r="BM856" i="45" s="1"/>
  <c r="BD1237" i="45" a="1"/>
  <c r="BD1237" i="45" s="1"/>
  <c r="BD100" i="45" a="1"/>
  <c r="BD100" i="45" s="1"/>
  <c r="BM100" i="45" s="1"/>
  <c r="BD262" i="45" a="1"/>
  <c r="BD262" i="45" s="1"/>
  <c r="BM262" i="45" s="1"/>
  <c r="BD1295" i="45" a="1"/>
  <c r="BD1295" i="45" s="1"/>
  <c r="BD322" i="45" a="1"/>
  <c r="BD322" i="45" s="1"/>
  <c r="BD533" i="45" a="1"/>
  <c r="BD533" i="45" s="1"/>
  <c r="BD1153" i="45" a="1"/>
  <c r="BD1153" i="45" s="1"/>
  <c r="BE602" i="45" a="1"/>
  <c r="BE602" i="45" s="1"/>
  <c r="BL602" i="45" s="1"/>
  <c r="BE1040" i="45" a="1"/>
  <c r="BE1040" i="45" s="1"/>
  <c r="BE1238" i="45" a="1"/>
  <c r="BE1238" i="45" s="1"/>
  <c r="BD96" i="45" a="1"/>
  <c r="BD96" i="45" s="1"/>
  <c r="BM96" i="45" s="1"/>
  <c r="BD576" i="45" a="1"/>
  <c r="BD576" i="45" s="1"/>
  <c r="BD602" i="45" a="1"/>
  <c r="BD602" i="45" s="1"/>
  <c r="BD836" i="45" a="1"/>
  <c r="BD836" i="45" s="1"/>
  <c r="BM836" i="45" s="1"/>
  <c r="BD756" i="45" a="1"/>
  <c r="BD756" i="45" s="1"/>
  <c r="BM756" i="45" s="1"/>
  <c r="BD1038" i="45" a="1"/>
  <c r="BD1038" i="45" s="1"/>
  <c r="BD971" i="45" a="1"/>
  <c r="BD971" i="45" s="1"/>
  <c r="BM971" i="45" s="1"/>
  <c r="BD319" i="45" a="1"/>
  <c r="BD319" i="45" s="1"/>
  <c r="BD197" i="45" a="1"/>
  <c r="BD197" i="45" s="1"/>
  <c r="BM197" i="45" s="1"/>
  <c r="BD50" i="45" a="1"/>
  <c r="BD50" i="45" s="1"/>
  <c r="BM50" i="45" s="1"/>
  <c r="BD419" i="45" a="1"/>
  <c r="BD419" i="45" s="1"/>
  <c r="BD429" i="45" a="1"/>
  <c r="BD429" i="45" s="1"/>
  <c r="BD449" i="45" a="1"/>
  <c r="BD449" i="45" s="1"/>
  <c r="BD24" i="45" a="1"/>
  <c r="BD24" i="45" s="1"/>
  <c r="BM24" i="45" s="1"/>
  <c r="BD451" i="45" a="1"/>
  <c r="BD451" i="45" s="1"/>
  <c r="BD408" i="45" a="1"/>
  <c r="BD408" i="45" s="1"/>
  <c r="BE1291" i="45" a="1"/>
  <c r="BE1291" i="45" s="1"/>
  <c r="BE457" i="45" a="1"/>
  <c r="BE457" i="45" s="1"/>
  <c r="BL457" i="45" s="1"/>
  <c r="BE601" i="45" a="1"/>
  <c r="BE601" i="45" s="1"/>
  <c r="BD186" i="45" a="1"/>
  <c r="BD186" i="45" s="1"/>
  <c r="BM186" i="45" s="1"/>
  <c r="BD208" i="45" a="1"/>
  <c r="BD208" i="45" s="1"/>
  <c r="BM208" i="45" s="1"/>
  <c r="BD611" i="45" a="1"/>
  <c r="BD611" i="45" s="1"/>
  <c r="BD1081" i="45" a="1"/>
  <c r="BD1081" i="45" s="1"/>
  <c r="BD1017" i="45" a="1"/>
  <c r="BD1017" i="45" s="1"/>
  <c r="BM1017" i="45" s="1"/>
  <c r="BD963" i="45" a="1"/>
  <c r="BD963" i="45" s="1"/>
  <c r="BM963" i="45" s="1"/>
  <c r="BD295" i="45" a="1"/>
  <c r="BD295" i="45" s="1"/>
  <c r="BD1146" i="45" a="1"/>
  <c r="BD1146" i="45" s="1"/>
  <c r="BD899" i="45" a="1"/>
  <c r="BD899" i="45" s="1"/>
  <c r="BM899" i="45" s="1"/>
  <c r="BD647" i="45" a="1"/>
  <c r="BD647" i="45" s="1"/>
  <c r="BD110" i="45" a="1"/>
  <c r="BD110" i="45" s="1"/>
  <c r="BM110" i="45" s="1"/>
  <c r="BD275" i="45" a="1"/>
  <c r="BD275" i="45" s="1"/>
  <c r="BM275" i="45" s="1"/>
  <c r="BD1099" i="45" a="1"/>
  <c r="BD1099" i="45" s="1"/>
  <c r="BD1061" i="45" a="1"/>
  <c r="BD1061" i="45" s="1"/>
  <c r="BD327" i="45" a="1"/>
  <c r="BD327" i="45" s="1"/>
  <c r="BD1251" i="45" a="1"/>
  <c r="BD1251" i="45" s="1"/>
  <c r="BD1206" i="45" a="1"/>
  <c r="BD1206" i="45" s="1"/>
  <c r="BD1233" i="45" a="1"/>
  <c r="BD1233" i="45" s="1"/>
  <c r="BE623" i="45" a="1"/>
  <c r="BE623" i="45" s="1"/>
  <c r="BE635" i="45" a="1"/>
  <c r="BE635" i="45" s="1"/>
  <c r="BD524" i="45" a="1"/>
  <c r="BD524" i="45" s="1"/>
  <c r="BD389" i="45" a="1"/>
  <c r="BD389" i="45" s="1"/>
  <c r="BD226" i="45" a="1"/>
  <c r="BD226" i="45" s="1"/>
  <c r="BM226" i="45" s="1"/>
  <c r="BD36" i="45" a="1"/>
  <c r="BD36" i="45" s="1"/>
  <c r="BM36" i="45" s="1"/>
  <c r="BD627" i="45" a="1"/>
  <c r="BD627" i="45" s="1"/>
  <c r="BD921" i="45" a="1"/>
  <c r="BD921" i="45" s="1"/>
  <c r="BM921" i="45" s="1"/>
  <c r="BD61" i="45" a="1"/>
  <c r="BD61" i="45" s="1"/>
  <c r="BM61" i="45" s="1"/>
  <c r="BD1002" i="45" a="1"/>
  <c r="BD1002" i="45" s="1"/>
  <c r="BM1002" i="45" s="1"/>
  <c r="BD218" i="45" a="1"/>
  <c r="BD218" i="45" s="1"/>
  <c r="BM218" i="45" s="1"/>
  <c r="BD927" i="45" a="1"/>
  <c r="BD927" i="45" s="1"/>
  <c r="BM927" i="45" s="1"/>
  <c r="BE1051" i="45" a="1"/>
  <c r="BE1051" i="45" s="1"/>
  <c r="BE1307" i="45" a="1"/>
  <c r="BE1307" i="45" s="1"/>
  <c r="BE1228" i="45" a="1"/>
  <c r="BE1228" i="45" s="1"/>
  <c r="BE1226" i="45" a="1"/>
  <c r="BE1226" i="45" s="1"/>
  <c r="BD636" i="45" a="1"/>
  <c r="BD636" i="45" s="1"/>
  <c r="BD850" i="45" a="1"/>
  <c r="BD850" i="45" s="1"/>
  <c r="BM850" i="45" s="1"/>
  <c r="BD1189" i="45" a="1"/>
  <c r="BD1189" i="45" s="1"/>
  <c r="BD1013" i="45" a="1"/>
  <c r="BD1013" i="45" s="1"/>
  <c r="BM1013" i="45" s="1"/>
  <c r="BD974" i="45" a="1"/>
  <c r="BD974" i="45" s="1"/>
  <c r="BM974" i="45" s="1"/>
  <c r="BD986" i="45" a="1"/>
  <c r="BD986" i="45" s="1"/>
  <c r="BM986" i="45" s="1"/>
  <c r="BD182" i="45" a="1"/>
  <c r="BD182" i="45" s="1"/>
  <c r="BM182" i="45" s="1"/>
  <c r="BD825" i="45" a="1"/>
  <c r="BD825" i="45" s="1"/>
  <c r="BM825" i="45" s="1"/>
  <c r="BD163" i="45" a="1"/>
  <c r="BD163" i="45" s="1"/>
  <c r="BM163" i="45" s="1"/>
  <c r="BD775" i="45" a="1"/>
  <c r="BD775" i="45" s="1"/>
  <c r="BM775" i="45" s="1"/>
  <c r="BD1122" i="45" a="1"/>
  <c r="BD1122" i="45" s="1"/>
  <c r="BD624" i="45" a="1"/>
  <c r="BD624" i="45" s="1"/>
  <c r="BD929" i="45" a="1"/>
  <c r="BD929" i="45" s="1"/>
  <c r="BM929" i="45" s="1"/>
  <c r="BD425" i="45" a="1"/>
  <c r="BD425" i="45" s="1"/>
  <c r="BD1062" i="45" a="1"/>
  <c r="BD1062" i="45" s="1"/>
  <c r="BD212" i="45" a="1"/>
  <c r="BD212" i="45" s="1"/>
  <c r="BM212" i="45" s="1"/>
  <c r="BD699" i="45" a="1"/>
  <c r="BD699" i="45" s="1"/>
  <c r="BD364" i="45" a="1"/>
  <c r="BD364" i="45" s="1"/>
  <c r="BD1029" i="45" a="1"/>
  <c r="BD1029" i="45" s="1"/>
  <c r="BM1029" i="45" s="1"/>
  <c r="BD1094" i="45" a="1"/>
  <c r="BD1094" i="45" s="1"/>
  <c r="BD477" i="45" a="1"/>
  <c r="BD477" i="45" s="1"/>
  <c r="BD1145" i="45" a="1"/>
  <c r="BD1145" i="45" s="1"/>
  <c r="BE499" i="45" a="1"/>
  <c r="BE499" i="45" s="1"/>
  <c r="BE400" i="45" a="1"/>
  <c r="BE400" i="45" s="1"/>
  <c r="BL400" i="45" s="1"/>
  <c r="BE1163" i="45" a="1"/>
  <c r="BE1163" i="45" s="1"/>
  <c r="BE422" i="45" a="1"/>
  <c r="BE422" i="45" s="1"/>
  <c r="BE543" i="45" a="1"/>
  <c r="BE543" i="45" s="1"/>
  <c r="BE646" i="45" a="1"/>
  <c r="BE646" i="45" s="1"/>
  <c r="BE1050" i="45" a="1"/>
  <c r="BE1050" i="45" s="1"/>
  <c r="BE451" i="45" a="1"/>
  <c r="BE451" i="45" s="1"/>
  <c r="BE1275" i="45" a="1"/>
  <c r="BE1275" i="45" s="1"/>
  <c r="BD308" i="45" a="1"/>
  <c r="BD308" i="45" s="1"/>
  <c r="BD802" i="45" a="1"/>
  <c r="BD802" i="45" s="1"/>
  <c r="BM802" i="45" s="1"/>
  <c r="BD954" i="45" a="1"/>
  <c r="BD954" i="45" s="1"/>
  <c r="BM954" i="45" s="1"/>
  <c r="BD867" i="45" a="1"/>
  <c r="BD867" i="45" s="1"/>
  <c r="BM867" i="45" s="1"/>
  <c r="BD928" i="45" a="1"/>
  <c r="BD928" i="45" s="1"/>
  <c r="BM928" i="45" s="1"/>
  <c r="BD300" i="45" a="1"/>
  <c r="BD300" i="45" s="1"/>
  <c r="BM300" i="45" s="1"/>
  <c r="BD244" i="45" a="1"/>
  <c r="BD244" i="45" s="1"/>
  <c r="BM244" i="45" s="1"/>
  <c r="BD989" i="45" a="1"/>
  <c r="BD989" i="45" s="1"/>
  <c r="BM989" i="45" s="1"/>
  <c r="BD901" i="45" a="1"/>
  <c r="BD901" i="45" s="1"/>
  <c r="BM901" i="45" s="1"/>
  <c r="BD42" i="45" a="1"/>
  <c r="BD42" i="45" s="1"/>
  <c r="BM42" i="45" s="1"/>
  <c r="BD225" i="45" a="1"/>
  <c r="BD225" i="45" s="1"/>
  <c r="BM225" i="45" s="1"/>
  <c r="BD595" i="45" a="1"/>
  <c r="BD595" i="45" s="1"/>
  <c r="BD79" i="45" a="1"/>
  <c r="BD79" i="45" s="1"/>
  <c r="BM79" i="45" s="1"/>
  <c r="BD530" i="45" a="1"/>
  <c r="BD530" i="45" s="1"/>
  <c r="BD1261" i="45" a="1"/>
  <c r="BD1261" i="45" s="1"/>
  <c r="BD1303" i="45" a="1"/>
  <c r="BD1303" i="45" s="1"/>
  <c r="BD857" i="45" a="1"/>
  <c r="BD857" i="45" s="1"/>
  <c r="BM857" i="45" s="1"/>
  <c r="BD52" i="45" a="1"/>
  <c r="BD52" i="45" s="1"/>
  <c r="BM52" i="45" s="1"/>
  <c r="BD505" i="45" a="1"/>
  <c r="BD505" i="45" s="1"/>
  <c r="BE590" i="45" a="1"/>
  <c r="BE590" i="45" s="1"/>
  <c r="BL590" i="45" s="1"/>
  <c r="BD1147" i="45" a="1"/>
  <c r="BD1147" i="45" s="1"/>
  <c r="BD303" i="45" a="1"/>
  <c r="BD303" i="45" s="1"/>
  <c r="BD80" i="45" a="1"/>
  <c r="BD80" i="45" s="1"/>
  <c r="BM80" i="45" s="1"/>
  <c r="BD423" i="45" a="1"/>
  <c r="BD423" i="45" s="1"/>
  <c r="BD472" i="45" a="1"/>
  <c r="BD472" i="45" s="1"/>
  <c r="BD1256" i="45" a="1"/>
  <c r="BD1256" i="45" s="1"/>
  <c r="BD607" i="45" a="1"/>
  <c r="BD607" i="45" s="1"/>
  <c r="BD671" i="45" a="1"/>
  <c r="BD671" i="45" s="1"/>
  <c r="BM671" i="45" s="1"/>
  <c r="BD658" i="45" a="1"/>
  <c r="BD658" i="45" s="1"/>
  <c r="BD770" i="45" a="1"/>
  <c r="BD770" i="45" s="1"/>
  <c r="BM770" i="45" s="1"/>
  <c r="BD940" i="45" a="1"/>
  <c r="BD940" i="45" s="1"/>
  <c r="BM940" i="45" s="1"/>
  <c r="BD965" i="45" a="1"/>
  <c r="BD965" i="45" s="1"/>
  <c r="BM965" i="45" s="1"/>
  <c r="BD294" i="45" a="1"/>
  <c r="BD294" i="45" s="1"/>
  <c r="BD742" i="45" a="1"/>
  <c r="BD742" i="45" s="1"/>
  <c r="BM742" i="45" s="1"/>
  <c r="BD1091" i="45" a="1"/>
  <c r="BD1091" i="45" s="1"/>
  <c r="BD955" i="45" a="1"/>
  <c r="BD955" i="45" s="1"/>
  <c r="BM955" i="45" s="1"/>
  <c r="BD392" i="45" a="1"/>
  <c r="BD392" i="45" s="1"/>
  <c r="BD107" i="45" a="1"/>
  <c r="BD107" i="45" s="1"/>
  <c r="BM107" i="45" s="1"/>
  <c r="BD231" i="45" a="1"/>
  <c r="BD231" i="45" s="1"/>
  <c r="BM231" i="45" s="1"/>
  <c r="BD1172" i="45" a="1"/>
  <c r="BD1172" i="45" s="1"/>
  <c r="BD794" i="45" a="1"/>
  <c r="BD794" i="45" s="1"/>
  <c r="BM794" i="45" s="1"/>
  <c r="BD347" i="45" a="1"/>
  <c r="BD347" i="45" s="1"/>
  <c r="BM347" i="45" s="1"/>
  <c r="BD958" i="45" a="1"/>
  <c r="BD958" i="45" s="1"/>
  <c r="BM958" i="45" s="1"/>
  <c r="BD360" i="45" a="1"/>
  <c r="BD360" i="45" s="1"/>
  <c r="BD591" i="45" a="1"/>
  <c r="BD591" i="45" s="1"/>
  <c r="BE1081" i="45" a="1"/>
  <c r="BE1081" i="45" s="1"/>
  <c r="BL1081" i="45" s="1"/>
  <c r="BE389" i="45" a="1"/>
  <c r="BE389" i="45" s="1"/>
  <c r="BL389" i="45" s="1"/>
  <c r="BE645" i="45" a="1"/>
  <c r="BE645" i="45" s="1"/>
  <c r="BE1274" i="45" a="1"/>
  <c r="BE1274" i="45" s="1"/>
  <c r="BE1099" i="45" a="1"/>
  <c r="BE1099" i="45" s="1"/>
  <c r="BE1310" i="45" a="1"/>
  <c r="BE1310" i="45" s="1"/>
  <c r="BD139" i="45" a="1"/>
  <c r="BD139" i="45" s="1"/>
  <c r="BM139" i="45" s="1"/>
  <c r="BD464" i="45" a="1"/>
  <c r="BD464" i="45" s="1"/>
  <c r="BD101" i="45" a="1"/>
  <c r="BD101" i="45" s="1"/>
  <c r="BM101" i="45" s="1"/>
  <c r="BD56" i="45" a="1"/>
  <c r="BD56" i="45" s="1"/>
  <c r="BM56" i="45" s="1"/>
  <c r="BD455" i="45" a="1"/>
  <c r="BD455" i="45" s="1"/>
  <c r="BD1250" i="45" a="1"/>
  <c r="BD1250" i="45" s="1"/>
  <c r="BD219" i="45" a="1"/>
  <c r="BD219" i="45" s="1"/>
  <c r="BM219" i="45" s="1"/>
  <c r="BD1005" i="45" a="1"/>
  <c r="BD1005" i="45" s="1"/>
  <c r="BM1005" i="45" s="1"/>
  <c r="BD1047" i="45" a="1"/>
  <c r="BD1047" i="45" s="1"/>
  <c r="BD1066" i="45" a="1"/>
  <c r="BD1066" i="45" s="1"/>
  <c r="BD683" i="45" a="1"/>
  <c r="BD683" i="45" s="1"/>
  <c r="BM683" i="45" s="1"/>
  <c r="BD1000" i="45" a="1"/>
  <c r="BD1000" i="45" s="1"/>
  <c r="BM1000" i="45" s="1"/>
  <c r="BD421" i="45" a="1"/>
  <c r="BD421" i="45" s="1"/>
  <c r="BD657" i="45" a="1"/>
  <c r="BD657" i="45" s="1"/>
  <c r="BD159" i="45" a="1"/>
  <c r="BD159" i="45" s="1"/>
  <c r="BM159" i="45" s="1"/>
  <c r="BD16" i="45" a="1"/>
  <c r="BD16" i="45" s="1"/>
  <c r="BM16" i="45" s="1"/>
  <c r="BD479" i="45" a="1"/>
  <c r="BD479" i="45" s="1"/>
  <c r="BD997" i="45" a="1"/>
  <c r="BD997" i="45" s="1"/>
  <c r="BM997" i="45" s="1"/>
  <c r="BD1093" i="45" a="1"/>
  <c r="BD1093" i="45" s="1"/>
  <c r="BD383" i="45" a="1"/>
  <c r="BD383" i="45" s="1"/>
  <c r="BD1263" i="45" a="1"/>
  <c r="BD1263" i="45" s="1"/>
  <c r="BD58" i="45" a="1"/>
  <c r="BD58" i="45" s="1"/>
  <c r="BM58" i="45" s="1"/>
  <c r="BD1310" i="45" a="1"/>
  <c r="BD1310" i="45" s="1"/>
  <c r="BD123" i="45" a="1"/>
  <c r="BD123" i="45" s="1"/>
  <c r="BM123" i="45" s="1"/>
  <c r="BE1122" i="45" a="1"/>
  <c r="BE1122" i="45" s="1"/>
  <c r="BD1139" i="45" a="1"/>
  <c r="BD1139" i="45" s="1"/>
  <c r="BD1214" i="45" a="1"/>
  <c r="BD1214" i="45" s="1"/>
  <c r="BD672" i="45" a="1"/>
  <c r="BD672" i="45" s="1"/>
  <c r="BC1043" i="45" a="1"/>
  <c r="BC1043" i="45" s="1"/>
  <c r="BE431" i="45" a="1"/>
  <c r="BE431" i="45" s="1"/>
  <c r="BE456" i="45" a="1"/>
  <c r="BE456" i="45" s="1"/>
  <c r="BE1208" i="45" a="1"/>
  <c r="BE1208" i="45" s="1"/>
  <c r="BE1048" i="45" a="1"/>
  <c r="BE1048" i="45" s="1"/>
  <c r="BE435" i="45" a="1"/>
  <c r="BE435" i="45" s="1"/>
  <c r="BE452" i="45" a="1"/>
  <c r="BE452" i="45" s="1"/>
  <c r="BD864" i="45" a="1"/>
  <c r="BD864" i="45" s="1"/>
  <c r="BM864" i="45" s="1"/>
  <c r="BD1218" i="45" a="1"/>
  <c r="BD1218" i="45" s="1"/>
  <c r="BD1313" i="45" a="1"/>
  <c r="BD1313" i="45" s="1"/>
  <c r="BD763" i="45" a="1"/>
  <c r="BD763" i="45" s="1"/>
  <c r="BM763" i="45" s="1"/>
  <c r="BD223" i="45" a="1"/>
  <c r="BD223" i="45" s="1"/>
  <c r="BM223" i="45" s="1"/>
  <c r="BD764" i="45" a="1"/>
  <c r="BD764" i="45" s="1"/>
  <c r="BM764" i="45" s="1"/>
  <c r="BD893" i="45" a="1"/>
  <c r="BD893" i="45" s="1"/>
  <c r="BM893" i="45" s="1"/>
  <c r="BD678" i="45" a="1"/>
  <c r="BD678" i="45" s="1"/>
  <c r="BM678" i="45" s="1"/>
  <c r="BD891" i="45" a="1"/>
  <c r="BD891" i="45" s="1"/>
  <c r="BM891" i="45" s="1"/>
  <c r="BD980" i="45" a="1"/>
  <c r="BD980" i="45" s="1"/>
  <c r="BM980" i="45" s="1"/>
  <c r="BD238" i="45" a="1"/>
  <c r="BD238" i="45" s="1"/>
  <c r="BM238" i="45" s="1"/>
  <c r="BD1234" i="45" a="1"/>
  <c r="BD1234" i="45" s="1"/>
  <c r="BD1311" i="45" a="1"/>
  <c r="BD1311" i="45" s="1"/>
  <c r="BD582" i="45" a="1"/>
  <c r="BD582" i="45" s="1"/>
  <c r="BD323" i="45" a="1"/>
  <c r="BD323" i="45" s="1"/>
  <c r="BD1036" i="45" a="1"/>
  <c r="BD1036" i="45" s="1"/>
  <c r="BD1227" i="45" a="1"/>
  <c r="BD1227" i="45" s="1"/>
  <c r="BD217" i="45" a="1"/>
  <c r="BD217" i="45" s="1"/>
  <c r="BM217" i="45" s="1"/>
  <c r="BD747" i="45" a="1"/>
  <c r="BD747" i="45" s="1"/>
  <c r="BD195" i="45" a="1"/>
  <c r="BD195" i="45" s="1"/>
  <c r="BM195" i="45" s="1"/>
  <c r="BD151" i="45" a="1"/>
  <c r="BD151" i="45" s="1"/>
  <c r="BM151" i="45" s="1"/>
  <c r="BD903" i="45" a="1"/>
  <c r="BD903" i="45" s="1"/>
  <c r="BM903" i="45" s="1"/>
  <c r="BD637" i="45" a="1"/>
  <c r="BD637" i="45" s="1"/>
  <c r="BD27" i="45" a="1"/>
  <c r="BD27" i="45" s="1"/>
  <c r="BM27" i="45" s="1"/>
  <c r="BD376" i="45" a="1"/>
  <c r="BD376" i="45" s="1"/>
  <c r="BD781" i="45" a="1"/>
  <c r="BD781" i="45" s="1"/>
  <c r="BM781" i="45" s="1"/>
  <c r="BE1222" i="45" a="1"/>
  <c r="BE1222" i="45" s="1"/>
  <c r="BE1063" i="45" a="1"/>
  <c r="BE1063" i="45" s="1"/>
  <c r="BE463" i="45" a="1"/>
  <c r="BE463" i="45" s="1"/>
  <c r="BD740" i="45" a="1"/>
  <c r="BD740" i="45" s="1"/>
  <c r="BM740" i="45" s="1"/>
  <c r="BD1243" i="45" a="1"/>
  <c r="BD1243" i="45" s="1"/>
  <c r="BD691" i="45" a="1"/>
  <c r="BD691" i="45" s="1"/>
  <c r="BM691" i="45" s="1"/>
  <c r="BD715" i="45" a="1"/>
  <c r="BD715" i="45" s="1"/>
  <c r="BM715" i="45" s="1"/>
  <c r="BD1110" i="45" a="1"/>
  <c r="BD1110" i="45" s="1"/>
  <c r="BD316" i="45" a="1"/>
  <c r="BD316" i="45" s="1"/>
  <c r="BD39" i="45" a="1"/>
  <c r="BD39" i="45" s="1"/>
  <c r="BM39" i="45" s="1"/>
  <c r="BD832" i="45" a="1"/>
  <c r="BD832" i="45" s="1"/>
  <c r="BM832" i="45" s="1"/>
  <c r="BD259" i="45" a="1"/>
  <c r="BD259" i="45" s="1"/>
  <c r="BM259" i="45" s="1"/>
  <c r="BD250" i="45" a="1"/>
  <c r="BD250" i="45" s="1"/>
  <c r="BM250" i="45" s="1"/>
  <c r="BD170" i="45" a="1"/>
  <c r="BD170" i="45" s="1"/>
  <c r="BM170" i="45" s="1"/>
  <c r="BD165" i="45" a="1"/>
  <c r="BD165" i="45" s="1"/>
  <c r="BM165" i="45" s="1"/>
  <c r="BD234" i="45" a="1"/>
  <c r="BD234" i="45" s="1"/>
  <c r="BM234" i="45" s="1"/>
  <c r="BD179" i="45" a="1"/>
  <c r="BD179" i="45" s="1"/>
  <c r="BM179" i="45" s="1"/>
  <c r="BD519" i="45" a="1"/>
  <c r="BD519" i="45" s="1"/>
  <c r="BD444" i="45" a="1"/>
  <c r="BD444" i="45" s="1"/>
  <c r="BD337" i="45" a="1"/>
  <c r="BD337" i="45" s="1"/>
  <c r="BD1291" i="45" a="1"/>
  <c r="BD1291" i="45" s="1"/>
  <c r="BD132" i="45" a="1"/>
  <c r="BD132" i="45" s="1"/>
  <c r="BM132" i="45" s="1"/>
  <c r="BD1095" i="45" a="1"/>
  <c r="BD1095" i="45" s="1"/>
  <c r="BD920" i="45" a="1"/>
  <c r="BD920" i="45" s="1"/>
  <c r="BM920" i="45" s="1"/>
  <c r="BD1240" i="45" a="1"/>
  <c r="BD1240" i="45" s="1"/>
  <c r="BD711" i="45" a="1"/>
  <c r="BD711" i="45" s="1"/>
  <c r="BM711" i="45" s="1"/>
  <c r="BD1196" i="45" a="1"/>
  <c r="BD1196" i="45" s="1"/>
  <c r="BE492" i="45" a="1"/>
  <c r="BE492" i="45" s="1"/>
  <c r="BE442" i="45" a="1"/>
  <c r="BE442" i="45" s="1"/>
  <c r="BL442" i="45" s="1"/>
  <c r="BE1225" i="45" a="1"/>
  <c r="BE1225" i="45" s="1"/>
  <c r="BE1215" i="45" a="1"/>
  <c r="BE1215" i="45" s="1"/>
  <c r="BE402" i="45" a="1"/>
  <c r="BE402" i="45" s="1"/>
  <c r="BL402" i="45" s="1"/>
  <c r="BE439" i="45" a="1"/>
  <c r="BE439" i="45" s="1"/>
  <c r="BE471" i="45" a="1"/>
  <c r="BE471" i="45" s="1"/>
  <c r="BE1103" i="45" a="1"/>
  <c r="BE1103" i="45" s="1"/>
  <c r="BE1305" i="45" a="1"/>
  <c r="BE1305" i="45" s="1"/>
  <c r="BE1315" i="45" a="1"/>
  <c r="BE1315" i="45" s="1"/>
  <c r="BD848" i="45" a="1"/>
  <c r="BD848" i="45" s="1"/>
  <c r="BM848" i="45" s="1"/>
  <c r="BD660" i="45" a="1"/>
  <c r="BD660" i="45" s="1"/>
  <c r="BD843" i="45" a="1"/>
  <c r="BD843" i="45" s="1"/>
  <c r="BM843" i="45" s="1"/>
  <c r="BD608" i="45" a="1"/>
  <c r="BD608" i="45" s="1"/>
  <c r="BD469" i="45" a="1"/>
  <c r="BD469" i="45" s="1"/>
  <c r="BD996" i="45" a="1"/>
  <c r="BD996" i="45" s="1"/>
  <c r="BM996" i="45" s="1"/>
  <c r="BD439" i="45" a="1"/>
  <c r="BD439" i="45" s="1"/>
  <c r="BD937" i="45" a="1"/>
  <c r="BD937" i="45" s="1"/>
  <c r="BM937" i="45" s="1"/>
  <c r="BD730" i="45" a="1"/>
  <c r="BD730" i="45" s="1"/>
  <c r="BM730" i="45" s="1"/>
  <c r="BD481" i="45" a="1"/>
  <c r="BD481" i="45" s="1"/>
  <c r="BD1055" i="45" a="1"/>
  <c r="BD1055" i="45" s="1"/>
  <c r="BD575" i="45" a="1"/>
  <c r="BD575" i="45" s="1"/>
  <c r="BD171" i="45" a="1"/>
  <c r="BD171" i="45" s="1"/>
  <c r="BM171" i="45" s="1"/>
  <c r="BD38" i="45" a="1"/>
  <c r="BD38" i="45" s="1"/>
  <c r="BM38" i="45" s="1"/>
  <c r="BD1059" i="45" a="1"/>
  <c r="BD1059" i="45" s="1"/>
  <c r="BD707" i="45" a="1"/>
  <c r="BD707" i="45" s="1"/>
  <c r="BM707" i="45" s="1"/>
  <c r="BD1148" i="45" a="1"/>
  <c r="BD1148" i="45" s="1"/>
  <c r="BD529" i="45" a="1"/>
  <c r="BD529" i="45" s="1"/>
  <c r="BD635" i="45" a="1"/>
  <c r="BD635" i="45" s="1"/>
  <c r="BD892" i="45" a="1"/>
  <c r="BD892" i="45" s="1"/>
  <c r="BM892" i="45" s="1"/>
  <c r="BD729" i="45" a="1"/>
  <c r="BD729" i="45" s="1"/>
  <c r="BM729" i="45" s="1"/>
  <c r="BD474" i="45" a="1"/>
  <c r="BD474" i="45" s="1"/>
  <c r="BD1183" i="45" a="1"/>
  <c r="BD1183" i="45" s="1"/>
  <c r="BD233" i="45" a="1"/>
  <c r="BD233" i="45" s="1"/>
  <c r="BM233" i="45" s="1"/>
  <c r="BD64" i="45" a="1"/>
  <c r="BD64" i="45" s="1"/>
  <c r="BM64" i="45" s="1"/>
  <c r="BD688" i="45" a="1"/>
  <c r="BD688" i="45" s="1"/>
  <c r="BD1086" i="45" a="1"/>
  <c r="BD1086" i="45" s="1"/>
  <c r="BD1108" i="45" a="1"/>
  <c r="BD1108" i="45" s="1"/>
  <c r="BE1171" i="45" a="1"/>
  <c r="BE1171" i="45" s="1"/>
  <c r="BE1124" i="45" a="1"/>
  <c r="BE1124" i="45" s="1"/>
  <c r="BE412" i="45" a="1"/>
  <c r="BE412" i="45" s="1"/>
  <c r="BE1107" i="45" a="1"/>
  <c r="BE1107" i="45" s="1"/>
  <c r="BE1157" i="45" a="1"/>
  <c r="BE1157" i="45" s="1"/>
  <c r="BE444" i="45" a="1"/>
  <c r="BE444" i="45" s="1"/>
  <c r="BD550" i="45" a="1"/>
  <c r="BD550" i="45" s="1"/>
  <c r="BD1070" i="45" a="1"/>
  <c r="BD1070" i="45" s="1"/>
  <c r="BD813" i="45" a="1"/>
  <c r="BD813" i="45" s="1"/>
  <c r="BM813" i="45" s="1"/>
  <c r="BD1289" i="45" a="1"/>
  <c r="BD1289" i="45" s="1"/>
  <c r="BD194" i="45" a="1"/>
  <c r="BD194" i="45" s="1"/>
  <c r="BM194" i="45" s="1"/>
  <c r="BD722" i="45" a="1"/>
  <c r="BD722" i="45" s="1"/>
  <c r="BD447" i="45" a="1"/>
  <c r="BD447" i="45" s="1"/>
  <c r="BD870" i="45" a="1"/>
  <c r="BD870" i="45" s="1"/>
  <c r="BM870" i="45" s="1"/>
  <c r="BD1004" i="45" a="1"/>
  <c r="BD1004" i="45" s="1"/>
  <c r="BM1004" i="45" s="1"/>
  <c r="BD70" i="45" a="1"/>
  <c r="BD70" i="45" s="1"/>
  <c r="BM70" i="45" s="1"/>
  <c r="BD43" i="45" a="1"/>
  <c r="BD43" i="45" s="1"/>
  <c r="BM43" i="45" s="1"/>
  <c r="BD398" i="45" a="1"/>
  <c r="BD398" i="45" s="1"/>
  <c r="BD1249" i="45" a="1"/>
  <c r="BD1249" i="45" s="1"/>
  <c r="BD1101" i="45" a="1"/>
  <c r="BD1101" i="45" s="1"/>
  <c r="BD953" i="45" a="1"/>
  <c r="BD953" i="45" s="1"/>
  <c r="BM953" i="45" s="1"/>
  <c r="BD716" i="45" a="1"/>
  <c r="BD716" i="45" s="1"/>
  <c r="BM716" i="45" s="1"/>
  <c r="BD760" i="45" a="1"/>
  <c r="BD760" i="45" s="1"/>
  <c r="BM760" i="45" s="1"/>
  <c r="BD1208" i="45" a="1"/>
  <c r="BD1208" i="45" s="1"/>
  <c r="BD1102" i="45" a="1"/>
  <c r="BD1102" i="45" s="1"/>
  <c r="BD209" i="45" a="1"/>
  <c r="BD209" i="45" s="1"/>
  <c r="BM209" i="45" s="1"/>
  <c r="BD108" i="45" a="1"/>
  <c r="BD108" i="45" s="1"/>
  <c r="BM108" i="45" s="1"/>
  <c r="BD1109" i="45" a="1"/>
  <c r="BD1109" i="45" s="1"/>
  <c r="BE1072" i="45" a="1"/>
  <c r="BE1072" i="45" s="1"/>
  <c r="BE1261" i="45" a="1"/>
  <c r="BE1261" i="45" s="1"/>
  <c r="BE628" i="45" a="1"/>
  <c r="BE628" i="45" s="1"/>
  <c r="BE1303" i="45" a="1"/>
  <c r="BE1303" i="45" s="1"/>
  <c r="BE1252" i="45" a="1"/>
  <c r="BE1252" i="45" s="1"/>
  <c r="BE657" i="45" a="1"/>
  <c r="BE657" i="45" s="1"/>
  <c r="BE1269" i="45" a="1"/>
  <c r="BE1269" i="45" s="1"/>
  <c r="BE398" i="45" a="1"/>
  <c r="BE398" i="45" s="1"/>
  <c r="BE1284" i="45" a="1"/>
  <c r="BE1284" i="45" s="1"/>
  <c r="BE555" i="45" a="1"/>
  <c r="BE555" i="45" s="1"/>
  <c r="BE511" i="45" a="1"/>
  <c r="BE511" i="45" s="1"/>
  <c r="BE468" i="45" a="1"/>
  <c r="BE468" i="45" s="1"/>
  <c r="BL468" i="45" s="1"/>
  <c r="BE476" i="45" a="1"/>
  <c r="BE476" i="45" s="1"/>
  <c r="BE418" i="45" a="1"/>
  <c r="BE418" i="45" s="1"/>
  <c r="BE1151" i="45" a="1"/>
  <c r="BE1151" i="45" s="1"/>
  <c r="BE1165" i="45" a="1"/>
  <c r="BE1165" i="45" s="1"/>
  <c r="BC1173" i="45" a="1"/>
  <c r="BC1173" i="45" s="1"/>
  <c r="BC79" i="45" a="1"/>
  <c r="BC79" i="45" s="1"/>
  <c r="BL79" i="45" s="1"/>
  <c r="BE1043" i="45" a="1"/>
  <c r="BE1043" i="45" s="1"/>
  <c r="BE1220" i="45" a="1"/>
  <c r="BE1220" i="45" s="1"/>
  <c r="BE1169" i="45" a="1"/>
  <c r="BE1169" i="45" s="1"/>
  <c r="BE397" i="45" a="1"/>
  <c r="BE397" i="45" s="1"/>
  <c r="BL397" i="45" s="1"/>
  <c r="BE1301" i="45" a="1"/>
  <c r="BE1301" i="45" s="1"/>
  <c r="BE498" i="45" a="1"/>
  <c r="BE498" i="45" s="1"/>
  <c r="BE500" i="45" a="1"/>
  <c r="BE500" i="45" s="1"/>
  <c r="BL500" i="45" s="1"/>
  <c r="BE1039" i="45" a="1"/>
  <c r="BE1039" i="45" s="1"/>
  <c r="BE454" i="45" a="1"/>
  <c r="BE454" i="45" s="1"/>
  <c r="BL454" i="45" s="1"/>
  <c r="BE1289" i="45" a="1"/>
  <c r="BE1289" i="45" s="1"/>
  <c r="BE1069" i="45" a="1"/>
  <c r="BE1069" i="45" s="1"/>
  <c r="BE1221" i="45" a="1"/>
  <c r="BE1221" i="45" s="1"/>
  <c r="BE1109" i="45" a="1"/>
  <c r="BE1109" i="45" s="1"/>
  <c r="BE1191" i="45" a="1"/>
  <c r="BE1191" i="45" s="1"/>
  <c r="BE1094" i="45" a="1"/>
  <c r="BE1094" i="45" s="1"/>
  <c r="BE1111" i="45" a="1"/>
  <c r="BE1111" i="45" s="1"/>
  <c r="BE552" i="45" a="1"/>
  <c r="BE552" i="45" s="1"/>
  <c r="BE1168" i="45" a="1"/>
  <c r="BE1168" i="45" s="1"/>
  <c r="BE443" i="45" a="1"/>
  <c r="BE443" i="45" s="1"/>
  <c r="BL443" i="45" s="1"/>
  <c r="BE585" i="45" a="1"/>
  <c r="BE585" i="45" s="1"/>
  <c r="BE453" i="45" a="1"/>
  <c r="BE453" i="45" s="1"/>
  <c r="BE563" i="45" a="1"/>
  <c r="BE563" i="45" s="1"/>
  <c r="BL563" i="45" s="1"/>
  <c r="BE1219" i="45" a="1"/>
  <c r="BE1219" i="45" s="1"/>
  <c r="BE1166" i="45" a="1"/>
  <c r="BE1166" i="45" s="1"/>
  <c r="BE394" i="45" a="1"/>
  <c r="BE394" i="45" s="1"/>
  <c r="BL394" i="45" s="1"/>
  <c r="BE413" i="45" a="1"/>
  <c r="BE413" i="45" s="1"/>
  <c r="BC997" i="45" a="1"/>
  <c r="BC997" i="45" s="1"/>
  <c r="BL997" i="45" s="1"/>
  <c r="BE1074" i="45" a="1"/>
  <c r="BE1074" i="45" s="1"/>
  <c r="BE650" i="45" a="1"/>
  <c r="BE650" i="45" s="1"/>
  <c r="BL650" i="45" s="1"/>
  <c r="BE1270" i="45" a="1"/>
  <c r="BE1270" i="45" s="1"/>
  <c r="BE532" i="45" a="1"/>
  <c r="BE532" i="45" s="1"/>
  <c r="BL532" i="45" s="1"/>
  <c r="BE1279" i="45" a="1"/>
  <c r="BE1279" i="45" s="1"/>
  <c r="BE1091" i="45" a="1"/>
  <c r="BE1091" i="45" s="1"/>
  <c r="BE582" i="45" a="1"/>
  <c r="BE582" i="45" s="1"/>
  <c r="BE1087" i="45" a="1"/>
  <c r="BE1087" i="45" s="1"/>
  <c r="BE391" i="45" a="1"/>
  <c r="BE391" i="45" s="1"/>
  <c r="BL391" i="45" s="1"/>
  <c r="BE1126" i="45" a="1"/>
  <c r="BE1126" i="45" s="1"/>
  <c r="BE1042" i="45" a="1"/>
  <c r="BE1042" i="45" s="1"/>
  <c r="BE1058" i="45" a="1"/>
  <c r="BE1058" i="45" s="1"/>
  <c r="BE1286" i="45" a="1"/>
  <c r="BE1286" i="45" s="1"/>
  <c r="BC97" i="45" a="1"/>
  <c r="BC97" i="45" s="1"/>
  <c r="BL97" i="45" s="1"/>
  <c r="BE550" i="45" a="1"/>
  <c r="BE550" i="45" s="1"/>
  <c r="BL550" i="45" s="1"/>
  <c r="BE1138" i="45" a="1"/>
  <c r="BE1138" i="45" s="1"/>
  <c r="BE1271" i="45" a="1"/>
  <c r="BE1271" i="45" s="1"/>
  <c r="BE1257" i="45" a="1"/>
  <c r="BE1257" i="45" s="1"/>
  <c r="BE462" i="45" a="1"/>
  <c r="BE462" i="45" s="1"/>
  <c r="BL462" i="45" s="1"/>
  <c r="BE419" i="45" a="1"/>
  <c r="BE419" i="45" s="1"/>
  <c r="BE598" i="45" a="1"/>
  <c r="BE598" i="45" s="1"/>
  <c r="BL598" i="45" s="1"/>
  <c r="BE1194" i="45" a="1"/>
  <c r="BE1194" i="45" s="1"/>
  <c r="BE1097" i="45" a="1"/>
  <c r="BE1097" i="45" s="1"/>
  <c r="BE1288" i="45" a="1"/>
  <c r="BE1288" i="45" s="1"/>
  <c r="BE551" i="45" a="1"/>
  <c r="BE551" i="45" s="1"/>
  <c r="BL551" i="45" s="1"/>
  <c r="BE637" i="45" a="1"/>
  <c r="BE637" i="45" s="1"/>
  <c r="BE425" i="45" a="1"/>
  <c r="BE425" i="45" s="1"/>
  <c r="BE1102" i="45" a="1"/>
  <c r="BE1102" i="45" s="1"/>
  <c r="BE614" i="45" a="1"/>
  <c r="BE614" i="45" s="1"/>
  <c r="BE1108" i="45" a="1"/>
  <c r="BE1108" i="45" s="1"/>
  <c r="BE1150" i="45" a="1"/>
  <c r="BE1150" i="45" s="1"/>
  <c r="BE1075" i="45" a="1"/>
  <c r="BE1075" i="45" s="1"/>
  <c r="BE1309" i="45" a="1"/>
  <c r="BE1309" i="45" s="1"/>
  <c r="BE612" i="45" a="1"/>
  <c r="BE612" i="45" s="1"/>
  <c r="BE1129" i="45" a="1"/>
  <c r="BE1129" i="45" s="1"/>
  <c r="BE592" i="45" a="1"/>
  <c r="BE592" i="45" s="1"/>
  <c r="BE1190" i="45" a="1"/>
  <c r="BE1190" i="45" s="1"/>
  <c r="BE1110" i="45" a="1"/>
  <c r="BE1110" i="45" s="1"/>
  <c r="BE1183" i="45" a="1"/>
  <c r="BE1183" i="45" s="1"/>
  <c r="BE393" i="45" a="1"/>
  <c r="BE393" i="45" s="1"/>
  <c r="BE395" i="45" a="1"/>
  <c r="BE395" i="45" s="1"/>
  <c r="BE1092" i="45" a="1"/>
  <c r="BE1092" i="45" s="1"/>
  <c r="BE396" i="45" a="1"/>
  <c r="BE396" i="45" s="1"/>
  <c r="BL396" i="45" s="1"/>
  <c r="BE1182" i="45" a="1"/>
  <c r="BE1182" i="45" s="1"/>
  <c r="BE1198" i="45" a="1"/>
  <c r="BE1198" i="45" s="1"/>
  <c r="BE1203" i="45" a="1"/>
  <c r="BE1203" i="45" s="1"/>
  <c r="BE1298" i="45" a="1"/>
  <c r="BE1298" i="45" s="1"/>
  <c r="BE1290" i="45" a="1"/>
  <c r="BE1290" i="45" s="1"/>
  <c r="BE1061" i="45" a="1"/>
  <c r="BE1061" i="45" s="1"/>
  <c r="BE1132" i="45" a="1"/>
  <c r="BE1132" i="45" s="1"/>
  <c r="BE1217" i="45" a="1"/>
  <c r="BE1217" i="45" s="1"/>
  <c r="BE415" i="45" a="1"/>
  <c r="BE415" i="45" s="1"/>
  <c r="BE445" i="45" a="1"/>
  <c r="BE445" i="45" s="1"/>
  <c r="BE1256" i="45" a="1"/>
  <c r="BE1256" i="45" s="1"/>
  <c r="BE449" i="45" a="1"/>
  <c r="BE449" i="45" s="1"/>
  <c r="BL449" i="45" s="1"/>
  <c r="BE1161" i="45" a="1"/>
  <c r="BE1161" i="45" s="1"/>
  <c r="BC956" i="45" a="1"/>
  <c r="BC956" i="45" s="1"/>
  <c r="BL956" i="45" s="1"/>
  <c r="BE1140" i="45" a="1"/>
  <c r="BE1140" i="45" s="1"/>
  <c r="BE472" i="45" a="1"/>
  <c r="BE472" i="45" s="1"/>
  <c r="BL472" i="45" s="1"/>
  <c r="BE475" i="45" a="1"/>
  <c r="BE475" i="45" s="1"/>
  <c r="BE1059" i="45" a="1"/>
  <c r="BE1059" i="45" s="1"/>
  <c r="BE559" i="45" a="1"/>
  <c r="BE559" i="45" s="1"/>
  <c r="BE470" i="45" a="1"/>
  <c r="BE470" i="45" s="1"/>
  <c r="BE447" i="45" a="1"/>
  <c r="BE447" i="45" s="1"/>
  <c r="BE1131" i="45" a="1"/>
  <c r="BE1131" i="45" s="1"/>
  <c r="BE1230" i="45" a="1"/>
  <c r="BE1230" i="45" s="1"/>
  <c r="BE1243" i="45" a="1"/>
  <c r="BE1243" i="45" s="1"/>
  <c r="BE1267" i="45" a="1"/>
  <c r="BE1267" i="45" s="1"/>
  <c r="BE433" i="45" a="1"/>
  <c r="BE433" i="45" s="1"/>
  <c r="BE542" i="45" a="1"/>
  <c r="BE542" i="45" s="1"/>
  <c r="BE515" i="45" a="1"/>
  <c r="BE515" i="45" s="1"/>
  <c r="BL515" i="45" s="1"/>
  <c r="BE390" i="45" a="1"/>
  <c r="BE390" i="45" s="1"/>
  <c r="BE1180" i="45" a="1"/>
  <c r="BE1180" i="45" s="1"/>
  <c r="BE1077" i="45" a="1"/>
  <c r="BE1077" i="45" s="1"/>
  <c r="BE632" i="45" a="1"/>
  <c r="BE632" i="45" s="1"/>
  <c r="BE1134" i="45" a="1"/>
  <c r="BE1134" i="45" s="1"/>
  <c r="BE1076" i="45" a="1"/>
  <c r="BE1076" i="45" s="1"/>
  <c r="BE573" i="45" a="1"/>
  <c r="BE573" i="45" s="1"/>
  <c r="BE1278" i="45" a="1"/>
  <c r="BE1278" i="45" s="1"/>
  <c r="BE561" i="45" a="1"/>
  <c r="BE561" i="45" s="1"/>
  <c r="BL561" i="45" s="1"/>
  <c r="BE464" i="45" a="1"/>
  <c r="BE464" i="45" s="1"/>
  <c r="BE382" i="45" a="1"/>
  <c r="BE382" i="45" s="1"/>
  <c r="BL382" i="45" s="1"/>
  <c r="BE1181" i="45" a="1"/>
  <c r="BE1181" i="45" s="1"/>
  <c r="BE426" i="45" a="1"/>
  <c r="BE426" i="45" s="1"/>
  <c r="BL426" i="45" s="1"/>
  <c r="BE495" i="45" a="1"/>
  <c r="BE495" i="45" s="1"/>
  <c r="BE487" i="45" a="1"/>
  <c r="BE487" i="45" s="1"/>
  <c r="BL487" i="45" s="1"/>
  <c r="BE512" i="45" a="1"/>
  <c r="BE512" i="45" s="1"/>
  <c r="BE1173" i="45" a="1"/>
  <c r="BE1173" i="45" s="1"/>
  <c r="BE1148" i="45" a="1"/>
  <c r="BE1148" i="45" s="1"/>
  <c r="BE1287" i="45" a="1"/>
  <c r="BE1287" i="45" s="1"/>
  <c r="BE1234" i="45" a="1"/>
  <c r="BE1234" i="45" s="1"/>
  <c r="BE1136" i="45" a="1"/>
  <c r="BE1136" i="45" s="1"/>
  <c r="BE1037" i="45" a="1"/>
  <c r="BE1037" i="45" s="1"/>
  <c r="BE1247" i="45" a="1"/>
  <c r="BE1247" i="45" s="1"/>
  <c r="BE1088" i="45" a="1"/>
  <c r="BE1088" i="45" s="1"/>
  <c r="BE1245" i="45" a="1"/>
  <c r="BE1245" i="45" s="1"/>
  <c r="BE1264" i="45" a="1"/>
  <c r="BE1264" i="45" s="1"/>
  <c r="BE1199" i="45" a="1"/>
  <c r="BE1199" i="45" s="1"/>
  <c r="BE620" i="45" a="1"/>
  <c r="BE620" i="45" s="1"/>
  <c r="BL620" i="45" s="1"/>
  <c r="BE1293" i="45" a="1"/>
  <c r="BE1293" i="45" s="1"/>
  <c r="BE1218" i="45" a="1"/>
  <c r="BE1218" i="45" s="1"/>
  <c r="BE558" i="45" a="1"/>
  <c r="BE558" i="45" s="1"/>
  <c r="BL558" i="45" s="1"/>
  <c r="BE1083" i="45" a="1"/>
  <c r="BE1083" i="45" s="1"/>
  <c r="BE1160" i="45" a="1"/>
  <c r="BE1160" i="45" s="1"/>
  <c r="BE1237" i="45" a="1"/>
  <c r="BE1237" i="45" s="1"/>
  <c r="BE1130" i="45" a="1"/>
  <c r="BE1130" i="45" s="1"/>
  <c r="BE479" i="45" a="1"/>
  <c r="BE479" i="45" s="1"/>
  <c r="BE1143" i="45" a="1"/>
  <c r="BE1143" i="45" s="1"/>
  <c r="BE1095" i="45" a="1"/>
  <c r="BE1095" i="45" s="1"/>
  <c r="BE652" i="45" a="1"/>
  <c r="BE652" i="45" s="1"/>
  <c r="BE430" i="45" a="1"/>
  <c r="BE430" i="45" s="1"/>
  <c r="BE423" i="45" a="1"/>
  <c r="BE423" i="45" s="1"/>
  <c r="BE1227" i="45" a="1"/>
  <c r="BE1227" i="45" s="1"/>
  <c r="BE490" i="45" a="1"/>
  <c r="BE490" i="45" s="1"/>
  <c r="BE1187" i="45" a="1"/>
  <c r="BE1187" i="45" s="1"/>
  <c r="BE505" i="45" a="1"/>
  <c r="BE505" i="45" s="1"/>
  <c r="BE1314" i="45" a="1"/>
  <c r="BE1314" i="45" s="1"/>
  <c r="BE417" i="45" a="1"/>
  <c r="BE417" i="45" s="1"/>
  <c r="BL417" i="45" s="1"/>
  <c r="BE440" i="45" a="1"/>
  <c r="BE440" i="45" s="1"/>
  <c r="BE1064" i="45" a="1"/>
  <c r="BE1064" i="45" s="1"/>
  <c r="BL1064" i="45" s="1"/>
  <c r="BE438" i="45" a="1"/>
  <c r="BE438" i="45" s="1"/>
  <c r="BL438" i="45" s="1"/>
  <c r="BE1263" i="45" a="1"/>
  <c r="BE1263" i="45" s="1"/>
  <c r="BE401" i="45" a="1"/>
  <c r="BE401" i="45" s="1"/>
  <c r="BE1115" i="45" a="1"/>
  <c r="BE1115" i="45" s="1"/>
  <c r="BE1229" i="45" a="1"/>
  <c r="BE1229" i="45" s="1"/>
  <c r="BE613" i="45" a="1"/>
  <c r="BE613" i="45" s="1"/>
  <c r="BE1044" i="45" a="1"/>
  <c r="BE1044" i="45" s="1"/>
  <c r="BE644" i="45" a="1"/>
  <c r="BE644" i="45" s="1"/>
  <c r="BL644" i="45" s="1"/>
  <c r="BE466" i="45" a="1"/>
  <c r="BE466" i="45" s="1"/>
  <c r="BL466" i="45" s="1"/>
  <c r="BE474" i="45" a="1"/>
  <c r="BE474" i="45" s="1"/>
  <c r="BE1285" i="45" a="1"/>
  <c r="BE1285" i="45" s="1"/>
  <c r="BE1294" i="45" a="1"/>
  <c r="BE1294" i="45" s="1"/>
  <c r="BE531" i="45" a="1"/>
  <c r="BE531" i="45" s="1"/>
  <c r="BE1306" i="45" a="1"/>
  <c r="BE1306" i="45" s="1"/>
  <c r="BE1052" i="45" a="1"/>
  <c r="BE1052" i="45" s="1"/>
  <c r="BE1162" i="45" a="1"/>
  <c r="BE1162" i="45" s="1"/>
  <c r="BE589" i="45" a="1"/>
  <c r="BE589" i="45" s="1"/>
  <c r="BE639" i="45" a="1"/>
  <c r="BE639" i="45" s="1"/>
  <c r="BE1155" i="45" a="1"/>
  <c r="BE1155" i="45" s="1"/>
  <c r="BE611" i="45" a="1"/>
  <c r="BE611" i="45" s="1"/>
  <c r="BL611" i="45" s="1"/>
  <c r="BE631" i="45" a="1"/>
  <c r="BE631" i="45" s="1"/>
  <c r="BE535" i="45" a="1"/>
  <c r="BE535" i="45" s="1"/>
  <c r="BE465" i="45" a="1"/>
  <c r="BE465" i="45" s="1"/>
  <c r="BE615" i="45" a="1"/>
  <c r="BE615" i="45" s="1"/>
  <c r="BE414" i="45" a="1"/>
  <c r="BE414" i="45" s="1"/>
  <c r="BE1152" i="45" a="1"/>
  <c r="BE1152" i="45" s="1"/>
  <c r="BE1062" i="45" a="1"/>
  <c r="BE1062" i="45" s="1"/>
  <c r="BE1141" i="45" a="1"/>
  <c r="BE1141" i="45" s="1"/>
  <c r="BE1188" i="45" a="1"/>
  <c r="BE1188" i="45" s="1"/>
  <c r="BE404" i="45" a="1"/>
  <c r="BE404" i="45" s="1"/>
  <c r="BE411" i="45" a="1"/>
  <c r="BE411" i="45" s="1"/>
  <c r="BL411" i="45" s="1"/>
  <c r="BE1196" i="45" a="1"/>
  <c r="BE1196" i="45" s="1"/>
  <c r="BE1158" i="45" a="1"/>
  <c r="BE1158" i="45" s="1"/>
  <c r="BE1192" i="45" a="1"/>
  <c r="BE1192" i="45" s="1"/>
  <c r="BE1156" i="45" a="1"/>
  <c r="BE1156" i="45" s="1"/>
  <c r="BE581" i="45" a="1"/>
  <c r="BE581" i="45" s="1"/>
  <c r="BE530" i="45" a="1"/>
  <c r="BE530" i="45" s="1"/>
  <c r="BE508" i="45" a="1"/>
  <c r="BE508" i="45" s="1"/>
  <c r="BE1120" i="45" a="1"/>
  <c r="BE1120" i="45" s="1"/>
  <c r="BE1213" i="45" a="1"/>
  <c r="BE1213" i="45" s="1"/>
  <c r="BE1179" i="45" a="1"/>
  <c r="BE1179" i="45" s="1"/>
  <c r="BE1206" i="45" a="1"/>
  <c r="BE1206" i="45" s="1"/>
  <c r="BE1253" i="45" a="1"/>
  <c r="BE1253" i="45" s="1"/>
  <c r="BE640" i="45" a="1"/>
  <c r="BE640" i="45" s="1"/>
  <c r="BE1214" i="45" a="1"/>
  <c r="BE1214" i="45" s="1"/>
  <c r="BE1250" i="45" a="1"/>
  <c r="BE1250" i="45" s="1"/>
  <c r="BE1193" i="45" a="1"/>
  <c r="BE1193" i="45" s="1"/>
  <c r="BE434" i="45" a="1"/>
  <c r="BE434" i="45" s="1"/>
  <c r="BL434" i="45" s="1"/>
  <c r="BE1272" i="45" a="1"/>
  <c r="BE1272" i="45" s="1"/>
  <c r="BE480" i="45" a="1"/>
  <c r="BE480" i="45" s="1"/>
  <c r="BE421" i="45" a="1"/>
  <c r="BE421" i="45" s="1"/>
  <c r="BE403" i="45" a="1"/>
  <c r="BE403" i="45" s="1"/>
  <c r="BL403" i="45" s="1"/>
  <c r="BE486" i="45" a="1"/>
  <c r="BE486" i="45" s="1"/>
  <c r="BL486" i="45" s="1"/>
  <c r="BE519" i="45" a="1"/>
  <c r="BE519" i="45" s="1"/>
  <c r="BE1246" i="45" a="1"/>
  <c r="BE1246" i="45" s="1"/>
  <c r="BE656" i="45" a="1"/>
  <c r="BE656" i="45" s="1"/>
  <c r="BL656" i="45" s="1"/>
  <c r="BE533" i="45" a="1"/>
  <c r="BE533" i="45" s="1"/>
  <c r="BE560" i="45" a="1"/>
  <c r="BE560" i="45" s="1"/>
  <c r="BE1262" i="45" a="1"/>
  <c r="BE1262" i="45" s="1"/>
  <c r="BE1101" i="45" a="1"/>
  <c r="BE1101" i="45" s="1"/>
  <c r="BE1212" i="45" a="1"/>
  <c r="BE1212" i="45" s="1"/>
  <c r="BE586" i="45" a="1"/>
  <c r="BE586" i="45" s="1"/>
  <c r="BL586" i="45" s="1"/>
  <c r="BE1258" i="45" a="1"/>
  <c r="BE1258" i="45" s="1"/>
  <c r="BE565" i="45" a="1"/>
  <c r="BE565" i="45" s="1"/>
  <c r="BE408" i="45" a="1"/>
  <c r="BE408" i="45" s="1"/>
  <c r="BL408" i="45" s="1"/>
  <c r="BE524" i="45" a="1"/>
  <c r="BE524" i="45" s="1"/>
  <c r="BE473" i="45" a="1"/>
  <c r="BE473" i="45" s="1"/>
  <c r="BE1100" i="45" a="1"/>
  <c r="BE1100" i="45" s="1"/>
  <c r="BL1100" i="45" s="1"/>
  <c r="BE1135" i="45" a="1"/>
  <c r="BE1135" i="45" s="1"/>
  <c r="BE1283" i="45" a="1"/>
  <c r="BE1283" i="45" s="1"/>
  <c r="BE1096" i="45" a="1"/>
  <c r="BE1096" i="45" s="1"/>
  <c r="BL1096" i="45" s="1"/>
  <c r="BE575" i="45" a="1"/>
  <c r="BE575" i="45" s="1"/>
  <c r="BE643" i="45" a="1"/>
  <c r="BE643" i="45" s="1"/>
  <c r="BL643" i="45" s="1"/>
  <c r="BE469" i="45" a="1"/>
  <c r="BE469" i="45" s="1"/>
  <c r="BL469" i="45" s="1"/>
  <c r="BE1038" i="45" a="1"/>
  <c r="BE1038" i="45" s="1"/>
  <c r="BE568" i="45" a="1"/>
  <c r="BE568" i="45" s="1"/>
  <c r="BE1142" i="45" a="1"/>
  <c r="BE1142" i="45" s="1"/>
  <c r="BE629" i="45" a="1"/>
  <c r="BE629" i="45" s="1"/>
  <c r="BE1202" i="45" a="1"/>
  <c r="BE1202" i="45" s="1"/>
  <c r="BE428" i="45" a="1"/>
  <c r="BE428" i="45" s="1"/>
  <c r="BE1047" i="45" a="1"/>
  <c r="BE1047" i="45" s="1"/>
  <c r="BE388" i="45" a="1"/>
  <c r="BE388" i="45" s="1"/>
  <c r="BE655" i="45" a="1"/>
  <c r="BE655" i="45" s="1"/>
  <c r="BE1248" i="45" a="1"/>
  <c r="BE1248" i="45" s="1"/>
  <c r="BE1235" i="45" a="1"/>
  <c r="BE1235" i="45" s="1"/>
  <c r="BE633" i="45" a="1"/>
  <c r="BE633" i="45" s="1"/>
  <c r="BE1210" i="45" a="1"/>
  <c r="BE1210" i="45" s="1"/>
  <c r="BE1146" i="45" a="1"/>
  <c r="BE1146" i="45" s="1"/>
  <c r="BE1241" i="45" a="1"/>
  <c r="BE1241" i="45" s="1"/>
  <c r="BE541" i="45" a="1"/>
  <c r="BE541" i="45" s="1"/>
  <c r="BE458" i="45" a="1"/>
  <c r="BE458" i="45" s="1"/>
  <c r="BE1159" i="45" a="1"/>
  <c r="BE1159" i="45" s="1"/>
  <c r="BE450" i="45" a="1"/>
  <c r="BE450" i="45" s="1"/>
  <c r="BL450" i="45" s="1"/>
  <c r="BE599" i="45" a="1"/>
  <c r="BE599" i="45" s="1"/>
  <c r="BC1296" i="45" a="1"/>
  <c r="BC1296" i="45" s="1"/>
  <c r="BC453" i="45" a="1"/>
  <c r="BC453" i="45" s="1"/>
  <c r="BC527" i="45" a="1"/>
  <c r="BC527" i="45" s="1"/>
  <c r="BC838" i="45" a="1"/>
  <c r="BC838" i="45" s="1"/>
  <c r="BL838" i="45" s="1"/>
  <c r="BC362" i="45" a="1"/>
  <c r="BC362" i="45" s="1"/>
  <c r="BC1199" i="45" a="1"/>
  <c r="BC1199" i="45" s="1"/>
  <c r="BC393" i="45" a="1"/>
  <c r="BC393" i="45" s="1"/>
  <c r="BC1055" i="45" a="1"/>
  <c r="BC1055" i="45" s="1"/>
  <c r="BC1174" i="45" a="1"/>
  <c r="BC1174" i="45" s="1"/>
  <c r="BC420" i="45" a="1"/>
  <c r="BC420" i="45" s="1"/>
  <c r="BC194" i="45" a="1"/>
  <c r="BC194" i="45" s="1"/>
  <c r="BL194" i="45" s="1"/>
  <c r="BC754" i="45" a="1"/>
  <c r="BC754" i="45" s="1"/>
  <c r="BL754" i="45" s="1"/>
  <c r="BC922" i="45" a="1"/>
  <c r="BC922" i="45" s="1"/>
  <c r="BL922" i="45" s="1"/>
  <c r="BC1023" i="45" a="1"/>
  <c r="BC1023" i="45" s="1"/>
  <c r="BL1023" i="45" s="1"/>
  <c r="BC410" i="45" a="1"/>
  <c r="BC410" i="45" s="1"/>
  <c r="BC88" i="45" a="1"/>
  <c r="BC88" i="45" s="1"/>
  <c r="BL88" i="45" s="1"/>
  <c r="BC649" i="45" a="1"/>
  <c r="BC649" i="45" s="1"/>
  <c r="BC113" i="45" a="1"/>
  <c r="BC113" i="45" s="1"/>
  <c r="BL113" i="45" s="1"/>
  <c r="BC667" i="45" a="1"/>
  <c r="BC667" i="45" s="1"/>
  <c r="BC496" i="45" a="1"/>
  <c r="BC496" i="45" s="1"/>
  <c r="BC42" i="45" a="1"/>
  <c r="BC42" i="45" s="1"/>
  <c r="BL42" i="45" s="1"/>
  <c r="BC283" i="45" a="1"/>
  <c r="BC283" i="45" s="1"/>
  <c r="BL283" i="45" s="1"/>
  <c r="BC536" i="45" a="1"/>
  <c r="BC536" i="45" s="1"/>
  <c r="BC282" i="45" a="1"/>
  <c r="BC282" i="45" s="1"/>
  <c r="BL282" i="45" s="1"/>
  <c r="BC1245" i="45" a="1"/>
  <c r="BC1245" i="45" s="1"/>
  <c r="BC1139" i="45" a="1"/>
  <c r="BC1139" i="45" s="1"/>
  <c r="BC415" i="45" a="1"/>
  <c r="BC415" i="45" s="1"/>
  <c r="BC1015" i="45" a="1"/>
  <c r="BC1015" i="45" s="1"/>
  <c r="BL1015" i="45" s="1"/>
  <c r="BC337" i="45" a="1"/>
  <c r="BC337" i="45" s="1"/>
  <c r="BC1103" i="45" a="1"/>
  <c r="BC1103" i="45" s="1"/>
  <c r="BC808" i="45" a="1"/>
  <c r="BC808" i="45" s="1"/>
  <c r="BL808" i="45" s="1"/>
  <c r="BC676" i="45" a="1"/>
  <c r="BC676" i="45" s="1"/>
  <c r="BL676" i="45" s="1"/>
  <c r="BC1111" i="45" a="1"/>
  <c r="BC1111" i="45" s="1"/>
  <c r="BC488" i="45" a="1"/>
  <c r="BC488" i="45" s="1"/>
  <c r="BC828" i="45" a="1"/>
  <c r="BC828" i="45" s="1"/>
  <c r="BL828" i="45" s="1"/>
  <c r="BC730" i="45" a="1"/>
  <c r="BC730" i="45" s="1"/>
  <c r="BL730" i="45" s="1"/>
  <c r="AU765" i="45" a="1"/>
  <c r="AU765" i="45" s="1"/>
  <c r="BC765" i="45" a="1"/>
  <c r="BC765" i="45" s="1"/>
  <c r="BL765" i="45" s="1"/>
  <c r="AU1083" i="45" a="1"/>
  <c r="AU1083" i="45" s="1"/>
  <c r="BC1083" i="45" a="1"/>
  <c r="BC1083" i="45" s="1"/>
  <c r="AU926" i="45" a="1"/>
  <c r="AU926" i="45" s="1"/>
  <c r="BC926" i="45" a="1"/>
  <c r="BC926" i="45" s="1"/>
  <c r="BL926" i="45" s="1"/>
  <c r="AU1129" i="45" a="1"/>
  <c r="AU1129" i="45" s="1"/>
  <c r="BC1129" i="45" a="1"/>
  <c r="BC1129" i="45" s="1"/>
  <c r="AU881" i="45" a="1"/>
  <c r="AU881" i="45" s="1"/>
  <c r="BC881" i="45" a="1"/>
  <c r="BC881" i="45" s="1"/>
  <c r="BL881" i="45" s="1"/>
  <c r="BC152" i="45" a="1"/>
  <c r="BC152" i="45" s="1"/>
  <c r="BL152" i="45" s="1"/>
  <c r="AU782" i="45" a="1"/>
  <c r="AU782" i="45" s="1"/>
  <c r="BC782" i="45" a="1"/>
  <c r="BC782" i="45" s="1"/>
  <c r="BL782" i="45" s="1"/>
  <c r="BJ101" i="45"/>
  <c r="BK101" i="45" s="1"/>
  <c r="BC101" i="45" a="1"/>
  <c r="BC101" i="45" s="1"/>
  <c r="BL101" i="45" s="1"/>
  <c r="AU1002" i="45" a="1"/>
  <c r="AU1002" i="45" s="1"/>
  <c r="BC1002" i="45" a="1"/>
  <c r="BC1002" i="45" s="1"/>
  <c r="BL1002" i="45" s="1"/>
  <c r="AU869" i="45" a="1"/>
  <c r="AU869" i="45" s="1"/>
  <c r="BC869" i="45" a="1"/>
  <c r="BC869" i="45" s="1"/>
  <c r="BL869" i="45" s="1"/>
  <c r="AU967" i="45" a="1"/>
  <c r="AU967" i="45" s="1"/>
  <c r="BC967" i="45" a="1"/>
  <c r="BC967" i="45" s="1"/>
  <c r="BL967" i="45" s="1"/>
  <c r="BC304" i="45" a="1"/>
  <c r="BC304" i="45" s="1"/>
  <c r="BC768" i="45" a="1"/>
  <c r="BC768" i="45" s="1"/>
  <c r="BL768" i="45" s="1"/>
  <c r="BC163" i="45" a="1"/>
  <c r="BC163" i="45" s="1"/>
  <c r="BL163" i="45" s="1"/>
  <c r="BC512" i="45" a="1"/>
  <c r="BC512" i="45" s="1"/>
  <c r="BJ100" i="45"/>
  <c r="BK100" i="45" s="1"/>
  <c r="BC100" i="45" a="1"/>
  <c r="BC100" i="45" s="1"/>
  <c r="BL100" i="45" s="1"/>
  <c r="BC190" i="45" a="1"/>
  <c r="BC190" i="45" s="1"/>
  <c r="BL190" i="45" s="1"/>
  <c r="BC1073" i="45" a="1"/>
  <c r="BC1073" i="45" s="1"/>
  <c r="BC199" i="45" a="1"/>
  <c r="BC199" i="45" s="1"/>
  <c r="BL199" i="45" s="1"/>
  <c r="BC1312" i="45" a="1"/>
  <c r="BC1312" i="45" s="1"/>
  <c r="BC648" i="45" a="1"/>
  <c r="BC648" i="45" s="1"/>
  <c r="BC1267" i="45" a="1"/>
  <c r="BC1267" i="45" s="1"/>
  <c r="BC1179" i="45" a="1"/>
  <c r="BC1179" i="45" s="1"/>
  <c r="AU1211" i="45" a="1"/>
  <c r="AU1211" i="45" s="1"/>
  <c r="BC1211" i="45" a="1"/>
  <c r="BC1211" i="45" s="1"/>
  <c r="BC301" i="45" a="1"/>
  <c r="BC301" i="45" s="1"/>
  <c r="BC395" i="45" a="1"/>
  <c r="BC395" i="45" s="1"/>
  <c r="BC311" i="45" a="1"/>
  <c r="BC311" i="45" s="1"/>
  <c r="AU759" i="45" a="1"/>
  <c r="AU759" i="45" s="1"/>
  <c r="BC759" i="45" a="1"/>
  <c r="BC759" i="45" s="1"/>
  <c r="BL759" i="45" s="1"/>
  <c r="AU751" i="45" a="1"/>
  <c r="AU751" i="45" s="1"/>
  <c r="BC751" i="45" a="1"/>
  <c r="BC751" i="45" s="1"/>
  <c r="BC236" i="45" a="1"/>
  <c r="BC236" i="45" s="1"/>
  <c r="BL236" i="45" s="1"/>
  <c r="BC797" i="45" a="1"/>
  <c r="BC797" i="45" s="1"/>
  <c r="BL797" i="45" s="1"/>
  <c r="BC925" i="45" a="1"/>
  <c r="BC925" i="45" s="1"/>
  <c r="BL925" i="45" s="1"/>
  <c r="BC632" i="45" a="1"/>
  <c r="BC632" i="45" s="1"/>
  <c r="BC817" i="45" a="1"/>
  <c r="BC817" i="45" s="1"/>
  <c r="BL817" i="45" s="1"/>
  <c r="BC560" i="45" a="1"/>
  <c r="BC560" i="45" s="1"/>
  <c r="BC1206" i="45" a="1"/>
  <c r="BC1206" i="45" s="1"/>
  <c r="AU872" i="45" a="1"/>
  <c r="AU872" i="45" s="1"/>
  <c r="BC872" i="45" a="1"/>
  <c r="BC872" i="45" s="1"/>
  <c r="BL872" i="45" s="1"/>
  <c r="AU1313" i="45" a="1"/>
  <c r="AU1313" i="45" s="1"/>
  <c r="BC1313" i="45" a="1"/>
  <c r="BC1313" i="45" s="1"/>
  <c r="BC579" i="45" a="1"/>
  <c r="BC579" i="45" s="1"/>
  <c r="AU1095" i="45" a="1"/>
  <c r="AU1095" i="45" s="1"/>
  <c r="BC1095" i="45" a="1"/>
  <c r="BC1095" i="45" s="1"/>
  <c r="AU933" i="45" a="1"/>
  <c r="AU933" i="45" s="1"/>
  <c r="BC933" i="45" a="1"/>
  <c r="BC933" i="45" s="1"/>
  <c r="BL933" i="45" s="1"/>
  <c r="AU1191" i="45" a="1"/>
  <c r="AU1191" i="45" s="1"/>
  <c r="BC1191" i="45" a="1"/>
  <c r="BC1191" i="45" s="1"/>
  <c r="AU1178" i="45" a="1"/>
  <c r="AU1178" i="45" s="1"/>
  <c r="BC1178" i="45" a="1"/>
  <c r="BC1178" i="45" s="1"/>
  <c r="AU136" i="45" a="1"/>
  <c r="AU136" i="45" s="1"/>
  <c r="BC136" i="45" a="1"/>
  <c r="BC136" i="45" s="1"/>
  <c r="BL136" i="45" s="1"/>
  <c r="AU1080" i="45" a="1"/>
  <c r="AU1080" i="45" s="1"/>
  <c r="BC1080" i="45" a="1"/>
  <c r="BC1080" i="45" s="1"/>
  <c r="BC77" i="45" a="1"/>
  <c r="BC77" i="45" s="1"/>
  <c r="BL77" i="45" s="1"/>
  <c r="AU855" i="45" a="1"/>
  <c r="AU855" i="45" s="1"/>
  <c r="BC855" i="45" a="1"/>
  <c r="BC855" i="45" s="1"/>
  <c r="BL855" i="45" s="1"/>
  <c r="BC228" i="45" a="1"/>
  <c r="BC228" i="45" s="1"/>
  <c r="BL228" i="45" s="1"/>
  <c r="BC882" i="45" a="1"/>
  <c r="BC882" i="45" s="1"/>
  <c r="BL882" i="45" s="1"/>
  <c r="BC186" i="45" a="1"/>
  <c r="BC186" i="45" s="1"/>
  <c r="BL186" i="45" s="1"/>
  <c r="BC385" i="45" a="1"/>
  <c r="BC385" i="45" s="1"/>
  <c r="BC348" i="45" a="1"/>
  <c r="BC348" i="45" s="1"/>
  <c r="AU932" i="45" a="1"/>
  <c r="AU932" i="45" s="1"/>
  <c r="BC932" i="45" a="1"/>
  <c r="BC932" i="45" s="1"/>
  <c r="BL932" i="45" s="1"/>
  <c r="AU1259" i="45" a="1"/>
  <c r="AU1259" i="45" s="1"/>
  <c r="BC1259" i="45" a="1"/>
  <c r="BC1259" i="45" s="1"/>
  <c r="BC407" i="45" a="1"/>
  <c r="BC407" i="45" s="1"/>
  <c r="BC444" i="45" a="1"/>
  <c r="BC444" i="45" s="1"/>
  <c r="BC492" i="45" a="1"/>
  <c r="BC492" i="45" s="1"/>
  <c r="BC1162" i="45" a="1"/>
  <c r="BC1162" i="45" s="1"/>
  <c r="BC1175" i="45" a="1"/>
  <c r="BC1175" i="45" s="1"/>
  <c r="BC787" i="45" a="1"/>
  <c r="BC787" i="45" s="1"/>
  <c r="BL787" i="45" s="1"/>
  <c r="BC742" i="45" a="1"/>
  <c r="BC742" i="45" s="1"/>
  <c r="BL742" i="45" s="1"/>
  <c r="AU484" i="45" a="1"/>
  <c r="AU484" i="45" s="1"/>
  <c r="BC484" i="45" a="1"/>
  <c r="BC484" i="45" s="1"/>
  <c r="BC73" i="45" a="1"/>
  <c r="BC73" i="45" s="1"/>
  <c r="BL73" i="45" s="1"/>
  <c r="AU616" i="45" a="1"/>
  <c r="AU616" i="45" s="1"/>
  <c r="BC616" i="45" a="1"/>
  <c r="BC616" i="45" s="1"/>
  <c r="BJ64" i="45"/>
  <c r="BK64" i="45" s="1"/>
  <c r="BC64" i="45" a="1"/>
  <c r="BC64" i="45" s="1"/>
  <c r="BL64" i="45" s="1"/>
  <c r="BC1188" i="45" a="1"/>
  <c r="BC1188" i="45" s="1"/>
  <c r="BC432" i="45" a="1"/>
  <c r="BC432" i="45" s="1"/>
  <c r="BC209" i="45" a="1"/>
  <c r="BC209" i="45" s="1"/>
  <c r="BL209" i="45" s="1"/>
  <c r="AU1093" i="45" a="1"/>
  <c r="AU1093" i="45" s="1"/>
  <c r="BC1093" i="45" a="1"/>
  <c r="BC1093" i="45" s="1"/>
  <c r="AU682" i="45" a="1"/>
  <c r="AU682" i="45" s="1"/>
  <c r="BC682" i="45" a="1"/>
  <c r="BC682" i="45" s="1"/>
  <c r="BC171" i="45" a="1"/>
  <c r="BC171" i="45" s="1"/>
  <c r="BL171" i="45" s="1"/>
  <c r="AU1176" i="45" a="1"/>
  <c r="AU1176" i="45" s="1"/>
  <c r="BC1176" i="45" a="1"/>
  <c r="BC1176" i="45" s="1"/>
  <c r="AU1265" i="45" a="1"/>
  <c r="AU1265" i="45" s="1"/>
  <c r="BC1265" i="45" a="1"/>
  <c r="BC1265" i="45" s="1"/>
  <c r="BC471" i="45" a="1"/>
  <c r="BC471" i="45" s="1"/>
  <c r="BC537" i="45" a="1"/>
  <c r="BC537" i="45" s="1"/>
  <c r="BC289" i="45" a="1"/>
  <c r="BC289" i="45" s="1"/>
  <c r="BL289" i="45" s="1"/>
  <c r="BC226" i="45" a="1"/>
  <c r="BC226" i="45" s="1"/>
  <c r="BL226" i="45" s="1"/>
  <c r="BC1078" i="45" a="1"/>
  <c r="BC1078" i="45" s="1"/>
  <c r="BC668" i="45" a="1"/>
  <c r="BC668" i="45" s="1"/>
  <c r="BL668" i="45" s="1"/>
  <c r="AU1020" i="45" a="1"/>
  <c r="AU1020" i="45" s="1"/>
  <c r="BC1020" i="45" a="1"/>
  <c r="BC1020" i="45" s="1"/>
  <c r="BL1020" i="45" s="1"/>
  <c r="AU981" i="45" a="1"/>
  <c r="AU981" i="45" s="1"/>
  <c r="BC981" i="45" a="1"/>
  <c r="BC981" i="45" s="1"/>
  <c r="BL981" i="45" s="1"/>
  <c r="AU388" i="45" a="1"/>
  <c r="AU388" i="45" s="1"/>
  <c r="BC388" i="45" a="1"/>
  <c r="BC388" i="45" s="1"/>
  <c r="AU40" i="45" a="1"/>
  <c r="AU40" i="45" s="1"/>
  <c r="BC40" i="45" a="1"/>
  <c r="BC40" i="45" s="1"/>
  <c r="BL40" i="45" s="1"/>
  <c r="BC349" i="45" a="1"/>
  <c r="BC349" i="45" s="1"/>
  <c r="BC627" i="45" a="1"/>
  <c r="BC627" i="45" s="1"/>
  <c r="BC237" i="45" a="1"/>
  <c r="BC237" i="45" s="1"/>
  <c r="BL237" i="45" s="1"/>
  <c r="AU688" i="45" a="1"/>
  <c r="AU688" i="45" s="1"/>
  <c r="BC688" i="45" a="1"/>
  <c r="BC688" i="45" s="1"/>
  <c r="BL688" i="45" s="1"/>
  <c r="AU891" i="45" a="1"/>
  <c r="AU891" i="45" s="1"/>
  <c r="BC891" i="45" a="1"/>
  <c r="BC891" i="45" s="1"/>
  <c r="BL891" i="45" s="1"/>
  <c r="AU723" i="45" a="1"/>
  <c r="AU723" i="45" s="1"/>
  <c r="BC723" i="45" a="1"/>
  <c r="BC723" i="45" s="1"/>
  <c r="BL723" i="45" s="1"/>
  <c r="BC1054" i="45" a="1"/>
  <c r="BC1054" i="45" s="1"/>
  <c r="BC315" i="45" a="1"/>
  <c r="BC315" i="45" s="1"/>
  <c r="BC1241" i="45" a="1"/>
  <c r="BC1241" i="45" s="1"/>
  <c r="BC510" i="45" a="1"/>
  <c r="BC510" i="45" s="1"/>
  <c r="BC140" i="45" a="1"/>
  <c r="BC140" i="45" s="1"/>
  <c r="BL140" i="45" s="1"/>
  <c r="AU71" i="45" a="1"/>
  <c r="AU71" i="45" s="1"/>
  <c r="BC71" i="45" a="1"/>
  <c r="BC71" i="45" s="1"/>
  <c r="BL71" i="45" s="1"/>
  <c r="AU986" i="45" a="1"/>
  <c r="AU986" i="45" s="1"/>
  <c r="BC986" i="45" a="1"/>
  <c r="BC986" i="45" s="1"/>
  <c r="BL986" i="45" s="1"/>
  <c r="BC409" i="45" a="1"/>
  <c r="BC409" i="45" s="1"/>
  <c r="BC359" i="45" a="1"/>
  <c r="BC359" i="45" s="1"/>
  <c r="BL359" i="45" s="1"/>
  <c r="AU93" i="45" a="1"/>
  <c r="AU93" i="45" s="1"/>
  <c r="BC93" i="45" a="1"/>
  <c r="BC93" i="45" s="1"/>
  <c r="BL93" i="45" s="1"/>
  <c r="BC1183" i="45" a="1"/>
  <c r="BC1183" i="45" s="1"/>
  <c r="AU1224" i="45" a="1"/>
  <c r="AU1224" i="45" s="1"/>
  <c r="BC1224" i="45" a="1"/>
  <c r="BC1224" i="45" s="1"/>
  <c r="AU1279" i="45" a="1"/>
  <c r="AU1279" i="45" s="1"/>
  <c r="BC1279" i="45" a="1"/>
  <c r="BC1279" i="45" s="1"/>
  <c r="AU1163" i="45" a="1"/>
  <c r="AU1163" i="45" s="1"/>
  <c r="BC1163" i="45" a="1"/>
  <c r="BC1163" i="45" s="1"/>
  <c r="BC346" i="45" a="1"/>
  <c r="BC346" i="45" s="1"/>
  <c r="BC1118" i="45" a="1"/>
  <c r="BC1118" i="45" s="1"/>
  <c r="AU784" i="45" a="1"/>
  <c r="AU784" i="45" s="1"/>
  <c r="BC784" i="45" a="1"/>
  <c r="BC784" i="45" s="1"/>
  <c r="BL784" i="45" s="1"/>
  <c r="BC293" i="45" a="1"/>
  <c r="BC293" i="45" s="1"/>
  <c r="AU38" i="45" a="1"/>
  <c r="AU38" i="45" s="1"/>
  <c r="BC38" i="45" a="1"/>
  <c r="BC38" i="45" s="1"/>
  <c r="BL38" i="45" s="1"/>
  <c r="AU1230" i="45" a="1"/>
  <c r="AU1230" i="45" s="1"/>
  <c r="BC1230" i="45" a="1"/>
  <c r="BC1230" i="45" s="1"/>
  <c r="AU738" i="45" a="1"/>
  <c r="AU738" i="45" s="1"/>
  <c r="BC738" i="45" a="1"/>
  <c r="BC738" i="45" s="1"/>
  <c r="BL738" i="45" s="1"/>
  <c r="AU1223" i="45" a="1"/>
  <c r="AU1223" i="45" s="1"/>
  <c r="BC1223" i="45" a="1"/>
  <c r="BC1223" i="45" s="1"/>
  <c r="BC131" i="45" a="1"/>
  <c r="BC131" i="45" s="1"/>
  <c r="BL131" i="45" s="1"/>
  <c r="AU856" i="45" a="1"/>
  <c r="AU856" i="45" s="1"/>
  <c r="BC856" i="45" a="1"/>
  <c r="BC856" i="45" s="1"/>
  <c r="BL856" i="45" s="1"/>
  <c r="AU44" i="45" a="1"/>
  <c r="AU44" i="45" s="1"/>
  <c r="BC44" i="45" a="1"/>
  <c r="BC44" i="45" s="1"/>
  <c r="BL44" i="45" s="1"/>
  <c r="BC414" i="45" a="1"/>
  <c r="BC414" i="45" s="1"/>
  <c r="BC637" i="45" a="1"/>
  <c r="BC637" i="45" s="1"/>
  <c r="AU983" i="45" a="1"/>
  <c r="AU983" i="45" s="1"/>
  <c r="BC983" i="45" a="1"/>
  <c r="BC983" i="45" s="1"/>
  <c r="BL983" i="45" s="1"/>
  <c r="AU1009" i="45" a="1"/>
  <c r="AU1009" i="45" s="1"/>
  <c r="BC1009" i="45" a="1"/>
  <c r="BC1009" i="45" s="1"/>
  <c r="BL1009" i="45" s="1"/>
  <c r="AU1138" i="45" a="1"/>
  <c r="AU1138" i="45" s="1"/>
  <c r="BC1138" i="45" a="1"/>
  <c r="BC1138" i="45" s="1"/>
  <c r="BC121" i="45" a="1"/>
  <c r="BC121" i="45" s="1"/>
  <c r="BL121" i="45" s="1"/>
  <c r="BC165" i="45" a="1"/>
  <c r="BC165" i="45" s="1"/>
  <c r="BL165" i="45" s="1"/>
  <c r="BC629" i="45" a="1"/>
  <c r="BC629" i="45" s="1"/>
  <c r="BC1246" i="45" a="1"/>
  <c r="BC1246" i="45" s="1"/>
  <c r="BC745" i="45" a="1"/>
  <c r="BC745" i="45" s="1"/>
  <c r="AU835" i="45" a="1"/>
  <c r="AU835" i="45" s="1"/>
  <c r="BC835" i="45" a="1"/>
  <c r="BC835" i="45" s="1"/>
  <c r="BL835" i="45" s="1"/>
  <c r="AU1057" i="45" a="1"/>
  <c r="AU1057" i="45" s="1"/>
  <c r="BC1057" i="45" a="1"/>
  <c r="BC1057" i="45" s="1"/>
  <c r="BC217" i="45" a="1"/>
  <c r="BC217" i="45" s="1"/>
  <c r="BL217" i="45" s="1"/>
  <c r="BJ55" i="45"/>
  <c r="BK55" i="45" s="1"/>
  <c r="BC55" i="45" a="1"/>
  <c r="BC55" i="45" s="1"/>
  <c r="BL55" i="45" s="1"/>
  <c r="BC306" i="45" a="1"/>
  <c r="BC306" i="45" s="1"/>
  <c r="BL306" i="45" s="1"/>
  <c r="AU1295" i="45" a="1"/>
  <c r="AU1295" i="45" s="1"/>
  <c r="BC1295" i="45" a="1"/>
  <c r="BC1295" i="45" s="1"/>
  <c r="BC507" i="45" a="1"/>
  <c r="BC507" i="45" s="1"/>
  <c r="AU1217" i="45" a="1"/>
  <c r="AU1217" i="45" s="1"/>
  <c r="BC1217" i="45" a="1"/>
  <c r="BC1217" i="45" s="1"/>
  <c r="BC865" i="45" a="1"/>
  <c r="BC865" i="45" s="1"/>
  <c r="BL865" i="45" s="1"/>
  <c r="BC968" i="45" a="1"/>
  <c r="BC968" i="45" s="1"/>
  <c r="BL968" i="45" s="1"/>
  <c r="BC705" i="45" a="1"/>
  <c r="BC705" i="45" s="1"/>
  <c r="BL705" i="45" s="1"/>
  <c r="BC1308" i="45" a="1"/>
  <c r="BC1308" i="45" s="1"/>
  <c r="BC423" i="45" a="1"/>
  <c r="BC423" i="45" s="1"/>
  <c r="BC1069" i="45" a="1"/>
  <c r="BC1069" i="45" s="1"/>
  <c r="BC867" i="45" a="1"/>
  <c r="BC867" i="45" s="1"/>
  <c r="BL867" i="45" s="1"/>
  <c r="BC570" i="45" a="1"/>
  <c r="BC570" i="45" s="1"/>
  <c r="BC47" i="45" a="1"/>
  <c r="BC47" i="45" s="1"/>
  <c r="BL47" i="45" s="1"/>
  <c r="CH1228" i="45" a="1"/>
  <c r="CH1228" i="45" s="1"/>
  <c r="CH1040" i="45" a="1"/>
  <c r="CH1040" i="45" s="1"/>
  <c r="CH1244" i="45" a="1"/>
  <c r="CH1244" i="45" s="1"/>
  <c r="CH1240" i="45" a="1"/>
  <c r="CH1240" i="45" s="1"/>
  <c r="CF900" i="45" a="1"/>
  <c r="CF900" i="45" s="1"/>
  <c r="CO900" i="45" s="1"/>
  <c r="CH1239" i="45" a="1"/>
  <c r="CH1239" i="45" s="1"/>
  <c r="CH1248" i="45" a="1"/>
  <c r="CH1248" i="45" s="1"/>
  <c r="CH1217" i="45" a="1"/>
  <c r="CH1217" i="45" s="1"/>
  <c r="CH1200" i="45" a="1"/>
  <c r="CH1200" i="45" s="1"/>
  <c r="CH1292" i="45" a="1"/>
  <c r="CH1292" i="45" s="1"/>
  <c r="CF1257" i="45" a="1"/>
  <c r="CF1257" i="45" s="1"/>
  <c r="CH1108" i="45" a="1"/>
  <c r="CH1108" i="45" s="1"/>
  <c r="CH1181" i="45" a="1"/>
  <c r="CH1181" i="45" s="1"/>
  <c r="CO1181" i="45" s="1"/>
  <c r="CH1109" i="45" a="1"/>
  <c r="CH1109" i="45" s="1"/>
  <c r="CF674" i="45" a="1"/>
  <c r="CF674" i="45" s="1"/>
  <c r="CO674" i="45" s="1"/>
  <c r="CH1088" i="45" a="1"/>
  <c r="CH1088" i="45" s="1"/>
  <c r="CH539" i="45" a="1"/>
  <c r="CH539" i="45" s="1"/>
  <c r="CH1313" i="45" a="1"/>
  <c r="CH1313" i="45" s="1"/>
  <c r="CO1313" i="45" s="1"/>
  <c r="CF1248" i="45" a="1"/>
  <c r="CF1248" i="45" s="1"/>
  <c r="CH1149" i="45" a="1"/>
  <c r="CH1149" i="45" s="1"/>
  <c r="CO1149" i="45" s="1"/>
  <c r="CF403" i="45" a="1"/>
  <c r="CF403" i="45" s="1"/>
  <c r="CF1280" i="45" a="1"/>
  <c r="CF1280" i="45" s="1"/>
  <c r="CH1037" i="45" a="1"/>
  <c r="CH1037" i="45" s="1"/>
  <c r="CH524" i="45" a="1"/>
  <c r="CH524" i="45" s="1"/>
  <c r="CO524" i="45" s="1"/>
  <c r="CH554" i="45" a="1"/>
  <c r="CH554" i="45" s="1"/>
  <c r="CH629" i="45" a="1"/>
  <c r="CH629" i="45" s="1"/>
  <c r="CO629" i="45" s="1"/>
  <c r="CH404" i="45" a="1"/>
  <c r="CH404" i="45" s="1"/>
  <c r="CO404" i="45" s="1"/>
  <c r="CH1180" i="45" a="1"/>
  <c r="CH1180" i="45" s="1"/>
  <c r="CH1312" i="45" a="1"/>
  <c r="CH1312" i="45" s="1"/>
  <c r="CH1211" i="45" a="1"/>
  <c r="CH1211" i="45" s="1"/>
  <c r="CO1211" i="45" s="1"/>
  <c r="CH1057" i="45" a="1"/>
  <c r="CH1057" i="45" s="1"/>
  <c r="CH637" i="45" a="1"/>
  <c r="CH637" i="45" s="1"/>
  <c r="CO637" i="45" s="1"/>
  <c r="CH1307" i="45" a="1"/>
  <c r="CH1307" i="45" s="1"/>
  <c r="CH545" i="45" a="1"/>
  <c r="CH545" i="45" s="1"/>
  <c r="CH1038" i="45" a="1"/>
  <c r="CH1038" i="45" s="1"/>
  <c r="CH1207" i="45" a="1"/>
  <c r="CH1207" i="45" s="1"/>
  <c r="CH1129" i="45" a="1"/>
  <c r="CH1129" i="45" s="1"/>
  <c r="CH1304" i="45" a="1"/>
  <c r="CH1304" i="45" s="1"/>
  <c r="CH1066" i="45" a="1"/>
  <c r="CH1066" i="45" s="1"/>
  <c r="CF218" i="45" a="1"/>
  <c r="CF218" i="45" s="1"/>
  <c r="CO218" i="45" s="1"/>
  <c r="CF822" i="45" a="1"/>
  <c r="CF822" i="45" s="1"/>
  <c r="CO822" i="45" s="1"/>
  <c r="CF959" i="45" a="1"/>
  <c r="CF959" i="45" s="1"/>
  <c r="CO959" i="45" s="1"/>
  <c r="CH1241" i="45" a="1"/>
  <c r="CH1241" i="45" s="1"/>
  <c r="CH522" i="45" a="1"/>
  <c r="CH522" i="45" s="1"/>
  <c r="CO522" i="45" s="1"/>
  <c r="CH441" i="45" a="1"/>
  <c r="CH441" i="45" s="1"/>
  <c r="CH1059" i="45" a="1"/>
  <c r="CH1059" i="45" s="1"/>
  <c r="CH426" i="45" a="1"/>
  <c r="CH426" i="45" s="1"/>
  <c r="CO426" i="45" s="1"/>
  <c r="CH1122" i="45" a="1"/>
  <c r="CH1122" i="45" s="1"/>
  <c r="CH1072" i="45" a="1"/>
  <c r="CH1072" i="45" s="1"/>
  <c r="CH1107" i="45" a="1"/>
  <c r="CH1107" i="45" s="1"/>
  <c r="CH1115" i="45" a="1"/>
  <c r="CH1115" i="45" s="1"/>
  <c r="CH650" i="45" a="1"/>
  <c r="CH650" i="45" s="1"/>
  <c r="CH1265" i="45" a="1"/>
  <c r="CH1265" i="45" s="1"/>
  <c r="CH641" i="45" a="1"/>
  <c r="CH641" i="45" s="1"/>
  <c r="CH1070" i="45" a="1"/>
  <c r="CH1070" i="45" s="1"/>
  <c r="CF847" i="45" a="1"/>
  <c r="CF847" i="45" s="1"/>
  <c r="CO847" i="45" s="1"/>
  <c r="CF756" i="45" a="1"/>
  <c r="CF756" i="45" s="1"/>
  <c r="CO756" i="45" s="1"/>
  <c r="CH1099" i="45" a="1"/>
  <c r="CH1099" i="45" s="1"/>
  <c r="CH471" i="45" a="1"/>
  <c r="CH471" i="45" s="1"/>
  <c r="CH1171" i="45" a="1"/>
  <c r="CH1171" i="45" s="1"/>
  <c r="CH1175" i="45" a="1"/>
  <c r="CH1175" i="45" s="1"/>
  <c r="CO1175" i="45" s="1"/>
  <c r="CH1123" i="45" a="1"/>
  <c r="CH1123" i="45" s="1"/>
  <c r="CH1117" i="45" a="1"/>
  <c r="CH1117" i="45" s="1"/>
  <c r="CH662" i="45" a="1"/>
  <c r="CH662" i="45" s="1"/>
  <c r="CH489" i="45" a="1"/>
  <c r="CH489" i="45" s="1"/>
  <c r="CH1131" i="45" a="1"/>
  <c r="CH1131" i="45" s="1"/>
  <c r="CH1045" i="45" a="1"/>
  <c r="CH1045" i="45" s="1"/>
  <c r="CH1190" i="45" a="1"/>
  <c r="CH1190" i="45" s="1"/>
  <c r="CH1178" i="45" a="1"/>
  <c r="CH1178" i="45" s="1"/>
  <c r="CH416" i="45" a="1"/>
  <c r="CH416" i="45" s="1"/>
  <c r="CH1111" i="45" a="1"/>
  <c r="CH1111" i="45" s="1"/>
  <c r="CH1159" i="45" a="1"/>
  <c r="CH1159" i="45" s="1"/>
  <c r="CH395" i="45" a="1"/>
  <c r="CH395" i="45" s="1"/>
  <c r="CF1026" i="45" a="1"/>
  <c r="CF1026" i="45" s="1"/>
  <c r="CO1026" i="45" s="1"/>
  <c r="CH394" i="45" a="1"/>
  <c r="CH394" i="45" s="1"/>
  <c r="CH1098" i="45" a="1"/>
  <c r="CH1098" i="45" s="1"/>
  <c r="CH1254" i="45" a="1"/>
  <c r="CH1254" i="45" s="1"/>
  <c r="CH1261" i="45" a="1"/>
  <c r="CH1261" i="45" s="1"/>
  <c r="CH505" i="45" a="1"/>
  <c r="CH505" i="45" s="1"/>
  <c r="CH661" i="45" a="1"/>
  <c r="CH661" i="45" s="1"/>
  <c r="CH490" i="45" a="1"/>
  <c r="CH490" i="45" s="1"/>
  <c r="CH520" i="45" a="1"/>
  <c r="CH520" i="45" s="1"/>
  <c r="CH1317" i="45" a="1"/>
  <c r="CH1317" i="45" s="1"/>
  <c r="CF202" i="45" a="1"/>
  <c r="CF202" i="45" s="1"/>
  <c r="CO202" i="45" s="1"/>
  <c r="CH1260" i="45" a="1"/>
  <c r="CH1260" i="45" s="1"/>
  <c r="CF297" i="45" a="1"/>
  <c r="CF297" i="45" s="1"/>
  <c r="CH1157" i="45" a="1"/>
  <c r="CH1157" i="45" s="1"/>
  <c r="CH458" i="45" a="1"/>
  <c r="CH458" i="45" s="1"/>
  <c r="CH479" i="45" a="1"/>
  <c r="CH479" i="45" s="1"/>
  <c r="CH1300" i="45" a="1"/>
  <c r="CH1300" i="45" s="1"/>
  <c r="CH457" i="45" a="1"/>
  <c r="CH457" i="45" s="1"/>
  <c r="CH407" i="45" a="1"/>
  <c r="CH407" i="45" s="1"/>
  <c r="CF1015" i="45" a="1"/>
  <c r="CF1015" i="45" s="1"/>
  <c r="CO1015" i="45" s="1"/>
  <c r="CF1000" i="45" a="1"/>
  <c r="CF1000" i="45" s="1"/>
  <c r="CO1000" i="45" s="1"/>
  <c r="CF1112" i="45" a="1"/>
  <c r="CF1112" i="45" s="1"/>
  <c r="CH1168" i="45" a="1"/>
  <c r="CH1168" i="45" s="1"/>
  <c r="CH582" i="45" a="1"/>
  <c r="CH582" i="45" s="1"/>
  <c r="CH1311" i="45" a="1"/>
  <c r="CH1311" i="45" s="1"/>
  <c r="CH1128" i="45" a="1"/>
  <c r="CH1128" i="45" s="1"/>
  <c r="CO1128" i="45" s="1"/>
  <c r="CH1177" i="45" a="1"/>
  <c r="CH1177" i="45" s="1"/>
  <c r="CH1184" i="45" a="1"/>
  <c r="CH1184" i="45" s="1"/>
  <c r="CH1095" i="45" a="1"/>
  <c r="CH1095" i="45" s="1"/>
  <c r="CH488" i="45" a="1"/>
  <c r="CH488" i="45" s="1"/>
  <c r="CH1303" i="45" a="1"/>
  <c r="CH1303" i="45" s="1"/>
  <c r="CF1139" i="45" a="1"/>
  <c r="CF1139" i="45" s="1"/>
  <c r="CH1264" i="45" a="1"/>
  <c r="CH1264" i="45" s="1"/>
  <c r="CH618" i="45" a="1"/>
  <c r="CH618" i="45" s="1"/>
  <c r="CF38" i="45" a="1"/>
  <c r="CF38" i="45" s="1"/>
  <c r="CO38" i="45" s="1"/>
  <c r="CH1116" i="45" a="1"/>
  <c r="CH1116" i="45" s="1"/>
  <c r="CH478" i="45" a="1"/>
  <c r="CH478" i="45" s="1"/>
  <c r="CO478" i="45" s="1"/>
  <c r="CH1308" i="45" a="1"/>
  <c r="CH1308" i="45" s="1"/>
  <c r="CF87" i="45" a="1"/>
  <c r="CF87" i="45" s="1"/>
  <c r="CO87" i="45" s="1"/>
  <c r="CH1197" i="45" a="1"/>
  <c r="CH1197" i="45" s="1"/>
  <c r="CH1252" i="45" a="1"/>
  <c r="CH1252" i="45" s="1"/>
  <c r="CH579" i="45" a="1"/>
  <c r="CH579" i="45" s="1"/>
  <c r="CH437" i="45" a="1"/>
  <c r="CH437" i="45" s="1"/>
  <c r="CH509" i="45" a="1"/>
  <c r="CH509" i="45" s="1"/>
  <c r="CH1049" i="45" a="1"/>
  <c r="CH1049" i="45" s="1"/>
  <c r="CH1245" i="45" a="1"/>
  <c r="CH1245" i="45" s="1"/>
  <c r="CH1255" i="45" a="1"/>
  <c r="CH1255" i="45" s="1"/>
  <c r="CF893" i="45" a="1"/>
  <c r="CF893" i="45" s="1"/>
  <c r="CO893" i="45" s="1"/>
  <c r="CH504" i="45" a="1"/>
  <c r="CH504" i="45" s="1"/>
  <c r="CH1188" i="45" a="1"/>
  <c r="CH1188" i="45" s="1"/>
  <c r="CO1188" i="45" s="1"/>
  <c r="CF1107" i="45" a="1"/>
  <c r="CF1107" i="45" s="1"/>
  <c r="CF1077" i="45" a="1"/>
  <c r="CF1077" i="45" s="1"/>
  <c r="CH1275" i="45" a="1"/>
  <c r="CH1275" i="45" s="1"/>
  <c r="CH1193" i="45" a="1"/>
  <c r="CH1193" i="45" s="1"/>
  <c r="CH655" i="45" a="1"/>
  <c r="CH655" i="45" s="1"/>
  <c r="CH1191" i="45" a="1"/>
  <c r="CH1191" i="45" s="1"/>
  <c r="CH1083" i="45" a="1"/>
  <c r="CH1083" i="45" s="1"/>
  <c r="CH550" i="45" a="1"/>
  <c r="CH550" i="45" s="1"/>
  <c r="CH548" i="45" a="1"/>
  <c r="CH548" i="45" s="1"/>
  <c r="CO548" i="45" s="1"/>
  <c r="CH420" i="45" a="1"/>
  <c r="CH420" i="45" s="1"/>
  <c r="CH1036" i="45" a="1"/>
  <c r="CH1036" i="45" s="1"/>
  <c r="CH491" i="45" a="1"/>
  <c r="CH491" i="45" s="1"/>
  <c r="CH1280" i="45" a="1"/>
  <c r="CH1280" i="45" s="1"/>
  <c r="CH564" i="45" a="1"/>
  <c r="CH564" i="45" s="1"/>
  <c r="CH1256" i="45" a="1"/>
  <c r="CH1256" i="45" s="1"/>
  <c r="CF550" i="45" a="1"/>
  <c r="CF550" i="45" s="1"/>
  <c r="CF985" i="45" a="1"/>
  <c r="CF985" i="45" s="1"/>
  <c r="CO985" i="45" s="1"/>
  <c r="CH532" i="45" a="1"/>
  <c r="CH532" i="45" s="1"/>
  <c r="CO532" i="45" s="1"/>
  <c r="CF1059" i="45" a="1"/>
  <c r="CF1059" i="45" s="1"/>
  <c r="CF1206" i="45" a="1"/>
  <c r="CF1206" i="45" s="1"/>
  <c r="CO1206" i="45" s="1"/>
  <c r="CH1285" i="45" a="1"/>
  <c r="CH1285" i="45" s="1"/>
  <c r="CH543" i="45" a="1"/>
  <c r="CH543" i="45" s="1"/>
  <c r="CH1277" i="45" a="1"/>
  <c r="CH1277" i="45" s="1"/>
  <c r="CH573" i="45" a="1"/>
  <c r="CH573" i="45" s="1"/>
  <c r="CH427" i="45" a="1"/>
  <c r="CH427" i="45" s="1"/>
  <c r="CF765" i="45" a="1"/>
  <c r="CF765" i="45" s="1"/>
  <c r="CO765" i="45" s="1"/>
  <c r="CH467" i="45" a="1"/>
  <c r="CH467" i="45" s="1"/>
  <c r="CO467" i="45" s="1"/>
  <c r="CH494" i="45" a="1"/>
  <c r="CH494" i="45" s="1"/>
  <c r="CH1282" i="45" a="1"/>
  <c r="CH1282" i="45" s="1"/>
  <c r="CF800" i="45" a="1"/>
  <c r="CF800" i="45" s="1"/>
  <c r="CO800" i="45" s="1"/>
  <c r="CH459" i="45" a="1"/>
  <c r="CH459" i="45" s="1"/>
  <c r="CH526" i="45" a="1"/>
  <c r="CH526" i="45" s="1"/>
  <c r="CO526" i="45" s="1"/>
  <c r="CH1225" i="45" a="1"/>
  <c r="CH1225" i="45" s="1"/>
  <c r="CH571" i="45" a="1"/>
  <c r="CH571" i="45" s="1"/>
  <c r="CH1209" i="45" a="1"/>
  <c r="CH1209" i="45" s="1"/>
  <c r="CH1127" i="45" a="1"/>
  <c r="CH1127" i="45" s="1"/>
  <c r="CH1237" i="45" a="1"/>
  <c r="CH1237" i="45" s="1"/>
  <c r="CF1014" i="45" a="1"/>
  <c r="CF1014" i="45" s="1"/>
  <c r="CO1014" i="45" s="1"/>
  <c r="CH1226" i="45" a="1"/>
  <c r="CH1226" i="45" s="1"/>
  <c r="CH1257" i="45" a="1"/>
  <c r="CH1257" i="45" s="1"/>
  <c r="CH1125" i="45" a="1"/>
  <c r="CH1125" i="45" s="1"/>
  <c r="CH515" i="45" a="1"/>
  <c r="CH515" i="45" s="1"/>
  <c r="CH531" i="45" a="1"/>
  <c r="CH531" i="45" s="1"/>
  <c r="CH1141" i="45" a="1"/>
  <c r="CH1141" i="45" s="1"/>
  <c r="CF1016" i="45" a="1"/>
  <c r="CF1016" i="45" s="1"/>
  <c r="CO1016" i="45" s="1"/>
  <c r="CH552" i="45" a="1"/>
  <c r="CH552" i="45" s="1"/>
  <c r="CH1064" i="45" a="1"/>
  <c r="CH1064" i="45" s="1"/>
  <c r="CH417" i="45" a="1"/>
  <c r="CH417" i="45" s="1"/>
  <c r="CH1272" i="45" a="1"/>
  <c r="CH1272" i="45" s="1"/>
  <c r="CO1272" i="45" s="1"/>
  <c r="CH1208" i="45" a="1"/>
  <c r="CH1208" i="45" s="1"/>
  <c r="CH1139" i="45" a="1"/>
  <c r="CH1139" i="45" s="1"/>
  <c r="CH1269" i="45" a="1"/>
  <c r="CH1269" i="45" s="1"/>
  <c r="CH541" i="45" a="1"/>
  <c r="CH541" i="45" s="1"/>
  <c r="CH560" i="45" a="1"/>
  <c r="CH560" i="45" s="1"/>
  <c r="CH1196" i="45" a="1"/>
  <c r="CH1196" i="45" s="1"/>
  <c r="CH1046" i="45" a="1"/>
  <c r="CH1046" i="45" s="1"/>
  <c r="CH1291" i="45" a="1"/>
  <c r="CH1291" i="45" s="1"/>
  <c r="CO1291" i="45" s="1"/>
  <c r="CH1183" i="45" a="1"/>
  <c r="CH1183" i="45" s="1"/>
  <c r="CH463" i="45" a="1"/>
  <c r="CH463" i="45" s="1"/>
  <c r="CH635" i="45" a="1"/>
  <c r="CH635" i="45" s="1"/>
  <c r="CH614" i="45" a="1"/>
  <c r="CH614" i="45" s="1"/>
  <c r="CH1162" i="45" a="1"/>
  <c r="CH1162" i="45" s="1"/>
  <c r="CH1172" i="45" a="1"/>
  <c r="CH1172" i="45" s="1"/>
  <c r="CH432" i="45" a="1"/>
  <c r="CH432" i="45" s="1"/>
  <c r="CH1124" i="45" a="1"/>
  <c r="CH1124" i="45" s="1"/>
  <c r="CH1218" i="45" a="1"/>
  <c r="CH1218" i="45" s="1"/>
  <c r="CF987" i="45" a="1"/>
  <c r="CF987" i="45" s="1"/>
  <c r="CO987" i="45" s="1"/>
  <c r="CF1213" i="45" a="1"/>
  <c r="CF1213" i="45" s="1"/>
  <c r="CF245" i="45" a="1"/>
  <c r="CF245" i="45" s="1"/>
  <c r="CO245" i="45" s="1"/>
  <c r="CF66" i="45" a="1"/>
  <c r="CF66" i="45" s="1"/>
  <c r="CO66" i="45" s="1"/>
  <c r="CH1284" i="45" a="1"/>
  <c r="CH1284" i="45" s="1"/>
  <c r="CH575" i="45" a="1"/>
  <c r="CH575" i="45" s="1"/>
  <c r="CO575" i="45" s="1"/>
  <c r="CH1204" i="45" a="1"/>
  <c r="CH1204" i="45" s="1"/>
  <c r="CH442" i="45" a="1"/>
  <c r="CH442" i="45" s="1"/>
  <c r="CH1144" i="45" a="1"/>
  <c r="CH1144" i="45" s="1"/>
  <c r="CH1056" i="45" a="1"/>
  <c r="CH1056" i="45" s="1"/>
  <c r="CH1270" i="45" a="1"/>
  <c r="CH1270" i="45" s="1"/>
  <c r="CH562" i="45" a="1"/>
  <c r="CH562" i="45" s="1"/>
  <c r="CH1082" i="45" a="1"/>
  <c r="CH1082" i="45" s="1"/>
  <c r="CH1199" i="45" a="1"/>
  <c r="CH1199" i="45" s="1"/>
  <c r="CH506" i="45" a="1"/>
  <c r="CH506" i="45" s="1"/>
  <c r="CF999" i="45" a="1"/>
  <c r="CF999" i="45" s="1"/>
  <c r="CO999" i="45" s="1"/>
  <c r="CF845" i="45" a="1"/>
  <c r="CF845" i="45" s="1"/>
  <c r="CO845" i="45" s="1"/>
  <c r="CF823" i="45" a="1"/>
  <c r="CF823" i="45" s="1"/>
  <c r="CO823" i="45" s="1"/>
  <c r="CF970" i="45" a="1"/>
  <c r="CF970" i="45" s="1"/>
  <c r="CO970" i="45" s="1"/>
  <c r="CF75" i="45" a="1"/>
  <c r="CF75" i="45" s="1"/>
  <c r="CO75" i="45" s="1"/>
  <c r="CH651" i="45" a="1"/>
  <c r="CH651" i="45" s="1"/>
  <c r="CH485" i="45" a="1"/>
  <c r="CH485" i="45" s="1"/>
  <c r="CH1163" i="45" a="1"/>
  <c r="CH1163" i="45" s="1"/>
  <c r="CO1163" i="45" s="1"/>
  <c r="CH546" i="45" a="1"/>
  <c r="CH546" i="45" s="1"/>
  <c r="CH1224" i="45" a="1"/>
  <c r="CH1224" i="45" s="1"/>
  <c r="CH445" i="45" a="1"/>
  <c r="CH445" i="45" s="1"/>
  <c r="CH595" i="45" a="1"/>
  <c r="CH595" i="45" s="1"/>
  <c r="CH400" i="45" a="1"/>
  <c r="CH400" i="45" s="1"/>
  <c r="CO400" i="45" s="1"/>
  <c r="CH1314" i="45" a="1"/>
  <c r="CH1314" i="45" s="1"/>
  <c r="CH1198" i="45" a="1"/>
  <c r="CH1198" i="45" s="1"/>
  <c r="CH551" i="45" a="1"/>
  <c r="CH551" i="45" s="1"/>
  <c r="CH581" i="45" a="1"/>
  <c r="CH581" i="45" s="1"/>
  <c r="CO581" i="45" s="1"/>
  <c r="CF962" i="45" a="1"/>
  <c r="CF962" i="45" s="1"/>
  <c r="CO962" i="45" s="1"/>
  <c r="CF661" i="45" a="1"/>
  <c r="CF661" i="45" s="1"/>
  <c r="CH1075" i="45" a="1"/>
  <c r="CH1075" i="45" s="1"/>
  <c r="CH413" i="45" a="1"/>
  <c r="CH413" i="45" s="1"/>
  <c r="CH1086" i="45" a="1"/>
  <c r="CH1086" i="45" s="1"/>
  <c r="CO1086" i="45" s="1"/>
  <c r="CH1210" i="45" a="1"/>
  <c r="CH1210" i="45" s="1"/>
  <c r="CO1210" i="45" s="1"/>
  <c r="CH1176" i="45" a="1"/>
  <c r="CH1176" i="45" s="1"/>
  <c r="CH609" i="45" a="1"/>
  <c r="CH609" i="45" s="1"/>
  <c r="CO609" i="45" s="1"/>
  <c r="CH570" i="45" a="1"/>
  <c r="CH570" i="45" s="1"/>
  <c r="CH422" i="45" a="1"/>
  <c r="CH422" i="45" s="1"/>
  <c r="CO422" i="45" s="1"/>
  <c r="CH511" i="45" a="1"/>
  <c r="CH511" i="45" s="1"/>
  <c r="CO511" i="45" s="1"/>
  <c r="CH527" i="45" a="1"/>
  <c r="CH527" i="45" s="1"/>
  <c r="CO527" i="45" s="1"/>
  <c r="CH397" i="45" a="1"/>
  <c r="CH397" i="45" s="1"/>
  <c r="CO397" i="45" s="1"/>
  <c r="CH1135" i="45" a="1"/>
  <c r="CH1135" i="45" s="1"/>
  <c r="CF118" i="45" a="1"/>
  <c r="CF118" i="45" s="1"/>
  <c r="CO118" i="45" s="1"/>
  <c r="CF677" i="45" a="1"/>
  <c r="CF677" i="45" s="1"/>
  <c r="CO677" i="45" s="1"/>
  <c r="CF394" i="45" a="1"/>
  <c r="CF394" i="45" s="1"/>
  <c r="CF1207" i="45" a="1"/>
  <c r="CF1207" i="45" s="1"/>
  <c r="CF1195" i="45" a="1"/>
  <c r="CF1195" i="45" s="1"/>
  <c r="CO1195" i="45" s="1"/>
  <c r="CF1071" i="45" a="1"/>
  <c r="CF1071" i="45" s="1"/>
  <c r="CH634" i="45" a="1"/>
  <c r="CH634" i="45" s="1"/>
  <c r="CH639" i="45" a="1"/>
  <c r="CH639" i="45" s="1"/>
  <c r="CH561" i="45" a="1"/>
  <c r="CH561" i="45" s="1"/>
  <c r="CO561" i="45" s="1"/>
  <c r="CH1301" i="45" a="1"/>
  <c r="CH1301" i="45" s="1"/>
  <c r="CO1301" i="45" s="1"/>
  <c r="CH500" i="45" a="1"/>
  <c r="CH500" i="45" s="1"/>
  <c r="CO500" i="45" s="1"/>
  <c r="CH456" i="45" a="1"/>
  <c r="CH456" i="45" s="1"/>
  <c r="CO456" i="45" s="1"/>
  <c r="CH1103" i="45" a="1"/>
  <c r="CH1103" i="45" s="1"/>
  <c r="CO1103" i="45" s="1"/>
  <c r="CH633" i="45" a="1"/>
  <c r="CH633" i="45" s="1"/>
  <c r="CO633" i="45" s="1"/>
  <c r="CH1145" i="45" a="1"/>
  <c r="CH1145" i="45" s="1"/>
  <c r="CH1137" i="45" a="1"/>
  <c r="CH1137" i="45" s="1"/>
  <c r="CH1114" i="45" a="1"/>
  <c r="CH1114" i="45" s="1"/>
  <c r="CH388" i="45" a="1"/>
  <c r="CH388" i="45" s="1"/>
  <c r="CO388" i="45" s="1"/>
  <c r="CH419" i="45" a="1"/>
  <c r="CH419" i="45" s="1"/>
  <c r="CF1309" i="45" a="1"/>
  <c r="CF1309" i="45" s="1"/>
  <c r="CH518" i="45" a="1"/>
  <c r="CH518" i="45" s="1"/>
  <c r="CO518" i="45" s="1"/>
  <c r="CH1268" i="45" a="1"/>
  <c r="CH1268" i="45" s="1"/>
  <c r="CH1140" i="45" a="1"/>
  <c r="CH1140" i="45" s="1"/>
  <c r="CH425" i="45" a="1"/>
  <c r="CH425" i="45" s="1"/>
  <c r="CH1048" i="45" a="1"/>
  <c r="CH1048" i="45" s="1"/>
  <c r="CH460" i="45" a="1"/>
  <c r="CH460" i="45" s="1"/>
  <c r="CO460" i="45" s="1"/>
  <c r="CH576" i="45" a="1"/>
  <c r="CH576" i="45" s="1"/>
  <c r="CH1293" i="45" a="1"/>
  <c r="CH1293" i="45" s="1"/>
  <c r="CH1102" i="45" a="1"/>
  <c r="CH1102" i="45" s="1"/>
  <c r="CH1310" i="45" a="1"/>
  <c r="CH1310" i="45" s="1"/>
  <c r="CH1192" i="45" a="1"/>
  <c r="CH1192" i="45" s="1"/>
  <c r="CO1192" i="45" s="1"/>
  <c r="CH1058" i="45" a="1"/>
  <c r="CH1058" i="45" s="1"/>
  <c r="CH1094" i="45" a="1"/>
  <c r="CH1094" i="45" s="1"/>
  <c r="CF839" i="45" a="1"/>
  <c r="CF839" i="45" s="1"/>
  <c r="CO839" i="45" s="1"/>
  <c r="CH1126" i="45" a="1"/>
  <c r="CH1126" i="45" s="1"/>
  <c r="CO1126" i="45" s="1"/>
  <c r="CF1133" i="45" a="1"/>
  <c r="CF1133" i="45" s="1"/>
  <c r="CF39" i="45" a="1"/>
  <c r="CF39" i="45" s="1"/>
  <c r="CO39" i="45" s="1"/>
  <c r="CF443" i="45" a="1"/>
  <c r="CF443" i="45" s="1"/>
  <c r="CO443" i="45" s="1"/>
  <c r="CF25" i="45" a="1"/>
  <c r="CF25" i="45" s="1"/>
  <c r="CO25" i="45" s="1"/>
  <c r="CF1035" i="45" a="1"/>
  <c r="CF1035" i="45" s="1"/>
  <c r="CO1035" i="45" s="1"/>
  <c r="CF813" i="45" a="1"/>
  <c r="CF813" i="45" s="1"/>
  <c r="CO813" i="45" s="1"/>
  <c r="CH512" i="45" a="1"/>
  <c r="CH512" i="45" s="1"/>
  <c r="CH1170" i="45" a="1"/>
  <c r="CH1170" i="45" s="1"/>
  <c r="CH1052" i="45" a="1"/>
  <c r="CH1052" i="45" s="1"/>
  <c r="CH1136" i="45" a="1"/>
  <c r="CH1136" i="45" s="1"/>
  <c r="CH396" i="45" a="1"/>
  <c r="CH396" i="45" s="1"/>
  <c r="CH440" i="45" a="1"/>
  <c r="CH440" i="45" s="1"/>
  <c r="CH1305" i="45" a="1"/>
  <c r="CH1305" i="45" s="1"/>
  <c r="CH1267" i="45" a="1"/>
  <c r="CH1267" i="45" s="1"/>
  <c r="CO1267" i="45" s="1"/>
  <c r="CH1233" i="45" a="1"/>
  <c r="CH1233" i="45" s="1"/>
  <c r="CH530" i="45" a="1"/>
  <c r="CH530" i="45" s="1"/>
  <c r="CH598" i="45" a="1"/>
  <c r="CH598" i="45" s="1"/>
  <c r="CH1106" i="45" a="1"/>
  <c r="CH1106" i="45" s="1"/>
  <c r="CH553" i="45" a="1"/>
  <c r="CH553" i="45" s="1"/>
  <c r="CH1250" i="45" a="1"/>
  <c r="CH1250" i="45" s="1"/>
  <c r="CH1067" i="45" a="1"/>
  <c r="CH1067" i="45" s="1"/>
  <c r="CH1189" i="45" a="1"/>
  <c r="CH1189" i="45" s="1"/>
  <c r="CH428" i="45" a="1"/>
  <c r="CH428" i="45" s="1"/>
  <c r="CH1063" i="45" a="1"/>
  <c r="CH1063" i="45" s="1"/>
  <c r="CF427" i="45" a="1"/>
  <c r="CF427" i="45" s="1"/>
  <c r="CF565" i="45" a="1"/>
  <c r="CF565" i="45" s="1"/>
  <c r="CO565" i="45" s="1"/>
  <c r="CH597" i="45" a="1"/>
  <c r="CH597" i="45" s="1"/>
  <c r="CH1236" i="45" a="1"/>
  <c r="CH1236" i="45" s="1"/>
  <c r="CH649" i="45" a="1"/>
  <c r="CH649" i="45" s="1"/>
  <c r="CH386" i="45" a="1"/>
  <c r="CH386" i="45" s="1"/>
  <c r="CH391" i="45" a="1"/>
  <c r="CH391" i="45" s="1"/>
  <c r="CH1112" i="45" a="1"/>
  <c r="CH1112" i="45" s="1"/>
  <c r="CH1247" i="45" a="1"/>
  <c r="CH1247" i="45" s="1"/>
  <c r="CH1169" i="45" a="1"/>
  <c r="CH1169" i="45" s="1"/>
  <c r="CH1118" i="45" a="1"/>
  <c r="CH1118" i="45" s="1"/>
  <c r="CH409" i="45" a="1"/>
  <c r="CH409" i="45" s="1"/>
  <c r="CO409" i="45" s="1"/>
  <c r="CH495" i="45" a="1"/>
  <c r="CH495" i="45" s="1"/>
  <c r="CO495" i="45" s="1"/>
  <c r="CH1234" i="45" a="1"/>
  <c r="CH1234" i="45" s="1"/>
  <c r="CH617" i="45" a="1"/>
  <c r="CH617" i="45" s="1"/>
  <c r="CO617" i="45" s="1"/>
  <c r="CF1161" i="45" a="1"/>
  <c r="CF1161" i="45" s="1"/>
  <c r="CF434" i="45" a="1"/>
  <c r="CF434" i="45" s="1"/>
  <c r="CO434" i="45" s="1"/>
  <c r="CF870" i="45" a="1"/>
  <c r="CF870" i="45" s="1"/>
  <c r="CO870" i="45" s="1"/>
  <c r="CH593" i="45" a="1"/>
  <c r="CH593" i="45" s="1"/>
  <c r="CH412" i="45" a="1"/>
  <c r="CH412" i="45" s="1"/>
  <c r="CH542" i="45" a="1"/>
  <c r="CH542" i="45" s="1"/>
  <c r="CH1154" i="45" a="1"/>
  <c r="CH1154" i="45" s="1"/>
  <c r="CH1110" i="45" a="1"/>
  <c r="CH1110" i="45" s="1"/>
  <c r="CH1152" i="45" a="1"/>
  <c r="CH1152" i="45" s="1"/>
  <c r="CH1309" i="45" a="1"/>
  <c r="CH1309" i="45" s="1"/>
  <c r="CH1259" i="45" a="1"/>
  <c r="CH1259" i="45" s="1"/>
  <c r="CO1259" i="45" s="1"/>
  <c r="CH1203" i="45" a="1"/>
  <c r="CH1203" i="45" s="1"/>
  <c r="CH1065" i="45" a="1"/>
  <c r="CH1065" i="45" s="1"/>
  <c r="CH540" i="45" a="1"/>
  <c r="CH540" i="45" s="1"/>
  <c r="CH469" i="45" a="1"/>
  <c r="CH469" i="45" s="1"/>
  <c r="CO469" i="45" s="1"/>
  <c r="CH626" i="45" a="1"/>
  <c r="CH626" i="45" s="1"/>
  <c r="CH544" i="45" a="1"/>
  <c r="CH544" i="45" s="1"/>
  <c r="CO544" i="45" s="1"/>
  <c r="CH1055" i="45" a="1"/>
  <c r="CH1055" i="45" s="1"/>
  <c r="CO1055" i="45" s="1"/>
  <c r="CF110" i="45" a="1"/>
  <c r="CF110" i="45" s="1"/>
  <c r="CO110" i="45" s="1"/>
  <c r="CF919" i="45" a="1"/>
  <c r="CF919" i="45" s="1"/>
  <c r="CO919" i="45" s="1"/>
  <c r="CF696" i="45" a="1"/>
  <c r="CF696" i="45" s="1"/>
  <c r="CO696" i="45" s="1"/>
  <c r="CF237" i="45" a="1"/>
  <c r="CF237" i="45" s="1"/>
  <c r="CO237" i="45" s="1"/>
  <c r="CF437" i="45" a="1"/>
  <c r="CF437" i="45" s="1"/>
  <c r="CH1223" i="45" a="1"/>
  <c r="CH1223" i="45" s="1"/>
  <c r="CH1039" i="45" a="1"/>
  <c r="CH1039" i="45" s="1"/>
  <c r="CH385" i="45" a="1"/>
  <c r="CH385" i="45" s="1"/>
  <c r="CH611" i="45" a="1"/>
  <c r="CH611" i="45" s="1"/>
  <c r="CH1220" i="45" a="1"/>
  <c r="CH1220" i="45" s="1"/>
  <c r="CH1201" i="45" a="1"/>
  <c r="CH1201" i="45" s="1"/>
  <c r="CO1201" i="45" s="1"/>
  <c r="CH516" i="45" a="1"/>
  <c r="CH516" i="45" s="1"/>
  <c r="CH599" i="45" a="1"/>
  <c r="CH599" i="45" s="1"/>
  <c r="CO599" i="45" s="1"/>
  <c r="CH1315" i="45" a="1"/>
  <c r="CH1315" i="45" s="1"/>
  <c r="CH557" i="45" a="1"/>
  <c r="CH557" i="45" s="1"/>
  <c r="CO557" i="45" s="1"/>
  <c r="CH1071" i="45" a="1"/>
  <c r="CH1071" i="45" s="1"/>
  <c r="CH444" i="45" a="1"/>
  <c r="CH444" i="45" s="1"/>
  <c r="CO444" i="45" s="1"/>
  <c r="CH558" i="45" a="1"/>
  <c r="CH558" i="45" s="1"/>
  <c r="CO558" i="45" s="1"/>
  <c r="CH1080" i="45" a="1"/>
  <c r="CH1080" i="45" s="1"/>
  <c r="CH523" i="45" a="1"/>
  <c r="CH523" i="45" s="1"/>
  <c r="CH1113" i="45" a="1"/>
  <c r="CH1113" i="45" s="1"/>
  <c r="CO1113" i="45" s="1"/>
  <c r="CH1096" i="45" a="1"/>
  <c r="CH1096" i="45" s="1"/>
  <c r="CH640" i="45" a="1"/>
  <c r="CH640" i="45" s="1"/>
  <c r="CH1133" i="45" a="1"/>
  <c r="CH1133" i="45" s="1"/>
  <c r="CH1266" i="45" a="1"/>
  <c r="CH1266" i="45" s="1"/>
  <c r="CH1287" i="45" a="1"/>
  <c r="CH1287" i="45" s="1"/>
  <c r="CH1173" i="45" a="1"/>
  <c r="CH1173" i="45" s="1"/>
  <c r="CH418" i="45" a="1"/>
  <c r="CH418" i="45" s="1"/>
  <c r="CF446" i="45" a="1"/>
  <c r="CF446" i="45" s="1"/>
  <c r="CO446" i="45" s="1"/>
  <c r="CF1310" i="45" a="1"/>
  <c r="CF1310" i="45" s="1"/>
  <c r="CH448" i="45" a="1"/>
  <c r="CH448" i="45" s="1"/>
  <c r="CH433" i="45" a="1"/>
  <c r="CH433" i="45" s="1"/>
  <c r="CO433" i="45" s="1"/>
  <c r="CH1148" i="45" a="1"/>
  <c r="CH1148" i="45" s="1"/>
  <c r="CH1153" i="45" a="1"/>
  <c r="CH1153" i="45" s="1"/>
  <c r="CH537" i="45" a="1"/>
  <c r="CH537" i="45" s="1"/>
  <c r="CH1222" i="45" a="1"/>
  <c r="CH1222" i="45" s="1"/>
  <c r="CH1120" i="45" a="1"/>
  <c r="CH1120" i="45" s="1"/>
  <c r="CH1132" i="45" a="1"/>
  <c r="CH1132" i="45" s="1"/>
  <c r="CH403" i="45" a="1"/>
  <c r="CH403" i="45" s="1"/>
  <c r="CH1077" i="45" a="1"/>
  <c r="CH1077" i="45" s="1"/>
  <c r="CH414" i="45" a="1"/>
  <c r="CH414" i="45" s="1"/>
  <c r="CO414" i="45" s="1"/>
  <c r="CH1146" i="45" a="1"/>
  <c r="CH1146" i="45" s="1"/>
  <c r="CF149" i="45" a="1"/>
  <c r="CF149" i="45" s="1"/>
  <c r="CO149" i="45" s="1"/>
  <c r="CF1104" i="45" a="1"/>
  <c r="CF1104" i="45" s="1"/>
  <c r="CF1075" i="45" a="1"/>
  <c r="CF1075" i="45" s="1"/>
  <c r="CF271" i="45" a="1"/>
  <c r="CF271" i="45" s="1"/>
  <c r="CO271" i="45" s="1"/>
  <c r="CF57" i="45" a="1"/>
  <c r="CF57" i="45" s="1"/>
  <c r="CO57" i="45" s="1"/>
  <c r="CF466" i="45" a="1"/>
  <c r="CF466" i="45" s="1"/>
  <c r="CO466" i="45" s="1"/>
  <c r="CF502" i="45" a="1"/>
  <c r="CF502" i="45" s="1"/>
  <c r="CO502" i="45" s="1"/>
  <c r="CH1054" i="45" a="1"/>
  <c r="CH1054" i="45" s="1"/>
  <c r="CH602" i="45" a="1"/>
  <c r="CH602" i="45" s="1"/>
  <c r="CH1263" i="45" a="1"/>
  <c r="CH1263" i="45" s="1"/>
  <c r="CO1263" i="45" s="1"/>
  <c r="CH1276" i="45" a="1"/>
  <c r="CH1276" i="45" s="1"/>
  <c r="CO1276" i="45" s="1"/>
  <c r="CH584" i="45" a="1"/>
  <c r="CH584" i="45" s="1"/>
  <c r="CH1274" i="45" a="1"/>
  <c r="CH1274" i="45" s="1"/>
  <c r="CH608" i="45" a="1"/>
  <c r="CH608" i="45" s="1"/>
  <c r="CH1227" i="45" a="1"/>
  <c r="CH1227" i="45" s="1"/>
  <c r="CH1213" i="45" a="1"/>
  <c r="CH1213" i="45" s="1"/>
  <c r="CH423" i="45" a="1"/>
  <c r="CH423" i="45" s="1"/>
  <c r="CO423" i="45" s="1"/>
  <c r="CH1306" i="45" a="1"/>
  <c r="CH1306" i="45" s="1"/>
  <c r="CH453" i="45" a="1"/>
  <c r="CH453" i="45" s="1"/>
  <c r="CO453" i="45" s="1"/>
  <c r="CH612" i="45" a="1"/>
  <c r="CH612" i="45" s="1"/>
  <c r="CH1185" i="45" a="1"/>
  <c r="CH1185" i="45" s="1"/>
  <c r="CH1251" i="45" a="1"/>
  <c r="CH1251" i="45" s="1"/>
  <c r="CH454" i="45" a="1"/>
  <c r="CH454" i="45" s="1"/>
  <c r="CO454" i="45" s="1"/>
  <c r="CH1298" i="45" a="1"/>
  <c r="CH1298" i="45" s="1"/>
  <c r="CH1097" i="45" a="1"/>
  <c r="CH1097" i="45" s="1"/>
  <c r="CO1097" i="45" s="1"/>
  <c r="CH474" i="45" a="1"/>
  <c r="CH474" i="45" s="1"/>
  <c r="CH585" i="45" a="1"/>
  <c r="CH585" i="45" s="1"/>
  <c r="CH519" i="45" a="1"/>
  <c r="CH519" i="45" s="1"/>
  <c r="CO519" i="45" s="1"/>
  <c r="CH514" i="45" a="1"/>
  <c r="CH514" i="45" s="1"/>
  <c r="CF925" i="45" a="1"/>
  <c r="CF925" i="45" s="1"/>
  <c r="CO925" i="45" s="1"/>
  <c r="CH1134" i="45" a="1"/>
  <c r="CH1134" i="45" s="1"/>
  <c r="CH1229" i="45" a="1"/>
  <c r="CH1229" i="45" s="1"/>
  <c r="CF990" i="45" a="1"/>
  <c r="CF990" i="45" s="1"/>
  <c r="CO990" i="45" s="1"/>
  <c r="CH1242" i="45" a="1"/>
  <c r="CH1242" i="45" s="1"/>
  <c r="CF729" i="45" a="1"/>
  <c r="CF729" i="45" s="1"/>
  <c r="CO729" i="45" s="1"/>
  <c r="CF26" i="45" a="1"/>
  <c r="CF26" i="45" s="1"/>
  <c r="CO26" i="45" s="1"/>
  <c r="CH566" i="45" a="1"/>
  <c r="CH566" i="45" s="1"/>
  <c r="CF923" i="45" a="1"/>
  <c r="CF923" i="45" s="1"/>
  <c r="CO923" i="45" s="1"/>
  <c r="CF339" i="45" a="1"/>
  <c r="CF339" i="45" s="1"/>
  <c r="CF248" i="45" a="1"/>
  <c r="CF248" i="45" s="1"/>
  <c r="CO248" i="45" s="1"/>
  <c r="CF1167" i="45" a="1"/>
  <c r="CF1167" i="45" s="1"/>
  <c r="CF345" i="45" a="1"/>
  <c r="CF345" i="45" s="1"/>
  <c r="CO345" i="45" s="1"/>
  <c r="CH401" i="45" a="1"/>
  <c r="CH401" i="45" s="1"/>
  <c r="CH510" i="45" a="1"/>
  <c r="CH510" i="45" s="1"/>
  <c r="CO510" i="45" s="1"/>
  <c r="CH497" i="45" a="1"/>
  <c r="CH497" i="45" s="1"/>
  <c r="CH1258" i="45" a="1"/>
  <c r="CH1258" i="45" s="1"/>
  <c r="CH507" i="45" a="1"/>
  <c r="CH507" i="45" s="1"/>
  <c r="CH1130" i="45" a="1"/>
  <c r="CH1130" i="45" s="1"/>
  <c r="CH1295" i="45" a="1"/>
  <c r="CH1295" i="45" s="1"/>
  <c r="CH1294" i="45" a="1"/>
  <c r="CH1294" i="45" s="1"/>
  <c r="CH1076" i="45" a="1"/>
  <c r="CH1076" i="45" s="1"/>
  <c r="CH580" i="45" a="1"/>
  <c r="CH580" i="45" s="1"/>
  <c r="CH1160" i="45" a="1"/>
  <c r="CH1160" i="45" s="1"/>
  <c r="CH1194" i="45" a="1"/>
  <c r="CH1194" i="45" s="1"/>
  <c r="CH1147" i="45" a="1"/>
  <c r="CH1147" i="45" s="1"/>
  <c r="CH487" i="45" a="1"/>
  <c r="CH487" i="45" s="1"/>
  <c r="CO487" i="45" s="1"/>
  <c r="CH1246" i="45" a="1"/>
  <c r="CH1246" i="45" s="1"/>
  <c r="CH1187" i="45" a="1"/>
  <c r="CH1187" i="45" s="1"/>
  <c r="CH1214" i="45" a="1"/>
  <c r="CH1214" i="45" s="1"/>
  <c r="CH525" i="45" a="1"/>
  <c r="CH525" i="45" s="1"/>
  <c r="CH572" i="45" a="1"/>
  <c r="CH572" i="45" s="1"/>
  <c r="CO572" i="45" s="1"/>
  <c r="CH1062" i="45" a="1"/>
  <c r="CH1062" i="45" s="1"/>
  <c r="CH1215" i="45" a="1"/>
  <c r="CH1215" i="45" s="1"/>
  <c r="CH1296" i="45" a="1"/>
  <c r="CH1296" i="45" s="1"/>
  <c r="CF1227" i="45" a="1"/>
  <c r="CF1227" i="45" s="1"/>
  <c r="CF93" i="45" a="1"/>
  <c r="CF93" i="45" s="1"/>
  <c r="CO93" i="45" s="1"/>
  <c r="CF341" i="45" a="1"/>
  <c r="CF341" i="45" s="1"/>
  <c r="CF859" i="45" a="1"/>
  <c r="CF859" i="45" s="1"/>
  <c r="CO859" i="45" s="1"/>
  <c r="CF155" i="45" a="1"/>
  <c r="CF155" i="45" s="1"/>
  <c r="CO155" i="45" s="1"/>
  <c r="CF857" i="45" a="1"/>
  <c r="CF857" i="45" s="1"/>
  <c r="CO857" i="45" s="1"/>
  <c r="CF693" i="45" a="1"/>
  <c r="CF693" i="45" s="1"/>
  <c r="CO693" i="45" s="1"/>
  <c r="CF475" i="45" a="1"/>
  <c r="CF475" i="45" s="1"/>
  <c r="CO475" i="45" s="1"/>
  <c r="CF717" i="45" a="1"/>
  <c r="CF717" i="45" s="1"/>
  <c r="CO717" i="45" s="1"/>
  <c r="CH1243" i="45" a="1"/>
  <c r="CH1243" i="45" s="1"/>
  <c r="CH592" i="45" a="1"/>
  <c r="CH592" i="45" s="1"/>
  <c r="CH499" i="45" a="1"/>
  <c r="CH499" i="45" s="1"/>
  <c r="CO499" i="45" s="1"/>
  <c r="CH1281" i="45" a="1"/>
  <c r="CH1281" i="45" s="1"/>
  <c r="CH644" i="45" a="1"/>
  <c r="CH644" i="45" s="1"/>
  <c r="CO644" i="45" s="1"/>
  <c r="CH1138" i="45" a="1"/>
  <c r="CH1138" i="45" s="1"/>
  <c r="CH1142" i="45" a="1"/>
  <c r="CH1142" i="45" s="1"/>
  <c r="CH405" i="45" a="1"/>
  <c r="CH405" i="45" s="1"/>
  <c r="CH663" i="45" a="1"/>
  <c r="CH663" i="45" s="1"/>
  <c r="CH1101" i="45" a="1"/>
  <c r="CH1101" i="45" s="1"/>
  <c r="CH465" i="45" a="1"/>
  <c r="CH465" i="45" s="1"/>
  <c r="CH648" i="45" a="1"/>
  <c r="CH648" i="45" s="1"/>
  <c r="CH533" i="45" a="1"/>
  <c r="CH533" i="45" s="1"/>
  <c r="CH1297" i="45" a="1"/>
  <c r="CH1297" i="45" s="1"/>
  <c r="CF916" i="45" a="1"/>
  <c r="CF916" i="45" s="1"/>
  <c r="CO916" i="45" s="1"/>
  <c r="CF1209" i="45" a="1"/>
  <c r="CF1209" i="45" s="1"/>
  <c r="CF1228" i="45" a="1"/>
  <c r="CF1228" i="45" s="1"/>
  <c r="CF1251" i="45" a="1"/>
  <c r="CF1251" i="45" s="1"/>
  <c r="CF905" i="45" a="1"/>
  <c r="CF905" i="45" s="1"/>
  <c r="CO905" i="45" s="1"/>
  <c r="CF1009" i="45" a="1"/>
  <c r="CF1009" i="45" s="1"/>
  <c r="CO1009" i="45" s="1"/>
  <c r="CF686" i="45" a="1"/>
  <c r="CF686" i="45" s="1"/>
  <c r="CO686" i="45" s="1"/>
  <c r="CF628" i="45" a="1"/>
  <c r="CF628" i="45" s="1"/>
  <c r="CO628" i="45" s="1"/>
  <c r="CF396" i="45" a="1"/>
  <c r="CF396" i="45" s="1"/>
  <c r="CF578" i="45" a="1"/>
  <c r="CF578" i="45" s="1"/>
  <c r="CO578" i="45" s="1"/>
  <c r="CF1061" i="45" a="1"/>
  <c r="CF1061" i="45" s="1"/>
  <c r="CF537" i="45" a="1"/>
  <c r="CF537" i="45" s="1"/>
  <c r="CF392" i="45" a="1"/>
  <c r="CF392" i="45" s="1"/>
  <c r="CO392" i="45" s="1"/>
  <c r="CF1120" i="45" a="1"/>
  <c r="CF1120" i="45" s="1"/>
  <c r="CF1020" i="45" a="1"/>
  <c r="CF1020" i="45" s="1"/>
  <c r="CO1020" i="45" s="1"/>
  <c r="CF897" i="45" a="1"/>
  <c r="CF897" i="45" s="1"/>
  <c r="CO897" i="45" s="1"/>
  <c r="CF1135" i="45" a="1"/>
  <c r="CF1135" i="45" s="1"/>
  <c r="CF488" i="45" a="1"/>
  <c r="CF488" i="45" s="1"/>
  <c r="CF946" i="45" a="1"/>
  <c r="CF946" i="45" s="1"/>
  <c r="CO946" i="45" s="1"/>
  <c r="CF330" i="45" a="1"/>
  <c r="CF330" i="45" s="1"/>
  <c r="CF1088" i="45" a="1"/>
  <c r="CF1088" i="45" s="1"/>
  <c r="CF884" i="45" a="1"/>
  <c r="CF884" i="45" s="1"/>
  <c r="CO884" i="45" s="1"/>
  <c r="CF455" i="45" a="1"/>
  <c r="CF455" i="45" s="1"/>
  <c r="CO455" i="45" s="1"/>
  <c r="CF529" i="45" a="1"/>
  <c r="CF529" i="45" s="1"/>
  <c r="CF705" i="45" a="1"/>
  <c r="CF705" i="45" s="1"/>
  <c r="CF1049" i="45" a="1"/>
  <c r="CF1049" i="45" s="1"/>
  <c r="CF210" i="45" a="1"/>
  <c r="CF210" i="45" s="1"/>
  <c r="CO210" i="45" s="1"/>
  <c r="CF944" i="45" a="1"/>
  <c r="CF944" i="45" s="1"/>
  <c r="CO944" i="45" s="1"/>
  <c r="CF582" i="45" a="1"/>
  <c r="CF582" i="45" s="1"/>
  <c r="CF751" i="45" a="1"/>
  <c r="CF751" i="45" s="1"/>
  <c r="CF289" i="45" a="1"/>
  <c r="CF289" i="45" s="1"/>
  <c r="CO289" i="45" s="1"/>
  <c r="CF1130" i="45" a="1"/>
  <c r="CF1130" i="45" s="1"/>
  <c r="CF219" i="45" a="1"/>
  <c r="CF219" i="45" s="1"/>
  <c r="CO219" i="45" s="1"/>
  <c r="CF668" i="45" a="1"/>
  <c r="CF668" i="45" s="1"/>
  <c r="CF1265" i="45" a="1"/>
  <c r="CF1265" i="45" s="1"/>
  <c r="CF491" i="45" a="1"/>
  <c r="CF491" i="45" s="1"/>
  <c r="CF1144" i="45" a="1"/>
  <c r="CF1144" i="45" s="1"/>
  <c r="CF543" i="45" a="1"/>
  <c r="CF543" i="45" s="1"/>
  <c r="CF98" i="45" a="1"/>
  <c r="CF98" i="45" s="1"/>
  <c r="CO98" i="45" s="1"/>
  <c r="CF1065" i="45" a="1"/>
  <c r="CF1065" i="45" s="1"/>
  <c r="CF503" i="45" a="1"/>
  <c r="CF503" i="45" s="1"/>
  <c r="CF177" i="45" a="1"/>
  <c r="CF177" i="45" s="1"/>
  <c r="CO177" i="45" s="1"/>
  <c r="CF939" i="45" a="1"/>
  <c r="CF939" i="45" s="1"/>
  <c r="CO939" i="45" s="1"/>
  <c r="CF965" i="45" a="1"/>
  <c r="CF965" i="45" s="1"/>
  <c r="CO965" i="45" s="1"/>
  <c r="CF279" i="45" a="1"/>
  <c r="CF279" i="45" s="1"/>
  <c r="CO279" i="45" s="1"/>
  <c r="CF689" i="45" a="1"/>
  <c r="CF689" i="45" s="1"/>
  <c r="CF955" i="45" a="1"/>
  <c r="CF955" i="45" s="1"/>
  <c r="CO955" i="45" s="1"/>
  <c r="CF50" i="45" a="1"/>
  <c r="CF50" i="45" s="1"/>
  <c r="CO50" i="45" s="1"/>
  <c r="CF667" i="45" a="1"/>
  <c r="CF667" i="45" s="1"/>
  <c r="CO667" i="45" s="1"/>
  <c r="CF873" i="45" a="1"/>
  <c r="CF873" i="45" s="1"/>
  <c r="CO873" i="45" s="1"/>
  <c r="CF885" i="45" a="1"/>
  <c r="CF885" i="45" s="1"/>
  <c r="CO885" i="45" s="1"/>
  <c r="CF201" i="45" a="1"/>
  <c r="CF201" i="45" s="1"/>
  <c r="CO201" i="45" s="1"/>
  <c r="CF821" i="45" a="1"/>
  <c r="CF821" i="45" s="1"/>
  <c r="CO821" i="45" s="1"/>
  <c r="CF838" i="45" a="1"/>
  <c r="CF838" i="45" s="1"/>
  <c r="CO838" i="45" s="1"/>
  <c r="CF1125" i="45" a="1"/>
  <c r="CF1125" i="45" s="1"/>
  <c r="CF305" i="45" a="1"/>
  <c r="CF305" i="45" s="1"/>
  <c r="CO305" i="45" s="1"/>
  <c r="CF379" i="45" a="1"/>
  <c r="CF379" i="45" s="1"/>
  <c r="CF984" i="45" a="1"/>
  <c r="CF984" i="45" s="1"/>
  <c r="CO984" i="45" s="1"/>
  <c r="CF172" i="45" a="1"/>
  <c r="CF172" i="45" s="1"/>
  <c r="CO172" i="45" s="1"/>
  <c r="CF431" i="45" a="1"/>
  <c r="CF431" i="45" s="1"/>
  <c r="CO431" i="45" s="1"/>
  <c r="CF49" i="45" a="1"/>
  <c r="CF49" i="45" s="1"/>
  <c r="CO49" i="45" s="1"/>
  <c r="CF1298" i="45" a="1"/>
  <c r="CF1298" i="45" s="1"/>
  <c r="CF1038" i="45" a="1"/>
  <c r="CF1038" i="45" s="1"/>
  <c r="CF225" i="45" a="1"/>
  <c r="CF225" i="45" s="1"/>
  <c r="CO225" i="45" s="1"/>
  <c r="CF798" i="45" a="1"/>
  <c r="CF798" i="45" s="1"/>
  <c r="CO798" i="45" s="1"/>
  <c r="CF521" i="45" a="1"/>
  <c r="CF521" i="45" s="1"/>
  <c r="CO521" i="45" s="1"/>
  <c r="CF239" i="45" a="1"/>
  <c r="CF239" i="45" s="1"/>
  <c r="CO239" i="45" s="1"/>
  <c r="CF930" i="45" a="1"/>
  <c r="CF930" i="45" s="1"/>
  <c r="CO930" i="45" s="1"/>
  <c r="CF131" i="45" a="1"/>
  <c r="CF131" i="45" s="1"/>
  <c r="CO131" i="45" s="1"/>
  <c r="CF268" i="45" a="1"/>
  <c r="CF268" i="45" s="1"/>
  <c r="CO268" i="45" s="1"/>
  <c r="CF133" i="45" a="1"/>
  <c r="CF133" i="45" s="1"/>
  <c r="CO133" i="45" s="1"/>
  <c r="CF789" i="45" a="1"/>
  <c r="CF789" i="45" s="1"/>
  <c r="CO789" i="45" s="1"/>
  <c r="CF156" i="45" a="1"/>
  <c r="CF156" i="45" s="1"/>
  <c r="CO156" i="45" s="1"/>
  <c r="CF1314" i="45" a="1"/>
  <c r="CF1314" i="45" s="1"/>
  <c r="CF384" i="45" a="1"/>
  <c r="CF384" i="45" s="1"/>
  <c r="CO384" i="45" s="1"/>
  <c r="CF1233" i="45" a="1"/>
  <c r="CF1233" i="45" s="1"/>
  <c r="CF173" i="45" a="1"/>
  <c r="CF173" i="45" s="1"/>
  <c r="CO173" i="45" s="1"/>
  <c r="CF513" i="45" a="1"/>
  <c r="CF513" i="45" s="1"/>
  <c r="CO513" i="45" s="1"/>
  <c r="CF187" i="45" a="1"/>
  <c r="CF187" i="45" s="1"/>
  <c r="CO187" i="45" s="1"/>
  <c r="CF746" i="45" a="1"/>
  <c r="CF746" i="45" s="1"/>
  <c r="CO746" i="45" s="1"/>
  <c r="CF101" i="45" a="1"/>
  <c r="CF101" i="45" s="1"/>
  <c r="CO101" i="45" s="1"/>
  <c r="CF1216" i="45" a="1"/>
  <c r="CF1216" i="45" s="1"/>
  <c r="CF36" i="45" a="1"/>
  <c r="CF36" i="45" s="1"/>
  <c r="CO36" i="45" s="1"/>
  <c r="CF1308" i="45" a="1"/>
  <c r="CF1308" i="45" s="1"/>
  <c r="CF545" i="45" a="1"/>
  <c r="CF545" i="45" s="1"/>
  <c r="CF1150" i="45" a="1"/>
  <c r="CF1150" i="45" s="1"/>
  <c r="CF720" i="45" a="1"/>
  <c r="CF720" i="45" s="1"/>
  <c r="CF1141" i="45" a="1"/>
  <c r="CF1141" i="45" s="1"/>
  <c r="CF90" i="45" a="1"/>
  <c r="CF90" i="45" s="1"/>
  <c r="CO90" i="45" s="1"/>
  <c r="CF1179" i="45" a="1"/>
  <c r="CF1179" i="45" s="1"/>
  <c r="CO1179" i="45" s="1"/>
  <c r="CF1160" i="45" a="1"/>
  <c r="CF1160" i="45" s="1"/>
  <c r="CF584" i="45" a="1"/>
  <c r="CF584" i="45" s="1"/>
  <c r="CF337" i="45" a="1"/>
  <c r="CF337" i="45" s="1"/>
  <c r="CF1116" i="45" a="1"/>
  <c r="CF1116" i="45" s="1"/>
  <c r="CF169" i="45" a="1"/>
  <c r="CF169" i="45" s="1"/>
  <c r="CO169" i="45" s="1"/>
  <c r="CF1045" i="45" a="1"/>
  <c r="CF1045" i="45" s="1"/>
  <c r="CF968" i="45" a="1"/>
  <c r="CF968" i="45" s="1"/>
  <c r="CO968" i="45" s="1"/>
  <c r="CF458" i="45" a="1"/>
  <c r="CF458" i="45" s="1"/>
  <c r="CF1208" i="45" a="1"/>
  <c r="CF1208" i="45" s="1"/>
  <c r="CF234" i="45" a="1"/>
  <c r="CF234" i="45" s="1"/>
  <c r="CO234" i="45" s="1"/>
  <c r="CF1311" i="45" a="1"/>
  <c r="CF1311" i="45" s="1"/>
  <c r="CF973" i="45" a="1"/>
  <c r="CF973" i="45" s="1"/>
  <c r="CO973" i="45" s="1"/>
  <c r="CF111" i="45" a="1"/>
  <c r="CF111" i="45" s="1"/>
  <c r="CO111" i="45" s="1"/>
  <c r="CF1143" i="45" a="1"/>
  <c r="CF1143" i="45" s="1"/>
  <c r="CO1143" i="45" s="1"/>
  <c r="CF1037" i="45" a="1"/>
  <c r="CF1037" i="45" s="1"/>
  <c r="CF366" i="45" a="1"/>
  <c r="CF366" i="45" s="1"/>
  <c r="CF994" i="45" a="1"/>
  <c r="CF994" i="45" s="1"/>
  <c r="CO994" i="45" s="1"/>
  <c r="CF941" i="45" a="1"/>
  <c r="CF941" i="45" s="1"/>
  <c r="CO941" i="45" s="1"/>
  <c r="CF922" i="45" a="1"/>
  <c r="CF922" i="45" s="1"/>
  <c r="CO922" i="45" s="1"/>
  <c r="CF280" i="45" a="1"/>
  <c r="CF280" i="45" s="1"/>
  <c r="CO280" i="45" s="1"/>
  <c r="CF673" i="45" a="1"/>
  <c r="CF673" i="45" s="1"/>
  <c r="CO673" i="45" s="1"/>
  <c r="CF283" i="45" a="1"/>
  <c r="CF283" i="45" s="1"/>
  <c r="CO283" i="45" s="1"/>
  <c r="CF497" i="45" a="1"/>
  <c r="CF497" i="45" s="1"/>
  <c r="CF1182" i="45" a="1"/>
  <c r="CF1182" i="45" s="1"/>
  <c r="CO1182" i="45" s="1"/>
  <c r="CF1294" i="45" a="1"/>
  <c r="CF1294" i="45" s="1"/>
  <c r="CF140" i="45" a="1"/>
  <c r="CF140" i="45" s="1"/>
  <c r="CO140" i="45" s="1"/>
  <c r="CF418" i="45" a="1"/>
  <c r="CF418" i="45" s="1"/>
  <c r="CF62" i="45" a="1"/>
  <c r="CF62" i="45" s="1"/>
  <c r="CO62" i="45" s="1"/>
  <c r="CF1046" i="45" a="1"/>
  <c r="CF1046" i="45" s="1"/>
  <c r="CF523" i="45" a="1"/>
  <c r="CF523" i="45" s="1"/>
  <c r="CF719" i="45" a="1"/>
  <c r="CF719" i="45" s="1"/>
  <c r="CF590" i="45" a="1"/>
  <c r="CF590" i="45" s="1"/>
  <c r="CO590" i="45" s="1"/>
  <c r="CF176" i="45" a="1"/>
  <c r="CF176" i="45" s="1"/>
  <c r="CO176" i="45" s="1"/>
  <c r="CF249" i="45" a="1"/>
  <c r="CF249" i="45" s="1"/>
  <c r="CO249" i="45" s="1"/>
  <c r="CF12" i="45" a="1"/>
  <c r="CF12" i="45" s="1"/>
  <c r="CO12" i="45" s="1"/>
  <c r="CF71" i="45" a="1"/>
  <c r="CF71" i="45" s="1"/>
  <c r="CO71" i="45" s="1"/>
  <c r="CF1221" i="45" a="1"/>
  <c r="CF1221" i="45" s="1"/>
  <c r="CO1221" i="45" s="1"/>
  <c r="CF10" i="45" a="1"/>
  <c r="CF10" i="45" s="1"/>
  <c r="CO10" i="45" s="1"/>
  <c r="CF246" i="45" a="1"/>
  <c r="CF246" i="45" s="1"/>
  <c r="CO246" i="45" s="1"/>
  <c r="CF854" i="45" a="1"/>
  <c r="CF854" i="45" s="1"/>
  <c r="CO854" i="45" s="1"/>
  <c r="BX931" i="45" a="1"/>
  <c r="BX931" i="45" s="1"/>
  <c r="CF931" i="45" a="1"/>
  <c r="CF931" i="45" s="1"/>
  <c r="CO931" i="45" s="1"/>
  <c r="BX814" i="45" a="1"/>
  <c r="BX814" i="45" s="1"/>
  <c r="CF814" i="45" a="1"/>
  <c r="CF814" i="45" s="1"/>
  <c r="CO814" i="45" s="1"/>
  <c r="CB273" i="45" a="1"/>
  <c r="CB273" i="45" s="1"/>
  <c r="CF273" i="45" a="1"/>
  <c r="CF273" i="45" s="1"/>
  <c r="CO273" i="45" s="1"/>
  <c r="CF842" i="45" a="1"/>
  <c r="CF842" i="45" s="1"/>
  <c r="CO842" i="45" s="1"/>
  <c r="CF1220" i="45" a="1"/>
  <c r="CF1220" i="45" s="1"/>
  <c r="CF967" i="45" a="1"/>
  <c r="CF967" i="45" s="1"/>
  <c r="CO967" i="45" s="1"/>
  <c r="CF1305" i="45" a="1"/>
  <c r="CF1305" i="45" s="1"/>
  <c r="CF1306" i="45" a="1"/>
  <c r="CF1306" i="45" s="1"/>
  <c r="CF304" i="45" a="1"/>
  <c r="CF304" i="45" s="1"/>
  <c r="CO304" i="45" s="1"/>
  <c r="CF436" i="45" a="1"/>
  <c r="CF436" i="45" s="1"/>
  <c r="CO436" i="45" s="1"/>
  <c r="CF742" i="45" a="1"/>
  <c r="CF742" i="45" s="1"/>
  <c r="CF1105" i="45" a="1"/>
  <c r="CF1105" i="45" s="1"/>
  <c r="CF614" i="45" a="1"/>
  <c r="CF614" i="45" s="1"/>
  <c r="BX1022" i="45" a="1"/>
  <c r="BX1022" i="45" s="1"/>
  <c r="CF1022" i="45" a="1"/>
  <c r="CF1022" i="45" s="1"/>
  <c r="CO1022" i="45" s="1"/>
  <c r="BX867" i="45" a="1"/>
  <c r="BX867" i="45" s="1"/>
  <c r="CF867" i="45" a="1"/>
  <c r="CF867" i="45" s="1"/>
  <c r="CO867" i="45" s="1"/>
  <c r="BX739" i="45" a="1"/>
  <c r="BX739" i="45" s="1"/>
  <c r="CF739" i="45" a="1"/>
  <c r="CF739" i="45" s="1"/>
  <c r="BX626" i="45" a="1"/>
  <c r="BX626" i="45" s="1"/>
  <c r="CF626" i="45" a="1"/>
  <c r="CF626" i="45" s="1"/>
  <c r="BX806" i="45" a="1"/>
  <c r="BX806" i="45" s="1"/>
  <c r="CF806" i="45" a="1"/>
  <c r="CF806" i="45" s="1"/>
  <c r="CO806" i="45" s="1"/>
  <c r="CB410" i="45" a="1"/>
  <c r="CB410" i="45" s="1"/>
  <c r="CF410" i="45" a="1"/>
  <c r="CF410" i="45" s="1"/>
  <c r="CO410" i="45" s="1"/>
  <c r="BX792" i="45" a="1"/>
  <c r="BX792" i="45" s="1"/>
  <c r="CF792" i="45" a="1"/>
  <c r="CF792" i="45" s="1"/>
  <c r="CO792" i="45" s="1"/>
  <c r="CF206" i="45" a="1"/>
  <c r="CF206" i="45" s="1"/>
  <c r="CO206" i="45" s="1"/>
  <c r="CF1193" i="45" a="1"/>
  <c r="CF1193" i="45" s="1"/>
  <c r="CF978" i="45" a="1"/>
  <c r="CF978" i="45" s="1"/>
  <c r="CO978" i="45" s="1"/>
  <c r="CF791" i="45" a="1"/>
  <c r="CF791" i="45" s="1"/>
  <c r="CO791" i="45" s="1"/>
  <c r="CF684" i="45" a="1"/>
  <c r="CF684" i="45" s="1"/>
  <c r="CO684" i="45" s="1"/>
  <c r="CF251" i="45" a="1"/>
  <c r="CF251" i="45" s="1"/>
  <c r="CO251" i="45" s="1"/>
  <c r="CF1142" i="45" a="1"/>
  <c r="CF1142" i="45" s="1"/>
  <c r="CF559" i="45" a="1"/>
  <c r="CF559" i="45" s="1"/>
  <c r="CO559" i="45" s="1"/>
  <c r="CF950" i="45" a="1"/>
  <c r="CF950" i="45" s="1"/>
  <c r="CO950" i="45" s="1"/>
  <c r="CF1215" i="45" a="1"/>
  <c r="CF1215" i="45" s="1"/>
  <c r="CF635" i="45" a="1"/>
  <c r="CF635" i="45" s="1"/>
  <c r="CB621" i="45" a="1"/>
  <c r="CB621" i="45" s="1"/>
  <c r="CF621" i="45" a="1"/>
  <c r="CF621" i="45" s="1"/>
  <c r="CO621" i="45" s="1"/>
  <c r="BX134" i="45" a="1"/>
  <c r="BX134" i="45" s="1"/>
  <c r="CF134" i="45" a="1"/>
  <c r="CF134" i="45" s="1"/>
  <c r="CO134" i="45" s="1"/>
  <c r="BX1108" i="45" a="1"/>
  <c r="BX1108" i="45" s="1"/>
  <c r="CF1108" i="45" a="1"/>
  <c r="CF1108" i="45" s="1"/>
  <c r="BX1063" i="45" a="1"/>
  <c r="BX1063" i="45" s="1"/>
  <c r="CF1063" i="45" a="1"/>
  <c r="CF1063" i="45" s="1"/>
  <c r="CF787" i="45" a="1"/>
  <c r="CF787" i="45" s="1"/>
  <c r="CO787" i="45" s="1"/>
  <c r="CF740" i="45" a="1"/>
  <c r="CF740" i="45" s="1"/>
  <c r="CO740" i="45" s="1"/>
  <c r="BX1117" i="45" a="1"/>
  <c r="BX1117" i="45" s="1"/>
  <c r="CF1117" i="45" a="1"/>
  <c r="CF1117" i="45" s="1"/>
  <c r="BX671" i="45" a="1"/>
  <c r="BX671" i="45" s="1"/>
  <c r="CF671" i="45" a="1"/>
  <c r="CF671" i="45" s="1"/>
  <c r="CO671" i="45" s="1"/>
  <c r="BX1166" i="45" a="1"/>
  <c r="BX1166" i="45" s="1"/>
  <c r="CF1166" i="45" a="1"/>
  <c r="CF1166" i="45" s="1"/>
  <c r="BX721" i="45" a="1"/>
  <c r="BX721" i="45" s="1"/>
  <c r="CF721" i="45" a="1"/>
  <c r="CF721" i="45" s="1"/>
  <c r="BX1018" i="45" a="1"/>
  <c r="BX1018" i="45" s="1"/>
  <c r="CF1018" i="45" a="1"/>
  <c r="CF1018" i="45" s="1"/>
  <c r="CO1018" i="45" s="1"/>
  <c r="CF1021" i="45" a="1"/>
  <c r="CF1021" i="45" s="1"/>
  <c r="CO1021" i="45" s="1"/>
  <c r="CB77" i="45" a="1"/>
  <c r="CB77" i="45" s="1"/>
  <c r="CF77" i="45" a="1"/>
  <c r="CF77" i="45" s="1"/>
  <c r="CO77" i="45" s="1"/>
  <c r="BX554" i="45" a="1"/>
  <c r="BX554" i="45" s="1"/>
  <c r="CF554" i="45" a="1"/>
  <c r="CF554" i="45" s="1"/>
  <c r="BX782" i="45" a="1"/>
  <c r="BX782" i="45" s="1"/>
  <c r="CF782" i="45" a="1"/>
  <c r="CF782" i="45" s="1"/>
  <c r="CO782" i="45" s="1"/>
  <c r="BX625" i="45" a="1"/>
  <c r="BX625" i="45" s="1"/>
  <c r="CF625" i="45" a="1"/>
  <c r="CF625" i="45" s="1"/>
  <c r="CO625" i="45" s="1"/>
  <c r="CF844" i="45" a="1"/>
  <c r="CF844" i="45" s="1"/>
  <c r="CO844" i="45" s="1"/>
  <c r="BX913" i="45" a="1"/>
  <c r="BX913" i="45" s="1"/>
  <c r="CF913" i="45" a="1"/>
  <c r="CF913" i="45" s="1"/>
  <c r="CO913" i="45" s="1"/>
  <c r="BX1197" i="45" a="1"/>
  <c r="BX1197" i="45" s="1"/>
  <c r="CF1197" i="45" a="1"/>
  <c r="CF1197" i="45" s="1"/>
  <c r="BX1285" i="45" a="1"/>
  <c r="BX1285" i="45" s="1"/>
  <c r="CF1285" i="45" a="1"/>
  <c r="CF1285" i="45" s="1"/>
  <c r="BX1222" i="45" a="1"/>
  <c r="BX1222" i="45" s="1"/>
  <c r="CF1222" i="45" a="1"/>
  <c r="CF1222" i="45" s="1"/>
  <c r="BX777" i="45" a="1"/>
  <c r="BX777" i="45" s="1"/>
  <c r="CF777" i="45" a="1"/>
  <c r="CF777" i="45" s="1"/>
  <c r="CO777" i="45" s="1"/>
  <c r="CB552" i="45" a="1"/>
  <c r="CB552" i="45" s="1"/>
  <c r="CF552" i="45" a="1"/>
  <c r="CF552" i="45" s="1"/>
  <c r="BX1080" i="45" a="1"/>
  <c r="BX1080" i="45" s="1"/>
  <c r="CF1080" i="45" a="1"/>
  <c r="CF1080" i="45" s="1"/>
  <c r="CB312" i="45" a="1"/>
  <c r="CB312" i="45" s="1"/>
  <c r="CF312" i="45" a="1"/>
  <c r="CF312" i="45" s="1"/>
  <c r="CO312" i="45" s="1"/>
  <c r="BX340" i="45" a="1"/>
  <c r="BX340" i="45" s="1"/>
  <c r="CF340" i="45" a="1"/>
  <c r="CF340" i="45" s="1"/>
  <c r="CO340" i="45" s="1"/>
  <c r="BX588" i="45" a="1"/>
  <c r="BX588" i="45" s="1"/>
  <c r="CF588" i="45" a="1"/>
  <c r="CF588" i="45" s="1"/>
  <c r="CB128" i="45" a="1"/>
  <c r="CB128" i="45" s="1"/>
  <c r="CM128" i="45" s="1"/>
  <c r="CN128" i="45" s="1"/>
  <c r="CF128" i="45" a="1"/>
  <c r="CF128" i="45" s="1"/>
  <c r="CO128" i="45" s="1"/>
  <c r="CB1212" i="45" a="1"/>
  <c r="CB1212" i="45" s="1"/>
  <c r="CF1212" i="45" a="1"/>
  <c r="CF1212" i="45" s="1"/>
  <c r="BX926" i="45" a="1"/>
  <c r="BX926" i="45" s="1"/>
  <c r="CF926" i="45" a="1"/>
  <c r="CF926" i="45" s="1"/>
  <c r="CO926" i="45" s="1"/>
  <c r="BX1127" i="45" a="1"/>
  <c r="BX1127" i="45" s="1"/>
  <c r="CF1127" i="45" a="1"/>
  <c r="CF1127" i="45" s="1"/>
  <c r="BX1052" i="45" a="1"/>
  <c r="BX1052" i="45" s="1"/>
  <c r="CF1052" i="45" a="1"/>
  <c r="CF1052" i="45" s="1"/>
  <c r="CB37" i="45" a="1"/>
  <c r="CB37" i="45" s="1"/>
  <c r="CF37" i="45" a="1"/>
  <c r="CF37" i="45" s="1"/>
  <c r="CO37" i="45" s="1"/>
  <c r="CB185" i="45" a="1"/>
  <c r="CB185" i="45" s="1"/>
  <c r="CF185" i="45" a="1"/>
  <c r="CF185" i="45" s="1"/>
  <c r="CO185" i="45" s="1"/>
  <c r="BX1307" i="45" a="1"/>
  <c r="BX1307" i="45" s="1"/>
  <c r="CF1307" i="45" a="1"/>
  <c r="CF1307" i="45" s="1"/>
  <c r="BX1134" i="45" a="1"/>
  <c r="BX1134" i="45" s="1"/>
  <c r="CF1134" i="45" a="1"/>
  <c r="CF1134" i="45" s="1"/>
  <c r="BX405" i="45" a="1"/>
  <c r="BX405" i="45" s="1"/>
  <c r="CF405" i="45" a="1"/>
  <c r="CF405" i="45" s="1"/>
  <c r="CB233" i="45" a="1"/>
  <c r="CB233" i="45" s="1"/>
  <c r="CF233" i="45" a="1"/>
  <c r="CF233" i="45" s="1"/>
  <c r="CO233" i="45" s="1"/>
  <c r="BX676" i="45" a="1"/>
  <c r="BX676" i="45" s="1"/>
  <c r="CF676" i="45" a="1"/>
  <c r="CF676" i="45" s="1"/>
  <c r="CO676" i="45" s="1"/>
  <c r="BX1057" i="45" a="1"/>
  <c r="BX1057" i="45" s="1"/>
  <c r="CF1057" i="45" a="1"/>
  <c r="CF1057" i="45" s="1"/>
  <c r="CB203" i="45" a="1"/>
  <c r="CB203" i="45" s="1"/>
  <c r="CF203" i="45" a="1"/>
  <c r="CF203" i="45" s="1"/>
  <c r="CO203" i="45" s="1"/>
  <c r="BX1169" i="45" a="1"/>
  <c r="BX1169" i="45" s="1"/>
  <c r="CF1169" i="45" a="1"/>
  <c r="CF1169" i="45" s="1"/>
  <c r="AW1073" i="45" a="1"/>
  <c r="AW1073" i="45" s="1"/>
  <c r="CF864" i="45" a="1"/>
  <c r="CF864" i="45" s="1"/>
  <c r="CO864" i="45" s="1"/>
  <c r="CF440" i="45" a="1"/>
  <c r="CF440" i="45" s="1"/>
  <c r="CF267" i="45" a="1"/>
  <c r="CF267" i="45" s="1"/>
  <c r="CO267" i="45" s="1"/>
  <c r="CF260" i="45" a="1"/>
  <c r="CF260" i="45" s="1"/>
  <c r="CO260" i="45" s="1"/>
  <c r="CF285" i="45" a="1"/>
  <c r="CF285" i="45" s="1"/>
  <c r="CO285" i="45" s="1"/>
  <c r="CF130" i="45" a="1"/>
  <c r="CF130" i="45" s="1"/>
  <c r="CO130" i="45" s="1"/>
  <c r="CF228" i="45" a="1"/>
  <c r="CF228" i="45" s="1"/>
  <c r="CO228" i="45" s="1"/>
  <c r="CF1106" i="45" a="1"/>
  <c r="CF1106" i="45" s="1"/>
  <c r="CF598" i="45" a="1"/>
  <c r="CF598" i="45" s="1"/>
  <c r="CF903" i="45" a="1"/>
  <c r="CF903" i="45" s="1"/>
  <c r="CO903" i="45" s="1"/>
  <c r="BX951" i="45" a="1"/>
  <c r="BX951" i="45" s="1"/>
  <c r="CF951" i="45" a="1"/>
  <c r="CF951" i="45" s="1"/>
  <c r="CO951" i="45" s="1"/>
  <c r="BX682" i="45" a="1"/>
  <c r="BX682" i="45" s="1"/>
  <c r="CF682" i="45" a="1"/>
  <c r="CF682" i="45" s="1"/>
  <c r="CF264" i="45" a="1"/>
  <c r="CF264" i="45" s="1"/>
  <c r="CO264" i="45" s="1"/>
  <c r="CB40" i="45" a="1"/>
  <c r="CB40" i="45" s="1"/>
  <c r="CF40" i="45" a="1"/>
  <c r="CF40" i="45" s="1"/>
  <c r="CO40" i="45" s="1"/>
  <c r="CB114" i="45" a="1"/>
  <c r="CB114" i="45" s="1"/>
  <c r="CF114" i="45" a="1"/>
  <c r="CF114" i="45" s="1"/>
  <c r="CO114" i="45" s="1"/>
  <c r="CB277" i="45" a="1"/>
  <c r="CB277" i="45" s="1"/>
  <c r="CF277" i="45" a="1"/>
  <c r="CF277" i="45" s="1"/>
  <c r="CO277" i="45" s="1"/>
  <c r="CB254" i="45" a="1"/>
  <c r="CB254" i="45" s="1"/>
  <c r="CF254" i="45" a="1"/>
  <c r="CF254" i="45" s="1"/>
  <c r="CO254" i="45" s="1"/>
  <c r="BX1277" i="45" a="1"/>
  <c r="BX1277" i="45" s="1"/>
  <c r="CF1277" i="45" a="1"/>
  <c r="CF1277" i="45" s="1"/>
  <c r="BX1190" i="45" a="1"/>
  <c r="BX1190" i="45" s="1"/>
  <c r="CF1190" i="45" a="1"/>
  <c r="CF1190" i="45" s="1"/>
  <c r="BX1082" i="45" a="1"/>
  <c r="BX1082" i="45" s="1"/>
  <c r="CF1082" i="45" a="1"/>
  <c r="CF1082" i="45" s="1"/>
  <c r="CF1312" i="45" a="1"/>
  <c r="CF1312" i="45" s="1"/>
  <c r="CF958" i="45" a="1"/>
  <c r="CF958" i="45" s="1"/>
  <c r="CO958" i="45" s="1"/>
  <c r="BX95" i="45" a="1"/>
  <c r="BX95" i="45" s="1"/>
  <c r="CF95" i="45" a="1"/>
  <c r="CF95" i="45" s="1"/>
  <c r="CO95" i="45" s="1"/>
  <c r="BX826" i="45" a="1"/>
  <c r="BX826" i="45" s="1"/>
  <c r="CF826" i="45" a="1"/>
  <c r="CF826" i="45" s="1"/>
  <c r="CO826" i="45" s="1"/>
  <c r="BX365" i="45" a="1"/>
  <c r="BX365" i="45" s="1"/>
  <c r="CF365" i="45" a="1"/>
  <c r="CF365" i="45" s="1"/>
  <c r="CO365" i="45" s="1"/>
  <c r="BX1282" i="45" a="1"/>
  <c r="BX1282" i="45" s="1"/>
  <c r="CF1282" i="45" a="1"/>
  <c r="CF1282" i="45" s="1"/>
  <c r="BX938" i="45" a="1"/>
  <c r="BX938" i="45" s="1"/>
  <c r="CF938" i="45" a="1"/>
  <c r="CF938" i="45" s="1"/>
  <c r="CO938" i="45" s="1"/>
  <c r="BX871" i="45" a="1"/>
  <c r="BX871" i="45" s="1"/>
  <c r="CF871" i="45" a="1"/>
  <c r="CF871" i="45" s="1"/>
  <c r="CO871" i="45" s="1"/>
  <c r="BX642" i="45" a="1"/>
  <c r="BX642" i="45" s="1"/>
  <c r="CF642" i="45" a="1"/>
  <c r="CF642" i="45" s="1"/>
  <c r="BX1048" i="45" a="1"/>
  <c r="BX1048" i="45" s="1"/>
  <c r="CF1048" i="45" a="1"/>
  <c r="CF1048" i="45" s="1"/>
  <c r="BX1241" i="45" a="1"/>
  <c r="BX1241" i="45" s="1"/>
  <c r="CF1241" i="45" a="1"/>
  <c r="CF1241" i="45" s="1"/>
  <c r="BX1069" i="45" a="1"/>
  <c r="BX1069" i="45" s="1"/>
  <c r="CF1069" i="45" a="1"/>
  <c r="CF1069" i="45" s="1"/>
  <c r="BX1284" i="45" a="1"/>
  <c r="BX1284" i="45" s="1"/>
  <c r="CF1284" i="45" a="1"/>
  <c r="CF1284" i="45" s="1"/>
  <c r="BX880" i="45" a="1"/>
  <c r="BX880" i="45" s="1"/>
  <c r="CF880" i="45" a="1"/>
  <c r="CF880" i="45" s="1"/>
  <c r="CO880" i="45" s="1"/>
  <c r="BX1225" i="45" a="1"/>
  <c r="BX1225" i="45" s="1"/>
  <c r="CF1225" i="45" a="1"/>
  <c r="CF1225" i="45" s="1"/>
  <c r="BX743" i="45" a="1"/>
  <c r="BX743" i="45" s="1"/>
  <c r="CF743" i="45" a="1"/>
  <c r="CF743" i="45" s="1"/>
  <c r="CO743" i="45" s="1"/>
  <c r="BX425" i="45" a="1"/>
  <c r="BX425" i="45" s="1"/>
  <c r="CF425" i="45" a="1"/>
  <c r="CF425" i="45" s="1"/>
  <c r="CB471" i="45" a="1"/>
  <c r="CB471" i="45" s="1"/>
  <c r="CF471" i="45" a="1"/>
  <c r="CF471" i="45" s="1"/>
  <c r="BX359" i="45" a="1"/>
  <c r="BX359" i="45" s="1"/>
  <c r="CF359" i="45" a="1"/>
  <c r="CF359" i="45" s="1"/>
  <c r="CB399" i="45" a="1"/>
  <c r="CB399" i="45" s="1"/>
  <c r="CF399" i="45" a="1"/>
  <c r="CF399" i="45" s="1"/>
  <c r="CO399" i="45" s="1"/>
  <c r="BX1255" i="45" a="1"/>
  <c r="BX1255" i="45" s="1"/>
  <c r="CF1255" i="45" a="1"/>
  <c r="CF1255" i="45" s="1"/>
  <c r="BX386" i="45" a="1"/>
  <c r="BX386" i="45" s="1"/>
  <c r="CF386" i="45" a="1"/>
  <c r="CF386" i="45" s="1"/>
  <c r="CB535" i="45" a="1"/>
  <c r="CB535" i="45" s="1"/>
  <c r="CF535" i="45" a="1"/>
  <c r="CF535" i="45" s="1"/>
  <c r="BX413" i="45" a="1"/>
  <c r="BX413" i="45" s="1"/>
  <c r="CF413" i="45" a="1"/>
  <c r="CF413" i="45" s="1"/>
  <c r="CB986" i="45" a="1"/>
  <c r="CB986" i="45" s="1"/>
  <c r="CF986" i="45" a="1"/>
  <c r="CF986" i="45" s="1"/>
  <c r="CO986" i="45" s="1"/>
  <c r="AW1304" i="45" a="1"/>
  <c r="AW1304" i="45" s="1"/>
  <c r="CF1191" i="45" a="1"/>
  <c r="CF1191" i="45" s="1"/>
  <c r="CF818" i="45" a="1"/>
  <c r="CF818" i="45" s="1"/>
  <c r="CO818" i="45" s="1"/>
  <c r="CF564" i="45" a="1"/>
  <c r="CF564" i="45" s="1"/>
  <c r="CF908" i="45" a="1"/>
  <c r="CF908" i="45" s="1"/>
  <c r="CO908" i="45" s="1"/>
  <c r="CF105" i="45" a="1"/>
  <c r="CF105" i="45" s="1"/>
  <c r="CO105" i="45" s="1"/>
  <c r="CF560" i="45" a="1"/>
  <c r="CF560" i="45" s="1"/>
  <c r="CF810" i="45" a="1"/>
  <c r="CF810" i="45" s="1"/>
  <c r="CO810" i="45" s="1"/>
  <c r="CF801" i="45" a="1"/>
  <c r="CF801" i="45" s="1"/>
  <c r="CO801" i="45" s="1"/>
  <c r="CB129" i="45" a="1"/>
  <c r="CB129" i="45" s="1"/>
  <c r="CF129" i="45" a="1"/>
  <c r="CF129" i="45" s="1"/>
  <c r="CO129" i="45" s="1"/>
  <c r="CB435" i="45" a="1"/>
  <c r="CB435" i="45" s="1"/>
  <c r="CF435" i="45" a="1"/>
  <c r="CF435" i="45" s="1"/>
  <c r="CO435" i="45" s="1"/>
  <c r="BX162" i="45" a="1"/>
  <c r="BX162" i="45" s="1"/>
  <c r="CF162" i="45" a="1"/>
  <c r="CF162" i="45" s="1"/>
  <c r="CO162" i="45" s="1"/>
  <c r="CB193" i="45" a="1"/>
  <c r="CB193" i="45" s="1"/>
  <c r="CF193" i="45" a="1"/>
  <c r="CF193" i="45" s="1"/>
  <c r="CO193" i="45" s="1"/>
  <c r="BX28" i="45" a="1"/>
  <c r="BX28" i="45" s="1"/>
  <c r="CF28" i="45" a="1"/>
  <c r="CF28" i="45" s="1"/>
  <c r="CO28" i="45" s="1"/>
  <c r="CB1087" i="45" a="1"/>
  <c r="CB1087" i="45" s="1"/>
  <c r="CF1087" i="45" a="1"/>
  <c r="CF1087" i="45" s="1"/>
  <c r="CO1087" i="45" s="1"/>
  <c r="BX1223" i="45" a="1"/>
  <c r="BX1223" i="45" s="1"/>
  <c r="CF1223" i="45" a="1"/>
  <c r="CF1223" i="45" s="1"/>
  <c r="BX1289" i="45" a="1"/>
  <c r="BX1289" i="45" s="1"/>
  <c r="CF1289" i="45" a="1"/>
  <c r="CF1289" i="45" s="1"/>
  <c r="BX882" i="45" a="1"/>
  <c r="BX882" i="45" s="1"/>
  <c r="CF882" i="45" a="1"/>
  <c r="CF882" i="45" s="1"/>
  <c r="CO882" i="45" s="1"/>
  <c r="CB59" i="45" a="1"/>
  <c r="CB59" i="45" s="1"/>
  <c r="CF59" i="45" a="1"/>
  <c r="CF59" i="45" s="1"/>
  <c r="CO59" i="45" s="1"/>
  <c r="BX866" i="45" a="1"/>
  <c r="BX866" i="45" s="1"/>
  <c r="CF866" i="45" a="1"/>
  <c r="CF866" i="45" s="1"/>
  <c r="CO866" i="45" s="1"/>
  <c r="BX1041" i="45" a="1"/>
  <c r="BX1041" i="45" s="1"/>
  <c r="CF1041" i="45" a="1"/>
  <c r="CF1041" i="45" s="1"/>
  <c r="CO1041" i="45" s="1"/>
  <c r="BX702" i="45" a="1"/>
  <c r="BX702" i="45" s="1"/>
  <c r="CF702" i="45" a="1"/>
  <c r="CF702" i="45" s="1"/>
  <c r="BX508" i="45" a="1"/>
  <c r="BX508" i="45" s="1"/>
  <c r="CF508" i="45" a="1"/>
  <c r="CF508" i="45" s="1"/>
  <c r="CO508" i="45" s="1"/>
  <c r="CB168" i="45" a="1"/>
  <c r="CB168" i="45" s="1"/>
  <c r="CF168" i="45" a="1"/>
  <c r="CF168" i="45" s="1"/>
  <c r="CO168" i="45" s="1"/>
  <c r="BX542" i="45" a="1"/>
  <c r="BX542" i="45" s="1"/>
  <c r="CF542" i="45" a="1"/>
  <c r="CF542" i="45" s="1"/>
  <c r="BX390" i="45" a="1"/>
  <c r="BX390" i="45" s="1"/>
  <c r="CF390" i="45" a="1"/>
  <c r="CF390" i="45" s="1"/>
  <c r="CO390" i="45" s="1"/>
  <c r="BX1196" i="45" a="1"/>
  <c r="BX1196" i="45" s="1"/>
  <c r="CF1196" i="45" a="1"/>
  <c r="CF1196" i="45" s="1"/>
  <c r="CB52" i="45" a="1"/>
  <c r="CB52" i="45" s="1"/>
  <c r="CM52" i="45" s="1"/>
  <c r="CN52" i="45" s="1"/>
  <c r="CF52" i="45" a="1"/>
  <c r="CF52" i="45" s="1"/>
  <c r="CO52" i="45" s="1"/>
  <c r="BX576" i="45" a="1"/>
  <c r="BX576" i="45" s="1"/>
  <c r="CF576" i="45" a="1"/>
  <c r="CF576" i="45" s="1"/>
  <c r="BX848" i="45" a="1"/>
  <c r="BX848" i="45" s="1"/>
  <c r="CF848" i="45" a="1"/>
  <c r="CF848" i="45" s="1"/>
  <c r="CO848" i="45" s="1"/>
  <c r="BX1203" i="45" a="1"/>
  <c r="BX1203" i="45" s="1"/>
  <c r="CF1203" i="45" a="1"/>
  <c r="CF1203" i="45" s="1"/>
  <c r="AW1093" i="45" a="1"/>
  <c r="AW1093" i="45" s="1"/>
  <c r="AW1232" i="45" a="1"/>
  <c r="AW1232" i="45" s="1"/>
  <c r="AW1224" i="45" a="1"/>
  <c r="AW1224" i="45" s="1"/>
  <c r="CF904" i="45" a="1"/>
  <c r="CF904" i="45" s="1"/>
  <c r="CO904" i="45" s="1"/>
  <c r="CF1152" i="45" a="1"/>
  <c r="CF1152" i="45" s="1"/>
  <c r="CF313" i="45" a="1"/>
  <c r="CF313" i="45" s="1"/>
  <c r="CF369" i="45" a="1"/>
  <c r="CF369" i="45" s="1"/>
  <c r="CO369" i="45" s="1"/>
  <c r="CF669" i="45" a="1"/>
  <c r="CF669" i="45" s="1"/>
  <c r="CO669" i="45" s="1"/>
  <c r="CF109" i="45" a="1"/>
  <c r="CF109" i="45" s="1"/>
  <c r="CO109" i="45" s="1"/>
  <c r="CF989" i="45" a="1"/>
  <c r="CF989" i="45" s="1"/>
  <c r="CO989" i="45" s="1"/>
  <c r="CF920" i="45" a="1"/>
  <c r="CF920" i="45" s="1"/>
  <c r="CO920" i="45" s="1"/>
  <c r="CF963" i="45" a="1"/>
  <c r="CF963" i="45" s="1"/>
  <c r="CO963" i="45" s="1"/>
  <c r="CF1279" i="45" a="1"/>
  <c r="CF1279" i="45" s="1"/>
  <c r="CF1138" i="45" a="1"/>
  <c r="CF1138" i="45" s="1"/>
  <c r="CF638" i="45" a="1"/>
  <c r="CF638" i="45" s="1"/>
  <c r="CF1240" i="45" a="1"/>
  <c r="CF1240" i="45" s="1"/>
  <c r="CF1002" i="45" a="1"/>
  <c r="CF1002" i="45" s="1"/>
  <c r="CO1002" i="45" s="1"/>
  <c r="CF596" i="45" a="1"/>
  <c r="CF596" i="45" s="1"/>
  <c r="CF947" i="45" a="1"/>
  <c r="CF947" i="45" s="1"/>
  <c r="CO947" i="45" s="1"/>
  <c r="CB230" i="45" a="1"/>
  <c r="CB230" i="45" s="1"/>
  <c r="CF230" i="45" a="1"/>
  <c r="CF230" i="45" s="1"/>
  <c r="CO230" i="45" s="1"/>
  <c r="BX698" i="45" a="1"/>
  <c r="BX698" i="45" s="1"/>
  <c r="CF698" i="45" a="1"/>
  <c r="CF698" i="45" s="1"/>
  <c r="CO698" i="45" s="1"/>
  <c r="CB1151" i="45" a="1"/>
  <c r="CB1151" i="45" s="1"/>
  <c r="CF1151" i="45" a="1"/>
  <c r="CF1151" i="45" s="1"/>
  <c r="CO1151" i="45" s="1"/>
  <c r="BX964" i="45" a="1"/>
  <c r="BX964" i="45" s="1"/>
  <c r="CF964" i="45" a="1"/>
  <c r="CF964" i="45" s="1"/>
  <c r="CO964" i="45" s="1"/>
  <c r="CB477" i="45" a="1"/>
  <c r="CB477" i="45" s="1"/>
  <c r="CF477" i="45" a="1"/>
  <c r="CF477" i="45" s="1"/>
  <c r="CO477" i="45" s="1"/>
  <c r="BX979" i="45" a="1"/>
  <c r="BX979" i="45" s="1"/>
  <c r="CF979" i="45" a="1"/>
  <c r="CF979" i="45" s="1"/>
  <c r="CO979" i="45" s="1"/>
  <c r="BX1199" i="45" a="1"/>
  <c r="BX1199" i="45" s="1"/>
  <c r="CF1199" i="45" a="1"/>
  <c r="CF1199" i="45" s="1"/>
  <c r="BX685" i="45" a="1"/>
  <c r="BX685" i="45" s="1"/>
  <c r="CF685" i="45" a="1"/>
  <c r="CF685" i="45" s="1"/>
  <c r="CO685" i="45" s="1"/>
  <c r="BX641" i="45" a="1"/>
  <c r="BX641" i="45" s="1"/>
  <c r="CF641" i="45" a="1"/>
  <c r="CF641" i="45" s="1"/>
  <c r="BX763" i="45" a="1"/>
  <c r="BX763" i="45" s="1"/>
  <c r="CF763" i="45" a="1"/>
  <c r="CF763" i="45" s="1"/>
  <c r="CO763" i="45" s="1"/>
  <c r="BX1288" i="45" a="1"/>
  <c r="BX1288" i="45" s="1"/>
  <c r="CF1288" i="45" a="1"/>
  <c r="CF1288" i="45" s="1"/>
  <c r="BX716" i="45" a="1"/>
  <c r="BX716" i="45" s="1"/>
  <c r="CF716" i="45" a="1"/>
  <c r="CF716" i="45" s="1"/>
  <c r="CO716" i="45" s="1"/>
  <c r="CF1050" i="45" a="1"/>
  <c r="CF1050" i="45" s="1"/>
  <c r="BX748" i="45" a="1"/>
  <c r="BX748" i="45" s="1"/>
  <c r="CF748" i="45" a="1"/>
  <c r="CF748" i="45" s="1"/>
  <c r="CO748" i="45" s="1"/>
  <c r="BX120" i="45" a="1"/>
  <c r="BX120" i="45" s="1"/>
  <c r="CF120" i="45" a="1"/>
  <c r="CF120" i="45" s="1"/>
  <c r="CO120" i="45" s="1"/>
  <c r="BX664" i="45" a="1"/>
  <c r="BX664" i="45" s="1"/>
  <c r="CF664" i="45" a="1"/>
  <c r="CF664" i="45" s="1"/>
  <c r="BX1219" i="45" a="1"/>
  <c r="BX1219" i="45" s="1"/>
  <c r="CF1219" i="45" a="1"/>
  <c r="CF1219" i="45" s="1"/>
  <c r="CO1219" i="45" s="1"/>
  <c r="AW1184" i="45" a="1"/>
  <c r="AW1184" i="45" s="1"/>
  <c r="CF24" i="45" a="1"/>
  <c r="CF24" i="45" s="1"/>
  <c r="CO24" i="45" s="1"/>
  <c r="CF188" i="45" a="1"/>
  <c r="CF188" i="45" s="1"/>
  <c r="CO188" i="45" s="1"/>
  <c r="CF1297" i="45" a="1"/>
  <c r="CF1297" i="45" s="1"/>
  <c r="BX820" i="45" a="1"/>
  <c r="BX820" i="45" s="1"/>
  <c r="CF820" i="45" a="1"/>
  <c r="CF820" i="45" s="1"/>
  <c r="CO820" i="45" s="1"/>
  <c r="CB123" i="45" a="1"/>
  <c r="CB123" i="45" s="1"/>
  <c r="CF123" i="45" a="1"/>
  <c r="CF123" i="45" s="1"/>
  <c r="CO123" i="45" s="1"/>
  <c r="CB33" i="45" a="1"/>
  <c r="CB33" i="45" s="1"/>
  <c r="CF33" i="45" a="1"/>
  <c r="CF33" i="45" s="1"/>
  <c r="CO33" i="45" s="1"/>
  <c r="CB562" i="45" a="1"/>
  <c r="CB562" i="45" s="1"/>
  <c r="CF562" i="45" a="1"/>
  <c r="CF562" i="45" s="1"/>
  <c r="BX1245" i="45" a="1"/>
  <c r="BX1245" i="45" s="1"/>
  <c r="CF1245" i="45" a="1"/>
  <c r="CF1245" i="45" s="1"/>
  <c r="BX1260" i="45" a="1"/>
  <c r="BX1260" i="45" s="1"/>
  <c r="CF1260" i="45" a="1"/>
  <c r="CF1260" i="45" s="1"/>
  <c r="BX1072" i="45" a="1"/>
  <c r="BX1072" i="45" s="1"/>
  <c r="CF1072" i="45" a="1"/>
  <c r="CF1072" i="45" s="1"/>
  <c r="BX1033" i="45" a="1"/>
  <c r="BX1033" i="45" s="1"/>
  <c r="CF1033" i="45" a="1"/>
  <c r="CF1033" i="45" s="1"/>
  <c r="CO1033" i="45" s="1"/>
  <c r="BX61" i="45" a="1"/>
  <c r="BX61" i="45" s="1"/>
  <c r="CF61" i="45" a="1"/>
  <c r="CF61" i="45" s="1"/>
  <c r="CO61" i="45" s="1"/>
  <c r="BX898" i="45" a="1"/>
  <c r="BX898" i="45" s="1"/>
  <c r="CF898" i="45" a="1"/>
  <c r="CF898" i="45" s="1"/>
  <c r="CO898" i="45" s="1"/>
  <c r="AW1125" i="45" a="1"/>
  <c r="AW1125" i="45" s="1"/>
  <c r="CF242" i="45" a="1"/>
  <c r="CF242" i="45" s="1"/>
  <c r="CO242" i="45" s="1"/>
  <c r="BX1237" i="45" a="1"/>
  <c r="BX1237" i="45" s="1"/>
  <c r="CF1237" i="45" a="1"/>
  <c r="CF1237" i="45" s="1"/>
  <c r="BX1064" i="45" a="1"/>
  <c r="BX1064" i="45" s="1"/>
  <c r="CF1064" i="45" a="1"/>
  <c r="CF1064" i="45" s="1"/>
  <c r="BX701" i="45" a="1"/>
  <c r="BX701" i="45" s="1"/>
  <c r="CF701" i="45" a="1"/>
  <c r="CF701" i="45" s="1"/>
  <c r="CO701" i="45" s="1"/>
  <c r="CB733" i="45" a="1"/>
  <c r="CB733" i="45" s="1"/>
  <c r="CF733" i="45" a="1"/>
  <c r="CF733" i="45" s="1"/>
  <c r="CO733" i="45" s="1"/>
  <c r="CB783" i="45" a="1"/>
  <c r="CB783" i="45" s="1"/>
  <c r="CF783" i="45" a="1"/>
  <c r="CF783" i="45" s="1"/>
  <c r="CO783" i="45" s="1"/>
  <c r="CB250" i="45" a="1"/>
  <c r="CB250" i="45" s="1"/>
  <c r="CF250" i="45" a="1"/>
  <c r="CF250" i="45" s="1"/>
  <c r="CO250" i="45" s="1"/>
  <c r="BX1270" i="45" a="1"/>
  <c r="BX1270" i="45" s="1"/>
  <c r="CF1270" i="45" a="1"/>
  <c r="CF1270" i="45" s="1"/>
  <c r="CB1058" i="45" a="1"/>
  <c r="CB1058" i="45" s="1"/>
  <c r="CF1058" i="45" a="1"/>
  <c r="CF1058" i="45" s="1"/>
  <c r="BX1091" i="45" a="1"/>
  <c r="BX1091" i="45" s="1"/>
  <c r="CF1091" i="45" a="1"/>
  <c r="CF1091" i="45" s="1"/>
  <c r="BX374" i="45" a="1"/>
  <c r="BX374" i="45" s="1"/>
  <c r="CF374" i="45" a="1"/>
  <c r="CF374" i="45" s="1"/>
  <c r="CO374" i="45" s="1"/>
  <c r="CB195" i="45" a="1"/>
  <c r="CB195" i="45" s="1"/>
  <c r="CF195" i="45" a="1"/>
  <c r="CF195" i="45" s="1"/>
  <c r="CO195" i="45" s="1"/>
  <c r="CB1146" i="45" a="1"/>
  <c r="CB1146" i="45" s="1"/>
  <c r="CF1146" i="45" a="1"/>
  <c r="CF1146" i="45" s="1"/>
  <c r="BX419" i="45" a="1"/>
  <c r="BX419" i="45" s="1"/>
  <c r="CF419" i="45" a="1"/>
  <c r="CF419" i="45" s="1"/>
  <c r="BX416" i="45" a="1"/>
  <c r="BX416" i="45" s="1"/>
  <c r="CF416" i="45" a="1"/>
  <c r="CF416" i="45" s="1"/>
  <c r="BX878" i="45" a="1"/>
  <c r="BX878" i="45" s="1"/>
  <c r="CF878" i="45" a="1"/>
  <c r="CF878" i="45" s="1"/>
  <c r="CO878" i="45" s="1"/>
  <c r="BX1247" i="45" a="1"/>
  <c r="BX1247" i="45" s="1"/>
  <c r="CF1247" i="45" a="1"/>
  <c r="CF1247" i="45" s="1"/>
  <c r="BX1122" i="45" a="1"/>
  <c r="BX1122" i="45" s="1"/>
  <c r="CF1122" i="45" a="1"/>
  <c r="CF1122" i="45" s="1"/>
  <c r="CB835" i="45" a="1"/>
  <c r="CB835" i="45" s="1"/>
  <c r="CF835" i="45" a="1"/>
  <c r="CF835" i="45" s="1"/>
  <c r="CO835" i="45" s="1"/>
  <c r="BX949" i="45" a="1"/>
  <c r="BX949" i="45" s="1"/>
  <c r="CF949" i="45" a="1"/>
  <c r="CF949" i="45" s="1"/>
  <c r="CO949" i="45" s="1"/>
  <c r="CB536" i="45" a="1"/>
  <c r="CB536" i="45" s="1"/>
  <c r="CF536" i="45" a="1"/>
  <c r="CF536" i="45" s="1"/>
  <c r="CO536" i="45" s="1"/>
  <c r="CB660" i="45" a="1"/>
  <c r="CB660" i="45" s="1"/>
  <c r="CF660" i="45" a="1"/>
  <c r="CF660" i="45" s="1"/>
  <c r="CO660" i="45" s="1"/>
  <c r="CB432" i="45" a="1"/>
  <c r="CB432" i="45" s="1"/>
  <c r="CF432" i="45" a="1"/>
  <c r="CF432" i="45" s="1"/>
  <c r="BX380" i="45" a="1"/>
  <c r="BX380" i="45" s="1"/>
  <c r="CF380" i="45" a="1"/>
  <c r="CF380" i="45" s="1"/>
  <c r="CB1042" i="45" a="1"/>
  <c r="CB1042" i="45" s="1"/>
  <c r="CF1042" i="45" a="1"/>
  <c r="CF1042" i="45" s="1"/>
  <c r="BX1034" i="45" a="1"/>
  <c r="BX1034" i="45" s="1"/>
  <c r="CF1034" i="45" a="1"/>
  <c r="CF1034" i="45" s="1"/>
  <c r="CO1034" i="45" s="1"/>
  <c r="CF1007" i="45" a="1"/>
  <c r="CF1007" i="45" s="1"/>
  <c r="CO1007" i="45" s="1"/>
  <c r="CF901" i="45" a="1"/>
  <c r="CF901" i="45" s="1"/>
  <c r="CO901" i="45" s="1"/>
  <c r="CF1295" i="45" a="1"/>
  <c r="CF1295" i="45" s="1"/>
  <c r="CF755" i="45" a="1"/>
  <c r="CF755" i="45" s="1"/>
  <c r="CO755" i="45" s="1"/>
  <c r="CF1177" i="45" a="1"/>
  <c r="CF1177" i="45" s="1"/>
  <c r="CF815" i="45" a="1"/>
  <c r="CF815" i="45" s="1"/>
  <c r="CO815" i="45" s="1"/>
  <c r="CF1044" i="45" a="1"/>
  <c r="CF1044" i="45" s="1"/>
  <c r="CF1266" i="45" a="1"/>
  <c r="CF1266" i="45" s="1"/>
  <c r="CF610" i="45" a="1"/>
  <c r="CF610" i="45" s="1"/>
  <c r="CO610" i="45" s="1"/>
  <c r="CF766" i="45" a="1"/>
  <c r="CF766" i="45" s="1"/>
  <c r="CO766" i="45" s="1"/>
  <c r="CF831" i="45" a="1"/>
  <c r="CF831" i="45" s="1"/>
  <c r="CO831" i="45" s="1"/>
  <c r="BX1115" i="45" a="1"/>
  <c r="BX1115" i="45" s="1"/>
  <c r="CF1115" i="45" a="1"/>
  <c r="CF1115" i="45" s="1"/>
  <c r="BX1242" i="45" a="1"/>
  <c r="BX1242" i="45" s="1"/>
  <c r="CF1242" i="45" a="1"/>
  <c r="CF1242" i="45" s="1"/>
  <c r="BX1094" i="45" a="1"/>
  <c r="BX1094" i="45" s="1"/>
  <c r="CF1094" i="45" a="1"/>
  <c r="CF1094" i="45" s="1"/>
  <c r="BX760" i="45" a="1"/>
  <c r="BX760" i="45" s="1"/>
  <c r="CF760" i="45" a="1"/>
  <c r="CF760" i="45" s="1"/>
  <c r="CO760" i="45" s="1"/>
  <c r="BX808" i="45" a="1"/>
  <c r="BX808" i="45" s="1"/>
  <c r="CF808" i="45" a="1"/>
  <c r="CF808" i="45" s="1"/>
  <c r="CO808" i="45" s="1"/>
  <c r="BX1293" i="45" a="1"/>
  <c r="BX1293" i="45" s="1"/>
  <c r="CF1293" i="45" a="1"/>
  <c r="CF1293" i="45" s="1"/>
  <c r="BX650" i="45" a="1"/>
  <c r="BX650" i="45" s="1"/>
  <c r="CF650" i="45" a="1"/>
  <c r="CF650" i="45" s="1"/>
  <c r="AW384" i="45" a="1"/>
  <c r="AW384" i="45" s="1"/>
  <c r="BX976" i="45" a="1"/>
  <c r="BX976" i="45" s="1"/>
  <c r="CF976" i="45" a="1"/>
  <c r="CF976" i="45" s="1"/>
  <c r="CO976" i="45" s="1"/>
  <c r="BX1084" i="45" a="1"/>
  <c r="BX1084" i="45" s="1"/>
  <c r="CF1084" i="45" a="1"/>
  <c r="CF1084" i="45" s="1"/>
  <c r="BX1155" i="45" a="1"/>
  <c r="BX1155" i="45" s="1"/>
  <c r="CF1155" i="45" a="1"/>
  <c r="CF1155" i="45" s="1"/>
  <c r="CO1155" i="45" s="1"/>
  <c r="CB326" i="45" a="1"/>
  <c r="CB326" i="45" s="1"/>
  <c r="CF326" i="45" a="1"/>
  <c r="CF326" i="45" s="1"/>
  <c r="BX790" i="45" a="1"/>
  <c r="BX790" i="45" s="1"/>
  <c r="CF790" i="45" a="1"/>
  <c r="CF790" i="45" s="1"/>
  <c r="CO790" i="45" s="1"/>
  <c r="BX784" i="45" a="1"/>
  <c r="BX784" i="45" s="1"/>
  <c r="CF784" i="45" a="1"/>
  <c r="CF784" i="45" s="1"/>
  <c r="CO784" i="45" s="1"/>
  <c r="BX1165" i="45" a="1"/>
  <c r="BX1165" i="45" s="1"/>
  <c r="CF1165" i="45" a="1"/>
  <c r="CF1165" i="45" s="1"/>
  <c r="BX1132" i="45" a="1"/>
  <c r="BX1132" i="45" s="1"/>
  <c r="CF1132" i="45" a="1"/>
  <c r="CF1132" i="45" s="1"/>
  <c r="BX1185" i="45" a="1"/>
  <c r="BX1185" i="45" s="1"/>
  <c r="CF1185" i="45" a="1"/>
  <c r="CF1185" i="45" s="1"/>
  <c r="CB207" i="45" a="1"/>
  <c r="CB207" i="45" s="1"/>
  <c r="CF207" i="45" a="1"/>
  <c r="CF207" i="45" s="1"/>
  <c r="CO207" i="45" s="1"/>
  <c r="BX737" i="45" a="1"/>
  <c r="BX737" i="45" s="1"/>
  <c r="CF737" i="45" a="1"/>
  <c r="CF737" i="45" s="1"/>
  <c r="CO737" i="45" s="1"/>
  <c r="AW1172" i="45" a="1"/>
  <c r="AW1172" i="45" s="1"/>
  <c r="CF649" i="45" a="1"/>
  <c r="CF649" i="45" s="1"/>
  <c r="CF1056" i="45" a="1"/>
  <c r="CF1056" i="45" s="1"/>
  <c r="CB1011" i="45" a="1"/>
  <c r="CB1011" i="45" s="1"/>
  <c r="CF1011" i="45" a="1"/>
  <c r="CF1011" i="45" s="1"/>
  <c r="CO1011" i="45" s="1"/>
  <c r="CB319" i="45" a="1"/>
  <c r="CB319" i="45" s="1"/>
  <c r="CF319" i="45" a="1"/>
  <c r="CF319" i="45" s="1"/>
  <c r="CO319" i="45" s="1"/>
  <c r="BX1070" i="45" a="1"/>
  <c r="BX1070" i="45" s="1"/>
  <c r="CF1070" i="45" a="1"/>
  <c r="CF1070" i="45" s="1"/>
  <c r="BX725" i="45" a="1"/>
  <c r="BX725" i="45" s="1"/>
  <c r="CF725" i="45" a="1"/>
  <c r="CF725" i="45" s="1"/>
  <c r="CO725" i="45" s="1"/>
  <c r="CB407" i="45" a="1"/>
  <c r="CB407" i="45" s="1"/>
  <c r="CF407" i="45" a="1"/>
  <c r="CF407" i="45" s="1"/>
  <c r="CB383" i="45" a="1"/>
  <c r="CB383" i="45" s="1"/>
  <c r="CF383" i="45" a="1"/>
  <c r="CF383" i="45" s="1"/>
  <c r="CO383" i="45" s="1"/>
  <c r="BX1148" i="45" a="1"/>
  <c r="BX1148" i="45" s="1"/>
  <c r="CF1148" i="45" a="1"/>
  <c r="CF1148" i="45" s="1"/>
  <c r="CB238" i="45" a="1"/>
  <c r="CB238" i="45" s="1"/>
  <c r="CF238" i="45" a="1"/>
  <c r="CF238" i="45" s="1"/>
  <c r="CO238" i="45" s="1"/>
  <c r="BX995" i="45" a="1"/>
  <c r="BX995" i="45" s="1"/>
  <c r="CF995" i="45" a="1"/>
  <c r="CF995" i="45" s="1"/>
  <c r="CO995" i="45" s="1"/>
  <c r="CB190" i="45" a="1"/>
  <c r="CB190" i="45" s="1"/>
  <c r="CM190" i="45" s="1"/>
  <c r="CN190" i="45" s="1"/>
  <c r="CF190" i="45" a="1"/>
  <c r="CF190" i="45" s="1"/>
  <c r="CO190" i="45" s="1"/>
  <c r="CB619" i="45" a="1"/>
  <c r="CB619" i="45" s="1"/>
  <c r="CF619" i="45" a="1"/>
  <c r="CF619" i="45" s="1"/>
  <c r="CO619" i="45" s="1"/>
  <c r="BX1137" i="45" a="1"/>
  <c r="BX1137" i="45" s="1"/>
  <c r="CF1137" i="45" a="1"/>
  <c r="CF1137" i="45" s="1"/>
  <c r="CB356" i="45" a="1"/>
  <c r="CB356" i="45" s="1"/>
  <c r="CF356" i="45" a="1"/>
  <c r="CF356" i="45" s="1"/>
  <c r="BX494" i="45" a="1"/>
  <c r="BX494" i="45" s="1"/>
  <c r="CF494" i="45" a="1"/>
  <c r="CF494" i="45" s="1"/>
  <c r="BX1101" i="45" a="1"/>
  <c r="BX1101" i="45" s="1"/>
  <c r="CF1101" i="45" a="1"/>
  <c r="CF1101" i="45" s="1"/>
  <c r="BX509" i="45" a="1"/>
  <c r="BX509" i="45" s="1"/>
  <c r="CF509" i="45" a="1"/>
  <c r="CF509" i="45" s="1"/>
  <c r="BX802" i="45" a="1"/>
  <c r="BX802" i="45" s="1"/>
  <c r="CF802" i="45" a="1"/>
  <c r="CF802" i="45" s="1"/>
  <c r="CO802" i="45" s="1"/>
  <c r="BX1102" i="45" a="1"/>
  <c r="BX1102" i="45" s="1"/>
  <c r="CF1102" i="45" a="1"/>
  <c r="CF1102" i="45" s="1"/>
  <c r="AW510" i="45" a="1"/>
  <c r="AW510" i="45" s="1"/>
  <c r="AW578" i="45" a="1"/>
  <c r="AW578" i="45" s="1"/>
  <c r="CF730" i="45" a="1"/>
  <c r="CF730" i="45" s="1"/>
  <c r="CF35" i="45" a="1"/>
  <c r="CF35" i="45" s="1"/>
  <c r="CO35" i="45" s="1"/>
  <c r="CF415" i="45" a="1"/>
  <c r="CF415" i="45" s="1"/>
  <c r="CO415" i="45" s="1"/>
  <c r="CF74" i="45" a="1"/>
  <c r="CF74" i="45" s="1"/>
  <c r="CO74" i="45" s="1"/>
  <c r="CF385" i="45" a="1"/>
  <c r="CF385" i="45" s="1"/>
  <c r="CF148" i="45" a="1"/>
  <c r="CF148" i="45" s="1"/>
  <c r="CO148" i="45" s="1"/>
  <c r="CF799" i="45" a="1"/>
  <c r="CF799" i="45" s="1"/>
  <c r="CO799" i="45" s="1"/>
  <c r="CF929" i="45" a="1"/>
  <c r="CF929" i="45" s="1"/>
  <c r="CO929" i="45" s="1"/>
  <c r="CF116" i="45" a="1"/>
  <c r="CF116" i="45" s="1"/>
  <c r="CO116" i="45" s="1"/>
  <c r="CF632" i="45" a="1"/>
  <c r="CF632" i="45" s="1"/>
  <c r="CO632" i="45" s="1"/>
  <c r="CF64" i="45" a="1"/>
  <c r="CF64" i="45" s="1"/>
  <c r="CO64" i="45" s="1"/>
  <c r="CF906" i="45" a="1"/>
  <c r="CF906" i="45" s="1"/>
  <c r="CO906" i="45" s="1"/>
  <c r="CB256" i="45" a="1"/>
  <c r="CB256" i="45" s="1"/>
  <c r="CF256" i="45" a="1"/>
  <c r="CF256" i="45" s="1"/>
  <c r="CO256" i="45" s="1"/>
  <c r="BX618" i="45" a="1"/>
  <c r="BX618" i="45" s="1"/>
  <c r="CF618" i="45" a="1"/>
  <c r="CF618" i="45" s="1"/>
  <c r="CB1316" i="45" a="1"/>
  <c r="CB1316" i="45" s="1"/>
  <c r="CF1316" i="45" a="1"/>
  <c r="CF1316" i="45" s="1"/>
  <c r="BX706" i="45" a="1"/>
  <c r="BX706" i="45" s="1"/>
  <c r="CF706" i="45" a="1"/>
  <c r="CF706" i="45" s="1"/>
  <c r="CB819" i="45" a="1"/>
  <c r="CB819" i="45" s="1"/>
  <c r="CF819" i="45" a="1"/>
  <c r="CF819" i="45" s="1"/>
  <c r="CO819" i="45" s="1"/>
  <c r="BX1019" i="45" a="1"/>
  <c r="BX1019" i="45" s="1"/>
  <c r="CF1019" i="45" a="1"/>
  <c r="CF1019" i="45" s="1"/>
  <c r="CO1019" i="45" s="1"/>
  <c r="BX1249" i="45" a="1"/>
  <c r="BX1249" i="45" s="1"/>
  <c r="CF1249" i="45" a="1"/>
  <c r="CF1249" i="45" s="1"/>
  <c r="BX152" i="45" a="1"/>
  <c r="BX152" i="45" s="1"/>
  <c r="CF152" i="45" a="1"/>
  <c r="CF152" i="45" s="1"/>
  <c r="CO152" i="45" s="1"/>
  <c r="BX1123" i="45" a="1"/>
  <c r="BX1123" i="45" s="1"/>
  <c r="CF1123" i="45" a="1"/>
  <c r="CF1123" i="45" s="1"/>
  <c r="CB501" i="45" a="1"/>
  <c r="CB501" i="45" s="1"/>
  <c r="CF501" i="45" a="1"/>
  <c r="CF501" i="45" s="1"/>
  <c r="CO501" i="45" s="1"/>
  <c r="BX788" i="45" a="1"/>
  <c r="BX788" i="45" s="1"/>
  <c r="CF788" i="45" a="1"/>
  <c r="CF788" i="45" s="1"/>
  <c r="CO788" i="45" s="1"/>
  <c r="BX1229" i="45" a="1"/>
  <c r="BX1229" i="45" s="1"/>
  <c r="CF1229" i="45" a="1"/>
  <c r="CF1229" i="45" s="1"/>
  <c r="BX1039" i="45" a="1"/>
  <c r="BX1039" i="45" s="1"/>
  <c r="CF1039" i="45" a="1"/>
  <c r="CF1039" i="45" s="1"/>
  <c r="BX1083" i="45" a="1"/>
  <c r="BX1083" i="45" s="1"/>
  <c r="CF1083" i="45" a="1"/>
  <c r="CF1083" i="45" s="1"/>
  <c r="BX709" i="45" a="1"/>
  <c r="BX709" i="45" s="1"/>
  <c r="CF709" i="45" a="1"/>
  <c r="CF709" i="45" s="1"/>
  <c r="CO709" i="45" s="1"/>
  <c r="CB158" i="45" a="1"/>
  <c r="CB158" i="45" s="1"/>
  <c r="CM158" i="45" s="1"/>
  <c r="CN158" i="45" s="1"/>
  <c r="CF158" i="45" a="1"/>
  <c r="CF158" i="45" s="1"/>
  <c r="CO158" i="45" s="1"/>
  <c r="BX982" i="45" a="1"/>
  <c r="BX982" i="45" s="1"/>
  <c r="CF982" i="45" a="1"/>
  <c r="CF982" i="45" s="1"/>
  <c r="CO982" i="45" s="1"/>
  <c r="CB226" i="45" a="1"/>
  <c r="CB226" i="45" s="1"/>
  <c r="CF226" i="45" a="1"/>
  <c r="CF226" i="45" s="1"/>
  <c r="CO226" i="45" s="1"/>
  <c r="BX1275" i="45" a="1"/>
  <c r="BX1275" i="45" s="1"/>
  <c r="CF1275" i="45" a="1"/>
  <c r="CF1275" i="45" s="1"/>
  <c r="BX683" i="45" a="1"/>
  <c r="BX683" i="45" s="1"/>
  <c r="CF683" i="45" a="1"/>
  <c r="CF683" i="45" s="1"/>
  <c r="CO683" i="45" s="1"/>
  <c r="CB270" i="45" a="1"/>
  <c r="CB270" i="45" s="1"/>
  <c r="CF270" i="45" a="1"/>
  <c r="CF270" i="45" s="1"/>
  <c r="CO270" i="45" s="1"/>
  <c r="CF1098" i="45" a="1"/>
  <c r="CF1098" i="45" s="1"/>
  <c r="CF119" i="45" a="1"/>
  <c r="CF119" i="45" s="1"/>
  <c r="CO119" i="45" s="1"/>
  <c r="CB459" i="45" a="1"/>
  <c r="CB459" i="45" s="1"/>
  <c r="CF459" i="45" a="1"/>
  <c r="CF459" i="45" s="1"/>
  <c r="BX713" i="45" a="1"/>
  <c r="BX713" i="45" s="1"/>
  <c r="CF713" i="45" a="1"/>
  <c r="CF713" i="45" s="1"/>
  <c r="CO713" i="45" s="1"/>
  <c r="CB204" i="45" a="1"/>
  <c r="CB204" i="45" s="1"/>
  <c r="CF204" i="45" a="1"/>
  <c r="CF204" i="45" s="1"/>
  <c r="CO204" i="45" s="1"/>
  <c r="CB275" i="45" a="1"/>
  <c r="CB275" i="45" s="1"/>
  <c r="CF275" i="45" a="1"/>
  <c r="CF275" i="45" s="1"/>
  <c r="CO275" i="45" s="1"/>
  <c r="CF1300" i="45" a="1"/>
  <c r="CF1300" i="45" s="1"/>
  <c r="BX662" i="45" a="1"/>
  <c r="BX662" i="45" s="1"/>
  <c r="CF662" i="45" a="1"/>
  <c r="CF662" i="45" s="1"/>
  <c r="BX1286" i="45" a="1"/>
  <c r="BX1286" i="45" s="1"/>
  <c r="CF1286" i="45" a="1"/>
  <c r="CF1286" i="45" s="1"/>
  <c r="BX516" i="45" a="1"/>
  <c r="BX516" i="45" s="1"/>
  <c r="CF516" i="45" a="1"/>
  <c r="CF516" i="45" s="1"/>
  <c r="CB41" i="45" a="1"/>
  <c r="CB41" i="45" s="1"/>
  <c r="CF41" i="45" a="1"/>
  <c r="CF41" i="45" s="1"/>
  <c r="CO41" i="45" s="1"/>
  <c r="BX489" i="45" a="1"/>
  <c r="BX489" i="45" s="1"/>
  <c r="CF489" i="45" a="1"/>
  <c r="CF489" i="45" s="1"/>
  <c r="BX31" i="45" a="1"/>
  <c r="BX31" i="45" s="1"/>
  <c r="CF31" i="45" a="1"/>
  <c r="CF31" i="45" s="1"/>
  <c r="CO31" i="45" s="1"/>
  <c r="CB217" i="45" a="1"/>
  <c r="CB217" i="45" s="1"/>
  <c r="CF217" i="45" a="1"/>
  <c r="CF217" i="45" s="1"/>
  <c r="CO217" i="45" s="1"/>
  <c r="BX715" i="45" a="1"/>
  <c r="BX715" i="45" s="1"/>
  <c r="CF715" i="45" a="1"/>
  <c r="CF715" i="45" s="1"/>
  <c r="CO715" i="45" s="1"/>
  <c r="BX865" i="45" a="1"/>
  <c r="BX865" i="45" s="1"/>
  <c r="CF865" i="45" a="1"/>
  <c r="CF865" i="45" s="1"/>
  <c r="CO865" i="45" s="1"/>
  <c r="BX571" i="45" a="1"/>
  <c r="BX571" i="45" s="1"/>
  <c r="CF571" i="45" a="1"/>
  <c r="CF571" i="45" s="1"/>
  <c r="CB295" i="45" a="1"/>
  <c r="CB295" i="45" s="1"/>
  <c r="CF295" i="45" a="1"/>
  <c r="CF295" i="45" s="1"/>
  <c r="BX891" i="45" a="1"/>
  <c r="BX891" i="45" s="1"/>
  <c r="CF891" i="45" a="1"/>
  <c r="CF891" i="45" s="1"/>
  <c r="CO891" i="45" s="1"/>
  <c r="BX704" i="45" a="1"/>
  <c r="BX704" i="45" s="1"/>
  <c r="CF704" i="45" a="1"/>
  <c r="CF704" i="45" s="1"/>
  <c r="AW636" i="45" a="1"/>
  <c r="AW636" i="45" s="1"/>
  <c r="CF1264" i="45" a="1"/>
  <c r="CF1264" i="45" s="1"/>
  <c r="CF761" i="45" a="1"/>
  <c r="CF761" i="45" s="1"/>
  <c r="CO761" i="45" s="1"/>
  <c r="CF1030" i="45" a="1"/>
  <c r="CF1030" i="45" s="1"/>
  <c r="CO1030" i="45" s="1"/>
  <c r="CB157" i="45" a="1"/>
  <c r="CB157" i="45" s="1"/>
  <c r="CF157" i="45" a="1"/>
  <c r="CF157" i="45" s="1"/>
  <c r="CO157" i="45" s="1"/>
  <c r="BX1174" i="45" a="1"/>
  <c r="BX1174" i="45" s="1"/>
  <c r="CF1174" i="45" a="1"/>
  <c r="CF1174" i="45" s="1"/>
  <c r="CO1174" i="45" s="1"/>
  <c r="BX961" i="45" a="1"/>
  <c r="BX961" i="45" s="1"/>
  <c r="CF961" i="45" a="1"/>
  <c r="CF961" i="45" s="1"/>
  <c r="CO961" i="45" s="1"/>
  <c r="BX1317" i="45" a="1"/>
  <c r="BX1317" i="45" s="1"/>
  <c r="CF1317" i="45" a="1"/>
  <c r="CF1317" i="45" s="1"/>
  <c r="CB1246" i="45" a="1"/>
  <c r="CB1246" i="45" s="1"/>
  <c r="CF1246" i="45" a="1"/>
  <c r="CF1246" i="45" s="1"/>
  <c r="BX876" i="45" a="1"/>
  <c r="BX876" i="45" s="1"/>
  <c r="CF876" i="45" a="1"/>
  <c r="CF876" i="45" s="1"/>
  <c r="CO876" i="45" s="1"/>
  <c r="BX914" i="45" a="1"/>
  <c r="BX914" i="45" s="1"/>
  <c r="CF914" i="45" a="1"/>
  <c r="CF914" i="45" s="1"/>
  <c r="CO914" i="45" s="1"/>
  <c r="BX1085" i="45" a="1"/>
  <c r="BX1085" i="45" s="1"/>
  <c r="CF1085" i="45" a="1"/>
  <c r="CF1085" i="45" s="1"/>
  <c r="CB349" i="45" a="1"/>
  <c r="CB349" i="45" s="1"/>
  <c r="CF349" i="45" a="1"/>
  <c r="CF349" i="45" s="1"/>
  <c r="CO349" i="45" s="1"/>
  <c r="BX1281" i="45" a="1"/>
  <c r="BX1281" i="45" s="1"/>
  <c r="CF1281" i="45" a="1"/>
  <c r="CF1281" i="45" s="1"/>
  <c r="CB1031" i="45" a="1"/>
  <c r="CB1031" i="45" s="1"/>
  <c r="CF1031" i="45" a="1"/>
  <c r="CF1031" i="45" s="1"/>
  <c r="CO1031" i="45" s="1"/>
  <c r="BX566" i="45" a="1"/>
  <c r="BX566" i="45" s="1"/>
  <c r="CF566" i="45" a="1"/>
  <c r="CF566" i="45" s="1"/>
  <c r="BX1067" i="45" a="1"/>
  <c r="BX1067" i="45" s="1"/>
  <c r="CF1067" i="45" a="1"/>
  <c r="CF1067" i="45" s="1"/>
  <c r="BX553" i="45" a="1"/>
  <c r="BX553" i="45" s="1"/>
  <c r="CF553" i="45" a="1"/>
  <c r="CF553" i="45" s="1"/>
  <c r="CF969" i="45" a="1"/>
  <c r="CF969" i="45" s="1"/>
  <c r="CO969" i="45" s="1"/>
  <c r="CF18" i="45" a="1"/>
  <c r="CF18" i="45" s="1"/>
  <c r="CO18" i="45" s="1"/>
  <c r="CF586" i="45" a="1"/>
  <c r="CF586" i="45" s="1"/>
  <c r="CO586" i="45" s="1"/>
  <c r="CF712" i="45" a="1"/>
  <c r="CF712" i="45" s="1"/>
  <c r="CO712" i="45" s="1"/>
  <c r="CF622" i="45" a="1"/>
  <c r="CF622" i="45" s="1"/>
  <c r="CO622" i="45" s="1"/>
  <c r="CF1230" i="45" a="1"/>
  <c r="CF1230" i="45" s="1"/>
  <c r="CF728" i="45" a="1"/>
  <c r="CF728" i="45" s="1"/>
  <c r="CO728" i="45" s="1"/>
  <c r="CF1302" i="45" a="1"/>
  <c r="CF1302" i="45" s="1"/>
  <c r="CF1250" i="45" a="1"/>
  <c r="CF1250" i="45" s="1"/>
  <c r="CB772" i="45" a="1"/>
  <c r="CB772" i="45" s="1"/>
  <c r="CF772" i="45" a="1"/>
  <c r="CF772" i="45" s="1"/>
  <c r="CO772" i="45" s="1"/>
  <c r="CB411" i="45" a="1"/>
  <c r="CB411" i="45" s="1"/>
  <c r="CF411" i="45" a="1"/>
  <c r="CF411" i="45" s="1"/>
  <c r="CO411" i="45" s="1"/>
  <c r="BX546" i="45" a="1"/>
  <c r="BX546" i="45" s="1"/>
  <c r="CF546" i="45" a="1"/>
  <c r="CF546" i="45" s="1"/>
  <c r="CB291" i="45" a="1"/>
  <c r="CB291" i="45" s="1"/>
  <c r="CF291" i="45" a="1"/>
  <c r="CF291" i="45" s="1"/>
  <c r="CO291" i="45" s="1"/>
  <c r="CB382" i="45" a="1"/>
  <c r="CB382" i="45" s="1"/>
  <c r="CF382" i="45" a="1"/>
  <c r="CF382" i="45" s="1"/>
  <c r="CO382" i="45" s="1"/>
  <c r="BX735" i="45" a="1"/>
  <c r="BX735" i="45" s="1"/>
  <c r="CF735" i="45" a="1"/>
  <c r="CF735" i="45" s="1"/>
  <c r="CO735" i="45" s="1"/>
  <c r="CO324" i="45"/>
  <c r="BX828" i="45" a="1"/>
  <c r="BX828" i="45" s="1"/>
  <c r="CF828" i="45" a="1"/>
  <c r="CF828" i="45" s="1"/>
  <c r="CO828" i="45" s="1"/>
  <c r="CB468" i="45" a="1"/>
  <c r="CB468" i="45" s="1"/>
  <c r="CF468" i="45" a="1"/>
  <c r="CF468" i="45" s="1"/>
  <c r="CO468" i="45" s="1"/>
  <c r="CB531" i="45" a="1"/>
  <c r="CB531" i="45" s="1"/>
  <c r="CF531" i="45" a="1"/>
  <c r="CF531" i="45" s="1"/>
  <c r="BX1140" i="45" a="1"/>
  <c r="BX1140" i="45" s="1"/>
  <c r="CF1140" i="45" a="1"/>
  <c r="CF1140" i="45" s="1"/>
  <c r="CB135" i="45" a="1"/>
  <c r="CB135" i="45" s="1"/>
  <c r="CF135" i="45" a="1"/>
  <c r="CF135" i="45" s="1"/>
  <c r="CO135" i="45" s="1"/>
  <c r="CF1258" i="45" a="1"/>
  <c r="CF1258" i="45" s="1"/>
  <c r="BX175" i="45" a="1"/>
  <c r="BX175" i="45" s="1"/>
  <c r="CF175" i="45" a="1"/>
  <c r="CF175" i="45" s="1"/>
  <c r="CO175" i="45" s="1"/>
  <c r="CB656" i="45" a="1"/>
  <c r="CB656" i="45" s="1"/>
  <c r="CF656" i="45" a="1"/>
  <c r="CF656" i="45" s="1"/>
  <c r="CO656" i="45" s="1"/>
  <c r="BX937" i="45" a="1"/>
  <c r="BX937" i="45" s="1"/>
  <c r="CF937" i="45" a="1"/>
  <c r="CF937" i="45" s="1"/>
  <c r="CO937" i="45" s="1"/>
  <c r="BX358" i="45" a="1"/>
  <c r="BX358" i="45" s="1"/>
  <c r="CF358" i="45" a="1"/>
  <c r="CF358" i="45" s="1"/>
  <c r="BX879" i="45" a="1"/>
  <c r="BX879" i="45" s="1"/>
  <c r="CF879" i="45" a="1"/>
  <c r="CF879" i="45" s="1"/>
  <c r="CO879" i="45" s="1"/>
  <c r="CB259" i="45" a="1"/>
  <c r="CB259" i="45" s="1"/>
  <c r="CF259" i="45" a="1"/>
  <c r="CF259" i="45" s="1"/>
  <c r="CO259" i="45" s="1"/>
  <c r="CF1198" i="45" a="1"/>
  <c r="CF1198" i="45" s="1"/>
  <c r="CB227" i="45" a="1"/>
  <c r="CB227" i="45" s="1"/>
  <c r="CF227" i="45" a="1"/>
  <c r="CF227" i="45" s="1"/>
  <c r="CO227" i="45" s="1"/>
  <c r="BX1234" i="45" a="1"/>
  <c r="BX1234" i="45" s="1"/>
  <c r="CF1234" i="45" a="1"/>
  <c r="CF1234" i="45" s="1"/>
  <c r="BX768" i="45" a="1"/>
  <c r="BX768" i="45" s="1"/>
  <c r="CF768" i="45" a="1"/>
  <c r="CF768" i="45" s="1"/>
  <c r="CO768" i="45" s="1"/>
  <c r="BX883" i="45" a="1"/>
  <c r="BX883" i="45" s="1"/>
  <c r="CF883" i="45" a="1"/>
  <c r="CF883" i="45" s="1"/>
  <c r="CO883" i="45" s="1"/>
  <c r="CB343" i="45" a="1"/>
  <c r="CB343" i="45" s="1"/>
  <c r="CF343" i="45" a="1"/>
  <c r="CF343" i="45" s="1"/>
  <c r="AW1260" i="45" a="1"/>
  <c r="AW1260" i="45" s="1"/>
  <c r="CF1029" i="45" a="1"/>
  <c r="CF1029" i="45" s="1"/>
  <c r="CO1029" i="45" s="1"/>
  <c r="CF971" i="45" a="1"/>
  <c r="CF971" i="45" s="1"/>
  <c r="CO971" i="45" s="1"/>
  <c r="BX910" i="45" a="1"/>
  <c r="BX910" i="45" s="1"/>
  <c r="CF910" i="45" a="1"/>
  <c r="CF910" i="45" s="1"/>
  <c r="CO910" i="45" s="1"/>
  <c r="BX1008" i="45" a="1"/>
  <c r="BX1008" i="45" s="1"/>
  <c r="CF1008" i="45" a="1"/>
  <c r="CF1008" i="45" s="1"/>
  <c r="CO1008" i="45" s="1"/>
  <c r="BX1184" i="45" a="1"/>
  <c r="BX1184" i="45" s="1"/>
  <c r="CF1184" i="45" a="1"/>
  <c r="CF1184" i="45" s="1"/>
  <c r="BX943" i="45" a="1"/>
  <c r="BX943" i="45" s="1"/>
  <c r="CF943" i="45" a="1"/>
  <c r="CF943" i="45" s="1"/>
  <c r="CO943" i="45" s="1"/>
  <c r="BX1274" i="45" a="1"/>
  <c r="BX1274" i="45" s="1"/>
  <c r="CF1274" i="45" a="1"/>
  <c r="CF1274" i="45" s="1"/>
  <c r="CB272" i="45" a="1"/>
  <c r="CB272" i="45" s="1"/>
  <c r="CF272" i="45" a="1"/>
  <c r="CF272" i="45" s="1"/>
  <c r="CO272" i="45" s="1"/>
  <c r="CB476" i="45" a="1"/>
  <c r="CB476" i="45" s="1"/>
  <c r="CF476" i="45" a="1"/>
  <c r="CF476" i="45" s="1"/>
  <c r="CO476" i="45" s="1"/>
  <c r="BX708" i="45" a="1"/>
  <c r="BX708" i="45" s="1"/>
  <c r="CF708" i="45" a="1"/>
  <c r="CF708" i="45" s="1"/>
  <c r="CO708" i="45" s="1"/>
  <c r="BX514" i="45" a="1"/>
  <c r="BX514" i="45" s="1"/>
  <c r="CF514" i="45" a="1"/>
  <c r="CF514" i="45" s="1"/>
  <c r="AW1121" i="45" a="1"/>
  <c r="AW1121" i="45" s="1"/>
  <c r="CF1178" i="45" a="1"/>
  <c r="CF1178" i="45" s="1"/>
  <c r="CB181" i="45" a="1"/>
  <c r="CB181" i="45" s="1"/>
  <c r="CM181" i="45" s="1"/>
  <c r="CN181" i="45" s="1"/>
  <c r="CF181" i="45" a="1"/>
  <c r="CF181" i="45" s="1"/>
  <c r="CO181" i="45" s="1"/>
  <c r="BX1200" i="45" a="1"/>
  <c r="BX1200" i="45" s="1"/>
  <c r="CF1200" i="45" a="1"/>
  <c r="CF1200" i="45" s="1"/>
  <c r="BX1157" i="45" a="1"/>
  <c r="BX1157" i="45" s="1"/>
  <c r="CF1157" i="45" a="1"/>
  <c r="CF1157" i="45" s="1"/>
  <c r="CB447" i="45" a="1"/>
  <c r="CB447" i="45" s="1"/>
  <c r="CF447" i="45" a="1"/>
  <c r="CF447" i="45" s="1"/>
  <c r="CO447" i="45" s="1"/>
  <c r="BX1173" i="45" a="1"/>
  <c r="BX1173" i="45" s="1"/>
  <c r="CF1173" i="45" a="1"/>
  <c r="CF1173" i="45" s="1"/>
  <c r="BX894" i="45" a="1"/>
  <c r="BX894" i="45" s="1"/>
  <c r="CF894" i="45" a="1"/>
  <c r="CF894" i="45" s="1"/>
  <c r="CO894" i="45" s="1"/>
  <c r="BX520" i="45" a="1"/>
  <c r="BX520" i="45" s="1"/>
  <c r="CF520" i="45" a="1"/>
  <c r="CF520" i="45" s="1"/>
  <c r="BX1136" i="45" a="1"/>
  <c r="BX1136" i="45" s="1"/>
  <c r="CF1136" i="45" a="1"/>
  <c r="CF1136" i="45" s="1"/>
  <c r="BX585" i="45" a="1"/>
  <c r="BX585" i="45" s="1"/>
  <c r="CF585" i="45" a="1"/>
  <c r="CF585" i="45" s="1"/>
  <c r="BX942" i="45" a="1"/>
  <c r="BX942" i="45" s="1"/>
  <c r="CF942" i="45" a="1"/>
  <c r="CF942" i="45" s="1"/>
  <c r="CO942" i="45" s="1"/>
  <c r="CF1054" i="45" a="1"/>
  <c r="CF1054" i="45" s="1"/>
  <c r="CF592" i="45" a="1"/>
  <c r="CF592" i="45" s="1"/>
  <c r="CF1226" i="45" a="1"/>
  <c r="CF1226" i="45" s="1"/>
  <c r="CF672" i="45" a="1"/>
  <c r="CF672" i="45" s="1"/>
  <c r="CO672" i="45" s="1"/>
  <c r="CF269" i="45" a="1"/>
  <c r="CF269" i="45" s="1"/>
  <c r="CO269" i="45" s="1"/>
  <c r="CF889" i="45" a="1"/>
  <c r="CF889" i="45" s="1"/>
  <c r="CO889" i="45" s="1"/>
  <c r="CF1095" i="45" a="1"/>
  <c r="CF1095" i="45" s="1"/>
  <c r="CF463" i="45" a="1"/>
  <c r="CF463" i="45" s="1"/>
  <c r="CF1224" i="45" a="1"/>
  <c r="CF1224" i="45" s="1"/>
  <c r="CF1162" i="45" a="1"/>
  <c r="CF1162" i="45" s="1"/>
  <c r="CF786" i="45" a="1"/>
  <c r="CF786" i="45" s="1"/>
  <c r="CO786" i="45" s="1"/>
  <c r="BX1235" i="45" a="1"/>
  <c r="BX1235" i="45" s="1"/>
  <c r="CF1235" i="45" a="1"/>
  <c r="CF1235" i="45" s="1"/>
  <c r="CO1235" i="45" s="1"/>
  <c r="CB461" i="45" a="1"/>
  <c r="CB461" i="45" s="1"/>
  <c r="CF461" i="45" a="1"/>
  <c r="CF461" i="45" s="1"/>
  <c r="CO461" i="45" s="1"/>
  <c r="BX681" i="45" a="1"/>
  <c r="BX681" i="45" s="1"/>
  <c r="CF681" i="45" a="1"/>
  <c r="CF681" i="45" s="1"/>
  <c r="CO681" i="45" s="1"/>
  <c r="BX850" i="45" a="1"/>
  <c r="BX850" i="45" s="1"/>
  <c r="CF850" i="45" a="1"/>
  <c r="CF850" i="45" s="1"/>
  <c r="CO850" i="45" s="1"/>
  <c r="CB282" i="45" a="1"/>
  <c r="CB282" i="45" s="1"/>
  <c r="CF282" i="45" a="1"/>
  <c r="CF282" i="45" s="1"/>
  <c r="CO282" i="45" s="1"/>
  <c r="BX1012" i="45" a="1"/>
  <c r="BX1012" i="45" s="1"/>
  <c r="CF1012" i="45" a="1"/>
  <c r="CF1012" i="45" s="1"/>
  <c r="CO1012" i="45" s="1"/>
  <c r="BX945" i="45" a="1"/>
  <c r="BX945" i="45" s="1"/>
  <c r="CF945" i="45" a="1"/>
  <c r="CF945" i="45" s="1"/>
  <c r="CO945" i="45" s="1"/>
  <c r="CB428" i="45" a="1"/>
  <c r="CB428" i="45" s="1"/>
  <c r="CF428" i="45" a="1"/>
  <c r="CF428" i="45" s="1"/>
  <c r="CB493" i="45" a="1"/>
  <c r="CB493" i="45" s="1"/>
  <c r="CF493" i="45" a="1"/>
  <c r="CF493" i="45" s="1"/>
  <c r="CO493" i="45" s="1"/>
  <c r="BX829" i="45" a="1"/>
  <c r="BX829" i="45" s="1"/>
  <c r="CF829" i="45" a="1"/>
  <c r="CF829" i="45" s="1"/>
  <c r="CO829" i="45" s="1"/>
  <c r="BX812" i="45" a="1"/>
  <c r="BX812" i="45" s="1"/>
  <c r="CF812" i="45" a="1"/>
  <c r="CF812" i="45" s="1"/>
  <c r="CO812" i="45" s="1"/>
  <c r="CF899" i="45" a="1"/>
  <c r="CF899" i="45" s="1"/>
  <c r="CO899" i="45" s="1"/>
  <c r="BX738" i="45" a="1"/>
  <c r="BX738" i="45" s="1"/>
  <c r="CF738" i="45" a="1"/>
  <c r="CF738" i="45" s="1"/>
  <c r="CB257" i="45" a="1"/>
  <c r="CB257" i="45" s="1"/>
  <c r="CF257" i="45" a="1"/>
  <c r="CF257" i="45" s="1"/>
  <c r="CO257" i="45" s="1"/>
  <c r="BX1079" i="45" a="1"/>
  <c r="BX1079" i="45" s="1"/>
  <c r="CF1079" i="45" a="1"/>
  <c r="CF1079" i="45" s="1"/>
  <c r="BX1180" i="45" a="1"/>
  <c r="BX1180" i="45" s="1"/>
  <c r="CF1180" i="45" a="1"/>
  <c r="CF1180" i="45" s="1"/>
  <c r="BX1292" i="45" a="1"/>
  <c r="BX1292" i="45" s="1"/>
  <c r="CF1292" i="45" a="1"/>
  <c r="CF1292" i="45" s="1"/>
  <c r="CB387" i="45" a="1"/>
  <c r="CB387" i="45" s="1"/>
  <c r="CF387" i="45" a="1"/>
  <c r="CF387" i="45" s="1"/>
  <c r="CO387" i="45" s="1"/>
  <c r="BX911" i="45" a="1"/>
  <c r="BX911" i="45" s="1"/>
  <c r="CF911" i="45" a="1"/>
  <c r="CF911" i="45" s="1"/>
  <c r="CO911" i="45" s="1"/>
  <c r="BX934" i="45" a="1"/>
  <c r="BX934" i="45" s="1"/>
  <c r="CF934" i="45" a="1"/>
  <c r="CF934" i="45" s="1"/>
  <c r="CO934" i="45" s="1"/>
  <c r="BX1062" i="45" a="1"/>
  <c r="BX1062" i="45" s="1"/>
  <c r="CF1062" i="45" a="1"/>
  <c r="CF1062" i="45" s="1"/>
  <c r="BX1154" i="45" a="1"/>
  <c r="BX1154" i="45" s="1"/>
  <c r="CF1154" i="45" a="1"/>
  <c r="CF1154" i="45" s="1"/>
  <c r="BX643" i="45" a="1"/>
  <c r="BX643" i="45" s="1"/>
  <c r="CF643" i="45" a="1"/>
  <c r="CF643" i="45" s="1"/>
  <c r="BX1244" i="45" a="1"/>
  <c r="BX1244" i="45" s="1"/>
  <c r="CF1244" i="45" a="1"/>
  <c r="CF1244" i="45" s="1"/>
  <c r="BX1172" i="45" a="1"/>
  <c r="BX1172" i="45" s="1"/>
  <c r="CF1172" i="45" a="1"/>
  <c r="CF1172" i="45" s="1"/>
  <c r="BX1025" i="45" a="1"/>
  <c r="BX1025" i="45" s="1"/>
  <c r="CF1025" i="45" a="1"/>
  <c r="CF1025" i="45" s="1"/>
  <c r="CO1025" i="45" s="1"/>
  <c r="BX771" i="45" a="1"/>
  <c r="BX771" i="45" s="1"/>
  <c r="CF771" i="45" a="1"/>
  <c r="CF771" i="45" s="1"/>
  <c r="CO771" i="45" s="1"/>
  <c r="BX1252" i="45" a="1"/>
  <c r="BX1252" i="45" s="1"/>
  <c r="CF1252" i="45" a="1"/>
  <c r="CF1252" i="45" s="1"/>
  <c r="CB223" i="45" a="1"/>
  <c r="CB223" i="45" s="1"/>
  <c r="CF223" i="45" a="1"/>
  <c r="CF223" i="45" s="1"/>
  <c r="CO223" i="45" s="1"/>
  <c r="BX506" i="45" a="1"/>
  <c r="BX506" i="45" s="1"/>
  <c r="CF506" i="45" a="1"/>
  <c r="CF506" i="45" s="1"/>
  <c r="BX749" i="45" a="1"/>
  <c r="BX749" i="45" s="1"/>
  <c r="CF749" i="45" a="1"/>
  <c r="CF749" i="45" s="1"/>
  <c r="CB143" i="45" a="1"/>
  <c r="CB143" i="45" s="1"/>
  <c r="CM143" i="45" s="1"/>
  <c r="CN143" i="45" s="1"/>
  <c r="CF143" i="45" a="1"/>
  <c r="CF143" i="45" s="1"/>
  <c r="CO143" i="45" s="1"/>
  <c r="BX692" i="45" a="1"/>
  <c r="BX692" i="45" s="1"/>
  <c r="CF692" i="45" a="1"/>
  <c r="CF692" i="45" s="1"/>
  <c r="CF732" i="45" a="1"/>
  <c r="CF732" i="45" s="1"/>
  <c r="CF678" i="45" a="1"/>
  <c r="CF678" i="45" s="1"/>
  <c r="CO678" i="45" s="1"/>
  <c r="CF579" i="45" a="1"/>
  <c r="CF579" i="45" s="1"/>
  <c r="BX591" i="45" a="1"/>
  <c r="BX591" i="45" s="1"/>
  <c r="CF591" i="45" a="1"/>
  <c r="CF591" i="45" s="1"/>
  <c r="CO591" i="45" s="1"/>
  <c r="CB97" i="45" a="1"/>
  <c r="CB97" i="45" s="1"/>
  <c r="CM97" i="45" s="1"/>
  <c r="CN97" i="45" s="1"/>
  <c r="CF97" i="45" a="1"/>
  <c r="CF97" i="45" s="1"/>
  <c r="CO97" i="45" s="1"/>
  <c r="BX331" i="45" a="1"/>
  <c r="BX331" i="45" s="1"/>
  <c r="CF331" i="45" a="1"/>
  <c r="CF331" i="45" s="1"/>
  <c r="BX570" i="45" a="1"/>
  <c r="BX570" i="45" s="1"/>
  <c r="CF570" i="45" a="1"/>
  <c r="CF570" i="45" s="1"/>
  <c r="BX956" i="45" a="1"/>
  <c r="BX956" i="45" s="1"/>
  <c r="CF956" i="45" a="1"/>
  <c r="CF956" i="45" s="1"/>
  <c r="CO956" i="45" s="1"/>
  <c r="CB479" i="45" a="1"/>
  <c r="CB479" i="45" s="1"/>
  <c r="CF479" i="45" a="1"/>
  <c r="CF479" i="45" s="1"/>
  <c r="CF1236" i="45" a="1"/>
  <c r="CF1236" i="45" s="1"/>
  <c r="CF860" i="45" a="1"/>
  <c r="CF860" i="45" s="1"/>
  <c r="CO860" i="45" s="1"/>
  <c r="CF887" i="45" a="1"/>
  <c r="CF887" i="45" s="1"/>
  <c r="CO887" i="45" s="1"/>
  <c r="CF700" i="45" a="1"/>
  <c r="CF700" i="45" s="1"/>
  <c r="CO700" i="45" s="1"/>
  <c r="CF736" i="45" a="1"/>
  <c r="CF736" i="45" s="1"/>
  <c r="CF274" i="45" a="1"/>
  <c r="CF274" i="45" s="1"/>
  <c r="CO274" i="45" s="1"/>
  <c r="CF1005" i="45" a="1"/>
  <c r="CF1005" i="45" s="1"/>
  <c r="CO1005" i="45" s="1"/>
  <c r="CF697" i="45" a="1"/>
  <c r="CF697" i="45" s="1"/>
  <c r="CO697" i="45" s="1"/>
  <c r="CF68" i="45" a="1"/>
  <c r="CF68" i="45" s="1"/>
  <c r="CO68" i="45" s="1"/>
  <c r="CF464" i="45" a="1"/>
  <c r="CF464" i="45" s="1"/>
  <c r="CO464" i="45" s="1"/>
  <c r="CF1047" i="45" a="1"/>
  <c r="CF1047" i="45" s="1"/>
  <c r="CF293" i="45" a="1"/>
  <c r="CF293" i="45" s="1"/>
  <c r="CF1028" i="45" a="1"/>
  <c r="CF1028" i="45" s="1"/>
  <c r="CO1028" i="45" s="1"/>
  <c r="CF670" i="45" a="1"/>
  <c r="CF670" i="45" s="1"/>
  <c r="CO670" i="45" s="1"/>
  <c r="CF430" i="45" a="1"/>
  <c r="CF430" i="45" s="1"/>
  <c r="CO430" i="45" s="1"/>
  <c r="CF1287" i="45" a="1"/>
  <c r="CF1287" i="45" s="1"/>
  <c r="CF512" i="45" a="1"/>
  <c r="CF512" i="45" s="1"/>
  <c r="CF329" i="45" a="1"/>
  <c r="CF329" i="45" s="1"/>
  <c r="CO329" i="45" s="1"/>
  <c r="CF335" i="45" a="1"/>
  <c r="CF335" i="45" s="1"/>
  <c r="CO335" i="45" s="1"/>
  <c r="CF781" i="45" a="1"/>
  <c r="CF781" i="45" s="1"/>
  <c r="CO781" i="45" s="1"/>
  <c r="CF862" i="45" a="1"/>
  <c r="CF862" i="45" s="1"/>
  <c r="CO862" i="45" s="1"/>
  <c r="CF724" i="45" a="1"/>
  <c r="CF724" i="45" s="1"/>
  <c r="CF53" i="45" a="1"/>
  <c r="CF53" i="45" s="1"/>
  <c r="CO53" i="45" s="1"/>
  <c r="CF648" i="45" a="1"/>
  <c r="CF648" i="45" s="1"/>
  <c r="CF354" i="45" a="1"/>
  <c r="CF354" i="45" s="1"/>
  <c r="CO354" i="45" s="1"/>
  <c r="CF328" i="45" a="1"/>
  <c r="CF328" i="45" s="1"/>
  <c r="CF797" i="45" a="1"/>
  <c r="CF797" i="45" s="1"/>
  <c r="CO797" i="45" s="1"/>
  <c r="CF630" i="45" a="1"/>
  <c r="CF630" i="45" s="1"/>
  <c r="CF498" i="45" a="1"/>
  <c r="CF498" i="45" s="1"/>
  <c r="CO498" i="45" s="1"/>
  <c r="CF528" i="45" a="1"/>
  <c r="CF528" i="45" s="1"/>
  <c r="CF688" i="45" a="1"/>
  <c r="CF688" i="45" s="1"/>
  <c r="CO688" i="45" s="1"/>
  <c r="CF1189" i="45" a="1"/>
  <c r="CF1189" i="45" s="1"/>
  <c r="CF1304" i="45" a="1"/>
  <c r="CF1304" i="45" s="1"/>
  <c r="CF483" i="45" a="1"/>
  <c r="CF483" i="45" s="1"/>
  <c r="CF1290" i="45" a="1"/>
  <c r="CF1290" i="45" s="1"/>
  <c r="CF540" i="45" a="1"/>
  <c r="CF540" i="45" s="1"/>
  <c r="CF151" i="45" a="1"/>
  <c r="CF151" i="45" s="1"/>
  <c r="CO151" i="45" s="1"/>
  <c r="CF603" i="45" a="1"/>
  <c r="CF603" i="45" s="1"/>
  <c r="CF504" i="45" a="1"/>
  <c r="CF504" i="45" s="1"/>
  <c r="CF1147" i="45" a="1"/>
  <c r="CF1147" i="45" s="1"/>
  <c r="CF928" i="45" a="1"/>
  <c r="CF928" i="45" s="1"/>
  <c r="CO928" i="45" s="1"/>
  <c r="CF600" i="45" a="1"/>
  <c r="CF600" i="45" s="1"/>
  <c r="CO600" i="45" s="1"/>
  <c r="CF858" i="45" a="1"/>
  <c r="CF858" i="45" s="1"/>
  <c r="CO858" i="45" s="1"/>
  <c r="CF196" i="45" a="1"/>
  <c r="CF196" i="45" s="1"/>
  <c r="CO196" i="45" s="1"/>
  <c r="CF675" i="45" a="1"/>
  <c r="CF675" i="45" s="1"/>
  <c r="CO675" i="45" s="1"/>
  <c r="CF244" i="45" a="1"/>
  <c r="CF244" i="45" s="1"/>
  <c r="CO244" i="45" s="1"/>
  <c r="CF915" i="45" a="1"/>
  <c r="CF915" i="45" s="1"/>
  <c r="CO915" i="45" s="1"/>
  <c r="CF1268" i="45" a="1"/>
  <c r="CF1268" i="45" s="1"/>
  <c r="CF981" i="45" a="1"/>
  <c r="CF981" i="45" s="1"/>
  <c r="CO981" i="45" s="1"/>
  <c r="CF1006" i="45" a="1"/>
  <c r="CF1006" i="45" s="1"/>
  <c r="CO1006" i="45" s="1"/>
  <c r="CF874" i="45" a="1"/>
  <c r="CF874" i="45" s="1"/>
  <c r="CO874" i="45" s="1"/>
  <c r="CF121" i="45" a="1"/>
  <c r="CF121" i="45" s="1"/>
  <c r="CO121" i="45" s="1"/>
  <c r="CF505" i="45" a="1"/>
  <c r="CF505" i="45" s="1"/>
  <c r="CF194" i="45" a="1"/>
  <c r="CF194" i="45" s="1"/>
  <c r="CO194" i="45" s="1"/>
  <c r="CF869" i="45" a="1"/>
  <c r="CF869" i="45" s="1"/>
  <c r="CO869" i="45" s="1"/>
  <c r="CF191" i="45" a="1"/>
  <c r="CF191" i="45" s="1"/>
  <c r="CO191" i="45" s="1"/>
  <c r="CF222" i="45" a="1"/>
  <c r="CF222" i="45" s="1"/>
  <c r="CO222" i="45" s="1"/>
  <c r="CF1066" i="45" a="1"/>
  <c r="CF1066" i="45" s="1"/>
  <c r="CF314" i="45" a="1"/>
  <c r="CF314" i="45" s="1"/>
  <c r="CO314" i="45" s="1"/>
  <c r="CF198" i="45" a="1"/>
  <c r="CF198" i="45" s="1"/>
  <c r="CO198" i="45" s="1"/>
  <c r="CF441" i="45" a="1"/>
  <c r="CF441" i="45" s="1"/>
  <c r="CF1171" i="45" a="1"/>
  <c r="CF1171" i="45" s="1"/>
  <c r="CF486" i="45" a="1"/>
  <c r="CF486" i="45" s="1"/>
  <c r="CO486" i="45" s="1"/>
  <c r="CF639" i="45" a="1"/>
  <c r="CF639" i="45" s="1"/>
  <c r="CF70" i="45" a="1"/>
  <c r="CF70" i="45" s="1"/>
  <c r="CO70" i="45" s="1"/>
  <c r="CF1254" i="45" a="1"/>
  <c r="CF1254" i="45" s="1"/>
  <c r="CF762" i="45" a="1"/>
  <c r="CF762" i="45" s="1"/>
  <c r="CO762" i="45" s="1"/>
  <c r="CF457" i="45" a="1"/>
  <c r="CF457" i="45" s="1"/>
  <c r="CF634" i="45" a="1"/>
  <c r="CF634" i="45" s="1"/>
  <c r="CF346" i="45" a="1"/>
  <c r="CF346" i="45" s="1"/>
  <c r="CO346" i="45" s="1"/>
  <c r="CF1271" i="45" a="1"/>
  <c r="CF1271" i="45" s="1"/>
  <c r="CF907" i="45" a="1"/>
  <c r="CF907" i="45" s="1"/>
  <c r="CO907" i="45" s="1"/>
  <c r="CF465" i="45" a="1"/>
  <c r="CF465" i="45" s="1"/>
  <c r="CF538" i="45" a="1"/>
  <c r="CF538" i="45" s="1"/>
  <c r="CO538" i="45" s="1"/>
  <c r="CF147" i="45" a="1"/>
  <c r="CF147" i="45" s="1"/>
  <c r="CO147" i="45" s="1"/>
  <c r="CF927" i="45" a="1"/>
  <c r="CF927" i="45" s="1"/>
  <c r="CO927" i="45" s="1"/>
  <c r="CF747" i="45" a="1"/>
  <c r="CF747" i="45" s="1"/>
  <c r="CO747" i="45" s="1"/>
  <c r="CF795" i="45" a="1"/>
  <c r="CF795" i="45" s="1"/>
  <c r="CO795" i="45" s="1"/>
  <c r="CF55" i="45" a="1"/>
  <c r="CF55" i="45" s="1"/>
  <c r="CO55" i="45" s="1"/>
  <c r="CF323" i="45" a="1"/>
  <c r="CF323" i="45" s="1"/>
  <c r="CF754" i="45" a="1"/>
  <c r="CF754" i="45" s="1"/>
  <c r="CO754" i="45" s="1"/>
  <c r="CF972" i="45" a="1"/>
  <c r="CF972" i="45" s="1"/>
  <c r="CO972" i="45" s="1"/>
  <c r="CF1299" i="45" a="1"/>
  <c r="CF1299" i="45" s="1"/>
  <c r="CF694" i="45" a="1"/>
  <c r="CF694" i="45" s="1"/>
  <c r="CF975" i="45" a="1"/>
  <c r="CF975" i="45" s="1"/>
  <c r="CO975" i="45" s="1"/>
  <c r="CF112" i="45" a="1"/>
  <c r="CF112" i="45" s="1"/>
  <c r="CO112" i="45" s="1"/>
  <c r="CF573" i="45" a="1"/>
  <c r="CF573" i="45" s="1"/>
  <c r="CF1121" i="45" a="1"/>
  <c r="CF1121" i="45" s="1"/>
  <c r="CF998" i="45" a="1"/>
  <c r="CF998" i="45" s="1"/>
  <c r="CO998" i="45" s="1"/>
  <c r="CF342" i="45" a="1"/>
  <c r="CF342" i="45" s="1"/>
  <c r="CF687" i="45" a="1"/>
  <c r="CF687" i="45" s="1"/>
  <c r="CF807" i="45" a="1"/>
  <c r="CF807" i="45" s="1"/>
  <c r="CO807" i="45" s="1"/>
  <c r="CF286" i="45" a="1"/>
  <c r="CF286" i="45" s="1"/>
  <c r="CO286" i="45" s="1"/>
  <c r="CF1145" i="45" a="1"/>
  <c r="CF1145" i="45" s="1"/>
  <c r="CF224" i="45" a="1"/>
  <c r="CF224" i="45" s="1"/>
  <c r="CO224" i="45" s="1"/>
  <c r="CF977" i="45" a="1"/>
  <c r="CF977" i="45" s="1"/>
  <c r="CO977" i="45" s="1"/>
  <c r="CF1262" i="45" a="1"/>
  <c r="CF1262" i="45" s="1"/>
  <c r="CO1262" i="45" s="1"/>
  <c r="CF825" i="45" a="1"/>
  <c r="CF825" i="45" s="1"/>
  <c r="CO825" i="45" s="1"/>
  <c r="CF952" i="45" a="1"/>
  <c r="CF952" i="45" s="1"/>
  <c r="CO952" i="45" s="1"/>
  <c r="CF556" i="45" a="1"/>
  <c r="CF556" i="45" s="1"/>
  <c r="CO556" i="45" s="1"/>
  <c r="CF608" i="45" a="1"/>
  <c r="CF608" i="45" s="1"/>
  <c r="CF115" i="45" a="1"/>
  <c r="CF115" i="45" s="1"/>
  <c r="CO115" i="45" s="1"/>
  <c r="CF534" i="45" a="1"/>
  <c r="CF534" i="45" s="1"/>
  <c r="CO534" i="45" s="1"/>
  <c r="CF750" i="45" a="1"/>
  <c r="CF750" i="45" s="1"/>
  <c r="CF1060" i="45" a="1"/>
  <c r="CF1060" i="45" s="1"/>
  <c r="CF1051" i="45" a="1"/>
  <c r="CF1051" i="45" s="1"/>
  <c r="CO1051" i="45" s="1"/>
  <c r="CF659" i="45" a="1"/>
  <c r="CF659" i="45" s="1"/>
  <c r="CO659" i="45" s="1"/>
  <c r="CF376" i="45" a="1"/>
  <c r="CF376" i="45" s="1"/>
  <c r="CF1076" i="45" a="1"/>
  <c r="CF1076" i="45" s="1"/>
  <c r="CF303" i="45" a="1"/>
  <c r="CF303" i="45" s="1"/>
  <c r="CO303" i="45" s="1"/>
  <c r="CF855" i="45" a="1"/>
  <c r="CF855" i="45" s="1"/>
  <c r="CO855" i="45" s="1"/>
  <c r="CF652" i="45" a="1"/>
  <c r="CF652" i="45" s="1"/>
  <c r="CF811" i="45" a="1"/>
  <c r="CF811" i="45" s="1"/>
  <c r="CO811" i="45" s="1"/>
  <c r="CF613" i="45" a="1"/>
  <c r="CF613" i="45" s="1"/>
  <c r="CO613" i="45" s="1"/>
  <c r="CF481" i="45" a="1"/>
  <c r="CF481" i="45" s="1"/>
  <c r="CO481" i="45" s="1"/>
  <c r="AU770" i="45" a="1"/>
  <c r="AU770" i="45" s="1"/>
  <c r="BL770" i="45"/>
  <c r="BL125" i="45"/>
  <c r="AU1047" i="45" a="1"/>
  <c r="AU1047" i="45" s="1"/>
  <c r="AU974" i="45" a="1"/>
  <c r="AU974" i="45" s="1"/>
  <c r="BL974" i="45"/>
  <c r="AU1140" i="45" a="1"/>
  <c r="AU1140" i="45" s="1"/>
  <c r="AU944" i="45" a="1"/>
  <c r="AU944" i="45" s="1"/>
  <c r="BL944" i="45"/>
  <c r="AU1281" i="45" a="1"/>
  <c r="AU1281" i="45" s="1"/>
  <c r="AU1147" i="45" a="1"/>
  <c r="AU1147" i="45" s="1"/>
  <c r="AW485" i="45" a="1"/>
  <c r="AW485" i="45" s="1"/>
  <c r="AU892" i="45" a="1"/>
  <c r="AU892" i="45" s="1"/>
  <c r="BL892" i="45"/>
  <c r="AU1026" i="45" a="1"/>
  <c r="AU1026" i="45" s="1"/>
  <c r="BL1026" i="45"/>
  <c r="BL313" i="45"/>
  <c r="BL146" i="45"/>
  <c r="AU965" i="45" a="1"/>
  <c r="AU965" i="45" s="1"/>
  <c r="BL965" i="45"/>
  <c r="AU1302" i="45" a="1"/>
  <c r="AU1302" i="45" s="1"/>
  <c r="AU1092" i="45" a="1"/>
  <c r="AU1092" i="45" s="1"/>
  <c r="BL28" i="45"/>
  <c r="AW1055" i="45" a="1"/>
  <c r="AW1055" i="45" s="1"/>
  <c r="AU1238" i="45" a="1"/>
  <c r="AU1238" i="45" s="1"/>
  <c r="AW489" i="45" a="1"/>
  <c r="AW489" i="45" s="1"/>
  <c r="BL746" i="45"/>
  <c r="AU298" i="45" a="1"/>
  <c r="AU298" i="45" s="1"/>
  <c r="AU25" i="45" a="1"/>
  <c r="AU25" i="45" s="1"/>
  <c r="BL25" i="45"/>
  <c r="AU911" i="45" a="1"/>
  <c r="AU911" i="45" s="1"/>
  <c r="BL911" i="45"/>
  <c r="AU874" i="45" a="1"/>
  <c r="AU874" i="45" s="1"/>
  <c r="BL874" i="45"/>
  <c r="AU1169" i="45" a="1"/>
  <c r="AU1169" i="45" s="1"/>
  <c r="AU1098" i="45" a="1"/>
  <c r="AU1098" i="45" s="1"/>
  <c r="AU1171" i="45" a="1"/>
  <c r="AU1171" i="45" s="1"/>
  <c r="AU1130" i="45" a="1"/>
  <c r="AU1130" i="45" s="1"/>
  <c r="AU540" i="45" a="1"/>
  <c r="AU540" i="45" s="1"/>
  <c r="BL20" i="45"/>
  <c r="AU709" i="45" a="1"/>
  <c r="AU709" i="45" s="1"/>
  <c r="BL709" i="45"/>
  <c r="AU1304" i="45" a="1"/>
  <c r="AU1304" i="45" s="1"/>
  <c r="AU12" i="45" a="1"/>
  <c r="AU12" i="45" s="1"/>
  <c r="BL12" i="45"/>
  <c r="AU1164" i="45" a="1"/>
  <c r="AU1164" i="45" s="1"/>
  <c r="AU607" i="45" a="1"/>
  <c r="AU607" i="45" s="1"/>
  <c r="AU544" i="45" a="1"/>
  <c r="AU544" i="45" s="1"/>
  <c r="AW1080" i="45" a="1"/>
  <c r="AW1080" i="45" s="1"/>
  <c r="AU1119" i="45" a="1"/>
  <c r="AU1119" i="45" s="1"/>
  <c r="BL206" i="45"/>
  <c r="BL34" i="45"/>
  <c r="AU1305" i="45" a="1"/>
  <c r="AU1305" i="45" s="1"/>
  <c r="AU665" i="45" a="1"/>
  <c r="AU665" i="45" s="1"/>
  <c r="AU666" i="45" a="1"/>
  <c r="AU666" i="45" s="1"/>
  <c r="AU904" i="45" a="1"/>
  <c r="AU904" i="45" s="1"/>
  <c r="BL904" i="45"/>
  <c r="BL27" i="45"/>
  <c r="AU448" i="45" a="1"/>
  <c r="AU448" i="45" s="1"/>
  <c r="AU990" i="45" a="1"/>
  <c r="AU990" i="45" s="1"/>
  <c r="BL990" i="45"/>
  <c r="AU839" i="45" a="1"/>
  <c r="AU839" i="45" s="1"/>
  <c r="BL839" i="45"/>
  <c r="BL96" i="45"/>
  <c r="AU1198" i="45" a="1"/>
  <c r="AU1198" i="45" s="1"/>
  <c r="AU1091" i="45" a="1"/>
  <c r="AU1091" i="45" s="1"/>
  <c r="AU1144" i="45" a="1"/>
  <c r="AU1144" i="45" s="1"/>
  <c r="BL204" i="45"/>
  <c r="AU1063" i="45" a="1"/>
  <c r="AU1063" i="45" s="1"/>
  <c r="BL288" i="45"/>
  <c r="AU1142" i="45" a="1"/>
  <c r="AU1142" i="45" s="1"/>
  <c r="AU949" i="45" a="1"/>
  <c r="AU949" i="45" s="1"/>
  <c r="BL949" i="45"/>
  <c r="BL94" i="45"/>
  <c r="AU781" i="45" a="1"/>
  <c r="AU781" i="45" s="1"/>
  <c r="BL781" i="45"/>
  <c r="AU1210" i="45" a="1"/>
  <c r="AU1210" i="45" s="1"/>
  <c r="BL725" i="45"/>
  <c r="BL144" i="45"/>
  <c r="AU566" i="45" a="1"/>
  <c r="AU566" i="45" s="1"/>
  <c r="AW1242" i="45" a="1"/>
  <c r="AW1242" i="45" s="1"/>
  <c r="AU816" i="45" a="1"/>
  <c r="AU816" i="45" s="1"/>
  <c r="BL816" i="45"/>
  <c r="AU802" i="45" a="1"/>
  <c r="AU802" i="45" s="1"/>
  <c r="BL802" i="45"/>
  <c r="AU1282" i="45" a="1"/>
  <c r="AU1282" i="45" s="1"/>
  <c r="AU606" i="45" a="1"/>
  <c r="AU606" i="45" s="1"/>
  <c r="AU857" i="45" a="1"/>
  <c r="AU857" i="45" s="1"/>
  <c r="BL857" i="45"/>
  <c r="BL112" i="45"/>
  <c r="AU1036" i="45" a="1"/>
  <c r="AU1036" i="45" s="1"/>
  <c r="AU1106" i="45" a="1"/>
  <c r="AU1106" i="45" s="1"/>
  <c r="AU1033" i="45" a="1"/>
  <c r="AU1033" i="45" s="1"/>
  <c r="BL1033" i="45"/>
  <c r="BL207" i="45"/>
  <c r="AU518" i="45" a="1"/>
  <c r="AU518" i="45" s="1"/>
  <c r="AU573" i="45" a="1"/>
  <c r="AU573" i="45" s="1"/>
  <c r="AW1057" i="45" a="1"/>
  <c r="AW1057" i="45" s="1"/>
  <c r="AW594" i="45" a="1"/>
  <c r="AW594" i="45" s="1"/>
  <c r="AW1086" i="45" a="1"/>
  <c r="AW1086" i="45" s="1"/>
  <c r="AW1049" i="45" a="1"/>
  <c r="AW1049" i="45" s="1"/>
  <c r="AW1259" i="45" a="1"/>
  <c r="AW1259" i="45" s="1"/>
  <c r="AU26" i="45" a="1"/>
  <c r="AU26" i="45" s="1"/>
  <c r="BL26" i="45"/>
  <c r="AU1227" i="45" a="1"/>
  <c r="AU1227" i="45" s="1"/>
  <c r="AU1221" i="45" a="1"/>
  <c r="AU1221" i="45" s="1"/>
  <c r="AU531" i="45" a="1"/>
  <c r="AU531" i="45" s="1"/>
  <c r="AU32" i="45" a="1"/>
  <c r="AU32" i="45" s="1"/>
  <c r="AW407" i="45" a="1"/>
  <c r="AW407" i="45" s="1"/>
  <c r="AW1119" i="45" a="1"/>
  <c r="AW1119" i="45" s="1"/>
  <c r="AW513" i="45" a="1"/>
  <c r="AW513" i="45" s="1"/>
  <c r="AW1255" i="45" a="1"/>
  <c r="AW1255" i="45" s="1"/>
  <c r="AU1225" i="45" a="1"/>
  <c r="AU1225" i="45" s="1"/>
  <c r="AU899" i="45" a="1"/>
  <c r="AU899" i="45" s="1"/>
  <c r="BL899" i="45"/>
  <c r="AU906" i="45" a="1"/>
  <c r="AU906" i="45" s="1"/>
  <c r="BL906" i="45"/>
  <c r="AU545" i="45" a="1"/>
  <c r="AU545" i="45" s="1"/>
  <c r="AW626" i="45" a="1"/>
  <c r="AW626" i="45" s="1"/>
  <c r="AU1046" i="45" a="1"/>
  <c r="AU1046" i="45" s="1"/>
  <c r="AU961" i="45" a="1"/>
  <c r="AU961" i="45" s="1"/>
  <c r="BL961" i="45"/>
  <c r="AU753" i="45" a="1"/>
  <c r="AU753" i="45" s="1"/>
  <c r="AU1102" i="45" a="1"/>
  <c r="AU1102" i="45" s="1"/>
  <c r="AU818" i="45" a="1"/>
  <c r="AU818" i="45" s="1"/>
  <c r="BL818" i="45"/>
  <c r="AW605" i="45" a="1"/>
  <c r="AW605" i="45" s="1"/>
  <c r="AU1148" i="45" a="1"/>
  <c r="AU1148" i="45" s="1"/>
  <c r="AU853" i="45" a="1"/>
  <c r="AU853" i="45" s="1"/>
  <c r="AU837" i="45" a="1"/>
  <c r="AU837" i="45" s="1"/>
  <c r="BL837" i="45"/>
  <c r="AU555" i="45" a="1"/>
  <c r="AU555" i="45" s="1"/>
  <c r="AU737" i="45" a="1"/>
  <c r="AU737" i="45" s="1"/>
  <c r="AW1317" i="45" a="1"/>
  <c r="AW1317" i="45" s="1"/>
  <c r="AU707" i="45" a="1"/>
  <c r="AU707" i="45" s="1"/>
  <c r="AW1067" i="45" a="1"/>
  <c r="AW1067" i="45" s="1"/>
  <c r="AW621" i="45" a="1"/>
  <c r="AW621" i="45" s="1"/>
  <c r="AU614" i="45" a="1"/>
  <c r="AU614" i="45" s="1"/>
  <c r="AU183" i="45" a="1"/>
  <c r="AU183" i="45" s="1"/>
  <c r="AU704" i="45" a="1"/>
  <c r="AU704" i="45" s="1"/>
  <c r="BL704" i="45"/>
  <c r="AU780" i="45" a="1"/>
  <c r="AU780" i="45" s="1"/>
  <c r="AU697" i="45" a="1"/>
  <c r="AU697" i="45" s="1"/>
  <c r="BL697" i="45"/>
  <c r="AU1048" i="45" a="1"/>
  <c r="AU1048" i="45" s="1"/>
  <c r="AU995" i="45" a="1"/>
  <c r="AU995" i="45" s="1"/>
  <c r="AU987" i="45" a="1"/>
  <c r="AU987" i="45" s="1"/>
  <c r="AU1215" i="45" a="1"/>
  <c r="AU1215" i="45" s="1"/>
  <c r="AU149" i="45" a="1"/>
  <c r="AU149" i="45" s="1"/>
  <c r="AU942" i="45" a="1"/>
  <c r="AU942" i="45" s="1"/>
  <c r="AU785" i="45" a="1"/>
  <c r="AU785" i="45" s="1"/>
  <c r="AU779" i="45" a="1"/>
  <c r="AU779" i="45" s="1"/>
  <c r="AU1123" i="45" a="1"/>
  <c r="AU1123" i="45" s="1"/>
  <c r="AU1072" i="45" a="1"/>
  <c r="AU1072" i="45" s="1"/>
  <c r="AU804" i="45" a="1"/>
  <c r="AU804" i="45" s="1"/>
  <c r="BL804" i="45"/>
  <c r="AU474" i="45" a="1"/>
  <c r="AU474" i="45" s="1"/>
  <c r="AU167" i="45" a="1"/>
  <c r="AU167" i="45" s="1"/>
  <c r="AU1197" i="45" a="1"/>
  <c r="AU1197" i="45" s="1"/>
  <c r="AU1252" i="45" a="1"/>
  <c r="AU1252" i="45" s="1"/>
  <c r="AU790" i="45" a="1"/>
  <c r="AU790" i="45" s="1"/>
  <c r="BL790" i="45"/>
  <c r="AU763" i="45" a="1"/>
  <c r="AU763" i="45" s="1"/>
  <c r="BL763" i="45"/>
  <c r="BL212" i="45"/>
  <c r="AU657" i="45" a="1"/>
  <c r="AU657" i="45" s="1"/>
  <c r="AU549" i="45" a="1"/>
  <c r="AU549" i="45" s="1"/>
  <c r="AU1242" i="45" a="1"/>
  <c r="AU1242" i="45" s="1"/>
  <c r="AU699" i="45" a="1"/>
  <c r="AU699" i="45" s="1"/>
  <c r="AU1019" i="45" a="1"/>
  <c r="AU1019" i="45" s="1"/>
  <c r="AU950" i="45" a="1"/>
  <c r="AU950" i="45" s="1"/>
  <c r="BL222" i="45"/>
  <c r="AU715" i="45" a="1"/>
  <c r="AU715" i="45" s="1"/>
  <c r="BL715" i="45"/>
  <c r="BL205" i="45"/>
  <c r="AU1013" i="45" a="1"/>
  <c r="AU1013" i="45" s="1"/>
  <c r="AU866" i="45" a="1"/>
  <c r="AU866" i="45" s="1"/>
  <c r="AU940" i="45" a="1"/>
  <c r="AU940" i="45" s="1"/>
  <c r="AU1114" i="45" a="1"/>
  <c r="AU1114" i="45" s="1"/>
  <c r="AU863" i="45" a="1"/>
  <c r="AU863" i="45" s="1"/>
  <c r="BL863" i="45"/>
  <c r="AW509" i="45" a="1"/>
  <c r="AW509" i="45" s="1"/>
  <c r="AW405" i="45" a="1"/>
  <c r="AW405" i="45" s="1"/>
  <c r="AW547" i="45" a="1"/>
  <c r="AW547" i="45" s="1"/>
  <c r="AW514" i="45" a="1"/>
  <c r="AW514" i="45" s="1"/>
  <c r="AW1201" i="45" a="1"/>
  <c r="AW1201" i="45" s="1"/>
  <c r="AU775" i="45" a="1"/>
  <c r="AU775" i="45" s="1"/>
  <c r="BL775" i="45"/>
  <c r="AU764" i="45" a="1"/>
  <c r="AU764" i="45" s="1"/>
  <c r="BL764" i="45"/>
  <c r="AW387" i="45" a="1"/>
  <c r="AW387" i="45" s="1"/>
  <c r="AU1216" i="45" a="1"/>
  <c r="AU1216" i="45" s="1"/>
  <c r="AU1187" i="45" a="1"/>
  <c r="AU1187" i="45" s="1"/>
  <c r="AU1124" i="45" a="1"/>
  <c r="AU1124" i="45" s="1"/>
  <c r="AU962" i="45" a="1"/>
  <c r="AU962" i="45" s="1"/>
  <c r="BL831" i="45"/>
  <c r="AU639" i="45" a="1"/>
  <c r="AU639" i="45" s="1"/>
  <c r="AW436" i="45" a="1"/>
  <c r="AW436" i="45" s="1"/>
  <c r="AW653" i="45" a="1"/>
  <c r="AW653" i="45" s="1"/>
  <c r="AW1277" i="45" a="1"/>
  <c r="AW1277" i="45" s="1"/>
  <c r="AW569" i="45" a="1"/>
  <c r="AW569" i="45" s="1"/>
  <c r="AW1233" i="45" a="1"/>
  <c r="AW1233" i="45" s="1"/>
  <c r="AU1193" i="45" a="1"/>
  <c r="AU1193" i="45" s="1"/>
  <c r="AU936" i="45" a="1"/>
  <c r="AU936" i="45" s="1"/>
  <c r="AU1006" i="45" a="1"/>
  <c r="AU1006" i="45" s="1"/>
  <c r="AU1030" i="45" a="1"/>
  <c r="AU1030" i="45" s="1"/>
  <c r="AU635" i="45" a="1"/>
  <c r="AU635" i="45" s="1"/>
  <c r="AW1297" i="45" a="1"/>
  <c r="AW1297" i="45" s="1"/>
  <c r="AU1280" i="45" a="1"/>
  <c r="AU1280" i="45" s="1"/>
  <c r="AU446" i="45" a="1"/>
  <c r="AU446" i="45" s="1"/>
  <c r="AW1167" i="45" a="1"/>
  <c r="AW1167" i="45" s="1"/>
  <c r="AU1066" i="45" a="1"/>
  <c r="AU1066" i="45" s="1"/>
  <c r="AU811" i="45" a="1"/>
  <c r="AU811" i="45" s="1"/>
  <c r="BL811" i="45"/>
  <c r="AU862" i="45" a="1"/>
  <c r="AU862" i="45" s="1"/>
  <c r="AU1310" i="45" a="1"/>
  <c r="AU1310" i="45" s="1"/>
  <c r="AU916" i="45" a="1"/>
  <c r="AU916" i="45" s="1"/>
  <c r="AU992" i="45" a="1"/>
  <c r="AU992" i="45" s="1"/>
  <c r="AU1061" i="45" a="1"/>
  <c r="AU1061" i="45" s="1"/>
  <c r="AU841" i="45" a="1"/>
  <c r="AU841" i="45" s="1"/>
  <c r="BL841" i="45"/>
  <c r="BL182" i="45"/>
  <c r="AU1165" i="45" a="1"/>
  <c r="AU1165" i="45" s="1"/>
  <c r="AU982" i="45" a="1"/>
  <c r="AU982" i="45" s="1"/>
  <c r="AU700" i="45" a="1"/>
  <c r="AU700" i="45" s="1"/>
  <c r="AU645" i="45" a="1"/>
  <c r="AU645" i="45" s="1"/>
  <c r="AU680" i="45" a="1"/>
  <c r="AU680" i="45" s="1"/>
  <c r="BL680" i="45"/>
  <c r="AU1250" i="45" a="1"/>
  <c r="AU1250" i="45" s="1"/>
  <c r="AU947" i="45" a="1"/>
  <c r="AU947" i="45" s="1"/>
  <c r="BL947" i="45"/>
  <c r="AU1316" i="45" a="1"/>
  <c r="AU1316" i="45" s="1"/>
  <c r="AU1075" i="45" a="1"/>
  <c r="AU1075" i="45" s="1"/>
  <c r="AU741" i="45" a="1"/>
  <c r="AU741" i="45" s="1"/>
  <c r="AU623" i="45" a="1"/>
  <c r="AU623" i="45" s="1"/>
  <c r="AU1156" i="45" a="1"/>
  <c r="AU1156" i="45" s="1"/>
  <c r="AU1292" i="45" a="1"/>
  <c r="AU1292" i="45" s="1"/>
  <c r="AU618" i="45" a="1"/>
  <c r="AU618" i="45" s="1"/>
  <c r="AW1145" i="45" a="1"/>
  <c r="AW1145" i="45" s="1"/>
  <c r="AW504" i="45" a="1"/>
  <c r="AW504" i="45" s="1"/>
  <c r="AW477" i="45" a="1"/>
  <c r="AW477" i="45" s="1"/>
  <c r="AU1222" i="45" a="1"/>
  <c r="AU1222" i="45" s="1"/>
  <c r="AU847" i="45" a="1"/>
  <c r="AU847" i="45" s="1"/>
  <c r="BL847" i="45"/>
  <c r="AU1185" i="45" a="1"/>
  <c r="AU1185" i="45" s="1"/>
  <c r="AU1189" i="45" a="1"/>
  <c r="AU1189" i="45" s="1"/>
  <c r="AU1243" i="45" a="1"/>
  <c r="AU1243" i="45" s="1"/>
  <c r="AU917" i="45" a="1"/>
  <c r="AU917" i="45" s="1"/>
  <c r="AU99" i="45" a="1"/>
  <c r="AU99" i="45" s="1"/>
  <c r="BL99" i="45"/>
  <c r="AU617" i="45" a="1"/>
  <c r="AU617" i="45" s="1"/>
  <c r="AW1041" i="45" a="1"/>
  <c r="AW1041" i="45" s="1"/>
  <c r="AW1296" i="45" a="1"/>
  <c r="AW1296" i="45" s="1"/>
  <c r="AW502" i="45" a="1"/>
  <c r="AW502" i="45" s="1"/>
  <c r="AU819" i="45" a="1"/>
  <c r="AU819" i="45" s="1"/>
  <c r="AU341" i="45" a="1"/>
  <c r="AU341" i="45" s="1"/>
  <c r="AW1114" i="45" a="1"/>
  <c r="AW1114" i="45" s="1"/>
  <c r="AW1185" i="45" a="1"/>
  <c r="AW1185" i="45" s="1"/>
  <c r="AW1149" i="45" a="1"/>
  <c r="AW1149" i="45" s="1"/>
  <c r="AW1085" i="45" a="1"/>
  <c r="AW1085" i="45" s="1"/>
  <c r="AW1177" i="45" a="1"/>
  <c r="AW1177" i="45" s="1"/>
  <c r="AW1137" i="45" a="1"/>
  <c r="AW1137" i="45" s="1"/>
  <c r="AW478" i="45" a="1"/>
  <c r="AW478" i="45" s="1"/>
  <c r="AW548" i="45" a="1"/>
  <c r="AW548" i="45" s="1"/>
  <c r="AW1207" i="45" a="1"/>
  <c r="AW1207" i="45" s="1"/>
  <c r="BL936" i="45"/>
  <c r="BL940" i="45"/>
  <c r="BL230" i="45"/>
  <c r="BL853" i="45"/>
  <c r="BL1006" i="45"/>
  <c r="BL149" i="45"/>
  <c r="BL807" i="45"/>
  <c r="BL785" i="45"/>
  <c r="BL232" i="45"/>
  <c r="BL1030" i="45"/>
  <c r="BL917" i="45"/>
  <c r="BL1013" i="45"/>
  <c r="BL160" i="45"/>
  <c r="BL63" i="45"/>
  <c r="BL700" i="45"/>
  <c r="BL903" i="45"/>
  <c r="BL270" i="45"/>
  <c r="BL819" i="45"/>
  <c r="BL987" i="45"/>
  <c r="BL195" i="45"/>
  <c r="BL992" i="45"/>
  <c r="AU822" i="45" a="1"/>
  <c r="AU822" i="45" s="1"/>
  <c r="AU694" i="45" a="1"/>
  <c r="AU694" i="45" s="1"/>
  <c r="AU1146" i="45" a="1"/>
  <c r="AU1146" i="45" s="1"/>
  <c r="AU908" i="45" a="1"/>
  <c r="AU908" i="45" s="1"/>
  <c r="BL908" i="45"/>
  <c r="AU749" i="45" a="1"/>
  <c r="AU749" i="45" s="1"/>
  <c r="AU954" i="45" a="1"/>
  <c r="AU954" i="45" s="1"/>
  <c r="AU502" i="45" a="1"/>
  <c r="AU502" i="45" s="1"/>
  <c r="AU1255" i="45" a="1"/>
  <c r="AU1255" i="45" s="1"/>
  <c r="AU505" i="45" a="1"/>
  <c r="AU505" i="45" s="1"/>
  <c r="AU711" i="45" a="1"/>
  <c r="AU711" i="45" s="1"/>
  <c r="AU844" i="45" a="1"/>
  <c r="AU844" i="45" s="1"/>
  <c r="AU1273" i="45" a="1"/>
  <c r="AU1273" i="45" s="1"/>
  <c r="AU651" i="45" a="1"/>
  <c r="AU651" i="45" s="1"/>
  <c r="AU613" i="45" a="1"/>
  <c r="AU613" i="45" s="1"/>
  <c r="BL19" i="45"/>
  <c r="AU1294" i="45" a="1"/>
  <c r="AU1294" i="45" s="1"/>
  <c r="AU798" i="45" a="1"/>
  <c r="AU798" i="45" s="1"/>
  <c r="BL798" i="45"/>
  <c r="AU1115" i="45" a="1"/>
  <c r="AU1115" i="45" s="1"/>
  <c r="AU596" i="45" a="1"/>
  <c r="AU596" i="45" s="1"/>
  <c r="AU671" i="45" a="1"/>
  <c r="AU671" i="45" s="1"/>
  <c r="AU582" i="45" a="1"/>
  <c r="AU582" i="45" s="1"/>
  <c r="AU696" i="45" a="1"/>
  <c r="AU696" i="45" s="1"/>
  <c r="AU930" i="45" a="1"/>
  <c r="AU930" i="45" s="1"/>
  <c r="BL930" i="45"/>
  <c r="AU910" i="45" a="1"/>
  <c r="AU910" i="45" s="1"/>
  <c r="BL910" i="45"/>
  <c r="AU1125" i="45" a="1"/>
  <c r="AU1125" i="45" s="1"/>
  <c r="BL231" i="45"/>
  <c r="AU296" i="45" a="1"/>
  <c r="AU296" i="45" s="1"/>
  <c r="AU356" i="45" a="1"/>
  <c r="AU356" i="45" s="1"/>
  <c r="AU1287" i="45" a="1"/>
  <c r="AU1287" i="45" s="1"/>
  <c r="AU1275" i="45" a="1"/>
  <c r="AU1275" i="45" s="1"/>
  <c r="AU896" i="45" a="1"/>
  <c r="AU896" i="45" s="1"/>
  <c r="BL896" i="45"/>
  <c r="AU1014" i="45" a="1"/>
  <c r="AU1014" i="45" s="1"/>
  <c r="AU852" i="45" a="1"/>
  <c r="AU852" i="45" s="1"/>
  <c r="BL852" i="45"/>
  <c r="AU953" i="45" a="1"/>
  <c r="AU953" i="45" s="1"/>
  <c r="BL953" i="45"/>
  <c r="AU430" i="45" a="1"/>
  <c r="AU430" i="45" s="1"/>
  <c r="AU36" i="45" a="1"/>
  <c r="AU36" i="45" s="1"/>
  <c r="AU421" i="45" a="1"/>
  <c r="AU421" i="45" s="1"/>
  <c r="AU367" i="45" a="1"/>
  <c r="AU367" i="45" s="1"/>
  <c r="AU1263" i="45" a="1"/>
  <c r="AU1263" i="45" s="1"/>
  <c r="AU1190" i="45" a="1"/>
  <c r="AU1190" i="45" s="1"/>
  <c r="BL278" i="45"/>
  <c r="AU294" i="45" a="1"/>
  <c r="AU294" i="45" s="1"/>
  <c r="AU41" i="45" a="1"/>
  <c r="AU41" i="45" s="1"/>
  <c r="AU994" i="45" a="1"/>
  <c r="AU994" i="45" s="1"/>
  <c r="AU825" i="45" a="1"/>
  <c r="AU825" i="45" s="1"/>
  <c r="AU412" i="45" a="1"/>
  <c r="AU412" i="45" s="1"/>
  <c r="AU610" i="45" a="1"/>
  <c r="AU610" i="45" s="1"/>
  <c r="BL801" i="45"/>
  <c r="BL46" i="45"/>
  <c r="AU1262" i="45" a="1"/>
  <c r="AU1262" i="45" s="1"/>
  <c r="AU732" i="45" a="1"/>
  <c r="AU732" i="45" s="1"/>
  <c r="AU455" i="45" a="1"/>
  <c r="AU455" i="45" s="1"/>
  <c r="BL111" i="45"/>
  <c r="BL793" i="45"/>
  <c r="AU595" i="45" a="1"/>
  <c r="AU595" i="45" s="1"/>
  <c r="BL268" i="45"/>
  <c r="AU1152" i="45" a="1"/>
  <c r="AU1152" i="45" s="1"/>
  <c r="AU913" i="45" a="1"/>
  <c r="AU913" i="45" s="1"/>
  <c r="AU1132" i="45" a="1"/>
  <c r="AU1132" i="45" s="1"/>
  <c r="AU854" i="45" a="1"/>
  <c r="AU854" i="45" s="1"/>
  <c r="AU996" i="45" a="1"/>
  <c r="AU996" i="45" s="1"/>
  <c r="BL996" i="45"/>
  <c r="AU1299" i="45" a="1"/>
  <c r="AU1299" i="45" s="1"/>
  <c r="AU980" i="45" a="1"/>
  <c r="AU980" i="45" s="1"/>
  <c r="AU589" i="45" a="1"/>
  <c r="AU589" i="45" s="1"/>
  <c r="AU900" i="45" a="1"/>
  <c r="AU900" i="45" s="1"/>
  <c r="AU39" i="45" a="1"/>
  <c r="AU39" i="45" s="1"/>
  <c r="AU778" i="45" a="1"/>
  <c r="AU778" i="45" s="1"/>
  <c r="BL778" i="45"/>
  <c r="AU1107" i="45" a="1"/>
  <c r="AU1107" i="45" s="1"/>
  <c r="AU30" i="45" a="1"/>
  <c r="AU30" i="45" s="1"/>
  <c r="BL30" i="45"/>
  <c r="AU875" i="45" a="1"/>
  <c r="AU875" i="45" s="1"/>
  <c r="BL875" i="45"/>
  <c r="BL169" i="45"/>
  <c r="AU567" i="45" a="1"/>
  <c r="AU567" i="45" s="1"/>
  <c r="AU884" i="45" a="1"/>
  <c r="AU884" i="45" s="1"/>
  <c r="AU655" i="45" a="1"/>
  <c r="AU655" i="45" s="1"/>
  <c r="AU583" i="45" a="1"/>
  <c r="AU583" i="45" s="1"/>
  <c r="AU716" i="45" a="1"/>
  <c r="AU716" i="45" s="1"/>
  <c r="AU1307" i="45" a="1"/>
  <c r="AU1307" i="45" s="1"/>
  <c r="AU1134" i="45" a="1"/>
  <c r="AU1134" i="45" s="1"/>
  <c r="AU810" i="45" a="1"/>
  <c r="AU810" i="45" s="1"/>
  <c r="BL810" i="45"/>
  <c r="AU686" i="45" a="1"/>
  <c r="AU686" i="45" s="1"/>
  <c r="BL686" i="45"/>
  <c r="AU1278" i="45" a="1"/>
  <c r="AU1278" i="45" s="1"/>
  <c r="AU514" i="45" a="1"/>
  <c r="AU514" i="45" s="1"/>
  <c r="AU1109" i="45" a="1"/>
  <c r="AU1109" i="45" s="1"/>
  <c r="AU350" i="45" a="1"/>
  <c r="AU350" i="45" s="1"/>
  <c r="AU991" i="45" a="1"/>
  <c r="AU991" i="45" s="1"/>
  <c r="BL991" i="45"/>
  <c r="AU934" i="45" a="1"/>
  <c r="AU934" i="45" s="1"/>
  <c r="BL934" i="45"/>
  <c r="AU575" i="45" a="1"/>
  <c r="AU575" i="45" s="1"/>
  <c r="AU1135" i="45" a="1"/>
  <c r="AU1135" i="45" s="1"/>
  <c r="AU919" i="45" a="1"/>
  <c r="AU919" i="45" s="1"/>
  <c r="AU870" i="45" a="1"/>
  <c r="AU870" i="45" s="1"/>
  <c r="AU761" i="45" a="1"/>
  <c r="AU761" i="45" s="1"/>
  <c r="AU842" i="45" a="1"/>
  <c r="AU842" i="45" s="1"/>
  <c r="AU1160" i="45" a="1"/>
  <c r="AU1160" i="45" s="1"/>
  <c r="AU681" i="45" a="1"/>
  <c r="AU681" i="45" s="1"/>
  <c r="BL681" i="45"/>
  <c r="AU1094" i="45" a="1"/>
  <c r="AU1094" i="45" s="1"/>
  <c r="AU1291" i="45" a="1"/>
  <c r="AU1291" i="45" s="1"/>
  <c r="AU920" i="45" a="1"/>
  <c r="AU920" i="45" s="1"/>
  <c r="AU958" i="45" a="1"/>
  <c r="AU958" i="45" s="1"/>
  <c r="AU975" i="45" a="1"/>
  <c r="AU975" i="45" s="1"/>
  <c r="AU461" i="45" a="1"/>
  <c r="AU461" i="45" s="1"/>
  <c r="AU941" i="45" a="1"/>
  <c r="AU941" i="45" s="1"/>
  <c r="BL941" i="45"/>
  <c r="AU1195" i="45" a="1"/>
  <c r="AU1195" i="45" s="1"/>
  <c r="AU969" i="45" a="1"/>
  <c r="AU969" i="45" s="1"/>
  <c r="BL969" i="45"/>
  <c r="AU814" i="45" a="1"/>
  <c r="AU814" i="45" s="1"/>
  <c r="BL814" i="45"/>
  <c r="AU693" i="45" a="1"/>
  <c r="AU693" i="45" s="1"/>
  <c r="AU1044" i="45" a="1"/>
  <c r="AU1044" i="45" s="1"/>
  <c r="AU1209" i="45" a="1"/>
  <c r="AU1209" i="45" s="1"/>
  <c r="AU898" i="45" a="1"/>
  <c r="AU898" i="45" s="1"/>
  <c r="AU1288" i="45" a="1"/>
  <c r="AU1288" i="45" s="1"/>
  <c r="AU1038" i="45" a="1"/>
  <c r="AU1038" i="45" s="1"/>
  <c r="AW524" i="45" a="1"/>
  <c r="AW524" i="45" s="1"/>
  <c r="AU345" i="45" a="1"/>
  <c r="AU345" i="45" s="1"/>
  <c r="AU678" i="45" a="1"/>
  <c r="AU678" i="45" s="1"/>
  <c r="AU1192" i="45" a="1"/>
  <c r="AU1192" i="45" s="1"/>
  <c r="AU1045" i="45" a="1"/>
  <c r="AU1045" i="45" s="1"/>
  <c r="AU783" i="45" a="1"/>
  <c r="AU783" i="45" s="1"/>
  <c r="BL783" i="45"/>
  <c r="AU1004" i="45" a="1"/>
  <c r="AU1004" i="45" s="1"/>
  <c r="AU960" i="45" a="1"/>
  <c r="AU960" i="45" s="1"/>
  <c r="AU1226" i="45" a="1"/>
  <c r="AU1226" i="45" s="1"/>
  <c r="AU1040" i="45" a="1"/>
  <c r="AU1040" i="45" s="1"/>
  <c r="AU771" i="45" a="1"/>
  <c r="AU771" i="45" s="1"/>
  <c r="AU860" i="45" a="1"/>
  <c r="AU860" i="45" s="1"/>
  <c r="BL860" i="45"/>
  <c r="AU973" i="45" a="1"/>
  <c r="AU973" i="45" s="1"/>
  <c r="BL973" i="45"/>
  <c r="AU826" i="45" a="1"/>
  <c r="AU826" i="45" s="1"/>
  <c r="AU805" i="45" a="1"/>
  <c r="AU805" i="45" s="1"/>
  <c r="BL805" i="45"/>
  <c r="AU701" i="45" a="1"/>
  <c r="AU701" i="45" s="1"/>
  <c r="BL72" i="45"/>
  <c r="AU1034" i="45" a="1"/>
  <c r="AU1034" i="45" s="1"/>
  <c r="BL1034" i="45"/>
  <c r="AU405" i="45" a="1"/>
  <c r="AU405" i="45" s="1"/>
  <c r="AU1297" i="45" a="1"/>
  <c r="AU1297" i="45" s="1"/>
  <c r="AU1024" i="45" a="1"/>
  <c r="AU1024" i="45" s="1"/>
  <c r="AU836" i="45" a="1"/>
  <c r="AU836" i="45" s="1"/>
  <c r="AU1249" i="45" a="1"/>
  <c r="AU1249" i="45" s="1"/>
  <c r="AU1074" i="45" a="1"/>
  <c r="AU1074" i="45" s="1"/>
  <c r="AU1309" i="45" a="1"/>
  <c r="AU1309" i="45" s="1"/>
  <c r="AU963" i="45" a="1"/>
  <c r="AU963" i="45" s="1"/>
  <c r="BL963" i="45"/>
  <c r="AU964" i="45" a="1"/>
  <c r="AU964" i="45" s="1"/>
  <c r="BL964" i="45"/>
  <c r="AU1270" i="45" a="1"/>
  <c r="AU1270" i="45" s="1"/>
  <c r="AU1208" i="45" a="1"/>
  <c r="AU1208" i="45" s="1"/>
  <c r="AU29" i="45" a="1"/>
  <c r="AU29" i="45" s="1"/>
  <c r="BL806" i="45"/>
  <c r="BL218" i="45"/>
  <c r="BL104" i="45"/>
  <c r="BL183" i="45"/>
  <c r="BL862" i="45"/>
  <c r="AU176" i="45" a="1"/>
  <c r="AU176" i="45" s="1"/>
  <c r="AU1003" i="45" a="1"/>
  <c r="AU1003" i="45" s="1"/>
  <c r="BL1003" i="45"/>
  <c r="AU1021" i="45" a="1"/>
  <c r="AU1021" i="45" s="1"/>
  <c r="AU1272" i="45" a="1"/>
  <c r="AU1272" i="45" s="1"/>
  <c r="AU902" i="45" a="1"/>
  <c r="AU902" i="45" s="1"/>
  <c r="AU1121" i="45" a="1"/>
  <c r="AU1121" i="45" s="1"/>
  <c r="AU1008" i="45" a="1"/>
  <c r="AU1008" i="45" s="1"/>
  <c r="AU721" i="45" a="1"/>
  <c r="AU721" i="45" s="1"/>
  <c r="AU939" i="45" a="1"/>
  <c r="AU939" i="45" s="1"/>
  <c r="AU331" i="45" a="1"/>
  <c r="AU331" i="45" s="1"/>
  <c r="AU1284" i="45" a="1"/>
  <c r="AU1284" i="45" s="1"/>
  <c r="AU876" i="45" a="1"/>
  <c r="AU876" i="45" s="1"/>
  <c r="AU427" i="45" a="1"/>
  <c r="AU427" i="45" s="1"/>
  <c r="AU1058" i="45" a="1"/>
  <c r="AU1058" i="45" s="1"/>
  <c r="AU1231" i="45" a="1"/>
  <c r="AU1231" i="45" s="1"/>
  <c r="AU739" i="45" a="1"/>
  <c r="AU739" i="45" s="1"/>
  <c r="AU463" i="45" a="1"/>
  <c r="AU463" i="45" s="1"/>
  <c r="AU1085" i="45" a="1"/>
  <c r="AU1085" i="45" s="1"/>
  <c r="BL749" i="45"/>
  <c r="AU1116" i="45" a="1"/>
  <c r="AU1116" i="45" s="1"/>
  <c r="AU670" i="45" a="1"/>
  <c r="AU670" i="45" s="1"/>
  <c r="BL670" i="45"/>
  <c r="AU1117" i="45" a="1"/>
  <c r="AU1117" i="45" s="1"/>
  <c r="AU985" i="45" a="1"/>
  <c r="AU985" i="45" s="1"/>
  <c r="AU731" i="45" a="1"/>
  <c r="AU731" i="45" s="1"/>
  <c r="AU938" i="45" a="1"/>
  <c r="AU938" i="45" s="1"/>
  <c r="AU1032" i="45" a="1"/>
  <c r="AU1032" i="45" s="1"/>
  <c r="BL1032" i="45"/>
  <c r="AU1155" i="45" a="1"/>
  <c r="AU1155" i="45" s="1"/>
  <c r="AU1018" i="45" a="1"/>
  <c r="AU1018" i="45" s="1"/>
  <c r="BL1018" i="45"/>
  <c r="AU890" i="45" a="1"/>
  <c r="AU890" i="45" s="1"/>
  <c r="AU905" i="45" a="1"/>
  <c r="AU905" i="45" s="1"/>
  <c r="AU1141" i="45" a="1"/>
  <c r="AU1141" i="45" s="1"/>
  <c r="AU499" i="45" a="1"/>
  <c r="AU499" i="45" s="1"/>
  <c r="AU1283" i="45" a="1"/>
  <c r="AU1283" i="45" s="1"/>
  <c r="AU1233" i="45" a="1"/>
  <c r="AU1233" i="45" s="1"/>
  <c r="AU352" i="45" a="1"/>
  <c r="AU352" i="45" s="1"/>
  <c r="CB872" i="45" a="1"/>
  <c r="CB872" i="45" s="1"/>
  <c r="BX872" i="45" a="1"/>
  <c r="BX872" i="45" s="1"/>
  <c r="AU800" i="45" a="1"/>
  <c r="AU800" i="45" s="1"/>
  <c r="AU1244" i="45" a="1"/>
  <c r="AU1244" i="45" s="1"/>
  <c r="AU674" i="45" a="1"/>
  <c r="AU674" i="45" s="1"/>
  <c r="BL674" i="45"/>
  <c r="AU592" i="45" a="1"/>
  <c r="AU592" i="45" s="1"/>
  <c r="AU766" i="45" a="1"/>
  <c r="AU766" i="45" s="1"/>
  <c r="AU1012" i="45" a="1"/>
  <c r="AU1012" i="45" s="1"/>
  <c r="BL1012" i="45"/>
  <c r="AU90" i="45" a="1"/>
  <c r="AU90" i="45" s="1"/>
  <c r="BL90" i="45"/>
  <c r="AU419" i="45" a="1"/>
  <c r="AU419" i="45" s="1"/>
  <c r="AU1133" i="45" a="1"/>
  <c r="AU1133" i="45" s="1"/>
  <c r="AU179" i="45" a="1"/>
  <c r="AU179" i="45" s="1"/>
  <c r="AU743" i="45" a="1"/>
  <c r="AU743" i="45" s="1"/>
  <c r="AU485" i="45" a="1"/>
  <c r="AU485" i="45" s="1"/>
  <c r="AU546" i="45" a="1"/>
  <c r="AU546" i="45" s="1"/>
  <c r="AU636" i="45" a="1"/>
  <c r="AU636" i="45" s="1"/>
  <c r="AU1079" i="45" a="1"/>
  <c r="AU1079" i="45" s="1"/>
  <c r="AU1149" i="45" a="1"/>
  <c r="AU1149" i="45" s="1"/>
  <c r="AU1228" i="45" a="1"/>
  <c r="AU1228" i="45" s="1"/>
  <c r="AU1277" i="45" a="1"/>
  <c r="AU1277" i="45" s="1"/>
  <c r="AU677" i="45" a="1"/>
  <c r="AU677" i="45" s="1"/>
  <c r="AU1000" i="45" a="1"/>
  <c r="AU1000" i="45" s="1"/>
  <c r="BL1000" i="45"/>
  <c r="AU672" i="45" a="1"/>
  <c r="AU672" i="45" s="1"/>
  <c r="AU242" i="45" a="1"/>
  <c r="AU242" i="45" s="1"/>
  <c r="AU966" i="45" a="1"/>
  <c r="AU966" i="45" s="1"/>
  <c r="AU924" i="45" a="1"/>
  <c r="AU924" i="45" s="1"/>
  <c r="BL924" i="45"/>
  <c r="AU1016" i="45" a="1"/>
  <c r="AU1016" i="45" s="1"/>
  <c r="BL1016" i="45"/>
  <c r="AU1090" i="45" a="1"/>
  <c r="AU1090" i="45" s="1"/>
  <c r="AU1213" i="45" a="1"/>
  <c r="AU1213" i="45" s="1"/>
  <c r="BL694" i="45"/>
  <c r="AU850" i="45" a="1"/>
  <c r="AU850" i="45" s="1"/>
  <c r="AU829" i="45" a="1"/>
  <c r="AU829" i="45" s="1"/>
  <c r="AU945" i="45" a="1"/>
  <c r="AU945" i="45" s="1"/>
  <c r="AU1276" i="45" a="1"/>
  <c r="AU1276" i="45" s="1"/>
  <c r="AU1253" i="45" a="1"/>
  <c r="AU1253" i="45" s="1"/>
  <c r="AU789" i="45" a="1"/>
  <c r="AU789" i="45" s="1"/>
  <c r="BL789" i="45"/>
  <c r="AU1113" i="45" a="1"/>
  <c r="AU1113" i="45" s="1"/>
  <c r="AU901" i="45" a="1"/>
  <c r="AU901" i="45" s="1"/>
  <c r="BL901" i="45"/>
  <c r="AU428" i="45" a="1"/>
  <c r="AU428" i="45" s="1"/>
  <c r="AU1070" i="45" a="1"/>
  <c r="AU1070" i="45" s="1"/>
  <c r="AU1293" i="45" a="1"/>
  <c r="AU1293" i="45" s="1"/>
  <c r="AU652" i="45" a="1"/>
  <c r="AU652" i="45" s="1"/>
  <c r="AU464" i="45" a="1"/>
  <c r="AU464" i="45" s="1"/>
  <c r="BL280" i="45"/>
  <c r="AU476" i="45" a="1"/>
  <c r="AU476" i="45" s="1"/>
  <c r="AU1240" i="45" a="1"/>
  <c r="AU1240" i="45" s="1"/>
  <c r="AU758" i="45" a="1"/>
  <c r="AU758" i="45" s="1"/>
  <c r="AU1315" i="45" a="1"/>
  <c r="AU1315" i="45" s="1"/>
  <c r="BL202" i="45"/>
  <c r="AU1301" i="45" a="1"/>
  <c r="AU1301" i="45" s="1"/>
  <c r="AU1059" i="45" a="1"/>
  <c r="AU1059" i="45" s="1"/>
  <c r="AU259" i="45" a="1"/>
  <c r="AU259" i="45" s="1"/>
  <c r="AU1052" i="45" a="1"/>
  <c r="AU1052" i="45" s="1"/>
  <c r="AU687" i="45" a="1"/>
  <c r="AU687" i="45" s="1"/>
  <c r="BL687" i="45"/>
  <c r="AU887" i="45" a="1"/>
  <c r="AU887" i="45" s="1"/>
  <c r="AU735" i="45" a="1"/>
  <c r="AU735" i="45" s="1"/>
  <c r="BL735" i="45"/>
  <c r="AU1306" i="45" a="1"/>
  <c r="AU1306" i="45" s="1"/>
  <c r="AU1219" i="45" a="1"/>
  <c r="AU1219" i="45" s="1"/>
  <c r="AU465" i="45" a="1"/>
  <c r="AU465" i="45" s="1"/>
  <c r="AU65" i="45" a="1"/>
  <c r="AU65" i="45" s="1"/>
  <c r="AU277" i="45" a="1"/>
  <c r="AU277" i="45" s="1"/>
  <c r="BL277" i="45"/>
  <c r="AU115" i="45" a="1"/>
  <c r="AU115" i="45" s="1"/>
  <c r="AU750" i="45" a="1"/>
  <c r="AU750" i="45" s="1"/>
  <c r="AU201" i="45" a="1"/>
  <c r="AU201" i="45" s="1"/>
  <c r="BL201" i="45"/>
  <c r="AU1204" i="45" a="1"/>
  <c r="AU1204" i="45" s="1"/>
  <c r="BL931" i="45"/>
  <c r="AU886" i="45" a="1"/>
  <c r="AU886" i="45" s="1"/>
  <c r="AU327" i="45" a="1"/>
  <c r="AU327" i="45" s="1"/>
  <c r="AU736" i="45" a="1"/>
  <c r="AU736" i="45" s="1"/>
  <c r="BL736" i="45"/>
  <c r="AU845" i="45" a="1"/>
  <c r="AU845" i="45" s="1"/>
  <c r="AU1136" i="45" a="1"/>
  <c r="AU1136" i="45" s="1"/>
  <c r="AU1166" i="45" a="1"/>
  <c r="AU1166" i="45" s="1"/>
  <c r="AU912" i="45" a="1"/>
  <c r="AU912" i="45" s="1"/>
  <c r="BL912" i="45"/>
  <c r="AU820" i="45" a="1"/>
  <c r="AU820" i="45" s="1"/>
  <c r="AU108" i="45" a="1"/>
  <c r="AU108" i="45" s="1"/>
  <c r="AU948" i="45" a="1"/>
  <c r="AU948" i="45" s="1"/>
  <c r="AU929" i="45" a="1"/>
  <c r="AU929" i="45" s="1"/>
  <c r="AU740" i="45" a="1"/>
  <c r="AU740" i="45" s="1"/>
  <c r="BL740" i="45"/>
  <c r="AU189" i="45" a="1"/>
  <c r="AU189" i="45" s="1"/>
  <c r="AU123" i="45" a="1"/>
  <c r="AU123" i="45" s="1"/>
  <c r="AU1110" i="45" a="1"/>
  <c r="AU1110" i="45" s="1"/>
  <c r="AU724" i="45" a="1"/>
  <c r="AU724" i="45" s="1"/>
  <c r="BL724" i="45"/>
  <c r="AU878" i="45" a="1"/>
  <c r="AU878" i="45" s="1"/>
  <c r="BL878" i="45"/>
  <c r="AU833" i="45" a="1"/>
  <c r="AU833" i="45" s="1"/>
  <c r="AU897" i="45" a="1"/>
  <c r="AU897" i="45" s="1"/>
  <c r="BL21" i="45"/>
  <c r="AU363" i="45" a="1"/>
  <c r="AU363" i="45" s="1"/>
  <c r="BL363" i="45"/>
  <c r="BL884" i="45"/>
  <c r="BL958" i="45"/>
  <c r="BL39" i="45"/>
  <c r="BL1014" i="45"/>
  <c r="BL960" i="45"/>
  <c r="BL167" i="45"/>
  <c r="BL772" i="45"/>
  <c r="BL771" i="45"/>
  <c r="CO953" i="45"/>
  <c r="BL679" i="45"/>
  <c r="BX668" i="45" a="1"/>
  <c r="BX668" i="45" s="1"/>
  <c r="AW1288" i="45" a="1"/>
  <c r="AW1288" i="45" s="1"/>
  <c r="BX970" i="45" a="1"/>
  <c r="BX970" i="45" s="1"/>
  <c r="AW1071" i="45" a="1"/>
  <c r="AW1071" i="45" s="1"/>
  <c r="AU611" i="45" a="1"/>
  <c r="AU611" i="45" s="1"/>
  <c r="BX772" i="45" a="1"/>
  <c r="BX772" i="45" s="1"/>
  <c r="BL1007" i="45"/>
  <c r="BX1316" i="45" a="1"/>
  <c r="BX1316" i="45" s="1"/>
  <c r="AU637" i="45" a="1"/>
  <c r="AU637" i="45" s="1"/>
  <c r="BX795" i="45" a="1"/>
  <c r="BX795" i="45" s="1"/>
  <c r="BZ1174" i="45" a="1"/>
  <c r="BZ1174" i="45" s="1"/>
  <c r="BX881" i="45" a="1"/>
  <c r="BX881" i="45" s="1"/>
  <c r="CO726" i="45"/>
  <c r="BX1151" i="45" a="1"/>
  <c r="BX1151" i="45" s="1"/>
  <c r="AU646" i="45" a="1"/>
  <c r="AU646" i="45" s="1"/>
  <c r="BZ1078" i="45" a="1"/>
  <c r="BZ1078" i="45" s="1"/>
  <c r="AW1189" i="45" a="1"/>
  <c r="AW1189" i="45" s="1"/>
  <c r="BZ1164" i="45" a="1"/>
  <c r="BZ1164" i="45" s="1"/>
  <c r="BX1088" i="45" a="1"/>
  <c r="BX1088" i="45" s="1"/>
  <c r="AU1017" i="45" a="1"/>
  <c r="AU1017" i="45" s="1"/>
  <c r="BX1164" i="45" a="1"/>
  <c r="BX1164" i="45" s="1"/>
  <c r="BX574" i="45" a="1"/>
  <c r="BX574" i="45" s="1"/>
  <c r="BX1208" i="45" a="1"/>
  <c r="BX1208" i="45" s="1"/>
  <c r="AU903" i="45" a="1"/>
  <c r="AU903" i="45" s="1"/>
  <c r="BX1163" i="45" a="1"/>
  <c r="BX1163" i="45" s="1"/>
  <c r="AU593" i="45" a="1"/>
  <c r="AU593" i="45" s="1"/>
  <c r="BX1192" i="45" a="1"/>
  <c r="BX1192" i="45" s="1"/>
  <c r="BZ1262" i="45" a="1"/>
  <c r="BZ1262" i="45" s="1"/>
  <c r="BX1262" i="45" a="1"/>
  <c r="BX1262" i="45" s="1"/>
  <c r="BX805" i="45" a="1"/>
  <c r="BX805" i="45" s="1"/>
  <c r="AW1211" i="45" a="1"/>
  <c r="AW1211" i="45" s="1"/>
  <c r="AW1222" i="45" a="1"/>
  <c r="AW1222" i="45" s="1"/>
  <c r="BX666" i="45" a="1"/>
  <c r="BX666" i="45" s="1"/>
  <c r="BZ620" i="45" a="1"/>
  <c r="BZ620" i="45" s="1"/>
  <c r="BX1259" i="45" a="1"/>
  <c r="BX1259" i="45" s="1"/>
  <c r="BL1017" i="45"/>
  <c r="BZ1043" i="45" a="1"/>
  <c r="BZ1043" i="45" s="1"/>
  <c r="BZ1268" i="45" a="1"/>
  <c r="BZ1268" i="45" s="1"/>
  <c r="BX1210" i="45" a="1"/>
  <c r="BX1210" i="45" s="1"/>
  <c r="AU1037" i="45" a="1"/>
  <c r="AU1037" i="45" s="1"/>
  <c r="CO367" i="45"/>
  <c r="AW1231" i="45" a="1"/>
  <c r="AW1231" i="45" s="1"/>
  <c r="BZ1087" i="45" a="1"/>
  <c r="BZ1087" i="45" s="1"/>
  <c r="AU773" i="45" a="1"/>
  <c r="AU773" i="45" s="1"/>
  <c r="BL895" i="45"/>
  <c r="BL685" i="45"/>
  <c r="CK276" i="45"/>
  <c r="BZ1229" i="45" a="1"/>
  <c r="BZ1229" i="45" s="1"/>
  <c r="BZ1134" i="45" a="1"/>
  <c r="BZ1134" i="45" s="1"/>
  <c r="AW579" i="45" a="1"/>
  <c r="AW579" i="45" s="1"/>
  <c r="BX1263" i="45" a="1"/>
  <c r="BX1263" i="45" s="1"/>
  <c r="AU1043" i="45" a="1"/>
  <c r="AU1043" i="45" s="1"/>
  <c r="AU667" i="45" a="1"/>
  <c r="AU667" i="45" s="1"/>
  <c r="BX925" i="45" a="1"/>
  <c r="BX925" i="45" s="1"/>
  <c r="BX672" i="45" a="1"/>
  <c r="BX672" i="45" s="1"/>
  <c r="BX907" i="45" a="1"/>
  <c r="BX907" i="45" s="1"/>
  <c r="BX780" i="45" a="1"/>
  <c r="BX780" i="45" s="1"/>
  <c r="BZ628" i="45" a="1"/>
  <c r="BZ628" i="45" s="1"/>
  <c r="AU1181" i="45" a="1"/>
  <c r="AU1181" i="45" s="1"/>
  <c r="BZ1146" i="45" a="1"/>
  <c r="BZ1146" i="45" s="1"/>
  <c r="CO793" i="45"/>
  <c r="BX652" i="45" a="1"/>
  <c r="BX652" i="45" s="1"/>
  <c r="BX981" i="45" a="1"/>
  <c r="BX981" i="45" s="1"/>
  <c r="BX1074" i="45" a="1"/>
  <c r="BX1074" i="45" s="1"/>
  <c r="BL809" i="45"/>
  <c r="AU1248" i="45" a="1"/>
  <c r="AU1248" i="45" s="1"/>
  <c r="BX619" i="45" a="1"/>
  <c r="BX619" i="45" s="1"/>
  <c r="BX717" i="45" a="1"/>
  <c r="BX717" i="45" s="1"/>
  <c r="AU861" i="45" a="1"/>
  <c r="AU861" i="45" s="1"/>
  <c r="BL861" i="45"/>
  <c r="BX836" i="45" a="1"/>
  <c r="BX836" i="45" s="1"/>
  <c r="BX1156" i="45" a="1"/>
  <c r="BX1156" i="45" s="1"/>
  <c r="BX1272" i="45" a="1"/>
  <c r="BX1272" i="45" s="1"/>
  <c r="AU931" i="45" a="1"/>
  <c r="AU931" i="45" s="1"/>
  <c r="BX1158" i="45" a="1"/>
  <c r="BX1158" i="45" s="1"/>
  <c r="BX1167" i="45" a="1"/>
  <c r="BX1167" i="45" s="1"/>
  <c r="AU1069" i="45" a="1"/>
  <c r="AU1069" i="45" s="1"/>
  <c r="BX919" i="45" a="1"/>
  <c r="BX919" i="45" s="1"/>
  <c r="BX839" i="45" a="1"/>
  <c r="BX839" i="45" s="1"/>
  <c r="BX998" i="45" a="1"/>
  <c r="BX998" i="45" s="1"/>
  <c r="BX689" i="45" a="1"/>
  <c r="BX689" i="45" s="1"/>
  <c r="BX1267" i="45" a="1"/>
  <c r="BX1267" i="45" s="1"/>
  <c r="BX825" i="45" a="1"/>
  <c r="BX825" i="45" s="1"/>
  <c r="AW1068" i="45" a="1"/>
  <c r="AW1068" i="45" s="1"/>
  <c r="BX1221" i="45" a="1"/>
  <c r="BX1221" i="45" s="1"/>
  <c r="CO853" i="45"/>
  <c r="AU762" i="45" a="1"/>
  <c r="AU762" i="45" s="1"/>
  <c r="BX927" i="45" a="1"/>
  <c r="BX927" i="45" s="1"/>
  <c r="BX1299" i="45" a="1"/>
  <c r="BX1299" i="45" s="1"/>
  <c r="BX797" i="45" a="1"/>
  <c r="BX797" i="45" s="1"/>
  <c r="AU757" i="45" a="1"/>
  <c r="AU757" i="45" s="1"/>
  <c r="CO997" i="45"/>
  <c r="BX917" i="45" a="1"/>
  <c r="BX917" i="45" s="1"/>
  <c r="BX1097" i="45" a="1"/>
  <c r="BX1097" i="45" s="1"/>
  <c r="AU867" i="45" a="1"/>
  <c r="AU867" i="45" s="1"/>
  <c r="CO1027" i="45"/>
  <c r="CO993" i="45"/>
  <c r="BL1022" i="45"/>
  <c r="BL1010" i="45"/>
  <c r="BL971" i="45"/>
  <c r="AU1161" i="45" a="1"/>
  <c r="AU1161" i="45" s="1"/>
  <c r="AW619" i="45" a="1"/>
  <c r="AW619" i="45" s="1"/>
  <c r="BZ1195" i="45" a="1"/>
  <c r="BZ1195" i="45" s="1"/>
  <c r="AU679" i="45" a="1"/>
  <c r="AU679" i="45" s="1"/>
  <c r="BX1059" i="45" a="1"/>
  <c r="BX1059" i="45" s="1"/>
  <c r="BZ1219" i="45" a="1"/>
  <c r="BZ1219" i="45" s="1"/>
  <c r="BZ1314" i="45" a="1"/>
  <c r="BZ1314" i="45" s="1"/>
  <c r="BX480" i="45" a="1"/>
  <c r="BX480" i="45" s="1"/>
  <c r="AU649" i="45" a="1"/>
  <c r="AU649" i="45" s="1"/>
  <c r="BZ616" i="45" a="1"/>
  <c r="BZ616" i="45" s="1"/>
  <c r="BZ1067" i="45" a="1"/>
  <c r="BZ1067" i="45" s="1"/>
  <c r="BX1051" i="45" a="1"/>
  <c r="BX1051" i="45" s="1"/>
  <c r="AU1314" i="45" a="1"/>
  <c r="AU1314" i="45" s="1"/>
  <c r="AU1087" i="45" a="1"/>
  <c r="AU1087" i="45" s="1"/>
  <c r="AU946" i="45" a="1"/>
  <c r="AU946" i="45" s="1"/>
  <c r="AU524" i="45" a="1"/>
  <c r="AU524" i="45" s="1"/>
  <c r="CO752" i="45"/>
  <c r="BX752" i="45" a="1"/>
  <c r="BX752" i="45" s="1"/>
  <c r="CO744" i="45"/>
  <c r="BX744" i="45" a="1"/>
  <c r="BX744" i="45" s="1"/>
  <c r="CB1204" i="45" a="1"/>
  <c r="CB1204" i="45" s="1"/>
  <c r="BX1204" i="45" a="1"/>
  <c r="BX1204" i="45" s="1"/>
  <c r="CO875" i="45"/>
  <c r="BX875" i="45" a="1"/>
  <c r="BX875" i="45" s="1"/>
  <c r="CO834" i="45"/>
  <c r="BX834" i="45" a="1"/>
  <c r="BX834" i="45" s="1"/>
  <c r="CO861" i="45"/>
  <c r="BX861" i="45" a="1"/>
  <c r="BX861" i="45" s="1"/>
  <c r="BX1303" i="45" a="1"/>
  <c r="BX1303" i="45" s="1"/>
  <c r="CB833" i="45" a="1"/>
  <c r="CB833" i="45" s="1"/>
  <c r="BX833" i="45" a="1"/>
  <c r="BX833" i="45" s="1"/>
  <c r="CB767" i="45" a="1"/>
  <c r="CB767" i="45" s="1"/>
  <c r="BX767" i="45" a="1"/>
  <c r="BX767" i="45" s="1"/>
  <c r="CB1296" i="45" a="1"/>
  <c r="CB1296" i="45" s="1"/>
  <c r="BX1296" i="45" a="1"/>
  <c r="BX1296" i="45" s="1"/>
  <c r="CB1017" i="45" a="1"/>
  <c r="CB1017" i="45" s="1"/>
  <c r="BX1017" i="45" a="1"/>
  <c r="BX1017" i="45" s="1"/>
  <c r="CO1023" i="45"/>
  <c r="BX1023" i="45" a="1"/>
  <c r="BX1023" i="45" s="1"/>
  <c r="BX1183" i="45" a="1"/>
  <c r="BX1183" i="45" s="1"/>
  <c r="CB1159" i="45" a="1"/>
  <c r="CB1159" i="45" s="1"/>
  <c r="BX1159" i="45" a="1"/>
  <c r="BX1159" i="45" s="1"/>
  <c r="BX1170" i="45" a="1"/>
  <c r="BX1170" i="45" s="1"/>
  <c r="CO992" i="45"/>
  <c r="BX992" i="45" a="1"/>
  <c r="BX992" i="45" s="1"/>
  <c r="CB1001" i="45" a="1"/>
  <c r="CB1001" i="45" s="1"/>
  <c r="BX1001" i="45" a="1"/>
  <c r="BX1001" i="45" s="1"/>
  <c r="CO1074" i="45"/>
  <c r="BZ1074" i="45" a="1"/>
  <c r="BZ1074" i="45" s="1"/>
  <c r="CD1230" i="45" a="1"/>
  <c r="CD1230" i="45" s="1"/>
  <c r="BZ1230" i="45" a="1"/>
  <c r="BZ1230" i="45" s="1"/>
  <c r="AW1249" i="45" a="1"/>
  <c r="AW1249" i="45" s="1"/>
  <c r="AW1316" i="45" a="1"/>
  <c r="AW1316" i="45" s="1"/>
  <c r="AW1036" i="45" a="1"/>
  <c r="AW1036" i="45" s="1"/>
  <c r="AW1200" i="45" a="1"/>
  <c r="AW1200" i="45" s="1"/>
  <c r="AW627" i="45" a="1"/>
  <c r="AW627" i="45" s="1"/>
  <c r="CB183" i="45" a="1"/>
  <c r="CB183" i="45" s="1"/>
  <c r="BX183" i="45" a="1"/>
  <c r="BX183" i="45" s="1"/>
  <c r="CO954" i="45"/>
  <c r="BX954" i="45" a="1"/>
  <c r="BX954" i="45" s="1"/>
  <c r="CB996" i="45" a="1"/>
  <c r="CB996" i="45" s="1"/>
  <c r="BX996" i="45" a="1"/>
  <c r="BX996" i="45" s="1"/>
  <c r="CO710" i="45"/>
  <c r="BX710" i="45" a="1"/>
  <c r="BX710" i="45" s="1"/>
  <c r="CB868" i="45" a="1"/>
  <c r="CB868" i="45" s="1"/>
  <c r="BX868" i="45" a="1"/>
  <c r="BX868" i="45" s="1"/>
  <c r="CB1269" i="45" a="1"/>
  <c r="CB1269" i="45" s="1"/>
  <c r="BX1269" i="45" a="1"/>
  <c r="BX1269" i="45" s="1"/>
  <c r="CB1043" i="45" a="1"/>
  <c r="CB1043" i="45" s="1"/>
  <c r="BX1043" i="45" a="1"/>
  <c r="BX1043" i="45" s="1"/>
  <c r="BX1232" i="45" a="1"/>
  <c r="BX1232" i="45" s="1"/>
  <c r="BX1131" i="45" a="1"/>
  <c r="BX1131" i="45" s="1"/>
  <c r="BX1218" i="45" a="1"/>
  <c r="BX1218" i="45" s="1"/>
  <c r="CB948" i="45" a="1"/>
  <c r="CB948" i="45" s="1"/>
  <c r="BX948" i="45" a="1"/>
  <c r="BX948" i="45" s="1"/>
  <c r="BX1194" i="45" a="1"/>
  <c r="BX1194" i="45" s="1"/>
  <c r="BX1100" i="45" a="1"/>
  <c r="BX1100" i="45" s="1"/>
  <c r="CB1202" i="45" a="1"/>
  <c r="CB1202" i="45" s="1"/>
  <c r="BX1202" i="45" a="1"/>
  <c r="BX1202" i="45" s="1"/>
  <c r="CO745" i="45"/>
  <c r="BX745" i="45" a="1"/>
  <c r="BX745" i="45" s="1"/>
  <c r="CB1186" i="45" a="1"/>
  <c r="CB1186" i="45" s="1"/>
  <c r="BX1186" i="45" a="1"/>
  <c r="BX1186" i="45" s="1"/>
  <c r="BZ1286" i="45" a="1"/>
  <c r="BZ1286" i="45" s="1"/>
  <c r="BZ1279" i="45" a="1"/>
  <c r="BZ1279" i="45" s="1"/>
  <c r="CD1156" i="45" a="1"/>
  <c r="CD1156" i="45" s="1"/>
  <c r="BZ1156" i="45" a="1"/>
  <c r="BZ1156" i="45" s="1"/>
  <c r="CD1205" i="45" a="1"/>
  <c r="CD1205" i="45" s="1"/>
  <c r="BZ1205" i="45" a="1"/>
  <c r="BZ1205" i="45" s="1"/>
  <c r="BZ652" i="45" a="1"/>
  <c r="BZ652" i="45" s="1"/>
  <c r="BZ1050" i="45" a="1"/>
  <c r="BZ1050" i="45" s="1"/>
  <c r="CD1047" i="45" a="1"/>
  <c r="CD1047" i="45" s="1"/>
  <c r="BZ1047" i="45" a="1"/>
  <c r="BZ1047" i="45" s="1"/>
  <c r="BZ1119" i="45" a="1"/>
  <c r="BZ1119" i="45" s="1"/>
  <c r="AW1299" i="45" a="1"/>
  <c r="AW1299" i="45" s="1"/>
  <c r="AW1078" i="45" a="1"/>
  <c r="AW1078" i="45" s="1"/>
  <c r="AW630" i="45" a="1"/>
  <c r="AW630" i="45" s="1"/>
  <c r="BL767" i="45"/>
  <c r="AU767" i="45" a="1"/>
  <c r="AU767" i="45" s="1"/>
  <c r="AU640" i="45" a="1"/>
  <c r="AU640" i="45" s="1"/>
  <c r="AU597" i="45" a="1"/>
  <c r="AU597" i="45" s="1"/>
  <c r="BL729" i="45"/>
  <c r="AU729" i="45" a="1"/>
  <c r="AU729" i="45" s="1"/>
  <c r="AU631" i="45" a="1"/>
  <c r="AU631" i="45" s="1"/>
  <c r="AU628" i="45" a="1"/>
  <c r="AU628" i="45" s="1"/>
  <c r="AU999" i="45" a="1"/>
  <c r="AU999" i="45" s="1"/>
  <c r="AU1200" i="45" a="1"/>
  <c r="AU1200" i="45" s="1"/>
  <c r="AU1311" i="45" a="1"/>
  <c r="AU1311" i="45" s="1"/>
  <c r="BL830" i="45"/>
  <c r="AU830" i="45" a="1"/>
  <c r="AU830" i="45" s="1"/>
  <c r="AU1271" i="45" a="1"/>
  <c r="AU1271" i="45" s="1"/>
  <c r="AU719" i="45" a="1"/>
  <c r="AU719" i="45" s="1"/>
  <c r="BL796" i="45"/>
  <c r="AU796" i="45" a="1"/>
  <c r="AU796" i="45" s="1"/>
  <c r="AU594" i="45" a="1"/>
  <c r="AU594" i="45" s="1"/>
  <c r="AU599" i="45" a="1"/>
  <c r="AU599" i="45" s="1"/>
  <c r="AU1031" i="45" a="1"/>
  <c r="AU1031" i="45" s="1"/>
  <c r="AU1126" i="45" a="1"/>
  <c r="AU1126" i="45" s="1"/>
  <c r="AU608" i="45" a="1"/>
  <c r="AU608" i="45" s="1"/>
  <c r="AU1167" i="45" a="1"/>
  <c r="AU1167" i="45" s="1"/>
  <c r="AU1011" i="45" a="1"/>
  <c r="AU1011" i="45" s="1"/>
  <c r="CO909" i="45"/>
  <c r="BX909" i="45" a="1"/>
  <c r="BX909" i="45" s="1"/>
  <c r="CO707" i="45"/>
  <c r="BX707" i="45" a="1"/>
  <c r="BX707" i="45" s="1"/>
  <c r="CO837" i="45"/>
  <c r="BX837" i="45" a="1"/>
  <c r="BX837" i="45" s="1"/>
  <c r="CB1114" i="45" a="1"/>
  <c r="CB1114" i="45" s="1"/>
  <c r="BX1114" i="45" a="1"/>
  <c r="BX1114" i="45" s="1"/>
  <c r="BX1217" i="45" a="1"/>
  <c r="BX1217" i="45" s="1"/>
  <c r="CO764" i="45"/>
  <c r="BX764" i="45" a="1"/>
  <c r="BX764" i="45" s="1"/>
  <c r="BX1053" i="45" a="1"/>
  <c r="BX1053" i="45" s="1"/>
  <c r="CB759" i="45" a="1"/>
  <c r="CB759" i="45" s="1"/>
  <c r="BX759" i="45" a="1"/>
  <c r="BX759" i="45" s="1"/>
  <c r="CO827" i="45"/>
  <c r="BX827" i="45" a="1"/>
  <c r="BX827" i="45" s="1"/>
  <c r="CO933" i="45"/>
  <c r="BX933" i="45" a="1"/>
  <c r="BX933" i="45" s="1"/>
  <c r="CO778" i="45"/>
  <c r="BX778" i="45" a="1"/>
  <c r="BX778" i="45" s="1"/>
  <c r="CO849" i="45"/>
  <c r="BX849" i="45" a="1"/>
  <c r="BX849" i="45" s="1"/>
  <c r="CB1283" i="45" a="1"/>
  <c r="CB1283" i="45" s="1"/>
  <c r="BX1283" i="45" a="1"/>
  <c r="BX1283" i="45" s="1"/>
  <c r="CB892" i="45" a="1"/>
  <c r="CB892" i="45" s="1"/>
  <c r="BX892" i="45" a="1"/>
  <c r="BX892" i="45" s="1"/>
  <c r="CB1093" i="45" a="1"/>
  <c r="CB1093" i="45" s="1"/>
  <c r="BX1093" i="45" a="1"/>
  <c r="BX1093" i="45" s="1"/>
  <c r="BX1278" i="45" a="1"/>
  <c r="BX1278" i="45" s="1"/>
  <c r="BZ1104" i="45" a="1"/>
  <c r="BZ1104" i="45" s="1"/>
  <c r="BZ1299" i="45" a="1"/>
  <c r="BZ1299" i="45" s="1"/>
  <c r="BZ1167" i="45" a="1"/>
  <c r="BZ1167" i="45" s="1"/>
  <c r="CD449" i="45" a="1"/>
  <c r="CD449" i="45" s="1"/>
  <c r="BZ449" i="45" a="1"/>
  <c r="BZ449" i="45" s="1"/>
  <c r="BZ1238" i="45" a="1"/>
  <c r="BZ1238" i="45" s="1"/>
  <c r="CD1216" i="45" a="1"/>
  <c r="CD1216" i="45" s="1"/>
  <c r="BZ1216" i="45" a="1"/>
  <c r="BZ1216" i="45" s="1"/>
  <c r="BZ1249" i="45" a="1"/>
  <c r="BZ1249" i="45" s="1"/>
  <c r="BZ1283" i="45" a="1"/>
  <c r="BZ1283" i="45" s="1"/>
  <c r="BZ1093" i="45" a="1"/>
  <c r="BZ1093" i="45" s="1"/>
  <c r="AW1204" i="45" a="1"/>
  <c r="AW1204" i="45" s="1"/>
  <c r="AW1311" i="45" a="1"/>
  <c r="AW1311" i="45" s="1"/>
  <c r="AW609" i="45" a="1"/>
  <c r="AW609" i="45" s="1"/>
  <c r="AW591" i="45" a="1"/>
  <c r="AW591" i="45" s="1"/>
  <c r="AW584" i="45" a="1"/>
  <c r="AW584" i="45" s="1"/>
  <c r="AW1276" i="45" a="1"/>
  <c r="AW1276" i="45" s="1"/>
  <c r="BX714" i="45" a="1"/>
  <c r="BX714" i="45" s="1"/>
  <c r="AU1172" i="45" a="1"/>
  <c r="AU1172" i="45" s="1"/>
  <c r="CO703" i="45"/>
  <c r="BX703" i="45" a="1"/>
  <c r="BX703" i="45" s="1"/>
  <c r="CO957" i="45"/>
  <c r="BX957" i="45" a="1"/>
  <c r="BX957" i="45" s="1"/>
  <c r="CB1036" i="45" a="1"/>
  <c r="CB1036" i="45" s="1"/>
  <c r="BX1036" i="45" a="1"/>
  <c r="BX1036" i="45" s="1"/>
  <c r="CB1253" i="45" a="1"/>
  <c r="CB1253" i="45" s="1"/>
  <c r="BX1253" i="45" a="1"/>
  <c r="BX1253" i="45" s="1"/>
  <c r="CB1032" i="45" a="1"/>
  <c r="CB1032" i="45" s="1"/>
  <c r="BX1032" i="45" a="1"/>
  <c r="BX1032" i="45" s="1"/>
  <c r="CO731" i="45"/>
  <c r="BX731" i="45" a="1"/>
  <c r="BX731" i="45" s="1"/>
  <c r="CO824" i="45"/>
  <c r="BX824" i="45" a="1"/>
  <c r="BX824" i="45" s="1"/>
  <c r="CB1273" i="45" a="1"/>
  <c r="CB1273" i="45" s="1"/>
  <c r="BX1273" i="45" a="1"/>
  <c r="BX1273" i="45" s="1"/>
  <c r="CO770" i="45"/>
  <c r="BX770" i="45" a="1"/>
  <c r="BX770" i="45" s="1"/>
  <c r="BX1096" i="45" a="1"/>
  <c r="BX1096" i="45" s="1"/>
  <c r="CO775" i="45"/>
  <c r="BX775" i="45" a="1"/>
  <c r="BX775" i="45" s="1"/>
  <c r="CB840" i="45" a="1"/>
  <c r="CB840" i="45" s="1"/>
  <c r="BX840" i="45" a="1"/>
  <c r="BX840" i="45" s="1"/>
  <c r="BX623" i="45" a="1"/>
  <c r="BX623" i="45" s="1"/>
  <c r="CO817" i="45"/>
  <c r="BX817" i="45" a="1"/>
  <c r="BX817" i="45" s="1"/>
  <c r="CO991" i="45"/>
  <c r="BX991" i="45" a="1"/>
  <c r="BX991" i="45" s="1"/>
  <c r="CB852" i="45" a="1"/>
  <c r="CB852" i="45" s="1"/>
  <c r="BX852" i="45" a="1"/>
  <c r="BX852" i="45" s="1"/>
  <c r="CD1089" i="45" a="1"/>
  <c r="CD1089" i="45" s="1"/>
  <c r="BZ1089" i="45" a="1"/>
  <c r="BZ1089" i="45" s="1"/>
  <c r="BZ1316" i="45" a="1"/>
  <c r="BZ1316" i="45" s="1"/>
  <c r="CD1271" i="45" a="1"/>
  <c r="CD1271" i="45" s="1"/>
  <c r="BZ1271" i="45" a="1"/>
  <c r="BZ1271" i="45" s="1"/>
  <c r="BZ1212" i="45" a="1"/>
  <c r="BZ1212" i="45" s="1"/>
  <c r="CD623" i="45" a="1"/>
  <c r="CD623" i="45" s="1"/>
  <c r="BZ623" i="45" a="1"/>
  <c r="BZ623" i="45" s="1"/>
  <c r="CO482" i="45"/>
  <c r="BZ482" i="45" a="1"/>
  <c r="BZ482" i="45" s="1"/>
  <c r="BZ1061" i="45" a="1"/>
  <c r="BZ1061" i="45" s="1"/>
  <c r="BZ1290" i="45" a="1"/>
  <c r="BZ1290" i="45" s="1"/>
  <c r="CD627" i="45" a="1"/>
  <c r="CD627" i="45" s="1"/>
  <c r="BZ627" i="45" a="1"/>
  <c r="BZ627" i="45" s="1"/>
  <c r="AW1273" i="45" a="1"/>
  <c r="AW1273" i="45" s="1"/>
  <c r="AW1116" i="45" a="1"/>
  <c r="AW1116" i="45" s="1"/>
  <c r="AW1139" i="45" a="1"/>
  <c r="AW1139" i="45" s="1"/>
  <c r="AW1313" i="45" a="1"/>
  <c r="AW1313" i="45" s="1"/>
  <c r="AU1143" i="45" a="1"/>
  <c r="AU1143" i="45" s="1"/>
  <c r="BX1179" i="45" a="1"/>
  <c r="BX1179" i="45" s="1"/>
  <c r="CO1164" i="45"/>
  <c r="CO803" i="45"/>
  <c r="BX726" i="45" a="1"/>
  <c r="BX726" i="45" s="1"/>
  <c r="AU744" i="45" a="1"/>
  <c r="AU744" i="45" s="1"/>
  <c r="BX1086" i="45" a="1"/>
  <c r="BX1086" i="45" s="1"/>
  <c r="BX477" i="45" a="1"/>
  <c r="BX477" i="45" s="1"/>
  <c r="BL812" i="45"/>
  <c r="BZ481" i="45" a="1"/>
  <c r="BZ481" i="45" s="1"/>
  <c r="CP993" i="45"/>
  <c r="BL815" i="45"/>
  <c r="BX838" i="45" a="1"/>
  <c r="BX838" i="45" s="1"/>
  <c r="BX670" i="45" a="1"/>
  <c r="BX670" i="45" s="1"/>
  <c r="BX630" i="45" a="1"/>
  <c r="BX630" i="45" s="1"/>
  <c r="BX473" i="45" a="1"/>
  <c r="BX473" i="45" s="1"/>
  <c r="BL726" i="45"/>
  <c r="BZ387" i="45" a="1"/>
  <c r="BZ387" i="45" s="1"/>
  <c r="BX435" i="45" a="1"/>
  <c r="BX435" i="45" s="1"/>
  <c r="BX627" i="45" a="1"/>
  <c r="BX627" i="45" s="1"/>
  <c r="CO912" i="45"/>
  <c r="AW575" i="45" a="1"/>
  <c r="AW575" i="45" s="1"/>
  <c r="BL683" i="45"/>
  <c r="BL883" i="45"/>
  <c r="BL918" i="45"/>
  <c r="BX997" i="45" a="1"/>
  <c r="BX997" i="45" s="1"/>
  <c r="BX1211" i="45" a="1"/>
  <c r="BX1211" i="45" s="1"/>
  <c r="BX718" i="45" a="1"/>
  <c r="BX718" i="45" s="1"/>
  <c r="CO890" i="45"/>
  <c r="CO84" i="45"/>
  <c r="CO809" i="45"/>
  <c r="BZ1147" i="45" a="1"/>
  <c r="BZ1147" i="45" s="1"/>
  <c r="AU641" i="45" a="1"/>
  <c r="AU641" i="45" s="1"/>
  <c r="BX803" i="45" a="1"/>
  <c r="BX803" i="45" s="1"/>
  <c r="AU1260" i="45" a="1"/>
  <c r="AU1260" i="45" s="1"/>
  <c r="BZ1247" i="45" a="1"/>
  <c r="BZ1247" i="45" s="1"/>
  <c r="BX482" i="45" a="1"/>
  <c r="BX482" i="45" s="1"/>
  <c r="BX895" i="45" a="1"/>
  <c r="BX895" i="45" s="1"/>
  <c r="BX804" i="45" a="1"/>
  <c r="BX804" i="45" s="1"/>
  <c r="AW564" i="45" a="1"/>
  <c r="AW564" i="45" s="1"/>
  <c r="AW1294" i="45" a="1"/>
  <c r="AW1294" i="45" s="1"/>
  <c r="AW390" i="45" a="1"/>
  <c r="AW390" i="45" s="1"/>
  <c r="BX510" i="45" a="1"/>
  <c r="BX510" i="45" s="1"/>
  <c r="BZ1179" i="45" a="1"/>
  <c r="BZ1179" i="45" s="1"/>
  <c r="BX1121" i="45" a="1"/>
  <c r="BX1121" i="45" s="1"/>
  <c r="BZ1155" i="45" a="1"/>
  <c r="BZ1155" i="45" s="1"/>
  <c r="BZ1129" i="45" a="1"/>
  <c r="BZ1129" i="45" s="1"/>
  <c r="CO723" i="45"/>
  <c r="CO936" i="45"/>
  <c r="CO917" i="45"/>
  <c r="BZ1235" i="45" a="1"/>
  <c r="BZ1235" i="45" s="1"/>
  <c r="BZ631" i="45" a="1"/>
  <c r="BZ631" i="45" s="1"/>
  <c r="BZ406" i="45" a="1"/>
  <c r="BZ406" i="45" s="1"/>
  <c r="AW398" i="45" a="1"/>
  <c r="AW398" i="45" s="1"/>
  <c r="BX414" i="45" a="1"/>
  <c r="BX414" i="45" s="1"/>
  <c r="BZ452" i="45" a="1"/>
  <c r="BZ452" i="45" s="1"/>
  <c r="BX918" i="45" a="1"/>
  <c r="BX918" i="45" s="1"/>
  <c r="AU1081" i="45" a="1"/>
  <c r="AU1081" i="45" s="1"/>
  <c r="BX858" i="45" a="1"/>
  <c r="BX858" i="45" s="1"/>
  <c r="BZ1068" i="45" a="1"/>
  <c r="BZ1068" i="45" s="1"/>
  <c r="CP221" i="45"/>
  <c r="AU1100" i="45" a="1"/>
  <c r="AU1100" i="45" s="1"/>
  <c r="BX382" i="45" a="1"/>
  <c r="BX382" i="45" s="1"/>
  <c r="BX544" i="45" a="1"/>
  <c r="BX544" i="45" s="1"/>
  <c r="AU644" i="45" a="1"/>
  <c r="AU644" i="45" s="1"/>
  <c r="AU984" i="45" a="1"/>
  <c r="AU984" i="45" s="1"/>
  <c r="BX246" i="45" a="1"/>
  <c r="BX246" i="45" s="1"/>
  <c r="BX953" i="45" a="1"/>
  <c r="BX953" i="45" s="1"/>
  <c r="BX886" i="45" a="1"/>
  <c r="BX886" i="45" s="1"/>
  <c r="AU807" i="45" a="1"/>
  <c r="AU807" i="45" s="1"/>
  <c r="BZ1046" i="45" a="1"/>
  <c r="BZ1046" i="45" s="1"/>
  <c r="BZ1221" i="45" a="1"/>
  <c r="BZ1221" i="45" s="1"/>
  <c r="BX1146" i="45" a="1"/>
  <c r="BX1146" i="45" s="1"/>
  <c r="AU1173" i="45" a="1"/>
  <c r="AU1173" i="45" s="1"/>
  <c r="AU772" i="45" a="1"/>
  <c r="AU772" i="45" s="1"/>
  <c r="AU720" i="45" a="1"/>
  <c r="AU720" i="45" s="1"/>
  <c r="BX952" i="45" a="1"/>
  <c r="BX952" i="45" s="1"/>
  <c r="AU1274" i="45" a="1"/>
  <c r="AU1274" i="45" s="1"/>
  <c r="BX783" i="45" a="1"/>
  <c r="BX783" i="45" s="1"/>
  <c r="AU1317" i="45" a="1"/>
  <c r="AU1317" i="45" s="1"/>
  <c r="AU1053" i="45" a="1"/>
  <c r="AU1053" i="45" s="1"/>
  <c r="BX835" i="45" a="1"/>
  <c r="BX835" i="45" s="1"/>
  <c r="AU918" i="45" a="1"/>
  <c r="AU918" i="45" s="1"/>
  <c r="BX1042" i="45" a="1"/>
  <c r="BX1042" i="45" s="1"/>
  <c r="BX1055" i="45" a="1"/>
  <c r="BX1055" i="45" s="1"/>
  <c r="AU683" i="45" a="1"/>
  <c r="AU683" i="45" s="1"/>
  <c r="CO718" i="45"/>
  <c r="BX794" i="45" a="1"/>
  <c r="BX794" i="45" s="1"/>
  <c r="AU883" i="45" a="1"/>
  <c r="AU883" i="45" s="1"/>
  <c r="AU475" i="45" a="1"/>
  <c r="AU475" i="45" s="1"/>
  <c r="AU859" i="45" a="1"/>
  <c r="AU859" i="45" s="1"/>
  <c r="AU1158" i="45" a="1"/>
  <c r="AU1158" i="45" s="1"/>
  <c r="BX723" i="45" a="1"/>
  <c r="BX723" i="45" s="1"/>
  <c r="BX924" i="45" a="1"/>
  <c r="BX924" i="45" s="1"/>
  <c r="BX1201" i="45" a="1"/>
  <c r="BX1201" i="45" s="1"/>
  <c r="BX1087" i="45" a="1"/>
  <c r="BX1087" i="45" s="1"/>
  <c r="AW1295" i="45" a="1"/>
  <c r="AW1295" i="45" s="1"/>
  <c r="AW1048" i="45" a="1"/>
  <c r="AW1048" i="45" s="1"/>
  <c r="BZ1092" i="45" a="1"/>
  <c r="BZ1092" i="45" s="1"/>
  <c r="AW1280" i="45" a="1"/>
  <c r="AW1280" i="45" s="1"/>
  <c r="AU1157" i="45" a="1"/>
  <c r="AU1157" i="45" s="1"/>
  <c r="AU756" i="45" a="1"/>
  <c r="AU756" i="45" s="1"/>
  <c r="AU1078" i="45" a="1"/>
  <c r="AU1078" i="45" s="1"/>
  <c r="AU809" i="45" a="1"/>
  <c r="AU809" i="45" s="1"/>
  <c r="AU824" i="45" a="1"/>
  <c r="AU824" i="45" s="1"/>
  <c r="AU1207" i="45" a="1"/>
  <c r="AU1207" i="45" s="1"/>
  <c r="BX733" i="45" a="1"/>
  <c r="BX733" i="45" s="1"/>
  <c r="BZ1206" i="45" a="1"/>
  <c r="BZ1206" i="45" s="1"/>
  <c r="AU1267" i="45" a="1"/>
  <c r="AU1267" i="45" s="1"/>
  <c r="CO714" i="45"/>
  <c r="CO924" i="45"/>
  <c r="CO935" i="45"/>
  <c r="CO666" i="45"/>
  <c r="CO836" i="45"/>
  <c r="CO918" i="45"/>
  <c r="CO881" i="45"/>
  <c r="CO886" i="45"/>
  <c r="CO780" i="45"/>
  <c r="CO794" i="45"/>
  <c r="CO804" i="45"/>
  <c r="CO895" i="45"/>
  <c r="CO805" i="45"/>
  <c r="AU1246" i="45" a="1"/>
  <c r="AU1246" i="45" s="1"/>
  <c r="AU584" i="45" a="1"/>
  <c r="AU584" i="45" s="1"/>
  <c r="AU880" i="45" a="1"/>
  <c r="AU880" i="45" s="1"/>
  <c r="BX559" i="45" a="1"/>
  <c r="BX559" i="45" s="1"/>
  <c r="AU803" i="45" a="1"/>
  <c r="AU803" i="45" s="1"/>
  <c r="BX986" i="45" a="1"/>
  <c r="BX986" i="45" s="1"/>
  <c r="BX1276" i="45" a="1"/>
  <c r="BX1276" i="45" s="1"/>
  <c r="BX1128" i="45" a="1"/>
  <c r="BX1128" i="45" s="1"/>
  <c r="AU978" i="45" a="1"/>
  <c r="AU978" i="45" s="1"/>
  <c r="BX1003" i="45" a="1"/>
  <c r="BX1003" i="45" s="1"/>
  <c r="BX493" i="45" a="1"/>
  <c r="BX493" i="45" s="1"/>
  <c r="AU801" i="45" a="1"/>
  <c r="AU801" i="45" s="1"/>
  <c r="AW1272" i="45" a="1"/>
  <c r="AW1272" i="45" s="1"/>
  <c r="BX621" i="45" a="1"/>
  <c r="BX621" i="45" s="1"/>
  <c r="AU1145" i="45" a="1"/>
  <c r="AU1145" i="45" s="1"/>
  <c r="AW1226" i="45" a="1"/>
  <c r="AW1226" i="45" s="1"/>
  <c r="BX1212" i="45" a="1"/>
  <c r="BX1212" i="45" s="1"/>
  <c r="AU834" i="45" a="1"/>
  <c r="AU834" i="45" s="1"/>
  <c r="AU1168" i="45" a="1"/>
  <c r="AU1168" i="45" s="1"/>
  <c r="AW1112" i="45" a="1"/>
  <c r="AW1112" i="45" s="1"/>
  <c r="BX741" i="45" a="1"/>
  <c r="BX741" i="45" s="1"/>
  <c r="AU620" i="45" a="1"/>
  <c r="AU620" i="45" s="1"/>
  <c r="BX936" i="45" a="1"/>
  <c r="BX936" i="45" s="1"/>
  <c r="AW1261" i="45" a="1"/>
  <c r="AW1261" i="45" s="1"/>
  <c r="BX809" i="45" a="1"/>
  <c r="BX809" i="45" s="1"/>
  <c r="AU605" i="45" a="1"/>
  <c r="AU605" i="45" s="1"/>
  <c r="BX398" i="45" a="1"/>
  <c r="BX398" i="45" s="1"/>
  <c r="BX1301" i="45" a="1"/>
  <c r="BX1301" i="45" s="1"/>
  <c r="BZ1315" i="45" a="1"/>
  <c r="BZ1315" i="45" s="1"/>
  <c r="BX1058" i="45" a="1"/>
  <c r="BX1058" i="45" s="1"/>
  <c r="AW1292" i="45" a="1"/>
  <c r="AW1292" i="45" s="1"/>
  <c r="BZ1193" i="45" a="1"/>
  <c r="BZ1193" i="45" s="1"/>
  <c r="AU915" i="45" a="1"/>
  <c r="AU915" i="45" s="1"/>
  <c r="AU831" i="45" a="1"/>
  <c r="AU831" i="45" s="1"/>
  <c r="BX1188" i="45" a="1"/>
  <c r="BX1188" i="45" s="1"/>
  <c r="AU725" i="45" a="1"/>
  <c r="AU725" i="45" s="1"/>
  <c r="AU1064" i="45" a="1"/>
  <c r="AU1064" i="45" s="1"/>
  <c r="BX1027" i="45" a="1"/>
  <c r="BX1027" i="45" s="1"/>
  <c r="AU1153" i="45" a="1"/>
  <c r="AU1153" i="45" s="1"/>
  <c r="BX1002" i="45" a="1"/>
  <c r="BX1002" i="45" s="1"/>
  <c r="BX1126" i="45" a="1"/>
  <c r="BX1126" i="45" s="1"/>
  <c r="CB940" i="45" a="1"/>
  <c r="CB940" i="45" s="1"/>
  <c r="BX940" i="45" a="1"/>
  <c r="BX940" i="45" s="1"/>
  <c r="CB830" i="45" a="1"/>
  <c r="CB830" i="45" s="1"/>
  <c r="BX830" i="45" a="1"/>
  <c r="BX830" i="45" s="1"/>
  <c r="BX597" i="45" a="1"/>
  <c r="BX597" i="45" s="1"/>
  <c r="AW1147" i="45" a="1"/>
  <c r="AW1147" i="45" s="1"/>
  <c r="BX656" i="45" a="1"/>
  <c r="BX656" i="45" s="1"/>
  <c r="BX965" i="45" a="1"/>
  <c r="BX965" i="45" s="1"/>
  <c r="AU1269" i="45" a="1"/>
  <c r="AU1269" i="45" s="1"/>
  <c r="AW557" i="45" a="1"/>
  <c r="AW557" i="45" s="1"/>
  <c r="CO1158" i="45"/>
  <c r="BZ1158" i="45" a="1"/>
  <c r="BZ1158" i="45" s="1"/>
  <c r="AW517" i="45" a="1"/>
  <c r="AW517" i="45" s="1"/>
  <c r="BL889" i="45"/>
  <c r="AU889" i="45" a="1"/>
  <c r="AU889" i="45" s="1"/>
  <c r="AU1180" i="45" a="1"/>
  <c r="AU1180" i="45" s="1"/>
  <c r="AU588" i="45" a="1"/>
  <c r="AU588" i="45" s="1"/>
  <c r="CB774" i="45" a="1"/>
  <c r="CB774" i="45" s="1"/>
  <c r="BX774" i="45" a="1"/>
  <c r="BX774" i="45" s="1"/>
  <c r="CO966" i="45"/>
  <c r="BX966" i="45" a="1"/>
  <c r="BX966" i="45" s="1"/>
  <c r="BX1129" i="45" a="1"/>
  <c r="BX1129" i="45" s="1"/>
  <c r="AU718" i="45" a="1"/>
  <c r="AU718" i="45" s="1"/>
  <c r="AU728" i="45" a="1"/>
  <c r="AU728" i="45" s="1"/>
  <c r="BL943" i="45"/>
  <c r="AU943" i="45" a="1"/>
  <c r="AU943" i="45" s="1"/>
  <c r="CO769" i="45"/>
  <c r="BZ1041" i="45" a="1"/>
  <c r="BZ1041" i="45" s="1"/>
  <c r="CB679" i="45" a="1"/>
  <c r="CB679" i="45" s="1"/>
  <c r="BX679" i="45" a="1"/>
  <c r="BX679" i="45" s="1"/>
  <c r="CO843" i="45"/>
  <c r="BX843" i="45" a="1"/>
  <c r="BX843" i="45" s="1"/>
  <c r="AW1117" i="45" a="1"/>
  <c r="AW1117" i="45" s="1"/>
  <c r="AU957" i="45" a="1"/>
  <c r="AU957" i="45" s="1"/>
  <c r="AU1257" i="45" a="1"/>
  <c r="AU1257" i="45" s="1"/>
  <c r="BZ1151" i="45" a="1"/>
  <c r="BZ1151" i="45" s="1"/>
  <c r="BX1113" i="45" a="1"/>
  <c r="BX1113" i="45" s="1"/>
  <c r="AU726" i="45" a="1"/>
  <c r="AU726" i="45" s="1"/>
  <c r="AU1239" i="45" a="1"/>
  <c r="AU1239" i="45" s="1"/>
  <c r="AU1214" i="45" a="1"/>
  <c r="AU1214" i="45" s="1"/>
  <c r="BL879" i="45"/>
  <c r="AU879" i="45" a="1"/>
  <c r="AU879" i="45" s="1"/>
  <c r="AU708" i="45" a="1"/>
  <c r="AU708" i="45" s="1"/>
  <c r="BZ534" i="45" a="1"/>
  <c r="BZ534" i="45" s="1"/>
  <c r="AU710" i="45" a="1"/>
  <c r="AU710" i="45" s="1"/>
  <c r="BZ1202" i="45" a="1"/>
  <c r="BZ1202" i="45" s="1"/>
  <c r="CB417" i="45" a="1"/>
  <c r="CB417" i="45" s="1"/>
  <c r="BX417" i="45" a="1"/>
  <c r="BX417" i="45" s="1"/>
  <c r="BX651" i="45" a="1"/>
  <c r="BX651" i="45" s="1"/>
  <c r="BZ1150" i="45" a="1"/>
  <c r="BZ1150" i="45" s="1"/>
  <c r="BZ654" i="45" a="1"/>
  <c r="BZ654" i="45" s="1"/>
  <c r="AW544" i="45" a="1"/>
  <c r="AW544" i="45" s="1"/>
  <c r="AU706" i="45" a="1"/>
  <c r="AU706" i="45" s="1"/>
  <c r="AU689" i="45" a="1"/>
  <c r="AU689" i="45" s="1"/>
  <c r="AW563" i="45" a="1"/>
  <c r="AW563" i="45" s="1"/>
  <c r="BZ574" i="45" a="1"/>
  <c r="BZ574" i="45" s="1"/>
  <c r="AW572" i="45" a="1"/>
  <c r="AW572" i="45" s="1"/>
  <c r="AU871" i="45" a="1"/>
  <c r="AU871" i="45" s="1"/>
  <c r="AU1151" i="45" a="1"/>
  <c r="AU1151" i="45" s="1"/>
  <c r="AU1042" i="45" a="1"/>
  <c r="AU1042" i="45" s="1"/>
  <c r="CB695" i="45" a="1"/>
  <c r="CB695" i="45" s="1"/>
  <c r="BX695" i="45" a="1"/>
  <c r="BX695" i="45" s="1"/>
  <c r="AU1232" i="45" a="1"/>
  <c r="AU1232" i="45" s="1"/>
  <c r="BX531" i="45" a="1"/>
  <c r="BX531" i="45" s="1"/>
  <c r="CB517" i="45" a="1"/>
  <c r="CB517" i="45" s="1"/>
  <c r="BX517" i="45" a="1"/>
  <c r="BX517" i="45" s="1"/>
  <c r="AU1088" i="45" a="1"/>
  <c r="AU1088" i="45" s="1"/>
  <c r="AU1264" i="45" a="1"/>
  <c r="AU1264" i="45" s="1"/>
  <c r="CD630" i="45" a="1"/>
  <c r="CD630" i="45" s="1"/>
  <c r="BZ630" i="45" a="1"/>
  <c r="BZ630" i="45" s="1"/>
  <c r="AW576" i="45" a="1"/>
  <c r="AW576" i="45" s="1"/>
  <c r="AU1196" i="45" a="1"/>
  <c r="AU1196" i="45" s="1"/>
  <c r="BX1168" i="45" a="1"/>
  <c r="BX1168" i="45" s="1"/>
  <c r="AU848" i="45" a="1"/>
  <c r="AU848" i="45" s="1"/>
  <c r="AW1045" i="45" a="1"/>
  <c r="AW1045" i="45" s="1"/>
  <c r="BX602" i="45" a="1"/>
  <c r="BX602" i="45" s="1"/>
  <c r="BZ487" i="45" a="1"/>
  <c r="BZ487" i="45" s="1"/>
  <c r="AU812" i="45" a="1"/>
  <c r="AU812" i="45" s="1"/>
  <c r="AW1244" i="45" a="1"/>
  <c r="AW1244" i="45" s="1"/>
  <c r="BX501" i="45" a="1"/>
  <c r="BX501" i="45" s="1"/>
  <c r="AU1212" i="45" a="1"/>
  <c r="AU1212" i="45" s="1"/>
  <c r="BL864" i="45"/>
  <c r="AU864" i="45" a="1"/>
  <c r="AU864" i="45" s="1"/>
  <c r="AU675" i="45" a="1"/>
  <c r="AU675" i="45" s="1"/>
  <c r="CB525" i="45" a="1"/>
  <c r="CB525" i="45" s="1"/>
  <c r="BX525" i="45" a="1"/>
  <c r="BX525" i="45" s="1"/>
  <c r="CO1081" i="45"/>
  <c r="BZ1081" i="45" a="1"/>
  <c r="BZ1081" i="45" s="1"/>
  <c r="AW1281" i="45" a="1"/>
  <c r="AW1281" i="45" s="1"/>
  <c r="BX518" i="45" a="1"/>
  <c r="BX518" i="45" s="1"/>
  <c r="AU1182" i="45" a="1"/>
  <c r="AU1182" i="45" s="1"/>
  <c r="AU581" i="45" a="1"/>
  <c r="AU581" i="45" s="1"/>
  <c r="CB785" i="45" a="1"/>
  <c r="CB785" i="45" s="1"/>
  <c r="BX785" i="45" a="1"/>
  <c r="BX785" i="45" s="1"/>
  <c r="CO680" i="45"/>
  <c r="BX680" i="45" a="1"/>
  <c r="BX680" i="45" s="1"/>
  <c r="CD1079" i="45" a="1"/>
  <c r="CD1079" i="45" s="1"/>
  <c r="BZ1079" i="45" a="1"/>
  <c r="BZ1079" i="45" s="1"/>
  <c r="AU1229" i="45" a="1"/>
  <c r="AU1229" i="45" s="1"/>
  <c r="BZ606" i="45" a="1"/>
  <c r="BZ606" i="45" s="1"/>
  <c r="BZ629" i="45" a="1"/>
  <c r="BZ629" i="45" s="1"/>
  <c r="AU664" i="45" a="1"/>
  <c r="AU664" i="45" s="1"/>
  <c r="BZ501" i="45" a="1"/>
  <c r="BZ501" i="45" s="1"/>
  <c r="CO492" i="45"/>
  <c r="BZ492" i="45" a="1"/>
  <c r="BZ492" i="45" s="1"/>
  <c r="BX635" i="45" a="1"/>
  <c r="BX635" i="45" s="1"/>
  <c r="AU823" i="45" a="1"/>
  <c r="AU823" i="45" s="1"/>
  <c r="CO863" i="45"/>
  <c r="BX863" i="45" a="1"/>
  <c r="BX863" i="45" s="1"/>
  <c r="CB1119" i="45" a="1"/>
  <c r="CB1119" i="45" s="1"/>
  <c r="BX1119" i="45" a="1"/>
  <c r="BX1119" i="45" s="1"/>
  <c r="CB1124" i="45" a="1"/>
  <c r="CB1124" i="45" s="1"/>
  <c r="BX1124" i="45" a="1"/>
  <c r="BX1124" i="45" s="1"/>
  <c r="AU714" i="45" a="1"/>
  <c r="AU714" i="45" s="1"/>
  <c r="BZ1143" i="45" a="1"/>
  <c r="BZ1143" i="45" s="1"/>
  <c r="AU1007" i="45" a="1"/>
  <c r="AU1007" i="45" s="1"/>
  <c r="AU815" i="45" a="1"/>
  <c r="AU815" i="45" s="1"/>
  <c r="AU793" i="45" a="1"/>
  <c r="AU793" i="45" s="1"/>
  <c r="AW1234" i="45" a="1"/>
  <c r="AW1234" i="45" s="1"/>
  <c r="BX657" i="45" a="1"/>
  <c r="BX657" i="45" s="1"/>
  <c r="CD528" i="45" a="1"/>
  <c r="CD528" i="45" s="1"/>
  <c r="BZ528" i="45" a="1"/>
  <c r="BZ528" i="45" s="1"/>
  <c r="BZ1084" i="45" a="1"/>
  <c r="BZ1084" i="45" s="1"/>
  <c r="AW597" i="45" a="1"/>
  <c r="AW597" i="45" s="1"/>
  <c r="BL894" i="45"/>
  <c r="BL840" i="45"/>
  <c r="AU840" i="45" a="1"/>
  <c r="AU840" i="45" s="1"/>
  <c r="BX753" i="45" a="1"/>
  <c r="BX753" i="45" s="1"/>
  <c r="BX663" i="45" a="1"/>
  <c r="BX663" i="45" s="1"/>
  <c r="AU1071" i="45" a="1"/>
  <c r="AU1071" i="45" s="1"/>
  <c r="BL795" i="45"/>
  <c r="AU795" i="45" a="1"/>
  <c r="AU795" i="45" s="1"/>
  <c r="AU989" i="45" a="1"/>
  <c r="AU989" i="45" s="1"/>
  <c r="BX507" i="45" a="1"/>
  <c r="BX507" i="45" s="1"/>
  <c r="AU1203" i="45" a="1"/>
  <c r="AU1203" i="45" s="1"/>
  <c r="AW1087" i="45" a="1"/>
  <c r="AW1087" i="45" s="1"/>
  <c r="AU1186" i="45" a="1"/>
  <c r="AU1186" i="45" s="1"/>
  <c r="AU748" i="45" a="1"/>
  <c r="AU748" i="45" s="1"/>
  <c r="AU935" i="45" a="1"/>
  <c r="AU935" i="45" s="1"/>
  <c r="BL988" i="45"/>
  <c r="AU988" i="45" a="1"/>
  <c r="AU988" i="45" s="1"/>
  <c r="CD1053" i="45" a="1"/>
  <c r="CD1053" i="45" s="1"/>
  <c r="BZ1053" i="45" a="1"/>
  <c r="BZ1053" i="45" s="1"/>
  <c r="CD1100" i="45" a="1"/>
  <c r="CD1100" i="45" s="1"/>
  <c r="BZ1100" i="45" a="1"/>
  <c r="BZ1100" i="45" s="1"/>
  <c r="AW1300" i="45" a="1"/>
  <c r="AW1300" i="45" s="1"/>
  <c r="BX1246" i="45" a="1"/>
  <c r="BX1246" i="45" s="1"/>
  <c r="AU895" i="45" a="1"/>
  <c r="AU895" i="45" s="1"/>
  <c r="BX1175" i="45" a="1"/>
  <c r="BX1175" i="45" s="1"/>
  <c r="AU1237" i="45" a="1"/>
  <c r="AU1237" i="45" s="1"/>
  <c r="BZ493" i="45" a="1"/>
  <c r="BZ493" i="45" s="1"/>
  <c r="AU894" i="45" a="1"/>
  <c r="AU894" i="45" s="1"/>
  <c r="AW518" i="45" a="1"/>
  <c r="AW518" i="45" s="1"/>
  <c r="BX1181" i="45" a="1"/>
  <c r="BX1181" i="45" s="1"/>
  <c r="AU1218" i="45" a="1"/>
  <c r="AU1218" i="45" s="1"/>
  <c r="AU1261" i="45" a="1"/>
  <c r="AU1261" i="45" s="1"/>
  <c r="BX1231" i="45" a="1"/>
  <c r="BX1231" i="45" s="1"/>
  <c r="AW1054" i="45" a="1"/>
  <c r="AW1054" i="45" s="1"/>
  <c r="AU630" i="45" a="1"/>
  <c r="AU630" i="45" s="1"/>
  <c r="BX1118" i="45" a="1"/>
  <c r="BX1118" i="45" s="1"/>
  <c r="CO856" i="45"/>
  <c r="BX856" i="45" a="1"/>
  <c r="BX856" i="45" s="1"/>
  <c r="CO620" i="45"/>
  <c r="BX620" i="45" a="1"/>
  <c r="BX620" i="45" s="1"/>
  <c r="CD535" i="45" a="1"/>
  <c r="CD535" i="45" s="1"/>
  <c r="BZ535" i="45" a="1"/>
  <c r="BZ535" i="45" s="1"/>
  <c r="AW491" i="45" a="1"/>
  <c r="AW491" i="45" s="1"/>
  <c r="AW654" i="45" a="1"/>
  <c r="AW654" i="45" s="1"/>
  <c r="CB541" i="45" a="1"/>
  <c r="CB541" i="45" s="1"/>
  <c r="BX541" i="45" a="1"/>
  <c r="BX541" i="45" s="1"/>
  <c r="CO932" i="45"/>
  <c r="BX1149" i="45" a="1"/>
  <c r="BX1149" i="45" s="1"/>
  <c r="AU998" i="45" a="1"/>
  <c r="AU998" i="45" s="1"/>
  <c r="AU669" i="45" a="1"/>
  <c r="AU669" i="45" s="1"/>
  <c r="AU722" i="45" a="1"/>
  <c r="AU722" i="45" s="1"/>
  <c r="AW501" i="45" a="1"/>
  <c r="AW501" i="45" s="1"/>
  <c r="BZ486" i="45" a="1"/>
  <c r="BZ486" i="45" s="1"/>
  <c r="AU1266" i="45" a="1"/>
  <c r="AU1266" i="45" s="1"/>
  <c r="BL786" i="45"/>
  <c r="AU786" i="45" a="1"/>
  <c r="AU786" i="45" s="1"/>
  <c r="BL285" i="45"/>
  <c r="BX1092" i="45" a="1"/>
  <c r="BX1092" i="45" s="1"/>
  <c r="BX1040" i="45" a="1"/>
  <c r="BX1040" i="45" s="1"/>
  <c r="CB960" i="45" a="1"/>
  <c r="CB960" i="45" s="1"/>
  <c r="BX960" i="45" a="1"/>
  <c r="BX960" i="45" s="1"/>
  <c r="CO983" i="45"/>
  <c r="BX983" i="45" a="1"/>
  <c r="BX983" i="45" s="1"/>
  <c r="CD1085" i="45" a="1"/>
  <c r="CD1085" i="45" s="1"/>
  <c r="BZ1085" i="45" a="1"/>
  <c r="BZ1085" i="45" s="1"/>
  <c r="AU1137" i="45" a="1"/>
  <c r="AU1137" i="45" s="1"/>
  <c r="AU1127" i="45" a="1"/>
  <c r="AU1127" i="45" s="1"/>
  <c r="BX524" i="45" a="1"/>
  <c r="BX524" i="45" s="1"/>
  <c r="BX487" i="45" a="1"/>
  <c r="BX487" i="45" s="1"/>
  <c r="BL756" i="45"/>
  <c r="AU752" i="45" a="1"/>
  <c r="AU752" i="45" s="1"/>
  <c r="BX1160" i="45" a="1"/>
  <c r="BX1160" i="45" s="1"/>
  <c r="BX607" i="45" a="1"/>
  <c r="BX607" i="45" s="1"/>
  <c r="BL859" i="45"/>
  <c r="CO601" i="45"/>
  <c r="BX1205" i="45" a="1"/>
  <c r="BX1205" i="45" s="1"/>
  <c r="BL757" i="45"/>
  <c r="BL291" i="45"/>
  <c r="AU971" i="45" a="1"/>
  <c r="AU971" i="45" s="1"/>
  <c r="CP857" i="45"/>
  <c r="BZ1051" i="45" a="1"/>
  <c r="BZ1051" i="45" s="1"/>
  <c r="BL762" i="45"/>
  <c r="BL851" i="45"/>
  <c r="AU579" i="45" a="1"/>
  <c r="AU579" i="45" s="1"/>
  <c r="AU868" i="45" a="1"/>
  <c r="AU868" i="45" s="1"/>
  <c r="AU1118" i="45" a="1"/>
  <c r="AU1118" i="45" s="1"/>
  <c r="AU1220" i="45" a="1"/>
  <c r="AU1220" i="45" s="1"/>
  <c r="AW1308" i="45" a="1"/>
  <c r="AW1308" i="45" s="1"/>
  <c r="CO773" i="45"/>
  <c r="BL915" i="45"/>
  <c r="AU1022" i="45" a="1"/>
  <c r="AU1022" i="45" s="1"/>
  <c r="AU806" i="45" a="1"/>
  <c r="AU806" i="45" s="1"/>
  <c r="AU873" i="45" a="1"/>
  <c r="AU873" i="45" s="1"/>
  <c r="AU661" i="45" a="1"/>
  <c r="AU661" i="45" s="1"/>
  <c r="AU851" i="45" a="1"/>
  <c r="AU851" i="45" s="1"/>
  <c r="AU768" i="45" a="1"/>
  <c r="AU768" i="45" s="1"/>
  <c r="AU698" i="45" a="1"/>
  <c r="AU698" i="45" s="1"/>
  <c r="AU914" i="45" a="1"/>
  <c r="AU914" i="45" s="1"/>
  <c r="AU609" i="45" a="1"/>
  <c r="AU609" i="45" s="1"/>
  <c r="BX975" i="45" a="1"/>
  <c r="BX975" i="45" s="1"/>
  <c r="BX1014" i="45" a="1"/>
  <c r="BX1014" i="45" s="1"/>
  <c r="CO757" i="45"/>
  <c r="AU1183" i="45" a="1"/>
  <c r="AU1183" i="45" s="1"/>
  <c r="AU586" i="45" a="1"/>
  <c r="AU586" i="45" s="1"/>
  <c r="AU746" i="45" a="1"/>
  <c r="AU746" i="45" s="1"/>
  <c r="AV748" i="45" a="1"/>
  <c r="AV748" i="45" s="1"/>
  <c r="CB1149" i="45" a="1"/>
  <c r="CB1149" i="45" s="1"/>
  <c r="CB1218" i="45" a="1"/>
  <c r="CB1218" i="45" s="1"/>
  <c r="BL773" i="45"/>
  <c r="CB1092" i="45" a="1"/>
  <c r="CB1092" i="45" s="1"/>
  <c r="CB1201" i="45" a="1"/>
  <c r="CB1201" i="45" s="1"/>
  <c r="CB933" i="45" a="1"/>
  <c r="CB933" i="45" s="1"/>
  <c r="CO767" i="45"/>
  <c r="AU542" i="45" a="1"/>
  <c r="AU542" i="45" s="1"/>
  <c r="CB666" i="45" a="1"/>
  <c r="CB666" i="45" s="1"/>
  <c r="CB1263" i="45" a="1"/>
  <c r="CB1263" i="45" s="1"/>
  <c r="CD1081" i="45" a="1"/>
  <c r="CD1081" i="45" s="1"/>
  <c r="CO1003" i="45"/>
  <c r="BM748" i="45"/>
  <c r="CB875" i="45" a="1"/>
  <c r="CB875" i="45" s="1"/>
  <c r="CB744" i="45" a="1"/>
  <c r="CB744" i="45" s="1"/>
  <c r="CO1017" i="45"/>
  <c r="CB764" i="45" a="1"/>
  <c r="CB764" i="45" s="1"/>
  <c r="CD1167" i="45" a="1"/>
  <c r="CD1167" i="45" s="1"/>
  <c r="CD1151" i="45" a="1"/>
  <c r="CD1151" i="45" s="1"/>
  <c r="CC1146" i="45" a="1"/>
  <c r="CC1146" i="45" s="1"/>
  <c r="AU1084" i="45" a="1"/>
  <c r="AU1084" i="45" s="1"/>
  <c r="CB917" i="45" a="1"/>
  <c r="CB917" i="45" s="1"/>
  <c r="CB843" i="45" a="1"/>
  <c r="CB843" i="45" s="1"/>
  <c r="CB966" i="45" a="1"/>
  <c r="CB966" i="45" s="1"/>
  <c r="CD1078" i="45" a="1"/>
  <c r="CD1078" i="45" s="1"/>
  <c r="CG1146" i="45" a="1"/>
  <c r="CG1146" i="45" s="1"/>
  <c r="CB1086" i="45" a="1"/>
  <c r="CB1086" i="45" s="1"/>
  <c r="CD1219" i="45" a="1"/>
  <c r="CD1219" i="45" s="1"/>
  <c r="CD1238" i="45" a="1"/>
  <c r="CD1238" i="45" s="1"/>
  <c r="CO996" i="45"/>
  <c r="CO892" i="45"/>
  <c r="CB1267" i="45" a="1"/>
  <c r="CB1267" i="45" s="1"/>
  <c r="CD1212" i="45" a="1"/>
  <c r="CD1212" i="45" s="1"/>
  <c r="CB834" i="45" a="1"/>
  <c r="CB834" i="45" s="1"/>
  <c r="CB1183" i="45" a="1"/>
  <c r="CB1183" i="45" s="1"/>
  <c r="CD1050" i="45" a="1"/>
  <c r="CD1050" i="45" s="1"/>
  <c r="BL689" i="45"/>
  <c r="CB909" i="45" a="1"/>
  <c r="CB909" i="45" s="1"/>
  <c r="CD1150" i="45" a="1"/>
  <c r="CD1150" i="45" s="1"/>
  <c r="BL706" i="45"/>
  <c r="CB856" i="45" a="1"/>
  <c r="CB856" i="45" s="1"/>
  <c r="CD1084" i="45" a="1"/>
  <c r="CD1084" i="45" s="1"/>
  <c r="CB992" i="45" a="1"/>
  <c r="CB992" i="45" s="1"/>
  <c r="CB912" i="45" a="1"/>
  <c r="CB912" i="45" s="1"/>
  <c r="CB1163" i="45" a="1"/>
  <c r="CB1163" i="45" s="1"/>
  <c r="CB827" i="45" a="1"/>
  <c r="CB827" i="45" s="1"/>
  <c r="CO785" i="45"/>
  <c r="CB741" i="45" a="1"/>
  <c r="CB741" i="45" s="1"/>
  <c r="CB1217" i="45" a="1"/>
  <c r="CB1217" i="45" s="1"/>
  <c r="BL722" i="45"/>
  <c r="CB1158" i="45" a="1"/>
  <c r="CB1158" i="45" s="1"/>
  <c r="CB1128" i="45" a="1"/>
  <c r="CB1128" i="45" s="1"/>
  <c r="BY857" i="45" a="1"/>
  <c r="BY857" i="45" s="1"/>
  <c r="CO1092" i="45"/>
  <c r="CB718" i="45" a="1"/>
  <c r="CB718" i="45" s="1"/>
  <c r="AV1191" i="45" a="1"/>
  <c r="AV1191" i="45" s="1"/>
  <c r="BX611" i="45" a="1"/>
  <c r="BX611" i="45" s="1"/>
  <c r="BZ1253" i="45" a="1"/>
  <c r="BZ1253" i="45" s="1"/>
  <c r="CB1013" i="45" a="1"/>
  <c r="CB1013" i="45" s="1"/>
  <c r="CO1013" i="45"/>
  <c r="BZ584" i="45" a="1"/>
  <c r="BZ584" i="45" s="1"/>
  <c r="BX1111" i="45" a="1"/>
  <c r="BX1111" i="45" s="1"/>
  <c r="CB1111" i="45" a="1"/>
  <c r="CB1111" i="45" s="1"/>
  <c r="BX530" i="45" a="1"/>
  <c r="BX530" i="45" s="1"/>
  <c r="CB606" i="45" a="1"/>
  <c r="CB606" i="45" s="1"/>
  <c r="BX606" i="45" a="1"/>
  <c r="BX606" i="45" s="1"/>
  <c r="CB708" i="45" a="1"/>
  <c r="CB708" i="45" s="1"/>
  <c r="AW1098" i="45" a="1"/>
  <c r="AW1098" i="45" s="1"/>
  <c r="AW1241" i="45" a="1"/>
  <c r="AW1241" i="45" s="1"/>
  <c r="BX786" i="45" a="1"/>
  <c r="BX786" i="45" s="1"/>
  <c r="BX769" i="45" a="1"/>
  <c r="BX769" i="45" s="1"/>
  <c r="CG985" i="45" a="1"/>
  <c r="CG985" i="45" s="1"/>
  <c r="CP985" i="45" s="1"/>
  <c r="CC985" i="45" a="1"/>
  <c r="CC985" i="45" s="1"/>
  <c r="CB1073" i="45" a="1"/>
  <c r="CB1073" i="45" s="1"/>
  <c r="CB902" i="45" a="1"/>
  <c r="CB902" i="45" s="1"/>
  <c r="CO902" i="45"/>
  <c r="BX902" i="45" a="1"/>
  <c r="BX902" i="45" s="1"/>
  <c r="CB974" i="45" a="1"/>
  <c r="CB974" i="45" s="1"/>
  <c r="CO974" i="45"/>
  <c r="BX974" i="45" a="1"/>
  <c r="BX974" i="45" s="1"/>
  <c r="BX1030" i="45" a="1"/>
  <c r="BX1030" i="45" s="1"/>
  <c r="BX1109" i="45" a="1"/>
  <c r="BX1109" i="45" s="1"/>
  <c r="CO988" i="45"/>
  <c r="BX988" i="45" a="1"/>
  <c r="BX988" i="45" s="1"/>
  <c r="CB988" i="45" a="1"/>
  <c r="CB988" i="45" s="1"/>
  <c r="CB1099" i="45" a="1"/>
  <c r="CB1099" i="45" s="1"/>
  <c r="BX1099" i="45" a="1"/>
  <c r="BX1099" i="45" s="1"/>
  <c r="CD1231" i="45" a="1"/>
  <c r="CD1231" i="45" s="1"/>
  <c r="CO1231" i="45"/>
  <c r="BZ1273" i="45" a="1"/>
  <c r="BZ1273" i="45" s="1"/>
  <c r="CD1090" i="45" a="1"/>
  <c r="CD1090" i="45" s="1"/>
  <c r="BZ1090" i="45" a="1"/>
  <c r="BZ1090" i="45" s="1"/>
  <c r="CD657" i="45" a="1"/>
  <c r="CD657" i="45" s="1"/>
  <c r="BZ657" i="45" a="1"/>
  <c r="BZ657" i="45" s="1"/>
  <c r="AW1118" i="45" a="1"/>
  <c r="AW1118" i="45" s="1"/>
  <c r="AW1186" i="45" a="1"/>
  <c r="AW1186" i="45" s="1"/>
  <c r="BL691" i="45"/>
  <c r="BZ1038" i="45" a="1"/>
  <c r="BZ1038" i="45" s="1"/>
  <c r="BX604" i="45" a="1"/>
  <c r="BX604" i="45" s="1"/>
  <c r="CB1024" i="45" a="1"/>
  <c r="CB1024" i="45" s="1"/>
  <c r="CO1024" i="45"/>
  <c r="BX1024" i="45" a="1"/>
  <c r="BX1024" i="45" s="1"/>
  <c r="CD1166" i="45" a="1"/>
  <c r="CD1166" i="45" s="1"/>
  <c r="AW1282" i="45" a="1"/>
  <c r="AW1282" i="45" s="1"/>
  <c r="AW534" i="45" a="1"/>
  <c r="AW534" i="45" s="1"/>
  <c r="BZ540" i="45" a="1"/>
  <c r="BZ540" i="45" s="1"/>
  <c r="BX1313" i="45" a="1"/>
  <c r="BX1313" i="45" s="1"/>
  <c r="BX890" i="45" a="1"/>
  <c r="BX890" i="45" s="1"/>
  <c r="BZ575" i="45" a="1"/>
  <c r="BZ575" i="45" s="1"/>
  <c r="AV1268" i="45" a="1"/>
  <c r="AV1268" i="45" s="1"/>
  <c r="BZ632" i="45" a="1"/>
  <c r="BZ632" i="45" s="1"/>
  <c r="CB791" i="45" a="1"/>
  <c r="CB791" i="45" s="1"/>
  <c r="CO877" i="45"/>
  <c r="CB877" i="45" a="1"/>
  <c r="CB877" i="45" s="1"/>
  <c r="BX877" i="45" a="1"/>
  <c r="BX877" i="45" s="1"/>
  <c r="AW649" i="45" a="1"/>
  <c r="AW649" i="45" s="1"/>
  <c r="AW1216" i="45" a="1"/>
  <c r="AW1216" i="45" s="1"/>
  <c r="BX562" i="45" a="1"/>
  <c r="BX562" i="45" s="1"/>
  <c r="CB727" i="45" a="1"/>
  <c r="CB727" i="45" s="1"/>
  <c r="CB1187" i="45" a="1"/>
  <c r="CB1187" i="45" s="1"/>
  <c r="BX1187" i="45" a="1"/>
  <c r="BX1187" i="45" s="1"/>
  <c r="CO690" i="45"/>
  <c r="BX690" i="45" a="1"/>
  <c r="BX690" i="45" s="1"/>
  <c r="CD1069" i="45" a="1"/>
  <c r="CD1069" i="45" s="1"/>
  <c r="BZ1069" i="45" a="1"/>
  <c r="BZ1069" i="45" s="1"/>
  <c r="CD1044" i="45" a="1"/>
  <c r="CD1044" i="45" s="1"/>
  <c r="BZ1044" i="45" a="1"/>
  <c r="BZ1044" i="45" s="1"/>
  <c r="BX388" i="45" a="1"/>
  <c r="BX388" i="45" s="1"/>
  <c r="BX722" i="45" a="1"/>
  <c r="BX722" i="45" s="1"/>
  <c r="BX564" i="45" a="1"/>
  <c r="BX564" i="45" s="1"/>
  <c r="BX1031" i="45" a="1"/>
  <c r="BX1031" i="45" s="1"/>
  <c r="BX757" i="45" a="1"/>
  <c r="BX757" i="45" s="1"/>
  <c r="AV1292" i="45" a="1"/>
  <c r="AV1292" i="45" s="1"/>
  <c r="CP837" i="45"/>
  <c r="CD1288" i="45" a="1"/>
  <c r="CD1288" i="45" s="1"/>
  <c r="BZ1288" i="45" a="1"/>
  <c r="BZ1288" i="45" s="1"/>
  <c r="BL923" i="45"/>
  <c r="AU923" i="45" a="1"/>
  <c r="AU923" i="45" s="1"/>
  <c r="BL937" i="45"/>
  <c r="AU937" i="45" a="1"/>
  <c r="AU937" i="45" s="1"/>
  <c r="AU1049" i="45" a="1"/>
  <c r="AU1049" i="45" s="1"/>
  <c r="CD1208" i="45" a="1"/>
  <c r="CD1208" i="45" s="1"/>
  <c r="BZ1165" i="45" a="1"/>
  <c r="BZ1165" i="45" s="1"/>
  <c r="CD1165" i="45" a="1"/>
  <c r="CD1165" i="45" s="1"/>
  <c r="CD1261" i="45" a="1"/>
  <c r="CD1261" i="45" s="1"/>
  <c r="AW1133" i="45" a="1"/>
  <c r="AW1133" i="45" s="1"/>
  <c r="CB882" i="45" a="1"/>
  <c r="CB882" i="45" s="1"/>
  <c r="CB1238" i="45" a="1"/>
  <c r="CB1238" i="45" s="1"/>
  <c r="BX1238" i="45" a="1"/>
  <c r="BX1238" i="45" s="1"/>
  <c r="BX1291" i="45" a="1"/>
  <c r="BX1291" i="45" s="1"/>
  <c r="AW1053" i="45" a="1"/>
  <c r="AW1053" i="45" s="1"/>
  <c r="BZ1166" i="45" a="1"/>
  <c r="BZ1166" i="45" s="1"/>
  <c r="AU1258" i="45" a="1"/>
  <c r="AU1258" i="45" s="1"/>
  <c r="BL885" i="45"/>
  <c r="AU1201" i="45" a="1"/>
  <c r="AU1201" i="45" s="1"/>
  <c r="BL803" i="45"/>
  <c r="AU712" i="45" a="1"/>
  <c r="AU712" i="45" s="1"/>
  <c r="BL1019" i="45"/>
  <c r="AU882" i="45" a="1"/>
  <c r="AU882" i="45" s="1"/>
  <c r="AU1041" i="45" a="1"/>
  <c r="AU1041" i="45" s="1"/>
  <c r="AU1234" i="45" a="1"/>
  <c r="AU1234" i="45" s="1"/>
  <c r="BL1027" i="45"/>
  <c r="AU1027" i="45" a="1"/>
  <c r="AU1027" i="45" s="1"/>
  <c r="BL788" i="45"/>
  <c r="AU788" i="45" a="1"/>
  <c r="AU788" i="45" s="1"/>
  <c r="AW1264" i="45" a="1"/>
  <c r="AW1264" i="45" s="1"/>
  <c r="BX665" i="45" a="1"/>
  <c r="BX665" i="45" s="1"/>
  <c r="CB665" i="45" a="1"/>
  <c r="CB665" i="45" s="1"/>
  <c r="CB832" i="45" a="1"/>
  <c r="CB832" i="45" s="1"/>
  <c r="BX832" i="45" a="1"/>
  <c r="BX832" i="45" s="1"/>
  <c r="CO832" i="45"/>
  <c r="CB841" i="45" a="1"/>
  <c r="CB841" i="45" s="1"/>
  <c r="BX841" i="45" a="1"/>
  <c r="BX841" i="45" s="1"/>
  <c r="BZ447" i="45" a="1"/>
  <c r="BZ447" i="45" s="1"/>
  <c r="BX1103" i="45" a="1"/>
  <c r="BX1103" i="45" s="1"/>
  <c r="AX1122" i="45" a="1"/>
  <c r="AX1122" i="45" s="1"/>
  <c r="CB769" i="45" a="1"/>
  <c r="CB769" i="45" s="1"/>
  <c r="CB932" i="45" a="1"/>
  <c r="CB932" i="45" s="1"/>
  <c r="CB806" i="45" a="1"/>
  <c r="CB806" i="45" s="1"/>
  <c r="BZ1121" i="45" a="1"/>
  <c r="BZ1121" i="45" s="1"/>
  <c r="CB1155" i="45" a="1"/>
  <c r="CB1155" i="45" s="1"/>
  <c r="BX593" i="45" a="1"/>
  <c r="BX593" i="45" s="1"/>
  <c r="BZ1232" i="45" a="1"/>
  <c r="BZ1232" i="45" s="1"/>
  <c r="BZ1060" i="45" a="1"/>
  <c r="BZ1060" i="45" s="1"/>
  <c r="AW1154" i="45" a="1"/>
  <c r="AW1154" i="45" s="1"/>
  <c r="CB1015" i="45" a="1"/>
  <c r="CB1015" i="45" s="1"/>
  <c r="CB984" i="45" a="1"/>
  <c r="CB984" i="45" s="1"/>
  <c r="CB765" i="45" a="1"/>
  <c r="CB765" i="45" s="1"/>
  <c r="CO896" i="45"/>
  <c r="BX896" i="45" a="1"/>
  <c r="BX896" i="45" s="1"/>
  <c r="CB896" i="45" a="1"/>
  <c r="CB896" i="45" s="1"/>
  <c r="BX1256" i="45" a="1"/>
  <c r="BX1256" i="45" s="1"/>
  <c r="BY1122" i="45" a="1"/>
  <c r="BY1122" i="45" s="1"/>
  <c r="BX727" i="45" a="1"/>
  <c r="BX727" i="45" s="1"/>
  <c r="AU1065" i="45" a="1"/>
  <c r="AU1065" i="45" s="1"/>
  <c r="BL684" i="45"/>
  <c r="AU684" i="45" a="1"/>
  <c r="AU684" i="45" s="1"/>
  <c r="BL792" i="45"/>
  <c r="AU792" i="45" a="1"/>
  <c r="AU792" i="45" s="1"/>
  <c r="BL959" i="45"/>
  <c r="AU959" i="45" a="1"/>
  <c r="AU959" i="45" s="1"/>
  <c r="BL1035" i="45"/>
  <c r="AU1035" i="45" a="1"/>
  <c r="AU1035" i="45" s="1"/>
  <c r="BL849" i="45"/>
  <c r="AU849" i="45" a="1"/>
  <c r="AU849" i="45" s="1"/>
  <c r="AW446" i="45" a="1"/>
  <c r="AW446" i="45" s="1"/>
  <c r="BZ426" i="45" a="1"/>
  <c r="BZ426" i="45" s="1"/>
  <c r="BX1013" i="45" a="1"/>
  <c r="BX1013" i="45" s="1"/>
  <c r="BX1110" i="45" a="1"/>
  <c r="BX1110" i="45" s="1"/>
  <c r="CB1298" i="45" a="1"/>
  <c r="CB1298" i="45" s="1"/>
  <c r="CB1078" i="45" a="1"/>
  <c r="CB1078" i="45" s="1"/>
  <c r="CO1078" i="45"/>
  <c r="BX1078" i="45" a="1"/>
  <c r="BX1078" i="45" s="1"/>
  <c r="BX699" i="45" a="1"/>
  <c r="BX699" i="45" s="1"/>
  <c r="BZ1157" i="45" a="1"/>
  <c r="BZ1157" i="45" s="1"/>
  <c r="BX557" i="45" a="1"/>
  <c r="BX557" i="45" s="1"/>
  <c r="BX1081" i="45" a="1"/>
  <c r="BX1081" i="45" s="1"/>
  <c r="AW1075" i="45" a="1"/>
  <c r="AW1075" i="45" s="1"/>
  <c r="BX1073" i="45" a="1"/>
  <c r="BX1073" i="45" s="1"/>
  <c r="AU885" i="45" a="1"/>
  <c r="AU885" i="45" s="1"/>
  <c r="BZ495" i="45" a="1"/>
  <c r="BZ495" i="45" s="1"/>
  <c r="AW538" i="45" a="1"/>
  <c r="AW538" i="45" s="1"/>
  <c r="CB1168" i="45" a="1"/>
  <c r="CB1168" i="45" s="1"/>
  <c r="CB1153" i="45" a="1"/>
  <c r="CB1153" i="45" s="1"/>
  <c r="BX1153" i="45" a="1"/>
  <c r="BX1153" i="45" s="1"/>
  <c r="AW522" i="45" a="1"/>
  <c r="AW522" i="45" s="1"/>
  <c r="CB655" i="45" a="1"/>
  <c r="CB655" i="45" s="1"/>
  <c r="BX655" i="45" a="1"/>
  <c r="BX655" i="45" s="1"/>
  <c r="AW1302" i="45" a="1"/>
  <c r="AW1302" i="45" s="1"/>
  <c r="AW1128" i="45" a="1"/>
  <c r="AW1128" i="45" s="1"/>
  <c r="CC993" i="45" a="1"/>
  <c r="CC993" i="45" s="1"/>
  <c r="BY993" i="45" a="1"/>
  <c r="BY993" i="45" s="1"/>
  <c r="CO1010" i="45"/>
  <c r="BX1010" i="45" a="1"/>
  <c r="BX1010" i="45" s="1"/>
  <c r="CB1010" i="45" a="1"/>
  <c r="CB1010" i="45" s="1"/>
  <c r="CB853" i="45" a="1"/>
  <c r="CB853" i="45" s="1"/>
  <c r="BX853" i="45" a="1"/>
  <c r="BX853" i="45" s="1"/>
  <c r="AW1089" i="45" a="1"/>
  <c r="AW1089" i="45" s="1"/>
  <c r="AW1251" i="45" a="1"/>
  <c r="AW1251" i="45" s="1"/>
  <c r="BZ641" i="45" a="1"/>
  <c r="BZ641" i="45" s="1"/>
  <c r="BX932" i="45" a="1"/>
  <c r="BX932" i="45" s="1"/>
  <c r="BZ653" i="45" a="1"/>
  <c r="BZ653" i="45" s="1"/>
  <c r="BZ1182" i="45" a="1"/>
  <c r="BZ1182" i="45" s="1"/>
  <c r="BZ1231" i="45" a="1"/>
  <c r="BZ1231" i="45" s="1"/>
  <c r="CB1282" i="45" a="1"/>
  <c r="CB1282" i="45" s="1"/>
  <c r="CB938" i="45" a="1"/>
  <c r="CB938" i="45" s="1"/>
  <c r="CB1016" i="45" a="1"/>
  <c r="CB1016" i="45" s="1"/>
  <c r="CB1174" i="45" a="1"/>
  <c r="CB1174" i="45" s="1"/>
  <c r="CB859" i="45" a="1"/>
  <c r="CB859" i="45" s="1"/>
  <c r="BX1090" i="45" a="1"/>
  <c r="BX1090" i="45" s="1"/>
  <c r="CB871" i="45" a="1"/>
  <c r="CB871" i="45" s="1"/>
  <c r="CO1068" i="45"/>
  <c r="BX1068" i="45" a="1"/>
  <c r="BX1068" i="45" s="1"/>
  <c r="CB1068" i="45" a="1"/>
  <c r="CB1068" i="45" s="1"/>
  <c r="CB1237" i="45" a="1"/>
  <c r="CB1237" i="45" s="1"/>
  <c r="CB1064" i="45" a="1"/>
  <c r="CB1064" i="45" s="1"/>
  <c r="CB1139" i="45" a="1"/>
  <c r="CB1139" i="45" s="1"/>
  <c r="CD1073" i="45" a="1"/>
  <c r="CD1073" i="45" s="1"/>
  <c r="BZ1073" i="45" a="1"/>
  <c r="BZ1073" i="45" s="1"/>
  <c r="CD1136" i="45" a="1"/>
  <c r="CD1136" i="45" s="1"/>
  <c r="BZ1186" i="45" a="1"/>
  <c r="BZ1186" i="45" s="1"/>
  <c r="BL743" i="45"/>
  <c r="AU774" i="45" a="1"/>
  <c r="AU774" i="45" s="1"/>
  <c r="BL774" i="45"/>
  <c r="BL886" i="45"/>
  <c r="CB846" i="45" a="1"/>
  <c r="CB846" i="45" s="1"/>
  <c r="BX846" i="45" a="1"/>
  <c r="BX846" i="45" s="1"/>
  <c r="CB1310" i="45" a="1"/>
  <c r="CB1310" i="45" s="1"/>
  <c r="CB1097" i="45" a="1"/>
  <c r="CB1097" i="45" s="1"/>
  <c r="CD1206" i="45" a="1"/>
  <c r="CD1206" i="45" s="1"/>
  <c r="AU1131" i="45" a="1"/>
  <c r="AU1131" i="45" s="1"/>
  <c r="BL890" i="45"/>
  <c r="CB1136" i="45" a="1"/>
  <c r="CB1136" i="45" s="1"/>
  <c r="CB942" i="45" a="1"/>
  <c r="CB942" i="45" s="1"/>
  <c r="CB993" i="45" a="1"/>
  <c r="CB993" i="45" s="1"/>
  <c r="BX993" i="45" a="1"/>
  <c r="BX993" i="45" s="1"/>
  <c r="CB816" i="45" a="1"/>
  <c r="CB816" i="45" s="1"/>
  <c r="BX816" i="45" a="1"/>
  <c r="BX816" i="45" s="1"/>
  <c r="CO779" i="45"/>
  <c r="BX779" i="45" a="1"/>
  <c r="BX779" i="45" s="1"/>
  <c r="CB779" i="45" a="1"/>
  <c r="CB779" i="45" s="1"/>
  <c r="CB822" i="45" a="1"/>
  <c r="CB822" i="45" s="1"/>
  <c r="CB1102" i="45" a="1"/>
  <c r="CB1102" i="45" s="1"/>
  <c r="CD1242" i="45" a="1"/>
  <c r="CD1242" i="45" s="1"/>
  <c r="CD1296" i="45" a="1"/>
  <c r="CD1296" i="45" s="1"/>
  <c r="CK659" i="45"/>
  <c r="BL957" i="45"/>
  <c r="BX1089" i="45" a="1"/>
  <c r="BX1089" i="45" s="1"/>
  <c r="BL1025" i="45"/>
  <c r="BL728" i="45"/>
  <c r="BX935" i="45" a="1"/>
  <c r="BX935" i="45" s="1"/>
  <c r="AX1135" i="45" a="1"/>
  <c r="AX1135" i="45" s="1"/>
  <c r="AU571" i="45" a="1"/>
  <c r="AU571" i="45" s="1"/>
  <c r="AU1286" i="45" a="1"/>
  <c r="AU1286" i="45" s="1"/>
  <c r="AU634" i="45" a="1"/>
  <c r="AU634" i="45" s="1"/>
  <c r="AU685" i="45" a="1"/>
  <c r="AU685" i="45" s="1"/>
  <c r="BL844" i="45"/>
  <c r="AU1025" i="45" a="1"/>
  <c r="AU1025" i="45" s="1"/>
  <c r="AU1256" i="45" a="1"/>
  <c r="AU1256" i="45" s="1"/>
  <c r="AU727" i="45" a="1"/>
  <c r="AU727" i="45" s="1"/>
  <c r="BL103" i="45"/>
  <c r="AU1128" i="45" a="1"/>
  <c r="AU1128" i="45" s="1"/>
  <c r="AU1101" i="45" a="1"/>
  <c r="AU1101" i="45" s="1"/>
  <c r="AU1067" i="45" a="1"/>
  <c r="AU1067" i="45" s="1"/>
  <c r="AU497" i="45" a="1"/>
  <c r="AU497" i="45" s="1"/>
  <c r="CB1027" i="45" a="1"/>
  <c r="CB1027" i="45" s="1"/>
  <c r="CB793" i="45" a="1"/>
  <c r="CB793" i="45" s="1"/>
  <c r="AW1176" i="45" a="1"/>
  <c r="AW1176" i="45" s="1"/>
  <c r="BL846" i="45"/>
  <c r="CB863" i="45" a="1"/>
  <c r="CB863" i="45" s="1"/>
  <c r="BX793" i="45" a="1"/>
  <c r="BX793" i="45" s="1"/>
  <c r="AU1254" i="45" a="1"/>
  <c r="AU1254" i="45" s="1"/>
  <c r="AU1010" i="45" a="1"/>
  <c r="AU1010" i="45" s="1"/>
  <c r="AU846" i="45" a="1"/>
  <c r="AU846" i="45" s="1"/>
  <c r="BX1011" i="45" a="1"/>
  <c r="BX1011" i="45" s="1"/>
  <c r="BL842" i="45"/>
  <c r="BL978" i="45"/>
  <c r="BL979" i="45"/>
  <c r="AU979" i="45" a="1"/>
  <c r="AU979" i="45" s="1"/>
  <c r="AU955" i="45" a="1"/>
  <c r="AU955" i="45" s="1"/>
  <c r="AU1104" i="45" a="1"/>
  <c r="AU1104" i="45" s="1"/>
  <c r="CO960" i="45"/>
  <c r="BX912" i="45" a="1"/>
  <c r="BX912" i="45" s="1"/>
  <c r="AU598" i="45" a="1"/>
  <c r="AU598" i="45" s="1"/>
  <c r="CC1256" i="45" a="1"/>
  <c r="CC1256" i="45" s="1"/>
  <c r="CG1256" i="45" a="1"/>
  <c r="CG1256" i="45" s="1"/>
  <c r="CC1307" i="45" a="1"/>
  <c r="CC1307" i="45" s="1"/>
  <c r="BY1307" i="45" a="1"/>
  <c r="BY1307" i="45" s="1"/>
  <c r="AU691" i="45" a="1"/>
  <c r="AU691" i="45" s="1"/>
  <c r="AU1086" i="45" a="1"/>
  <c r="AU1086" i="45" s="1"/>
  <c r="BL690" i="45"/>
  <c r="AU690" i="45" a="1"/>
  <c r="AU690" i="45" s="1"/>
  <c r="BL824" i="45"/>
  <c r="BL914" i="45"/>
  <c r="CB991" i="45" a="1"/>
  <c r="CB991" i="45" s="1"/>
  <c r="CD1316" i="45" a="1"/>
  <c r="CD1316" i="45" s="1"/>
  <c r="CO1032" i="45"/>
  <c r="CB1188" i="45" a="1"/>
  <c r="CB1188" i="45" s="1"/>
  <c r="CB881" i="45" a="1"/>
  <c r="CB881" i="45" s="1"/>
  <c r="CO940" i="45"/>
  <c r="CB1100" i="45" a="1"/>
  <c r="CB1100" i="45" s="1"/>
  <c r="CB803" i="45" a="1"/>
  <c r="CB803" i="45" s="1"/>
  <c r="CO872" i="45"/>
  <c r="CD1155" i="45" a="1"/>
  <c r="CD1155" i="45" s="1"/>
  <c r="CD1041" i="45" a="1"/>
  <c r="CD1041" i="45" s="1"/>
  <c r="BX724" i="45" a="1"/>
  <c r="BX724" i="45" s="1"/>
  <c r="BL744" i="45"/>
  <c r="CB1053" i="45" a="1"/>
  <c r="CB1053" i="45" s="1"/>
  <c r="CB1192" i="45" a="1"/>
  <c r="CB1192" i="45" s="1"/>
  <c r="CB805" i="45" a="1"/>
  <c r="CB805" i="45" s="1"/>
  <c r="CD1074" i="45" a="1"/>
  <c r="CD1074" i="45" s="1"/>
  <c r="CO852" i="45"/>
  <c r="BX1161" i="45" a="1"/>
  <c r="BX1161" i="45" s="1"/>
  <c r="BL873" i="45"/>
  <c r="CB703" i="45" a="1"/>
  <c r="CB703" i="45" s="1"/>
  <c r="CB1118" i="45" a="1"/>
  <c r="CB1118" i="45" s="1"/>
  <c r="CD1174" i="45" a="1"/>
  <c r="CD1174" i="45" s="1"/>
  <c r="CD1299" i="45" a="1"/>
  <c r="CD1299" i="45" s="1"/>
  <c r="BX773" i="45" a="1"/>
  <c r="BX773" i="45" s="1"/>
  <c r="CB804" i="45" a="1"/>
  <c r="CB804" i="45" s="1"/>
  <c r="CB710" i="45" a="1"/>
  <c r="CB710" i="45" s="1"/>
  <c r="CD1235" i="45" a="1"/>
  <c r="CD1235" i="45" s="1"/>
  <c r="CO868" i="45"/>
  <c r="CB918" i="45" a="1"/>
  <c r="CB918" i="45" s="1"/>
  <c r="CB1074" i="45" a="1"/>
  <c r="CB1074" i="45" s="1"/>
  <c r="CO1043" i="45"/>
  <c r="CD1290" i="45" a="1"/>
  <c r="CD1290" i="45" s="1"/>
  <c r="CB1181" i="45" a="1"/>
  <c r="CB1181" i="45" s="1"/>
  <c r="CB849" i="45" a="1"/>
  <c r="CB849" i="45" s="1"/>
  <c r="CD1043" i="45" a="1"/>
  <c r="CD1043" i="45" s="1"/>
  <c r="AV1105" i="45" a="1"/>
  <c r="AV1105" i="45" s="1"/>
  <c r="CG762" i="45" a="1"/>
  <c r="CG762" i="45" s="1"/>
  <c r="CP762" i="45" s="1"/>
  <c r="CC762" i="45" a="1"/>
  <c r="CC762" i="45" s="1"/>
  <c r="BY762" i="45" a="1"/>
  <c r="BY762" i="45" s="1"/>
  <c r="CG1148" i="45" a="1"/>
  <c r="CG1148" i="45" s="1"/>
  <c r="CC1148" i="45" a="1"/>
  <c r="CC1148" i="45" s="1"/>
  <c r="BY1148" i="45" a="1"/>
  <c r="BY1148" i="45" s="1"/>
  <c r="BM1032" i="45"/>
  <c r="CI1291" i="45" a="1"/>
  <c r="CI1291" i="45" s="1"/>
  <c r="CE1291" i="45" a="1"/>
  <c r="CE1291" i="45" s="1"/>
  <c r="CA1291" i="45" a="1"/>
  <c r="CA1291" i="45" s="1"/>
  <c r="CI1258" i="45" a="1"/>
  <c r="CI1258" i="45" s="1"/>
  <c r="CE1258" i="45" a="1"/>
  <c r="CE1258" i="45" s="1"/>
  <c r="CA1258" i="45" a="1"/>
  <c r="CA1258" i="45" s="1"/>
  <c r="CJ1078" i="45"/>
  <c r="BG1078" i="45"/>
  <c r="CK903" i="45"/>
  <c r="BH903" i="45"/>
  <c r="CJ822" i="45"/>
  <c r="BG822" i="45"/>
  <c r="CG1041" i="45" a="1"/>
  <c r="CG1041" i="45" s="1"/>
  <c r="CC1041" i="45" a="1"/>
  <c r="CC1041" i="45" s="1"/>
  <c r="BY1041" i="45" a="1"/>
  <c r="BY1041" i="45" s="1"/>
  <c r="AV1200" i="45" a="1"/>
  <c r="AV1200" i="45" s="1"/>
  <c r="AV1032" i="45" a="1"/>
  <c r="AV1032" i="45" s="1"/>
  <c r="CC781" i="45" a="1"/>
  <c r="CC781" i="45" s="1"/>
  <c r="CG781" i="45" a="1"/>
  <c r="CG781" i="45" s="1"/>
  <c r="CP781" i="45" s="1"/>
  <c r="BY781" i="45" a="1"/>
  <c r="BY781" i="45" s="1"/>
  <c r="CK1085" i="45"/>
  <c r="BH1085" i="45"/>
  <c r="BH1007" i="45"/>
  <c r="CK1007" i="45"/>
  <c r="BH1173" i="45"/>
  <c r="CK1173" i="45"/>
  <c r="CE1206" i="45" a="1"/>
  <c r="CE1206" i="45" s="1"/>
  <c r="CI1206" i="45" a="1"/>
  <c r="CI1206" i="45" s="1"/>
  <c r="CA1206" i="45" a="1"/>
  <c r="CA1206" i="45" s="1"/>
  <c r="CG789" i="45" a="1"/>
  <c r="CG789" i="45" s="1"/>
  <c r="CP789" i="45" s="1"/>
  <c r="CC789" i="45" a="1"/>
  <c r="CC789" i="45" s="1"/>
  <c r="BY789" i="45" a="1"/>
  <c r="BY789" i="45" s="1"/>
  <c r="CC1144" i="45" a="1"/>
  <c r="CC1144" i="45" s="1"/>
  <c r="CG1144" i="45" a="1"/>
  <c r="CG1144" i="45" s="1"/>
  <c r="BY1144" i="45" a="1"/>
  <c r="BY1144" i="45" s="1"/>
  <c r="BH1113" i="45"/>
  <c r="CK1113" i="45"/>
  <c r="CE1152" i="45" a="1"/>
  <c r="CE1152" i="45" s="1"/>
  <c r="CI1152" i="45" a="1"/>
  <c r="CI1152" i="45" s="1"/>
  <c r="CA1152" i="45" a="1"/>
  <c r="CA1152" i="45" s="1"/>
  <c r="BH1092" i="45"/>
  <c r="CK1092" i="45"/>
  <c r="CG760" i="45" a="1"/>
  <c r="CG760" i="45" s="1"/>
  <c r="CP760" i="45" s="1"/>
  <c r="CC760" i="45" a="1"/>
  <c r="CC760" i="45" s="1"/>
  <c r="BY760" i="45" a="1"/>
  <c r="BY760" i="45" s="1"/>
  <c r="CG695" i="45" a="1"/>
  <c r="CG695" i="45" s="1"/>
  <c r="CP695" i="45" s="1"/>
  <c r="CC695" i="45" a="1"/>
  <c r="CC695" i="45" s="1"/>
  <c r="BY695" i="45" a="1"/>
  <c r="BY695" i="45" s="1"/>
  <c r="CE1087" i="45" a="1"/>
  <c r="CE1087" i="45" s="1"/>
  <c r="CI1087" i="45" a="1"/>
  <c r="CI1087" i="45" s="1"/>
  <c r="BM879" i="45"/>
  <c r="AV879" i="45" a="1"/>
  <c r="AV879" i="45" s="1"/>
  <c r="AX1287" i="45" a="1"/>
  <c r="AX1287" i="45" s="1"/>
  <c r="AX1249" i="45" a="1"/>
  <c r="AX1249" i="45" s="1"/>
  <c r="BH989" i="45"/>
  <c r="CK989" i="45"/>
  <c r="AV1204" i="45" a="1"/>
  <c r="AV1204" i="45" s="1"/>
  <c r="BG1138" i="45"/>
  <c r="CJ1138" i="45"/>
  <c r="AX1315" i="45" a="1"/>
  <c r="AX1315" i="45" s="1"/>
  <c r="CG756" i="45" a="1"/>
  <c r="CG756" i="45" s="1"/>
  <c r="CP756" i="45" s="1"/>
  <c r="CC756" i="45" a="1"/>
  <c r="CC756" i="45" s="1"/>
  <c r="BY756" i="45" a="1"/>
  <c r="BY756" i="45" s="1"/>
  <c r="AV745" i="45" a="1"/>
  <c r="AV745" i="45" s="1"/>
  <c r="CI1110" i="45" a="1"/>
  <c r="CI1110" i="45" s="1"/>
  <c r="CE1110" i="45" a="1"/>
  <c r="CE1110" i="45" s="1"/>
  <c r="CA1110" i="45" a="1"/>
  <c r="CA1110" i="45" s="1"/>
  <c r="CK1187" i="45"/>
  <c r="BH1187" i="45"/>
  <c r="CK1091" i="45"/>
  <c r="BH1091" i="45"/>
  <c r="CI1310" i="45" a="1"/>
  <c r="CI1310" i="45" s="1"/>
  <c r="CE1310" i="45" a="1"/>
  <c r="CE1310" i="45" s="1"/>
  <c r="CA1310" i="45" a="1"/>
  <c r="CA1310" i="45" s="1"/>
  <c r="BM977" i="45"/>
  <c r="AV977" i="45" a="1"/>
  <c r="AV977" i="45" s="1"/>
  <c r="CE1201" i="45" a="1"/>
  <c r="CE1201" i="45" s="1"/>
  <c r="CI1201" i="45" a="1"/>
  <c r="CI1201" i="45" s="1"/>
  <c r="CE1036" i="45" a="1"/>
  <c r="CE1036" i="45" s="1"/>
  <c r="CI1036" i="45" a="1"/>
  <c r="CI1036" i="45" s="1"/>
  <c r="CA1036" i="45" a="1"/>
  <c r="CA1036" i="45" s="1"/>
  <c r="CG815" i="45" a="1"/>
  <c r="CG815" i="45" s="1"/>
  <c r="CP815" i="45" s="1"/>
  <c r="CC815" i="45" a="1"/>
  <c r="CC815" i="45" s="1"/>
  <c r="BY815" i="45" a="1"/>
  <c r="BY815" i="45" s="1"/>
  <c r="CC982" i="45" a="1"/>
  <c r="CC982" i="45" s="1"/>
  <c r="CG982" i="45" a="1"/>
  <c r="CG982" i="45" s="1"/>
  <c r="CP982" i="45" s="1"/>
  <c r="BY982" i="45" a="1"/>
  <c r="BY982" i="45" s="1"/>
  <c r="BM880" i="45"/>
  <c r="AV880" i="45" a="1"/>
  <c r="AV880" i="45" s="1"/>
  <c r="BG744" i="45"/>
  <c r="CJ744" i="45"/>
  <c r="CI1226" i="45" a="1"/>
  <c r="CI1226" i="45" s="1"/>
  <c r="CE1226" i="45" a="1"/>
  <c r="CE1226" i="45" s="1"/>
  <c r="CC1174" i="45" a="1"/>
  <c r="CC1174" i="45" s="1"/>
  <c r="CG1174" i="45" a="1"/>
  <c r="CG1174" i="45" s="1"/>
  <c r="BY1174" i="45" a="1"/>
  <c r="BY1174" i="45" s="1"/>
  <c r="CE1224" i="45" a="1"/>
  <c r="CE1224" i="45" s="1"/>
  <c r="CI1224" i="45" a="1"/>
  <c r="CI1224" i="45" s="1"/>
  <c r="CA1224" i="45" a="1"/>
  <c r="CA1224" i="45" s="1"/>
  <c r="BH947" i="45"/>
  <c r="CK947" i="45"/>
  <c r="CI1072" i="45" a="1"/>
  <c r="CI1072" i="45" s="1"/>
  <c r="CE1072" i="45" a="1"/>
  <c r="CE1072" i="45" s="1"/>
  <c r="CA1072" i="45" a="1"/>
  <c r="CA1072" i="45" s="1"/>
  <c r="AX1185" i="45" a="1"/>
  <c r="AX1185" i="45" s="1"/>
  <c r="CC1119" i="45" a="1"/>
  <c r="CC1119" i="45" s="1"/>
  <c r="CG1119" i="45" a="1"/>
  <c r="CG1119" i="45" s="1"/>
  <c r="CC677" i="45" a="1"/>
  <c r="CC677" i="45" s="1"/>
  <c r="CG677" i="45" a="1"/>
  <c r="CG677" i="45" s="1"/>
  <c r="BY677" i="45" a="1"/>
  <c r="BY677" i="45" s="1"/>
  <c r="AV1052" i="45" a="1"/>
  <c r="AV1052" i="45" s="1"/>
  <c r="CG1123" i="45" a="1"/>
  <c r="CG1123" i="45" s="1"/>
  <c r="CC1123" i="45" a="1"/>
  <c r="CC1123" i="45" s="1"/>
  <c r="BY1123" i="45" a="1"/>
  <c r="BY1123" i="45" s="1"/>
  <c r="CG1149" i="45" a="1"/>
  <c r="CG1149" i="45" s="1"/>
  <c r="CC1149" i="45" a="1"/>
  <c r="CC1149" i="45" s="1"/>
  <c r="CK1288" i="45"/>
  <c r="BH1288" i="45"/>
  <c r="AX1303" i="45" a="1"/>
  <c r="AX1303" i="45" s="1"/>
  <c r="BM905" i="45"/>
  <c r="AV905" i="45" a="1"/>
  <c r="AV905" i="45" s="1"/>
  <c r="CG1201" i="45" a="1"/>
  <c r="CG1201" i="45" s="1"/>
  <c r="CC1201" i="45" a="1"/>
  <c r="CC1201" i="45" s="1"/>
  <c r="BY1201" i="45" a="1"/>
  <c r="BY1201" i="45" s="1"/>
  <c r="CI1192" i="45" a="1"/>
  <c r="CI1192" i="45" s="1"/>
  <c r="CE1192" i="45" a="1"/>
  <c r="CE1192" i="45" s="1"/>
  <c r="CA1192" i="45" a="1"/>
  <c r="CA1192" i="45" s="1"/>
  <c r="CE1225" i="45" a="1"/>
  <c r="CE1225" i="45" s="1"/>
  <c r="CI1225" i="45" a="1"/>
  <c r="CI1225" i="45" s="1"/>
  <c r="CA1225" i="45" a="1"/>
  <c r="CA1225" i="45" s="1"/>
  <c r="CG1111" i="45" a="1"/>
  <c r="CG1111" i="45" s="1"/>
  <c r="CC1111" i="45" a="1"/>
  <c r="CC1111" i="45" s="1"/>
  <c r="BY1111" i="45" a="1"/>
  <c r="BY1111" i="45" s="1"/>
  <c r="BM777" i="45"/>
  <c r="AV777" i="45" a="1"/>
  <c r="AV777" i="45" s="1"/>
  <c r="CE1116" i="45" a="1"/>
  <c r="CE1116" i="45" s="1"/>
  <c r="CI1116" i="45" a="1"/>
  <c r="CI1116" i="45" s="1"/>
  <c r="CA1116" i="45" a="1"/>
  <c r="CA1116" i="45" s="1"/>
  <c r="CC906" i="45" a="1"/>
  <c r="CC906" i="45" s="1"/>
  <c r="CG906" i="45" a="1"/>
  <c r="CG906" i="45" s="1"/>
  <c r="CP906" i="45" s="1"/>
  <c r="BY906" i="45" a="1"/>
  <c r="BY906" i="45" s="1"/>
  <c r="BG764" i="45"/>
  <c r="CJ764" i="45"/>
  <c r="CG751" i="45" a="1"/>
  <c r="CG751" i="45" s="1"/>
  <c r="CP751" i="45" s="1"/>
  <c r="CC751" i="45" a="1"/>
  <c r="CC751" i="45" s="1"/>
  <c r="BY751" i="45" a="1"/>
  <c r="BY751" i="45" s="1"/>
  <c r="AX1255" i="45" a="1"/>
  <c r="AX1255" i="45" s="1"/>
  <c r="AX1114" i="45" a="1"/>
  <c r="AX1114" i="45" s="1"/>
  <c r="AV1174" i="45" a="1"/>
  <c r="AV1174" i="45" s="1"/>
  <c r="CI1143" i="45" a="1"/>
  <c r="CI1143" i="45" s="1"/>
  <c r="CE1143" i="45" a="1"/>
  <c r="CE1143" i="45" s="1"/>
  <c r="CA1143" i="45" a="1"/>
  <c r="CA1143" i="45" s="1"/>
  <c r="CG673" i="45" a="1"/>
  <c r="CG673" i="45" s="1"/>
  <c r="CP673" i="45" s="1"/>
  <c r="CC673" i="45" a="1"/>
  <c r="CC673" i="45" s="1"/>
  <c r="BY673" i="45" a="1"/>
  <c r="BY673" i="45" s="1"/>
  <c r="BM667" i="45"/>
  <c r="AV667" i="45" a="1"/>
  <c r="AV667" i="45" s="1"/>
  <c r="AV1185" i="45" a="1"/>
  <c r="AV1185" i="45" s="1"/>
  <c r="AV1169" i="45" a="1"/>
  <c r="AV1169" i="45" s="1"/>
  <c r="CI1313" i="45" a="1"/>
  <c r="CI1313" i="45" s="1"/>
  <c r="CE1313" i="45" a="1"/>
  <c r="CE1313" i="45" s="1"/>
  <c r="CA1313" i="45" a="1"/>
  <c r="CA1313" i="45" s="1"/>
  <c r="AV675" i="45" a="1"/>
  <c r="AV675" i="45" s="1"/>
  <c r="CG1153" i="45" a="1"/>
  <c r="CG1153" i="45" s="1"/>
  <c r="CC1153" i="45" a="1"/>
  <c r="CC1153" i="45" s="1"/>
  <c r="AX1265" i="45" a="1"/>
  <c r="AX1265" i="45" s="1"/>
  <c r="BG676" i="45"/>
  <c r="CJ676" i="45"/>
  <c r="AV1253" i="45" a="1"/>
  <c r="AV1253" i="45" s="1"/>
  <c r="AX1237" i="45" a="1"/>
  <c r="AX1237" i="45" s="1"/>
  <c r="AX1312" i="45" a="1"/>
  <c r="AX1312" i="45" s="1"/>
  <c r="BH806" i="45"/>
  <c r="CK806" i="45"/>
  <c r="CJ752" i="45"/>
  <c r="BG752" i="45"/>
  <c r="CK742" i="45"/>
  <c r="BH742" i="45"/>
  <c r="BH950" i="45"/>
  <c r="CK950" i="45"/>
  <c r="BM900" i="45"/>
  <c r="AV900" i="45" a="1"/>
  <c r="AV900" i="45" s="1"/>
  <c r="AX1206" i="45" a="1"/>
  <c r="AX1206" i="45" s="1"/>
  <c r="CG1092" i="45" a="1"/>
  <c r="CG1092" i="45" s="1"/>
  <c r="CC1092" i="45" a="1"/>
  <c r="CC1092" i="45" s="1"/>
  <c r="BY1092" i="45" a="1"/>
  <c r="BY1092" i="45" s="1"/>
  <c r="BH691" i="45"/>
  <c r="CK691" i="45"/>
  <c r="CC780" i="45" a="1"/>
  <c r="CC780" i="45" s="1"/>
  <c r="CG780" i="45" a="1"/>
  <c r="CG780" i="45" s="1"/>
  <c r="CP780" i="45" s="1"/>
  <c r="BY780" i="45" a="1"/>
  <c r="BY780" i="45" s="1"/>
  <c r="CG1106" i="45" a="1"/>
  <c r="CG1106" i="45" s="1"/>
  <c r="CC1106" i="45" a="1"/>
  <c r="CC1106" i="45" s="1"/>
  <c r="BY1106" i="45" a="1"/>
  <c r="BY1106" i="45" s="1"/>
  <c r="BG1041" i="45"/>
  <c r="CJ1041" i="45"/>
  <c r="AX1299" i="45" a="1"/>
  <c r="AX1299" i="45" s="1"/>
  <c r="CK901" i="45"/>
  <c r="BH901" i="45"/>
  <c r="CC717" i="45" a="1"/>
  <c r="CC717" i="45" s="1"/>
  <c r="CG717" i="45" a="1"/>
  <c r="CG717" i="45" s="1"/>
  <c r="CP717" i="45" s="1"/>
  <c r="BY717" i="45" a="1"/>
  <c r="BY717" i="45" s="1"/>
  <c r="CC1233" i="45" a="1"/>
  <c r="CC1233" i="45" s="1"/>
  <c r="CG1233" i="45" a="1"/>
  <c r="CG1233" i="45" s="1"/>
  <c r="BY1233" i="45" a="1"/>
  <c r="BY1233" i="45" s="1"/>
  <c r="CI1263" i="45" a="1"/>
  <c r="CI1263" i="45" s="1"/>
  <c r="CE1263" i="45" a="1"/>
  <c r="CE1263" i="45" s="1"/>
  <c r="CA1263" i="45" a="1"/>
  <c r="CA1263" i="45" s="1"/>
  <c r="CE1107" i="45" a="1"/>
  <c r="CE1107" i="45" s="1"/>
  <c r="CI1107" i="45" a="1"/>
  <c r="CI1107" i="45" s="1"/>
  <c r="CA1107" i="45" a="1"/>
  <c r="CA1107" i="45" s="1"/>
  <c r="CG876" i="45" a="1"/>
  <c r="CG876" i="45" s="1"/>
  <c r="CP876" i="45" s="1"/>
  <c r="CC876" i="45" a="1"/>
  <c r="CC876" i="45" s="1"/>
  <c r="BY876" i="45" a="1"/>
  <c r="BY876" i="45" s="1"/>
  <c r="AX1203" i="45" a="1"/>
  <c r="AX1203" i="45" s="1"/>
  <c r="CC1204" i="45" a="1"/>
  <c r="CC1204" i="45" s="1"/>
  <c r="CG1204" i="45" a="1"/>
  <c r="CG1204" i="45" s="1"/>
  <c r="BY1204" i="45" a="1"/>
  <c r="BY1204" i="45" s="1"/>
  <c r="CK1050" i="45"/>
  <c r="BH1050" i="45"/>
  <c r="CG1171" i="45" a="1"/>
  <c r="CG1171" i="45" s="1"/>
  <c r="CC1171" i="45" a="1"/>
  <c r="CC1171" i="45" s="1"/>
  <c r="BY1171" i="45" a="1"/>
  <c r="BY1171" i="45" s="1"/>
  <c r="CE1183" i="45" a="1"/>
  <c r="CE1183" i="45" s="1"/>
  <c r="CI1183" i="45" a="1"/>
  <c r="CI1183" i="45" s="1"/>
  <c r="CA1183" i="45" a="1"/>
  <c r="CA1183" i="45" s="1"/>
  <c r="BG1192" i="45"/>
  <c r="CJ1192" i="45"/>
  <c r="BH1022" i="45"/>
  <c r="CK1022" i="45"/>
  <c r="AX1314" i="45" a="1"/>
  <c r="AX1314" i="45" s="1"/>
  <c r="CG807" i="45" a="1"/>
  <c r="CG807" i="45" s="1"/>
  <c r="CP807" i="45" s="1"/>
  <c r="CC807" i="45" a="1"/>
  <c r="CC807" i="45" s="1"/>
  <c r="CI1113" i="45" a="1"/>
  <c r="CI1113" i="45" s="1"/>
  <c r="CE1113" i="45" a="1"/>
  <c r="CE1113" i="45" s="1"/>
  <c r="CA1113" i="45" a="1"/>
  <c r="CA1113" i="45" s="1"/>
  <c r="CI1174" i="45" a="1"/>
  <c r="CI1174" i="45" s="1"/>
  <c r="CE1174" i="45" a="1"/>
  <c r="CE1174" i="45" s="1"/>
  <c r="CA1174" i="45" a="1"/>
  <c r="CA1174" i="45" s="1"/>
  <c r="BG1183" i="45"/>
  <c r="CJ1183" i="45"/>
  <c r="AX1124" i="45" a="1"/>
  <c r="AX1124" i="45" s="1"/>
  <c r="CC887" i="45" a="1"/>
  <c r="CC887" i="45" s="1"/>
  <c r="CG887" i="45" a="1"/>
  <c r="CG887" i="45" s="1"/>
  <c r="CP887" i="45" s="1"/>
  <c r="BY887" i="45" a="1"/>
  <c r="BY887" i="45" s="1"/>
  <c r="AX1134" i="45" a="1"/>
  <c r="AX1134" i="45" s="1"/>
  <c r="BG798" i="45"/>
  <c r="CJ798" i="45"/>
  <c r="AV1223" i="45" a="1"/>
  <c r="AV1223" i="45" s="1"/>
  <c r="CG912" i="45" a="1"/>
  <c r="CG912" i="45" s="1"/>
  <c r="CP912" i="45" s="1"/>
  <c r="CC912" i="45" a="1"/>
  <c r="CC912" i="45" s="1"/>
  <c r="BY912" i="45" a="1"/>
  <c r="BY912" i="45" s="1"/>
  <c r="AX1153" i="45" a="1"/>
  <c r="AX1153" i="45" s="1"/>
  <c r="BG1140" i="45"/>
  <c r="CJ1140" i="45"/>
  <c r="CI1062" i="45" a="1"/>
  <c r="CI1062" i="45" s="1"/>
  <c r="CE1062" i="45" a="1"/>
  <c r="CE1062" i="45" s="1"/>
  <c r="CA1062" i="45" a="1"/>
  <c r="CA1062" i="45" s="1"/>
  <c r="CI1288" i="45" a="1"/>
  <c r="CI1288" i="45" s="1"/>
  <c r="CE1288" i="45" a="1"/>
  <c r="CE1288" i="45" s="1"/>
  <c r="CI1102" i="45" a="1"/>
  <c r="CI1102" i="45" s="1"/>
  <c r="CE1102" i="45" a="1"/>
  <c r="CE1102" i="45" s="1"/>
  <c r="CA1102" i="45" a="1"/>
  <c r="CA1102" i="45" s="1"/>
  <c r="AX1039" i="45" a="1"/>
  <c r="AX1039" i="45" s="1"/>
  <c r="BM876" i="45"/>
  <c r="AV876" i="45" a="1"/>
  <c r="AV876" i="45" s="1"/>
  <c r="AX1217" i="45" a="1"/>
  <c r="AX1217" i="45" s="1"/>
  <c r="AV1267" i="45" a="1"/>
  <c r="AV1267" i="45" s="1"/>
  <c r="CE1039" i="45" a="1"/>
  <c r="CE1039" i="45" s="1"/>
  <c r="CI1039" i="45" a="1"/>
  <c r="CI1039" i="45" s="1"/>
  <c r="CA1039" i="45" a="1"/>
  <c r="CA1039" i="45" s="1"/>
  <c r="AX1175" i="45" a="1"/>
  <c r="AX1175" i="45" s="1"/>
  <c r="AX1140" i="45" a="1"/>
  <c r="AX1140" i="45" s="1"/>
  <c r="AV1207" i="45" a="1"/>
  <c r="AV1207" i="45" s="1"/>
  <c r="CC963" i="45" a="1"/>
  <c r="CC963" i="45" s="1"/>
  <c r="CG963" i="45" a="1"/>
  <c r="CG963" i="45" s="1"/>
  <c r="CP963" i="45" s="1"/>
  <c r="BY963" i="45" a="1"/>
  <c r="BY963" i="45" s="1"/>
  <c r="AX1296" i="45" a="1"/>
  <c r="AX1296" i="45" s="1"/>
  <c r="BG841" i="45"/>
  <c r="CJ841" i="45"/>
  <c r="CG1081" i="45" a="1"/>
  <c r="CG1081" i="45" s="1"/>
  <c r="CC1081" i="45" a="1"/>
  <c r="CC1081" i="45" s="1"/>
  <c r="BY1081" i="45" a="1"/>
  <c r="BY1081" i="45" s="1"/>
  <c r="CC874" i="45" a="1"/>
  <c r="CC874" i="45" s="1"/>
  <c r="CG874" i="45" a="1"/>
  <c r="CG874" i="45" s="1"/>
  <c r="CP874" i="45" s="1"/>
  <c r="BH700" i="45"/>
  <c r="CK700" i="45"/>
  <c r="BM674" i="45"/>
  <c r="AV674" i="45" a="1"/>
  <c r="AV674" i="45" s="1"/>
  <c r="BH1095" i="45"/>
  <c r="CK1095" i="45"/>
  <c r="CG896" i="45" a="1"/>
  <c r="CG896" i="45" s="1"/>
  <c r="CP896" i="45" s="1"/>
  <c r="CC896" i="45" a="1"/>
  <c r="CC896" i="45" s="1"/>
  <c r="BY896" i="45" a="1"/>
  <c r="BY896" i="45" s="1"/>
  <c r="BH1312" i="45"/>
  <c r="CK1312" i="45"/>
  <c r="BM749" i="45"/>
  <c r="AV749" i="45" a="1"/>
  <c r="AV749" i="45" s="1"/>
  <c r="BH1263" i="45"/>
  <c r="CK1263" i="45"/>
  <c r="CE1248" i="45" a="1"/>
  <c r="CE1248" i="45" s="1"/>
  <c r="CI1248" i="45" a="1"/>
  <c r="CI1248" i="45" s="1"/>
  <c r="CA1248" i="45" a="1"/>
  <c r="CA1248" i="45" s="1"/>
  <c r="CC1173" i="45" a="1"/>
  <c r="CC1173" i="45" s="1"/>
  <c r="CG1173" i="45" a="1"/>
  <c r="CG1173" i="45" s="1"/>
  <c r="BY1173" i="45" a="1"/>
  <c r="BY1173" i="45" s="1"/>
  <c r="CJ1114" i="45"/>
  <c r="BG1114" i="45"/>
  <c r="BM865" i="45"/>
  <c r="AV865" i="45" a="1"/>
  <c r="AV865" i="45" s="1"/>
  <c r="AX1195" i="45" a="1"/>
  <c r="AX1195" i="45" s="1"/>
  <c r="BG1233" i="45"/>
  <c r="CJ1233" i="45"/>
  <c r="CE1135" i="45" a="1"/>
  <c r="CE1135" i="45" s="1"/>
  <c r="CI1135" i="45" a="1"/>
  <c r="CI1135" i="45" s="1"/>
  <c r="CA1135" i="45" a="1"/>
  <c r="CA1135" i="45" s="1"/>
  <c r="CK1067" i="45"/>
  <c r="BH1067" i="45"/>
  <c r="BH1165" i="45"/>
  <c r="CK1165" i="45"/>
  <c r="CI1172" i="45" a="1"/>
  <c r="CI1172" i="45" s="1"/>
  <c r="CE1172" i="45" a="1"/>
  <c r="CE1172" i="45" s="1"/>
  <c r="CA1172" i="45" a="1"/>
  <c r="CA1172" i="45" s="1"/>
  <c r="AV1217" i="45" a="1"/>
  <c r="AV1217" i="45" s="1"/>
  <c r="CK1251" i="45"/>
  <c r="BH1251" i="45"/>
  <c r="CE1282" i="45" a="1"/>
  <c r="CE1282" i="45" s="1"/>
  <c r="CI1282" i="45" a="1"/>
  <c r="CI1282" i="45" s="1"/>
  <c r="CA1282" i="45" a="1"/>
  <c r="CA1282" i="45" s="1"/>
  <c r="CE1157" i="45" a="1"/>
  <c r="CE1157" i="45" s="1"/>
  <c r="CI1157" i="45" a="1"/>
  <c r="CI1157" i="45" s="1"/>
  <c r="CA1157" i="45" a="1"/>
  <c r="CA1157" i="45" s="1"/>
  <c r="CC1032" i="45" a="1"/>
  <c r="CC1032" i="45" s="1"/>
  <c r="CG1032" i="45" a="1"/>
  <c r="CG1032" i="45" s="1"/>
  <c r="CP1032" i="45" s="1"/>
  <c r="BY1032" i="45" a="1"/>
  <c r="BY1032" i="45" s="1"/>
  <c r="AV1037" i="45" a="1"/>
  <c r="AV1037" i="45" s="1"/>
  <c r="BM946" i="45"/>
  <c r="AV946" i="45" a="1"/>
  <c r="AV946" i="45" s="1"/>
  <c r="AV1264" i="45" a="1"/>
  <c r="AV1264" i="45" s="1"/>
  <c r="CG1216" i="45" a="1"/>
  <c r="CG1216" i="45" s="1"/>
  <c r="CC1216" i="45" a="1"/>
  <c r="CC1216" i="45" s="1"/>
  <c r="CC1183" i="45" a="1"/>
  <c r="CC1183" i="45" s="1"/>
  <c r="CG1183" i="45" a="1"/>
  <c r="CG1183" i="45" s="1"/>
  <c r="CG722" i="45" a="1"/>
  <c r="CG722" i="45" s="1"/>
  <c r="CP722" i="45" s="1"/>
  <c r="CC722" i="45" a="1"/>
  <c r="CC722" i="45" s="1"/>
  <c r="CG872" i="45" a="1"/>
  <c r="CG872" i="45" s="1"/>
  <c r="CP872" i="45" s="1"/>
  <c r="CC872" i="45" a="1"/>
  <c r="CC872" i="45" s="1"/>
  <c r="BY872" i="45" a="1"/>
  <c r="BY872" i="45" s="1"/>
  <c r="AV1294" i="45" a="1"/>
  <c r="AV1294" i="45" s="1"/>
  <c r="CC1172" i="45" a="1"/>
  <c r="CC1172" i="45" s="1"/>
  <c r="CG1172" i="45" a="1"/>
  <c r="CG1172" i="45" s="1"/>
  <c r="BY1172" i="45" a="1"/>
  <c r="BY1172" i="45" s="1"/>
  <c r="BG1062" i="45"/>
  <c r="CJ1062" i="45"/>
  <c r="BM818" i="45"/>
  <c r="AV818" i="45" a="1"/>
  <c r="AV818" i="45" s="1"/>
  <c r="AV1229" i="45" a="1"/>
  <c r="AV1229" i="45" s="1"/>
  <c r="CC838" i="45" a="1"/>
  <c r="CC838" i="45" s="1"/>
  <c r="CM838" i="45" s="1"/>
  <c r="CN838" i="45" s="1"/>
  <c r="CG838" i="45" a="1"/>
  <c r="CG838" i="45" s="1"/>
  <c r="CP838" i="45" s="1"/>
  <c r="BY838" i="45" a="1"/>
  <c r="BY838" i="45" s="1"/>
  <c r="BH1180" i="45"/>
  <c r="CK1180" i="45"/>
  <c r="CG1157" i="45" a="1"/>
  <c r="CG1157" i="45" s="1"/>
  <c r="CC1157" i="45" a="1"/>
  <c r="CC1157" i="45" s="1"/>
  <c r="AV1259" i="45" a="1"/>
  <c r="AV1259" i="45" s="1"/>
  <c r="CG938" i="45" a="1"/>
  <c r="CG938" i="45" s="1"/>
  <c r="CP938" i="45" s="1"/>
  <c r="CC938" i="45" a="1"/>
  <c r="CC938" i="45" s="1"/>
  <c r="BY938" i="45" a="1"/>
  <c r="BY938" i="45" s="1"/>
  <c r="AV1314" i="45" a="1"/>
  <c r="AV1314" i="45" s="1"/>
  <c r="BG1167" i="45"/>
  <c r="CJ1167" i="45"/>
  <c r="CG1312" i="45" a="1"/>
  <c r="CG1312" i="45" s="1"/>
  <c r="CC1312" i="45" a="1"/>
  <c r="CC1312" i="45" s="1"/>
  <c r="BY1312" i="45" a="1"/>
  <c r="BY1312" i="45" s="1"/>
  <c r="BM987" i="45"/>
  <c r="AV987" i="45" a="1"/>
  <c r="AV987" i="45" s="1"/>
  <c r="CK1209" i="45"/>
  <c r="BH1209" i="45"/>
  <c r="CI1243" i="45" a="1"/>
  <c r="CI1243" i="45" s="1"/>
  <c r="CE1243" i="45" a="1"/>
  <c r="CE1243" i="45" s="1"/>
  <c r="CA1243" i="45" a="1"/>
  <c r="CA1243" i="45" s="1"/>
  <c r="AV1165" i="45" a="1"/>
  <c r="AV1165" i="45" s="1"/>
  <c r="CJ780" i="45"/>
  <c r="BG780" i="45"/>
  <c r="AV1216" i="45" a="1"/>
  <c r="AV1216" i="45" s="1"/>
  <c r="CI1267" i="45" a="1"/>
  <c r="CI1267" i="45" s="1"/>
  <c r="CE1267" i="45" a="1"/>
  <c r="CE1267" i="45" s="1"/>
  <c r="CA1267" i="45" a="1"/>
  <c r="CA1267" i="45" s="1"/>
  <c r="CJ876" i="45"/>
  <c r="BG876" i="45"/>
  <c r="BM767" i="45"/>
  <c r="AV767" i="45" a="1"/>
  <c r="AV767" i="45" s="1"/>
  <c r="BG742" i="45"/>
  <c r="CJ742" i="45"/>
  <c r="CG1264" i="45" a="1"/>
  <c r="CG1264" i="45" s="1"/>
  <c r="CC1264" i="45" a="1"/>
  <c r="CC1264" i="45" s="1"/>
  <c r="BY1264" i="45" a="1"/>
  <c r="BY1264" i="45" s="1"/>
  <c r="CJ936" i="45"/>
  <c r="BG936" i="45"/>
  <c r="CG665" i="45" a="1"/>
  <c r="CG665" i="45" s="1"/>
  <c r="CP665" i="45" s="1"/>
  <c r="CC665" i="45" a="1"/>
  <c r="CC665" i="45" s="1"/>
  <c r="BY665" i="45" a="1"/>
  <c r="BY665" i="45" s="1"/>
  <c r="AV679" i="45" a="1"/>
  <c r="AV679" i="45" s="1"/>
  <c r="CE1250" i="45" a="1"/>
  <c r="CE1250" i="45" s="1"/>
  <c r="CI1250" i="45" a="1"/>
  <c r="CI1250" i="45" s="1"/>
  <c r="CA1250" i="45" a="1"/>
  <c r="CA1250" i="45" s="1"/>
  <c r="BM967" i="45"/>
  <c r="AV967" i="45" a="1"/>
  <c r="AV967" i="45" s="1"/>
  <c r="AX1212" i="45" a="1"/>
  <c r="AX1212" i="45" s="1"/>
  <c r="CE1274" i="45" a="1"/>
  <c r="CE1274" i="45" s="1"/>
  <c r="CI1274" i="45" a="1"/>
  <c r="CI1274" i="45" s="1"/>
  <c r="CA1274" i="45" a="1"/>
  <c r="CA1274" i="45" s="1"/>
  <c r="AV1087" i="45" a="1"/>
  <c r="AV1087" i="45" s="1"/>
  <c r="AX1199" i="45" a="1"/>
  <c r="AX1199" i="45" s="1"/>
  <c r="CJ1225" i="45"/>
  <c r="BG1225" i="45"/>
  <c r="BG1290" i="45"/>
  <c r="CJ1290" i="45"/>
  <c r="AV670" i="45" a="1"/>
  <c r="AV670" i="45" s="1"/>
  <c r="AV1238" i="45" a="1"/>
  <c r="AV1238" i="45" s="1"/>
  <c r="CE1295" i="45" a="1"/>
  <c r="CE1295" i="45" s="1"/>
  <c r="CI1295" i="45" a="1"/>
  <c r="CI1295" i="45" s="1"/>
  <c r="CA1295" i="45" a="1"/>
  <c r="CA1295" i="45" s="1"/>
  <c r="BY1183" i="45" a="1"/>
  <c r="BY1183" i="45" s="1"/>
  <c r="CJ1299" i="45"/>
  <c r="BG1299" i="45"/>
  <c r="AV1173" i="45" a="1"/>
  <c r="AV1173" i="45" s="1"/>
  <c r="BM1022" i="45"/>
  <c r="AV1022" i="45" a="1"/>
  <c r="AV1022" i="45" s="1"/>
  <c r="CC987" i="45" a="1"/>
  <c r="CC987" i="45" s="1"/>
  <c r="CG987" i="45" a="1"/>
  <c r="CG987" i="45" s="1"/>
  <c r="CP987" i="45" s="1"/>
  <c r="BY987" i="45" a="1"/>
  <c r="BY987" i="45" s="1"/>
  <c r="AX1079" i="45" a="1"/>
  <c r="AX1079" i="45" s="1"/>
  <c r="AV1134" i="45" a="1"/>
  <c r="AV1134" i="45" s="1"/>
  <c r="CA1288" i="45" a="1"/>
  <c r="CA1288" i="45" s="1"/>
  <c r="CJ709" i="45"/>
  <c r="BG709" i="45"/>
  <c r="CC800" i="45" a="1"/>
  <c r="CC800" i="45" s="1"/>
  <c r="CG800" i="45" a="1"/>
  <c r="CG800" i="45" s="1"/>
  <c r="CP800" i="45" s="1"/>
  <c r="BY800" i="45" a="1"/>
  <c r="BY800" i="45" s="1"/>
  <c r="AX1215" i="45" a="1"/>
  <c r="AX1215" i="45" s="1"/>
  <c r="CI1294" i="45" a="1"/>
  <c r="CI1294" i="45" s="1"/>
  <c r="CE1294" i="45" a="1"/>
  <c r="CE1294" i="45" s="1"/>
  <c r="AX1230" i="45" a="1"/>
  <c r="AX1230" i="45" s="1"/>
  <c r="BM846" i="45"/>
  <c r="AV846" i="45" a="1"/>
  <c r="AV846" i="45" s="1"/>
  <c r="BH692" i="45"/>
  <c r="CK692" i="45"/>
  <c r="AX1294" i="45" a="1"/>
  <c r="AX1294" i="45" s="1"/>
  <c r="BH741" i="45"/>
  <c r="CK741" i="45"/>
  <c r="CG1230" i="45" a="1"/>
  <c r="CG1230" i="45" s="1"/>
  <c r="CC1230" i="45" a="1"/>
  <c r="CC1230" i="45" s="1"/>
  <c r="BY1230" i="45" a="1"/>
  <c r="BY1230" i="45" s="1"/>
  <c r="AX1049" i="45" a="1"/>
  <c r="AX1049" i="45" s="1"/>
  <c r="BH1293" i="45"/>
  <c r="CK1293" i="45"/>
  <c r="BH771" i="45"/>
  <c r="CK771" i="45"/>
  <c r="AV1302" i="45" a="1"/>
  <c r="AV1302" i="45" s="1"/>
  <c r="CK1076" i="45"/>
  <c r="BH1076" i="45"/>
  <c r="AV1275" i="45" a="1"/>
  <c r="AV1275" i="45" s="1"/>
  <c r="CI1104" i="45" a="1"/>
  <c r="CI1104" i="45" s="1"/>
  <c r="CE1104" i="45" a="1"/>
  <c r="CE1104" i="45" s="1"/>
  <c r="CC1175" i="45" a="1"/>
  <c r="CC1175" i="45" s="1"/>
  <c r="CG1175" i="45" a="1"/>
  <c r="CG1175" i="45" s="1"/>
  <c r="CI1199" i="45" a="1"/>
  <c r="CI1199" i="45" s="1"/>
  <c r="CE1199" i="45" a="1"/>
  <c r="CE1199" i="45" s="1"/>
  <c r="CA1199" i="45" a="1"/>
  <c r="CA1199" i="45" s="1"/>
  <c r="BG845" i="45"/>
  <c r="CJ845" i="45"/>
  <c r="CG1113" i="45" a="1"/>
  <c r="CG1113" i="45" s="1"/>
  <c r="CC1113" i="45" a="1"/>
  <c r="CC1113" i="45" s="1"/>
  <c r="CG942" i="45" a="1"/>
  <c r="CG942" i="45" s="1"/>
  <c r="CP942" i="45" s="1"/>
  <c r="CC942" i="45" a="1"/>
  <c r="CC942" i="45" s="1"/>
  <c r="BY942" i="45" a="1"/>
  <c r="BY942" i="45" s="1"/>
  <c r="CC737" i="45" a="1"/>
  <c r="CC737" i="45" s="1"/>
  <c r="CG737" i="45" a="1"/>
  <c r="CG737" i="45" s="1"/>
  <c r="CP737" i="45" s="1"/>
  <c r="BM849" i="45"/>
  <c r="AV849" i="45" a="1"/>
  <c r="AV849" i="45" s="1"/>
  <c r="BG1072" i="45"/>
  <c r="CJ1072" i="45"/>
  <c r="CJ924" i="45"/>
  <c r="BG924" i="45"/>
  <c r="BM994" i="45"/>
  <c r="AV994" i="45" a="1"/>
  <c r="AV994" i="45" s="1"/>
  <c r="AX1198" i="45" a="1"/>
  <c r="AX1198" i="45" s="1"/>
  <c r="CJ758" i="45"/>
  <c r="BG758" i="45"/>
  <c r="AV1245" i="45" a="1"/>
  <c r="AV1245" i="45" s="1"/>
  <c r="CC1295" i="45" a="1"/>
  <c r="CC1295" i="45" s="1"/>
  <c r="CG1295" i="45" a="1"/>
  <c r="CG1295" i="45" s="1"/>
  <c r="CG836" i="45" a="1"/>
  <c r="CG836" i="45" s="1"/>
  <c r="CP836" i="45" s="1"/>
  <c r="CC836" i="45" a="1"/>
  <c r="CC836" i="45" s="1"/>
  <c r="AV1248" i="45" a="1"/>
  <c r="AV1248" i="45" s="1"/>
  <c r="CC1314" i="45" a="1"/>
  <c r="CC1314" i="45" s="1"/>
  <c r="CG1314" i="45" a="1"/>
  <c r="CG1314" i="45" s="1"/>
  <c r="CI1241" i="45" a="1"/>
  <c r="CI1241" i="45" s="1"/>
  <c r="CE1241" i="45" a="1"/>
  <c r="CE1241" i="45" s="1"/>
  <c r="CA1241" i="45" a="1"/>
  <c r="CA1241" i="45" s="1"/>
  <c r="CJ1113" i="45"/>
  <c r="BG1113" i="45"/>
  <c r="BG1201" i="45"/>
  <c r="CJ1201" i="45"/>
  <c r="CI1290" i="45" a="1"/>
  <c r="CI1290" i="45" s="1"/>
  <c r="CE1290" i="45" a="1"/>
  <c r="CE1290" i="45" s="1"/>
  <c r="CA1290" i="45" a="1"/>
  <c r="CA1290" i="45" s="1"/>
  <c r="BM1031" i="45"/>
  <c r="AV1031" i="45" a="1"/>
  <c r="AV1031" i="45" s="1"/>
  <c r="AV1219" i="45" a="1"/>
  <c r="AV1219" i="45" s="1"/>
  <c r="BH860" i="45"/>
  <c r="CK860" i="45"/>
  <c r="CI1306" i="45" a="1"/>
  <c r="CI1306" i="45" s="1"/>
  <c r="CE1306" i="45" a="1"/>
  <c r="CE1306" i="45" s="1"/>
  <c r="CA1306" i="45" a="1"/>
  <c r="CA1306" i="45" s="1"/>
  <c r="CJ901" i="45"/>
  <c r="BG901" i="45"/>
  <c r="BM803" i="45"/>
  <c r="AV803" i="45" a="1"/>
  <c r="AV803" i="45" s="1"/>
  <c r="CE1148" i="45" a="1"/>
  <c r="CE1148" i="45" s="1"/>
  <c r="CI1148" i="45" a="1"/>
  <c r="CI1148" i="45" s="1"/>
  <c r="CA1148" i="45" a="1"/>
  <c r="CA1148" i="45" s="1"/>
  <c r="CG1203" i="45" a="1"/>
  <c r="CG1203" i="45" s="1"/>
  <c r="CC1203" i="45" a="1"/>
  <c r="CC1203" i="45" s="1"/>
  <c r="BH871" i="45"/>
  <c r="CK871" i="45"/>
  <c r="CI1162" i="45" a="1"/>
  <c r="CI1162" i="45" s="1"/>
  <c r="CE1162" i="45" a="1"/>
  <c r="CE1162" i="45" s="1"/>
  <c r="CA1162" i="45" a="1"/>
  <c r="CA1162" i="45" s="1"/>
  <c r="CI1118" i="45" a="1"/>
  <c r="CI1118" i="45" s="1"/>
  <c r="CE1118" i="45" a="1"/>
  <c r="CE1118" i="45" s="1"/>
  <c r="CA1118" i="45" a="1"/>
  <c r="CA1118" i="45" s="1"/>
  <c r="AV1193" i="45" a="1"/>
  <c r="AV1193" i="45" s="1"/>
  <c r="CI1268" i="45" a="1"/>
  <c r="CI1268" i="45" s="1"/>
  <c r="CE1268" i="45" a="1"/>
  <c r="CE1268" i="45" s="1"/>
  <c r="CA1268" i="45" a="1"/>
  <c r="CA1268" i="45" s="1"/>
  <c r="CJ1055" i="45"/>
  <c r="BG1055" i="45"/>
  <c r="CK1194" i="45"/>
  <c r="BH1194" i="45"/>
  <c r="BM827" i="45"/>
  <c r="AV827" i="45" a="1"/>
  <c r="AV827" i="45" s="1"/>
  <c r="CG759" i="45" a="1"/>
  <c r="CG759" i="45" s="1"/>
  <c r="CP759" i="45" s="1"/>
  <c r="CC759" i="45" a="1"/>
  <c r="CC759" i="45" s="1"/>
  <c r="CG949" i="45" a="1"/>
  <c r="CG949" i="45" s="1"/>
  <c r="CP949" i="45" s="1"/>
  <c r="CC949" i="45" a="1"/>
  <c r="CC949" i="45" s="1"/>
  <c r="CG1237" i="45" a="1"/>
  <c r="CG1237" i="45" s="1"/>
  <c r="CC1237" i="45" a="1"/>
  <c r="CC1237" i="45" s="1"/>
  <c r="AV1226" i="45" a="1"/>
  <c r="AV1226" i="45" s="1"/>
  <c r="BH707" i="45"/>
  <c r="CK707" i="45"/>
  <c r="AV1312" i="45" a="1"/>
  <c r="AV1312" i="45" s="1"/>
  <c r="CE1043" i="45" a="1"/>
  <c r="CE1043" i="45" s="1"/>
  <c r="CI1043" i="45" a="1"/>
  <c r="CI1043" i="45" s="1"/>
  <c r="CA1043" i="45" a="1"/>
  <c r="CA1043" i="45" s="1"/>
  <c r="CK1237" i="45"/>
  <c r="BH1237" i="45"/>
  <c r="CC1163" i="45" a="1"/>
  <c r="CC1163" i="45" s="1"/>
  <c r="CG1163" i="45" a="1"/>
  <c r="CG1163" i="45" s="1"/>
  <c r="BY1163" i="45" a="1"/>
  <c r="BY1163" i="45" s="1"/>
  <c r="CG1290" i="45" a="1"/>
  <c r="CG1290" i="45" s="1"/>
  <c r="CC1290" i="45" a="1"/>
  <c r="CC1290" i="45" s="1"/>
  <c r="BY1290" i="45" a="1"/>
  <c r="BY1290" i="45" s="1"/>
  <c r="AV1224" i="45" a="1"/>
  <c r="AV1224" i="45" s="1"/>
  <c r="CJ1016" i="45"/>
  <c r="BG1016" i="45"/>
  <c r="BG1069" i="45"/>
  <c r="CJ1069" i="45"/>
  <c r="CC916" i="45" a="1"/>
  <c r="CC916" i="45" s="1"/>
  <c r="CG916" i="45" a="1"/>
  <c r="CG916" i="45" s="1"/>
  <c r="CP916" i="45" s="1"/>
  <c r="BY916" i="45" a="1"/>
  <c r="BY916" i="45" s="1"/>
  <c r="CJ1154" i="45"/>
  <c r="BG1154" i="45"/>
  <c r="CC666" i="45" a="1"/>
  <c r="CC666" i="45" s="1"/>
  <c r="CG666" i="45" a="1"/>
  <c r="CG666" i="45" s="1"/>
  <c r="BY666" i="45" a="1"/>
  <c r="BY666" i="45" s="1"/>
  <c r="BH758" i="45"/>
  <c r="CK758" i="45"/>
  <c r="CJ871" i="45"/>
  <c r="BG871" i="45"/>
  <c r="CK1225" i="45"/>
  <c r="BH1225" i="45"/>
  <c r="CI1251" i="45" a="1"/>
  <c r="CI1251" i="45" s="1"/>
  <c r="CE1251" i="45" a="1"/>
  <c r="CE1251" i="45" s="1"/>
  <c r="CA1251" i="45" a="1"/>
  <c r="CA1251" i="45" s="1"/>
  <c r="CC727" i="45" a="1"/>
  <c r="CC727" i="45" s="1"/>
  <c r="CG727" i="45" a="1"/>
  <c r="CG727" i="45" s="1"/>
  <c r="CP727" i="45" s="1"/>
  <c r="BY727" i="45" a="1"/>
  <c r="BY727" i="45" s="1"/>
  <c r="CJ1128" i="45"/>
  <c r="BG1128" i="45"/>
  <c r="BH754" i="45"/>
  <c r="CK754" i="45"/>
  <c r="CG719" i="45" a="1"/>
  <c r="CG719" i="45" s="1"/>
  <c r="CP719" i="45" s="1"/>
  <c r="CC719" i="45" a="1"/>
  <c r="CC719" i="45" s="1"/>
  <c r="BY719" i="45" a="1"/>
  <c r="BY719" i="45" s="1"/>
  <c r="CI1061" i="45" a="1"/>
  <c r="CI1061" i="45" s="1"/>
  <c r="CE1061" i="45" a="1"/>
  <c r="CE1061" i="45" s="1"/>
  <c r="CA1061" i="45" a="1"/>
  <c r="CA1061" i="45" s="1"/>
  <c r="BH1086" i="45"/>
  <c r="CK1086" i="45"/>
  <c r="CC828" i="45" a="1"/>
  <c r="CC828" i="45" s="1"/>
  <c r="CG828" i="45" a="1"/>
  <c r="CG828" i="45" s="1"/>
  <c r="CP828" i="45" s="1"/>
  <c r="CG1199" i="45" a="1"/>
  <c r="CG1199" i="45" s="1"/>
  <c r="CC1199" i="45" a="1"/>
  <c r="CC1199" i="45" s="1"/>
  <c r="BM949" i="45"/>
  <c r="AV949" i="45" a="1"/>
  <c r="AV949" i="45" s="1"/>
  <c r="CC972" i="45" a="1"/>
  <c r="CC972" i="45" s="1"/>
  <c r="CG972" i="45" a="1"/>
  <c r="CG972" i="45" s="1"/>
  <c r="CP972" i="45" s="1"/>
  <c r="BH764" i="45"/>
  <c r="CK764" i="45"/>
  <c r="BM752" i="45"/>
  <c r="AV752" i="45" a="1"/>
  <c r="AV752" i="45" s="1"/>
  <c r="BM875" i="45"/>
  <c r="AV875" i="45" a="1"/>
  <c r="AV875" i="45" s="1"/>
  <c r="AV1143" i="45" a="1"/>
  <c r="AV1143" i="45" s="1"/>
  <c r="AX1094" i="45" a="1"/>
  <c r="AX1094" i="45" s="1"/>
  <c r="CK991" i="45"/>
  <c r="BH991" i="45"/>
  <c r="CC1253" i="45" a="1"/>
  <c r="CC1253" i="45" s="1"/>
  <c r="CG1253" i="45" a="1"/>
  <c r="CG1253" i="45" s="1"/>
  <c r="BY1253" i="45" a="1"/>
  <c r="BY1253" i="45" s="1"/>
  <c r="CC920" i="45" a="1"/>
  <c r="CC920" i="45" s="1"/>
  <c r="CG920" i="45" a="1"/>
  <c r="CG920" i="45" s="1"/>
  <c r="CP920" i="45" s="1"/>
  <c r="BY920" i="45" a="1"/>
  <c r="BY920" i="45" s="1"/>
  <c r="CK720" i="45"/>
  <c r="BH720" i="45"/>
  <c r="CC1198" i="45" a="1"/>
  <c r="CC1198" i="45" s="1"/>
  <c r="CG1198" i="45" a="1"/>
  <c r="CG1198" i="45" s="1"/>
  <c r="BY1198" i="45" a="1"/>
  <c r="BY1198" i="45" s="1"/>
  <c r="CC1009" i="45" a="1"/>
  <c r="CC1009" i="45" s="1"/>
  <c r="CG1009" i="45" a="1"/>
  <c r="CG1009" i="45" s="1"/>
  <c r="CP1009" i="45" s="1"/>
  <c r="BY1009" i="45" a="1"/>
  <c r="BY1009" i="45" s="1"/>
  <c r="CJ964" i="45"/>
  <c r="BG964" i="45"/>
  <c r="CE1064" i="45" a="1"/>
  <c r="CE1064" i="45" s="1"/>
  <c r="CI1064" i="45" a="1"/>
  <c r="CI1064" i="45" s="1"/>
  <c r="CA1064" i="45" a="1"/>
  <c r="CA1064" i="45" s="1"/>
  <c r="AX1208" i="45" a="1"/>
  <c r="AX1208" i="45" s="1"/>
  <c r="BH974" i="45"/>
  <c r="CK974" i="45"/>
  <c r="AV1236" i="45" a="1"/>
  <c r="AV1236" i="45" s="1"/>
  <c r="CA1104" i="45" a="1"/>
  <c r="CA1104" i="45" s="1"/>
  <c r="CJ1088" i="45"/>
  <c r="BG1088" i="45"/>
  <c r="CC691" i="45" a="1"/>
  <c r="CC691" i="45" s="1"/>
  <c r="CG691" i="45" a="1"/>
  <c r="CG691" i="45" s="1"/>
  <c r="CP691" i="45" s="1"/>
  <c r="BY691" i="45" a="1"/>
  <c r="BY691" i="45" s="1"/>
  <c r="CK1152" i="45"/>
  <c r="BH1152" i="45"/>
  <c r="BH1116" i="45"/>
  <c r="CK1116" i="45"/>
  <c r="CK750" i="45"/>
  <c r="BH750" i="45"/>
  <c r="BG925" i="45"/>
  <c r="CJ925" i="45"/>
  <c r="CK893" i="45"/>
  <c r="BH893" i="45"/>
  <c r="BH801" i="45"/>
  <c r="CK801" i="45"/>
  <c r="BG1014" i="45"/>
  <c r="CJ1014" i="45"/>
  <c r="BG701" i="45"/>
  <c r="CJ701" i="45"/>
  <c r="BH1043" i="45"/>
  <c r="CK1043" i="45"/>
  <c r="BG856" i="45"/>
  <c r="CJ856" i="45"/>
  <c r="CJ941" i="45"/>
  <c r="BG941" i="45"/>
  <c r="CJ940" i="45"/>
  <c r="BG940" i="45"/>
  <c r="CK912" i="45"/>
  <c r="BH912" i="45"/>
  <c r="BH928" i="45"/>
  <c r="CK928" i="45"/>
  <c r="CK670" i="45"/>
  <c r="BH670" i="45"/>
  <c r="BG1289" i="45"/>
  <c r="CJ1289" i="45"/>
  <c r="BH1314" i="45"/>
  <c r="CK1314" i="45"/>
  <c r="AU1300" i="45" a="1"/>
  <c r="AU1300" i="45" s="1"/>
  <c r="AU1050" i="45" a="1"/>
  <c r="AU1050" i="45" s="1"/>
  <c r="AU702" i="45" a="1"/>
  <c r="AU702" i="45" s="1"/>
  <c r="BL976" i="45"/>
  <c r="AU976" i="45" a="1"/>
  <c r="AU976" i="45" s="1"/>
  <c r="AU993" i="45" a="1"/>
  <c r="AU993" i="45" s="1"/>
  <c r="BL993" i="45"/>
  <c r="BL877" i="45"/>
  <c r="AU877" i="45" a="1"/>
  <c r="AU877" i="45" s="1"/>
  <c r="BL858" i="45"/>
  <c r="AU858" i="45" a="1"/>
  <c r="AU858" i="45" s="1"/>
  <c r="AU1159" i="45" a="1"/>
  <c r="AU1159" i="45" s="1"/>
  <c r="AU585" i="45" a="1"/>
  <c r="AU585" i="45" s="1"/>
  <c r="BL769" i="45"/>
  <c r="AU970" i="45" a="1"/>
  <c r="AU970" i="45" s="1"/>
  <c r="BL970" i="45"/>
  <c r="AU1112" i="45" a="1"/>
  <c r="AU1112" i="45" s="1"/>
  <c r="AU692" i="45" a="1"/>
  <c r="AU692" i="45" s="1"/>
  <c r="BL692" i="45"/>
  <c r="BL1028" i="45"/>
  <c r="AU1028" i="45" a="1"/>
  <c r="AU1028" i="45" s="1"/>
  <c r="BL827" i="45"/>
  <c r="AU827" i="45" a="1"/>
  <c r="AU827" i="45" s="1"/>
  <c r="BL760" i="45"/>
  <c r="AU760" i="45" a="1"/>
  <c r="AU760" i="45" s="1"/>
  <c r="BL907" i="45"/>
  <c r="AU907" i="45" a="1"/>
  <c r="AU907" i="45" s="1"/>
  <c r="BL1005" i="45"/>
  <c r="AU1005" i="45" a="1"/>
  <c r="AU1005" i="45" s="1"/>
  <c r="BL893" i="45"/>
  <c r="AU893" i="45" a="1"/>
  <c r="AU893" i="45" s="1"/>
  <c r="AU1105" i="45" a="1"/>
  <c r="AU1105" i="45" s="1"/>
  <c r="AU1076" i="45" a="1"/>
  <c r="AU1076" i="45" s="1"/>
  <c r="AU1303" i="45" a="1"/>
  <c r="AU1303" i="45" s="1"/>
  <c r="AU1062" i="45" a="1"/>
  <c r="AU1062" i="45" s="1"/>
  <c r="AU658" i="45" a="1"/>
  <c r="AU658" i="45" s="1"/>
  <c r="BL972" i="45"/>
  <c r="AU972" i="45" a="1"/>
  <c r="AU972" i="45" s="1"/>
  <c r="BL794" i="45"/>
  <c r="AU794" i="45" a="1"/>
  <c r="AU794" i="45" s="1"/>
  <c r="AU1097" i="45" a="1"/>
  <c r="AU1097" i="45" s="1"/>
  <c r="BL733" i="45"/>
  <c r="AU733" i="45" a="1"/>
  <c r="AU733" i="45" s="1"/>
  <c r="BL799" i="45"/>
  <c r="AU799" i="45" a="1"/>
  <c r="AU799" i="45" s="1"/>
  <c r="AU1194" i="45" a="1"/>
  <c r="AU1194" i="45" s="1"/>
  <c r="BL821" i="45"/>
  <c r="AU821" i="45" a="1"/>
  <c r="AU821" i="45" s="1"/>
  <c r="AU1285" i="45" a="1"/>
  <c r="AU1285" i="45" s="1"/>
  <c r="AU1150" i="45" a="1"/>
  <c r="AU1150" i="45" s="1"/>
  <c r="BL776" i="45"/>
  <c r="AU776" i="45" a="1"/>
  <c r="AU776" i="45" s="1"/>
  <c r="BL777" i="45"/>
  <c r="AU777" i="45" a="1"/>
  <c r="AU777" i="45" s="1"/>
  <c r="BL673" i="45"/>
  <c r="AU673" i="45" a="1"/>
  <c r="AU673" i="45" s="1"/>
  <c r="BL888" i="45"/>
  <c r="AU888" i="45" a="1"/>
  <c r="AU888" i="45" s="1"/>
  <c r="BL843" i="45"/>
  <c r="AU843" i="45" a="1"/>
  <c r="AU843" i="45" s="1"/>
  <c r="AU1089" i="45" a="1"/>
  <c r="AU1089" i="45" s="1"/>
  <c r="BL791" i="45"/>
  <c r="AU791" i="45" a="1"/>
  <c r="AU791" i="45" s="1"/>
  <c r="AU662" i="45" a="1"/>
  <c r="AU662" i="45" s="1"/>
  <c r="BL952" i="45"/>
  <c r="AU952" i="45" a="1"/>
  <c r="AU952" i="45" s="1"/>
  <c r="AU1235" i="45" a="1"/>
  <c r="AU1235" i="45" s="1"/>
  <c r="AU1077" i="45" a="1"/>
  <c r="AU1077" i="45" s="1"/>
  <c r="AU660" i="45" a="1"/>
  <c r="AU660" i="45" s="1"/>
  <c r="BL977" i="45"/>
  <c r="AU977" i="45" a="1"/>
  <c r="AU977" i="45" s="1"/>
  <c r="AU1289" i="45" a="1"/>
  <c r="AU1289" i="45" s="1"/>
  <c r="AU577" i="45" a="1"/>
  <c r="AU577" i="45" s="1"/>
  <c r="AU1154" i="45" a="1"/>
  <c r="AU1154" i="45" s="1"/>
  <c r="CG1306" i="45" a="1"/>
  <c r="CG1306" i="45" s="1"/>
  <c r="CC1306" i="45" a="1"/>
  <c r="CC1306" i="45" s="1"/>
  <c r="BY1306" i="45" a="1"/>
  <c r="BY1306" i="45" s="1"/>
  <c r="BG1033" i="45"/>
  <c r="CJ1033" i="45"/>
  <c r="CE1106" i="45" a="1"/>
  <c r="CE1106" i="45" s="1"/>
  <c r="CI1106" i="45" a="1"/>
  <c r="CI1106" i="45" s="1"/>
  <c r="CA1106" i="45" a="1"/>
  <c r="CA1106" i="45" s="1"/>
  <c r="BG949" i="45"/>
  <c r="CJ949" i="45"/>
  <c r="CK1291" i="45"/>
  <c r="BH1291" i="45"/>
  <c r="CK1226" i="45"/>
  <c r="BH1226" i="45"/>
  <c r="CG829" i="45" a="1"/>
  <c r="CG829" i="45" s="1"/>
  <c r="CP829" i="45" s="1"/>
  <c r="CC829" i="45" a="1"/>
  <c r="CC829" i="45" s="1"/>
  <c r="CE1180" i="45" a="1"/>
  <c r="CE1180" i="45" s="1"/>
  <c r="CI1180" i="45" a="1"/>
  <c r="CI1180" i="45" s="1"/>
  <c r="CA1180" i="45" a="1"/>
  <c r="CA1180" i="45" s="1"/>
  <c r="BH875" i="45"/>
  <c r="CK875" i="45"/>
  <c r="CI1040" i="45" a="1"/>
  <c r="CI1040" i="45" s="1"/>
  <c r="CE1040" i="45" a="1"/>
  <c r="CE1040" i="45" s="1"/>
  <c r="CA1040" i="45" a="1"/>
  <c r="CA1040" i="45" s="1"/>
  <c r="CC849" i="45" a="1"/>
  <c r="CC849" i="45" s="1"/>
  <c r="CG849" i="45" a="1"/>
  <c r="CG849" i="45" s="1"/>
  <c r="CP849" i="45" s="1"/>
  <c r="BH705" i="45"/>
  <c r="CK705" i="45"/>
  <c r="CE1219" i="45" a="1"/>
  <c r="CE1219" i="45" s="1"/>
  <c r="CI1219" i="45" a="1"/>
  <c r="CI1219" i="45" s="1"/>
  <c r="CA1219" i="45" a="1"/>
  <c r="CA1219" i="45" s="1"/>
  <c r="CI1037" i="45" a="1"/>
  <c r="CI1037" i="45" s="1"/>
  <c r="CE1037" i="45" a="1"/>
  <c r="CE1037" i="45" s="1"/>
  <c r="CA1037" i="45" a="1"/>
  <c r="CA1037" i="45" s="1"/>
  <c r="CC969" i="45" a="1"/>
  <c r="CC969" i="45" s="1"/>
  <c r="CG969" i="45" a="1"/>
  <c r="CG969" i="45" s="1"/>
  <c r="CP969" i="45" s="1"/>
  <c r="CG1154" i="45" a="1"/>
  <c r="CG1154" i="45" s="1"/>
  <c r="CC1154" i="45" a="1"/>
  <c r="CC1154" i="45" s="1"/>
  <c r="BY1154" i="45" a="1"/>
  <c r="BY1154" i="45" s="1"/>
  <c r="BG917" i="45"/>
  <c r="CJ917" i="45"/>
  <c r="CK1023" i="45"/>
  <c r="BH1023" i="45"/>
  <c r="BM1030" i="45"/>
  <c r="AV1030" i="45" a="1"/>
  <c r="AV1030" i="45" s="1"/>
  <c r="AV1107" i="45" a="1"/>
  <c r="AV1107" i="45" s="1"/>
  <c r="CG905" i="45" a="1"/>
  <c r="CG905" i="45" s="1"/>
  <c r="CP905" i="45" s="1"/>
  <c r="CC905" i="45" a="1"/>
  <c r="CC905" i="45" s="1"/>
  <c r="CC1027" i="45" a="1"/>
  <c r="CC1027" i="45" s="1"/>
  <c r="CG1027" i="45" a="1"/>
  <c r="CG1027" i="45" s="1"/>
  <c r="CP1027" i="45" s="1"/>
  <c r="BY1027" i="45" a="1"/>
  <c r="BY1027" i="45" s="1"/>
  <c r="AU769" i="45" a="1"/>
  <c r="AU769" i="45" s="1"/>
  <c r="AX1301" i="45" a="1"/>
  <c r="AX1301" i="45" s="1"/>
  <c r="AX1073" i="45" a="1"/>
  <c r="AX1073" i="45" s="1"/>
  <c r="AV1252" i="45" a="1"/>
  <c r="AV1252" i="45" s="1"/>
  <c r="BG728" i="45"/>
  <c r="CJ728" i="45"/>
  <c r="CI1186" i="45" a="1"/>
  <c r="CI1186" i="45" s="1"/>
  <c r="CE1186" i="45" a="1"/>
  <c r="CE1186" i="45" s="1"/>
  <c r="CA1186" i="45" a="1"/>
  <c r="CA1186" i="45" s="1"/>
  <c r="CC1014" i="45" a="1"/>
  <c r="CC1014" i="45" s="1"/>
  <c r="CM1014" i="45" s="1"/>
  <c r="CN1014" i="45" s="1"/>
  <c r="CG1014" i="45" a="1"/>
  <c r="CG1014" i="45" s="1"/>
  <c r="CP1014" i="45" s="1"/>
  <c r="BY1014" i="45" a="1"/>
  <c r="BY1014" i="45" s="1"/>
  <c r="AV1222" i="45" a="1"/>
  <c r="AV1222" i="45" s="1"/>
  <c r="CC865" i="45" a="1"/>
  <c r="CC865" i="45" s="1"/>
  <c r="CG865" i="45" a="1"/>
  <c r="CG865" i="45" s="1"/>
  <c r="CP865" i="45" s="1"/>
  <c r="BY865" i="45" a="1"/>
  <c r="BY865" i="45" s="1"/>
  <c r="CG1037" i="45" a="1"/>
  <c r="CG1037" i="45" s="1"/>
  <c r="CC1037" i="45" a="1"/>
  <c r="CC1037" i="45" s="1"/>
  <c r="BY1037" i="45" a="1"/>
  <c r="BY1037" i="45" s="1"/>
  <c r="CJ1150" i="45"/>
  <c r="BG1150" i="45"/>
  <c r="CK1047" i="45"/>
  <c r="BH1047" i="45"/>
  <c r="CG676" i="45" a="1"/>
  <c r="CG676" i="45" s="1"/>
  <c r="CP676" i="45" s="1"/>
  <c r="CC676" i="45" a="1"/>
  <c r="CC676" i="45" s="1"/>
  <c r="BY676" i="45" a="1"/>
  <c r="BY676" i="45" s="1"/>
  <c r="CC934" i="45" a="1"/>
  <c r="CC934" i="45" s="1"/>
  <c r="CG934" i="45" a="1"/>
  <c r="CG934" i="45" s="1"/>
  <c r="CP934" i="45" s="1"/>
  <c r="AX1253" i="45" a="1"/>
  <c r="AX1253" i="45" s="1"/>
  <c r="CI1202" i="45" a="1"/>
  <c r="CI1202" i="45" s="1"/>
  <c r="CE1202" i="45" a="1"/>
  <c r="CE1202" i="45" s="1"/>
  <c r="CA1202" i="45" a="1"/>
  <c r="CA1202" i="45" s="1"/>
  <c r="CE1066" i="45" a="1"/>
  <c r="CE1066" i="45" s="1"/>
  <c r="CI1066" i="45" a="1"/>
  <c r="CI1066" i="45" s="1"/>
  <c r="CA1066" i="45" a="1"/>
  <c r="CA1066" i="45" s="1"/>
  <c r="BM909" i="45"/>
  <c r="AV909" i="45" a="1"/>
  <c r="AV909" i="45" s="1"/>
  <c r="BH1106" i="45"/>
  <c r="CK1106" i="45"/>
  <c r="BM896" i="45"/>
  <c r="AV896" i="45" a="1"/>
  <c r="AV896" i="45" s="1"/>
  <c r="AX1192" i="45" a="1"/>
  <c r="AX1192" i="45" s="1"/>
  <c r="BG1249" i="45"/>
  <c r="CJ1249" i="45"/>
  <c r="AX1219" i="45" a="1"/>
  <c r="AX1219" i="45" s="1"/>
  <c r="AX1251" i="45" a="1"/>
  <c r="AX1251" i="45" s="1"/>
  <c r="CK1258" i="45"/>
  <c r="BH1258" i="45"/>
  <c r="BM845" i="45"/>
  <c r="AV845" i="45" a="1"/>
  <c r="AV845" i="45" s="1"/>
  <c r="BH676" i="45"/>
  <c r="CK676" i="45"/>
  <c r="CG733" i="45" a="1"/>
  <c r="CG733" i="45" s="1"/>
  <c r="CP733" i="45" s="1"/>
  <c r="CC733" i="45" a="1"/>
  <c r="CC733" i="45" s="1"/>
  <c r="BH713" i="45"/>
  <c r="CK713" i="45"/>
  <c r="CK1100" i="45"/>
  <c r="BH1100" i="45"/>
  <c r="AX1171" i="45" a="1"/>
  <c r="AX1171" i="45" s="1"/>
  <c r="CE1175" i="45" a="1"/>
  <c r="CE1175" i="45" s="1"/>
  <c r="CI1175" i="45" a="1"/>
  <c r="CI1175" i="45" s="1"/>
  <c r="CE1238" i="45" a="1"/>
  <c r="CE1238" i="45" s="1"/>
  <c r="CI1238" i="45" a="1"/>
  <c r="CI1238" i="45" s="1"/>
  <c r="CA1238" i="45" a="1"/>
  <c r="CA1238" i="45" s="1"/>
  <c r="AV1199" i="45" a="1"/>
  <c r="AV1199" i="45" s="1"/>
  <c r="CG902" i="45" a="1"/>
  <c r="CG902" i="45" s="1"/>
  <c r="CP902" i="45" s="1"/>
  <c r="CC902" i="45" a="1"/>
  <c r="CC902" i="45" s="1"/>
  <c r="BY902" i="45" a="1"/>
  <c r="BY902" i="45" s="1"/>
  <c r="CI1312" i="45" a="1"/>
  <c r="CI1312" i="45" s="1"/>
  <c r="CE1312" i="45" a="1"/>
  <c r="CE1312" i="45" s="1"/>
  <c r="CA1312" i="45" a="1"/>
  <c r="CA1312" i="45" s="1"/>
  <c r="CI1229" i="45" a="1"/>
  <c r="CI1229" i="45" s="1"/>
  <c r="CE1229" i="45" a="1"/>
  <c r="CE1229" i="45" s="1"/>
  <c r="CA1229" i="45" a="1"/>
  <c r="CA1229" i="45" s="1"/>
  <c r="CC1222" i="45" a="1"/>
  <c r="CC1222" i="45" s="1"/>
  <c r="CG1222" i="45" a="1"/>
  <c r="CG1222" i="45" s="1"/>
  <c r="CE1262" i="45" a="1"/>
  <c r="CE1262" i="45" s="1"/>
  <c r="CI1262" i="45" a="1"/>
  <c r="CI1262" i="45" s="1"/>
  <c r="CA1262" i="45" a="1"/>
  <c r="CA1262" i="45" s="1"/>
  <c r="BY733" i="45" a="1"/>
  <c r="BY733" i="45" s="1"/>
  <c r="BH718" i="45"/>
  <c r="CK718" i="45"/>
  <c r="CC1228" i="45" a="1"/>
  <c r="CC1228" i="45" s="1"/>
  <c r="CG1228" i="45" a="1"/>
  <c r="CG1228" i="45" s="1"/>
  <c r="BY1228" i="45" a="1"/>
  <c r="BY1228" i="45" s="1"/>
  <c r="BM935" i="45"/>
  <c r="AV935" i="45" a="1"/>
  <c r="AV935" i="45" s="1"/>
  <c r="BM868" i="45"/>
  <c r="AV868" i="45" a="1"/>
  <c r="AV868" i="45" s="1"/>
  <c r="CG699" i="45" a="1"/>
  <c r="CG699" i="45" s="1"/>
  <c r="CP699" i="45" s="1"/>
  <c r="CC699" i="45" a="1"/>
  <c r="CC699" i="45" s="1"/>
  <c r="BY699" i="45" a="1"/>
  <c r="BY699" i="45" s="1"/>
  <c r="CG1150" i="45" a="1"/>
  <c r="CG1150" i="45" s="1"/>
  <c r="CC1150" i="45" a="1"/>
  <c r="CC1150" i="45" s="1"/>
  <c r="BY1150" i="45" a="1"/>
  <c r="BY1150" i="45" s="1"/>
  <c r="CI1301" i="45" a="1"/>
  <c r="CI1301" i="45" s="1"/>
  <c r="CE1301" i="45" a="1"/>
  <c r="CE1301" i="45" s="1"/>
  <c r="CA1301" i="45" a="1"/>
  <c r="CA1301" i="45" s="1"/>
  <c r="CG1058" i="45" a="1"/>
  <c r="CG1058" i="45" s="1"/>
  <c r="CC1058" i="45" a="1"/>
  <c r="CC1058" i="45" s="1"/>
  <c r="BY1058" i="45" a="1"/>
  <c r="BY1058" i="45" s="1"/>
  <c r="CC885" i="45" a="1"/>
  <c r="CC885" i="45" s="1"/>
  <c r="CG885" i="45" a="1"/>
  <c r="CG885" i="45" s="1"/>
  <c r="CP885" i="45" s="1"/>
  <c r="BY885" i="45" a="1"/>
  <c r="BY885" i="45" s="1"/>
  <c r="AX1268" i="45" a="1"/>
  <c r="AX1268" i="45" s="1"/>
  <c r="CC1242" i="45" a="1"/>
  <c r="CC1242" i="45" s="1"/>
  <c r="CG1242" i="45" a="1"/>
  <c r="CG1242" i="45" s="1"/>
  <c r="BY1242" i="45" a="1"/>
  <c r="BY1242" i="45" s="1"/>
  <c r="CJ1133" i="45"/>
  <c r="BG1133" i="45"/>
  <c r="CG774" i="45" a="1"/>
  <c r="CG774" i="45" s="1"/>
  <c r="CP774" i="45" s="1"/>
  <c r="CC774" i="45" a="1"/>
  <c r="CC774" i="45" s="1"/>
  <c r="BY774" i="45" a="1"/>
  <c r="BY774" i="45" s="1"/>
  <c r="CG1043" i="45" a="1"/>
  <c r="CG1043" i="45" s="1"/>
  <c r="CC1043" i="45" a="1"/>
  <c r="CC1043" i="45" s="1"/>
  <c r="BY1043" i="45" a="1"/>
  <c r="BY1043" i="45" s="1"/>
  <c r="AX1112" i="45" a="1"/>
  <c r="AX1112" i="45" s="1"/>
  <c r="BH1218" i="45"/>
  <c r="CK1218" i="45"/>
  <c r="CG767" i="45" a="1"/>
  <c r="CG767" i="45" s="1"/>
  <c r="CP767" i="45" s="1"/>
  <c r="CC767" i="45" a="1"/>
  <c r="CC767" i="45" s="1"/>
  <c r="BG980" i="45"/>
  <c r="CJ980" i="45"/>
  <c r="CE1171" i="45" a="1"/>
  <c r="CE1171" i="45" s="1"/>
  <c r="CI1171" i="45" a="1"/>
  <c r="CI1171" i="45" s="1"/>
  <c r="BH830" i="45"/>
  <c r="CK830" i="45"/>
  <c r="BG722" i="45"/>
  <c r="CJ722" i="45"/>
  <c r="BG770" i="45"/>
  <c r="CJ770" i="45"/>
  <c r="CC929" i="45" a="1"/>
  <c r="CC929" i="45" s="1"/>
  <c r="CG929" i="45" a="1"/>
  <c r="CG929" i="45" s="1"/>
  <c r="CP929" i="45" s="1"/>
  <c r="CC1180" i="45" a="1"/>
  <c r="CC1180" i="45" s="1"/>
  <c r="CG1180" i="45" a="1"/>
  <c r="CG1180" i="45" s="1"/>
  <c r="CK762" i="45"/>
  <c r="BH762" i="45"/>
  <c r="AV1083" i="45" a="1"/>
  <c r="AV1083" i="45" s="1"/>
  <c r="CE1299" i="45" a="1"/>
  <c r="CE1299" i="45" s="1"/>
  <c r="CI1299" i="45" a="1"/>
  <c r="CI1299" i="45" s="1"/>
  <c r="AX1282" i="45" a="1"/>
  <c r="AX1282" i="45" s="1"/>
  <c r="CG786" i="45" a="1"/>
  <c r="CG786" i="45" s="1"/>
  <c r="CP786" i="45" s="1"/>
  <c r="CC786" i="45" a="1"/>
  <c r="CC786" i="45" s="1"/>
  <c r="CM786" i="45" s="1"/>
  <c r="CN786" i="45" s="1"/>
  <c r="BY786" i="45" a="1"/>
  <c r="BY786" i="45" s="1"/>
  <c r="CC757" i="45" a="1"/>
  <c r="CC757" i="45" s="1"/>
  <c r="CG757" i="45" a="1"/>
  <c r="CG757" i="45" s="1"/>
  <c r="CP757" i="45" s="1"/>
  <c r="AX1211" i="45" a="1"/>
  <c r="AX1211" i="45" s="1"/>
  <c r="BY905" i="45" a="1"/>
  <c r="BY905" i="45" s="1"/>
  <c r="CC961" i="45" a="1"/>
  <c r="CC961" i="45" s="1"/>
  <c r="CG961" i="45" a="1"/>
  <c r="CG961" i="45" s="1"/>
  <c r="CP961" i="45" s="1"/>
  <c r="BY961" i="45" a="1"/>
  <c r="BY961" i="45" s="1"/>
  <c r="CG1283" i="45" a="1"/>
  <c r="CG1283" i="45" s="1"/>
  <c r="CC1283" i="45" a="1"/>
  <c r="CC1283" i="45" s="1"/>
  <c r="BY1283" i="45" a="1"/>
  <c r="BY1283" i="45" s="1"/>
  <c r="CE1236" i="45" a="1"/>
  <c r="CE1236" i="45" s="1"/>
  <c r="CI1236" i="45" a="1"/>
  <c r="CI1236" i="45" s="1"/>
  <c r="CC1143" i="45" a="1"/>
  <c r="CC1143" i="45" s="1"/>
  <c r="CG1143" i="45" a="1"/>
  <c r="CG1143" i="45" s="1"/>
  <c r="BY1143" i="45" a="1"/>
  <c r="BY1143" i="45" s="1"/>
  <c r="AX1281" i="45" a="1"/>
  <c r="AX1281" i="45" s="1"/>
  <c r="BM866" i="45"/>
  <c r="AV866" i="45" a="1"/>
  <c r="AV866" i="45" s="1"/>
  <c r="BH1159" i="45"/>
  <c r="CK1159" i="45"/>
  <c r="BM806" i="45"/>
  <c r="AV806" i="45" a="1"/>
  <c r="AV806" i="45" s="1"/>
  <c r="BM840" i="45"/>
  <c r="AV840" i="45" a="1"/>
  <c r="AV840" i="45" s="1"/>
  <c r="CG1219" i="45" a="1"/>
  <c r="CG1219" i="45" s="1"/>
  <c r="CC1219" i="45" a="1"/>
  <c r="CC1219" i="45" s="1"/>
  <c r="BY1219" i="45" a="1"/>
  <c r="BY1219" i="45" s="1"/>
  <c r="BG908" i="45"/>
  <c r="CJ908" i="45"/>
  <c r="CI1242" i="45" a="1"/>
  <c r="CI1242" i="45" s="1"/>
  <c r="CE1242" i="45" a="1"/>
  <c r="CE1242" i="45" s="1"/>
  <c r="CA1242" i="45" a="1"/>
  <c r="CA1242" i="45" s="1"/>
  <c r="BM837" i="45"/>
  <c r="AV837" i="45" a="1"/>
  <c r="AV837" i="45" s="1"/>
  <c r="CG1310" i="45" a="1"/>
  <c r="CG1310" i="45" s="1"/>
  <c r="CC1310" i="45" a="1"/>
  <c r="CC1310" i="45" s="1"/>
  <c r="BY1310" i="45" a="1"/>
  <c r="BY1310" i="45" s="1"/>
  <c r="BY1175" i="45" a="1"/>
  <c r="BY1175" i="45" s="1"/>
  <c r="BY1314" i="45" a="1"/>
  <c r="BY1314" i="45" s="1"/>
  <c r="CE1255" i="45" a="1"/>
  <c r="CE1255" i="45" s="1"/>
  <c r="CI1255" i="45" a="1"/>
  <c r="CI1255" i="45" s="1"/>
  <c r="BY929" i="45" a="1"/>
  <c r="BY929" i="45" s="1"/>
  <c r="AV1201" i="45" a="1"/>
  <c r="AV1201" i="45" s="1"/>
  <c r="CC1229" i="45" a="1"/>
  <c r="CC1229" i="45" s="1"/>
  <c r="CG1229" i="45" a="1"/>
  <c r="CG1229" i="45" s="1"/>
  <c r="BY1229" i="45" a="1"/>
  <c r="BY1229" i="45" s="1"/>
  <c r="CG947" i="45" a="1"/>
  <c r="CG947" i="45" s="1"/>
  <c r="CP947" i="45" s="1"/>
  <c r="CC947" i="45" a="1"/>
  <c r="CC947" i="45" s="1"/>
  <c r="BY947" i="45" a="1"/>
  <c r="BY947" i="45" s="1"/>
  <c r="CG1072" i="45" a="1"/>
  <c r="CG1072" i="45" s="1"/>
  <c r="CC1072" i="45" a="1"/>
  <c r="CC1072" i="45" s="1"/>
  <c r="BY1072" i="45" a="1"/>
  <c r="BY1072" i="45" s="1"/>
  <c r="CE1207" i="45" a="1"/>
  <c r="CE1207" i="45" s="1"/>
  <c r="CI1207" i="45" a="1"/>
  <c r="CI1207" i="45" s="1"/>
  <c r="BH714" i="45"/>
  <c r="CK714" i="45"/>
  <c r="CC894" i="45" a="1"/>
  <c r="CC894" i="45" s="1"/>
  <c r="CG894" i="45" a="1"/>
  <c r="CG894" i="45" s="1"/>
  <c r="CP894" i="45" s="1"/>
  <c r="BY894" i="45" a="1"/>
  <c r="BY894" i="45" s="1"/>
  <c r="CG1000" i="45" a="1"/>
  <c r="CG1000" i="45" s="1"/>
  <c r="CP1000" i="45" s="1"/>
  <c r="CC1000" i="45" a="1"/>
  <c r="CC1000" i="45" s="1"/>
  <c r="BY1000" i="45" a="1"/>
  <c r="BY1000" i="45" s="1"/>
  <c r="CG821" i="45" a="1"/>
  <c r="CG821" i="45" s="1"/>
  <c r="CP821" i="45" s="1"/>
  <c r="CC821" i="45" a="1"/>
  <c r="CC821" i="45" s="1"/>
  <c r="BG680" i="45"/>
  <c r="CJ680" i="45"/>
  <c r="CG1006" i="45" a="1"/>
  <c r="CG1006" i="45" s="1"/>
  <c r="CP1006" i="45" s="1"/>
  <c r="CC1006" i="45" a="1"/>
  <c r="CC1006" i="45" s="1"/>
  <c r="AV1211" i="45" a="1"/>
  <c r="AV1211" i="45" s="1"/>
  <c r="CC739" i="45" a="1"/>
  <c r="CC739" i="45" s="1"/>
  <c r="CG739" i="45" a="1"/>
  <c r="CG739" i="45" s="1"/>
  <c r="CP739" i="45" s="1"/>
  <c r="BY739" i="45" a="1"/>
  <c r="BY739" i="45" s="1"/>
  <c r="CI1189" i="45" a="1"/>
  <c r="CI1189" i="45" s="1"/>
  <c r="CE1189" i="45" a="1"/>
  <c r="CE1189" i="45" s="1"/>
  <c r="CA1189" i="45" a="1"/>
  <c r="CA1189" i="45" s="1"/>
  <c r="BG1108" i="45"/>
  <c r="CJ1108" i="45"/>
  <c r="CI1090" i="45" a="1"/>
  <c r="CI1090" i="45" s="1"/>
  <c r="CE1090" i="45" a="1"/>
  <c r="CE1090" i="45" s="1"/>
  <c r="CA1090" i="45" a="1"/>
  <c r="CA1090" i="45" s="1"/>
  <c r="CC1291" i="45" a="1"/>
  <c r="CC1291" i="45" s="1"/>
  <c r="CG1291" i="45" a="1"/>
  <c r="CG1291" i="45" s="1"/>
  <c r="BY1291" i="45" a="1"/>
  <c r="BY1291" i="45" s="1"/>
  <c r="CC1134" i="45" a="1"/>
  <c r="CC1134" i="45" s="1"/>
  <c r="CG1134" i="45" a="1"/>
  <c r="CG1134" i="45" s="1"/>
  <c r="CC1168" i="45" a="1"/>
  <c r="CC1168" i="45" s="1"/>
  <c r="CG1168" i="45" a="1"/>
  <c r="CG1168" i="45" s="1"/>
  <c r="BY1168" i="45" a="1"/>
  <c r="BY1168" i="45" s="1"/>
  <c r="CK765" i="45"/>
  <c r="BH765" i="45"/>
  <c r="CG981" i="45" a="1"/>
  <c r="CG981" i="45" s="1"/>
  <c r="CP981" i="45" s="1"/>
  <c r="CC981" i="45" a="1"/>
  <c r="CC981" i="45" s="1"/>
  <c r="CM981" i="45" s="1"/>
  <c r="CN981" i="45" s="1"/>
  <c r="CK1241" i="45"/>
  <c r="BH1241" i="45"/>
  <c r="BM751" i="45"/>
  <c r="AV751" i="45" a="1"/>
  <c r="AV751" i="45" s="1"/>
  <c r="CI1173" i="45" a="1"/>
  <c r="CI1173" i="45" s="1"/>
  <c r="CE1173" i="45" a="1"/>
  <c r="CE1173" i="45" s="1"/>
  <c r="CA1173" i="45" a="1"/>
  <c r="CA1173" i="45" s="1"/>
  <c r="CI1237" i="45" a="1"/>
  <c r="CI1237" i="45" s="1"/>
  <c r="CE1237" i="45" a="1"/>
  <c r="CE1237" i="45" s="1"/>
  <c r="CA1237" i="45" a="1"/>
  <c r="CA1237" i="45" s="1"/>
  <c r="AX1263" i="45" a="1"/>
  <c r="AX1263" i="45" s="1"/>
  <c r="BM947" i="45"/>
  <c r="AV947" i="45" a="1"/>
  <c r="AV947" i="45" s="1"/>
  <c r="BG942" i="45"/>
  <c r="CJ942" i="45"/>
  <c r="AX1036" i="45" a="1"/>
  <c r="AX1036" i="45" s="1"/>
  <c r="AV1072" i="45" a="1"/>
  <c r="AV1072" i="45" s="1"/>
  <c r="BG1144" i="45"/>
  <c r="CJ1144" i="45"/>
  <c r="AV1225" i="45" a="1"/>
  <c r="AV1225" i="45" s="1"/>
  <c r="BM815" i="45"/>
  <c r="AV815" i="45" a="1"/>
  <c r="AV815" i="45" s="1"/>
  <c r="BY1006" i="45" a="1"/>
  <c r="BY1006" i="45" s="1"/>
  <c r="CG1301" i="45" a="1"/>
  <c r="CG1301" i="45" s="1"/>
  <c r="CC1301" i="45" a="1"/>
  <c r="CC1301" i="45" s="1"/>
  <c r="AX1277" i="45" a="1"/>
  <c r="AX1277" i="45" s="1"/>
  <c r="CG1178" i="45" a="1"/>
  <c r="CG1178" i="45" s="1"/>
  <c r="CC1178" i="45" a="1"/>
  <c r="CC1178" i="45" s="1"/>
  <c r="BY1178" i="45" a="1"/>
  <c r="BY1178" i="45" s="1"/>
  <c r="BM665" i="45"/>
  <c r="AV665" i="45" a="1"/>
  <c r="AV665" i="45" s="1"/>
  <c r="CC755" i="45" a="1"/>
  <c r="CC755" i="45" s="1"/>
  <c r="CG755" i="45" a="1"/>
  <c r="CG755" i="45" s="1"/>
  <c r="CP755" i="45" s="1"/>
  <c r="BY755" i="45" a="1"/>
  <c r="BY755" i="45" s="1"/>
  <c r="CJ1001" i="45"/>
  <c r="BG1001" i="45"/>
  <c r="CG683" i="45" a="1"/>
  <c r="CG683" i="45" s="1"/>
  <c r="CC683" i="45" a="1"/>
  <c r="CC683" i="45" s="1"/>
  <c r="BY683" i="45" a="1"/>
  <c r="BY683" i="45" s="1"/>
  <c r="BM917" i="45"/>
  <c r="AV917" i="45" a="1"/>
  <c r="AV917" i="45" s="1"/>
  <c r="CG989" i="45" a="1"/>
  <c r="CG989" i="45" s="1"/>
  <c r="CP989" i="45" s="1"/>
  <c r="CC989" i="45" a="1"/>
  <c r="CC989" i="45" s="1"/>
  <c r="BY989" i="45" a="1"/>
  <c r="BY989" i="45" s="1"/>
  <c r="AX1204" i="45" a="1"/>
  <c r="AX1204" i="45" s="1"/>
  <c r="CG802" i="45" a="1"/>
  <c r="CG802" i="45" s="1"/>
  <c r="CP802" i="45" s="1"/>
  <c r="CC802" i="45" a="1"/>
  <c r="CC802" i="45" s="1"/>
  <c r="BH848" i="45"/>
  <c r="CK848" i="45"/>
  <c r="CG864" i="45" a="1"/>
  <c r="CG864" i="45" s="1"/>
  <c r="CP864" i="45" s="1"/>
  <c r="CC864" i="45" a="1"/>
  <c r="CC864" i="45" s="1"/>
  <c r="BY864" i="45" a="1"/>
  <c r="BY864" i="45" s="1"/>
  <c r="BH1233" i="45"/>
  <c r="CK1233" i="45"/>
  <c r="AV1220" i="45" a="1"/>
  <c r="AV1220" i="45" s="1"/>
  <c r="AX1286" i="45" a="1"/>
  <c r="AX1286" i="45" s="1"/>
  <c r="CI1093" i="45" a="1"/>
  <c r="CI1093" i="45" s="1"/>
  <c r="CE1093" i="45" a="1"/>
  <c r="CE1093" i="45" s="1"/>
  <c r="CA1093" i="45" a="1"/>
  <c r="CA1093" i="45" s="1"/>
  <c r="CJ1277" i="45"/>
  <c r="BG1277" i="45"/>
  <c r="CI1170" i="45" a="1"/>
  <c r="CI1170" i="45" s="1"/>
  <c r="CE1170" i="45" a="1"/>
  <c r="CE1170" i="45" s="1"/>
  <c r="CA1170" i="45" a="1"/>
  <c r="CA1170" i="45" s="1"/>
  <c r="BG853" i="45"/>
  <c r="CJ853" i="45"/>
  <c r="CG1272" i="45" a="1"/>
  <c r="CG1272" i="45" s="1"/>
  <c r="CC1272" i="45" a="1"/>
  <c r="CC1272" i="45" s="1"/>
  <c r="BY1272" i="45" a="1"/>
  <c r="BY1272" i="45" s="1"/>
  <c r="BM704" i="45"/>
  <c r="AV704" i="45" a="1"/>
  <c r="AV704" i="45" s="1"/>
  <c r="AV1044" i="45" a="1"/>
  <c r="AV1044" i="45" s="1"/>
  <c r="BH1060" i="45"/>
  <c r="CK1060" i="45"/>
  <c r="AV677" i="45" a="1"/>
  <c r="AV677" i="45" s="1"/>
  <c r="BM1008" i="45"/>
  <c r="AV1008" i="45" a="1"/>
  <c r="AV1008" i="45" s="1"/>
  <c r="AX1138" i="45" a="1"/>
  <c r="AX1138" i="45" s="1"/>
  <c r="CC731" i="45" a="1"/>
  <c r="CC731" i="45" s="1"/>
  <c r="CG731" i="45" a="1"/>
  <c r="CG731" i="45" s="1"/>
  <c r="CP731" i="45" s="1"/>
  <c r="BY731" i="45" a="1"/>
  <c r="BY731" i="45" s="1"/>
  <c r="AV1075" i="45" a="1"/>
  <c r="AV1075" i="45" s="1"/>
  <c r="AX1279" i="45" a="1"/>
  <c r="AX1279" i="45" s="1"/>
  <c r="BM769" i="45"/>
  <c r="CC1193" i="45" a="1"/>
  <c r="CC1193" i="45" s="1"/>
  <c r="CG1193" i="45" a="1"/>
  <c r="CG1193" i="45" s="1"/>
  <c r="BH1140" i="45"/>
  <c r="CK1140" i="45"/>
  <c r="CG768" i="45" a="1"/>
  <c r="CG768" i="45" s="1"/>
  <c r="CP768" i="45" s="1"/>
  <c r="CC768" i="45" a="1"/>
  <c r="CC768" i="45" s="1"/>
  <c r="BY768" i="45" a="1"/>
  <c r="BY768" i="45" s="1"/>
  <c r="CG1015" i="45" a="1"/>
  <c r="CG1015" i="45" s="1"/>
  <c r="CP1015" i="45" s="1"/>
  <c r="CC1015" i="45" a="1"/>
  <c r="CC1015" i="45" s="1"/>
  <c r="BY1015" i="45" a="1"/>
  <c r="BY1015" i="45" s="1"/>
  <c r="CC1165" i="45" a="1"/>
  <c r="CC1165" i="45" s="1"/>
  <c r="CG1165" i="45" a="1"/>
  <c r="CG1165" i="45" s="1"/>
  <c r="BY1165" i="45" a="1"/>
  <c r="BY1165" i="45" s="1"/>
  <c r="CE1194" i="45" a="1"/>
  <c r="CE1194" i="45" s="1"/>
  <c r="CI1194" i="45" a="1"/>
  <c r="CI1194" i="45" s="1"/>
  <c r="CA1194" i="45" a="1"/>
  <c r="CA1194" i="45" s="1"/>
  <c r="BM910" i="45"/>
  <c r="AV910" i="45" a="1"/>
  <c r="AV910" i="45" s="1"/>
  <c r="CC1170" i="45" a="1"/>
  <c r="CC1170" i="45" s="1"/>
  <c r="CG1170" i="45" a="1"/>
  <c r="CG1170" i="45" s="1"/>
  <c r="CG1067" i="45" a="1"/>
  <c r="CG1067" i="45" s="1"/>
  <c r="CC1067" i="45" a="1"/>
  <c r="CC1067" i="45" s="1"/>
  <c r="BY1067" i="45" a="1"/>
  <c r="BY1067" i="45" s="1"/>
  <c r="CJ955" i="45"/>
  <c r="BG955" i="45"/>
  <c r="CC688" i="45" a="1"/>
  <c r="CC688" i="45" s="1"/>
  <c r="CG688" i="45" a="1"/>
  <c r="CG688" i="45" s="1"/>
  <c r="CP688" i="45" s="1"/>
  <c r="BY688" i="45" a="1"/>
  <c r="BY688" i="45" s="1"/>
  <c r="BH671" i="45"/>
  <c r="CK671" i="45"/>
  <c r="CC1231" i="45" a="1"/>
  <c r="CC1231" i="45" s="1"/>
  <c r="CG1231" i="45" a="1"/>
  <c r="CG1231" i="45" s="1"/>
  <c r="BY1231" i="45" a="1"/>
  <c r="BY1231" i="45" s="1"/>
  <c r="BM1003" i="45"/>
  <c r="AV1003" i="45" a="1"/>
  <c r="AV1003" i="45" s="1"/>
  <c r="CC784" i="45" a="1"/>
  <c r="CC784" i="45" s="1"/>
  <c r="CG784" i="45" a="1"/>
  <c r="CG784" i="45" s="1"/>
  <c r="CP784" i="45" s="1"/>
  <c r="BY784" i="45" a="1"/>
  <c r="BY784" i="45" s="1"/>
  <c r="CG871" i="45" a="1"/>
  <c r="CG871" i="45" s="1"/>
  <c r="CP871" i="45" s="1"/>
  <c r="CC871" i="45" a="1"/>
  <c r="CC871" i="45" s="1"/>
  <c r="CG804" i="45" a="1"/>
  <c r="CG804" i="45" s="1"/>
  <c r="CP804" i="45" s="1"/>
  <c r="CC804" i="45" a="1"/>
  <c r="CC804" i="45" s="1"/>
  <c r="BY804" i="45" a="1"/>
  <c r="BY804" i="45" s="1"/>
  <c r="AX1298" i="45" a="1"/>
  <c r="AX1298" i="45" s="1"/>
  <c r="CG808" i="45" a="1"/>
  <c r="CG808" i="45" s="1"/>
  <c r="CP808" i="45" s="1"/>
  <c r="CC808" i="45" a="1"/>
  <c r="CC808" i="45" s="1"/>
  <c r="BY808" i="45" a="1"/>
  <c r="BY808" i="45" s="1"/>
  <c r="BH769" i="45"/>
  <c r="CK769" i="45"/>
  <c r="CE1177" i="45" a="1"/>
  <c r="CE1177" i="45" s="1"/>
  <c r="CI1177" i="45" a="1"/>
  <c r="CI1177" i="45" s="1"/>
  <c r="CA1177" i="45" a="1"/>
  <c r="CA1177" i="45" s="1"/>
  <c r="BM792" i="45"/>
  <c r="AV792" i="45" a="1"/>
  <c r="AV792" i="45" s="1"/>
  <c r="BM811" i="45"/>
  <c r="AV811" i="45" a="1"/>
  <c r="AV811" i="45" s="1"/>
  <c r="CE1309" i="45" a="1"/>
  <c r="CE1309" i="45" s="1"/>
  <c r="CI1309" i="45" a="1"/>
  <c r="CI1309" i="45" s="1"/>
  <c r="CA1309" i="45" a="1"/>
  <c r="CA1309" i="45" s="1"/>
  <c r="BM881" i="45"/>
  <c r="CJ1292" i="45"/>
  <c r="BG1292" i="45"/>
  <c r="CC1110" i="45" a="1"/>
  <c r="CC1110" i="45" s="1"/>
  <c r="CG1110" i="45" a="1"/>
  <c r="CG1110" i="45" s="1"/>
  <c r="BY1110" i="45" a="1"/>
  <c r="BY1110" i="45" s="1"/>
  <c r="AV1067" i="45" a="1"/>
  <c r="AV1067" i="45" s="1"/>
  <c r="BH954" i="45"/>
  <c r="CK954" i="45"/>
  <c r="CE1272" i="45" a="1"/>
  <c r="CE1272" i="45" s="1"/>
  <c r="CI1272" i="45" a="1"/>
  <c r="CI1272" i="45" s="1"/>
  <c r="CA1272" i="45" a="1"/>
  <c r="CA1272" i="45" s="1"/>
  <c r="CI1269" i="45" a="1"/>
  <c r="CI1269" i="45" s="1"/>
  <c r="CE1269" i="45" a="1"/>
  <c r="CE1269" i="45" s="1"/>
  <c r="CA1269" i="45" a="1"/>
  <c r="CA1269" i="45" s="1"/>
  <c r="AX1300" i="45" a="1"/>
  <c r="AX1300" i="45" s="1"/>
  <c r="CC925" i="45" a="1"/>
  <c r="CC925" i="45" s="1"/>
  <c r="CM925" i="45" s="1"/>
  <c r="CN925" i="45" s="1"/>
  <c r="CG925" i="45" a="1"/>
  <c r="CG925" i="45" s="1"/>
  <c r="CP925" i="45" s="1"/>
  <c r="BY925" i="45" a="1"/>
  <c r="BY925" i="45" s="1"/>
  <c r="BM918" i="45"/>
  <c r="AV918" i="45" a="1"/>
  <c r="AV918" i="45" s="1"/>
  <c r="AV1317" i="45" a="1"/>
  <c r="AV1317" i="45" s="1"/>
  <c r="CG1034" i="45" a="1"/>
  <c r="CG1034" i="45" s="1"/>
  <c r="CP1034" i="45" s="1"/>
  <c r="CC1034" i="45" a="1"/>
  <c r="CC1034" i="45" s="1"/>
  <c r="AV877" i="45" a="1"/>
  <c r="AV877" i="45" s="1"/>
  <c r="CG1177" i="45" a="1"/>
  <c r="CG1177" i="45" s="1"/>
  <c r="CC1177" i="45" a="1"/>
  <c r="CC1177" i="45" s="1"/>
  <c r="BY1177" i="45" a="1"/>
  <c r="BY1177" i="45" s="1"/>
  <c r="CG792" i="45" a="1"/>
  <c r="CG792" i="45" s="1"/>
  <c r="CP792" i="45" s="1"/>
  <c r="CC792" i="45" a="1"/>
  <c r="CC792" i="45" s="1"/>
  <c r="BY792" i="45" a="1"/>
  <c r="BY792" i="45" s="1"/>
  <c r="AV685" i="45" a="1"/>
  <c r="AV685" i="45" s="1"/>
  <c r="CE1257" i="45" a="1"/>
  <c r="CE1257" i="45" s="1"/>
  <c r="CI1257" i="45" a="1"/>
  <c r="CI1257" i="45" s="1"/>
  <c r="CA1257" i="45" a="1"/>
  <c r="CA1257" i="45" s="1"/>
  <c r="AV1078" i="45" a="1"/>
  <c r="AV1078" i="45" s="1"/>
  <c r="BH1108" i="45"/>
  <c r="CK1108" i="45"/>
  <c r="CC910" i="45" a="1"/>
  <c r="CC910" i="45" s="1"/>
  <c r="CG910" i="45" a="1"/>
  <c r="CG910" i="45" s="1"/>
  <c r="CP910" i="45" s="1"/>
  <c r="BY910" i="45" a="1"/>
  <c r="BY910" i="45" s="1"/>
  <c r="CG747" i="45" a="1"/>
  <c r="CG747" i="45" s="1"/>
  <c r="CP747" i="45" s="1"/>
  <c r="CC747" i="45" a="1"/>
  <c r="CC747" i="45" s="1"/>
  <c r="BY747" i="45" a="1"/>
  <c r="BY747" i="45" s="1"/>
  <c r="AV1273" i="45" a="1"/>
  <c r="AV1273" i="45" s="1"/>
  <c r="BM842" i="45"/>
  <c r="AV842" i="45" a="1"/>
  <c r="AV842" i="45" s="1"/>
  <c r="AV1177" i="45" a="1"/>
  <c r="AV1177" i="45" s="1"/>
  <c r="CC835" i="45" a="1"/>
  <c r="CC835" i="45" s="1"/>
  <c r="CG835" i="45" a="1"/>
  <c r="CG835" i="45" s="1"/>
  <c r="CP835" i="45" s="1"/>
  <c r="BY835" i="45" a="1"/>
  <c r="BY835" i="45" s="1"/>
  <c r="BH882" i="45"/>
  <c r="CK882" i="45"/>
  <c r="BM883" i="45"/>
  <c r="AV883" i="45" a="1"/>
  <c r="AV883" i="45" s="1"/>
  <c r="AX1055" i="45" a="1"/>
  <c r="AX1055" i="45" s="1"/>
  <c r="CC1078" i="45" a="1"/>
  <c r="CC1078" i="45" s="1"/>
  <c r="CG1078" i="45" a="1"/>
  <c r="CG1078" i="45" s="1"/>
  <c r="BY1078" i="45" a="1"/>
  <c r="BY1078" i="45" s="1"/>
  <c r="CI1240" i="45" a="1"/>
  <c r="CI1240" i="45" s="1"/>
  <c r="CE1240" i="45" a="1"/>
  <c r="CE1240" i="45" s="1"/>
  <c r="CA1240" i="45" a="1"/>
  <c r="CA1240" i="45" s="1"/>
  <c r="AV1271" i="45" a="1"/>
  <c r="AV1271" i="45" s="1"/>
  <c r="CI1131" i="45" a="1"/>
  <c r="CI1131" i="45" s="1"/>
  <c r="CE1131" i="45" a="1"/>
  <c r="CE1131" i="45" s="1"/>
  <c r="AX1110" i="45" a="1"/>
  <c r="AX1110" i="45" s="1"/>
  <c r="BM1024" i="45"/>
  <c r="AV1024" i="45" a="1"/>
  <c r="AV1024" i="45" s="1"/>
  <c r="AV1065" i="45" a="1"/>
  <c r="AV1065" i="45" s="1"/>
  <c r="CG818" i="45" a="1"/>
  <c r="CG818" i="45" s="1"/>
  <c r="CP818" i="45" s="1"/>
  <c r="CC818" i="45" a="1"/>
  <c r="CC818" i="45" s="1"/>
  <c r="CC752" i="45" a="1"/>
  <c r="CC752" i="45" s="1"/>
  <c r="CG752" i="45" a="1"/>
  <c r="CG752" i="45" s="1"/>
  <c r="CP752" i="45" s="1"/>
  <c r="BM841" i="45"/>
  <c r="AV841" i="45" a="1"/>
  <c r="AV841" i="45" s="1"/>
  <c r="CI1281" i="45" a="1"/>
  <c r="CI1281" i="45" s="1"/>
  <c r="CE1281" i="45" a="1"/>
  <c r="CE1281" i="45" s="1"/>
  <c r="CC840" i="45" a="1"/>
  <c r="CC840" i="45" s="1"/>
  <c r="CG840" i="45" a="1"/>
  <c r="CG840" i="45" s="1"/>
  <c r="CP840" i="45" s="1"/>
  <c r="BY840" i="45" a="1"/>
  <c r="BY840" i="45" s="1"/>
  <c r="CC1288" i="45" a="1"/>
  <c r="CC1288" i="45" s="1"/>
  <c r="CG1288" i="45" a="1"/>
  <c r="CG1288" i="45" s="1"/>
  <c r="CI1195" i="45" a="1"/>
  <c r="CI1195" i="45" s="1"/>
  <c r="CE1195" i="45" a="1"/>
  <c r="CE1195" i="45" s="1"/>
  <c r="CA1195" i="45" a="1"/>
  <c r="CA1195" i="45" s="1"/>
  <c r="CI1069" i="45" a="1"/>
  <c r="CI1069" i="45" s="1"/>
  <c r="CE1069" i="45" a="1"/>
  <c r="CE1069" i="45" s="1"/>
  <c r="BH895" i="45"/>
  <c r="CK895" i="45"/>
  <c r="AX1227" i="45" a="1"/>
  <c r="AX1227" i="45" s="1"/>
  <c r="BY802" i="45" a="1"/>
  <c r="BY802" i="45" s="1"/>
  <c r="BG757" i="45"/>
  <c r="CJ757" i="45"/>
  <c r="BH805" i="45"/>
  <c r="CK805" i="45"/>
  <c r="CK887" i="45"/>
  <c r="BH887" i="45"/>
  <c r="BG1306" i="45"/>
  <c r="CJ1306" i="45"/>
  <c r="CK808" i="45"/>
  <c r="BH808" i="45"/>
  <c r="BG832" i="45"/>
  <c r="CJ832" i="45"/>
  <c r="CI1298" i="45" a="1"/>
  <c r="CI1298" i="45" s="1"/>
  <c r="CE1298" i="45" a="1"/>
  <c r="CE1298" i="45" s="1"/>
  <c r="CA1298" i="45" a="1"/>
  <c r="CA1298" i="45" s="1"/>
  <c r="BG1193" i="45"/>
  <c r="CJ1193" i="45"/>
  <c r="CE1270" i="45" a="1"/>
  <c r="CE1270" i="45" s="1"/>
  <c r="CI1270" i="45" a="1"/>
  <c r="CI1270" i="45" s="1"/>
  <c r="AV1215" i="45" a="1"/>
  <c r="AV1215" i="45" s="1"/>
  <c r="BM835" i="45"/>
  <c r="AV835" i="45" a="1"/>
  <c r="AV835" i="45" s="1"/>
  <c r="CC1121" i="45" a="1"/>
  <c r="CC1121" i="45" s="1"/>
  <c r="CG1121" i="45" a="1"/>
  <c r="CG1121" i="45" s="1"/>
  <c r="BY1121" i="45" a="1"/>
  <c r="BY1121" i="45" s="1"/>
  <c r="CC1257" i="45" a="1"/>
  <c r="CC1257" i="45" s="1"/>
  <c r="CG1257" i="45" a="1"/>
  <c r="CG1257" i="45" s="1"/>
  <c r="BY1257" i="45" a="1"/>
  <c r="BY1257" i="45" s="1"/>
  <c r="AX1271" i="45" a="1"/>
  <c r="AX1271" i="45" s="1"/>
  <c r="BG978" i="45"/>
  <c r="CJ978" i="45"/>
  <c r="AV1283" i="45" a="1"/>
  <c r="AV1283" i="45" s="1"/>
  <c r="BM855" i="45"/>
  <c r="AV855" i="45" a="1"/>
  <c r="AV855" i="45" s="1"/>
  <c r="CG931" i="45" a="1"/>
  <c r="CG931" i="45" s="1"/>
  <c r="CP931" i="45" s="1"/>
  <c r="CC931" i="45" a="1"/>
  <c r="CC931" i="45" s="1"/>
  <c r="BY931" i="45" a="1"/>
  <c r="BY931" i="45" s="1"/>
  <c r="AV669" i="45" a="1"/>
  <c r="AV669" i="45" s="1"/>
  <c r="AX1068" i="45" a="1"/>
  <c r="AX1068" i="45" s="1"/>
  <c r="CG1152" i="45" a="1"/>
  <c r="CG1152" i="45" s="1"/>
  <c r="CC1152" i="45" a="1"/>
  <c r="CC1152" i="45" s="1"/>
  <c r="CG721" i="45" a="1"/>
  <c r="CG721" i="45" s="1"/>
  <c r="CC721" i="45" a="1"/>
  <c r="CC721" i="45" s="1"/>
  <c r="BY721" i="45" a="1"/>
  <c r="BY721" i="45" s="1"/>
  <c r="CG707" i="45" a="1"/>
  <c r="CG707" i="45" s="1"/>
  <c r="CC707" i="45" a="1"/>
  <c r="CC707" i="45" s="1"/>
  <c r="BY707" i="45" a="1"/>
  <c r="BY707" i="45" s="1"/>
  <c r="CG841" i="45" a="1"/>
  <c r="CG841" i="45" s="1"/>
  <c r="CP841" i="45" s="1"/>
  <c r="CC841" i="45" a="1"/>
  <c r="CC841" i="45" s="1"/>
  <c r="BY841" i="45" a="1"/>
  <c r="BY841" i="45" s="1"/>
  <c r="CJ852" i="45"/>
  <c r="BG852" i="45"/>
  <c r="CK898" i="45"/>
  <c r="BH898" i="45"/>
  <c r="CE1287" i="45" a="1"/>
  <c r="CE1287" i="45" s="1"/>
  <c r="CI1287" i="45" a="1"/>
  <c r="CI1287" i="45" s="1"/>
  <c r="CA1287" i="45" a="1"/>
  <c r="CA1287" i="45" s="1"/>
  <c r="CC694" i="45" a="1"/>
  <c r="CC694" i="45" s="1"/>
  <c r="CG694" i="45" a="1"/>
  <c r="CG694" i="45" s="1"/>
  <c r="CG742" i="45" a="1"/>
  <c r="CG742" i="45" s="1"/>
  <c r="CC742" i="45" a="1"/>
  <c r="CC742" i="45" s="1"/>
  <c r="CG1196" i="45" a="1"/>
  <c r="CG1196" i="45" s="1"/>
  <c r="CC1196" i="45" a="1"/>
  <c r="CC1196" i="45" s="1"/>
  <c r="BY1196" i="45" a="1"/>
  <c r="BY1196" i="45" s="1"/>
  <c r="AX1119" i="45" a="1"/>
  <c r="AX1119" i="45" s="1"/>
  <c r="AX1311" i="45" a="1"/>
  <c r="AX1311" i="45" s="1"/>
  <c r="BG895" i="45"/>
  <c r="CJ895" i="45"/>
  <c r="BG1227" i="45"/>
  <c r="CJ1227" i="45"/>
  <c r="CG758" i="45" a="1"/>
  <c r="CG758" i="45" s="1"/>
  <c r="CP758" i="45" s="1"/>
  <c r="CC758" i="45" a="1"/>
  <c r="CC758" i="45" s="1"/>
  <c r="BY758" i="45" a="1"/>
  <c r="BY758" i="45" s="1"/>
  <c r="BY871" i="45" a="1"/>
  <c r="BY871" i="45" s="1"/>
  <c r="BG1158" i="45"/>
  <c r="CJ1158" i="45"/>
  <c r="BG1301" i="45"/>
  <c r="CJ1301" i="45"/>
  <c r="BM731" i="45"/>
  <c r="AV731" i="45" a="1"/>
  <c r="AV731" i="45" s="1"/>
  <c r="CI1052" i="45" a="1"/>
  <c r="CI1052" i="45" s="1"/>
  <c r="CE1052" i="45" a="1"/>
  <c r="CE1052" i="45" s="1"/>
  <c r="BH1211" i="45"/>
  <c r="CK1211" i="45"/>
  <c r="CG814" i="45" a="1"/>
  <c r="CG814" i="45" s="1"/>
  <c r="CP814" i="45" s="1"/>
  <c r="CC814" i="45" a="1"/>
  <c r="CC814" i="45" s="1"/>
  <c r="AV1077" i="45" a="1"/>
  <c r="AV1077" i="45" s="1"/>
  <c r="CG1209" i="45" a="1"/>
  <c r="CG1209" i="45" s="1"/>
  <c r="CC1209" i="45" a="1"/>
  <c r="CC1209" i="45" s="1"/>
  <c r="BY1209" i="45" a="1"/>
  <c r="BY1209" i="45" s="1"/>
  <c r="CI1042" i="45" a="1"/>
  <c r="CI1042" i="45" s="1"/>
  <c r="CE1042" i="45" a="1"/>
  <c r="CE1042" i="45" s="1"/>
  <c r="CA1042" i="45" a="1"/>
  <c r="CA1042" i="45" s="1"/>
  <c r="BM961" i="45"/>
  <c r="AV961" i="45" a="1"/>
  <c r="AV961" i="45" s="1"/>
  <c r="CG1286" i="45" a="1"/>
  <c r="CG1286" i="45" s="1"/>
  <c r="CC1286" i="45" a="1"/>
  <c r="CC1286" i="45" s="1"/>
  <c r="AX1267" i="45" a="1"/>
  <c r="AX1267" i="45" s="1"/>
  <c r="AV881" i="45" a="1"/>
  <c r="AV881" i="45" s="1"/>
  <c r="CC1240" i="45" a="1"/>
  <c r="CC1240" i="45" s="1"/>
  <c r="CG1240" i="45" a="1"/>
  <c r="CG1240" i="45" s="1"/>
  <c r="BY1240" i="45" a="1"/>
  <c r="BY1240" i="45" s="1"/>
  <c r="BG702" i="45"/>
  <c r="CJ702" i="45"/>
  <c r="BM847" i="45"/>
  <c r="AV847" i="45" a="1"/>
  <c r="AV847" i="45" s="1"/>
  <c r="AV1187" i="45" a="1"/>
  <c r="AV1187" i="45" s="1"/>
  <c r="CI1065" i="45" a="1"/>
  <c r="CI1065" i="45" s="1"/>
  <c r="CE1065" i="45" a="1"/>
  <c r="CE1065" i="45" s="1"/>
  <c r="CA1065" i="45" a="1"/>
  <c r="CA1065" i="45" s="1"/>
  <c r="BM822" i="45"/>
  <c r="AV822" i="45" a="1"/>
  <c r="AV822" i="45" s="1"/>
  <c r="CG1026" i="45" a="1"/>
  <c r="CG1026" i="45" s="1"/>
  <c r="CP1026" i="45" s="1"/>
  <c r="CC1026" i="45" a="1"/>
  <c r="CC1026" i="45" s="1"/>
  <c r="CG1263" i="45" a="1"/>
  <c r="CG1263" i="45" s="1"/>
  <c r="CC1263" i="45" a="1"/>
  <c r="CC1263" i="45" s="1"/>
  <c r="CC1022" i="45" a="1"/>
  <c r="CC1022" i="45" s="1"/>
  <c r="CG1022" i="45" a="1"/>
  <c r="CG1022" i="45" s="1"/>
  <c r="CP1022" i="45" s="1"/>
  <c r="BY1022" i="45" a="1"/>
  <c r="BY1022" i="45" s="1"/>
  <c r="BG840" i="45"/>
  <c r="CJ840" i="45"/>
  <c r="AX1072" i="45" a="1"/>
  <c r="AX1072" i="45" s="1"/>
  <c r="BG898" i="45"/>
  <c r="CJ898" i="45"/>
  <c r="CG873" i="45" a="1"/>
  <c r="CG873" i="45" s="1"/>
  <c r="CP873" i="45" s="1"/>
  <c r="CC873" i="45" a="1"/>
  <c r="CC873" i="45" s="1"/>
  <c r="BG789" i="45"/>
  <c r="CJ789" i="45"/>
  <c r="BM860" i="45"/>
  <c r="AV860" i="45" a="1"/>
  <c r="AV860" i="45" s="1"/>
  <c r="CG729" i="45" a="1"/>
  <c r="CG729" i="45" s="1"/>
  <c r="CP729" i="45" s="1"/>
  <c r="CC729" i="45" a="1"/>
  <c r="CC729" i="45" s="1"/>
  <c r="BY729" i="45" a="1"/>
  <c r="BY729" i="45" s="1"/>
  <c r="AX1154" i="45" a="1"/>
  <c r="AX1154" i="45" s="1"/>
  <c r="CE1311" i="45" a="1"/>
  <c r="CE1311" i="45" s="1"/>
  <c r="CI1311" i="45" a="1"/>
  <c r="CI1311" i="45" s="1"/>
  <c r="CA1311" i="45" a="1"/>
  <c r="CA1311" i="45" s="1"/>
  <c r="CK1169" i="45"/>
  <c r="BH1169" i="45"/>
  <c r="BH904" i="45"/>
  <c r="CK904" i="45"/>
  <c r="CG1023" i="45" a="1"/>
  <c r="CG1023" i="45" s="1"/>
  <c r="CP1023" i="45" s="1"/>
  <c r="CC1023" i="45" a="1"/>
  <c r="CC1023" i="45" s="1"/>
  <c r="BG1006" i="45"/>
  <c r="CJ1006" i="45"/>
  <c r="BH992" i="45"/>
  <c r="CK992" i="45"/>
  <c r="CG697" i="45" a="1"/>
  <c r="CG697" i="45" s="1"/>
  <c r="CP697" i="45" s="1"/>
  <c r="CC697" i="45" a="1"/>
  <c r="CC697" i="45" s="1"/>
  <c r="BY697" i="45" a="1"/>
  <c r="BY697" i="45" s="1"/>
  <c r="CG992" i="45" a="1"/>
  <c r="CG992" i="45" s="1"/>
  <c r="CP992" i="45" s="1"/>
  <c r="CC992" i="45" a="1"/>
  <c r="CC992" i="45" s="1"/>
  <c r="BY992" i="45" a="1"/>
  <c r="BY992" i="45" s="1"/>
  <c r="CC1136" i="45" a="1"/>
  <c r="CC1136" i="45" s="1"/>
  <c r="CG1136" i="45" a="1"/>
  <c r="CG1136" i="45" s="1"/>
  <c r="BY1136" i="45" a="1"/>
  <c r="BY1136" i="45" s="1"/>
  <c r="AV1285" i="45" a="1"/>
  <c r="AV1285" i="45" s="1"/>
  <c r="AV668" i="45" a="1"/>
  <c r="AV668" i="45" s="1"/>
  <c r="CI1125" i="45" a="1"/>
  <c r="CI1125" i="45" s="1"/>
  <c r="CE1125" i="45" a="1"/>
  <c r="CE1125" i="45" s="1"/>
  <c r="CE1159" i="45" a="1"/>
  <c r="CE1159" i="45" s="1"/>
  <c r="CI1159" i="45" a="1"/>
  <c r="CI1159" i="45" s="1"/>
  <c r="CA1159" i="45" a="1"/>
  <c r="CA1159" i="45" s="1"/>
  <c r="BG1170" i="45"/>
  <c r="CJ1170" i="45"/>
  <c r="BM923" i="45"/>
  <c r="AV923" i="45" a="1"/>
  <c r="AV923" i="45" s="1"/>
  <c r="BH1257" i="45"/>
  <c r="CK1257" i="45"/>
  <c r="CI1260" i="45" a="1"/>
  <c r="CI1260" i="45" s="1"/>
  <c r="CE1260" i="45" a="1"/>
  <c r="CE1260" i="45" s="1"/>
  <c r="CA1260" i="45" a="1"/>
  <c r="CA1260" i="45" s="1"/>
  <c r="CK708" i="45"/>
  <c r="BH708" i="45"/>
  <c r="BM724" i="45"/>
  <c r="AV724" i="45" a="1"/>
  <c r="AV724" i="45" s="1"/>
  <c r="BM854" i="45"/>
  <c r="AV854" i="45" a="1"/>
  <c r="AV854" i="45" s="1"/>
  <c r="AV734" i="45" a="1"/>
  <c r="AV734" i="45" s="1"/>
  <c r="CC1028" i="45" a="1"/>
  <c r="CC1028" i="45" s="1"/>
  <c r="CG1028" i="45" a="1"/>
  <c r="CG1028" i="45" s="1"/>
  <c r="CP1028" i="45" s="1"/>
  <c r="AV1305" i="45" a="1"/>
  <c r="AV1305" i="45" s="1"/>
  <c r="CG700" i="45" a="1"/>
  <c r="CG700" i="45" s="1"/>
  <c r="CC700" i="45" a="1"/>
  <c r="CC700" i="45" s="1"/>
  <c r="CC1304" i="45" a="1"/>
  <c r="CC1304" i="45" s="1"/>
  <c r="CG1304" i="45" a="1"/>
  <c r="CG1304" i="45" s="1"/>
  <c r="AV1142" i="45" a="1"/>
  <c r="AV1142" i="45" s="1"/>
  <c r="AV1119" i="45" a="1"/>
  <c r="AV1119" i="45" s="1"/>
  <c r="BH1134" i="45"/>
  <c r="CK1134" i="45"/>
  <c r="CG709" i="45" a="1"/>
  <c r="CG709" i="45" s="1"/>
  <c r="CC709" i="45" a="1"/>
  <c r="CC709" i="45" s="1"/>
  <c r="BY709" i="45" a="1"/>
  <c r="BY709" i="45" s="1"/>
  <c r="CC1103" i="45" a="1"/>
  <c r="CC1103" i="45" s="1"/>
  <c r="CG1103" i="45" a="1"/>
  <c r="CG1103" i="45" s="1"/>
  <c r="BY1103" i="45" a="1"/>
  <c r="BY1103" i="45" s="1"/>
  <c r="BG1118" i="45"/>
  <c r="CJ1118" i="45"/>
  <c r="CK862" i="45"/>
  <c r="BH862" i="45"/>
  <c r="BH1270" i="45"/>
  <c r="CK1270" i="45"/>
  <c r="CK815" i="45"/>
  <c r="BH815" i="45"/>
  <c r="AV1298" i="45" a="1"/>
  <c r="AV1298" i="45" s="1"/>
  <c r="CE1209" i="45" a="1"/>
  <c r="CE1209" i="45" s="1"/>
  <c r="CI1209" i="45" a="1"/>
  <c r="CI1209" i="45" s="1"/>
  <c r="CA1209" i="45" a="1"/>
  <c r="CA1209" i="45" s="1"/>
  <c r="CI1182" i="45" a="1"/>
  <c r="CI1182" i="45" s="1"/>
  <c r="CE1182" i="45" a="1"/>
  <c r="CE1182" i="45" s="1"/>
  <c r="CA1182" i="45" a="1"/>
  <c r="CA1182" i="45" s="1"/>
  <c r="BH973" i="45"/>
  <c r="CK973" i="45"/>
  <c r="AV1121" i="45" a="1"/>
  <c r="AV1121" i="45" s="1"/>
  <c r="CC1167" i="45" a="1"/>
  <c r="CC1167" i="45" s="1"/>
  <c r="CG1167" i="45" a="1"/>
  <c r="CG1167" i="45" s="1"/>
  <c r="BY1167" i="45" a="1"/>
  <c r="BY1167" i="45" s="1"/>
  <c r="CC968" i="45" a="1"/>
  <c r="CC968" i="45" s="1"/>
  <c r="CG968" i="45" a="1"/>
  <c r="CG968" i="45" s="1"/>
  <c r="CP968" i="45" s="1"/>
  <c r="BY968" i="45" a="1"/>
  <c r="BY968" i="45" s="1"/>
  <c r="CJ1186" i="45"/>
  <c r="BG1186" i="45"/>
  <c r="CC712" i="45" a="1"/>
  <c r="CC712" i="45" s="1"/>
  <c r="CG712" i="45" a="1"/>
  <c r="CG712" i="45" s="1"/>
  <c r="CP712" i="45" s="1"/>
  <c r="BM701" i="45"/>
  <c r="AV701" i="45" a="1"/>
  <c r="AV701" i="45" s="1"/>
  <c r="CG932" i="45" a="1"/>
  <c r="CG932" i="45" s="1"/>
  <c r="CP932" i="45" s="1"/>
  <c r="CC932" i="45" a="1"/>
  <c r="CC932" i="45" s="1"/>
  <c r="CC1255" i="45" a="1"/>
  <c r="CC1255" i="45" s="1"/>
  <c r="CG1255" i="45" a="1"/>
  <c r="CG1255" i="45" s="1"/>
  <c r="CG845" i="45" a="1"/>
  <c r="CG845" i="45" s="1"/>
  <c r="CP845" i="45" s="1"/>
  <c r="CC845" i="45" a="1"/>
  <c r="CC845" i="45" s="1"/>
  <c r="BY845" i="45" a="1"/>
  <c r="BY845" i="45" s="1"/>
  <c r="CG991" i="45" a="1"/>
  <c r="CG991" i="45" s="1"/>
  <c r="CP991" i="45" s="1"/>
  <c r="CC991" i="45" a="1"/>
  <c r="CC991" i="45" s="1"/>
  <c r="CK1253" i="45"/>
  <c r="BH1253" i="45"/>
  <c r="CG664" i="45" a="1"/>
  <c r="CG664" i="45" s="1"/>
  <c r="CP664" i="45" s="1"/>
  <c r="CC664" i="45" a="1"/>
  <c r="CC664" i="45" s="1"/>
  <c r="AX1037" i="45" a="1"/>
  <c r="AX1037" i="45" s="1"/>
  <c r="CE1296" i="45" a="1"/>
  <c r="CE1296" i="45" s="1"/>
  <c r="CI1296" i="45" a="1"/>
  <c r="CI1296" i="45" s="1"/>
  <c r="AV733" i="45" a="1"/>
  <c r="AV733" i="45" s="1"/>
  <c r="CK917" i="45"/>
  <c r="BH917" i="45"/>
  <c r="AV1269" i="45" a="1"/>
  <c r="AV1269" i="45" s="1"/>
  <c r="CG964" i="45" a="1"/>
  <c r="CG964" i="45" s="1"/>
  <c r="CP964" i="45" s="1"/>
  <c r="CC964" i="45" a="1"/>
  <c r="CC964" i="45" s="1"/>
  <c r="CK1013" i="45"/>
  <c r="BH1013" i="45"/>
  <c r="CI1223" i="45" a="1"/>
  <c r="CI1223" i="45" s="1"/>
  <c r="CE1223" i="45" a="1"/>
  <c r="CE1223" i="45" s="1"/>
  <c r="CA1223" i="45" a="1"/>
  <c r="CA1223" i="45" s="1"/>
  <c r="CC935" i="45" a="1"/>
  <c r="CC935" i="45" s="1"/>
  <c r="CG935" i="45" a="1"/>
  <c r="CG935" i="45" s="1"/>
  <c r="CP935" i="45" s="1"/>
  <c r="BY935" i="45" a="1"/>
  <c r="BY935" i="45" s="1"/>
  <c r="CJ815" i="45"/>
  <c r="BG815" i="45"/>
  <c r="BM812" i="45"/>
  <c r="AV812" i="45" a="1"/>
  <c r="AV812" i="45" s="1"/>
  <c r="CI1122" i="45" a="1"/>
  <c r="CI1122" i="45" s="1"/>
  <c r="CP1122" i="45" s="1"/>
  <c r="CE1122" i="45" a="1"/>
  <c r="CE1122" i="45" s="1"/>
  <c r="CA1122" i="45" a="1"/>
  <c r="CA1122" i="45" s="1"/>
  <c r="CC882" i="45" a="1"/>
  <c r="CC882" i="45" s="1"/>
  <c r="CG882" i="45" a="1"/>
  <c r="CG882" i="45" s="1"/>
  <c r="CP882" i="45" s="1"/>
  <c r="BY882" i="45" a="1"/>
  <c r="BY882" i="45" s="1"/>
  <c r="AX1042" i="45" a="1"/>
  <c r="AX1042" i="45" s="1"/>
  <c r="AV769" i="45" a="1"/>
  <c r="AV769" i="45" s="1"/>
  <c r="CC1182" i="45" a="1"/>
  <c r="CC1182" i="45" s="1"/>
  <c r="CG1182" i="45" a="1"/>
  <c r="CG1182" i="45" s="1"/>
  <c r="BY1182" i="45" a="1"/>
  <c r="BY1182" i="45" s="1"/>
  <c r="CI1136" i="45" a="1"/>
  <c r="CI1136" i="45" s="1"/>
  <c r="CE1136" i="45" a="1"/>
  <c r="CE1136" i="45" s="1"/>
  <c r="CA1136" i="45" a="1"/>
  <c r="CA1136" i="45" s="1"/>
  <c r="CK867" i="45"/>
  <c r="BH867" i="45"/>
  <c r="CE1285" i="45" a="1"/>
  <c r="CE1285" i="45" s="1"/>
  <c r="CI1285" i="45" a="1"/>
  <c r="CI1285" i="45" s="1"/>
  <c r="CA1285" i="45" a="1"/>
  <c r="CA1285" i="45" s="1"/>
  <c r="AV713" i="45" a="1"/>
  <c r="AV713" i="45" s="1"/>
  <c r="AX1078" i="45" a="1"/>
  <c r="AX1078" i="45" s="1"/>
  <c r="BH795" i="45"/>
  <c r="CK795" i="45"/>
  <c r="BM968" i="45"/>
  <c r="AV968" i="45" a="1"/>
  <c r="AV968" i="45" s="1"/>
  <c r="BM778" i="45"/>
  <c r="AV778" i="45" a="1"/>
  <c r="AV778" i="45" s="1"/>
  <c r="CC710" i="45" a="1"/>
  <c r="CC710" i="45" s="1"/>
  <c r="CG710" i="45" a="1"/>
  <c r="CG710" i="45" s="1"/>
  <c r="CP710" i="45" s="1"/>
  <c r="BY710" i="45" a="1"/>
  <c r="BY710" i="45" s="1"/>
  <c r="CK968" i="45"/>
  <c r="BH968" i="45"/>
  <c r="BH1302" i="45"/>
  <c r="CK1302" i="45"/>
  <c r="CG1021" i="45" a="1"/>
  <c r="CG1021" i="45" s="1"/>
  <c r="CP1021" i="45" s="1"/>
  <c r="CC1021" i="45" a="1"/>
  <c r="CC1021" i="45" s="1"/>
  <c r="BY1021" i="45" a="1"/>
  <c r="BY1021" i="45" s="1"/>
  <c r="CG1061" i="45" a="1"/>
  <c r="CG1061" i="45" s="1"/>
  <c r="CC1061" i="45" a="1"/>
  <c r="CC1061" i="45" s="1"/>
  <c r="BY1061" i="45" a="1"/>
  <c r="BY1061" i="45" s="1"/>
  <c r="CC682" i="45" a="1"/>
  <c r="CC682" i="45" s="1"/>
  <c r="CG682" i="45" a="1"/>
  <c r="CG682" i="45" s="1"/>
  <c r="CP682" i="45" s="1"/>
  <c r="BG679" i="45"/>
  <c r="CJ679" i="45"/>
  <c r="CG1039" i="45" a="1"/>
  <c r="CG1039" i="45" s="1"/>
  <c r="CC1039" i="45" a="1"/>
  <c r="CC1039" i="45" s="1"/>
  <c r="CE1234" i="45" a="1"/>
  <c r="CE1234" i="45" s="1"/>
  <c r="CI1234" i="45" a="1"/>
  <c r="CI1234" i="45" s="1"/>
  <c r="CA1234" i="45" a="1"/>
  <c r="CA1234" i="45" s="1"/>
  <c r="BH1143" i="45"/>
  <c r="CK1143" i="45"/>
  <c r="BG1040" i="45"/>
  <c r="CJ1040" i="45"/>
  <c r="CC830" i="45" a="1"/>
  <c r="CC830" i="45" s="1"/>
  <c r="CG830" i="45" a="1"/>
  <c r="CG830" i="45" s="1"/>
  <c r="CP830" i="45" s="1"/>
  <c r="CG899" i="45" a="1"/>
  <c r="CG899" i="45" s="1"/>
  <c r="CP899" i="45" s="1"/>
  <c r="CC899" i="45" a="1"/>
  <c r="CC899" i="45" s="1"/>
  <c r="CC1206" i="45" a="1"/>
  <c r="CC1206" i="45" s="1"/>
  <c r="CG1206" i="45" a="1"/>
  <c r="CG1206" i="45" s="1"/>
  <c r="CJ1224" i="45"/>
  <c r="BG1224" i="45"/>
  <c r="BH1250" i="45"/>
  <c r="CK1250" i="45"/>
  <c r="CC1040" i="45" a="1"/>
  <c r="CC1040" i="45" s="1"/>
  <c r="CG1040" i="45" a="1"/>
  <c r="CG1040" i="45" s="1"/>
  <c r="CG681" i="45" a="1"/>
  <c r="CG681" i="45" s="1"/>
  <c r="CP681" i="45" s="1"/>
  <c r="CC681" i="45" a="1"/>
  <c r="CC681" i="45" s="1"/>
  <c r="BY681" i="45" a="1"/>
  <c r="BY681" i="45" s="1"/>
  <c r="CG1016" i="45" a="1"/>
  <c r="CG1016" i="45" s="1"/>
  <c r="CP1016" i="45" s="1"/>
  <c r="CC1016" i="45" a="1"/>
  <c r="CC1016" i="45" s="1"/>
  <c r="BG1281" i="45"/>
  <c r="CJ1281" i="45"/>
  <c r="AV695" i="45" a="1"/>
  <c r="AV695" i="45" s="1"/>
  <c r="CK1040" i="45"/>
  <c r="BH1040" i="45"/>
  <c r="CG852" i="45" a="1"/>
  <c r="CG852" i="45" s="1"/>
  <c r="CP852" i="45" s="1"/>
  <c r="CC852" i="45" a="1"/>
  <c r="CC852" i="45" s="1"/>
  <c r="BM898" i="45"/>
  <c r="AV898" i="45" a="1"/>
  <c r="AV898" i="45" s="1"/>
  <c r="CG783" i="45" a="1"/>
  <c r="CG783" i="45" s="1"/>
  <c r="CP783" i="45" s="1"/>
  <c r="CC783" i="45" a="1"/>
  <c r="CC783" i="45" s="1"/>
  <c r="BY783" i="45" a="1"/>
  <c r="BY783" i="45" s="1"/>
  <c r="CE1142" i="45" a="1"/>
  <c r="CE1142" i="45" s="1"/>
  <c r="CI1142" i="45" a="1"/>
  <c r="CI1142" i="45" s="1"/>
  <c r="CC994" i="45" a="1"/>
  <c r="CC994" i="45" s="1"/>
  <c r="CG994" i="45" a="1"/>
  <c r="CG994" i="45" s="1"/>
  <c r="CP994" i="45" s="1"/>
  <c r="CI1259" i="45" a="1"/>
  <c r="CI1259" i="45" s="1"/>
  <c r="CE1259" i="45" a="1"/>
  <c r="CE1259" i="45" s="1"/>
  <c r="CG720" i="45" a="1"/>
  <c r="CG720" i="45" s="1"/>
  <c r="CP720" i="45" s="1"/>
  <c r="CC720" i="45" a="1"/>
  <c r="CC720" i="45" s="1"/>
  <c r="CK995" i="45"/>
  <c r="BH995" i="45"/>
  <c r="BG1288" i="45"/>
  <c r="CJ1288" i="45"/>
  <c r="CI1145" i="45" a="1"/>
  <c r="CI1145" i="45" s="1"/>
  <c r="CE1145" i="45" a="1"/>
  <c r="CE1145" i="45" s="1"/>
  <c r="CG926" i="45" a="1"/>
  <c r="CG926" i="45" s="1"/>
  <c r="CP926" i="45" s="1"/>
  <c r="CC926" i="45" a="1"/>
  <c r="CC926" i="45" s="1"/>
  <c r="BG1085" i="45"/>
  <c r="CJ1085" i="45"/>
  <c r="CK687" i="45"/>
  <c r="BH687" i="45"/>
  <c r="BM831" i="45"/>
  <c r="BM861" i="45"/>
  <c r="AV861" i="45" a="1"/>
  <c r="AV861" i="45" s="1"/>
  <c r="BG727" i="45"/>
  <c r="CJ727" i="45"/>
  <c r="CG1052" i="45" a="1"/>
  <c r="CG1052" i="45" s="1"/>
  <c r="CC1052" i="45" a="1"/>
  <c r="CC1052" i="45" s="1"/>
  <c r="BY1052" i="45" a="1"/>
  <c r="BY1052" i="45" s="1"/>
  <c r="CI1315" i="45" a="1"/>
  <c r="CI1315" i="45" s="1"/>
  <c r="CE1315" i="45" a="1"/>
  <c r="CE1315" i="45" s="1"/>
  <c r="CA1315" i="45" a="1"/>
  <c r="CA1315" i="45" s="1"/>
  <c r="CC1164" i="45" a="1"/>
  <c r="CC1164" i="45" s="1"/>
  <c r="CG1164" i="45" a="1"/>
  <c r="CG1164" i="45" s="1"/>
  <c r="CC725" i="45" a="1"/>
  <c r="CC725" i="45" s="1"/>
  <c r="CG725" i="45" a="1"/>
  <c r="CG725" i="45" s="1"/>
  <c r="CP725" i="45" s="1"/>
  <c r="CI1038" i="45" a="1"/>
  <c r="CI1038" i="45" s="1"/>
  <c r="CE1038" i="45" a="1"/>
  <c r="CE1038" i="45" s="1"/>
  <c r="CA1038" i="45" a="1"/>
  <c r="CA1038" i="45" s="1"/>
  <c r="CJ1073" i="45"/>
  <c r="BG1073" i="45"/>
  <c r="BM732" i="45"/>
  <c r="BM697" i="45"/>
  <c r="AV697" i="45" a="1"/>
  <c r="AV697" i="45" s="1"/>
  <c r="AX1136" i="45" a="1"/>
  <c r="AX1136" i="45" s="1"/>
  <c r="AV1130" i="45" a="1"/>
  <c r="AV1130" i="45" s="1"/>
  <c r="CE1292" i="45" a="1"/>
  <c r="CE1292" i="45" s="1"/>
  <c r="CI1292" i="45" a="1"/>
  <c r="CI1292" i="45" s="1"/>
  <c r="CI1218" i="45" a="1"/>
  <c r="CI1218" i="45" s="1"/>
  <c r="CE1218" i="45" a="1"/>
  <c r="CE1218" i="45" s="1"/>
  <c r="CA1218" i="45" a="1"/>
  <c r="CA1218" i="45" s="1"/>
  <c r="AX1066" i="45" a="1"/>
  <c r="AX1066" i="45" s="1"/>
  <c r="BH690" i="45"/>
  <c r="CK690" i="45"/>
  <c r="CG1275" i="45" a="1"/>
  <c r="CG1275" i="45" s="1"/>
  <c r="CC1275" i="45" a="1"/>
  <c r="CC1275" i="45" s="1"/>
  <c r="BY1275" i="45" a="1"/>
  <c r="BY1275" i="45" s="1"/>
  <c r="CI1099" i="45" a="1"/>
  <c r="CI1099" i="45" s="1"/>
  <c r="CE1099" i="45" a="1"/>
  <c r="CE1099" i="45" s="1"/>
  <c r="CA1099" i="45" a="1"/>
  <c r="CA1099" i="45" s="1"/>
  <c r="AV736" i="45" a="1"/>
  <c r="AV736" i="45" s="1"/>
  <c r="BH1003" i="45"/>
  <c r="CK1003" i="45"/>
  <c r="BM993" i="45"/>
  <c r="AV993" i="45" a="1"/>
  <c r="AV993" i="45" s="1"/>
  <c r="AV1244" i="45" a="1"/>
  <c r="AV1244" i="45" s="1"/>
  <c r="CC670" i="45" a="1"/>
  <c r="CC670" i="45" s="1"/>
  <c r="CG670" i="45" a="1"/>
  <c r="CG670" i="45" s="1"/>
  <c r="CP670" i="45" s="1"/>
  <c r="CK770" i="45"/>
  <c r="BH770" i="45"/>
  <c r="BH1172" i="45"/>
  <c r="CK1172" i="45"/>
  <c r="CE1314" i="45" a="1"/>
  <c r="CE1314" i="45" s="1"/>
  <c r="CI1314" i="45" a="1"/>
  <c r="CI1314" i="45" s="1"/>
  <c r="CE1114" i="45" a="1"/>
  <c r="CE1114" i="45" s="1"/>
  <c r="CI1114" i="45" a="1"/>
  <c r="CI1114" i="45" s="1"/>
  <c r="CG875" i="45" a="1"/>
  <c r="CG875" i="45" s="1"/>
  <c r="CP875" i="45" s="1"/>
  <c r="CC875" i="45" a="1"/>
  <c r="CC875" i="45" s="1"/>
  <c r="BG1152" i="45"/>
  <c r="CJ1152" i="45"/>
  <c r="CC1192" i="45" a="1"/>
  <c r="CC1192" i="45" s="1"/>
  <c r="CG1192" i="45" a="1"/>
  <c r="CG1192" i="45" s="1"/>
  <c r="CG744" i="45" a="1"/>
  <c r="CG744" i="45" s="1"/>
  <c r="CC744" i="45" a="1"/>
  <c r="CC744" i="45" s="1"/>
  <c r="CJ934" i="45"/>
  <c r="BG934" i="45"/>
  <c r="CI1092" i="45" a="1"/>
  <c r="CI1092" i="45" s="1"/>
  <c r="CE1092" i="45" a="1"/>
  <c r="CE1092" i="45" s="1"/>
  <c r="CI1083" i="45" a="1"/>
  <c r="CI1083" i="45" s="1"/>
  <c r="CE1083" i="45" a="1"/>
  <c r="CE1083" i="45" s="1"/>
  <c r="CI1149" i="45" a="1"/>
  <c r="CI1149" i="45" s="1"/>
  <c r="CE1149" i="45" a="1"/>
  <c r="CE1149" i="45" s="1"/>
  <c r="CC1142" i="45" a="1"/>
  <c r="CC1142" i="45" s="1"/>
  <c r="CG1142" i="45" a="1"/>
  <c r="CG1142" i="45" s="1"/>
  <c r="AV1282" i="45" a="1"/>
  <c r="AV1282" i="45" s="1"/>
  <c r="BY720" i="45" a="1"/>
  <c r="BY720" i="45" s="1"/>
  <c r="CC860" i="45" a="1"/>
  <c r="CC860" i="45" s="1"/>
  <c r="CG860" i="45" a="1"/>
  <c r="CG860" i="45" s="1"/>
  <c r="CP860" i="45" s="1"/>
  <c r="BY860" i="45" a="1"/>
  <c r="BY860" i="45" s="1"/>
  <c r="BG859" i="45"/>
  <c r="CJ859" i="45"/>
  <c r="CC859" i="45" a="1"/>
  <c r="CC859" i="45" s="1"/>
  <c r="CG859" i="45" a="1"/>
  <c r="CG859" i="45" s="1"/>
  <c r="CP859" i="45" s="1"/>
  <c r="BY859" i="45" a="1"/>
  <c r="BY859" i="45" s="1"/>
  <c r="CG803" i="45" a="1"/>
  <c r="CG803" i="45" s="1"/>
  <c r="CP803" i="45" s="1"/>
  <c r="CC803" i="45" a="1"/>
  <c r="CC803" i="45" s="1"/>
  <c r="BY803" i="45" a="1"/>
  <c r="BY803" i="45" s="1"/>
  <c r="CC998" i="45" a="1"/>
  <c r="CC998" i="45" s="1"/>
  <c r="CM998" i="45" s="1"/>
  <c r="CN998" i="45" s="1"/>
  <c r="CG998" i="45" a="1"/>
  <c r="CG998" i="45" s="1"/>
  <c r="CP998" i="45" s="1"/>
  <c r="CE1198" i="45" a="1"/>
  <c r="CE1198" i="45" s="1"/>
  <c r="CI1198" i="45" a="1"/>
  <c r="CI1198" i="45" s="1"/>
  <c r="CC1311" i="45" a="1"/>
  <c r="CC1311" i="45" s="1"/>
  <c r="CG1311" i="45" a="1"/>
  <c r="CG1311" i="45" s="1"/>
  <c r="CI1245" i="45" a="1"/>
  <c r="CI1245" i="45" s="1"/>
  <c r="CE1245" i="45" a="1"/>
  <c r="CE1245" i="45" s="1"/>
  <c r="CI1213" i="45" a="1"/>
  <c r="CI1213" i="45" s="1"/>
  <c r="CE1213" i="45" a="1"/>
  <c r="CE1213" i="45" s="1"/>
  <c r="CC730" i="45" a="1"/>
  <c r="CC730" i="45" s="1"/>
  <c r="CG730" i="45" a="1"/>
  <c r="CG730" i="45" s="1"/>
  <c r="CP730" i="45" s="1"/>
  <c r="CI1300" i="45" a="1"/>
  <c r="CI1300" i="45" s="1"/>
  <c r="CE1300" i="45" a="1"/>
  <c r="CE1300" i="45" s="1"/>
  <c r="CA1300" i="45" a="1"/>
  <c r="CA1300" i="45" s="1"/>
  <c r="BH799" i="45"/>
  <c r="CK799" i="45"/>
  <c r="BG1030" i="45"/>
  <c r="CJ1030" i="45"/>
  <c r="BH999" i="45"/>
  <c r="CK999" i="45"/>
  <c r="CG799" i="45" a="1"/>
  <c r="CG799" i="45" s="1"/>
  <c r="CP799" i="45" s="1"/>
  <c r="CC799" i="45" a="1"/>
  <c r="CC799" i="45" s="1"/>
  <c r="BY799" i="45" a="1"/>
  <c r="BY799" i="45" s="1"/>
  <c r="BG1280" i="45"/>
  <c r="CJ1280" i="45"/>
  <c r="AX1280" i="45" a="1"/>
  <c r="AX1280" i="45" s="1"/>
  <c r="CE1150" i="45" a="1"/>
  <c r="CE1150" i="45" s="1"/>
  <c r="CI1150" i="45" a="1"/>
  <c r="CI1150" i="45" s="1"/>
  <c r="CA1150" i="45" a="1"/>
  <c r="CA1150" i="45" s="1"/>
  <c r="CI1053" i="45" a="1"/>
  <c r="CI1053" i="45" s="1"/>
  <c r="CE1053" i="45" a="1"/>
  <c r="CE1053" i="45" s="1"/>
  <c r="AX1075" i="45" a="1"/>
  <c r="AX1075" i="45" s="1"/>
  <c r="CC1095" i="45" a="1"/>
  <c r="CC1095" i="45" s="1"/>
  <c r="CG1095" i="45" a="1"/>
  <c r="CG1095" i="45" s="1"/>
  <c r="BY1095" i="45" a="1"/>
  <c r="BY1095" i="45" s="1"/>
  <c r="AX1158" i="45" a="1"/>
  <c r="AX1158" i="45" s="1"/>
  <c r="BM913" i="45"/>
  <c r="AV913" i="45" a="1"/>
  <c r="AV913" i="45" s="1"/>
  <c r="BH980" i="45"/>
  <c r="CK980" i="45"/>
  <c r="BM826" i="45"/>
  <c r="AV826" i="45" a="1"/>
  <c r="AV826" i="45" s="1"/>
  <c r="BH1167" i="45"/>
  <c r="CK1167" i="45"/>
  <c r="AV1265" i="45" a="1"/>
  <c r="AV1265" i="45" s="1"/>
  <c r="CG1188" i="45" a="1"/>
  <c r="CG1188" i="45" s="1"/>
  <c r="CC1188" i="45" a="1"/>
  <c r="CC1188" i="45" s="1"/>
  <c r="CG745" i="45" a="1"/>
  <c r="CG745" i="45" s="1"/>
  <c r="CP745" i="45" s="1"/>
  <c r="CC745" i="45" a="1"/>
  <c r="CC745" i="45" s="1"/>
  <c r="CI1071" i="45" a="1"/>
  <c r="CI1071" i="45" s="1"/>
  <c r="CE1071" i="45" a="1"/>
  <c r="CE1071" i="45" s="1"/>
  <c r="CA1071" i="45" a="1"/>
  <c r="CA1071" i="45" s="1"/>
  <c r="CC1186" i="45" a="1"/>
  <c r="CC1186" i="45" s="1"/>
  <c r="CG1186" i="45" a="1"/>
  <c r="CG1186" i="45" s="1"/>
  <c r="BY1186" i="45" a="1"/>
  <c r="BY1186" i="45" s="1"/>
  <c r="AV1176" i="45" a="1"/>
  <c r="AV1176" i="45" s="1"/>
  <c r="CJ801" i="45"/>
  <c r="BG801" i="45"/>
  <c r="CC1099" i="45" a="1"/>
  <c r="CC1099" i="45" s="1"/>
  <c r="CG1099" i="45" a="1"/>
  <c r="CG1099" i="45" s="1"/>
  <c r="BY1099" i="45" a="1"/>
  <c r="BY1099" i="45" s="1"/>
  <c r="BM915" i="45"/>
  <c r="AV915" i="45" a="1"/>
  <c r="AV915" i="45" s="1"/>
  <c r="CC686" i="45" a="1"/>
  <c r="CC686" i="45" s="1"/>
  <c r="CG686" i="45" a="1"/>
  <c r="CG686" i="45" s="1"/>
  <c r="BY686" i="45" a="1"/>
  <c r="BY686" i="45" s="1"/>
  <c r="BH951" i="45"/>
  <c r="CK951" i="45"/>
  <c r="BH943" i="45"/>
  <c r="CK943" i="45"/>
  <c r="CK1094" i="45"/>
  <c r="BH1094" i="45"/>
  <c r="BG820" i="45"/>
  <c r="CJ820" i="45"/>
  <c r="BH1249" i="45"/>
  <c r="CK1249" i="45"/>
  <c r="CK1198" i="45"/>
  <c r="BH1198" i="45"/>
  <c r="CG674" i="45" a="1"/>
  <c r="CG674" i="45" s="1"/>
  <c r="CC674" i="45" a="1"/>
  <c r="CC674" i="45" s="1"/>
  <c r="CI1169" i="45" a="1"/>
  <c r="CI1169" i="45" s="1"/>
  <c r="CE1169" i="45" a="1"/>
  <c r="CE1169" i="45" s="1"/>
  <c r="BG894" i="45"/>
  <c r="CJ894" i="45"/>
  <c r="BH894" i="45"/>
  <c r="CK894" i="45"/>
  <c r="BG683" i="45"/>
  <c r="CJ683" i="45"/>
  <c r="BM998" i="45"/>
  <c r="AV998" i="45" a="1"/>
  <c r="AV998" i="45" s="1"/>
  <c r="CG895" i="45" a="1"/>
  <c r="CG895" i="45" s="1"/>
  <c r="CP895" i="45" s="1"/>
  <c r="CC895" i="45" a="1"/>
  <c r="CC895" i="45" s="1"/>
  <c r="BM750" i="45"/>
  <c r="AV1203" i="45" a="1"/>
  <c r="AV1203" i="45" s="1"/>
  <c r="CE1138" i="45" a="1"/>
  <c r="CE1138" i="45" s="1"/>
  <c r="CI1138" i="45" a="1"/>
  <c r="CI1138" i="45" s="1"/>
  <c r="CJ1258" i="45"/>
  <c r="BG1258" i="45"/>
  <c r="BG1270" i="45"/>
  <c r="CJ1270" i="45"/>
  <c r="CG1300" i="45" a="1"/>
  <c r="CG1300" i="45" s="1"/>
  <c r="CC1300" i="45" a="1"/>
  <c r="CC1300" i="45" s="1"/>
  <c r="BH1038" i="45"/>
  <c r="CK1038" i="45"/>
  <c r="BH866" i="45"/>
  <c r="CK866" i="45"/>
  <c r="BM725" i="45"/>
  <c r="AV725" i="45" a="1"/>
  <c r="AV725" i="45" s="1"/>
  <c r="AX1053" i="45" a="1"/>
  <c r="AX1053" i="45" s="1"/>
  <c r="CG1127" i="45" a="1"/>
  <c r="CG1127" i="45" s="1"/>
  <c r="CC1127" i="45" a="1"/>
  <c r="CC1127" i="45" s="1"/>
  <c r="BY1127" i="45" a="1"/>
  <c r="BY1127" i="45" s="1"/>
  <c r="BH1193" i="45"/>
  <c r="CK1193" i="45"/>
  <c r="BM911" i="45"/>
  <c r="AV911" i="45" a="1"/>
  <c r="AV911" i="45" s="1"/>
  <c r="BM919" i="45"/>
  <c r="AV919" i="45" a="1"/>
  <c r="AV919" i="45" s="1"/>
  <c r="BG668" i="45"/>
  <c r="CJ668" i="45"/>
  <c r="AV1082" i="45" a="1"/>
  <c r="AV1082" i="45" s="1"/>
  <c r="AV1276" i="45" a="1"/>
  <c r="AV1276" i="45" s="1"/>
  <c r="CG867" i="45" a="1"/>
  <c r="CG867" i="45" s="1"/>
  <c r="CP867" i="45" s="1"/>
  <c r="CC867" i="45" a="1"/>
  <c r="CC867" i="45" s="1"/>
  <c r="BY867" i="45" a="1"/>
  <c r="BY867" i="45" s="1"/>
  <c r="CG953" i="45" a="1"/>
  <c r="CG953" i="45" s="1"/>
  <c r="CP953" i="45" s="1"/>
  <c r="CC953" i="45" a="1"/>
  <c r="CC953" i="45" s="1"/>
  <c r="CJ855" i="45"/>
  <c r="BG855" i="45"/>
  <c r="CK1098" i="45"/>
  <c r="BH1098" i="45"/>
  <c r="CJ1218" i="45"/>
  <c r="BG1218" i="45"/>
  <c r="CC954" i="45" a="1"/>
  <c r="CC954" i="45" s="1"/>
  <c r="CG954" i="45" a="1"/>
  <c r="CG954" i="45" s="1"/>
  <c r="CP954" i="45" s="1"/>
  <c r="BY954" i="45" a="1"/>
  <c r="BY954" i="45" s="1"/>
  <c r="CJ1105" i="45"/>
  <c r="BG1105" i="45"/>
  <c r="CG816" i="45" a="1"/>
  <c r="CG816" i="45" s="1"/>
  <c r="CP816" i="45" s="1"/>
  <c r="CC816" i="45" a="1"/>
  <c r="CC816" i="45" s="1"/>
  <c r="BY816" i="45" a="1"/>
  <c r="BY816" i="45" s="1"/>
  <c r="AX1239" i="45" a="1"/>
  <c r="AX1239" i="45" s="1"/>
  <c r="BH1278" i="45"/>
  <c r="CK1278" i="45"/>
  <c r="CG772" i="45" a="1"/>
  <c r="CG772" i="45" s="1"/>
  <c r="CP772" i="45" s="1"/>
  <c r="CC772" i="45" a="1"/>
  <c r="CC772" i="45" s="1"/>
  <c r="CI1124" i="45" a="1"/>
  <c r="CI1124" i="45" s="1"/>
  <c r="CE1124" i="45" a="1"/>
  <c r="CE1124" i="45" s="1"/>
  <c r="BH1079" i="45"/>
  <c r="CK1079" i="45"/>
  <c r="CG1207" i="45" a="1"/>
  <c r="CG1207" i="45" s="1"/>
  <c r="CC1207" i="45" a="1"/>
  <c r="CC1207" i="45" s="1"/>
  <c r="CC879" i="45" a="1"/>
  <c r="CC879" i="45" s="1"/>
  <c r="CG879" i="45" a="1"/>
  <c r="CG879" i="45" s="1"/>
  <c r="CP879" i="45" s="1"/>
  <c r="BH1185" i="45"/>
  <c r="CK1185" i="45"/>
  <c r="CC667" i="45" a="1"/>
  <c r="CC667" i="45" s="1"/>
  <c r="CG667" i="45" a="1"/>
  <c r="CG667" i="45" s="1"/>
  <c r="CP667" i="45" s="1"/>
  <c r="CG1259" i="45" a="1"/>
  <c r="CG1259" i="45" s="1"/>
  <c r="CC1259" i="45" a="1"/>
  <c r="CC1259" i="45" s="1"/>
  <c r="CE1079" i="45" a="1"/>
  <c r="CE1079" i="45" s="1"/>
  <c r="CI1079" i="45" a="1"/>
  <c r="CI1079" i="45" s="1"/>
  <c r="CG1249" i="45" a="1"/>
  <c r="CG1249" i="45" s="1"/>
  <c r="CC1249" i="45" a="1"/>
  <c r="CC1249" i="45" s="1"/>
  <c r="CK1154" i="45"/>
  <c r="BH1154" i="45"/>
  <c r="BG786" i="45"/>
  <c r="CJ786" i="45"/>
  <c r="BG1196" i="45"/>
  <c r="CJ1196" i="45"/>
  <c r="CG1117" i="45" a="1"/>
  <c r="CG1117" i="45" s="1"/>
  <c r="CC1117" i="45" a="1"/>
  <c r="CC1117" i="45" s="1"/>
  <c r="BY1117" i="45" a="1"/>
  <c r="BY1117" i="45" s="1"/>
  <c r="BH725" i="45"/>
  <c r="CK725" i="45"/>
  <c r="AV1213" i="45" a="1"/>
  <c r="AV1213" i="45" s="1"/>
  <c r="CC1223" i="45" a="1"/>
  <c r="CC1223" i="45" s="1"/>
  <c r="CG1223" i="45" a="1"/>
  <c r="CG1223" i="45" s="1"/>
  <c r="BY1223" i="45" a="1"/>
  <c r="BY1223" i="45" s="1"/>
  <c r="CI1303" i="45" a="1"/>
  <c r="CI1303" i="45" s="1"/>
  <c r="CE1303" i="45" a="1"/>
  <c r="CE1303" i="45" s="1"/>
  <c r="CE1317" i="45" a="1"/>
  <c r="CE1317" i="45" s="1"/>
  <c r="CI1317" i="45" a="1"/>
  <c r="CI1317" i="45" s="1"/>
  <c r="CG897" i="45" a="1"/>
  <c r="CG897" i="45" s="1"/>
  <c r="CP897" i="45" s="1"/>
  <c r="CC897" i="45" a="1"/>
  <c r="CC897" i="45" s="1"/>
  <c r="BY897" i="45" a="1"/>
  <c r="BY897" i="45" s="1"/>
  <c r="CK874" i="45"/>
  <c r="BH874" i="45"/>
  <c r="BG1189" i="45"/>
  <c r="CJ1189" i="45"/>
  <c r="CG1053" i="45" a="1"/>
  <c r="CG1053" i="45" s="1"/>
  <c r="CC1053" i="45" a="1"/>
  <c r="CC1053" i="45" s="1"/>
  <c r="BM1027" i="45"/>
  <c r="AV1027" i="45" a="1"/>
  <c r="AV1027" i="45" s="1"/>
  <c r="AX1233" i="45" a="1"/>
  <c r="AX1233" i="45" s="1"/>
  <c r="CC1279" i="45" a="1"/>
  <c r="CC1279" i="45" s="1"/>
  <c r="CG1279" i="45" a="1"/>
  <c r="CG1279" i="45" s="1"/>
  <c r="BY1279" i="45" a="1"/>
  <c r="BY1279" i="45" s="1"/>
  <c r="CC1208" i="45" a="1"/>
  <c r="CC1208" i="45" s="1"/>
  <c r="CG1208" i="45" a="1"/>
  <c r="CG1208" i="45" s="1"/>
  <c r="BY1208" i="45" a="1"/>
  <c r="BY1208" i="45" s="1"/>
  <c r="BH1073" i="45"/>
  <c r="CK1073" i="45"/>
  <c r="CE1158" i="45" a="1"/>
  <c r="CE1158" i="45" s="1"/>
  <c r="CI1158" i="45" a="1"/>
  <c r="CI1158" i="45" s="1"/>
  <c r="AV1141" i="45" a="1"/>
  <c r="AV1141" i="45" s="1"/>
  <c r="BM689" i="45"/>
  <c r="AV689" i="45" a="1"/>
  <c r="AV689" i="45" s="1"/>
  <c r="BH1063" i="45"/>
  <c r="CK1063" i="45"/>
  <c r="CK1136" i="45"/>
  <c r="BH1136" i="45"/>
  <c r="BG1071" i="45"/>
  <c r="CJ1071" i="45"/>
  <c r="CE1130" i="45" a="1"/>
  <c r="CE1130" i="45" s="1"/>
  <c r="CI1130" i="45" a="1"/>
  <c r="CI1130" i="45" s="1"/>
  <c r="BM719" i="45"/>
  <c r="AV719" i="45" a="1"/>
  <c r="AV719" i="45" s="1"/>
  <c r="CC1017" i="45" a="1"/>
  <c r="CC1017" i="45" s="1"/>
  <c r="CG1017" i="45" a="1"/>
  <c r="CG1017" i="45" s="1"/>
  <c r="CP1017" i="45" s="1"/>
  <c r="CI1115" i="45" a="1"/>
  <c r="CI1115" i="45" s="1"/>
  <c r="CE1115" i="45" a="1"/>
  <c r="CE1115" i="45" s="1"/>
  <c r="CA1115" i="45" a="1"/>
  <c r="CA1115" i="45" s="1"/>
  <c r="BH1125" i="45"/>
  <c r="CK1125" i="45"/>
  <c r="CC679" i="45" a="1"/>
  <c r="CC679" i="45" s="1"/>
  <c r="CG679" i="45" a="1"/>
  <c r="CG679" i="45" s="1"/>
  <c r="CP679" i="45" s="1"/>
  <c r="BM819" i="45"/>
  <c r="AV819" i="45" a="1"/>
  <c r="AV819" i="45" s="1"/>
  <c r="AV1149" i="45" a="1"/>
  <c r="AV1149" i="45" s="1"/>
  <c r="CJ1119" i="45"/>
  <c r="BG1119" i="45"/>
  <c r="CC1282" i="45" a="1"/>
  <c r="CC1282" i="45" s="1"/>
  <c r="CG1282" i="45" a="1"/>
  <c r="CG1282" i="45" s="1"/>
  <c r="BY1282" i="45" a="1"/>
  <c r="BY1282" i="45" s="1"/>
  <c r="CG1079" i="45" a="1"/>
  <c r="CG1079" i="45" s="1"/>
  <c r="CC1079" i="45" a="1"/>
  <c r="CC1079" i="45" s="1"/>
  <c r="CG1185" i="45" a="1"/>
  <c r="CG1185" i="45" s="1"/>
  <c r="CC1185" i="45" a="1"/>
  <c r="CC1185" i="45" s="1"/>
  <c r="BY1185" i="45" a="1"/>
  <c r="BY1185" i="45" s="1"/>
  <c r="CG1169" i="45" a="1"/>
  <c r="CG1169" i="45" s="1"/>
  <c r="CC1169" i="45" a="1"/>
  <c r="CC1169" i="45" s="1"/>
  <c r="CC1246" i="45" a="1"/>
  <c r="CC1246" i="45" s="1"/>
  <c r="CG1246" i="45" a="1"/>
  <c r="CG1246" i="45" s="1"/>
  <c r="BY1246" i="45" a="1"/>
  <c r="BY1246" i="45" s="1"/>
  <c r="CJ1000" i="45"/>
  <c r="BG1000" i="45"/>
  <c r="CG1069" i="45" a="1"/>
  <c r="CG1069" i="45" s="1"/>
  <c r="CC1069" i="45" a="1"/>
  <c r="CC1069" i="45" s="1"/>
  <c r="CI1284" i="45" a="1"/>
  <c r="CI1284" i="45" s="1"/>
  <c r="CE1284" i="45" a="1"/>
  <c r="CE1284" i="45" s="1"/>
  <c r="AV1116" i="45" a="1"/>
  <c r="AV1116" i="45" s="1"/>
  <c r="BG677" i="45"/>
  <c r="CJ677" i="45"/>
  <c r="CG1227" i="45" a="1"/>
  <c r="CG1227" i="45" s="1"/>
  <c r="CC1227" i="45" a="1"/>
  <c r="CC1227" i="45" s="1"/>
  <c r="BM698" i="45"/>
  <c r="AV698" i="45" a="1"/>
  <c r="AV698" i="45" s="1"/>
  <c r="CC750" i="45" a="1"/>
  <c r="CC750" i="45" s="1"/>
  <c r="CG750" i="45" a="1"/>
  <c r="CG750" i="45" s="1"/>
  <c r="CP750" i="45" s="1"/>
  <c r="CI1203" i="45" a="1"/>
  <c r="CI1203" i="45" s="1"/>
  <c r="CE1203" i="45" a="1"/>
  <c r="CE1203" i="45" s="1"/>
  <c r="CA1203" i="45" a="1"/>
  <c r="CA1203" i="45" s="1"/>
  <c r="BM784" i="45"/>
  <c r="CJ1156" i="45"/>
  <c r="BG1156" i="45"/>
  <c r="CC868" i="45" a="1"/>
  <c r="CC868" i="45" s="1"/>
  <c r="CG868" i="45" a="1"/>
  <c r="CG868" i="45" s="1"/>
  <c r="CP868" i="45" s="1"/>
  <c r="BY868" i="45" a="1"/>
  <c r="BY868" i="45" s="1"/>
  <c r="BH1317" i="45"/>
  <c r="CK1317" i="45"/>
  <c r="BM874" i="45"/>
  <c r="AV874" i="45" a="1"/>
  <c r="AV874" i="45" s="1"/>
  <c r="BH1189" i="45"/>
  <c r="CK1189" i="45"/>
  <c r="CE1075" i="45" a="1"/>
  <c r="CE1075" i="45" s="1"/>
  <c r="CI1075" i="45" a="1"/>
  <c r="CI1075" i="45" s="1"/>
  <c r="CA1075" i="45" a="1"/>
  <c r="CA1075" i="45" s="1"/>
  <c r="AV1158" i="45" a="1"/>
  <c r="AV1158" i="45" s="1"/>
  <c r="CI1220" i="45" a="1"/>
  <c r="CI1220" i="45" s="1"/>
  <c r="CE1220" i="45" a="1"/>
  <c r="CE1220" i="45" s="1"/>
  <c r="CK983" i="45"/>
  <c r="BH983" i="45"/>
  <c r="BM753" i="45"/>
  <c r="CK908" i="45"/>
  <c r="BH908" i="45"/>
  <c r="CC1018" i="45" a="1"/>
  <c r="CC1018" i="45" s="1"/>
  <c r="CG1018" i="45" a="1"/>
  <c r="CG1018" i="45" s="1"/>
  <c r="CP1018" i="45" s="1"/>
  <c r="BY1018" i="45" a="1"/>
  <c r="BY1018" i="45" s="1"/>
  <c r="CC1294" i="45" a="1"/>
  <c r="CC1294" i="45" s="1"/>
  <c r="CG1294" i="45" a="1"/>
  <c r="CG1294" i="45" s="1"/>
  <c r="AV1071" i="45" a="1"/>
  <c r="AV1071" i="45" s="1"/>
  <c r="BH1049" i="45"/>
  <c r="CK1049" i="45"/>
  <c r="AX1257" i="45" a="1"/>
  <c r="AX1257" i="45" s="1"/>
  <c r="BM797" i="45"/>
  <c r="AV797" i="45" a="1"/>
  <c r="AV797" i="45" s="1"/>
  <c r="BM765" i="45"/>
  <c r="AV765" i="45" a="1"/>
  <c r="AV765" i="45" s="1"/>
  <c r="CJ1159" i="45"/>
  <c r="BG1159" i="45"/>
  <c r="AV1178" i="45" a="1"/>
  <c r="AV1178" i="45" s="1"/>
  <c r="CI1247" i="45" a="1"/>
  <c r="CI1247" i="45" s="1"/>
  <c r="CE1247" i="45" a="1"/>
  <c r="CE1247" i="45" s="1"/>
  <c r="CA1247" i="45" a="1"/>
  <c r="CA1247" i="45" s="1"/>
  <c r="CG728" i="45" a="1"/>
  <c r="CG728" i="45" s="1"/>
  <c r="CC728" i="45" a="1"/>
  <c r="CC728" i="45" s="1"/>
  <c r="BY728" i="45" a="1"/>
  <c r="BY728" i="45" s="1"/>
  <c r="CG827" i="45" a="1"/>
  <c r="CG827" i="45" s="1"/>
  <c r="CP827" i="45" s="1"/>
  <c r="CC827" i="45" a="1"/>
  <c r="CC827" i="45" s="1"/>
  <c r="BY827" i="45" a="1"/>
  <c r="BY827" i="45" s="1"/>
  <c r="CC1176" i="45" a="1"/>
  <c r="CC1176" i="45" s="1"/>
  <c r="CG1176" i="45" a="1"/>
  <c r="CG1176" i="45" s="1"/>
  <c r="BY1176" i="45" a="1"/>
  <c r="BY1176" i="45" s="1"/>
  <c r="AX1099" i="45" a="1"/>
  <c r="AX1099" i="45" s="1"/>
  <c r="CE1105" i="45" a="1"/>
  <c r="CE1105" i="45" s="1"/>
  <c r="CI1105" i="45" a="1"/>
  <c r="CI1105" i="45" s="1"/>
  <c r="CA1105" i="45" a="1"/>
  <c r="CA1105" i="45" s="1"/>
  <c r="CC842" i="45" a="1"/>
  <c r="CC842" i="45" s="1"/>
  <c r="CG842" i="45" a="1"/>
  <c r="CG842" i="45" s="1"/>
  <c r="CP842" i="45" s="1"/>
  <c r="CC1114" i="45" a="1"/>
  <c r="CC1114" i="45" s="1"/>
  <c r="CG1114" i="45" a="1"/>
  <c r="CG1114" i="45" s="1"/>
  <c r="CG1250" i="45" a="1"/>
  <c r="CG1250" i="45" s="1"/>
  <c r="CC1250" i="45" a="1"/>
  <c r="CC1250" i="45" s="1"/>
  <c r="BG932" i="45"/>
  <c r="CJ932" i="45"/>
  <c r="CJ1026" i="45"/>
  <c r="BG1026" i="45"/>
  <c r="CG1241" i="45" a="1"/>
  <c r="CG1241" i="45" s="1"/>
  <c r="CC1241" i="45" a="1"/>
  <c r="CC1241" i="45" s="1"/>
  <c r="BG987" i="45"/>
  <c r="CJ987" i="45"/>
  <c r="CC1305" i="45" a="1"/>
  <c r="CC1305" i="45" s="1"/>
  <c r="CG1305" i="45" a="1"/>
  <c r="CG1305" i="45" s="1"/>
  <c r="CC1048" i="45" a="1"/>
  <c r="CC1048" i="45" s="1"/>
  <c r="CG1048" i="45" a="1"/>
  <c r="CG1048" i="45" s="1"/>
  <c r="CG850" i="45" a="1"/>
  <c r="CG850" i="45" s="1"/>
  <c r="CP850" i="45" s="1"/>
  <c r="CC850" i="45" a="1"/>
  <c r="CC850" i="45" s="1"/>
  <c r="BG947" i="45"/>
  <c r="CJ947" i="45"/>
  <c r="CG1007" i="45" a="1"/>
  <c r="CG1007" i="45" s="1"/>
  <c r="CP1007" i="45" s="1"/>
  <c r="CC1007" i="45" a="1"/>
  <c r="CC1007" i="45" s="1"/>
  <c r="CC1287" i="45" a="1"/>
  <c r="CC1287" i="45" s="1"/>
  <c r="CG1287" i="45" a="1"/>
  <c r="CG1287" i="45" s="1"/>
  <c r="CE1249" i="45" a="1"/>
  <c r="CE1249" i="45" s="1"/>
  <c r="CI1249" i="45" a="1"/>
  <c r="CI1249" i="45" s="1"/>
  <c r="CC1296" i="45" a="1"/>
  <c r="CC1296" i="45" s="1"/>
  <c r="CG1296" i="45" a="1"/>
  <c r="CG1296" i="45" s="1"/>
  <c r="BY1296" i="45" a="1"/>
  <c r="BY1296" i="45" s="1"/>
  <c r="CG995" i="45" a="1"/>
  <c r="CG995" i="45" s="1"/>
  <c r="CP995" i="45" s="1"/>
  <c r="CC995" i="45" a="1"/>
  <c r="CC995" i="45" s="1"/>
  <c r="CK680" i="45"/>
  <c r="BH680" i="45"/>
  <c r="CG950" i="45" a="1"/>
  <c r="CG950" i="45" s="1"/>
  <c r="CP950" i="45" s="1"/>
  <c r="CC950" i="45" a="1"/>
  <c r="CC950" i="45" s="1"/>
  <c r="CJ1217" i="45"/>
  <c r="BG1217" i="45"/>
  <c r="CC957" i="45" a="1"/>
  <c r="CC957" i="45" s="1"/>
  <c r="CG957" i="45" a="1"/>
  <c r="CG957" i="45" s="1"/>
  <c r="CP957" i="45" s="1"/>
  <c r="BY957" i="45" a="1"/>
  <c r="BY957" i="45" s="1"/>
  <c r="CC946" i="45" a="1"/>
  <c r="CC946" i="45" s="1"/>
  <c r="CG946" i="45" a="1"/>
  <c r="CG946" i="45" s="1"/>
  <c r="CP946" i="45" s="1"/>
  <c r="AV784" i="45" a="1"/>
  <c r="AV784" i="45" s="1"/>
  <c r="AX1221" i="45" a="1"/>
  <c r="AX1221" i="45" s="1"/>
  <c r="BM983" i="45"/>
  <c r="AV983" i="45" a="1"/>
  <c r="AV983" i="45" s="1"/>
  <c r="AV1112" i="45" a="1"/>
  <c r="AV1112" i="45" s="1"/>
  <c r="BY725" i="45" a="1"/>
  <c r="BY725" i="45" s="1"/>
  <c r="CE1127" i="45" a="1"/>
  <c r="CE1127" i="45" s="1"/>
  <c r="CI1127" i="45" a="1"/>
  <c r="CI1127" i="45" s="1"/>
  <c r="CA1127" i="45" a="1"/>
  <c r="CA1127" i="45" s="1"/>
  <c r="CG1179" i="45" a="1"/>
  <c r="CG1179" i="45" s="1"/>
  <c r="CC1179" i="45" a="1"/>
  <c r="CC1179" i="45" s="1"/>
  <c r="AV1135" i="45" a="1"/>
  <c r="AV1135" i="45" s="1"/>
  <c r="BG939" i="45"/>
  <c r="CJ939" i="45"/>
  <c r="BG1123" i="45"/>
  <c r="CJ1123" i="45"/>
  <c r="CJ1023" i="45"/>
  <c r="BG1023" i="45"/>
  <c r="BM885" i="45"/>
  <c r="AV885" i="45" a="1"/>
  <c r="AV885" i="45" s="1"/>
  <c r="CC883" i="45" a="1"/>
  <c r="CC883" i="45" s="1"/>
  <c r="CG883" i="45" a="1"/>
  <c r="CG883" i="45" s="1"/>
  <c r="CP883" i="45" s="1"/>
  <c r="CJ881" i="45"/>
  <c r="BG881" i="45"/>
  <c r="AX1292" i="45" a="1"/>
  <c r="AX1292" i="45" s="1"/>
  <c r="AX1194" i="45" a="1"/>
  <c r="AX1194" i="45" s="1"/>
  <c r="BG1080" i="45"/>
  <c r="CJ1080" i="45"/>
  <c r="CG761" i="45" a="1"/>
  <c r="CG761" i="45" s="1"/>
  <c r="CP761" i="45" s="1"/>
  <c r="CC761" i="45" a="1"/>
  <c r="CC761" i="45" s="1"/>
  <c r="BY761" i="45" a="1"/>
  <c r="BY761" i="45" s="1"/>
  <c r="CG1273" i="45" a="1"/>
  <c r="CG1273" i="45" s="1"/>
  <c r="CC1273" i="45" a="1"/>
  <c r="CC1273" i="45" s="1"/>
  <c r="BY1273" i="45" a="1"/>
  <c r="BY1273" i="45" s="1"/>
  <c r="BY842" i="45" a="1"/>
  <c r="BY842" i="45" s="1"/>
  <c r="CG1289" i="45" a="1"/>
  <c r="CG1289" i="45" s="1"/>
  <c r="CC1289" i="45" a="1"/>
  <c r="CC1289" i="45" s="1"/>
  <c r="AX1205" i="45" a="1"/>
  <c r="AX1205" i="45" s="1"/>
  <c r="AX1184" i="45" a="1"/>
  <c r="AX1184" i="45" s="1"/>
  <c r="CK695" i="45"/>
  <c r="BH695" i="45"/>
  <c r="BG721" i="45"/>
  <c r="CJ721" i="45"/>
  <c r="CJ1028" i="45"/>
  <c r="BG1028" i="45"/>
  <c r="BH721" i="45"/>
  <c r="CK721" i="45"/>
  <c r="CG1238" i="45" a="1"/>
  <c r="CG1238" i="45" s="1"/>
  <c r="CC1238" i="45" a="1"/>
  <c r="CC1238" i="45" s="1"/>
  <c r="CG1248" i="45" a="1"/>
  <c r="CG1248" i="45" s="1"/>
  <c r="CC1248" i="45" a="1"/>
  <c r="CC1248" i="45" s="1"/>
  <c r="CE1041" i="45" a="1"/>
  <c r="CE1041" i="45" s="1"/>
  <c r="CI1041" i="45" a="1"/>
  <c r="CI1041" i="45" s="1"/>
  <c r="BG1237" i="45"/>
  <c r="CJ1237" i="45"/>
  <c r="CC1224" i="45" a="1"/>
  <c r="CC1224" i="45" s="1"/>
  <c r="CG1224" i="45" a="1"/>
  <c r="CG1224" i="45" s="1"/>
  <c r="CC1094" i="45" a="1"/>
  <c r="CC1094" i="45" s="1"/>
  <c r="CG1094" i="45" a="1"/>
  <c r="CG1094" i="45" s="1"/>
  <c r="CK852" i="45"/>
  <c r="BH852" i="45"/>
  <c r="CI1222" i="45" a="1"/>
  <c r="CI1222" i="45" s="1"/>
  <c r="CE1222" i="45" a="1"/>
  <c r="CE1222" i="45" s="1"/>
  <c r="BY852" i="45" a="1"/>
  <c r="BY852" i="45" s="1"/>
  <c r="BH849" i="45"/>
  <c r="CK849" i="45"/>
  <c r="CJ1297" i="45"/>
  <c r="BG1297" i="45"/>
  <c r="CG956" i="45" a="1"/>
  <c r="CG956" i="45" s="1"/>
  <c r="CP956" i="45" s="1"/>
  <c r="CC956" i="45" a="1"/>
  <c r="CC956" i="45" s="1"/>
  <c r="CG898" i="45" a="1"/>
  <c r="CG898" i="45" s="1"/>
  <c r="CP898" i="45" s="1"/>
  <c r="CC898" i="45" a="1"/>
  <c r="CC898" i="45" s="1"/>
  <c r="BY898" i="45" a="1"/>
  <c r="BY898" i="45" s="1"/>
  <c r="CK1132" i="45"/>
  <c r="BH1132" i="45"/>
  <c r="AV1296" i="45" a="1"/>
  <c r="AV1296" i="45" s="1"/>
  <c r="CE1185" i="45" a="1"/>
  <c r="CE1185" i="45" s="1"/>
  <c r="CI1185" i="45" a="1"/>
  <c r="CI1185" i="45" s="1"/>
  <c r="CC1313" i="45" a="1"/>
  <c r="CC1313" i="45" s="1"/>
  <c r="CG1313" i="45" a="1"/>
  <c r="CG1313" i="45" s="1"/>
  <c r="CE1297" i="45" a="1"/>
  <c r="CE1297" i="45" s="1"/>
  <c r="CI1297" i="45" a="1"/>
  <c r="CI1297" i="45" s="1"/>
  <c r="CC718" i="45" a="1"/>
  <c r="CC718" i="45" s="1"/>
  <c r="CG718" i="45" a="1"/>
  <c r="CG718" i="45" s="1"/>
  <c r="CP718" i="45" s="1"/>
  <c r="BH1217" i="45"/>
  <c r="CK1217" i="45"/>
  <c r="BM687" i="45"/>
  <c r="AV687" i="45" a="1"/>
  <c r="AV687" i="45" s="1"/>
  <c r="AV831" i="45" a="1"/>
  <c r="AV831" i="45" s="1"/>
  <c r="CI1081" i="45" a="1"/>
  <c r="CI1081" i="45" s="1"/>
  <c r="CE1081" i="45" a="1"/>
  <c r="CE1081" i="45" s="1"/>
  <c r="AV1117" i="45" a="1"/>
  <c r="AV1117" i="45" s="1"/>
  <c r="BH1208" i="45"/>
  <c r="CK1208" i="45"/>
  <c r="BM912" i="45"/>
  <c r="AV912" i="45" a="1"/>
  <c r="AV912" i="45" s="1"/>
  <c r="CJ918" i="45"/>
  <c r="BG918" i="45"/>
  <c r="BH864" i="45"/>
  <c r="CK864" i="45"/>
  <c r="CC965" i="45" a="1"/>
  <c r="CC965" i="45" s="1"/>
  <c r="CM965" i="45" s="1"/>
  <c r="CN965" i="45" s="1"/>
  <c r="CG965" i="45" a="1"/>
  <c r="CG965" i="45" s="1"/>
  <c r="CP965" i="45" s="1"/>
  <c r="BY965" i="45" a="1"/>
  <c r="BY965" i="45" s="1"/>
  <c r="CE1077" i="45" a="1"/>
  <c r="CE1077" i="45" s="1"/>
  <c r="CI1077" i="45" a="1"/>
  <c r="CI1077" i="45" s="1"/>
  <c r="BG1027" i="45"/>
  <c r="CJ1027" i="45"/>
  <c r="BG1095" i="45"/>
  <c r="CJ1095" i="45"/>
  <c r="AV1127" i="45" a="1"/>
  <c r="AV1127" i="45" s="1"/>
  <c r="CC877" i="45" a="1"/>
  <c r="CC877" i="45" s="1"/>
  <c r="CG877" i="45" a="1"/>
  <c r="CG877" i="45" s="1"/>
  <c r="CP877" i="45" s="1"/>
  <c r="BY877" i="45" a="1"/>
  <c r="BY877" i="45" s="1"/>
  <c r="CG1158" i="45" a="1"/>
  <c r="CG1158" i="45" s="1"/>
  <c r="CC1158" i="45" a="1"/>
  <c r="CC1158" i="45" s="1"/>
  <c r="BY1158" i="45" a="1"/>
  <c r="BY1158" i="45" s="1"/>
  <c r="CC1135" i="45" a="1"/>
  <c r="CC1135" i="45" s="1"/>
  <c r="CG1135" i="45" a="1"/>
  <c r="CG1135" i="45" s="1"/>
  <c r="AV732" i="45" a="1"/>
  <c r="AV732" i="45" s="1"/>
  <c r="CG1160" i="45" a="1"/>
  <c r="CG1160" i="45" s="1"/>
  <c r="CC1160" i="45" a="1"/>
  <c r="CC1160" i="45" s="1"/>
  <c r="AV753" i="45" a="1"/>
  <c r="AV753" i="45" s="1"/>
  <c r="CG862" i="45" a="1"/>
  <c r="CG862" i="45" s="1"/>
  <c r="CP862" i="45" s="1"/>
  <c r="CC862" i="45" a="1"/>
  <c r="CC862" i="45" s="1"/>
  <c r="BY862" i="45" a="1"/>
  <c r="BY862" i="45" s="1"/>
  <c r="CC1212" i="45" a="1"/>
  <c r="CC1212" i="45" s="1"/>
  <c r="CG1212" i="45" a="1"/>
  <c r="CG1212" i="45" s="1"/>
  <c r="BY1212" i="45" a="1"/>
  <c r="BY1212" i="45" s="1"/>
  <c r="BH952" i="45"/>
  <c r="CK952" i="45"/>
  <c r="CG1071" i="45" a="1"/>
  <c r="CG1071" i="45" s="1"/>
  <c r="CC1071" i="45" a="1"/>
  <c r="CC1071" i="45" s="1"/>
  <c r="BY1071" i="45" a="1"/>
  <c r="BY1071" i="45" s="1"/>
  <c r="AX1130" i="45" a="1"/>
  <c r="AX1130" i="45" s="1"/>
  <c r="CJ825" i="45"/>
  <c r="BG825" i="45"/>
  <c r="CG788" i="45" a="1"/>
  <c r="CG788" i="45" s="1"/>
  <c r="CP788" i="45" s="1"/>
  <c r="CC788" i="45" a="1"/>
  <c r="CC788" i="45" s="1"/>
  <c r="BY788" i="45" a="1"/>
  <c r="BY788" i="45" s="1"/>
  <c r="CC1276" i="45" a="1"/>
  <c r="CC1276" i="45" s="1"/>
  <c r="CG1276" i="45" a="1"/>
  <c r="CG1276" i="45" s="1"/>
  <c r="BY1276" i="45" a="1"/>
  <c r="BY1276" i="45" s="1"/>
  <c r="BM878" i="45"/>
  <c r="AV878" i="45" a="1"/>
  <c r="AV878" i="45" s="1"/>
  <c r="AV1140" i="45" a="1"/>
  <c r="AV1140" i="45" s="1"/>
  <c r="AX1133" i="45" a="1"/>
  <c r="AX1133" i="45" s="1"/>
  <c r="BM978" i="45"/>
  <c r="AV978" i="45" a="1"/>
  <c r="AV978" i="45" s="1"/>
  <c r="AV1074" i="45" a="1"/>
  <c r="AV1074" i="45" s="1"/>
  <c r="CI1232" i="45" a="1"/>
  <c r="CI1232" i="45" s="1"/>
  <c r="CE1232" i="45" a="1"/>
  <c r="CE1232" i="45" s="1"/>
  <c r="CA1232" i="45" a="1"/>
  <c r="CA1232" i="45" s="1"/>
  <c r="BG1266" i="45"/>
  <c r="CJ1266" i="45"/>
  <c r="AX1047" i="45" a="1"/>
  <c r="AX1047" i="45" s="1"/>
  <c r="AX1289" i="45" a="1"/>
  <c r="AX1289" i="45" s="1"/>
  <c r="CI1305" i="45" a="1"/>
  <c r="CI1305" i="45" s="1"/>
  <c r="CE1305" i="45" a="1"/>
  <c r="CE1305" i="45" s="1"/>
  <c r="BM676" i="45"/>
  <c r="AV676" i="45" a="1"/>
  <c r="AV676" i="45" s="1"/>
  <c r="CG1083" i="45" a="1"/>
  <c r="CG1083" i="45" s="1"/>
  <c r="CC1083" i="45" a="1"/>
  <c r="CC1083" i="45" s="1"/>
  <c r="BY1083" i="45" a="1"/>
  <c r="BY1083" i="45" s="1"/>
  <c r="CK972" i="45"/>
  <c r="BH972" i="45"/>
  <c r="CG886" i="45" a="1"/>
  <c r="CG886" i="45" s="1"/>
  <c r="CP886" i="45" s="1"/>
  <c r="CC886" i="45" a="1"/>
  <c r="CC886" i="45" s="1"/>
  <c r="CJ1291" i="45"/>
  <c r="BG1291" i="45"/>
  <c r="CK752" i="45"/>
  <c r="BH752" i="45"/>
  <c r="BH744" i="45"/>
  <c r="CK744" i="45"/>
  <c r="CC822" i="45" a="1"/>
  <c r="CC822" i="45" s="1"/>
  <c r="CG822" i="45" a="1"/>
  <c r="CG822" i="45" s="1"/>
  <c r="CP822" i="45" s="1"/>
  <c r="CE1163" i="45" a="1"/>
  <c r="CE1163" i="45" s="1"/>
  <c r="CI1163" i="45" a="1"/>
  <c r="CI1163" i="45" s="1"/>
  <c r="CI1094" i="45" a="1"/>
  <c r="CI1094" i="45" s="1"/>
  <c r="CE1094" i="45" a="1"/>
  <c r="CE1094" i="45" s="1"/>
  <c r="CI1137" i="45" a="1"/>
  <c r="CI1137" i="45" s="1"/>
  <c r="CE1137" i="45" a="1"/>
  <c r="CE1137" i="45" s="1"/>
  <c r="CG749" i="45" a="1"/>
  <c r="CG749" i="45" s="1"/>
  <c r="CC749" i="45" a="1"/>
  <c r="CC749" i="45" s="1"/>
  <c r="CC1281" i="45" a="1"/>
  <c r="CC1281" i="45" s="1"/>
  <c r="CG1281" i="45" a="1"/>
  <c r="CG1281" i="45" s="1"/>
  <c r="AX1062" i="45" a="1"/>
  <c r="AX1062" i="45" s="1"/>
  <c r="BM772" i="45"/>
  <c r="AV772" i="45" a="1"/>
  <c r="AV772" i="45" s="1"/>
  <c r="AV700" i="45" a="1"/>
  <c r="AV700" i="45" s="1"/>
  <c r="BM956" i="45"/>
  <c r="AV956" i="45" a="1"/>
  <c r="AV956" i="45" s="1"/>
  <c r="CE1304" i="45" a="1"/>
  <c r="CE1304" i="45" s="1"/>
  <c r="CI1304" i="45" a="1"/>
  <c r="CI1304" i="45" s="1"/>
  <c r="CG901" i="45" a="1"/>
  <c r="CG901" i="45" s="1"/>
  <c r="CP901" i="45" s="1"/>
  <c r="CC901" i="45" a="1"/>
  <c r="CC901" i="45" s="1"/>
  <c r="BG1132" i="45"/>
  <c r="CJ1132" i="45"/>
  <c r="BM894" i="45"/>
  <c r="AV894" i="45" a="1"/>
  <c r="AV894" i="45" s="1"/>
  <c r="CC917" i="45" a="1"/>
  <c r="CC917" i="45" s="1"/>
  <c r="CG917" i="45" a="1"/>
  <c r="CG917" i="45" s="1"/>
  <c r="CP917" i="45" s="1"/>
  <c r="BY995" i="45" a="1"/>
  <c r="BY995" i="45" s="1"/>
  <c r="CC1195" i="45" a="1"/>
  <c r="CC1195" i="45" s="1"/>
  <c r="CG1195" i="45" a="1"/>
  <c r="CG1195" i="45" s="1"/>
  <c r="CI1119" i="45" a="1"/>
  <c r="CI1119" i="45" s="1"/>
  <c r="CE1119" i="45" a="1"/>
  <c r="CE1119" i="45" s="1"/>
  <c r="CG948" i="45" a="1"/>
  <c r="CG948" i="45" s="1"/>
  <c r="CP948" i="45" s="1"/>
  <c r="CC948" i="45" a="1"/>
  <c r="CC948" i="45" s="1"/>
  <c r="CK738" i="45"/>
  <c r="BH738" i="45"/>
  <c r="CG1262" i="45" a="1"/>
  <c r="CG1262" i="45" s="1"/>
  <c r="CC1262" i="45" a="1"/>
  <c r="CC1262" i="45" s="1"/>
  <c r="CC1145" i="45" a="1"/>
  <c r="CC1145" i="45" s="1"/>
  <c r="CG1145" i="45" a="1"/>
  <c r="CG1145" i="45" s="1"/>
  <c r="BY1145" i="45" a="1"/>
  <c r="BY1145" i="45" s="1"/>
  <c r="BM950" i="45"/>
  <c r="AV950" i="45" a="1"/>
  <c r="AV950" i="45" s="1"/>
  <c r="CC1217" i="45" a="1"/>
  <c r="CC1217" i="45" s="1"/>
  <c r="CG1217" i="45" a="1"/>
  <c r="CG1217" i="45" s="1"/>
  <c r="BH1196" i="45"/>
  <c r="CK1196" i="45"/>
  <c r="CC831" i="45" a="1"/>
  <c r="CC831" i="45" s="1"/>
  <c r="CG831" i="45" a="1"/>
  <c r="CG831" i="45" s="1"/>
  <c r="CP831" i="45" s="1"/>
  <c r="CK683" i="45"/>
  <c r="BH683" i="45"/>
  <c r="AV750" i="45" a="1"/>
  <c r="AV750" i="45" s="1"/>
  <c r="CG1221" i="45" a="1"/>
  <c r="CG1221" i="45" s="1"/>
  <c r="CC1221" i="45" a="1"/>
  <c r="CC1221" i="45" s="1"/>
  <c r="CC893" i="45" a="1"/>
  <c r="CC893" i="45" s="1"/>
  <c r="CG893" i="45" a="1"/>
  <c r="CG893" i="45" s="1"/>
  <c r="CP893" i="45" s="1"/>
  <c r="CI1264" i="45" a="1"/>
  <c r="CI1264" i="45" s="1"/>
  <c r="CE1264" i="45" a="1"/>
  <c r="CE1264" i="45" s="1"/>
  <c r="CA1264" i="45" a="1"/>
  <c r="CA1264" i="45" s="1"/>
  <c r="BH918" i="45"/>
  <c r="CK918" i="45"/>
  <c r="CG908" i="45" a="1"/>
  <c r="CG908" i="45" s="1"/>
  <c r="CP908" i="45" s="1"/>
  <c r="CC908" i="45" a="1"/>
  <c r="CC908" i="45" s="1"/>
  <c r="BM897" i="45"/>
  <c r="CK1164" i="45"/>
  <c r="BH1164" i="45"/>
  <c r="BY1164" i="45" a="1"/>
  <c r="BY1164" i="45" s="1"/>
  <c r="AV1156" i="45" a="1"/>
  <c r="AV1156" i="45" s="1"/>
  <c r="AX1189" i="45" a="1"/>
  <c r="AX1189" i="45" s="1"/>
  <c r="BM1034" i="45"/>
  <c r="AV1034" i="45" a="1"/>
  <c r="AV1034" i="45" s="1"/>
  <c r="CC940" i="45" a="1"/>
  <c r="CC940" i="45" s="1"/>
  <c r="CG940" i="45" a="1"/>
  <c r="CG940" i="45" s="1"/>
  <c r="CP940" i="45" s="1"/>
  <c r="BY940" i="45" a="1"/>
  <c r="BY940" i="45" s="1"/>
  <c r="BH1122" i="45"/>
  <c r="CK1122" i="45"/>
  <c r="BG982" i="45"/>
  <c r="CJ982" i="45"/>
  <c r="BH1027" i="45"/>
  <c r="CK1027" i="45"/>
  <c r="CC1220" i="45" a="1"/>
  <c r="CC1220" i="45" s="1"/>
  <c r="CG1220" i="45" a="1"/>
  <c r="CG1220" i="45" s="1"/>
  <c r="BY1220" i="45" a="1"/>
  <c r="BY1220" i="45" s="1"/>
  <c r="BH685" i="45"/>
  <c r="CK685" i="45"/>
  <c r="CJ1209" i="45"/>
  <c r="BG1209" i="45"/>
  <c r="BM693" i="45"/>
  <c r="AV693" i="45" a="1"/>
  <c r="AV693" i="45" s="1"/>
  <c r="AV1254" i="45" a="1"/>
  <c r="AV1254" i="45" s="1"/>
  <c r="CC826" i="45" a="1"/>
  <c r="CC826" i="45" s="1"/>
  <c r="CG826" i="45" a="1"/>
  <c r="CG826" i="45" s="1"/>
  <c r="CP826" i="45" s="1"/>
  <c r="BY883" i="45" a="1"/>
  <c r="BY883" i="45" s="1"/>
  <c r="AX1285" i="45" a="1"/>
  <c r="AX1285" i="45" s="1"/>
  <c r="CE1070" i="45" a="1"/>
  <c r="CE1070" i="45" s="1"/>
  <c r="CI1070" i="45" a="1"/>
  <c r="CI1070" i="45" s="1"/>
  <c r="CA1070" i="45" a="1"/>
  <c r="CA1070" i="45" s="1"/>
  <c r="BM834" i="45"/>
  <c r="AV834" i="45" a="1"/>
  <c r="AV834" i="45" s="1"/>
  <c r="AX1074" i="45" a="1"/>
  <c r="AX1074" i="45" s="1"/>
  <c r="AX1232" i="45" a="1"/>
  <c r="AX1232" i="45" s="1"/>
  <c r="CG960" i="45" a="1"/>
  <c r="CG960" i="45" s="1"/>
  <c r="CP960" i="45" s="1"/>
  <c r="CC960" i="45" a="1"/>
  <c r="CC960" i="45" s="1"/>
  <c r="BY960" i="45" a="1"/>
  <c r="BY960" i="45" s="1"/>
  <c r="CG1205" i="45" a="1"/>
  <c r="CG1205" i="45" s="1"/>
  <c r="CC1205" i="45" a="1"/>
  <c r="CC1205" i="45" s="1"/>
  <c r="BY1205" i="45" a="1"/>
  <c r="BY1205" i="45" s="1"/>
  <c r="AX1092" i="45" a="1"/>
  <c r="AX1092" i="45" s="1"/>
  <c r="CI1253" i="45" a="1"/>
  <c r="CI1253" i="45" s="1"/>
  <c r="CE1253" i="45" a="1"/>
  <c r="CE1253" i="45" s="1"/>
  <c r="CC1062" i="45" a="1"/>
  <c r="CC1062" i="45" s="1"/>
  <c r="CG1062" i="45" a="1"/>
  <c r="CG1062" i="45" s="1"/>
  <c r="CC1226" i="45" a="1"/>
  <c r="CC1226" i="45" s="1"/>
  <c r="CG1226" i="45" a="1"/>
  <c r="CG1226" i="45" s="1"/>
  <c r="CC941" i="45" a="1"/>
  <c r="CC941" i="45" s="1"/>
  <c r="CG941" i="45" a="1"/>
  <c r="CG941" i="45" s="1"/>
  <c r="CP941" i="45" s="1"/>
  <c r="AX1041" i="45" a="1"/>
  <c r="AX1041" i="45" s="1"/>
  <c r="CA1163" i="45" a="1"/>
  <c r="CA1163" i="45" s="1"/>
  <c r="AX1291" i="45" a="1"/>
  <c r="AX1291" i="45" s="1"/>
  <c r="CG764" i="45" a="1"/>
  <c r="CG764" i="45" s="1"/>
  <c r="CP764" i="45" s="1"/>
  <c r="CC764" i="45" a="1"/>
  <c r="CC764" i="45" s="1"/>
  <c r="CG770" i="45" a="1"/>
  <c r="CG770" i="45" s="1"/>
  <c r="CP770" i="45" s="1"/>
  <c r="CC770" i="45" a="1"/>
  <c r="CC770" i="45" s="1"/>
  <c r="BY770" i="45" a="1"/>
  <c r="BY770" i="45" s="1"/>
  <c r="CG806" i="45" a="1"/>
  <c r="CG806" i="45" s="1"/>
  <c r="CP806" i="45" s="1"/>
  <c r="CC806" i="45" a="1"/>
  <c r="CC806" i="45" s="1"/>
  <c r="BY806" i="45" a="1"/>
  <c r="BY806" i="45" s="1"/>
  <c r="BY850" i="45" a="1"/>
  <c r="BY850" i="45" s="1"/>
  <c r="BM852" i="45"/>
  <c r="AV852" i="45" a="1"/>
  <c r="AV852" i="45" s="1"/>
  <c r="BG956" i="45"/>
  <c r="CJ956" i="45"/>
  <c r="BG1219" i="45"/>
  <c r="CJ1219" i="45"/>
  <c r="BY879" i="45" a="1"/>
  <c r="BY879" i="45" s="1"/>
  <c r="AV694" i="45" a="1"/>
  <c r="AV694" i="45" s="1"/>
  <c r="BY667" i="45" a="1"/>
  <c r="BY667" i="45" s="1"/>
  <c r="BM887" i="45"/>
  <c r="AV887" i="45" a="1"/>
  <c r="AV887" i="45" s="1"/>
  <c r="CI1132" i="45" a="1"/>
  <c r="CI1132" i="45" s="1"/>
  <c r="CE1132" i="45" a="1"/>
  <c r="CE1132" i="45" s="1"/>
  <c r="CA1132" i="45" a="1"/>
  <c r="CA1132" i="45" s="1"/>
  <c r="CA1079" i="45" a="1"/>
  <c r="CA1079" i="45" s="1"/>
  <c r="CG1147" i="45" a="1"/>
  <c r="CG1147" i="45" s="1"/>
  <c r="CC1147" i="45" a="1"/>
  <c r="CC1147" i="45" s="1"/>
  <c r="CJ1195" i="45"/>
  <c r="BG1195" i="45"/>
  <c r="CJ738" i="45"/>
  <c r="BG738" i="45"/>
  <c r="CG738" i="45" a="1"/>
  <c r="CG738" i="45" s="1"/>
  <c r="CP738" i="45" s="1"/>
  <c r="CC738" i="45" a="1"/>
  <c r="CC738" i="45" s="1"/>
  <c r="CE1085" i="45" a="1"/>
  <c r="CE1085" i="45" s="1"/>
  <c r="CI1085" i="45" a="1"/>
  <c r="CI1085" i="45" s="1"/>
  <c r="CA1085" i="45" a="1"/>
  <c r="CA1085" i="45" s="1"/>
  <c r="CC1269" i="45" a="1"/>
  <c r="CC1269" i="45" s="1"/>
  <c r="CG1269" i="45" a="1"/>
  <c r="CG1269" i="45" s="1"/>
  <c r="BY1269" i="45" a="1"/>
  <c r="BY1269" i="45" s="1"/>
  <c r="BG989" i="45"/>
  <c r="CJ989" i="45"/>
  <c r="AX1081" i="45" a="1"/>
  <c r="AX1081" i="45" s="1"/>
  <c r="BG862" i="45"/>
  <c r="CJ862" i="45"/>
  <c r="CC1008" i="45" a="1"/>
  <c r="CC1008" i="45" s="1"/>
  <c r="CG1008" i="45" a="1"/>
  <c r="CG1008" i="45" s="1"/>
  <c r="CP1008" i="45" s="1"/>
  <c r="BY1008" i="45" a="1"/>
  <c r="BY1008" i="45" s="1"/>
  <c r="CC984" i="45" a="1"/>
  <c r="CC984" i="45" s="1"/>
  <c r="CG984" i="45" a="1"/>
  <c r="CG984" i="45" s="1"/>
  <c r="CP984" i="45" s="1"/>
  <c r="BY984" i="45" a="1"/>
  <c r="BY984" i="45" s="1"/>
  <c r="BH1220" i="45"/>
  <c r="CK1220" i="45"/>
  <c r="BM804" i="45"/>
  <c r="AV804" i="45" a="1"/>
  <c r="AV804" i="45" s="1"/>
  <c r="CE1112" i="45" a="1"/>
  <c r="CE1112" i="45" s="1"/>
  <c r="CI1112" i="45" a="1"/>
  <c r="CI1112" i="45" s="1"/>
  <c r="AV1280" i="45" a="1"/>
  <c r="AV1280" i="45" s="1"/>
  <c r="CC1315" i="45" a="1"/>
  <c r="CC1315" i="45" s="1"/>
  <c r="CG1315" i="45" a="1"/>
  <c r="CG1315" i="45" s="1"/>
  <c r="AV897" i="45" a="1"/>
  <c r="AV897" i="45" s="1"/>
  <c r="CJ1164" i="45"/>
  <c r="BG1164" i="45"/>
  <c r="AX1164" i="45" a="1"/>
  <c r="AX1164" i="45" s="1"/>
  <c r="AV739" i="45" a="1"/>
  <c r="AV739" i="45" s="1"/>
  <c r="BM814" i="45"/>
  <c r="AV814" i="45" a="1"/>
  <c r="AV814" i="45" s="1"/>
  <c r="CG1038" i="45" a="1"/>
  <c r="CG1038" i="45" s="1"/>
  <c r="CC1038" i="45" a="1"/>
  <c r="CC1038" i="45" s="1"/>
  <c r="BY1038" i="45" a="1"/>
  <c r="BY1038" i="45" s="1"/>
  <c r="CG986" i="45" a="1"/>
  <c r="CG986" i="45" s="1"/>
  <c r="CP986" i="45" s="1"/>
  <c r="CC986" i="45" a="1"/>
  <c r="CC986" i="45" s="1"/>
  <c r="BY986" i="45" a="1"/>
  <c r="BY986" i="45" s="1"/>
  <c r="CJ1315" i="45"/>
  <c r="BG1315" i="45"/>
  <c r="CG1073" i="45" a="1"/>
  <c r="CG1073" i="45" s="1"/>
  <c r="CC1073" i="45" a="1"/>
  <c r="CC1073" i="45" s="1"/>
  <c r="BY1073" i="45" a="1"/>
  <c r="BY1073" i="45" s="1"/>
  <c r="CI1141" i="45" a="1"/>
  <c r="CI1141" i="45" s="1"/>
  <c r="CE1141" i="45" a="1"/>
  <c r="CE1141" i="45" s="1"/>
  <c r="CA1141" i="45" a="1"/>
  <c r="CA1141" i="45" s="1"/>
  <c r="BM936" i="45"/>
  <c r="AV936" i="45" a="1"/>
  <c r="AV936" i="45" s="1"/>
  <c r="CG1252" i="45" a="1"/>
  <c r="CG1252" i="45" s="1"/>
  <c r="CC1252" i="45" a="1"/>
  <c r="CC1252" i="45" s="1"/>
  <c r="BY1252" i="45" a="1"/>
  <c r="BY1252" i="45" s="1"/>
  <c r="BM723" i="45"/>
  <c r="AV723" i="45" a="1"/>
  <c r="AV723" i="45" s="1"/>
  <c r="BH756" i="45"/>
  <c r="CK756" i="45"/>
  <c r="CJ890" i="45"/>
  <c r="BG890" i="45"/>
  <c r="CG753" i="45" a="1"/>
  <c r="CG753" i="45" s="1"/>
  <c r="CP753" i="45" s="1"/>
  <c r="CC753" i="45" a="1"/>
  <c r="CC753" i="45" s="1"/>
  <c r="BY753" i="45" a="1"/>
  <c r="BY753" i="45" s="1"/>
  <c r="CE1286" i="45" a="1"/>
  <c r="CE1286" i="45" s="1"/>
  <c r="CI1286" i="45" a="1"/>
  <c r="CI1286" i="45" s="1"/>
  <c r="CG693" i="45" a="1"/>
  <c r="CG693" i="45" s="1"/>
  <c r="CP693" i="45" s="1"/>
  <c r="CC693" i="45" a="1"/>
  <c r="CC693" i="45" s="1"/>
  <c r="BY693" i="45" a="1"/>
  <c r="BY693" i="45" s="1"/>
  <c r="AX1254" i="45" a="1"/>
  <c r="AX1254" i="45" s="1"/>
  <c r="BH1292" i="45"/>
  <c r="CK1292" i="45"/>
  <c r="CC1265" i="45" a="1"/>
  <c r="CC1265" i="45" s="1"/>
  <c r="CG1265" i="45" a="1"/>
  <c r="CG1265" i="45" s="1"/>
  <c r="BY1265" i="45" a="1"/>
  <c r="BY1265" i="45" s="1"/>
  <c r="CE1121" i="45" a="1"/>
  <c r="CE1121" i="45" s="1"/>
  <c r="CI1121" i="45" a="1"/>
  <c r="CI1121" i="45" s="1"/>
  <c r="CA1121" i="45" a="1"/>
  <c r="CA1121" i="45" s="1"/>
  <c r="BY745" i="45" a="1"/>
  <c r="BY745" i="45" s="1"/>
  <c r="AX1242" i="45" a="1"/>
  <c r="AX1242" i="45" s="1"/>
  <c r="CI1293" i="45" a="1"/>
  <c r="CI1293" i="45" s="1"/>
  <c r="CE1293" i="45" a="1"/>
  <c r="CE1293" i="45" s="1"/>
  <c r="BM788" i="45"/>
  <c r="AV788" i="45" a="1"/>
  <c r="AV788" i="45" s="1"/>
  <c r="CC1070" i="45" a="1"/>
  <c r="CC1070" i="45" s="1"/>
  <c r="CG1070" i="45" a="1"/>
  <c r="CG1070" i="45" s="1"/>
  <c r="BY1070" i="45" a="1"/>
  <c r="BY1070" i="45" s="1"/>
  <c r="BG703" i="45"/>
  <c r="CJ703" i="45"/>
  <c r="CG1131" i="45" a="1"/>
  <c r="CG1131" i="45" s="1"/>
  <c r="CC1131" i="45" a="1"/>
  <c r="CC1131" i="45" s="1"/>
  <c r="CI1133" i="45" a="1"/>
  <c r="CI1133" i="45" s="1"/>
  <c r="CE1133" i="45" a="1"/>
  <c r="CE1133" i="45" s="1"/>
  <c r="CA1133" i="45" a="1"/>
  <c r="CA1133" i="45" s="1"/>
  <c r="AV1260" i="45" a="1"/>
  <c r="AV1260" i="45" s="1"/>
  <c r="BG1178" i="45"/>
  <c r="CJ1178" i="45"/>
  <c r="CI1129" i="45" a="1"/>
  <c r="CI1129" i="45" s="1"/>
  <c r="CE1129" i="45" a="1"/>
  <c r="CE1129" i="45" s="1"/>
  <c r="CA1129" i="45" a="1"/>
  <c r="CA1129" i="45" s="1"/>
  <c r="CC773" i="45" a="1"/>
  <c r="CC773" i="45" s="1"/>
  <c r="CG773" i="45" a="1"/>
  <c r="CG773" i="45" s="1"/>
  <c r="CP773" i="45" s="1"/>
  <c r="BY773" i="45" a="1"/>
  <c r="BY773" i="45" s="1"/>
  <c r="BY1289" i="45" a="1"/>
  <c r="BY1289" i="45" s="1"/>
  <c r="CI1068" i="45" a="1"/>
  <c r="CI1068" i="45" s="1"/>
  <c r="CE1068" i="45" a="1"/>
  <c r="CE1068" i="45" s="1"/>
  <c r="CA1068" i="45" a="1"/>
  <c r="CA1068" i="45" s="1"/>
  <c r="BH859" i="45"/>
  <c r="CK859" i="45"/>
  <c r="CG1297" i="45" a="1"/>
  <c r="CG1297" i="45" s="1"/>
  <c r="CC1297" i="45" a="1"/>
  <c r="CC1297" i="45" s="1"/>
  <c r="CE1147" i="45" a="1"/>
  <c r="CE1147" i="45" s="1"/>
  <c r="CI1147" i="45" a="1"/>
  <c r="CI1147" i="45" s="1"/>
  <c r="CE1196" i="45" a="1"/>
  <c r="CE1196" i="45" s="1"/>
  <c r="CI1196" i="45" a="1"/>
  <c r="CI1196" i="45" s="1"/>
  <c r="CJ667" i="45"/>
  <c r="BG667" i="45"/>
  <c r="CG698" i="45" a="1"/>
  <c r="CG698" i="45" s="1"/>
  <c r="CP698" i="45" s="1"/>
  <c r="CC698" i="45" a="1"/>
  <c r="CC698" i="45" s="1"/>
  <c r="CK803" i="45"/>
  <c r="BH803" i="45"/>
  <c r="BG1145" i="45"/>
  <c r="CJ1145" i="45"/>
  <c r="CG861" i="45" a="1"/>
  <c r="CG861" i="45" s="1"/>
  <c r="CP861" i="45" s="1"/>
  <c r="CC861" i="45" a="1"/>
  <c r="CC861" i="45" s="1"/>
  <c r="CJ1317" i="45"/>
  <c r="BG1317" i="45"/>
  <c r="CJ1221" i="45"/>
  <c r="BG1221" i="45"/>
  <c r="CJ858" i="45"/>
  <c r="BG858" i="45"/>
  <c r="CC1298" i="45" a="1"/>
  <c r="CC1298" i="45" s="1"/>
  <c r="CG1298" i="45" a="1"/>
  <c r="CG1298" i="45" s="1"/>
  <c r="CI1280" i="45" a="1"/>
  <c r="CI1280" i="45" s="1"/>
  <c r="CE1280" i="45" a="1"/>
  <c r="CE1280" i="45" s="1"/>
  <c r="BH982" i="45"/>
  <c r="CK982" i="45"/>
  <c r="CC890" i="45" a="1"/>
  <c r="CC890" i="45" s="1"/>
  <c r="CG890" i="45" a="1"/>
  <c r="CG890" i="45" s="1"/>
  <c r="CP890" i="45" s="1"/>
  <c r="CE1233" i="45" a="1"/>
  <c r="CE1233" i="45" s="1"/>
  <c r="CI1233" i="45" a="1"/>
  <c r="CI1233" i="45" s="1"/>
  <c r="AV1279" i="45" a="1"/>
  <c r="AV1279" i="45" s="1"/>
  <c r="CE1073" i="45" a="1"/>
  <c r="CE1073" i="45" s="1"/>
  <c r="CI1073" i="45" a="1"/>
  <c r="CI1073" i="45" s="1"/>
  <c r="BH996" i="45"/>
  <c r="CK996" i="45"/>
  <c r="CG1270" i="45" a="1"/>
  <c r="CG1270" i="45" s="1"/>
  <c r="CC1270" i="45" a="1"/>
  <c r="CC1270" i="45" s="1"/>
  <c r="BG835" i="45"/>
  <c r="CJ835" i="45"/>
  <c r="CG939" i="45" a="1"/>
  <c r="CG939" i="45" s="1"/>
  <c r="CP939" i="45" s="1"/>
  <c r="CC939" i="45" a="1"/>
  <c r="CC939" i="45" s="1"/>
  <c r="CG685" i="45" a="1"/>
  <c r="CG685" i="45" s="1"/>
  <c r="CP685" i="45" s="1"/>
  <c r="CC685" i="45" a="1"/>
  <c r="CC685" i="45" s="1"/>
  <c r="BY685" i="45" a="1"/>
  <c r="BY685" i="45" s="1"/>
  <c r="CG1258" i="45" a="1"/>
  <c r="CG1258" i="45" s="1"/>
  <c r="CC1258" i="45" a="1"/>
  <c r="CC1258" i="45" s="1"/>
  <c r="CC973" i="45" a="1"/>
  <c r="CC973" i="45" s="1"/>
  <c r="CG973" i="45" a="1"/>
  <c r="CG973" i="45" s="1"/>
  <c r="CP973" i="45" s="1"/>
  <c r="CI1254" i="45" a="1"/>
  <c r="CI1254" i="45" s="1"/>
  <c r="CE1254" i="45" a="1"/>
  <c r="CE1254" i="45" s="1"/>
  <c r="CC1197" i="45" a="1"/>
  <c r="CC1197" i="45" s="1"/>
  <c r="CG1197" i="45" a="1"/>
  <c r="CG1197" i="45" s="1"/>
  <c r="CC1130" i="45" a="1"/>
  <c r="CC1130" i="45" s="1"/>
  <c r="CG1130" i="45" a="1"/>
  <c r="CG1130" i="45" s="1"/>
  <c r="CE1153" i="45" a="1"/>
  <c r="CE1153" i="45" s="1"/>
  <c r="CI1153" i="45" a="1"/>
  <c r="CI1153" i="45" s="1"/>
  <c r="CE1276" i="45" a="1"/>
  <c r="CE1276" i="45" s="1"/>
  <c r="CI1276" i="45" a="1"/>
  <c r="CI1276" i="45" s="1"/>
  <c r="CI1178" i="45" a="1"/>
  <c r="CI1178" i="45" s="1"/>
  <c r="CE1178" i="45" a="1"/>
  <c r="CE1178" i="45" s="1"/>
  <c r="CA1178" i="45" a="1"/>
  <c r="CA1178" i="45" s="1"/>
  <c r="CG1108" i="45" a="1"/>
  <c r="CG1108" i="45" s="1"/>
  <c r="CC1108" i="45" a="1"/>
  <c r="CC1108" i="45" s="1"/>
  <c r="AX1100" i="45" a="1"/>
  <c r="AX1100" i="45" s="1"/>
  <c r="CE1128" i="45" a="1"/>
  <c r="CE1128" i="45" s="1"/>
  <c r="CI1128" i="45" a="1"/>
  <c r="CI1128" i="45" s="1"/>
  <c r="CA1128" i="45" a="1"/>
  <c r="CA1128" i="45" s="1"/>
  <c r="BM975" i="45"/>
  <c r="CI1302" i="45" a="1"/>
  <c r="CI1302" i="45" s="1"/>
  <c r="CE1302" i="45" a="1"/>
  <c r="CE1302" i="45" s="1"/>
  <c r="CA1302" i="45" a="1"/>
  <c r="CA1302" i="45" s="1"/>
  <c r="BH1276" i="45"/>
  <c r="CK1276" i="45"/>
  <c r="CG1098" i="45" a="1"/>
  <c r="CG1098" i="45" s="1"/>
  <c r="CC1098" i="45" a="1"/>
  <c r="CC1098" i="45" s="1"/>
  <c r="BY1098" i="45" a="1"/>
  <c r="BY1098" i="45" s="1"/>
  <c r="BG954" i="45"/>
  <c r="CJ954" i="45"/>
  <c r="AV1046" i="45" a="1"/>
  <c r="AV1046" i="45" s="1"/>
  <c r="BM853" i="45"/>
  <c r="AV853" i="45" a="1"/>
  <c r="AV853" i="45" s="1"/>
  <c r="CG1090" i="45" a="1"/>
  <c r="CG1090" i="45" s="1"/>
  <c r="CC1090" i="45" a="1"/>
  <c r="CC1090" i="45" s="1"/>
  <c r="BY1090" i="45" a="1"/>
  <c r="BY1090" i="45" s="1"/>
  <c r="CK773" i="45"/>
  <c r="BH773" i="45"/>
  <c r="CI1190" i="45" a="1"/>
  <c r="CI1190" i="45" s="1"/>
  <c r="CE1190" i="45" a="1"/>
  <c r="CE1190" i="45" s="1"/>
  <c r="CA1190" i="45" a="1"/>
  <c r="CA1190" i="45" s="1"/>
  <c r="CC736" i="45" a="1"/>
  <c r="CC736" i="45" s="1"/>
  <c r="CG736" i="45" a="1"/>
  <c r="CG736" i="45" s="1"/>
  <c r="CI1044" i="45" a="1"/>
  <c r="CI1044" i="45" s="1"/>
  <c r="CE1044" i="45" a="1"/>
  <c r="CE1044" i="45" s="1"/>
  <c r="CG1001" i="45" a="1"/>
  <c r="CG1001" i="45" s="1"/>
  <c r="CP1001" i="45" s="1"/>
  <c r="CC1001" i="45" a="1"/>
  <c r="CC1001" i="45" s="1"/>
  <c r="CG809" i="45" a="1"/>
  <c r="CG809" i="45" s="1"/>
  <c r="CP809" i="45" s="1"/>
  <c r="CC809" i="45" a="1"/>
  <c r="CC809" i="45" s="1"/>
  <c r="AV1068" i="45" a="1"/>
  <c r="AV1068" i="45" s="1"/>
  <c r="BG1090" i="45"/>
  <c r="CJ1090" i="45"/>
  <c r="CB1157" i="45" a="1"/>
  <c r="CB1157" i="45" s="1"/>
  <c r="CB701" i="45" a="1"/>
  <c r="CB701" i="45" s="1"/>
  <c r="CB1182" i="45" a="1"/>
  <c r="CB1182" i="45" s="1"/>
  <c r="CO851" i="45"/>
  <c r="CB851" i="45" a="1"/>
  <c r="CB851" i="45" s="1"/>
  <c r="BX851" i="45" a="1"/>
  <c r="BX851" i="45" s="1"/>
  <c r="CB1048" i="45" a="1"/>
  <c r="CB1048" i="45" s="1"/>
  <c r="CB1004" i="45" a="1"/>
  <c r="CB1004" i="45" s="1"/>
  <c r="CO1004" i="45"/>
  <c r="BX1004" i="45" a="1"/>
  <c r="BX1004" i="45" s="1"/>
  <c r="CB673" i="45" a="1"/>
  <c r="CB673" i="45" s="1"/>
  <c r="CB914" i="45" a="1"/>
  <c r="CB914" i="45" s="1"/>
  <c r="CB776" i="45" a="1"/>
  <c r="CB776" i="45" s="1"/>
  <c r="CO776" i="45"/>
  <c r="BX776" i="45" a="1"/>
  <c r="BX776" i="45" s="1"/>
  <c r="CB1241" i="45" a="1"/>
  <c r="CB1241" i="45" s="1"/>
  <c r="CB1085" i="45" a="1"/>
  <c r="CB1085" i="45" s="1"/>
  <c r="CB1070" i="45" a="1"/>
  <c r="CB1070" i="45" s="1"/>
  <c r="CB903" i="45" a="1"/>
  <c r="CB903" i="45" s="1"/>
  <c r="CB1243" i="45" a="1"/>
  <c r="CB1243" i="45" s="1"/>
  <c r="BX1243" i="45" a="1"/>
  <c r="BX1243" i="45" s="1"/>
  <c r="CO734" i="45"/>
  <c r="CB734" i="45" a="1"/>
  <c r="CB734" i="45" s="1"/>
  <c r="BX734" i="45" a="1"/>
  <c r="BX734" i="45" s="1"/>
  <c r="CB1206" i="45" a="1"/>
  <c r="CB1206" i="45" s="1"/>
  <c r="CB1230" i="45" a="1"/>
  <c r="CB1230" i="45" s="1"/>
  <c r="CO980" i="45"/>
  <c r="CB980" i="45" a="1"/>
  <c r="CB980" i="45" s="1"/>
  <c r="BX980" i="45" a="1"/>
  <c r="BX980" i="45" s="1"/>
  <c r="CB1176" i="45" a="1"/>
  <c r="CB1176" i="45" s="1"/>
  <c r="BX1176" i="45" a="1"/>
  <c r="BX1176" i="45" s="1"/>
  <c r="CB926" i="45" a="1"/>
  <c r="CB926" i="45" s="1"/>
  <c r="CB1127" i="45" a="1"/>
  <c r="CB1127" i="45" s="1"/>
  <c r="CB1052" i="45" a="1"/>
  <c r="CB1052" i="45" s="1"/>
  <c r="BX1315" i="45" a="1"/>
  <c r="BX1315" i="45" s="1"/>
  <c r="CB1307" i="45" a="1"/>
  <c r="CB1307" i="45" s="1"/>
  <c r="CB967" i="45" a="1"/>
  <c r="CB967" i="45" s="1"/>
  <c r="CB1134" i="45" a="1"/>
  <c r="CB1134" i="45" s="1"/>
  <c r="CB1177" i="45" a="1"/>
  <c r="CB1177" i="45" s="1"/>
  <c r="CB676" i="45" a="1"/>
  <c r="CB676" i="45" s="1"/>
  <c r="CB1057" i="45" a="1"/>
  <c r="CB1057" i="45" s="1"/>
  <c r="CO758" i="45"/>
  <c r="CB758" i="45" a="1"/>
  <c r="CB758" i="45" s="1"/>
  <c r="BX758" i="45" a="1"/>
  <c r="BX758" i="45" s="1"/>
  <c r="CB1169" i="45" a="1"/>
  <c r="CB1169" i="45" s="1"/>
  <c r="CB1308" i="45" a="1"/>
  <c r="CB1308" i="45" s="1"/>
  <c r="CB950" i="45" a="1"/>
  <c r="CB950" i="45" s="1"/>
  <c r="CB916" i="45" a="1"/>
  <c r="CB916" i="45" s="1"/>
  <c r="CB1261" i="45" a="1"/>
  <c r="CB1261" i="45" s="1"/>
  <c r="BX1261" i="45" a="1"/>
  <c r="BX1261" i="45" s="1"/>
  <c r="CB905" i="45" a="1"/>
  <c r="CB905" i="45" s="1"/>
  <c r="CD1282" i="45" a="1"/>
  <c r="CD1282" i="45" s="1"/>
  <c r="CD1233" i="45" a="1"/>
  <c r="CD1233" i="45" s="1"/>
  <c r="CD1091" i="45" a="1"/>
  <c r="CD1091" i="45" s="1"/>
  <c r="BZ1091" i="45" a="1"/>
  <c r="BZ1091" i="45" s="1"/>
  <c r="CD1264" i="45" a="1"/>
  <c r="CD1264" i="45" s="1"/>
  <c r="CD1274" i="45" a="1"/>
  <c r="CD1274" i="45" s="1"/>
  <c r="CD1185" i="45" a="1"/>
  <c r="CD1185" i="45" s="1"/>
  <c r="CD1317" i="45" a="1"/>
  <c r="CD1317" i="45" s="1"/>
  <c r="CD1088" i="45" a="1"/>
  <c r="CD1088" i="45" s="1"/>
  <c r="CD1142" i="45" a="1"/>
  <c r="CD1142" i="45" s="1"/>
  <c r="CD1255" i="45" a="1"/>
  <c r="CD1255" i="45" s="1"/>
  <c r="CD1245" i="45" a="1"/>
  <c r="CD1245" i="45" s="1"/>
  <c r="CD1064" i="45" a="1"/>
  <c r="CD1064" i="45" s="1"/>
  <c r="CD1042" i="45" a="1"/>
  <c r="CD1042" i="45" s="1"/>
  <c r="BZ1042" i="45" a="1"/>
  <c r="BZ1042" i="45" s="1"/>
  <c r="CD1130" i="45" a="1"/>
  <c r="CD1130" i="45" s="1"/>
  <c r="AW1127" i="45" a="1"/>
  <c r="AW1127" i="45" s="1"/>
  <c r="CI1048" i="45" a="1"/>
  <c r="CI1048" i="45" s="1"/>
  <c r="CE1048" i="45" a="1"/>
  <c r="CE1048" i="45" s="1"/>
  <c r="CG1137" i="45" a="1"/>
  <c r="CG1137" i="45" s="1"/>
  <c r="CC1137" i="45" a="1"/>
  <c r="CC1137" i="45" s="1"/>
  <c r="CG977" i="45" a="1"/>
  <c r="CG977" i="45" s="1"/>
  <c r="CP977" i="45" s="1"/>
  <c r="CC977" i="45" a="1"/>
  <c r="CC977" i="45" s="1"/>
  <c r="CG1299" i="45" a="1"/>
  <c r="CG1299" i="45" s="1"/>
  <c r="CC1299" i="45" a="1"/>
  <c r="CC1299" i="45" s="1"/>
  <c r="CC1036" i="45" a="1"/>
  <c r="CC1036" i="45" s="1"/>
  <c r="CG1036" i="45" a="1"/>
  <c r="CG1036" i="45" s="1"/>
  <c r="CC1132" i="45" a="1"/>
  <c r="CC1132" i="45" s="1"/>
  <c r="CG1132" i="45" a="1"/>
  <c r="CG1132" i="45" s="1"/>
  <c r="CE1144" i="45" a="1"/>
  <c r="CE1144" i="45" s="1"/>
  <c r="CI1144" i="45" a="1"/>
  <c r="CI1144" i="45" s="1"/>
  <c r="BH1227" i="45"/>
  <c r="CK1227" i="45"/>
  <c r="CE1308" i="45" a="1"/>
  <c r="CE1308" i="45" s="1"/>
  <c r="CI1308" i="45" a="1"/>
  <c r="CI1308" i="45" s="1"/>
  <c r="CC798" i="45" a="1"/>
  <c r="CC798" i="45" s="1"/>
  <c r="CG798" i="45" a="1"/>
  <c r="CG798" i="45" s="1"/>
  <c r="CP798" i="45" s="1"/>
  <c r="BY798" i="45" a="1"/>
  <c r="BY798" i="45" s="1"/>
  <c r="CJ705" i="45"/>
  <c r="BG705" i="45"/>
  <c r="CJ1009" i="45"/>
  <c r="BG1009" i="45"/>
  <c r="BG984" i="45"/>
  <c r="CJ984" i="45"/>
  <c r="BG1075" i="45"/>
  <c r="CJ1075" i="45"/>
  <c r="CG1162" i="45" a="1"/>
  <c r="CG1162" i="45" s="1"/>
  <c r="CC1162" i="45" a="1"/>
  <c r="CC1162" i="45" s="1"/>
  <c r="CK1156" i="45"/>
  <c r="BH1156" i="45"/>
  <c r="AX1052" i="45" a="1"/>
  <c r="AX1052" i="45" s="1"/>
  <c r="CK697" i="45"/>
  <c r="BH697" i="45"/>
  <c r="CG914" i="45" a="1"/>
  <c r="CG914" i="45" s="1"/>
  <c r="CP914" i="45" s="1"/>
  <c r="CC914" i="45" a="1"/>
  <c r="CC914" i="45" s="1"/>
  <c r="BY914" i="45" a="1"/>
  <c r="BY914" i="45" s="1"/>
  <c r="CC832" i="45" a="1"/>
  <c r="CC832" i="45" s="1"/>
  <c r="CG832" i="45" a="1"/>
  <c r="CG832" i="45" s="1"/>
  <c r="CP832" i="45" s="1"/>
  <c r="BY1298" i="45" a="1"/>
  <c r="BY1298" i="45" s="1"/>
  <c r="CI1164" i="45" a="1"/>
  <c r="CI1164" i="45" s="1"/>
  <c r="CE1164" i="45" a="1"/>
  <c r="CE1164" i="45" s="1"/>
  <c r="CK897" i="45"/>
  <c r="BH897" i="45"/>
  <c r="CE1208" i="45" a="1"/>
  <c r="CE1208" i="45" s="1"/>
  <c r="CI1208" i="45" a="1"/>
  <c r="CI1208" i="45" s="1"/>
  <c r="BG731" i="45"/>
  <c r="CJ731" i="45"/>
  <c r="CI1063" i="45" a="1"/>
  <c r="CI1063" i="45" s="1"/>
  <c r="CE1063" i="45" a="1"/>
  <c r="CE1063" i="45" s="1"/>
  <c r="CJ973" i="45"/>
  <c r="BG973" i="45"/>
  <c r="CK1240" i="45"/>
  <c r="BH1240" i="45"/>
  <c r="CE1212" i="45" a="1"/>
  <c r="CE1212" i="45" s="1"/>
  <c r="CI1212" i="45" a="1"/>
  <c r="CI1212" i="45" s="1"/>
  <c r="CA1212" i="45" a="1"/>
  <c r="CA1212" i="45" s="1"/>
  <c r="CG844" i="45" a="1"/>
  <c r="CG844" i="45" s="1"/>
  <c r="CP844" i="45" s="1"/>
  <c r="CC844" i="45" a="1"/>
  <c r="CC844" i="45" s="1"/>
  <c r="CE1111" i="45" a="1"/>
  <c r="CE1111" i="45" s="1"/>
  <c r="CI1111" i="45" a="1"/>
  <c r="CI1111" i="45" s="1"/>
  <c r="AX1126" i="45" a="1"/>
  <c r="AX1126" i="45" s="1"/>
  <c r="CG878" i="45" a="1"/>
  <c r="CG878" i="45" s="1"/>
  <c r="CP878" i="45" s="1"/>
  <c r="CC878" i="45" a="1"/>
  <c r="CC878" i="45" s="1"/>
  <c r="CG1140" i="45" a="1"/>
  <c r="CG1140" i="45" s="1"/>
  <c r="CC1140" i="45" a="1"/>
  <c r="CC1140" i="45" s="1"/>
  <c r="BH1210" i="45"/>
  <c r="CK1210" i="45"/>
  <c r="CC933" i="45" a="1"/>
  <c r="CC933" i="45" s="1"/>
  <c r="CG933" i="45" a="1"/>
  <c r="CG933" i="45" s="1"/>
  <c r="CP933" i="45" s="1"/>
  <c r="BY933" i="45" a="1"/>
  <c r="BY933" i="45" s="1"/>
  <c r="AV975" i="45" a="1"/>
  <c r="AV975" i="45" s="1"/>
  <c r="AX1260" i="45" a="1"/>
  <c r="AX1260" i="45" s="1"/>
  <c r="CI1067" i="45" a="1"/>
  <c r="CI1067" i="45" s="1"/>
  <c r="CE1067" i="45" a="1"/>
  <c r="CE1067" i="45" s="1"/>
  <c r="CG1155" i="45" a="1"/>
  <c r="CG1155" i="45" s="1"/>
  <c r="CC1155" i="45" a="1"/>
  <c r="CC1155" i="45" s="1"/>
  <c r="AX1090" i="45" a="1"/>
  <c r="AX1090" i="45" s="1"/>
  <c r="AV1190" i="45" a="1"/>
  <c r="AV1190" i="45" s="1"/>
  <c r="AV1051" i="45" a="1"/>
  <c r="AV1051" i="45" s="1"/>
  <c r="BG690" i="45"/>
  <c r="CJ690" i="45"/>
  <c r="CI1239" i="45" a="1"/>
  <c r="CI1239" i="45" s="1"/>
  <c r="CE1239" i="45" a="1"/>
  <c r="CE1239" i="45" s="1"/>
  <c r="CA1239" i="45" a="1"/>
  <c r="CA1239" i="45" s="1"/>
  <c r="CE1214" i="45" a="1"/>
  <c r="CE1214" i="45" s="1"/>
  <c r="CI1214" i="45" a="1"/>
  <c r="CI1214" i="45" s="1"/>
  <c r="CA1214" i="45" a="1"/>
  <c r="CA1214" i="45" s="1"/>
  <c r="CI1139" i="45" a="1"/>
  <c r="CI1139" i="45" s="1"/>
  <c r="CE1139" i="45" a="1"/>
  <c r="CE1139" i="45" s="1"/>
  <c r="CA1139" i="45" a="1"/>
  <c r="CA1139" i="45" s="1"/>
  <c r="CC1120" i="45" a="1"/>
  <c r="CC1120" i="45" s="1"/>
  <c r="CG1120" i="45" a="1"/>
  <c r="CG1120" i="45" s="1"/>
  <c r="BY1120" i="45" a="1"/>
  <c r="BY1120" i="45" s="1"/>
  <c r="CK1011" i="45"/>
  <c r="BH1011" i="45"/>
  <c r="BG808" i="45"/>
  <c r="CJ808" i="45"/>
  <c r="CC793" i="45" a="1"/>
  <c r="CC793" i="45" s="1"/>
  <c r="CG793" i="45" a="1"/>
  <c r="CG793" i="45" s="1"/>
  <c r="CP793" i="45" s="1"/>
  <c r="BH1298" i="45"/>
  <c r="CK1298" i="45"/>
  <c r="CC848" i="45" a="1"/>
  <c r="CC848" i="45" s="1"/>
  <c r="CG848" i="45" a="1"/>
  <c r="CG848" i="45" s="1"/>
  <c r="CP848" i="45" s="1"/>
  <c r="CI1252" i="45" a="1"/>
  <c r="CI1252" i="45" s="1"/>
  <c r="CE1252" i="45" a="1"/>
  <c r="CE1252" i="45" s="1"/>
  <c r="CA1252" i="45" a="1"/>
  <c r="CA1252" i="45" s="1"/>
  <c r="CG723" i="45" a="1"/>
  <c r="CG723" i="45" s="1"/>
  <c r="CP723" i="45" s="1"/>
  <c r="CC723" i="45" a="1"/>
  <c r="CC723" i="45" s="1"/>
  <c r="CE1146" i="45" a="1"/>
  <c r="CE1146" i="45" s="1"/>
  <c r="CA1146" i="45" a="1"/>
  <c r="CA1146" i="45" s="1"/>
  <c r="CI1146" i="45" a="1"/>
  <c r="CI1146" i="45" s="1"/>
  <c r="CJ1063" i="45"/>
  <c r="BG1063" i="45"/>
  <c r="CC675" i="45" a="1"/>
  <c r="CC675" i="45" s="1"/>
  <c r="CG675" i="45" a="1"/>
  <c r="CG675" i="45" s="1"/>
  <c r="CE1265" i="45" a="1"/>
  <c r="CE1265" i="45" s="1"/>
  <c r="CI1265" i="45" a="1"/>
  <c r="CI1265" i="45" s="1"/>
  <c r="BG867" i="45"/>
  <c r="CJ867" i="45"/>
  <c r="CI1167" i="45" a="1"/>
  <c r="CI1167" i="45" s="1"/>
  <c r="CE1167" i="45" a="1"/>
  <c r="CE1167" i="45" s="1"/>
  <c r="CA1167" i="45" a="1"/>
  <c r="CA1167" i="45" s="1"/>
  <c r="CC1125" i="45" a="1"/>
  <c r="CC1125" i="45" s="1"/>
  <c r="CG1125" i="45" a="1"/>
  <c r="CG1125" i="45" s="1"/>
  <c r="BY1125" i="45" a="1"/>
  <c r="BY1125" i="45" s="1"/>
  <c r="CC741" i="45" a="1"/>
  <c r="CC741" i="45" s="1"/>
  <c r="CG741" i="45" a="1"/>
  <c r="CG741" i="45" s="1"/>
  <c r="CG1082" i="45" a="1"/>
  <c r="CG1082" i="45" s="1"/>
  <c r="CC1082" i="45" a="1"/>
  <c r="CC1082" i="45" s="1"/>
  <c r="CG672" i="45" a="1"/>
  <c r="CG672" i="45" s="1"/>
  <c r="CP672" i="45" s="1"/>
  <c r="CC672" i="45" a="1"/>
  <c r="CC672" i="45" s="1"/>
  <c r="BY672" i="45" a="1"/>
  <c r="BY672" i="45" s="1"/>
  <c r="CG765" i="45" a="1"/>
  <c r="CG765" i="45" s="1"/>
  <c r="CP765" i="45" s="1"/>
  <c r="CC765" i="45" a="1"/>
  <c r="CC765" i="45" s="1"/>
  <c r="BY765" i="45" a="1"/>
  <c r="BY765" i="45" s="1"/>
  <c r="CG1004" i="45" a="1"/>
  <c r="CG1004" i="45" s="1"/>
  <c r="CP1004" i="45" s="1"/>
  <c r="CC1004" i="45" a="1"/>
  <c r="CC1004" i="45" s="1"/>
  <c r="BY1004" i="45" a="1"/>
  <c r="BY1004" i="45" s="1"/>
  <c r="CI1210" i="45" a="1"/>
  <c r="CI1210" i="45" s="1"/>
  <c r="CE1210" i="45" a="1"/>
  <c r="CE1210" i="45" s="1"/>
  <c r="CA1210" i="45" a="1"/>
  <c r="CA1210" i="45" s="1"/>
  <c r="CI1074" i="45" a="1"/>
  <c r="CI1074" i="45" s="1"/>
  <c r="CE1074" i="45" a="1"/>
  <c r="CE1074" i="45" s="1"/>
  <c r="AX1086" i="45" a="1"/>
  <c r="AX1086" i="45" s="1"/>
  <c r="CG1302" i="45" a="1"/>
  <c r="CG1302" i="45" s="1"/>
  <c r="CC1302" i="45" a="1"/>
  <c r="CC1302" i="45" s="1"/>
  <c r="BY1302" i="45" a="1"/>
  <c r="BY1302" i="45" s="1"/>
  <c r="CK1004" i="45"/>
  <c r="BH1004" i="45"/>
  <c r="BG710" i="45"/>
  <c r="CJ710" i="45"/>
  <c r="CC974" i="45" a="1"/>
  <c r="CC974" i="45" s="1"/>
  <c r="CG974" i="45" a="1"/>
  <c r="CG974" i="45" s="1"/>
  <c r="CP974" i="45" s="1"/>
  <c r="BY974" i="45" a="1"/>
  <c r="BY974" i="45" s="1"/>
  <c r="CG1235" i="45" a="1"/>
  <c r="CG1235" i="45" s="1"/>
  <c r="CC1235" i="45" a="1"/>
  <c r="CC1235" i="45" s="1"/>
  <c r="BY1235" i="45" a="1"/>
  <c r="BY1235" i="45" s="1"/>
  <c r="CC1047" i="45" a="1"/>
  <c r="CC1047" i="45" s="1"/>
  <c r="CG1047" i="45" a="1"/>
  <c r="CG1047" i="45" s="1"/>
  <c r="BY1047" i="45" a="1"/>
  <c r="BY1047" i="45" s="1"/>
  <c r="CC900" i="45" a="1"/>
  <c r="CC900" i="45" s="1"/>
  <c r="CG900" i="45" a="1"/>
  <c r="CG900" i="45" s="1"/>
  <c r="CP900" i="45" s="1"/>
  <c r="BY900" i="45" a="1"/>
  <c r="BY900" i="45" s="1"/>
  <c r="CC1190" i="45" a="1"/>
  <c r="CC1190" i="45" s="1"/>
  <c r="CG1190" i="45" a="1"/>
  <c r="CG1190" i="45" s="1"/>
  <c r="CG671" i="45" a="1"/>
  <c r="CG671" i="45" s="1"/>
  <c r="CP671" i="45" s="1"/>
  <c r="CC671" i="45" a="1"/>
  <c r="CC671" i="45" s="1"/>
  <c r="CG1214" i="45" a="1"/>
  <c r="CG1214" i="45" s="1"/>
  <c r="CC1214" i="45" a="1"/>
  <c r="CC1214" i="45" s="1"/>
  <c r="BH704" i="45"/>
  <c r="CK704" i="45"/>
  <c r="CG1139" i="45" a="1"/>
  <c r="CG1139" i="45" s="1"/>
  <c r="CC1139" i="45" a="1"/>
  <c r="CC1139" i="45" s="1"/>
  <c r="CC1088" i="45" a="1"/>
  <c r="CC1088" i="45" s="1"/>
  <c r="CG1088" i="45" a="1"/>
  <c r="CG1088" i="45" s="1"/>
  <c r="BY1088" i="45" a="1"/>
  <c r="BY1088" i="45" s="1"/>
  <c r="AV1097" i="45" a="1"/>
  <c r="AV1097" i="45" s="1"/>
  <c r="BG1253" i="45"/>
  <c r="CJ1253" i="45"/>
  <c r="CJ902" i="45"/>
  <c r="BG902" i="45"/>
  <c r="BG944" i="45"/>
  <c r="CJ944" i="45"/>
  <c r="BG689" i="45"/>
  <c r="CJ689" i="45"/>
  <c r="BH1034" i="45"/>
  <c r="CK1034" i="45"/>
  <c r="BH933" i="45"/>
  <c r="CK933" i="45"/>
  <c r="CJ1091" i="45"/>
  <c r="BG1091" i="45"/>
  <c r="BH716" i="45"/>
  <c r="CK716" i="45"/>
  <c r="BG1035" i="45"/>
  <c r="CJ1035" i="45"/>
  <c r="BH987" i="45"/>
  <c r="CK987" i="45"/>
  <c r="BG768" i="45"/>
  <c r="CJ768" i="45"/>
  <c r="CJ784" i="45"/>
  <c r="BG784" i="45"/>
  <c r="CJ1214" i="45"/>
  <c r="BG1214" i="45"/>
  <c r="BG929" i="45"/>
  <c r="CJ929" i="45"/>
  <c r="CC1122" i="45" a="1"/>
  <c r="CC1122" i="45" s="1"/>
  <c r="CG1126" i="45" a="1"/>
  <c r="CG1126" i="45" s="1"/>
  <c r="CC1126" i="45" a="1"/>
  <c r="CC1126" i="45" s="1"/>
  <c r="BY1126" i="45" a="1"/>
  <c r="BY1126" i="45" s="1"/>
  <c r="AX1302" i="45" a="1"/>
  <c r="AX1302" i="45" s="1"/>
  <c r="CC1056" i="45" a="1"/>
  <c r="CC1056" i="45" s="1"/>
  <c r="CG1056" i="45" a="1"/>
  <c r="CG1056" i="45" s="1"/>
  <c r="CK931" i="45"/>
  <c r="BH931" i="45"/>
  <c r="CG1202" i="45" a="1"/>
  <c r="CG1202" i="45" s="1"/>
  <c r="CC1202" i="45" a="1"/>
  <c r="CC1202" i="45" s="1"/>
  <c r="BY1202" i="45" a="1"/>
  <c r="BY1202" i="45" s="1"/>
  <c r="CC1024" i="45" a="1"/>
  <c r="CC1024" i="45" s="1"/>
  <c r="CG1024" i="45" a="1"/>
  <c r="CG1024" i="45" s="1"/>
  <c r="CP1024" i="45" s="1"/>
  <c r="BY1024" i="45" a="1"/>
  <c r="BY1024" i="45" s="1"/>
  <c r="CC1051" i="45" a="1"/>
  <c r="CC1051" i="45" s="1"/>
  <c r="CG1051" i="45" a="1"/>
  <c r="CG1051" i="45" s="1"/>
  <c r="CG1097" i="45" a="1"/>
  <c r="CG1097" i="45" s="1"/>
  <c r="CC1097" i="45" a="1"/>
  <c r="CC1097" i="45" s="1"/>
  <c r="BY1097" i="45" a="1"/>
  <c r="BY1097" i="45" s="1"/>
  <c r="CJ783" i="45"/>
  <c r="BG783" i="45"/>
  <c r="CK822" i="45"/>
  <c r="BH822" i="45"/>
  <c r="CK722" i="45"/>
  <c r="BH722" i="45"/>
  <c r="CJ928" i="45"/>
  <c r="BG928" i="45"/>
  <c r="CK877" i="45"/>
  <c r="BH877" i="45"/>
  <c r="BH1021" i="45"/>
  <c r="CK1021" i="45"/>
  <c r="BG1248" i="45"/>
  <c r="CJ1248" i="45"/>
  <c r="CK1283" i="45"/>
  <c r="BH1283" i="45"/>
  <c r="BH1254" i="45"/>
  <c r="CK1254" i="45"/>
  <c r="BH1093" i="45"/>
  <c r="CK1093" i="45"/>
  <c r="CJ988" i="45"/>
  <c r="BG988" i="45"/>
  <c r="CJ985" i="45"/>
  <c r="BG985" i="45"/>
  <c r="BG872" i="45"/>
  <c r="CJ872" i="45"/>
  <c r="BG927" i="45"/>
  <c r="CJ927" i="45"/>
  <c r="CJ698" i="45"/>
  <c r="BG698" i="45"/>
  <c r="CJ990" i="45"/>
  <c r="BG990" i="45"/>
  <c r="BG693" i="45"/>
  <c r="CJ693" i="45"/>
  <c r="CJ933" i="45"/>
  <c r="BG933" i="45"/>
  <c r="BH899" i="45"/>
  <c r="CK899" i="45"/>
  <c r="BH1083" i="45"/>
  <c r="CK1083" i="45"/>
  <c r="BH1199" i="45"/>
  <c r="CK1199" i="45"/>
  <c r="BG1171" i="45"/>
  <c r="CJ1171" i="45"/>
  <c r="AU1205" i="45" a="1"/>
  <c r="AU1205" i="45" s="1"/>
  <c r="AU1122" i="45" a="1"/>
  <c r="AU1122" i="45" s="1"/>
  <c r="AU1202" i="45" a="1"/>
  <c r="AU1202" i="45" s="1"/>
  <c r="AU1068" i="45" a="1"/>
  <c r="AU1068" i="45" s="1"/>
  <c r="BL942" i="45"/>
  <c r="AU755" i="45" a="1"/>
  <c r="AU755" i="45" s="1"/>
  <c r="BL755" i="45"/>
  <c r="CB1315" i="45" a="1"/>
  <c r="CB1315" i="45" s="1"/>
  <c r="CG797" i="45" a="1"/>
  <c r="CG797" i="45" s="1"/>
  <c r="CP797" i="45" s="1"/>
  <c r="CC797" i="45" a="1"/>
  <c r="CC797" i="45" s="1"/>
  <c r="CM797" i="45" s="1"/>
  <c r="CN797" i="45" s="1"/>
  <c r="AV1159" i="45" a="1"/>
  <c r="AV1159" i="45" s="1"/>
  <c r="BH1070" i="45"/>
  <c r="CK1070" i="45"/>
  <c r="BG931" i="45"/>
  <c r="CJ931" i="45"/>
  <c r="CG1050" i="45" a="1"/>
  <c r="CG1050" i="45" s="1"/>
  <c r="CC1050" i="45" a="1"/>
  <c r="CC1050" i="45" s="1"/>
  <c r="BY1050" i="45" a="1"/>
  <c r="BY1050" i="45" s="1"/>
  <c r="BH686" i="45"/>
  <c r="CK686" i="45"/>
  <c r="CJ1084" i="45"/>
  <c r="BG1084" i="45"/>
  <c r="CI1096" i="45" a="1"/>
  <c r="CI1096" i="45" s="1"/>
  <c r="CE1096" i="45" a="1"/>
  <c r="CE1096" i="45" s="1"/>
  <c r="CA1096" i="45" a="1"/>
  <c r="CA1096" i="45" s="1"/>
  <c r="CK821" i="45"/>
  <c r="BH821" i="45"/>
  <c r="BH1149" i="45"/>
  <c r="CK1149" i="45"/>
  <c r="CK829" i="45"/>
  <c r="BH829" i="45"/>
  <c r="CK1255" i="45"/>
  <c r="BH1255" i="45"/>
  <c r="CK1032" i="45"/>
  <c r="BH1032" i="45"/>
  <c r="CJ1180" i="45"/>
  <c r="BG1180" i="45"/>
  <c r="BG864" i="45"/>
  <c r="CJ864" i="45"/>
  <c r="CK1303" i="45"/>
  <c r="BH1303" i="45"/>
  <c r="CJ794" i="45"/>
  <c r="BG794" i="45"/>
  <c r="BH1248" i="45"/>
  <c r="CK1248" i="45"/>
  <c r="CJ1212" i="45"/>
  <c r="BG1212" i="45"/>
  <c r="CJ1254" i="45"/>
  <c r="BG1254" i="45"/>
  <c r="CJ751" i="45"/>
  <c r="BG751" i="45"/>
  <c r="CK927" i="45"/>
  <c r="BH927" i="45"/>
  <c r="BG1093" i="45"/>
  <c r="CJ1093" i="45"/>
  <c r="BG749" i="45"/>
  <c r="CJ749" i="45"/>
  <c r="BH1057" i="45"/>
  <c r="CK1057" i="45"/>
  <c r="BG718" i="45"/>
  <c r="CJ718" i="45"/>
  <c r="BG684" i="45"/>
  <c r="CJ684" i="45"/>
  <c r="BH796" i="45"/>
  <c r="CK796" i="45"/>
  <c r="BG948" i="45"/>
  <c r="CJ948" i="45"/>
  <c r="BH873" i="45"/>
  <c r="CK873" i="45"/>
  <c r="CK1286" i="45"/>
  <c r="BH1286" i="45"/>
  <c r="CK688" i="45"/>
  <c r="BH688" i="45"/>
  <c r="BH1101" i="45"/>
  <c r="CK1101" i="45"/>
  <c r="BG762" i="45"/>
  <c r="CJ762" i="45"/>
  <c r="BH938" i="45"/>
  <c r="CK938" i="45"/>
  <c r="CK1097" i="45"/>
  <c r="BH1097" i="45"/>
  <c r="CK1071" i="45"/>
  <c r="BH1071" i="45"/>
  <c r="CK1146" i="45"/>
  <c r="BH1146" i="45"/>
  <c r="BG1205" i="45"/>
  <c r="CJ1205" i="45"/>
  <c r="CJ1222" i="45"/>
  <c r="BG1222" i="45"/>
  <c r="BH1202" i="45"/>
  <c r="CK1202" i="45"/>
  <c r="BG838" i="45"/>
  <c r="CJ838" i="45"/>
  <c r="CJ1199" i="45"/>
  <c r="BG1199" i="45"/>
  <c r="CJ986" i="45"/>
  <c r="BG986" i="45"/>
  <c r="CK1068" i="45"/>
  <c r="BH1068" i="45"/>
  <c r="BH847" i="45"/>
  <c r="CK847" i="45"/>
  <c r="CJ807" i="45"/>
  <c r="BG807" i="45"/>
  <c r="CK1183" i="45"/>
  <c r="BH1183" i="45"/>
  <c r="CK1224" i="45"/>
  <c r="BH1224" i="45"/>
  <c r="BG809" i="45"/>
  <c r="CJ809" i="45"/>
  <c r="CK936" i="45"/>
  <c r="BH936" i="45"/>
  <c r="CK1279" i="45"/>
  <c r="BH1279" i="45"/>
  <c r="BG737" i="45"/>
  <c r="CJ737" i="45"/>
  <c r="BG1157" i="45"/>
  <c r="CJ1157" i="45"/>
  <c r="CJ1220" i="45"/>
  <c r="BG1220" i="45"/>
  <c r="BG1163" i="45"/>
  <c r="CJ1163" i="45"/>
  <c r="BG720" i="45"/>
  <c r="CJ720" i="45"/>
  <c r="BG873" i="45"/>
  <c r="CJ873" i="45"/>
  <c r="CJ704" i="45"/>
  <c r="BG704" i="45"/>
  <c r="BG772" i="45"/>
  <c r="CJ772" i="45"/>
  <c r="CK1274" i="45"/>
  <c r="BH1274" i="45"/>
  <c r="BG1185" i="45"/>
  <c r="CJ1185" i="45"/>
  <c r="BG1230" i="45"/>
  <c r="CJ1230" i="45"/>
  <c r="BH1174" i="45"/>
  <c r="CK1174" i="45"/>
  <c r="BH780" i="45"/>
  <c r="CK780" i="45"/>
  <c r="CK946" i="45"/>
  <c r="BH946" i="45"/>
  <c r="CK1223" i="45"/>
  <c r="BH1223" i="45"/>
  <c r="BH851" i="45"/>
  <c r="CK851" i="45"/>
  <c r="CK1006" i="45"/>
  <c r="BH1006" i="45"/>
  <c r="BL832" i="45"/>
  <c r="AU832" i="45" a="1"/>
  <c r="AU832" i="45" s="1"/>
  <c r="BL713" i="45"/>
  <c r="AU713" i="45" a="1"/>
  <c r="AU713" i="45" s="1"/>
  <c r="AU1236" i="45" a="1"/>
  <c r="AU1236" i="45" s="1"/>
  <c r="CB699" i="45" a="1"/>
  <c r="CB699" i="45" s="1"/>
  <c r="BM904" i="45"/>
  <c r="BM982" i="45"/>
  <c r="AV982" i="45" a="1"/>
  <c r="AV982" i="45" s="1"/>
  <c r="CC980" i="45" a="1"/>
  <c r="CC980" i="45" s="1"/>
  <c r="CG980" i="45" a="1"/>
  <c r="CG980" i="45" s="1"/>
  <c r="CP980" i="45" s="1"/>
  <c r="BH793" i="45"/>
  <c r="CK793" i="45"/>
  <c r="CC988" i="45" a="1"/>
  <c r="CC988" i="45" s="1"/>
  <c r="CG988" i="45" a="1"/>
  <c r="CG988" i="45" s="1"/>
  <c r="CP988" i="45" s="1"/>
  <c r="BY988" i="45" a="1"/>
  <c r="BY988" i="45" s="1"/>
  <c r="CI1160" i="45" a="1"/>
  <c r="CI1160" i="45" s="1"/>
  <c r="CE1160" i="45" a="1"/>
  <c r="CE1160" i="45" s="1"/>
  <c r="BG1042" i="45"/>
  <c r="CJ1042" i="45"/>
  <c r="CG763" i="45" a="1"/>
  <c r="CG763" i="45" s="1"/>
  <c r="CP763" i="45" s="1"/>
  <c r="CC763" i="45" a="1"/>
  <c r="CC763" i="45" s="1"/>
  <c r="BY763" i="45" a="1"/>
  <c r="BY763" i="45" s="1"/>
  <c r="CG922" i="45" a="1"/>
  <c r="CG922" i="45" s="1"/>
  <c r="CP922" i="45" s="1"/>
  <c r="CC922" i="45" a="1"/>
  <c r="CC922" i="45" s="1"/>
  <c r="CJ1101" i="45"/>
  <c r="BG1101" i="45"/>
  <c r="CC696" i="45" a="1"/>
  <c r="CC696" i="45" s="1"/>
  <c r="CG696" i="45" a="1"/>
  <c r="CG696" i="45" s="1"/>
  <c r="BY696" i="45" a="1"/>
  <c r="BY696" i="45" s="1"/>
  <c r="CG1267" i="45" a="1"/>
  <c r="CG1267" i="45" s="1"/>
  <c r="CC1267" i="45" a="1"/>
  <c r="CC1267" i="45" s="1"/>
  <c r="BY1267" i="45" a="1"/>
  <c r="BY1267" i="45" s="1"/>
  <c r="CC668" i="45" a="1"/>
  <c r="CC668" i="45" s="1"/>
  <c r="CG668" i="45" a="1"/>
  <c r="CG668" i="45" s="1"/>
  <c r="CP668" i="45" s="1"/>
  <c r="CE1078" i="45" a="1"/>
  <c r="CE1078" i="45" s="1"/>
  <c r="CI1078" i="45" a="1"/>
  <c r="CI1078" i="45" s="1"/>
  <c r="CG1002" i="45" a="1"/>
  <c r="CG1002" i="45" s="1"/>
  <c r="CP1002" i="45" s="1"/>
  <c r="CC1002" i="45" a="1"/>
  <c r="CC1002" i="45" s="1"/>
  <c r="CM1002" i="45" s="1"/>
  <c r="CN1002" i="45" s="1"/>
  <c r="CG1271" i="45" a="1"/>
  <c r="CG1271" i="45" s="1"/>
  <c r="CC1271" i="45" a="1"/>
  <c r="CC1271" i="45" s="1"/>
  <c r="BY1271" i="45" a="1"/>
  <c r="BY1271" i="45" s="1"/>
  <c r="CC834" i="45" a="1"/>
  <c r="CC834" i="45" s="1"/>
  <c r="CG834" i="45" a="1"/>
  <c r="CG834" i="45" s="1"/>
  <c r="CP834" i="45" s="1"/>
  <c r="CG1074" i="45" a="1"/>
  <c r="CG1074" i="45" s="1"/>
  <c r="CC1074" i="45" a="1"/>
  <c r="CC1074" i="45" s="1"/>
  <c r="BY1074" i="45" a="1"/>
  <c r="BY1074" i="45" s="1"/>
  <c r="BH1082" i="45"/>
  <c r="CK1082" i="45"/>
  <c r="CE1098" i="45" a="1"/>
  <c r="CE1098" i="45" s="1"/>
  <c r="CI1098" i="45" a="1"/>
  <c r="CI1098" i="45" s="1"/>
  <c r="CA1098" i="45" a="1"/>
  <c r="CA1098" i="45" s="1"/>
  <c r="BG1086" i="45"/>
  <c r="CJ1086" i="45"/>
  <c r="AX1218" i="45" a="1"/>
  <c r="AX1218" i="45" s="1"/>
  <c r="BH755" i="45"/>
  <c r="CK755" i="45"/>
  <c r="CG715" i="45" a="1"/>
  <c r="CG715" i="45" s="1"/>
  <c r="CP715" i="45" s="1"/>
  <c r="CC715" i="45" a="1"/>
  <c r="CC715" i="45" s="1"/>
  <c r="BY715" i="45" a="1"/>
  <c r="BY715" i="45" s="1"/>
  <c r="CI1080" i="45" a="1"/>
  <c r="CI1080" i="45" s="1"/>
  <c r="CE1080" i="45" a="1"/>
  <c r="CE1080" i="45" s="1"/>
  <c r="CA1080" i="45" a="1"/>
  <c r="CA1080" i="45" s="1"/>
  <c r="CC1261" i="45" a="1"/>
  <c r="CC1261" i="45" s="1"/>
  <c r="CG1261" i="45" a="1"/>
  <c r="CG1261" i="45" s="1"/>
  <c r="BY1261" i="45" a="1"/>
  <c r="BY1261" i="45" s="1"/>
  <c r="CC955" i="45" a="1"/>
  <c r="CC955" i="45" s="1"/>
  <c r="CG955" i="45" a="1"/>
  <c r="CG955" i="45" s="1"/>
  <c r="CP955" i="45" s="1"/>
  <c r="BY955" i="45" a="1"/>
  <c r="BY955" i="45" s="1"/>
  <c r="CI1205" i="45" a="1"/>
  <c r="CI1205" i="45" s="1"/>
  <c r="CE1205" i="45" a="1"/>
  <c r="CE1205" i="45" s="1"/>
  <c r="BH1261" i="45"/>
  <c r="CK1261" i="45"/>
  <c r="CI1151" i="45" a="1"/>
  <c r="CI1151" i="45" s="1"/>
  <c r="CE1151" i="45" a="1"/>
  <c r="CE1151" i="45" s="1"/>
  <c r="CA1151" i="45" a="1"/>
  <c r="CA1151" i="45" s="1"/>
  <c r="CK942" i="45"/>
  <c r="BH942" i="45"/>
  <c r="BG975" i="45"/>
  <c r="CJ975" i="45"/>
  <c r="BG1012" i="45"/>
  <c r="CJ1012" i="45"/>
  <c r="CJ919" i="45"/>
  <c r="BG919" i="45"/>
  <c r="CJ1190" i="45"/>
  <c r="BG1190" i="45"/>
  <c r="BH956" i="45"/>
  <c r="CK956" i="45"/>
  <c r="BG1244" i="45"/>
  <c r="CJ1244" i="45"/>
  <c r="BG827" i="45"/>
  <c r="CJ827" i="45"/>
  <c r="CJ726" i="45"/>
  <c r="BG726" i="45"/>
  <c r="BG994" i="45"/>
  <c r="CJ994" i="45"/>
  <c r="BH1300" i="45"/>
  <c r="CK1300" i="45"/>
  <c r="CK1061" i="45"/>
  <c r="BH1061" i="45"/>
  <c r="BH1117" i="45"/>
  <c r="CK1117" i="45"/>
  <c r="BH698" i="45"/>
  <c r="CK698" i="45"/>
  <c r="BH800" i="45"/>
  <c r="CK800" i="45"/>
  <c r="CK923" i="45"/>
  <c r="BH923" i="45"/>
  <c r="BH664" i="45"/>
  <c r="CK664" i="45"/>
  <c r="CK813" i="45"/>
  <c r="BH813" i="45"/>
  <c r="CK1036" i="45"/>
  <c r="BH1036" i="45"/>
  <c r="AU1247" i="45" a="1"/>
  <c r="AU1247" i="45" s="1"/>
  <c r="BL913" i="45"/>
  <c r="AU1051" i="45" a="1"/>
  <c r="AU1051" i="45" s="1"/>
  <c r="BL800" i="45"/>
  <c r="BL927" i="45"/>
  <c r="AU927" i="45" a="1"/>
  <c r="AU927" i="45" s="1"/>
  <c r="AU1268" i="45" a="1"/>
  <c r="AU1268" i="45" s="1"/>
  <c r="AU1298" i="45" a="1"/>
  <c r="AU1298" i="45" s="1"/>
  <c r="BL850" i="45"/>
  <c r="BL829" i="45"/>
  <c r="AU1251" i="45" a="1"/>
  <c r="AU1251" i="45" s="1"/>
  <c r="AU1039" i="45" a="1"/>
  <c r="AU1039" i="45" s="1"/>
  <c r="BL945" i="45"/>
  <c r="AU1177" i="45" a="1"/>
  <c r="AU1177" i="45" s="1"/>
  <c r="BL1029" i="45"/>
  <c r="AU1029" i="45" a="1"/>
  <c r="AU1029" i="45" s="1"/>
  <c r="BL1001" i="45"/>
  <c r="AU1001" i="45" a="1"/>
  <c r="AU1001" i="45" s="1"/>
  <c r="BL909" i="45"/>
  <c r="AU909" i="45" a="1"/>
  <c r="AU909" i="45" s="1"/>
  <c r="BL845" i="45"/>
  <c r="BL711" i="45"/>
  <c r="CC1124" i="45" a="1"/>
  <c r="CC1124" i="45" s="1"/>
  <c r="CG1124" i="45" a="1"/>
  <c r="CG1124" i="45" s="1"/>
  <c r="CG820" i="45" a="1"/>
  <c r="CG820" i="45" s="1"/>
  <c r="CP820" i="45" s="1"/>
  <c r="CC820" i="45" a="1"/>
  <c r="CC820" i="45" s="1"/>
  <c r="CG680" i="45" a="1"/>
  <c r="CG680" i="45" s="1"/>
  <c r="CP680" i="45" s="1"/>
  <c r="CC680" i="45" a="1"/>
  <c r="CC680" i="45" s="1"/>
  <c r="CG924" i="45" a="1"/>
  <c r="CG924" i="45" s="1"/>
  <c r="CP924" i="45" s="1"/>
  <c r="CC924" i="45" a="1"/>
  <c r="CC924" i="45" s="1"/>
  <c r="CE1154" i="45" a="1"/>
  <c r="CE1154" i="45" s="1"/>
  <c r="CI1154" i="45" a="1"/>
  <c r="CI1154" i="45" s="1"/>
  <c r="CC705" i="45" a="1"/>
  <c r="CC705" i="45" s="1"/>
  <c r="CG705" i="45" a="1"/>
  <c r="CG705" i="45" s="1"/>
  <c r="CP705" i="45" s="1"/>
  <c r="BG1148" i="45"/>
  <c r="CJ1148" i="45"/>
  <c r="CE1246" i="45" a="1"/>
  <c r="CE1246" i="45" s="1"/>
  <c r="CI1246" i="45" a="1"/>
  <c r="CI1246" i="45" s="1"/>
  <c r="CJ687" i="45"/>
  <c r="BG687" i="45"/>
  <c r="CC1116" i="45" a="1"/>
  <c r="CC1116" i="45" s="1"/>
  <c r="CG1116" i="45" a="1"/>
  <c r="CG1116" i="45" s="1"/>
  <c r="BY1116" i="45" a="1"/>
  <c r="BY1116" i="45" s="1"/>
  <c r="CJ1269" i="45"/>
  <c r="BG1269" i="45"/>
  <c r="CJ957" i="45"/>
  <c r="BG957" i="45"/>
  <c r="BY698" i="45" a="1"/>
  <c r="BY698" i="45" s="1"/>
  <c r="CK1008" i="45"/>
  <c r="BH1008" i="45"/>
  <c r="CJ843" i="45"/>
  <c r="BG843" i="45"/>
  <c r="CG976" i="45" a="1"/>
  <c r="CG976" i="45" s="1"/>
  <c r="CP976" i="45" s="1"/>
  <c r="CC976" i="45" a="1"/>
  <c r="CC976" i="45" s="1"/>
  <c r="BY976" i="45" a="1"/>
  <c r="BY976" i="45" s="1"/>
  <c r="CJ697" i="45"/>
  <c r="BG697" i="45"/>
  <c r="CJ739" i="45"/>
  <c r="BG739" i="45"/>
  <c r="BG1243" i="45"/>
  <c r="CJ1243" i="45"/>
  <c r="CG1005" i="45" a="1"/>
  <c r="CG1005" i="45" s="1"/>
  <c r="CP1005" i="45" s="1"/>
  <c r="CC1005" i="45" a="1"/>
  <c r="CC1005" i="45" s="1"/>
  <c r="CI1211" i="45" a="1"/>
  <c r="CI1211" i="45" s="1"/>
  <c r="CE1211" i="45" a="1"/>
  <c r="CE1211" i="45" s="1"/>
  <c r="CJ793" i="45"/>
  <c r="BG793" i="45"/>
  <c r="BG1127" i="45"/>
  <c r="CJ1127" i="45"/>
  <c r="CG999" i="45" a="1"/>
  <c r="CG999" i="45" s="1"/>
  <c r="CP999" i="45" s="1"/>
  <c r="CC999" i="45" a="1"/>
  <c r="CC999" i="45" s="1"/>
  <c r="BY999" i="45" a="1"/>
  <c r="BY999" i="45" s="1"/>
  <c r="CI1215" i="45" a="1"/>
  <c r="CI1215" i="45" s="1"/>
  <c r="CE1215" i="45" a="1"/>
  <c r="CE1215" i="45" s="1"/>
  <c r="AV1160" i="45" a="1"/>
  <c r="AV1160" i="45" s="1"/>
  <c r="CG858" i="45" a="1"/>
  <c r="CG858" i="45" s="1"/>
  <c r="CP858" i="45" s="1"/>
  <c r="CC858" i="45" a="1"/>
  <c r="CC858" i="45" s="1"/>
  <c r="CM858" i="45" s="1"/>
  <c r="CN858" i="45" s="1"/>
  <c r="BY1258" i="45" a="1"/>
  <c r="BY1258" i="45" s="1"/>
  <c r="BH1042" i="45"/>
  <c r="CK1042" i="45"/>
  <c r="BH710" i="45"/>
  <c r="CK710" i="45"/>
  <c r="CG1268" i="45" a="1"/>
  <c r="CG1268" i="45" s="1"/>
  <c r="BY1268" i="45" a="1"/>
  <c r="BY1268" i="45" s="1"/>
  <c r="BH878" i="45"/>
  <c r="CK878" i="45"/>
  <c r="BH1130" i="45"/>
  <c r="CK1130" i="45"/>
  <c r="CE1166" i="45" a="1"/>
  <c r="CE1166" i="45" s="1"/>
  <c r="CI1166" i="45" a="1"/>
  <c r="CI1166" i="45" s="1"/>
  <c r="CG754" i="45" a="1"/>
  <c r="CG754" i="45" s="1"/>
  <c r="CP754" i="45" s="1"/>
  <c r="CC754" i="45" a="1"/>
  <c r="CC754" i="45" s="1"/>
  <c r="CI1277" i="45" a="1"/>
  <c r="CI1277" i="45" s="1"/>
  <c r="CE1277" i="45" a="1"/>
  <c r="CE1277" i="45" s="1"/>
  <c r="CC1292" i="45" a="1"/>
  <c r="CC1292" i="45" s="1"/>
  <c r="CG1292" i="45" a="1"/>
  <c r="CG1292" i="45" s="1"/>
  <c r="BY1292" i="45" a="1"/>
  <c r="BY1292" i="45" s="1"/>
  <c r="CC1293" i="45" a="1"/>
  <c r="CC1293" i="45" s="1"/>
  <c r="CG1293" i="45" a="1"/>
  <c r="CG1293" i="45" s="1"/>
  <c r="BY1108" i="45" a="1"/>
  <c r="BY1108" i="45" s="1"/>
  <c r="BM710" i="45"/>
  <c r="AV710" i="45" a="1"/>
  <c r="AV710" i="45" s="1"/>
  <c r="BM1033" i="45"/>
  <c r="AV1033" i="45" a="1"/>
  <c r="AV1033" i="45" s="1"/>
  <c r="AX1050" i="45" a="1"/>
  <c r="AX1050" i="45" s="1"/>
  <c r="AX1046" i="45" a="1"/>
  <c r="AX1046" i="45" s="1"/>
  <c r="BG755" i="45"/>
  <c r="CJ755" i="45"/>
  <c r="CG1080" i="45" a="1"/>
  <c r="CG1080" i="45" s="1"/>
  <c r="CC1080" i="45" a="1"/>
  <c r="CC1080" i="45" s="1"/>
  <c r="CG1129" i="45" a="1"/>
  <c r="CG1129" i="45" s="1"/>
  <c r="CC1129" i="45" a="1"/>
  <c r="CC1129" i="45" s="1"/>
  <c r="CG869" i="45" a="1"/>
  <c r="CG869" i="45" s="1"/>
  <c r="CP869" i="45" s="1"/>
  <c r="CC869" i="45" a="1"/>
  <c r="CC869" i="45" s="1"/>
  <c r="BY869" i="45" a="1"/>
  <c r="BY869" i="45" s="1"/>
  <c r="AV686" i="45" a="1"/>
  <c r="AV686" i="45" s="1"/>
  <c r="CG959" i="45" a="1"/>
  <c r="CG959" i="45" s="1"/>
  <c r="CP959" i="45" s="1"/>
  <c r="CC959" i="45" a="1"/>
  <c r="CC959" i="45" s="1"/>
  <c r="CJ785" i="45"/>
  <c r="BG785" i="45"/>
  <c r="CK802" i="45"/>
  <c r="BH802" i="45"/>
  <c r="BH759" i="45"/>
  <c r="CK759" i="45"/>
  <c r="CJ733" i="45"/>
  <c r="BG733" i="45"/>
  <c r="CK975" i="45"/>
  <c r="BH975" i="45"/>
  <c r="CJ868" i="45"/>
  <c r="BG868" i="45"/>
  <c r="BG1008" i="45"/>
  <c r="CJ1008" i="45"/>
  <c r="BH761" i="45"/>
  <c r="CK761" i="45"/>
  <c r="BH1141" i="45"/>
  <c r="CK1141" i="45"/>
  <c r="CK751" i="45"/>
  <c r="BH751" i="45"/>
  <c r="BH1161" i="45"/>
  <c r="CK1161" i="45"/>
  <c r="BH826" i="45"/>
  <c r="CK826" i="45"/>
  <c r="BH809" i="45"/>
  <c r="CK809" i="45"/>
  <c r="CK1262" i="45"/>
  <c r="BH1262" i="45"/>
  <c r="BG866" i="45"/>
  <c r="CJ866" i="45"/>
  <c r="BH694" i="45"/>
  <c r="CK694" i="45"/>
  <c r="BG802" i="45"/>
  <c r="CJ802" i="45"/>
  <c r="BH1244" i="45"/>
  <c r="CK1244" i="45"/>
  <c r="CK981" i="45"/>
  <c r="BH981" i="45"/>
  <c r="CK684" i="45"/>
  <c r="BH684" i="45"/>
  <c r="BH1306" i="45"/>
  <c r="CK1306" i="45"/>
  <c r="BH678" i="45"/>
  <c r="CK678" i="45"/>
  <c r="CK1282" i="45"/>
  <c r="BH1282" i="45"/>
  <c r="BG1068" i="45"/>
  <c r="CJ1068" i="45"/>
  <c r="CK736" i="45"/>
  <c r="BH736" i="45"/>
  <c r="CK1273" i="45"/>
  <c r="BH1273" i="45"/>
  <c r="BH673" i="45"/>
  <c r="CK673" i="45"/>
  <c r="BG681" i="45"/>
  <c r="CJ681" i="45"/>
  <c r="CK1247" i="45"/>
  <c r="BH1247" i="45"/>
  <c r="CJ1051" i="45"/>
  <c r="BG1051" i="45"/>
  <c r="CC1308" i="45" a="1"/>
  <c r="CC1308" i="45" s="1"/>
  <c r="CG1308" i="45" a="1"/>
  <c r="CG1308" i="45" s="1"/>
  <c r="BH1259" i="45"/>
  <c r="CK1259" i="45"/>
  <c r="CE1204" i="45" a="1"/>
  <c r="CE1204" i="45" s="1"/>
  <c r="CI1204" i="45" a="1"/>
  <c r="CI1204" i="45" s="1"/>
  <c r="CC687" i="45" a="1"/>
  <c r="CC687" i="45" s="1"/>
  <c r="CG687" i="45" a="1"/>
  <c r="CG687" i="45" s="1"/>
  <c r="CP687" i="45" s="1"/>
  <c r="CK957" i="45"/>
  <c r="BH957" i="45"/>
  <c r="CC777" i="45" a="1"/>
  <c r="CC777" i="45" s="1"/>
  <c r="CG777" i="45" a="1"/>
  <c r="CG777" i="45" s="1"/>
  <c r="CP777" i="45" s="1"/>
  <c r="BY777" i="45" a="1"/>
  <c r="BY777" i="45" s="1"/>
  <c r="CE1103" i="45" a="1"/>
  <c r="CE1103" i="45" s="1"/>
  <c r="CI1103" i="45" a="1"/>
  <c r="CI1103" i="45" s="1"/>
  <c r="CC1225" i="45" a="1"/>
  <c r="CC1225" i="45" s="1"/>
  <c r="CG1225" i="45" a="1"/>
  <c r="CG1225" i="45" s="1"/>
  <c r="CC1030" i="45" a="1"/>
  <c r="CC1030" i="45" s="1"/>
  <c r="CM1030" i="45" s="1"/>
  <c r="CN1030" i="45" s="1"/>
  <c r="CG1030" i="45" a="1"/>
  <c r="CG1030" i="45" s="1"/>
  <c r="CP1030" i="45" s="1"/>
  <c r="BY1030" i="45" a="1"/>
  <c r="BY1030" i="45" s="1"/>
  <c r="CG930" i="45" a="1"/>
  <c r="CG930" i="45" s="1"/>
  <c r="CP930" i="45" s="1"/>
  <c r="CC930" i="45" a="1"/>
  <c r="CC930" i="45" s="1"/>
  <c r="BY930" i="45" a="1"/>
  <c r="BY930" i="45" s="1"/>
  <c r="CG1107" i="45" a="1"/>
  <c r="CG1107" i="45" s="1"/>
  <c r="CC1107" i="45" a="1"/>
  <c r="CC1107" i="45" s="1"/>
  <c r="CG812" i="45" a="1"/>
  <c r="CG812" i="45" s="1"/>
  <c r="CP812" i="45" s="1"/>
  <c r="CC812" i="45" a="1"/>
  <c r="CC812" i="45" s="1"/>
  <c r="BY812" i="45" a="1"/>
  <c r="BY812" i="45" s="1"/>
  <c r="CG891" i="45" a="1"/>
  <c r="CG891" i="45" s="1"/>
  <c r="CP891" i="45" s="1"/>
  <c r="CC891" i="45" a="1"/>
  <c r="CC891" i="45" s="1"/>
  <c r="AX1077" i="45" a="1"/>
  <c r="AX1077" i="45" s="1"/>
  <c r="CG1251" i="45" a="1"/>
  <c r="CG1251" i="45" s="1"/>
  <c r="CC1251" i="45" a="1"/>
  <c r="CC1251" i="45" s="1"/>
  <c r="CI1193" i="45" a="1"/>
  <c r="CI1193" i="45" s="1"/>
  <c r="CE1193" i="45" a="1"/>
  <c r="CE1193" i="45" s="1"/>
  <c r="AV1270" i="45" a="1"/>
  <c r="AV1270" i="45" s="1"/>
  <c r="BH1058" i="45"/>
  <c r="CK1058" i="45"/>
  <c r="BG1279" i="45"/>
  <c r="CJ1279" i="45"/>
  <c r="AX1160" i="45" a="1"/>
  <c r="AX1160" i="45" s="1"/>
  <c r="CC866" i="45" a="1"/>
  <c r="CC866" i="45" s="1"/>
  <c r="CG866" i="45" a="1"/>
  <c r="CG866" i="45" s="1"/>
  <c r="CP866" i="45" s="1"/>
  <c r="CJ753" i="45"/>
  <c r="BG753" i="45"/>
  <c r="CG716" i="45" a="1"/>
  <c r="CG716" i="45" s="1"/>
  <c r="CP716" i="45" s="1"/>
  <c r="CC716" i="45" a="1"/>
  <c r="CC716" i="45" s="1"/>
  <c r="BY716" i="45" a="1"/>
  <c r="BY716" i="45" s="1"/>
  <c r="BG888" i="45"/>
  <c r="CJ888" i="45"/>
  <c r="BH1015" i="45"/>
  <c r="CK1015" i="45"/>
  <c r="BH825" i="45"/>
  <c r="CK825" i="45"/>
  <c r="CG1049" i="45" a="1"/>
  <c r="CG1049" i="45" s="1"/>
  <c r="CC1049" i="45" a="1"/>
  <c r="CC1049" i="45" s="1"/>
  <c r="CI1271" i="45" a="1"/>
  <c r="CI1271" i="45" s="1"/>
  <c r="CE1271" i="45" a="1"/>
  <c r="CE1271" i="45" s="1"/>
  <c r="BH880" i="45"/>
  <c r="CK880" i="45"/>
  <c r="BH1239" i="45"/>
  <c r="CK1239" i="45"/>
  <c r="CC1274" i="45" a="1"/>
  <c r="CC1274" i="45" s="1"/>
  <c r="CG1274" i="45" a="1"/>
  <c r="CG1274" i="45" s="1"/>
  <c r="BY1274" i="45" a="1"/>
  <c r="BY1274" i="45" s="1"/>
  <c r="BM823" i="45"/>
  <c r="AV823" i="45" a="1"/>
  <c r="AV823" i="45" s="1"/>
  <c r="AV1129" i="45" a="1"/>
  <c r="AV1129" i="45" s="1"/>
  <c r="CC1109" i="45" a="1"/>
  <c r="CC1109" i="45" s="1"/>
  <c r="CG1109" i="45" a="1"/>
  <c r="CG1109" i="45" s="1"/>
  <c r="BY1109" i="45" a="1"/>
  <c r="BY1109" i="45" s="1"/>
  <c r="CE1191" i="45" a="1"/>
  <c r="CE1191" i="45" s="1"/>
  <c r="CI1191" i="45" a="1"/>
  <c r="CI1191" i="45" s="1"/>
  <c r="CA1191" i="45" a="1"/>
  <c r="CA1191" i="45" s="1"/>
  <c r="CG1104" i="45" a="1"/>
  <c r="CG1104" i="45" s="1"/>
  <c r="CC1104" i="45" a="1"/>
  <c r="CC1104" i="45" s="1"/>
  <c r="BM782" i="45"/>
  <c r="AV782" i="45" a="1"/>
  <c r="AV782" i="45" s="1"/>
  <c r="CK960" i="45"/>
  <c r="BH960" i="45"/>
  <c r="CJ711" i="45"/>
  <c r="BG711" i="45"/>
  <c r="AV1161" i="45" a="1"/>
  <c r="AV1161" i="45" s="1"/>
  <c r="BH666" i="45"/>
  <c r="CK666" i="45"/>
  <c r="BG1255" i="45"/>
  <c r="CJ1255" i="45"/>
  <c r="CJ1200" i="45"/>
  <c r="BG1200" i="45"/>
  <c r="BG1283" i="45"/>
  <c r="CJ1283" i="45"/>
  <c r="BH1294" i="45"/>
  <c r="CK1294" i="45"/>
  <c r="BG914" i="45"/>
  <c r="CJ914" i="45"/>
  <c r="BG730" i="45"/>
  <c r="CJ730" i="45"/>
  <c r="BG974" i="45"/>
  <c r="CJ974" i="45"/>
  <c r="BG1141" i="45"/>
  <c r="CJ1141" i="45"/>
  <c r="BH1214" i="45"/>
  <c r="CK1214" i="45"/>
  <c r="CJ1161" i="45"/>
  <c r="BG1161" i="45"/>
  <c r="CJ826" i="45"/>
  <c r="BG826" i="45"/>
  <c r="BG1003" i="45"/>
  <c r="CJ1003" i="45"/>
  <c r="BG666" i="45"/>
  <c r="CJ666" i="45"/>
  <c r="BG998" i="45"/>
  <c r="CJ998" i="45"/>
  <c r="BH1229" i="45"/>
  <c r="CK1229" i="45"/>
  <c r="BH902" i="45"/>
  <c r="CK902" i="45"/>
  <c r="CJ1312" i="45"/>
  <c r="BG1312" i="45"/>
  <c r="BG1313" i="45"/>
  <c r="CJ1313" i="45"/>
  <c r="BG759" i="45"/>
  <c r="CJ759" i="45"/>
  <c r="BH1221" i="45"/>
  <c r="CK1221" i="45"/>
  <c r="BH986" i="45"/>
  <c r="CK986" i="45"/>
  <c r="BG734" i="45"/>
  <c r="CJ734" i="45"/>
  <c r="BH757" i="45"/>
  <c r="CK757" i="45"/>
  <c r="BH1205" i="45"/>
  <c r="CK1205" i="45"/>
  <c r="BL717" i="45"/>
  <c r="AU717" i="45" a="1"/>
  <c r="AU717" i="45" s="1"/>
  <c r="BL948" i="45"/>
  <c r="BL766" i="45"/>
  <c r="AU1120" i="45" a="1"/>
  <c r="AU1120" i="45" s="1"/>
  <c r="BL929" i="45"/>
  <c r="BL985" i="45"/>
  <c r="AU1099" i="45" a="1"/>
  <c r="AU1099" i="45" s="1"/>
  <c r="AU1170" i="45" a="1"/>
  <c r="AU1170" i="45" s="1"/>
  <c r="BL813" i="45"/>
  <c r="AU813" i="45" a="1"/>
  <c r="AU813" i="45" s="1"/>
  <c r="BL703" i="45"/>
  <c r="AU703" i="45" a="1"/>
  <c r="AU703" i="45" s="1"/>
  <c r="BL887" i="45"/>
  <c r="AU1108" i="45" a="1"/>
  <c r="AU1108" i="45" s="1"/>
  <c r="BL822" i="45"/>
  <c r="AU1060" i="45" a="1"/>
  <c r="AU1060" i="45" s="1"/>
  <c r="BL928" i="45"/>
  <c r="AU928" i="45" a="1"/>
  <c r="AU928" i="45" s="1"/>
  <c r="BL951" i="45"/>
  <c r="AU951" i="45" a="1"/>
  <c r="AU951" i="45" s="1"/>
  <c r="BL876" i="45"/>
  <c r="BL750" i="45"/>
  <c r="CC837" i="45" a="1"/>
  <c r="CC837" i="45" s="1"/>
  <c r="CG1031" i="45" a="1"/>
  <c r="CG1031" i="45" s="1"/>
  <c r="CP1031" i="45" s="1"/>
  <c r="CC1031" i="45" a="1"/>
  <c r="CC1031" i="45" s="1"/>
  <c r="CG1200" i="45" a="1"/>
  <c r="CG1200" i="45" s="1"/>
  <c r="CC1200" i="45" a="1"/>
  <c r="CC1200" i="45" s="1"/>
  <c r="CE1200" i="45" a="1"/>
  <c r="CE1200" i="45" s="1"/>
  <c r="CI1200" i="45" a="1"/>
  <c r="CI1200" i="45" s="1"/>
  <c r="CI1216" i="45" a="1"/>
  <c r="CI1216" i="45" s="1"/>
  <c r="CE1216" i="45" a="1"/>
  <c r="CE1216" i="45" s="1"/>
  <c r="AX1157" i="45" a="1"/>
  <c r="AX1157" i="45" s="1"/>
  <c r="CG1087" i="45" a="1"/>
  <c r="CG1087" i="45" s="1"/>
  <c r="CC1087" i="45" a="1"/>
  <c r="CC1087" i="45" s="1"/>
  <c r="CG824" i="45" a="1"/>
  <c r="CG824" i="45" s="1"/>
  <c r="CP824" i="45" s="1"/>
  <c r="CC824" i="45" a="1"/>
  <c r="CC824" i="45" s="1"/>
  <c r="BY924" i="45" a="1"/>
  <c r="BY924" i="45" s="1"/>
  <c r="CC714" i="45" a="1"/>
  <c r="CC714" i="45" s="1"/>
  <c r="CG714" i="45" a="1"/>
  <c r="CG714" i="45" s="1"/>
  <c r="CP714" i="45" s="1"/>
  <c r="BG995" i="45"/>
  <c r="CJ995" i="45"/>
  <c r="CE1134" i="45" a="1"/>
  <c r="CE1134" i="45" s="1"/>
  <c r="CI1134" i="45" a="1"/>
  <c r="CI1134" i="45" s="1"/>
  <c r="AX1288" i="45" a="1"/>
  <c r="AX1288" i="45" s="1"/>
  <c r="CC944" i="45" a="1"/>
  <c r="CC944" i="45" s="1"/>
  <c r="CG944" i="45" a="1"/>
  <c r="CG944" i="45" s="1"/>
  <c r="CP944" i="45" s="1"/>
  <c r="CG1019" i="45" a="1"/>
  <c r="CG1019" i="45" s="1"/>
  <c r="CP1019" i="45" s="1"/>
  <c r="CC1019" i="45" a="1"/>
  <c r="CC1019" i="45" s="1"/>
  <c r="CI1217" i="45" a="1"/>
  <c r="CI1217" i="45" s="1"/>
  <c r="CE1217" i="45" a="1"/>
  <c r="CE1217" i="45" s="1"/>
  <c r="CC805" i="45" a="1"/>
  <c r="CC805" i="45" s="1"/>
  <c r="CG805" i="45" a="1"/>
  <c r="CG805" i="45" s="1"/>
  <c r="CP805" i="45" s="1"/>
  <c r="BG1087" i="45"/>
  <c r="CJ1087" i="45"/>
  <c r="BH879" i="45"/>
  <c r="CK879" i="45"/>
  <c r="BH890" i="45"/>
  <c r="CK890" i="45"/>
  <c r="BH964" i="45"/>
  <c r="CK964" i="45"/>
  <c r="CC1012" i="45" a="1"/>
  <c r="CC1012" i="45" s="1"/>
  <c r="CG1012" i="45" a="1"/>
  <c r="CG1012" i="45" s="1"/>
  <c r="CP1012" i="45" s="1"/>
  <c r="BH914" i="45"/>
  <c r="CK914" i="45"/>
  <c r="BH1075" i="45"/>
  <c r="CK1075" i="45"/>
  <c r="CG1211" i="45" a="1"/>
  <c r="CG1211" i="45" s="1"/>
  <c r="CC1211" i="45" a="1"/>
  <c r="CC1211" i="45" s="1"/>
  <c r="BY1211" i="45" a="1"/>
  <c r="BY1211" i="45" s="1"/>
  <c r="CG1156" i="45" a="1"/>
  <c r="CG1156" i="45" s="1"/>
  <c r="CC1156" i="45" a="1"/>
  <c r="CC1156" i="45" s="1"/>
  <c r="AV904" i="45" a="1"/>
  <c r="AV904" i="45" s="1"/>
  <c r="CC787" i="45" a="1"/>
  <c r="CC787" i="45" s="1"/>
  <c r="CG787" i="45" a="1"/>
  <c r="CG787" i="45" s="1"/>
  <c r="CP787" i="45" s="1"/>
  <c r="BY980" i="45" a="1"/>
  <c r="BY980" i="45" s="1"/>
  <c r="CK1127" i="45"/>
  <c r="BH1127" i="45"/>
  <c r="AV1118" i="45" a="1"/>
  <c r="AV1118" i="45" s="1"/>
  <c r="AV1301" i="45" a="1"/>
  <c r="AV1301" i="45" s="1"/>
  <c r="AX1270" i="45" a="1"/>
  <c r="AX1270" i="45" s="1"/>
  <c r="CK693" i="45"/>
  <c r="BH693" i="45"/>
  <c r="BH939" i="45"/>
  <c r="CK939" i="45"/>
  <c r="BH967" i="45"/>
  <c r="CK967" i="45"/>
  <c r="BM992" i="45"/>
  <c r="AV992" i="45" a="1"/>
  <c r="AV992" i="45" s="1"/>
  <c r="BH1123" i="45"/>
  <c r="CK1123" i="45"/>
  <c r="CJ1017" i="45"/>
  <c r="BG1017" i="45"/>
  <c r="BH1266" i="45"/>
  <c r="CK1266" i="45"/>
  <c r="CA1254" i="45" a="1"/>
  <c r="CA1254" i="45" s="1"/>
  <c r="BG1015" i="45"/>
  <c r="CJ1015" i="45"/>
  <c r="CC810" i="45" a="1"/>
  <c r="CC810" i="45" s="1"/>
  <c r="CG810" i="45" a="1"/>
  <c r="CG810" i="45" s="1"/>
  <c r="CP810" i="45" s="1"/>
  <c r="BY810" i="45" a="1"/>
  <c r="BY810" i="45" s="1"/>
  <c r="CG1055" i="45" a="1"/>
  <c r="CG1055" i="45" s="1"/>
  <c r="CC1055" i="45" a="1"/>
  <c r="CC1055" i="45" s="1"/>
  <c r="BY1055" i="45" a="1"/>
  <c r="BY1055" i="45" s="1"/>
  <c r="CJ790" i="45"/>
  <c r="BG790" i="45"/>
  <c r="CK668" i="45"/>
  <c r="BH668" i="45"/>
  <c r="BY1002" i="45" a="1"/>
  <c r="BY1002" i="45" s="1"/>
  <c r="CC1089" i="45" a="1"/>
  <c r="CC1089" i="45" s="1"/>
  <c r="CG1089" i="45" a="1"/>
  <c r="CG1089" i="45" s="1"/>
  <c r="BY1089" i="45" a="1"/>
  <c r="BY1089" i="45" s="1"/>
  <c r="CG833" i="45" a="1"/>
  <c r="CG833" i="45" s="1"/>
  <c r="CP833" i="45" s="1"/>
  <c r="CC833" i="45" a="1"/>
  <c r="CC833" i="45" s="1"/>
  <c r="BY833" i="45" a="1"/>
  <c r="BY833" i="45" s="1"/>
  <c r="AV1186" i="45" a="1"/>
  <c r="AV1186" i="45" s="1"/>
  <c r="AX1283" i="45" a="1"/>
  <c r="AX1283" i="45" s="1"/>
  <c r="BY837" i="45" a="1"/>
  <c r="BY837" i="45" s="1"/>
  <c r="CC892" i="45" a="1"/>
  <c r="CC892" i="45" s="1"/>
  <c r="CG892" i="45" a="1"/>
  <c r="CG892" i="45" s="1"/>
  <c r="CP892" i="45" s="1"/>
  <c r="BY892" i="45" a="1"/>
  <c r="BY892" i="45" s="1"/>
  <c r="CG923" i="45" a="1"/>
  <c r="CG923" i="45" s="1"/>
  <c r="CP923" i="45" s="1"/>
  <c r="CC923" i="45" a="1"/>
  <c r="CC923" i="45" s="1"/>
  <c r="BM682" i="45"/>
  <c r="AV682" i="45" a="1"/>
  <c r="AV682" i="45" s="1"/>
  <c r="AV1056" i="45" a="1"/>
  <c r="AV1056" i="45" s="1"/>
  <c r="CC743" i="45" a="1"/>
  <c r="CC743" i="45" s="1"/>
  <c r="CG743" i="45" a="1"/>
  <c r="CG743" i="45" s="1"/>
  <c r="CP743" i="45" s="1"/>
  <c r="BY743" i="45" a="1"/>
  <c r="BY743" i="45" s="1"/>
  <c r="CI1050" i="45" a="1"/>
  <c r="CI1050" i="45" s="1"/>
  <c r="CE1050" i="45" a="1"/>
  <c r="CE1050" i="45" s="1"/>
  <c r="CI1155" i="45" a="1"/>
  <c r="CI1155" i="45" s="1"/>
  <c r="CE1155" i="45" a="1"/>
  <c r="CE1155" i="45" s="1"/>
  <c r="CC669" i="45" a="1"/>
  <c r="CC669" i="45" s="1"/>
  <c r="CG669" i="45" a="1"/>
  <c r="CG669" i="45" s="1"/>
  <c r="CJ1272" i="45"/>
  <c r="BG1272" i="45"/>
  <c r="CJ736" i="45"/>
  <c r="BG736" i="45"/>
  <c r="CG1191" i="45" a="1"/>
  <c r="CG1191" i="45" s="1"/>
  <c r="CC1191" i="45" a="1"/>
  <c r="CC1191" i="45" s="1"/>
  <c r="CG943" i="45" a="1"/>
  <c r="CG943" i="45" s="1"/>
  <c r="CP943" i="45" s="1"/>
  <c r="CC943" i="45" a="1"/>
  <c r="CC943" i="45" s="1"/>
  <c r="CI1307" i="45" a="1"/>
  <c r="CI1307" i="45" s="1"/>
  <c r="CP1307" i="45" s="1"/>
  <c r="CA1307" i="45" a="1"/>
  <c r="CA1307" i="45" s="1"/>
  <c r="CE1307" i="45" a="1"/>
  <c r="CE1307" i="45" s="1"/>
  <c r="AV1278" i="45" a="1"/>
  <c r="AV1278" i="45" s="1"/>
  <c r="BL999" i="45"/>
  <c r="BL758" i="45"/>
  <c r="CC1284" i="45" a="1"/>
  <c r="CC1284" i="45" s="1"/>
  <c r="CG1284" i="45" a="1"/>
  <c r="CG1284" i="45" s="1"/>
  <c r="CE1227" i="45" a="1"/>
  <c r="CE1227" i="45" s="1"/>
  <c r="CI1227" i="45" a="1"/>
  <c r="CI1227" i="45" s="1"/>
  <c r="CE1228" i="45" a="1"/>
  <c r="CE1228" i="45" s="1"/>
  <c r="CI1228" i="45" a="1"/>
  <c r="CI1228" i="45" s="1"/>
  <c r="BG1228" i="45"/>
  <c r="CJ1228" i="45"/>
  <c r="BH1203" i="45"/>
  <c r="CK1203" i="45"/>
  <c r="CC1138" i="45" a="1"/>
  <c r="CC1138" i="45" s="1"/>
  <c r="CG1138" i="45" a="1"/>
  <c r="CG1138" i="45" s="1"/>
  <c r="CG983" i="45" a="1"/>
  <c r="CG983" i="45" s="1"/>
  <c r="CP983" i="45" s="1"/>
  <c r="CC983" i="45" a="1"/>
  <c r="CC983" i="45" s="1"/>
  <c r="CG997" i="45" a="1"/>
  <c r="CG997" i="45" s="1"/>
  <c r="CP997" i="45" s="1"/>
  <c r="CC997" i="45" a="1"/>
  <c r="CC997" i="45" s="1"/>
  <c r="CG1317" i="45" a="1"/>
  <c r="CG1317" i="45" s="1"/>
  <c r="CC1317" i="45" a="1"/>
  <c r="CC1317" i="45" s="1"/>
  <c r="BH1280" i="45"/>
  <c r="CK1280" i="45"/>
  <c r="CI1156" i="45" a="1"/>
  <c r="CI1156" i="45" s="1"/>
  <c r="CE1156" i="45" a="1"/>
  <c r="CE1156" i="45" s="1"/>
  <c r="BH787" i="45"/>
  <c r="CK787" i="45"/>
  <c r="CG1077" i="45" a="1"/>
  <c r="CG1077" i="45" s="1"/>
  <c r="CC1077" i="45" a="1"/>
  <c r="CC1077" i="45" s="1"/>
  <c r="BH1005" i="45"/>
  <c r="CK1005" i="45"/>
  <c r="CK905" i="45"/>
  <c r="BH905" i="45"/>
  <c r="CI1279" i="45" a="1"/>
  <c r="CI1279" i="45" s="1"/>
  <c r="CE1279" i="45" a="1"/>
  <c r="CE1279" i="45" s="1"/>
  <c r="CC1243" i="45" a="1"/>
  <c r="CC1243" i="45" s="1"/>
  <c r="CG1243" i="45" a="1"/>
  <c r="CG1243" i="45" s="1"/>
  <c r="CC1118" i="45" a="1"/>
  <c r="CC1118" i="45" s="1"/>
  <c r="CG1118" i="45" a="1"/>
  <c r="CG1118" i="45" s="1"/>
  <c r="CG1042" i="45" a="1"/>
  <c r="CG1042" i="45" s="1"/>
  <c r="CC1042" i="45" a="1"/>
  <c r="CC1042" i="45" s="1"/>
  <c r="BG996" i="45"/>
  <c r="CJ996" i="45"/>
  <c r="CE1058" i="45" a="1"/>
  <c r="CE1058" i="45" s="1"/>
  <c r="CI1058" i="45" a="1"/>
  <c r="CI1058" i="45" s="1"/>
  <c r="CC1013" i="45" a="1"/>
  <c r="CC1013" i="45" s="1"/>
  <c r="CG1013" i="45" a="1"/>
  <c r="CG1013" i="45" s="1"/>
  <c r="CP1013" i="45" s="1"/>
  <c r="BH719" i="45"/>
  <c r="CK719" i="45"/>
  <c r="CI1197" i="45" a="1"/>
  <c r="CI1197" i="45" s="1"/>
  <c r="CE1197" i="45" a="1"/>
  <c r="CE1197" i="45" s="1"/>
  <c r="CC1020" i="45" a="1"/>
  <c r="CC1020" i="45" s="1"/>
  <c r="CG1020" i="45" a="1"/>
  <c r="CG1020" i="45" s="1"/>
  <c r="CP1020" i="45" s="1"/>
  <c r="CC880" i="45" a="1"/>
  <c r="CC880" i="45" s="1"/>
  <c r="CG880" i="45" a="1"/>
  <c r="CG880" i="45" s="1"/>
  <c r="CP880" i="45" s="1"/>
  <c r="CG811" i="45" a="1"/>
  <c r="CG811" i="45" s="1"/>
  <c r="CP811" i="45" s="1"/>
  <c r="CC811" i="45" a="1"/>
  <c r="CC811" i="45" s="1"/>
  <c r="BG713" i="45"/>
  <c r="CJ713" i="45"/>
  <c r="CG713" i="45" a="1"/>
  <c r="CG713" i="45" s="1"/>
  <c r="CC713" i="45" a="1"/>
  <c r="CC713" i="45" s="1"/>
  <c r="CJ1002" i="45"/>
  <c r="BG1002" i="45"/>
  <c r="CG958" i="45" a="1"/>
  <c r="CG958" i="45" s="1"/>
  <c r="CP958" i="45" s="1"/>
  <c r="CC958" i="45" a="1"/>
  <c r="CC958" i="45" s="1"/>
  <c r="CE1049" i="45" a="1"/>
  <c r="CE1049" i="45" s="1"/>
  <c r="CI1049" i="45" a="1"/>
  <c r="CI1049" i="45" s="1"/>
  <c r="CC1194" i="45" a="1"/>
  <c r="CC1194" i="45" s="1"/>
  <c r="CG1194" i="45" a="1"/>
  <c r="CG1194" i="45" s="1"/>
  <c r="BG1293" i="45"/>
  <c r="CJ1293" i="45"/>
  <c r="CG825" i="45" a="1"/>
  <c r="CG825" i="45" s="1"/>
  <c r="CP825" i="45" s="1"/>
  <c r="CC825" i="45" a="1"/>
  <c r="CC825" i="45" s="1"/>
  <c r="CM825" i="45" s="1"/>
  <c r="CN825" i="45" s="1"/>
  <c r="CI1101" i="45" a="1"/>
  <c r="CI1101" i="45" s="1"/>
  <c r="CE1101" i="45" a="1"/>
  <c r="CE1101" i="45" s="1"/>
  <c r="CG1218" i="45" a="1"/>
  <c r="CG1218" i="45" s="1"/>
  <c r="CC1218" i="45" a="1"/>
  <c r="CC1218" i="45" s="1"/>
  <c r="CI1235" i="45" a="1"/>
  <c r="CI1235" i="45" s="1"/>
  <c r="CE1235" i="45" a="1"/>
  <c r="CE1235" i="45" s="1"/>
  <c r="CK853" i="45"/>
  <c r="BH853" i="45"/>
  <c r="CG1187" i="45" a="1"/>
  <c r="CG1187" i="45" s="1"/>
  <c r="CC1187" i="45" a="1"/>
  <c r="CC1187" i="45" s="1"/>
  <c r="BY1187" i="45" a="1"/>
  <c r="BY1187" i="45" s="1"/>
  <c r="CG823" i="45" a="1"/>
  <c r="CG823" i="45" s="1"/>
  <c r="CP823" i="45" s="1"/>
  <c r="CC823" i="45" a="1"/>
  <c r="CC823" i="45" s="1"/>
  <c r="BG1129" i="45"/>
  <c r="CJ1129" i="45"/>
  <c r="CI1060" i="45" a="1"/>
  <c r="CI1060" i="45" s="1"/>
  <c r="CE1060" i="45" a="1"/>
  <c r="CE1060" i="45" s="1"/>
  <c r="CE1316" i="45" a="1"/>
  <c r="CE1316" i="45" s="1"/>
  <c r="CI1316" i="45" a="1"/>
  <c r="CI1316" i="45" s="1"/>
  <c r="CI1273" i="45" a="1"/>
  <c r="CI1273" i="45" s="1"/>
  <c r="CE1273" i="45" a="1"/>
  <c r="CE1273" i="45" s="1"/>
  <c r="AX1105" i="45" a="1"/>
  <c r="AX1105" i="45" s="1"/>
  <c r="CG708" i="45" a="1"/>
  <c r="CG708" i="45" s="1"/>
  <c r="CP708" i="45" s="1"/>
  <c r="CC708" i="45" a="1"/>
  <c r="CC708" i="45" s="1"/>
  <c r="AX1139" i="45" a="1"/>
  <c r="AX1139" i="45" s="1"/>
  <c r="CI1057" i="45" a="1"/>
  <c r="CI1057" i="45" s="1"/>
  <c r="CE1057" i="45" a="1"/>
  <c r="CE1057" i="45" s="1"/>
  <c r="CJ1307" i="45"/>
  <c r="BG1307" i="45"/>
  <c r="CC813" i="45" a="1"/>
  <c r="CC813" i="45" s="1"/>
  <c r="CG813" i="45" a="1"/>
  <c r="CG813" i="45" s="1"/>
  <c r="CP813" i="45" s="1"/>
  <c r="CE1059" i="45" a="1"/>
  <c r="CE1059" i="45" s="1"/>
  <c r="CI1059" i="45" a="1"/>
  <c r="CI1059" i="45" s="1"/>
  <c r="CI1244" i="45" a="1"/>
  <c r="CI1244" i="45" s="1"/>
  <c r="CE1244" i="45" a="1"/>
  <c r="CE1244" i="45" s="1"/>
  <c r="CC951" i="45" a="1"/>
  <c r="CC951" i="45" s="1"/>
  <c r="CG951" i="45" a="1"/>
  <c r="CG951" i="45" s="1"/>
  <c r="CP951" i="45" s="1"/>
  <c r="BY951" i="45" a="1"/>
  <c r="BY951" i="45" s="1"/>
  <c r="BL823" i="45"/>
  <c r="CG945" i="45" a="1"/>
  <c r="CG945" i="45" s="1"/>
  <c r="CP945" i="45" s="1"/>
  <c r="CC945" i="45" a="1"/>
  <c r="CC945" i="45" s="1"/>
  <c r="BM990" i="45"/>
  <c r="BG1203" i="45"/>
  <c r="CJ1203" i="45"/>
  <c r="CC817" i="45" a="1"/>
  <c r="CC817" i="45" s="1"/>
  <c r="CG817" i="45" a="1"/>
  <c r="CG817" i="45" s="1"/>
  <c r="CP817" i="45" s="1"/>
  <c r="BG1181" i="45"/>
  <c r="CJ1181" i="45"/>
  <c r="BG1038" i="45"/>
  <c r="CJ1038" i="45"/>
  <c r="CC1303" i="45" a="1"/>
  <c r="CC1303" i="45" s="1"/>
  <c r="CG1303" i="45" a="1"/>
  <c r="CG1303" i="45" s="1"/>
  <c r="CK1138" i="45"/>
  <c r="BH1138" i="45"/>
  <c r="CJ787" i="45"/>
  <c r="BG787" i="45"/>
  <c r="CI1123" i="45" a="1"/>
  <c r="CI1123" i="45" s="1"/>
  <c r="CE1123" i="45" a="1"/>
  <c r="CE1123" i="45" s="1"/>
  <c r="CC748" i="45" a="1"/>
  <c r="CC748" i="45" s="1"/>
  <c r="CG748" i="45" a="1"/>
  <c r="CG748" i="45" s="1"/>
  <c r="CC1064" i="45" a="1"/>
  <c r="CC1064" i="45" s="1"/>
  <c r="CG1064" i="45" a="1"/>
  <c r="CG1064" i="45" s="1"/>
  <c r="CJ905" i="45"/>
  <c r="BG905" i="45"/>
  <c r="CE1095" i="45" a="1"/>
  <c r="CE1095" i="45" s="1"/>
  <c r="CI1095" i="45" a="1"/>
  <c r="CI1095" i="45" s="1"/>
  <c r="CG769" i="45" a="1"/>
  <c r="CG769" i="45" s="1"/>
  <c r="CP769" i="45" s="1"/>
  <c r="CC769" i="45" a="1"/>
  <c r="CC769" i="45" s="1"/>
  <c r="CJ891" i="45"/>
  <c r="BG891" i="45"/>
  <c r="CC732" i="45" a="1"/>
  <c r="CC732" i="45" s="1"/>
  <c r="CG732" i="45" a="1"/>
  <c r="CG732" i="45" s="1"/>
  <c r="CP732" i="45" s="1"/>
  <c r="CG689" i="45" a="1"/>
  <c r="CG689" i="45" s="1"/>
  <c r="CP689" i="45" s="1"/>
  <c r="CC689" i="45" a="1"/>
  <c r="CC689" i="45" s="1"/>
  <c r="CG1029" i="45" a="1"/>
  <c r="CG1029" i="45" s="1"/>
  <c r="CP1029" i="45" s="1"/>
  <c r="CC1029" i="45" a="1"/>
  <c r="CC1029" i="45" s="1"/>
  <c r="CG1063" i="45" a="1"/>
  <c r="CG1063" i="45" s="1"/>
  <c r="CC1063" i="45" a="1"/>
  <c r="CC1063" i="45" s="1"/>
  <c r="AX1258" i="45" a="1"/>
  <c r="AX1258" i="45" s="1"/>
  <c r="BG763" i="45"/>
  <c r="CJ763" i="45"/>
  <c r="BH1178" i="45"/>
  <c r="CK1178" i="45"/>
  <c r="CG1285" i="45" a="1"/>
  <c r="CG1285" i="45" s="1"/>
  <c r="CC1285" i="45" a="1"/>
  <c r="CC1285" i="45" s="1"/>
  <c r="CK881" i="45"/>
  <c r="BH881" i="45"/>
  <c r="CC881" i="45" a="1"/>
  <c r="CC881" i="45" s="1"/>
  <c r="CG881" i="45" a="1"/>
  <c r="CG881" i="45" s="1"/>
  <c r="CP881" i="45" s="1"/>
  <c r="CG1266" i="45" a="1"/>
  <c r="CG1266" i="45" s="1"/>
  <c r="CC1266" i="45" a="1"/>
  <c r="CC1266" i="45" s="1"/>
  <c r="BG795" i="45"/>
  <c r="CJ795" i="45"/>
  <c r="CE1082" i="45" a="1"/>
  <c r="CE1082" i="45" s="1"/>
  <c r="CI1082" i="45" a="1"/>
  <c r="CI1082" i="45" s="1"/>
  <c r="CG1101" i="45" a="1"/>
  <c r="CG1101" i="45" s="1"/>
  <c r="CC1101" i="45" a="1"/>
  <c r="CC1101" i="45" s="1"/>
  <c r="CJ1100" i="45"/>
  <c r="BG1100" i="45"/>
  <c r="CE1100" i="45" a="1"/>
  <c r="CE1100" i="45" s="1"/>
  <c r="CI1100" i="45" a="1"/>
  <c r="CI1100" i="45" s="1"/>
  <c r="CC1128" i="45" a="1"/>
  <c r="CC1128" i="45" s="1"/>
  <c r="CG1128" i="45" a="1"/>
  <c r="CG1128" i="45" s="1"/>
  <c r="BG1166" i="45"/>
  <c r="CJ1166" i="45"/>
  <c r="BG1131" i="45"/>
  <c r="CJ1131" i="45"/>
  <c r="CG903" i="45" a="1"/>
  <c r="CG903" i="45" s="1"/>
  <c r="CP903" i="45" s="1"/>
  <c r="CC903" i="45" a="1"/>
  <c r="CC903" i="45" s="1"/>
  <c r="CK1089" i="45"/>
  <c r="BH1089" i="45"/>
  <c r="CG1115" i="45" a="1"/>
  <c r="CG1115" i="45" s="1"/>
  <c r="CC1115" i="45" a="1"/>
  <c r="CC1115" i="45" s="1"/>
  <c r="CG975" i="45" a="1"/>
  <c r="CG975" i="45" s="1"/>
  <c r="CP975" i="45" s="1"/>
  <c r="CC975" i="45" a="1"/>
  <c r="CC975" i="45" s="1"/>
  <c r="CM975" i="45" s="1"/>
  <c r="CN975" i="45" s="1"/>
  <c r="CI1045" i="45" a="1"/>
  <c r="CI1045" i="45" s="1"/>
  <c r="CE1045" i="45" a="1"/>
  <c r="CE1045" i="45" s="1"/>
  <c r="CA1045" i="45" a="1"/>
  <c r="CA1045" i="45" s="1"/>
  <c r="BM1014" i="45"/>
  <c r="CG966" i="45" a="1"/>
  <c r="CG966" i="45" s="1"/>
  <c r="CP966" i="45" s="1"/>
  <c r="CC966" i="45" a="1"/>
  <c r="CC966" i="45" s="1"/>
  <c r="BG839" i="45"/>
  <c r="CJ839" i="45"/>
  <c r="CK921" i="45"/>
  <c r="BH921" i="45"/>
  <c r="CG1066" i="45" a="1"/>
  <c r="CG1066" i="45" s="1"/>
  <c r="CC1066" i="45" a="1"/>
  <c r="CC1066" i="45" s="1"/>
  <c r="BY1066" i="45" a="1"/>
  <c r="BY1066" i="45" s="1"/>
  <c r="CK823" i="45"/>
  <c r="BH823" i="45"/>
  <c r="CG740" i="45" a="1"/>
  <c r="CG740" i="45" s="1"/>
  <c r="CP740" i="45" s="1"/>
  <c r="CC740" i="45" a="1"/>
  <c r="CC740" i="45" s="1"/>
  <c r="BG1236" i="45"/>
  <c r="CJ1236" i="45"/>
  <c r="BH915" i="45"/>
  <c r="CK915" i="45"/>
  <c r="BM869" i="45"/>
  <c r="AV869" i="45" a="1"/>
  <c r="AV869" i="45" s="1"/>
  <c r="CG1316" i="45" a="1"/>
  <c r="CG1316" i="45" s="1"/>
  <c r="CC1316" i="45" a="1"/>
  <c r="CC1316" i="45" s="1"/>
  <c r="CC782" i="45" a="1"/>
  <c r="CC782" i="45" s="1"/>
  <c r="CG782" i="45" a="1"/>
  <c r="CG782" i="45" s="1"/>
  <c r="CP782" i="45" s="1"/>
  <c r="BH1234" i="45"/>
  <c r="CK1234" i="45"/>
  <c r="CG1244" i="45" a="1"/>
  <c r="CG1244" i="45" s="1"/>
  <c r="CC1244" i="45" a="1"/>
  <c r="CC1244" i="45" s="1"/>
  <c r="BY1244" i="45" a="1"/>
  <c r="BY1244" i="45" s="1"/>
  <c r="CI1076" i="45" a="1"/>
  <c r="CI1076" i="45" s="1"/>
  <c r="CE1076" i="45" a="1"/>
  <c r="CE1076" i="45" s="1"/>
  <c r="CA1076" i="45" a="1"/>
  <c r="CA1076" i="45" s="1"/>
  <c r="BM791" i="45"/>
  <c r="AV791" i="45" a="1"/>
  <c r="AV791" i="45" s="1"/>
  <c r="BG962" i="45"/>
  <c r="CJ962" i="45"/>
  <c r="BH1088" i="45"/>
  <c r="CK1088" i="45"/>
  <c r="BM1025" i="45"/>
  <c r="AV1025" i="45" a="1"/>
  <c r="AV1025" i="45" s="1"/>
  <c r="CJ1304" i="45"/>
  <c r="BG1304" i="45"/>
  <c r="BH789" i="45"/>
  <c r="CK789" i="45"/>
  <c r="BH1216" i="45"/>
  <c r="CK1216" i="45"/>
  <c r="CJ885" i="45"/>
  <c r="BG885" i="45"/>
  <c r="CK1031" i="45"/>
  <c r="BH1031" i="45"/>
  <c r="BH682" i="45"/>
  <c r="CK682" i="45"/>
  <c r="BH1179" i="45"/>
  <c r="CK1179" i="45"/>
  <c r="CK1124" i="45"/>
  <c r="BH1124" i="45"/>
  <c r="CK1243" i="45"/>
  <c r="BH1243" i="45"/>
  <c r="BH1158" i="45"/>
  <c r="CK1158" i="45"/>
  <c r="CJ1309" i="45"/>
  <c r="BG1309" i="45"/>
  <c r="CB1081" i="45" a="1"/>
  <c r="CB1081" i="45" s="1"/>
  <c r="CK788" i="45"/>
  <c r="BH788" i="45"/>
  <c r="CG766" i="45" a="1"/>
  <c r="CG766" i="45" s="1"/>
  <c r="CP766" i="45" s="1"/>
  <c r="CC766" i="45" a="1"/>
  <c r="CC766" i="45" s="1"/>
  <c r="BG1247" i="45"/>
  <c r="CJ1247" i="45"/>
  <c r="CE1108" i="45" a="1"/>
  <c r="CE1108" i="45" s="1"/>
  <c r="CI1108" i="45" a="1"/>
  <c r="CI1108" i="45" s="1"/>
  <c r="CC1210" i="45" a="1"/>
  <c r="CC1210" i="45" s="1"/>
  <c r="CG1210" i="45" a="1"/>
  <c r="CG1210" i="45" s="1"/>
  <c r="CC937" i="45" a="1"/>
  <c r="CC937" i="45" s="1"/>
  <c r="CG937" i="45" a="1"/>
  <c r="CG937" i="45" s="1"/>
  <c r="CP937" i="45" s="1"/>
  <c r="CE1086" i="45" a="1"/>
  <c r="CE1086" i="45" s="1"/>
  <c r="CI1086" i="45" a="1"/>
  <c r="CI1086" i="45" s="1"/>
  <c r="CJ745" i="45"/>
  <c r="BG745" i="45"/>
  <c r="CC702" i="45" a="1"/>
  <c r="CC702" i="45" s="1"/>
  <c r="CG702" i="45" a="1"/>
  <c r="CG702" i="45" s="1"/>
  <c r="CP702" i="45" s="1"/>
  <c r="BY702" i="45" a="1"/>
  <c r="BY702" i="45" s="1"/>
  <c r="CG847" i="45" a="1"/>
  <c r="CG847" i="45" s="1"/>
  <c r="CP847" i="45" s="1"/>
  <c r="CC847" i="45" a="1"/>
  <c r="CC847" i="45" s="1"/>
  <c r="CC884" i="45" a="1"/>
  <c r="CC884" i="45" s="1"/>
  <c r="CG884" i="45" a="1"/>
  <c r="CG884" i="45" s="1"/>
  <c r="CP884" i="45" s="1"/>
  <c r="BM839" i="45"/>
  <c r="AV839" i="45" a="1"/>
  <c r="AV839" i="45" s="1"/>
  <c r="BG823" i="45"/>
  <c r="CJ823" i="45"/>
  <c r="CC1046" i="45" a="1"/>
  <c r="CC1046" i="45" s="1"/>
  <c r="CG1046" i="45" a="1"/>
  <c r="CG1046" i="45" s="1"/>
  <c r="CJ1256" i="45"/>
  <c r="BG1256" i="45"/>
  <c r="CK775" i="45"/>
  <c r="BH775" i="45"/>
  <c r="BH1307" i="45"/>
  <c r="CK1307" i="45"/>
  <c r="AX1244" i="45" a="1"/>
  <c r="AX1244" i="45" s="1"/>
  <c r="BH962" i="45"/>
  <c r="CK962" i="45"/>
  <c r="CB691" i="45" a="1"/>
  <c r="CB691" i="45" s="1"/>
  <c r="CB873" i="45" a="1"/>
  <c r="CB873" i="45" s="1"/>
  <c r="BX1214" i="45" a="1"/>
  <c r="BX1214" i="45" s="1"/>
  <c r="CB1233" i="45" a="1"/>
  <c r="CB1233" i="45" s="1"/>
  <c r="CB1150" i="45" a="1"/>
  <c r="CB1150" i="45" s="1"/>
  <c r="CG1166" i="45" a="1"/>
  <c r="CG1166" i="45" s="1"/>
  <c r="CC1166" i="45" a="1"/>
  <c r="CC1166" i="45" s="1"/>
  <c r="CG1277" i="45" a="1"/>
  <c r="CG1277" i="45" s="1"/>
  <c r="CC1277" i="45" a="1"/>
  <c r="CC1277" i="45" s="1"/>
  <c r="CC795" i="45" a="1"/>
  <c r="CC795" i="45" s="1"/>
  <c r="CM795" i="45" s="1"/>
  <c r="CN795" i="45" s="1"/>
  <c r="CG795" i="45" a="1"/>
  <c r="CG795" i="45" s="1"/>
  <c r="CP795" i="45" s="1"/>
  <c r="BG788" i="45"/>
  <c r="CJ788" i="45"/>
  <c r="CC1247" i="45" a="1"/>
  <c r="CC1247" i="45" s="1"/>
  <c r="CG1247" i="45" a="1"/>
  <c r="CG1247" i="45" s="1"/>
  <c r="CC1100" i="45" a="1"/>
  <c r="CC1100" i="45" s="1"/>
  <c r="CG1100" i="45" a="1"/>
  <c r="CG1100" i="45" s="1"/>
  <c r="CG790" i="45" a="1"/>
  <c r="CG790" i="45" s="1"/>
  <c r="CP790" i="45" s="1"/>
  <c r="CC790" i="45" a="1"/>
  <c r="CC790" i="45" s="1"/>
  <c r="BM833" i="45"/>
  <c r="CG703" i="45" a="1"/>
  <c r="CG703" i="45" s="1"/>
  <c r="CC703" i="45" a="1"/>
  <c r="CC703" i="45" s="1"/>
  <c r="BH1131" i="45"/>
  <c r="CK1131" i="45"/>
  <c r="BH885" i="45"/>
  <c r="CK885" i="45"/>
  <c r="CE1283" i="45" a="1"/>
  <c r="CE1283" i="45" s="1"/>
  <c r="CI1283" i="45" a="1"/>
  <c r="CI1283" i="45" s="1"/>
  <c r="BG765" i="45"/>
  <c r="CJ765" i="45"/>
  <c r="BG1126" i="45"/>
  <c r="CJ1126" i="45"/>
  <c r="CK937" i="45"/>
  <c r="BH937" i="45"/>
  <c r="CA1086" i="45" a="1"/>
  <c r="CA1086" i="45" s="1"/>
  <c r="BG837" i="45"/>
  <c r="CJ837" i="45"/>
  <c r="CG863" i="45" a="1"/>
  <c r="CG863" i="45" s="1"/>
  <c r="CP863" i="45" s="1"/>
  <c r="CC863" i="45" a="1"/>
  <c r="CC863" i="45" s="1"/>
  <c r="BG1110" i="45"/>
  <c r="CJ1110" i="45"/>
  <c r="CE1176" i="45" a="1"/>
  <c r="CE1176" i="45" s="1"/>
  <c r="CI1176" i="45" a="1"/>
  <c r="CI1176" i="45" s="1"/>
  <c r="CA1176" i="45" a="1"/>
  <c r="CA1176" i="45" s="1"/>
  <c r="BH1275" i="45"/>
  <c r="CK1275" i="45"/>
  <c r="CC839" i="45" a="1"/>
  <c r="CC839" i="45" s="1"/>
  <c r="CM839" i="45" s="1"/>
  <c r="CN839" i="45" s="1"/>
  <c r="CG839" i="45" a="1"/>
  <c r="CG839" i="45" s="1"/>
  <c r="CP839" i="45" s="1"/>
  <c r="BG1099" i="45"/>
  <c r="CJ1099" i="45"/>
  <c r="CC1060" i="45" a="1"/>
  <c r="CC1060" i="45" s="1"/>
  <c r="CG1060" i="45" a="1"/>
  <c r="CG1060" i="45" s="1"/>
  <c r="CE1261" i="45" a="1"/>
  <c r="CE1261" i="45" s="1"/>
  <c r="CI1261" i="45" a="1"/>
  <c r="CI1261" i="45" s="1"/>
  <c r="CG1236" i="45" a="1"/>
  <c r="CG1236" i="45" s="1"/>
  <c r="CC1236" i="45" a="1"/>
  <c r="CC1236" i="45" s="1"/>
  <c r="BG1046" i="45"/>
  <c r="CJ1046" i="45"/>
  <c r="BG775" i="45"/>
  <c r="CJ775" i="45"/>
  <c r="BG1261" i="45"/>
  <c r="CJ1261" i="45"/>
  <c r="CK1142" i="45"/>
  <c r="BH1142" i="45"/>
  <c r="BH840" i="45"/>
  <c r="CK840" i="45"/>
  <c r="CK1206" i="45"/>
  <c r="BH1206" i="45"/>
  <c r="BG860" i="45"/>
  <c r="CJ860" i="45"/>
  <c r="BH783" i="45"/>
  <c r="CK783" i="45"/>
  <c r="BH1137" i="45"/>
  <c r="CK1137" i="45"/>
  <c r="CK979" i="45"/>
  <c r="BH979" i="45"/>
  <c r="CB1214" i="45" a="1"/>
  <c r="CB1214" i="45" s="1"/>
  <c r="BG953" i="45"/>
  <c r="CJ953" i="45"/>
  <c r="CC1232" i="45" a="1"/>
  <c r="CC1232" i="45" s="1"/>
  <c r="CG1232" i="45" a="1"/>
  <c r="CG1232" i="45" s="1"/>
  <c r="CG1045" i="45" a="1"/>
  <c r="CG1045" i="45" s="1"/>
  <c r="CC1045" i="45" a="1"/>
  <c r="CC1045" i="45" s="1"/>
  <c r="BY1045" i="45" a="1"/>
  <c r="BY1045" i="45" s="1"/>
  <c r="BH1191" i="45"/>
  <c r="CK1191" i="45"/>
  <c r="CJ1104" i="45"/>
  <c r="BG1104" i="45"/>
  <c r="CC853" i="45" a="1"/>
  <c r="CC853" i="45" s="1"/>
  <c r="CG853" i="45" a="1"/>
  <c r="CG853" i="45" s="1"/>
  <c r="CP853" i="45" s="1"/>
  <c r="CG971" i="45" a="1"/>
  <c r="CG971" i="45" s="1"/>
  <c r="CP971" i="45" s="1"/>
  <c r="CC971" i="45" a="1"/>
  <c r="CC971" i="45" s="1"/>
  <c r="CG746" i="45" a="1"/>
  <c r="CG746" i="45" s="1"/>
  <c r="CP746" i="45" s="1"/>
  <c r="CC746" i="45" a="1"/>
  <c r="CC746" i="45" s="1"/>
  <c r="CK857" i="45"/>
  <c r="BH857" i="45"/>
  <c r="CJ1316" i="45"/>
  <c r="BG1316" i="45"/>
  <c r="CG1011" i="45" a="1"/>
  <c r="CG1011" i="45" s="1"/>
  <c r="CP1011" i="45" s="1"/>
  <c r="CC1011" i="45" a="1"/>
  <c r="CC1011" i="45" s="1"/>
  <c r="BY1011" i="45" a="1"/>
  <c r="BY1011" i="45" s="1"/>
  <c r="CG970" i="45" a="1"/>
  <c r="CG970" i="45" s="1"/>
  <c r="CP970" i="45" s="1"/>
  <c r="CC970" i="45" a="1"/>
  <c r="CC970" i="45" s="1"/>
  <c r="CM970" i="45" s="1"/>
  <c r="CN970" i="45" s="1"/>
  <c r="BY970" i="45" a="1"/>
  <c r="BY970" i="45" s="1"/>
  <c r="CK746" i="45"/>
  <c r="BH746" i="45"/>
  <c r="CG1105" i="45" a="1"/>
  <c r="CG1105" i="45" s="1"/>
  <c r="CC1105" i="45" a="1"/>
  <c r="CC1105" i="45" s="1"/>
  <c r="CC1003" i="45" a="1"/>
  <c r="CC1003" i="45" s="1"/>
  <c r="CG1003" i="45" a="1"/>
  <c r="CG1003" i="45" s="1"/>
  <c r="CP1003" i="45" s="1"/>
  <c r="CG854" i="45" a="1"/>
  <c r="CG854" i="45" s="1"/>
  <c r="CP854" i="45" s="1"/>
  <c r="CC854" i="45" a="1"/>
  <c r="CC854" i="45" s="1"/>
  <c r="BG869" i="45"/>
  <c r="CJ869" i="45"/>
  <c r="CI1054" i="45" a="1"/>
  <c r="CI1054" i="45" s="1"/>
  <c r="CE1054" i="45" a="1"/>
  <c r="CE1054" i="45" s="1"/>
  <c r="CC1161" i="45" a="1"/>
  <c r="CC1161" i="45" s="1"/>
  <c r="CG1161" i="45" a="1"/>
  <c r="CG1161" i="45" s="1"/>
  <c r="CG1096" i="45" a="1"/>
  <c r="CG1096" i="45" s="1"/>
  <c r="CC1096" i="45" a="1"/>
  <c r="CC1096" i="45" s="1"/>
  <c r="BG707" i="45"/>
  <c r="CJ707" i="45"/>
  <c r="BH1064" i="45"/>
  <c r="CK1064" i="45"/>
  <c r="BG861" i="45"/>
  <c r="CJ861" i="45"/>
  <c r="BG1137" i="45"/>
  <c r="CJ1137" i="45"/>
  <c r="CJ1162" i="45"/>
  <c r="BG1162" i="45"/>
  <c r="BH1045" i="45"/>
  <c r="CK1045" i="45"/>
  <c r="CK1267" i="45"/>
  <c r="BH1267" i="45"/>
  <c r="BG847" i="45"/>
  <c r="CJ847" i="45"/>
  <c r="CK997" i="45"/>
  <c r="BH997" i="45"/>
  <c r="BG1264" i="45"/>
  <c r="CJ1264" i="45"/>
  <c r="BH1155" i="45"/>
  <c r="CK1155" i="45"/>
  <c r="CK1242" i="45"/>
  <c r="BH1242" i="45"/>
  <c r="CK1197" i="45"/>
  <c r="BH1197" i="45"/>
  <c r="BH1212" i="45"/>
  <c r="CK1212" i="45"/>
  <c r="CJ779" i="45"/>
  <c r="BG779" i="45"/>
  <c r="CK988" i="45"/>
  <c r="BH988" i="45"/>
  <c r="BG1043" i="45"/>
  <c r="CJ1043" i="45"/>
  <c r="BG969" i="45"/>
  <c r="CJ969" i="45"/>
  <c r="CK940" i="45"/>
  <c r="BH940" i="45"/>
  <c r="CJ913" i="45"/>
  <c r="BG913" i="45"/>
  <c r="BG935" i="45"/>
  <c r="CJ935" i="45"/>
  <c r="BG777" i="45"/>
  <c r="CJ777" i="45"/>
  <c r="BG886" i="45"/>
  <c r="CJ886" i="45"/>
  <c r="CK792" i="45"/>
  <c r="BH792" i="45"/>
  <c r="CJ983" i="45"/>
  <c r="BG983" i="45"/>
  <c r="CI1181" i="45" a="1"/>
  <c r="CI1181" i="45" s="1"/>
  <c r="CE1181" i="45" a="1"/>
  <c r="CE1181" i="45" s="1"/>
  <c r="BG685" i="45"/>
  <c r="CJ685" i="45"/>
  <c r="CG856" i="45" a="1"/>
  <c r="CG856" i="45" s="1"/>
  <c r="CP856" i="45" s="1"/>
  <c r="CC856" i="45" a="1"/>
  <c r="CC856" i="45" s="1"/>
  <c r="CK1078" i="45"/>
  <c r="BH1078" i="45"/>
  <c r="BG741" i="45"/>
  <c r="CJ741" i="45"/>
  <c r="BH1055" i="45"/>
  <c r="CK1055" i="45"/>
  <c r="CI1266" i="45" a="1"/>
  <c r="CI1266" i="45" s="1"/>
  <c r="CE1266" i="45" a="1"/>
  <c r="CE1266" i="45" s="1"/>
  <c r="CK728" i="45"/>
  <c r="BH728" i="45"/>
  <c r="CK1111" i="45"/>
  <c r="BH1111" i="45"/>
  <c r="CJ771" i="45"/>
  <c r="BG771" i="45"/>
  <c r="CC1033" i="45" a="1"/>
  <c r="CC1033" i="45" s="1"/>
  <c r="CG1033" i="45" a="1"/>
  <c r="CG1033" i="45" s="1"/>
  <c r="CP1033" i="45" s="1"/>
  <c r="BG937" i="45"/>
  <c r="CJ937" i="45"/>
  <c r="BM933" i="45"/>
  <c r="AV933" i="45" a="1"/>
  <c r="AV933" i="45" s="1"/>
  <c r="BH863" i="45"/>
  <c r="CK863" i="45"/>
  <c r="CC678" i="45" a="1"/>
  <c r="CC678" i="45" s="1"/>
  <c r="CG678" i="45" a="1"/>
  <c r="CG678" i="45" s="1"/>
  <c r="CP678" i="45" s="1"/>
  <c r="BH679" i="45"/>
  <c r="CK679" i="45"/>
  <c r="CK846" i="45"/>
  <c r="BH846" i="45"/>
  <c r="CC704" i="45" a="1"/>
  <c r="CC704" i="45" s="1"/>
  <c r="CG704" i="45" a="1"/>
  <c r="CG704" i="45" s="1"/>
  <c r="CP704" i="45" s="1"/>
  <c r="CC1234" i="45" a="1"/>
  <c r="CC1234" i="45" s="1"/>
  <c r="CG1234" i="45" a="1"/>
  <c r="CG1234" i="45" s="1"/>
  <c r="CG692" i="45" a="1"/>
  <c r="CG692" i="45" s="1"/>
  <c r="CP692" i="45" s="1"/>
  <c r="CC692" i="45" a="1"/>
  <c r="CC692" i="45" s="1"/>
  <c r="CJ889" i="45"/>
  <c r="BG889" i="45"/>
  <c r="AX1051" i="45" a="1"/>
  <c r="AX1051" i="45" s="1"/>
  <c r="CI1256" i="45" a="1"/>
  <c r="CI1256" i="45" s="1"/>
  <c r="CE1256" i="45" a="1"/>
  <c r="CE1256" i="45" s="1"/>
  <c r="BG691" i="45"/>
  <c r="CJ691" i="45"/>
  <c r="AV1057" i="45" a="1"/>
  <c r="AV1057" i="45" s="1"/>
  <c r="AV1307" i="45" a="1"/>
  <c r="AV1307" i="45" s="1"/>
  <c r="CJ1024" i="45"/>
  <c r="BG1024" i="45"/>
  <c r="CG962" i="45" a="1"/>
  <c r="CG962" i="45" s="1"/>
  <c r="CP962" i="45" s="1"/>
  <c r="CC962" i="45" a="1"/>
  <c r="CC962" i="45" s="1"/>
  <c r="AX1161" i="45" a="1"/>
  <c r="AX1161" i="45" s="1"/>
  <c r="BM796" i="45"/>
  <c r="AV796" i="45" a="1"/>
  <c r="AV796" i="45" s="1"/>
  <c r="CI1168" i="45" a="1"/>
  <c r="CI1168" i="45" s="1"/>
  <c r="BG915" i="45"/>
  <c r="CJ915" i="45"/>
  <c r="CG690" i="45" a="1"/>
  <c r="CG690" i="45" s="1"/>
  <c r="CP690" i="45" s="1"/>
  <c r="CC690" i="45" a="1"/>
  <c r="CC690" i="45" s="1"/>
  <c r="CI1275" i="45" a="1"/>
  <c r="CI1275" i="45" s="1"/>
  <c r="CE1275" i="45" a="1"/>
  <c r="CE1275" i="45" s="1"/>
  <c r="CE1046" i="45" a="1"/>
  <c r="CE1046" i="45" s="1"/>
  <c r="CI1046" i="45" a="1"/>
  <c r="CI1046" i="45" s="1"/>
  <c r="CC1010" i="45" a="1"/>
  <c r="CC1010" i="45" s="1"/>
  <c r="CG1010" i="45" a="1"/>
  <c r="CG1010" i="45" s="1"/>
  <c r="CP1010" i="45" s="1"/>
  <c r="BM1035" i="45"/>
  <c r="AV1035" i="45" a="1"/>
  <c r="AV1035" i="45" s="1"/>
  <c r="CG775" i="45" a="1"/>
  <c r="CG775" i="45" s="1"/>
  <c r="CP775" i="45" s="1"/>
  <c r="CC775" i="45" a="1"/>
  <c r="CC775" i="45" s="1"/>
  <c r="BY775" i="45" a="1"/>
  <c r="BY775" i="45" s="1"/>
  <c r="CK1195" i="45"/>
  <c r="BH1195" i="45"/>
  <c r="CJ767" i="45"/>
  <c r="BG767" i="45"/>
  <c r="CK1030" i="45"/>
  <c r="BH1030" i="45"/>
  <c r="BH1153" i="45"/>
  <c r="CK1153" i="45"/>
  <c r="BG930" i="45"/>
  <c r="CJ930" i="45"/>
  <c r="CK966" i="45"/>
  <c r="BH966" i="45"/>
  <c r="BG1011" i="45"/>
  <c r="CJ1011" i="45"/>
  <c r="BG844" i="45"/>
  <c r="CJ844" i="45"/>
  <c r="BH1081" i="45"/>
  <c r="CK1081" i="45"/>
  <c r="CK1238" i="45"/>
  <c r="BH1238" i="45"/>
  <c r="BH870" i="45"/>
  <c r="CK870" i="45"/>
  <c r="CK1002" i="45"/>
  <c r="BH1002" i="45"/>
  <c r="BH1009" i="45"/>
  <c r="CK1009" i="45"/>
  <c r="BG1245" i="45"/>
  <c r="CJ1245" i="45"/>
  <c r="BG1053" i="45"/>
  <c r="CJ1053" i="45"/>
  <c r="BG1231" i="45"/>
  <c r="CJ1231" i="45"/>
  <c r="BG946" i="45"/>
  <c r="CJ946" i="45"/>
  <c r="CK767" i="45"/>
  <c r="BH767" i="45"/>
  <c r="AU747" i="45" a="1"/>
  <c r="AU747" i="45" s="1"/>
  <c r="CB742" i="45" a="1"/>
  <c r="CB742" i="45" s="1"/>
  <c r="CB997" i="45" a="1"/>
  <c r="CB997" i="45" s="1"/>
  <c r="BH916" i="45"/>
  <c r="CK916" i="45"/>
  <c r="CC785" i="45" a="1"/>
  <c r="CC785" i="45" s="1"/>
  <c r="CG785" i="45" a="1"/>
  <c r="CG785" i="45" s="1"/>
  <c r="CP785" i="45" s="1"/>
  <c r="CC990" i="45" a="1"/>
  <c r="CC990" i="45" s="1"/>
  <c r="CG990" i="45" a="1"/>
  <c r="CG990" i="45" s="1"/>
  <c r="CP990" i="45" s="1"/>
  <c r="CC1213" i="45" a="1"/>
  <c r="CC1213" i="45" s="1"/>
  <c r="CG1213" i="45" a="1"/>
  <c r="CG1213" i="45" s="1"/>
  <c r="CK984" i="45"/>
  <c r="BH984" i="45"/>
  <c r="BH1301" i="45"/>
  <c r="CK1301" i="45"/>
  <c r="CC967" i="45" a="1"/>
  <c r="CC967" i="45" s="1"/>
  <c r="CG967" i="45" a="1"/>
  <c r="CG967" i="45" s="1"/>
  <c r="CP967" i="45" s="1"/>
  <c r="CG843" i="45" a="1"/>
  <c r="CG843" i="45" s="1"/>
  <c r="CP843" i="45" s="1"/>
  <c r="CC843" i="45" a="1"/>
  <c r="CC843" i="45" s="1"/>
  <c r="CC904" i="45" a="1"/>
  <c r="CC904" i="45" s="1"/>
  <c r="CG904" i="45" a="1"/>
  <c r="CG904" i="45" s="1"/>
  <c r="CP904" i="45" s="1"/>
  <c r="CC1189" i="45" a="1"/>
  <c r="CC1189" i="45" s="1"/>
  <c r="CG1189" i="45" a="1"/>
  <c r="CG1189" i="45" s="1"/>
  <c r="CG1102" i="45" a="1"/>
  <c r="CG1102" i="45" s="1"/>
  <c r="CC1102" i="45" a="1"/>
  <c r="CC1102" i="45" s="1"/>
  <c r="CG735" i="45" a="1"/>
  <c r="CG735" i="45" s="1"/>
  <c r="CP735" i="45" s="1"/>
  <c r="CC735" i="45" a="1"/>
  <c r="CC735" i="45" s="1"/>
  <c r="CE1179" i="45" a="1"/>
  <c r="CE1179" i="45" s="1"/>
  <c r="CI1179" i="45" a="1"/>
  <c r="CI1179" i="45" s="1"/>
  <c r="CC996" i="45" a="1"/>
  <c r="CC996" i="45" s="1"/>
  <c r="CG996" i="45" a="1"/>
  <c r="CG996" i="45" s="1"/>
  <c r="CP996" i="45" s="1"/>
  <c r="CG1141" i="45" a="1"/>
  <c r="CG1141" i="45" s="1"/>
  <c r="CC1141" i="45" a="1"/>
  <c r="CC1141" i="45" s="1"/>
  <c r="CG936" i="45" a="1"/>
  <c r="CG936" i="45" s="1"/>
  <c r="CP936" i="45" s="1"/>
  <c r="CC936" i="45" a="1"/>
  <c r="CC936" i="45" s="1"/>
  <c r="CG1215" i="45" a="1"/>
  <c r="CG1215" i="45" s="1"/>
  <c r="CC1215" i="45" a="1"/>
  <c r="CC1215" i="45" s="1"/>
  <c r="CG1181" i="45" a="1"/>
  <c r="CG1181" i="45" s="1"/>
  <c r="CC1181" i="45" a="1"/>
  <c r="CC1181" i="45" s="1"/>
  <c r="CJ961" i="45"/>
  <c r="BG961" i="45"/>
  <c r="CC1093" i="45" a="1"/>
  <c r="CC1093" i="45" s="1"/>
  <c r="CG1093" i="45" a="1"/>
  <c r="CG1093" i="45" s="1"/>
  <c r="CG907" i="45" a="1"/>
  <c r="CG907" i="45" s="1"/>
  <c r="CP907" i="45" s="1"/>
  <c r="CC907" i="45" a="1"/>
  <c r="CC907" i="45" s="1"/>
  <c r="CM907" i="45" s="1"/>
  <c r="CN907" i="45" s="1"/>
  <c r="CJ1049" i="45"/>
  <c r="BG1049" i="45"/>
  <c r="AX1188" i="45" a="1"/>
  <c r="AX1188" i="45" s="1"/>
  <c r="CJ672" i="45"/>
  <c r="BG672" i="45"/>
  <c r="CI1230" i="45" a="1"/>
  <c r="CI1230" i="45" s="1"/>
  <c r="CE1230" i="45" a="1"/>
  <c r="CE1230" i="45" s="1"/>
  <c r="CG919" i="45" a="1"/>
  <c r="CG919" i="45" s="1"/>
  <c r="CP919" i="45" s="1"/>
  <c r="CC919" i="45" a="1"/>
  <c r="CC919" i="45" s="1"/>
  <c r="CM919" i="45" s="1"/>
  <c r="CN919" i="45" s="1"/>
  <c r="CJ1089" i="45"/>
  <c r="BG1089" i="45"/>
  <c r="AV1166" i="45" a="1"/>
  <c r="AV1166" i="45" s="1"/>
  <c r="AV1277" i="45" a="1"/>
  <c r="AV1277" i="45" s="1"/>
  <c r="AX1111" i="45" a="1"/>
  <c r="AX1111" i="45" s="1"/>
  <c r="BG706" i="45"/>
  <c r="CJ706" i="45"/>
  <c r="AX1108" i="45" a="1"/>
  <c r="AX1108" i="45" s="1"/>
  <c r="CE1126" i="45" a="1"/>
  <c r="CE1126" i="45" s="1"/>
  <c r="CI1126" i="45" a="1"/>
  <c r="CI1126" i="45" s="1"/>
  <c r="CG1159" i="45" a="1"/>
  <c r="CG1159" i="45" s="1"/>
  <c r="CC1159" i="45" a="1"/>
  <c r="CC1159" i="45" s="1"/>
  <c r="CC684" i="45" a="1"/>
  <c r="CC684" i="45" s="1"/>
  <c r="CG684" i="45" a="1"/>
  <c r="CG684" i="45" s="1"/>
  <c r="BG1271" i="45"/>
  <c r="CJ1271" i="45"/>
  <c r="BG1260" i="45"/>
  <c r="CJ1260" i="45"/>
  <c r="AV1098" i="45" a="1"/>
  <c r="AV1098" i="45" s="1"/>
  <c r="CG771" i="45" a="1"/>
  <c r="CG771" i="45" s="1"/>
  <c r="CP771" i="45" s="1"/>
  <c r="CC771" i="45" a="1"/>
  <c r="CC771" i="45" s="1"/>
  <c r="CE1056" i="45" a="1"/>
  <c r="CE1056" i="45" s="1"/>
  <c r="CI1056" i="45" a="1"/>
  <c r="CI1056" i="45" s="1"/>
  <c r="BG1060" i="45"/>
  <c r="CJ1060" i="45"/>
  <c r="CC779" i="45" a="1"/>
  <c r="CC779" i="45" s="1"/>
  <c r="CG779" i="45" a="1"/>
  <c r="CG779" i="45" s="1"/>
  <c r="CP779" i="45" s="1"/>
  <c r="CJ851" i="45"/>
  <c r="BG851" i="45"/>
  <c r="CI1187" i="45" a="1"/>
  <c r="CI1187" i="45" s="1"/>
  <c r="CE1187" i="45" a="1"/>
  <c r="CE1187" i="45" s="1"/>
  <c r="BY1046" i="45" a="1"/>
  <c r="BY1046" i="45" s="1"/>
  <c r="CI1047" i="45" a="1"/>
  <c r="CI1047" i="45" s="1"/>
  <c r="CE1047" i="45" a="1"/>
  <c r="CE1047" i="45" s="1"/>
  <c r="CK1236" i="45"/>
  <c r="BH1236" i="45"/>
  <c r="CJ1039" i="45"/>
  <c r="BG1039" i="45"/>
  <c r="CE1091" i="45" a="1"/>
  <c r="CE1091" i="45" s="1"/>
  <c r="CI1091" i="45" a="1"/>
  <c r="CI1091" i="45" s="1"/>
  <c r="CC889" i="45" a="1"/>
  <c r="CC889" i="45" s="1"/>
  <c r="CG889" i="45" a="1"/>
  <c r="CG889" i="45" s="1"/>
  <c r="CP889" i="45" s="1"/>
  <c r="BY889" i="45" a="1"/>
  <c r="BY889" i="45" s="1"/>
  <c r="CG724" i="45" a="1"/>
  <c r="CG724" i="45" s="1"/>
  <c r="CP724" i="45" s="1"/>
  <c r="CC724" i="45" a="1"/>
  <c r="CC724" i="45" s="1"/>
  <c r="CM724" i="45" s="1"/>
  <c r="CN724" i="45" s="1"/>
  <c r="BH715" i="45"/>
  <c r="CK715" i="45"/>
  <c r="AX1057" i="45" a="1"/>
  <c r="AX1057" i="45" s="1"/>
  <c r="CJ959" i="45"/>
  <c r="BG959" i="45"/>
  <c r="CC711" i="45" a="1"/>
  <c r="CC711" i="45" s="1"/>
  <c r="CG711" i="45" a="1"/>
  <c r="CG711" i="45" s="1"/>
  <c r="CP711" i="45" s="1"/>
  <c r="BY711" i="45" a="1"/>
  <c r="BY711" i="45" s="1"/>
  <c r="CB959" i="45" a="1"/>
  <c r="CB959" i="45" s="1"/>
  <c r="CB751" i="45" a="1"/>
  <c r="CB751" i="45" s="1"/>
  <c r="BH1296" i="45"/>
  <c r="CK1296" i="45"/>
  <c r="BG1204" i="45"/>
  <c r="CJ1204" i="45"/>
  <c r="CG1085" i="45" a="1"/>
  <c r="CG1085" i="45" s="1"/>
  <c r="CC1085" i="45" a="1"/>
  <c r="CC1085" i="45" s="1"/>
  <c r="CJ1134" i="45"/>
  <c r="BG1134" i="45"/>
  <c r="AV990" i="45" a="1"/>
  <c r="AV990" i="45" s="1"/>
  <c r="CE1117" i="45" a="1"/>
  <c r="CE1117" i="45" s="1"/>
  <c r="CI1117" i="45" a="1"/>
  <c r="CI1117" i="45" s="1"/>
  <c r="CJ1223" i="45"/>
  <c r="BG1223" i="45"/>
  <c r="CG726" i="45" a="1"/>
  <c r="CG726" i="45" s="1"/>
  <c r="CP726" i="45" s="1"/>
  <c r="CC726" i="45" a="1"/>
  <c r="CC726" i="45" s="1"/>
  <c r="CC1245" i="45" a="1"/>
  <c r="CC1245" i="45" s="1"/>
  <c r="CG1245" i="45" a="1"/>
  <c r="CG1245" i="45" s="1"/>
  <c r="CI1221" i="45" a="1"/>
  <c r="CI1221" i="45" s="1"/>
  <c r="CE1221" i="45" a="1"/>
  <c r="CE1221" i="45" s="1"/>
  <c r="CG928" i="45" a="1"/>
  <c r="CG928" i="45" s="1"/>
  <c r="CP928" i="45" s="1"/>
  <c r="CC928" i="45" a="1"/>
  <c r="CC928" i="45" s="1"/>
  <c r="BG1122" i="45"/>
  <c r="CJ1122" i="45"/>
  <c r="BH1181" i="45"/>
  <c r="CK1181" i="45"/>
  <c r="CC1112" i="45" a="1"/>
  <c r="CC1112" i="45" s="1"/>
  <c r="CG1112" i="45" a="1"/>
  <c r="CG1112" i="45" s="1"/>
  <c r="CA1168" i="45" a="1"/>
  <c r="CA1168" i="45" s="1"/>
  <c r="BG732" i="45"/>
  <c r="CJ732" i="45"/>
  <c r="BH832" i="45"/>
  <c r="CK832" i="45"/>
  <c r="CG918" i="45" a="1"/>
  <c r="CG918" i="45" s="1"/>
  <c r="CP918" i="45" s="1"/>
  <c r="CC918" i="45" a="1"/>
  <c r="CC918" i="45" s="1"/>
  <c r="BY1317" i="45" a="1"/>
  <c r="BY1317" i="45" s="1"/>
  <c r="CC1280" i="45" a="1"/>
  <c r="CC1280" i="45" s="1"/>
  <c r="CG1280" i="45" a="1"/>
  <c r="CG1280" i="45" s="1"/>
  <c r="CJ1211" i="45"/>
  <c r="BG1211" i="45"/>
  <c r="BG874" i="45"/>
  <c r="CJ874" i="45"/>
  <c r="CC1075" i="45" a="1"/>
  <c r="CC1075" i="45" s="1"/>
  <c r="CG1075" i="45" a="1"/>
  <c r="CG1075" i="45" s="1"/>
  <c r="CG913" i="45" a="1"/>
  <c r="CG913" i="45" s="1"/>
  <c r="CP913" i="45" s="1"/>
  <c r="CC913" i="45" a="1"/>
  <c r="CC913" i="45" s="1"/>
  <c r="BG1013" i="45"/>
  <c r="CJ1013" i="45"/>
  <c r="BY985" i="45" a="1"/>
  <c r="BY985" i="45" s="1"/>
  <c r="CG1254" i="45" a="1"/>
  <c r="CG1254" i="45" s="1"/>
  <c r="CC1254" i="45" a="1"/>
  <c r="CC1254" i="45" s="1"/>
  <c r="BG910" i="45"/>
  <c r="CJ910" i="45"/>
  <c r="CG911" i="45" a="1"/>
  <c r="CG911" i="45" s="1"/>
  <c r="CP911" i="45" s="1"/>
  <c r="CC911" i="45" a="1"/>
  <c r="CC911" i="45" s="1"/>
  <c r="CI1188" i="45" a="1"/>
  <c r="CI1188" i="45" s="1"/>
  <c r="CE1188" i="45" a="1"/>
  <c r="CE1188" i="45" s="1"/>
  <c r="CJ1153" i="45"/>
  <c r="BG1153" i="45"/>
  <c r="CE1165" i="45" a="1"/>
  <c r="CE1165" i="45" s="1"/>
  <c r="CI1165" i="45" a="1"/>
  <c r="CI1165" i="45" s="1"/>
  <c r="CE1055" i="45" a="1"/>
  <c r="CE1055" i="45" s="1"/>
  <c r="CI1055" i="45" a="1"/>
  <c r="CI1055" i="45" s="1"/>
  <c r="BG1240" i="45"/>
  <c r="CJ1240" i="45"/>
  <c r="CC1309" i="45" a="1"/>
  <c r="CC1309" i="45" s="1"/>
  <c r="CG1309" i="45" a="1"/>
  <c r="CG1309" i="45" s="1"/>
  <c r="BY795" i="45" a="1"/>
  <c r="BY795" i="45" s="1"/>
  <c r="CG952" i="45" a="1"/>
  <c r="CG952" i="45" s="1"/>
  <c r="CP952" i="45" s="1"/>
  <c r="CC952" i="45" a="1"/>
  <c r="CC952" i="45" s="1"/>
  <c r="CM952" i="45" s="1"/>
  <c r="CN952" i="45" s="1"/>
  <c r="BH1017" i="45"/>
  <c r="CK1017" i="45"/>
  <c r="CG778" i="45" a="1"/>
  <c r="CG778" i="45" s="1"/>
  <c r="CP778" i="45" s="1"/>
  <c r="CC778" i="45" a="1"/>
  <c r="CC778" i="45" s="1"/>
  <c r="CG706" i="45" a="1"/>
  <c r="CG706" i="45" s="1"/>
  <c r="CP706" i="45" s="1"/>
  <c r="CC706" i="45" a="1"/>
  <c r="CC706" i="45" s="1"/>
  <c r="CI1089" i="45" a="1"/>
  <c r="CI1089" i="45" s="1"/>
  <c r="CE1089" i="45" a="1"/>
  <c r="CE1089" i="45" s="1"/>
  <c r="AV833" i="45" a="1"/>
  <c r="AV833" i="45" s="1"/>
  <c r="CJ903" i="45"/>
  <c r="BG903" i="45"/>
  <c r="CI1140" i="45" a="1"/>
  <c r="CI1140" i="45" s="1"/>
  <c r="CE1140" i="45" a="1"/>
  <c r="CE1140" i="45" s="1"/>
  <c r="BG1194" i="45"/>
  <c r="CJ1194" i="45"/>
  <c r="CG1086" i="45" a="1"/>
  <c r="CG1086" i="45" s="1"/>
  <c r="CC1086" i="45" a="1"/>
  <c r="CC1086" i="45" s="1"/>
  <c r="CG1260" i="45" a="1"/>
  <c r="CG1260" i="45" s="1"/>
  <c r="CC1260" i="45" a="1"/>
  <c r="CC1260" i="45" s="1"/>
  <c r="AV1014" i="45" a="1"/>
  <c r="AV1014" i="45" s="1"/>
  <c r="CK1044" i="45"/>
  <c r="BH1044" i="45"/>
  <c r="CJ900" i="45"/>
  <c r="BG900" i="45"/>
  <c r="AV708" i="45" a="1"/>
  <c r="AV708" i="45" s="1"/>
  <c r="CI1289" i="45" a="1"/>
  <c r="CI1289" i="45" s="1"/>
  <c r="CE1289" i="45" a="1"/>
  <c r="CE1289" i="45" s="1"/>
  <c r="CK1046" i="45"/>
  <c r="BH1046" i="45"/>
  <c r="CJ854" i="45"/>
  <c r="BG854" i="45"/>
  <c r="CE1120" i="45" a="1"/>
  <c r="CE1120" i="45" s="1"/>
  <c r="CI1120" i="45" a="1"/>
  <c r="CI1120" i="45" s="1"/>
  <c r="CA1120" i="45" a="1"/>
  <c r="CA1120" i="45" s="1"/>
  <c r="CG1184" i="45" a="1"/>
  <c r="CG1184" i="45" s="1"/>
  <c r="CC1184" i="45" a="1"/>
  <c r="CC1184" i="45" s="1"/>
  <c r="BY1184" i="45" a="1"/>
  <c r="BY1184" i="45" s="1"/>
  <c r="BG1295" i="45"/>
  <c r="CJ1295" i="45"/>
  <c r="CK906" i="45"/>
  <c r="BH906" i="45"/>
  <c r="BH1062" i="45"/>
  <c r="CK1062" i="45"/>
  <c r="BH747" i="45"/>
  <c r="CK747" i="45"/>
  <c r="CK1066" i="45"/>
  <c r="BH1066" i="45"/>
  <c r="BG1074" i="45"/>
  <c r="CJ1074" i="45"/>
  <c r="CK843" i="45"/>
  <c r="BH843" i="45"/>
  <c r="BG778" i="45"/>
  <c r="CJ778" i="45"/>
  <c r="BG1232" i="45"/>
  <c r="CJ1232" i="45"/>
  <c r="BH913" i="45"/>
  <c r="CK913" i="45"/>
  <c r="CG1035" i="45" a="1"/>
  <c r="CG1035" i="45" s="1"/>
  <c r="CP1035" i="45" s="1"/>
  <c r="CC1035" i="45" a="1"/>
  <c r="CC1035" i="45" s="1"/>
  <c r="CI1109" i="45" a="1"/>
  <c r="CI1109" i="45" s="1"/>
  <c r="CE1109" i="45" a="1"/>
  <c r="CE1109" i="45" s="1"/>
  <c r="CK1051" i="45"/>
  <c r="BH1051" i="45"/>
  <c r="CC915" i="45" a="1"/>
  <c r="CC915" i="45" s="1"/>
  <c r="CG915" i="45" a="1"/>
  <c r="CG915" i="45" s="1"/>
  <c r="CP915" i="45" s="1"/>
  <c r="CG1065" i="45" a="1"/>
  <c r="CG1065" i="45" s="1"/>
  <c r="CC1065" i="45" a="1"/>
  <c r="CC1065" i="45" s="1"/>
  <c r="BY1065" i="45" a="1"/>
  <c r="BY1065" i="45" s="1"/>
  <c r="BG884" i="45"/>
  <c r="CJ884" i="45"/>
  <c r="CG1084" i="45" a="1"/>
  <c r="CG1084" i="45" s="1"/>
  <c r="CC1084" i="45" a="1"/>
  <c r="CC1084" i="45" s="1"/>
  <c r="BY1084" i="45" a="1"/>
  <c r="BY1084" i="45" s="1"/>
  <c r="BG1149" i="45"/>
  <c r="CJ1149" i="45"/>
  <c r="CK1304" i="45"/>
  <c r="BH1304" i="45"/>
  <c r="CJ1032" i="45"/>
  <c r="BG1032" i="45"/>
  <c r="CK963" i="45"/>
  <c r="BH963" i="45"/>
  <c r="BG834" i="45"/>
  <c r="CJ834" i="45"/>
  <c r="BG958" i="45"/>
  <c r="CJ958" i="45"/>
  <c r="BH1147" i="45"/>
  <c r="CK1147" i="45"/>
  <c r="CJ1303" i="45"/>
  <c r="BG1303" i="45"/>
  <c r="BG1172" i="45"/>
  <c r="CJ1172" i="45"/>
  <c r="CK922" i="45"/>
  <c r="BH922" i="45"/>
  <c r="CJ1031" i="45"/>
  <c r="BG1031" i="45"/>
  <c r="CK831" i="45"/>
  <c r="BH831" i="45"/>
  <c r="BH976" i="45"/>
  <c r="CK976" i="45"/>
  <c r="BH842" i="45"/>
  <c r="CK842" i="45"/>
  <c r="CK797" i="45"/>
  <c r="BH797" i="45"/>
  <c r="BG833" i="45"/>
  <c r="CJ833" i="45"/>
  <c r="CJ1202" i="45"/>
  <c r="BG1202" i="45"/>
  <c r="CK1084" i="45"/>
  <c r="BH1084" i="45"/>
  <c r="BG1081" i="45"/>
  <c r="CJ1081" i="45"/>
  <c r="CJ1112" i="45"/>
  <c r="BG1112" i="45"/>
  <c r="BG1120" i="45"/>
  <c r="CJ1120" i="45"/>
  <c r="CJ977" i="45"/>
  <c r="BG977" i="45"/>
  <c r="CJ760" i="45"/>
  <c r="BG760" i="45"/>
  <c r="CJ811" i="45"/>
  <c r="BG811" i="45"/>
  <c r="BH1163" i="45"/>
  <c r="CK1163" i="45"/>
  <c r="AU1056" i="45" a="1"/>
  <c r="AU1056" i="45" s="1"/>
  <c r="BL900" i="45"/>
  <c r="BL1024" i="45"/>
  <c r="BL836" i="45"/>
  <c r="BL1004" i="45"/>
  <c r="BL696" i="45"/>
  <c r="BL995" i="45"/>
  <c r="BL716" i="45"/>
  <c r="CJ776" i="45"/>
  <c r="BG776" i="45"/>
  <c r="CJ1155" i="45"/>
  <c r="BG1155" i="45"/>
  <c r="CK1264" i="45"/>
  <c r="BH1264" i="45"/>
  <c r="BH1059" i="45"/>
  <c r="CK1059" i="45"/>
  <c r="BH1182" i="45"/>
  <c r="CK1182" i="45"/>
  <c r="BG981" i="45"/>
  <c r="CJ981" i="45"/>
  <c r="BG1096" i="45"/>
  <c r="CJ1096" i="45"/>
  <c r="BG1130" i="45"/>
  <c r="CJ1130" i="45"/>
  <c r="BG1174" i="45"/>
  <c r="CJ1174" i="45"/>
  <c r="BH1295" i="45"/>
  <c r="CK1295" i="45"/>
  <c r="BG1274" i="45"/>
  <c r="CJ1274" i="45"/>
  <c r="BG1146" i="45"/>
  <c r="CJ1146" i="45"/>
  <c r="CK760" i="45"/>
  <c r="BH760" i="45"/>
  <c r="CK743" i="45"/>
  <c r="BH743" i="45"/>
  <c r="BH1114" i="45"/>
  <c r="CK1114" i="45"/>
  <c r="CK812" i="45"/>
  <c r="BH812" i="45"/>
  <c r="CK1077" i="45"/>
  <c r="BH1077" i="45"/>
  <c r="CK910" i="45"/>
  <c r="BH910" i="45"/>
  <c r="BG1125" i="45"/>
  <c r="CJ1125" i="45"/>
  <c r="CJ812" i="45"/>
  <c r="BG812" i="45"/>
  <c r="BG879" i="45"/>
  <c r="CJ879" i="45"/>
  <c r="CK1168" i="45"/>
  <c r="BH1168" i="45"/>
  <c r="BH706" i="45"/>
  <c r="CK706" i="45"/>
  <c r="CK1256" i="45"/>
  <c r="BH1256" i="45"/>
  <c r="CJ1287" i="45"/>
  <c r="BG1287" i="45"/>
  <c r="CK834" i="45"/>
  <c r="BH834" i="45"/>
  <c r="BG1257" i="45"/>
  <c r="CJ1257" i="45"/>
  <c r="CJ1275" i="45"/>
  <c r="BG1275" i="45"/>
  <c r="BG896" i="45"/>
  <c r="CJ896" i="45"/>
  <c r="BG714" i="45"/>
  <c r="CJ714" i="45"/>
  <c r="CK1128" i="45"/>
  <c r="BH1128" i="45"/>
  <c r="BH953" i="45"/>
  <c r="CK953" i="45"/>
  <c r="BG664" i="45"/>
  <c r="CJ664" i="45"/>
  <c r="CK998" i="45"/>
  <c r="BH998" i="45"/>
  <c r="CJ1263" i="45"/>
  <c r="BG1263" i="45"/>
  <c r="BG1106" i="45"/>
  <c r="CJ1106" i="45"/>
  <c r="CJ880" i="45"/>
  <c r="BG880" i="45"/>
  <c r="BH1190" i="45"/>
  <c r="CK1190" i="45"/>
  <c r="BH1148" i="45"/>
  <c r="CK1148" i="45"/>
  <c r="BG669" i="45"/>
  <c r="CJ669" i="45"/>
  <c r="BH1033" i="45"/>
  <c r="CK1033" i="45"/>
  <c r="BH994" i="45"/>
  <c r="CK994" i="45"/>
  <c r="BG1151" i="45"/>
  <c r="CJ1151" i="45"/>
  <c r="CJ675" i="45"/>
  <c r="BG675" i="45"/>
  <c r="CJ1262" i="45"/>
  <c r="BG1262" i="45"/>
  <c r="BG1182" i="45"/>
  <c r="CJ1182" i="45"/>
  <c r="BH837" i="45"/>
  <c r="CK837" i="45"/>
  <c r="BH961" i="45"/>
  <c r="CK961" i="45"/>
  <c r="BL854" i="45"/>
  <c r="CB828" i="45" a="1"/>
  <c r="CB828" i="45" s="1"/>
  <c r="CB1198" i="45" a="1"/>
  <c r="CB1198" i="45" s="1"/>
  <c r="CB1240" i="45" a="1"/>
  <c r="CB1240" i="45" s="1"/>
  <c r="CB963" i="45" a="1"/>
  <c r="CB963" i="45" s="1"/>
  <c r="CB969" i="45" a="1"/>
  <c r="CB969" i="45" s="1"/>
  <c r="CB1235" i="45" a="1"/>
  <c r="CB1235" i="45" s="1"/>
  <c r="CB979" i="45" a="1"/>
  <c r="CB979" i="45" s="1"/>
  <c r="CB669" i="45" a="1"/>
  <c r="CB669" i="45" s="1"/>
  <c r="CB1249" i="45" a="1"/>
  <c r="CB1249" i="45" s="1"/>
  <c r="CB736" i="45" a="1"/>
  <c r="CB736" i="45" s="1"/>
  <c r="CB1279" i="45" a="1"/>
  <c r="CB1279" i="45" s="1"/>
  <c r="CB766" i="45" a="1"/>
  <c r="CB766" i="45" s="1"/>
  <c r="CB1021" i="45" a="1"/>
  <c r="CB1021" i="45" s="1"/>
  <c r="CB801" i="45" a="1"/>
  <c r="CB801" i="45" s="1"/>
  <c r="CB681" i="45" a="1"/>
  <c r="CB681" i="45" s="1"/>
  <c r="CB908" i="45" a="1"/>
  <c r="CB908" i="45" s="1"/>
  <c r="CB1108" i="45" a="1"/>
  <c r="CB1108" i="45" s="1"/>
  <c r="CB1123" i="45" a="1"/>
  <c r="CB1123" i="45" s="1"/>
  <c r="CB1140" i="45" a="1"/>
  <c r="CB1140" i="45" s="1"/>
  <c r="CB850" i="45" a="1"/>
  <c r="CB850" i="45" s="1"/>
  <c r="CB788" i="45" a="1"/>
  <c r="CB788" i="45" s="1"/>
  <c r="CB1229" i="45" a="1"/>
  <c r="CB1229" i="45" s="1"/>
  <c r="CB1039" i="45" a="1"/>
  <c r="CB1039" i="45" s="1"/>
  <c r="CB1063" i="45" a="1"/>
  <c r="CB1063" i="45" s="1"/>
  <c r="CB1083" i="45" a="1"/>
  <c r="CB1083" i="45" s="1"/>
  <c r="CB1295" i="45" a="1"/>
  <c r="CB1295" i="45" s="1"/>
  <c r="CB1152" i="45" a="1"/>
  <c r="CB1152" i="45" s="1"/>
  <c r="CB1056" i="45" a="1"/>
  <c r="CB1056" i="45" s="1"/>
  <c r="CB760" i="45" a="1"/>
  <c r="CB760" i="45" s="1"/>
  <c r="CB1199" i="45" a="1"/>
  <c r="CB1199" i="45" s="1"/>
  <c r="CB808" i="45" a="1"/>
  <c r="CB808" i="45" s="1"/>
  <c r="CB1305" i="45" a="1"/>
  <c r="CB1305" i="45" s="1"/>
  <c r="CB1293" i="45" a="1"/>
  <c r="CB1293" i="45" s="1"/>
  <c r="CD1306" i="45" a="1"/>
  <c r="CD1306" i="45" s="1"/>
  <c r="CD1258" i="45" a="1"/>
  <c r="CD1258" i="45" s="1"/>
  <c r="CD1289" i="45" a="1"/>
  <c r="CD1289" i="45" s="1"/>
  <c r="BZ1289" i="45" a="1"/>
  <c r="BZ1289" i="45" s="1"/>
  <c r="CD1107" i="45" a="1"/>
  <c r="CD1107" i="45" s="1"/>
  <c r="CD1131" i="45" a="1"/>
  <c r="CD1131" i="45" s="1"/>
  <c r="CD1178" i="45" a="1"/>
  <c r="CD1178" i="45" s="1"/>
  <c r="CD1311" i="45" a="1"/>
  <c r="CD1311" i="45" s="1"/>
  <c r="CD1215" i="45" a="1"/>
  <c r="CD1215" i="45" s="1"/>
  <c r="CD1302" i="45" a="1"/>
  <c r="CD1302" i="45" s="1"/>
  <c r="BZ1302" i="45" a="1"/>
  <c r="BZ1302" i="45" s="1"/>
  <c r="CD1237" i="45" a="1"/>
  <c r="CD1237" i="45" s="1"/>
  <c r="CD1159" i="45" a="1"/>
  <c r="CD1159" i="45" s="1"/>
  <c r="CD1105" i="45" a="1"/>
  <c r="CD1105" i="45" s="1"/>
  <c r="BZ1105" i="45" a="1"/>
  <c r="BZ1105" i="45" s="1"/>
  <c r="CD1187" i="45" a="1"/>
  <c r="CD1187" i="45" s="1"/>
  <c r="CD1224" i="45" a="1"/>
  <c r="CD1224" i="45" s="1"/>
  <c r="CD1099" i="45" a="1"/>
  <c r="CD1099" i="45" s="1"/>
  <c r="CD1057" i="45" a="1"/>
  <c r="CD1057" i="45" s="1"/>
  <c r="AW496" i="45" a="1"/>
  <c r="AW496" i="45" s="1"/>
  <c r="BL935" i="45"/>
  <c r="CB753" i="45" a="1"/>
  <c r="CB753" i="45" s="1"/>
  <c r="CO830" i="45"/>
  <c r="BL919" i="45"/>
  <c r="BL870" i="45"/>
  <c r="BL761" i="45"/>
  <c r="BL921" i="45"/>
  <c r="BL920" i="45"/>
  <c r="BL975" i="45"/>
  <c r="BL693" i="45"/>
  <c r="BL898" i="45"/>
  <c r="CB1106" i="45" a="1"/>
  <c r="CB1106" i="45" s="1"/>
  <c r="CB709" i="45" a="1"/>
  <c r="CB709" i="45" s="1"/>
  <c r="CB685" i="45" a="1"/>
  <c r="CB685" i="45" s="1"/>
  <c r="CB1045" i="45" a="1"/>
  <c r="CB1045" i="45" s="1"/>
  <c r="CB712" i="45" a="1"/>
  <c r="CB712" i="45" s="1"/>
  <c r="CB947" i="45" a="1"/>
  <c r="CB947" i="45" s="1"/>
  <c r="CB815" i="45" a="1"/>
  <c r="CB815" i="45" s="1"/>
  <c r="CB920" i="45" a="1"/>
  <c r="CB920" i="45" s="1"/>
  <c r="CB1117" i="45" a="1"/>
  <c r="CB1117" i="45" s="1"/>
  <c r="CB671" i="45" a="1"/>
  <c r="CB671" i="45" s="1"/>
  <c r="CB732" i="45" a="1"/>
  <c r="CB732" i="45" s="1"/>
  <c r="CB1166" i="45" a="1"/>
  <c r="CB1166" i="45" s="1"/>
  <c r="CB721" i="45" a="1"/>
  <c r="CB721" i="45" s="1"/>
  <c r="CB989" i="45" a="1"/>
  <c r="CB989" i="45" s="1"/>
  <c r="CB1018" i="45" a="1"/>
  <c r="CB1018" i="45" s="1"/>
  <c r="CB1012" i="45" a="1"/>
  <c r="CB1012" i="45" s="1"/>
  <c r="CB763" i="45" a="1"/>
  <c r="CB763" i="45" s="1"/>
  <c r="CB937" i="45" a="1"/>
  <c r="CB937" i="45" s="1"/>
  <c r="CB682" i="45" a="1"/>
  <c r="CB682" i="45" s="1"/>
  <c r="CB854" i="45" a="1"/>
  <c r="CB854" i="45" s="1"/>
  <c r="CB982" i="45" a="1"/>
  <c r="CB982" i="45" s="1"/>
  <c r="CB1162" i="45" a="1"/>
  <c r="CB1162" i="45" s="1"/>
  <c r="CB1275" i="45" a="1"/>
  <c r="CB1275" i="45" s="1"/>
  <c r="CB1007" i="45" a="1"/>
  <c r="CB1007" i="45" s="1"/>
  <c r="CB945" i="45" a="1"/>
  <c r="CB945" i="45" s="1"/>
  <c r="CB1288" i="45" a="1"/>
  <c r="CB1288" i="45" s="1"/>
  <c r="CB684" i="45" a="1"/>
  <c r="CB684" i="45" s="1"/>
  <c r="CB716" i="45" a="1"/>
  <c r="CB716" i="45" s="1"/>
  <c r="CB829" i="45" a="1"/>
  <c r="CB829" i="45" s="1"/>
  <c r="CB1029" i="45" a="1"/>
  <c r="CB1029" i="45" s="1"/>
  <c r="CB812" i="45" a="1"/>
  <c r="CB812" i="45" s="1"/>
  <c r="CD1118" i="45" a="1"/>
  <c r="CD1118" i="45" s="1"/>
  <c r="CD1250" i="45" a="1"/>
  <c r="CD1250" i="45" s="1"/>
  <c r="CD1070" i="45" a="1"/>
  <c r="CD1070" i="45" s="1"/>
  <c r="CD1298" i="45" a="1"/>
  <c r="CD1298" i="45" s="1"/>
  <c r="CD1175" i="45" a="1"/>
  <c r="CD1175" i="45" s="1"/>
  <c r="CD1075" i="45" a="1"/>
  <c r="CD1075" i="45" s="1"/>
  <c r="CD1265" i="45" a="1"/>
  <c r="CD1265" i="45" s="1"/>
  <c r="CD1210" i="45" a="1"/>
  <c r="CD1210" i="45" s="1"/>
  <c r="CD1054" i="45" a="1"/>
  <c r="CD1054" i="45" s="1"/>
  <c r="CD1109" i="45" a="1"/>
  <c r="CD1109" i="45" s="1"/>
  <c r="CD1072" i="45" a="1"/>
  <c r="CD1072" i="45" s="1"/>
  <c r="CD1095" i="45" a="1"/>
  <c r="CD1095" i="45" s="1"/>
  <c r="CD1152" i="45" a="1"/>
  <c r="CD1152" i="45" s="1"/>
  <c r="CD1111" i="45" a="1"/>
  <c r="CD1111" i="45" s="1"/>
  <c r="CD1110" i="45" a="1"/>
  <c r="CD1110" i="45" s="1"/>
  <c r="CB1129" i="45" a="1"/>
  <c r="CB1129" i="45" s="1"/>
  <c r="CD1158" i="45" a="1"/>
  <c r="CD1158" i="45" s="1"/>
  <c r="CD1121" i="45" a="1"/>
  <c r="CD1121" i="45" s="1"/>
  <c r="CO774" i="45"/>
  <c r="CB683" i="45" a="1"/>
  <c r="CB683" i="45" s="1"/>
  <c r="CB782" i="45" a="1"/>
  <c r="CB782" i="45" s="1"/>
  <c r="CB738" i="45" a="1"/>
  <c r="CB738" i="45" s="1"/>
  <c r="CB730" i="45" a="1"/>
  <c r="CB730" i="45" s="1"/>
  <c r="CB958" i="45" a="1"/>
  <c r="CB958" i="45" s="1"/>
  <c r="CB844" i="45" a="1"/>
  <c r="CB844" i="45" s="1"/>
  <c r="CB971" i="45" a="1"/>
  <c r="CB971" i="45" s="1"/>
  <c r="CB748" i="45" a="1"/>
  <c r="CB748" i="45" s="1"/>
  <c r="CB1079" i="45" a="1"/>
  <c r="CB1079" i="45" s="1"/>
  <c r="CB1178" i="45" a="1"/>
  <c r="CB1178" i="45" s="1"/>
  <c r="CB976" i="45" a="1"/>
  <c r="CB976" i="45" s="1"/>
  <c r="CB1054" i="45" a="1"/>
  <c r="CB1054" i="45" s="1"/>
  <c r="CB1180" i="45" a="1"/>
  <c r="CB1180" i="45" s="1"/>
  <c r="CB860" i="45" a="1"/>
  <c r="CB860" i="45" s="1"/>
  <c r="CO888" i="45"/>
  <c r="CB888" i="45" a="1"/>
  <c r="CB888" i="45" s="1"/>
  <c r="BX888" i="45" a="1"/>
  <c r="BX888" i="45" s="1"/>
  <c r="CB922" i="45" a="1"/>
  <c r="CB922" i="45" s="1"/>
  <c r="CB1098" i="45" a="1"/>
  <c r="CB1098" i="45" s="1"/>
  <c r="CB879" i="45" a="1"/>
  <c r="CB879" i="45" s="1"/>
  <c r="CB1292" i="45" a="1"/>
  <c r="CB1292" i="45" s="1"/>
  <c r="CB1300" i="45" a="1"/>
  <c r="CB1300" i="45" s="1"/>
  <c r="CB1084" i="45" a="1"/>
  <c r="CB1084" i="45" s="1"/>
  <c r="CB911" i="45" a="1"/>
  <c r="CB911" i="45" s="1"/>
  <c r="CB934" i="45" a="1"/>
  <c r="CB934" i="45" s="1"/>
  <c r="CB1062" i="45" a="1"/>
  <c r="CB1062" i="45" s="1"/>
  <c r="CB664" i="45" a="1"/>
  <c r="CB664" i="45" s="1"/>
  <c r="CD1106" i="45" a="1"/>
  <c r="CD1106" i="45" s="1"/>
  <c r="CD1181" i="45" a="1"/>
  <c r="CD1181" i="45" s="1"/>
  <c r="CD1045" i="45" a="1"/>
  <c r="CD1045" i="45" s="1"/>
  <c r="CD1217" i="45" a="1"/>
  <c r="CD1217" i="45" s="1"/>
  <c r="CD1117" i="45" a="1"/>
  <c r="CD1117" i="45" s="1"/>
  <c r="CD1115" i="45" a="1"/>
  <c r="CD1115" i="45" s="1"/>
  <c r="CD1108" i="45" a="1"/>
  <c r="CD1108" i="45" s="1"/>
  <c r="CD1194" i="45" a="1"/>
  <c r="CD1194" i="45" s="1"/>
  <c r="CD1243" i="45" a="1"/>
  <c r="CD1243" i="45" s="1"/>
  <c r="CD1220" i="45" a="1"/>
  <c r="CD1220" i="45" s="1"/>
  <c r="CD1101" i="45" a="1"/>
  <c r="CD1101" i="45" s="1"/>
  <c r="CD1203" i="45" a="1"/>
  <c r="CD1203" i="45" s="1"/>
  <c r="CD1082" i="45" a="1"/>
  <c r="CD1082" i="45" s="1"/>
  <c r="CD1313" i="45" a="1"/>
  <c r="CD1313" i="45" s="1"/>
  <c r="CD1310" i="45" a="1"/>
  <c r="CD1310" i="45" s="1"/>
  <c r="CD1278" i="45" a="1"/>
  <c r="CD1278" i="45" s="1"/>
  <c r="BZ1278" i="45" a="1"/>
  <c r="BZ1278" i="45" s="1"/>
  <c r="AW1084" i="45" a="1"/>
  <c r="AW1084" i="45" s="1"/>
  <c r="BL955" i="45"/>
  <c r="CO796" i="45"/>
  <c r="CB796" i="45" a="1"/>
  <c r="CB796" i="45" s="1"/>
  <c r="BX796" i="45" a="1"/>
  <c r="BX796" i="45" s="1"/>
  <c r="CB1234" i="45" a="1"/>
  <c r="CB1234" i="45" s="1"/>
  <c r="CB1037" i="45" a="1"/>
  <c r="CB1037" i="45" s="1"/>
  <c r="CB768" i="45" a="1"/>
  <c r="CB768" i="45" s="1"/>
  <c r="CB931" i="45" a="1"/>
  <c r="CB931" i="45" s="1"/>
  <c r="CB814" i="45" a="1"/>
  <c r="CB814" i="45" s="1"/>
  <c r="CB1141" i="45" a="1"/>
  <c r="CB1141" i="45" s="1"/>
  <c r="CB1022" i="45" a="1"/>
  <c r="CB1022" i="45" s="1"/>
  <c r="CB867" i="45" a="1"/>
  <c r="CB867" i="45" s="1"/>
  <c r="CB739" i="45" a="1"/>
  <c r="CB739" i="45" s="1"/>
  <c r="CB1154" i="45" a="1"/>
  <c r="CB1154" i="45" s="1"/>
  <c r="CB700" i="45" a="1"/>
  <c r="CB700" i="45" s="1"/>
  <c r="CB883" i="45" a="1"/>
  <c r="CB883" i="45" s="1"/>
  <c r="CB973" i="45" a="1"/>
  <c r="CB973" i="45" s="1"/>
  <c r="CB1107" i="45" a="1"/>
  <c r="CB1107" i="45" s="1"/>
  <c r="CB1311" i="45" a="1"/>
  <c r="CB1311" i="45" s="1"/>
  <c r="CB713" i="45" a="1"/>
  <c r="CB713" i="45" s="1"/>
  <c r="CB1215" i="45" a="1"/>
  <c r="CB1215" i="45" s="1"/>
  <c r="CB1005" i="45" a="1"/>
  <c r="CB1005" i="45" s="1"/>
  <c r="CB1000" i="45" a="1"/>
  <c r="CB1000" i="45" s="1"/>
  <c r="CB994" i="45" a="1"/>
  <c r="CB994" i="45" s="1"/>
  <c r="CB1244" i="45" a="1"/>
  <c r="CB1244" i="45" s="1"/>
  <c r="CB1105" i="45" a="1"/>
  <c r="CB1105" i="45" s="1"/>
  <c r="CB1172" i="45" a="1"/>
  <c r="CB1172" i="45" s="1"/>
  <c r="CB929" i="45" a="1"/>
  <c r="CB929" i="45" s="1"/>
  <c r="CB1025" i="45" a="1"/>
  <c r="CB1025" i="45" s="1"/>
  <c r="CB792" i="45" a="1"/>
  <c r="CB792" i="45" s="1"/>
  <c r="CD1280" i="45" a="1"/>
  <c r="CD1280" i="45" s="1"/>
  <c r="CD1200" i="45" a="1"/>
  <c r="CD1200" i="45" s="1"/>
  <c r="CD1039" i="45" a="1"/>
  <c r="CD1039" i="45" s="1"/>
  <c r="CD1153" i="45" a="1"/>
  <c r="CD1153" i="45" s="1"/>
  <c r="CD1197" i="45" a="1"/>
  <c r="CD1197" i="45" s="1"/>
  <c r="CD1160" i="45" a="1"/>
  <c r="CD1160" i="45" s="1"/>
  <c r="CD1275" i="45" a="1"/>
  <c r="CD1275" i="45" s="1"/>
  <c r="CD1171" i="45" a="1"/>
  <c r="CD1171" i="45" s="1"/>
  <c r="CD1297" i="45" a="1"/>
  <c r="CD1297" i="45" s="1"/>
  <c r="CD1168" i="45" a="1"/>
  <c r="CD1168" i="45" s="1"/>
  <c r="CD1062" i="45" a="1"/>
  <c r="CD1062" i="45" s="1"/>
  <c r="BL848" i="45"/>
  <c r="CB680" i="45" a="1"/>
  <c r="CB680" i="45" s="1"/>
  <c r="CO711" i="45"/>
  <c r="CB711" i="45" a="1"/>
  <c r="CB711" i="45" s="1"/>
  <c r="BX711" i="45" a="1"/>
  <c r="BX711" i="45" s="1"/>
  <c r="CB999" i="45" a="1"/>
  <c r="CB999" i="45" s="1"/>
  <c r="CB771" i="45" a="1"/>
  <c r="CB771" i="45" s="1"/>
  <c r="CB1286" i="45" a="1"/>
  <c r="CB1286" i="45" s="1"/>
  <c r="CB884" i="45" a="1"/>
  <c r="CB884" i="45" s="1"/>
  <c r="CB987" i="45" a="1"/>
  <c r="CB987" i="45" s="1"/>
  <c r="CB910" i="45" a="1"/>
  <c r="CB910" i="45" s="1"/>
  <c r="CB1044" i="45" a="1"/>
  <c r="CB1044" i="45" s="1"/>
  <c r="CB1219" i="45" a="1"/>
  <c r="CB1219" i="45" s="1"/>
  <c r="CB1312" i="45" a="1"/>
  <c r="CB1312" i="45" s="1"/>
  <c r="CB1277" i="45" a="1"/>
  <c r="CB1277" i="45" s="1"/>
  <c r="CB810" i="45" a="1"/>
  <c r="CB810" i="45" s="1"/>
  <c r="CB1190" i="45" a="1"/>
  <c r="CB1190" i="45" s="1"/>
  <c r="CB705" i="45" a="1"/>
  <c r="CB705" i="45" s="1"/>
  <c r="CB1008" i="45" a="1"/>
  <c r="CB1008" i="45" s="1"/>
  <c r="CB1082" i="45" a="1"/>
  <c r="CB1082" i="45" s="1"/>
  <c r="CB904" i="45" a="1"/>
  <c r="CB904" i="45" s="1"/>
  <c r="CB1224" i="45" a="1"/>
  <c r="CB1224" i="45" s="1"/>
  <c r="CB1297" i="45" a="1"/>
  <c r="CB1297" i="45" s="1"/>
  <c r="CB887" i="45" a="1"/>
  <c r="CB887" i="45" s="1"/>
  <c r="CD1259" i="45" a="1"/>
  <c r="CD1259" i="45" s="1"/>
  <c r="CD1223" i="45" a="1"/>
  <c r="CD1223" i="45" s="1"/>
  <c r="BZ1161" i="45" a="1"/>
  <c r="BZ1161" i="45" s="1"/>
  <c r="CD1161" i="45" a="1"/>
  <c r="CD1161" i="45" s="1"/>
  <c r="CD1207" i="45" a="1"/>
  <c r="CD1207" i="45" s="1"/>
  <c r="CD1059" i="45" a="1"/>
  <c r="CD1059" i="45" s="1"/>
  <c r="CD1140" i="45" a="1"/>
  <c r="CD1140" i="45" s="1"/>
  <c r="CD1065" i="45" a="1"/>
  <c r="CD1065" i="45" s="1"/>
  <c r="CD1292" i="45" a="1"/>
  <c r="CD1292" i="45" s="1"/>
  <c r="CD1218" i="45" a="1"/>
  <c r="CD1218" i="45" s="1"/>
  <c r="CD1138" i="45" a="1"/>
  <c r="CD1138" i="45" s="1"/>
  <c r="CD1122" i="45" a="1"/>
  <c r="CD1122" i="45" s="1"/>
  <c r="CD1139" i="45" a="1"/>
  <c r="CD1139" i="45" s="1"/>
  <c r="AW1060" i="45" a="1"/>
  <c r="AW1060" i="45" s="1"/>
  <c r="CK835" i="45"/>
  <c r="BH835" i="45"/>
  <c r="BG1168" i="45"/>
  <c r="CJ1168" i="45"/>
  <c r="BL950" i="45"/>
  <c r="CB1228" i="45" a="1"/>
  <c r="CB1228" i="45" s="1"/>
  <c r="CB1209" i="45" a="1"/>
  <c r="CB1209" i="45" s="1"/>
  <c r="CB1184" i="45" a="1"/>
  <c r="CB1184" i="45" s="1"/>
  <c r="CB943" i="45" a="1"/>
  <c r="CB943" i="45" s="1"/>
  <c r="CB720" i="45" a="1"/>
  <c r="CB720" i="45" s="1"/>
  <c r="CB941" i="45" a="1"/>
  <c r="CB941" i="45" s="1"/>
  <c r="CB955" i="45" a="1"/>
  <c r="CB955" i="45" s="1"/>
  <c r="CB1264" i="45" a="1"/>
  <c r="CB1264" i="45" s="1"/>
  <c r="CB1274" i="45" a="1"/>
  <c r="CB1274" i="45" s="1"/>
  <c r="CB913" i="45" a="1"/>
  <c r="CB913" i="45" s="1"/>
  <c r="CB1252" i="45" a="1"/>
  <c r="CB1252" i="45" s="1"/>
  <c r="CB1197" i="45" a="1"/>
  <c r="CB1197" i="45" s="1"/>
  <c r="CB1285" i="45" a="1"/>
  <c r="CB1285" i="45" s="1"/>
  <c r="CB678" i="45" a="1"/>
  <c r="CB678" i="45" s="1"/>
  <c r="CB1222" i="45" a="1"/>
  <c r="CB1222" i="45" s="1"/>
  <c r="CB820" i="45" a="1"/>
  <c r="CB820" i="45" s="1"/>
  <c r="CB715" i="45" a="1"/>
  <c r="CB715" i="45" s="1"/>
  <c r="CB777" i="45" a="1"/>
  <c r="CB777" i="45" s="1"/>
  <c r="CB1095" i="45" a="1"/>
  <c r="CB1095" i="45" s="1"/>
  <c r="CB842" i="45" a="1"/>
  <c r="CB842" i="45" s="1"/>
  <c r="CB1245" i="45" a="1"/>
  <c r="CB1245" i="45" s="1"/>
  <c r="CB1248" i="45" a="1"/>
  <c r="CB1248" i="45" s="1"/>
  <c r="CB749" i="45" a="1"/>
  <c r="CB749" i="45" s="1"/>
  <c r="CB674" i="45" a="1"/>
  <c r="CB674" i="45" s="1"/>
  <c r="CB1138" i="45" a="1"/>
  <c r="CB1138" i="45" s="1"/>
  <c r="CB1191" i="45" a="1"/>
  <c r="CB1191" i="45" s="1"/>
  <c r="CB1080" i="45" a="1"/>
  <c r="CB1080" i="45" s="1"/>
  <c r="CD1254" i="45" a="1"/>
  <c r="CD1254" i="45" s="1"/>
  <c r="CD1198" i="45" a="1"/>
  <c r="CD1198" i="45" s="1"/>
  <c r="CD1281" i="45" a="1"/>
  <c r="CD1281" i="45" s="1"/>
  <c r="CD1149" i="45" a="1"/>
  <c r="CD1149" i="45" s="1"/>
  <c r="CD1066" i="45" a="1"/>
  <c r="CD1066" i="45" s="1"/>
  <c r="CD1263" i="45" a="1"/>
  <c r="CD1263" i="45" s="1"/>
  <c r="CD1123" i="45" a="1"/>
  <c r="CD1123" i="45" s="1"/>
  <c r="CD1285" i="45" a="1"/>
  <c r="CD1285" i="45" s="1"/>
  <c r="CD1098" i="45" a="1"/>
  <c r="CD1098" i="45" s="1"/>
  <c r="AW1239" i="45" a="1"/>
  <c r="AW1239" i="45" s="1"/>
  <c r="BL868" i="45"/>
  <c r="CB1109" i="45" a="1"/>
  <c r="CB1109" i="45" s="1"/>
  <c r="CK1126" i="45"/>
  <c r="BH1126" i="45"/>
  <c r="BG1082" i="45"/>
  <c r="CJ1082" i="45"/>
  <c r="CG888" i="45" a="1"/>
  <c r="CG888" i="45" s="1"/>
  <c r="CP888" i="45" s="1"/>
  <c r="CC888" i="45" a="1"/>
  <c r="CC888" i="45" s="1"/>
  <c r="CK1230" i="45"/>
  <c r="BH1230" i="45"/>
  <c r="CJ952" i="45"/>
  <c r="BG952" i="45"/>
  <c r="CK791" i="45"/>
  <c r="BH791" i="45"/>
  <c r="CC870" i="45" a="1"/>
  <c r="CC870" i="45" s="1"/>
  <c r="CG870" i="45" a="1"/>
  <c r="CG870" i="45" s="1"/>
  <c r="CP870" i="45" s="1"/>
  <c r="AX1272" i="45" a="1"/>
  <c r="AX1272" i="45" s="1"/>
  <c r="CG909" i="45" a="1"/>
  <c r="CG909" i="45" s="1"/>
  <c r="CP909" i="45" s="1"/>
  <c r="CC909" i="45" a="1"/>
  <c r="CC909" i="45" s="1"/>
  <c r="CG1091" i="45" a="1"/>
  <c r="CG1091" i="45" s="1"/>
  <c r="CC1091" i="45" a="1"/>
  <c r="CC1091" i="45" s="1"/>
  <c r="BG951" i="45"/>
  <c r="CJ951" i="45"/>
  <c r="BG1273" i="45"/>
  <c r="CJ1273" i="45"/>
  <c r="BM959" i="45"/>
  <c r="AV959" i="45" a="1"/>
  <c r="AV959" i="45" s="1"/>
  <c r="AU921" i="45" a="1"/>
  <c r="AU921" i="45" s="1"/>
  <c r="BM962" i="45"/>
  <c r="AV962" i="45" a="1"/>
  <c r="AV962" i="45" s="1"/>
  <c r="CG927" i="45" a="1"/>
  <c r="CG927" i="45" s="1"/>
  <c r="CP927" i="45" s="1"/>
  <c r="CC927" i="45" a="1"/>
  <c r="CC927" i="45" s="1"/>
  <c r="CM927" i="45" s="1"/>
  <c r="CN927" i="45" s="1"/>
  <c r="BY927" i="45" a="1"/>
  <c r="BY927" i="45" s="1"/>
  <c r="AU1096" i="45" a="1"/>
  <c r="AU1096" i="45" s="1"/>
  <c r="BG846" i="45"/>
  <c r="CJ846" i="45"/>
  <c r="BM776" i="45"/>
  <c r="AV776" i="45" a="1"/>
  <c r="AV776" i="45" s="1"/>
  <c r="CG819" i="45" a="1"/>
  <c r="CG819" i="45" s="1"/>
  <c r="CP819" i="45" s="1"/>
  <c r="CC819" i="45" a="1"/>
  <c r="CC819" i="45" s="1"/>
  <c r="BG970" i="45"/>
  <c r="CJ970" i="45"/>
  <c r="CB865" i="45" a="1"/>
  <c r="CB865" i="45" s="1"/>
  <c r="CB790" i="45" a="1"/>
  <c r="CB790" i="45" s="1"/>
  <c r="CB847" i="45" a="1"/>
  <c r="CB847" i="45" s="1"/>
  <c r="CB946" i="45" a="1"/>
  <c r="CB946" i="45" s="1"/>
  <c r="CB1260" i="45" a="1"/>
  <c r="CB1260" i="45" s="1"/>
  <c r="CB784" i="45" a="1"/>
  <c r="CB784" i="45" s="1"/>
  <c r="CB818" i="45" a="1"/>
  <c r="CB818" i="45" s="1"/>
  <c r="CB864" i="45" a="1"/>
  <c r="CB864" i="45" s="1"/>
  <c r="CB1266" i="45" a="1"/>
  <c r="CB1266" i="45" s="1"/>
  <c r="CB1165" i="45" a="1"/>
  <c r="CB1165" i="45" s="1"/>
  <c r="CB756" i="45" a="1"/>
  <c r="CB756" i="45" s="1"/>
  <c r="CB1072" i="45" a="1"/>
  <c r="CB1072" i="45" s="1"/>
  <c r="CB1132" i="45" a="1"/>
  <c r="CB1132" i="45" s="1"/>
  <c r="CB930" i="45" a="1"/>
  <c r="CB930" i="45" s="1"/>
  <c r="CB891" i="45" a="1"/>
  <c r="CB891" i="45" s="1"/>
  <c r="CB921" i="45" a="1"/>
  <c r="CB921" i="45" s="1"/>
  <c r="BX921" i="45" a="1"/>
  <c r="BX921" i="45" s="1"/>
  <c r="CO921" i="45"/>
  <c r="CB1033" i="45" a="1"/>
  <c r="CB1033" i="45" s="1"/>
  <c r="CB1144" i="45" a="1"/>
  <c r="CB1144" i="45" s="1"/>
  <c r="CB704" i="45" a="1"/>
  <c r="CB704" i="45" s="1"/>
  <c r="CB1185" i="45" a="1"/>
  <c r="CB1185" i="45" s="1"/>
  <c r="CB898" i="45" a="1"/>
  <c r="CB898" i="45" s="1"/>
  <c r="CB826" i="45" a="1"/>
  <c r="CB826" i="45" s="1"/>
  <c r="CB737" i="45" a="1"/>
  <c r="CB737" i="45" s="1"/>
  <c r="CB1026" i="45" a="1"/>
  <c r="CB1026" i="45" s="1"/>
  <c r="CB692" i="45" a="1"/>
  <c r="CB692" i="45" s="1"/>
  <c r="CD1228" i="45" a="1"/>
  <c r="CD1228" i="45" s="1"/>
  <c r="CD1209" i="45" a="1"/>
  <c r="CD1209" i="45" s="1"/>
  <c r="CD1184" i="45" a="1"/>
  <c r="CD1184" i="45" s="1"/>
  <c r="CD1037" i="45" a="1"/>
  <c r="CD1037" i="45" s="1"/>
  <c r="CD1241" i="45" a="1"/>
  <c r="CD1241" i="45" s="1"/>
  <c r="CD1304" i="45" a="1"/>
  <c r="CD1304" i="45" s="1"/>
  <c r="CD1253" i="45" a="1"/>
  <c r="CD1253" i="45" s="1"/>
  <c r="AV1151" i="45" a="1"/>
  <c r="AV1151" i="45" s="1"/>
  <c r="AX1096" i="45" a="1"/>
  <c r="AX1096" i="45" s="1"/>
  <c r="BG1308" i="45"/>
  <c r="CJ1308" i="45"/>
  <c r="BG887" i="45"/>
  <c r="CJ887" i="45"/>
  <c r="CK1157" i="45"/>
  <c r="BH1157" i="45"/>
  <c r="CK781" i="45"/>
  <c r="BH781" i="45"/>
  <c r="CK907" i="45"/>
  <c r="BH907" i="45"/>
  <c r="CK735" i="45"/>
  <c r="BH735" i="45"/>
  <c r="CJ1103" i="45"/>
  <c r="BG1103" i="45"/>
  <c r="CK1284" i="45"/>
  <c r="BH1284" i="45"/>
  <c r="BH703" i="45"/>
  <c r="CK703" i="45"/>
  <c r="CJ1018" i="45"/>
  <c r="BG1018" i="45"/>
  <c r="BH1139" i="45"/>
  <c r="CK1139" i="45"/>
  <c r="BH665" i="45"/>
  <c r="CK665" i="45"/>
  <c r="BG460" i="45"/>
  <c r="BG830" i="45"/>
  <c r="CJ830" i="45"/>
  <c r="CJ971" i="45"/>
  <c r="BG971" i="45"/>
  <c r="CK1177" i="45"/>
  <c r="BH1177" i="45"/>
  <c r="BH1096" i="45"/>
  <c r="CK1096" i="45"/>
  <c r="BH965" i="45"/>
  <c r="CK965" i="45"/>
  <c r="BH699" i="45"/>
  <c r="CK699" i="45"/>
  <c r="CK1176" i="45"/>
  <c r="BH1176" i="45"/>
  <c r="BG920" i="45"/>
  <c r="CJ920" i="45"/>
  <c r="BH856" i="45"/>
  <c r="CK856" i="45"/>
  <c r="BG1052" i="45"/>
  <c r="CJ1052" i="45"/>
  <c r="BH737" i="45"/>
  <c r="CK737" i="45"/>
  <c r="BH1054" i="45"/>
  <c r="CK1054" i="45"/>
  <c r="CK1175" i="45"/>
  <c r="BH1175" i="45"/>
  <c r="BH723" i="45"/>
  <c r="CK723" i="45"/>
  <c r="CJ945" i="45"/>
  <c r="BG945" i="45"/>
  <c r="CJ923" i="45"/>
  <c r="BG923" i="45"/>
  <c r="BL916" i="45"/>
  <c r="AU1184" i="45" a="1"/>
  <c r="AU1184" i="45" s="1"/>
  <c r="BL982" i="45"/>
  <c r="BL734" i="45"/>
  <c r="AU734" i="45" a="1"/>
  <c r="AU734" i="45" s="1"/>
  <c r="CB1113" i="45" a="1"/>
  <c r="CB1113" i="45" s="1"/>
  <c r="CG1133" i="45" a="1"/>
  <c r="CG1133" i="45" s="1"/>
  <c r="CC1133" i="45" a="1"/>
  <c r="CC1133" i="45" s="1"/>
  <c r="CG978" i="45" a="1"/>
  <c r="CG978" i="45" s="1"/>
  <c r="CP978" i="45" s="1"/>
  <c r="CC978" i="45" a="1"/>
  <c r="CC978" i="45" s="1"/>
  <c r="CG794" i="45" a="1"/>
  <c r="CG794" i="45" s="1"/>
  <c r="CP794" i="45" s="1"/>
  <c r="CC794" i="45" a="1"/>
  <c r="CC794" i="45" s="1"/>
  <c r="BG1070" i="45"/>
  <c r="CJ1070" i="45"/>
  <c r="CG855" i="45" a="1"/>
  <c r="CG855" i="45" s="1"/>
  <c r="CP855" i="45" s="1"/>
  <c r="CC855" i="45" a="1"/>
  <c r="CC855" i="45" s="1"/>
  <c r="BH766" i="45"/>
  <c r="CK766" i="45"/>
  <c r="BH1104" i="45"/>
  <c r="CK1104" i="45"/>
  <c r="CC801" i="45" a="1"/>
  <c r="CC801" i="45" s="1"/>
  <c r="CG801" i="45" a="1"/>
  <c r="CG801" i="45" s="1"/>
  <c r="CP801" i="45" s="1"/>
  <c r="CC701" i="45" a="1"/>
  <c r="CC701" i="45" s="1"/>
  <c r="CG701" i="45" a="1"/>
  <c r="CG701" i="45" s="1"/>
  <c r="CP701" i="45" s="1"/>
  <c r="BG1139" i="45"/>
  <c r="CJ1139" i="45"/>
  <c r="BG1047" i="45"/>
  <c r="CJ1047" i="45"/>
  <c r="CJ773" i="45"/>
  <c r="BG773" i="45"/>
  <c r="BH1080" i="45"/>
  <c r="CK1080" i="45"/>
  <c r="BH1109" i="45"/>
  <c r="CK1109" i="45"/>
  <c r="BH1316" i="45"/>
  <c r="CK1316" i="45"/>
  <c r="CI1231" i="45" a="1"/>
  <c r="CI1231" i="45" s="1"/>
  <c r="CE1231" i="45" a="1"/>
  <c r="CE1231" i="45" s="1"/>
  <c r="AX1307" i="45" a="1"/>
  <c r="AX1307" i="45" s="1"/>
  <c r="CG1054" i="45" a="1"/>
  <c r="CG1054" i="45" s="1"/>
  <c r="CC1054" i="45" a="1"/>
  <c r="CC1054" i="45" s="1"/>
  <c r="BH740" i="45"/>
  <c r="CK740" i="45"/>
  <c r="CC979" i="45" a="1"/>
  <c r="CC979" i="45" s="1"/>
  <c r="CG979" i="45" a="1"/>
  <c r="CG979" i="45" s="1"/>
  <c r="CP979" i="45" s="1"/>
  <c r="AX1084" i="45" a="1"/>
  <c r="AX1084" i="45" s="1"/>
  <c r="BG1239" i="45"/>
  <c r="CJ1239" i="45"/>
  <c r="BH819" i="45"/>
  <c r="CK819" i="45"/>
  <c r="BL1031" i="45"/>
  <c r="CB1164" i="45" a="1"/>
  <c r="CB1164" i="45" s="1"/>
  <c r="BH702" i="45"/>
  <c r="CK702" i="45"/>
  <c r="BH883" i="45"/>
  <c r="CK883" i="45"/>
  <c r="BH818" i="45"/>
  <c r="CK818" i="45"/>
  <c r="CJ850" i="45"/>
  <c r="BG850" i="45"/>
  <c r="BH1268" i="45"/>
  <c r="CK1268" i="45"/>
  <c r="CK1053" i="45"/>
  <c r="BH1053" i="45"/>
  <c r="CK1207" i="45"/>
  <c r="BH1207" i="45"/>
  <c r="BH990" i="45"/>
  <c r="CK990" i="45"/>
  <c r="CJ816" i="45"/>
  <c r="BG816" i="45"/>
  <c r="CK811" i="45"/>
  <c r="BH811" i="45"/>
  <c r="BH1162" i="45"/>
  <c r="CK1162" i="45"/>
  <c r="CK1119" i="45"/>
  <c r="BH1119" i="45"/>
  <c r="CJ916" i="45"/>
  <c r="BG916" i="45"/>
  <c r="CJ992" i="45"/>
  <c r="BG992" i="45"/>
  <c r="BG1061" i="45"/>
  <c r="CJ1061" i="45"/>
  <c r="BG792" i="45"/>
  <c r="CJ792" i="45"/>
  <c r="CJ1184" i="45"/>
  <c r="BG1184" i="45"/>
  <c r="BH944" i="45"/>
  <c r="CK944" i="45"/>
  <c r="BG1176" i="45"/>
  <c r="CJ1176" i="45"/>
  <c r="BH841" i="45"/>
  <c r="CK841" i="45"/>
  <c r="CJ1175" i="45"/>
  <c r="BG1175" i="45"/>
  <c r="CJ688" i="45"/>
  <c r="BG688" i="45"/>
  <c r="CJ1282" i="45"/>
  <c r="BG1282" i="45"/>
  <c r="BH891" i="45"/>
  <c r="CK891" i="45"/>
  <c r="CJ1165" i="45"/>
  <c r="BG1165" i="45"/>
  <c r="BG723" i="45"/>
  <c r="CJ723" i="45"/>
  <c r="CK959" i="45"/>
  <c r="BH959" i="45"/>
  <c r="BG700" i="45"/>
  <c r="CJ700" i="45"/>
  <c r="BH1265" i="45"/>
  <c r="CK1265" i="45"/>
  <c r="BH667" i="45"/>
  <c r="CK667" i="45"/>
  <c r="BG1250" i="45"/>
  <c r="CJ1250" i="45"/>
  <c r="BH1281" i="45"/>
  <c r="CK1281" i="45"/>
  <c r="BH1144" i="45"/>
  <c r="CK1144" i="45"/>
  <c r="CJ1036" i="45"/>
  <c r="BG1036" i="45"/>
  <c r="BH734" i="45"/>
  <c r="CK734" i="45"/>
  <c r="CB1211" i="45" a="1"/>
  <c r="CB1211" i="45" s="1"/>
  <c r="BL737" i="45"/>
  <c r="BL780" i="45"/>
  <c r="BL779" i="45"/>
  <c r="CB1148" i="45" a="1"/>
  <c r="CB1148" i="45" s="1"/>
  <c r="CB1213" i="45" a="1"/>
  <c r="CB1213" i="45" s="1"/>
  <c r="CB1173" i="45" a="1"/>
  <c r="CB1173" i="45" s="1"/>
  <c r="CB894" i="45" a="1"/>
  <c r="CB894" i="45" s="1"/>
  <c r="CB728" i="45" a="1"/>
  <c r="CB728" i="45" s="1"/>
  <c r="CB1309" i="45" a="1"/>
  <c r="CB1309" i="45" s="1"/>
  <c r="CB799" i="45" a="1"/>
  <c r="CB799" i="45" s="1"/>
  <c r="CB1067" i="45" a="1"/>
  <c r="CB1067" i="45" s="1"/>
  <c r="CB995" i="45" a="1"/>
  <c r="CB995" i="45" s="1"/>
  <c r="CB1207" i="45" a="1"/>
  <c r="CB1207" i="45" s="1"/>
  <c r="CB956" i="45" a="1"/>
  <c r="CB956" i="45" s="1"/>
  <c r="CB1227" i="45" a="1"/>
  <c r="CB1227" i="45" s="1"/>
  <c r="CB1302" i="45" a="1"/>
  <c r="CB1302" i="45" s="1"/>
  <c r="CB823" i="45" a="1"/>
  <c r="CB823" i="45" s="1"/>
  <c r="CB1137" i="45" a="1"/>
  <c r="CB1137" i="45" s="1"/>
  <c r="CB906" i="45" a="1"/>
  <c r="CB906" i="45" s="1"/>
  <c r="BL946" i="45"/>
  <c r="BL1021" i="45"/>
  <c r="BL902" i="45"/>
  <c r="BL820" i="45"/>
  <c r="BL980" i="45"/>
  <c r="CD1068" i="45" a="1"/>
  <c r="CD1068" i="45" s="1"/>
  <c r="BG1268" i="45"/>
  <c r="CJ1268" i="45"/>
  <c r="CJ1298" i="45"/>
  <c r="BG1298" i="45"/>
  <c r="CK850" i="45"/>
  <c r="BH850" i="45"/>
  <c r="CJ1116" i="45"/>
  <c r="BG1116" i="45"/>
  <c r="CJ829" i="45"/>
  <c r="BG829" i="45"/>
  <c r="CJ674" i="45"/>
  <c r="BG674" i="45"/>
  <c r="CJ1251" i="45"/>
  <c r="BG1251" i="45"/>
  <c r="BG1079" i="45"/>
  <c r="CJ1079" i="45"/>
  <c r="BH1039" i="45"/>
  <c r="CK1039" i="45"/>
  <c r="BG1143" i="45"/>
  <c r="CJ1143" i="45"/>
  <c r="CK945" i="45"/>
  <c r="BH945" i="45"/>
  <c r="BG1177" i="45"/>
  <c r="CJ1177" i="45"/>
  <c r="CK1029" i="45"/>
  <c r="BH1029" i="45"/>
  <c r="CK1001" i="45"/>
  <c r="BH1001" i="45"/>
  <c r="CK909" i="45"/>
  <c r="BH909" i="45"/>
  <c r="CK845" i="45"/>
  <c r="BH845" i="45"/>
  <c r="CK749" i="45"/>
  <c r="BH749" i="45"/>
  <c r="BH1308" i="45"/>
  <c r="CK1308" i="45"/>
  <c r="CJ1276" i="45"/>
  <c r="BG1276" i="45"/>
  <c r="CK729" i="45"/>
  <c r="BH729" i="45"/>
  <c r="BH1228" i="45"/>
  <c r="CK1228" i="45"/>
  <c r="BG999" i="45"/>
  <c r="CJ999" i="45"/>
  <c r="BG1117" i="45"/>
  <c r="CJ1117" i="45"/>
  <c r="CK711" i="45"/>
  <c r="BH711" i="45"/>
  <c r="CK1200" i="45"/>
  <c r="BH1200" i="45"/>
  <c r="BG1136" i="45"/>
  <c r="CJ1136" i="45"/>
  <c r="BH1311" i="45"/>
  <c r="CK1311" i="45"/>
  <c r="CK1299" i="45"/>
  <c r="BH1299" i="45"/>
  <c r="BG1037" i="45"/>
  <c r="CJ1037" i="45"/>
  <c r="CK1271" i="45"/>
  <c r="BH1271" i="45"/>
  <c r="CK1166" i="45"/>
  <c r="BH1166" i="45"/>
  <c r="CJ1021" i="45"/>
  <c r="BG1021" i="45"/>
  <c r="CK1315" i="45"/>
  <c r="BH1315" i="45"/>
  <c r="BH1272" i="45"/>
  <c r="CK1272" i="45"/>
  <c r="CJ719" i="45"/>
  <c r="BG719" i="45"/>
  <c r="CJ912" i="45"/>
  <c r="BG912" i="45"/>
  <c r="BH1121" i="45"/>
  <c r="CK1121" i="45"/>
  <c r="CK820" i="45"/>
  <c r="BH820" i="45"/>
  <c r="BL1008" i="45"/>
  <c r="BL721" i="45"/>
  <c r="BL939" i="45"/>
  <c r="BL954" i="45"/>
  <c r="BL731" i="45"/>
  <c r="BL938" i="45"/>
  <c r="BL833" i="45"/>
  <c r="BL897" i="45"/>
  <c r="BL966" i="45"/>
  <c r="BL984" i="45"/>
  <c r="CD1179" i="45" a="1"/>
  <c r="CD1179" i="45" s="1"/>
  <c r="AV1054" i="45" a="1"/>
  <c r="AV1054" i="45" s="1"/>
  <c r="CJ909" i="45"/>
  <c r="BG909" i="45"/>
  <c r="CG921" i="45" a="1"/>
  <c r="CG921" i="45" s="1"/>
  <c r="CP921" i="45" s="1"/>
  <c r="CC921" i="45" a="1"/>
  <c r="CC921" i="45" s="1"/>
  <c r="AX1076" i="45" a="1"/>
  <c r="AX1076" i="45" s="1"/>
  <c r="CE1278" i="45" a="1"/>
  <c r="CE1278" i="45" s="1"/>
  <c r="CI1278" i="45" a="1"/>
  <c r="CI1278" i="45" s="1"/>
  <c r="CE1184" i="45" a="1"/>
  <c r="CE1184" i="45" s="1"/>
  <c r="CI1184" i="45" a="1"/>
  <c r="CI1184" i="45" s="1"/>
  <c r="CA1184" i="45" a="1"/>
  <c r="CA1184" i="45" s="1"/>
  <c r="BG1226" i="45"/>
  <c r="CJ1226" i="45"/>
  <c r="CK896" i="45"/>
  <c r="BH896" i="45"/>
  <c r="CK1252" i="45"/>
  <c r="BH1252" i="45"/>
  <c r="BH779" i="45"/>
  <c r="CK779" i="45"/>
  <c r="BG791" i="45"/>
  <c r="CJ791" i="45"/>
  <c r="BG848" i="45"/>
  <c r="CJ848" i="45"/>
  <c r="BG1235" i="45"/>
  <c r="CJ1235" i="45"/>
  <c r="BG904" i="45"/>
  <c r="CJ904" i="45"/>
  <c r="CK1287" i="45"/>
  <c r="BH1287" i="45"/>
  <c r="BH782" i="45"/>
  <c r="CK782" i="45"/>
  <c r="BG1048" i="45"/>
  <c r="CJ1048" i="45"/>
  <c r="BG717" i="45"/>
  <c r="CJ717" i="45"/>
  <c r="CK675" i="45"/>
  <c r="BH675" i="45"/>
  <c r="BG796" i="45"/>
  <c r="CJ796" i="45"/>
  <c r="BH1246" i="45"/>
  <c r="CK1246" i="45"/>
  <c r="BG865" i="45"/>
  <c r="CJ865" i="45"/>
  <c r="BH1204" i="45"/>
  <c r="CK1204" i="45"/>
  <c r="BH1151" i="45"/>
  <c r="CK1151" i="45"/>
  <c r="CK669" i="45"/>
  <c r="BH669" i="45"/>
  <c r="CJ800" i="45"/>
  <c r="BG800" i="45"/>
  <c r="CJ1077" i="45"/>
  <c r="BG1077" i="45"/>
  <c r="CK1035" i="45"/>
  <c r="BH1035" i="45"/>
  <c r="BH717" i="45"/>
  <c r="CK717" i="45"/>
  <c r="CK948" i="45"/>
  <c r="BH948" i="45"/>
  <c r="BG766" i="45"/>
  <c r="CJ766" i="45"/>
  <c r="CK929" i="45"/>
  <c r="BH929" i="45"/>
  <c r="CJ1059" i="45"/>
  <c r="BG1059" i="45"/>
  <c r="BG740" i="45"/>
  <c r="CJ740" i="45"/>
  <c r="CK1052" i="45"/>
  <c r="BH1052" i="45"/>
  <c r="CK985" i="45"/>
  <c r="BH985" i="45"/>
  <c r="BH1099" i="45"/>
  <c r="CK1099" i="45"/>
  <c r="CK1170" i="45"/>
  <c r="BH1170" i="45"/>
  <c r="BH1012" i="45"/>
  <c r="CK1012" i="45"/>
  <c r="BH1000" i="45"/>
  <c r="CK1000" i="45"/>
  <c r="BG735" i="45"/>
  <c r="CJ735" i="45"/>
  <c r="CK1110" i="45"/>
  <c r="BH1110" i="45"/>
  <c r="BH672" i="45"/>
  <c r="CK672" i="45"/>
  <c r="BG724" i="45"/>
  <c r="CJ724" i="45"/>
  <c r="CK1219" i="45"/>
  <c r="BH1219" i="45"/>
  <c r="BG694" i="45"/>
  <c r="CJ694" i="45"/>
  <c r="BH1133" i="45"/>
  <c r="CK1133" i="45"/>
  <c r="BH876" i="45"/>
  <c r="CK876" i="45"/>
  <c r="BG750" i="45"/>
  <c r="CJ750" i="45"/>
  <c r="BG1058" i="45"/>
  <c r="CJ1058" i="45"/>
  <c r="CJ878" i="45"/>
  <c r="BG878" i="45"/>
  <c r="CK731" i="45"/>
  <c r="BH731" i="45"/>
  <c r="BG906" i="45"/>
  <c r="CJ906" i="45"/>
  <c r="BG743" i="45"/>
  <c r="CJ743" i="45"/>
  <c r="BG938" i="45"/>
  <c r="CJ938" i="45"/>
  <c r="BH739" i="45"/>
  <c r="CK739" i="45"/>
  <c r="BG1010" i="45"/>
  <c r="CJ1010" i="45"/>
  <c r="CJ1286" i="45"/>
  <c r="BG1286" i="45"/>
  <c r="BH1260" i="45"/>
  <c r="CK1260" i="45"/>
  <c r="CJ774" i="45"/>
  <c r="BG774" i="45"/>
  <c r="CK886" i="45"/>
  <c r="BH886" i="45"/>
  <c r="BL826" i="45"/>
  <c r="BL905" i="45"/>
  <c r="CB1254" i="45" a="1"/>
  <c r="CB1254" i="45" s="1"/>
  <c r="CB789" i="45" a="1"/>
  <c r="CB789" i="45" s="1"/>
  <c r="CB862" i="45" a="1"/>
  <c r="CB862" i="45" s="1"/>
  <c r="CB1304" i="45" a="1"/>
  <c r="CB1304" i="45" s="1"/>
  <c r="CB1065" i="45" a="1"/>
  <c r="CB1065" i="45" s="1"/>
  <c r="CB811" i="45" a="1"/>
  <c r="CB811" i="45" s="1"/>
  <c r="CB1251" i="45" a="1"/>
  <c r="CB1251" i="45" s="1"/>
  <c r="CB1060" i="45" a="1"/>
  <c r="CB1060" i="45" s="1"/>
  <c r="CB1143" i="45" a="1"/>
  <c r="CB1143" i="45" s="1"/>
  <c r="CD1287" i="45" a="1"/>
  <c r="CD1287" i="45" s="1"/>
  <c r="CD1058" i="45" a="1"/>
  <c r="CD1058" i="45" s="1"/>
  <c r="CD1114" i="45" a="1"/>
  <c r="CD1114" i="45" s="1"/>
  <c r="CD1312" i="45" a="1"/>
  <c r="CD1312" i="45" s="1"/>
  <c r="CD1227" i="45" a="1"/>
  <c r="CD1227" i="45" s="1"/>
  <c r="CD1144" i="45" a="1"/>
  <c r="CD1144" i="45" s="1"/>
  <c r="CD1267" i="45" a="1"/>
  <c r="CD1267" i="45" s="1"/>
  <c r="CD1176" i="45" a="1"/>
  <c r="CD1176" i="45" s="1"/>
  <c r="CD1137" i="45" a="1"/>
  <c r="CD1137" i="45" s="1"/>
  <c r="CD1113" i="45" a="1"/>
  <c r="CD1113" i="45" s="1"/>
  <c r="CD1300" i="45" a="1"/>
  <c r="CD1300" i="45" s="1"/>
  <c r="CD1251" i="45" a="1"/>
  <c r="CD1251" i="45" s="1"/>
  <c r="BL719" i="45"/>
  <c r="CC796" i="45" a="1"/>
  <c r="CC796" i="45" s="1"/>
  <c r="CG796" i="45" a="1"/>
  <c r="CG796" i="45" s="1"/>
  <c r="CP796" i="45" s="1"/>
  <c r="CB1306" i="45" a="1"/>
  <c r="CB1306" i="45" s="1"/>
  <c r="CB1258" i="45" a="1"/>
  <c r="CB1258" i="45" s="1"/>
  <c r="CB1226" i="45" a="1"/>
  <c r="CB1226" i="45" s="1"/>
  <c r="CB698" i="45" a="1"/>
  <c r="CB698" i="45" s="1"/>
  <c r="CB1115" i="45" a="1"/>
  <c r="CB1115" i="45" s="1"/>
  <c r="CB964" i="45" a="1"/>
  <c r="CB964" i="45" s="1"/>
  <c r="CB1242" i="45" a="1"/>
  <c r="CB1242" i="45" s="1"/>
  <c r="CB1239" i="45" a="1"/>
  <c r="CB1239" i="45" s="1"/>
  <c r="BX1239" i="45" a="1"/>
  <c r="BX1239" i="45" s="1"/>
  <c r="CB787" i="45" a="1"/>
  <c r="CB787" i="45" s="1"/>
  <c r="CB1050" i="45" a="1"/>
  <c r="CB1050" i="45" s="1"/>
  <c r="CB706" i="45" a="1"/>
  <c r="CB706" i="45" s="1"/>
  <c r="BX819" i="45" a="1"/>
  <c r="BX819" i="45" s="1"/>
  <c r="CB761" i="45" a="1"/>
  <c r="CB761" i="45" s="1"/>
  <c r="CB1019" i="45" a="1"/>
  <c r="CB1019" i="45" s="1"/>
  <c r="CB1094" i="45" a="1"/>
  <c r="CB1094" i="45" s="1"/>
  <c r="CB740" i="45" a="1"/>
  <c r="CB740" i="45" s="1"/>
  <c r="CB885" i="45" a="1"/>
  <c r="CB885" i="45" s="1"/>
  <c r="CB1193" i="45" a="1"/>
  <c r="CB1193" i="45" s="1"/>
  <c r="CB735" i="45" a="1"/>
  <c r="CB735" i="45" s="1"/>
  <c r="CB899" i="45" a="1"/>
  <c r="CB899" i="45" s="1"/>
  <c r="CB951" i="45" a="1"/>
  <c r="CB951" i="45" s="1"/>
  <c r="CB1061" i="45" a="1"/>
  <c r="CB1061" i="45" s="1"/>
  <c r="CD1163" i="45" a="1"/>
  <c r="CD1163" i="45" s="1"/>
  <c r="CD1036" i="45" a="1"/>
  <c r="CD1036" i="45" s="1"/>
  <c r="CD1269" i="45" a="1"/>
  <c r="CD1269" i="45" s="1"/>
  <c r="CD1190" i="45" a="1"/>
  <c r="CD1190" i="45" s="1"/>
  <c r="CD1196" i="45" a="1"/>
  <c r="CD1196" i="45" s="1"/>
  <c r="CD1272" i="45" a="1"/>
  <c r="CD1272" i="45" s="1"/>
  <c r="CD1211" i="45" a="1"/>
  <c r="CD1211" i="45" s="1"/>
  <c r="CD1180" i="45" a="1"/>
  <c r="CD1180" i="45" s="1"/>
  <c r="CD1128" i="45" a="1"/>
  <c r="CD1128" i="45" s="1"/>
  <c r="CD1276" i="45" a="1"/>
  <c r="CD1276" i="45" s="1"/>
  <c r="CD1244" i="45" a="1"/>
  <c r="CD1244" i="45" s="1"/>
  <c r="BL1011" i="45"/>
  <c r="CB895" i="45" a="1"/>
  <c r="CB895" i="45" s="1"/>
  <c r="CB1156" i="45" a="1"/>
  <c r="CB1156" i="45" s="1"/>
  <c r="CD1239" i="45" a="1"/>
  <c r="CD1239" i="45" s="1"/>
  <c r="CD1083" i="45" a="1"/>
  <c r="CD1083" i="45" s="1"/>
  <c r="CD1080" i="45" a="1"/>
  <c r="CD1080" i="45" s="1"/>
  <c r="CD1076" i="45" a="1"/>
  <c r="CD1076" i="45" s="1"/>
  <c r="CD1273" i="45" a="1"/>
  <c r="CD1273" i="45" s="1"/>
  <c r="CO816" i="45"/>
  <c r="CD1232" i="45" a="1"/>
  <c r="CD1232" i="45" s="1"/>
  <c r="CO841" i="45"/>
  <c r="CE1097" i="45" a="1"/>
  <c r="CE1097" i="45" s="1"/>
  <c r="CI1097" i="45" a="1"/>
  <c r="CI1097" i="45" s="1"/>
  <c r="CC1025" i="45" a="1"/>
  <c r="CC1025" i="45" s="1"/>
  <c r="CG1025" i="45" a="1"/>
  <c r="CG1025" i="45" s="1"/>
  <c r="CP1025" i="45" s="1"/>
  <c r="CG734" i="45" a="1"/>
  <c r="CG734" i="45" s="1"/>
  <c r="CC734" i="45" a="1"/>
  <c r="CC734" i="45" s="1"/>
  <c r="BH1087" i="45"/>
  <c r="CK1087" i="45"/>
  <c r="CK1019" i="45"/>
  <c r="BH1019" i="45"/>
  <c r="CJ1198" i="45"/>
  <c r="BG1198" i="45"/>
  <c r="BG695" i="45"/>
  <c r="CJ695" i="45"/>
  <c r="CK1115" i="45"/>
  <c r="BH1115" i="45"/>
  <c r="CJ1147" i="45"/>
  <c r="BG1147" i="45"/>
  <c r="CJ1208" i="45"/>
  <c r="BG1208" i="45"/>
  <c r="BG831" i="45"/>
  <c r="CJ831" i="45"/>
  <c r="BG1050" i="45"/>
  <c r="CJ1050" i="45"/>
  <c r="BG797" i="45"/>
  <c r="CJ797" i="45"/>
  <c r="BH833" i="45"/>
  <c r="CK833" i="45"/>
  <c r="CJ1065" i="45"/>
  <c r="BG1065" i="45"/>
  <c r="BH1014" i="45"/>
  <c r="CK1014" i="45"/>
  <c r="CK1010" i="45"/>
  <c r="BH1010" i="45"/>
  <c r="CJ1067" i="45"/>
  <c r="BG1067" i="45"/>
  <c r="BH1305" i="45"/>
  <c r="CK1305" i="45"/>
  <c r="CJ863" i="45"/>
  <c r="BG863" i="45"/>
  <c r="BH930" i="45"/>
  <c r="CK930" i="45"/>
  <c r="CK677" i="45"/>
  <c r="BH677" i="45"/>
  <c r="CK732" i="45"/>
  <c r="BH732" i="45"/>
  <c r="CJ1278" i="45"/>
  <c r="BG1278" i="45"/>
  <c r="CK784" i="45"/>
  <c r="BH784" i="45"/>
  <c r="CK824" i="45"/>
  <c r="BH824" i="45"/>
  <c r="CJ892" i="45"/>
  <c r="BG892" i="45"/>
  <c r="BG1314" i="45"/>
  <c r="CJ1314" i="45"/>
  <c r="CJ814" i="45"/>
  <c r="BG814" i="45"/>
  <c r="CJ729" i="45"/>
  <c r="BG729" i="45"/>
  <c r="CJ1241" i="45"/>
  <c r="BG670" i="45"/>
  <c r="CJ670" i="45"/>
  <c r="CK1213" i="45"/>
  <c r="BH1213" i="45"/>
  <c r="CJ976" i="45"/>
  <c r="BG976" i="45"/>
  <c r="BH993" i="45"/>
  <c r="CK993" i="45"/>
  <c r="CJ877" i="45"/>
  <c r="BG877" i="45"/>
  <c r="CK858" i="45"/>
  <c r="BH858" i="45"/>
  <c r="BH924" i="45"/>
  <c r="CK924" i="45"/>
  <c r="CJ769" i="45"/>
  <c r="BG769" i="45"/>
  <c r="BH970" i="45"/>
  <c r="CK970" i="45"/>
  <c r="BH1112" i="45"/>
  <c r="CK1112" i="45"/>
  <c r="CJ692" i="45"/>
  <c r="BG692" i="45"/>
  <c r="BH1028" i="45"/>
  <c r="CK1028" i="45"/>
  <c r="BH827" i="45"/>
  <c r="CK827" i="45"/>
  <c r="BG907" i="45"/>
  <c r="CJ907" i="45"/>
  <c r="BG1005" i="45"/>
  <c r="CJ1005" i="45"/>
  <c r="BG893" i="45"/>
  <c r="CJ893" i="45"/>
  <c r="BH1105" i="45"/>
  <c r="CK1105" i="45"/>
  <c r="BG1076" i="45"/>
  <c r="CJ1076" i="45"/>
  <c r="CJ972" i="45"/>
  <c r="BG972" i="45"/>
  <c r="CK794" i="45"/>
  <c r="BH794" i="45"/>
  <c r="CK1016" i="45"/>
  <c r="BH1016" i="45"/>
  <c r="BG1097" i="45"/>
  <c r="CJ1097" i="45"/>
  <c r="BH733" i="45"/>
  <c r="CK733" i="45"/>
  <c r="BG799" i="45"/>
  <c r="CJ799" i="45"/>
  <c r="BG821" i="45"/>
  <c r="CJ821" i="45"/>
  <c r="CK1285" i="45"/>
  <c r="BH1285" i="45"/>
  <c r="CK1150" i="45"/>
  <c r="BH1150" i="45"/>
  <c r="CK776" i="45"/>
  <c r="BH776" i="45"/>
  <c r="CJ673" i="45"/>
  <c r="BG673" i="45"/>
  <c r="BH888" i="45"/>
  <c r="CK888" i="45"/>
  <c r="BH1090" i="45"/>
  <c r="CK1090" i="45"/>
  <c r="BG1213" i="45"/>
  <c r="CJ1213" i="45"/>
  <c r="BH1235" i="45"/>
  <c r="CK1235" i="45"/>
  <c r="BG818" i="45"/>
  <c r="CJ818" i="45"/>
  <c r="CK1289" i="45"/>
  <c r="BH1289" i="45"/>
  <c r="BL707" i="45"/>
  <c r="CB968" i="45" a="1"/>
  <c r="CB968" i="45" s="1"/>
  <c r="CB1200" i="45" a="1"/>
  <c r="CB1200" i="45" s="1"/>
  <c r="CB1220" i="45" a="1"/>
  <c r="CB1220" i="45" s="1"/>
  <c r="CB961" i="45" a="1"/>
  <c r="CB961" i="45" s="1"/>
  <c r="CB1317" i="45" a="1"/>
  <c r="CB1317" i="45" s="1"/>
  <c r="CB978" i="45" a="1"/>
  <c r="CB978" i="45" s="1"/>
  <c r="CB889" i="45" a="1"/>
  <c r="CB889" i="45" s="1"/>
  <c r="CB697" i="45" a="1"/>
  <c r="CB697" i="45" s="1"/>
  <c r="CB876" i="45" a="1"/>
  <c r="CB876" i="45" s="1"/>
  <c r="CB901" i="45" a="1"/>
  <c r="CB901" i="45" s="1"/>
  <c r="CD1188" i="45" a="1"/>
  <c r="CD1188" i="45" s="1"/>
  <c r="CD1127" i="45" a="1"/>
  <c r="CD1127" i="45" s="1"/>
  <c r="CD1225" i="45" a="1"/>
  <c r="CD1225" i="45" s="1"/>
  <c r="CD1226" i="45" a="1"/>
  <c r="CD1226" i="45" s="1"/>
  <c r="CD1303" i="45" a="1"/>
  <c r="CD1303" i="45" s="1"/>
  <c r="CD1252" i="45" a="1"/>
  <c r="CD1252" i="45" s="1"/>
  <c r="CD1096" i="45" a="1"/>
  <c r="CD1096" i="45" s="1"/>
  <c r="CD1125" i="45" a="1"/>
  <c r="CD1125" i="45" s="1"/>
  <c r="BL871" i="45"/>
  <c r="CB773" i="45" a="1"/>
  <c r="CB773" i="45" s="1"/>
  <c r="CB1023" i="45" a="1"/>
  <c r="CB1023" i="45" s="1"/>
  <c r="CB861" i="45" a="1"/>
  <c r="CB861" i="45" s="1"/>
  <c r="CB794" i="45" a="1"/>
  <c r="CB794" i="45" s="1"/>
  <c r="CB1040" i="45" a="1"/>
  <c r="CB1040" i="45" s="1"/>
  <c r="CB890" i="45" a="1"/>
  <c r="CB890" i="45" s="1"/>
  <c r="CB1259" i="45" a="1"/>
  <c r="CB1259" i="45" s="1"/>
  <c r="CB1276" i="45" a="1"/>
  <c r="CB1276" i="45" s="1"/>
  <c r="CD1060" i="45" a="1"/>
  <c r="CD1060" i="45" s="1"/>
  <c r="CD1104" i="45" a="1"/>
  <c r="CD1104" i="45" s="1"/>
  <c r="CO833" i="45"/>
  <c r="CD1061" i="45" a="1"/>
  <c r="CD1061" i="45" s="1"/>
  <c r="BH926" i="45"/>
  <c r="CK926" i="45"/>
  <c r="BH1056" i="45"/>
  <c r="CK1056" i="45"/>
  <c r="BG819" i="45"/>
  <c r="CJ819" i="45"/>
  <c r="BG810" i="45"/>
  <c r="CJ810" i="45"/>
  <c r="BH977" i="45"/>
  <c r="CK977" i="45"/>
  <c r="BG804" i="45"/>
  <c r="CJ804" i="45"/>
  <c r="BH1037" i="45"/>
  <c r="CK1037" i="45"/>
  <c r="BG813" i="45"/>
  <c r="CJ813" i="45"/>
  <c r="BG1056" i="45"/>
  <c r="CJ1056" i="45"/>
  <c r="CJ1066" i="45"/>
  <c r="BG1066" i="45"/>
  <c r="BG678" i="45"/>
  <c r="CJ678" i="45"/>
  <c r="BH753" i="45"/>
  <c r="CK753" i="45"/>
  <c r="BH1192" i="45"/>
  <c r="CK1192" i="45"/>
  <c r="CK689" i="45"/>
  <c r="BH689" i="45"/>
  <c r="BH1025" i="45"/>
  <c r="CK1025" i="45"/>
  <c r="BG1187" i="45"/>
  <c r="CJ1187" i="45"/>
  <c r="BG805" i="45"/>
  <c r="CJ805" i="45"/>
  <c r="CJ1045" i="45"/>
  <c r="BG1045" i="45"/>
  <c r="CJ1034" i="45"/>
  <c r="BG1034" i="45"/>
  <c r="BH900" i="45"/>
  <c r="CK900" i="45"/>
  <c r="CK1297" i="45"/>
  <c r="BH1297" i="45"/>
  <c r="CK1269" i="45"/>
  <c r="BH1269" i="45"/>
  <c r="CK1215" i="45"/>
  <c r="BH1215" i="45"/>
  <c r="BG1102" i="45"/>
  <c r="CJ1102" i="45"/>
  <c r="BG836" i="45"/>
  <c r="CJ836" i="45"/>
  <c r="CK1048" i="45"/>
  <c r="BH1048" i="45"/>
  <c r="CJ1004" i="45"/>
  <c r="BG1004" i="45"/>
  <c r="CJ1294" i="45"/>
  <c r="BG1294" i="45"/>
  <c r="BH778" i="45"/>
  <c r="CK778" i="45"/>
  <c r="BH798" i="45"/>
  <c r="CK798" i="45"/>
  <c r="BG1007" i="45"/>
  <c r="CJ1007" i="45"/>
  <c r="CK1074" i="45"/>
  <c r="BH1074" i="45"/>
  <c r="CJ1296" i="45"/>
  <c r="BG1296" i="45"/>
  <c r="BG1115" i="45"/>
  <c r="CJ1115" i="45"/>
  <c r="BH1309" i="45"/>
  <c r="CK1309" i="45"/>
  <c r="CJ665" i="45"/>
  <c r="BG665" i="45"/>
  <c r="BG1229" i="45"/>
  <c r="CJ1229" i="45"/>
  <c r="BH1107" i="45"/>
  <c r="CK1107" i="45"/>
  <c r="BG875" i="45"/>
  <c r="CJ875" i="45"/>
  <c r="CJ671" i="45"/>
  <c r="BG671" i="45"/>
  <c r="BH1145" i="45"/>
  <c r="CK1145" i="45"/>
  <c r="CJ963" i="45"/>
  <c r="BG963" i="45"/>
  <c r="CB1069" i="45" a="1"/>
  <c r="CB1069" i="45" s="1"/>
  <c r="CB1250" i="45" a="1"/>
  <c r="CB1250" i="45" s="1"/>
  <c r="CB725" i="45" a="1"/>
  <c r="CB725" i="45" s="1"/>
  <c r="CB1284" i="45" a="1"/>
  <c r="CB1284" i="45" s="1"/>
  <c r="CB1281" i="45" a="1"/>
  <c r="CB1281" i="45" s="1"/>
  <c r="CB693" i="45" a="1"/>
  <c r="CB693" i="45" s="1"/>
  <c r="CB1009" i="45" a="1"/>
  <c r="CB1009" i="45" s="1"/>
  <c r="CB880" i="45" a="1"/>
  <c r="CB880" i="45" s="1"/>
  <c r="CB1225" i="45" a="1"/>
  <c r="CB1225" i="45" s="1"/>
  <c r="CB1125" i="45" a="1"/>
  <c r="CB1125" i="45" s="1"/>
  <c r="CB1216" i="45" a="1"/>
  <c r="CB1216" i="45" s="1"/>
  <c r="CB743" i="45" a="1"/>
  <c r="CB743" i="45" s="1"/>
  <c r="CB755" i="45" a="1"/>
  <c r="CB755" i="45" s="1"/>
  <c r="CB1142" i="45" a="1"/>
  <c r="CB1142" i="45" s="1"/>
  <c r="CB985" i="45" a="1"/>
  <c r="CB985" i="45" s="1"/>
  <c r="CB1255" i="45" a="1"/>
  <c r="CB1255" i="45" s="1"/>
  <c r="CD1213" i="45" a="1"/>
  <c r="CD1213" i="45" s="1"/>
  <c r="CD1260" i="45" a="1"/>
  <c r="CD1260" i="45" s="1"/>
  <c r="CD1116" i="45" a="1"/>
  <c r="CD1116" i="45" s="1"/>
  <c r="CD1277" i="45" a="1"/>
  <c r="CD1277" i="45" s="1"/>
  <c r="CD1049" i="45" a="1"/>
  <c r="CD1049" i="45" s="1"/>
  <c r="CD1177" i="45" a="1"/>
  <c r="CD1177" i="45" s="1"/>
  <c r="CD1170" i="45" a="1"/>
  <c r="CD1170" i="45" s="1"/>
  <c r="CD1191" i="45" a="1"/>
  <c r="CD1191" i="45" s="1"/>
  <c r="BL664" i="45"/>
  <c r="CB722" i="45" a="1"/>
  <c r="CB722" i="45" s="1"/>
  <c r="CO1001" i="45"/>
  <c r="CJ960" i="45"/>
  <c r="BG960" i="45"/>
  <c r="BG870" i="45"/>
  <c r="CJ870" i="45"/>
  <c r="CC791" i="45" a="1"/>
  <c r="CC791" i="45" s="1"/>
  <c r="CG791" i="45" a="1"/>
  <c r="CG791" i="45" s="1"/>
  <c r="CP791" i="45" s="1"/>
  <c r="CK1024" i="45"/>
  <c r="BH1024" i="45"/>
  <c r="CG1278" i="45" a="1"/>
  <c r="CG1278" i="45" s="1"/>
  <c r="CC1278" i="45" a="1"/>
  <c r="CC1278" i="45" s="1"/>
  <c r="CI1161" i="45" a="1"/>
  <c r="CI1161" i="45" s="1"/>
  <c r="CE1161" i="45" a="1"/>
  <c r="CE1161" i="45" s="1"/>
  <c r="CG1068" i="45" a="1"/>
  <c r="CG1068" i="45" s="1"/>
  <c r="CC1068" i="45" a="1"/>
  <c r="CC1068" i="45" s="1"/>
  <c r="CK785" i="45"/>
  <c r="BH785" i="45"/>
  <c r="BG1216" i="45"/>
  <c r="CJ1216" i="45"/>
  <c r="CK861" i="45"/>
  <c r="BH861" i="45"/>
  <c r="BG1179" i="45"/>
  <c r="CJ1179" i="45"/>
  <c r="BH1065" i="45"/>
  <c r="CK1065" i="45"/>
  <c r="BG1124" i="45"/>
  <c r="CJ1124" i="45"/>
  <c r="BH868" i="45"/>
  <c r="CK868" i="45"/>
  <c r="BG849" i="45"/>
  <c r="CJ849" i="45"/>
  <c r="CK701" i="45"/>
  <c r="BH701" i="45"/>
  <c r="BG993" i="45"/>
  <c r="CJ993" i="45"/>
  <c r="CK969" i="45"/>
  <c r="BH969" i="45"/>
  <c r="BH674" i="45"/>
  <c r="CK674" i="45"/>
  <c r="BH1231" i="45"/>
  <c r="CK1231" i="45"/>
  <c r="BG1285" i="45"/>
  <c r="CJ1285" i="45"/>
  <c r="CJ1029" i="45"/>
  <c r="BG1029" i="45"/>
  <c r="BH1222" i="45"/>
  <c r="CK1222" i="45"/>
  <c r="CK807" i="45"/>
  <c r="BG828" i="45"/>
  <c r="CJ828" i="45"/>
  <c r="BL994" i="45"/>
  <c r="BL825" i="45"/>
  <c r="BL732" i="45"/>
  <c r="CB831" i="45" a="1"/>
  <c r="CB831" i="45" s="1"/>
  <c r="CB1223" i="45" a="1"/>
  <c r="CB1223" i="45" s="1"/>
  <c r="CB1289" i="45" a="1"/>
  <c r="CB1289" i="45" s="1"/>
  <c r="CB866" i="45" a="1"/>
  <c r="CB866" i="45" s="1"/>
  <c r="CB1041" i="45" a="1"/>
  <c r="CB1041" i="45" s="1"/>
  <c r="CB702" i="45" a="1"/>
  <c r="CB702" i="45" s="1"/>
  <c r="CB1196" i="45" a="1"/>
  <c r="CB1196" i="45" s="1"/>
  <c r="CB1077" i="45" a="1"/>
  <c r="CB1077" i="45" s="1"/>
  <c r="CB1120" i="45" a="1"/>
  <c r="CB1120" i="45" s="1"/>
  <c r="CB1020" i="45" a="1"/>
  <c r="CB1020" i="45" s="1"/>
  <c r="CB1236" i="45" a="1"/>
  <c r="CB1236" i="45" s="1"/>
  <c r="CB848" i="45" a="1"/>
  <c r="CB848" i="45" s="1"/>
  <c r="CB1135" i="45" a="1"/>
  <c r="CB1135" i="45" s="1"/>
  <c r="CB893" i="45" a="1"/>
  <c r="CB893" i="45" s="1"/>
  <c r="CB1203" i="45" a="1"/>
  <c r="CB1203" i="45" s="1"/>
  <c r="CB1112" i="45" a="1"/>
  <c r="CB1112" i="45" s="1"/>
  <c r="CD1148" i="45" a="1"/>
  <c r="CD1148" i="45" s="1"/>
  <c r="CD1141" i="45" a="1"/>
  <c r="CD1141" i="45" s="1"/>
  <c r="CD1246" i="45" a="1"/>
  <c r="CD1246" i="45" s="1"/>
  <c r="CD1040" i="45" a="1"/>
  <c r="CD1040" i="45" s="1"/>
  <c r="CD1307" i="45" a="1"/>
  <c r="CD1307" i="45" s="1"/>
  <c r="CD1257" i="45" a="1"/>
  <c r="CD1257" i="45" s="1"/>
  <c r="CD1256" i="45" a="1"/>
  <c r="CD1256" i="45" s="1"/>
  <c r="CD1308" i="45" a="1"/>
  <c r="CD1308" i="45" s="1"/>
  <c r="CD1120" i="45" a="1"/>
  <c r="CD1120" i="45" s="1"/>
  <c r="BL718" i="45"/>
  <c r="CB836" i="45" a="1"/>
  <c r="CB836" i="45" s="1"/>
  <c r="CB1291" i="45" a="1"/>
  <c r="CB1291" i="45" s="1"/>
  <c r="CB983" i="45" a="1"/>
  <c r="CB983" i="45" s="1"/>
  <c r="CB1055" i="45" a="1"/>
  <c r="CB1055" i="45" s="1"/>
  <c r="CB1232" i="45" a="1"/>
  <c r="CB1232" i="45" s="1"/>
  <c r="CB1256" i="45" a="1"/>
  <c r="CB1256" i="45" s="1"/>
  <c r="CB936" i="45" a="1"/>
  <c r="CB936" i="45" s="1"/>
  <c r="CB1103" i="45" a="1"/>
  <c r="CB1103" i="45" s="1"/>
  <c r="CO840" i="45"/>
  <c r="CC857" i="45" a="1"/>
  <c r="CC857" i="45" s="1"/>
  <c r="CB1270" i="45" a="1"/>
  <c r="CB1270" i="45" s="1"/>
  <c r="CB1091" i="45" a="1"/>
  <c r="CB1091" i="45" s="1"/>
  <c r="CB878" i="45" a="1"/>
  <c r="CB878" i="45" s="1"/>
  <c r="CB1247" i="45" a="1"/>
  <c r="CB1247" i="45" s="1"/>
  <c r="CB746" i="45" a="1"/>
  <c r="CB746" i="45" s="1"/>
  <c r="CB1122" i="45" a="1"/>
  <c r="CB1122" i="45" s="1"/>
  <c r="CB949" i="45" a="1"/>
  <c r="CB949" i="45" s="1"/>
  <c r="CB686" i="45" a="1"/>
  <c r="CB686" i="45" s="1"/>
  <c r="CB897" i="45" a="1"/>
  <c r="CB897" i="45" s="1"/>
  <c r="CB1034" i="45" a="1"/>
  <c r="CB1034" i="45" s="1"/>
  <c r="CD1266" i="45" a="1"/>
  <c r="CD1266" i="45" s="1"/>
  <c r="CD1077" i="45" a="1"/>
  <c r="CD1077" i="45" s="1"/>
  <c r="CD1189" i="45" a="1"/>
  <c r="CD1189" i="45" s="1"/>
  <c r="CD1071" i="45" a="1"/>
  <c r="CD1071" i="45" s="1"/>
  <c r="CD1102" i="45" a="1"/>
  <c r="CD1102" i="45" s="1"/>
  <c r="CD1133" i="45" a="1"/>
  <c r="CD1133" i="45" s="1"/>
  <c r="BL998" i="45"/>
  <c r="CB752" i="45" a="1"/>
  <c r="CB752" i="45" s="1"/>
  <c r="CB1096" i="45" a="1"/>
  <c r="CB1096" i="45" s="1"/>
  <c r="CB1205" i="45" a="1"/>
  <c r="CB1205" i="45" s="1"/>
  <c r="CB1089" i="45" a="1"/>
  <c r="CB1089" i="45" s="1"/>
  <c r="CB1194" i="45" a="1"/>
  <c r="CB1194" i="45" s="1"/>
  <c r="CB1231" i="45" a="1"/>
  <c r="CB1231" i="45" s="1"/>
  <c r="CB1170" i="45" a="1"/>
  <c r="CB1170" i="45" s="1"/>
  <c r="CB1303" i="45" a="1"/>
  <c r="CB1303" i="45" s="1"/>
  <c r="CB723" i="45" a="1"/>
  <c r="CB723" i="45" s="1"/>
  <c r="CD1221" i="45" a="1"/>
  <c r="CD1221" i="45" s="1"/>
  <c r="CO948" i="45"/>
  <c r="CO1202" i="45"/>
  <c r="CO695" i="45"/>
  <c r="CB667" i="45" a="1"/>
  <c r="CB667" i="45" s="1"/>
  <c r="CB729" i="45" a="1"/>
  <c r="CB729" i="45" s="1"/>
  <c r="CB1101" i="45" a="1"/>
  <c r="CB1101" i="45" s="1"/>
  <c r="CB802" i="45" a="1"/>
  <c r="CB802" i="45" s="1"/>
  <c r="CD1055" i="45" a="1"/>
  <c r="CD1055" i="45" s="1"/>
  <c r="CD1294" i="45" a="1"/>
  <c r="CD1294" i="45" s="1"/>
  <c r="CD1162" i="45" a="1"/>
  <c r="CD1162" i="45" s="1"/>
  <c r="CD1201" i="45" a="1"/>
  <c r="CD1201" i="45" s="1"/>
  <c r="CD1295" i="45" a="1"/>
  <c r="CD1295" i="45" s="1"/>
  <c r="CD1086" i="45" a="1"/>
  <c r="CD1086" i="45" s="1"/>
  <c r="CD1132" i="45" a="1"/>
  <c r="CD1132" i="45" s="1"/>
  <c r="BL880" i="45"/>
  <c r="BL834" i="45"/>
  <c r="CB1003" i="45" a="1"/>
  <c r="CB1003" i="45" s="1"/>
  <c r="CB1126" i="45" a="1"/>
  <c r="CB1126" i="45" s="1"/>
  <c r="CB707" i="45" a="1"/>
  <c r="CB707" i="45" s="1"/>
  <c r="CB957" i="45" a="1"/>
  <c r="CB957" i="45" s="1"/>
  <c r="CB817" i="45" a="1"/>
  <c r="CB817" i="45" s="1"/>
  <c r="CB775" i="45" a="1"/>
  <c r="CB775" i="45" s="1"/>
  <c r="CB1272" i="45" a="1"/>
  <c r="CB1272" i="45" s="1"/>
  <c r="CB1175" i="45" a="1"/>
  <c r="CB1175" i="45" s="1"/>
  <c r="CB1313" i="45" a="1"/>
  <c r="CB1313" i="45" s="1"/>
  <c r="CB954" i="45" a="1"/>
  <c r="CB954" i="45" s="1"/>
  <c r="CB726" i="45" a="1"/>
  <c r="CB726" i="45" s="1"/>
  <c r="CB809" i="45" a="1"/>
  <c r="CB809" i="45" s="1"/>
  <c r="CD1249" i="45" a="1"/>
  <c r="CD1249" i="45" s="1"/>
  <c r="CD1262" i="45" a="1"/>
  <c r="CD1262" i="45" s="1"/>
  <c r="CD1164" i="45" a="1"/>
  <c r="CD1164" i="45" s="1"/>
  <c r="CD1087" i="45" a="1"/>
  <c r="CD1087" i="45" s="1"/>
  <c r="CD1202" i="45" a="1"/>
  <c r="CD1202" i="45" s="1"/>
  <c r="BG1241" i="45"/>
  <c r="CG1059" i="45" a="1"/>
  <c r="CG1059" i="45" s="1"/>
  <c r="CC1059" i="45" a="1"/>
  <c r="CC1059" i="45" s="1"/>
  <c r="CC1151" i="45" a="1"/>
  <c r="CC1151" i="45" s="1"/>
  <c r="CG1151" i="45" a="1"/>
  <c r="CG1151" i="45" s="1"/>
  <c r="BG857" i="45"/>
  <c r="CJ857" i="45"/>
  <c r="BH1171" i="45"/>
  <c r="CK1171" i="45"/>
  <c r="BH836" i="45"/>
  <c r="CK836" i="45"/>
  <c r="BG897" i="45"/>
  <c r="CJ897" i="45"/>
  <c r="CJ1267" i="45"/>
  <c r="BG1267" i="45"/>
  <c r="CJ997" i="45"/>
  <c r="BG997" i="45"/>
  <c r="BH839" i="45"/>
  <c r="CK839" i="45"/>
  <c r="CK889" i="45"/>
  <c r="BH889" i="45"/>
  <c r="BH1069" i="45"/>
  <c r="CK1069" i="45"/>
  <c r="CJ1310" i="45"/>
  <c r="BG1310" i="45"/>
  <c r="BH1232" i="45"/>
  <c r="CK1232" i="45"/>
  <c r="BH696" i="45"/>
  <c r="CK696" i="45"/>
  <c r="BG1107" i="45"/>
  <c r="CJ1107" i="45"/>
  <c r="CJ748" i="45"/>
  <c r="BG748" i="45"/>
  <c r="BG1121" i="45"/>
  <c r="CJ1121" i="45"/>
  <c r="CK1201" i="45"/>
  <c r="BH1201" i="45"/>
  <c r="BH1277" i="45"/>
  <c r="CK1277" i="45"/>
  <c r="CK1184" i="45"/>
  <c r="BH1184" i="45"/>
  <c r="BG682" i="45"/>
  <c r="CJ682" i="45"/>
  <c r="CK810" i="45"/>
  <c r="BH810" i="45"/>
  <c r="BG686" i="45"/>
  <c r="CJ686" i="45"/>
  <c r="BG708" i="45"/>
  <c r="CJ708" i="45"/>
  <c r="CJ1020" i="45"/>
  <c r="BG1020" i="45"/>
  <c r="BG1109" i="45"/>
  <c r="CJ1109" i="45"/>
  <c r="CJ1054" i="45"/>
  <c r="BG1054" i="45"/>
  <c r="CJ991" i="45"/>
  <c r="BG991" i="45"/>
  <c r="CK934" i="45"/>
  <c r="BH934" i="45"/>
  <c r="CJ1135" i="45"/>
  <c r="BG1135" i="45"/>
  <c r="BH919" i="45"/>
  <c r="CK919" i="45"/>
  <c r="CK1186" i="45"/>
  <c r="BH1186" i="45"/>
  <c r="CJ1057" i="45"/>
  <c r="BG1057" i="45"/>
  <c r="CJ761" i="45"/>
  <c r="BG761" i="45"/>
  <c r="CJ842" i="45"/>
  <c r="BG842" i="45"/>
  <c r="BG921" i="45"/>
  <c r="CJ921" i="45"/>
  <c r="BG1160" i="45"/>
  <c r="CJ1160" i="45"/>
  <c r="CK681" i="45"/>
  <c r="BH681" i="45"/>
  <c r="BH978" i="45"/>
  <c r="CK978" i="45"/>
  <c r="BH786" i="45"/>
  <c r="CK786" i="45"/>
  <c r="CJ1094" i="45"/>
  <c r="BG1094" i="45"/>
  <c r="BH920" i="45"/>
  <c r="CK920" i="45"/>
  <c r="BG1188" i="45"/>
  <c r="CJ1188" i="45"/>
  <c r="BG968" i="45"/>
  <c r="CJ968" i="45"/>
  <c r="BH748" i="45"/>
  <c r="CK748" i="45"/>
  <c r="CK958" i="45"/>
  <c r="BH958" i="45"/>
  <c r="CJ979" i="45"/>
  <c r="BG979" i="45"/>
  <c r="CK925" i="45"/>
  <c r="BH925" i="45"/>
  <c r="CK941" i="45"/>
  <c r="BH941" i="45"/>
  <c r="CK814" i="45"/>
  <c r="BH814" i="45"/>
  <c r="BH730" i="45"/>
  <c r="CK730" i="45"/>
  <c r="CK955" i="45"/>
  <c r="BH955" i="45"/>
  <c r="CK726" i="45"/>
  <c r="BH726" i="45"/>
  <c r="BG1044" i="45"/>
  <c r="CJ1044" i="45"/>
  <c r="CB762" i="45" a="1"/>
  <c r="CB762" i="45" s="1"/>
  <c r="CB874" i="45" a="1"/>
  <c r="CB874" i="45" s="1"/>
  <c r="CB1006" i="45" a="1"/>
  <c r="CB1006" i="45" s="1"/>
  <c r="CB972" i="45" a="1"/>
  <c r="CB972" i="45" s="1"/>
  <c r="CB1075" i="45" a="1"/>
  <c r="CB1075" i="45" s="1"/>
  <c r="CB1290" i="45" a="1"/>
  <c r="CB1290" i="45" s="1"/>
  <c r="CD1126" i="45" a="1"/>
  <c r="CD1126" i="45" s="1"/>
  <c r="CD1183" i="45" a="1"/>
  <c r="CD1183" i="45" s="1"/>
  <c r="CD1172" i="45" a="1"/>
  <c r="CD1172" i="45" s="1"/>
  <c r="CD1199" i="45" a="1"/>
  <c r="CD1199" i="45" s="1"/>
  <c r="BL989" i="45"/>
  <c r="CB1110" i="45" a="1"/>
  <c r="CB1110" i="45" s="1"/>
  <c r="CB837" i="45" a="1"/>
  <c r="CB837" i="45" s="1"/>
  <c r="CB757" i="45" a="1"/>
  <c r="CB757" i="45" s="1"/>
  <c r="CB953" i="45" a="1"/>
  <c r="CB953" i="45" s="1"/>
  <c r="CB1210" i="45" a="1"/>
  <c r="CB1210" i="45" s="1"/>
  <c r="CB690" i="45" a="1"/>
  <c r="CB690" i="45" s="1"/>
  <c r="CB1301" i="45" a="1"/>
  <c r="CB1301" i="45" s="1"/>
  <c r="CD1195" i="45" a="1"/>
  <c r="CD1195" i="45" s="1"/>
  <c r="CD1119" i="45" a="1"/>
  <c r="CD1119" i="45" s="1"/>
  <c r="CD1186" i="45" a="1"/>
  <c r="CD1186" i="45" s="1"/>
  <c r="CD1182" i="45" a="1"/>
  <c r="CD1182" i="45" s="1"/>
  <c r="CO1205" i="45"/>
  <c r="CB1268" i="45" a="1"/>
  <c r="CB1268" i="45" s="1"/>
  <c r="CB1294" i="45" a="1"/>
  <c r="CB1294" i="45" s="1"/>
  <c r="CB1147" i="45" a="1"/>
  <c r="CB1147" i="45" s="1"/>
  <c r="CB1271" i="45" a="1"/>
  <c r="CB1271" i="45" s="1"/>
  <c r="CB977" i="45" a="1"/>
  <c r="CB977" i="45" s="1"/>
  <c r="CB1035" i="45" a="1"/>
  <c r="CB1035" i="45" s="1"/>
  <c r="CB1046" i="45" a="1"/>
  <c r="CB1046" i="45" s="1"/>
  <c r="CB677" i="45" a="1"/>
  <c r="CB677" i="45" s="1"/>
  <c r="CB1028" i="45" a="1"/>
  <c r="CB1028" i="45" s="1"/>
  <c r="CB1066" i="45" a="1"/>
  <c r="CB1066" i="45" s="1"/>
  <c r="CB857" i="45" a="1"/>
  <c r="CB857" i="45" s="1"/>
  <c r="CB754" i="45" a="1"/>
  <c r="CB754" i="45" s="1"/>
  <c r="CB1130" i="45" a="1"/>
  <c r="CB1130" i="45" s="1"/>
  <c r="CB813" i="45" a="1"/>
  <c r="CB813" i="45" s="1"/>
  <c r="CB1133" i="45" a="1"/>
  <c r="CB1133" i="45" s="1"/>
  <c r="CD1173" i="45" a="1"/>
  <c r="CD1173" i="45" s="1"/>
  <c r="CD1048" i="45" a="1"/>
  <c r="CD1048" i="45" s="1"/>
  <c r="CD1270" i="45" a="1"/>
  <c r="CD1270" i="45" s="1"/>
  <c r="CD1094" i="45" a="1"/>
  <c r="CD1094" i="45" s="1"/>
  <c r="CD1169" i="45" a="1"/>
  <c r="CD1169" i="45" s="1"/>
  <c r="CD1063" i="45" a="1"/>
  <c r="CD1063" i="45" s="1"/>
  <c r="CB770" i="45" a="1"/>
  <c r="CB770" i="45" s="1"/>
  <c r="CB924" i="45" a="1"/>
  <c r="CB924" i="45" s="1"/>
  <c r="CB886" i="45" a="1"/>
  <c r="CB886" i="45" s="1"/>
  <c r="CD1093" i="45" a="1"/>
  <c r="CD1093" i="45" s="1"/>
  <c r="CD1092" i="45" a="1"/>
  <c r="CD1092" i="45" s="1"/>
  <c r="CD1286" i="45" a="1"/>
  <c r="CD1286" i="45" s="1"/>
  <c r="CO846" i="45"/>
  <c r="CO1156" i="45"/>
  <c r="CG1076" i="45" a="1"/>
  <c r="CG1076" i="45" s="1"/>
  <c r="CC1076" i="45" a="1"/>
  <c r="CC1076" i="45" s="1"/>
  <c r="CI1088" i="45" a="1"/>
  <c r="CI1088" i="45" s="1"/>
  <c r="CE1088" i="45" a="1"/>
  <c r="CE1088" i="45" s="1"/>
  <c r="CE1084" i="45" a="1"/>
  <c r="CE1084" i="45" s="1"/>
  <c r="CI1084" i="45" a="1"/>
  <c r="CI1084" i="45" s="1"/>
  <c r="CG776" i="45" a="1"/>
  <c r="CG776" i="45" s="1"/>
  <c r="CP776" i="45" s="1"/>
  <c r="CC776" i="45" a="1"/>
  <c r="CC776" i="45" s="1"/>
  <c r="CJ1311" i="45"/>
  <c r="BG1311" i="45"/>
  <c r="BH838" i="45"/>
  <c r="CK838" i="45"/>
  <c r="BH1102" i="45"/>
  <c r="CK1102" i="45"/>
  <c r="BG966" i="45"/>
  <c r="CJ966" i="45"/>
  <c r="BH816" i="45"/>
  <c r="CK816" i="45"/>
  <c r="BH844" i="45"/>
  <c r="CK844" i="45"/>
  <c r="BG1025" i="45"/>
  <c r="CJ1025" i="45"/>
  <c r="BG1215" i="45"/>
  <c r="CJ1215" i="45"/>
  <c r="BH1120" i="45"/>
  <c r="CK1120" i="45"/>
  <c r="CJ817" i="45"/>
  <c r="BG817" i="45"/>
  <c r="BH1188" i="45"/>
  <c r="CK1188" i="45"/>
  <c r="CK1118" i="45"/>
  <c r="BH1118" i="45"/>
  <c r="BG696" i="45"/>
  <c r="CJ696" i="45"/>
  <c r="BH772" i="45"/>
  <c r="CK772" i="45"/>
  <c r="CK777" i="45"/>
  <c r="BH777" i="45"/>
  <c r="CJ712" i="45"/>
  <c r="BG712" i="45"/>
  <c r="BG1142" i="45"/>
  <c r="CJ1142" i="45"/>
  <c r="CJ747" i="45"/>
  <c r="BG747" i="45"/>
  <c r="BG1169" i="45"/>
  <c r="CJ1169" i="45"/>
  <c r="BH949" i="45"/>
  <c r="CK949" i="45"/>
  <c r="BG1098" i="45"/>
  <c r="CJ1098" i="45"/>
  <c r="BG1083" i="45"/>
  <c r="CJ1083" i="45"/>
  <c r="BG926" i="45"/>
  <c r="CJ926" i="45"/>
  <c r="BH892" i="45"/>
  <c r="CK892" i="45"/>
  <c r="CJ781" i="45"/>
  <c r="BG781" i="45"/>
  <c r="CK745" i="45"/>
  <c r="BH745" i="45"/>
  <c r="CK1026" i="45"/>
  <c r="BH1026" i="45"/>
  <c r="CJ911" i="45"/>
  <c r="BG911" i="45"/>
  <c r="BG1210" i="45"/>
  <c r="CJ1210" i="45"/>
  <c r="CK1290" i="45"/>
  <c r="BH1290" i="45"/>
  <c r="BH865" i="45"/>
  <c r="CK865" i="45"/>
  <c r="BH709" i="45"/>
  <c r="CK709" i="45"/>
  <c r="BG1206" i="45"/>
  <c r="CJ1206" i="45"/>
  <c r="BH1103" i="45"/>
  <c r="CK1103" i="45"/>
  <c r="BG965" i="45"/>
  <c r="CJ965" i="45"/>
  <c r="BG782" i="45"/>
  <c r="CJ782" i="45"/>
  <c r="CK869" i="45"/>
  <c r="BH869" i="45"/>
  <c r="BG746" i="45"/>
  <c r="CJ746" i="45"/>
  <c r="CJ1302" i="45"/>
  <c r="BG1302" i="45"/>
  <c r="CJ967" i="45"/>
  <c r="BG967" i="45"/>
  <c r="CK768" i="45"/>
  <c r="BH768" i="45"/>
  <c r="BG1246" i="45"/>
  <c r="CJ1246" i="45"/>
  <c r="BG1092" i="45"/>
  <c r="CJ1092" i="45"/>
  <c r="CJ1238" i="45"/>
  <c r="BG1238" i="45"/>
  <c r="CJ824" i="45"/>
  <c r="BG824" i="45"/>
  <c r="CJ725" i="45"/>
  <c r="BG725" i="45"/>
  <c r="BG883" i="45"/>
  <c r="CJ883" i="45"/>
  <c r="CB1104" i="45" a="1"/>
  <c r="CB1104" i="45" s="1"/>
  <c r="CB750" i="45" a="1"/>
  <c r="CB750" i="45" s="1"/>
  <c r="CB696" i="45" a="1"/>
  <c r="CB696" i="45" s="1"/>
  <c r="CB821" i="45" a="1"/>
  <c r="CB821" i="45" s="1"/>
  <c r="CB944" i="45" a="1"/>
  <c r="CB944" i="45" s="1"/>
  <c r="CB747" i="45" a="1"/>
  <c r="CB747" i="45" s="1"/>
  <c r="CB1145" i="45" a="1"/>
  <c r="CB1145" i="45" s="1"/>
  <c r="CB1314" i="45" a="1"/>
  <c r="CB1314" i="45" s="1"/>
  <c r="CB687" i="45" a="1"/>
  <c r="CB687" i="45" s="1"/>
  <c r="CB928" i="45" a="1"/>
  <c r="CB928" i="45" s="1"/>
  <c r="CD1240" i="45" a="1"/>
  <c r="CD1240" i="45" s="1"/>
  <c r="CD1284" i="45" a="1"/>
  <c r="CD1284" i="45" s="1"/>
  <c r="CD1103" i="45" a="1"/>
  <c r="CD1103" i="45" s="1"/>
  <c r="CD1309" i="45" a="1"/>
  <c r="CD1309" i="45" s="1"/>
  <c r="CD1234" i="45" a="1"/>
  <c r="CD1234" i="45" s="1"/>
  <c r="CD1145" i="45" a="1"/>
  <c r="CD1145" i="45" s="1"/>
  <c r="CD1124" i="45" a="1"/>
  <c r="CD1124" i="45" s="1"/>
  <c r="CD1154" i="45" a="1"/>
  <c r="CD1154" i="45" s="1"/>
  <c r="CD1192" i="45" a="1"/>
  <c r="CD1192" i="45" s="1"/>
  <c r="CD1222" i="45" a="1"/>
  <c r="CD1222" i="45" s="1"/>
  <c r="CD1236" i="45" a="1"/>
  <c r="CD1236" i="45" s="1"/>
  <c r="BL669" i="45"/>
  <c r="CB1090" i="45" a="1"/>
  <c r="CB1090" i="45" s="1"/>
  <c r="CB1278" i="45" a="1"/>
  <c r="CB1278" i="45" s="1"/>
  <c r="CD1143" i="45" a="1"/>
  <c r="CD1143" i="45" s="1"/>
  <c r="CD1283" i="45" a="1"/>
  <c r="CD1283" i="45" s="1"/>
  <c r="BH807" i="45"/>
  <c r="BL866" i="45"/>
  <c r="CB962" i="45" a="1"/>
  <c r="CB962" i="45" s="1"/>
  <c r="CB915" i="45" a="1"/>
  <c r="CB915" i="45" s="1"/>
  <c r="CB798" i="45" a="1"/>
  <c r="CB798" i="45" s="1"/>
  <c r="CB939" i="45" a="1"/>
  <c r="CB939" i="45" s="1"/>
  <c r="CB1257" i="45" a="1"/>
  <c r="CB1257" i="45" s="1"/>
  <c r="CB1116" i="45" a="1"/>
  <c r="CB1116" i="45" s="1"/>
  <c r="CB1189" i="45" a="1"/>
  <c r="CB1189" i="45" s="1"/>
  <c r="CB1049" i="45" a="1"/>
  <c r="CB1049" i="45" s="1"/>
  <c r="CB990" i="45" a="1"/>
  <c r="CB990" i="45" s="1"/>
  <c r="CB1171" i="45" a="1"/>
  <c r="CB1171" i="45" s="1"/>
  <c r="CB800" i="45" a="1"/>
  <c r="CB800" i="45" s="1"/>
  <c r="CB870" i="45" a="1"/>
  <c r="CB870" i="45" s="1"/>
  <c r="CB855" i="45" a="1"/>
  <c r="CB855" i="45" s="1"/>
  <c r="CD1291" i="45" a="1"/>
  <c r="CD1291" i="45" s="1"/>
  <c r="CD1052" i="45" a="1"/>
  <c r="CD1052" i="45" s="1"/>
  <c r="CD1112" i="45" a="1"/>
  <c r="CD1112" i="45" s="1"/>
  <c r="CD1135" i="45" a="1"/>
  <c r="CD1135" i="45" s="1"/>
  <c r="CD1056" i="45" a="1"/>
  <c r="CD1056" i="45" s="1"/>
  <c r="CD1293" i="45" a="1"/>
  <c r="CD1293" i="45" s="1"/>
  <c r="CB780" i="45" a="1"/>
  <c r="CB780" i="45" s="1"/>
  <c r="CB935" i="45" a="1"/>
  <c r="CB935" i="45" s="1"/>
  <c r="CB778" i="45" a="1"/>
  <c r="CB778" i="45" s="1"/>
  <c r="CB731" i="45" a="1"/>
  <c r="CB731" i="45" s="1"/>
  <c r="CB1131" i="45" a="1"/>
  <c r="CB1131" i="45" s="1"/>
  <c r="CO759" i="45"/>
  <c r="CD1051" i="45" a="1"/>
  <c r="CD1051" i="45" s="1"/>
  <c r="BH1129" i="45"/>
  <c r="CK1129" i="45"/>
  <c r="CC846" i="45" a="1"/>
  <c r="CC846" i="45" s="1"/>
  <c r="CG846" i="45" a="1"/>
  <c r="CG846" i="45" s="1"/>
  <c r="CP846" i="45" s="1"/>
  <c r="CI1051" i="45" a="1"/>
  <c r="CI1051" i="45" s="1"/>
  <c r="CE1051" i="45" a="1"/>
  <c r="CE1051" i="45" s="1"/>
  <c r="CG1044" i="45" a="1"/>
  <c r="CG1044" i="45" s="1"/>
  <c r="CC1044" i="45" a="1"/>
  <c r="CC1044" i="45" s="1"/>
  <c r="BG943" i="45"/>
  <c r="CJ943" i="45"/>
  <c r="CC1239" i="45" a="1"/>
  <c r="CC1239" i="45" s="1"/>
  <c r="CG1239" i="45" a="1"/>
  <c r="CG1239" i="45" s="1"/>
  <c r="BH854" i="45"/>
  <c r="CK854" i="45"/>
  <c r="CG851" i="45" a="1"/>
  <c r="CG851" i="45" s="1"/>
  <c r="CP851" i="45" s="1"/>
  <c r="CC851" i="45" a="1"/>
  <c r="CC851" i="45" s="1"/>
  <c r="CG1057" i="45" a="1"/>
  <c r="CG1057" i="45" s="1"/>
  <c r="CC1057" i="45" a="1"/>
  <c r="CC1057" i="45" s="1"/>
  <c r="AV1205" i="45" a="1"/>
  <c r="AV1205" i="45" s="1"/>
  <c r="BH724" i="45"/>
  <c r="CK724" i="45"/>
  <c r="CA1088" i="45" a="1"/>
  <c r="CA1088" i="45" s="1"/>
  <c r="BH884" i="45"/>
  <c r="CK884" i="45"/>
  <c r="BH1310" i="45"/>
  <c r="CK1310" i="45"/>
  <c r="CJ1064" i="45"/>
  <c r="BG1064" i="45"/>
  <c r="CJ1265" i="45"/>
  <c r="BG1265" i="45"/>
  <c r="CJ1284" i="45"/>
  <c r="BG1284" i="45"/>
  <c r="BH1018" i="45"/>
  <c r="CK1018" i="45"/>
  <c r="BH1041" i="45"/>
  <c r="CK1041" i="45"/>
  <c r="BG1305" i="45"/>
  <c r="CJ1305" i="45"/>
  <c r="CJ716" i="45"/>
  <c r="BG716" i="45"/>
  <c r="CK727" i="45"/>
  <c r="BH727" i="45"/>
  <c r="BH1135" i="45"/>
  <c r="CK1135" i="45"/>
  <c r="BH935" i="45"/>
  <c r="CK935" i="45"/>
  <c r="CJ1300" i="45"/>
  <c r="BG1300" i="45"/>
  <c r="CK1020" i="45"/>
  <c r="BH1020" i="45"/>
  <c r="CK1245" i="45"/>
  <c r="BH1245" i="45"/>
  <c r="BH911" i="45"/>
  <c r="CK911" i="45"/>
  <c r="CK817" i="45"/>
  <c r="BH817" i="45"/>
  <c r="BH1160" i="45"/>
  <c r="CK1160" i="45"/>
  <c r="BG899" i="45"/>
  <c r="CJ899" i="45"/>
  <c r="BH774" i="45"/>
  <c r="CK774" i="45"/>
  <c r="BH1072" i="45"/>
  <c r="CK1072" i="45"/>
  <c r="BH804" i="45"/>
  <c r="CK804" i="45"/>
  <c r="BG1111" i="45"/>
  <c r="CJ1111" i="45"/>
  <c r="CK872" i="45"/>
  <c r="BH872" i="45"/>
  <c r="CK1313" i="45"/>
  <c r="BH1313" i="45"/>
  <c r="BG1197" i="45"/>
  <c r="CJ1197" i="45"/>
  <c r="BG922" i="45"/>
  <c r="CJ922" i="45"/>
  <c r="BG1252" i="45"/>
  <c r="CJ1252" i="45"/>
  <c r="CJ806" i="45"/>
  <c r="BG806" i="45"/>
  <c r="CJ1191" i="45"/>
  <c r="BG1191" i="45"/>
  <c r="BH790" i="45"/>
  <c r="CK790" i="45"/>
  <c r="CK763" i="45"/>
  <c r="BH763" i="45"/>
  <c r="CJ803" i="45"/>
  <c r="BG803" i="45"/>
  <c r="BH712" i="45"/>
  <c r="CK712" i="45"/>
  <c r="CJ1242" i="45"/>
  <c r="BG1242" i="45"/>
  <c r="CJ699" i="45"/>
  <c r="BG699" i="45"/>
  <c r="BH855" i="45"/>
  <c r="CK855" i="45"/>
  <c r="BG1019" i="45"/>
  <c r="CJ1019" i="45"/>
  <c r="CJ950" i="45"/>
  <c r="BG950" i="45"/>
  <c r="BH828" i="45"/>
  <c r="CK828" i="45"/>
  <c r="BG882" i="45"/>
  <c r="CJ882" i="45"/>
  <c r="CJ715" i="45"/>
  <c r="BG715" i="45"/>
  <c r="BG754" i="45"/>
  <c r="CJ754" i="45"/>
  <c r="CK932" i="45"/>
  <c r="BH932" i="45"/>
  <c r="BG1173" i="45"/>
  <c r="CJ1173" i="45"/>
  <c r="BH971" i="45"/>
  <c r="CK971" i="45"/>
  <c r="BG1259" i="45"/>
  <c r="CJ1259" i="45"/>
  <c r="BG1207" i="45"/>
  <c r="CJ1207" i="45"/>
  <c r="BG756" i="45"/>
  <c r="CJ756" i="45"/>
  <c r="BG1234" i="45"/>
  <c r="CJ1234" i="45"/>
  <c r="BG1022" i="45"/>
  <c r="CJ1022" i="45"/>
  <c r="BL962" i="45"/>
  <c r="CB1287" i="45" a="1"/>
  <c r="CB1287" i="45" s="1"/>
  <c r="CB923" i="45" a="1"/>
  <c r="CB923" i="45" s="1"/>
  <c r="CB1280" i="45" a="1"/>
  <c r="CB1280" i="45" s="1"/>
  <c r="CB1195" i="45" a="1"/>
  <c r="CB1195" i="45" s="1"/>
  <c r="CB1071" i="45" a="1"/>
  <c r="CB1071" i="45" s="1"/>
  <c r="CB719" i="45" a="1"/>
  <c r="CB719" i="45" s="1"/>
  <c r="CB869" i="45" a="1"/>
  <c r="CB869" i="45" s="1"/>
  <c r="CB694" i="45" a="1"/>
  <c r="CB694" i="45" s="1"/>
  <c r="CB807" i="45" a="1"/>
  <c r="CB807" i="45" s="1"/>
  <c r="CB1265" i="45" a="1"/>
  <c r="CB1265" i="45" s="1"/>
  <c r="CB1038" i="45" a="1"/>
  <c r="CB1038" i="45" s="1"/>
  <c r="CB781" i="45" a="1"/>
  <c r="CB781" i="45" s="1"/>
  <c r="CB675" i="45" a="1"/>
  <c r="CB675" i="45" s="1"/>
  <c r="CB845" i="45" a="1"/>
  <c r="CB845" i="45" s="1"/>
  <c r="CB688" i="45" a="1"/>
  <c r="CB688" i="45" s="1"/>
  <c r="CB1047" i="45" a="1"/>
  <c r="CB1047" i="45" s="1"/>
  <c r="CB900" i="45" a="1"/>
  <c r="CB900" i="45" s="1"/>
  <c r="CB1076" i="45" a="1"/>
  <c r="CB1076" i="45" s="1"/>
  <c r="CD1097" i="45" a="1"/>
  <c r="CD1097" i="45" s="1"/>
  <c r="CD1204" i="45" a="1"/>
  <c r="CD1204" i="45" s="1"/>
  <c r="CD1214" i="45" a="1"/>
  <c r="CD1214" i="45" s="1"/>
  <c r="CD1301" i="45" a="1"/>
  <c r="CD1301" i="45" s="1"/>
  <c r="CD1248" i="45" a="1"/>
  <c r="CD1248" i="45" s="1"/>
  <c r="CD1305" i="45" a="1"/>
  <c r="CD1305" i="45" s="1"/>
  <c r="CB714" i="45" a="1"/>
  <c r="CB714" i="45" s="1"/>
  <c r="CB745" i="45" a="1"/>
  <c r="CB745" i="45" s="1"/>
  <c r="CB824" i="45" a="1"/>
  <c r="CB824" i="45" s="1"/>
  <c r="CD1279" i="45" a="1"/>
  <c r="CD1279" i="45" s="1"/>
  <c r="AW634" i="45" a="1"/>
  <c r="AW634" i="45" s="1"/>
  <c r="AU621" i="45" a="1"/>
  <c r="AU621" i="45" s="1"/>
  <c r="AW663" i="45" a="1"/>
  <c r="AW663" i="45" s="1"/>
  <c r="AU654" i="45" a="1"/>
  <c r="AU654" i="45" s="1"/>
  <c r="BX439" i="45" a="1"/>
  <c r="BX439" i="45" s="1"/>
  <c r="AW659" i="45" a="1"/>
  <c r="AW659" i="45" s="1"/>
  <c r="BX599" i="45" a="1"/>
  <c r="BX599" i="45" s="1"/>
  <c r="AU462" i="45" a="1"/>
  <c r="AU462" i="45" s="1"/>
  <c r="BX659" i="45" a="1"/>
  <c r="BX659" i="45" s="1"/>
  <c r="AW603" i="45" a="1"/>
  <c r="AW603" i="45" s="1"/>
  <c r="BX658" i="45" a="1"/>
  <c r="BX658" i="45" s="1"/>
  <c r="BZ489" i="45" a="1"/>
  <c r="BZ489" i="45" s="1"/>
  <c r="BX634" i="45" a="1"/>
  <c r="BX634" i="45" s="1"/>
  <c r="BZ621" i="45" a="1"/>
  <c r="BZ621" i="45" s="1"/>
  <c r="BZ656" i="45" a="1"/>
  <c r="BZ656" i="45" s="1"/>
  <c r="BX411" i="45" a="1"/>
  <c r="BX411" i="45" s="1"/>
  <c r="BZ578" i="45" a="1"/>
  <c r="BZ578" i="45" s="1"/>
  <c r="BZ619" i="45" a="1"/>
  <c r="BZ619" i="45" s="1"/>
  <c r="BZ602" i="45" a="1"/>
  <c r="BZ602" i="45" s="1"/>
  <c r="BZ411" i="45" a="1"/>
  <c r="BZ411" i="45" s="1"/>
  <c r="BZ565" i="45" a="1"/>
  <c r="BZ565" i="45" s="1"/>
  <c r="AW512" i="45" a="1"/>
  <c r="AW512" i="45" s="1"/>
  <c r="BX632" i="45" a="1"/>
  <c r="BX632" i="45" s="1"/>
  <c r="BX601" i="45" a="1"/>
  <c r="BX601" i="45" s="1"/>
  <c r="AU663" i="45" a="1"/>
  <c r="AU663" i="45" s="1"/>
  <c r="AU559" i="45" a="1"/>
  <c r="AU559" i="45" s="1"/>
  <c r="AU508" i="45" a="1"/>
  <c r="AU508" i="45" s="1"/>
  <c r="BZ451" i="45" a="1"/>
  <c r="BZ451" i="45" s="1"/>
  <c r="BZ460" i="45" a="1"/>
  <c r="BZ460" i="45" s="1"/>
  <c r="BX636" i="45" a="1"/>
  <c r="BX636" i="45" s="1"/>
  <c r="AW593" i="45" a="1"/>
  <c r="AW593" i="45" s="1"/>
  <c r="BX400" i="45" a="1"/>
  <c r="BX400" i="45" s="1"/>
  <c r="BZ594" i="45" a="1"/>
  <c r="BZ594" i="45" s="1"/>
  <c r="AU647" i="45" a="1"/>
  <c r="AU647" i="45" s="1"/>
  <c r="BX212" i="45" a="1"/>
  <c r="BX212" i="45" s="1"/>
  <c r="BX454" i="45" a="1"/>
  <c r="BX454" i="45" s="1"/>
  <c r="AU602" i="45" a="1"/>
  <c r="AU602" i="45" s="1"/>
  <c r="AW411" i="45" a="1"/>
  <c r="AW411" i="45" s="1"/>
  <c r="BZ613" i="45" a="1"/>
  <c r="BZ613" i="45" s="1"/>
  <c r="AU486" i="45" a="1"/>
  <c r="AU486" i="45" s="1"/>
  <c r="BZ663" i="45" a="1"/>
  <c r="BZ663" i="45" s="1"/>
  <c r="BZ658" i="45" a="1"/>
  <c r="BZ658" i="45" s="1"/>
  <c r="AU568" i="45" a="1"/>
  <c r="AU568" i="45" s="1"/>
  <c r="AU619" i="45" a="1"/>
  <c r="AU619" i="45" s="1"/>
  <c r="AU624" i="45" a="1"/>
  <c r="AU624" i="45" s="1"/>
  <c r="AU301" i="45" a="1"/>
  <c r="AU301" i="45" s="1"/>
  <c r="BZ599" i="45" a="1"/>
  <c r="BZ599" i="45" s="1"/>
  <c r="BX538" i="45" a="1"/>
  <c r="BX538" i="45" s="1"/>
  <c r="CO393" i="45"/>
  <c r="AU659" i="45" a="1"/>
  <c r="AU659" i="45" s="1"/>
  <c r="CO646" i="45"/>
  <c r="CO429" i="45"/>
  <c r="BH606" i="45"/>
  <c r="BI606" i="45" s="1"/>
  <c r="BZ647" i="45" a="1"/>
  <c r="BZ647" i="45" s="1"/>
  <c r="BZ498" i="45" a="1"/>
  <c r="BZ498" i="45" s="1"/>
  <c r="AU656" i="45" a="1"/>
  <c r="AU656" i="45" s="1"/>
  <c r="BX572" i="45" a="1"/>
  <c r="BX572" i="45" s="1"/>
  <c r="CO645" i="45"/>
  <c r="BZ645" i="45" a="1"/>
  <c r="BZ645" i="45" s="1"/>
  <c r="AU574" i="45" a="1"/>
  <c r="AU574" i="45" s="1"/>
  <c r="AW437" i="45" a="1"/>
  <c r="AW437" i="45" s="1"/>
  <c r="BX410" i="45" a="1"/>
  <c r="BX410" i="45" s="1"/>
  <c r="BX511" i="45" a="1"/>
  <c r="BX511" i="45" s="1"/>
  <c r="BX499" i="45" a="1"/>
  <c r="BX499" i="45" s="1"/>
  <c r="BZ416" i="45" a="1"/>
  <c r="BZ416" i="45" s="1"/>
  <c r="BZ480" i="45" a="1"/>
  <c r="BZ480" i="45" s="1"/>
  <c r="AW618" i="45" a="1"/>
  <c r="AW618" i="45" s="1"/>
  <c r="BZ502" i="45" a="1"/>
  <c r="BZ502" i="45" s="1"/>
  <c r="BH594" i="45"/>
  <c r="BI594" i="45" s="1"/>
  <c r="CJ599" i="45"/>
  <c r="CO334" i="45"/>
  <c r="AX608" i="45" a="1"/>
  <c r="AX608" i="45" s="1"/>
  <c r="BZ586" i="45" a="1"/>
  <c r="BZ586" i="45" s="1"/>
  <c r="AU385" i="45" a="1"/>
  <c r="AU385" i="45" s="1"/>
  <c r="AW622" i="45" a="1"/>
  <c r="AW622" i="45" s="1"/>
  <c r="AU622" i="45" a="1"/>
  <c r="AU622" i="45" s="1"/>
  <c r="BX307" i="45" a="1"/>
  <c r="BX307" i="45" s="1"/>
  <c r="BZ433" i="45" a="1"/>
  <c r="BZ433" i="45" s="1"/>
  <c r="AU564" i="45" a="1"/>
  <c r="AU564" i="45" s="1"/>
  <c r="AW470" i="45" a="1"/>
  <c r="AW470" i="45" s="1"/>
  <c r="AU653" i="45" a="1"/>
  <c r="AU653" i="45" s="1"/>
  <c r="AU490" i="45" a="1"/>
  <c r="AU490" i="45" s="1"/>
  <c r="BX660" i="45" a="1"/>
  <c r="BX660" i="45" s="1"/>
  <c r="AW574" i="45" a="1"/>
  <c r="AW574" i="45" s="1"/>
  <c r="AU533" i="45" a="1"/>
  <c r="AU533" i="45" s="1"/>
  <c r="BZ418" i="45" a="1"/>
  <c r="BZ418" i="45" s="1"/>
  <c r="AW625" i="45" a="1"/>
  <c r="AW625" i="45" s="1"/>
  <c r="AW661" i="45" a="1"/>
  <c r="AW661" i="45" s="1"/>
  <c r="BX500" i="45" a="1"/>
  <c r="BX500" i="45" s="1"/>
  <c r="BX590" i="45" a="1"/>
  <c r="BX590" i="45" s="1"/>
  <c r="AW660" i="45" a="1"/>
  <c r="AW660" i="45" s="1"/>
  <c r="AU82" i="45" a="1"/>
  <c r="AU82" i="45" s="1"/>
  <c r="BZ585" i="45" a="1"/>
  <c r="BZ585" i="45" s="1"/>
  <c r="AU395" i="45" a="1"/>
  <c r="AU395" i="45" s="1"/>
  <c r="AU642" i="45" a="1"/>
  <c r="AU642" i="45" s="1"/>
  <c r="BL124" i="45"/>
  <c r="BX464" i="45" a="1"/>
  <c r="BX464" i="45" s="1"/>
  <c r="AU625" i="45" a="1"/>
  <c r="AU625" i="45" s="1"/>
  <c r="BX589" i="45" a="1"/>
  <c r="BX589" i="45" s="1"/>
  <c r="AW592" i="45" a="1"/>
  <c r="AW592" i="45" s="1"/>
  <c r="BZ580" i="45" a="1"/>
  <c r="BZ580" i="45" s="1"/>
  <c r="BX637" i="45" a="1"/>
  <c r="BX637" i="45" s="1"/>
  <c r="AU512" i="45" a="1"/>
  <c r="AU512" i="45" s="1"/>
  <c r="BZ600" i="45" a="1"/>
  <c r="BZ600" i="45" s="1"/>
  <c r="BX609" i="45" a="1"/>
  <c r="BX609" i="45" s="1"/>
  <c r="BX581" i="45" a="1"/>
  <c r="BX581" i="45" s="1"/>
  <c r="AU489" i="45" a="1"/>
  <c r="AU489" i="45" s="1"/>
  <c r="BX182" i="45" a="1"/>
  <c r="BX182" i="45" s="1"/>
  <c r="AW383" i="45" a="1"/>
  <c r="AW383" i="45" s="1"/>
  <c r="BX575" i="45" a="1"/>
  <c r="BX575" i="45" s="1"/>
  <c r="AW606" i="45" a="1"/>
  <c r="AW606" i="45" s="1"/>
  <c r="AU590" i="45" a="1"/>
  <c r="AU590" i="45" s="1"/>
  <c r="BZ660" i="45" a="1"/>
  <c r="BZ660" i="45" s="1"/>
  <c r="AW463" i="45" a="1"/>
  <c r="AW463" i="45" s="1"/>
  <c r="BZ591" i="45" a="1"/>
  <c r="BZ591" i="45" s="1"/>
  <c r="BX587" i="45" a="1"/>
  <c r="BX587" i="45" s="1"/>
  <c r="BZ618" i="45" a="1"/>
  <c r="BZ618" i="45" s="1"/>
  <c r="AU576" i="45" a="1"/>
  <c r="AU576" i="45" s="1"/>
  <c r="AU600" i="45" a="1"/>
  <c r="AU600" i="45" s="1"/>
  <c r="AU535" i="45" a="1"/>
  <c r="AU535" i="45" s="1"/>
  <c r="AU534" i="45" a="1"/>
  <c r="AU534" i="45" s="1"/>
  <c r="AU572" i="45" a="1"/>
  <c r="AU572" i="45" s="1"/>
  <c r="BX629" i="45" a="1"/>
  <c r="BX629" i="45" s="1"/>
  <c r="AW632" i="45" a="1"/>
  <c r="AW632" i="45" s="1"/>
  <c r="BZ601" i="45" a="1"/>
  <c r="BZ601" i="45" s="1"/>
  <c r="AW624" i="45" a="1"/>
  <c r="AW624" i="45" s="1"/>
  <c r="AU537" i="45" a="1"/>
  <c r="AU537" i="45" s="1"/>
  <c r="BZ581" i="45" a="1"/>
  <c r="BZ581" i="45" s="1"/>
  <c r="AU626" i="45" a="1"/>
  <c r="AU626" i="45" s="1"/>
  <c r="BX633" i="45" a="1"/>
  <c r="BX633" i="45" s="1"/>
  <c r="BX578" i="45" a="1"/>
  <c r="BX578" i="45" s="1"/>
  <c r="BX521" i="45" a="1"/>
  <c r="BX521" i="45" s="1"/>
  <c r="BX646" i="45" a="1"/>
  <c r="BX646" i="45" s="1"/>
  <c r="AW588" i="45" a="1"/>
  <c r="AW588" i="45" s="1"/>
  <c r="AU487" i="45" a="1"/>
  <c r="AU487" i="45" s="1"/>
  <c r="AU311" i="45" a="1"/>
  <c r="AU311" i="45" s="1"/>
  <c r="BZ622" i="45" a="1"/>
  <c r="BZ622" i="45" s="1"/>
  <c r="BZ589" i="45" a="1"/>
  <c r="BZ589" i="45" s="1"/>
  <c r="BX592" i="45" a="1"/>
  <c r="BX592" i="45" s="1"/>
  <c r="AW590" i="45" a="1"/>
  <c r="AW590" i="45" s="1"/>
  <c r="AW582" i="45" a="1"/>
  <c r="AW582" i="45" s="1"/>
  <c r="AU638" i="45" a="1"/>
  <c r="AU638" i="45" s="1"/>
  <c r="AW596" i="45" a="1"/>
  <c r="AW596" i="45" s="1"/>
  <c r="BZ464" i="45" a="1"/>
  <c r="BZ464" i="45" s="1"/>
  <c r="AW487" i="45" a="1"/>
  <c r="AW487" i="45" s="1"/>
  <c r="AU650" i="45" a="1"/>
  <c r="AU650" i="45" s="1"/>
  <c r="BZ617" i="45" a="1"/>
  <c r="BZ617" i="45" s="1"/>
  <c r="BZ470" i="45" a="1"/>
  <c r="BZ470" i="45" s="1"/>
  <c r="BZ614" i="45" a="1"/>
  <c r="BZ614" i="45" s="1"/>
  <c r="AU578" i="45" a="1"/>
  <c r="AU578" i="45" s="1"/>
  <c r="BZ646" i="45" a="1"/>
  <c r="BZ646" i="45" s="1"/>
  <c r="BZ662" i="45" a="1"/>
  <c r="BZ662" i="45" s="1"/>
  <c r="BZ635" i="45" a="1"/>
  <c r="BZ635" i="45" s="1"/>
  <c r="BZ610" i="45" a="1"/>
  <c r="BZ610" i="45" s="1"/>
  <c r="AU516" i="45" a="1"/>
  <c r="AU516" i="45" s="1"/>
  <c r="AU643" i="45" a="1"/>
  <c r="AU643" i="45" s="1"/>
  <c r="CA603" i="45" a="1"/>
  <c r="CA603" i="45" s="1"/>
  <c r="BX645" i="45" a="1"/>
  <c r="BX645" i="45" s="1"/>
  <c r="BZ607" i="45" a="1"/>
  <c r="BZ607" i="45" s="1"/>
  <c r="BZ624" i="45" a="1"/>
  <c r="BZ624" i="45" s="1"/>
  <c r="BX610" i="45" a="1"/>
  <c r="BX610" i="45" s="1"/>
  <c r="BX617" i="45" a="1"/>
  <c r="BX617" i="45" s="1"/>
  <c r="AW646" i="45" a="1"/>
  <c r="AW646" i="45" s="1"/>
  <c r="BZ626" i="45" a="1"/>
  <c r="BZ626" i="45" s="1"/>
  <c r="AU604" i="45" a="1"/>
  <c r="AU604" i="45" s="1"/>
  <c r="BX661" i="45" a="1"/>
  <c r="BX661" i="45" s="1"/>
  <c r="BZ590" i="45" a="1"/>
  <c r="BZ590" i="45" s="1"/>
  <c r="BZ659" i="45" a="1"/>
  <c r="BZ659" i="45" s="1"/>
  <c r="BZ608" i="45" a="1"/>
  <c r="BZ608" i="45" s="1"/>
  <c r="BL105" i="45"/>
  <c r="BX584" i="45" a="1"/>
  <c r="BX584" i="45" s="1"/>
  <c r="AW602" i="45" a="1"/>
  <c r="AW602" i="45" s="1"/>
  <c r="BX475" i="45" a="1"/>
  <c r="BX475" i="45" s="1"/>
  <c r="AU601" i="45" a="1"/>
  <c r="AU601" i="45" s="1"/>
  <c r="BZ612" i="45" a="1"/>
  <c r="BZ612" i="45" s="1"/>
  <c r="AU517" i="45" a="1"/>
  <c r="AU517" i="45" s="1"/>
  <c r="AW608" i="45" a="1"/>
  <c r="AW608" i="45" s="1"/>
  <c r="BX644" i="45" a="1"/>
  <c r="BX644" i="45" s="1"/>
  <c r="BZ625" i="45" a="1"/>
  <c r="BZ625" i="45" s="1"/>
  <c r="BZ592" i="45" a="1"/>
  <c r="BZ592" i="45" s="1"/>
  <c r="BZ640" i="45" a="1"/>
  <c r="BZ640" i="45" s="1"/>
  <c r="AW617" i="45" a="1"/>
  <c r="AW617" i="45" s="1"/>
  <c r="AU387" i="45" a="1"/>
  <c r="AU387" i="45" s="1"/>
  <c r="BZ655" i="45" a="1"/>
  <c r="BZ655" i="45" s="1"/>
  <c r="BX147" i="45" a="1"/>
  <c r="BX147" i="45" s="1"/>
  <c r="BZ576" i="45" a="1"/>
  <c r="BZ576" i="45" s="1"/>
  <c r="BZ661" i="45" a="1"/>
  <c r="BZ661" i="45" s="1"/>
  <c r="BZ615" i="45" a="1"/>
  <c r="BZ615" i="45" s="1"/>
  <c r="BX613" i="45" a="1"/>
  <c r="BX613" i="45" s="1"/>
  <c r="BX556" i="45" a="1"/>
  <c r="BX556" i="45" s="1"/>
  <c r="BX639" i="45" a="1"/>
  <c r="BX639" i="45" s="1"/>
  <c r="BY641" i="45" a="1"/>
  <c r="BY641" i="45" s="1"/>
  <c r="BY653" i="45" a="1"/>
  <c r="BY653" i="45" s="1"/>
  <c r="AX585" i="45" a="1"/>
  <c r="AX585" i="45" s="1"/>
  <c r="CP577" i="45"/>
  <c r="BY636" i="45" a="1"/>
  <c r="BY636" i="45" s="1"/>
  <c r="BY647" i="45" a="1"/>
  <c r="BY647" i="45" s="1"/>
  <c r="CA585" i="45" a="1"/>
  <c r="CA585" i="45" s="1"/>
  <c r="BY590" i="45" a="1"/>
  <c r="BY590" i="45" s="1"/>
  <c r="BY652" i="45" a="1"/>
  <c r="BY652" i="45" s="1"/>
  <c r="AV585" i="45" a="1"/>
  <c r="AV585" i="45" s="1"/>
  <c r="BY577" i="45" a="1"/>
  <c r="BY577" i="45" s="1"/>
  <c r="CA620" i="45" a="1"/>
  <c r="CA620" i="45" s="1"/>
  <c r="AX638" i="45" a="1"/>
  <c r="AX638" i="45" s="1"/>
  <c r="AX636" i="45" a="1"/>
  <c r="AX636" i="45" s="1"/>
  <c r="AV587" i="45" a="1"/>
  <c r="AV587" i="45" s="1"/>
  <c r="AV638" i="45" a="1"/>
  <c r="AV638" i="45" s="1"/>
  <c r="AX601" i="45" a="1"/>
  <c r="AX601" i="45" s="1"/>
  <c r="AX652" i="45" a="1"/>
  <c r="AX652" i="45" s="1"/>
  <c r="AV597" i="45" a="1"/>
  <c r="AV597" i="45" s="1"/>
  <c r="AU627" i="45" a="1"/>
  <c r="AU627" i="45" s="1"/>
  <c r="AV594" i="45" a="1"/>
  <c r="AV594" i="45" s="1"/>
  <c r="AX659" i="45" a="1"/>
  <c r="AX659" i="45" s="1"/>
  <c r="AU603" i="45" a="1"/>
  <c r="AU603" i="45" s="1"/>
  <c r="BH611" i="45"/>
  <c r="BG603" i="45"/>
  <c r="CK591" i="45"/>
  <c r="CA639" i="45" a="1"/>
  <c r="CA639" i="45" s="1"/>
  <c r="AX634" i="45" a="1"/>
  <c r="AX634" i="45" s="1"/>
  <c r="CA580" i="45" a="1"/>
  <c r="CA580" i="45" s="1"/>
  <c r="AV661" i="45" a="1"/>
  <c r="AV661" i="45" s="1"/>
  <c r="CB587" i="45" a="1"/>
  <c r="CB587" i="45" s="1"/>
  <c r="CB601" i="45" a="1"/>
  <c r="CB601" i="45" s="1"/>
  <c r="CD646" i="45" a="1"/>
  <c r="CD646" i="45" s="1"/>
  <c r="CC639" i="45" a="1"/>
  <c r="CC639" i="45" s="1"/>
  <c r="CI580" i="45" a="1"/>
  <c r="CI580" i="45" s="1"/>
  <c r="CC615" i="45" a="1"/>
  <c r="CC615" i="45" s="1"/>
  <c r="CG638" i="45" a="1"/>
  <c r="CG638" i="45" s="1"/>
  <c r="CG607" i="45" a="1"/>
  <c r="CG607" i="45" s="1"/>
  <c r="CP607" i="45" s="1"/>
  <c r="AV619" i="45" a="1"/>
  <c r="AV619" i="45" s="1"/>
  <c r="CB581" i="45" a="1"/>
  <c r="CB581" i="45" s="1"/>
  <c r="CD622" i="45" a="1"/>
  <c r="CD622" i="45" s="1"/>
  <c r="CD656" i="45" a="1"/>
  <c r="CD656" i="45" s="1"/>
  <c r="CC619" i="45" a="1"/>
  <c r="CC619" i="45" s="1"/>
  <c r="AV602" i="45" a="1"/>
  <c r="AV602" i="45" s="1"/>
  <c r="CA647" i="45" a="1"/>
  <c r="CA647" i="45" s="1"/>
  <c r="BY607" i="45" a="1"/>
  <c r="BY607" i="45" s="1"/>
  <c r="CB637" i="45" a="1"/>
  <c r="CB637" i="45" s="1"/>
  <c r="CC654" i="45" a="1"/>
  <c r="CC654" i="45" s="1"/>
  <c r="CA634" i="45" a="1"/>
  <c r="CA634" i="45" s="1"/>
  <c r="CJ592" i="45"/>
  <c r="CO589" i="45"/>
  <c r="CB607" i="45" a="1"/>
  <c r="CB607" i="45" s="1"/>
  <c r="CD606" i="45" a="1"/>
  <c r="CD606" i="45" s="1"/>
  <c r="CE602" i="45" a="1"/>
  <c r="CE602" i="45" s="1"/>
  <c r="CI606" i="45" a="1"/>
  <c r="CI606" i="45" s="1"/>
  <c r="CI634" i="45" a="1"/>
  <c r="CI634" i="45" s="1"/>
  <c r="BY654" i="45" a="1"/>
  <c r="BY654" i="45" s="1"/>
  <c r="CO658" i="45"/>
  <c r="CD590" i="45" a="1"/>
  <c r="CD590" i="45" s="1"/>
  <c r="CI585" i="45" a="1"/>
  <c r="CI585" i="45" s="1"/>
  <c r="CI602" i="45" a="1"/>
  <c r="CI602" i="45" s="1"/>
  <c r="AX607" i="45" a="1"/>
  <c r="AX607" i="45" s="1"/>
  <c r="CK645" i="45"/>
  <c r="CB646" i="45" a="1"/>
  <c r="CB646" i="45" s="1"/>
  <c r="AV589" i="45" a="1"/>
  <c r="AV589" i="45" s="1"/>
  <c r="AX616" i="45" a="1"/>
  <c r="AX616" i="45" s="1"/>
  <c r="AX580" i="45" a="1"/>
  <c r="AX580" i="45" s="1"/>
  <c r="AX613" i="45" a="1"/>
  <c r="AX613" i="45" s="1"/>
  <c r="CD621" i="45" a="1"/>
  <c r="CD621" i="45" s="1"/>
  <c r="BY626" i="45" a="1"/>
  <c r="BY626" i="45" s="1"/>
  <c r="CA659" i="45" a="1"/>
  <c r="CA659" i="45" s="1"/>
  <c r="CB658" i="45" a="1"/>
  <c r="CB658" i="45" s="1"/>
  <c r="CB633" i="45" a="1"/>
  <c r="CB633" i="45" s="1"/>
  <c r="CD652" i="45" a="1"/>
  <c r="CD652" i="45" s="1"/>
  <c r="CM652" i="45" s="1"/>
  <c r="CN652" i="45" s="1"/>
  <c r="CD660" i="45" a="1"/>
  <c r="CD660" i="45" s="1"/>
  <c r="CD624" i="45" a="1"/>
  <c r="CD624" i="45" s="1"/>
  <c r="CD659" i="45" a="1"/>
  <c r="CD659" i="45" s="1"/>
  <c r="CD619" i="45" a="1"/>
  <c r="CD619" i="45" s="1"/>
  <c r="CD594" i="45" a="1"/>
  <c r="CD594" i="45" s="1"/>
  <c r="CC596" i="45" a="1"/>
  <c r="CC596" i="45" s="1"/>
  <c r="CG590" i="45" a="1"/>
  <c r="CG590" i="45" s="1"/>
  <c r="CB663" i="45" a="1"/>
  <c r="CB663" i="45" s="1"/>
  <c r="CD620" i="45" a="1"/>
  <c r="CD620" i="45" s="1"/>
  <c r="CG652" i="45" a="1"/>
  <c r="CG652" i="45" s="1"/>
  <c r="AX602" i="45" a="1"/>
  <c r="AX602" i="45" s="1"/>
  <c r="CK634" i="45"/>
  <c r="CB636" i="45" a="1"/>
  <c r="CB636" i="45" s="1"/>
  <c r="CB617" i="45" a="1"/>
  <c r="CB617" i="45" s="1"/>
  <c r="CB610" i="45" a="1"/>
  <c r="CB610" i="45" s="1"/>
  <c r="CD589" i="45" a="1"/>
  <c r="CD589" i="45" s="1"/>
  <c r="CD628" i="45" a="1"/>
  <c r="CD628" i="45" s="1"/>
  <c r="CJ611" i="45"/>
  <c r="CJ653" i="45"/>
  <c r="CB597" i="45" a="1"/>
  <c r="CB597" i="45" s="1"/>
  <c r="CD586" i="45" a="1"/>
  <c r="CD586" i="45" s="1"/>
  <c r="AV609" i="45" a="1"/>
  <c r="AV609" i="45" s="1"/>
  <c r="CD615" i="45" a="1"/>
  <c r="CD615" i="45" s="1"/>
  <c r="CA606" i="45" a="1"/>
  <c r="CA606" i="45" s="1"/>
  <c r="AX605" i="45" a="1"/>
  <c r="AX605" i="45" s="1"/>
  <c r="AV580" i="45" a="1"/>
  <c r="AV580" i="45" s="1"/>
  <c r="CB575" i="45" a="1"/>
  <c r="CB575" i="45" s="1"/>
  <c r="CB620" i="45" a="1"/>
  <c r="CB620" i="45" s="1"/>
  <c r="CE659" i="45" a="1"/>
  <c r="CE659" i="45" s="1"/>
  <c r="CA581" i="45" a="1"/>
  <c r="CA581" i="45" s="1"/>
  <c r="CK608" i="45"/>
  <c r="CD632" i="45" a="1"/>
  <c r="CD632" i="45" s="1"/>
  <c r="CD607" i="45" a="1"/>
  <c r="CD607" i="45" s="1"/>
  <c r="CB657" i="45" a="1"/>
  <c r="CB657" i="45" s="1"/>
  <c r="CC577" i="45" a="1"/>
  <c r="CC577" i="45" s="1"/>
  <c r="CC580" i="45" a="1"/>
  <c r="CC580" i="45" s="1"/>
  <c r="AU591" i="45" a="1"/>
  <c r="AU591" i="45" s="1"/>
  <c r="BY639" i="45" a="1"/>
  <c r="BY639" i="45" s="1"/>
  <c r="CD591" i="45" a="1"/>
  <c r="CD591" i="45" s="1"/>
  <c r="CE577" i="45" a="1"/>
  <c r="CE577" i="45" s="1"/>
  <c r="CG580" i="45" a="1"/>
  <c r="CG580" i="45" s="1"/>
  <c r="CE641" i="45" a="1"/>
  <c r="CE641" i="45" s="1"/>
  <c r="CI641" i="45" a="1"/>
  <c r="CI641" i="45" s="1"/>
  <c r="CP641" i="45" s="1"/>
  <c r="AV615" i="45" a="1"/>
  <c r="AV615" i="45" s="1"/>
  <c r="AX663" i="45" a="1"/>
  <c r="AX663" i="45" s="1"/>
  <c r="AV662" i="45" a="1"/>
  <c r="AV662" i="45" s="1"/>
  <c r="AX661" i="45" a="1"/>
  <c r="AX661" i="45" s="1"/>
  <c r="AV592" i="45" a="1"/>
  <c r="AV592" i="45" s="1"/>
  <c r="AV605" i="45" a="1"/>
  <c r="AV605" i="45" s="1"/>
  <c r="BH655" i="45"/>
  <c r="CK655" i="45"/>
  <c r="CE621" i="45" a="1"/>
  <c r="CE621" i="45" s="1"/>
  <c r="CI621" i="45" a="1"/>
  <c r="CI621" i="45" s="1"/>
  <c r="CA621" i="45" a="1"/>
  <c r="CA621" i="45" s="1"/>
  <c r="CC655" i="45" a="1"/>
  <c r="CC655" i="45" s="1"/>
  <c r="CG655" i="45" a="1"/>
  <c r="CG655" i="45" s="1"/>
  <c r="BY655" i="45" a="1"/>
  <c r="BY655" i="45" s="1"/>
  <c r="CA641" i="45" a="1"/>
  <c r="CA641" i="45" s="1"/>
  <c r="CG623" i="45" a="1"/>
  <c r="CG623" i="45" s="1"/>
  <c r="CC623" i="45" a="1"/>
  <c r="CC623" i="45" s="1"/>
  <c r="CE610" i="45" a="1"/>
  <c r="CE610" i="45" s="1"/>
  <c r="CI610" i="45" a="1"/>
  <c r="CI610" i="45" s="1"/>
  <c r="CA610" i="45" a="1"/>
  <c r="CA610" i="45" s="1"/>
  <c r="AX645" i="45" a="1"/>
  <c r="AX645" i="45" s="1"/>
  <c r="AV596" i="45" a="1"/>
  <c r="AV596" i="45" s="1"/>
  <c r="AX640" i="45" a="1"/>
  <c r="AX640" i="45" s="1"/>
  <c r="BH624" i="45"/>
  <c r="CK624" i="45"/>
  <c r="CI614" i="45" a="1"/>
  <c r="CI614" i="45" s="1"/>
  <c r="CE614" i="45" a="1"/>
  <c r="CE614" i="45" s="1"/>
  <c r="CA614" i="45" a="1"/>
  <c r="CA614" i="45" s="1"/>
  <c r="AV590" i="45" a="1"/>
  <c r="AV590" i="45" s="1"/>
  <c r="CA652" i="45" a="1"/>
  <c r="CA652" i="45" s="1"/>
  <c r="CI652" i="45" a="1"/>
  <c r="CI652" i="45" s="1"/>
  <c r="AV663" i="45" a="1"/>
  <c r="AV663" i="45" s="1"/>
  <c r="AV581" i="45" a="1"/>
  <c r="AV581" i="45" s="1"/>
  <c r="CI601" i="45" a="1"/>
  <c r="CI601" i="45" s="1"/>
  <c r="CE601" i="45" a="1"/>
  <c r="CE601" i="45" s="1"/>
  <c r="CA601" i="45" a="1"/>
  <c r="CA601" i="45" s="1"/>
  <c r="CK590" i="45"/>
  <c r="BH590" i="45"/>
  <c r="AV601" i="45" a="1"/>
  <c r="AV601" i="45" s="1"/>
  <c r="CG612" i="45" a="1"/>
  <c r="CG612" i="45" s="1"/>
  <c r="CC612" i="45" a="1"/>
  <c r="CC612" i="45" s="1"/>
  <c r="BY612" i="45" a="1"/>
  <c r="BY612" i="45" s="1"/>
  <c r="AV626" i="45" a="1"/>
  <c r="AV626" i="45" s="1"/>
  <c r="CC635" i="45" a="1"/>
  <c r="CC635" i="45" s="1"/>
  <c r="CG635" i="45" a="1"/>
  <c r="CG635" i="45" s="1"/>
  <c r="BY635" i="45" a="1"/>
  <c r="BY635" i="45" s="1"/>
  <c r="BG595" i="45"/>
  <c r="CJ595" i="45"/>
  <c r="BG596" i="45"/>
  <c r="CJ596" i="45"/>
  <c r="AX651" i="45" a="1"/>
  <c r="AX651" i="45" s="1"/>
  <c r="AV584" i="45" a="1"/>
  <c r="AV584" i="45" s="1"/>
  <c r="CG576" i="45" a="1"/>
  <c r="CG576" i="45" s="1"/>
  <c r="CC576" i="45" a="1"/>
  <c r="CC576" i="45" s="1"/>
  <c r="BY576" i="45" a="1"/>
  <c r="BY576" i="45" s="1"/>
  <c r="AV644" i="45" a="1"/>
  <c r="AV644" i="45" s="1"/>
  <c r="AX650" i="45" a="1"/>
  <c r="AX650" i="45" s="1"/>
  <c r="AX635" i="45" a="1"/>
  <c r="AX635" i="45" s="1"/>
  <c r="AV578" i="45" a="1"/>
  <c r="AV578" i="45" s="1"/>
  <c r="AX581" i="45" a="1"/>
  <c r="AX581" i="45" s="1"/>
  <c r="AV650" i="45" a="1"/>
  <c r="AV650" i="45" s="1"/>
  <c r="AV586" i="45" a="1"/>
  <c r="AV586" i="45" s="1"/>
  <c r="AV625" i="45" a="1"/>
  <c r="AV625" i="45" s="1"/>
  <c r="CE607" i="45" a="1"/>
  <c r="CE607" i="45" s="1"/>
  <c r="CA607" i="45" a="1"/>
  <c r="CA607" i="45" s="1"/>
  <c r="CK639" i="45"/>
  <c r="BH639" i="45"/>
  <c r="CC624" i="45" a="1"/>
  <c r="CC624" i="45" s="1"/>
  <c r="CG624" i="45" a="1"/>
  <c r="CG624" i="45" s="1"/>
  <c r="BY624" i="45" a="1"/>
  <c r="BY624" i="45" s="1"/>
  <c r="AX658" i="45" a="1"/>
  <c r="AX658" i="45" s="1"/>
  <c r="CK599" i="45"/>
  <c r="BH599" i="45"/>
  <c r="CC578" i="45" a="1"/>
  <c r="CC578" i="45" s="1"/>
  <c r="CG578" i="45" a="1"/>
  <c r="CG578" i="45" s="1"/>
  <c r="BH575" i="45"/>
  <c r="CK575" i="45"/>
  <c r="BH629" i="45"/>
  <c r="CK629" i="45"/>
  <c r="AX625" i="45" a="1"/>
  <c r="AX625" i="45" s="1"/>
  <c r="AV633" i="45" a="1"/>
  <c r="AV633" i="45" s="1"/>
  <c r="AX583" i="45" a="1"/>
  <c r="AX583" i="45" s="1"/>
  <c r="CJ627" i="45"/>
  <c r="BG627" i="45"/>
  <c r="CJ576" i="45"/>
  <c r="BG576" i="45"/>
  <c r="CC644" i="45" a="1"/>
  <c r="CC644" i="45" s="1"/>
  <c r="CG644" i="45" a="1"/>
  <c r="CG644" i="45" s="1"/>
  <c r="BY644" i="45" a="1"/>
  <c r="BY644" i="45" s="1"/>
  <c r="CI586" i="45" a="1"/>
  <c r="CI586" i="45" s="1"/>
  <c r="CE586" i="45" a="1"/>
  <c r="CE586" i="45" s="1"/>
  <c r="CA586" i="45" a="1"/>
  <c r="CA586" i="45" s="1"/>
  <c r="AX592" i="45" a="1"/>
  <c r="AX592" i="45" s="1"/>
  <c r="CB653" i="45" a="1"/>
  <c r="CB653" i="45" s="1"/>
  <c r="CO653" i="45"/>
  <c r="BX653" i="45" a="1"/>
  <c r="BX653" i="45" s="1"/>
  <c r="BX533" i="45" a="1"/>
  <c r="BX533" i="45" s="1"/>
  <c r="CB490" i="45" a="1"/>
  <c r="CB490" i="45" s="1"/>
  <c r="BX490" i="45" a="1"/>
  <c r="BX490" i="45" s="1"/>
  <c r="CB563" i="45" a="1"/>
  <c r="CB563" i="45" s="1"/>
  <c r="BX563" i="45" a="1"/>
  <c r="BX563" i="45" s="1"/>
  <c r="CB577" i="45" a="1"/>
  <c r="CB577" i="45" s="1"/>
  <c r="BX577" i="45" a="1"/>
  <c r="BX577" i="45" s="1"/>
  <c r="CB640" i="45" a="1"/>
  <c r="CB640" i="45" s="1"/>
  <c r="BX640" i="45" a="1"/>
  <c r="BX640" i="45" s="1"/>
  <c r="CB605" i="45" a="1"/>
  <c r="CB605" i="45" s="1"/>
  <c r="BX605" i="45" a="1"/>
  <c r="BX605" i="45" s="1"/>
  <c r="BX539" i="45" a="1"/>
  <c r="BX539" i="45" s="1"/>
  <c r="CB642" i="45" a="1"/>
  <c r="CB642" i="45" s="1"/>
  <c r="CD555" i="45" a="1"/>
  <c r="CD555" i="45" s="1"/>
  <c r="BZ555" i="45" a="1"/>
  <c r="BZ555" i="45" s="1"/>
  <c r="CD643" i="45" a="1"/>
  <c r="CD643" i="45" s="1"/>
  <c r="BZ643" i="45" a="1"/>
  <c r="BZ643" i="45" s="1"/>
  <c r="CD588" i="45" a="1"/>
  <c r="CD588" i="45" s="1"/>
  <c r="BZ588" i="45" a="1"/>
  <c r="BZ588" i="45" s="1"/>
  <c r="CO604" i="45"/>
  <c r="CD604" i="45" a="1"/>
  <c r="CD604" i="45" s="1"/>
  <c r="BZ604" i="45" a="1"/>
  <c r="BZ604" i="45" s="1"/>
  <c r="AW595" i="45" a="1"/>
  <c r="AW595" i="45" s="1"/>
  <c r="AW577" i="45" a="1"/>
  <c r="AW577" i="45" s="1"/>
  <c r="AW658" i="45" a="1"/>
  <c r="AW658" i="45" s="1"/>
  <c r="AW580" i="45" a="1"/>
  <c r="AW580" i="45" s="1"/>
  <c r="AW651" i="45" a="1"/>
  <c r="AW651" i="45" s="1"/>
  <c r="AW604" i="45" a="1"/>
  <c r="AW604" i="45" s="1"/>
  <c r="AW642" i="45" a="1"/>
  <c r="AW642" i="45" s="1"/>
  <c r="CB602" i="45" a="1"/>
  <c r="CB602" i="45" s="1"/>
  <c r="CG604" i="45" a="1"/>
  <c r="CG604" i="45" s="1"/>
  <c r="CC604" i="45" a="1"/>
  <c r="CC604" i="45" s="1"/>
  <c r="BY604" i="45" a="1"/>
  <c r="BY604" i="45" s="1"/>
  <c r="CE613" i="45" a="1"/>
  <c r="CE613" i="45" s="1"/>
  <c r="CA613" i="45" a="1"/>
  <c r="CA613" i="45" s="1"/>
  <c r="CI613" i="45" a="1"/>
  <c r="CI613" i="45" s="1"/>
  <c r="AX595" i="45" a="1"/>
  <c r="AX595" i="45" s="1"/>
  <c r="AX596" i="45" a="1"/>
  <c r="AX596" i="45" s="1"/>
  <c r="CG651" i="45" a="1"/>
  <c r="CG651" i="45" s="1"/>
  <c r="CC651" i="45" a="1"/>
  <c r="CC651" i="45" s="1"/>
  <c r="BY623" i="45" a="1"/>
  <c r="BY623" i="45" s="1"/>
  <c r="CK576" i="45"/>
  <c r="BH576" i="45"/>
  <c r="CE649" i="45" a="1"/>
  <c r="CE649" i="45" s="1"/>
  <c r="CI649" i="45" a="1"/>
  <c r="CI649" i="45" s="1"/>
  <c r="CA649" i="45" a="1"/>
  <c r="CA649" i="45" s="1"/>
  <c r="CE646" i="45" a="1"/>
  <c r="CE646" i="45" s="1"/>
  <c r="CI646" i="45" a="1"/>
  <c r="CI646" i="45" s="1"/>
  <c r="CK662" i="45"/>
  <c r="BH662" i="45"/>
  <c r="CE628" i="45" a="1"/>
  <c r="CE628" i="45" s="1"/>
  <c r="CI628" i="45" a="1"/>
  <c r="CI628" i="45" s="1"/>
  <c r="CA628" i="45" a="1"/>
  <c r="CA628" i="45" s="1"/>
  <c r="AV654" i="45" a="1"/>
  <c r="AV654" i="45" s="1"/>
  <c r="CI660" i="45" a="1"/>
  <c r="CI660" i="45" s="1"/>
  <c r="CE660" i="45" a="1"/>
  <c r="CE660" i="45" s="1"/>
  <c r="CB612" i="45" a="1"/>
  <c r="CB612" i="45" s="1"/>
  <c r="BX612" i="45" a="1"/>
  <c r="BX612" i="45" s="1"/>
  <c r="CB588" i="45" a="1"/>
  <c r="CB588" i="45" s="1"/>
  <c r="CB654" i="45" a="1"/>
  <c r="CB654" i="45" s="1"/>
  <c r="BX654" i="45" a="1"/>
  <c r="BX654" i="45" s="1"/>
  <c r="CB580" i="45" a="1"/>
  <c r="CB580" i="45" s="1"/>
  <c r="BX580" i="45" a="1"/>
  <c r="BX580" i="45" s="1"/>
  <c r="CI594" i="45" a="1"/>
  <c r="CI594" i="45" s="1"/>
  <c r="CE594" i="45" a="1"/>
  <c r="CE594" i="45" s="1"/>
  <c r="CA594" i="45" a="1"/>
  <c r="CA594" i="45" s="1"/>
  <c r="CC614" i="45" a="1"/>
  <c r="CC614" i="45" s="1"/>
  <c r="CG614" i="45" a="1"/>
  <c r="CG614" i="45" s="1"/>
  <c r="BY614" i="45" a="1"/>
  <c r="BY614" i="45" s="1"/>
  <c r="CE651" i="45" a="1"/>
  <c r="CE651" i="45" s="1"/>
  <c r="CI651" i="45" a="1"/>
  <c r="CI651" i="45" s="1"/>
  <c r="CA651" i="45" a="1"/>
  <c r="CA651" i="45" s="1"/>
  <c r="CG631" i="45" a="1"/>
  <c r="CG631" i="45" s="1"/>
  <c r="CC631" i="45" a="1"/>
  <c r="CC631" i="45" s="1"/>
  <c r="BY631" i="45" a="1"/>
  <c r="BY631" i="45" s="1"/>
  <c r="BG581" i="45"/>
  <c r="CJ581" i="45"/>
  <c r="BH578" i="45"/>
  <c r="CK578" i="45"/>
  <c r="CC646" i="45" a="1"/>
  <c r="CC646" i="45" s="1"/>
  <c r="CG646" i="45" a="1"/>
  <c r="CG646" i="45" s="1"/>
  <c r="CK584" i="45"/>
  <c r="BH584" i="45"/>
  <c r="CC595" i="45" a="1"/>
  <c r="CC595" i="45" s="1"/>
  <c r="CG595" i="45" a="1"/>
  <c r="CG595" i="45" s="1"/>
  <c r="BY595" i="45" a="1"/>
  <c r="BY595" i="45" s="1"/>
  <c r="CE583" i="45" a="1"/>
  <c r="CE583" i="45" s="1"/>
  <c r="CI583" i="45" a="1"/>
  <c r="CI583" i="45" s="1"/>
  <c r="CA583" i="45" a="1"/>
  <c r="CA583" i="45" s="1"/>
  <c r="CB591" i="45" a="1"/>
  <c r="CB591" i="45" s="1"/>
  <c r="CB594" i="45" a="1"/>
  <c r="CB594" i="45" s="1"/>
  <c r="CO594" i="45"/>
  <c r="BX594" i="45" a="1"/>
  <c r="BX594" i="45" s="1"/>
  <c r="CB624" i="45" a="1"/>
  <c r="CB624" i="45" s="1"/>
  <c r="CO624" i="45"/>
  <c r="BX624" i="45" a="1"/>
  <c r="BX624" i="45" s="1"/>
  <c r="CB631" i="45" a="1"/>
  <c r="CB631" i="45" s="1"/>
  <c r="CO631" i="45"/>
  <c r="BX631" i="45" a="1"/>
  <c r="BX631" i="45" s="1"/>
  <c r="CD596" i="45" a="1"/>
  <c r="CD596" i="45" s="1"/>
  <c r="BZ596" i="45" a="1"/>
  <c r="BZ596" i="45" s="1"/>
  <c r="CD605" i="45" a="1"/>
  <c r="CD605" i="45" s="1"/>
  <c r="BZ605" i="45" a="1"/>
  <c r="BZ605" i="45" s="1"/>
  <c r="CD587" i="45" a="1"/>
  <c r="CD587" i="45" s="1"/>
  <c r="CO587" i="45"/>
  <c r="BZ587" i="45" a="1"/>
  <c r="BZ587" i="45" s="1"/>
  <c r="CO636" i="45"/>
  <c r="CD636" i="45" a="1"/>
  <c r="CD636" i="45" s="1"/>
  <c r="BZ636" i="45" a="1"/>
  <c r="BZ636" i="45" s="1"/>
  <c r="CD583" i="45" a="1"/>
  <c r="CD583" i="45" s="1"/>
  <c r="BZ583" i="45" a="1"/>
  <c r="BZ583" i="45" s="1"/>
  <c r="AW647" i="45" a="1"/>
  <c r="AW647" i="45" s="1"/>
  <c r="AW648" i="45" a="1"/>
  <c r="AW648" i="45" s="1"/>
  <c r="AW583" i="45" a="1"/>
  <c r="AW583" i="45" s="1"/>
  <c r="AW662" i="45" a="1"/>
  <c r="AW662" i="45" s="1"/>
  <c r="CI575" i="45" a="1"/>
  <c r="CI575" i="45" s="1"/>
  <c r="CE575" i="45" a="1"/>
  <c r="CE575" i="45" s="1"/>
  <c r="CA575" i="45" a="1"/>
  <c r="CA575" i="45" s="1"/>
  <c r="CI588" i="45" a="1"/>
  <c r="CI588" i="45" s="1"/>
  <c r="CE588" i="45" a="1"/>
  <c r="CE588" i="45" s="1"/>
  <c r="CA588" i="45" a="1"/>
  <c r="CA588" i="45" s="1"/>
  <c r="CE663" i="45" a="1"/>
  <c r="CE663" i="45" s="1"/>
  <c r="CI663" i="45" a="1"/>
  <c r="CI663" i="45" s="1"/>
  <c r="BH579" i="45"/>
  <c r="CK579" i="45"/>
  <c r="CG657" i="45" a="1"/>
  <c r="CG657" i="45" s="1"/>
  <c r="CC657" i="45" a="1"/>
  <c r="CC657" i="45" s="1"/>
  <c r="BY657" i="45" a="1"/>
  <c r="BY657" i="45" s="1"/>
  <c r="BY651" i="45" a="1"/>
  <c r="BY651" i="45" s="1"/>
  <c r="AX662" i="45" a="1"/>
  <c r="AX662" i="45" s="1"/>
  <c r="AV648" i="45" a="1"/>
  <c r="AV648" i="45" s="1"/>
  <c r="AV604" i="45" a="1"/>
  <c r="AV604" i="45" s="1"/>
  <c r="CI595" i="45" a="1"/>
  <c r="CI595" i="45" s="1"/>
  <c r="CE595" i="45" a="1"/>
  <c r="CE595" i="45" s="1"/>
  <c r="CA595" i="45" a="1"/>
  <c r="CA595" i="45" s="1"/>
  <c r="CG583" i="45" a="1"/>
  <c r="CG583" i="45" s="1"/>
  <c r="CC583" i="45" a="1"/>
  <c r="CC583" i="45" s="1"/>
  <c r="CC640" i="45" a="1"/>
  <c r="CC640" i="45" s="1"/>
  <c r="CG640" i="45" a="1"/>
  <c r="CG640" i="45" s="1"/>
  <c r="BY643" i="45" a="1"/>
  <c r="BY643" i="45" s="1"/>
  <c r="CG643" i="45" a="1"/>
  <c r="CG643" i="45" s="1"/>
  <c r="CC643" i="45" a="1"/>
  <c r="CC643" i="45" s="1"/>
  <c r="AX653" i="45" a="1"/>
  <c r="AX653" i="45" s="1"/>
  <c r="AV655" i="45" a="1"/>
  <c r="AV655" i="45" s="1"/>
  <c r="AX593" i="45" a="1"/>
  <c r="AX593" i="45" s="1"/>
  <c r="AX637" i="45" a="1"/>
  <c r="AX637" i="45" s="1"/>
  <c r="AV621" i="45" a="1"/>
  <c r="AV621" i="45" s="1"/>
  <c r="AX641" i="45" a="1"/>
  <c r="AX641" i="45" s="1"/>
  <c r="CA663" i="45" a="1"/>
  <c r="CA663" i="45" s="1"/>
  <c r="AX654" i="45" a="1"/>
  <c r="AX654" i="45" s="1"/>
  <c r="CE640" i="45" a="1"/>
  <c r="CE640" i="45" s="1"/>
  <c r="CI640" i="45" a="1"/>
  <c r="CI640" i="45" s="1"/>
  <c r="CA640" i="45" a="1"/>
  <c r="CA640" i="45" s="1"/>
  <c r="CJ655" i="45"/>
  <c r="BG655" i="45"/>
  <c r="CA646" i="45" a="1"/>
  <c r="CA646" i="45" s="1"/>
  <c r="AX598" i="45" a="1"/>
  <c r="AX598" i="45" s="1"/>
  <c r="CE643" i="45" a="1"/>
  <c r="CE643" i="45" s="1"/>
  <c r="CA643" i="45" a="1"/>
  <c r="CA643" i="45" s="1"/>
  <c r="CI643" i="45" a="1"/>
  <c r="CI643" i="45" s="1"/>
  <c r="CB615" i="45" a="1"/>
  <c r="CB615" i="45" s="1"/>
  <c r="CO615" i="45"/>
  <c r="CB595" i="45" a="1"/>
  <c r="CB595" i="45" s="1"/>
  <c r="BX595" i="45" a="1"/>
  <c r="BX595" i="45" s="1"/>
  <c r="CO607" i="45"/>
  <c r="BH641" i="45"/>
  <c r="CK641" i="45"/>
  <c r="CE611" i="45" a="1"/>
  <c r="CE611" i="45" s="1"/>
  <c r="CI611" i="45" a="1"/>
  <c r="CI611" i="45" s="1"/>
  <c r="CG637" i="45" a="1"/>
  <c r="CG637" i="45" s="1"/>
  <c r="CC637" i="45" a="1"/>
  <c r="CC637" i="45" s="1"/>
  <c r="CE617" i="45" a="1"/>
  <c r="CE617" i="45" s="1"/>
  <c r="CI617" i="45" a="1"/>
  <c r="CI617" i="45" s="1"/>
  <c r="CE655" i="45" a="1"/>
  <c r="CE655" i="45" s="1"/>
  <c r="CI655" i="45" a="1"/>
  <c r="CI655" i="45" s="1"/>
  <c r="BH581" i="45"/>
  <c r="CK581" i="45"/>
  <c r="CC584" i="45" a="1"/>
  <c r="CC584" i="45" s="1"/>
  <c r="CG584" i="45" a="1"/>
  <c r="CG584" i="45" s="1"/>
  <c r="CC648" i="45" a="1"/>
  <c r="CC648" i="45" s="1"/>
  <c r="CG648" i="45" a="1"/>
  <c r="CG648" i="45" s="1"/>
  <c r="CJ628" i="45"/>
  <c r="BG628" i="45"/>
  <c r="BG624" i="45"/>
  <c r="CJ624" i="45"/>
  <c r="AX600" i="45" a="1"/>
  <c r="AX600" i="45" s="1"/>
  <c r="CE604" i="45" a="1"/>
  <c r="CE604" i="45" s="1"/>
  <c r="CI604" i="45" a="1"/>
  <c r="CI604" i="45" s="1"/>
  <c r="CA604" i="45" a="1"/>
  <c r="CA604" i="45" s="1"/>
  <c r="CG625" i="45" a="1"/>
  <c r="CG625" i="45" s="1"/>
  <c r="CC625" i="45" a="1"/>
  <c r="CC625" i="45" s="1"/>
  <c r="AV613" i="45" a="1"/>
  <c r="AV613" i="45" s="1"/>
  <c r="AV659" i="45" a="1"/>
  <c r="AV659" i="45" s="1"/>
  <c r="BH501" i="45"/>
  <c r="BH602" i="45"/>
  <c r="CK602" i="45"/>
  <c r="BG636" i="45"/>
  <c r="CJ636" i="45"/>
  <c r="BG620" i="45"/>
  <c r="CJ620" i="45"/>
  <c r="CJ661" i="45"/>
  <c r="BG661" i="45"/>
  <c r="BG637" i="45"/>
  <c r="CJ637" i="45"/>
  <c r="CG636" i="45" a="1"/>
  <c r="CG636" i="45" s="1"/>
  <c r="CA617" i="45" a="1"/>
  <c r="CA617" i="45" s="1"/>
  <c r="CJ648" i="45"/>
  <c r="BG648" i="45"/>
  <c r="CG588" i="45" a="1"/>
  <c r="CG588" i="45" s="1"/>
  <c r="CC588" i="45" a="1"/>
  <c r="CC588" i="45" s="1"/>
  <c r="CC601" i="45" a="1"/>
  <c r="CC601" i="45" s="1"/>
  <c r="CG601" i="45" a="1"/>
  <c r="CG601" i="45" s="1"/>
  <c r="CI636" i="45" a="1"/>
  <c r="CI636" i="45" s="1"/>
  <c r="CE636" i="45" a="1"/>
  <c r="CE636" i="45" s="1"/>
  <c r="CI600" i="45" a="1"/>
  <c r="CI600" i="45" s="1"/>
  <c r="CE600" i="45" a="1"/>
  <c r="CE600" i="45" s="1"/>
  <c r="AV653" i="45" a="1"/>
  <c r="AV653" i="45" s="1"/>
  <c r="CC629" i="45" a="1"/>
  <c r="CC629" i="45" s="1"/>
  <c r="CG629" i="45" a="1"/>
  <c r="CG629" i="45" s="1"/>
  <c r="BG644" i="45"/>
  <c r="CJ644" i="45"/>
  <c r="CC598" i="45" a="1"/>
  <c r="CC598" i="45" s="1"/>
  <c r="CG598" i="45" a="1"/>
  <c r="CG598" i="45" s="1"/>
  <c r="CG593" i="45" a="1"/>
  <c r="CG593" i="45" s="1"/>
  <c r="CC593" i="45" a="1"/>
  <c r="CC593" i="45" s="1"/>
  <c r="CK647" i="45"/>
  <c r="BH647" i="45"/>
  <c r="CC585" i="45" a="1"/>
  <c r="CC585" i="45" s="1"/>
  <c r="CG585" i="45" a="1"/>
  <c r="CG585" i="45" s="1"/>
  <c r="BX552" i="45" a="1"/>
  <c r="BX552" i="45" s="1"/>
  <c r="CG633" i="45" a="1"/>
  <c r="CG633" i="45" s="1"/>
  <c r="CC633" i="45" a="1"/>
  <c r="CC633" i="45" s="1"/>
  <c r="AX660" i="45" a="1"/>
  <c r="AX660" i="45" s="1"/>
  <c r="CE608" i="45" a="1"/>
  <c r="CE608" i="45" s="1"/>
  <c r="CI608" i="45" a="1"/>
  <c r="CI608" i="45" s="1"/>
  <c r="CA608" i="45" a="1"/>
  <c r="CA608" i="45" s="1"/>
  <c r="CC621" i="45" a="1"/>
  <c r="CC621" i="45" s="1"/>
  <c r="CG621" i="45" a="1"/>
  <c r="CG621" i="45" s="1"/>
  <c r="BG646" i="45"/>
  <c r="CJ646" i="45"/>
  <c r="BH651" i="45"/>
  <c r="CK651" i="45"/>
  <c r="BG601" i="45"/>
  <c r="CJ601" i="45"/>
  <c r="CE582" i="45" a="1"/>
  <c r="CE582" i="45" s="1"/>
  <c r="CI582" i="45" a="1"/>
  <c r="CI582" i="45" s="1"/>
  <c r="CE589" i="45" a="1"/>
  <c r="CE589" i="45" s="1"/>
  <c r="CI589" i="45" a="1"/>
  <c r="CI589" i="45" s="1"/>
  <c r="CE615" i="45" a="1"/>
  <c r="CE615" i="45" s="1"/>
  <c r="CI615" i="45" a="1"/>
  <c r="CI615" i="45" s="1"/>
  <c r="AX647" i="45" a="1"/>
  <c r="AX647" i="45" s="1"/>
  <c r="AX599" i="45" a="1"/>
  <c r="AX599" i="45" s="1"/>
  <c r="BH613" i="45"/>
  <c r="CK613" i="45"/>
  <c r="CJ578" i="45"/>
  <c r="BG578" i="45"/>
  <c r="CI579" i="45" a="1"/>
  <c r="CI579" i="45" s="1"/>
  <c r="CE579" i="45" a="1"/>
  <c r="CE579" i="45" s="1"/>
  <c r="CE630" i="45" a="1"/>
  <c r="CE630" i="45" s="1"/>
  <c r="CI630" i="45" a="1"/>
  <c r="CI630" i="45" s="1"/>
  <c r="CI619" i="45" a="1"/>
  <c r="CI619" i="45" s="1"/>
  <c r="CP619" i="45" s="1"/>
  <c r="CE619" i="45" a="1"/>
  <c r="CE619" i="45" s="1"/>
  <c r="CE584" i="45" a="1"/>
  <c r="CE584" i="45" s="1"/>
  <c r="CI584" i="45" a="1"/>
  <c r="CI584" i="45" s="1"/>
  <c r="BG588" i="45"/>
  <c r="CJ588" i="45"/>
  <c r="BH614" i="45"/>
  <c r="CK614" i="45"/>
  <c r="CC609" i="45" a="1"/>
  <c r="CC609" i="45" s="1"/>
  <c r="CG609" i="45" a="1"/>
  <c r="CG609" i="45" s="1"/>
  <c r="CP609" i="45" s="1"/>
  <c r="CA589" i="45" a="1"/>
  <c r="CA589" i="45" s="1"/>
  <c r="CI592" i="45" a="1"/>
  <c r="CI592" i="45" s="1"/>
  <c r="CE592" i="45" a="1"/>
  <c r="CE592" i="45" s="1"/>
  <c r="CA592" i="45" a="1"/>
  <c r="CA592" i="45" s="1"/>
  <c r="BX615" i="45" a="1"/>
  <c r="BX615" i="45" s="1"/>
  <c r="CK577" i="45"/>
  <c r="CE581" i="45" a="1"/>
  <c r="CE581" i="45" s="1"/>
  <c r="AX587" i="45" a="1"/>
  <c r="AX587" i="45" s="1"/>
  <c r="AX627" i="45" a="1"/>
  <c r="AX627" i="45" s="1"/>
  <c r="BG594" i="45"/>
  <c r="CJ594" i="45"/>
  <c r="AU401" i="45" a="1"/>
  <c r="AU401" i="45" s="1"/>
  <c r="AU633" i="45" a="1"/>
  <c r="AU633" i="45" s="1"/>
  <c r="AU615" i="45" a="1"/>
  <c r="AU615" i="45" s="1"/>
  <c r="AU580" i="45" a="1"/>
  <c r="AU580" i="45" s="1"/>
  <c r="AU612" i="45" a="1"/>
  <c r="AU612" i="45" s="1"/>
  <c r="CD653" i="45" a="1"/>
  <c r="CD653" i="45" s="1"/>
  <c r="CC628" i="45" a="1"/>
  <c r="CC628" i="45" s="1"/>
  <c r="CG628" i="45" a="1"/>
  <c r="CG628" i="45" s="1"/>
  <c r="CC600" i="45" a="1"/>
  <c r="CC600" i="45" s="1"/>
  <c r="CG600" i="45" a="1"/>
  <c r="CG600" i="45" s="1"/>
  <c r="CG586" i="45" a="1"/>
  <c r="CG586" i="45" s="1"/>
  <c r="CC586" i="45" a="1"/>
  <c r="CC586" i="45" s="1"/>
  <c r="BH588" i="45"/>
  <c r="CK588" i="45"/>
  <c r="CG575" i="45" a="1"/>
  <c r="CG575" i="45" s="1"/>
  <c r="CC575" i="45" a="1"/>
  <c r="CC575" i="45" s="1"/>
  <c r="AX629" i="45" a="1"/>
  <c r="AX629" i="45" s="1"/>
  <c r="AV593" i="45" a="1"/>
  <c r="AV593" i="45" s="1"/>
  <c r="CA597" i="45" a="1"/>
  <c r="CA597" i="45" s="1"/>
  <c r="CE597" i="45" a="1"/>
  <c r="CE597" i="45" s="1"/>
  <c r="CI597" i="45" a="1"/>
  <c r="CI597" i="45" s="1"/>
  <c r="CG627" i="45" a="1"/>
  <c r="CG627" i="45" s="1"/>
  <c r="BY627" i="45" a="1"/>
  <c r="BY627" i="45" s="1"/>
  <c r="CC627" i="45" a="1"/>
  <c r="CC627" i="45" s="1"/>
  <c r="CK592" i="45"/>
  <c r="BH592" i="45"/>
  <c r="BH623" i="45"/>
  <c r="CK623" i="45"/>
  <c r="CJ650" i="45"/>
  <c r="BG650" i="45"/>
  <c r="CC611" i="45" a="1"/>
  <c r="CC611" i="45" s="1"/>
  <c r="CG611" i="45" a="1"/>
  <c r="CG611" i="45" s="1"/>
  <c r="CA611" i="45" a="1"/>
  <c r="CA611" i="45" s="1"/>
  <c r="CE624" i="45" a="1"/>
  <c r="CE624" i="45" s="1"/>
  <c r="CI624" i="45" a="1"/>
  <c r="CI624" i="45" s="1"/>
  <c r="BG657" i="45"/>
  <c r="CJ657" i="45"/>
  <c r="CC650" i="45" a="1"/>
  <c r="CC650" i="45" s="1"/>
  <c r="CG650" i="45" a="1"/>
  <c r="CG650" i="45" s="1"/>
  <c r="CG597" i="45" a="1"/>
  <c r="CG597" i="45" s="1"/>
  <c r="CC597" i="45" a="1"/>
  <c r="CC597" i="45" s="1"/>
  <c r="AX632" i="45" a="1"/>
  <c r="AX632" i="45" s="1"/>
  <c r="AV616" i="45" a="1"/>
  <c r="AV616" i="45" s="1"/>
  <c r="BG659" i="45"/>
  <c r="CJ659" i="45"/>
  <c r="CK595" i="45"/>
  <c r="BH595" i="45"/>
  <c r="BG656" i="45"/>
  <c r="CJ656" i="45"/>
  <c r="CK603" i="45"/>
  <c r="BH603" i="45"/>
  <c r="BH593" i="45"/>
  <c r="CK593" i="45"/>
  <c r="CI654" i="45" a="1"/>
  <c r="CI654" i="45" s="1"/>
  <c r="CP654" i="45" s="1"/>
  <c r="CE654" i="45" a="1"/>
  <c r="CE654" i="45" s="1"/>
  <c r="CA654" i="45" a="1"/>
  <c r="CA654" i="45" s="1"/>
  <c r="CE578" i="45" a="1"/>
  <c r="CE578" i="45" s="1"/>
  <c r="CI578" i="45" a="1"/>
  <c r="CI578" i="45" s="1"/>
  <c r="CI657" i="45" a="1"/>
  <c r="CI657" i="45" s="1"/>
  <c r="CE657" i="45" a="1"/>
  <c r="CE657" i="45" s="1"/>
  <c r="CA657" i="45" a="1"/>
  <c r="CA657" i="45" s="1"/>
  <c r="CE609" i="45" a="1"/>
  <c r="CE609" i="45" s="1"/>
  <c r="CA609" i="45" a="1"/>
  <c r="CA609" i="45" s="1"/>
  <c r="CG617" i="45" a="1"/>
  <c r="CG617" i="45" s="1"/>
  <c r="CC617" i="45" a="1"/>
  <c r="CC617" i="45" s="1"/>
  <c r="CC581" i="45" a="1"/>
  <c r="CC581" i="45" s="1"/>
  <c r="CG581" i="45" a="1"/>
  <c r="CG581" i="45" s="1"/>
  <c r="CP581" i="45" s="1"/>
  <c r="BY619" i="45" a="1"/>
  <c r="BY619" i="45" s="1"/>
  <c r="AX657" i="45" a="1"/>
  <c r="AX657" i="45" s="1"/>
  <c r="CE648" i="45" a="1"/>
  <c r="CE648" i="45" s="1"/>
  <c r="CI648" i="45" a="1"/>
  <c r="CI648" i="45" s="1"/>
  <c r="CI623" i="45" a="1"/>
  <c r="CI623" i="45" s="1"/>
  <c r="CE623" i="45" a="1"/>
  <c r="CE623" i="45" s="1"/>
  <c r="CI662" i="45" a="1"/>
  <c r="CI662" i="45" s="1"/>
  <c r="CE662" i="45" a="1"/>
  <c r="CE662" i="45" s="1"/>
  <c r="BH635" i="45"/>
  <c r="CK635" i="45"/>
  <c r="AX644" i="45" a="1"/>
  <c r="AX644" i="45" s="1"/>
  <c r="CJ598" i="45"/>
  <c r="BG598" i="45"/>
  <c r="BG609" i="45"/>
  <c r="CJ609" i="45"/>
  <c r="AX609" i="45" a="1"/>
  <c r="AX609" i="45" s="1"/>
  <c r="CI598" i="45" a="1"/>
  <c r="CI598" i="45" s="1"/>
  <c r="CE598" i="45" a="1"/>
  <c r="CE598" i="45" s="1"/>
  <c r="CC610" i="45" a="1"/>
  <c r="CC610" i="45" s="1"/>
  <c r="CG610" i="45" a="1"/>
  <c r="CG610" i="45" s="1"/>
  <c r="BY610" i="45" a="1"/>
  <c r="BY610" i="45" s="1"/>
  <c r="CI661" i="45" a="1"/>
  <c r="CI661" i="45" s="1"/>
  <c r="CA661" i="45" a="1"/>
  <c r="CA661" i="45" s="1"/>
  <c r="AV634" i="45" a="1"/>
  <c r="AV634" i="45" s="1"/>
  <c r="CI616" i="45" a="1"/>
  <c r="CI616" i="45" s="1"/>
  <c r="CE616" i="45" a="1"/>
  <c r="CE616" i="45" s="1"/>
  <c r="CA616" i="45" a="1"/>
  <c r="CA616" i="45" s="1"/>
  <c r="BH597" i="45"/>
  <c r="CK597" i="45"/>
  <c r="CI574" i="45" a="1"/>
  <c r="CI574" i="45" s="1"/>
  <c r="CA574" i="45" a="1"/>
  <c r="CA574" i="45" s="1"/>
  <c r="CE587" i="45" a="1"/>
  <c r="CE587" i="45" s="1"/>
  <c r="CA587" i="45" a="1"/>
  <c r="CA587" i="45" s="1"/>
  <c r="CI587" i="45" a="1"/>
  <c r="CI587" i="45" s="1"/>
  <c r="CJ607" i="45"/>
  <c r="BG607" i="45"/>
  <c r="CE642" i="45" a="1"/>
  <c r="CE642" i="45" s="1"/>
  <c r="CI642" i="45" a="1"/>
  <c r="CI642" i="45" s="1"/>
  <c r="CA642" i="45" a="1"/>
  <c r="CA642" i="45" s="1"/>
  <c r="CB604" i="45" a="1"/>
  <c r="CB604" i="45" s="1"/>
  <c r="CG594" i="45" a="1"/>
  <c r="CG594" i="45" s="1"/>
  <c r="CE590" i="45" a="1"/>
  <c r="CE590" i="45" s="1"/>
  <c r="CG659" i="45" a="1"/>
  <c r="CG659" i="45" s="1"/>
  <c r="CP659" i="45" s="1"/>
  <c r="CC659" i="45" a="1"/>
  <c r="CC659" i="45" s="1"/>
  <c r="BY659" i="45" a="1"/>
  <c r="BY659" i="45" s="1"/>
  <c r="BG597" i="45"/>
  <c r="CJ597" i="45"/>
  <c r="BH628" i="45"/>
  <c r="CK628" i="45"/>
  <c r="CI637" i="45" a="1"/>
  <c r="CI637" i="45" s="1"/>
  <c r="CE637" i="45" a="1"/>
  <c r="CE637" i="45" s="1"/>
  <c r="AV623" i="45" a="1"/>
  <c r="AV623" i="45" s="1"/>
  <c r="CG662" i="45" a="1"/>
  <c r="CG662" i="45" s="1"/>
  <c r="CC662" i="45" a="1"/>
  <c r="CC662" i="45" s="1"/>
  <c r="CG602" i="45" a="1"/>
  <c r="CG602" i="45" s="1"/>
  <c r="CC602" i="45" a="1"/>
  <c r="CC602" i="45" s="1"/>
  <c r="CE635" i="45" a="1"/>
  <c r="CE635" i="45" s="1"/>
  <c r="CI635" i="45" a="1"/>
  <c r="CI635" i="45" s="1"/>
  <c r="CA635" i="45" a="1"/>
  <c r="CA635" i="45" s="1"/>
  <c r="CI625" i="45" a="1"/>
  <c r="CI625" i="45" s="1"/>
  <c r="CE625" i="45" a="1"/>
  <c r="CE625" i="45" s="1"/>
  <c r="CC632" i="45" a="1"/>
  <c r="CC632" i="45" s="1"/>
  <c r="CG632" i="45" a="1"/>
  <c r="CG632" i="45" s="1"/>
  <c r="BY632" i="45" a="1"/>
  <c r="BY632" i="45" s="1"/>
  <c r="CG587" i="45" a="1"/>
  <c r="CG587" i="45" s="1"/>
  <c r="CC587" i="45" a="1"/>
  <c r="CC587" i="45" s="1"/>
  <c r="BY587" i="45" a="1"/>
  <c r="BY587" i="45" s="1"/>
  <c r="CI627" i="45" a="1"/>
  <c r="CI627" i="45" s="1"/>
  <c r="CA627" i="45" a="1"/>
  <c r="CA627" i="45" s="1"/>
  <c r="CE627" i="45" a="1"/>
  <c r="CE627" i="45" s="1"/>
  <c r="AX642" i="45" a="1"/>
  <c r="AX642" i="45" s="1"/>
  <c r="CB662" i="45" a="1"/>
  <c r="CB662" i="45" s="1"/>
  <c r="BX555" i="45" a="1"/>
  <c r="BX555" i="45" s="1"/>
  <c r="CB649" i="45" a="1"/>
  <c r="CB649" i="45" s="1"/>
  <c r="CB579" i="45" a="1"/>
  <c r="CB579" i="45" s="1"/>
  <c r="CB586" i="45" a="1"/>
  <c r="CB586" i="45" s="1"/>
  <c r="CB598" i="45" a="1"/>
  <c r="CB598" i="45" s="1"/>
  <c r="CO583" i="45"/>
  <c r="CB583" i="45" a="1"/>
  <c r="CB583" i="45" s="1"/>
  <c r="BX583" i="45" a="1"/>
  <c r="BX583" i="45" s="1"/>
  <c r="CD609" i="45" a="1"/>
  <c r="CD609" i="45" s="1"/>
  <c r="CD577" i="45" a="1"/>
  <c r="CD577" i="45" s="1"/>
  <c r="BZ577" i="45" a="1"/>
  <c r="BZ577" i="45" s="1"/>
  <c r="CD579" i="45" a="1"/>
  <c r="CD579" i="45" s="1"/>
  <c r="CD483" i="45" a="1"/>
  <c r="CD483" i="45" s="1"/>
  <c r="BZ483" i="45" a="1"/>
  <c r="BZ483" i="45" s="1"/>
  <c r="CD529" i="45" a="1"/>
  <c r="CD529" i="45" s="1"/>
  <c r="BZ529" i="45" a="1"/>
  <c r="BZ529" i="45" s="1"/>
  <c r="BZ634" i="45" a="1"/>
  <c r="BZ634" i="45" s="1"/>
  <c r="CD503" i="45" a="1"/>
  <c r="CD503" i="45" s="1"/>
  <c r="BZ503" i="45" a="1"/>
  <c r="BZ503" i="45" s="1"/>
  <c r="CO549" i="45"/>
  <c r="BZ549" i="45" a="1"/>
  <c r="BZ549" i="45" s="1"/>
  <c r="CD642" i="45" a="1"/>
  <c r="CD642" i="45" s="1"/>
  <c r="BZ642" i="45" a="1"/>
  <c r="BZ642" i="45" s="1"/>
  <c r="AW562" i="45" a="1"/>
  <c r="AW562" i="45" s="1"/>
  <c r="CC641" i="45" a="1"/>
  <c r="CC641" i="45" s="1"/>
  <c r="CI590" i="45" a="1"/>
  <c r="CI590" i="45" s="1"/>
  <c r="CE629" i="45" a="1"/>
  <c r="CE629" i="45" s="1"/>
  <c r="CI629" i="45" a="1"/>
  <c r="CI629" i="45" s="1"/>
  <c r="BG590" i="45"/>
  <c r="CJ590" i="45"/>
  <c r="BG642" i="45"/>
  <c r="CJ642" i="45"/>
  <c r="BG634" i="45"/>
  <c r="CJ634" i="45"/>
  <c r="CK661" i="45"/>
  <c r="BH661" i="45"/>
  <c r="CK640" i="45"/>
  <c r="BH640" i="45"/>
  <c r="CJ631" i="45"/>
  <c r="BG631" i="45"/>
  <c r="CG663" i="45" a="1"/>
  <c r="CG663" i="45" s="1"/>
  <c r="CC663" i="45" a="1"/>
  <c r="CC663" i="45" s="1"/>
  <c r="CG649" i="45" a="1"/>
  <c r="CG649" i="45" s="1"/>
  <c r="CC649" i="45" a="1"/>
  <c r="CC649" i="45" s="1"/>
  <c r="AV646" i="45" a="1"/>
  <c r="AV646" i="45" s="1"/>
  <c r="CI576" i="45" a="1"/>
  <c r="CI576" i="45" s="1"/>
  <c r="CE576" i="45" a="1"/>
  <c r="CE576" i="45" s="1"/>
  <c r="CA576" i="45" a="1"/>
  <c r="CA576" i="45" s="1"/>
  <c r="BY575" i="45" a="1"/>
  <c r="BY575" i="45" s="1"/>
  <c r="BY628" i="45" a="1"/>
  <c r="BY628" i="45" s="1"/>
  <c r="CI626" i="45" a="1"/>
  <c r="CI626" i="45" s="1"/>
  <c r="CP626" i="45" s="1"/>
  <c r="CE626" i="45" a="1"/>
  <c r="CE626" i="45" s="1"/>
  <c r="CA626" i="45" a="1"/>
  <c r="CA626" i="45" s="1"/>
  <c r="CI631" i="45" a="1"/>
  <c r="CI631" i="45" s="1"/>
  <c r="CE631" i="45" a="1"/>
  <c r="CE631" i="45" s="1"/>
  <c r="BY594" i="45" a="1"/>
  <c r="BY594" i="45" s="1"/>
  <c r="CC661" i="45" a="1"/>
  <c r="CC661" i="45" s="1"/>
  <c r="CM661" i="45" s="1"/>
  <c r="CN661" i="45" s="1"/>
  <c r="CG661" i="45" a="1"/>
  <c r="CG661" i="45" s="1"/>
  <c r="CG642" i="45" a="1"/>
  <c r="CG642" i="45" s="1"/>
  <c r="CC642" i="45" a="1"/>
  <c r="CC642" i="45" s="1"/>
  <c r="BY642" i="45" a="1"/>
  <c r="BY642" i="45" s="1"/>
  <c r="CB582" i="45" a="1"/>
  <c r="CB582" i="45" s="1"/>
  <c r="CB647" i="45" a="1"/>
  <c r="CB647" i="45" s="1"/>
  <c r="BX647" i="45" a="1"/>
  <c r="BX647" i="45" s="1"/>
  <c r="CO616" i="45"/>
  <c r="BX616" i="45" a="1"/>
  <c r="BX616" i="45" s="1"/>
  <c r="CB616" i="45" a="1"/>
  <c r="CB616" i="45" s="1"/>
  <c r="BX551" i="45" a="1"/>
  <c r="BX551" i="45" s="1"/>
  <c r="CD611" i="45" a="1"/>
  <c r="CD611" i="45" s="1"/>
  <c r="CD593" i="45" a="1"/>
  <c r="CD593" i="45" s="1"/>
  <c r="CD603" i="45" a="1"/>
  <c r="CD603" i="45" s="1"/>
  <c r="BZ603" i="45" a="1"/>
  <c r="BZ603" i="45" s="1"/>
  <c r="AW528" i="45" a="1"/>
  <c r="AW528" i="45" s="1"/>
  <c r="CB593" i="45" a="1"/>
  <c r="CB593" i="45" s="1"/>
  <c r="CE650" i="45" a="1"/>
  <c r="CE650" i="45" s="1"/>
  <c r="CI650" i="45" a="1"/>
  <c r="CI650" i="45" s="1"/>
  <c r="CK604" i="45"/>
  <c r="BH604" i="45"/>
  <c r="BH636" i="45"/>
  <c r="CK636" i="45"/>
  <c r="BG599" i="45"/>
  <c r="CJ614" i="45"/>
  <c r="BG614" i="45"/>
  <c r="CG579" i="45" a="1"/>
  <c r="CG579" i="45" s="1"/>
  <c r="CC579" i="45" a="1"/>
  <c r="CC579" i="45" s="1"/>
  <c r="BG602" i="45"/>
  <c r="CJ602" i="45"/>
  <c r="CC582" i="45" a="1"/>
  <c r="CC582" i="45" s="1"/>
  <c r="CG582" i="45" a="1"/>
  <c r="CG582" i="45" s="1"/>
  <c r="BG663" i="45"/>
  <c r="CJ663" i="45"/>
  <c r="AX611" i="45" a="1"/>
  <c r="AX611" i="45" s="1"/>
  <c r="CA655" i="45" a="1"/>
  <c r="CA655" i="45" s="1"/>
  <c r="CK646" i="45"/>
  <c r="BH646" i="45"/>
  <c r="CG630" i="45" a="1"/>
  <c r="CG630" i="45" s="1"/>
  <c r="CC630" i="45" a="1"/>
  <c r="CC630" i="45" s="1"/>
  <c r="AV588" i="45" a="1"/>
  <c r="AV588" i="45" s="1"/>
  <c r="CK619" i="45"/>
  <c r="BH619" i="45"/>
  <c r="AX624" i="45" a="1"/>
  <c r="AX624" i="45" s="1"/>
  <c r="CA600" i="45" a="1"/>
  <c r="CA600" i="45" s="1"/>
  <c r="CI644" i="45" a="1"/>
  <c r="CI644" i="45" s="1"/>
  <c r="CE644" i="45" a="1"/>
  <c r="CE644" i="45" s="1"/>
  <c r="AX631" i="45" a="1"/>
  <c r="AX631" i="45" s="1"/>
  <c r="CI656" i="45" a="1"/>
  <c r="CI656" i="45" s="1"/>
  <c r="CE656" i="45" a="1"/>
  <c r="CE656" i="45" s="1"/>
  <c r="CG645" i="45" a="1"/>
  <c r="CG645" i="45" s="1"/>
  <c r="CC645" i="45" a="1"/>
  <c r="CC645" i="45" s="1"/>
  <c r="AV632" i="45" a="1"/>
  <c r="AV632" i="45" s="1"/>
  <c r="AV642" i="45" a="1"/>
  <c r="AV642" i="45" s="1"/>
  <c r="AV603" i="45" a="1"/>
  <c r="AV603" i="45" s="1"/>
  <c r="CJ639" i="45"/>
  <c r="BG639" i="45"/>
  <c r="CB628" i="45" a="1"/>
  <c r="CB628" i="45" s="1"/>
  <c r="CD547" i="45" a="1"/>
  <c r="CD547" i="45" s="1"/>
  <c r="BZ547" i="45" a="1"/>
  <c r="BZ547" i="45" s="1"/>
  <c r="CO647" i="45"/>
  <c r="BG635" i="45"/>
  <c r="CJ635" i="45"/>
  <c r="AV614" i="45" a="1"/>
  <c r="AV614" i="45" s="1"/>
  <c r="CI593" i="45" a="1"/>
  <c r="CI593" i="45" s="1"/>
  <c r="CE593" i="45" a="1"/>
  <c r="CE593" i="45" s="1"/>
  <c r="BG616" i="45"/>
  <c r="CJ616" i="45"/>
  <c r="CA577" i="45" a="1"/>
  <c r="CA577" i="45" s="1"/>
  <c r="AX574" i="45" a="1"/>
  <c r="AX574" i="45" s="1"/>
  <c r="CJ583" i="45"/>
  <c r="BG583" i="45"/>
  <c r="BY596" i="45" a="1"/>
  <c r="BY596" i="45" s="1"/>
  <c r="CE618" i="45" a="1"/>
  <c r="CE618" i="45" s="1"/>
  <c r="CI618" i="45" a="1"/>
  <c r="CI618" i="45" s="1"/>
  <c r="BH649" i="45"/>
  <c r="CK649" i="45"/>
  <c r="CJ579" i="45"/>
  <c r="BG579" i="45"/>
  <c r="CJ574" i="45"/>
  <c r="BG608" i="45"/>
  <c r="CJ608" i="45"/>
  <c r="BG618" i="45"/>
  <c r="CJ618" i="45"/>
  <c r="BH615" i="45"/>
  <c r="CK615" i="45"/>
  <c r="BG589" i="45"/>
  <c r="CJ589" i="45"/>
  <c r="BG617" i="45"/>
  <c r="CJ617" i="45"/>
  <c r="CJ613" i="45"/>
  <c r="BG613" i="45"/>
  <c r="BG633" i="45"/>
  <c r="CJ633" i="45"/>
  <c r="BG580" i="45"/>
  <c r="CJ580" i="45"/>
  <c r="BH612" i="45"/>
  <c r="CK612" i="45"/>
  <c r="CK596" i="45"/>
  <c r="BH596" i="45"/>
  <c r="BG582" i="45"/>
  <c r="CJ582" i="45"/>
  <c r="CB611" i="45" a="1"/>
  <c r="CB611" i="45" s="1"/>
  <c r="CE645" i="45" a="1"/>
  <c r="CE645" i="45" s="1"/>
  <c r="CI645" i="45" a="1"/>
  <c r="CI645" i="45" s="1"/>
  <c r="CG589" i="45" a="1"/>
  <c r="CG589" i="45" s="1"/>
  <c r="CC589" i="45" a="1"/>
  <c r="CC589" i="45" s="1"/>
  <c r="CC634" i="45" a="1"/>
  <c r="CC634" i="45" s="1"/>
  <c r="CM634" i="45" s="1"/>
  <c r="CN634" i="45" s="1"/>
  <c r="CG634" i="45" a="1"/>
  <c r="CG634" i="45" s="1"/>
  <c r="CC592" i="45" a="1"/>
  <c r="CC592" i="45" s="1"/>
  <c r="CG592" i="45" a="1"/>
  <c r="CG592" i="45" s="1"/>
  <c r="CC605" i="45" a="1"/>
  <c r="CC605" i="45" s="1"/>
  <c r="CG605" i="45" a="1"/>
  <c r="CG605" i="45" s="1"/>
  <c r="AV643" i="45" a="1"/>
  <c r="AV643" i="45" s="1"/>
  <c r="AX639" i="45" a="1"/>
  <c r="AX639" i="45" s="1"/>
  <c r="BH605" i="45"/>
  <c r="CK605" i="45"/>
  <c r="BG612" i="45"/>
  <c r="CJ612" i="45"/>
  <c r="BG626" i="45"/>
  <c r="CJ626" i="45"/>
  <c r="BH616" i="45"/>
  <c r="CK616" i="45"/>
  <c r="CK601" i="45"/>
  <c r="BH601" i="45"/>
  <c r="CK653" i="45"/>
  <c r="BH653" i="45"/>
  <c r="AU498" i="45" a="1"/>
  <c r="AU498" i="45" s="1"/>
  <c r="CI639" i="45" a="1"/>
  <c r="CI639" i="45" s="1"/>
  <c r="CP639" i="45" s="1"/>
  <c r="CG615" i="45" a="1"/>
  <c r="CG615" i="45" s="1"/>
  <c r="AX643" i="45" a="1"/>
  <c r="AX643" i="45" s="1"/>
  <c r="CI599" i="45" a="1"/>
  <c r="CI599" i="45" s="1"/>
  <c r="CE599" i="45" a="1"/>
  <c r="CE599" i="45" s="1"/>
  <c r="CA599" i="45" a="1"/>
  <c r="CA599" i="45" s="1"/>
  <c r="CI591" i="45" a="1"/>
  <c r="CI591" i="45" s="1"/>
  <c r="CE591" i="45" a="1"/>
  <c r="CE591" i="45" s="1"/>
  <c r="CK583" i="45"/>
  <c r="BH583" i="45"/>
  <c r="CJ600" i="45"/>
  <c r="BG600" i="45"/>
  <c r="CJ605" i="45"/>
  <c r="BG605" i="45"/>
  <c r="CK626" i="45"/>
  <c r="BH626" i="45"/>
  <c r="CJ658" i="45"/>
  <c r="BG658" i="45"/>
  <c r="CJ619" i="45"/>
  <c r="BG619" i="45"/>
  <c r="CJ610" i="45"/>
  <c r="BG610" i="45"/>
  <c r="CD654" i="45" a="1"/>
  <c r="CD654" i="45" s="1"/>
  <c r="CC626" i="45" a="1"/>
  <c r="CC626" i="45" s="1"/>
  <c r="CE622" i="45" a="1"/>
  <c r="CE622" i="45" s="1"/>
  <c r="CI622" i="45" a="1"/>
  <c r="CI622" i="45" s="1"/>
  <c r="CA645" i="45" a="1"/>
  <c r="CA645" i="45" s="1"/>
  <c r="CC660" i="45" a="1"/>
  <c r="CC660" i="45" s="1"/>
  <c r="CG660" i="45" a="1"/>
  <c r="CG660" i="45" s="1"/>
  <c r="AV577" i="45" a="1"/>
  <c r="AV577" i="45" s="1"/>
  <c r="CG599" i="45" a="1"/>
  <c r="CG599" i="45" s="1"/>
  <c r="CC599" i="45" a="1"/>
  <c r="CC599" i="45" s="1"/>
  <c r="CK587" i="45"/>
  <c r="BH587" i="45"/>
  <c r="CG618" i="45" a="1"/>
  <c r="CG618" i="45" s="1"/>
  <c r="BY618" i="45" a="1"/>
  <c r="BY618" i="45" s="1"/>
  <c r="CC618" i="45" a="1"/>
  <c r="CC618" i="45" s="1"/>
  <c r="CK600" i="45"/>
  <c r="BH600" i="45"/>
  <c r="CK644" i="45"/>
  <c r="BH644" i="45"/>
  <c r="BH637" i="45"/>
  <c r="CK637" i="45"/>
  <c r="CI633" i="45" a="1"/>
  <c r="CI633" i="45" s="1"/>
  <c r="CE633" i="45" a="1"/>
  <c r="CE633" i="45" s="1"/>
  <c r="BG630" i="45"/>
  <c r="CJ630" i="45"/>
  <c r="CJ615" i="45"/>
  <c r="BG615" i="45"/>
  <c r="BG604" i="45"/>
  <c r="CJ604" i="45"/>
  <c r="BH660" i="45"/>
  <c r="CK660" i="45"/>
  <c r="CJ575" i="45"/>
  <c r="BG575" i="45"/>
  <c r="BH650" i="45"/>
  <c r="CK650" i="45"/>
  <c r="BH648" i="45"/>
  <c r="CK648" i="45"/>
  <c r="CG653" i="45" a="1"/>
  <c r="CG653" i="45" s="1"/>
  <c r="CJ629" i="45"/>
  <c r="BG629" i="45"/>
  <c r="CG656" i="45" a="1"/>
  <c r="CG656" i="45" s="1"/>
  <c r="CC656" i="45" a="1"/>
  <c r="CC656" i="45" s="1"/>
  <c r="CG658" i="45" a="1"/>
  <c r="CG658" i="45" s="1"/>
  <c r="CC658" i="45" a="1"/>
  <c r="CC658" i="45" s="1"/>
  <c r="CI658" i="45" a="1"/>
  <c r="CI658" i="45" s="1"/>
  <c r="CE658" i="45" a="1"/>
  <c r="CE658" i="45" s="1"/>
  <c r="CG616" i="45" a="1"/>
  <c r="CG616" i="45" s="1"/>
  <c r="CC616" i="45" a="1"/>
  <c r="CC616" i="45" s="1"/>
  <c r="AV599" i="45" a="1"/>
  <c r="AV599" i="45" s="1"/>
  <c r="CC591" i="45" a="1"/>
  <c r="CC591" i="45" s="1"/>
  <c r="CG591" i="45" a="1"/>
  <c r="CG591" i="45" s="1"/>
  <c r="CE596" i="45" a="1"/>
  <c r="CE596" i="45" s="1"/>
  <c r="CA596" i="45" a="1"/>
  <c r="CA596" i="45" s="1"/>
  <c r="CI596" i="45" a="1"/>
  <c r="CI596" i="45" s="1"/>
  <c r="CP596" i="45" s="1"/>
  <c r="AV639" i="45" a="1"/>
  <c r="AV639" i="45" s="1"/>
  <c r="CG608" i="45" a="1"/>
  <c r="CG608" i="45" s="1"/>
  <c r="CC608" i="45" a="1"/>
  <c r="CC608" i="45" s="1"/>
  <c r="CK631" i="45"/>
  <c r="BH631" i="45"/>
  <c r="AU587" i="45" a="1"/>
  <c r="AU587" i="45" s="1"/>
  <c r="CB381" i="45" a="1"/>
  <c r="CB381" i="45" s="1"/>
  <c r="BX381" i="45" a="1"/>
  <c r="BX381" i="45" s="1"/>
  <c r="CB618" i="45" a="1"/>
  <c r="CB618" i="45" s="1"/>
  <c r="CB614" i="45" a="1"/>
  <c r="CB614" i="45" s="1"/>
  <c r="CD582" i="45" a="1"/>
  <c r="CD582" i="45" s="1"/>
  <c r="CD633" i="45" a="1"/>
  <c r="CD633" i="45" s="1"/>
  <c r="CD651" i="45" a="1"/>
  <c r="CD651" i="45" s="1"/>
  <c r="AW497" i="45" a="1"/>
  <c r="AW497" i="45" s="1"/>
  <c r="CE653" i="45" a="1"/>
  <c r="CE653" i="45" s="1"/>
  <c r="CI653" i="45" a="1"/>
  <c r="CI653" i="45" s="1"/>
  <c r="AV656" i="45" a="1"/>
  <c r="AV656" i="45" s="1"/>
  <c r="CC622" i="45" a="1"/>
  <c r="CC622" i="45" s="1"/>
  <c r="CG622" i="45" a="1"/>
  <c r="CG622" i="45" s="1"/>
  <c r="CK574" i="45"/>
  <c r="CG603" i="45" a="1"/>
  <c r="CG603" i="45" s="1"/>
  <c r="BY603" i="45" a="1"/>
  <c r="BY603" i="45" s="1"/>
  <c r="CC603" i="45" a="1"/>
  <c r="CC603" i="45" s="1"/>
  <c r="BG606" i="45"/>
  <c r="CJ606" i="45"/>
  <c r="BG654" i="45"/>
  <c r="CJ654" i="45"/>
  <c r="CJ632" i="45"/>
  <c r="BG632" i="45"/>
  <c r="CJ584" i="45"/>
  <c r="BG584" i="45"/>
  <c r="CK609" i="45"/>
  <c r="BH609" i="45"/>
  <c r="CD648" i="45" a="1"/>
  <c r="CD648" i="45" s="1"/>
  <c r="CD638" i="45" a="1"/>
  <c r="CD638" i="45" s="1"/>
  <c r="BZ638" i="45" a="1"/>
  <c r="BZ638" i="45" s="1"/>
  <c r="CD496" i="45" a="1"/>
  <c r="CD496" i="45" s="1"/>
  <c r="BZ496" i="45" a="1"/>
  <c r="BZ496" i="45" s="1"/>
  <c r="BH656" i="45"/>
  <c r="CK656" i="45"/>
  <c r="CI612" i="45" a="1"/>
  <c r="CI612" i="45" s="1"/>
  <c r="CE612" i="45" a="1"/>
  <c r="CE612" i="45" s="1"/>
  <c r="CG606" i="45" a="1"/>
  <c r="CG606" i="45" s="1"/>
  <c r="CC606" i="45" a="1"/>
  <c r="CC606" i="45" s="1"/>
  <c r="CA622" i="45" a="1"/>
  <c r="CA622" i="45" s="1"/>
  <c r="CP287" i="45"/>
  <c r="CJ647" i="45"/>
  <c r="BG647" i="45"/>
  <c r="BG643" i="45"/>
  <c r="CJ643" i="45"/>
  <c r="BH654" i="45"/>
  <c r="CK654" i="45"/>
  <c r="BH632" i="45"/>
  <c r="CK632" i="45"/>
  <c r="CB641" i="45" a="1"/>
  <c r="CB641" i="45" s="1"/>
  <c r="CB638" i="45" a="1"/>
  <c r="CB638" i="45" s="1"/>
  <c r="BX596" i="45" a="1"/>
  <c r="BX596" i="45" s="1"/>
  <c r="CB650" i="45" a="1"/>
  <c r="CB650" i="45" s="1"/>
  <c r="CB485" i="45" a="1"/>
  <c r="CB485" i="45" s="1"/>
  <c r="BX485" i="45" a="1"/>
  <c r="BX485" i="45" s="1"/>
  <c r="CD649" i="45" a="1"/>
  <c r="CD649" i="45" s="1"/>
  <c r="CD637" i="45" a="1"/>
  <c r="CD637" i="45" s="1"/>
  <c r="CD598" i="45" a="1"/>
  <c r="CD598" i="45" s="1"/>
  <c r="CD645" i="45" a="1"/>
  <c r="CD645" i="45" s="1"/>
  <c r="CE647" i="45" a="1"/>
  <c r="CE647" i="45" s="1"/>
  <c r="CJ651" i="45"/>
  <c r="BG651" i="45"/>
  <c r="CK582" i="45"/>
  <c r="BH582" i="45"/>
  <c r="BY605" i="45" a="1"/>
  <c r="BY605" i="45" s="1"/>
  <c r="BH638" i="45"/>
  <c r="CK638" i="45"/>
  <c r="BH643" i="45"/>
  <c r="CK643" i="45"/>
  <c r="BG586" i="45"/>
  <c r="CJ586" i="45"/>
  <c r="BG591" i="45"/>
  <c r="CJ591" i="45"/>
  <c r="CK618" i="45"/>
  <c r="BH618" i="45"/>
  <c r="BH630" i="45"/>
  <c r="CK630" i="45"/>
  <c r="BH620" i="45"/>
  <c r="CK620" i="45"/>
  <c r="BH652" i="45"/>
  <c r="CK652" i="45"/>
  <c r="CK589" i="45"/>
  <c r="BH589" i="45"/>
  <c r="BH585" i="45"/>
  <c r="CK585" i="45"/>
  <c r="CK657" i="45"/>
  <c r="BH657" i="45"/>
  <c r="CB625" i="45" a="1"/>
  <c r="CB625" i="45" s="1"/>
  <c r="CD597" i="45" a="1"/>
  <c r="CD597" i="45" s="1"/>
  <c r="CG647" i="45" a="1"/>
  <c r="CG647" i="45" s="1"/>
  <c r="CP647" i="45" s="1"/>
  <c r="CE620" i="45" a="1"/>
  <c r="CE620" i="45" s="1"/>
  <c r="CC620" i="45" a="1"/>
  <c r="CC620" i="45" s="1"/>
  <c r="CG620" i="45" a="1"/>
  <c r="CG620" i="45" s="1"/>
  <c r="CP620" i="45" s="1"/>
  <c r="BG593" i="45"/>
  <c r="CJ593" i="45"/>
  <c r="BH610" i="45"/>
  <c r="CK610" i="45"/>
  <c r="AV645" i="45" a="1"/>
  <c r="AV645" i="45" s="1"/>
  <c r="CI632" i="45" a="1"/>
  <c r="CI632" i="45" s="1"/>
  <c r="CE632" i="45" a="1"/>
  <c r="CE632" i="45" s="1"/>
  <c r="CI605" i="45" a="1"/>
  <c r="CI605" i="45" s="1"/>
  <c r="CE605" i="45" a="1"/>
  <c r="CE605" i="45" s="1"/>
  <c r="BH633" i="45"/>
  <c r="CK633" i="45"/>
  <c r="CA591" i="45" a="1"/>
  <c r="CA591" i="45" s="1"/>
  <c r="AV608" i="45" a="1"/>
  <c r="AV608" i="45" s="1"/>
  <c r="CK586" i="45"/>
  <c r="BH586" i="45"/>
  <c r="CK617" i="45"/>
  <c r="BH617" i="45"/>
  <c r="BH642" i="45"/>
  <c r="CK642" i="45"/>
  <c r="BG621" i="45"/>
  <c r="CJ621" i="45"/>
  <c r="CB626" i="45" a="1"/>
  <c r="CB626" i="45" s="1"/>
  <c r="CB622" i="45" a="1"/>
  <c r="CB622" i="45" s="1"/>
  <c r="CB643" i="45" a="1"/>
  <c r="CB643" i="45" s="1"/>
  <c r="CO567" i="45"/>
  <c r="BZ567" i="45" a="1"/>
  <c r="BZ567" i="45" s="1"/>
  <c r="CB651" i="45" a="1"/>
  <c r="CB651" i="45" s="1"/>
  <c r="CJ603" i="45"/>
  <c r="BY638" i="45" a="1"/>
  <c r="BY638" i="45" s="1"/>
  <c r="BG623" i="45"/>
  <c r="CJ623" i="45"/>
  <c r="BH621" i="45"/>
  <c r="CK621" i="45"/>
  <c r="CK606" i="45"/>
  <c r="BH645" i="45"/>
  <c r="CB576" i="45" a="1"/>
  <c r="CB576" i="45" s="1"/>
  <c r="CB609" i="45" a="1"/>
  <c r="CB609" i="45" s="1"/>
  <c r="CD647" i="45" a="1"/>
  <c r="CD647" i="45" s="1"/>
  <c r="CD600" i="45" a="1"/>
  <c r="CD600" i="45" s="1"/>
  <c r="CD578" i="45" a="1"/>
  <c r="CD578" i="45" s="1"/>
  <c r="CD613" i="45" a="1"/>
  <c r="CD613" i="45" s="1"/>
  <c r="CI638" i="45" a="1"/>
  <c r="CI638" i="45" s="1"/>
  <c r="CE638" i="45" a="1"/>
  <c r="CE638" i="45" s="1"/>
  <c r="CO472" i="45"/>
  <c r="CD631" i="45" a="1"/>
  <c r="CD631" i="45" s="1"/>
  <c r="CD625" i="45" a="1"/>
  <c r="CD625" i="45" s="1"/>
  <c r="CB585" i="45" a="1"/>
  <c r="CB585" i="45" s="1"/>
  <c r="CD595" i="45" a="1"/>
  <c r="CD595" i="45" s="1"/>
  <c r="CB645" i="45" a="1"/>
  <c r="CB645" i="45" s="1"/>
  <c r="CO627" i="45"/>
  <c r="CI603" i="45" a="1"/>
  <c r="CI603" i="45" s="1"/>
  <c r="CB589" i="45" a="1"/>
  <c r="CB589" i="45" s="1"/>
  <c r="CD658" i="45" a="1"/>
  <c r="CD658" i="45" s="1"/>
  <c r="CD610" i="45" a="1"/>
  <c r="CD610" i="45" s="1"/>
  <c r="CK594" i="45"/>
  <c r="CB629" i="45" a="1"/>
  <c r="CB629" i="45" s="1"/>
  <c r="CB599" i="45" a="1"/>
  <c r="CB599" i="45" s="1"/>
  <c r="CD616" i="45" a="1"/>
  <c r="CD616" i="45" s="1"/>
  <c r="BH659" i="45"/>
  <c r="BH580" i="45"/>
  <c r="BH627" i="45"/>
  <c r="CK627" i="45"/>
  <c r="CJ645" i="45"/>
  <c r="CK611" i="45"/>
  <c r="BH663" i="45"/>
  <c r="CD639" i="45" a="1"/>
  <c r="CD639" i="45" s="1"/>
  <c r="CB623" i="45" a="1"/>
  <c r="CB623" i="45" s="1"/>
  <c r="CD601" i="45" a="1"/>
  <c r="CD601" i="45" s="1"/>
  <c r="BG645" i="45"/>
  <c r="CJ587" i="45"/>
  <c r="BG587" i="45"/>
  <c r="CJ638" i="45"/>
  <c r="BG638" i="45"/>
  <c r="CK625" i="45"/>
  <c r="BH625" i="45"/>
  <c r="CK598" i="45"/>
  <c r="BH598" i="45"/>
  <c r="BH634" i="45"/>
  <c r="BH591" i="45"/>
  <c r="CJ641" i="45"/>
  <c r="BG641" i="45"/>
  <c r="CB608" i="45" a="1"/>
  <c r="CB608" i="45" s="1"/>
  <c r="CB600" i="45" a="1"/>
  <c r="CB600" i="45" s="1"/>
  <c r="CB603" i="45" a="1"/>
  <c r="CB603" i="45" s="1"/>
  <c r="CD650" i="45" a="1"/>
  <c r="CD650" i="45" s="1"/>
  <c r="CK663" i="45"/>
  <c r="BG649" i="45"/>
  <c r="CJ649" i="45"/>
  <c r="BG622" i="45"/>
  <c r="CJ622" i="45"/>
  <c r="CJ577" i="45"/>
  <c r="BG577" i="45"/>
  <c r="CJ625" i="45"/>
  <c r="BG625" i="45"/>
  <c r="BG592" i="45"/>
  <c r="CB648" i="45" a="1"/>
  <c r="CB648" i="45" s="1"/>
  <c r="CO452" i="45"/>
  <c r="CB644" i="45" a="1"/>
  <c r="CB644" i="45" s="1"/>
  <c r="CB627" i="45" a="1"/>
  <c r="CB627" i="45" s="1"/>
  <c r="CK580" i="45"/>
  <c r="AX618" i="45" a="1"/>
  <c r="AX618" i="45" s="1"/>
  <c r="CG613" i="45" a="1"/>
  <c r="CG613" i="45" s="1"/>
  <c r="CC613" i="45" a="1"/>
  <c r="CC613" i="45" s="1"/>
  <c r="BH608" i="45"/>
  <c r="CK607" i="45"/>
  <c r="BH607" i="45"/>
  <c r="BH622" i="45"/>
  <c r="CK622" i="45"/>
  <c r="BG611" i="45"/>
  <c r="CJ640" i="45"/>
  <c r="BG640" i="45"/>
  <c r="BG653" i="45"/>
  <c r="CJ652" i="45"/>
  <c r="BG652" i="45"/>
  <c r="CJ585" i="45"/>
  <c r="BG585" i="45"/>
  <c r="BH658" i="45"/>
  <c r="CK658" i="45"/>
  <c r="CJ662" i="45"/>
  <c r="BG662" i="45"/>
  <c r="BG660" i="45"/>
  <c r="CJ660" i="45"/>
  <c r="BH577" i="45"/>
  <c r="CO310" i="45"/>
  <c r="CO574" i="45"/>
  <c r="CD644" i="45" a="1"/>
  <c r="CD644" i="45" s="1"/>
  <c r="CC574" i="45" a="1"/>
  <c r="CC574" i="45" s="1"/>
  <c r="CE574" i="45" a="1"/>
  <c r="CE574" i="45" s="1"/>
  <c r="CB574" i="45" a="1"/>
  <c r="CB574" i="45" s="1"/>
  <c r="CG574" i="45" a="1"/>
  <c r="CG574" i="45" s="1"/>
  <c r="CD574" i="45" a="1"/>
  <c r="CD574" i="45" s="1"/>
  <c r="BH574" i="45"/>
  <c r="BG574" i="45"/>
  <c r="CO451" i="45"/>
  <c r="AX514" i="45" a="1"/>
  <c r="AX514" i="45" s="1"/>
  <c r="AU477" i="45" a="1"/>
  <c r="AU477" i="45" s="1"/>
  <c r="BX289" i="45" a="1"/>
  <c r="BX289" i="45" s="1"/>
  <c r="BZ554" i="45" a="1"/>
  <c r="BZ554" i="45" s="1"/>
  <c r="BZ408" i="45" a="1"/>
  <c r="BZ408" i="45" s="1"/>
  <c r="AU554" i="45" a="1"/>
  <c r="AU554" i="45" s="1"/>
  <c r="BX492" i="45" a="1"/>
  <c r="BX492" i="45" s="1"/>
  <c r="BZ556" i="45" a="1"/>
  <c r="BZ556" i="45" s="1"/>
  <c r="AU506" i="45" a="1"/>
  <c r="AU506" i="45" s="1"/>
  <c r="BX430" i="45" a="1"/>
  <c r="BX430" i="45" s="1"/>
  <c r="BX512" i="45" a="1"/>
  <c r="BX512" i="45" s="1"/>
  <c r="BX547" i="45" a="1"/>
  <c r="BX547" i="45" s="1"/>
  <c r="AU523" i="45" a="1"/>
  <c r="AU523" i="45" s="1"/>
  <c r="BX342" i="45" a="1"/>
  <c r="BX342" i="45" s="1"/>
  <c r="BZ490" i="45" a="1"/>
  <c r="BZ490" i="45" s="1"/>
  <c r="BZ398" i="45" a="1"/>
  <c r="BZ398" i="45" s="1"/>
  <c r="AU457" i="45" a="1"/>
  <c r="AU457" i="45" s="1"/>
  <c r="BX456" i="45" a="1"/>
  <c r="BX456" i="45" s="1"/>
  <c r="BX113" i="45" a="1"/>
  <c r="BX113" i="45" s="1"/>
  <c r="AU503" i="45" a="1"/>
  <c r="AU503" i="45" s="1"/>
  <c r="BX561" i="45" a="1"/>
  <c r="BX561" i="45" s="1"/>
  <c r="BX465" i="45" a="1"/>
  <c r="BX465" i="45" s="1"/>
  <c r="BX478" i="45" a="1"/>
  <c r="BX478" i="45" s="1"/>
  <c r="BX262" i="45" a="1"/>
  <c r="BX262" i="45" s="1"/>
  <c r="BX141" i="45" a="1"/>
  <c r="BX141" i="45" s="1"/>
  <c r="AU408" i="45" a="1"/>
  <c r="AU408" i="45" s="1"/>
  <c r="AW493" i="45" a="1"/>
  <c r="AW493" i="45" s="1"/>
  <c r="AU479" i="45" a="1"/>
  <c r="AU479" i="45" s="1"/>
  <c r="AW392" i="45" a="1"/>
  <c r="AW392" i="45" s="1"/>
  <c r="AU561" i="45" a="1"/>
  <c r="AU561" i="45" s="1"/>
  <c r="BZ506" i="45" a="1"/>
  <c r="BZ506" i="45" s="1"/>
  <c r="BZ382" i="45" a="1"/>
  <c r="BZ382" i="45" s="1"/>
  <c r="AW459" i="45" a="1"/>
  <c r="AW459" i="45" s="1"/>
  <c r="BX237" i="45" a="1"/>
  <c r="BX237" i="45" s="1"/>
  <c r="AU507" i="45" a="1"/>
  <c r="AU507" i="45" s="1"/>
  <c r="BZ430" i="45" a="1"/>
  <c r="BZ430" i="45" s="1"/>
  <c r="AW471" i="45" a="1"/>
  <c r="AW471" i="45" s="1"/>
  <c r="AU386" i="45" a="1"/>
  <c r="AU386" i="45" s="1"/>
  <c r="BZ485" i="45" a="1"/>
  <c r="BZ485" i="45" s="1"/>
  <c r="CP72" i="45"/>
  <c r="BZ393" i="45" a="1"/>
  <c r="BZ393" i="45" s="1"/>
  <c r="AU418" i="45" a="1"/>
  <c r="AU418" i="45" s="1"/>
  <c r="BX421" i="45" a="1"/>
  <c r="BX421" i="45" s="1"/>
  <c r="AU547" i="45" a="1"/>
  <c r="AU547" i="45" s="1"/>
  <c r="AU454" i="45" a="1"/>
  <c r="AU454" i="45" s="1"/>
  <c r="BZ561" i="45" a="1"/>
  <c r="BZ561" i="45" s="1"/>
  <c r="BX479" i="45" a="1"/>
  <c r="BX479" i="45" s="1"/>
  <c r="AU402" i="45" a="1"/>
  <c r="AU402" i="45" s="1"/>
  <c r="BZ462" i="45" a="1"/>
  <c r="BZ462" i="45" s="1"/>
  <c r="BL141" i="45"/>
  <c r="BX245" i="45" a="1"/>
  <c r="BX245" i="45" s="1"/>
  <c r="BZ415" i="45" a="1"/>
  <c r="BZ415" i="45" s="1"/>
  <c r="BZ399" i="45" a="1"/>
  <c r="BZ399" i="45" s="1"/>
  <c r="BX488" i="45" a="1"/>
  <c r="BX488" i="45" s="1"/>
  <c r="AU437" i="45" a="1"/>
  <c r="AU437" i="45" s="1"/>
  <c r="AW394" i="45" a="1"/>
  <c r="AW394" i="45" s="1"/>
  <c r="BX244" i="45" a="1"/>
  <c r="BX244" i="45" s="1"/>
  <c r="BZ569" i="45" a="1"/>
  <c r="BZ569" i="45" s="1"/>
  <c r="BX335" i="45" a="1"/>
  <c r="BX335" i="45" s="1"/>
  <c r="BX126" i="45" a="1"/>
  <c r="BX126" i="45" s="1"/>
  <c r="AW444" i="45" a="1"/>
  <c r="AW444" i="45" s="1"/>
  <c r="BZ563" i="45" a="1"/>
  <c r="BZ563" i="45" s="1"/>
  <c r="AU558" i="45" a="1"/>
  <c r="AU558" i="45" s="1"/>
  <c r="AU393" i="45" a="1"/>
  <c r="AU393" i="45" s="1"/>
  <c r="BZ432" i="45" a="1"/>
  <c r="BZ432" i="45" s="1"/>
  <c r="AU556" i="45" a="1"/>
  <c r="AU556" i="45" s="1"/>
  <c r="BZ507" i="45" a="1"/>
  <c r="BZ507" i="45" s="1"/>
  <c r="BX249" i="45" a="1"/>
  <c r="BX249" i="45" s="1"/>
  <c r="BL257" i="45"/>
  <c r="BX432" i="45" a="1"/>
  <c r="BX432" i="45" s="1"/>
  <c r="BG568" i="45"/>
  <c r="BX151" i="45" a="1"/>
  <c r="BX151" i="45" s="1"/>
  <c r="BX402" i="45" a="1"/>
  <c r="BX402" i="45" s="1"/>
  <c r="AU391" i="45" a="1"/>
  <c r="AU391" i="45" s="1"/>
  <c r="AW495" i="45" a="1"/>
  <c r="AW495" i="45" s="1"/>
  <c r="AU403" i="45" a="1"/>
  <c r="AU403" i="45" s="1"/>
  <c r="BX210" i="45" a="1"/>
  <c r="BX210" i="45" s="1"/>
  <c r="BX288" i="45" a="1"/>
  <c r="BX288" i="45" s="1"/>
  <c r="BM137" i="45"/>
  <c r="AU557" i="45" a="1"/>
  <c r="AU557" i="45" s="1"/>
  <c r="BZ424" i="45" a="1"/>
  <c r="BZ424" i="45" s="1"/>
  <c r="BZ471" i="45" a="1"/>
  <c r="BZ471" i="45" s="1"/>
  <c r="AU453" i="45" a="1"/>
  <c r="AU453" i="45" s="1"/>
  <c r="AU481" i="45" a="1"/>
  <c r="AU481" i="45" s="1"/>
  <c r="BX346" i="45" a="1"/>
  <c r="BX346" i="45" s="1"/>
  <c r="BX495" i="45" a="1"/>
  <c r="BX495" i="45" s="1"/>
  <c r="CA556" i="45" a="1"/>
  <c r="CA556" i="45" s="1"/>
  <c r="BL208" i="45"/>
  <c r="BX463" i="45" a="1"/>
  <c r="BX463" i="45" s="1"/>
  <c r="AU423" i="45" a="1"/>
  <c r="AU423" i="45" s="1"/>
  <c r="BX121" i="45" a="1"/>
  <c r="BX121" i="45" s="1"/>
  <c r="BZ514" i="45" a="1"/>
  <c r="BZ514" i="45" s="1"/>
  <c r="CP188" i="45"/>
  <c r="BZ425" i="45" a="1"/>
  <c r="BZ425" i="45" s="1"/>
  <c r="BX393" i="45" a="1"/>
  <c r="BX393" i="45" s="1"/>
  <c r="BZ543" i="45" a="1"/>
  <c r="BZ543" i="45" s="1"/>
  <c r="BZ538" i="45" a="1"/>
  <c r="BZ538" i="45" s="1"/>
  <c r="BX558" i="45" a="1"/>
  <c r="BX558" i="45" s="1"/>
  <c r="BX470" i="45" a="1"/>
  <c r="BX470" i="45" s="1"/>
  <c r="AW403" i="45" a="1"/>
  <c r="AW403" i="45" s="1"/>
  <c r="BX527" i="45" a="1"/>
  <c r="BX527" i="45" s="1"/>
  <c r="AU494" i="45" a="1"/>
  <c r="AU494" i="45" s="1"/>
  <c r="BZ517" i="45" a="1"/>
  <c r="BZ517" i="45" s="1"/>
  <c r="BX434" i="45" a="1"/>
  <c r="BX434" i="45" s="1"/>
  <c r="BX453" i="45" a="1"/>
  <c r="BX453" i="45" s="1"/>
  <c r="BX526" i="45" a="1"/>
  <c r="BX526" i="45" s="1"/>
  <c r="AU409" i="45" a="1"/>
  <c r="AU409" i="45" s="1"/>
  <c r="BX549" i="45" a="1"/>
  <c r="BX549" i="45" s="1"/>
  <c r="AW539" i="45" a="1"/>
  <c r="AW539" i="45" s="1"/>
  <c r="BX190" i="45" a="1"/>
  <c r="BX190" i="45" s="1"/>
  <c r="BX567" i="45" a="1"/>
  <c r="BX567" i="45" s="1"/>
  <c r="AW543" i="45" a="1"/>
  <c r="AW543" i="45" s="1"/>
  <c r="BL134" i="45"/>
  <c r="BX532" i="45" a="1"/>
  <c r="BX532" i="45" s="1"/>
  <c r="BX535" i="45" a="1"/>
  <c r="BX535" i="45" s="1"/>
  <c r="AW473" i="45" a="1"/>
  <c r="AW473" i="45" s="1"/>
  <c r="AW527" i="45" a="1"/>
  <c r="AW527" i="45" s="1"/>
  <c r="BX191" i="45" a="1"/>
  <c r="BX191" i="45" s="1"/>
  <c r="BX329" i="45" a="1"/>
  <c r="BX329" i="45" s="1"/>
  <c r="BX333" i="45" a="1"/>
  <c r="BX333" i="45" s="1"/>
  <c r="AW453" i="45" a="1"/>
  <c r="AW453" i="45" s="1"/>
  <c r="BX486" i="45" a="1"/>
  <c r="BX486" i="45" s="1"/>
  <c r="BX528" i="45" a="1"/>
  <c r="BX528" i="45" s="1"/>
  <c r="AW558" i="45" a="1"/>
  <c r="AW558" i="45" s="1"/>
  <c r="BX543" i="45" a="1"/>
  <c r="BX543" i="45" s="1"/>
  <c r="BX443" i="45" a="1"/>
  <c r="BX443" i="45" s="1"/>
  <c r="AW419" i="45" a="1"/>
  <c r="AW419" i="45" s="1"/>
  <c r="AW529" i="45" a="1"/>
  <c r="AW529" i="45" s="1"/>
  <c r="BZ448" i="45" a="1"/>
  <c r="BZ448" i="45" s="1"/>
  <c r="AU501" i="45" a="1"/>
  <c r="AU501" i="45" s="1"/>
  <c r="AW519" i="45" a="1"/>
  <c r="AW519" i="45" s="1"/>
  <c r="BZ444" i="45" a="1"/>
  <c r="BZ444" i="45" s="1"/>
  <c r="AU491" i="45" a="1"/>
  <c r="AU491" i="45" s="1"/>
  <c r="AU443" i="45" a="1"/>
  <c r="AU443" i="45" s="1"/>
  <c r="AW423" i="45" a="1"/>
  <c r="AW423" i="45" s="1"/>
  <c r="BZ390" i="45" a="1"/>
  <c r="BZ390" i="45" s="1"/>
  <c r="AU467" i="45" a="1"/>
  <c r="AU467" i="45" s="1"/>
  <c r="AU527" i="45" a="1"/>
  <c r="AU527" i="45" s="1"/>
  <c r="AW452" i="45" a="1"/>
  <c r="AW452" i="45" s="1"/>
  <c r="BZ429" i="45" a="1"/>
  <c r="BZ429" i="45" s="1"/>
  <c r="BX368" i="45" a="1"/>
  <c r="BX368" i="45" s="1"/>
  <c r="BZ536" i="45" a="1"/>
  <c r="BZ536" i="45" s="1"/>
  <c r="AU565" i="45" a="1"/>
  <c r="AU565" i="45" s="1"/>
  <c r="BX505" i="45" a="1"/>
  <c r="BX505" i="45" s="1"/>
  <c r="AW526" i="45" a="1"/>
  <c r="AW526" i="45" s="1"/>
  <c r="AW566" i="45" a="1"/>
  <c r="AW566" i="45" s="1"/>
  <c r="AU539" i="45" a="1"/>
  <c r="AU539" i="45" s="1"/>
  <c r="BX519" i="45" a="1"/>
  <c r="BX519" i="45" s="1"/>
  <c r="AU414" i="45" a="1"/>
  <c r="AU414" i="45" s="1"/>
  <c r="BX361" i="45" a="1"/>
  <c r="BX361" i="45" s="1"/>
  <c r="AU562" i="45" a="1"/>
  <c r="AU562" i="45" s="1"/>
  <c r="BX569" i="45" a="1"/>
  <c r="BX569" i="45" s="1"/>
  <c r="BL265" i="45"/>
  <c r="AW441" i="45" a="1"/>
  <c r="AW441" i="45" s="1"/>
  <c r="BX178" i="45" a="1"/>
  <c r="BX178" i="45" s="1"/>
  <c r="AW520" i="45" a="1"/>
  <c r="AW520" i="45" s="1"/>
  <c r="BX354" i="45" a="1"/>
  <c r="BX354" i="45" s="1"/>
  <c r="AU560" i="45" a="1"/>
  <c r="AU560" i="45" s="1"/>
  <c r="AW388" i="45" a="1"/>
  <c r="AW388" i="45" s="1"/>
  <c r="AU532" i="45" a="1"/>
  <c r="AU532" i="45" s="1"/>
  <c r="BX426" i="45" a="1"/>
  <c r="BX426" i="45" s="1"/>
  <c r="BX429" i="45" a="1"/>
  <c r="BX429" i="45" s="1"/>
  <c r="BZ513" i="45" a="1"/>
  <c r="BZ513" i="45" s="1"/>
  <c r="BZ476" i="45" a="1"/>
  <c r="BZ476" i="45" s="1"/>
  <c r="BX422" i="45" a="1"/>
  <c r="BX422" i="45" s="1"/>
  <c r="BZ457" i="45" a="1"/>
  <c r="BZ457" i="45" s="1"/>
  <c r="AW525" i="45" a="1"/>
  <c r="AW525" i="45" s="1"/>
  <c r="BX399" i="45" a="1"/>
  <c r="BX399" i="45" s="1"/>
  <c r="AU411" i="45" a="1"/>
  <c r="AU411" i="45" s="1"/>
  <c r="CO373" i="45"/>
  <c r="AU328" i="45" a="1"/>
  <c r="AU328" i="45" s="1"/>
  <c r="BX451" i="45" a="1"/>
  <c r="BX451" i="45" s="1"/>
  <c r="BX325" i="45" a="1"/>
  <c r="BX325" i="45" s="1"/>
  <c r="AW427" i="45" a="1"/>
  <c r="AW427" i="45" s="1"/>
  <c r="AV507" i="45" a="1"/>
  <c r="AV507" i="45" s="1"/>
  <c r="BZ434" i="45" a="1"/>
  <c r="BZ434" i="45" s="1"/>
  <c r="AU410" i="45" a="1"/>
  <c r="AU410" i="45" s="1"/>
  <c r="BZ461" i="45" a="1"/>
  <c r="BZ461" i="45" s="1"/>
  <c r="AW541" i="45" a="1"/>
  <c r="AW541" i="45" s="1"/>
  <c r="BZ472" i="45" a="1"/>
  <c r="BZ472" i="45" s="1"/>
  <c r="BZ446" i="45" a="1"/>
  <c r="BZ446" i="45" s="1"/>
  <c r="BX472" i="45" a="1"/>
  <c r="BX472" i="45" s="1"/>
  <c r="BZ570" i="45" a="1"/>
  <c r="BZ570" i="45" s="1"/>
  <c r="BX375" i="45" a="1"/>
  <c r="BX375" i="45" s="1"/>
  <c r="BZ521" i="45" a="1"/>
  <c r="BZ521" i="45" s="1"/>
  <c r="AU482" i="45" a="1"/>
  <c r="AU482" i="45" s="1"/>
  <c r="AU293" i="45" a="1"/>
  <c r="AU293" i="45" s="1"/>
  <c r="BX452" i="45" a="1"/>
  <c r="BX452" i="45" s="1"/>
  <c r="AW457" i="45" a="1"/>
  <c r="AW457" i="45" s="1"/>
  <c r="BX536" i="45" a="1"/>
  <c r="BX536" i="45" s="1"/>
  <c r="BX155" i="45" a="1"/>
  <c r="BX155" i="45" s="1"/>
  <c r="BZ475" i="45" a="1"/>
  <c r="BZ475" i="45" s="1"/>
  <c r="BX384" i="45" a="1"/>
  <c r="BX384" i="45" s="1"/>
  <c r="BX248" i="45" a="1"/>
  <c r="BX248" i="45" s="1"/>
  <c r="AW549" i="45" a="1"/>
  <c r="AW549" i="45" s="1"/>
  <c r="BX110" i="45" a="1"/>
  <c r="BX110" i="45" s="1"/>
  <c r="CO235" i="45"/>
  <c r="AW464" i="45" a="1"/>
  <c r="AW464" i="45" s="1"/>
  <c r="BX224" i="45" a="1"/>
  <c r="BX224" i="45" s="1"/>
  <c r="BZ455" i="45" a="1"/>
  <c r="BZ455" i="45" s="1"/>
  <c r="BX404" i="45" a="1"/>
  <c r="BX404" i="45" s="1"/>
  <c r="BZ388" i="45" a="1"/>
  <c r="BZ388" i="45" s="1"/>
  <c r="BZ403" i="45" a="1"/>
  <c r="BZ403" i="45" s="1"/>
  <c r="BX115" i="45" a="1"/>
  <c r="BX115" i="45" s="1"/>
  <c r="BZ559" i="45" a="1"/>
  <c r="BZ559" i="45" s="1"/>
  <c r="AU415" i="45" a="1"/>
  <c r="AU415" i="45" s="1"/>
  <c r="AU521" i="45" a="1"/>
  <c r="AU521" i="45" s="1"/>
  <c r="BZ488" i="45" a="1"/>
  <c r="BZ488" i="45" s="1"/>
  <c r="AW450" i="45" a="1"/>
  <c r="AW450" i="45" s="1"/>
  <c r="AW506" i="45" a="1"/>
  <c r="AW506" i="45" s="1"/>
  <c r="AU536" i="45" a="1"/>
  <c r="AU536" i="45" s="1"/>
  <c r="AW431" i="45" a="1"/>
  <c r="AW431" i="45" s="1"/>
  <c r="AU525" i="45" a="1"/>
  <c r="AU525" i="45" s="1"/>
  <c r="BX568" i="45" a="1"/>
  <c r="BX568" i="45" s="1"/>
  <c r="AU384" i="45" a="1"/>
  <c r="AU384" i="45" s="1"/>
  <c r="BX356" i="45" a="1"/>
  <c r="BX356" i="45" s="1"/>
  <c r="AU480" i="45" a="1"/>
  <c r="AU480" i="45" s="1"/>
  <c r="AW389" i="45" a="1"/>
  <c r="AW389" i="45" s="1"/>
  <c r="BX261" i="45" a="1"/>
  <c r="BX261" i="45" s="1"/>
  <c r="AU442" i="45" a="1"/>
  <c r="AU442" i="45" s="1"/>
  <c r="CO252" i="45"/>
  <c r="BY521" i="45" a="1"/>
  <c r="BY521" i="45" s="1"/>
  <c r="BY538" i="45" a="1"/>
  <c r="BY538" i="45" s="1"/>
  <c r="CA484" i="45" a="1"/>
  <c r="CA484" i="45" s="1"/>
  <c r="CA567" i="45" a="1"/>
  <c r="CA567" i="45" s="1"/>
  <c r="BY572" i="45" a="1"/>
  <c r="BY572" i="45" s="1"/>
  <c r="BZ525" i="45" a="1"/>
  <c r="BZ525" i="45" s="1"/>
  <c r="AU500" i="45" a="1"/>
  <c r="AU500" i="45" s="1"/>
  <c r="AU550" i="45" a="1"/>
  <c r="AU550" i="45" s="1"/>
  <c r="AU404" i="45" a="1"/>
  <c r="AU404" i="45" s="1"/>
  <c r="AU383" i="45" a="1"/>
  <c r="AU383" i="45" s="1"/>
  <c r="BY496" i="45" a="1"/>
  <c r="BY496" i="45" s="1"/>
  <c r="AU390" i="45" a="1"/>
  <c r="AU390" i="45" s="1"/>
  <c r="AU330" i="45" a="1"/>
  <c r="AU330" i="45" s="1"/>
  <c r="AU323" i="45" a="1"/>
  <c r="AU323" i="45" s="1"/>
  <c r="AX504" i="45" a="1"/>
  <c r="AX504" i="45" s="1"/>
  <c r="AU309" i="45" a="1"/>
  <c r="AU309" i="45" s="1"/>
  <c r="AX569" i="45" a="1"/>
  <c r="AX569" i="45" s="1"/>
  <c r="AU314" i="45" a="1"/>
  <c r="AU314" i="45" s="1"/>
  <c r="BZ436" i="45" a="1"/>
  <c r="BZ436" i="45" s="1"/>
  <c r="CA507" i="45" a="1"/>
  <c r="CA507" i="45" s="1"/>
  <c r="AU513" i="45" a="1"/>
  <c r="AU513" i="45" s="1"/>
  <c r="AU548" i="45" a="1"/>
  <c r="AU548" i="45" s="1"/>
  <c r="AV488" i="45" a="1"/>
  <c r="AV488" i="45" s="1"/>
  <c r="AU416" i="45" a="1"/>
  <c r="AU416" i="45" s="1"/>
  <c r="AU511" i="45" a="1"/>
  <c r="AU511" i="45" s="1"/>
  <c r="AU398" i="45" a="1"/>
  <c r="AU398" i="45" s="1"/>
  <c r="AV503" i="45" a="1"/>
  <c r="AV503" i="45" s="1"/>
  <c r="AU541" i="45" a="1"/>
  <c r="AU541" i="45" s="1"/>
  <c r="AU355" i="45" a="1"/>
  <c r="AU355" i="45" s="1"/>
  <c r="CA499" i="45" a="1"/>
  <c r="CA499" i="45" s="1"/>
  <c r="AU336" i="45" a="1"/>
  <c r="AU336" i="45" s="1"/>
  <c r="BL221" i="45"/>
  <c r="AU340" i="45" a="1"/>
  <c r="AU340" i="45" s="1"/>
  <c r="AX520" i="45" a="1"/>
  <c r="AX520" i="45" s="1"/>
  <c r="AU471" i="45" a="1"/>
  <c r="AU471" i="45" s="1"/>
  <c r="AU440" i="45" a="1"/>
  <c r="AU440" i="45" s="1"/>
  <c r="CA514" i="45" a="1"/>
  <c r="CA514" i="45" s="1"/>
  <c r="AU449" i="45" a="1"/>
  <c r="AU449" i="45" s="1"/>
  <c r="AU435" i="45" a="1"/>
  <c r="AU435" i="45" s="1"/>
  <c r="BX548" i="45" a="1"/>
  <c r="BX548" i="45" s="1"/>
  <c r="BH526" i="45"/>
  <c r="AX490" i="45" a="1"/>
  <c r="AX490" i="45" s="1"/>
  <c r="AV547" i="45" a="1"/>
  <c r="AV547" i="45" s="1"/>
  <c r="CB526" i="45" a="1"/>
  <c r="CB526" i="45" s="1"/>
  <c r="AV505" i="45" a="1"/>
  <c r="AV505" i="45" s="1"/>
  <c r="CO480" i="45"/>
  <c r="CD567" i="45" a="1"/>
  <c r="CD567" i="45" s="1"/>
  <c r="AX498" i="45" a="1"/>
  <c r="AX498" i="45" s="1"/>
  <c r="BY546" i="45" a="1"/>
  <c r="BY546" i="45" s="1"/>
  <c r="CD538" i="45" a="1"/>
  <c r="CD538" i="45" s="1"/>
  <c r="CM538" i="45" s="1"/>
  <c r="CN538" i="45" s="1"/>
  <c r="CM488" i="45"/>
  <c r="CN488" i="45" s="1"/>
  <c r="CA565" i="45" a="1"/>
  <c r="CA565" i="45" s="1"/>
  <c r="CD502" i="45" a="1"/>
  <c r="CD502" i="45" s="1"/>
  <c r="CA504" i="45" a="1"/>
  <c r="CA504" i="45" s="1"/>
  <c r="BY543" i="45" a="1"/>
  <c r="BY543" i="45" s="1"/>
  <c r="AU496" i="45" a="1"/>
  <c r="AU496" i="45" s="1"/>
  <c r="CE504" i="45" a="1"/>
  <c r="CE504" i="45" s="1"/>
  <c r="AU315" i="45" a="1"/>
  <c r="AU315" i="45" s="1"/>
  <c r="AU348" i="45" a="1"/>
  <c r="AU348" i="45" s="1"/>
  <c r="CA542" i="45" a="1"/>
  <c r="CA542" i="45" s="1"/>
  <c r="CB569" i="45" a="1"/>
  <c r="CB569" i="45" s="1"/>
  <c r="CD508" i="45" a="1"/>
  <c r="CD508" i="45" s="1"/>
  <c r="CI484" i="45" a="1"/>
  <c r="CI484" i="45" s="1"/>
  <c r="AU493" i="45" a="1"/>
  <c r="AU493" i="45" s="1"/>
  <c r="CA547" i="45" a="1"/>
  <c r="CA547" i="45" s="1"/>
  <c r="CA538" i="45" a="1"/>
  <c r="CA538" i="45" s="1"/>
  <c r="AX487" i="45" a="1"/>
  <c r="AX487" i="45" s="1"/>
  <c r="AU436" i="45" a="1"/>
  <c r="AU436" i="45" s="1"/>
  <c r="AU478" i="45" a="1"/>
  <c r="AU478" i="45" s="1"/>
  <c r="AV526" i="45" a="1"/>
  <c r="AV526" i="45" s="1"/>
  <c r="BZ553" i="45" a="1"/>
  <c r="BZ553" i="45" s="1"/>
  <c r="AV549" i="45" a="1"/>
  <c r="AV549" i="45" s="1"/>
  <c r="AX542" i="45" a="1"/>
  <c r="AX542" i="45" s="1"/>
  <c r="CB518" i="45" a="1"/>
  <c r="CB518" i="45" s="1"/>
  <c r="CD559" i="45" a="1"/>
  <c r="CD559" i="45" s="1"/>
  <c r="CE487" i="45" a="1"/>
  <c r="CE487" i="45" s="1"/>
  <c r="CG567" i="45" a="1"/>
  <c r="CG567" i="45" s="1"/>
  <c r="CB556" i="45" a="1"/>
  <c r="CB556" i="45" s="1"/>
  <c r="CB519" i="45" a="1"/>
  <c r="CB519" i="45" s="1"/>
  <c r="CB522" i="45" a="1"/>
  <c r="CB522" i="45" s="1"/>
  <c r="CO563" i="45"/>
  <c r="CI487" i="45" a="1"/>
  <c r="CI487" i="45" s="1"/>
  <c r="CP487" i="45" s="1"/>
  <c r="CA570" i="45" a="1"/>
  <c r="CA570" i="45" s="1"/>
  <c r="AU406" i="45" a="1"/>
  <c r="AU406" i="45" s="1"/>
  <c r="CA490" i="45" a="1"/>
  <c r="CA490" i="45" s="1"/>
  <c r="BY525" i="45" a="1"/>
  <c r="BY525" i="45" s="1"/>
  <c r="AU569" i="45" a="1"/>
  <c r="AU569" i="45" s="1"/>
  <c r="BY485" i="45" a="1"/>
  <c r="BY485" i="45" s="1"/>
  <c r="CB511" i="45" a="1"/>
  <c r="CB511" i="45" s="1"/>
  <c r="CD536" i="45" a="1"/>
  <c r="CD536" i="45" s="1"/>
  <c r="CD563" i="45" a="1"/>
  <c r="CD563" i="45" s="1"/>
  <c r="CD481" i="45" a="1"/>
  <c r="CD481" i="45" s="1"/>
  <c r="AU284" i="45" a="1"/>
  <c r="AU284" i="45" s="1"/>
  <c r="AU492" i="45" a="1"/>
  <c r="AU492" i="45" s="1"/>
  <c r="CB557" i="45" a="1"/>
  <c r="CB557" i="45" s="1"/>
  <c r="CB530" i="45" a="1"/>
  <c r="CB530" i="45" s="1"/>
  <c r="CG520" i="45" a="1"/>
  <c r="CG520" i="45" s="1"/>
  <c r="CG528" i="45" a="1"/>
  <c r="CG528" i="45" s="1"/>
  <c r="AU407" i="45" a="1"/>
  <c r="AU407" i="45" s="1"/>
  <c r="BZ508" i="45" a="1"/>
  <c r="BZ508" i="45" s="1"/>
  <c r="CO462" i="45"/>
  <c r="CB567" i="45" a="1"/>
  <c r="CB567" i="45" s="1"/>
  <c r="AV492" i="45" a="1"/>
  <c r="AV492" i="45" s="1"/>
  <c r="BX522" i="45" a="1"/>
  <c r="BX522" i="45" s="1"/>
  <c r="AV511" i="45" a="1"/>
  <c r="AV511" i="45" s="1"/>
  <c r="AU438" i="45" a="1"/>
  <c r="AU438" i="45" s="1"/>
  <c r="BH572" i="45"/>
  <c r="CB527" i="45" a="1"/>
  <c r="CB527" i="45" s="1"/>
  <c r="CB558" i="45" a="1"/>
  <c r="CB558" i="45" s="1"/>
  <c r="CI565" i="45" a="1"/>
  <c r="CI565" i="45" s="1"/>
  <c r="CB480" i="45" a="1"/>
  <c r="CB480" i="45" s="1"/>
  <c r="CD486" i="45" a="1"/>
  <c r="CD486" i="45" s="1"/>
  <c r="CI490" i="45" a="1"/>
  <c r="CI490" i="45" s="1"/>
  <c r="AU441" i="45" a="1"/>
  <c r="AU441" i="45" s="1"/>
  <c r="AV504" i="45" a="1"/>
  <c r="AV504" i="45" s="1"/>
  <c r="AU509" i="45" a="1"/>
  <c r="AU509" i="45" s="1"/>
  <c r="CB548" i="45" a="1"/>
  <c r="CB548" i="45" s="1"/>
  <c r="CD501" i="45" a="1"/>
  <c r="CD501" i="45" s="1"/>
  <c r="BY520" i="45" a="1"/>
  <c r="BY520" i="45" s="1"/>
  <c r="AU444" i="45" a="1"/>
  <c r="AU444" i="45" s="1"/>
  <c r="AW503" i="45" a="1"/>
  <c r="AW503" i="45" s="1"/>
  <c r="CI572" i="45" a="1"/>
  <c r="CI572" i="45" s="1"/>
  <c r="CD565" i="45" a="1"/>
  <c r="CD565" i="45" s="1"/>
  <c r="CO547" i="45"/>
  <c r="CE572" i="45" a="1"/>
  <c r="CE572" i="45" s="1"/>
  <c r="CG543" i="45" a="1"/>
  <c r="CG543" i="45" s="1"/>
  <c r="AU325" i="45" a="1"/>
  <c r="AU325" i="45" s="1"/>
  <c r="AV548" i="45" a="1"/>
  <c r="AV548" i="45" s="1"/>
  <c r="CB555" i="45" a="1"/>
  <c r="CB555" i="45" s="1"/>
  <c r="CG496" i="45" a="1"/>
  <c r="CG496" i="45" s="1"/>
  <c r="CP496" i="45" s="1"/>
  <c r="CG561" i="45" a="1"/>
  <c r="CG561" i="45" s="1"/>
  <c r="AU373" i="45" a="1"/>
  <c r="AU373" i="45" s="1"/>
  <c r="BY488" i="45" a="1"/>
  <c r="BY488" i="45" s="1"/>
  <c r="CA496" i="45" a="1"/>
  <c r="CA496" i="45" s="1"/>
  <c r="AU295" i="45" a="1"/>
  <c r="AU295" i="45" s="1"/>
  <c r="CE496" i="45" a="1"/>
  <c r="CE496" i="45" s="1"/>
  <c r="BZ499" i="45" a="1"/>
  <c r="BZ499" i="45" s="1"/>
  <c r="AU392" i="45" a="1"/>
  <c r="AU392" i="45" s="1"/>
  <c r="CB499" i="45" a="1"/>
  <c r="CB499" i="45" s="1"/>
  <c r="CE570" i="45" a="1"/>
  <c r="CE570" i="45" s="1"/>
  <c r="CC546" i="45" a="1"/>
  <c r="CC546" i="45" s="1"/>
  <c r="AU528" i="45" a="1"/>
  <c r="AU528" i="45" s="1"/>
  <c r="AX529" i="45" a="1"/>
  <c r="AX529" i="45" s="1"/>
  <c r="BY567" i="45" a="1"/>
  <c r="BY567" i="45" s="1"/>
  <c r="CA495" i="45" a="1"/>
  <c r="CA495" i="45" s="1"/>
  <c r="CG525" i="45" a="1"/>
  <c r="CG525" i="45" s="1"/>
  <c r="CA488" i="45" a="1"/>
  <c r="CA488" i="45" s="1"/>
  <c r="AV530" i="45" a="1"/>
  <c r="AV530" i="45" s="1"/>
  <c r="CB532" i="45" a="1"/>
  <c r="CB532" i="45" s="1"/>
  <c r="CB533" i="45" a="1"/>
  <c r="CB533" i="45" s="1"/>
  <c r="CI542" i="45" a="1"/>
  <c r="CI542" i="45" s="1"/>
  <c r="CC485" i="45" a="1"/>
  <c r="CC485" i="45" s="1"/>
  <c r="CK501" i="45"/>
  <c r="BG543" i="45"/>
  <c r="CJ543" i="45"/>
  <c r="AX539" i="45" a="1"/>
  <c r="AX539" i="45" s="1"/>
  <c r="BG567" i="45"/>
  <c r="CJ567" i="45"/>
  <c r="CG533" i="45" a="1"/>
  <c r="CG533" i="45" s="1"/>
  <c r="BY533" i="45" a="1"/>
  <c r="BY533" i="45" s="1"/>
  <c r="CC533" i="45" a="1"/>
  <c r="CC533" i="45" s="1"/>
  <c r="CC507" i="45" a="1"/>
  <c r="CC507" i="45" s="1"/>
  <c r="CG507" i="45" a="1"/>
  <c r="CG507" i="45" s="1"/>
  <c r="CP507" i="45" s="1"/>
  <c r="BY507" i="45" a="1"/>
  <c r="BY507" i="45" s="1"/>
  <c r="CI494" i="45" a="1"/>
  <c r="CI494" i="45" s="1"/>
  <c r="CE494" i="45" a="1"/>
  <c r="CE494" i="45" s="1"/>
  <c r="CA494" i="45" a="1"/>
  <c r="CA494" i="45" s="1"/>
  <c r="AX565" i="45" a="1"/>
  <c r="AX565" i="45" s="1"/>
  <c r="BH528" i="45"/>
  <c r="CK528" i="45"/>
  <c r="BH567" i="45"/>
  <c r="CK567" i="45"/>
  <c r="AV559" i="45" a="1"/>
  <c r="AV559" i="45" s="1"/>
  <c r="AV506" i="45" a="1"/>
  <c r="AV506" i="45" s="1"/>
  <c r="AV560" i="45" a="1"/>
  <c r="AV560" i="45" s="1"/>
  <c r="BG566" i="45"/>
  <c r="CJ566" i="45"/>
  <c r="BG495" i="45"/>
  <c r="CJ495" i="45"/>
  <c r="CG529" i="45" a="1"/>
  <c r="CG529" i="45" s="1"/>
  <c r="CC529" i="45" a="1"/>
  <c r="CC529" i="45" s="1"/>
  <c r="BY529" i="45" a="1"/>
  <c r="BY529" i="45" s="1"/>
  <c r="AX547" i="45" a="1"/>
  <c r="AX547" i="45" s="1"/>
  <c r="CI511" i="45" a="1"/>
  <c r="CI511" i="45" s="1"/>
  <c r="CE511" i="45" a="1"/>
  <c r="CE511" i="45" s="1"/>
  <c r="CA511" i="45" a="1"/>
  <c r="CA511" i="45" s="1"/>
  <c r="CG537" i="45" a="1"/>
  <c r="CG537" i="45" s="1"/>
  <c r="CC537" i="45" a="1"/>
  <c r="CC537" i="45" s="1"/>
  <c r="BY537" i="45" a="1"/>
  <c r="BY537" i="45" s="1"/>
  <c r="AV525" i="45" a="1"/>
  <c r="AV525" i="45" s="1"/>
  <c r="AV502" i="45" a="1"/>
  <c r="AV502" i="45" s="1"/>
  <c r="AX538" i="45" a="1"/>
  <c r="AX538" i="45" s="1"/>
  <c r="AU397" i="45" a="1"/>
  <c r="AU397" i="45" s="1"/>
  <c r="AV514" i="45" a="1"/>
  <c r="AV514" i="45" s="1"/>
  <c r="AX527" i="45" a="1"/>
  <c r="AX527" i="45" s="1"/>
  <c r="AV573" i="45" a="1"/>
  <c r="AV573" i="45" s="1"/>
  <c r="AX494" i="45" a="1"/>
  <c r="AX494" i="45" s="1"/>
  <c r="AV538" i="45" a="1"/>
  <c r="AV538" i="45" s="1"/>
  <c r="BH530" i="45"/>
  <c r="CK530" i="45"/>
  <c r="CJ499" i="45"/>
  <c r="BG499" i="45"/>
  <c r="CJ527" i="45"/>
  <c r="BG527" i="45"/>
  <c r="BG517" i="45"/>
  <c r="CJ517" i="45"/>
  <c r="BG556" i="45"/>
  <c r="CJ556" i="45"/>
  <c r="CJ532" i="45"/>
  <c r="BG532" i="45"/>
  <c r="BH494" i="45"/>
  <c r="CK494" i="45"/>
  <c r="AX488" i="45" a="1"/>
  <c r="AX488" i="45" s="1"/>
  <c r="CC571" i="45" a="1"/>
  <c r="CC571" i="45" s="1"/>
  <c r="BY571" i="45" a="1"/>
  <c r="BY571" i="45" s="1"/>
  <c r="CG571" i="45" a="1"/>
  <c r="CG571" i="45" s="1"/>
  <c r="CC500" i="45" a="1"/>
  <c r="CC500" i="45" s="1"/>
  <c r="CG500" i="45" a="1"/>
  <c r="CG500" i="45" s="1"/>
  <c r="CK555" i="45"/>
  <c r="BH555" i="45"/>
  <c r="AV498" i="45" a="1"/>
  <c r="AV498" i="45" s="1"/>
  <c r="AV557" i="45" a="1"/>
  <c r="AV557" i="45" s="1"/>
  <c r="CC502" i="45" a="1"/>
  <c r="CC502" i="45" s="1"/>
  <c r="CG502" i="45" a="1"/>
  <c r="CG502" i="45" s="1"/>
  <c r="BY502" i="45" a="1"/>
  <c r="BY502" i="45" s="1"/>
  <c r="AV528" i="45" a="1"/>
  <c r="AV528" i="45" s="1"/>
  <c r="CC547" i="45" a="1"/>
  <c r="CC547" i="45" s="1"/>
  <c r="CG547" i="45" a="1"/>
  <c r="CG547" i="45" s="1"/>
  <c r="BY547" i="45" a="1"/>
  <c r="BY547" i="45" s="1"/>
  <c r="BH533" i="45"/>
  <c r="CK533" i="45"/>
  <c r="CA520" i="45" a="1"/>
  <c r="CA520" i="45" s="1"/>
  <c r="CI520" i="45" a="1"/>
  <c r="CI520" i="45" s="1"/>
  <c r="CE520" i="45" a="1"/>
  <c r="CE520" i="45" s="1"/>
  <c r="AV496" i="45" a="1"/>
  <c r="AV496" i="45" s="1"/>
  <c r="AV535" i="45" a="1"/>
  <c r="AV535" i="45" s="1"/>
  <c r="CE486" i="45" a="1"/>
  <c r="CE486" i="45" s="1"/>
  <c r="CI486" i="45" a="1"/>
  <c r="CI486" i="45" s="1"/>
  <c r="CA486" i="45" a="1"/>
  <c r="CA486" i="45" s="1"/>
  <c r="CI530" i="45" a="1"/>
  <c r="CI530" i="45" s="1"/>
  <c r="CE530" i="45" a="1"/>
  <c r="CE530" i="45" s="1"/>
  <c r="CA530" i="45" a="1"/>
  <c r="CA530" i="45" s="1"/>
  <c r="CA571" i="45" a="1"/>
  <c r="CA571" i="45" s="1"/>
  <c r="CI571" i="45" a="1"/>
  <c r="CI571" i="45" s="1"/>
  <c r="CE571" i="45" a="1"/>
  <c r="CE571" i="45" s="1"/>
  <c r="AX486" i="45" a="1"/>
  <c r="AX486" i="45" s="1"/>
  <c r="CE555" i="45" a="1"/>
  <c r="CE555" i="45" s="1"/>
  <c r="CA555" i="45" a="1"/>
  <c r="CA555" i="45" s="1"/>
  <c r="CI555" i="45" a="1"/>
  <c r="CI555" i="45" s="1"/>
  <c r="CC484" i="45" a="1"/>
  <c r="CC484" i="45" s="1"/>
  <c r="CG484" i="45" a="1"/>
  <c r="CG484" i="45" s="1"/>
  <c r="BY484" i="45" a="1"/>
  <c r="BY484" i="45" s="1"/>
  <c r="CE550" i="45" a="1"/>
  <c r="CE550" i="45" s="1"/>
  <c r="CI550" i="45" a="1"/>
  <c r="CI550" i="45" s="1"/>
  <c r="CA550" i="45" a="1"/>
  <c r="CA550" i="45" s="1"/>
  <c r="AX501" i="45" a="1"/>
  <c r="AX501" i="45" s="1"/>
  <c r="CC558" i="45" a="1"/>
  <c r="CC558" i="45" s="1"/>
  <c r="CG558" i="45" a="1"/>
  <c r="CG558" i="45" s="1"/>
  <c r="BY558" i="45" a="1"/>
  <c r="BY558" i="45" s="1"/>
  <c r="AU504" i="45" a="1"/>
  <c r="AU504" i="45" s="1"/>
  <c r="BG560" i="45"/>
  <c r="CJ560" i="45"/>
  <c r="AV555" i="45" a="1"/>
  <c r="AV555" i="45" s="1"/>
  <c r="CE525" i="45" a="1"/>
  <c r="CE525" i="45" s="1"/>
  <c r="CI525" i="45" a="1"/>
  <c r="CI525" i="45" s="1"/>
  <c r="CA525" i="45" a="1"/>
  <c r="CA525" i="45" s="1"/>
  <c r="CK511" i="45"/>
  <c r="BH511" i="45"/>
  <c r="CK489" i="45"/>
  <c r="BH489" i="45"/>
  <c r="BH502" i="45"/>
  <c r="CK502" i="45"/>
  <c r="CK496" i="45"/>
  <c r="BH496" i="45"/>
  <c r="AU543" i="45" a="1"/>
  <c r="AU543" i="45" s="1"/>
  <c r="AU552" i="45" a="1"/>
  <c r="AU552" i="45" s="1"/>
  <c r="AV554" i="45" a="1"/>
  <c r="AV554" i="45" s="1"/>
  <c r="AV522" i="45" a="1"/>
  <c r="AV522" i="45" s="1"/>
  <c r="BH531" i="45"/>
  <c r="CK531" i="45"/>
  <c r="CJ552" i="45"/>
  <c r="BG552" i="45"/>
  <c r="AV532" i="45" a="1"/>
  <c r="AV532" i="45" s="1"/>
  <c r="AX524" i="45" a="1"/>
  <c r="AX524" i="45" s="1"/>
  <c r="AU472" i="45" a="1"/>
  <c r="AU472" i="45" s="1"/>
  <c r="AX510" i="45" a="1"/>
  <c r="AX510" i="45" s="1"/>
  <c r="BG544" i="45"/>
  <c r="CJ544" i="45"/>
  <c r="CA546" i="45" a="1"/>
  <c r="CA546" i="45" s="1"/>
  <c r="CI546" i="45" a="1"/>
  <c r="CI546" i="45" s="1"/>
  <c r="CP546" i="45" s="1"/>
  <c r="CE546" i="45" a="1"/>
  <c r="CE546" i="45" s="1"/>
  <c r="CI519" i="45" a="1"/>
  <c r="CI519" i="45" s="1"/>
  <c r="CE519" i="45" a="1"/>
  <c r="CE519" i="45" s="1"/>
  <c r="CA519" i="45" a="1"/>
  <c r="CA519" i="45" s="1"/>
  <c r="AX507" i="45" a="1"/>
  <c r="AX507" i="45" s="1"/>
  <c r="CI536" i="45" a="1"/>
  <c r="CI536" i="45" s="1"/>
  <c r="CE536" i="45" a="1"/>
  <c r="CE536" i="45" s="1"/>
  <c r="CA536" i="45" a="1"/>
  <c r="CA536" i="45" s="1"/>
  <c r="AX522" i="45" a="1"/>
  <c r="AX522" i="45" s="1"/>
  <c r="BG557" i="45"/>
  <c r="CJ557" i="45"/>
  <c r="AU530" i="45" a="1"/>
  <c r="AU530" i="45" s="1"/>
  <c r="BH517" i="45"/>
  <c r="CK517" i="45"/>
  <c r="CI561" i="45" a="1"/>
  <c r="CI561" i="45" s="1"/>
  <c r="CA561" i="45" a="1"/>
  <c r="CA561" i="45" s="1"/>
  <c r="CK523" i="45"/>
  <c r="BH523" i="45"/>
  <c r="CK534" i="45"/>
  <c r="BH534" i="45"/>
  <c r="CG540" i="45" a="1"/>
  <c r="CG540" i="45" s="1"/>
  <c r="CC540" i="45" a="1"/>
  <c r="CC540" i="45" s="1"/>
  <c r="AV518" i="45" a="1"/>
  <c r="AV518" i="45" s="1"/>
  <c r="AV509" i="45" a="1"/>
  <c r="AV509" i="45" s="1"/>
  <c r="BY531" i="45" a="1"/>
  <c r="BY531" i="45" s="1"/>
  <c r="CG531" i="45" a="1"/>
  <c r="CG531" i="45" s="1"/>
  <c r="CC531" i="45" a="1"/>
  <c r="CC531" i="45" s="1"/>
  <c r="AV542" i="45" a="1"/>
  <c r="AV542" i="45" s="1"/>
  <c r="AV561" i="45" a="1"/>
  <c r="AV561" i="45" s="1"/>
  <c r="CE533" i="45" a="1"/>
  <c r="CE533" i="45" s="1"/>
  <c r="CI533" i="45" a="1"/>
  <c r="CI533" i="45" s="1"/>
  <c r="CA533" i="45" a="1"/>
  <c r="CA533" i="45" s="1"/>
  <c r="BG488" i="45"/>
  <c r="CJ488" i="45"/>
  <c r="AU510" i="45" a="1"/>
  <c r="AU510" i="45" s="1"/>
  <c r="CK518" i="45"/>
  <c r="BH518" i="45"/>
  <c r="AV558" i="45" a="1"/>
  <c r="AV558" i="45" s="1"/>
  <c r="CG554" i="45" a="1"/>
  <c r="CG554" i="45" s="1"/>
  <c r="CC554" i="45" a="1"/>
  <c r="CC554" i="45" s="1"/>
  <c r="BY554" i="45" a="1"/>
  <c r="BY554" i="45" s="1"/>
  <c r="AU417" i="45" a="1"/>
  <c r="AU417" i="45" s="1"/>
  <c r="CG570" i="45" a="1"/>
  <c r="CG570" i="45" s="1"/>
  <c r="CP570" i="45" s="1"/>
  <c r="BY570" i="45" a="1"/>
  <c r="BY570" i="45" s="1"/>
  <c r="AV520" i="45" a="1"/>
  <c r="AV520" i="45" s="1"/>
  <c r="AV490" i="45" a="1"/>
  <c r="AV490" i="45" s="1"/>
  <c r="CG504" i="45" a="1"/>
  <c r="CG504" i="45" s="1"/>
  <c r="CP504" i="45" s="1"/>
  <c r="CC504" i="45" a="1"/>
  <c r="CC504" i="45" s="1"/>
  <c r="BY504" i="45" a="1"/>
  <c r="BY504" i="45" s="1"/>
  <c r="AV536" i="45" a="1"/>
  <c r="AV536" i="45" s="1"/>
  <c r="AX526" i="45" a="1"/>
  <c r="AX526" i="45" s="1"/>
  <c r="CG527" i="45" a="1"/>
  <c r="CG527" i="45" s="1"/>
  <c r="CC527" i="45" a="1"/>
  <c r="CC527" i="45" s="1"/>
  <c r="BY527" i="45" a="1"/>
  <c r="BY527" i="45" s="1"/>
  <c r="CC503" i="45" a="1"/>
  <c r="CC503" i="45" s="1"/>
  <c r="CG503" i="45" a="1"/>
  <c r="CG503" i="45" s="1"/>
  <c r="CE523" i="45" a="1"/>
  <c r="CE523" i="45" s="1"/>
  <c r="CI523" i="45" a="1"/>
  <c r="CI523" i="45" s="1"/>
  <c r="CA523" i="45" a="1"/>
  <c r="CA523" i="45" s="1"/>
  <c r="CI544" i="45" a="1"/>
  <c r="CI544" i="45" s="1"/>
  <c r="CE544" i="45" a="1"/>
  <c r="CE544" i="45" s="1"/>
  <c r="CA544" i="45" a="1"/>
  <c r="CA544" i="45" s="1"/>
  <c r="CI534" i="45" a="1"/>
  <c r="CI534" i="45" s="1"/>
  <c r="CE534" i="45" a="1"/>
  <c r="CE534" i="45" s="1"/>
  <c r="AX536" i="45" a="1"/>
  <c r="AX536" i="45" s="1"/>
  <c r="CK507" i="45"/>
  <c r="BH507" i="45"/>
  <c r="BG510" i="45"/>
  <c r="CJ510" i="45"/>
  <c r="BH498" i="45"/>
  <c r="CK498" i="45"/>
  <c r="CJ562" i="45"/>
  <c r="BG562" i="45"/>
  <c r="BG548" i="45"/>
  <c r="CJ548" i="45"/>
  <c r="BH543" i="45"/>
  <c r="CK543" i="45"/>
  <c r="AU431" i="45" a="1"/>
  <c r="AU431" i="45" s="1"/>
  <c r="AV564" i="45" a="1"/>
  <c r="AV564" i="45" s="1"/>
  <c r="CK544" i="45"/>
  <c r="BH544" i="45"/>
  <c r="CG490" i="45" a="1"/>
  <c r="CG490" i="45" s="1"/>
  <c r="CC490" i="45" a="1"/>
  <c r="CC490" i="45" s="1"/>
  <c r="BY490" i="45" a="1"/>
  <c r="BY490" i="45" s="1"/>
  <c r="AX560" i="45" a="1"/>
  <c r="AX560" i="45" s="1"/>
  <c r="CC549" i="45" a="1"/>
  <c r="CC549" i="45" s="1"/>
  <c r="BY549" i="45" a="1"/>
  <c r="BY549" i="45" s="1"/>
  <c r="CG549" i="45" a="1"/>
  <c r="CG549" i="45" s="1"/>
  <c r="CI531" i="45" a="1"/>
  <c r="CI531" i="45" s="1"/>
  <c r="CE531" i="45" a="1"/>
  <c r="CE531" i="45" s="1"/>
  <c r="CA531" i="45" a="1"/>
  <c r="CA531" i="45" s="1"/>
  <c r="AV546" i="45" a="1"/>
  <c r="AV546" i="45" s="1"/>
  <c r="AX484" i="45" a="1"/>
  <c r="AX484" i="45" s="1"/>
  <c r="CE537" i="45" a="1"/>
  <c r="CE537" i="45" s="1"/>
  <c r="CI537" i="45" a="1"/>
  <c r="CI537" i="45" s="1"/>
  <c r="CJ519" i="45"/>
  <c r="BG519" i="45"/>
  <c r="CI493" i="45" a="1"/>
  <c r="CI493" i="45" s="1"/>
  <c r="CE493" i="45" a="1"/>
  <c r="CE493" i="45" s="1"/>
  <c r="AV540" i="45" a="1"/>
  <c r="AV540" i="45" s="1"/>
  <c r="CI527" i="45" a="1"/>
  <c r="CI527" i="45" s="1"/>
  <c r="CE527" i="45" a="1"/>
  <c r="CE527" i="45" s="1"/>
  <c r="CA527" i="45" a="1"/>
  <c r="CA527" i="45" s="1"/>
  <c r="AV572" i="45" a="1"/>
  <c r="AV572" i="45" s="1"/>
  <c r="CG486" i="45" a="1"/>
  <c r="CG486" i="45" s="1"/>
  <c r="CC486" i="45" a="1"/>
  <c r="CC486" i="45" s="1"/>
  <c r="CC563" i="45" a="1"/>
  <c r="CC563" i="45" s="1"/>
  <c r="CG563" i="45" a="1"/>
  <c r="CG563" i="45" s="1"/>
  <c r="BY563" i="45" a="1"/>
  <c r="BY563" i="45" s="1"/>
  <c r="BH547" i="45"/>
  <c r="CK547" i="45"/>
  <c r="CC559" i="45" a="1"/>
  <c r="CC559" i="45" s="1"/>
  <c r="CG559" i="45" a="1"/>
  <c r="CG559" i="45" s="1"/>
  <c r="BG521" i="45"/>
  <c r="CJ521" i="45"/>
  <c r="CA479" i="45" a="1"/>
  <c r="CA479" i="45" s="1"/>
  <c r="CI479" i="45" a="1"/>
  <c r="CI479" i="45" s="1"/>
  <c r="BY487" i="45" a="1"/>
  <c r="BY487" i="45" s="1"/>
  <c r="BG536" i="45"/>
  <c r="CJ536" i="45"/>
  <c r="CG517" i="45" a="1"/>
  <c r="CG517" i="45" s="1"/>
  <c r="CC517" i="45" a="1"/>
  <c r="CC517" i="45" s="1"/>
  <c r="BY517" i="45" a="1"/>
  <c r="BY517" i="45" s="1"/>
  <c r="BG528" i="45"/>
  <c r="CJ528" i="45"/>
  <c r="AV491" i="45" a="1"/>
  <c r="AV491" i="45" s="1"/>
  <c r="CE528" i="45" a="1"/>
  <c r="CE528" i="45" s="1"/>
  <c r="CI528" i="45" a="1"/>
  <c r="CI528" i="45" s="1"/>
  <c r="CA528" i="45" a="1"/>
  <c r="CA528" i="45" s="1"/>
  <c r="BG553" i="45"/>
  <c r="CJ553" i="45"/>
  <c r="BG512" i="45"/>
  <c r="CJ512" i="45"/>
  <c r="CE549" i="45" a="1"/>
  <c r="CE549" i="45" s="1"/>
  <c r="CA549" i="45" a="1"/>
  <c r="CA549" i="45" s="1"/>
  <c r="CC521" i="45" a="1"/>
  <c r="CC521" i="45" s="1"/>
  <c r="CI554" i="45" a="1"/>
  <c r="CI554" i="45" s="1"/>
  <c r="CE554" i="45" a="1"/>
  <c r="CE554" i="45" s="1"/>
  <c r="CI535" i="45" a="1"/>
  <c r="CI535" i="45" s="1"/>
  <c r="CE535" i="45" a="1"/>
  <c r="CE535" i="45" s="1"/>
  <c r="CC514" i="45" a="1"/>
  <c r="CC514" i="45" s="1"/>
  <c r="CG514" i="45" a="1"/>
  <c r="CG514" i="45" s="1"/>
  <c r="CC534" i="45" a="1"/>
  <c r="CC534" i="45" s="1"/>
  <c r="CG534" i="45" a="1"/>
  <c r="CG534" i="45" s="1"/>
  <c r="CI557" i="45" a="1"/>
  <c r="CI557" i="45" s="1"/>
  <c r="CE557" i="45" a="1"/>
  <c r="CE557" i="45" s="1"/>
  <c r="CE505" i="45" a="1"/>
  <c r="CE505" i="45" s="1"/>
  <c r="CI505" i="45" a="1"/>
  <c r="CI505" i="45" s="1"/>
  <c r="CI512" i="45" a="1"/>
  <c r="CI512" i="45" s="1"/>
  <c r="CE512" i="45" a="1"/>
  <c r="CE512" i="45" s="1"/>
  <c r="CI509" i="45" a="1"/>
  <c r="CI509" i="45" s="1"/>
  <c r="CP509" i="45" s="1"/>
  <c r="CE509" i="45" a="1"/>
  <c r="CE509" i="45" s="1"/>
  <c r="CJ539" i="45"/>
  <c r="BG539" i="45"/>
  <c r="AX511" i="45" a="1"/>
  <c r="AX511" i="45" s="1"/>
  <c r="BH542" i="45"/>
  <c r="CK542" i="45"/>
  <c r="CG550" i="45" a="1"/>
  <c r="CG550" i="45" s="1"/>
  <c r="CC550" i="45" a="1"/>
  <c r="CC550" i="45" s="1"/>
  <c r="CI564" i="45" a="1"/>
  <c r="CI564" i="45" s="1"/>
  <c r="CE564" i="45" a="1"/>
  <c r="CE564" i="45" s="1"/>
  <c r="CI492" i="45" a="1"/>
  <c r="CI492" i="45" s="1"/>
  <c r="CE492" i="45" a="1"/>
  <c r="CE492" i="45" s="1"/>
  <c r="CK522" i="45"/>
  <c r="BH522" i="45"/>
  <c r="CC536" i="45" a="1"/>
  <c r="CC536" i="45" s="1"/>
  <c r="CG536" i="45" a="1"/>
  <c r="CG536" i="45" s="1"/>
  <c r="BY536" i="45" a="1"/>
  <c r="BY536" i="45" s="1"/>
  <c r="CC508" i="45" a="1"/>
  <c r="CC508" i="45" s="1"/>
  <c r="CG508" i="45" a="1"/>
  <c r="CG508" i="45" s="1"/>
  <c r="BG525" i="45"/>
  <c r="CJ525" i="45"/>
  <c r="CI517" i="45" a="1"/>
  <c r="CI517" i="45" s="1"/>
  <c r="CE517" i="45" a="1"/>
  <c r="CE517" i="45" s="1"/>
  <c r="CI548" i="45" a="1"/>
  <c r="CI548" i="45" s="1"/>
  <c r="CE548" i="45" a="1"/>
  <c r="CE548" i="45" s="1"/>
  <c r="BH539" i="45"/>
  <c r="CK539" i="45"/>
  <c r="CE560" i="45" a="1"/>
  <c r="CE560" i="45" s="1"/>
  <c r="CI560" i="45" a="1"/>
  <c r="CI560" i="45" s="1"/>
  <c r="AV531" i="45" a="1"/>
  <c r="AV531" i="45" s="1"/>
  <c r="CI543" i="45" a="1"/>
  <c r="CI543" i="45" s="1"/>
  <c r="CE543" i="45" a="1"/>
  <c r="CE543" i="45" s="1"/>
  <c r="CM543" i="45" s="1"/>
  <c r="CN543" i="45" s="1"/>
  <c r="AV556" i="45" a="1"/>
  <c r="AV556" i="45" s="1"/>
  <c r="CE541" i="45" a="1"/>
  <c r="CE541" i="45" s="1"/>
  <c r="CI541" i="45" a="1"/>
  <c r="CI541" i="45" s="1"/>
  <c r="CI532" i="45" a="1"/>
  <c r="CI532" i="45" s="1"/>
  <c r="CE532" i="45" a="1"/>
  <c r="CE532" i="45" s="1"/>
  <c r="CI545" i="45" a="1"/>
  <c r="CI545" i="45" s="1"/>
  <c r="CE545" i="45" a="1"/>
  <c r="CE545" i="45" s="1"/>
  <c r="CC493" i="45" a="1"/>
  <c r="CC493" i="45" s="1"/>
  <c r="CG493" i="45" a="1"/>
  <c r="CG493" i="45" s="1"/>
  <c r="BH540" i="45"/>
  <c r="CK540" i="45"/>
  <c r="CJ520" i="45"/>
  <c r="BG520" i="45"/>
  <c r="AX572" i="45" a="1"/>
  <c r="AX572" i="45" s="1"/>
  <c r="AX478" i="45" a="1"/>
  <c r="AX478" i="45" s="1"/>
  <c r="CE518" i="45" a="1"/>
  <c r="CE518" i="45" s="1"/>
  <c r="CI518" i="45" a="1"/>
  <c r="CI518" i="45" s="1"/>
  <c r="CI526" i="45" a="1"/>
  <c r="CI526" i="45" s="1"/>
  <c r="CE526" i="45" a="1"/>
  <c r="CE526" i="45" s="1"/>
  <c r="CC509" i="45" a="1"/>
  <c r="CC509" i="45" s="1"/>
  <c r="BY509" i="45" a="1"/>
  <c r="BY509" i="45" s="1"/>
  <c r="AX566" i="45" a="1"/>
  <c r="AX566" i="45" s="1"/>
  <c r="CI529" i="45" a="1"/>
  <c r="CI529" i="45" s="1"/>
  <c r="CE529" i="45" a="1"/>
  <c r="CE529" i="45" s="1"/>
  <c r="CE551" i="45" a="1"/>
  <c r="CE551" i="45" s="1"/>
  <c r="CA551" i="45" a="1"/>
  <c r="CA551" i="45" s="1"/>
  <c r="BH514" i="45"/>
  <c r="CB550" i="45" a="1"/>
  <c r="CB550" i="45" s="1"/>
  <c r="CB503" i="45" a="1"/>
  <c r="CB503" i="45" s="1"/>
  <c r="CD504" i="45" a="1"/>
  <c r="CD504" i="45" s="1"/>
  <c r="CD439" i="45" a="1"/>
  <c r="CD439" i="45" s="1"/>
  <c r="BZ439" i="45" a="1"/>
  <c r="BZ439" i="45" s="1"/>
  <c r="CD491" i="45" a="1"/>
  <c r="CD491" i="45" s="1"/>
  <c r="CD494" i="45" a="1"/>
  <c r="CD494" i="45" s="1"/>
  <c r="CD550" i="45" a="1"/>
  <c r="CD550" i="45" s="1"/>
  <c r="CD552" i="45" a="1"/>
  <c r="CD552" i="45" s="1"/>
  <c r="AW556" i="45" a="1"/>
  <c r="AW556" i="45" s="1"/>
  <c r="CG548" i="45" a="1"/>
  <c r="CG548" i="45" s="1"/>
  <c r="CC548" i="45" a="1"/>
  <c r="CC548" i="45" s="1"/>
  <c r="CJ486" i="45"/>
  <c r="BG486" i="45"/>
  <c r="CC566" i="45" a="1"/>
  <c r="CC566" i="45" s="1"/>
  <c r="CG566" i="45" a="1"/>
  <c r="CG566" i="45" s="1"/>
  <c r="BY566" i="45" a="1"/>
  <c r="BY566" i="45" s="1"/>
  <c r="CJ531" i="45"/>
  <c r="BG531" i="45"/>
  <c r="BH571" i="45"/>
  <c r="CK571" i="45"/>
  <c r="BG526" i="45"/>
  <c r="CJ526" i="45"/>
  <c r="BG569" i="45"/>
  <c r="CJ569" i="45"/>
  <c r="CK503" i="45"/>
  <c r="BH503" i="45"/>
  <c r="BG571" i="45"/>
  <c r="CJ571" i="45"/>
  <c r="CK557" i="45"/>
  <c r="BH557" i="45"/>
  <c r="CB515" i="45" a="1"/>
  <c r="CB515" i="45" s="1"/>
  <c r="CB545" i="45" a="1"/>
  <c r="CB545" i="45" s="1"/>
  <c r="CD524" i="45" a="1"/>
  <c r="CD524" i="45" s="1"/>
  <c r="CD515" i="45" a="1"/>
  <c r="CD515" i="45" s="1"/>
  <c r="CD520" i="45" a="1"/>
  <c r="CD520" i="45" s="1"/>
  <c r="CD537" i="45" a="1"/>
  <c r="CD537" i="45" s="1"/>
  <c r="CD505" i="45" a="1"/>
  <c r="CD505" i="45" s="1"/>
  <c r="AW531" i="45" a="1"/>
  <c r="AW531" i="45" s="1"/>
  <c r="AW486" i="45" a="1"/>
  <c r="AW486" i="45" s="1"/>
  <c r="AW516" i="45" a="1"/>
  <c r="AW516" i="45" s="1"/>
  <c r="AV499" i="45" a="1"/>
  <c r="AV499" i="45" s="1"/>
  <c r="BH505" i="45"/>
  <c r="CK505" i="45"/>
  <c r="CK535" i="45"/>
  <c r="BH535" i="45"/>
  <c r="AU519" i="45" a="1"/>
  <c r="AU519" i="45" s="1"/>
  <c r="AU553" i="45" a="1"/>
  <c r="AU553" i="45" s="1"/>
  <c r="CB523" i="45" a="1"/>
  <c r="CB523" i="45" s="1"/>
  <c r="CB508" i="45" a="1"/>
  <c r="CB508" i="45" s="1"/>
  <c r="CB542" i="45" a="1"/>
  <c r="CB542" i="45" s="1"/>
  <c r="CB537" i="45" a="1"/>
  <c r="CB537" i="45" s="1"/>
  <c r="CD532" i="45" a="1"/>
  <c r="CD532" i="45" s="1"/>
  <c r="CD541" i="45" a="1"/>
  <c r="CD541" i="45" s="1"/>
  <c r="CD560" i="45" a="1"/>
  <c r="CD560" i="45" s="1"/>
  <c r="CO568" i="45"/>
  <c r="CD568" i="45" a="1"/>
  <c r="CD568" i="45" s="1"/>
  <c r="BZ568" i="45" a="1"/>
  <c r="BZ568" i="45" s="1"/>
  <c r="CD509" i="45" a="1"/>
  <c r="CD509" i="45" s="1"/>
  <c r="CC487" i="45" a="1"/>
  <c r="CC487" i="45" s="1"/>
  <c r="BH573" i="45"/>
  <c r="CK573" i="45"/>
  <c r="BH508" i="45"/>
  <c r="CK508" i="45"/>
  <c r="CG553" i="45" a="1"/>
  <c r="CG553" i="45" s="1"/>
  <c r="CC553" i="45" a="1"/>
  <c r="CC553" i="45" s="1"/>
  <c r="CI503" i="45" a="1"/>
  <c r="CI503" i="45" s="1"/>
  <c r="CE503" i="45" a="1"/>
  <c r="CE503" i="45" s="1"/>
  <c r="CA503" i="45" a="1"/>
  <c r="CA503" i="45" s="1"/>
  <c r="CE539" i="45" a="1"/>
  <c r="CE539" i="45" s="1"/>
  <c r="CI539" i="45" a="1"/>
  <c r="CI539" i="45" s="1"/>
  <c r="AV567" i="45" a="1"/>
  <c r="AV567" i="45" s="1"/>
  <c r="CA532" i="45" a="1"/>
  <c r="CA532" i="45" s="1"/>
  <c r="CI521" i="45" a="1"/>
  <c r="CI521" i="45" s="1"/>
  <c r="CP521" i="45" s="1"/>
  <c r="CE521" i="45" a="1"/>
  <c r="CE521" i="45" s="1"/>
  <c r="CG544" i="45" a="1"/>
  <c r="CG544" i="45" s="1"/>
  <c r="CC544" i="45" a="1"/>
  <c r="CC544" i="45" s="1"/>
  <c r="BY514" i="45" a="1"/>
  <c r="BY514" i="45" s="1"/>
  <c r="AV493" i="45" a="1"/>
  <c r="AV493" i="45" s="1"/>
  <c r="AV494" i="45" a="1"/>
  <c r="AV494" i="45" s="1"/>
  <c r="CG512" i="45" a="1"/>
  <c r="CG512" i="45" s="1"/>
  <c r="CC512" i="45" a="1"/>
  <c r="CC512" i="45" s="1"/>
  <c r="CA509" i="45" a="1"/>
  <c r="CA509" i="45" s="1"/>
  <c r="CI500" i="45" a="1"/>
  <c r="CI500" i="45" s="1"/>
  <c r="CE500" i="45" a="1"/>
  <c r="CE500" i="45" s="1"/>
  <c r="BH516" i="45"/>
  <c r="CK516" i="45"/>
  <c r="CC499" i="45" a="1"/>
  <c r="CC499" i="45" s="1"/>
  <c r="CG499" i="45" a="1"/>
  <c r="CG499" i="45" s="1"/>
  <c r="CP499" i="45" s="1"/>
  <c r="BY499" i="45" a="1"/>
  <c r="BY499" i="45" s="1"/>
  <c r="AV563" i="45" a="1"/>
  <c r="AV563" i="45" s="1"/>
  <c r="CI569" i="45" a="1"/>
  <c r="CI569" i="45" s="1"/>
  <c r="CE569" i="45" a="1"/>
  <c r="CE569" i="45" s="1"/>
  <c r="CA569" i="45" a="1"/>
  <c r="CA569" i="45" s="1"/>
  <c r="AV485" i="45" a="1"/>
  <c r="AV485" i="45" s="1"/>
  <c r="BG507" i="45"/>
  <c r="CJ507" i="45"/>
  <c r="BH569" i="45"/>
  <c r="CK569" i="45"/>
  <c r="CK532" i="45"/>
  <c r="BH532" i="45"/>
  <c r="CK563" i="45"/>
  <c r="BH563" i="45"/>
  <c r="BH485" i="45"/>
  <c r="CK485" i="45"/>
  <c r="CJ502" i="45"/>
  <c r="BG502" i="45"/>
  <c r="CK521" i="45"/>
  <c r="BH521" i="45"/>
  <c r="BH519" i="45"/>
  <c r="CK519" i="45"/>
  <c r="CD521" i="45" a="1"/>
  <c r="CD521" i="45" s="1"/>
  <c r="BG537" i="45"/>
  <c r="CJ537" i="45"/>
  <c r="CI563" i="45" a="1"/>
  <c r="CI563" i="45" s="1"/>
  <c r="CE563" i="45" a="1"/>
  <c r="CE563" i="45" s="1"/>
  <c r="AV508" i="45" a="1"/>
  <c r="AV508" i="45" s="1"/>
  <c r="CK506" i="45"/>
  <c r="BH506" i="45"/>
  <c r="CG518" i="45" a="1"/>
  <c r="CG518" i="45" s="1"/>
  <c r="CC518" i="45" a="1"/>
  <c r="CC518" i="45" s="1"/>
  <c r="AX517" i="45" a="1"/>
  <c r="AX517" i="45" s="1"/>
  <c r="CI568" i="45" a="1"/>
  <c r="CI568" i="45" s="1"/>
  <c r="CE568" i="45" a="1"/>
  <c r="CE568" i="45" s="1"/>
  <c r="CA568" i="45" a="1"/>
  <c r="CA568" i="45" s="1"/>
  <c r="BH491" i="45"/>
  <c r="CK491" i="45"/>
  <c r="AV553" i="45" a="1"/>
  <c r="AV553" i="45" s="1"/>
  <c r="CA563" i="45" a="1"/>
  <c r="CA563" i="45" s="1"/>
  <c r="CE558" i="45" a="1"/>
  <c r="CE558" i="45" s="1"/>
  <c r="CI558" i="45" a="1"/>
  <c r="CI558" i="45" s="1"/>
  <c r="CJ564" i="45"/>
  <c r="BG564" i="45"/>
  <c r="AU483" i="45" a="1"/>
  <c r="AU483" i="45" s="1"/>
  <c r="AU522" i="45" a="1"/>
  <c r="AU522" i="45" s="1"/>
  <c r="AU515" i="45" a="1"/>
  <c r="AU515" i="45" s="1"/>
  <c r="AU495" i="45" a="1"/>
  <c r="AU495" i="45" s="1"/>
  <c r="AU563" i="45" a="1"/>
  <c r="AU563" i="45" s="1"/>
  <c r="AU526" i="45" a="1"/>
  <c r="AU526" i="45" s="1"/>
  <c r="CB566" i="45" a="1"/>
  <c r="CB566" i="45" s="1"/>
  <c r="CB570" i="45" a="1"/>
  <c r="CB570" i="45" s="1"/>
  <c r="CB520" i="45" a="1"/>
  <c r="CB520" i="45" s="1"/>
  <c r="CB255" i="45" a="1"/>
  <c r="CB255" i="45" s="1"/>
  <c r="BX255" i="45" a="1"/>
  <c r="BX255" i="45" s="1"/>
  <c r="CB474" i="45" a="1"/>
  <c r="CB474" i="45" s="1"/>
  <c r="BX474" i="45" a="1"/>
  <c r="BX474" i="45" s="1"/>
  <c r="CB484" i="45" a="1"/>
  <c r="CB484" i="45" s="1"/>
  <c r="BX484" i="45" a="1"/>
  <c r="BX484" i="45" s="1"/>
  <c r="CB553" i="45" a="1"/>
  <c r="CB553" i="45" s="1"/>
  <c r="CB494" i="45" a="1"/>
  <c r="CB494" i="45" s="1"/>
  <c r="CB327" i="45" a="1"/>
  <c r="CB327" i="45" s="1"/>
  <c r="BX327" i="45" a="1"/>
  <c r="BX327" i="45" s="1"/>
  <c r="CB509" i="45" a="1"/>
  <c r="CB509" i="45" s="1"/>
  <c r="CD511" i="45" a="1"/>
  <c r="CD511" i="45" s="1"/>
  <c r="CD484" i="45" a="1"/>
  <c r="CD484" i="45" s="1"/>
  <c r="BZ484" i="45" a="1"/>
  <c r="BZ484" i="45" s="1"/>
  <c r="CD562" i="45" a="1"/>
  <c r="CD562" i="45" s="1"/>
  <c r="AW571" i="45" a="1"/>
  <c r="AW571" i="45" s="1"/>
  <c r="CB561" i="45" a="1"/>
  <c r="CB561" i="45" s="1"/>
  <c r="CM561" i="45" s="1"/>
  <c r="CN561" i="45" s="1"/>
  <c r="CI551" i="45" a="1"/>
  <c r="CI551" i="45" s="1"/>
  <c r="CC560" i="45" a="1"/>
  <c r="CC560" i="45" s="1"/>
  <c r="CG560" i="45" a="1"/>
  <c r="CG560" i="45" s="1"/>
  <c r="CC551" i="45" a="1"/>
  <c r="CC551" i="45" s="1"/>
  <c r="CG551" i="45" a="1"/>
  <c r="CG551" i="45" s="1"/>
  <c r="CC535" i="45" a="1"/>
  <c r="CC535" i="45" s="1"/>
  <c r="CG535" i="45" a="1"/>
  <c r="CG535" i="45" s="1"/>
  <c r="BG523" i="45"/>
  <c r="CJ523" i="45"/>
  <c r="BY561" i="45" a="1"/>
  <c r="BY561" i="45" s="1"/>
  <c r="CG545" i="45" a="1"/>
  <c r="CG545" i="45" s="1"/>
  <c r="CC545" i="45" a="1"/>
  <c r="CC545" i="45" s="1"/>
  <c r="CJ501" i="45"/>
  <c r="BG501" i="45"/>
  <c r="CJ506" i="45"/>
  <c r="BG506" i="45"/>
  <c r="AV512" i="45" a="1"/>
  <c r="AV512" i="45" s="1"/>
  <c r="CI524" i="45" a="1"/>
  <c r="CI524" i="45" s="1"/>
  <c r="CE524" i="45" a="1"/>
  <c r="CE524" i="45" s="1"/>
  <c r="CI489" i="45" a="1"/>
  <c r="CI489" i="45" s="1"/>
  <c r="CE489" i="45" a="1"/>
  <c r="CE489" i="45" s="1"/>
  <c r="CC524" i="45" a="1"/>
  <c r="CC524" i="45" s="1"/>
  <c r="CG524" i="45" a="1"/>
  <c r="CG524" i="45" s="1"/>
  <c r="CC519" i="45" a="1"/>
  <c r="CC519" i="45" s="1"/>
  <c r="CG519" i="45" a="1"/>
  <c r="CG519" i="45" s="1"/>
  <c r="CG494" i="45" a="1"/>
  <c r="CG494" i="45" s="1"/>
  <c r="CC494" i="45" a="1"/>
  <c r="CC494" i="45" s="1"/>
  <c r="CE510" i="45" a="1"/>
  <c r="CE510" i="45" s="1"/>
  <c r="CI510" i="45" a="1"/>
  <c r="CI510" i="45" s="1"/>
  <c r="AX508" i="45" a="1"/>
  <c r="AX508" i="45" s="1"/>
  <c r="BG500" i="45"/>
  <c r="CJ500" i="45"/>
  <c r="CG555" i="45" a="1"/>
  <c r="CG555" i="45" s="1"/>
  <c r="CC555" i="45" a="1"/>
  <c r="CC555" i="45" s="1"/>
  <c r="AX528" i="45" a="1"/>
  <c r="AX528" i="45" s="1"/>
  <c r="AX558" i="45" a="1"/>
  <c r="AX558" i="45" s="1"/>
  <c r="CA529" i="45" a="1"/>
  <c r="CA529" i="45" s="1"/>
  <c r="CC542" i="45" a="1"/>
  <c r="CC542" i="45" s="1"/>
  <c r="BY542" i="45" a="1"/>
  <c r="BY542" i="45" s="1"/>
  <c r="CG542" i="45" a="1"/>
  <c r="CG542" i="45" s="1"/>
  <c r="CJ559" i="45"/>
  <c r="BG559" i="45"/>
  <c r="BH486" i="45"/>
  <c r="CK486" i="45"/>
  <c r="CK549" i="45"/>
  <c r="BH549" i="45"/>
  <c r="CK548" i="45"/>
  <c r="BH548" i="45"/>
  <c r="CJ522" i="45"/>
  <c r="BG522" i="45"/>
  <c r="CJ545" i="45"/>
  <c r="BG545" i="45"/>
  <c r="CJ515" i="45"/>
  <c r="BG515" i="45"/>
  <c r="BH495" i="45"/>
  <c r="CK495" i="45"/>
  <c r="CK570" i="45"/>
  <c r="BH570" i="45"/>
  <c r="BG573" i="45"/>
  <c r="CJ573" i="45"/>
  <c r="AU439" i="45" a="1"/>
  <c r="AU439" i="45" s="1"/>
  <c r="CB565" i="45" a="1"/>
  <c r="CB565" i="45" s="1"/>
  <c r="CB573" i="45" a="1"/>
  <c r="CB573" i="45" s="1"/>
  <c r="BX347" i="45" a="1"/>
  <c r="BX347" i="45" s="1"/>
  <c r="CB266" i="45" a="1"/>
  <c r="CB266" i="45" s="1"/>
  <c r="BX266" i="45" a="1"/>
  <c r="BX266" i="45" s="1"/>
  <c r="CB491" i="45" a="1"/>
  <c r="CB491" i="45" s="1"/>
  <c r="CB502" i="45" a="1"/>
  <c r="CB502" i="45" s="1"/>
  <c r="BX496" i="45" a="1"/>
  <c r="BX496" i="45" s="1"/>
  <c r="CB496" i="45" a="1"/>
  <c r="CB496" i="45" s="1"/>
  <c r="CB529" i="45" a="1"/>
  <c r="CB529" i="45" s="1"/>
  <c r="CD566" i="45" a="1"/>
  <c r="CD566" i="45" s="1"/>
  <c r="AW484" i="45" a="1"/>
  <c r="AW484" i="45" s="1"/>
  <c r="AW553" i="45" a="1"/>
  <c r="AW553" i="45" s="1"/>
  <c r="AW546" i="45" a="1"/>
  <c r="AW546" i="45" s="1"/>
  <c r="CI549" i="45" a="1"/>
  <c r="CI549" i="45" s="1"/>
  <c r="BH527" i="45"/>
  <c r="CK527" i="45"/>
  <c r="CI573" i="45" a="1"/>
  <c r="CI573" i="45" s="1"/>
  <c r="CE573" i="45" a="1"/>
  <c r="CE573" i="45" s="1"/>
  <c r="CI491" i="45" a="1"/>
  <c r="CI491" i="45" s="1"/>
  <c r="CE491" i="45" a="1"/>
  <c r="CE491" i="45" s="1"/>
  <c r="CC541" i="45" a="1"/>
  <c r="CC541" i="45" s="1"/>
  <c r="CG541" i="45" a="1"/>
  <c r="CG541" i="45" s="1"/>
  <c r="CG513" i="45" a="1"/>
  <c r="CG513" i="45" s="1"/>
  <c r="CC513" i="45" a="1"/>
  <c r="CC513" i="45" s="1"/>
  <c r="AX492" i="45" a="1"/>
  <c r="AX492" i="45" s="1"/>
  <c r="CK545" i="45"/>
  <c r="BH545" i="45"/>
  <c r="CC564" i="45" a="1"/>
  <c r="CC564" i="45" s="1"/>
  <c r="CG564" i="45" a="1"/>
  <c r="CG564" i="45" s="1"/>
  <c r="CC492" i="45" a="1"/>
  <c r="CC492" i="45" s="1"/>
  <c r="CG492" i="45" a="1"/>
  <c r="CG492" i="45" s="1"/>
  <c r="BY550" i="45" a="1"/>
  <c r="BY550" i="45" s="1"/>
  <c r="CE559" i="45" a="1"/>
  <c r="CE559" i="45" s="1"/>
  <c r="CI559" i="45" a="1"/>
  <c r="CI559" i="45" s="1"/>
  <c r="CA564" i="45" a="1"/>
  <c r="CA564" i="45" s="1"/>
  <c r="CG489" i="45" a="1"/>
  <c r="CG489" i="45" s="1"/>
  <c r="CC489" i="45" a="1"/>
  <c r="CC489" i="45" s="1"/>
  <c r="CA537" i="45" a="1"/>
  <c r="CA537" i="45" s="1"/>
  <c r="CC532" i="45" a="1"/>
  <c r="CC532" i="45" s="1"/>
  <c r="CG532" i="45" a="1"/>
  <c r="CG532" i="45" s="1"/>
  <c r="AX545" i="45" a="1"/>
  <c r="AX545" i="45" s="1"/>
  <c r="BH493" i="45"/>
  <c r="CK493" i="45"/>
  <c r="AX518" i="45" a="1"/>
  <c r="AX518" i="45" s="1"/>
  <c r="CC510" i="45" a="1"/>
  <c r="CC510" i="45" s="1"/>
  <c r="CG510" i="45" a="1"/>
  <c r="CG510" i="45" s="1"/>
  <c r="BY510" i="45" a="1"/>
  <c r="BY510" i="45" s="1"/>
  <c r="AX525" i="45" a="1"/>
  <c r="AX525" i="45" s="1"/>
  <c r="AX548" i="45" a="1"/>
  <c r="AX548" i="45" s="1"/>
  <c r="CC568" i="45" a="1"/>
  <c r="CC568" i="45" s="1"/>
  <c r="CG568" i="45" a="1"/>
  <c r="CG568" i="45" s="1"/>
  <c r="BY568" i="45" a="1"/>
  <c r="BY568" i="45" s="1"/>
  <c r="BG516" i="45"/>
  <c r="CJ516" i="45"/>
  <c r="CG516" i="45" a="1"/>
  <c r="CG516" i="45" s="1"/>
  <c r="CC516" i="45" a="1"/>
  <c r="CC516" i="45" s="1"/>
  <c r="AX549" i="45" a="1"/>
  <c r="AX549" i="45" s="1"/>
  <c r="CG530" i="45" a="1"/>
  <c r="CG530" i="45" s="1"/>
  <c r="CC530" i="45" a="1"/>
  <c r="CC530" i="45" s="1"/>
  <c r="AV495" i="45" a="1"/>
  <c r="AV495" i="45" s="1"/>
  <c r="AX496" i="45" a="1"/>
  <c r="AX496" i="45" s="1"/>
  <c r="CC505" i="45" a="1"/>
  <c r="CC505" i="45" s="1"/>
  <c r="CC526" i="45" a="1"/>
  <c r="CC526" i="45" s="1"/>
  <c r="CG526" i="45" a="1"/>
  <c r="CG526" i="45" s="1"/>
  <c r="CI485" i="45" a="1"/>
  <c r="CI485" i="45" s="1"/>
  <c r="CP485" i="45" s="1"/>
  <c r="CE485" i="45" a="1"/>
  <c r="CE485" i="45" s="1"/>
  <c r="CA485" i="45" a="1"/>
  <c r="CA485" i="45" s="1"/>
  <c r="AX537" i="45" a="1"/>
  <c r="AX537" i="45" s="1"/>
  <c r="CG557" i="45" a="1"/>
  <c r="CG557" i="45" s="1"/>
  <c r="CC557" i="45" a="1"/>
  <c r="CC557" i="45" s="1"/>
  <c r="CE540" i="45" a="1"/>
  <c r="CE540" i="45" s="1"/>
  <c r="CI540" i="45" a="1"/>
  <c r="CI540" i="45" s="1"/>
  <c r="CG573" i="45" a="1"/>
  <c r="CG573" i="45" s="1"/>
  <c r="CC573" i="45" a="1"/>
  <c r="CC573" i="45" s="1"/>
  <c r="BG524" i="45"/>
  <c r="CJ524" i="45"/>
  <c r="CG523" i="45" a="1"/>
  <c r="CG523" i="45" s="1"/>
  <c r="CC523" i="45" a="1"/>
  <c r="CC523" i="45" s="1"/>
  <c r="BG534" i="45"/>
  <c r="CJ534" i="45"/>
  <c r="CC522" i="45" a="1"/>
  <c r="CC522" i="45" s="1"/>
  <c r="CG522" i="45" a="1"/>
  <c r="CG522" i="45" s="1"/>
  <c r="AV527" i="45" a="1"/>
  <c r="AV527" i="45" s="1"/>
  <c r="AX573" i="45" a="1"/>
  <c r="AX573" i="45" s="1"/>
  <c r="AX519" i="45" a="1"/>
  <c r="AX519" i="45" s="1"/>
  <c r="AX506" i="45" a="1"/>
  <c r="AX506" i="45" s="1"/>
  <c r="BY486" i="45" a="1"/>
  <c r="BY486" i="45" s="1"/>
  <c r="CA512" i="45" a="1"/>
  <c r="CA512" i="45" s="1"/>
  <c r="BH500" i="45"/>
  <c r="CK500" i="45"/>
  <c r="BH560" i="45"/>
  <c r="CK560" i="45"/>
  <c r="CA560" i="45" a="1"/>
  <c r="CA560" i="45" s="1"/>
  <c r="BY498" i="45" a="1"/>
  <c r="BY498" i="45" s="1"/>
  <c r="CC498" i="45" a="1"/>
  <c r="CC498" i="45" s="1"/>
  <c r="CG498" i="45" a="1"/>
  <c r="CG498" i="45" s="1"/>
  <c r="CJ498" i="45"/>
  <c r="BG498" i="45"/>
  <c r="AV562" i="45" a="1"/>
  <c r="AV562" i="45" s="1"/>
  <c r="AX546" i="45" a="1"/>
  <c r="AX546" i="45" s="1"/>
  <c r="BX515" i="45" a="1"/>
  <c r="BX515" i="45" s="1"/>
  <c r="CG505" i="45" a="1"/>
  <c r="CG505" i="45" s="1"/>
  <c r="CI514" i="45" a="1"/>
  <c r="CI514" i="45" s="1"/>
  <c r="BH566" i="45"/>
  <c r="CK566" i="45"/>
  <c r="AU551" i="45" a="1"/>
  <c r="AU551" i="45" s="1"/>
  <c r="CK513" i="45"/>
  <c r="BH513" i="45"/>
  <c r="CJ550" i="45"/>
  <c r="BG550" i="45"/>
  <c r="CO290" i="45"/>
  <c r="BX290" i="45" a="1"/>
  <c r="BX290" i="45" s="1"/>
  <c r="CB498" i="45" a="1"/>
  <c r="CB498" i="45" s="1"/>
  <c r="CB540" i="45" a="1"/>
  <c r="CB540" i="45" s="1"/>
  <c r="CD512" i="45" a="1"/>
  <c r="CD512" i="45" s="1"/>
  <c r="CD518" i="45" a="1"/>
  <c r="CD518" i="45" s="1"/>
  <c r="CD497" i="45" a="1"/>
  <c r="CD497" i="45" s="1"/>
  <c r="CD551" i="45" a="1"/>
  <c r="CD551" i="45" s="1"/>
  <c r="CB539" i="45" a="1"/>
  <c r="CB539" i="45" s="1"/>
  <c r="CG572" i="45" a="1"/>
  <c r="CG572" i="45" s="1"/>
  <c r="CB481" i="45" a="1"/>
  <c r="CB481" i="45" s="1"/>
  <c r="CB504" i="45" a="1"/>
  <c r="CB504" i="45" s="1"/>
  <c r="CB513" i="45" a="1"/>
  <c r="CB513" i="45" s="1"/>
  <c r="CB534" i="45" a="1"/>
  <c r="CB534" i="45" s="1"/>
  <c r="CB497" i="45" a="1"/>
  <c r="CB497" i="45" s="1"/>
  <c r="AV497" i="45" a="1"/>
  <c r="AV497" i="45" s="1"/>
  <c r="BH564" i="45"/>
  <c r="CK564" i="45"/>
  <c r="CJ540" i="45"/>
  <c r="BG540" i="45"/>
  <c r="CK568" i="45"/>
  <c r="BH568" i="45"/>
  <c r="BH537" i="45"/>
  <c r="CK537" i="45"/>
  <c r="BG508" i="45"/>
  <c r="CJ508" i="45"/>
  <c r="BG542" i="45"/>
  <c r="CJ542" i="45"/>
  <c r="BG490" i="45"/>
  <c r="CJ490" i="45"/>
  <c r="BH512" i="45"/>
  <c r="CK512" i="45"/>
  <c r="CE507" i="45" a="1"/>
  <c r="CE507" i="45" s="1"/>
  <c r="CJ487" i="45"/>
  <c r="BG487" i="45"/>
  <c r="CB551" i="45" a="1"/>
  <c r="CB551" i="45" s="1"/>
  <c r="CI497" i="45" a="1"/>
  <c r="CI497" i="45" s="1"/>
  <c r="CE497" i="45" a="1"/>
  <c r="CE497" i="45" s="1"/>
  <c r="CK529" i="45"/>
  <c r="BH529" i="45"/>
  <c r="CG569" i="45" a="1"/>
  <c r="CG569" i="45" s="1"/>
  <c r="CC569" i="45" a="1"/>
  <c r="CC569" i="45" s="1"/>
  <c r="CK487" i="45"/>
  <c r="BH487" i="45"/>
  <c r="CK504" i="45"/>
  <c r="BH504" i="45"/>
  <c r="BH510" i="45"/>
  <c r="CK510" i="45"/>
  <c r="CJ509" i="45"/>
  <c r="BG509" i="45"/>
  <c r="BG549" i="45"/>
  <c r="CJ549" i="45"/>
  <c r="CJ493" i="45"/>
  <c r="BG493" i="45"/>
  <c r="BH509" i="45"/>
  <c r="CK509" i="45"/>
  <c r="CI488" i="45" a="1"/>
  <c r="CI488" i="45" s="1"/>
  <c r="CK515" i="45"/>
  <c r="BH515" i="45"/>
  <c r="BH554" i="45"/>
  <c r="CK554" i="45"/>
  <c r="BG563" i="45"/>
  <c r="CJ563" i="45"/>
  <c r="AU538" i="45" a="1"/>
  <c r="AU538" i="45" s="1"/>
  <c r="AU458" i="45" a="1"/>
  <c r="AU458" i="45" s="1"/>
  <c r="CB492" i="45" a="1"/>
  <c r="CB492" i="45" s="1"/>
  <c r="CG488" i="45" a="1"/>
  <c r="CG488" i="45" s="1"/>
  <c r="CJ518" i="45"/>
  <c r="BG518" i="45"/>
  <c r="BH499" i="45"/>
  <c r="CK499" i="45"/>
  <c r="CI566" i="45" a="1"/>
  <c r="CI566" i="45" s="1"/>
  <c r="CE566" i="45" a="1"/>
  <c r="CE566" i="45" s="1"/>
  <c r="BG547" i="45"/>
  <c r="CJ547" i="45"/>
  <c r="CJ546" i="45"/>
  <c r="BY495" i="45" a="1"/>
  <c r="BY495" i="45" s="1"/>
  <c r="CG495" i="45" a="1"/>
  <c r="CG495" i="45" s="1"/>
  <c r="CC495" i="45" a="1"/>
  <c r="CC495" i="45" s="1"/>
  <c r="CJ551" i="45"/>
  <c r="BG551" i="45"/>
  <c r="BH484" i="45"/>
  <c r="CK484" i="45"/>
  <c r="BH492" i="45"/>
  <c r="CK492" i="45"/>
  <c r="CK552" i="45"/>
  <c r="BH552" i="45"/>
  <c r="CJ530" i="45"/>
  <c r="BG530" i="45"/>
  <c r="CJ496" i="45"/>
  <c r="BG496" i="45"/>
  <c r="BH538" i="45"/>
  <c r="CK538" i="45"/>
  <c r="CK550" i="45"/>
  <c r="BH550" i="45"/>
  <c r="BG513" i="45"/>
  <c r="CJ513" i="45"/>
  <c r="CI522" i="45" a="1"/>
  <c r="CI522" i="45" s="1"/>
  <c r="CE522" i="45" a="1"/>
  <c r="CE522" i="45" s="1"/>
  <c r="CI501" i="45" a="1"/>
  <c r="CI501" i="45" s="1"/>
  <c r="CE501" i="45" a="1"/>
  <c r="CE501" i="45" s="1"/>
  <c r="BH553" i="45"/>
  <c r="CK553" i="45"/>
  <c r="AV529" i="45" a="1"/>
  <c r="AV529" i="45" s="1"/>
  <c r="CI562" i="45" a="1"/>
  <c r="CI562" i="45" s="1"/>
  <c r="CE562" i="45" a="1"/>
  <c r="CE562" i="45" s="1"/>
  <c r="AV551" i="45" a="1"/>
  <c r="AV551" i="45" s="1"/>
  <c r="BY497" i="45" a="1"/>
  <c r="BY497" i="45" s="1"/>
  <c r="CG497" i="45" a="1"/>
  <c r="CG497" i="45" s="1"/>
  <c r="CC497" i="45" a="1"/>
  <c r="CC497" i="45" s="1"/>
  <c r="CI515" i="45" a="1"/>
  <c r="CI515" i="45" s="1"/>
  <c r="CP515" i="45" s="1"/>
  <c r="CE515" i="45" a="1"/>
  <c r="CE515" i="45" s="1"/>
  <c r="CC556" i="45" a="1"/>
  <c r="CC556" i="45" s="1"/>
  <c r="CG556" i="45" a="1"/>
  <c r="CG556" i="45" s="1"/>
  <c r="CP556" i="45" s="1"/>
  <c r="BH551" i="45"/>
  <c r="CK551" i="45"/>
  <c r="CE552" i="45" a="1"/>
  <c r="CE552" i="45" s="1"/>
  <c r="CI552" i="45" a="1"/>
  <c r="CI552" i="45" s="1"/>
  <c r="CO569" i="45"/>
  <c r="CG501" i="45" a="1"/>
  <c r="CG501" i="45" s="1"/>
  <c r="CC501" i="45" a="1"/>
  <c r="CC501" i="45" s="1"/>
  <c r="CE513" i="45" a="1"/>
  <c r="CE513" i="45" s="1"/>
  <c r="CI513" i="45" a="1"/>
  <c r="CI513" i="45" s="1"/>
  <c r="CJ505" i="45"/>
  <c r="BG505" i="45"/>
  <c r="CE502" i="45" a="1"/>
  <c r="CE502" i="45" s="1"/>
  <c r="CI502" i="45" a="1"/>
  <c r="CI502" i="45" s="1"/>
  <c r="CE553" i="45" a="1"/>
  <c r="CE553" i="45" s="1"/>
  <c r="CI553" i="45" a="1"/>
  <c r="CI553" i="45" s="1"/>
  <c r="CG491" i="45" a="1"/>
  <c r="CG491" i="45" s="1"/>
  <c r="CC491" i="45" a="1"/>
  <c r="CC491" i="45" s="1"/>
  <c r="AU529" i="45" a="1"/>
  <c r="AU529" i="45" s="1"/>
  <c r="CA497" i="45" a="1"/>
  <c r="CA497" i="45" s="1"/>
  <c r="BH559" i="45"/>
  <c r="CJ538" i="45"/>
  <c r="CB489" i="45" a="1"/>
  <c r="CB489" i="45" s="1"/>
  <c r="CO236" i="45"/>
  <c r="CO284" i="45"/>
  <c r="CB560" i="45" a="1"/>
  <c r="CB560" i="45" s="1"/>
  <c r="CB506" i="45" a="1"/>
  <c r="CB506" i="45" s="1"/>
  <c r="CD544" i="45" a="1"/>
  <c r="CD544" i="45" s="1"/>
  <c r="CD510" i="45" a="1"/>
  <c r="CD510" i="45" s="1"/>
  <c r="CD500" i="45" a="1"/>
  <c r="CD500" i="45" s="1"/>
  <c r="CE499" i="45" a="1"/>
  <c r="CE499" i="45" s="1"/>
  <c r="CI506" i="45" a="1"/>
  <c r="CI506" i="45" s="1"/>
  <c r="CE506" i="45" a="1"/>
  <c r="CE506" i="45" s="1"/>
  <c r="CG565" i="45" a="1"/>
  <c r="CG565" i="45" s="1"/>
  <c r="CC565" i="45" a="1"/>
  <c r="CC565" i="45" s="1"/>
  <c r="CI516" i="45" a="1"/>
  <c r="CI516" i="45" s="1"/>
  <c r="CE516" i="45" a="1"/>
  <c r="CE516" i="45" s="1"/>
  <c r="BG491" i="45"/>
  <c r="CJ491" i="45"/>
  <c r="CC539" i="45" a="1"/>
  <c r="CC539" i="45" s="1"/>
  <c r="CG539" i="45" a="1"/>
  <c r="CG539" i="45" s="1"/>
  <c r="CE498" i="45" a="1"/>
  <c r="CE498" i="45" s="1"/>
  <c r="CI498" i="45" a="1"/>
  <c r="CI498" i="45" s="1"/>
  <c r="AV543" i="45" a="1"/>
  <c r="AV543" i="45" s="1"/>
  <c r="CG511" i="45" a="1"/>
  <c r="CG511" i="45" s="1"/>
  <c r="CC511" i="45" a="1"/>
  <c r="CC511" i="45" s="1"/>
  <c r="AV484" i="45" a="1"/>
  <c r="AV484" i="45" s="1"/>
  <c r="CB571" i="45" a="1"/>
  <c r="CB571" i="45" s="1"/>
  <c r="CB514" i="45" a="1"/>
  <c r="CB514" i="45" s="1"/>
  <c r="CD573" i="45" a="1"/>
  <c r="CD573" i="45" s="1"/>
  <c r="CD530" i="45" a="1"/>
  <c r="CD530" i="45" s="1"/>
  <c r="CD539" i="45" a="1"/>
  <c r="CD539" i="45" s="1"/>
  <c r="CD526" i="45" a="1"/>
  <c r="CD526" i="45" s="1"/>
  <c r="CI567" i="45" a="1"/>
  <c r="CI567" i="45" s="1"/>
  <c r="BG504" i="45"/>
  <c r="CJ504" i="45"/>
  <c r="CC506" i="45" a="1"/>
  <c r="CC506" i="45" s="1"/>
  <c r="CG506" i="45" a="1"/>
  <c r="CG506" i="45" s="1"/>
  <c r="CI508" i="45" a="1"/>
  <c r="CI508" i="45" s="1"/>
  <c r="CE508" i="45" a="1"/>
  <c r="CE508" i="45" s="1"/>
  <c r="BH525" i="45"/>
  <c r="CK525" i="45"/>
  <c r="AX505" i="45" a="1"/>
  <c r="AX505" i="45" s="1"/>
  <c r="BY528" i="45" a="1"/>
  <c r="BY528" i="45" s="1"/>
  <c r="AV539" i="45" a="1"/>
  <c r="AV539" i="45" s="1"/>
  <c r="CG562" i="45" a="1"/>
  <c r="CG562" i="45" s="1"/>
  <c r="CC562" i="45" a="1"/>
  <c r="CC562" i="45" s="1"/>
  <c r="AV552" i="45" a="1"/>
  <c r="AV552" i="45" s="1"/>
  <c r="CK561" i="45"/>
  <c r="CO165" i="45"/>
  <c r="CO171" i="45"/>
  <c r="CD557" i="45" a="1"/>
  <c r="CD557" i="45" s="1"/>
  <c r="CD571" i="45" a="1"/>
  <c r="CD571" i="45" s="1"/>
  <c r="CD523" i="45" a="1"/>
  <c r="CD523" i="45" s="1"/>
  <c r="CD548" i="45" a="1"/>
  <c r="CD548" i="45" s="1"/>
  <c r="CD564" i="45" a="1"/>
  <c r="CD564" i="45" s="1"/>
  <c r="CD531" i="45" a="1"/>
  <c r="CD531" i="45" s="1"/>
  <c r="CB495" i="45" a="1"/>
  <c r="CB495" i="45" s="1"/>
  <c r="CB549" i="45" a="1"/>
  <c r="CB549" i="45" s="1"/>
  <c r="CD492" i="45" a="1"/>
  <c r="CD492" i="45" s="1"/>
  <c r="BH561" i="45"/>
  <c r="BG546" i="45"/>
  <c r="BY515" i="45" a="1"/>
  <c r="BY515" i="45" s="1"/>
  <c r="CJ485" i="45"/>
  <c r="BG503" i="45"/>
  <c r="BG514" i="45"/>
  <c r="CJ514" i="45"/>
  <c r="BH490" i="45"/>
  <c r="CK488" i="45"/>
  <c r="BH488" i="45"/>
  <c r="CJ572" i="45"/>
  <c r="BG572" i="45"/>
  <c r="BG535" i="45"/>
  <c r="CJ535" i="45"/>
  <c r="BH497" i="45"/>
  <c r="CK497" i="45"/>
  <c r="CJ489" i="45"/>
  <c r="BG489" i="45"/>
  <c r="BG484" i="45"/>
  <c r="CJ484" i="45"/>
  <c r="BG533" i="45"/>
  <c r="CD546" i="45" a="1"/>
  <c r="CD546" i="45" s="1"/>
  <c r="CD519" i="45" a="1"/>
  <c r="CD519" i="45" s="1"/>
  <c r="CB568" i="45" a="1"/>
  <c r="CB568" i="45" s="1"/>
  <c r="CB544" i="45" a="1"/>
  <c r="CB544" i="45" s="1"/>
  <c r="CD569" i="45" a="1"/>
  <c r="CD569" i="45" s="1"/>
  <c r="CJ503" i="45"/>
  <c r="BG485" i="45"/>
  <c r="CD527" i="45" a="1"/>
  <c r="CD527" i="45" s="1"/>
  <c r="CB572" i="45" a="1"/>
  <c r="CB572" i="45" s="1"/>
  <c r="CB487" i="45" a="1"/>
  <c r="CB487" i="45" s="1"/>
  <c r="CD498" i="45" a="1"/>
  <c r="CD498" i="45" s="1"/>
  <c r="CK572" i="45"/>
  <c r="CD479" i="45" a="1"/>
  <c r="CD479" i="45" s="1"/>
  <c r="CB524" i="45" a="1"/>
  <c r="CB524" i="45" s="1"/>
  <c r="CB483" i="45" a="1"/>
  <c r="CB483" i="45" s="1"/>
  <c r="BG511" i="45"/>
  <c r="CJ511" i="45"/>
  <c r="CB546" i="45" a="1"/>
  <c r="CB546" i="45" s="1"/>
  <c r="CD533" i="45" a="1"/>
  <c r="CD533" i="45" s="1"/>
  <c r="CD545" i="45" a="1"/>
  <c r="CD545" i="45" s="1"/>
  <c r="CG538" i="45" a="1"/>
  <c r="CG538" i="45" s="1"/>
  <c r="CI547" i="45" a="1"/>
  <c r="CI547" i="45" s="1"/>
  <c r="BG497" i="45"/>
  <c r="CJ497" i="45"/>
  <c r="CK398" i="45"/>
  <c r="CK520" i="45"/>
  <c r="BH520" i="45"/>
  <c r="BG481" i="45"/>
  <c r="CO406" i="45"/>
  <c r="CB547" i="45" a="1"/>
  <c r="CB547" i="45" s="1"/>
  <c r="CD534" i="45" a="1"/>
  <c r="CD534" i="45" s="1"/>
  <c r="CD513" i="45" a="1"/>
  <c r="CD513" i="45" s="1"/>
  <c r="CO517" i="45"/>
  <c r="CI538" i="45" a="1"/>
  <c r="CI538" i="45" s="1"/>
  <c r="CI495" i="45" a="1"/>
  <c r="CI495" i="45" s="1"/>
  <c r="CK490" i="45"/>
  <c r="CK559" i="45"/>
  <c r="BG541" i="45"/>
  <c r="CJ541" i="45"/>
  <c r="BG555" i="45"/>
  <c r="CJ555" i="45"/>
  <c r="BG538" i="45"/>
  <c r="BH536" i="45"/>
  <c r="CK536" i="45"/>
  <c r="CK556" i="45"/>
  <c r="BH556" i="45"/>
  <c r="CJ554" i="45"/>
  <c r="CK524" i="45"/>
  <c r="BH524" i="45"/>
  <c r="CD542" i="45" a="1"/>
  <c r="CD542" i="45" s="1"/>
  <c r="CD480" i="45" a="1"/>
  <c r="CD480" i="45" s="1"/>
  <c r="CD556" i="45" a="1"/>
  <c r="CD556" i="45" s="1"/>
  <c r="CD549" i="45" a="1"/>
  <c r="CD549" i="45" s="1"/>
  <c r="CD517" i="45" a="1"/>
  <c r="CD517" i="45" s="1"/>
  <c r="CE556" i="45" a="1"/>
  <c r="CE556" i="45" s="1"/>
  <c r="CJ533" i="45"/>
  <c r="CK562" i="45"/>
  <c r="BH562" i="45"/>
  <c r="CC552" i="45" a="1"/>
  <c r="CC552" i="45" s="1"/>
  <c r="CG552" i="45" a="1"/>
  <c r="CG552" i="45" s="1"/>
  <c r="CJ492" i="45"/>
  <c r="BG492" i="45"/>
  <c r="CB554" i="45" a="1"/>
  <c r="CB554" i="45" s="1"/>
  <c r="CO408" i="45"/>
  <c r="CD516" i="45" a="1"/>
  <c r="CD516" i="45" s="1"/>
  <c r="CB500" i="45" a="1"/>
  <c r="CB500" i="45" s="1"/>
  <c r="CC515" i="45" a="1"/>
  <c r="CC515" i="45" s="1"/>
  <c r="CK546" i="45"/>
  <c r="BH546" i="45"/>
  <c r="CJ568" i="45"/>
  <c r="CJ565" i="45"/>
  <c r="CK565" i="45"/>
  <c r="BH565" i="45"/>
  <c r="CJ558" i="45"/>
  <c r="CJ494" i="45"/>
  <c r="BG494" i="45"/>
  <c r="CO167" i="45"/>
  <c r="CO211" i="45"/>
  <c r="CD522" i="45" a="1"/>
  <c r="CD522" i="45" s="1"/>
  <c r="CD558" i="45" a="1"/>
  <c r="CD558" i="45" s="1"/>
  <c r="CB510" i="45" a="1"/>
  <c r="CB510" i="45" s="1"/>
  <c r="CB507" i="45" a="1"/>
  <c r="CB507" i="45" s="1"/>
  <c r="CJ529" i="45"/>
  <c r="BG529" i="45"/>
  <c r="CK541" i="45"/>
  <c r="BH541" i="45"/>
  <c r="CJ561" i="45"/>
  <c r="BG561" i="45"/>
  <c r="CK526" i="45"/>
  <c r="CK558" i="45"/>
  <c r="BH558" i="45"/>
  <c r="CJ570" i="45"/>
  <c r="BG570" i="45"/>
  <c r="CK514" i="45"/>
  <c r="CO398" i="45"/>
  <c r="CB516" i="45" a="1"/>
  <c r="CB516" i="45" s="1"/>
  <c r="CD572" i="45" a="1"/>
  <c r="CD572" i="45" s="1"/>
  <c r="CD493" i="45" a="1"/>
  <c r="CD493" i="45" s="1"/>
  <c r="BG565" i="45"/>
  <c r="BG554" i="45"/>
  <c r="CB478" i="45" a="1"/>
  <c r="CB478" i="45" s="1"/>
  <c r="CO424" i="45"/>
  <c r="BY469" i="45" a="1"/>
  <c r="BY469" i="45" s="1"/>
  <c r="AU420" i="45" a="1"/>
  <c r="AU420" i="45" s="1"/>
  <c r="AU305" i="45" a="1"/>
  <c r="AU305" i="45" s="1"/>
  <c r="AU382" i="45" a="1"/>
  <c r="AU382" i="45" s="1"/>
  <c r="AU389" i="45" a="1"/>
  <c r="AU389" i="45" s="1"/>
  <c r="AV452" i="45" a="1"/>
  <c r="AV452" i="45" s="1"/>
  <c r="BY462" i="45" a="1"/>
  <c r="BY462" i="45" s="1"/>
  <c r="BY414" i="45" a="1"/>
  <c r="BY414" i="45" s="1"/>
  <c r="BY452" i="45" a="1"/>
  <c r="BY452" i="45" s="1"/>
  <c r="CO470" i="45"/>
  <c r="CA429" i="45" a="1"/>
  <c r="CA429" i="45" s="1"/>
  <c r="CA433" i="45" a="1"/>
  <c r="CA433" i="45" s="1"/>
  <c r="BX467" i="45" a="1"/>
  <c r="BX467" i="45" s="1"/>
  <c r="AU400" i="45" a="1"/>
  <c r="AU400" i="45" s="1"/>
  <c r="CO402" i="45"/>
  <c r="CB429" i="45" a="1"/>
  <c r="CB429" i="45" s="1"/>
  <c r="CB414" i="45" a="1"/>
  <c r="CB414" i="45" s="1"/>
  <c r="CD468" i="45" a="1"/>
  <c r="CD468" i="45" s="1"/>
  <c r="BY456" i="45" a="1"/>
  <c r="BY456" i="45" s="1"/>
  <c r="AV438" i="45" a="1"/>
  <c r="AV438" i="45" s="1"/>
  <c r="CB422" i="45" a="1"/>
  <c r="CB422" i="45" s="1"/>
  <c r="CD451" i="45" a="1"/>
  <c r="CD451" i="45" s="1"/>
  <c r="AV402" i="45" a="1"/>
  <c r="AV402" i="45" s="1"/>
  <c r="BY389" i="45" a="1"/>
  <c r="BY389" i="45" s="1"/>
  <c r="CB393" i="45" a="1"/>
  <c r="CB393" i="45" s="1"/>
  <c r="CD475" i="45" a="1"/>
  <c r="CD475" i="45" s="1"/>
  <c r="CD390" i="45" a="1"/>
  <c r="CD390" i="45" s="1"/>
  <c r="AV456" i="45" a="1"/>
  <c r="AV456" i="45" s="1"/>
  <c r="BY429" i="45" a="1"/>
  <c r="BY429" i="45" s="1"/>
  <c r="CG414" i="45" a="1"/>
  <c r="CG414" i="45" s="1"/>
  <c r="AX418" i="45" a="1"/>
  <c r="AX418" i="45" s="1"/>
  <c r="CO421" i="45"/>
  <c r="CD450" i="45" a="1"/>
  <c r="CD450" i="45" s="1"/>
  <c r="CD415" i="45" a="1"/>
  <c r="CD415" i="45" s="1"/>
  <c r="BY431" i="45" a="1"/>
  <c r="BY431" i="45" s="1"/>
  <c r="CD434" i="45" a="1"/>
  <c r="CD434" i="45" s="1"/>
  <c r="BG428" i="45"/>
  <c r="CD447" i="45" a="1"/>
  <c r="CD447" i="45" s="1"/>
  <c r="CD461" i="45" a="1"/>
  <c r="CD461" i="45" s="1"/>
  <c r="CD392" i="45" a="1"/>
  <c r="CD392" i="45" s="1"/>
  <c r="CG462" i="45" a="1"/>
  <c r="CG462" i="45" s="1"/>
  <c r="AV399" i="45" a="1"/>
  <c r="AV399" i="45" s="1"/>
  <c r="CD436" i="45" a="1"/>
  <c r="CD436" i="45" s="1"/>
  <c r="AV431" i="45" a="1"/>
  <c r="AV431" i="45" s="1"/>
  <c r="CB452" i="45" a="1"/>
  <c r="CB452" i="45" s="1"/>
  <c r="CD470" i="45" a="1"/>
  <c r="CD470" i="45" s="1"/>
  <c r="CI473" i="45" a="1"/>
  <c r="CI473" i="45" s="1"/>
  <c r="CB388" i="45" a="1"/>
  <c r="CB388" i="45" s="1"/>
  <c r="CC389" i="45" a="1"/>
  <c r="CC389" i="45" s="1"/>
  <c r="BH452" i="45"/>
  <c r="CB404" i="45" a="1"/>
  <c r="CB404" i="45" s="1"/>
  <c r="CB453" i="45" a="1"/>
  <c r="CB453" i="45" s="1"/>
  <c r="CB467" i="45" a="1"/>
  <c r="CB467" i="45" s="1"/>
  <c r="CD446" i="45" a="1"/>
  <c r="CD446" i="45" s="1"/>
  <c r="CC431" i="45" a="1"/>
  <c r="CC431" i="45" s="1"/>
  <c r="AV408" i="45" a="1"/>
  <c r="AV408" i="45" s="1"/>
  <c r="CB426" i="45" a="1"/>
  <c r="CB426" i="45" s="1"/>
  <c r="BX428" i="45" a="1"/>
  <c r="BX428" i="45" s="1"/>
  <c r="CG429" i="45" a="1"/>
  <c r="CG429" i="45" s="1"/>
  <c r="CP429" i="45" s="1"/>
  <c r="CC388" i="45" a="1"/>
  <c r="CC388" i="45" s="1"/>
  <c r="AW382" i="45" a="1"/>
  <c r="AW382" i="45" s="1"/>
  <c r="AW461" i="45" a="1"/>
  <c r="AW461" i="45" s="1"/>
  <c r="BZ422" i="45" a="1"/>
  <c r="BZ422" i="45" s="1"/>
  <c r="BX392" i="45" a="1"/>
  <c r="BX392" i="45" s="1"/>
  <c r="AU396" i="45" a="1"/>
  <c r="AU396" i="45" s="1"/>
  <c r="BZ395" i="45" a="1"/>
  <c r="BZ395" i="45" s="1"/>
  <c r="BZ454" i="45" a="1"/>
  <c r="BZ454" i="45" s="1"/>
  <c r="BZ468" i="45" a="1"/>
  <c r="BZ468" i="45" s="1"/>
  <c r="BX409" i="45" a="1"/>
  <c r="BX409" i="45" s="1"/>
  <c r="CD443" i="45" a="1"/>
  <c r="CD443" i="45" s="1"/>
  <c r="AU394" i="45" a="1"/>
  <c r="AU394" i="45" s="1"/>
  <c r="CA473" i="45" a="1"/>
  <c r="CA473" i="45" s="1"/>
  <c r="AW426" i="45" a="1"/>
  <c r="AW426" i="45" s="1"/>
  <c r="BX471" i="45" a="1"/>
  <c r="BX471" i="45" s="1"/>
  <c r="AU469" i="45" a="1"/>
  <c r="AU469" i="45" s="1"/>
  <c r="CK397" i="45"/>
  <c r="CE399" i="45" a="1"/>
  <c r="CE399" i="45" s="1"/>
  <c r="AU447" i="45" a="1"/>
  <c r="AU447" i="45" s="1"/>
  <c r="BZ459" i="45" a="1"/>
  <c r="BZ459" i="45" s="1"/>
  <c r="BZ383" i="45" a="1"/>
  <c r="BZ383" i="45" s="1"/>
  <c r="AU426" i="45" a="1"/>
  <c r="AU426" i="45" s="1"/>
  <c r="BX468" i="45" a="1"/>
  <c r="BX468" i="45" s="1"/>
  <c r="BX476" i="45" a="1"/>
  <c r="BX476" i="45" s="1"/>
  <c r="AU466" i="45" a="1"/>
  <c r="AU466" i="45" s="1"/>
  <c r="AW440" i="45" a="1"/>
  <c r="AW440" i="45" s="1"/>
  <c r="BZ477" i="45" a="1"/>
  <c r="BZ477" i="45" s="1"/>
  <c r="CB400" i="45" a="1"/>
  <c r="CB400" i="45" s="1"/>
  <c r="CD463" i="45" a="1"/>
  <c r="CD463" i="45" s="1"/>
  <c r="BX433" i="45" a="1"/>
  <c r="BX433" i="45" s="1"/>
  <c r="AW404" i="45" a="1"/>
  <c r="AW404" i="45" s="1"/>
  <c r="AU459" i="45" a="1"/>
  <c r="AU459" i="45" s="1"/>
  <c r="AU429" i="45" a="1"/>
  <c r="AU429" i="45" s="1"/>
  <c r="AU450" i="45" a="1"/>
  <c r="AU450" i="45" s="1"/>
  <c r="BX407" i="45" a="1"/>
  <c r="BX407" i="45" s="1"/>
  <c r="BZ466" i="45" a="1"/>
  <c r="BZ466" i="45" s="1"/>
  <c r="BZ440" i="45" a="1"/>
  <c r="BZ440" i="45" s="1"/>
  <c r="BZ392" i="45" a="1"/>
  <c r="BZ392" i="45" s="1"/>
  <c r="AX408" i="45" a="1"/>
  <c r="AX408" i="45" s="1"/>
  <c r="BX469" i="45" a="1"/>
  <c r="BX469" i="45" s="1"/>
  <c r="CK470" i="45"/>
  <c r="CB406" i="45" a="1"/>
  <c r="CB406" i="45" s="1"/>
  <c r="BZ443" i="45" a="1"/>
  <c r="BZ443" i="45" s="1"/>
  <c r="CB451" i="45" a="1"/>
  <c r="CB451" i="45" s="1"/>
  <c r="CC477" i="45" a="1"/>
  <c r="CC477" i="45" s="1"/>
  <c r="CI433" i="45" a="1"/>
  <c r="CI433" i="45" s="1"/>
  <c r="CC452" i="45" a="1"/>
  <c r="CC452" i="45" s="1"/>
  <c r="CG477" i="45" a="1"/>
  <c r="CG477" i="45" s="1"/>
  <c r="BZ410" i="45" a="1"/>
  <c r="BZ410" i="45" s="1"/>
  <c r="BX461" i="45" a="1"/>
  <c r="BX461" i="45" s="1"/>
  <c r="BZ384" i="45" a="1"/>
  <c r="BZ384" i="45" s="1"/>
  <c r="AU473" i="45" a="1"/>
  <c r="AU473" i="45" s="1"/>
  <c r="AU468" i="45" a="1"/>
  <c r="AU468" i="45" s="1"/>
  <c r="AW475" i="45" a="1"/>
  <c r="AW475" i="45" s="1"/>
  <c r="BX383" i="45" a="1"/>
  <c r="BX383" i="45" s="1"/>
  <c r="BX460" i="45" a="1"/>
  <c r="BX460" i="45" s="1"/>
  <c r="BX449" i="45" a="1"/>
  <c r="BX449" i="45" s="1"/>
  <c r="BY445" i="45" a="1"/>
  <c r="BY445" i="45" s="1"/>
  <c r="AW391" i="45" a="1"/>
  <c r="AW391" i="45" s="1"/>
  <c r="BZ458" i="45" a="1"/>
  <c r="BZ458" i="45" s="1"/>
  <c r="CB472" i="45" a="1"/>
  <c r="CB472" i="45" s="1"/>
  <c r="CB454" i="45" a="1"/>
  <c r="CB454" i="45" s="1"/>
  <c r="AU425" i="45" a="1"/>
  <c r="AU425" i="45" s="1"/>
  <c r="AX395" i="45" a="1"/>
  <c r="AX395" i="45" s="1"/>
  <c r="AU433" i="45" a="1"/>
  <c r="AU433" i="45" s="1"/>
  <c r="BZ421" i="45" a="1"/>
  <c r="BZ421" i="45" s="1"/>
  <c r="AW430" i="45" a="1"/>
  <c r="AW430" i="45" s="1"/>
  <c r="BX459" i="45" a="1"/>
  <c r="BX459" i="45" s="1"/>
  <c r="BX415" i="45" a="1"/>
  <c r="BX415" i="45" s="1"/>
  <c r="BX446" i="45" a="1"/>
  <c r="BX446" i="45" s="1"/>
  <c r="AW414" i="45" a="1"/>
  <c r="AW414" i="45" s="1"/>
  <c r="AV428" i="45" a="1"/>
  <c r="AV428" i="45" s="1"/>
  <c r="AV418" i="45" a="1"/>
  <c r="AV418" i="45" s="1"/>
  <c r="BX444" i="45" a="1"/>
  <c r="BX444" i="45" s="1"/>
  <c r="AW412" i="45" a="1"/>
  <c r="AW412" i="45" s="1"/>
  <c r="CJ432" i="45"/>
  <c r="BG463" i="45"/>
  <c r="CK428" i="45"/>
  <c r="BH451" i="45"/>
  <c r="BH388" i="45"/>
  <c r="BG389" i="45"/>
  <c r="BH449" i="45"/>
  <c r="CB421" i="45" a="1"/>
  <c r="CB421" i="45" s="1"/>
  <c r="CD476" i="45" a="1"/>
  <c r="CD476" i="45" s="1"/>
  <c r="CB460" i="45" a="1"/>
  <c r="CB460" i="45" s="1"/>
  <c r="CI431" i="45" a="1"/>
  <c r="CI431" i="45" s="1"/>
  <c r="CP431" i="45" s="1"/>
  <c r="BZ431" i="45" a="1"/>
  <c r="BZ431" i="45" s="1"/>
  <c r="CO450" i="45"/>
  <c r="BZ402" i="45" a="1"/>
  <c r="BZ402" i="45" s="1"/>
  <c r="AV395" i="45" a="1"/>
  <c r="AV395" i="45" s="1"/>
  <c r="BX447" i="45" a="1"/>
  <c r="BX447" i="45" s="1"/>
  <c r="BZ413" i="45" a="1"/>
  <c r="BZ413" i="45" s="1"/>
  <c r="CD435" i="45" a="1"/>
  <c r="CD435" i="45" s="1"/>
  <c r="BZ450" i="45" a="1"/>
  <c r="BZ450" i="45" s="1"/>
  <c r="BZ427" i="45" a="1"/>
  <c r="BZ427" i="45" s="1"/>
  <c r="AV403" i="45" a="1"/>
  <c r="AV403" i="45" s="1"/>
  <c r="AU460" i="45" a="1"/>
  <c r="AU460" i="45" s="1"/>
  <c r="AU456" i="45" a="1"/>
  <c r="AU456" i="45" s="1"/>
  <c r="BX436" i="45" a="1"/>
  <c r="BX436" i="45" s="1"/>
  <c r="AW445" i="45" a="1"/>
  <c r="AW445" i="45" s="1"/>
  <c r="AW469" i="45" a="1"/>
  <c r="AW469" i="45" s="1"/>
  <c r="CB408" i="45" a="1"/>
  <c r="CB408" i="45" s="1"/>
  <c r="CB444" i="45" a="1"/>
  <c r="CB444" i="45" s="1"/>
  <c r="CB473" i="45" a="1"/>
  <c r="CB473" i="45" s="1"/>
  <c r="CB438" i="45" a="1"/>
  <c r="CB438" i="45" s="1"/>
  <c r="CD399" i="45" a="1"/>
  <c r="CD399" i="45" s="1"/>
  <c r="CE469" i="45" a="1"/>
  <c r="CE469" i="45" s="1"/>
  <c r="BX406" i="45" a="1"/>
  <c r="BX406" i="45" s="1"/>
  <c r="AU422" i="45" a="1"/>
  <c r="AU422" i="45" s="1"/>
  <c r="CB424" i="45" a="1"/>
  <c r="CB424" i="45" s="1"/>
  <c r="BX397" i="45" a="1"/>
  <c r="BX397" i="45" s="1"/>
  <c r="BZ435" i="45" a="1"/>
  <c r="BZ435" i="45" s="1"/>
  <c r="AU399" i="45" a="1"/>
  <c r="AU399" i="45" s="1"/>
  <c r="BZ453" i="45" a="1"/>
  <c r="BZ453" i="45" s="1"/>
  <c r="CB409" i="45" a="1"/>
  <c r="CB409" i="45" s="1"/>
  <c r="BX403" i="45" a="1"/>
  <c r="BX403" i="45" s="1"/>
  <c r="AU424" i="45" a="1"/>
  <c r="AU424" i="45" s="1"/>
  <c r="BZ437" i="45" a="1"/>
  <c r="BZ437" i="45" s="1"/>
  <c r="BX408" i="45" a="1"/>
  <c r="BX408" i="45" s="1"/>
  <c r="BZ394" i="45" a="1"/>
  <c r="BZ394" i="45" s="1"/>
  <c r="BH418" i="45"/>
  <c r="CB398" i="45" a="1"/>
  <c r="CB398" i="45" s="1"/>
  <c r="CO439" i="45"/>
  <c r="CG445" i="45" a="1"/>
  <c r="CG445" i="45" s="1"/>
  <c r="CC469" i="45" a="1"/>
  <c r="CC469" i="45" s="1"/>
  <c r="CA431" i="45" a="1"/>
  <c r="CA431" i="45" s="1"/>
  <c r="BX387" i="45" a="1"/>
  <c r="BX387" i="45" s="1"/>
  <c r="BZ400" i="45" a="1"/>
  <c r="BZ400" i="45" s="1"/>
  <c r="AU413" i="45" a="1"/>
  <c r="AU413" i="45" s="1"/>
  <c r="BZ441" i="45" a="1"/>
  <c r="BZ441" i="45" s="1"/>
  <c r="CD466" i="45" a="1"/>
  <c r="CD466" i="45" s="1"/>
  <c r="BX450" i="45" a="1"/>
  <c r="BX450" i="45" s="1"/>
  <c r="BZ404" i="45" a="1"/>
  <c r="BZ404" i="45" s="1"/>
  <c r="CA438" i="45" a="1"/>
  <c r="CA438" i="45" s="1"/>
  <c r="CD477" i="45" a="1"/>
  <c r="CD477" i="45" s="1"/>
  <c r="CA409" i="45" a="1"/>
  <c r="CA409" i="45" s="1"/>
  <c r="BX438" i="45" a="1"/>
  <c r="BX438" i="45" s="1"/>
  <c r="BX437" i="45" a="1"/>
  <c r="BX437" i="45" s="1"/>
  <c r="AU451" i="45" a="1"/>
  <c r="AU451" i="45" s="1"/>
  <c r="AW467" i="45" a="1"/>
  <c r="AW467" i="45" s="1"/>
  <c r="BX423" i="45" a="1"/>
  <c r="BX423" i="45" s="1"/>
  <c r="BZ465" i="45" a="1"/>
  <c r="BZ465" i="45" s="1"/>
  <c r="BX455" i="45" a="1"/>
  <c r="BX455" i="45" s="1"/>
  <c r="BX424" i="45" a="1"/>
  <c r="BX424" i="45" s="1"/>
  <c r="AX399" i="45" a="1"/>
  <c r="AX399" i="45" s="1"/>
  <c r="CA442" i="45" a="1"/>
  <c r="CA442" i="45" s="1"/>
  <c r="BY394" i="45" a="1"/>
  <c r="BY394" i="45" s="1"/>
  <c r="CB397" i="45" a="1"/>
  <c r="CB397" i="45" s="1"/>
  <c r="AU159" i="45" a="1"/>
  <c r="AU159" i="45" s="1"/>
  <c r="BX230" i="45" a="1"/>
  <c r="BX230" i="45" s="1"/>
  <c r="BX124" i="45" a="1"/>
  <c r="BX124" i="45" s="1"/>
  <c r="AU372" i="45" a="1"/>
  <c r="AU372" i="45" s="1"/>
  <c r="BX322" i="45" a="1"/>
  <c r="BX322" i="45" s="1"/>
  <c r="BX221" i="45" a="1"/>
  <c r="BX221" i="45" s="1"/>
  <c r="BX208" i="45" a="1"/>
  <c r="BX208" i="45" s="1"/>
  <c r="BX357" i="45" a="1"/>
  <c r="BX357" i="45" s="1"/>
  <c r="AU338" i="45" a="1"/>
  <c r="AU338" i="45" s="1"/>
  <c r="AU173" i="45" a="1"/>
  <c r="AU173" i="45" s="1"/>
  <c r="BX280" i="45" a="1"/>
  <c r="BX280" i="45" s="1"/>
  <c r="CO153" i="45"/>
  <c r="BX300" i="45" a="1"/>
  <c r="BX300" i="45" s="1"/>
  <c r="BX222" i="45" a="1"/>
  <c r="BX222" i="45" s="1"/>
  <c r="BL299" i="45"/>
  <c r="BL256" i="45"/>
  <c r="BX117" i="45" a="1"/>
  <c r="BX117" i="45" s="1"/>
  <c r="BM57" i="45"/>
  <c r="CO45" i="45"/>
  <c r="BX378" i="45" a="1"/>
  <c r="BX378" i="45" s="1"/>
  <c r="BX234" i="45" a="1"/>
  <c r="BX234" i="45" s="1"/>
  <c r="BX305" i="45" a="1"/>
  <c r="BX305" i="45" s="1"/>
  <c r="BX309" i="45" a="1"/>
  <c r="BX309" i="45" s="1"/>
  <c r="BX324" i="45" a="1"/>
  <c r="BX324" i="45" s="1"/>
  <c r="BX256" i="45" a="1"/>
  <c r="BX256" i="45" s="1"/>
  <c r="BX146" i="45" a="1"/>
  <c r="BX146" i="45" s="1"/>
  <c r="BX112" i="45" a="1"/>
  <c r="BX112" i="45" s="1"/>
  <c r="BX139" i="45" a="1"/>
  <c r="BX139" i="45" s="1"/>
  <c r="BL116" i="45"/>
  <c r="BX101" i="45" a="1"/>
  <c r="BX101" i="45" s="1"/>
  <c r="AU377" i="45" a="1"/>
  <c r="AU377" i="45" s="1"/>
  <c r="AU381" i="45" a="1"/>
  <c r="AU381" i="45" s="1"/>
  <c r="AU371" i="45" a="1"/>
  <c r="AU371" i="45" s="1"/>
  <c r="CO213" i="45"/>
  <c r="BX150" i="45" a="1"/>
  <c r="BX150" i="45" s="1"/>
  <c r="CP222" i="45"/>
  <c r="BX303" i="45" a="1"/>
  <c r="BX303" i="45" s="1"/>
  <c r="BX145" i="45" a="1"/>
  <c r="BX145" i="45" s="1"/>
  <c r="AU318" i="45" a="1"/>
  <c r="AU318" i="45" s="1"/>
  <c r="BX258" i="45" a="1"/>
  <c r="BX258" i="45" s="1"/>
  <c r="BX137" i="45" a="1"/>
  <c r="BX137" i="45" s="1"/>
  <c r="AU229" i="45" a="1"/>
  <c r="AU229" i="45" s="1"/>
  <c r="BX216" i="45" a="1"/>
  <c r="BX216" i="45" s="1"/>
  <c r="BX308" i="45" a="1"/>
  <c r="BX308" i="45" s="1"/>
  <c r="BX291" i="45" a="1"/>
  <c r="BX291" i="45" s="1"/>
  <c r="BX172" i="45" a="1"/>
  <c r="BX172" i="45" s="1"/>
  <c r="BX149" i="45" a="1"/>
  <c r="BX149" i="45" s="1"/>
  <c r="BL137" i="45"/>
  <c r="BX199" i="45" a="1"/>
  <c r="BX199" i="45" s="1"/>
  <c r="BX364" i="45" a="1"/>
  <c r="BX364" i="45" s="1"/>
  <c r="AU366" i="45" a="1"/>
  <c r="AU366" i="45" s="1"/>
  <c r="BM76" i="45"/>
  <c r="BX372" i="45" a="1"/>
  <c r="BX372" i="45" s="1"/>
  <c r="AU279" i="45" a="1"/>
  <c r="AU279" i="45" s="1"/>
  <c r="CO106" i="45"/>
  <c r="AU161" i="45" a="1"/>
  <c r="AU161" i="45" s="1"/>
  <c r="BX129" i="45" a="1"/>
  <c r="BX129" i="45" s="1"/>
  <c r="BX370" i="45" a="1"/>
  <c r="BX370" i="45" s="1"/>
  <c r="BX314" i="45" a="1"/>
  <c r="BX314" i="45" s="1"/>
  <c r="BX366" i="45" a="1"/>
  <c r="BX366" i="45" s="1"/>
  <c r="BX286" i="45" a="1"/>
  <c r="BX286" i="45" s="1"/>
  <c r="BX310" i="45" a="1"/>
  <c r="BX310" i="45" s="1"/>
  <c r="BX197" i="45" a="1"/>
  <c r="BX197" i="45" s="1"/>
  <c r="BX339" i="45" a="1"/>
  <c r="BX339" i="45" s="1"/>
  <c r="AU329" i="45" a="1"/>
  <c r="AU329" i="45" s="1"/>
  <c r="AU213" i="45" a="1"/>
  <c r="AU213" i="45" s="1"/>
  <c r="BX194" i="45" a="1"/>
  <c r="BX194" i="45" s="1"/>
  <c r="AU302" i="45" a="1"/>
  <c r="AU302" i="45" s="1"/>
  <c r="BX176" i="45" a="1"/>
  <c r="BX176" i="45" s="1"/>
  <c r="BX263" i="45" a="1"/>
  <c r="BX263" i="45" s="1"/>
  <c r="BX156" i="45" a="1"/>
  <c r="BX156" i="45" s="1"/>
  <c r="BL238" i="45"/>
  <c r="CO125" i="45"/>
  <c r="CO336" i="45"/>
  <c r="AU320" i="45" a="1"/>
  <c r="AU320" i="45" s="1"/>
  <c r="AU297" i="45" a="1"/>
  <c r="AU297" i="45" s="1"/>
  <c r="CP33" i="45"/>
  <c r="BX311" i="45" a="1"/>
  <c r="BX311" i="45" s="1"/>
  <c r="BX320" i="45" a="1"/>
  <c r="BX320" i="45" s="1"/>
  <c r="AU326" i="45" a="1"/>
  <c r="AU326" i="45" s="1"/>
  <c r="AU342" i="45" a="1"/>
  <c r="AU342" i="45" s="1"/>
  <c r="BX315" i="45" a="1"/>
  <c r="BX315" i="45" s="1"/>
  <c r="AU322" i="45" a="1"/>
  <c r="AU322" i="45" s="1"/>
  <c r="BX371" i="45" a="1"/>
  <c r="BX371" i="45" s="1"/>
  <c r="BL342" i="45"/>
  <c r="AU306" i="45" a="1"/>
  <c r="AU306" i="45" s="1"/>
  <c r="AU304" i="45" a="1"/>
  <c r="AU304" i="45" s="1"/>
  <c r="AU122" i="45" a="1"/>
  <c r="AU122" i="45" s="1"/>
  <c r="AU313" i="45" a="1"/>
  <c r="AU313" i="45" s="1"/>
  <c r="BX192" i="45" a="1"/>
  <c r="BX192" i="45" s="1"/>
  <c r="BX360" i="45" a="1"/>
  <c r="BX360" i="45" s="1"/>
  <c r="AU364" i="45" a="1"/>
  <c r="AU364" i="45" s="1"/>
  <c r="BX321" i="45" a="1"/>
  <c r="BX321" i="45" s="1"/>
  <c r="AU321" i="45" a="1"/>
  <c r="AU321" i="45" s="1"/>
  <c r="BX344" i="45" a="1"/>
  <c r="BX344" i="45" s="1"/>
  <c r="AU262" i="45" a="1"/>
  <c r="AU262" i="45" s="1"/>
  <c r="BX349" i="45" a="1"/>
  <c r="BX349" i="45" s="1"/>
  <c r="CO360" i="45"/>
  <c r="CO375" i="45"/>
  <c r="CO325" i="45"/>
  <c r="CO338" i="45"/>
  <c r="CO302" i="45"/>
  <c r="BX348" i="45" a="1"/>
  <c r="BX348" i="45" s="1"/>
  <c r="BX343" i="45" a="1"/>
  <c r="BX343" i="45" s="1"/>
  <c r="BX363" i="45" a="1"/>
  <c r="BX363" i="45" s="1"/>
  <c r="AU347" i="45" a="1"/>
  <c r="AU347" i="45" s="1"/>
  <c r="AU354" i="45" a="1"/>
  <c r="AU354" i="45" s="1"/>
  <c r="AU369" i="45" a="1"/>
  <c r="AU369" i="45" s="1"/>
  <c r="AU332" i="45" a="1"/>
  <c r="AU332" i="45" s="1"/>
  <c r="AU370" i="45" a="1"/>
  <c r="AU370" i="45" s="1"/>
  <c r="AU343" i="45" a="1"/>
  <c r="AU343" i="45" s="1"/>
  <c r="AU376" i="45" a="1"/>
  <c r="AU376" i="45" s="1"/>
  <c r="AU374" i="45" a="1"/>
  <c r="AU374" i="45" s="1"/>
  <c r="BX312" i="45" a="1"/>
  <c r="BX312" i="45" s="1"/>
  <c r="BX334" i="45" a="1"/>
  <c r="BX334" i="45" s="1"/>
  <c r="CK343" i="45"/>
  <c r="AU353" i="45" a="1"/>
  <c r="AU353" i="45" s="1"/>
  <c r="AU333" i="45" a="1"/>
  <c r="AU333" i="45" s="1"/>
  <c r="AU339" i="45" a="1"/>
  <c r="AU339" i="45" s="1"/>
  <c r="BX295" i="45" a="1"/>
  <c r="BX295" i="45" s="1"/>
  <c r="BX299" i="45" a="1"/>
  <c r="BX299" i="45" s="1"/>
  <c r="BX373" i="45" a="1"/>
  <c r="BX373" i="45" s="1"/>
  <c r="AU375" i="45" a="1"/>
  <c r="AU375" i="45" s="1"/>
  <c r="AU380" i="45" a="1"/>
  <c r="AU380" i="45" s="1"/>
  <c r="BX294" i="45" a="1"/>
  <c r="BX294" i="45" s="1"/>
  <c r="CO307" i="45"/>
  <c r="CO361" i="45"/>
  <c r="AU303" i="45" a="1"/>
  <c r="AU303" i="45" s="1"/>
  <c r="AU335" i="45" a="1"/>
  <c r="AU335" i="45" s="1"/>
  <c r="AU300" i="45" a="1"/>
  <c r="AU300" i="45" s="1"/>
  <c r="BX336" i="45" a="1"/>
  <c r="BX336" i="45" s="1"/>
  <c r="BX306" i="45" a="1"/>
  <c r="BX306" i="45" s="1"/>
  <c r="BX326" i="45" a="1"/>
  <c r="BX326" i="45" s="1"/>
  <c r="BX352" i="45" a="1"/>
  <c r="BX352" i="45" s="1"/>
  <c r="AU357" i="45" a="1"/>
  <c r="AU357" i="45" s="1"/>
  <c r="AU349" i="45" a="1"/>
  <c r="AU349" i="45" s="1"/>
  <c r="AU308" i="45" a="1"/>
  <c r="AU308" i="45" s="1"/>
  <c r="BX353" i="45" a="1"/>
  <c r="BX353" i="45" s="1"/>
  <c r="BX338" i="45" a="1"/>
  <c r="BX338" i="45" s="1"/>
  <c r="AU324" i="45" a="1"/>
  <c r="AU324" i="45" s="1"/>
  <c r="AU365" i="45" a="1"/>
  <c r="AU365" i="45" s="1"/>
  <c r="BX369" i="45" a="1"/>
  <c r="BX369" i="45" s="1"/>
  <c r="AU299" i="45" a="1"/>
  <c r="AU299" i="45" s="1"/>
  <c r="AU379" i="45" a="1"/>
  <c r="AU379" i="45" s="1"/>
  <c r="AU319" i="45" a="1"/>
  <c r="AU319" i="45" s="1"/>
  <c r="BX296" i="45" a="1"/>
  <c r="BX296" i="45" s="1"/>
  <c r="BX313" i="45" a="1"/>
  <c r="BX313" i="45" s="1"/>
  <c r="BX367" i="45" a="1"/>
  <c r="BX367" i="45" s="1"/>
  <c r="CO364" i="45"/>
  <c r="AU203" i="45" a="1"/>
  <c r="AU203" i="45" s="1"/>
  <c r="AU181" i="45" a="1"/>
  <c r="AU181" i="45" s="1"/>
  <c r="AU292" i="45" a="1"/>
  <c r="AU292" i="45" s="1"/>
  <c r="CP191" i="45"/>
  <c r="AU111" i="45" a="1"/>
  <c r="AU111" i="45" s="1"/>
  <c r="BX138" i="45" a="1"/>
  <c r="BX138" i="45" s="1"/>
  <c r="BM140" i="45"/>
  <c r="AU180" i="45" a="1"/>
  <c r="AU180" i="45" s="1"/>
  <c r="AU133" i="45" a="1"/>
  <c r="AU133" i="45" s="1"/>
  <c r="CP194" i="45"/>
  <c r="BX161" i="45" a="1"/>
  <c r="BX161" i="45" s="1"/>
  <c r="AU219" i="45" a="1"/>
  <c r="AU219" i="45" s="1"/>
  <c r="AU214" i="45" a="1"/>
  <c r="AU214" i="45" s="1"/>
  <c r="AU265" i="45" a="1"/>
  <c r="AU265" i="45" s="1"/>
  <c r="CO241" i="45"/>
  <c r="AU147" i="45" a="1"/>
  <c r="AU147" i="45" s="1"/>
  <c r="BX195" i="45" a="1"/>
  <c r="BX195" i="45" s="1"/>
  <c r="BM190" i="45"/>
  <c r="AU153" i="45" a="1"/>
  <c r="AU153" i="45" s="1"/>
  <c r="AU220" i="45" a="1"/>
  <c r="AU220" i="45" s="1"/>
  <c r="AU169" i="45" a="1"/>
  <c r="AU169" i="45" s="1"/>
  <c r="AU221" i="45" a="1"/>
  <c r="AU221" i="45" s="1"/>
  <c r="BM199" i="45"/>
  <c r="AU247" i="45" a="1"/>
  <c r="AU247" i="45" s="1"/>
  <c r="BX116" i="45" a="1"/>
  <c r="BX116" i="45" s="1"/>
  <c r="BM248" i="45"/>
  <c r="AU154" i="45" a="1"/>
  <c r="AU154" i="45" s="1"/>
  <c r="AU107" i="45" a="1"/>
  <c r="AU107" i="45" s="1"/>
  <c r="CO216" i="45"/>
  <c r="CO208" i="45"/>
  <c r="CO288" i="45"/>
  <c r="CO263" i="45"/>
  <c r="CO197" i="45"/>
  <c r="CO107" i="45"/>
  <c r="CP142" i="45"/>
  <c r="BH180" i="45"/>
  <c r="BL211" i="45"/>
  <c r="BL264" i="45"/>
  <c r="AU208" i="45" a="1"/>
  <c r="AU208" i="45" s="1"/>
  <c r="AU276" i="45" a="1"/>
  <c r="AU276" i="45" s="1"/>
  <c r="AU268" i="45" a="1"/>
  <c r="AU268" i="45" s="1"/>
  <c r="AU239" i="45" a="1"/>
  <c r="AU239" i="45" s="1"/>
  <c r="BL241" i="45"/>
  <c r="AU128" i="45" a="1"/>
  <c r="AU128" i="45" s="1"/>
  <c r="AU272" i="45" a="1"/>
  <c r="AU272" i="45" s="1"/>
  <c r="BL233" i="45"/>
  <c r="BL266" i="45"/>
  <c r="BL250" i="45"/>
  <c r="BL253" i="45"/>
  <c r="BL102" i="45"/>
  <c r="BL119" i="45"/>
  <c r="BL220" i="45"/>
  <c r="AU271" i="45" a="1"/>
  <c r="AU271" i="45" s="1"/>
  <c r="BX118" i="45" a="1"/>
  <c r="BX118" i="45" s="1"/>
  <c r="AU184" i="45" a="1"/>
  <c r="AU184" i="45" s="1"/>
  <c r="AU151" i="45" a="1"/>
  <c r="AU151" i="45" s="1"/>
  <c r="CO212" i="45"/>
  <c r="BL67" i="45"/>
  <c r="AU248" i="45" a="1"/>
  <c r="AU248" i="45" s="1"/>
  <c r="BL86" i="45"/>
  <c r="CP125" i="45"/>
  <c r="AU132" i="45" a="1"/>
  <c r="AU132" i="45" s="1"/>
  <c r="BL223" i="45"/>
  <c r="AU260" i="45" a="1"/>
  <c r="AU260" i="45" s="1"/>
  <c r="BM125" i="45"/>
  <c r="AU251" i="45" a="1"/>
  <c r="AU251" i="45" s="1"/>
  <c r="AU178" i="45" a="1"/>
  <c r="AU178" i="45" s="1"/>
  <c r="CP170" i="45"/>
  <c r="AU263" i="45" a="1"/>
  <c r="AU263" i="45" s="1"/>
  <c r="CO150" i="45"/>
  <c r="AU257" i="45" a="1"/>
  <c r="AU257" i="45" s="1"/>
  <c r="AU281" i="45" a="1"/>
  <c r="AU281" i="45" s="1"/>
  <c r="BL245" i="45"/>
  <c r="CM246" i="45"/>
  <c r="CN246" i="45" s="1"/>
  <c r="BH147" i="45"/>
  <c r="CJ145" i="45"/>
  <c r="AU207" i="45" a="1"/>
  <c r="AU207" i="45" s="1"/>
  <c r="BL135" i="45"/>
  <c r="BL234" i="45"/>
  <c r="BL255" i="45"/>
  <c r="BL249" i="45"/>
  <c r="BL148" i="45"/>
  <c r="AU280" i="45" a="1"/>
  <c r="AU280" i="45" s="1"/>
  <c r="AU278" i="45" a="1"/>
  <c r="AU278" i="45" s="1"/>
  <c r="AU226" i="45" a="1"/>
  <c r="AU226" i="45" s="1"/>
  <c r="BX131" i="45" a="1"/>
  <c r="BX131" i="45" s="1"/>
  <c r="AU274" i="45" a="1"/>
  <c r="AU274" i="45" s="1"/>
  <c r="AU244" i="45" a="1"/>
  <c r="AU244" i="45" s="1"/>
  <c r="CP229" i="45"/>
  <c r="BX287" i="45" a="1"/>
  <c r="BX287" i="45" s="1"/>
  <c r="BL261" i="45"/>
  <c r="AV401" i="45" a="1"/>
  <c r="AV401" i="45" s="1"/>
  <c r="AX409" i="45" a="1"/>
  <c r="AX409" i="45" s="1"/>
  <c r="AX461" i="45" a="1"/>
  <c r="AX461" i="45" s="1"/>
  <c r="CG483" i="45" a="1"/>
  <c r="CG483" i="45" s="1"/>
  <c r="CC483" i="45" a="1"/>
  <c r="CC483" i="45" s="1"/>
  <c r="CC447" i="45" a="1"/>
  <c r="CC447" i="45" s="1"/>
  <c r="CG447" i="45" a="1"/>
  <c r="CG447" i="45" s="1"/>
  <c r="BY447" i="45" a="1"/>
  <c r="BY447" i="45" s="1"/>
  <c r="CE472" i="45" a="1"/>
  <c r="CE472" i="45" s="1"/>
  <c r="CI472" i="45" a="1"/>
  <c r="CI472" i="45" s="1"/>
  <c r="CA472" i="45" a="1"/>
  <c r="CA472" i="45" s="1"/>
  <c r="AX403" i="45" a="1"/>
  <c r="AX403" i="45" s="1"/>
  <c r="AV397" i="45" a="1"/>
  <c r="AV397" i="45" s="1"/>
  <c r="AV473" i="45" a="1"/>
  <c r="AV473" i="45" s="1"/>
  <c r="BH482" i="45"/>
  <c r="CK482" i="45"/>
  <c r="AX419" i="45" a="1"/>
  <c r="AX419" i="45" s="1"/>
  <c r="CC444" i="45" a="1"/>
  <c r="CC444" i="45" s="1"/>
  <c r="CG444" i="45" a="1"/>
  <c r="CG444" i="45" s="1"/>
  <c r="CJ454" i="45"/>
  <c r="BG454" i="45"/>
  <c r="CJ446" i="45"/>
  <c r="BG446" i="45"/>
  <c r="BH460" i="45"/>
  <c r="CK460" i="45"/>
  <c r="CI447" i="45" a="1"/>
  <c r="CI447" i="45" s="1"/>
  <c r="CE447" i="45" a="1"/>
  <c r="CE447" i="45" s="1"/>
  <c r="AV459" i="45" a="1"/>
  <c r="AV459" i="45" s="1"/>
  <c r="CG472" i="45" a="1"/>
  <c r="CG472" i="45" s="1"/>
  <c r="CC472" i="45" a="1"/>
  <c r="CC472" i="45" s="1"/>
  <c r="CG459" i="45" a="1"/>
  <c r="CG459" i="45" s="1"/>
  <c r="CC459" i="45" a="1"/>
  <c r="CC459" i="45" s="1"/>
  <c r="AX397" i="45" a="1"/>
  <c r="AX397" i="45" s="1"/>
  <c r="AX473" i="45" a="1"/>
  <c r="AX473" i="45" s="1"/>
  <c r="CE455" i="45" a="1"/>
  <c r="CE455" i="45" s="1"/>
  <c r="CI455" i="45" a="1"/>
  <c r="CI455" i="45" s="1"/>
  <c r="CI406" i="45" a="1"/>
  <c r="CI406" i="45" s="1"/>
  <c r="CE406" i="45" a="1"/>
  <c r="CE406" i="45" s="1"/>
  <c r="BH424" i="45"/>
  <c r="CK424" i="45"/>
  <c r="AV457" i="45" a="1"/>
  <c r="AV457" i="45" s="1"/>
  <c r="CE453" i="45" a="1"/>
  <c r="CE453" i="45" s="1"/>
  <c r="CI453" i="45" a="1"/>
  <c r="CI453" i="45" s="1"/>
  <c r="CI475" i="45" a="1"/>
  <c r="CI475" i="45" s="1"/>
  <c r="CE475" i="45" a="1"/>
  <c r="CE475" i="45" s="1"/>
  <c r="CA475" i="45" a="1"/>
  <c r="CA475" i="45" s="1"/>
  <c r="CK393" i="45"/>
  <c r="BH393" i="45"/>
  <c r="CE396" i="45" a="1"/>
  <c r="CE396" i="45" s="1"/>
  <c r="CI396" i="45" a="1"/>
  <c r="CI396" i="45" s="1"/>
  <c r="CA396" i="45" a="1"/>
  <c r="CA396" i="45" s="1"/>
  <c r="CG433" i="45" a="1"/>
  <c r="CG433" i="45" s="1"/>
  <c r="BY433" i="45" a="1"/>
  <c r="BY433" i="45" s="1"/>
  <c r="CA447" i="45" a="1"/>
  <c r="CA447" i="45" s="1"/>
  <c r="CC413" i="45" a="1"/>
  <c r="CC413" i="45" s="1"/>
  <c r="CG413" i="45" a="1"/>
  <c r="CG413" i="45" s="1"/>
  <c r="BY413" i="45" a="1"/>
  <c r="BY413" i="45" s="1"/>
  <c r="CG473" i="45" a="1"/>
  <c r="CG473" i="45" s="1"/>
  <c r="CC473" i="45" a="1"/>
  <c r="CC473" i="45" s="1"/>
  <c r="BY473" i="45" a="1"/>
  <c r="BY473" i="45" s="1"/>
  <c r="CK456" i="45"/>
  <c r="BH456" i="45"/>
  <c r="CI452" i="45" a="1"/>
  <c r="CI452" i="45" s="1"/>
  <c r="CP452" i="45" s="1"/>
  <c r="CE452" i="45" a="1"/>
  <c r="CE452" i="45" s="1"/>
  <c r="CC468" i="45" a="1"/>
  <c r="CC468" i="45" s="1"/>
  <c r="CG468" i="45" a="1"/>
  <c r="CG468" i="45" s="1"/>
  <c r="BY468" i="45" a="1"/>
  <c r="BY468" i="45" s="1"/>
  <c r="AV422" i="45" a="1"/>
  <c r="AV422" i="45" s="1"/>
  <c r="CC453" i="45" a="1"/>
  <c r="CC453" i="45" s="1"/>
  <c r="BY453" i="45" a="1"/>
  <c r="BY453" i="45" s="1"/>
  <c r="CG453" i="45" a="1"/>
  <c r="CG453" i="45" s="1"/>
  <c r="CI393" i="45" a="1"/>
  <c r="CI393" i="45" s="1"/>
  <c r="CE393" i="45" a="1"/>
  <c r="CE393" i="45" s="1"/>
  <c r="CA393" i="45" a="1"/>
  <c r="CA393" i="45" s="1"/>
  <c r="AV440" i="45" a="1"/>
  <c r="AV440" i="45" s="1"/>
  <c r="CI388" i="45" a="1"/>
  <c r="CI388" i="45" s="1"/>
  <c r="CP388" i="45" s="1"/>
  <c r="CA388" i="45" a="1"/>
  <c r="CA388" i="45" s="1"/>
  <c r="CE441" i="45" a="1"/>
  <c r="CE441" i="45" s="1"/>
  <c r="CI441" i="45" a="1"/>
  <c r="CI441" i="45" s="1"/>
  <c r="CA441" i="45" a="1"/>
  <c r="CA441" i="45" s="1"/>
  <c r="AV426" i="45" a="1"/>
  <c r="AV426" i="45" s="1"/>
  <c r="CG422" i="45" a="1"/>
  <c r="CG422" i="45" s="1"/>
  <c r="CC422" i="45" a="1"/>
  <c r="CC422" i="45" s="1"/>
  <c r="BY422" i="45" a="1"/>
  <c r="BY422" i="45" s="1"/>
  <c r="CI399" i="45" a="1"/>
  <c r="CI399" i="45" s="1"/>
  <c r="CG404" i="45" a="1"/>
  <c r="CG404" i="45" s="1"/>
  <c r="CC404" i="45" a="1"/>
  <c r="CC404" i="45" s="1"/>
  <c r="BY404" i="45" a="1"/>
  <c r="BY404" i="45" s="1"/>
  <c r="CI470" i="45" a="1"/>
  <c r="CI470" i="45" s="1"/>
  <c r="CE470" i="45" a="1"/>
  <c r="CE470" i="45" s="1"/>
  <c r="CA470" i="45" a="1"/>
  <c r="CA470" i="45" s="1"/>
  <c r="BY459" i="45" a="1"/>
  <c r="BY459" i="45" s="1"/>
  <c r="CI456" i="45" a="1"/>
  <c r="CI456" i="45" s="1"/>
  <c r="CP456" i="45" s="1"/>
  <c r="CE456" i="45" a="1"/>
  <c r="CE456" i="45" s="1"/>
  <c r="BG475" i="45"/>
  <c r="CJ475" i="45"/>
  <c r="CJ409" i="45"/>
  <c r="BG409" i="45"/>
  <c r="CG391" i="45" a="1"/>
  <c r="CG391" i="45" s="1"/>
  <c r="CC391" i="45" a="1"/>
  <c r="CC391" i="45" s="1"/>
  <c r="CG412" i="45" a="1"/>
  <c r="CG412" i="45" s="1"/>
  <c r="CC412" i="45" a="1"/>
  <c r="CC412" i="45" s="1"/>
  <c r="BY412" i="45" a="1"/>
  <c r="BY412" i="45" s="1"/>
  <c r="CC433" i="45" a="1"/>
  <c r="CC433" i="45" s="1"/>
  <c r="AV441" i="45" a="1"/>
  <c r="AV441" i="45" s="1"/>
  <c r="CG479" i="45" a="1"/>
  <c r="CG479" i="45" s="1"/>
  <c r="BY479" i="45" a="1"/>
  <c r="BY479" i="45" s="1"/>
  <c r="CC479" i="45" a="1"/>
  <c r="CC479" i="45" s="1"/>
  <c r="CA456" i="45" a="1"/>
  <c r="CA456" i="45" s="1"/>
  <c r="CI419" i="45" a="1"/>
  <c r="CI419" i="45" s="1"/>
  <c r="CA419" i="45" a="1"/>
  <c r="CA419" i="45" s="1"/>
  <c r="CE419" i="45" a="1"/>
  <c r="CE419" i="45" s="1"/>
  <c r="CI448" i="45" a="1"/>
  <c r="CI448" i="45" s="1"/>
  <c r="CE448" i="45" a="1"/>
  <c r="CE448" i="45" s="1"/>
  <c r="CC402" i="45" a="1"/>
  <c r="CC402" i="45" s="1"/>
  <c r="CG402" i="45" a="1"/>
  <c r="CG402" i="45" s="1"/>
  <c r="BY402" i="45" a="1"/>
  <c r="BY402" i="45" s="1"/>
  <c r="AV393" i="45" a="1"/>
  <c r="AV393" i="45" s="1"/>
  <c r="BG390" i="45"/>
  <c r="CJ390" i="45"/>
  <c r="AX464" i="45" a="1"/>
  <c r="AX464" i="45" s="1"/>
  <c r="AX459" i="45" a="1"/>
  <c r="AX459" i="45" s="1"/>
  <c r="CJ412" i="45"/>
  <c r="BG412" i="45"/>
  <c r="AV412" i="45" a="1"/>
  <c r="AV412" i="45" s="1"/>
  <c r="CC474" i="45" a="1"/>
  <c r="CC474" i="45" s="1"/>
  <c r="CG474" i="45" a="1"/>
  <c r="CG474" i="45" s="1"/>
  <c r="BY474" i="45" a="1"/>
  <c r="BY474" i="45" s="1"/>
  <c r="CK439" i="45"/>
  <c r="BH439" i="45"/>
  <c r="BG394" i="45"/>
  <c r="CJ394" i="45"/>
  <c r="AX439" i="45" a="1"/>
  <c r="AX439" i="45" s="1"/>
  <c r="CE401" i="45" a="1"/>
  <c r="CE401" i="45" s="1"/>
  <c r="CI401" i="45" a="1"/>
  <c r="CI401" i="45" s="1"/>
  <c r="CA401" i="45" a="1"/>
  <c r="CA401" i="45" s="1"/>
  <c r="CA448" i="45" a="1"/>
  <c r="CA448" i="45" s="1"/>
  <c r="AX449" i="45" a="1"/>
  <c r="AX449" i="45" s="1"/>
  <c r="BY399" i="45" a="1"/>
  <c r="BY399" i="45" s="1"/>
  <c r="CG399" i="45" a="1"/>
  <c r="CG399" i="45" s="1"/>
  <c r="CG427" i="45" a="1"/>
  <c r="CG427" i="45" s="1"/>
  <c r="BY427" i="45" a="1"/>
  <c r="BY427" i="45" s="1"/>
  <c r="CC427" i="45" a="1"/>
  <c r="CC427" i="45" s="1"/>
  <c r="CE481" i="45" a="1"/>
  <c r="CE481" i="45" s="1"/>
  <c r="CI481" i="45" a="1"/>
  <c r="CI481" i="45" s="1"/>
  <c r="CA481" i="45" a="1"/>
  <c r="CA481" i="45" s="1"/>
  <c r="CK432" i="45"/>
  <c r="BH432" i="45"/>
  <c r="BH394" i="45"/>
  <c r="CK394" i="45"/>
  <c r="CG407" i="45" a="1"/>
  <c r="CG407" i="45" s="1"/>
  <c r="CC407" i="45" a="1"/>
  <c r="CC407" i="45" s="1"/>
  <c r="BY407" i="45" a="1"/>
  <c r="BY407" i="45" s="1"/>
  <c r="CC410" i="45" a="1"/>
  <c r="CC410" i="45" s="1"/>
  <c r="BY410" i="45" a="1"/>
  <c r="BY410" i="45" s="1"/>
  <c r="CG410" i="45" a="1"/>
  <c r="CG410" i="45" s="1"/>
  <c r="CP410" i="45" s="1"/>
  <c r="CK478" i="45"/>
  <c r="BH478" i="45"/>
  <c r="CJ431" i="45"/>
  <c r="BG431" i="45"/>
  <c r="BG467" i="45"/>
  <c r="CJ467" i="45"/>
  <c r="CG401" i="45" a="1"/>
  <c r="CG401" i="45" s="1"/>
  <c r="CC401" i="45" a="1"/>
  <c r="CC401" i="45" s="1"/>
  <c r="CC409" i="45" a="1"/>
  <c r="CC409" i="45" s="1"/>
  <c r="CG409" i="45" a="1"/>
  <c r="CG409" i="45" s="1"/>
  <c r="AX388" i="45" a="1"/>
  <c r="AX388" i="45" s="1"/>
  <c r="BG447" i="45"/>
  <c r="CJ447" i="45"/>
  <c r="BG430" i="45"/>
  <c r="CJ430" i="45"/>
  <c r="AV388" i="45" a="1"/>
  <c r="AV388" i="45" s="1"/>
  <c r="CC415" i="45" a="1"/>
  <c r="CC415" i="45" s="1"/>
  <c r="CG415" i="45" a="1"/>
  <c r="CG415" i="45" s="1"/>
  <c r="CC478" i="45" a="1"/>
  <c r="CC478" i="45" s="1"/>
  <c r="CG478" i="45" a="1"/>
  <c r="CG478" i="45" s="1"/>
  <c r="CI430" i="45" a="1"/>
  <c r="CI430" i="45" s="1"/>
  <c r="CE430" i="45" a="1"/>
  <c r="CE430" i="45" s="1"/>
  <c r="AX427" i="45" a="1"/>
  <c r="AX427" i="45" s="1"/>
  <c r="AV443" i="45" a="1"/>
  <c r="AV443" i="45" s="1"/>
  <c r="AX474" i="45" a="1"/>
  <c r="AX474" i="45" s="1"/>
  <c r="CC463" i="45" a="1"/>
  <c r="CC463" i="45" s="1"/>
  <c r="CG463" i="45" a="1"/>
  <c r="CG463" i="45" s="1"/>
  <c r="BY463" i="45" a="1"/>
  <c r="BY463" i="45" s="1"/>
  <c r="AX407" i="45" a="1"/>
  <c r="AX407" i="45" s="1"/>
  <c r="CG396" i="45" a="1"/>
  <c r="CG396" i="45" s="1"/>
  <c r="CC396" i="45" a="1"/>
  <c r="CC396" i="45" s="1"/>
  <c r="CI420" i="45" a="1"/>
  <c r="CI420" i="45" s="1"/>
  <c r="CE420" i="45" a="1"/>
  <c r="CE420" i="45" s="1"/>
  <c r="CE477" i="45" a="1"/>
  <c r="CE477" i="45" s="1"/>
  <c r="CI477" i="45" a="1"/>
  <c r="CI477" i="45" s="1"/>
  <c r="CA477" i="45" a="1"/>
  <c r="CA477" i="45" s="1"/>
  <c r="AX479" i="45" a="1"/>
  <c r="AX479" i="45" s="1"/>
  <c r="CI415" i="45" a="1"/>
  <c r="CI415" i="45" s="1"/>
  <c r="CE415" i="45" a="1"/>
  <c r="CE415" i="45" s="1"/>
  <c r="CA415" i="45" a="1"/>
  <c r="CA415" i="45" s="1"/>
  <c r="CC464" i="45" a="1"/>
  <c r="CC464" i="45" s="1"/>
  <c r="CG464" i="45" a="1"/>
  <c r="CG464" i="45" s="1"/>
  <c r="BY464" i="45" a="1"/>
  <c r="BY464" i="45" s="1"/>
  <c r="BY444" i="45" a="1"/>
  <c r="BY444" i="45" s="1"/>
  <c r="AX389" i="45" a="1"/>
  <c r="AX389" i="45" s="1"/>
  <c r="BH431" i="45"/>
  <c r="CK431" i="45"/>
  <c r="CK401" i="45"/>
  <c r="BH401" i="45"/>
  <c r="CG451" i="45" a="1"/>
  <c r="CG451" i="45" s="1"/>
  <c r="CC451" i="45" a="1"/>
  <c r="CC451" i="45" s="1"/>
  <c r="BY451" i="45" a="1"/>
  <c r="BY451" i="45" s="1"/>
  <c r="CI459" i="45" a="1"/>
  <c r="CI459" i="45" s="1"/>
  <c r="CE459" i="45" a="1"/>
  <c r="CE459" i="45" s="1"/>
  <c r="CE390" i="45" a="1"/>
  <c r="CE390" i="45" s="1"/>
  <c r="CI390" i="45" a="1"/>
  <c r="CI390" i="45" s="1"/>
  <c r="CC424" i="45" a="1"/>
  <c r="CC424" i="45" s="1"/>
  <c r="CG424" i="45" a="1"/>
  <c r="CG424" i="45" s="1"/>
  <c r="CC423" i="45" a="1"/>
  <c r="CC423" i="45" s="1"/>
  <c r="CG423" i="45" a="1"/>
  <c r="CG423" i="45" s="1"/>
  <c r="AV414" i="45" a="1"/>
  <c r="AV414" i="45" s="1"/>
  <c r="CG482" i="45" a="1"/>
  <c r="CG482" i="45" s="1"/>
  <c r="CC482" i="45" a="1"/>
  <c r="CC482" i="45" s="1"/>
  <c r="BY482" i="45" a="1"/>
  <c r="BY482" i="45" s="1"/>
  <c r="CK419" i="45"/>
  <c r="BH419" i="45"/>
  <c r="CI449" i="45" a="1"/>
  <c r="CI449" i="45" s="1"/>
  <c r="CE449" i="45" a="1"/>
  <c r="CE449" i="45" s="1"/>
  <c r="CA449" i="45" a="1"/>
  <c r="CA449" i="45" s="1"/>
  <c r="CE480" i="45" a="1"/>
  <c r="CE480" i="45" s="1"/>
  <c r="CI480" i="45" a="1"/>
  <c r="CI480" i="45" s="1"/>
  <c r="CA480" i="45" a="1"/>
  <c r="CA480" i="45" s="1"/>
  <c r="CI434" i="45" a="1"/>
  <c r="CI434" i="45" s="1"/>
  <c r="CE434" i="45" a="1"/>
  <c r="CE434" i="45" s="1"/>
  <c r="CA434" i="45" a="1"/>
  <c r="CA434" i="45" s="1"/>
  <c r="CK417" i="45"/>
  <c r="BH417" i="45"/>
  <c r="CC403" i="45" a="1"/>
  <c r="CC403" i="45" s="1"/>
  <c r="CG403" i="45" a="1"/>
  <c r="CG403" i="45" s="1"/>
  <c r="BY403" i="45" a="1"/>
  <c r="BY403" i="45" s="1"/>
  <c r="CI414" i="45" a="1"/>
  <c r="CI414" i="45" s="1"/>
  <c r="CA414" i="45" a="1"/>
  <c r="CA414" i="45" s="1"/>
  <c r="CE414" i="45" a="1"/>
  <c r="CE414" i="45" s="1"/>
  <c r="CK445" i="45"/>
  <c r="BH445" i="45"/>
  <c r="CI407" i="45" a="1"/>
  <c r="CI407" i="45" s="1"/>
  <c r="CE407" i="45" a="1"/>
  <c r="CE407" i="45" s="1"/>
  <c r="CA407" i="45" a="1"/>
  <c r="CA407" i="45" s="1"/>
  <c r="CE391" i="45" a="1"/>
  <c r="CE391" i="45" s="1"/>
  <c r="CI391" i="45" a="1"/>
  <c r="CI391" i="45" s="1"/>
  <c r="CA391" i="45" a="1"/>
  <c r="CA391" i="45" s="1"/>
  <c r="AV462" i="45" a="1"/>
  <c r="AV462" i="45" s="1"/>
  <c r="CE460" i="45" a="1"/>
  <c r="CE460" i="45" s="1"/>
  <c r="CI460" i="45" a="1"/>
  <c r="CI460" i="45" s="1"/>
  <c r="CA460" i="45" a="1"/>
  <c r="CA460" i="45" s="1"/>
  <c r="CJ423" i="45"/>
  <c r="BG423" i="45"/>
  <c r="CJ411" i="45"/>
  <c r="BG411" i="45"/>
  <c r="BY401" i="45" a="1"/>
  <c r="BY401" i="45" s="1"/>
  <c r="CI474" i="45" a="1"/>
  <c r="CI474" i="45" s="1"/>
  <c r="CE474" i="45" a="1"/>
  <c r="CE474" i="45" s="1"/>
  <c r="CA474" i="45" a="1"/>
  <c r="CA474" i="45" s="1"/>
  <c r="CE410" i="45" a="1"/>
  <c r="CE410" i="45" s="1"/>
  <c r="CA410" i="45" a="1"/>
  <c r="CA410" i="45" s="1"/>
  <c r="AX469" i="45" a="1"/>
  <c r="AX469" i="45" s="1"/>
  <c r="CE451" i="45" a="1"/>
  <c r="CE451" i="45" s="1"/>
  <c r="CI451" i="45" a="1"/>
  <c r="CI451" i="45" s="1"/>
  <c r="BG459" i="45"/>
  <c r="CJ459" i="45"/>
  <c r="CE425" i="45" a="1"/>
  <c r="CE425" i="45" s="1"/>
  <c r="CI425" i="45" a="1"/>
  <c r="CI425" i="45" s="1"/>
  <c r="CG411" i="45" a="1"/>
  <c r="CG411" i="45" s="1"/>
  <c r="CC411" i="45" a="1"/>
  <c r="CC411" i="45" s="1"/>
  <c r="AV400" i="45" a="1"/>
  <c r="AV400" i="45" s="1"/>
  <c r="CE408" i="45" a="1"/>
  <c r="CE408" i="45" s="1"/>
  <c r="CI408" i="45" a="1"/>
  <c r="CI408" i="45" s="1"/>
  <c r="CA408" i="45" a="1"/>
  <c r="CA408" i="45" s="1"/>
  <c r="BH480" i="45"/>
  <c r="CK480" i="45"/>
  <c r="BG396" i="45"/>
  <c r="CJ396" i="45"/>
  <c r="BH438" i="45"/>
  <c r="CK438" i="45"/>
  <c r="AU445" i="45" a="1"/>
  <c r="AU445" i="45" s="1"/>
  <c r="AU317" i="45" a="1"/>
  <c r="AU317" i="45" s="1"/>
  <c r="AU378" i="45" a="1"/>
  <c r="AU378" i="45" s="1"/>
  <c r="CG465" i="45" a="1"/>
  <c r="CG465" i="45" s="1"/>
  <c r="CE479" i="45" a="1"/>
  <c r="CE479" i="45" s="1"/>
  <c r="CE429" i="45" a="1"/>
  <c r="CE429" i="45" s="1"/>
  <c r="CG397" i="45" a="1"/>
  <c r="CG397" i="45" s="1"/>
  <c r="CC397" i="45" a="1"/>
  <c r="CC397" i="45" s="1"/>
  <c r="AX468" i="45" a="1"/>
  <c r="AX468" i="45" s="1"/>
  <c r="CC428" i="45" a="1"/>
  <c r="CC428" i="45" s="1"/>
  <c r="BY428" i="45" a="1"/>
  <c r="BY428" i="45" s="1"/>
  <c r="BH402" i="45"/>
  <c r="CK402" i="45"/>
  <c r="CI444" i="45" a="1"/>
  <c r="CI444" i="45" s="1"/>
  <c r="CE444" i="45" a="1"/>
  <c r="CE444" i="45" s="1"/>
  <c r="CA444" i="45" a="1"/>
  <c r="CA444" i="45" s="1"/>
  <c r="AX481" i="45" a="1"/>
  <c r="AX481" i="45" s="1"/>
  <c r="AV445" i="45" a="1"/>
  <c r="AV445" i="45" s="1"/>
  <c r="AX432" i="45" a="1"/>
  <c r="AX432" i="45" s="1"/>
  <c r="CO389" i="45"/>
  <c r="CB389" i="45" a="1"/>
  <c r="CB389" i="45" s="1"/>
  <c r="BX389" i="45" a="1"/>
  <c r="BX389" i="45" s="1"/>
  <c r="CB445" i="45" a="1"/>
  <c r="CB445" i="45" s="1"/>
  <c r="BX445" i="45" a="1"/>
  <c r="BX445" i="45" s="1"/>
  <c r="CB391" i="45" a="1"/>
  <c r="CB391" i="45" s="1"/>
  <c r="BX391" i="45" a="1"/>
  <c r="BX391" i="45" s="1"/>
  <c r="CO243" i="45"/>
  <c r="CB405" i="45" a="1"/>
  <c r="CB405" i="45" s="1"/>
  <c r="CE398" i="45" a="1"/>
  <c r="CE398" i="45" s="1"/>
  <c r="CI398" i="45" a="1"/>
  <c r="CI398" i="45" s="1"/>
  <c r="CI468" i="45" a="1"/>
  <c r="CI468" i="45" s="1"/>
  <c r="CE468" i="45" a="1"/>
  <c r="CE468" i="45" s="1"/>
  <c r="BG433" i="45"/>
  <c r="CJ433" i="45"/>
  <c r="BH392" i="45"/>
  <c r="CK392" i="45"/>
  <c r="BH457" i="45"/>
  <c r="CK457" i="45"/>
  <c r="AX424" i="45" a="1"/>
  <c r="AX424" i="45" s="1"/>
  <c r="BH468" i="45"/>
  <c r="CK468" i="45"/>
  <c r="CI440" i="45" a="1"/>
  <c r="CI440" i="45" s="1"/>
  <c r="CE440" i="45" a="1"/>
  <c r="CE440" i="45" s="1"/>
  <c r="CA440" i="45" a="1"/>
  <c r="CA440" i="45" s="1"/>
  <c r="AV420" i="45" a="1"/>
  <c r="AV420" i="45" s="1"/>
  <c r="CK420" i="45"/>
  <c r="CJ435" i="45"/>
  <c r="BG471" i="45"/>
  <c r="CB425" i="45" a="1"/>
  <c r="CB425" i="45" s="1"/>
  <c r="CB462" i="45" a="1"/>
  <c r="CB462" i="45" s="1"/>
  <c r="BX462" i="45" a="1"/>
  <c r="BX462" i="45" s="1"/>
  <c r="CO350" i="45"/>
  <c r="BX350" i="45" a="1"/>
  <c r="BX350" i="45" s="1"/>
  <c r="CB413" i="45" a="1"/>
  <c r="CB413" i="45" s="1"/>
  <c r="CB458" i="45" a="1"/>
  <c r="CB458" i="45" s="1"/>
  <c r="CD389" i="45" a="1"/>
  <c r="CD389" i="45" s="1"/>
  <c r="BZ389" i="45" a="1"/>
  <c r="BZ389" i="45" s="1"/>
  <c r="CD407" i="45" a="1"/>
  <c r="CD407" i="45" s="1"/>
  <c r="CD420" i="45" a="1"/>
  <c r="CD420" i="45" s="1"/>
  <c r="BZ356" i="45" a="1"/>
  <c r="BZ356" i="45" s="1"/>
  <c r="AW301" i="45" a="1"/>
  <c r="AW301" i="45" s="1"/>
  <c r="BG422" i="45"/>
  <c r="CJ422" i="45"/>
  <c r="CJ436" i="45"/>
  <c r="BG436" i="45"/>
  <c r="CB448" i="45" a="1"/>
  <c r="CB448" i="45" s="1"/>
  <c r="CB401" i="45" a="1"/>
  <c r="CB401" i="45" s="1"/>
  <c r="BX401" i="45" a="1"/>
  <c r="BX401" i="45" s="1"/>
  <c r="AV416" i="45" a="1"/>
  <c r="AV416" i="45" s="1"/>
  <c r="CG425" i="45" a="1"/>
  <c r="CG425" i="45" s="1"/>
  <c r="CC425" i="45" a="1"/>
  <c r="CC425" i="45" s="1"/>
  <c r="CG450" i="45" a="1"/>
  <c r="CG450" i="45" s="1"/>
  <c r="CC450" i="45" a="1"/>
  <c r="CC450" i="45" s="1"/>
  <c r="BY450" i="45" a="1"/>
  <c r="BY450" i="45" s="1"/>
  <c r="CE402" i="45" a="1"/>
  <c r="CE402" i="45" s="1"/>
  <c r="CI402" i="45" a="1"/>
  <c r="CI402" i="45" s="1"/>
  <c r="CI392" i="45" a="1"/>
  <c r="CI392" i="45" s="1"/>
  <c r="CE392" i="45" a="1"/>
  <c r="CE392" i="45" s="1"/>
  <c r="BH409" i="45"/>
  <c r="CK409" i="45"/>
  <c r="BG483" i="45"/>
  <c r="CJ483" i="45"/>
  <c r="CG443" i="45" a="1"/>
  <c r="CG443" i="45" s="1"/>
  <c r="CC443" i="45" a="1"/>
  <c r="CC443" i="45" s="1"/>
  <c r="CG438" i="45" a="1"/>
  <c r="CG438" i="45" s="1"/>
  <c r="CP438" i="45" s="1"/>
  <c r="BY438" i="45" a="1"/>
  <c r="BY438" i="45" s="1"/>
  <c r="BX412" i="45" a="1"/>
  <c r="BX412" i="45" s="1"/>
  <c r="CB412" i="45" a="1"/>
  <c r="CB412" i="45" s="1"/>
  <c r="CB292" i="45" a="1"/>
  <c r="CB292" i="45" s="1"/>
  <c r="BX292" i="45" a="1"/>
  <c r="BX292" i="45" s="1"/>
  <c r="CO192" i="45"/>
  <c r="CB442" i="45" a="1"/>
  <c r="CB442" i="45" s="1"/>
  <c r="BX442" i="45" a="1"/>
  <c r="BX442" i="45" s="1"/>
  <c r="CB390" i="45" a="1"/>
  <c r="CB390" i="45" s="1"/>
  <c r="CD438" i="45" a="1"/>
  <c r="CD438" i="45" s="1"/>
  <c r="CO438" i="45"/>
  <c r="BZ438" i="45" a="1"/>
  <c r="BZ438" i="45" s="1"/>
  <c r="AW406" i="45" a="1"/>
  <c r="AW406" i="45" s="1"/>
  <c r="AW341" i="45" a="1"/>
  <c r="AW341" i="45" s="1"/>
  <c r="AW481" i="45" a="1"/>
  <c r="AW481" i="45" s="1"/>
  <c r="CK450" i="45"/>
  <c r="BH450" i="45"/>
  <c r="BG474" i="45"/>
  <c r="CJ474" i="45"/>
  <c r="CD478" i="45" a="1"/>
  <c r="CD478" i="45" s="1"/>
  <c r="CJ441" i="45"/>
  <c r="BG441" i="45"/>
  <c r="AV413" i="45" a="1"/>
  <c r="AV413" i="45" s="1"/>
  <c r="BY465" i="45" a="1"/>
  <c r="BY465" i="45" s="1"/>
  <c r="CG426" i="45" a="1"/>
  <c r="CG426" i="45" s="1"/>
  <c r="CC426" i="45" a="1"/>
  <c r="CC426" i="45" s="1"/>
  <c r="BY426" i="45" a="1"/>
  <c r="BY426" i="45" s="1"/>
  <c r="CC449" i="45" a="1"/>
  <c r="CC449" i="45" s="1"/>
  <c r="BY449" i="45" a="1"/>
  <c r="BY449" i="45" s="1"/>
  <c r="CG449" i="45" a="1"/>
  <c r="CG449" i="45" s="1"/>
  <c r="BG425" i="45"/>
  <c r="CJ425" i="45"/>
  <c r="CE437" i="45" a="1"/>
  <c r="CE437" i="45" s="1"/>
  <c r="CI437" i="45" a="1"/>
  <c r="CI437" i="45" s="1"/>
  <c r="CC471" i="45" a="1"/>
  <c r="CC471" i="45" s="1"/>
  <c r="CG471" i="45" a="1"/>
  <c r="CG471" i="45" s="1"/>
  <c r="AV453" i="45" a="1"/>
  <c r="AV453" i="45" s="1"/>
  <c r="AX458" i="45" a="1"/>
  <c r="AX458" i="45" s="1"/>
  <c r="CK411" i="45"/>
  <c r="BH415" i="45"/>
  <c r="CE428" i="45" a="1"/>
  <c r="CE428" i="45" s="1"/>
  <c r="BG449" i="45"/>
  <c r="CJ449" i="45"/>
  <c r="BG468" i="45"/>
  <c r="CJ468" i="45"/>
  <c r="AX392" i="45" a="1"/>
  <c r="AX392" i="45" s="1"/>
  <c r="CC393" i="45" a="1"/>
  <c r="CC393" i="45" s="1"/>
  <c r="CG393" i="45" a="1"/>
  <c r="CG393" i="45" s="1"/>
  <c r="CJ458" i="45"/>
  <c r="BG458" i="45"/>
  <c r="CI439" i="45" a="1"/>
  <c r="CI439" i="45" s="1"/>
  <c r="CE439" i="45" a="1"/>
  <c r="CE439" i="45" s="1"/>
  <c r="AV458" i="45" a="1"/>
  <c r="AV458" i="45" s="1"/>
  <c r="BG438" i="45"/>
  <c r="CJ438" i="45"/>
  <c r="BG424" i="45"/>
  <c r="CJ424" i="45"/>
  <c r="CC441" i="45" a="1"/>
  <c r="CC441" i="45" s="1"/>
  <c r="CG441" i="45" a="1"/>
  <c r="CG441" i="45" s="1"/>
  <c r="AV436" i="45" a="1"/>
  <c r="AV436" i="45" s="1"/>
  <c r="BG482" i="45"/>
  <c r="CJ482" i="45"/>
  <c r="BG470" i="45"/>
  <c r="CJ470" i="45"/>
  <c r="AX429" i="45" a="1"/>
  <c r="AX429" i="45" s="1"/>
  <c r="AX417" i="45" a="1"/>
  <c r="AX417" i="45" s="1"/>
  <c r="CE417" i="45" a="1"/>
  <c r="CE417" i="45" s="1"/>
  <c r="CI417" i="45" a="1"/>
  <c r="CI417" i="45" s="1"/>
  <c r="CJ448" i="45"/>
  <c r="BG448" i="45"/>
  <c r="BG452" i="45"/>
  <c r="CJ452" i="45"/>
  <c r="AW429" i="45" a="1"/>
  <c r="AW429" i="45" s="1"/>
  <c r="AX428" i="45" a="1"/>
  <c r="AX428" i="45" s="1"/>
  <c r="CC430" i="45" a="1"/>
  <c r="CC430" i="45" s="1"/>
  <c r="CG430" i="45" a="1"/>
  <c r="CG430" i="45" s="1"/>
  <c r="AV427" i="45" a="1"/>
  <c r="AV427" i="45" s="1"/>
  <c r="CC420" i="45" a="1"/>
  <c r="CC420" i="45" s="1"/>
  <c r="BY420" i="45" a="1"/>
  <c r="BY420" i="45" s="1"/>
  <c r="AX394" i="45" a="1"/>
  <c r="AX394" i="45" s="1"/>
  <c r="CG400" i="45" a="1"/>
  <c r="CG400" i="45" s="1"/>
  <c r="CC400" i="45" a="1"/>
  <c r="CC400" i="45" s="1"/>
  <c r="BY400" i="45" a="1"/>
  <c r="BY400" i="45" s="1"/>
  <c r="AU307" i="45" a="1"/>
  <c r="AU307" i="45" s="1"/>
  <c r="CG448" i="45" a="1"/>
  <c r="CG448" i="45" s="1"/>
  <c r="CC448" i="45" a="1"/>
  <c r="CC448" i="45" s="1"/>
  <c r="CE461" i="45" a="1"/>
  <c r="CE461" i="45" s="1"/>
  <c r="CI461" i="45" a="1"/>
  <c r="CI461" i="45" s="1"/>
  <c r="CG442" i="45" a="1"/>
  <c r="CG442" i="45" s="1"/>
  <c r="CC442" i="45" a="1"/>
  <c r="CC442" i="45" s="1"/>
  <c r="BY442" i="45" a="1"/>
  <c r="BY442" i="45" s="1"/>
  <c r="BG465" i="45"/>
  <c r="CJ465" i="45"/>
  <c r="CK474" i="45"/>
  <c r="BH474" i="45"/>
  <c r="CD423" i="45" a="1"/>
  <c r="CD423" i="45" s="1"/>
  <c r="CE465" i="45" a="1"/>
  <c r="CE465" i="45" s="1"/>
  <c r="CM465" i="45" s="1"/>
  <c r="CN465" i="45" s="1"/>
  <c r="CI465" i="45" a="1"/>
  <c r="CI465" i="45" s="1"/>
  <c r="CJ415" i="45"/>
  <c r="BG415" i="45"/>
  <c r="AX390" i="45" a="1"/>
  <c r="AX390" i="45" s="1"/>
  <c r="CJ417" i="45"/>
  <c r="BG417" i="45"/>
  <c r="CI421" i="45" a="1"/>
  <c r="CI421" i="45" s="1"/>
  <c r="CE421" i="45" a="1"/>
  <c r="CE421" i="45" s="1"/>
  <c r="CK455" i="45"/>
  <c r="BH455" i="45"/>
  <c r="BY397" i="45" a="1"/>
  <c r="BY397" i="45" s="1"/>
  <c r="CC455" i="45" a="1"/>
  <c r="CC455" i="45" s="1"/>
  <c r="CG455" i="45" a="1"/>
  <c r="CG455" i="45" s="1"/>
  <c r="CE416" i="45" a="1"/>
  <c r="CE416" i="45" s="1"/>
  <c r="CI416" i="45" a="1"/>
  <c r="CI416" i="45" s="1"/>
  <c r="CA428" i="45" a="1"/>
  <c r="CA428" i="45" s="1"/>
  <c r="AV450" i="45" a="1"/>
  <c r="AV450" i="45" s="1"/>
  <c r="CE435" i="45" a="1"/>
  <c r="CE435" i="45" s="1"/>
  <c r="CI435" i="45" a="1"/>
  <c r="CI435" i="45" s="1"/>
  <c r="BY411" i="45" a="1"/>
  <c r="BY411" i="45" s="1"/>
  <c r="AU344" i="45" a="1"/>
  <c r="AU344" i="45" s="1"/>
  <c r="CC481" i="45" a="1"/>
  <c r="CC481" i="45" s="1"/>
  <c r="CG481" i="45" a="1"/>
  <c r="CG481" i="45" s="1"/>
  <c r="CG392" i="45" a="1"/>
  <c r="CG392" i="45" s="1"/>
  <c r="CC392" i="45" a="1"/>
  <c r="CC392" i="45" s="1"/>
  <c r="BH477" i="45"/>
  <c r="CK477" i="45"/>
  <c r="CB423" i="45" a="1"/>
  <c r="CB423" i="45" s="1"/>
  <c r="CG428" i="45" a="1"/>
  <c r="CG428" i="45" s="1"/>
  <c r="CP428" i="45" s="1"/>
  <c r="BH458" i="45"/>
  <c r="CK458" i="45"/>
  <c r="CK471" i="45"/>
  <c r="BH471" i="45"/>
  <c r="CI394" i="45" a="1"/>
  <c r="CI394" i="45" s="1"/>
  <c r="CP394" i="45" s="1"/>
  <c r="CE394" i="45" a="1"/>
  <c r="CE394" i="45" s="1"/>
  <c r="CA394" i="45" a="1"/>
  <c r="CA394" i="45" s="1"/>
  <c r="BH444" i="45"/>
  <c r="CK444" i="45"/>
  <c r="CO240" i="45"/>
  <c r="CD467" i="45" a="1"/>
  <c r="CD467" i="45" s="1"/>
  <c r="CD473" i="45" a="1"/>
  <c r="CD473" i="45" s="1"/>
  <c r="BZ473" i="45" a="1"/>
  <c r="BZ473" i="45" s="1"/>
  <c r="CO473" i="45"/>
  <c r="AW364" i="45" a="1"/>
  <c r="AW364" i="45" s="1"/>
  <c r="BH448" i="45"/>
  <c r="CK448" i="45"/>
  <c r="CC460" i="45" a="1"/>
  <c r="CC460" i="45" s="1"/>
  <c r="CG460" i="45" a="1"/>
  <c r="CG460" i="45" s="1"/>
  <c r="CK436" i="45"/>
  <c r="BH436" i="45"/>
  <c r="CG417" i="45" a="1"/>
  <c r="CG417" i="45" s="1"/>
  <c r="CC417" i="45" a="1"/>
  <c r="CC417" i="45" s="1"/>
  <c r="CE423" i="45" a="1"/>
  <c r="CE423" i="45" s="1"/>
  <c r="CI423" i="45" a="1"/>
  <c r="CI423" i="45" s="1"/>
  <c r="AV465" i="45" a="1"/>
  <c r="AV465" i="45" s="1"/>
  <c r="CG467" i="45" a="1"/>
  <c r="CG467" i="45" s="1"/>
  <c r="CC467" i="45" a="1"/>
  <c r="CC467" i="45" s="1"/>
  <c r="CI446" i="45" a="1"/>
  <c r="CI446" i="45" s="1"/>
  <c r="CE446" i="45" a="1"/>
  <c r="CE446" i="45" s="1"/>
  <c r="AU470" i="45" a="1"/>
  <c r="AU470" i="45" s="1"/>
  <c r="BX448" i="45" a="1"/>
  <c r="BX448" i="45" s="1"/>
  <c r="CK476" i="45"/>
  <c r="BH476" i="45"/>
  <c r="AX431" i="45" a="1"/>
  <c r="AX431" i="45" s="1"/>
  <c r="AV466" i="45" a="1"/>
  <c r="AV466" i="45" s="1"/>
  <c r="AX401" i="45" a="1"/>
  <c r="AX401" i="45" s="1"/>
  <c r="AX435" i="45" a="1"/>
  <c r="AX435" i="45" s="1"/>
  <c r="AV396" i="45" a="1"/>
  <c r="AV396" i="45" s="1"/>
  <c r="AV463" i="45" a="1"/>
  <c r="AV463" i="45" s="1"/>
  <c r="AX443" i="45" a="1"/>
  <c r="AX443" i="45" s="1"/>
  <c r="BG469" i="45"/>
  <c r="CJ469" i="45"/>
  <c r="CI482" i="45" a="1"/>
  <c r="CI482" i="45" s="1"/>
  <c r="CE482" i="45" a="1"/>
  <c r="CE482" i="45" s="1"/>
  <c r="CJ478" i="45"/>
  <c r="BG478" i="45"/>
  <c r="BG472" i="45"/>
  <c r="CJ472" i="45"/>
  <c r="AV467" i="45" a="1"/>
  <c r="AV467" i="45" s="1"/>
  <c r="AV404" i="45" a="1"/>
  <c r="AV404" i="45" s="1"/>
  <c r="BY388" i="45" a="1"/>
  <c r="BY388" i="45" s="1"/>
  <c r="AV390" i="45" a="1"/>
  <c r="AV390" i="45" s="1"/>
  <c r="CI403" i="45" a="1"/>
  <c r="CI403" i="45" s="1"/>
  <c r="CE403" i="45" a="1"/>
  <c r="CE403" i="45" s="1"/>
  <c r="AX405" i="45" a="1"/>
  <c r="AX405" i="45" s="1"/>
  <c r="AU452" i="45" a="1"/>
  <c r="AU452" i="45" s="1"/>
  <c r="CG416" i="45" a="1"/>
  <c r="CG416" i="45" s="1"/>
  <c r="CC416" i="45" a="1"/>
  <c r="CC416" i="45" s="1"/>
  <c r="AX425" i="45" a="1"/>
  <c r="AX425" i="45" s="1"/>
  <c r="CC437" i="45" a="1"/>
  <c r="CC437" i="45" s="1"/>
  <c r="CG437" i="45" a="1"/>
  <c r="CG437" i="45" s="1"/>
  <c r="BY437" i="45" a="1"/>
  <c r="BY437" i="45" s="1"/>
  <c r="CJ476" i="45"/>
  <c r="BG476" i="45"/>
  <c r="CC418" i="45" a="1"/>
  <c r="CC418" i="45" s="1"/>
  <c r="CG418" i="45" a="1"/>
  <c r="CG418" i="45" s="1"/>
  <c r="BY418" i="45" a="1"/>
  <c r="BY418" i="45" s="1"/>
  <c r="CE466" i="45" a="1"/>
  <c r="CE466" i="45" s="1"/>
  <c r="CI466" i="45" a="1"/>
  <c r="CI466" i="45" s="1"/>
  <c r="CA466" i="45" a="1"/>
  <c r="CA466" i="45" s="1"/>
  <c r="BY471" i="45" a="1"/>
  <c r="BY471" i="45" s="1"/>
  <c r="CI427" i="45" a="1"/>
  <c r="CI427" i="45" s="1"/>
  <c r="CE427" i="45" a="1"/>
  <c r="CE427" i="45" s="1"/>
  <c r="BG477" i="45"/>
  <c r="CJ477" i="45"/>
  <c r="BG395" i="45"/>
  <c r="CJ395" i="45"/>
  <c r="CG420" i="45" a="1"/>
  <c r="CG420" i="45" s="1"/>
  <c r="CC480" i="45" a="1"/>
  <c r="CC480" i="45" s="1"/>
  <c r="CG480" i="45" a="1"/>
  <c r="CG480" i="45" s="1"/>
  <c r="BY480" i="45" a="1"/>
  <c r="BY480" i="45" s="1"/>
  <c r="CO136" i="45"/>
  <c r="BX420" i="45" a="1"/>
  <c r="BX420" i="45" s="1"/>
  <c r="CB420" i="45" a="1"/>
  <c r="CB420" i="45" s="1"/>
  <c r="CB440" i="45" a="1"/>
  <c r="CB440" i="45" s="1"/>
  <c r="BH441" i="45"/>
  <c r="CK441" i="45"/>
  <c r="CK479" i="45"/>
  <c r="BH479" i="45"/>
  <c r="AX452" i="45" a="1"/>
  <c r="AX452" i="45" s="1"/>
  <c r="AX472" i="45" a="1"/>
  <c r="AX472" i="45" s="1"/>
  <c r="CC470" i="45" a="1"/>
  <c r="CC470" i="45" s="1"/>
  <c r="CG470" i="45" a="1"/>
  <c r="CG470" i="45" s="1"/>
  <c r="CE404" i="45" a="1"/>
  <c r="CE404" i="45" s="1"/>
  <c r="CI404" i="45" a="1"/>
  <c r="CI404" i="45" s="1"/>
  <c r="CK423" i="45"/>
  <c r="BH423" i="45"/>
  <c r="CC421" i="45" a="1"/>
  <c r="CC421" i="45" s="1"/>
  <c r="CG421" i="45" a="1"/>
  <c r="CG421" i="45" s="1"/>
  <c r="CJ403" i="45"/>
  <c r="BG403" i="45"/>
  <c r="CC398" i="45" a="1"/>
  <c r="CC398" i="45" s="1"/>
  <c r="CG398" i="45" a="1"/>
  <c r="CG398" i="45" s="1"/>
  <c r="CG390" i="45" a="1"/>
  <c r="CG390" i="45" s="1"/>
  <c r="CC390" i="45" a="1"/>
  <c r="CC390" i="45" s="1"/>
  <c r="CE467" i="45" a="1"/>
  <c r="CE467" i="45" s="1"/>
  <c r="CI467" i="45" a="1"/>
  <c r="CI467" i="45" s="1"/>
  <c r="CG446" i="45" a="1"/>
  <c r="CG446" i="45" s="1"/>
  <c r="CC446" i="45" a="1"/>
  <c r="CC446" i="45" s="1"/>
  <c r="CI464" i="45" a="1"/>
  <c r="CI464" i="45" s="1"/>
  <c r="CE464" i="45" a="1"/>
  <c r="CE464" i="45" s="1"/>
  <c r="BY460" i="45" a="1"/>
  <c r="BY460" i="45" s="1"/>
  <c r="BY441" i="45" a="1"/>
  <c r="BY441" i="45" s="1"/>
  <c r="CE413" i="45" a="1"/>
  <c r="CE413" i="45" s="1"/>
  <c r="CI413" i="45" a="1"/>
  <c r="CI413" i="45" s="1"/>
  <c r="CI397" i="45" a="1"/>
  <c r="CI397" i="45" s="1"/>
  <c r="CE397" i="45" a="1"/>
  <c r="CE397" i="45" s="1"/>
  <c r="CA397" i="45" a="1"/>
  <c r="CA397" i="45" s="1"/>
  <c r="BH473" i="45"/>
  <c r="CK473" i="45"/>
  <c r="AX426" i="45" a="1"/>
  <c r="AX426" i="45" s="1"/>
  <c r="CE478" i="45" a="1"/>
  <c r="CE478" i="45" s="1"/>
  <c r="CI478" i="45" a="1"/>
  <c r="CI478" i="45" s="1"/>
  <c r="CA437" i="45" a="1"/>
  <c r="CA437" i="45" s="1"/>
  <c r="CE450" i="45" a="1"/>
  <c r="CE450" i="45" s="1"/>
  <c r="CI450" i="45" a="1"/>
  <c r="CI450" i="45" s="1"/>
  <c r="CE422" i="45" a="1"/>
  <c r="CE422" i="45" s="1"/>
  <c r="CI422" i="45" a="1"/>
  <c r="CI422" i="45" s="1"/>
  <c r="CC440" i="45" a="1"/>
  <c r="CC440" i="45" s="1"/>
  <c r="CG440" i="45" a="1"/>
  <c r="CG440" i="45" s="1"/>
  <c r="CA392" i="45" a="1"/>
  <c r="CA392" i="45" s="1"/>
  <c r="AX445" i="45" a="1"/>
  <c r="AX445" i="45" s="1"/>
  <c r="AX463" i="45" a="1"/>
  <c r="AX463" i="45" s="1"/>
  <c r="CC461" i="45" a="1"/>
  <c r="CC461" i="45" s="1"/>
  <c r="CG461" i="45" a="1"/>
  <c r="CG461" i="45" s="1"/>
  <c r="AV394" i="45" a="1"/>
  <c r="AV394" i="45" s="1"/>
  <c r="AX456" i="45" a="1"/>
  <c r="AX456" i="45" s="1"/>
  <c r="CC405" i="45" a="1"/>
  <c r="CC405" i="45" s="1"/>
  <c r="CG405" i="45" a="1"/>
  <c r="CG405" i="45" s="1"/>
  <c r="CE454" i="45" a="1"/>
  <c r="CE454" i="45" s="1"/>
  <c r="CI454" i="45" a="1"/>
  <c r="CI454" i="45" s="1"/>
  <c r="CI426" i="45" a="1"/>
  <c r="CI426" i="45" s="1"/>
  <c r="CE426" i="45" a="1"/>
  <c r="CE426" i="45" s="1"/>
  <c r="CE424" i="45" a="1"/>
  <c r="CE424" i="45" s="1"/>
  <c r="CI424" i="45" a="1"/>
  <c r="CI424" i="45" s="1"/>
  <c r="BH422" i="45"/>
  <c r="CK422" i="45"/>
  <c r="CE457" i="45" a="1"/>
  <c r="CE457" i="45" s="1"/>
  <c r="CI457" i="45" a="1"/>
  <c r="CI457" i="45" s="1"/>
  <c r="BM177" i="45"/>
  <c r="CC466" i="45" a="1"/>
  <c r="CC466" i="45" s="1"/>
  <c r="CG466" i="45" a="1"/>
  <c r="CG466" i="45" s="1"/>
  <c r="BH475" i="45"/>
  <c r="CK475" i="45"/>
  <c r="AV409" i="45" a="1"/>
  <c r="AV409" i="45" s="1"/>
  <c r="CI463" i="45" a="1"/>
  <c r="CI463" i="45" s="1"/>
  <c r="CE463" i="45" a="1"/>
  <c r="CE463" i="45" s="1"/>
  <c r="CE483" i="45" a="1"/>
  <c r="CE483" i="45" s="1"/>
  <c r="CI483" i="45" a="1"/>
  <c r="CI483" i="45" s="1"/>
  <c r="BH407" i="45"/>
  <c r="CK407" i="45"/>
  <c r="CK442" i="45"/>
  <c r="BH442" i="45"/>
  <c r="BG442" i="45"/>
  <c r="CJ442" i="45"/>
  <c r="BG393" i="45"/>
  <c r="CJ393" i="45"/>
  <c r="BG408" i="45"/>
  <c r="CJ408" i="45"/>
  <c r="BH454" i="45"/>
  <c r="CK454" i="45"/>
  <c r="CK391" i="45"/>
  <c r="BH391" i="45"/>
  <c r="CK443" i="45"/>
  <c r="BH443" i="45"/>
  <c r="CB419" i="45" a="1"/>
  <c r="CB419" i="45" s="1"/>
  <c r="CB416" i="45" a="1"/>
  <c r="CB416" i="45" s="1"/>
  <c r="CB466" i="45" a="1"/>
  <c r="CB466" i="45" s="1"/>
  <c r="CB396" i="45" a="1"/>
  <c r="CB396" i="45" s="1"/>
  <c r="CD414" i="45" a="1"/>
  <c r="CD414" i="45" s="1"/>
  <c r="CD462" i="45" a="1"/>
  <c r="CD462" i="45" s="1"/>
  <c r="CI469" i="45" a="1"/>
  <c r="CI469" i="45" s="1"/>
  <c r="CP469" i="45" s="1"/>
  <c r="BH400" i="45"/>
  <c r="CK400" i="45"/>
  <c r="BH467" i="45"/>
  <c r="CK467" i="45"/>
  <c r="CJ420" i="45"/>
  <c r="BG420" i="45"/>
  <c r="BH425" i="45"/>
  <c r="CK425" i="45"/>
  <c r="CB418" i="45" a="1"/>
  <c r="CB418" i="45" s="1"/>
  <c r="CB427" i="45" a="1"/>
  <c r="CB427" i="45" s="1"/>
  <c r="CO102" i="45"/>
  <c r="CD428" i="45" a="1"/>
  <c r="CD428" i="45" s="1"/>
  <c r="CC456" i="45" a="1"/>
  <c r="CC456" i="45" s="1"/>
  <c r="CI443" i="45" a="1"/>
  <c r="CI443" i="45" s="1"/>
  <c r="CE443" i="45" a="1"/>
  <c r="CE443" i="45" s="1"/>
  <c r="CG395" i="45" a="1"/>
  <c r="CG395" i="45" s="1"/>
  <c r="CC395" i="45" a="1"/>
  <c r="CC395" i="45" s="1"/>
  <c r="BY395" i="45" a="1"/>
  <c r="BY395" i="45" s="1"/>
  <c r="BG405" i="45"/>
  <c r="CJ405" i="45"/>
  <c r="CK461" i="45"/>
  <c r="BH461" i="45"/>
  <c r="CJ429" i="45"/>
  <c r="BG429" i="45"/>
  <c r="CK395" i="45"/>
  <c r="BH395" i="45"/>
  <c r="BG419" i="45"/>
  <c r="CJ419" i="45"/>
  <c r="BH427" i="45"/>
  <c r="CK427" i="45"/>
  <c r="BH463" i="45"/>
  <c r="CK463" i="45"/>
  <c r="BX395" i="45" a="1"/>
  <c r="BX395" i="45" s="1"/>
  <c r="CD445" i="45" a="1"/>
  <c r="CD445" i="45" s="1"/>
  <c r="CD412" i="45" a="1"/>
  <c r="CD412" i="45" s="1"/>
  <c r="CD472" i="45" a="1"/>
  <c r="CD472" i="45" s="1"/>
  <c r="CD393" i="45" a="1"/>
  <c r="CD393" i="45" s="1"/>
  <c r="CD464" i="45" a="1"/>
  <c r="CD464" i="45" s="1"/>
  <c r="BG443" i="45"/>
  <c r="CJ443" i="45"/>
  <c r="BH434" i="45"/>
  <c r="CK434" i="45"/>
  <c r="BH396" i="45"/>
  <c r="CK396" i="45"/>
  <c r="BH435" i="45"/>
  <c r="CK435" i="45"/>
  <c r="CK404" i="45"/>
  <c r="BH404" i="45"/>
  <c r="BG399" i="45"/>
  <c r="CJ399" i="45"/>
  <c r="CJ451" i="45"/>
  <c r="BG451" i="45"/>
  <c r="BL281" i="45"/>
  <c r="CO261" i="45"/>
  <c r="CD391" i="45" a="1"/>
  <c r="CD391" i="45" s="1"/>
  <c r="CD456" i="45" a="1"/>
  <c r="CD456" i="45" s="1"/>
  <c r="CD419" i="45" a="1"/>
  <c r="CD419" i="45" s="1"/>
  <c r="CD409" i="45" a="1"/>
  <c r="CD409" i="45" s="1"/>
  <c r="CB402" i="45" a="1"/>
  <c r="CB402" i="45" s="1"/>
  <c r="CB456" i="45" a="1"/>
  <c r="CB456" i="45" s="1"/>
  <c r="CD430" i="45" a="1"/>
  <c r="CD430" i="45" s="1"/>
  <c r="CJ398" i="45"/>
  <c r="BG398" i="45"/>
  <c r="CK433" i="45"/>
  <c r="BH433" i="45"/>
  <c r="BH408" i="45"/>
  <c r="CK408" i="45"/>
  <c r="CK446" i="45"/>
  <c r="BH446" i="45"/>
  <c r="CJ434" i="45"/>
  <c r="BG434" i="45"/>
  <c r="BH429" i="45"/>
  <c r="CK429" i="45"/>
  <c r="BG413" i="45"/>
  <c r="CJ413" i="45"/>
  <c r="CJ464" i="45"/>
  <c r="BG464" i="45"/>
  <c r="BG426" i="45"/>
  <c r="CJ426" i="45"/>
  <c r="CO56" i="45"/>
  <c r="CD442" i="45" a="1"/>
  <c r="CD442" i="45" s="1"/>
  <c r="CD397" i="45" a="1"/>
  <c r="CD397" i="45" s="1"/>
  <c r="CD396" i="45" a="1"/>
  <c r="CD396" i="45" s="1"/>
  <c r="CD405" i="45" a="1"/>
  <c r="CD405" i="45" s="1"/>
  <c r="CI409" i="45" a="1"/>
  <c r="CI409" i="45" s="1"/>
  <c r="CE476" i="45" a="1"/>
  <c r="CE476" i="45" s="1"/>
  <c r="CI476" i="45" a="1"/>
  <c r="CI476" i="45" s="1"/>
  <c r="CJ466" i="45"/>
  <c r="BG466" i="45"/>
  <c r="BG400" i="45"/>
  <c r="CJ400" i="45"/>
  <c r="CE389" i="45" a="1"/>
  <c r="CE389" i="45" s="1"/>
  <c r="CI389" i="45" a="1"/>
  <c r="CI389" i="45" s="1"/>
  <c r="CP389" i="45" s="1"/>
  <c r="BG462" i="45"/>
  <c r="CJ462" i="45"/>
  <c r="AU316" i="45" a="1"/>
  <c r="AU316" i="45" s="1"/>
  <c r="CI458" i="45" a="1"/>
  <c r="CI458" i="45" s="1"/>
  <c r="CE458" i="45" a="1"/>
  <c r="CE458" i="45" s="1"/>
  <c r="CI432" i="45" a="1"/>
  <c r="CI432" i="45" s="1"/>
  <c r="CE432" i="45" a="1"/>
  <c r="CE432" i="45" s="1"/>
  <c r="BG461" i="45"/>
  <c r="CJ461" i="45"/>
  <c r="BG418" i="45"/>
  <c r="CJ418" i="45"/>
  <c r="BG414" i="45"/>
  <c r="CJ414" i="45"/>
  <c r="CK459" i="45"/>
  <c r="BH459" i="45"/>
  <c r="BL109" i="45"/>
  <c r="AU109" i="45" a="1"/>
  <c r="AU109" i="45" s="1"/>
  <c r="BL263" i="45"/>
  <c r="CO117" i="45"/>
  <c r="CB394" i="45" a="1"/>
  <c r="CB394" i="45" s="1"/>
  <c r="CD417" i="45" a="1"/>
  <c r="CD417" i="45" s="1"/>
  <c r="CD474" i="45" a="1"/>
  <c r="CD474" i="45" s="1"/>
  <c r="CD401" i="45" a="1"/>
  <c r="CD401" i="45" s="1"/>
  <c r="CD469" i="45" a="1"/>
  <c r="CD469" i="45" s="1"/>
  <c r="CD408" i="45" a="1"/>
  <c r="CD408" i="45" s="1"/>
  <c r="CJ456" i="45"/>
  <c r="BG456" i="45"/>
  <c r="CC454" i="45" a="1"/>
  <c r="CC454" i="45" s="1"/>
  <c r="CG454" i="45" a="1"/>
  <c r="CG454" i="45" s="1"/>
  <c r="CG406" i="45" a="1"/>
  <c r="CG406" i="45" s="1"/>
  <c r="CC406" i="45" a="1"/>
  <c r="CC406" i="45" s="1"/>
  <c r="CG476" i="45" a="1"/>
  <c r="CG476" i="45" s="1"/>
  <c r="CC476" i="45" a="1"/>
  <c r="CC476" i="45" s="1"/>
  <c r="CA418" i="45" a="1"/>
  <c r="CA418" i="45" s="1"/>
  <c r="AU434" i="45" a="1"/>
  <c r="AU434" i="45" s="1"/>
  <c r="AU243" i="45" a="1"/>
  <c r="AU243" i="45" s="1"/>
  <c r="AV480" i="45" a="1"/>
  <c r="AV480" i="45" s="1"/>
  <c r="CK462" i="45"/>
  <c r="BH462" i="45"/>
  <c r="CK481" i="45"/>
  <c r="BH481" i="45"/>
  <c r="BG444" i="45"/>
  <c r="CJ444" i="45"/>
  <c r="BG421" i="45"/>
  <c r="CJ421" i="45"/>
  <c r="BH389" i="45"/>
  <c r="CK389" i="45"/>
  <c r="CK483" i="45"/>
  <c r="BH483" i="45"/>
  <c r="CK405" i="45"/>
  <c r="BH405" i="45"/>
  <c r="CJ401" i="45"/>
  <c r="BG401" i="45"/>
  <c r="BG402" i="45"/>
  <c r="CJ402" i="45"/>
  <c r="CB395" i="45" a="1"/>
  <c r="CB395" i="45" s="1"/>
  <c r="CB470" i="45" a="1"/>
  <c r="CB470" i="45" s="1"/>
  <c r="CI442" i="45" a="1"/>
  <c r="CI442" i="45" s="1"/>
  <c r="CE405" i="45" a="1"/>
  <c r="CE405" i="45" s="1"/>
  <c r="CI405" i="45" a="1"/>
  <c r="CI405" i="45" s="1"/>
  <c r="CE436" i="45" a="1"/>
  <c r="CE436" i="45" s="1"/>
  <c r="CI436" i="45" a="1"/>
  <c r="CI436" i="45" s="1"/>
  <c r="CC436" i="45" a="1"/>
  <c r="CC436" i="45" s="1"/>
  <c r="CG436" i="45" a="1"/>
  <c r="CG436" i="45" s="1"/>
  <c r="BG427" i="45"/>
  <c r="CJ427" i="45"/>
  <c r="CG435" i="45" a="1"/>
  <c r="CG435" i="45" s="1"/>
  <c r="CC435" i="45" a="1"/>
  <c r="CC435" i="45" s="1"/>
  <c r="CI471" i="45" a="1"/>
  <c r="CI471" i="45" s="1"/>
  <c r="CE471" i="45" a="1"/>
  <c r="CE471" i="45" s="1"/>
  <c r="CG434" i="45" a="1"/>
  <c r="CG434" i="45" s="1"/>
  <c r="CC434" i="45" a="1"/>
  <c r="CC434" i="45" s="1"/>
  <c r="AU351" i="45" a="1"/>
  <c r="AU351" i="45" s="1"/>
  <c r="CA443" i="45" a="1"/>
  <c r="CA443" i="45" s="1"/>
  <c r="CG439" i="45" a="1"/>
  <c r="CG439" i="45" s="1"/>
  <c r="CC439" i="45" a="1"/>
  <c r="CC439" i="45" s="1"/>
  <c r="CI462" i="45" a="1"/>
  <c r="CI462" i="45" s="1"/>
  <c r="CE462" i="45" a="1"/>
  <c r="CE462" i="45" s="1"/>
  <c r="BX163" i="45" a="1"/>
  <c r="BX163" i="45" s="1"/>
  <c r="CJ397" i="45"/>
  <c r="BG397" i="45"/>
  <c r="BG406" i="45"/>
  <c r="CJ406" i="45"/>
  <c r="BH426" i="45"/>
  <c r="CK426" i="45"/>
  <c r="CJ453" i="45"/>
  <c r="BG453" i="45"/>
  <c r="BL262" i="45"/>
  <c r="BL181" i="45"/>
  <c r="CB441" i="45" a="1"/>
  <c r="CB441" i="45" s="1"/>
  <c r="CB457" i="45" a="1"/>
  <c r="CB457" i="45" s="1"/>
  <c r="CB431" i="45" a="1"/>
  <c r="CB431" i="45" s="1"/>
  <c r="CO200" i="45"/>
  <c r="BX200" i="45" a="1"/>
  <c r="BX200" i="45" s="1"/>
  <c r="CD455" i="45" a="1"/>
  <c r="CD455" i="45" s="1"/>
  <c r="BG407" i="45"/>
  <c r="CJ407" i="45"/>
  <c r="BG457" i="45"/>
  <c r="CJ457" i="45"/>
  <c r="CE411" i="45" a="1"/>
  <c r="CE411" i="45" s="1"/>
  <c r="CI411" i="45" a="1"/>
  <c r="CI411" i="45" s="1"/>
  <c r="CC408" i="45" a="1"/>
  <c r="CC408" i="45" s="1"/>
  <c r="CG408" i="45" a="1"/>
  <c r="CG408" i="45" s="1"/>
  <c r="CC458" i="45" a="1"/>
  <c r="CC458" i="45" s="1"/>
  <c r="CG458" i="45" a="1"/>
  <c r="CG458" i="45" s="1"/>
  <c r="CK406" i="45"/>
  <c r="BH406" i="45"/>
  <c r="CK464" i="45"/>
  <c r="BH464" i="45"/>
  <c r="BH413" i="45"/>
  <c r="CK413" i="45"/>
  <c r="BG404" i="45"/>
  <c r="CJ404" i="45"/>
  <c r="CK399" i="45"/>
  <c r="BH399" i="45"/>
  <c r="CK469" i="45"/>
  <c r="BH469" i="45"/>
  <c r="BH421" i="45"/>
  <c r="CK421" i="45"/>
  <c r="BH412" i="45"/>
  <c r="CK412" i="45"/>
  <c r="BH447" i="45"/>
  <c r="CK447" i="45"/>
  <c r="CJ455" i="45"/>
  <c r="BG455" i="45"/>
  <c r="CO449" i="45"/>
  <c r="CC419" i="45" a="1"/>
  <c r="CC419" i="45" s="1"/>
  <c r="CG419" i="45" a="1"/>
  <c r="CG419" i="45" s="1"/>
  <c r="CK466" i="45"/>
  <c r="BH466" i="45"/>
  <c r="AX416" i="45" a="1"/>
  <c r="AX416" i="45" s="1"/>
  <c r="BG450" i="45"/>
  <c r="CJ450" i="45"/>
  <c r="AX450" i="45" a="1"/>
  <c r="AX450" i="45" s="1"/>
  <c r="CC457" i="45" a="1"/>
  <c r="CC457" i="45" s="1"/>
  <c r="CG457" i="45" a="1"/>
  <c r="CG457" i="45" s="1"/>
  <c r="AV411" i="45" a="1"/>
  <c r="AV411" i="45" s="1"/>
  <c r="CC475" i="45" a="1"/>
  <c r="CC475" i="45" s="1"/>
  <c r="CG475" i="45" a="1"/>
  <c r="CG475" i="45" s="1"/>
  <c r="CI400" i="45" a="1"/>
  <c r="CI400" i="45" s="1"/>
  <c r="CE400" i="45" a="1"/>
  <c r="CE400" i="45" s="1"/>
  <c r="CE445" i="45" a="1"/>
  <c r="CE445" i="45" s="1"/>
  <c r="CI445" i="45" a="1"/>
  <c r="CI445" i="45" s="1"/>
  <c r="CP57" i="45"/>
  <c r="BG439" i="45"/>
  <c r="CJ439" i="45"/>
  <c r="BX238" i="45" a="1"/>
  <c r="BX238" i="45" s="1"/>
  <c r="CC432" i="45" a="1"/>
  <c r="CC432" i="45" s="1"/>
  <c r="CG432" i="45" a="1"/>
  <c r="CG432" i="45" s="1"/>
  <c r="BY432" i="45" a="1"/>
  <c r="BY432" i="45" s="1"/>
  <c r="BG391" i="45"/>
  <c r="CJ391" i="45"/>
  <c r="BH465" i="45"/>
  <c r="CK465" i="45"/>
  <c r="CJ473" i="45"/>
  <c r="BG473" i="45"/>
  <c r="BG480" i="45"/>
  <c r="CJ480" i="45"/>
  <c r="BH437" i="45"/>
  <c r="CK437" i="45"/>
  <c r="BL174" i="45"/>
  <c r="CD398" i="45" a="1"/>
  <c r="CD398" i="45" s="1"/>
  <c r="CI418" i="45" a="1"/>
  <c r="CI418" i="45" s="1"/>
  <c r="CJ389" i="45"/>
  <c r="BH398" i="45"/>
  <c r="BH397" i="45"/>
  <c r="CJ388" i="45"/>
  <c r="CK472" i="45"/>
  <c r="BL273" i="45"/>
  <c r="CB433" i="45" a="1"/>
  <c r="CB433" i="45" s="1"/>
  <c r="CB469" i="45" a="1"/>
  <c r="CB469" i="45" s="1"/>
  <c r="CD410" i="45" a="1"/>
  <c r="CD410" i="45" s="1"/>
  <c r="CC394" i="45" a="1"/>
  <c r="CC394" i="45" s="1"/>
  <c r="BG388" i="45"/>
  <c r="CB449" i="45" a="1"/>
  <c r="CB449" i="45" s="1"/>
  <c r="CD411" i="45" a="1"/>
  <c r="CD411" i="45" s="1"/>
  <c r="CD429" i="45" a="1"/>
  <c r="CD429" i="45" s="1"/>
  <c r="BH470" i="45"/>
  <c r="CD452" i="45" a="1"/>
  <c r="CD452" i="45" s="1"/>
  <c r="CD402" i="45" a="1"/>
  <c r="CD402" i="45" s="1"/>
  <c r="CK452" i="45"/>
  <c r="BL227" i="45"/>
  <c r="CO164" i="45"/>
  <c r="CD482" i="45" a="1"/>
  <c r="CD482" i="45" s="1"/>
  <c r="CB450" i="45" a="1"/>
  <c r="CB450" i="45" s="1"/>
  <c r="CD431" i="45" a="1"/>
  <c r="CD431" i="45" s="1"/>
  <c r="CD421" i="45" a="1"/>
  <c r="CD421" i="45" s="1"/>
  <c r="BG392" i="45"/>
  <c r="CJ392" i="45"/>
  <c r="CK403" i="45"/>
  <c r="BH403" i="45"/>
  <c r="BH430" i="45"/>
  <c r="CK430" i="45"/>
  <c r="BL286" i="45"/>
  <c r="CD406" i="45" a="1"/>
  <c r="CD406" i="45" s="1"/>
  <c r="CJ481" i="45"/>
  <c r="BG432" i="45"/>
  <c r="CJ463" i="45"/>
  <c r="BH428" i="45"/>
  <c r="CK451" i="45"/>
  <c r="CK388" i="45"/>
  <c r="BG445" i="45"/>
  <c r="CJ440" i="45"/>
  <c r="BG440" i="45"/>
  <c r="BH420" i="45"/>
  <c r="BG416" i="45"/>
  <c r="CJ416" i="45"/>
  <c r="BG435" i="45"/>
  <c r="BH440" i="45"/>
  <c r="CK440" i="45"/>
  <c r="BH390" i="45"/>
  <c r="CK390" i="45"/>
  <c r="CJ471" i="45"/>
  <c r="CK449" i="45"/>
  <c r="CB439" i="45" a="1"/>
  <c r="CB439" i="45" s="1"/>
  <c r="CK263" i="45"/>
  <c r="CJ428" i="45"/>
  <c r="BG479" i="45"/>
  <c r="CJ479" i="45"/>
  <c r="CK414" i="45"/>
  <c r="BH414" i="45"/>
  <c r="CJ410" i="45"/>
  <c r="BG410" i="45"/>
  <c r="BL275" i="45"/>
  <c r="BL200" i="45"/>
  <c r="CO132" i="45"/>
  <c r="CD424" i="45" a="1"/>
  <c r="CD424" i="45" s="1"/>
  <c r="CE438" i="45" a="1"/>
  <c r="CE438" i="45" s="1"/>
  <c r="BH453" i="45"/>
  <c r="CK453" i="45"/>
  <c r="CK416" i="45"/>
  <c r="BH416" i="45"/>
  <c r="BH411" i="45"/>
  <c r="CJ437" i="45"/>
  <c r="BG437" i="45"/>
  <c r="CK415" i="45"/>
  <c r="BH410" i="45"/>
  <c r="CK410" i="45"/>
  <c r="CK418" i="45"/>
  <c r="BL193" i="45"/>
  <c r="CO281" i="45"/>
  <c r="BH472" i="45"/>
  <c r="CI395" i="45" a="1"/>
  <c r="CI395" i="45" s="1"/>
  <c r="CE395" i="45" a="1"/>
  <c r="CE395" i="45" s="1"/>
  <c r="CE412" i="45" a="1"/>
  <c r="CE412" i="45" s="1"/>
  <c r="CI412" i="45" a="1"/>
  <c r="CI412" i="45" s="1"/>
  <c r="CK111" i="45"/>
  <c r="BL173" i="45"/>
  <c r="BL372" i="45"/>
  <c r="BL328" i="45"/>
  <c r="BL117" i="45"/>
  <c r="BL279" i="45"/>
  <c r="CO276" i="45"/>
  <c r="CO209" i="45"/>
  <c r="CB482" i="45" a="1"/>
  <c r="CB482" i="45" s="1"/>
  <c r="CJ445" i="45"/>
  <c r="CJ460" i="45"/>
  <c r="BZ346" i="45" a="1"/>
  <c r="BZ346" i="45" s="1"/>
  <c r="AX312" i="45" a="1"/>
  <c r="AX312" i="45" s="1"/>
  <c r="AU362" i="45" a="1"/>
  <c r="AU362" i="45" s="1"/>
  <c r="AU346" i="45" a="1"/>
  <c r="AU346" i="45" s="1"/>
  <c r="CO186" i="45"/>
  <c r="AV387" i="45" a="1"/>
  <c r="AV387" i="45" s="1"/>
  <c r="AV313" i="45" a="1"/>
  <c r="AV313" i="45" s="1"/>
  <c r="AU312" i="45" a="1"/>
  <c r="AU312" i="45" s="1"/>
  <c r="BX337" i="45" a="1"/>
  <c r="BX337" i="45" s="1"/>
  <c r="AW370" i="45" a="1"/>
  <c r="AW370" i="45" s="1"/>
  <c r="AU360" i="45" a="1"/>
  <c r="AU360" i="45" s="1"/>
  <c r="CO48" i="45"/>
  <c r="BL85" i="45"/>
  <c r="CO51" i="45"/>
  <c r="BL118" i="45"/>
  <c r="AU200" i="45" a="1"/>
  <c r="AU200" i="45" s="1"/>
  <c r="AV361" i="45" a="1"/>
  <c r="AV361" i="45" s="1"/>
  <c r="AX351" i="45" a="1"/>
  <c r="AX351" i="45" s="1"/>
  <c r="CA347" i="45" a="1"/>
  <c r="CA347" i="45" s="1"/>
  <c r="AX339" i="45" a="1"/>
  <c r="AX339" i="45" s="1"/>
  <c r="AX333" i="45" a="1"/>
  <c r="AX333" i="45" s="1"/>
  <c r="CA362" i="45" a="1"/>
  <c r="CA362" i="45" s="1"/>
  <c r="CA377" i="45" a="1"/>
  <c r="CA377" i="45" s="1"/>
  <c r="CA333" i="45" a="1"/>
  <c r="CA333" i="45" s="1"/>
  <c r="AV306" i="45" a="1"/>
  <c r="AV306" i="45" s="1"/>
  <c r="BY359" i="45" a="1"/>
  <c r="BY359" i="45" s="1"/>
  <c r="AX370" i="45" a="1"/>
  <c r="AX370" i="45" s="1"/>
  <c r="AX313" i="45" a="1"/>
  <c r="AX313" i="45" s="1"/>
  <c r="AX377" i="45" a="1"/>
  <c r="AX377" i="45" s="1"/>
  <c r="AX315" i="45" a="1"/>
  <c r="AX315" i="45" s="1"/>
  <c r="BM324" i="45"/>
  <c r="BY302" i="45" a="1"/>
  <c r="BY302" i="45" s="1"/>
  <c r="CA353" i="45" a="1"/>
  <c r="CA353" i="45" s="1"/>
  <c r="AV379" i="45" a="1"/>
  <c r="AV379" i="45" s="1"/>
  <c r="BY350" i="45" a="1"/>
  <c r="BY350" i="45" s="1"/>
  <c r="AX344" i="45" a="1"/>
  <c r="AX344" i="45" s="1"/>
  <c r="CA384" i="45" a="1"/>
  <c r="CA384" i="45" s="1"/>
  <c r="CA379" i="45" a="1"/>
  <c r="CA379" i="45" s="1"/>
  <c r="AX332" i="45" a="1"/>
  <c r="AX332" i="45" s="1"/>
  <c r="AV336" i="45" a="1"/>
  <c r="AV336" i="45" s="1"/>
  <c r="BY370" i="45" a="1"/>
  <c r="BY370" i="45" s="1"/>
  <c r="CO344" i="45"/>
  <c r="BY387" i="45" a="1"/>
  <c r="BY387" i="45" s="1"/>
  <c r="CA382" i="45" a="1"/>
  <c r="CA382" i="45" s="1"/>
  <c r="CK292" i="45"/>
  <c r="AV324" i="45" a="1"/>
  <c r="AV324" i="45" s="1"/>
  <c r="CA306" i="45" a="1"/>
  <c r="CA306" i="45" s="1"/>
  <c r="CP370" i="45"/>
  <c r="AX311" i="45" a="1"/>
  <c r="AX311" i="45" s="1"/>
  <c r="CA334" i="45" a="1"/>
  <c r="CA334" i="45" s="1"/>
  <c r="CA305" i="45" a="1"/>
  <c r="CA305" i="45" s="1"/>
  <c r="BH370" i="45"/>
  <c r="CO378" i="45"/>
  <c r="CO333" i="45"/>
  <c r="AU334" i="45" a="1"/>
  <c r="AU334" i="45" s="1"/>
  <c r="AV302" i="45" a="1"/>
  <c r="AV302" i="45" s="1"/>
  <c r="BY360" i="45" a="1"/>
  <c r="BY360" i="45" s="1"/>
  <c r="CD332" i="45" a="1"/>
  <c r="CD332" i="45" s="1"/>
  <c r="CO311" i="45"/>
  <c r="CO306" i="45"/>
  <c r="AV370" i="45" a="1"/>
  <c r="AV370" i="45" s="1"/>
  <c r="CB294" i="45" a="1"/>
  <c r="CB294" i="45" s="1"/>
  <c r="CB300" i="45" a="1"/>
  <c r="CB300" i="45" s="1"/>
  <c r="CB368" i="45" a="1"/>
  <c r="CB368" i="45" s="1"/>
  <c r="CI304" i="45" a="1"/>
  <c r="CI304" i="45" s="1"/>
  <c r="BY379" i="45" a="1"/>
  <c r="BY379" i="45" s="1"/>
  <c r="CA312" i="45" a="1"/>
  <c r="CA312" i="45" s="1"/>
  <c r="AV371" i="45" a="1"/>
  <c r="AV371" i="45" s="1"/>
  <c r="AX361" i="45" a="1"/>
  <c r="AX361" i="45" s="1"/>
  <c r="CB372" i="45" a="1"/>
  <c r="CB372" i="45" s="1"/>
  <c r="CD378" i="45" a="1"/>
  <c r="CD378" i="45" s="1"/>
  <c r="CD333" i="45" a="1"/>
  <c r="CD333" i="45" s="1"/>
  <c r="CD302" i="45" a="1"/>
  <c r="CD302" i="45" s="1"/>
  <c r="CI359" i="45" a="1"/>
  <c r="CI359" i="45" s="1"/>
  <c r="CC370" i="45" a="1"/>
  <c r="CC370" i="45" s="1"/>
  <c r="AV347" i="45" a="1"/>
  <c r="AV347" i="45" s="1"/>
  <c r="CG359" i="45" a="1"/>
  <c r="CG359" i="45" s="1"/>
  <c r="CP315" i="45"/>
  <c r="CB315" i="45" a="1"/>
  <c r="CB315" i="45" s="1"/>
  <c r="CD314" i="45" a="1"/>
  <c r="CD314" i="45" s="1"/>
  <c r="BL322" i="45"/>
  <c r="BL330" i="45"/>
  <c r="CB364" i="45" a="1"/>
  <c r="CB364" i="45" s="1"/>
  <c r="CD349" i="45" a="1"/>
  <c r="CD349" i="45" s="1"/>
  <c r="CO381" i="45"/>
  <c r="CO357" i="45"/>
  <c r="CG318" i="45" a="1"/>
  <c r="CG318" i="45" s="1"/>
  <c r="CI377" i="45" a="1"/>
  <c r="CI377" i="45" s="1"/>
  <c r="BM344" i="45"/>
  <c r="AV353" i="45" a="1"/>
  <c r="AV353" i="45" s="1"/>
  <c r="CB299" i="45" a="1"/>
  <c r="CB299" i="45" s="1"/>
  <c r="BY293" i="45" a="1"/>
  <c r="BY293" i="45" s="1"/>
  <c r="BY345" i="45" a="1"/>
  <c r="BY345" i="45" s="1"/>
  <c r="CB336" i="45" a="1"/>
  <c r="CB336" i="45" s="1"/>
  <c r="CB324" i="45" a="1"/>
  <c r="CB324" i="45" s="1"/>
  <c r="CB310" i="45" a="1"/>
  <c r="CB310" i="45" s="1"/>
  <c r="CE361" i="45" a="1"/>
  <c r="CE361" i="45" s="1"/>
  <c r="CB322" i="45" a="1"/>
  <c r="CB322" i="45" s="1"/>
  <c r="CB367" i="45" a="1"/>
  <c r="CB367" i="45" s="1"/>
  <c r="CD383" i="45" a="1"/>
  <c r="CD383" i="45" s="1"/>
  <c r="CD329" i="45" a="1"/>
  <c r="CD329" i="45" s="1"/>
  <c r="CC302" i="45" a="1"/>
  <c r="CC302" i="45" s="1"/>
  <c r="AV310" i="45" a="1"/>
  <c r="AV310" i="45" s="1"/>
  <c r="AV305" i="45" a="1"/>
  <c r="AV305" i="45" s="1"/>
  <c r="CB307" i="45" a="1"/>
  <c r="CB307" i="45" s="1"/>
  <c r="CD384" i="45" a="1"/>
  <c r="CD384" i="45" s="1"/>
  <c r="CE305" i="45" a="1"/>
  <c r="CE305" i="45" s="1"/>
  <c r="AX298" i="45" a="1"/>
  <c r="AX298" i="45" s="1"/>
  <c r="AV367" i="45" a="1"/>
  <c r="AV367" i="45" s="1"/>
  <c r="CB360" i="45" a="1"/>
  <c r="CB360" i="45" s="1"/>
  <c r="CB296" i="45" a="1"/>
  <c r="CB296" i="45" s="1"/>
  <c r="CB344" i="45" a="1"/>
  <c r="CB344" i="45" s="1"/>
  <c r="CE306" i="45" a="1"/>
  <c r="CE306" i="45" s="1"/>
  <c r="CG305" i="45" a="1"/>
  <c r="CG305" i="45" s="1"/>
  <c r="CP305" i="45" s="1"/>
  <c r="CG293" i="45" a="1"/>
  <c r="CG293" i="45" s="1"/>
  <c r="CB338" i="45" a="1"/>
  <c r="CB338" i="45" s="1"/>
  <c r="CD327" i="45" a="1"/>
  <c r="CD327" i="45" s="1"/>
  <c r="CD365" i="45" a="1"/>
  <c r="CD365" i="45" s="1"/>
  <c r="CD310" i="45" a="1"/>
  <c r="CD310" i="45" s="1"/>
  <c r="BL334" i="45"/>
  <c r="BJ315" i="45"/>
  <c r="BK315" i="45" s="1"/>
  <c r="BM313" i="45"/>
  <c r="CG350" i="45" a="1"/>
  <c r="CG350" i="45" s="1"/>
  <c r="AX310" i="45" a="1"/>
  <c r="AX310" i="45" s="1"/>
  <c r="CB361" i="45" a="1"/>
  <c r="CB361" i="45" s="1"/>
  <c r="CB325" i="45" a="1"/>
  <c r="CB325" i="45" s="1"/>
  <c r="CB371" i="45" a="1"/>
  <c r="CB371" i="45" s="1"/>
  <c r="CI362" i="45" a="1"/>
  <c r="CI362" i="45" s="1"/>
  <c r="CC315" i="45" a="1"/>
  <c r="CC315" i="45" s="1"/>
  <c r="CG334" i="45" a="1"/>
  <c r="CG334" i="45" s="1"/>
  <c r="CP334" i="45" s="1"/>
  <c r="CB347" i="45" a="1"/>
  <c r="CB347" i="45" s="1"/>
  <c r="CB334" i="45" a="1"/>
  <c r="CB334" i="45" s="1"/>
  <c r="CD387" i="45" a="1"/>
  <c r="CD387" i="45" s="1"/>
  <c r="BL325" i="45"/>
  <c r="CE315" i="45" a="1"/>
  <c r="CE315" i="45" s="1"/>
  <c r="CB357" i="45" a="1"/>
  <c r="CB357" i="45" s="1"/>
  <c r="CD312" i="45" a="1"/>
  <c r="CD312" i="45" s="1"/>
  <c r="CD367" i="45" a="1"/>
  <c r="CD367" i="45" s="1"/>
  <c r="CD364" i="45" a="1"/>
  <c r="CD364" i="45" s="1"/>
  <c r="CI382" i="45" a="1"/>
  <c r="CI382" i="45" s="1"/>
  <c r="CG387" i="45" a="1"/>
  <c r="CG387" i="45" s="1"/>
  <c r="CA361" i="45" a="1"/>
  <c r="CA361" i="45" s="1"/>
  <c r="CB309" i="45" a="1"/>
  <c r="CB309" i="45" s="1"/>
  <c r="CO309" i="45"/>
  <c r="BL347" i="45"/>
  <c r="CI387" i="45" a="1"/>
  <c r="CI387" i="45" s="1"/>
  <c r="CA315" i="45" a="1"/>
  <c r="CA315" i="45" s="1"/>
  <c r="CA365" i="45" a="1"/>
  <c r="CA365" i="45" s="1"/>
  <c r="AX324" i="45" a="1"/>
  <c r="AX324" i="45" s="1"/>
  <c r="BY334" i="45" a="1"/>
  <c r="BY334" i="45" s="1"/>
  <c r="CJ294" i="45"/>
  <c r="CD354" i="45" a="1"/>
  <c r="CD354" i="45" s="1"/>
  <c r="CD340" i="45" a="1"/>
  <c r="CD340" i="45" s="1"/>
  <c r="CI365" i="45" a="1"/>
  <c r="CI365" i="45" s="1"/>
  <c r="CP365" i="45" s="1"/>
  <c r="CG379" i="45" a="1"/>
  <c r="CG379" i="45" s="1"/>
  <c r="CP379" i="45" s="1"/>
  <c r="BY315" i="45" a="1"/>
  <c r="BY315" i="45" s="1"/>
  <c r="AX359" i="45" a="1"/>
  <c r="AX359" i="45" s="1"/>
  <c r="CB306" i="45" a="1"/>
  <c r="CB306" i="45" s="1"/>
  <c r="CD334" i="45" a="1"/>
  <c r="CD334" i="45" s="1"/>
  <c r="BM379" i="45"/>
  <c r="AX340" i="45" a="1"/>
  <c r="AX340" i="45" s="1"/>
  <c r="BH300" i="45"/>
  <c r="CB363" i="45" a="1"/>
  <c r="CB363" i="45" s="1"/>
  <c r="CD324" i="45" a="1"/>
  <c r="CD324" i="45" s="1"/>
  <c r="CD361" i="45" a="1"/>
  <c r="CD361" i="45" s="1"/>
  <c r="CE333" i="45" a="1"/>
  <c r="CE333" i="45" s="1"/>
  <c r="CJ366" i="45"/>
  <c r="BG366" i="45"/>
  <c r="BG314" i="45"/>
  <c r="CJ314" i="45"/>
  <c r="CE320" i="45" a="1"/>
  <c r="CE320" i="45" s="1"/>
  <c r="CI320" i="45" a="1"/>
  <c r="CI320" i="45" s="1"/>
  <c r="CE360" i="45" a="1"/>
  <c r="CE360" i="45" s="1"/>
  <c r="CI360" i="45" a="1"/>
  <c r="CI360" i="45" s="1"/>
  <c r="CP360" i="45" s="1"/>
  <c r="AX386" i="45" a="1"/>
  <c r="AX386" i="45" s="1"/>
  <c r="BG371" i="45"/>
  <c r="CJ371" i="45"/>
  <c r="AV344" i="45" a="1"/>
  <c r="AV344" i="45" s="1"/>
  <c r="CE322" i="45" a="1"/>
  <c r="CE322" i="45" s="1"/>
  <c r="CA322" i="45" a="1"/>
  <c r="CA322" i="45" s="1"/>
  <c r="AV356" i="45" a="1"/>
  <c r="AV356" i="45" s="1"/>
  <c r="CI295" i="45" a="1"/>
  <c r="CI295" i="45" s="1"/>
  <c r="CE295" i="45" a="1"/>
  <c r="CE295" i="45" s="1"/>
  <c r="CA295" i="45" a="1"/>
  <c r="CA295" i="45" s="1"/>
  <c r="CC323" i="45" a="1"/>
  <c r="CC323" i="45" s="1"/>
  <c r="CG323" i="45" a="1"/>
  <c r="CG323" i="45" s="1"/>
  <c r="BG355" i="45"/>
  <c r="CJ355" i="45"/>
  <c r="CE293" i="45" a="1"/>
  <c r="CE293" i="45" s="1"/>
  <c r="CI293" i="45" a="1"/>
  <c r="CI293" i="45" s="1"/>
  <c r="CA293" i="45" a="1"/>
  <c r="CA293" i="45" s="1"/>
  <c r="CG314" i="45" a="1"/>
  <c r="CG314" i="45" s="1"/>
  <c r="CC314" i="45" a="1"/>
  <c r="CC314" i="45" s="1"/>
  <c r="BY314" i="45" a="1"/>
  <c r="BY314" i="45" s="1"/>
  <c r="CK373" i="45"/>
  <c r="BH373" i="45"/>
  <c r="AX293" i="45" a="1"/>
  <c r="AX293" i="45" s="1"/>
  <c r="CI321" i="45" a="1"/>
  <c r="CI321" i="45" s="1"/>
  <c r="CE321" i="45" a="1"/>
  <c r="CE321" i="45" s="1"/>
  <c r="CK356" i="45"/>
  <c r="BH356" i="45"/>
  <c r="CA302" i="45" a="1"/>
  <c r="CA302" i="45" s="1"/>
  <c r="CE302" i="45" a="1"/>
  <c r="CE302" i="45" s="1"/>
  <c r="CI302" i="45" a="1"/>
  <c r="CI302" i="45" s="1"/>
  <c r="CP302" i="45" s="1"/>
  <c r="AV354" i="45" a="1"/>
  <c r="AV354" i="45" s="1"/>
  <c r="CI357" i="45" a="1"/>
  <c r="CI357" i="45" s="1"/>
  <c r="CE357" i="45" a="1"/>
  <c r="CE357" i="45" s="1"/>
  <c r="CI374" i="45" a="1"/>
  <c r="CI374" i="45" s="1"/>
  <c r="CE374" i="45" a="1"/>
  <c r="CE374" i="45" s="1"/>
  <c r="CA374" i="45" a="1"/>
  <c r="CA374" i="45" s="1"/>
  <c r="AV350" i="45" a="1"/>
  <c r="AV350" i="45" s="1"/>
  <c r="AX305" i="45" a="1"/>
  <c r="AX305" i="45" s="1"/>
  <c r="AX343" i="45" a="1"/>
  <c r="AX343" i="45" s="1"/>
  <c r="BH342" i="45"/>
  <c r="CK342" i="45"/>
  <c r="CK320" i="45"/>
  <c r="BH320" i="45"/>
  <c r="BG384" i="45"/>
  <c r="CJ384" i="45"/>
  <c r="BG359" i="45"/>
  <c r="CJ359" i="45"/>
  <c r="CJ307" i="45"/>
  <c r="BG307" i="45"/>
  <c r="CK385" i="45"/>
  <c r="BH385" i="45"/>
  <c r="CK348" i="45"/>
  <c r="BH348" i="45"/>
  <c r="AX296" i="45" a="1"/>
  <c r="AX296" i="45" s="1"/>
  <c r="CI330" i="45" a="1"/>
  <c r="CI330" i="45" s="1"/>
  <c r="CE330" i="45" a="1"/>
  <c r="CE330" i="45" s="1"/>
  <c r="BY318" i="45" a="1"/>
  <c r="BY318" i="45" s="1"/>
  <c r="CG320" i="45" a="1"/>
  <c r="CG320" i="45" s="1"/>
  <c r="CC320" i="45" a="1"/>
  <c r="CC320" i="45" s="1"/>
  <c r="CC378" i="45" a="1"/>
  <c r="CC378" i="45" s="1"/>
  <c r="CG378" i="45" a="1"/>
  <c r="CG378" i="45" s="1"/>
  <c r="BY378" i="45" a="1"/>
  <c r="BY378" i="45" s="1"/>
  <c r="CI296" i="45" a="1"/>
  <c r="CI296" i="45" s="1"/>
  <c r="CE296" i="45" a="1"/>
  <c r="CE296" i="45" s="1"/>
  <c r="CA296" i="45" a="1"/>
  <c r="CA296" i="45" s="1"/>
  <c r="BM365" i="45"/>
  <c r="AX365" i="45" a="1"/>
  <c r="AX365" i="45" s="1"/>
  <c r="CI363" i="45" a="1"/>
  <c r="CI363" i="45" s="1"/>
  <c r="CE363" i="45" a="1"/>
  <c r="CE363" i="45" s="1"/>
  <c r="CI325" i="45" a="1"/>
  <c r="CI325" i="45" s="1"/>
  <c r="CE325" i="45" a="1"/>
  <c r="CE325" i="45" s="1"/>
  <c r="CC331" i="45" a="1"/>
  <c r="CC331" i="45" s="1"/>
  <c r="CG331" i="45" a="1"/>
  <c r="CG331" i="45" s="1"/>
  <c r="CA357" i="45" a="1"/>
  <c r="CA357" i="45" s="1"/>
  <c r="CG355" i="45" a="1"/>
  <c r="CG355" i="45" s="1"/>
  <c r="CC355" i="45" a="1"/>
  <c r="CC355" i="45" s="1"/>
  <c r="BM339" i="45"/>
  <c r="AV339" i="45" a="1"/>
  <c r="AV339" i="45" s="1"/>
  <c r="CB320" i="45" a="1"/>
  <c r="CB320" i="45" s="1"/>
  <c r="CA321" i="45" a="1"/>
  <c r="CA321" i="45" s="1"/>
  <c r="AX302" i="45" a="1"/>
  <c r="AX302" i="45" s="1"/>
  <c r="BM302" i="45"/>
  <c r="BG347" i="45"/>
  <c r="CJ347" i="45"/>
  <c r="CA339" i="45" a="1"/>
  <c r="CA339" i="45" s="1"/>
  <c r="CI339" i="45" a="1"/>
  <c r="CI339" i="45" s="1"/>
  <c r="CE339" i="45" a="1"/>
  <c r="CE339" i="45" s="1"/>
  <c r="CB317" i="45" a="1"/>
  <c r="CB317" i="45" s="1"/>
  <c r="BX317" i="45" a="1"/>
  <c r="BX317" i="45" s="1"/>
  <c r="CB365" i="45" a="1"/>
  <c r="CB365" i="45" s="1"/>
  <c r="CO300" i="45"/>
  <c r="CD300" i="45" a="1"/>
  <c r="CD300" i="45" s="1"/>
  <c r="BZ300" i="45" a="1"/>
  <c r="BZ300" i="45" s="1"/>
  <c r="CO294" i="45"/>
  <c r="BZ294" i="45" a="1"/>
  <c r="BZ294" i="45" s="1"/>
  <c r="CD299" i="45" a="1"/>
  <c r="CD299" i="45" s="1"/>
  <c r="BZ299" i="45" a="1"/>
  <c r="BZ299" i="45" s="1"/>
  <c r="CO299" i="45"/>
  <c r="CD342" i="45" a="1"/>
  <c r="CD342" i="45" s="1"/>
  <c r="BZ342" i="45" a="1"/>
  <c r="BZ342" i="45" s="1"/>
  <c r="CD353" i="45" a="1"/>
  <c r="CD353" i="45" s="1"/>
  <c r="CO353" i="45"/>
  <c r="BZ353" i="45" a="1"/>
  <c r="BZ353" i="45" s="1"/>
  <c r="CD380" i="45" a="1"/>
  <c r="CD380" i="45" s="1"/>
  <c r="AW332" i="45" a="1"/>
  <c r="AW332" i="45" s="1"/>
  <c r="BL332" i="45"/>
  <c r="BL377" i="45"/>
  <c r="BL374" i="45"/>
  <c r="CI322" i="45" a="1"/>
  <c r="CI322" i="45" s="1"/>
  <c r="BM117" i="45"/>
  <c r="BG309" i="45"/>
  <c r="CJ309" i="45"/>
  <c r="CB377" i="45" a="1"/>
  <c r="CB377" i="45" s="1"/>
  <c r="BX377" i="45" a="1"/>
  <c r="BX377" i="45" s="1"/>
  <c r="CB302" i="45" a="1"/>
  <c r="CB302" i="45" s="1"/>
  <c r="BX302" i="45" a="1"/>
  <c r="BX302" i="45" s="1"/>
  <c r="BX316" i="45" a="1"/>
  <c r="BX316" i="45" s="1"/>
  <c r="CB316" i="45" a="1"/>
  <c r="CB316" i="45" s="1"/>
  <c r="CB351" i="45" a="1"/>
  <c r="CB351" i="45" s="1"/>
  <c r="BX351" i="45" a="1"/>
  <c r="BX351" i="45" s="1"/>
  <c r="CB301" i="45" a="1"/>
  <c r="CB301" i="45" s="1"/>
  <c r="BX301" i="45" a="1"/>
  <c r="BX301" i="45" s="1"/>
  <c r="CB379" i="45" a="1"/>
  <c r="CB379" i="45" s="1"/>
  <c r="BX319" i="45" a="1"/>
  <c r="BX319" i="45" s="1"/>
  <c r="CO372" i="45"/>
  <c r="CD372" i="45" a="1"/>
  <c r="CD372" i="45" s="1"/>
  <c r="BZ372" i="45" a="1"/>
  <c r="BZ372" i="45" s="1"/>
  <c r="CO322" i="45"/>
  <c r="CD322" i="45" a="1"/>
  <c r="CD322" i="45" s="1"/>
  <c r="BZ322" i="45" a="1"/>
  <c r="BZ322" i="45" s="1"/>
  <c r="CD352" i="45" a="1"/>
  <c r="CD352" i="45" s="1"/>
  <c r="CO352" i="45"/>
  <c r="CD344" i="45" a="1"/>
  <c r="CD344" i="45" s="1"/>
  <c r="BZ344" i="45" a="1"/>
  <c r="BZ344" i="45" s="1"/>
  <c r="BL373" i="45"/>
  <c r="BM311" i="45"/>
  <c r="AV311" i="45" a="1"/>
  <c r="AV311" i="45" s="1"/>
  <c r="CC296" i="45" a="1"/>
  <c r="CC296" i="45" s="1"/>
  <c r="CG296" i="45" a="1"/>
  <c r="CG296" i="45" s="1"/>
  <c r="BY296" i="45" a="1"/>
  <c r="BY296" i="45" s="1"/>
  <c r="CI319" i="45" a="1"/>
  <c r="CI319" i="45" s="1"/>
  <c r="CE319" i="45" a="1"/>
  <c r="CE319" i="45" s="1"/>
  <c r="CE366" i="45" a="1"/>
  <c r="CE366" i="45" s="1"/>
  <c r="CI366" i="45" a="1"/>
  <c r="CI366" i="45" s="1"/>
  <c r="AV365" i="45" a="1"/>
  <c r="AV365" i="45" s="1"/>
  <c r="AX304" i="45" a="1"/>
  <c r="AX304" i="45" s="1"/>
  <c r="BY355" i="45" a="1"/>
  <c r="BY355" i="45" s="1"/>
  <c r="BG302" i="45"/>
  <c r="CJ302" i="45"/>
  <c r="AV349" i="45" a="1"/>
  <c r="AV349" i="45" s="1"/>
  <c r="CG347" i="45" a="1"/>
  <c r="CG347" i="45" s="1"/>
  <c r="CP347" i="45" s="1"/>
  <c r="BY347" i="45" a="1"/>
  <c r="BY347" i="45" s="1"/>
  <c r="CG351" i="45" a="1"/>
  <c r="CG351" i="45" s="1"/>
  <c r="CC351" i="45" a="1"/>
  <c r="CC351" i="45" s="1"/>
  <c r="CO318" i="45"/>
  <c r="CB318" i="45" a="1"/>
  <c r="CB318" i="45" s="1"/>
  <c r="BX318" i="45" a="1"/>
  <c r="BX318" i="45" s="1"/>
  <c r="CB304" i="45" a="1"/>
  <c r="CB304" i="45" s="1"/>
  <c r="CB297" i="45" a="1"/>
  <c r="CB297" i="45" s="1"/>
  <c r="BX332" i="45" a="1"/>
  <c r="BX332" i="45" s="1"/>
  <c r="CO332" i="45"/>
  <c r="CB340" i="45" a="1"/>
  <c r="CB340" i="45" s="1"/>
  <c r="CB362" i="45" a="1"/>
  <c r="CB362" i="45" s="1"/>
  <c r="BX362" i="45" a="1"/>
  <c r="BX362" i="45" s="1"/>
  <c r="BX355" i="45" a="1"/>
  <c r="BX355" i="45" s="1"/>
  <c r="CB355" i="45" a="1"/>
  <c r="CB355" i="45" s="1"/>
  <c r="CD377" i="45" a="1"/>
  <c r="CD377" i="45" s="1"/>
  <c r="BZ377" i="45" a="1"/>
  <c r="BZ377" i="45" s="1"/>
  <c r="CD326" i="45" a="1"/>
  <c r="CD326" i="45" s="1"/>
  <c r="CD320" i="45" a="1"/>
  <c r="CD320" i="45" s="1"/>
  <c r="CO320" i="45"/>
  <c r="BL321" i="45"/>
  <c r="AW321" i="45" a="1"/>
  <c r="AW321" i="45" s="1"/>
  <c r="BL300" i="45"/>
  <c r="AW300" i="45" a="1"/>
  <c r="AW300" i="45" s="1"/>
  <c r="AW329" i="45" a="1"/>
  <c r="AW329" i="45" s="1"/>
  <c r="BL305" i="45"/>
  <c r="AW305" i="45" a="1"/>
  <c r="AW305" i="45" s="1"/>
  <c r="CC347" i="45" a="1"/>
  <c r="CC347" i="45" s="1"/>
  <c r="CE373" i="45" a="1"/>
  <c r="CE373" i="45" s="1"/>
  <c r="CA373" i="45" a="1"/>
  <c r="CA373" i="45" s="1"/>
  <c r="CI373" i="45" a="1"/>
  <c r="CI373" i="45" s="1"/>
  <c r="AV372" i="45" a="1"/>
  <c r="AV372" i="45" s="1"/>
  <c r="CK308" i="45"/>
  <c r="BH308" i="45"/>
  <c r="CG380" i="45" a="1"/>
  <c r="CG380" i="45" s="1"/>
  <c r="CC380" i="45" a="1"/>
  <c r="CC380" i="45" s="1"/>
  <c r="BY380" i="45" a="1"/>
  <c r="BY380" i="45" s="1"/>
  <c r="CC352" i="45" a="1"/>
  <c r="CC352" i="45" s="1"/>
  <c r="CG352" i="45" a="1"/>
  <c r="CG352" i="45" s="1"/>
  <c r="BH358" i="45"/>
  <c r="CK358" i="45"/>
  <c r="CE375" i="45" a="1"/>
  <c r="CE375" i="45" s="1"/>
  <c r="CA375" i="45" a="1"/>
  <c r="CA375" i="45" s="1"/>
  <c r="CI375" i="45" a="1"/>
  <c r="CI375" i="45" s="1"/>
  <c r="CG371" i="45" a="1"/>
  <c r="CG371" i="45" s="1"/>
  <c r="BY371" i="45" a="1"/>
  <c r="BY371" i="45" s="1"/>
  <c r="BY352" i="45" a="1"/>
  <c r="BY352" i="45" s="1"/>
  <c r="BH303" i="45"/>
  <c r="CK303" i="45"/>
  <c r="BG337" i="45"/>
  <c r="CJ337" i="45"/>
  <c r="AU368" i="45" a="1"/>
  <c r="AU368" i="45" s="1"/>
  <c r="AU310" i="45" a="1"/>
  <c r="AU310" i="45" s="1"/>
  <c r="CI313" i="45" a="1"/>
  <c r="CI313" i="45" s="1"/>
  <c r="CE313" i="45" a="1"/>
  <c r="CE313" i="45" s="1"/>
  <c r="CG321" i="45" a="1"/>
  <c r="CG321" i="45" s="1"/>
  <c r="CC321" i="45" a="1"/>
  <c r="CC321" i="45" s="1"/>
  <c r="AX350" i="45" a="1"/>
  <c r="AX350" i="45" s="1"/>
  <c r="BM353" i="45"/>
  <c r="CE318" i="45" a="1"/>
  <c r="CE318" i="45" s="1"/>
  <c r="CI318" i="45" a="1"/>
  <c r="CI318" i="45" s="1"/>
  <c r="CA318" i="45" a="1"/>
  <c r="CA318" i="45" s="1"/>
  <c r="CG364" i="45" a="1"/>
  <c r="CG364" i="45" s="1"/>
  <c r="CC364" i="45" a="1"/>
  <c r="CC364" i="45" s="1"/>
  <c r="BY364" i="45" a="1"/>
  <c r="BY364" i="45" s="1"/>
  <c r="CC330" i="45" a="1"/>
  <c r="CC330" i="45" s="1"/>
  <c r="CG330" i="45" a="1"/>
  <c r="CG330" i="45" s="1"/>
  <c r="CG304" i="45" a="1"/>
  <c r="CG304" i="45" s="1"/>
  <c r="CC304" i="45" a="1"/>
  <c r="CC304" i="45" s="1"/>
  <c r="BY304" i="45" a="1"/>
  <c r="BY304" i="45" s="1"/>
  <c r="CJ338" i="45"/>
  <c r="BG338" i="45"/>
  <c r="CA330" i="45" a="1"/>
  <c r="CA330" i="45" s="1"/>
  <c r="AX373" i="45" a="1"/>
  <c r="AX373" i="45" s="1"/>
  <c r="AV304" i="45" a="1"/>
  <c r="AV304" i="45" s="1"/>
  <c r="AV355" i="45" a="1"/>
  <c r="AV355" i="45" s="1"/>
  <c r="CE376" i="45" a="1"/>
  <c r="CE376" i="45" s="1"/>
  <c r="CI376" i="45" a="1"/>
  <c r="CI376" i="45" s="1"/>
  <c r="CA376" i="45" a="1"/>
  <c r="CA376" i="45" s="1"/>
  <c r="AX347" i="45" a="1"/>
  <c r="AX347" i="45" s="1"/>
  <c r="CC329" i="45" a="1"/>
  <c r="CC329" i="45" s="1"/>
  <c r="CG329" i="45" a="1"/>
  <c r="CG329" i="45" s="1"/>
  <c r="CC312" i="45" a="1"/>
  <c r="CC312" i="45" s="1"/>
  <c r="CG312" i="45" a="1"/>
  <c r="CG312" i="45" s="1"/>
  <c r="CP312" i="45" s="1"/>
  <c r="BY312" i="45" a="1"/>
  <c r="BY312" i="45" s="1"/>
  <c r="CE299" i="45" a="1"/>
  <c r="CE299" i="45" s="1"/>
  <c r="CI299" i="45" a="1"/>
  <c r="CI299" i="45" s="1"/>
  <c r="AX294" i="45" a="1"/>
  <c r="AX294" i="45" s="1"/>
  <c r="AV297" i="45" a="1"/>
  <c r="AV297" i="45" s="1"/>
  <c r="CB332" i="45" a="1"/>
  <c r="CB332" i="45" s="1"/>
  <c r="CI385" i="45" a="1"/>
  <c r="CI385" i="45" s="1"/>
  <c r="CE385" i="45" a="1"/>
  <c r="CE385" i="45" s="1"/>
  <c r="AV362" i="45" a="1"/>
  <c r="AV362" i="45" s="1"/>
  <c r="AX385" i="45" a="1"/>
  <c r="AX385" i="45" s="1"/>
  <c r="CK363" i="45"/>
  <c r="BH363" i="45"/>
  <c r="AX368" i="45" a="1"/>
  <c r="AX368" i="45" s="1"/>
  <c r="CI349" i="45" a="1"/>
  <c r="CI349" i="45" s="1"/>
  <c r="CE349" i="45" a="1"/>
  <c r="CE349" i="45" s="1"/>
  <c r="CG328" i="45" a="1"/>
  <c r="CG328" i="45" s="1"/>
  <c r="CC328" i="45" a="1"/>
  <c r="CC328" i="45" s="1"/>
  <c r="BY328" i="45" a="1"/>
  <c r="BY328" i="45" s="1"/>
  <c r="AV314" i="45" a="1"/>
  <c r="AV314" i="45" s="1"/>
  <c r="CC295" i="45" a="1"/>
  <c r="CC295" i="45" s="1"/>
  <c r="CG295" i="45" a="1"/>
  <c r="CG295" i="45" s="1"/>
  <c r="AX338" i="45" a="1"/>
  <c r="AX338" i="45" s="1"/>
  <c r="CI350" i="45" a="1"/>
  <c r="CI350" i="45" s="1"/>
  <c r="CE350" i="45" a="1"/>
  <c r="CE350" i="45" s="1"/>
  <c r="CK330" i="45"/>
  <c r="BH330" i="45"/>
  <c r="BG296" i="45"/>
  <c r="CJ296" i="45"/>
  <c r="AV373" i="45" a="1"/>
  <c r="AV373" i="45" s="1"/>
  <c r="CI323" i="45" a="1"/>
  <c r="CI323" i="45" s="1"/>
  <c r="CE323" i="45" a="1"/>
  <c r="CE323" i="45" s="1"/>
  <c r="CJ312" i="45"/>
  <c r="BG312" i="45"/>
  <c r="BG327" i="45"/>
  <c r="CJ327" i="45"/>
  <c r="BX184" i="45" a="1"/>
  <c r="BX184" i="45" s="1"/>
  <c r="BM298" i="45"/>
  <c r="AV298" i="45" a="1"/>
  <c r="AV298" i="45" s="1"/>
  <c r="AV315" i="45" a="1"/>
  <c r="AV315" i="45" s="1"/>
  <c r="CC358" i="45" a="1"/>
  <c r="CC358" i="45" s="1"/>
  <c r="CG358" i="45" a="1"/>
  <c r="CG358" i="45" s="1"/>
  <c r="AV340" i="45" a="1"/>
  <c r="AV340" i="45" s="1"/>
  <c r="CG344" i="45" a="1"/>
  <c r="CG344" i="45" s="1"/>
  <c r="CC344" i="45" a="1"/>
  <c r="CC344" i="45" s="1"/>
  <c r="BY344" i="45" a="1"/>
  <c r="BY344" i="45" s="1"/>
  <c r="AV345" i="45" a="1"/>
  <c r="AV345" i="45" s="1"/>
  <c r="BH372" i="45"/>
  <c r="CK372" i="45"/>
  <c r="CE386" i="45" a="1"/>
  <c r="CE386" i="45" s="1"/>
  <c r="CI386" i="45" a="1"/>
  <c r="CI386" i="45" s="1"/>
  <c r="CA386" i="45" a="1"/>
  <c r="CA386" i="45" s="1"/>
  <c r="CI317" i="45" a="1"/>
  <c r="CI317" i="45" s="1"/>
  <c r="CE317" i="45" a="1"/>
  <c r="CE317" i="45" s="1"/>
  <c r="AV343" i="45" a="1"/>
  <c r="AV343" i="45" s="1"/>
  <c r="CI294" i="45" a="1"/>
  <c r="CI294" i="45" s="1"/>
  <c r="CE294" i="45" a="1"/>
  <c r="CE294" i="45" s="1"/>
  <c r="CA294" i="45" a="1"/>
  <c r="CA294" i="45" s="1"/>
  <c r="AX321" i="45" a="1"/>
  <c r="AX321" i="45" s="1"/>
  <c r="BG311" i="45"/>
  <c r="CJ311" i="45"/>
  <c r="BY331" i="45" a="1"/>
  <c r="BY331" i="45" s="1"/>
  <c r="CG299" i="45" a="1"/>
  <c r="CG299" i="45" s="1"/>
  <c r="CC299" i="45" a="1"/>
  <c r="CC299" i="45" s="1"/>
  <c r="BY299" i="45" a="1"/>
  <c r="BY299" i="45" s="1"/>
  <c r="CG297" i="45" a="1"/>
  <c r="CG297" i="45" s="1"/>
  <c r="CC297" i="45" a="1"/>
  <c r="CC297" i="45" s="1"/>
  <c r="CG346" i="45" a="1"/>
  <c r="CG346" i="45" s="1"/>
  <c r="CC346" i="45" a="1"/>
  <c r="CC346" i="45" s="1"/>
  <c r="BY346" i="45" a="1"/>
  <c r="BY346" i="45" s="1"/>
  <c r="CC367" i="45" a="1"/>
  <c r="CC367" i="45" s="1"/>
  <c r="CG367" i="45" a="1"/>
  <c r="CG367" i="45" s="1"/>
  <c r="BY367" i="45" a="1"/>
  <c r="BY367" i="45" s="1"/>
  <c r="CC305" i="45" a="1"/>
  <c r="CC305" i="45" s="1"/>
  <c r="CG340" i="45" a="1"/>
  <c r="CG340" i="45" s="1"/>
  <c r="CC340" i="45" a="1"/>
  <c r="CC340" i="45" s="1"/>
  <c r="AV375" i="45" a="1"/>
  <c r="AV375" i="45" s="1"/>
  <c r="CJ358" i="45"/>
  <c r="BG358" i="45"/>
  <c r="BH329" i="45"/>
  <c r="CK329" i="45"/>
  <c r="BY358" i="45" a="1"/>
  <c r="BY358" i="45" s="1"/>
  <c r="AV309" i="45" a="1"/>
  <c r="AV309" i="45" s="1"/>
  <c r="BY323" i="45" a="1"/>
  <c r="BY323" i="45" s="1"/>
  <c r="CE328" i="45" a="1"/>
  <c r="CE328" i="45" s="1"/>
  <c r="CI328" i="45" a="1"/>
  <c r="CI328" i="45" s="1"/>
  <c r="AX352" i="45" a="1"/>
  <c r="AX352" i="45" s="1"/>
  <c r="BY340" i="45" a="1"/>
  <c r="BY340" i="45" s="1"/>
  <c r="CG317" i="45" a="1"/>
  <c r="CG317" i="45" s="1"/>
  <c r="CC317" i="45" a="1"/>
  <c r="CC317" i="45" s="1"/>
  <c r="BY317" i="45" a="1"/>
  <c r="BY317" i="45" s="1"/>
  <c r="AX330" i="45" a="1"/>
  <c r="AX330" i="45" s="1"/>
  <c r="AX349" i="45" a="1"/>
  <c r="AX349" i="45" s="1"/>
  <c r="CE368" i="45" a="1"/>
  <c r="CE368" i="45" s="1"/>
  <c r="CI368" i="45" a="1"/>
  <c r="CI368" i="45" s="1"/>
  <c r="CA368" i="45" a="1"/>
  <c r="CA368" i="45" s="1"/>
  <c r="CC369" i="45" a="1"/>
  <c r="CC369" i="45" s="1"/>
  <c r="CG369" i="45" a="1"/>
  <c r="CG369" i="45" s="1"/>
  <c r="BY369" i="45" a="1"/>
  <c r="BY369" i="45" s="1"/>
  <c r="BH322" i="45"/>
  <c r="CC357" i="45" a="1"/>
  <c r="CC357" i="45" s="1"/>
  <c r="CG357" i="45" a="1"/>
  <c r="CG357" i="45" s="1"/>
  <c r="BY357" i="45" a="1"/>
  <c r="BY357" i="45" s="1"/>
  <c r="CC349" i="45" a="1"/>
  <c r="CC349" i="45" s="1"/>
  <c r="CG349" i="45" a="1"/>
  <c r="CG349" i="45" s="1"/>
  <c r="AX364" i="45" a="1"/>
  <c r="AX364" i="45" s="1"/>
  <c r="CG353" i="45" a="1"/>
  <c r="CG353" i="45" s="1"/>
  <c r="CP353" i="45" s="1"/>
  <c r="CC353" i="45" a="1"/>
  <c r="CC353" i="45" s="1"/>
  <c r="BY353" i="45" a="1"/>
  <c r="BY353" i="45" s="1"/>
  <c r="AX295" i="45" a="1"/>
  <c r="AX295" i="45" s="1"/>
  <c r="AV338" i="45" a="1"/>
  <c r="AV338" i="45" s="1"/>
  <c r="CC365" i="45" a="1"/>
  <c r="CC365" i="45" s="1"/>
  <c r="BY365" i="45" a="1"/>
  <c r="BY365" i="45" s="1"/>
  <c r="AX318" i="45" a="1"/>
  <c r="AX318" i="45" s="1"/>
  <c r="AV321" i="45" a="1"/>
  <c r="AV321" i="45" s="1"/>
  <c r="BG304" i="45"/>
  <c r="CJ304" i="45"/>
  <c r="CA385" i="45" a="1"/>
  <c r="CA385" i="45" s="1"/>
  <c r="CG308" i="45" a="1"/>
  <c r="CG308" i="45" s="1"/>
  <c r="CC308" i="45" a="1"/>
  <c r="CC308" i="45" s="1"/>
  <c r="CK321" i="45"/>
  <c r="BH321" i="45"/>
  <c r="BY321" i="45" a="1"/>
  <c r="BY321" i="45" s="1"/>
  <c r="CA363" i="45" a="1"/>
  <c r="CA363" i="45" s="1"/>
  <c r="AV328" i="45" a="1"/>
  <c r="AV328" i="45" s="1"/>
  <c r="AX329" i="45" a="1"/>
  <c r="AX329" i="45" s="1"/>
  <c r="CJ325" i="45"/>
  <c r="BG325" i="45"/>
  <c r="CC360" i="45" a="1"/>
  <c r="CC360" i="45" s="1"/>
  <c r="BH351" i="45"/>
  <c r="CK351" i="45"/>
  <c r="AX356" i="45" a="1"/>
  <c r="AX356" i="45" s="1"/>
  <c r="CG382" i="45" a="1"/>
  <c r="CG382" i="45" s="1"/>
  <c r="CC382" i="45" a="1"/>
  <c r="CC382" i="45" s="1"/>
  <c r="CJ316" i="45"/>
  <c r="BG316" i="45"/>
  <c r="BM367" i="45"/>
  <c r="AX367" i="45" a="1"/>
  <c r="AX367" i="45" s="1"/>
  <c r="AV358" i="45" a="1"/>
  <c r="AV358" i="45" s="1"/>
  <c r="CI343" i="45" a="1"/>
  <c r="CI343" i="45" s="1"/>
  <c r="CE343" i="45" a="1"/>
  <c r="CE343" i="45" s="1"/>
  <c r="CI340" i="45" a="1"/>
  <c r="CI340" i="45" s="1"/>
  <c r="CE340" i="45" a="1"/>
  <c r="CE340" i="45" s="1"/>
  <c r="CC363" i="45" a="1"/>
  <c r="CC363" i="45" s="1"/>
  <c r="CG363" i="45" a="1"/>
  <c r="CG363" i="45" s="1"/>
  <c r="CE326" i="45" a="1"/>
  <c r="CE326" i="45" s="1"/>
  <c r="CI326" i="45" a="1"/>
  <c r="CI326" i="45" s="1"/>
  <c r="CE301" i="45" a="1"/>
  <c r="CE301" i="45" s="1"/>
  <c r="CI301" i="45" a="1"/>
  <c r="CI301" i="45" s="1"/>
  <c r="CC325" i="45" a="1"/>
  <c r="CC325" i="45" s="1"/>
  <c r="CG325" i="45" a="1"/>
  <c r="CG325" i="45" s="1"/>
  <c r="BY325" i="45" a="1"/>
  <c r="BY325" i="45" s="1"/>
  <c r="BG344" i="45"/>
  <c r="CJ344" i="45"/>
  <c r="CI341" i="45" a="1"/>
  <c r="CI341" i="45" s="1"/>
  <c r="CE341" i="45" a="1"/>
  <c r="CE341" i="45" s="1"/>
  <c r="AX354" i="45" a="1"/>
  <c r="AX354" i="45" s="1"/>
  <c r="CI297" i="45" a="1"/>
  <c r="CI297" i="45" s="1"/>
  <c r="CE297" i="45" a="1"/>
  <c r="CE297" i="45" s="1"/>
  <c r="CG309" i="45" a="1"/>
  <c r="CG309" i="45" s="1"/>
  <c r="CC309" i="45" a="1"/>
  <c r="CC309" i="45" s="1"/>
  <c r="CG377" i="45" a="1"/>
  <c r="CG377" i="45" s="1"/>
  <c r="CC377" i="45" a="1"/>
  <c r="CC377" i="45" s="1"/>
  <c r="CG339" i="45" a="1"/>
  <c r="CG339" i="45" s="1"/>
  <c r="CC339" i="45" a="1"/>
  <c r="CC339" i="45" s="1"/>
  <c r="BG381" i="45"/>
  <c r="CJ381" i="45"/>
  <c r="CG343" i="45" a="1"/>
  <c r="CG343" i="45" s="1"/>
  <c r="CC343" i="45" a="1"/>
  <c r="CC343" i="45" s="1"/>
  <c r="CG385" i="45" a="1"/>
  <c r="CG385" i="45" s="1"/>
  <c r="CC385" i="45" a="1"/>
  <c r="CC385" i="45" s="1"/>
  <c r="CC366" i="45" a="1"/>
  <c r="CC366" i="45" s="1"/>
  <c r="CG366" i="45" a="1"/>
  <c r="CG366" i="45" s="1"/>
  <c r="BH365" i="45"/>
  <c r="CK365" i="45"/>
  <c r="CC383" i="45" a="1"/>
  <c r="CC383" i="45" s="1"/>
  <c r="CG383" i="45" a="1"/>
  <c r="CG383" i="45" s="1"/>
  <c r="AX363" i="45" a="1"/>
  <c r="AX363" i="45" s="1"/>
  <c r="BG326" i="45"/>
  <c r="CJ326" i="45"/>
  <c r="CE335" i="45" a="1"/>
  <c r="CE335" i="45" s="1"/>
  <c r="CI335" i="45" a="1"/>
  <c r="CI335" i="45" s="1"/>
  <c r="CG319" i="45" a="1"/>
  <c r="CG319" i="45" s="1"/>
  <c r="CC319" i="45" a="1"/>
  <c r="CC319" i="45" s="1"/>
  <c r="AX374" i="45" a="1"/>
  <c r="AX374" i="45" s="1"/>
  <c r="CC368" i="45" a="1"/>
  <c r="CC368" i="45" s="1"/>
  <c r="CG368" i="45" a="1"/>
  <c r="CG368" i="45" s="1"/>
  <c r="CI372" i="45" a="1"/>
  <c r="CI372" i="45" s="1"/>
  <c r="CE372" i="45" a="1"/>
  <c r="CE372" i="45" s="1"/>
  <c r="CA372" i="45" a="1"/>
  <c r="CA372" i="45" s="1"/>
  <c r="BG301" i="45"/>
  <c r="CJ301" i="45"/>
  <c r="CG301" i="45" a="1"/>
  <c r="CG301" i="45" s="1"/>
  <c r="CC301" i="45" a="1"/>
  <c r="CC301" i="45" s="1"/>
  <c r="BY301" i="45" a="1"/>
  <c r="BY301" i="45" s="1"/>
  <c r="CE364" i="45" a="1"/>
  <c r="CE364" i="45" s="1"/>
  <c r="CI364" i="45" a="1"/>
  <c r="CI364" i="45" s="1"/>
  <c r="AV378" i="45" a="1"/>
  <c r="AV378" i="45" s="1"/>
  <c r="CI327" i="45" a="1"/>
  <c r="CI327" i="45" s="1"/>
  <c r="CE327" i="45" a="1"/>
  <c r="CE327" i="45" s="1"/>
  <c r="CC332" i="45" a="1"/>
  <c r="CC332" i="45" s="1"/>
  <c r="CG332" i="45" a="1"/>
  <c r="CG332" i="45" s="1"/>
  <c r="BY332" i="45" a="1"/>
  <c r="BY332" i="45" s="1"/>
  <c r="CI310" i="45" a="1"/>
  <c r="CI310" i="45" s="1"/>
  <c r="CE310" i="45" a="1"/>
  <c r="CE310" i="45" s="1"/>
  <c r="BH332" i="45"/>
  <c r="CK332" i="45"/>
  <c r="BH326" i="45"/>
  <c r="CK326" i="45"/>
  <c r="CE307" i="45" a="1"/>
  <c r="CE307" i="45" s="1"/>
  <c r="CI307" i="45" a="1"/>
  <c r="CI307" i="45" s="1"/>
  <c r="CG327" i="45" a="1"/>
  <c r="CG327" i="45" s="1"/>
  <c r="CC327" i="45" a="1"/>
  <c r="CC327" i="45" s="1"/>
  <c r="AV377" i="45" a="1"/>
  <c r="AV377" i="45" s="1"/>
  <c r="CK295" i="45"/>
  <c r="BH295" i="45"/>
  <c r="CG333" i="45" a="1"/>
  <c r="CG333" i="45" s="1"/>
  <c r="CP333" i="45" s="1"/>
  <c r="CG335" i="45" a="1"/>
  <c r="CG335" i="45" s="1"/>
  <c r="CC335" i="45" a="1"/>
  <c r="CC335" i="45" s="1"/>
  <c r="CE324" i="45" a="1"/>
  <c r="CE324" i="45" s="1"/>
  <c r="CI324" i="45" a="1"/>
  <c r="CI324" i="45" s="1"/>
  <c r="BH319" i="45"/>
  <c r="CK319" i="45"/>
  <c r="CE348" i="45" a="1"/>
  <c r="CE348" i="45" s="1"/>
  <c r="CI348" i="45" a="1"/>
  <c r="CI348" i="45" s="1"/>
  <c r="CA348" i="45" a="1"/>
  <c r="CA348" i="45" s="1"/>
  <c r="AV329" i="45" a="1"/>
  <c r="AV329" i="45" s="1"/>
  <c r="CI311" i="45" a="1"/>
  <c r="CI311" i="45" s="1"/>
  <c r="CA311" i="45" a="1"/>
  <c r="CA311" i="45" s="1"/>
  <c r="AX299" i="45" a="1"/>
  <c r="AX299" i="45" s="1"/>
  <c r="CJ353" i="45"/>
  <c r="BG353" i="45"/>
  <c r="AX307" i="45" a="1"/>
  <c r="AX307" i="45" s="1"/>
  <c r="BH377" i="45"/>
  <c r="CK377" i="45"/>
  <c r="CI336" i="45" a="1"/>
  <c r="CI336" i="45" s="1"/>
  <c r="CE336" i="45" a="1"/>
  <c r="CE336" i="45" s="1"/>
  <c r="CA336" i="45" a="1"/>
  <c r="CA336" i="45" s="1"/>
  <c r="CJ305" i="45"/>
  <c r="BG305" i="45"/>
  <c r="CK333" i="45"/>
  <c r="BH333" i="45"/>
  <c r="CJ324" i="45"/>
  <c r="BG324" i="45"/>
  <c r="CC326" i="45" a="1"/>
  <c r="CC326" i="45" s="1"/>
  <c r="CG326" i="45" a="1"/>
  <c r="CG326" i="45" s="1"/>
  <c r="CC373" i="45" a="1"/>
  <c r="CC373" i="45" s="1"/>
  <c r="CG373" i="45" a="1"/>
  <c r="CG373" i="45" s="1"/>
  <c r="CE383" i="45" a="1"/>
  <c r="CE383" i="45" s="1"/>
  <c r="CI383" i="45" a="1"/>
  <c r="CI383" i="45" s="1"/>
  <c r="AX379" i="45" a="1"/>
  <c r="AX379" i="45" s="1"/>
  <c r="CE331" i="45" a="1"/>
  <c r="CE331" i="45" s="1"/>
  <c r="CI331" i="45" a="1"/>
  <c r="CI331" i="45" s="1"/>
  <c r="CJ306" i="45"/>
  <c r="BG306" i="45"/>
  <c r="AX316" i="45" a="1"/>
  <c r="AX316" i="45" s="1"/>
  <c r="AV359" i="45" a="1"/>
  <c r="AV359" i="45" s="1"/>
  <c r="BM359" i="45"/>
  <c r="CJ387" i="45"/>
  <c r="BG387" i="45"/>
  <c r="CK353" i="45"/>
  <c r="BH353" i="45"/>
  <c r="CK368" i="45"/>
  <c r="BH368" i="45"/>
  <c r="CK357" i="45"/>
  <c r="BH357" i="45"/>
  <c r="BG357" i="45"/>
  <c r="CJ357" i="45"/>
  <c r="CK347" i="45"/>
  <c r="BH347" i="45"/>
  <c r="BG351" i="45"/>
  <c r="CJ351" i="45"/>
  <c r="CK379" i="45"/>
  <c r="BH379" i="45"/>
  <c r="CJ364" i="45"/>
  <c r="BG364" i="45"/>
  <c r="CJ335" i="45"/>
  <c r="BG335" i="45"/>
  <c r="BG376" i="45"/>
  <c r="CJ376" i="45"/>
  <c r="BG363" i="45"/>
  <c r="CJ363" i="45"/>
  <c r="BG333" i="45"/>
  <c r="CJ333" i="45"/>
  <c r="CJ298" i="45"/>
  <c r="BG298" i="45"/>
  <c r="CJ365" i="45"/>
  <c r="BG365" i="45"/>
  <c r="CK327" i="45"/>
  <c r="BH327" i="45"/>
  <c r="CJ299" i="45"/>
  <c r="BG299" i="45"/>
  <c r="AU269" i="45" a="1"/>
  <c r="AU269" i="45" s="1"/>
  <c r="BH341" i="45"/>
  <c r="CK341" i="45"/>
  <c r="CC322" i="45" a="1"/>
  <c r="CC322" i="45" s="1"/>
  <c r="CG322" i="45" a="1"/>
  <c r="CG322" i="45" s="1"/>
  <c r="BY322" i="45" a="1"/>
  <c r="BY322" i="45" s="1"/>
  <c r="CA367" i="45" a="1"/>
  <c r="CA367" i="45" s="1"/>
  <c r="CE367" i="45" a="1"/>
  <c r="CE367" i="45" s="1"/>
  <c r="CK364" i="45"/>
  <c r="BH364" i="45"/>
  <c r="BH296" i="45"/>
  <c r="CK296" i="45"/>
  <c r="CA387" i="45" a="1"/>
  <c r="CA387" i="45" s="1"/>
  <c r="BG373" i="45"/>
  <c r="CJ373" i="45"/>
  <c r="CE355" i="45" a="1"/>
  <c r="CE355" i="45" s="1"/>
  <c r="CI355" i="45" a="1"/>
  <c r="CI355" i="45" s="1"/>
  <c r="BH335" i="45"/>
  <c r="CK335" i="45"/>
  <c r="BH376" i="45"/>
  <c r="CK376" i="45"/>
  <c r="BH328" i="45"/>
  <c r="CK328" i="45"/>
  <c r="AV348" i="45" a="1"/>
  <c r="AV348" i="45" s="1"/>
  <c r="BH312" i="45"/>
  <c r="CK312" i="45"/>
  <c r="CE371" i="45" a="1"/>
  <c r="CE371" i="45" s="1"/>
  <c r="CI371" i="45" a="1"/>
  <c r="CI371" i="45" s="1"/>
  <c r="CA371" i="45" a="1"/>
  <c r="CA371" i="45" s="1"/>
  <c r="CE346" i="45" a="1"/>
  <c r="CE346" i="45" s="1"/>
  <c r="CI346" i="45" a="1"/>
  <c r="CI346" i="45" s="1"/>
  <c r="CA346" i="45" a="1"/>
  <c r="CA346" i="45" s="1"/>
  <c r="BG317" i="45"/>
  <c r="CJ317" i="45"/>
  <c r="CE298" i="45" a="1"/>
  <c r="CE298" i="45" s="1"/>
  <c r="CI298" i="45" a="1"/>
  <c r="CI298" i="45" s="1"/>
  <c r="CA298" i="45" a="1"/>
  <c r="CA298" i="45" s="1"/>
  <c r="AV381" i="45" a="1"/>
  <c r="AV381" i="45" s="1"/>
  <c r="BH310" i="45"/>
  <c r="CK310" i="45"/>
  <c r="CJ297" i="45"/>
  <c r="BG297" i="45"/>
  <c r="BH331" i="45"/>
  <c r="CK331" i="45"/>
  <c r="BH336" i="45"/>
  <c r="CK336" i="45"/>
  <c r="BG315" i="45"/>
  <c r="CJ315" i="45"/>
  <c r="BH304" i="45"/>
  <c r="CK304" i="45"/>
  <c r="BG354" i="45"/>
  <c r="CJ354" i="45"/>
  <c r="BH315" i="45"/>
  <c r="CK315" i="45"/>
  <c r="AU358" i="45" a="1"/>
  <c r="AU358" i="45" s="1"/>
  <c r="BL358" i="45"/>
  <c r="BL185" i="45"/>
  <c r="AU185" i="45" a="1"/>
  <c r="AU185" i="45" s="1"/>
  <c r="BL191" i="45"/>
  <c r="AU191" i="45" a="1"/>
  <c r="AU191" i="45" s="1"/>
  <c r="BL156" i="45"/>
  <c r="AU156" i="45" a="1"/>
  <c r="AU156" i="45" s="1"/>
  <c r="AV352" i="45" a="1"/>
  <c r="AV352" i="45" s="1"/>
  <c r="CC298" i="45" a="1"/>
  <c r="CC298" i="45" s="1"/>
  <c r="CG298" i="45" a="1"/>
  <c r="CG298" i="45" s="1"/>
  <c r="BY298" i="45" a="1"/>
  <c r="BY298" i="45" s="1"/>
  <c r="CG313" i="45" a="1"/>
  <c r="CG313" i="45" s="1"/>
  <c r="CC313" i="45" a="1"/>
  <c r="CC313" i="45" s="1"/>
  <c r="CC374" i="45" a="1"/>
  <c r="CC374" i="45" s="1"/>
  <c r="CG374" i="45" a="1"/>
  <c r="CG374" i="45" s="1"/>
  <c r="BY374" i="45" a="1"/>
  <c r="BY374" i="45" s="1"/>
  <c r="BH352" i="45"/>
  <c r="CK352" i="45"/>
  <c r="CG376" i="45" a="1"/>
  <c r="CG376" i="45" s="1"/>
  <c r="CC376" i="45" a="1"/>
  <c r="CC376" i="45" s="1"/>
  <c r="CE338" i="45" a="1"/>
  <c r="CE338" i="45" s="1"/>
  <c r="CI338" i="45" a="1"/>
  <c r="CI338" i="45" s="1"/>
  <c r="CA355" i="45" a="1"/>
  <c r="CA355" i="45" s="1"/>
  <c r="BY319" i="45" a="1"/>
  <c r="BY319" i="45" s="1"/>
  <c r="CG348" i="45" a="1"/>
  <c r="CG348" i="45" s="1"/>
  <c r="CC348" i="45" a="1"/>
  <c r="CC348" i="45" s="1"/>
  <c r="BY348" i="45" a="1"/>
  <c r="BY348" i="45" s="1"/>
  <c r="CC372" i="45" a="1"/>
  <c r="CC372" i="45" s="1"/>
  <c r="CG372" i="45" a="1"/>
  <c r="CG372" i="45" s="1"/>
  <c r="BY333" i="45" a="1"/>
  <c r="BY333" i="45" s="1"/>
  <c r="BM371" i="45"/>
  <c r="AX341" i="45" a="1"/>
  <c r="AX341" i="45" s="1"/>
  <c r="CI356" i="45" a="1"/>
  <c r="CI356" i="45" s="1"/>
  <c r="CE356" i="45" a="1"/>
  <c r="CE356" i="45" s="1"/>
  <c r="CA356" i="45" a="1"/>
  <c r="CA356" i="45" s="1"/>
  <c r="CE352" i="45" a="1"/>
  <c r="CE352" i="45" s="1"/>
  <c r="CA352" i="45" a="1"/>
  <c r="CA352" i="45" s="1"/>
  <c r="BY327" i="45" a="1"/>
  <c r="BY327" i="45" s="1"/>
  <c r="CC381" i="45" a="1"/>
  <c r="CC381" i="45" s="1"/>
  <c r="CG381" i="45" a="1"/>
  <c r="CG381" i="45" s="1"/>
  <c r="CI367" i="45" a="1"/>
  <c r="CI367" i="45" s="1"/>
  <c r="AX301" i="45" a="1"/>
  <c r="AX301" i="45" s="1"/>
  <c r="CG303" i="45" a="1"/>
  <c r="CG303" i="45" s="1"/>
  <c r="CC303" i="45" a="1"/>
  <c r="CC303" i="45" s="1"/>
  <c r="CC338" i="45" a="1"/>
  <c r="CC338" i="45" s="1"/>
  <c r="CG338" i="45" a="1"/>
  <c r="CG338" i="45" s="1"/>
  <c r="CC324" i="45" a="1"/>
  <c r="CC324" i="45" s="1"/>
  <c r="CG324" i="45" a="1"/>
  <c r="CG324" i="45" s="1"/>
  <c r="CI345" i="45" a="1"/>
  <c r="CI345" i="45" s="1"/>
  <c r="CP345" i="45" s="1"/>
  <c r="CE345" i="45" a="1"/>
  <c r="CE345" i="45" s="1"/>
  <c r="AX348" i="45" a="1"/>
  <c r="AX348" i="45" s="1"/>
  <c r="CE329" i="45" a="1"/>
  <c r="CE329" i="45" s="1"/>
  <c r="CI329" i="45" a="1"/>
  <c r="CI329" i="45" s="1"/>
  <c r="AV312" i="45" a="1"/>
  <c r="AV312" i="45" s="1"/>
  <c r="AX300" i="45" a="1"/>
  <c r="AX300" i="45" s="1"/>
  <c r="CC341" i="45" a="1"/>
  <c r="CC341" i="45" s="1"/>
  <c r="CG341" i="45" a="1"/>
  <c r="CG341" i="45" s="1"/>
  <c r="CC294" i="45" a="1"/>
  <c r="CC294" i="45" s="1"/>
  <c r="CG294" i="45" a="1"/>
  <c r="CG294" i="45" s="1"/>
  <c r="CI351" i="45" a="1"/>
  <c r="CI351" i="45" s="1"/>
  <c r="CA351" i="45" a="1"/>
  <c r="CA351" i="45" s="1"/>
  <c r="CE351" i="45" a="1"/>
  <c r="CE351" i="45" s="1"/>
  <c r="CE369" i="45" a="1"/>
  <c r="CE369" i="45" s="1"/>
  <c r="CI369" i="45" a="1"/>
  <c r="CI369" i="45" s="1"/>
  <c r="BG334" i="45"/>
  <c r="CJ334" i="45"/>
  <c r="BG343" i="45"/>
  <c r="CJ343" i="45"/>
  <c r="CK305" i="45"/>
  <c r="BH305" i="45"/>
  <c r="BG386" i="45"/>
  <c r="CJ386" i="45"/>
  <c r="CK313" i="45"/>
  <c r="BH313" i="45"/>
  <c r="CI352" i="45" a="1"/>
  <c r="CI352" i="45" s="1"/>
  <c r="CA304" i="45" a="1"/>
  <c r="CA304" i="45" s="1"/>
  <c r="CK360" i="45"/>
  <c r="BH360" i="45"/>
  <c r="CI314" i="45" a="1"/>
  <c r="CI314" i="45" s="1"/>
  <c r="CE314" i="45" a="1"/>
  <c r="CE314" i="45" s="1"/>
  <c r="CE308" i="45" a="1"/>
  <c r="CE308" i="45" s="1"/>
  <c r="CI308" i="45" a="1"/>
  <c r="CI308" i="45" s="1"/>
  <c r="CC375" i="45" a="1"/>
  <c r="CC375" i="45" s="1"/>
  <c r="CG375" i="45" a="1"/>
  <c r="CG375" i="45" s="1"/>
  <c r="CA324" i="45" a="1"/>
  <c r="CA324" i="45" s="1"/>
  <c r="CK349" i="45"/>
  <c r="BH349" i="45"/>
  <c r="CI380" i="45" a="1"/>
  <c r="CI380" i="45" s="1"/>
  <c r="CE380" i="45" a="1"/>
  <c r="CE380" i="45" s="1"/>
  <c r="AX303" i="45" a="1"/>
  <c r="AX303" i="45" s="1"/>
  <c r="AV301" i="45" a="1"/>
  <c r="AV301" i="45" s="1"/>
  <c r="CC311" i="45" a="1"/>
  <c r="CC311" i="45" s="1"/>
  <c r="CG311" i="45" a="1"/>
  <c r="CG311" i="45" s="1"/>
  <c r="BY311" i="45" a="1"/>
  <c r="BY311" i="45" s="1"/>
  <c r="CE344" i="45" a="1"/>
  <c r="CE344" i="45" s="1"/>
  <c r="CI344" i="45" a="1"/>
  <c r="CI344" i="45" s="1"/>
  <c r="AV299" i="45" a="1"/>
  <c r="AV299" i="45" s="1"/>
  <c r="AX309" i="45" a="1"/>
  <c r="AX309" i="45" s="1"/>
  <c r="BH334" i="45"/>
  <c r="CK334" i="45"/>
  <c r="CJ308" i="45"/>
  <c r="BG308" i="45"/>
  <c r="BH299" i="45"/>
  <c r="CK299" i="45"/>
  <c r="CK386" i="45"/>
  <c r="BH386" i="45"/>
  <c r="BG293" i="45"/>
  <c r="CJ293" i="45"/>
  <c r="CJ356" i="45"/>
  <c r="BG356" i="45"/>
  <c r="CJ380" i="45"/>
  <c r="BG380" i="45"/>
  <c r="CE347" i="45" a="1"/>
  <c r="CE347" i="45" s="1"/>
  <c r="CO363" i="45"/>
  <c r="CE334" i="45" a="1"/>
  <c r="CE334" i="45" s="1"/>
  <c r="BH311" i="45"/>
  <c r="CK311" i="45"/>
  <c r="CG362" i="45" a="1"/>
  <c r="CG362" i="45" s="1"/>
  <c r="CC362" i="45" a="1"/>
  <c r="CC362" i="45" s="1"/>
  <c r="CI378" i="45" a="1"/>
  <c r="CI378" i="45" s="1"/>
  <c r="CE378" i="45" a="1"/>
  <c r="CE378" i="45" s="1"/>
  <c r="CK298" i="45"/>
  <c r="BH298" i="45"/>
  <c r="AV334" i="45" a="1"/>
  <c r="AV334" i="45" s="1"/>
  <c r="CJ319" i="45"/>
  <c r="BG319" i="45"/>
  <c r="CJ361" i="45"/>
  <c r="BG361" i="45"/>
  <c r="BL187" i="45"/>
  <c r="AU235" i="45" a="1"/>
  <c r="AU235" i="45" s="1"/>
  <c r="CO278" i="45"/>
  <c r="CB385" i="45" a="1"/>
  <c r="CB385" i="45" s="1"/>
  <c r="CB359" i="45" a="1"/>
  <c r="CB359" i="45" s="1"/>
  <c r="CM359" i="45" s="1"/>
  <c r="CN359" i="45" s="1"/>
  <c r="CB386" i="45" a="1"/>
  <c r="CB386" i="45" s="1"/>
  <c r="CD341" i="45" a="1"/>
  <c r="CD341" i="45" s="1"/>
  <c r="CD313" i="45" a="1"/>
  <c r="CD313" i="45" s="1"/>
  <c r="BL335" i="45"/>
  <c r="BL376" i="45"/>
  <c r="BL344" i="45"/>
  <c r="CD335" i="45" a="1"/>
  <c r="CD335" i="45" s="1"/>
  <c r="CD307" i="45" a="1"/>
  <c r="CD307" i="45" s="1"/>
  <c r="CI384" i="45" a="1"/>
  <c r="CI384" i="45" s="1"/>
  <c r="CI358" i="45" a="1"/>
  <c r="CI358" i="45" s="1"/>
  <c r="CE358" i="45" a="1"/>
  <c r="CE358" i="45" s="1"/>
  <c r="CP108" i="45"/>
  <c r="BG295" i="45"/>
  <c r="CJ295" i="45"/>
  <c r="CK324" i="45"/>
  <c r="BH324" i="45"/>
  <c r="CK346" i="45"/>
  <c r="BH346" i="45"/>
  <c r="BH361" i="45"/>
  <c r="CK361" i="45"/>
  <c r="CK314" i="45"/>
  <c r="BH314" i="45"/>
  <c r="CK382" i="45"/>
  <c r="BH382" i="45"/>
  <c r="BH340" i="45"/>
  <c r="CK340" i="45"/>
  <c r="CK355" i="45"/>
  <c r="BH355" i="45"/>
  <c r="CJ323" i="45"/>
  <c r="BG323" i="45"/>
  <c r="CK383" i="45"/>
  <c r="BH383" i="45"/>
  <c r="CJ330" i="45"/>
  <c r="BG330" i="45"/>
  <c r="CD366" i="45" a="1"/>
  <c r="CD366" i="45" s="1"/>
  <c r="BL381" i="45"/>
  <c r="BL319" i="45"/>
  <c r="CB333" i="45" a="1"/>
  <c r="CB333" i="45" s="1"/>
  <c r="CD373" i="45" a="1"/>
  <c r="CD373" i="45" s="1"/>
  <c r="CO371" i="45"/>
  <c r="CE353" i="45" a="1"/>
  <c r="CE353" i="45" s="1"/>
  <c r="BG342" i="45"/>
  <c r="CJ342" i="45"/>
  <c r="CE337" i="45" a="1"/>
  <c r="CE337" i="45" s="1"/>
  <c r="CI337" i="45" a="1"/>
  <c r="CI337" i="45" s="1"/>
  <c r="CE370" i="45" a="1"/>
  <c r="CE370" i="45" s="1"/>
  <c r="CA370" i="45" a="1"/>
  <c r="CA370" i="45" s="1"/>
  <c r="BH381" i="45"/>
  <c r="CK381" i="45"/>
  <c r="BG313" i="45"/>
  <c r="CJ313" i="45"/>
  <c r="BG329" i="45"/>
  <c r="CJ329" i="45"/>
  <c r="BH344" i="45"/>
  <c r="CK344" i="45"/>
  <c r="CK375" i="45"/>
  <c r="BH375" i="45"/>
  <c r="AU359" i="45" a="1"/>
  <c r="AU359" i="45" s="1"/>
  <c r="AU337" i="45" a="1"/>
  <c r="AU337" i="45" s="1"/>
  <c r="CB374" i="45" a="1"/>
  <c r="CB374" i="45" s="1"/>
  <c r="CB341" i="45" a="1"/>
  <c r="CB341" i="45" s="1"/>
  <c r="CB380" i="45" a="1"/>
  <c r="CB380" i="45" s="1"/>
  <c r="CD292" i="45" a="1"/>
  <c r="CD292" i="45" s="1"/>
  <c r="BH294" i="45"/>
  <c r="CK294" i="45"/>
  <c r="CJ379" i="45"/>
  <c r="BG379" i="45"/>
  <c r="BH374" i="45"/>
  <c r="CK374" i="45"/>
  <c r="BH366" i="45"/>
  <c r="CK366" i="45"/>
  <c r="BG360" i="45"/>
  <c r="CJ360" i="45"/>
  <c r="BH359" i="45"/>
  <c r="CK359" i="45"/>
  <c r="CJ362" i="45"/>
  <c r="BG362" i="45"/>
  <c r="BG346" i="45"/>
  <c r="CJ346" i="45"/>
  <c r="CK293" i="45"/>
  <c r="BH293" i="45"/>
  <c r="BH337" i="45"/>
  <c r="CK337" i="45"/>
  <c r="CB331" i="45" a="1"/>
  <c r="CB331" i="45" s="1"/>
  <c r="CB179" i="45" a="1"/>
  <c r="CB179" i="45" s="1"/>
  <c r="BX179" i="45" a="1"/>
  <c r="BX179" i="45" s="1"/>
  <c r="CD330" i="45" a="1"/>
  <c r="CD330" i="45" s="1"/>
  <c r="CD385" i="45" a="1"/>
  <c r="CD385" i="45" s="1"/>
  <c r="CD316" i="45" a="1"/>
  <c r="CD316" i="45" s="1"/>
  <c r="CO368" i="45"/>
  <c r="CD368" i="45" a="1"/>
  <c r="CD368" i="45" s="1"/>
  <c r="CD362" i="45" a="1"/>
  <c r="CD362" i="45" s="1"/>
  <c r="BL297" i="45"/>
  <c r="BL312" i="45"/>
  <c r="BL340" i="45"/>
  <c r="BL309" i="45"/>
  <c r="CB350" i="45" a="1"/>
  <c r="CB350" i="45" s="1"/>
  <c r="CB311" i="45" a="1"/>
  <c r="CB311" i="45" s="1"/>
  <c r="CD304" i="45" a="1"/>
  <c r="CD304" i="45" s="1"/>
  <c r="CI300" i="45" a="1"/>
  <c r="CI300" i="45" s="1"/>
  <c r="CE300" i="45" a="1"/>
  <c r="CE300" i="45" s="1"/>
  <c r="CC361" i="45" a="1"/>
  <c r="CC361" i="45" s="1"/>
  <c r="CG361" i="45" a="1"/>
  <c r="CG361" i="45" s="1"/>
  <c r="CP361" i="45" s="1"/>
  <c r="AX317" i="45" a="1"/>
  <c r="AX317" i="45" s="1"/>
  <c r="BH345" i="45"/>
  <c r="CK345" i="45"/>
  <c r="BH192" i="45"/>
  <c r="BH297" i="45"/>
  <c r="CK297" i="45"/>
  <c r="BG318" i="45"/>
  <c r="CJ318" i="45"/>
  <c r="CB376" i="45" a="1"/>
  <c r="CB376" i="45" s="1"/>
  <c r="CD337" i="45" a="1"/>
  <c r="CD337" i="45" s="1"/>
  <c r="CO321" i="45"/>
  <c r="CD321" i="45" a="1"/>
  <c r="CD321" i="45" s="1"/>
  <c r="CO315" i="45"/>
  <c r="CD315" i="45" a="1"/>
  <c r="CD315" i="45" s="1"/>
  <c r="BL333" i="45"/>
  <c r="CD374" i="45" a="1"/>
  <c r="CD374" i="45" s="1"/>
  <c r="AV333" i="45" a="1"/>
  <c r="AV333" i="45" s="1"/>
  <c r="BH325" i="45"/>
  <c r="CK325" i="45"/>
  <c r="BH371" i="45"/>
  <c r="CK371" i="45"/>
  <c r="BH309" i="45"/>
  <c r="CK309" i="45"/>
  <c r="BY306" i="45" a="1"/>
  <c r="BY306" i="45" s="1"/>
  <c r="CG306" i="45" a="1"/>
  <c r="CG306" i="45" s="1"/>
  <c r="CP306" i="45" s="1"/>
  <c r="CG310" i="45" a="1"/>
  <c r="CG310" i="45" s="1"/>
  <c r="CC310" i="45" a="1"/>
  <c r="CC310" i="45" s="1"/>
  <c r="CC337" i="45" a="1"/>
  <c r="CC337" i="45" s="1"/>
  <c r="CG337" i="45" a="1"/>
  <c r="CG337" i="45" s="1"/>
  <c r="CA359" i="45" a="1"/>
  <c r="CA359" i="45" s="1"/>
  <c r="AV317" i="45" a="1"/>
  <c r="AV317" i="45" s="1"/>
  <c r="BG300" i="45"/>
  <c r="CJ300" i="45"/>
  <c r="CJ340" i="45"/>
  <c r="BG340" i="45"/>
  <c r="BH318" i="45"/>
  <c r="CK318" i="45"/>
  <c r="CJ372" i="45"/>
  <c r="BG372" i="45"/>
  <c r="BH338" i="45"/>
  <c r="CK338" i="45"/>
  <c r="BG328" i="45"/>
  <c r="CJ328" i="45"/>
  <c r="BH302" i="45"/>
  <c r="CK302" i="45"/>
  <c r="CB323" i="45" a="1"/>
  <c r="CB323" i="45" s="1"/>
  <c r="CB328" i="45" a="1"/>
  <c r="CB328" i="45" s="1"/>
  <c r="CB345" i="45" a="1"/>
  <c r="CB345" i="45" s="1"/>
  <c r="CD386" i="45" a="1"/>
  <c r="CD386" i="45" s="1"/>
  <c r="CD319" i="45" a="1"/>
  <c r="CD319" i="45" s="1"/>
  <c r="CO327" i="45"/>
  <c r="CC345" i="45" a="1"/>
  <c r="CC345" i="45" s="1"/>
  <c r="CJ177" i="45"/>
  <c r="CG386" i="45" a="1"/>
  <c r="CG386" i="45" s="1"/>
  <c r="CC386" i="45" a="1"/>
  <c r="CC386" i="45" s="1"/>
  <c r="CG354" i="45" a="1"/>
  <c r="CG354" i="45" s="1"/>
  <c r="CC354" i="45" a="1"/>
  <c r="CC354" i="45" s="1"/>
  <c r="CG384" i="45" a="1"/>
  <c r="CG384" i="45" s="1"/>
  <c r="CC384" i="45" a="1"/>
  <c r="CC384" i="45" s="1"/>
  <c r="CG307" i="45" a="1"/>
  <c r="CG307" i="45" s="1"/>
  <c r="CC307" i="45" a="1"/>
  <c r="CC307" i="45" s="1"/>
  <c r="CJ336" i="45"/>
  <c r="BG336" i="45"/>
  <c r="AV342" i="45" a="1"/>
  <c r="AV342" i="45" s="1"/>
  <c r="CG316" i="45" a="1"/>
  <c r="CG316" i="45" s="1"/>
  <c r="CP316" i="45" s="1"/>
  <c r="CC316" i="45" a="1"/>
  <c r="CC316" i="45" s="1"/>
  <c r="AV295" i="45" a="1"/>
  <c r="AV295" i="45" s="1"/>
  <c r="BH339" i="45"/>
  <c r="CK339" i="45"/>
  <c r="BG377" i="45"/>
  <c r="CJ377" i="45"/>
  <c r="CB293" i="45" a="1"/>
  <c r="CB293" i="45" s="1"/>
  <c r="BX298" i="45" a="1"/>
  <c r="BX298" i="45" s="1"/>
  <c r="CO298" i="45"/>
  <c r="CB298" i="45" a="1"/>
  <c r="CB298" i="45" s="1"/>
  <c r="CD301" i="45" a="1"/>
  <c r="CD301" i="45" s="1"/>
  <c r="BZ339" i="45" a="1"/>
  <c r="BZ339" i="45" s="1"/>
  <c r="BL365" i="45"/>
  <c r="AW310" i="45" a="1"/>
  <c r="AW310" i="45" s="1"/>
  <c r="BL326" i="45"/>
  <c r="CJ352" i="45"/>
  <c r="BG352" i="45"/>
  <c r="CG300" i="45" a="1"/>
  <c r="CG300" i="45" s="1"/>
  <c r="CC300" i="45" a="1"/>
  <c r="CC300" i="45" s="1"/>
  <c r="BY354" i="45" a="1"/>
  <c r="BY354" i="45" s="1"/>
  <c r="CA358" i="45" a="1"/>
  <c r="CA358" i="45" s="1"/>
  <c r="CI342" i="45" a="1"/>
  <c r="CI342" i="45" s="1"/>
  <c r="CA342" i="45" a="1"/>
  <c r="CA342" i="45" s="1"/>
  <c r="BH323" i="45"/>
  <c r="CK323" i="45"/>
  <c r="CJ383" i="45"/>
  <c r="BG383" i="45"/>
  <c r="BH316" i="45"/>
  <c r="CK316" i="45"/>
  <c r="CJ375" i="45"/>
  <c r="BG375" i="45"/>
  <c r="BG374" i="45"/>
  <c r="CJ374" i="45"/>
  <c r="CO317" i="45"/>
  <c r="BZ317" i="45" a="1"/>
  <c r="BZ317" i="45" s="1"/>
  <c r="CO296" i="45"/>
  <c r="CD296" i="45" a="1"/>
  <c r="CD296" i="45" s="1"/>
  <c r="BL318" i="45"/>
  <c r="CB378" i="45" a="1"/>
  <c r="CB378" i="45" s="1"/>
  <c r="BL316" i="45"/>
  <c r="CE303" i="45" a="1"/>
  <c r="CE303" i="45" s="1"/>
  <c r="CI303" i="45" a="1"/>
  <c r="CI303" i="45" s="1"/>
  <c r="CK301" i="45"/>
  <c r="BH301" i="45"/>
  <c r="CE354" i="45" a="1"/>
  <c r="CE354" i="45" s="1"/>
  <c r="CI354" i="45" a="1"/>
  <c r="CI354" i="45" s="1"/>
  <c r="CG356" i="45" a="1"/>
  <c r="CG356" i="45" s="1"/>
  <c r="CC356" i="45" a="1"/>
  <c r="CC356" i="45" s="1"/>
  <c r="CI309" i="45" a="1"/>
  <c r="CI309" i="45" s="1"/>
  <c r="CE309" i="45" a="1"/>
  <c r="CE309" i="45" s="1"/>
  <c r="CG342" i="45" a="1"/>
  <c r="CG342" i="45" s="1"/>
  <c r="CC342" i="45" a="1"/>
  <c r="CC342" i="45" s="1"/>
  <c r="BY342" i="45" a="1"/>
  <c r="BY342" i="45" s="1"/>
  <c r="CE332" i="45" a="1"/>
  <c r="CE332" i="45" s="1"/>
  <c r="CI332" i="45" a="1"/>
  <c r="CI332" i="45" s="1"/>
  <c r="CJ367" i="45"/>
  <c r="BG367" i="45"/>
  <c r="BG341" i="45"/>
  <c r="CJ341" i="45"/>
  <c r="BH350" i="45"/>
  <c r="CK350" i="45"/>
  <c r="CJ369" i="45"/>
  <c r="BG369" i="45"/>
  <c r="CB375" i="45" a="1"/>
  <c r="CB375" i="45" s="1"/>
  <c r="CD356" i="45" a="1"/>
  <c r="CD356" i="45" s="1"/>
  <c r="CD382" i="45" a="1"/>
  <c r="CD382" i="45" s="1"/>
  <c r="CD318" i="45" a="1"/>
  <c r="CD318" i="45" s="1"/>
  <c r="CE312" i="45" a="1"/>
  <c r="CE312" i="45" s="1"/>
  <c r="CE379" i="45" a="1"/>
  <c r="CE379" i="45" s="1"/>
  <c r="CE342" i="45" a="1"/>
  <c r="CE342" i="45" s="1"/>
  <c r="CB348" i="45" a="1"/>
  <c r="CB348" i="45" s="1"/>
  <c r="CD381" i="45" a="1"/>
  <c r="CD381" i="45" s="1"/>
  <c r="BL338" i="45"/>
  <c r="CK317" i="45"/>
  <c r="BH317" i="45"/>
  <c r="CP245" i="45"/>
  <c r="BG310" i="45"/>
  <c r="CJ310" i="45"/>
  <c r="AU127" i="45" a="1"/>
  <c r="AU127" i="45" s="1"/>
  <c r="CK307" i="45"/>
  <c r="BH307" i="45"/>
  <c r="BG331" i="45"/>
  <c r="CJ331" i="45"/>
  <c r="CJ382" i="45"/>
  <c r="BG382" i="45"/>
  <c r="BH362" i="45"/>
  <c r="CK362" i="45"/>
  <c r="BG348" i="45"/>
  <c r="CJ348" i="45"/>
  <c r="BG345" i="45"/>
  <c r="CJ345" i="45"/>
  <c r="BH387" i="45"/>
  <c r="CK387" i="45"/>
  <c r="CJ320" i="45"/>
  <c r="BG320" i="45"/>
  <c r="BG321" i="45"/>
  <c r="CJ321" i="45"/>
  <c r="CB321" i="45" a="1"/>
  <c r="CB321" i="45" s="1"/>
  <c r="CB308" i="45" a="1"/>
  <c r="CB308" i="45" s="1"/>
  <c r="CD338" i="45" a="1"/>
  <c r="CD338" i="45" s="1"/>
  <c r="CD305" i="45" a="1"/>
  <c r="CD305" i="45" s="1"/>
  <c r="CD345" i="45" a="1"/>
  <c r="CD345" i="45" s="1"/>
  <c r="BL354" i="45"/>
  <c r="CB330" i="45" a="1"/>
  <c r="CB330" i="45" s="1"/>
  <c r="BL339" i="45"/>
  <c r="CD369" i="45" a="1"/>
  <c r="CD369" i="45" s="1"/>
  <c r="CD375" i="45" a="1"/>
  <c r="CD375" i="45" s="1"/>
  <c r="CO308" i="45"/>
  <c r="BL380" i="45"/>
  <c r="CE316" i="45" a="1"/>
  <c r="CE316" i="45" s="1"/>
  <c r="BL295" i="45"/>
  <c r="CB373" i="45" a="1"/>
  <c r="CB373" i="45" s="1"/>
  <c r="CB370" i="45" a="1"/>
  <c r="CB370" i="45" s="1"/>
  <c r="CD336" i="45" a="1"/>
  <c r="CD336" i="45" s="1"/>
  <c r="BG294" i="45"/>
  <c r="CO229" i="45"/>
  <c r="CO231" i="45"/>
  <c r="CO189" i="45"/>
  <c r="CB358" i="45" a="1"/>
  <c r="CB358" i="45" s="1"/>
  <c r="BL360" i="45"/>
  <c r="CB352" i="45" a="1"/>
  <c r="CB352" i="45" s="1"/>
  <c r="CO348" i="45"/>
  <c r="CO370" i="45"/>
  <c r="BL323" i="45"/>
  <c r="BL370" i="45"/>
  <c r="CG336" i="45" a="1"/>
  <c r="CG336" i="45" s="1"/>
  <c r="CC336" i="45" a="1"/>
  <c r="CC336" i="45" s="1"/>
  <c r="CJ281" i="45"/>
  <c r="CJ378" i="45"/>
  <c r="BG378" i="45"/>
  <c r="BG368" i="45"/>
  <c r="CJ368" i="45"/>
  <c r="BG350" i="45"/>
  <c r="CJ350" i="45"/>
  <c r="BH354" i="45"/>
  <c r="CK354" i="45"/>
  <c r="BG339" i="45"/>
  <c r="CJ339" i="45"/>
  <c r="BG349" i="45"/>
  <c r="CJ349" i="45"/>
  <c r="CK300" i="45"/>
  <c r="BG332" i="45"/>
  <c r="CJ332" i="45"/>
  <c r="CB353" i="45" a="1"/>
  <c r="CB353" i="45" s="1"/>
  <c r="CD298" i="45" a="1"/>
  <c r="CD298" i="45" s="1"/>
  <c r="CD360" i="45" a="1"/>
  <c r="CD360" i="45" s="1"/>
  <c r="CD303" i="45" a="1"/>
  <c r="CD303" i="45" s="1"/>
  <c r="CK306" i="45"/>
  <c r="BH306" i="45"/>
  <c r="BG385" i="45"/>
  <c r="CJ385" i="45"/>
  <c r="CJ370" i="45"/>
  <c r="BG370" i="45"/>
  <c r="BH380" i="45"/>
  <c r="CK380" i="45"/>
  <c r="CK367" i="45"/>
  <c r="BH367" i="45"/>
  <c r="BL138" i="45"/>
  <c r="BL188" i="45"/>
  <c r="BL130" i="45"/>
  <c r="BL371" i="45"/>
  <c r="CD350" i="45" a="1"/>
  <c r="CD350" i="45" s="1"/>
  <c r="BH343" i="45"/>
  <c r="CK384" i="45"/>
  <c r="BH384" i="45"/>
  <c r="CK370" i="45"/>
  <c r="BH369" i="45"/>
  <c r="CK369" i="45"/>
  <c r="BG322" i="45"/>
  <c r="CJ322" i="45"/>
  <c r="CK322" i="45"/>
  <c r="CK378" i="45"/>
  <c r="BH378" i="45"/>
  <c r="CO214" i="45"/>
  <c r="CO166" i="45"/>
  <c r="CE381" i="45" a="1"/>
  <c r="CE381" i="45" s="1"/>
  <c r="CI381" i="45" a="1"/>
  <c r="CI381" i="45" s="1"/>
  <c r="BG303" i="45"/>
  <c r="CJ303" i="45"/>
  <c r="CK68" i="45"/>
  <c r="BH162" i="45"/>
  <c r="BL284" i="45"/>
  <c r="BL320" i="45"/>
  <c r="CD325" i="45" a="1"/>
  <c r="CD325" i="45" s="1"/>
  <c r="CD346" i="45" a="1"/>
  <c r="CD346" i="45" s="1"/>
  <c r="CO258" i="45"/>
  <c r="BM292" i="45"/>
  <c r="BL292" i="45"/>
  <c r="CI292" i="45" a="1"/>
  <c r="CI292" i="45" s="1"/>
  <c r="CP292" i="45" s="1"/>
  <c r="CE292" i="45" a="1"/>
  <c r="CE292" i="45" s="1"/>
  <c r="CC292" i="45" a="1"/>
  <c r="CC292" i="45" s="1"/>
  <c r="BY292" i="45" a="1"/>
  <c r="BY292" i="45" s="1"/>
  <c r="CJ292" i="45"/>
  <c r="AX292" i="45" a="1"/>
  <c r="AX292" i="45" s="1"/>
  <c r="CO265" i="45"/>
  <c r="BH292" i="45"/>
  <c r="AV292" i="45" a="1"/>
  <c r="AV292" i="45" s="1"/>
  <c r="BG292" i="45"/>
  <c r="BG246" i="45"/>
  <c r="AU148" i="45" a="1"/>
  <c r="AU148" i="45" s="1"/>
  <c r="AU157" i="45" a="1"/>
  <c r="AU157" i="45" s="1"/>
  <c r="CK252" i="45"/>
  <c r="BX209" i="45" a="1"/>
  <c r="BX209" i="45" s="1"/>
  <c r="AU194" i="45" a="1"/>
  <c r="AU194" i="45" s="1"/>
  <c r="CM271" i="45"/>
  <c r="CN271" i="45" s="1"/>
  <c r="AU275" i="45" a="1"/>
  <c r="AU275" i="45" s="1"/>
  <c r="CO122" i="45"/>
  <c r="CM279" i="45"/>
  <c r="CN279" i="45" s="1"/>
  <c r="CJ260" i="45"/>
  <c r="BX279" i="45" a="1"/>
  <c r="BX279" i="45" s="1"/>
  <c r="AU258" i="45" a="1"/>
  <c r="AU258" i="45" s="1"/>
  <c r="AU218" i="45" a="1"/>
  <c r="AU218" i="45" s="1"/>
  <c r="AU237" i="45" a="1"/>
  <c r="AU237" i="45" s="1"/>
  <c r="BH246" i="45"/>
  <c r="CJ288" i="45"/>
  <c r="AV248" i="45" a="1"/>
  <c r="AV248" i="45" s="1"/>
  <c r="CO232" i="45"/>
  <c r="CO178" i="45"/>
  <c r="CO262" i="45"/>
  <c r="CO221" i="45"/>
  <c r="BX229" i="45" a="1"/>
  <c r="BX229" i="45" s="1"/>
  <c r="CJ282" i="45"/>
  <c r="BG192" i="45"/>
  <c r="CO205" i="45"/>
  <c r="CO199" i="45"/>
  <c r="CO124" i="45"/>
  <c r="CO145" i="45"/>
  <c r="CK259" i="45"/>
  <c r="CO215" i="45"/>
  <c r="CO146" i="45"/>
  <c r="BX158" i="45" a="1"/>
  <c r="BX158" i="45" s="1"/>
  <c r="AU134" i="45" a="1"/>
  <c r="AU134" i="45" s="1"/>
  <c r="CO79" i="45"/>
  <c r="AU53" i="45" a="1"/>
  <c r="AU53" i="45" s="1"/>
  <c r="BX206" i="45" a="1"/>
  <c r="BX206" i="45" s="1"/>
  <c r="AU145" i="45" a="1"/>
  <c r="AU145" i="45" s="1"/>
  <c r="BY246" i="45" a="1"/>
  <c r="BY246" i="45" s="1"/>
  <c r="AU171" i="45" a="1"/>
  <c r="AU171" i="45" s="1"/>
  <c r="BX271" i="45" a="1"/>
  <c r="BX271" i="45" s="1"/>
  <c r="CO287" i="45"/>
  <c r="BX236" i="45" a="1"/>
  <c r="BX236" i="45" s="1"/>
  <c r="AU160" i="45" a="1"/>
  <c r="AU160" i="45" s="1"/>
  <c r="BH66" i="45"/>
  <c r="BM267" i="45"/>
  <c r="BX274" i="45" a="1"/>
  <c r="BX274" i="45" s="1"/>
  <c r="AU222" i="45" a="1"/>
  <c r="AU222" i="45" s="1"/>
  <c r="AU196" i="45" a="1"/>
  <c r="AU196" i="45" s="1"/>
  <c r="AU204" i="45" a="1"/>
  <c r="AU204" i="45" s="1"/>
  <c r="BX273" i="45" a="1"/>
  <c r="BX273" i="45" s="1"/>
  <c r="AU190" i="45" a="1"/>
  <c r="AU190" i="45" s="1"/>
  <c r="BL267" i="45"/>
  <c r="AU206" i="45" a="1"/>
  <c r="AU206" i="45" s="1"/>
  <c r="AU114" i="45" a="1"/>
  <c r="AU114" i="45" s="1"/>
  <c r="AU182" i="45" a="1"/>
  <c r="AU182" i="45" s="1"/>
  <c r="BX67" i="45" a="1"/>
  <c r="BX67" i="45" s="1"/>
  <c r="AU131" i="45" a="1"/>
  <c r="AU131" i="45" s="1"/>
  <c r="BX203" i="45" a="1"/>
  <c r="BX203" i="45" s="1"/>
  <c r="BM74" i="45"/>
  <c r="AU256" i="45" a="1"/>
  <c r="AU256" i="45" s="1"/>
  <c r="AU217" i="45" a="1"/>
  <c r="AU217" i="45" s="1"/>
  <c r="CP272" i="45"/>
  <c r="AU225" i="45" a="1"/>
  <c r="AU225" i="45" s="1"/>
  <c r="AU112" i="45" a="1"/>
  <c r="AU112" i="45" s="1"/>
  <c r="CO220" i="45"/>
  <c r="BX241" i="45" a="1"/>
  <c r="BX241" i="45" s="1"/>
  <c r="AU210" i="45" a="1"/>
  <c r="AU210" i="45" s="1"/>
  <c r="BM198" i="45"/>
  <c r="AU285" i="45" a="1"/>
  <c r="AU285" i="45" s="1"/>
  <c r="BX233" i="45" a="1"/>
  <c r="BX233" i="45" s="1"/>
  <c r="AU104" i="45" a="1"/>
  <c r="AU104" i="45" s="1"/>
  <c r="BM97" i="45"/>
  <c r="BX166" i="45" a="1"/>
  <c r="BX166" i="45" s="1"/>
  <c r="CO253" i="45"/>
  <c r="BM196" i="45"/>
  <c r="BX215" i="45" a="1"/>
  <c r="BX215" i="45" s="1"/>
  <c r="AU236" i="45" a="1"/>
  <c r="AU236" i="45" s="1"/>
  <c r="AU288" i="45" a="1"/>
  <c r="AU288" i="45" s="1"/>
  <c r="BX153" i="45" a="1"/>
  <c r="BX153" i="45" s="1"/>
  <c r="AU282" i="45" a="1"/>
  <c r="AU282" i="45" s="1"/>
  <c r="AU215" i="45" a="1"/>
  <c r="AU215" i="45" s="1"/>
  <c r="AU233" i="45" a="1"/>
  <c r="AU233" i="45" s="1"/>
  <c r="BX264" i="45" a="1"/>
  <c r="BX264" i="45" s="1"/>
  <c r="AU287" i="45" a="1"/>
  <c r="AU287" i="45" s="1"/>
  <c r="AU211" i="45" a="1"/>
  <c r="AU211" i="45" s="1"/>
  <c r="BX227" i="45" a="1"/>
  <c r="BX227" i="45" s="1"/>
  <c r="AU216" i="45" a="1"/>
  <c r="AU216" i="45" s="1"/>
  <c r="AU164" i="45" a="1"/>
  <c r="AU164" i="45" s="1"/>
  <c r="AU227" i="45" a="1"/>
  <c r="AU227" i="45" s="1"/>
  <c r="AU174" i="45" a="1"/>
  <c r="AU174" i="45" s="1"/>
  <c r="BM215" i="45"/>
  <c r="BX171" i="45" a="1"/>
  <c r="BX171" i="45" s="1"/>
  <c r="BX177" i="45" a="1"/>
  <c r="BX177" i="45" s="1"/>
  <c r="AU261" i="45" a="1"/>
  <c r="AU261" i="45" s="1"/>
  <c r="AV264" i="45" a="1"/>
  <c r="AV264" i="45" s="1"/>
  <c r="BM287" i="45"/>
  <c r="AU209" i="45" a="1"/>
  <c r="AU209" i="45" s="1"/>
  <c r="CO247" i="45"/>
  <c r="AU289" i="45" a="1"/>
  <c r="AU289" i="45" s="1"/>
  <c r="AU140" i="45" a="1"/>
  <c r="AU140" i="45" s="1"/>
  <c r="AU124" i="45" a="1"/>
  <c r="AU124" i="45" s="1"/>
  <c r="BX281" i="45" a="1"/>
  <c r="BX281" i="45" s="1"/>
  <c r="CJ230" i="45"/>
  <c r="AU254" i="45" a="1"/>
  <c r="AU254" i="45" s="1"/>
  <c r="AU273" i="45" a="1"/>
  <c r="AU273" i="45" s="1"/>
  <c r="BM120" i="45"/>
  <c r="BX219" i="45" a="1"/>
  <c r="BX219" i="45" s="1"/>
  <c r="BX204" i="45" a="1"/>
  <c r="BX204" i="45" s="1"/>
  <c r="AU267" i="45" a="1"/>
  <c r="AU267" i="45" s="1"/>
  <c r="AU253" i="45" a="1"/>
  <c r="AU253" i="45" s="1"/>
  <c r="AU234" i="45" a="1"/>
  <c r="AU234" i="45" s="1"/>
  <c r="BL213" i="45"/>
  <c r="BX217" i="45" a="1"/>
  <c r="BX217" i="45" s="1"/>
  <c r="CP133" i="45"/>
  <c r="BX181" i="45" a="1"/>
  <c r="BX181" i="45" s="1"/>
  <c r="CP184" i="45"/>
  <c r="BL246" i="45"/>
  <c r="AU195" i="45" a="1"/>
  <c r="AU195" i="45" s="1"/>
  <c r="CP151" i="45"/>
  <c r="BX107" i="45" a="1"/>
  <c r="BX107" i="45" s="1"/>
  <c r="CP22" i="45"/>
  <c r="CP264" i="45"/>
  <c r="CP79" i="45"/>
  <c r="BM136" i="45"/>
  <c r="CM169" i="45"/>
  <c r="CN169" i="45" s="1"/>
  <c r="BX259" i="45" a="1"/>
  <c r="BX259" i="45" s="1"/>
  <c r="AU121" i="45" a="1"/>
  <c r="AU121" i="45" s="1"/>
  <c r="AU252" i="45" a="1"/>
  <c r="AU252" i="45" s="1"/>
  <c r="AU22" i="45" a="1"/>
  <c r="AU22" i="45" s="1"/>
  <c r="BX277" i="45" a="1"/>
  <c r="BX277" i="45" s="1"/>
  <c r="BX269" i="45" a="1"/>
  <c r="BX269" i="45" s="1"/>
  <c r="AU283" i="45" a="1"/>
  <c r="AU283" i="45" s="1"/>
  <c r="BX240" i="45" a="1"/>
  <c r="BX240" i="45" s="1"/>
  <c r="BX187" i="45" a="1"/>
  <c r="BX187" i="45" s="1"/>
  <c r="BX167" i="45" a="1"/>
  <c r="BX167" i="45" s="1"/>
  <c r="BX170" i="45" a="1"/>
  <c r="BX170" i="45" s="1"/>
  <c r="BX220" i="45" a="1"/>
  <c r="BX220" i="45" s="1"/>
  <c r="BX106" i="45" a="1"/>
  <c r="BX106" i="45" s="1"/>
  <c r="BM235" i="45"/>
  <c r="CO163" i="45"/>
  <c r="BM201" i="45"/>
  <c r="BX79" i="45" a="1"/>
  <c r="BX79" i="45" s="1"/>
  <c r="AU238" i="45" a="1"/>
  <c r="AU238" i="45" s="1"/>
  <c r="AU228" i="45" a="1"/>
  <c r="AU228" i="45" s="1"/>
  <c r="AU199" i="45" a="1"/>
  <c r="AU199" i="45" s="1"/>
  <c r="BH171" i="45"/>
  <c r="CP107" i="45"/>
  <c r="BM106" i="45"/>
  <c r="CP160" i="45"/>
  <c r="CP256" i="45"/>
  <c r="CP249" i="45"/>
  <c r="BX235" i="45" a="1"/>
  <c r="BX235" i="45" s="1"/>
  <c r="BG91" i="45"/>
  <c r="BL60" i="45"/>
  <c r="BL248" i="45"/>
  <c r="CO113" i="45"/>
  <c r="AU168" i="45" a="1"/>
  <c r="AU168" i="45" s="1"/>
  <c r="AU70" i="45" a="1"/>
  <c r="AU70" i="45" s="1"/>
  <c r="CP278" i="45"/>
  <c r="CJ84" i="45"/>
  <c r="CP58" i="45"/>
  <c r="CJ265" i="45"/>
  <c r="CK229" i="45"/>
  <c r="CO161" i="45"/>
  <c r="BX228" i="45" a="1"/>
  <c r="BX228" i="45" s="1"/>
  <c r="CK236" i="45"/>
  <c r="BL159" i="45"/>
  <c r="AU197" i="45" a="1"/>
  <c r="AU197" i="45" s="1"/>
  <c r="AU255" i="45" a="1"/>
  <c r="AU255" i="45" s="1"/>
  <c r="CP168" i="45"/>
  <c r="BX130" i="45" a="1"/>
  <c r="BX130" i="45" s="1"/>
  <c r="BM169" i="45"/>
  <c r="AU250" i="45" a="1"/>
  <c r="AU250" i="45" s="1"/>
  <c r="CM283" i="45"/>
  <c r="CN283" i="45" s="1"/>
  <c r="AU23" i="45" a="1"/>
  <c r="AU23" i="45" s="1"/>
  <c r="CK234" i="45"/>
  <c r="CP116" i="45"/>
  <c r="BX211" i="45" a="1"/>
  <c r="BX211" i="45" s="1"/>
  <c r="BX272" i="45" a="1"/>
  <c r="BX272" i="45" s="1"/>
  <c r="BX144" i="45" a="1"/>
  <c r="BX144" i="45" s="1"/>
  <c r="BX268" i="45" a="1"/>
  <c r="BX268" i="45" s="1"/>
  <c r="BG272" i="45"/>
  <c r="BG224" i="45"/>
  <c r="CK120" i="45"/>
  <c r="BG266" i="45"/>
  <c r="BL154" i="45"/>
  <c r="BL184" i="45"/>
  <c r="BL107" i="45"/>
  <c r="BL214" i="45"/>
  <c r="BL239" i="45"/>
  <c r="CO141" i="45"/>
  <c r="CO182" i="45"/>
  <c r="BX257" i="45" a="1"/>
  <c r="BX257" i="45" s="1"/>
  <c r="BL150" i="45"/>
  <c r="BJ236" i="45"/>
  <c r="BK236" i="45" s="1"/>
  <c r="BX80" i="45" a="1"/>
  <c r="BX80" i="45" s="1"/>
  <c r="AU249" i="45" a="1"/>
  <c r="AU249" i="45" s="1"/>
  <c r="BX140" i="45" a="1"/>
  <c r="BX140" i="45" s="1"/>
  <c r="BL229" i="45"/>
  <c r="BM249" i="45"/>
  <c r="BX276" i="45" a="1"/>
  <c r="BX276" i="45" s="1"/>
  <c r="CK183" i="45"/>
  <c r="AU224" i="45" a="1"/>
  <c r="AU224" i="45" s="1"/>
  <c r="CK137" i="45"/>
  <c r="BX205" i="45" a="1"/>
  <c r="BX205" i="45" s="1"/>
  <c r="BX247" i="45" a="1"/>
  <c r="BX247" i="45" s="1"/>
  <c r="BX111" i="45" a="1"/>
  <c r="BX111" i="45" s="1"/>
  <c r="AU212" i="45" a="1"/>
  <c r="AU212" i="45" s="1"/>
  <c r="BX132" i="45" a="1"/>
  <c r="BX132" i="45" s="1"/>
  <c r="BX119" i="45" a="1"/>
  <c r="BX119" i="45" s="1"/>
  <c r="AU47" i="45" a="1"/>
  <c r="AU47" i="45" s="1"/>
  <c r="BX128" i="45" a="1"/>
  <c r="BX128" i="45" s="1"/>
  <c r="CP67" i="45"/>
  <c r="AU193" i="45" a="1"/>
  <c r="AU193" i="45" s="1"/>
  <c r="BX123" i="45" a="1"/>
  <c r="BX123" i="45" s="1"/>
  <c r="BX254" i="45" a="1"/>
  <c r="BX254" i="45" s="1"/>
  <c r="CP223" i="45"/>
  <c r="BX232" i="45" a="1"/>
  <c r="BX232" i="45" s="1"/>
  <c r="BL203" i="45"/>
  <c r="CO139" i="45"/>
  <c r="BX231" i="45" a="1"/>
  <c r="BX231" i="45" s="1"/>
  <c r="CP138" i="45"/>
  <c r="BL197" i="45"/>
  <c r="BX173" i="45" a="1"/>
  <c r="BX173" i="45" s="1"/>
  <c r="AU205" i="45" a="1"/>
  <c r="AU205" i="45" s="1"/>
  <c r="BX225" i="45" a="1"/>
  <c r="BX225" i="45" s="1"/>
  <c r="BX143" i="45" a="1"/>
  <c r="BX143" i="45" s="1"/>
  <c r="AU291" i="45" a="1"/>
  <c r="AU291" i="45" s="1"/>
  <c r="BX260" i="45" a="1"/>
  <c r="BX260" i="45" s="1"/>
  <c r="BL168" i="45"/>
  <c r="BJ194" i="45"/>
  <c r="BK194" i="45" s="1"/>
  <c r="BX214" i="45" a="1"/>
  <c r="BX214" i="45" s="1"/>
  <c r="CO99" i="45"/>
  <c r="BX189" i="45" a="1"/>
  <c r="BX189" i="45" s="1"/>
  <c r="BX283" i="45" a="1"/>
  <c r="BX283" i="45" s="1"/>
  <c r="BX114" i="45" a="1"/>
  <c r="BX114" i="45" s="1"/>
  <c r="CP146" i="45"/>
  <c r="BX169" i="45" a="1"/>
  <c r="BX169" i="45" s="1"/>
  <c r="BX213" i="45" a="1"/>
  <c r="BX213" i="45" s="1"/>
  <c r="AU286" i="45" a="1"/>
  <c r="AU286" i="45" s="1"/>
  <c r="BX207" i="45" a="1"/>
  <c r="BX207" i="45" s="1"/>
  <c r="AU119" i="45" a="1"/>
  <c r="AU119" i="45" s="1"/>
  <c r="AU175" i="45" a="1"/>
  <c r="AU175" i="45" s="1"/>
  <c r="CP274" i="45"/>
  <c r="CP96" i="45"/>
  <c r="BX99" i="45" a="1"/>
  <c r="BX99" i="45" s="1"/>
  <c r="CJ110" i="45"/>
  <c r="AU232" i="45" a="1"/>
  <c r="AU232" i="45" s="1"/>
  <c r="BG289" i="45"/>
  <c r="BH250" i="45"/>
  <c r="BL133" i="45"/>
  <c r="BL58" i="45"/>
  <c r="BL128" i="45"/>
  <c r="CO137" i="45"/>
  <c r="BM158" i="45"/>
  <c r="BL196" i="45"/>
  <c r="BX270" i="45" a="1"/>
  <c r="BX270" i="45" s="1"/>
  <c r="AU125" i="45" a="1"/>
  <c r="AU125" i="45" s="1"/>
  <c r="BX251" i="45" a="1"/>
  <c r="BX251" i="45" s="1"/>
  <c r="CP120" i="45"/>
  <c r="CP196" i="45"/>
  <c r="BL258" i="45"/>
  <c r="BX165" i="45" a="1"/>
  <c r="BX165" i="45" s="1"/>
  <c r="CP75" i="45"/>
  <c r="AU266" i="45" a="1"/>
  <c r="AU266" i="45" s="1"/>
  <c r="AU79" i="45" a="1"/>
  <c r="AU79" i="45" s="1"/>
  <c r="BL210" i="45"/>
  <c r="BX285" i="45" a="1"/>
  <c r="BX285" i="45" s="1"/>
  <c r="BX193" i="45" a="1"/>
  <c r="BX193" i="45" s="1"/>
  <c r="BX250" i="45" a="1"/>
  <c r="BX250" i="45" s="1"/>
  <c r="CP28" i="45"/>
  <c r="BM22" i="45"/>
  <c r="BG79" i="45"/>
  <c r="BX43" i="45" a="1"/>
  <c r="BX43" i="45" s="1"/>
  <c r="BX242" i="45" a="1"/>
  <c r="BX242" i="45" s="1"/>
  <c r="BM161" i="45"/>
  <c r="BX252" i="45" a="1"/>
  <c r="BX252" i="45" s="1"/>
  <c r="BX253" i="45" a="1"/>
  <c r="BX253" i="45" s="1"/>
  <c r="AU188" i="45" a="1"/>
  <c r="AU188" i="45" s="1"/>
  <c r="BX168" i="45" a="1"/>
  <c r="BX168" i="45" s="1"/>
  <c r="CP150" i="45"/>
  <c r="AU246" i="45" a="1"/>
  <c r="AU246" i="45" s="1"/>
  <c r="BX239" i="45" a="1"/>
  <c r="BX239" i="45" s="1"/>
  <c r="AU202" i="45" a="1"/>
  <c r="AU202" i="45" s="1"/>
  <c r="CP265" i="45"/>
  <c r="BG129" i="45"/>
  <c r="BL122" i="45"/>
  <c r="CO144" i="45"/>
  <c r="AU137" i="45" a="1"/>
  <c r="AU137" i="45" s="1"/>
  <c r="BX284" i="45" a="1"/>
  <c r="BX284" i="45" s="1"/>
  <c r="CM140" i="45"/>
  <c r="CN140" i="45" s="1"/>
  <c r="AU34" i="45" a="1"/>
  <c r="AU34" i="45" s="1"/>
  <c r="BX275" i="45" a="1"/>
  <c r="BX275" i="45" s="1"/>
  <c r="AU290" i="45" a="1"/>
  <c r="AU290" i="45" s="1"/>
  <c r="BL215" i="45"/>
  <c r="BX226" i="45" a="1"/>
  <c r="BX226" i="45" s="1"/>
  <c r="BH196" i="45"/>
  <c r="BX185" i="45" a="1"/>
  <c r="BX185" i="45" s="1"/>
  <c r="BX267" i="45" a="1"/>
  <c r="BX267" i="45" s="1"/>
  <c r="AU240" i="45" a="1"/>
  <c r="AU240" i="45" s="1"/>
  <c r="BG166" i="45"/>
  <c r="AU150" i="45" a="1"/>
  <c r="AU150" i="45" s="1"/>
  <c r="BM162" i="45"/>
  <c r="BX136" i="45" a="1"/>
  <c r="BX136" i="45" s="1"/>
  <c r="BX157" i="45" a="1"/>
  <c r="BX157" i="45" s="1"/>
  <c r="BX188" i="45" a="1"/>
  <c r="BX188" i="45" s="1"/>
  <c r="BM143" i="45"/>
  <c r="AU198" i="45" a="1"/>
  <c r="AU198" i="45" s="1"/>
  <c r="AU270" i="45" a="1"/>
  <c r="AU270" i="45" s="1"/>
  <c r="BM77" i="45"/>
  <c r="AU187" i="45" a="1"/>
  <c r="AU187" i="45" s="1"/>
  <c r="BX243" i="45" a="1"/>
  <c r="BX243" i="45" s="1"/>
  <c r="BX278" i="45" a="1"/>
  <c r="BX278" i="45" s="1"/>
  <c r="BX223" i="45" a="1"/>
  <c r="BX223" i="45" s="1"/>
  <c r="BX160" i="45" a="1"/>
  <c r="BX160" i="45" s="1"/>
  <c r="AU230" i="45" a="1"/>
  <c r="AU230" i="45" s="1"/>
  <c r="BH219" i="45"/>
  <c r="CK280" i="45"/>
  <c r="BL164" i="45"/>
  <c r="BL254" i="45"/>
  <c r="BL216" i="45"/>
  <c r="AU143" i="45" a="1"/>
  <c r="AU143" i="45" s="1"/>
  <c r="CJ207" i="45"/>
  <c r="BX164" i="45" a="1"/>
  <c r="BX164" i="45" s="1"/>
  <c r="BX218" i="45" a="1"/>
  <c r="BX218" i="45" s="1"/>
  <c r="BG236" i="45"/>
  <c r="BL240" i="45"/>
  <c r="AU241" i="45" a="1"/>
  <c r="AU241" i="45" s="1"/>
  <c r="AU152" i="45" a="1"/>
  <c r="AU152" i="45" s="1"/>
  <c r="AU223" i="45" a="1"/>
  <c r="AU223" i="45" s="1"/>
  <c r="AV249" i="45" a="1"/>
  <c r="AV249" i="45" s="1"/>
  <c r="BX125" i="45" a="1"/>
  <c r="BX125" i="45" s="1"/>
  <c r="AU144" i="45" a="1"/>
  <c r="AU144" i="45" s="1"/>
  <c r="AU163" i="45" a="1"/>
  <c r="AU163" i="45" s="1"/>
  <c r="BL157" i="45"/>
  <c r="AV198" i="45" a="1"/>
  <c r="AV198" i="45" s="1"/>
  <c r="AU146" i="45" a="1"/>
  <c r="AU146" i="45" s="1"/>
  <c r="BY223" i="45" a="1"/>
  <c r="BY223" i="45" s="1"/>
  <c r="BY232" i="45" a="1"/>
  <c r="BY232" i="45" s="1"/>
  <c r="AV233" i="45" a="1"/>
  <c r="AV233" i="45" s="1"/>
  <c r="BL252" i="45"/>
  <c r="AU138" i="45" a="1"/>
  <c r="AU138" i="45" s="1"/>
  <c r="BX265" i="45" a="1"/>
  <c r="BX265" i="45" s="1"/>
  <c r="BL198" i="45"/>
  <c r="AU130" i="45" a="1"/>
  <c r="AU130" i="45" s="1"/>
  <c r="AU118" i="45" a="1"/>
  <c r="AU118" i="45" s="1"/>
  <c r="AU116" i="45" a="1"/>
  <c r="AU116" i="45" s="1"/>
  <c r="BY264" i="45" a="1"/>
  <c r="BY264" i="45" s="1"/>
  <c r="BL219" i="45"/>
  <c r="AU245" i="45" a="1"/>
  <c r="AU245" i="45" s="1"/>
  <c r="AU264" i="45" a="1"/>
  <c r="AU264" i="45" s="1"/>
  <c r="CO126" i="45"/>
  <c r="BL153" i="45"/>
  <c r="BL151" i="45"/>
  <c r="CJ277" i="45"/>
  <c r="BH204" i="45"/>
  <c r="BL51" i="45"/>
  <c r="BX282" i="45" a="1"/>
  <c r="BX282" i="45" s="1"/>
  <c r="BY229" i="45" a="1"/>
  <c r="BY229" i="45" s="1"/>
  <c r="BY279" i="45" a="1"/>
  <c r="BY279" i="45" s="1"/>
  <c r="BY231" i="45" a="1"/>
  <c r="BY231" i="45" s="1"/>
  <c r="BL114" i="45"/>
  <c r="BL287" i="45"/>
  <c r="BY256" i="45" a="1"/>
  <c r="BY256" i="45" s="1"/>
  <c r="AV108" i="45" a="1"/>
  <c r="AV108" i="45" s="1"/>
  <c r="BG227" i="45"/>
  <c r="CB281" i="45" a="1"/>
  <c r="CB281" i="45" s="1"/>
  <c r="BH235" i="45"/>
  <c r="CK275" i="45"/>
  <c r="BH289" i="45"/>
  <c r="CK200" i="45"/>
  <c r="BG258" i="45"/>
  <c r="BG270" i="45"/>
  <c r="CB200" i="45" a="1"/>
  <c r="CB200" i="45" s="1"/>
  <c r="CC287" i="45" a="1"/>
  <c r="CC287" i="45" s="1"/>
  <c r="CK270" i="45"/>
  <c r="CK213" i="45"/>
  <c r="BY287" i="45" a="1"/>
  <c r="BY287" i="45" s="1"/>
  <c r="AU231" i="45" a="1"/>
  <c r="AU231" i="45" s="1"/>
  <c r="BG234" i="45"/>
  <c r="CK260" i="45"/>
  <c r="BH277" i="45"/>
  <c r="CJ201" i="45"/>
  <c r="CB212" i="45" a="1"/>
  <c r="CB212" i="45" s="1"/>
  <c r="AV287" i="45" a="1"/>
  <c r="AV287" i="45" s="1"/>
  <c r="BY196" i="45" a="1"/>
  <c r="BY196" i="45" s="1"/>
  <c r="BG218" i="45"/>
  <c r="BG229" i="45"/>
  <c r="BG251" i="45"/>
  <c r="CJ280" i="45"/>
  <c r="BH257" i="45"/>
  <c r="BY222" i="45" a="1"/>
  <c r="BY222" i="45" s="1"/>
  <c r="CK220" i="45"/>
  <c r="BG267" i="45"/>
  <c r="CG246" i="45" a="1"/>
  <c r="CG246" i="45" s="1"/>
  <c r="CP246" i="45" s="1"/>
  <c r="BG262" i="45"/>
  <c r="CJ231" i="45"/>
  <c r="CK272" i="45"/>
  <c r="BG217" i="45"/>
  <c r="BH209" i="45"/>
  <c r="CK217" i="45"/>
  <c r="CJ287" i="45"/>
  <c r="CK256" i="45"/>
  <c r="CB241" i="45" a="1"/>
  <c r="CB241" i="45" s="1"/>
  <c r="BY235" i="45" a="1"/>
  <c r="BY235" i="45" s="1"/>
  <c r="BG242" i="45"/>
  <c r="BG264" i="45"/>
  <c r="CJ241" i="45"/>
  <c r="CJ237" i="45"/>
  <c r="BH259" i="45"/>
  <c r="BG205" i="45"/>
  <c r="CJ212" i="45"/>
  <c r="BH228" i="45"/>
  <c r="BH266" i="45"/>
  <c r="CK222" i="45"/>
  <c r="CJ240" i="45"/>
  <c r="CJ242" i="45"/>
  <c r="BG238" i="45"/>
  <c r="CC256" i="45" a="1"/>
  <c r="CC256" i="45" s="1"/>
  <c r="CJ267" i="45"/>
  <c r="BY274" i="45" a="1"/>
  <c r="BY274" i="45" s="1"/>
  <c r="BY138" i="45" a="1"/>
  <c r="BY138" i="45" s="1"/>
  <c r="BH206" i="45"/>
  <c r="BH286" i="45"/>
  <c r="BG204" i="45"/>
  <c r="CK257" i="45"/>
  <c r="CG263" i="45" a="1"/>
  <c r="CG263" i="45" s="1"/>
  <c r="CP263" i="45" s="1"/>
  <c r="CC263" i="45" a="1"/>
  <c r="CC263" i="45" s="1"/>
  <c r="BG284" i="45"/>
  <c r="CJ284" i="45"/>
  <c r="CC197" i="45" a="1"/>
  <c r="CC197" i="45" s="1"/>
  <c r="CG197" i="45" a="1"/>
  <c r="CG197" i="45" s="1"/>
  <c r="CP197" i="45" s="1"/>
  <c r="CG208" i="45" a="1"/>
  <c r="CG208" i="45" s="1"/>
  <c r="CP208" i="45" s="1"/>
  <c r="CC208" i="45" a="1"/>
  <c r="CC208" i="45" s="1"/>
  <c r="BM285" i="45"/>
  <c r="BM240" i="45"/>
  <c r="CG247" i="45" a="1"/>
  <c r="CG247" i="45" s="1"/>
  <c r="CP247" i="45" s="1"/>
  <c r="CC247" i="45" a="1"/>
  <c r="CC247" i="45" s="1"/>
  <c r="CC211" i="45" a="1"/>
  <c r="CC211" i="45" s="1"/>
  <c r="CG211" i="45" a="1"/>
  <c r="CG211" i="45" s="1"/>
  <c r="CP211" i="45" s="1"/>
  <c r="BM214" i="45"/>
  <c r="BM256" i="45"/>
  <c r="AV256" i="45" a="1"/>
  <c r="AV256" i="45" s="1"/>
  <c r="BG268" i="45"/>
  <c r="CJ268" i="45"/>
  <c r="BL224" i="45"/>
  <c r="CG271" i="45" a="1"/>
  <c r="CG271" i="45" s="1"/>
  <c r="CP271" i="45" s="1"/>
  <c r="BH284" i="45"/>
  <c r="CK284" i="45"/>
  <c r="CC260" i="45" a="1"/>
  <c r="CC260" i="45" s="1"/>
  <c r="CM260" i="45" s="1"/>
  <c r="CN260" i="45" s="1"/>
  <c r="CG260" i="45" a="1"/>
  <c r="CG260" i="45" s="1"/>
  <c r="CP260" i="45" s="1"/>
  <c r="CG236" i="45" a="1"/>
  <c r="CG236" i="45" s="1"/>
  <c r="CP236" i="45" s="1"/>
  <c r="CC236" i="45" a="1"/>
  <c r="CC236" i="45" s="1"/>
  <c r="BG239" i="45"/>
  <c r="CJ239" i="45"/>
  <c r="BH245" i="45"/>
  <c r="CK245" i="45"/>
  <c r="BG223" i="45"/>
  <c r="CJ223" i="45"/>
  <c r="CK251" i="45"/>
  <c r="BG278" i="45"/>
  <c r="CK262" i="45"/>
  <c r="CJ208" i="45"/>
  <c r="CC229" i="45" a="1"/>
  <c r="CC229" i="45" s="1"/>
  <c r="CG209" i="45" a="1"/>
  <c r="CG209" i="45" s="1"/>
  <c r="CP209" i="45" s="1"/>
  <c r="BM210" i="45"/>
  <c r="CK221" i="45"/>
  <c r="BH221" i="45"/>
  <c r="BG197" i="45"/>
  <c r="CJ197" i="45"/>
  <c r="BH208" i="45"/>
  <c r="CK208" i="45"/>
  <c r="CG289" i="45" a="1"/>
  <c r="CG289" i="45" s="1"/>
  <c r="CP289" i="45" s="1"/>
  <c r="CC289" i="45" a="1"/>
  <c r="CC289" i="45" s="1"/>
  <c r="CM289" i="45" s="1"/>
  <c r="CN289" i="45" s="1"/>
  <c r="BM227" i="45"/>
  <c r="BG285" i="45"/>
  <c r="CJ285" i="45"/>
  <c r="AV236" i="45" a="1"/>
  <c r="AV236" i="45" s="1"/>
  <c r="AV214" i="45" a="1"/>
  <c r="AV214" i="45" s="1"/>
  <c r="BH288" i="45"/>
  <c r="BG209" i="45"/>
  <c r="CC280" i="45" a="1"/>
  <c r="CC280" i="45" s="1"/>
  <c r="CM280" i="45" s="1"/>
  <c r="CN280" i="45" s="1"/>
  <c r="CG280" i="45" a="1"/>
  <c r="CG280" i="45" s="1"/>
  <c r="CP280" i="45" s="1"/>
  <c r="BG213" i="45"/>
  <c r="CJ213" i="45"/>
  <c r="CC257" i="45" a="1"/>
  <c r="CC257" i="45" s="1"/>
  <c r="CG257" i="45" a="1"/>
  <c r="CG257" i="45" s="1"/>
  <c r="CP257" i="45" s="1"/>
  <c r="CG244" i="45" a="1"/>
  <c r="CG244" i="45" s="1"/>
  <c r="CP244" i="45" s="1"/>
  <c r="CC244" i="45" a="1"/>
  <c r="CC244" i="45" s="1"/>
  <c r="CM244" i="45" s="1"/>
  <c r="CN244" i="45" s="1"/>
  <c r="CG276" i="45" a="1"/>
  <c r="CG276" i="45" s="1"/>
  <c r="CP276" i="45" s="1"/>
  <c r="CC276" i="45" a="1"/>
  <c r="CC276" i="45" s="1"/>
  <c r="CG227" i="45" a="1"/>
  <c r="CG227" i="45" s="1"/>
  <c r="CP227" i="45" s="1"/>
  <c r="CC227" i="45" a="1"/>
  <c r="CC227" i="45" s="1"/>
  <c r="CG198" i="45" a="1"/>
  <c r="CG198" i="45" s="1"/>
  <c r="CP198" i="45" s="1"/>
  <c r="CC198" i="45" a="1"/>
  <c r="CC198" i="45" s="1"/>
  <c r="CJ248" i="45"/>
  <c r="BG248" i="45"/>
  <c r="BG290" i="45"/>
  <c r="CJ290" i="45"/>
  <c r="CJ254" i="45"/>
  <c r="CB198" i="45" a="1"/>
  <c r="CB198" i="45" s="1"/>
  <c r="CB202" i="45" a="1"/>
  <c r="CB202" i="45" s="1"/>
  <c r="CB201" i="45" a="1"/>
  <c r="CB201" i="45" s="1"/>
  <c r="CB196" i="45" a="1"/>
  <c r="CB196" i="45" s="1"/>
  <c r="CG283" i="45" a="1"/>
  <c r="CG283" i="45" s="1"/>
  <c r="CP283" i="45" s="1"/>
  <c r="BM290" i="45"/>
  <c r="BH279" i="45"/>
  <c r="CK279" i="45"/>
  <c r="BH198" i="45"/>
  <c r="CK198" i="45"/>
  <c r="CJ283" i="45"/>
  <c r="BG283" i="45"/>
  <c r="BH285" i="45"/>
  <c r="CK285" i="45"/>
  <c r="BG220" i="45"/>
  <c r="CJ220" i="45"/>
  <c r="CK243" i="45"/>
  <c r="BH243" i="45"/>
  <c r="BY278" i="45" a="1"/>
  <c r="BY278" i="45" s="1"/>
  <c r="CK282" i="45"/>
  <c r="BH282" i="45"/>
  <c r="CJ259" i="45"/>
  <c r="CG279" i="45" a="1"/>
  <c r="CG279" i="45" s="1"/>
  <c r="CP279" i="45" s="1"/>
  <c r="CC274" i="45" a="1"/>
  <c r="CC274" i="45" s="1"/>
  <c r="CM274" i="45" s="1"/>
  <c r="CN274" i="45" s="1"/>
  <c r="BM253" i="45"/>
  <c r="BG198" i="45"/>
  <c r="CJ198" i="45"/>
  <c r="BM239" i="45"/>
  <c r="CC204" i="45" a="1"/>
  <c r="CC204" i="45" s="1"/>
  <c r="CG204" i="45" a="1"/>
  <c r="CG204" i="45" s="1"/>
  <c r="CP204" i="45" s="1"/>
  <c r="CG212" i="45" a="1"/>
  <c r="CG212" i="45" s="1"/>
  <c r="CP212" i="45" s="1"/>
  <c r="CC212" i="45" a="1"/>
  <c r="CC212" i="45" s="1"/>
  <c r="CG228" i="45" a="1"/>
  <c r="CG228" i="45" s="1"/>
  <c r="CP228" i="45" s="1"/>
  <c r="CC228" i="45" a="1"/>
  <c r="CC228" i="45" s="1"/>
  <c r="CM228" i="45" s="1"/>
  <c r="CN228" i="45" s="1"/>
  <c r="AV210" i="45" a="1"/>
  <c r="AV210" i="45" s="1"/>
  <c r="BH210" i="45"/>
  <c r="CK210" i="45"/>
  <c r="CG216" i="45" a="1"/>
  <c r="CG216" i="45" s="1"/>
  <c r="CP216" i="45" s="1"/>
  <c r="CC216" i="45" a="1"/>
  <c r="CC216" i="45" s="1"/>
  <c r="BY280" i="45" a="1"/>
  <c r="BY280" i="45" s="1"/>
  <c r="BG243" i="45"/>
  <c r="CJ243" i="45"/>
  <c r="CK202" i="45"/>
  <c r="BH202" i="45"/>
  <c r="BG202" i="45"/>
  <c r="CJ202" i="45"/>
  <c r="CG203" i="45" a="1"/>
  <c r="CG203" i="45" s="1"/>
  <c r="CP203" i="45" s="1"/>
  <c r="CC203" i="45" a="1"/>
  <c r="CC203" i="45" s="1"/>
  <c r="BY268" i="45" a="1"/>
  <c r="BY268" i="45" s="1"/>
  <c r="CG268" i="45" a="1"/>
  <c r="CG268" i="45" s="1"/>
  <c r="CP268" i="45" s="1"/>
  <c r="BH212" i="45"/>
  <c r="CK212" i="45"/>
  <c r="CK223" i="45"/>
  <c r="CC268" i="45" a="1"/>
  <c r="CC268" i="45" s="1"/>
  <c r="CM268" i="45" s="1"/>
  <c r="CN268" i="45" s="1"/>
  <c r="CJ257" i="45"/>
  <c r="BG257" i="45"/>
  <c r="AV253" i="45" a="1"/>
  <c r="AV253" i="45" s="1"/>
  <c r="BM224" i="45"/>
  <c r="BG271" i="45"/>
  <c r="CJ271" i="45"/>
  <c r="CG215" i="45" a="1"/>
  <c r="CG215" i="45" s="1"/>
  <c r="CP215" i="45" s="1"/>
  <c r="CC215" i="45" a="1"/>
  <c r="CC215" i="45" s="1"/>
  <c r="CC248" i="45" a="1"/>
  <c r="CC248" i="45" s="1"/>
  <c r="CM248" i="45" s="1"/>
  <c r="CN248" i="45" s="1"/>
  <c r="CG248" i="45" a="1"/>
  <c r="CG248" i="45" s="1"/>
  <c r="CP248" i="45" s="1"/>
  <c r="BY272" i="45" a="1"/>
  <c r="BY272" i="45" s="1"/>
  <c r="CK267" i="45"/>
  <c r="BH267" i="45"/>
  <c r="BM268" i="45"/>
  <c r="BM260" i="45"/>
  <c r="CG288" i="45" a="1"/>
  <c r="CG288" i="45" s="1"/>
  <c r="CP288" i="45" s="1"/>
  <c r="CC288" i="45" a="1"/>
  <c r="CC288" i="45" s="1"/>
  <c r="CJ276" i="45"/>
  <c r="BG276" i="45"/>
  <c r="BG252" i="45"/>
  <c r="CJ252" i="45"/>
  <c r="BH247" i="45"/>
  <c r="CK247" i="45"/>
  <c r="CG205" i="45" a="1"/>
  <c r="CG205" i="45" s="1"/>
  <c r="CP205" i="45" s="1"/>
  <c r="CC205" i="45" a="1"/>
  <c r="CC205" i="45" s="1"/>
  <c r="CG285" i="45" a="1"/>
  <c r="CG285" i="45" s="1"/>
  <c r="CP285" i="45" s="1"/>
  <c r="CC285" i="45" a="1"/>
  <c r="CC285" i="45" s="1"/>
  <c r="CM285" i="45" s="1"/>
  <c r="CN285" i="45" s="1"/>
  <c r="CC258" i="45" a="1"/>
  <c r="CC258" i="45" s="1"/>
  <c r="CG258" i="45" a="1"/>
  <c r="CG258" i="45" s="1"/>
  <c r="CP258" i="45" s="1"/>
  <c r="BY271" i="45" a="1"/>
  <c r="BY271" i="45" s="1"/>
  <c r="BH255" i="45"/>
  <c r="CK255" i="45"/>
  <c r="CC220" i="45" a="1"/>
  <c r="CC220" i="45" s="1"/>
  <c r="CG220" i="45" a="1"/>
  <c r="CG220" i="45" s="1"/>
  <c r="CP220" i="45" s="1"/>
  <c r="BY211" i="45" a="1"/>
  <c r="BY211" i="45" s="1"/>
  <c r="BY263" i="45" a="1"/>
  <c r="BY263" i="45" s="1"/>
  <c r="BH238" i="45"/>
  <c r="CK238" i="45"/>
  <c r="CG214" i="45" a="1"/>
  <c r="CG214" i="45" s="1"/>
  <c r="CP214" i="45" s="1"/>
  <c r="CC214" i="45" a="1"/>
  <c r="CC214" i="45" s="1"/>
  <c r="BH233" i="45"/>
  <c r="BH227" i="45"/>
  <c r="CK205" i="45"/>
  <c r="CC252" i="45" a="1"/>
  <c r="CC252" i="45" s="1"/>
  <c r="CG252" i="45" a="1"/>
  <c r="CG252" i="45" s="1"/>
  <c r="CP252" i="45" s="1"/>
  <c r="CK207" i="45"/>
  <c r="BH207" i="45"/>
  <c r="BM283" i="45"/>
  <c r="BM243" i="45"/>
  <c r="CJ261" i="45"/>
  <c r="BG261" i="45"/>
  <c r="AV239" i="45" a="1"/>
  <c r="AV239" i="45" s="1"/>
  <c r="BM203" i="45"/>
  <c r="BM202" i="45"/>
  <c r="BH258" i="45"/>
  <c r="CC278" i="45" a="1"/>
  <c r="CC278" i="45" s="1"/>
  <c r="CG201" i="45" a="1"/>
  <c r="CG201" i="45" s="1"/>
  <c r="CP201" i="45" s="1"/>
  <c r="CC201" i="45" a="1"/>
  <c r="CC201" i="45" s="1"/>
  <c r="CG210" i="45" a="1"/>
  <c r="CG210" i="45" s="1"/>
  <c r="CP210" i="45" s="1"/>
  <c r="CC210" i="45" a="1"/>
  <c r="CC210" i="45" s="1"/>
  <c r="CM210" i="45" s="1"/>
  <c r="CN210" i="45" s="1"/>
  <c r="CJ199" i="45"/>
  <c r="BG199" i="45"/>
  <c r="BH273" i="45"/>
  <c r="CK273" i="45"/>
  <c r="BM261" i="45"/>
  <c r="AV203" i="45" a="1"/>
  <c r="AV203" i="45" s="1"/>
  <c r="CK225" i="45"/>
  <c r="BH225" i="45"/>
  <c r="CG218" i="45" a="1"/>
  <c r="CG218" i="45" s="1"/>
  <c r="CP218" i="45" s="1"/>
  <c r="CC218" i="45" a="1"/>
  <c r="CC218" i="45" s="1"/>
  <c r="CM218" i="45" s="1"/>
  <c r="CN218" i="45" s="1"/>
  <c r="CJ250" i="45"/>
  <c r="BH291" i="45"/>
  <c r="AV260" i="45" a="1"/>
  <c r="AV260" i="45" s="1"/>
  <c r="BM284" i="45"/>
  <c r="CG242" i="45" a="1"/>
  <c r="CG242" i="45" s="1"/>
  <c r="CP242" i="45" s="1"/>
  <c r="CC242" i="45" a="1"/>
  <c r="CC242" i="45" s="1"/>
  <c r="CM242" i="45" s="1"/>
  <c r="CN242" i="45" s="1"/>
  <c r="BY215" i="45" a="1"/>
  <c r="BY215" i="45" s="1"/>
  <c r="CJ215" i="45"/>
  <c r="BG215" i="45"/>
  <c r="CC199" i="45" a="1"/>
  <c r="CC199" i="45" s="1"/>
  <c r="CG199" i="45" a="1"/>
  <c r="CG199" i="45" s="1"/>
  <c r="CP199" i="45" s="1"/>
  <c r="CJ211" i="45"/>
  <c r="BG211" i="45"/>
  <c r="BM255" i="45"/>
  <c r="CK231" i="45"/>
  <c r="BH231" i="45"/>
  <c r="BY262" i="45" a="1"/>
  <c r="BY262" i="45" s="1"/>
  <c r="CC262" i="45" a="1"/>
  <c r="CC262" i="45" s="1"/>
  <c r="CG262" i="45" a="1"/>
  <c r="CG262" i="45" s="1"/>
  <c r="CP262" i="45" s="1"/>
  <c r="CC238" i="45" a="1"/>
  <c r="CC238" i="45" s="1"/>
  <c r="CG238" i="45" a="1"/>
  <c r="CG238" i="45" s="1"/>
  <c r="CP238" i="45" s="1"/>
  <c r="CC272" i="45" a="1"/>
  <c r="CC272" i="45" s="1"/>
  <c r="BH241" i="45"/>
  <c r="CK241" i="45"/>
  <c r="CJ226" i="45"/>
  <c r="BG226" i="45"/>
  <c r="CG250" i="45" a="1"/>
  <c r="CG250" i="45" s="1"/>
  <c r="CP250" i="45" s="1"/>
  <c r="CC250" i="45" a="1"/>
  <c r="CC250" i="45" s="1"/>
  <c r="BM291" i="45"/>
  <c r="BG207" i="45"/>
  <c r="BY283" i="45" a="1"/>
  <c r="BY283" i="45" s="1"/>
  <c r="CC234" i="45" a="1"/>
  <c r="CC234" i="45" s="1"/>
  <c r="CM234" i="45" s="1"/>
  <c r="CN234" i="45" s="1"/>
  <c r="CG234" i="45" a="1"/>
  <c r="CG234" i="45" s="1"/>
  <c r="CP234" i="45" s="1"/>
  <c r="AV199" i="45" a="1"/>
  <c r="AV199" i="45" s="1"/>
  <c r="BM211" i="45"/>
  <c r="CG239" i="45" a="1"/>
  <c r="CG239" i="45" s="1"/>
  <c r="CP239" i="45" s="1"/>
  <c r="CC239" i="45" a="1"/>
  <c r="CC239" i="45" s="1"/>
  <c r="CM239" i="45" s="1"/>
  <c r="CN239" i="45" s="1"/>
  <c r="CJ263" i="45"/>
  <c r="BG263" i="45"/>
  <c r="CJ203" i="45"/>
  <c r="BG203" i="45"/>
  <c r="CG290" i="45" a="1"/>
  <c r="CG290" i="45" s="1"/>
  <c r="CP290" i="45" s="1"/>
  <c r="CC290" i="45" a="1"/>
  <c r="CC290" i="45" s="1"/>
  <c r="CJ233" i="45"/>
  <c r="BY200" i="45" a="1"/>
  <c r="BY200" i="45" s="1"/>
  <c r="CC200" i="45" a="1"/>
  <c r="CC200" i="45" s="1"/>
  <c r="CG200" i="45" a="1"/>
  <c r="CG200" i="45" s="1"/>
  <c r="CP200" i="45" s="1"/>
  <c r="BG260" i="45"/>
  <c r="BH283" i="45"/>
  <c r="CJ255" i="45"/>
  <c r="BG249" i="45"/>
  <c r="BH236" i="45"/>
  <c r="CJ228" i="45"/>
  <c r="BG228" i="45"/>
  <c r="CG217" i="45" a="1"/>
  <c r="CG217" i="45" s="1"/>
  <c r="CP217" i="45" s="1"/>
  <c r="CC217" i="45" a="1"/>
  <c r="CC217" i="45" s="1"/>
  <c r="BG286" i="45"/>
  <c r="CJ286" i="45"/>
  <c r="CC219" i="45" a="1"/>
  <c r="CC219" i="45" s="1"/>
  <c r="CM219" i="45" s="1"/>
  <c r="CN219" i="45" s="1"/>
  <c r="CG219" i="45" a="1"/>
  <c r="CG219" i="45" s="1"/>
  <c r="CP219" i="45" s="1"/>
  <c r="CG253" i="45" a="1"/>
  <c r="CG253" i="45" s="1"/>
  <c r="CP253" i="45" s="1"/>
  <c r="CC253" i="45" a="1"/>
  <c r="CC253" i="45" s="1"/>
  <c r="BJ289" i="45"/>
  <c r="BK289" i="45" s="1"/>
  <c r="CJ247" i="45"/>
  <c r="BG247" i="45"/>
  <c r="AV243" i="45" a="1"/>
  <c r="AV243" i="45" s="1"/>
  <c r="BM278" i="45"/>
  <c r="AV255" i="45" a="1"/>
  <c r="AV255" i="45" s="1"/>
  <c r="BH268" i="45"/>
  <c r="BG230" i="45"/>
  <c r="BG221" i="45"/>
  <c r="CJ221" i="45"/>
  <c r="CG281" i="45" a="1"/>
  <c r="CG281" i="45" s="1"/>
  <c r="CP281" i="45" s="1"/>
  <c r="CC281" i="45" a="1"/>
  <c r="CC281" i="45" s="1"/>
  <c r="BY219" i="45" a="1"/>
  <c r="BY219" i="45" s="1"/>
  <c r="CG282" i="45" a="1"/>
  <c r="CG282" i="45" s="1"/>
  <c r="CP282" i="45" s="1"/>
  <c r="CC282" i="45" a="1"/>
  <c r="CC282" i="45" s="1"/>
  <c r="BG253" i="45"/>
  <c r="CJ253" i="45"/>
  <c r="BG216" i="45"/>
  <c r="CJ216" i="45"/>
  <c r="BM220" i="45"/>
  <c r="CG255" i="45" a="1"/>
  <c r="CG255" i="45" s="1"/>
  <c r="CP255" i="45" s="1"/>
  <c r="CC255" i="45" a="1"/>
  <c r="CC255" i="45" s="1"/>
  <c r="BM273" i="45"/>
  <c r="AV273" i="45" a="1"/>
  <c r="AV273" i="45" s="1"/>
  <c r="CK203" i="45"/>
  <c r="BH203" i="45"/>
  <c r="CK218" i="45"/>
  <c r="BH218" i="45"/>
  <c r="CK232" i="45"/>
  <c r="CK261" i="45"/>
  <c r="CJ210" i="45"/>
  <c r="BH234" i="45"/>
  <c r="CG241" i="45" a="1"/>
  <c r="CG241" i="45" s="1"/>
  <c r="CP241" i="45" s="1"/>
  <c r="CC241" i="45" a="1"/>
  <c r="CC241" i="45" s="1"/>
  <c r="CG251" i="45" a="1"/>
  <c r="CG251" i="45" s="1"/>
  <c r="CP251" i="45" s="1"/>
  <c r="CC251" i="45" a="1"/>
  <c r="CC251" i="45" s="1"/>
  <c r="CM251" i="45" s="1"/>
  <c r="CN251" i="45" s="1"/>
  <c r="CG286" i="45" a="1"/>
  <c r="CG286" i="45" s="1"/>
  <c r="CP286" i="45" s="1"/>
  <c r="CC286" i="45" a="1"/>
  <c r="CC286" i="45" s="1"/>
  <c r="CM286" i="45" s="1"/>
  <c r="CN286" i="45" s="1"/>
  <c r="CG224" i="45" a="1"/>
  <c r="CG224" i="45" s="1"/>
  <c r="CP224" i="45" s="1"/>
  <c r="CC224" i="45" a="1"/>
  <c r="CC224" i="45" s="1"/>
  <c r="CM224" i="45" s="1"/>
  <c r="CN224" i="45" s="1"/>
  <c r="CC207" i="45" a="1"/>
  <c r="CC207" i="45" s="1"/>
  <c r="CG207" i="45" a="1"/>
  <c r="CG207" i="45" s="1"/>
  <c r="CP207" i="45" s="1"/>
  <c r="BH271" i="45"/>
  <c r="CK271" i="45"/>
  <c r="CG270" i="45" a="1"/>
  <c r="CG270" i="45" s="1"/>
  <c r="CP270" i="45" s="1"/>
  <c r="CC270" i="45" a="1"/>
  <c r="CC270" i="45" s="1"/>
  <c r="CK199" i="45"/>
  <c r="BH199" i="45"/>
  <c r="CC275" i="45" a="1"/>
  <c r="CC275" i="45" s="1"/>
  <c r="CG275" i="45" a="1"/>
  <c r="CG275" i="45" s="1"/>
  <c r="CP275" i="45" s="1"/>
  <c r="CK211" i="45"/>
  <c r="BH211" i="45"/>
  <c r="CC254" i="45" a="1"/>
  <c r="CC254" i="45" s="1"/>
  <c r="CG254" i="45" a="1"/>
  <c r="CG254" i="45" s="1"/>
  <c r="CP254" i="45" s="1"/>
  <c r="BY230" i="45" a="1"/>
  <c r="BY230" i="45" s="1"/>
  <c r="CG230" i="45" a="1"/>
  <c r="CG230" i="45" s="1"/>
  <c r="CP230" i="45" s="1"/>
  <c r="CC230" i="45" a="1"/>
  <c r="CC230" i="45" s="1"/>
  <c r="CJ196" i="45"/>
  <c r="BG196" i="45"/>
  <c r="BL259" i="45"/>
  <c r="BL242" i="45"/>
  <c r="CC221" i="45" a="1"/>
  <c r="CC221" i="45" s="1"/>
  <c r="CJ238" i="45"/>
  <c r="CG206" i="45" a="1"/>
  <c r="CG206" i="45" s="1"/>
  <c r="CP206" i="45" s="1"/>
  <c r="CC206" i="45" a="1"/>
  <c r="CC206" i="45" s="1"/>
  <c r="CM206" i="45" s="1"/>
  <c r="CN206" i="45" s="1"/>
  <c r="BG206" i="45"/>
  <c r="CJ206" i="45"/>
  <c r="BY221" i="45" a="1"/>
  <c r="BY221" i="45" s="1"/>
  <c r="AV257" i="45" a="1"/>
  <c r="AV257" i="45" s="1"/>
  <c r="AV291" i="45" a="1"/>
  <c r="AV291" i="45" s="1"/>
  <c r="CJ269" i="45"/>
  <c r="BG269" i="45"/>
  <c r="AV227" i="45" a="1"/>
  <c r="AV227" i="45" s="1"/>
  <c r="BY285" i="45" a="1"/>
  <c r="BY285" i="45" s="1"/>
  <c r="AV240" i="45" a="1"/>
  <c r="AV240" i="45" s="1"/>
  <c r="BY236" i="45" a="1"/>
  <c r="BY236" i="45" s="1"/>
  <c r="CJ275" i="45"/>
  <c r="BG275" i="45"/>
  <c r="CG243" i="45" a="1"/>
  <c r="CG243" i="45" s="1"/>
  <c r="CP243" i="45" s="1"/>
  <c r="CC243" i="45" a="1"/>
  <c r="CC243" i="45" s="1"/>
  <c r="CG261" i="45" a="1"/>
  <c r="CG261" i="45" s="1"/>
  <c r="CP261" i="45" s="1"/>
  <c r="CC261" i="45" a="1"/>
  <c r="CC261" i="45" s="1"/>
  <c r="CK278" i="45"/>
  <c r="BH278" i="45"/>
  <c r="BM245" i="45"/>
  <c r="AV245" i="45" a="1"/>
  <c r="AV245" i="45" s="1"/>
  <c r="BH254" i="45"/>
  <c r="CK254" i="45"/>
  <c r="BH224" i="45"/>
  <c r="BH242" i="45"/>
  <c r="BM286" i="45"/>
  <c r="AV201" i="45" a="1"/>
  <c r="AV201" i="45" s="1"/>
  <c r="BY209" i="45" a="1"/>
  <c r="BY209" i="45" s="1"/>
  <c r="AV284" i="45" a="1"/>
  <c r="AV284" i="45" s="1"/>
  <c r="BY257" i="45" a="1"/>
  <c r="BY257" i="45" s="1"/>
  <c r="AV286" i="45" a="1"/>
  <c r="AV286" i="45" s="1"/>
  <c r="BY227" i="45" a="1"/>
  <c r="BY227" i="45" s="1"/>
  <c r="AV224" i="45" a="1"/>
  <c r="AV224" i="45" s="1"/>
  <c r="AV283" i="45" a="1"/>
  <c r="AV283" i="45" s="1"/>
  <c r="CC266" i="45" a="1"/>
  <c r="CC266" i="45" s="1"/>
  <c r="CG266" i="45" a="1"/>
  <c r="CG266" i="45" s="1"/>
  <c r="CP266" i="45" s="1"/>
  <c r="BH248" i="45"/>
  <c r="CK248" i="45"/>
  <c r="CG273" i="45" a="1"/>
  <c r="CG273" i="45" s="1"/>
  <c r="CP273" i="45" s="1"/>
  <c r="CC273" i="45" a="1"/>
  <c r="CC273" i="45" s="1"/>
  <c r="CJ273" i="45"/>
  <c r="BG273" i="45"/>
  <c r="CG202" i="45" a="1"/>
  <c r="CG202" i="45" s="1"/>
  <c r="CP202" i="45" s="1"/>
  <c r="CC202" i="45" a="1"/>
  <c r="CC202" i="45" s="1"/>
  <c r="CJ222" i="45"/>
  <c r="BG222" i="45"/>
  <c r="BG200" i="45"/>
  <c r="CJ200" i="45"/>
  <c r="BY214" i="45" a="1"/>
  <c r="BY214" i="45" s="1"/>
  <c r="AV290" i="45" a="1"/>
  <c r="AV290" i="45" s="1"/>
  <c r="CG233" i="45" a="1"/>
  <c r="CG233" i="45" s="1"/>
  <c r="CP233" i="45" s="1"/>
  <c r="CC233" i="45" a="1"/>
  <c r="CC233" i="45" s="1"/>
  <c r="AV268" i="45" a="1"/>
  <c r="AV268" i="45" s="1"/>
  <c r="CC259" i="45" a="1"/>
  <c r="CC259" i="45" s="1"/>
  <c r="CG259" i="45" a="1"/>
  <c r="CG259" i="45" s="1"/>
  <c r="CP259" i="45" s="1"/>
  <c r="CG226" i="45" a="1"/>
  <c r="CG226" i="45" s="1"/>
  <c r="CP226" i="45" s="1"/>
  <c r="CC226" i="45" a="1"/>
  <c r="CC226" i="45" s="1"/>
  <c r="CG237" i="45" a="1"/>
  <c r="CG237" i="45" s="1"/>
  <c r="CP237" i="45" s="1"/>
  <c r="CC237" i="45" a="1"/>
  <c r="CC237" i="45" s="1"/>
  <c r="CM237" i="45" s="1"/>
  <c r="CN237" i="45" s="1"/>
  <c r="BG219" i="45"/>
  <c r="CJ219" i="45"/>
  <c r="BY284" i="45" a="1"/>
  <c r="BY284" i="45" s="1"/>
  <c r="CC213" i="45" a="1"/>
  <c r="CC213" i="45" s="1"/>
  <c r="CG213" i="45" a="1"/>
  <c r="CG213" i="45" s="1"/>
  <c r="CP213" i="45" s="1"/>
  <c r="BY288" i="45" a="1"/>
  <c r="BY288" i="45" s="1"/>
  <c r="CJ291" i="45"/>
  <c r="BG291" i="45"/>
  <c r="CC277" i="45" a="1"/>
  <c r="CC277" i="45" s="1"/>
  <c r="CG277" i="45" a="1"/>
  <c r="CG277" i="45" s="1"/>
  <c r="CP277" i="45" s="1"/>
  <c r="CG269" i="45" a="1"/>
  <c r="CG269" i="45" s="1"/>
  <c r="CP269" i="45" s="1"/>
  <c r="CC269" i="45" a="1"/>
  <c r="CC269" i="45" s="1"/>
  <c r="CM269" i="45" s="1"/>
  <c r="CN269" i="45" s="1"/>
  <c r="AV216" i="45" a="1"/>
  <c r="AV216" i="45" s="1"/>
  <c r="AV261" i="45" a="1"/>
  <c r="AV261" i="45" s="1"/>
  <c r="CG225" i="45" a="1"/>
  <c r="CG225" i="45" s="1"/>
  <c r="CP225" i="45" s="1"/>
  <c r="CC225" i="45" a="1"/>
  <c r="CC225" i="45" s="1"/>
  <c r="CM225" i="45" s="1"/>
  <c r="CN225" i="45" s="1"/>
  <c r="BY218" i="45" a="1"/>
  <c r="BY218" i="45" s="1"/>
  <c r="AV232" i="45" a="1"/>
  <c r="AV232" i="45" s="1"/>
  <c r="BM232" i="45"/>
  <c r="BH264" i="45"/>
  <c r="CK264" i="45"/>
  <c r="CG284" i="45" a="1"/>
  <c r="CG284" i="45" s="1"/>
  <c r="CP284" i="45" s="1"/>
  <c r="CG291" i="45" a="1"/>
  <c r="CG291" i="45" s="1"/>
  <c r="CP291" i="45" s="1"/>
  <c r="CC291" i="45" a="1"/>
  <c r="CC291" i="45" s="1"/>
  <c r="CK226" i="45"/>
  <c r="BH226" i="45"/>
  <c r="BY260" i="45" a="1"/>
  <c r="BY260" i="45" s="1"/>
  <c r="BY237" i="45" a="1"/>
  <c r="BY237" i="45" s="1"/>
  <c r="BY286" i="45" a="1"/>
  <c r="BY286" i="45" s="1"/>
  <c r="CK197" i="45"/>
  <c r="BH197" i="45"/>
  <c r="BH269" i="45"/>
  <c r="CK269" i="45"/>
  <c r="BG279" i="45"/>
  <c r="CJ279" i="45"/>
  <c r="AV215" i="45" a="1"/>
  <c r="AV215" i="45" s="1"/>
  <c r="AV285" i="45" a="1"/>
  <c r="AV285" i="45" s="1"/>
  <c r="CC240" i="45" a="1"/>
  <c r="CC240" i="45" s="1"/>
  <c r="CG240" i="45" a="1"/>
  <c r="CG240" i="45" s="1"/>
  <c r="CP240" i="45" s="1"/>
  <c r="BY275" i="45" a="1"/>
  <c r="BY275" i="45" s="1"/>
  <c r="AV220" i="45" a="1"/>
  <c r="AV220" i="45" s="1"/>
  <c r="AV211" i="45" a="1"/>
  <c r="AV211" i="45" s="1"/>
  <c r="AV278" i="45" a="1"/>
  <c r="AV278" i="45" s="1"/>
  <c r="AV202" i="45" a="1"/>
  <c r="AV202" i="45" s="1"/>
  <c r="BG256" i="45"/>
  <c r="CJ256" i="45"/>
  <c r="BY290" i="45" a="1"/>
  <c r="BY290" i="45" s="1"/>
  <c r="BY238" i="45" a="1"/>
  <c r="BY238" i="45" s="1"/>
  <c r="CK290" i="45"/>
  <c r="BH290" i="45"/>
  <c r="CG267" i="45" a="1"/>
  <c r="CG267" i="45" s="1"/>
  <c r="CP267" i="45" s="1"/>
  <c r="CC267" i="45" a="1"/>
  <c r="CC267" i="45" s="1"/>
  <c r="CM267" i="45" s="1"/>
  <c r="CN267" i="45" s="1"/>
  <c r="BY267" i="45" a="1"/>
  <c r="BY267" i="45" s="1"/>
  <c r="CJ278" i="45"/>
  <c r="BH256" i="45"/>
  <c r="BG241" i="45"/>
  <c r="BH213" i="45"/>
  <c r="BY245" i="45" a="1"/>
  <c r="BY245" i="45" s="1"/>
  <c r="CB197" i="45" a="1"/>
  <c r="CB197" i="45" s="1"/>
  <c r="CB214" i="45" a="1"/>
  <c r="CB214" i="45" s="1"/>
  <c r="CB284" i="45" a="1"/>
  <c r="CB284" i="45" s="1"/>
  <c r="CM284" i="45" s="1"/>
  <c r="CN284" i="45" s="1"/>
  <c r="CB276" i="45" a="1"/>
  <c r="CB276" i="45" s="1"/>
  <c r="CB253" i="45" a="1"/>
  <c r="CB253" i="45" s="1"/>
  <c r="CJ205" i="45"/>
  <c r="BG231" i="45"/>
  <c r="BH275" i="45"/>
  <c r="CK209" i="45"/>
  <c r="CJ251" i="45"/>
  <c r="CK235" i="45"/>
  <c r="CJ204" i="45"/>
  <c r="CK196" i="45"/>
  <c r="BG255" i="45"/>
  <c r="CJ209" i="45"/>
  <c r="AV235" i="45" a="1"/>
  <c r="AV235" i="45" s="1"/>
  <c r="BH287" i="45"/>
  <c r="CK281" i="45"/>
  <c r="BH281" i="45"/>
  <c r="BG274" i="45"/>
  <c r="BL83" i="45"/>
  <c r="BL276" i="45"/>
  <c r="CB252" i="45" a="1"/>
  <c r="CB252" i="45" s="1"/>
  <c r="CB211" i="45" a="1"/>
  <c r="CB211" i="45" s="1"/>
  <c r="CB290" i="45" a="1"/>
  <c r="CB290" i="45" s="1"/>
  <c r="CB199" i="45" a="1"/>
  <c r="CB199" i="45" s="1"/>
  <c r="CB288" i="45" a="1"/>
  <c r="CB288" i="45" s="1"/>
  <c r="CG232" i="45" a="1"/>
  <c r="CG232" i="45" s="1"/>
  <c r="CP232" i="45" s="1"/>
  <c r="CJ227" i="45"/>
  <c r="BH200" i="45"/>
  <c r="CK242" i="45"/>
  <c r="BG259" i="45"/>
  <c r="CK286" i="45"/>
  <c r="CK249" i="45"/>
  <c r="AV196" i="45" a="1"/>
  <c r="AV196" i="45" s="1"/>
  <c r="BH230" i="45"/>
  <c r="BH274" i="45"/>
  <c r="CB232" i="45" a="1"/>
  <c r="CB232" i="45" s="1"/>
  <c r="CM232" i="45" s="1"/>
  <c r="CN232" i="45" s="1"/>
  <c r="CO266" i="45"/>
  <c r="CO255" i="45"/>
  <c r="CC196" i="45" a="1"/>
  <c r="CC196" i="45" s="1"/>
  <c r="CK288" i="45"/>
  <c r="CJ224" i="45"/>
  <c r="BG237" i="45"/>
  <c r="AV267" i="45" a="1"/>
  <c r="AV267" i="45" s="1"/>
  <c r="BH244" i="45"/>
  <c r="CK244" i="45"/>
  <c r="BH240" i="45"/>
  <c r="BL87" i="45"/>
  <c r="BL247" i="45"/>
  <c r="CB278" i="45" a="1"/>
  <c r="CB278" i="45" s="1"/>
  <c r="CB229" i="45" a="1"/>
  <c r="CB229" i="45" s="1"/>
  <c r="CB216" i="45" a="1"/>
  <c r="CB216" i="45" s="1"/>
  <c r="CG235" i="45" a="1"/>
  <c r="CG235" i="45" s="1"/>
  <c r="CP235" i="45" s="1"/>
  <c r="CK258" i="45"/>
  <c r="BG233" i="45"/>
  <c r="BG288" i="45"/>
  <c r="BG201" i="45"/>
  <c r="BG240" i="45"/>
  <c r="BY249" i="45" a="1"/>
  <c r="BY249" i="45" s="1"/>
  <c r="CK265" i="45"/>
  <c r="BG244" i="45"/>
  <c r="BG214" i="45"/>
  <c r="BH239" i="45"/>
  <c r="BL243" i="45"/>
  <c r="CB262" i="45" a="1"/>
  <c r="CB262" i="45" s="1"/>
  <c r="CB243" i="45" a="1"/>
  <c r="CB243" i="45" s="1"/>
  <c r="CC264" i="45" a="1"/>
  <c r="CC264" i="45" s="1"/>
  <c r="CM264" i="45" s="1"/>
  <c r="CN264" i="45" s="1"/>
  <c r="CC249" i="45" a="1"/>
  <c r="CC249" i="45" s="1"/>
  <c r="CM249" i="45" s="1"/>
  <c r="CN249" i="45" s="1"/>
  <c r="BG208" i="45"/>
  <c r="BH205" i="45"/>
  <c r="CK268" i="45"/>
  <c r="BG282" i="45"/>
  <c r="BH262" i="45"/>
  <c r="CK206" i="45"/>
  <c r="CK266" i="45"/>
  <c r="CJ262" i="45"/>
  <c r="CK227" i="45"/>
  <c r="BY265" i="45" a="1"/>
  <c r="BY265" i="45" s="1"/>
  <c r="AV231" i="45" a="1"/>
  <c r="AV231" i="45" s="1"/>
  <c r="BL269" i="45"/>
  <c r="CB263" i="45" a="1"/>
  <c r="CB263" i="45" s="1"/>
  <c r="CB208" i="45" a="1"/>
  <c r="CB208" i="45" s="1"/>
  <c r="CC265" i="45" a="1"/>
  <c r="CC265" i="45" s="1"/>
  <c r="CC222" i="45" a="1"/>
  <c r="CC222" i="45" s="1"/>
  <c r="CM222" i="45" s="1"/>
  <c r="CN222" i="45" s="1"/>
  <c r="CK250" i="45"/>
  <c r="BG287" i="45"/>
  <c r="BH252" i="45"/>
  <c r="BH223" i="45"/>
  <c r="CK240" i="45"/>
  <c r="BG250" i="45"/>
  <c r="CK228" i="45"/>
  <c r="CJ258" i="45"/>
  <c r="BG47" i="45"/>
  <c r="BL225" i="45"/>
  <c r="BL244" i="45"/>
  <c r="CB213" i="45" a="1"/>
  <c r="CB213" i="45" s="1"/>
  <c r="CB258" i="45" a="1"/>
  <c r="CB258" i="45" s="1"/>
  <c r="CK204" i="45"/>
  <c r="CJ214" i="45"/>
  <c r="CK291" i="45"/>
  <c r="BH276" i="45"/>
  <c r="BL271" i="45"/>
  <c r="CB235" i="45" a="1"/>
  <c r="CB235" i="45" s="1"/>
  <c r="CM235" i="45" s="1"/>
  <c r="CN235" i="45" s="1"/>
  <c r="CB247" i="45" a="1"/>
  <c r="CB247" i="45" s="1"/>
  <c r="BH272" i="45"/>
  <c r="CK230" i="45"/>
  <c r="CK274" i="45"/>
  <c r="CJ229" i="45"/>
  <c r="CJ264" i="45"/>
  <c r="CJ236" i="45"/>
  <c r="CJ217" i="45"/>
  <c r="CK216" i="45"/>
  <c r="BH217" i="45"/>
  <c r="BL260" i="45"/>
  <c r="BL290" i="45"/>
  <c r="CB240" i="45" a="1"/>
  <c r="CB240" i="45" s="1"/>
  <c r="BG265" i="45"/>
  <c r="BG212" i="45"/>
  <c r="BH260" i="45"/>
  <c r="CK277" i="45"/>
  <c r="BH280" i="45"/>
  <c r="BG281" i="45"/>
  <c r="BL52" i="45"/>
  <c r="BL43" i="45"/>
  <c r="BL272" i="45"/>
  <c r="CB265" i="45" a="1"/>
  <c r="CB265" i="45" s="1"/>
  <c r="CB236" i="45" a="1"/>
  <c r="CB236" i="45" s="1"/>
  <c r="CB221" i="45" a="1"/>
  <c r="CB221" i="45" s="1"/>
  <c r="CB215" i="45" a="1"/>
  <c r="CB215" i="45" s="1"/>
  <c r="BH229" i="45"/>
  <c r="BH222" i="45"/>
  <c r="BH263" i="45"/>
  <c r="CK246" i="45"/>
  <c r="BG254" i="45"/>
  <c r="BG245" i="45"/>
  <c r="CB231" i="45" a="1"/>
  <c r="CB231" i="45" s="1"/>
  <c r="CM231" i="45" s="1"/>
  <c r="CN231" i="45" s="1"/>
  <c r="CC223" i="45" a="1"/>
  <c r="CC223" i="45" s="1"/>
  <c r="CK224" i="45"/>
  <c r="BH251" i="45"/>
  <c r="CJ266" i="45"/>
  <c r="CJ270" i="45"/>
  <c r="CK239" i="45"/>
  <c r="BL235" i="45"/>
  <c r="CJ218" i="45"/>
  <c r="BG280" i="45"/>
  <c r="CK233" i="45"/>
  <c r="CK253" i="45"/>
  <c r="CB209" i="45" a="1"/>
  <c r="CB209" i="45" s="1"/>
  <c r="CM209" i="45" s="1"/>
  <c r="CN209" i="45" s="1"/>
  <c r="CB287" i="45" a="1"/>
  <c r="CB287" i="45" s="1"/>
  <c r="CK287" i="45"/>
  <c r="CK289" i="45"/>
  <c r="BH270" i="45"/>
  <c r="CJ272" i="45"/>
  <c r="CJ244" i="45"/>
  <c r="BL274" i="45"/>
  <c r="CB220" i="45" a="1"/>
  <c r="CB220" i="45" s="1"/>
  <c r="CG231" i="45" a="1"/>
  <c r="CG231" i="45" s="1"/>
  <c r="CP231" i="45" s="1"/>
  <c r="BH220" i="45"/>
  <c r="BH232" i="45"/>
  <c r="CJ289" i="45"/>
  <c r="CK237" i="45"/>
  <c r="BH237" i="45"/>
  <c r="BG235" i="45"/>
  <c r="BG232" i="45"/>
  <c r="CJ232" i="45"/>
  <c r="CB261" i="45" a="1"/>
  <c r="CB261" i="45" s="1"/>
  <c r="CC245" i="45" a="1"/>
  <c r="CC245" i="45" s="1"/>
  <c r="CM245" i="45" s="1"/>
  <c r="CN245" i="45" s="1"/>
  <c r="CK283" i="45"/>
  <c r="BH261" i="45"/>
  <c r="CJ274" i="45"/>
  <c r="BG277" i="45"/>
  <c r="CJ246" i="45"/>
  <c r="CJ249" i="45"/>
  <c r="CP127" i="45"/>
  <c r="CB205" i="45" a="1"/>
  <c r="CB205" i="45" s="1"/>
  <c r="BH253" i="45"/>
  <c r="BH249" i="45"/>
  <c r="BH216" i="45"/>
  <c r="CJ245" i="45"/>
  <c r="BH265" i="45"/>
  <c r="CK201" i="45"/>
  <c r="BH201" i="45"/>
  <c r="BH215" i="45"/>
  <c r="CK215" i="45"/>
  <c r="BL251" i="45"/>
  <c r="CK219" i="45"/>
  <c r="CJ234" i="45"/>
  <c r="CK214" i="45"/>
  <c r="BH214" i="45"/>
  <c r="CJ225" i="45"/>
  <c r="BG210" i="45"/>
  <c r="CJ235" i="45"/>
  <c r="BG225" i="45"/>
  <c r="AV125" i="45" a="1"/>
  <c r="AV125" i="45" s="1"/>
  <c r="AV178" i="45" a="1"/>
  <c r="AV178" i="45" s="1"/>
  <c r="BY118" i="45" a="1"/>
  <c r="BY118" i="45" s="1"/>
  <c r="AV137" i="45" a="1"/>
  <c r="AV137" i="45" s="1"/>
  <c r="BY137" i="45" a="1"/>
  <c r="BY137" i="45" s="1"/>
  <c r="BY168" i="45" a="1"/>
  <c r="BY168" i="45" s="1"/>
  <c r="AV194" i="45" a="1"/>
  <c r="AV194" i="45" s="1"/>
  <c r="BY180" i="45" a="1"/>
  <c r="BY180" i="45" s="1"/>
  <c r="BY172" i="45" a="1"/>
  <c r="BY172" i="45" s="1"/>
  <c r="BH188" i="45"/>
  <c r="BY107" i="45" a="1"/>
  <c r="BY107" i="45" s="1"/>
  <c r="BY128" i="45" a="1"/>
  <c r="BY128" i="45" s="1"/>
  <c r="BY184" i="45" a="1"/>
  <c r="BY184" i="45" s="1"/>
  <c r="BG170" i="45"/>
  <c r="BY122" i="45" a="1"/>
  <c r="BY122" i="45" s="1"/>
  <c r="AV117" i="45" a="1"/>
  <c r="AV117" i="45" s="1"/>
  <c r="AV136" i="45" a="1"/>
  <c r="AV136" i="45" s="1"/>
  <c r="BY150" i="45" a="1"/>
  <c r="BY150" i="45" s="1"/>
  <c r="BY170" i="45" a="1"/>
  <c r="BY170" i="45" s="1"/>
  <c r="AV140" i="45" a="1"/>
  <c r="AV140" i="45" s="1"/>
  <c r="AV195" i="45" a="1"/>
  <c r="AV195" i="45" s="1"/>
  <c r="CJ24" i="45"/>
  <c r="CK139" i="45"/>
  <c r="BY194" i="45" a="1"/>
  <c r="BY194" i="45" s="1"/>
  <c r="BH174" i="45"/>
  <c r="BY158" i="45" a="1"/>
  <c r="BY158" i="45" s="1"/>
  <c r="BY166" i="45" a="1"/>
  <c r="BY166" i="45" s="1"/>
  <c r="CB192" i="45" a="1"/>
  <c r="CB192" i="45" s="1"/>
  <c r="CO184" i="45"/>
  <c r="BL180" i="45"/>
  <c r="CG190" i="45" a="1"/>
  <c r="CG190" i="45" s="1"/>
  <c r="CP190" i="45" s="1"/>
  <c r="CG169" i="45" a="1"/>
  <c r="CG169" i="45" s="1"/>
  <c r="CP169" i="45" s="1"/>
  <c r="CC123" i="45" a="1"/>
  <c r="CC123" i="45" s="1"/>
  <c r="AV169" i="45" a="1"/>
  <c r="AV169" i="45" s="1"/>
  <c r="BH108" i="45"/>
  <c r="BY160" i="45" a="1"/>
  <c r="BY160" i="45" s="1"/>
  <c r="CM172" i="45"/>
  <c r="CN172" i="45" s="1"/>
  <c r="CO138" i="45"/>
  <c r="CO160" i="45"/>
  <c r="CG144" i="45" a="1"/>
  <c r="CG144" i="45" s="1"/>
  <c r="CP144" i="45" s="1"/>
  <c r="BY159" i="45" a="1"/>
  <c r="BY159" i="45" s="1"/>
  <c r="CB125" i="45" a="1"/>
  <c r="CB125" i="45" s="1"/>
  <c r="CG166" i="45" a="1"/>
  <c r="CG166" i="45" s="1"/>
  <c r="CP166" i="45" s="1"/>
  <c r="AV150" i="45" a="1"/>
  <c r="AV150" i="45" s="1"/>
  <c r="BY190" i="45" a="1"/>
  <c r="BY190" i="45" s="1"/>
  <c r="BH116" i="45"/>
  <c r="CB113" i="45" a="1"/>
  <c r="CB113" i="45" s="1"/>
  <c r="CB117" i="45" a="1"/>
  <c r="CB117" i="45" s="1"/>
  <c r="CB184" i="45" a="1"/>
  <c r="CB184" i="45" s="1"/>
  <c r="CC191" i="45" a="1"/>
  <c r="CC191" i="45" s="1"/>
  <c r="CM191" i="45" s="1"/>
  <c r="CN191" i="45" s="1"/>
  <c r="CC186" i="45" a="1"/>
  <c r="CC186" i="45" s="1"/>
  <c r="BY127" i="45" a="1"/>
  <c r="BY127" i="45" s="1"/>
  <c r="BH120" i="45"/>
  <c r="BL175" i="45"/>
  <c r="CB161" i="45" a="1"/>
  <c r="CB161" i="45" s="1"/>
  <c r="CO179" i="45"/>
  <c r="CG128" i="45" a="1"/>
  <c r="CG128" i="45" s="1"/>
  <c r="CP128" i="45" s="1"/>
  <c r="AV177" i="45" a="1"/>
  <c r="AV177" i="45" s="1"/>
  <c r="BY108" i="45" a="1"/>
  <c r="BY108" i="45" s="1"/>
  <c r="AV122" i="45" a="1"/>
  <c r="AV122" i="45" s="1"/>
  <c r="BL145" i="45"/>
  <c r="CC142" i="45" a="1"/>
  <c r="CC142" i="45" s="1"/>
  <c r="CC165" i="45" a="1"/>
  <c r="CC165" i="45" s="1"/>
  <c r="BY169" i="45" a="1"/>
  <c r="BY169" i="45" s="1"/>
  <c r="AV162" i="45" a="1"/>
  <c r="AV162" i="45" s="1"/>
  <c r="CK115" i="45"/>
  <c r="CB178" i="45" a="1"/>
  <c r="CB178" i="45" s="1"/>
  <c r="CO183" i="45"/>
  <c r="CB166" i="45" a="1"/>
  <c r="CB166" i="45" s="1"/>
  <c r="CM166" i="45" s="1"/>
  <c r="CN166" i="45" s="1"/>
  <c r="CG158" i="45" a="1"/>
  <c r="CG158" i="45" s="1"/>
  <c r="CP158" i="45" s="1"/>
  <c r="CC138" i="45" a="1"/>
  <c r="CC138" i="45" s="1"/>
  <c r="BY120" i="45" a="1"/>
  <c r="BY120" i="45" s="1"/>
  <c r="BG177" i="45"/>
  <c r="CK192" i="45"/>
  <c r="BG110" i="45"/>
  <c r="BL147" i="45"/>
  <c r="CB136" i="45" a="1"/>
  <c r="CB136" i="45" s="1"/>
  <c r="CC127" i="45" a="1"/>
  <c r="CC127" i="45" s="1"/>
  <c r="CC150" i="45" a="1"/>
  <c r="CC150" i="45" s="1"/>
  <c r="CC125" i="45" a="1"/>
  <c r="CC125" i="45" s="1"/>
  <c r="BL161" i="45"/>
  <c r="BL123" i="45"/>
  <c r="CB163" i="45" a="1"/>
  <c r="CB163" i="45" s="1"/>
  <c r="CB164" i="45" a="1"/>
  <c r="CB164" i="45" s="1"/>
  <c r="CK156" i="45"/>
  <c r="CB150" i="45" a="1"/>
  <c r="CB150" i="45" s="1"/>
  <c r="CB137" i="45" a="1"/>
  <c r="CB137" i="45" s="1"/>
  <c r="CM137" i="45" s="1"/>
  <c r="CN137" i="45" s="1"/>
  <c r="CC107" i="45" a="1"/>
  <c r="CC107" i="45" s="1"/>
  <c r="CG118" i="45" a="1"/>
  <c r="CG118" i="45" s="1"/>
  <c r="CP118" i="45" s="1"/>
  <c r="BH111" i="45"/>
  <c r="CB170" i="45" a="1"/>
  <c r="CB170" i="45" s="1"/>
  <c r="CB139" i="45" a="1"/>
  <c r="CB139" i="45" s="1"/>
  <c r="CJ155" i="45"/>
  <c r="CM109" i="45"/>
  <c r="CN109" i="45" s="1"/>
  <c r="CB165" i="45" a="1"/>
  <c r="CB165" i="45" s="1"/>
  <c r="CB132" i="45" a="1"/>
  <c r="CB132" i="45" s="1"/>
  <c r="CC184" i="45" a="1"/>
  <c r="CC184" i="45" s="1"/>
  <c r="CC168" i="45" a="1"/>
  <c r="CC168" i="45" s="1"/>
  <c r="CJ171" i="45"/>
  <c r="CB138" i="45" a="1"/>
  <c r="CB138" i="45" s="1"/>
  <c r="CC163" i="45" a="1"/>
  <c r="CC163" i="45" s="1"/>
  <c r="CC108" i="45" a="1"/>
  <c r="CC108" i="45" s="1"/>
  <c r="BY142" i="45" a="1"/>
  <c r="BY142" i="45" s="1"/>
  <c r="CB167" i="45" a="1"/>
  <c r="CB167" i="45" s="1"/>
  <c r="AV116" i="45" a="1"/>
  <c r="AV116" i="45" s="1"/>
  <c r="CJ138" i="45"/>
  <c r="CG180" i="45" a="1"/>
  <c r="CG180" i="45" s="1"/>
  <c r="CP180" i="45" s="1"/>
  <c r="CG172" i="45" a="1"/>
  <c r="CG172" i="45" s="1"/>
  <c r="CP172" i="45" s="1"/>
  <c r="BY188" i="45" a="1"/>
  <c r="BY188" i="45" s="1"/>
  <c r="AV144" i="45" a="1"/>
  <c r="AV144" i="45" s="1"/>
  <c r="AV143" i="45" a="1"/>
  <c r="AV143" i="45" s="1"/>
  <c r="BY181" i="45" a="1"/>
  <c r="BY181" i="45" s="1"/>
  <c r="CJ141" i="45"/>
  <c r="BH186" i="45"/>
  <c r="BL127" i="45"/>
  <c r="CG186" i="45" a="1"/>
  <c r="CG186" i="45" s="1"/>
  <c r="CP186" i="45" s="1"/>
  <c r="BY191" i="45" a="1"/>
  <c r="BY191" i="45" s="1"/>
  <c r="BY144" i="45" a="1"/>
  <c r="BY144" i="45" s="1"/>
  <c r="CB107" i="45" a="1"/>
  <c r="CB107" i="45" s="1"/>
  <c r="CB141" i="45" a="1"/>
  <c r="CB141" i="45" s="1"/>
  <c r="CO85" i="45"/>
  <c r="CO170" i="45"/>
  <c r="CG152" i="45" a="1"/>
  <c r="CG152" i="45" s="1"/>
  <c r="CP152" i="45" s="1"/>
  <c r="CC152" i="45" a="1"/>
  <c r="CC152" i="45" s="1"/>
  <c r="BY152" i="45" a="1"/>
  <c r="BY152" i="45" s="1"/>
  <c r="BM187" i="45"/>
  <c r="AV187" i="45" a="1"/>
  <c r="AV187" i="45" s="1"/>
  <c r="BG116" i="45"/>
  <c r="CJ116" i="45"/>
  <c r="AV138" i="45" a="1"/>
  <c r="AV138" i="45" s="1"/>
  <c r="BM138" i="45"/>
  <c r="BM152" i="45"/>
  <c r="AV152" i="45" a="1"/>
  <c r="AV152" i="45" s="1"/>
  <c r="AV134" i="45" a="1"/>
  <c r="AV134" i="45" s="1"/>
  <c r="BM134" i="45"/>
  <c r="CG110" i="45" a="1"/>
  <c r="CG110" i="45" s="1"/>
  <c r="CP110" i="45" s="1"/>
  <c r="CC110" i="45" a="1"/>
  <c r="CC110" i="45" s="1"/>
  <c r="CM110" i="45" s="1"/>
  <c r="CN110" i="45" s="1"/>
  <c r="AV153" i="45" a="1"/>
  <c r="AV153" i="45" s="1"/>
  <c r="BM153" i="45"/>
  <c r="BY110" i="45" a="1"/>
  <c r="BY110" i="45" s="1"/>
  <c r="BH107" i="45"/>
  <c r="CK107" i="45"/>
  <c r="BH149" i="45"/>
  <c r="CK149" i="45"/>
  <c r="CJ189" i="45"/>
  <c r="BG189" i="45"/>
  <c r="CK166" i="45"/>
  <c r="BH166" i="45"/>
  <c r="BG179" i="45"/>
  <c r="CJ179" i="45"/>
  <c r="CJ126" i="45"/>
  <c r="BG126" i="45"/>
  <c r="CK178" i="45"/>
  <c r="BH178" i="45"/>
  <c r="BL158" i="45"/>
  <c r="AU158" i="45" a="1"/>
  <c r="AU158" i="45" s="1"/>
  <c r="CG136" i="45" a="1"/>
  <c r="CG136" i="45" s="1"/>
  <c r="CP136" i="45" s="1"/>
  <c r="CC136" i="45" a="1"/>
  <c r="CC136" i="45" s="1"/>
  <c r="BY136" i="45" a="1"/>
  <c r="BY136" i="45" s="1"/>
  <c r="CK121" i="45"/>
  <c r="BH121" i="45"/>
  <c r="CJ136" i="45"/>
  <c r="BG136" i="45"/>
  <c r="CK129" i="45"/>
  <c r="BH129" i="45"/>
  <c r="AU192" i="45" a="1"/>
  <c r="AU192" i="45" s="1"/>
  <c r="BL192" i="45"/>
  <c r="AU139" i="45" a="1"/>
  <c r="AU139" i="45" s="1"/>
  <c r="BL139" i="45"/>
  <c r="BL110" i="45"/>
  <c r="AU110" i="45" a="1"/>
  <c r="AU110" i="45" s="1"/>
  <c r="BL129" i="45"/>
  <c r="AU129" i="45" a="1"/>
  <c r="AU129" i="45" s="1"/>
  <c r="AU172" i="45" a="1"/>
  <c r="AU172" i="45" s="1"/>
  <c r="BL172" i="45"/>
  <c r="BM114" i="45"/>
  <c r="AV114" i="45" a="1"/>
  <c r="AV114" i="45" s="1"/>
  <c r="BY195" i="45" a="1"/>
  <c r="BY195" i="45" s="1"/>
  <c r="CG195" i="45" a="1"/>
  <c r="CG195" i="45" s="1"/>
  <c r="CP195" i="45" s="1"/>
  <c r="CC195" i="45" a="1"/>
  <c r="CC195" i="45" s="1"/>
  <c r="AV154" i="45" a="1"/>
  <c r="AV154" i="45" s="1"/>
  <c r="BM154" i="45"/>
  <c r="CG154" i="45" a="1"/>
  <c r="CG154" i="45" s="1"/>
  <c r="CP154" i="45" s="1"/>
  <c r="CC154" i="45" a="1"/>
  <c r="CC154" i="45" s="1"/>
  <c r="BY154" i="45" a="1"/>
  <c r="BY154" i="45" s="1"/>
  <c r="CO142" i="45"/>
  <c r="CB142" i="45" a="1"/>
  <c r="CB142" i="45" s="1"/>
  <c r="BX142" i="45" a="1"/>
  <c r="BX142" i="45" s="1"/>
  <c r="BX180" i="45" a="1"/>
  <c r="BX180" i="45" s="1"/>
  <c r="CO180" i="45"/>
  <c r="CB180" i="45" a="1"/>
  <c r="CB180" i="45" s="1"/>
  <c r="CM180" i="45" s="1"/>
  <c r="CN180" i="45" s="1"/>
  <c r="CO159" i="45"/>
  <c r="BX159" i="45" a="1"/>
  <c r="BX159" i="45" s="1"/>
  <c r="CB159" i="45" a="1"/>
  <c r="CB159" i="45" s="1"/>
  <c r="CM159" i="45" s="1"/>
  <c r="CN159" i="45" s="1"/>
  <c r="CO154" i="45"/>
  <c r="BX154" i="45" a="1"/>
  <c r="BX154" i="45" s="1"/>
  <c r="CB154" i="45" a="1"/>
  <c r="CB154" i="45" s="1"/>
  <c r="CO86" i="45"/>
  <c r="CB174" i="45" a="1"/>
  <c r="CB174" i="45" s="1"/>
  <c r="CO174" i="45"/>
  <c r="BX174" i="45" a="1"/>
  <c r="BX174" i="45" s="1"/>
  <c r="BM147" i="45"/>
  <c r="AV147" i="45" a="1"/>
  <c r="AV147" i="45" s="1"/>
  <c r="AV168" i="45" a="1"/>
  <c r="AV168" i="45" s="1"/>
  <c r="BM168" i="45"/>
  <c r="CK119" i="45"/>
  <c r="BH119" i="45"/>
  <c r="BH132" i="45"/>
  <c r="CK132" i="45"/>
  <c r="BM183" i="45"/>
  <c r="AV183" i="45" a="1"/>
  <c r="AV183" i="45" s="1"/>
  <c r="BM111" i="45"/>
  <c r="CG117" i="45" a="1"/>
  <c r="CG117" i="45" s="1"/>
  <c r="CP117" i="45" s="1"/>
  <c r="CC117" i="45" a="1"/>
  <c r="CC117" i="45" s="1"/>
  <c r="BY117" i="45" a="1"/>
  <c r="BY117" i="45" s="1"/>
  <c r="BG124" i="45"/>
  <c r="CJ124" i="45"/>
  <c r="CC174" i="45" a="1"/>
  <c r="CC174" i="45" s="1"/>
  <c r="BY174" i="45" a="1"/>
  <c r="BY174" i="45" s="1"/>
  <c r="CG174" i="45" a="1"/>
  <c r="CG174" i="45" s="1"/>
  <c r="CP174" i="45" s="1"/>
  <c r="BM191" i="45"/>
  <c r="AV191" i="45" a="1"/>
  <c r="AV191" i="45" s="1"/>
  <c r="CJ193" i="45"/>
  <c r="BG193" i="45"/>
  <c r="AV111" i="45" a="1"/>
  <c r="AV111" i="45" s="1"/>
  <c r="CC170" i="45" a="1"/>
  <c r="CC170" i="45" s="1"/>
  <c r="CC132" i="45" a="1"/>
  <c r="CC132" i="45" s="1"/>
  <c r="CG165" i="45" a="1"/>
  <c r="CG165" i="45" s="1"/>
  <c r="CP165" i="45" s="1"/>
  <c r="CC173" i="45" a="1"/>
  <c r="CC173" i="45" s="1"/>
  <c r="CM173" i="45" s="1"/>
  <c r="CN173" i="45" s="1"/>
  <c r="CG173" i="45" a="1"/>
  <c r="CG173" i="45" s="1"/>
  <c r="CP173" i="45" s="1"/>
  <c r="BM166" i="45"/>
  <c r="AV166" i="45" a="1"/>
  <c r="AV166" i="45" s="1"/>
  <c r="BG183" i="45"/>
  <c r="CJ183" i="45"/>
  <c r="BM180" i="45"/>
  <c r="BG109" i="45"/>
  <c r="CJ109" i="45"/>
  <c r="CC177" i="45" a="1"/>
  <c r="CC177" i="45" s="1"/>
  <c r="CM177" i="45" s="1"/>
  <c r="CN177" i="45" s="1"/>
  <c r="CG177" i="45" a="1"/>
  <c r="CG177" i="45" s="1"/>
  <c r="CP177" i="45" s="1"/>
  <c r="CC124" i="45" a="1"/>
  <c r="CC124" i="45" s="1"/>
  <c r="CG124" i="45" a="1"/>
  <c r="CG124" i="45" s="1"/>
  <c r="CP124" i="45" s="1"/>
  <c r="BY124" i="45" a="1"/>
  <c r="BY124" i="45" s="1"/>
  <c r="BM184" i="45"/>
  <c r="AV184" i="45" a="1"/>
  <c r="AV184" i="45" s="1"/>
  <c r="CK109" i="45"/>
  <c r="BH109" i="45"/>
  <c r="CG143" i="45" a="1"/>
  <c r="CG143" i="45" s="1"/>
  <c r="CP143" i="45" s="1"/>
  <c r="CJ153" i="45"/>
  <c r="BG153" i="45"/>
  <c r="CG131" i="45" a="1"/>
  <c r="CG131" i="45" s="1"/>
  <c r="CP131" i="45" s="1"/>
  <c r="CC131" i="45" a="1"/>
  <c r="CC131" i="45" s="1"/>
  <c r="CM131" i="45" s="1"/>
  <c r="CN131" i="45" s="1"/>
  <c r="CG113" i="45" a="1"/>
  <c r="CG113" i="45" s="1"/>
  <c r="CP113" i="45" s="1"/>
  <c r="CC113" i="45" a="1"/>
  <c r="CC113" i="45" s="1"/>
  <c r="CG137" i="45" a="1"/>
  <c r="CG137" i="45" s="1"/>
  <c r="CP137" i="45" s="1"/>
  <c r="BM149" i="45"/>
  <c r="BH175" i="45"/>
  <c r="CK175" i="45"/>
  <c r="BG168" i="45"/>
  <c r="CJ168" i="45"/>
  <c r="BM142" i="45"/>
  <c r="CG141" i="45" a="1"/>
  <c r="CG141" i="45" s="1"/>
  <c r="CP141" i="45" s="1"/>
  <c r="CC141" i="45" a="1"/>
  <c r="CC141" i="45" s="1"/>
  <c r="BG151" i="45"/>
  <c r="CJ151" i="45"/>
  <c r="BG131" i="45"/>
  <c r="CJ131" i="45"/>
  <c r="CK153" i="45"/>
  <c r="BH153" i="45"/>
  <c r="BY153" i="45" a="1"/>
  <c r="BY153" i="45" s="1"/>
  <c r="CC153" i="45" a="1"/>
  <c r="CC153" i="45" s="1"/>
  <c r="CG153" i="45" a="1"/>
  <c r="CG153" i="45" s="1"/>
  <c r="CP153" i="45" s="1"/>
  <c r="CK168" i="45"/>
  <c r="BH168" i="45"/>
  <c r="CC112" i="45" a="1"/>
  <c r="CC112" i="45" s="1"/>
  <c r="CM112" i="45" s="1"/>
  <c r="CN112" i="45" s="1"/>
  <c r="CG112" i="45" a="1"/>
  <c r="CG112" i="45" s="1"/>
  <c r="CP112" i="45" s="1"/>
  <c r="BM155" i="45"/>
  <c r="AV155" i="45" a="1"/>
  <c r="AV155" i="45" s="1"/>
  <c r="BM176" i="45"/>
  <c r="AV176" i="45" a="1"/>
  <c r="AV176" i="45" s="1"/>
  <c r="AV109" i="45" a="1"/>
  <c r="AV109" i="45" s="1"/>
  <c r="CK112" i="45"/>
  <c r="BH112" i="45"/>
  <c r="BG173" i="45"/>
  <c r="BH118" i="45"/>
  <c r="CK118" i="45"/>
  <c r="CK124" i="45"/>
  <c r="BH124" i="45"/>
  <c r="BM146" i="45"/>
  <c r="AV146" i="45" a="1"/>
  <c r="AV146" i="45" s="1"/>
  <c r="CG140" i="45" a="1"/>
  <c r="CG140" i="45" s="1"/>
  <c r="CP140" i="45" s="1"/>
  <c r="BY140" i="45" a="1"/>
  <c r="BY140" i="45" s="1"/>
  <c r="CG192" i="45" a="1"/>
  <c r="CG192" i="45" s="1"/>
  <c r="CP192" i="45" s="1"/>
  <c r="CC192" i="45" a="1"/>
  <c r="CC192" i="45" s="1"/>
  <c r="BY143" i="45" a="1"/>
  <c r="BY143" i="45" s="1"/>
  <c r="BG188" i="45"/>
  <c r="CJ188" i="45"/>
  <c r="BY113" i="45" a="1"/>
  <c r="BY113" i="45" s="1"/>
  <c r="CG123" i="45" a="1"/>
  <c r="CG123" i="45" s="1"/>
  <c r="CP123" i="45" s="1"/>
  <c r="BG146" i="45"/>
  <c r="CJ146" i="45"/>
  <c r="BM145" i="45"/>
  <c r="CJ148" i="45"/>
  <c r="BG148" i="45"/>
  <c r="BM112" i="45"/>
  <c r="AV112" i="45" a="1"/>
  <c r="AV112" i="45" s="1"/>
  <c r="CM118" i="45"/>
  <c r="CN118" i="45" s="1"/>
  <c r="BG185" i="45"/>
  <c r="CJ185" i="45"/>
  <c r="CJ123" i="45"/>
  <c r="BG123" i="45"/>
  <c r="CK141" i="45"/>
  <c r="BH167" i="45"/>
  <c r="CC194" i="45" a="1"/>
  <c r="CC194" i="45" s="1"/>
  <c r="CM194" i="45" s="1"/>
  <c r="CN194" i="45" s="1"/>
  <c r="BY141" i="45" a="1"/>
  <c r="BY141" i="45" s="1"/>
  <c r="CK179" i="45"/>
  <c r="BH179" i="45"/>
  <c r="CC146" i="45" a="1"/>
  <c r="CC146" i="45" s="1"/>
  <c r="BM109" i="45"/>
  <c r="CG157" i="45" a="1"/>
  <c r="CG157" i="45" s="1"/>
  <c r="CP157" i="45" s="1"/>
  <c r="CC157" i="45" a="1"/>
  <c r="CC157" i="45" s="1"/>
  <c r="BH182" i="45"/>
  <c r="CK182" i="45"/>
  <c r="AV161" i="45" a="1"/>
  <c r="AV161" i="45" s="1"/>
  <c r="CK172" i="45"/>
  <c r="BH172" i="45"/>
  <c r="CC126" i="45" a="1"/>
  <c r="CC126" i="45" s="1"/>
  <c r="CG126" i="45" a="1"/>
  <c r="CG126" i="45" s="1"/>
  <c r="CP126" i="45" s="1"/>
  <c r="BY126" i="45" a="1"/>
  <c r="BY126" i="45" s="1"/>
  <c r="CK189" i="45"/>
  <c r="BH189" i="45"/>
  <c r="CG129" i="45" a="1"/>
  <c r="CG129" i="45" s="1"/>
  <c r="CP129" i="45" s="1"/>
  <c r="CC129" i="45" a="1"/>
  <c r="CC129" i="45" s="1"/>
  <c r="BH177" i="45"/>
  <c r="CK177" i="45"/>
  <c r="CC176" i="45" a="1"/>
  <c r="CC176" i="45" s="1"/>
  <c r="CM176" i="45" s="1"/>
  <c r="CN176" i="45" s="1"/>
  <c r="CG176" i="45" a="1"/>
  <c r="CG176" i="45" s="1"/>
  <c r="CP176" i="45" s="1"/>
  <c r="AV131" i="45" a="1"/>
  <c r="AV131" i="45" s="1"/>
  <c r="CG193" i="45" a="1"/>
  <c r="CG193" i="45" s="1"/>
  <c r="CP193" i="45" s="1"/>
  <c r="CC193" i="45" a="1"/>
  <c r="CC193" i="45" s="1"/>
  <c r="BH190" i="45"/>
  <c r="CK190" i="45"/>
  <c r="CJ182" i="45"/>
  <c r="CK150" i="45"/>
  <c r="BM121" i="45"/>
  <c r="CJ194" i="45"/>
  <c r="BG194" i="45"/>
  <c r="AV158" i="45" a="1"/>
  <c r="AV158" i="45" s="1"/>
  <c r="BG154" i="45"/>
  <c r="CJ154" i="45"/>
  <c r="BY193" i="45" a="1"/>
  <c r="BY193" i="45" s="1"/>
  <c r="CC188" i="45" a="1"/>
  <c r="CC188" i="45" s="1"/>
  <c r="CM188" i="45" s="1"/>
  <c r="CN188" i="45" s="1"/>
  <c r="BG137" i="45"/>
  <c r="CJ137" i="45"/>
  <c r="BH191" i="45"/>
  <c r="CK191" i="45"/>
  <c r="BG147" i="45"/>
  <c r="CJ147" i="45"/>
  <c r="BG107" i="45"/>
  <c r="CJ107" i="45"/>
  <c r="BM181" i="45"/>
  <c r="AV181" i="45" a="1"/>
  <c r="AV181" i="45" s="1"/>
  <c r="AV142" i="45" a="1"/>
  <c r="AV142" i="45" s="1"/>
  <c r="BG158" i="45"/>
  <c r="CJ158" i="45"/>
  <c r="CG114" i="45" a="1"/>
  <c r="CG114" i="45" s="1"/>
  <c r="CP114" i="45" s="1"/>
  <c r="CC114" i="45" a="1"/>
  <c r="CC114" i="45" s="1"/>
  <c r="AV145" i="45" a="1"/>
  <c r="AV145" i="45" s="1"/>
  <c r="BG165" i="45"/>
  <c r="CJ165" i="45"/>
  <c r="AV188" i="45" a="1"/>
  <c r="AV188" i="45" s="1"/>
  <c r="CG148" i="45" a="1"/>
  <c r="CG148" i="45" s="1"/>
  <c r="CP148" i="45" s="1"/>
  <c r="CC148" i="45" a="1"/>
  <c r="CC148" i="45" s="1"/>
  <c r="BG135" i="45"/>
  <c r="CJ135" i="45"/>
  <c r="CK185" i="45"/>
  <c r="BH185" i="45"/>
  <c r="CJ132" i="45"/>
  <c r="BG132" i="45"/>
  <c r="CJ169" i="45"/>
  <c r="BG169" i="45"/>
  <c r="BG133" i="45"/>
  <c r="CJ133" i="45"/>
  <c r="AV175" i="45" a="1"/>
  <c r="AV175" i="45" s="1"/>
  <c r="BM175" i="45"/>
  <c r="BG128" i="45"/>
  <c r="CJ128" i="45"/>
  <c r="BH159" i="45"/>
  <c r="CK159" i="45"/>
  <c r="BG118" i="45"/>
  <c r="CJ118" i="45"/>
  <c r="BG180" i="45"/>
  <c r="CJ180" i="45"/>
  <c r="CG130" i="45" a="1"/>
  <c r="CG130" i="45" s="1"/>
  <c r="CP130" i="45" s="1"/>
  <c r="CC130" i="45" a="1"/>
  <c r="CC130" i="45" s="1"/>
  <c r="CM130" i="45" s="1"/>
  <c r="CN130" i="45" s="1"/>
  <c r="AV149" i="45" a="1"/>
  <c r="AV149" i="45" s="1"/>
  <c r="AV180" i="45" a="1"/>
  <c r="AV180" i="45" s="1"/>
  <c r="CG132" i="45" a="1"/>
  <c r="CG132" i="45" s="1"/>
  <c r="CP132" i="45" s="1"/>
  <c r="BM124" i="45"/>
  <c r="AV124" i="45" a="1"/>
  <c r="AV124" i="45" s="1"/>
  <c r="CC182" i="45" a="1"/>
  <c r="CC182" i="45" s="1"/>
  <c r="CG182" i="45" a="1"/>
  <c r="CG182" i="45" s="1"/>
  <c r="CP182" i="45" s="1"/>
  <c r="CK142" i="45"/>
  <c r="BH142" i="45"/>
  <c r="AV129" i="45" a="1"/>
  <c r="AV129" i="45" s="1"/>
  <c r="BM129" i="45"/>
  <c r="BG176" i="45"/>
  <c r="CJ176" i="45"/>
  <c r="BM193" i="45"/>
  <c r="AV193" i="45" a="1"/>
  <c r="AV193" i="45" s="1"/>
  <c r="CJ113" i="45"/>
  <c r="CJ120" i="45"/>
  <c r="BG144" i="45"/>
  <c r="CJ144" i="45"/>
  <c r="CJ184" i="45"/>
  <c r="BG184" i="45"/>
  <c r="CJ130" i="45"/>
  <c r="BG130" i="45"/>
  <c r="BH127" i="45"/>
  <c r="CK127" i="45"/>
  <c r="CC133" i="45" a="1"/>
  <c r="CC133" i="45" s="1"/>
  <c r="BY133" i="45" a="1"/>
  <c r="BY133" i="45" s="1"/>
  <c r="BY116" i="45" a="1"/>
  <c r="BY116" i="45" s="1"/>
  <c r="CC116" i="45" a="1"/>
  <c r="CC116" i="45" s="1"/>
  <c r="CM116" i="45" s="1"/>
  <c r="CN116" i="45" s="1"/>
  <c r="BL177" i="45"/>
  <c r="AU177" i="45" a="1"/>
  <c r="AU177" i="45" s="1"/>
  <c r="AU142" i="45" a="1"/>
  <c r="AU142" i="45" s="1"/>
  <c r="BL142" i="45"/>
  <c r="AU155" i="45" a="1"/>
  <c r="AU155" i="45" s="1"/>
  <c r="BL155" i="45"/>
  <c r="BH169" i="45"/>
  <c r="CK169" i="45"/>
  <c r="CJ142" i="45"/>
  <c r="BG142" i="45"/>
  <c r="BH110" i="45"/>
  <c r="CK110" i="45"/>
  <c r="CC111" i="45" a="1"/>
  <c r="CC111" i="45" s="1"/>
  <c r="CM111" i="45" s="1"/>
  <c r="CN111" i="45" s="1"/>
  <c r="CG111" i="45" a="1"/>
  <c r="CG111" i="45" s="1"/>
  <c r="CP111" i="45" s="1"/>
  <c r="BG140" i="45"/>
  <c r="CJ140" i="45"/>
  <c r="AV121" i="45" a="1"/>
  <c r="AV121" i="45" s="1"/>
  <c r="CJ178" i="45"/>
  <c r="BG178" i="45"/>
  <c r="AV130" i="45" a="1"/>
  <c r="AV130" i="45" s="1"/>
  <c r="BM130" i="45"/>
  <c r="CJ119" i="45"/>
  <c r="BG119" i="45"/>
  <c r="CJ191" i="45"/>
  <c r="BG191" i="45"/>
  <c r="CC151" i="45" a="1"/>
  <c r="CC151" i="45" s="1"/>
  <c r="CM151" i="45" s="1"/>
  <c r="CN151" i="45" s="1"/>
  <c r="BY151" i="45" a="1"/>
  <c r="BY151" i="45" s="1"/>
  <c r="CC134" i="45" a="1"/>
  <c r="CC134" i="45" s="1"/>
  <c r="CG134" i="45" a="1"/>
  <c r="CG134" i="45" s="1"/>
  <c r="CP134" i="45" s="1"/>
  <c r="BG175" i="45"/>
  <c r="CJ175" i="45"/>
  <c r="BH123" i="45"/>
  <c r="CK123" i="45"/>
  <c r="BH173" i="45"/>
  <c r="CK173" i="45"/>
  <c r="CJ117" i="45"/>
  <c r="BG117" i="45"/>
  <c r="CK145" i="45"/>
  <c r="BH145" i="45"/>
  <c r="BL178" i="45"/>
  <c r="BM156" i="45"/>
  <c r="AV156" i="45" a="1"/>
  <c r="AV156" i="45" s="1"/>
  <c r="BY146" i="45" a="1"/>
  <c r="BY146" i="45" s="1"/>
  <c r="CG145" i="45" a="1"/>
  <c r="CG145" i="45" s="1"/>
  <c r="CP145" i="45" s="1"/>
  <c r="CC145" i="45" a="1"/>
  <c r="CC145" i="45" s="1"/>
  <c r="CG178" i="45" a="1"/>
  <c r="CG178" i="45" s="1"/>
  <c r="CP178" i="45" s="1"/>
  <c r="CC178" i="45" a="1"/>
  <c r="CC178" i="45" s="1"/>
  <c r="CG155" i="45" a="1"/>
  <c r="CG155" i="45" s="1"/>
  <c r="CP155" i="45" s="1"/>
  <c r="CC155" i="45" a="1"/>
  <c r="CC155" i="45" s="1"/>
  <c r="CM155" i="45" s="1"/>
  <c r="CN155" i="45" s="1"/>
  <c r="CC171" i="45" a="1"/>
  <c r="CC171" i="45" s="1"/>
  <c r="CG171" i="45" a="1"/>
  <c r="CG171" i="45" s="1"/>
  <c r="CP171" i="45" s="1"/>
  <c r="AV185" i="45" a="1"/>
  <c r="AV185" i="45" s="1"/>
  <c r="CJ172" i="45"/>
  <c r="BG172" i="45"/>
  <c r="BH184" i="45"/>
  <c r="CK184" i="45"/>
  <c r="CK151" i="45"/>
  <c r="BH151" i="45"/>
  <c r="CK130" i="45"/>
  <c r="BH130" i="45"/>
  <c r="CJ115" i="45"/>
  <c r="BG115" i="45"/>
  <c r="BG157" i="45"/>
  <c r="CJ157" i="45"/>
  <c r="CJ161" i="45"/>
  <c r="BG161" i="45"/>
  <c r="BH161" i="45"/>
  <c r="CK161" i="45"/>
  <c r="CK133" i="45"/>
  <c r="BH133" i="45"/>
  <c r="BH155" i="45"/>
  <c r="CK155" i="45"/>
  <c r="BY178" i="45" a="1"/>
  <c r="BY178" i="45" s="1"/>
  <c r="BG167" i="45"/>
  <c r="CJ167" i="45"/>
  <c r="BM113" i="45"/>
  <c r="AV113" i="45" a="1"/>
  <c r="AV113" i="45" s="1"/>
  <c r="CK165" i="45"/>
  <c r="BH165" i="45"/>
  <c r="BY173" i="45" a="1"/>
  <c r="BY173" i="45" s="1"/>
  <c r="BG152" i="45"/>
  <c r="CJ152" i="45"/>
  <c r="CK158" i="45"/>
  <c r="BH158" i="45"/>
  <c r="BY148" i="45" a="1"/>
  <c r="BY148" i="45" s="1"/>
  <c r="BH194" i="45"/>
  <c r="CK194" i="45"/>
  <c r="BY134" i="45" a="1"/>
  <c r="BY134" i="45" s="1"/>
  <c r="AV190" i="45" a="1"/>
  <c r="AV190" i="45" s="1"/>
  <c r="BM141" i="45"/>
  <c r="AV141" i="45" a="1"/>
  <c r="AV141" i="45" s="1"/>
  <c r="BG139" i="45"/>
  <c r="CJ139" i="45"/>
  <c r="CJ112" i="45"/>
  <c r="BG112" i="45"/>
  <c r="BH164" i="45"/>
  <c r="CK164" i="45"/>
  <c r="BL189" i="45"/>
  <c r="AU141" i="45" a="1"/>
  <c r="AU141" i="45" s="1"/>
  <c r="BL166" i="45"/>
  <c r="AU166" i="45" a="1"/>
  <c r="AU166" i="45" s="1"/>
  <c r="BL179" i="45"/>
  <c r="BL115" i="45"/>
  <c r="BL106" i="45"/>
  <c r="AU106" i="45" a="1"/>
  <c r="AU106" i="45" s="1"/>
  <c r="BL126" i="45"/>
  <c r="AU126" i="45" a="1"/>
  <c r="AU126" i="45" s="1"/>
  <c r="BX109" i="45" a="1"/>
  <c r="BX109" i="45" s="1"/>
  <c r="CB127" i="45" a="1"/>
  <c r="CB127" i="45" s="1"/>
  <c r="CO127" i="45"/>
  <c r="BX127" i="45" a="1"/>
  <c r="BX127" i="45" s="1"/>
  <c r="CB133" i="45" a="1"/>
  <c r="CB133" i="45" s="1"/>
  <c r="BH141" i="45"/>
  <c r="CK186" i="45"/>
  <c r="CK162" i="45"/>
  <c r="BH137" i="45"/>
  <c r="CK108" i="45"/>
  <c r="CJ166" i="45"/>
  <c r="CC115" i="45" a="1"/>
  <c r="CC115" i="45" s="1"/>
  <c r="CM115" i="45" s="1"/>
  <c r="CN115" i="45" s="1"/>
  <c r="CG115" i="45" a="1"/>
  <c r="CG115" i="45" s="1"/>
  <c r="CP115" i="45" s="1"/>
  <c r="BG145" i="45"/>
  <c r="CC161" i="45" a="1"/>
  <c r="CC161" i="45" s="1"/>
  <c r="CG161" i="45" a="1"/>
  <c r="CG161" i="45" s="1"/>
  <c r="CP161" i="45" s="1"/>
  <c r="CC121" i="45" a="1"/>
  <c r="CC121" i="45" s="1"/>
  <c r="CM121" i="45" s="1"/>
  <c r="CN121" i="45" s="1"/>
  <c r="CG121" i="45" a="1"/>
  <c r="CG121" i="45" s="1"/>
  <c r="CP121" i="45" s="1"/>
  <c r="CK181" i="45"/>
  <c r="BH181" i="45"/>
  <c r="CC162" i="45" a="1"/>
  <c r="CC162" i="45" s="1"/>
  <c r="CG162" i="45" a="1"/>
  <c r="CG162" i="45" s="1"/>
  <c r="CP162" i="45" s="1"/>
  <c r="CG139" i="45" a="1"/>
  <c r="CG139" i="45" s="1"/>
  <c r="CP139" i="45" s="1"/>
  <c r="CC139" i="45" a="1"/>
  <c r="CC139" i="45" s="1"/>
  <c r="BG174" i="45"/>
  <c r="CK114" i="45"/>
  <c r="BM126" i="45"/>
  <c r="CG189" i="45" a="1"/>
  <c r="CG189" i="45" s="1"/>
  <c r="CP189" i="45" s="1"/>
  <c r="CC189" i="45" a="1"/>
  <c r="CC189" i="45" s="1"/>
  <c r="CJ181" i="45"/>
  <c r="BG181" i="45"/>
  <c r="CC185" i="45" a="1"/>
  <c r="CC185" i="45" s="1"/>
  <c r="CG185" i="45" a="1"/>
  <c r="CG185" i="45" s="1"/>
  <c r="CP185" i="45" s="1"/>
  <c r="AV151" i="45" a="1"/>
  <c r="AV151" i="45" s="1"/>
  <c r="CJ163" i="45"/>
  <c r="BG163" i="45"/>
  <c r="AU186" i="45" a="1"/>
  <c r="AU186" i="45" s="1"/>
  <c r="BG141" i="45"/>
  <c r="CJ159" i="45"/>
  <c r="CB144" i="45" a="1"/>
  <c r="CB144" i="45" s="1"/>
  <c r="CM144" i="45" s="1"/>
  <c r="CN144" i="45" s="1"/>
  <c r="CB153" i="45" a="1"/>
  <c r="CB153" i="45" s="1"/>
  <c r="CG159" i="45" a="1"/>
  <c r="CG159" i="45" s="1"/>
  <c r="CP159" i="45" s="1"/>
  <c r="CG163" i="45" a="1"/>
  <c r="CG163" i="45" s="1"/>
  <c r="CP163" i="45" s="1"/>
  <c r="BH183" i="45"/>
  <c r="CC167" i="45" a="1"/>
  <c r="CC167" i="45" s="1"/>
  <c r="CG167" i="45" a="1"/>
  <c r="CG167" i="45" s="1"/>
  <c r="CP167" i="45" s="1"/>
  <c r="CJ170" i="45"/>
  <c r="CK117" i="45"/>
  <c r="BH117" i="45"/>
  <c r="BH122" i="45"/>
  <c r="CK122" i="45"/>
  <c r="AV120" i="45" a="1"/>
  <c r="AV120" i="45" s="1"/>
  <c r="CK171" i="45"/>
  <c r="BG143" i="45"/>
  <c r="CB152" i="45" a="1"/>
  <c r="CB152" i="45" s="1"/>
  <c r="CB134" i="45" a="1"/>
  <c r="CB134" i="45" s="1"/>
  <c r="CK167" i="45"/>
  <c r="BG195" i="45"/>
  <c r="CJ195" i="45"/>
  <c r="CK193" i="45"/>
  <c r="BH193" i="45"/>
  <c r="CJ162" i="45"/>
  <c r="BG162" i="45"/>
  <c r="CJ156" i="45"/>
  <c r="BG156" i="45"/>
  <c r="CJ149" i="45"/>
  <c r="BG149" i="45"/>
  <c r="BL80" i="45"/>
  <c r="BL170" i="45"/>
  <c r="CB175" i="45" a="1"/>
  <c r="CB175" i="45" s="1"/>
  <c r="CG181" i="45" a="1"/>
  <c r="CG181" i="45" s="1"/>
  <c r="CP181" i="45" s="1"/>
  <c r="BM127" i="45"/>
  <c r="AV127" i="45" a="1"/>
  <c r="AV127" i="45" s="1"/>
  <c r="CG156" i="45" a="1"/>
  <c r="CG156" i="45" s="1"/>
  <c r="CP156" i="45" s="1"/>
  <c r="CC156" i="45" a="1"/>
  <c r="CC156" i="45" s="1"/>
  <c r="CM156" i="45" s="1"/>
  <c r="CN156" i="45" s="1"/>
  <c r="BH128" i="45"/>
  <c r="CK128" i="45"/>
  <c r="CK136" i="45"/>
  <c r="BH136" i="45"/>
  <c r="CJ160" i="45"/>
  <c r="BG160" i="45"/>
  <c r="BH195" i="45"/>
  <c r="BG186" i="45"/>
  <c r="CJ186" i="45"/>
  <c r="CO65" i="45"/>
  <c r="CO91" i="45"/>
  <c r="CB120" i="45" a="1"/>
  <c r="CB120" i="45" s="1"/>
  <c r="CK195" i="45"/>
  <c r="AV160" i="45" a="1"/>
  <c r="AV160" i="45" s="1"/>
  <c r="CC179" i="45" a="1"/>
  <c r="CC179" i="45" s="1"/>
  <c r="CG179" i="45" a="1"/>
  <c r="CG179" i="45" s="1"/>
  <c r="CP179" i="45" s="1"/>
  <c r="CG109" i="45" a="1"/>
  <c r="CG109" i="45" s="1"/>
  <c r="CP109" i="45" s="1"/>
  <c r="BY109" i="45" a="1"/>
  <c r="BY109" i="45" s="1"/>
  <c r="BL162" i="45"/>
  <c r="CB189" i="45" a="1"/>
  <c r="CB189" i="45" s="1"/>
  <c r="CB160" i="45" a="1"/>
  <c r="CB160" i="45" s="1"/>
  <c r="AV126" i="45" a="1"/>
  <c r="AV126" i="45" s="1"/>
  <c r="CC119" i="45" a="1"/>
  <c r="CC119" i="45" s="1"/>
  <c r="CM119" i="45" s="1"/>
  <c r="CN119" i="45" s="1"/>
  <c r="CG119" i="45" a="1"/>
  <c r="CG119" i="45" s="1"/>
  <c r="CP119" i="45" s="1"/>
  <c r="AU162" i="45" a="1"/>
  <c r="AU162" i="45" s="1"/>
  <c r="AU170" i="45" a="1"/>
  <c r="AU170" i="45" s="1"/>
  <c r="BG108" i="45"/>
  <c r="CJ108" i="45"/>
  <c r="CK144" i="45"/>
  <c r="BH144" i="45"/>
  <c r="BH138" i="45"/>
  <c r="CK138" i="45"/>
  <c r="BG111" i="45"/>
  <c r="CJ111" i="45"/>
  <c r="BH126" i="45"/>
  <c r="CK126" i="45"/>
  <c r="BG127" i="45"/>
  <c r="CJ127" i="45"/>
  <c r="BH134" i="45"/>
  <c r="CK134" i="45"/>
  <c r="BH187" i="45"/>
  <c r="CK187" i="45"/>
  <c r="BG182" i="45"/>
  <c r="BH150" i="45"/>
  <c r="BL95" i="45"/>
  <c r="AU95" i="45" a="1"/>
  <c r="AU95" i="45" s="1"/>
  <c r="CB162" i="45" a="1"/>
  <c r="CB162" i="45" s="1"/>
  <c r="CB148" i="45" a="1"/>
  <c r="CB148" i="45" s="1"/>
  <c r="CJ114" i="45"/>
  <c r="BG114" i="45"/>
  <c r="CK147" i="45"/>
  <c r="CC147" i="45" a="1"/>
  <c r="CC147" i="45" s="1"/>
  <c r="CM147" i="45" s="1"/>
  <c r="CN147" i="45" s="1"/>
  <c r="CG147" i="45" a="1"/>
  <c r="CG147" i="45" s="1"/>
  <c r="CP147" i="45" s="1"/>
  <c r="CC183" i="45" a="1"/>
  <c r="CC183" i="45" s="1"/>
  <c r="CG183" i="45" a="1"/>
  <c r="CG183" i="45" s="1"/>
  <c r="CP183" i="45" s="1"/>
  <c r="BG122" i="45"/>
  <c r="CJ122" i="45"/>
  <c r="BX135" i="45" a="1"/>
  <c r="BX135" i="45" s="1"/>
  <c r="BG125" i="45"/>
  <c r="CJ125" i="45"/>
  <c r="AU135" i="45" a="1"/>
  <c r="AU135" i="45" s="1"/>
  <c r="AU113" i="45" a="1"/>
  <c r="AU113" i="45" s="1"/>
  <c r="CB108" i="45" a="1"/>
  <c r="CB108" i="45" s="1"/>
  <c r="CO108" i="45"/>
  <c r="BX108" i="45" a="1"/>
  <c r="BX108" i="45" s="1"/>
  <c r="CO67" i="45"/>
  <c r="CB171" i="45" a="1"/>
  <c r="CB171" i="45" s="1"/>
  <c r="CK188" i="45"/>
  <c r="BY125" i="45" a="1"/>
  <c r="BY125" i="45" s="1"/>
  <c r="BG150" i="45"/>
  <c r="CJ150" i="45"/>
  <c r="BG155" i="45"/>
  <c r="CC175" i="45" a="1"/>
  <c r="CC175" i="45" s="1"/>
  <c r="CG175" i="45" a="1"/>
  <c r="CG175" i="45" s="1"/>
  <c r="CP175" i="45" s="1"/>
  <c r="BG187" i="45"/>
  <c r="CJ187" i="45"/>
  <c r="CG164" i="45" a="1"/>
  <c r="CG164" i="45" s="1"/>
  <c r="CP164" i="45" s="1"/>
  <c r="CC164" i="45" a="1"/>
  <c r="CC164" i="45" s="1"/>
  <c r="CK170" i="45"/>
  <c r="BH170" i="45"/>
  <c r="BH146" i="45"/>
  <c r="CK146" i="45"/>
  <c r="CK125" i="45"/>
  <c r="BH125" i="45"/>
  <c r="CK143" i="45"/>
  <c r="BH143" i="45"/>
  <c r="BH160" i="45"/>
  <c r="CK160" i="45"/>
  <c r="CK140" i="45"/>
  <c r="BH140" i="45"/>
  <c r="BH135" i="45"/>
  <c r="CK135" i="45"/>
  <c r="CJ121" i="45"/>
  <c r="BG121" i="45"/>
  <c r="CK113" i="45"/>
  <c r="BH113" i="45"/>
  <c r="CJ190" i="45"/>
  <c r="BG190" i="45"/>
  <c r="CK131" i="45"/>
  <c r="BH131" i="45"/>
  <c r="BH148" i="45"/>
  <c r="CK148" i="45"/>
  <c r="CO58" i="45"/>
  <c r="CO103" i="45"/>
  <c r="CG149" i="45" a="1"/>
  <c r="CG149" i="45" s="1"/>
  <c r="CP149" i="45" s="1"/>
  <c r="CC149" i="45" a="1"/>
  <c r="CC149" i="45" s="1"/>
  <c r="CM149" i="45" s="1"/>
  <c r="CN149" i="45" s="1"/>
  <c r="BH154" i="45"/>
  <c r="CK154" i="45"/>
  <c r="CC187" i="45" a="1"/>
  <c r="CC187" i="45" s="1"/>
  <c r="CM187" i="45" s="1"/>
  <c r="CN187" i="45" s="1"/>
  <c r="CG187" i="45" a="1"/>
  <c r="CG187" i="45" s="1"/>
  <c r="CP187" i="45" s="1"/>
  <c r="CC135" i="45" a="1"/>
  <c r="CC135" i="45" s="1"/>
  <c r="CG135" i="45" a="1"/>
  <c r="CG135" i="45" s="1"/>
  <c r="CP135" i="45" s="1"/>
  <c r="BG113" i="45"/>
  <c r="BH163" i="45"/>
  <c r="CK163" i="45"/>
  <c r="BG120" i="45"/>
  <c r="BH157" i="45"/>
  <c r="CK157" i="45"/>
  <c r="BL176" i="45"/>
  <c r="BL120" i="45"/>
  <c r="AU120" i="45" a="1"/>
  <c r="AU120" i="45" s="1"/>
  <c r="AU117" i="45" a="1"/>
  <c r="AU117" i="45" s="1"/>
  <c r="BL108" i="45"/>
  <c r="BX186" i="45" a="1"/>
  <c r="BX186" i="45" s="1"/>
  <c r="CB186" i="45" a="1"/>
  <c r="CB186" i="45" s="1"/>
  <c r="CB124" i="45" a="1"/>
  <c r="CB124" i="45" s="1"/>
  <c r="CJ192" i="45"/>
  <c r="CJ174" i="45"/>
  <c r="BG171" i="45"/>
  <c r="CG122" i="45" a="1"/>
  <c r="CG122" i="45" s="1"/>
  <c r="CP122" i="45" s="1"/>
  <c r="CC160" i="45" a="1"/>
  <c r="CC160" i="45" s="1"/>
  <c r="CK180" i="45"/>
  <c r="BX122" i="45" a="1"/>
  <c r="BX122" i="45" s="1"/>
  <c r="BH139" i="45"/>
  <c r="CJ129" i="45"/>
  <c r="CO47" i="45"/>
  <c r="BL132" i="45"/>
  <c r="CB122" i="45" a="1"/>
  <c r="CB122" i="45" s="1"/>
  <c r="CM122" i="45" s="1"/>
  <c r="CN122" i="45" s="1"/>
  <c r="CJ143" i="45"/>
  <c r="BH115" i="45"/>
  <c r="CB145" i="45" a="1"/>
  <c r="CB145" i="45" s="1"/>
  <c r="CB146" i="45" a="1"/>
  <c r="CB146" i="45" s="1"/>
  <c r="CJ173" i="45"/>
  <c r="BH114" i="45"/>
  <c r="CO104" i="45"/>
  <c r="CB126" i="45" a="1"/>
  <c r="CB126" i="45" s="1"/>
  <c r="CC120" i="45" a="1"/>
  <c r="CC120" i="45" s="1"/>
  <c r="CK174" i="45"/>
  <c r="AV110" i="45" a="1"/>
  <c r="AV110" i="45" s="1"/>
  <c r="BG51" i="45"/>
  <c r="CK84" i="45"/>
  <c r="CK176" i="45"/>
  <c r="BH176" i="45"/>
  <c r="BL53" i="45"/>
  <c r="CJ164" i="45"/>
  <c r="BG164" i="45"/>
  <c r="BG134" i="45"/>
  <c r="CO89" i="45"/>
  <c r="CB182" i="45" a="1"/>
  <c r="CB182" i="45" s="1"/>
  <c r="BG159" i="45"/>
  <c r="BL84" i="45"/>
  <c r="CP106" i="45"/>
  <c r="CK116" i="45"/>
  <c r="BH156" i="45"/>
  <c r="BH31" i="45"/>
  <c r="BG138" i="45"/>
  <c r="BH152" i="45"/>
  <c r="BL82" i="45"/>
  <c r="CJ134" i="45"/>
  <c r="CK152" i="45"/>
  <c r="AV106" i="45" a="1"/>
  <c r="AV106" i="45" s="1"/>
  <c r="BY106" i="45" a="1"/>
  <c r="BY106" i="45" s="1"/>
  <c r="BG106" i="45"/>
  <c r="BG97" i="45"/>
  <c r="CB106" i="45" a="1"/>
  <c r="CB106" i="45" s="1"/>
  <c r="CC106" i="45" a="1"/>
  <c r="CC106" i="45" s="1"/>
  <c r="BH106" i="45"/>
  <c r="CJ106" i="45"/>
  <c r="CK106" i="45"/>
  <c r="CO80" i="45"/>
  <c r="CO46" i="45"/>
  <c r="BX25" i="45" a="1"/>
  <c r="BX25" i="45" s="1"/>
  <c r="CJ54" i="45"/>
  <c r="AU77" i="45" a="1"/>
  <c r="AU77" i="45" s="1"/>
  <c r="AU97" i="45" a="1"/>
  <c r="AU97" i="45" s="1"/>
  <c r="AU80" i="45" a="1"/>
  <c r="AU80" i="45" s="1"/>
  <c r="AU91" i="45" a="1"/>
  <c r="AU91" i="45" s="1"/>
  <c r="BX50" i="45" a="1"/>
  <c r="BX50" i="45" s="1"/>
  <c r="BX64" i="45" a="1"/>
  <c r="BX64" i="45" s="1"/>
  <c r="BM82" i="45"/>
  <c r="BX96" i="45" a="1"/>
  <c r="BX96" i="45" s="1"/>
  <c r="BX102" i="45" a="1"/>
  <c r="BX102" i="45" s="1"/>
  <c r="BM86" i="45"/>
  <c r="BX92" i="45" a="1"/>
  <c r="BX92" i="45" s="1"/>
  <c r="BM44" i="45"/>
  <c r="CP99" i="45"/>
  <c r="CP82" i="45"/>
  <c r="AU94" i="45" a="1"/>
  <c r="AU94" i="45" s="1"/>
  <c r="BX51" i="45" a="1"/>
  <c r="BX51" i="45" s="1"/>
  <c r="AU75" i="45" a="1"/>
  <c r="AU75" i="45" s="1"/>
  <c r="BX89" i="45" a="1"/>
  <c r="BX89" i="45" s="1"/>
  <c r="BX59" i="45" a="1"/>
  <c r="BX59" i="45" s="1"/>
  <c r="AU64" i="45" a="1"/>
  <c r="AU64" i="45" s="1"/>
  <c r="BM46" i="45"/>
  <c r="BX87" i="45" a="1"/>
  <c r="BX87" i="45" s="1"/>
  <c r="BM102" i="45"/>
  <c r="BX46" i="45" a="1"/>
  <c r="BX46" i="45" s="1"/>
  <c r="BM28" i="45"/>
  <c r="BM83" i="45"/>
  <c r="BM47" i="45"/>
  <c r="BX52" i="45" a="1"/>
  <c r="BX52" i="45" s="1"/>
  <c r="BL91" i="45"/>
  <c r="AU49" i="45" a="1"/>
  <c r="AU49" i="45" s="1"/>
  <c r="BX70" i="45" a="1"/>
  <c r="BX70" i="45" s="1"/>
  <c r="BX84" i="45" a="1"/>
  <c r="BX84" i="45" s="1"/>
  <c r="AU102" i="45" a="1"/>
  <c r="AU102" i="45" s="1"/>
  <c r="BM93" i="45"/>
  <c r="BX100" i="45" a="1"/>
  <c r="BX100" i="45" s="1"/>
  <c r="BX48" i="45" a="1"/>
  <c r="BX48" i="45" s="1"/>
  <c r="AU85" i="45" a="1"/>
  <c r="AU85" i="45" s="1"/>
  <c r="CP104" i="45"/>
  <c r="CO54" i="45"/>
  <c r="BX53" i="45" a="1"/>
  <c r="BX53" i="45" s="1"/>
  <c r="AU100" i="45" a="1"/>
  <c r="AU100" i="45" s="1"/>
  <c r="AU101" i="45" a="1"/>
  <c r="AU101" i="45" s="1"/>
  <c r="AU43" i="45" a="1"/>
  <c r="AU43" i="45" s="1"/>
  <c r="CP46" i="45"/>
  <c r="BX45" i="45" a="1"/>
  <c r="BX45" i="45" s="1"/>
  <c r="BX75" i="45" a="1"/>
  <c r="BX75" i="45" s="1"/>
  <c r="AU103" i="45" a="1"/>
  <c r="AU103" i="45" s="1"/>
  <c r="CK85" i="45"/>
  <c r="CK70" i="45"/>
  <c r="AU52" i="45" a="1"/>
  <c r="AU52" i="45" s="1"/>
  <c r="AU66" i="45" a="1"/>
  <c r="AU66" i="45" s="1"/>
  <c r="CO43" i="45"/>
  <c r="BX36" i="45" a="1"/>
  <c r="BX36" i="45" s="1"/>
  <c r="BG22" i="45"/>
  <c r="BX66" i="45" a="1"/>
  <c r="BX66" i="45" s="1"/>
  <c r="BX47" i="45" a="1"/>
  <c r="BX47" i="45" s="1"/>
  <c r="BL49" i="45"/>
  <c r="BX71" i="45" a="1"/>
  <c r="BX71" i="45" s="1"/>
  <c r="AU59" i="45" a="1"/>
  <c r="AU59" i="45" s="1"/>
  <c r="BX86" i="45" a="1"/>
  <c r="BX86" i="45" s="1"/>
  <c r="CO81" i="45"/>
  <c r="AU83" i="45" a="1"/>
  <c r="AU83" i="45" s="1"/>
  <c r="BX56" i="45" a="1"/>
  <c r="BX56" i="45" s="1"/>
  <c r="BX104" i="45" a="1"/>
  <c r="BX104" i="45" s="1"/>
  <c r="BX93" i="45" a="1"/>
  <c r="BX93" i="45" s="1"/>
  <c r="CP71" i="45"/>
  <c r="CP92" i="45"/>
  <c r="AU96" i="45" a="1"/>
  <c r="AU96" i="45" s="1"/>
  <c r="AU84" i="45" a="1"/>
  <c r="AU84" i="45" s="1"/>
  <c r="BX97" i="45" a="1"/>
  <c r="BX97" i="45" s="1"/>
  <c r="AU87" i="45" a="1"/>
  <c r="AU87" i="45" s="1"/>
  <c r="BX62" i="45" a="1"/>
  <c r="BX62" i="45" s="1"/>
  <c r="CP94" i="45"/>
  <c r="BL66" i="45"/>
  <c r="CP93" i="45"/>
  <c r="BM71" i="45"/>
  <c r="AU54" i="45" a="1"/>
  <c r="AU54" i="45" s="1"/>
  <c r="BL69" i="45"/>
  <c r="CO78" i="45"/>
  <c r="CP86" i="45"/>
  <c r="AU73" i="45" a="1"/>
  <c r="AU73" i="45" s="1"/>
  <c r="CK103" i="45"/>
  <c r="AU55" i="45" a="1"/>
  <c r="AU55" i="45" s="1"/>
  <c r="BX55" i="45" a="1"/>
  <c r="BX55" i="45" s="1"/>
  <c r="BL75" i="45"/>
  <c r="BM30" i="45"/>
  <c r="CP39" i="45"/>
  <c r="CP44" i="45"/>
  <c r="AU42" i="45" a="1"/>
  <c r="AU42" i="45" s="1"/>
  <c r="AU63" i="45" a="1"/>
  <c r="AU63" i="45" s="1"/>
  <c r="BX57" i="45" a="1"/>
  <c r="BX57" i="45" s="1"/>
  <c r="CJ75" i="45"/>
  <c r="CJ63" i="45"/>
  <c r="AV72" i="45" a="1"/>
  <c r="AV72" i="45" s="1"/>
  <c r="CJ81" i="45"/>
  <c r="BY89" i="45" a="1"/>
  <c r="BY89" i="45" s="1"/>
  <c r="BY57" i="45" a="1"/>
  <c r="BY57" i="45" s="1"/>
  <c r="BY61" i="45" a="1"/>
  <c r="BY61" i="45" s="1"/>
  <c r="AV49" i="45" a="1"/>
  <c r="AV49" i="45" s="1"/>
  <c r="BY80" i="45" a="1"/>
  <c r="BY80" i="45" s="1"/>
  <c r="AV74" i="45" a="1"/>
  <c r="AV74" i="45" s="1"/>
  <c r="AV69" i="45" a="1"/>
  <c r="AV69" i="45" s="1"/>
  <c r="BY70" i="45" a="1"/>
  <c r="BY70" i="45" s="1"/>
  <c r="CJ82" i="45"/>
  <c r="AV62" i="45" a="1"/>
  <c r="AV62" i="45" s="1"/>
  <c r="AV93" i="45" a="1"/>
  <c r="AV93" i="45" s="1"/>
  <c r="AV82" i="45" a="1"/>
  <c r="AV82" i="45" s="1"/>
  <c r="BY105" i="45" a="1"/>
  <c r="BY105" i="45" s="1"/>
  <c r="BY54" i="45" a="1"/>
  <c r="BY54" i="45" s="1"/>
  <c r="BY104" i="45" a="1"/>
  <c r="BY104" i="45" s="1"/>
  <c r="BY47" i="45" a="1"/>
  <c r="BY47" i="45" s="1"/>
  <c r="BY96" i="45" a="1"/>
  <c r="BY96" i="45" s="1"/>
  <c r="BY52" i="45" a="1"/>
  <c r="BY52" i="45" s="1"/>
  <c r="CK45" i="45"/>
  <c r="CM64" i="45"/>
  <c r="CN64" i="45" s="1"/>
  <c r="AV50" i="45" a="1"/>
  <c r="AV50" i="45" s="1"/>
  <c r="BG93" i="45"/>
  <c r="AV44" i="45" a="1"/>
  <c r="AV44" i="45" s="1"/>
  <c r="BY94" i="45" a="1"/>
  <c r="BY94" i="45" s="1"/>
  <c r="BG56" i="45"/>
  <c r="BY93" i="45" a="1"/>
  <c r="BY93" i="45" s="1"/>
  <c r="CJ86" i="45"/>
  <c r="CJ46" i="45"/>
  <c r="BY79" i="45" a="1"/>
  <c r="BY79" i="45" s="1"/>
  <c r="AV97" i="45" a="1"/>
  <c r="AV97" i="45" s="1"/>
  <c r="CK78" i="45"/>
  <c r="CM105" i="45"/>
  <c r="CN105" i="45" s="1"/>
  <c r="BY75" i="45" a="1"/>
  <c r="BY75" i="45" s="1"/>
  <c r="BY86" i="45" a="1"/>
  <c r="BY86" i="45" s="1"/>
  <c r="AV101" i="45" a="1"/>
  <c r="AV101" i="45" s="1"/>
  <c r="AV47" i="45" a="1"/>
  <c r="AV47" i="45" s="1"/>
  <c r="AV105" i="45" a="1"/>
  <c r="AV105" i="45" s="1"/>
  <c r="AV58" i="45" a="1"/>
  <c r="AV58" i="45" s="1"/>
  <c r="CJ66" i="45"/>
  <c r="BL56" i="45"/>
  <c r="CB78" i="45" a="1"/>
  <c r="CB78" i="45" s="1"/>
  <c r="CB86" i="45" a="1"/>
  <c r="CB86" i="45" s="1"/>
  <c r="CG54" i="45" a="1"/>
  <c r="CG54" i="45" s="1"/>
  <c r="CP54" i="45" s="1"/>
  <c r="CG61" i="45" a="1"/>
  <c r="CG61" i="45" s="1"/>
  <c r="CP61" i="45" s="1"/>
  <c r="BY103" i="45" a="1"/>
  <c r="BY103" i="45" s="1"/>
  <c r="BH48" i="45"/>
  <c r="CG87" i="45" a="1"/>
  <c r="CG87" i="45" s="1"/>
  <c r="CP87" i="45" s="1"/>
  <c r="CG89" i="45" a="1"/>
  <c r="CG89" i="45" s="1"/>
  <c r="CP89" i="45" s="1"/>
  <c r="CG76" i="45" a="1"/>
  <c r="CG76" i="45" s="1"/>
  <c r="CP76" i="45" s="1"/>
  <c r="CC57" i="45" a="1"/>
  <c r="CC57" i="45" s="1"/>
  <c r="CM57" i="45" s="1"/>
  <c r="CN57" i="45" s="1"/>
  <c r="CC94" i="45" a="1"/>
  <c r="CC94" i="45" s="1"/>
  <c r="CG69" i="45" a="1"/>
  <c r="CG69" i="45" s="1"/>
  <c r="CP69" i="45" s="1"/>
  <c r="BL54" i="45"/>
  <c r="CB48" i="45" a="1"/>
  <c r="CB48" i="45" s="1"/>
  <c r="CB45" i="45" a="1"/>
  <c r="CB45" i="45" s="1"/>
  <c r="CG66" i="45" a="1"/>
  <c r="CG66" i="45" s="1"/>
  <c r="CP66" i="45" s="1"/>
  <c r="CG105" i="45" a="1"/>
  <c r="CG105" i="45" s="1"/>
  <c r="CP105" i="45" s="1"/>
  <c r="CJ93" i="45"/>
  <c r="CB43" i="45" a="1"/>
  <c r="CB43" i="45" s="1"/>
  <c r="CG80" i="45" a="1"/>
  <c r="CG80" i="45" s="1"/>
  <c r="CP80" i="45" s="1"/>
  <c r="CC76" i="45" a="1"/>
  <c r="CC76" i="45" s="1"/>
  <c r="BY83" i="45" a="1"/>
  <c r="BY83" i="45" s="1"/>
  <c r="AV80" i="45" a="1"/>
  <c r="AV80" i="45" s="1"/>
  <c r="BY82" i="45" a="1"/>
  <c r="BY82" i="45" s="1"/>
  <c r="CB102" i="45" a="1"/>
  <c r="CB102" i="45" s="1"/>
  <c r="CC93" i="45" a="1"/>
  <c r="CC93" i="45" s="1"/>
  <c r="CM93" i="45" s="1"/>
  <c r="CN93" i="45" s="1"/>
  <c r="BY92" i="45" a="1"/>
  <c r="BY92" i="45" s="1"/>
  <c r="AV57" i="45" a="1"/>
  <c r="AV57" i="45" s="1"/>
  <c r="CB84" i="45" a="1"/>
  <c r="CB84" i="45" s="1"/>
  <c r="CB96" i="45" a="1"/>
  <c r="CB96" i="45" s="1"/>
  <c r="CG64" i="45" a="1"/>
  <c r="CG64" i="45" s="1"/>
  <c r="CP64" i="45" s="1"/>
  <c r="CG91" i="45" a="1"/>
  <c r="CG91" i="45" s="1"/>
  <c r="CP91" i="45" s="1"/>
  <c r="CK97" i="45"/>
  <c r="CJ60" i="45"/>
  <c r="BG88" i="45"/>
  <c r="CM66" i="45"/>
  <c r="CN66" i="45" s="1"/>
  <c r="CC56" i="45" a="1"/>
  <c r="CC56" i="45" s="1"/>
  <c r="CC71" i="45" a="1"/>
  <c r="CC71" i="45" s="1"/>
  <c r="CM71" i="45" s="1"/>
  <c r="CN71" i="45" s="1"/>
  <c r="CM70" i="45"/>
  <c r="CN70" i="45" s="1"/>
  <c r="BL59" i="45"/>
  <c r="CC75" i="45" a="1"/>
  <c r="CC75" i="45" s="1"/>
  <c r="CM75" i="45" s="1"/>
  <c r="CN75" i="45" s="1"/>
  <c r="BY66" i="45" a="1"/>
  <c r="BY66" i="45" s="1"/>
  <c r="BG81" i="45"/>
  <c r="CC67" i="45" a="1"/>
  <c r="CC67" i="45" s="1"/>
  <c r="CB51" i="45" a="1"/>
  <c r="CB51" i="45" s="1"/>
  <c r="CC96" i="45" a="1"/>
  <c r="CC96" i="45" s="1"/>
  <c r="CO92" i="45"/>
  <c r="CK72" i="45"/>
  <c r="CB104" i="45" a="1"/>
  <c r="CB104" i="45" s="1"/>
  <c r="CB82" i="45" a="1"/>
  <c r="CB82" i="45" s="1"/>
  <c r="CB47" i="45" a="1"/>
  <c r="CB47" i="45" s="1"/>
  <c r="CM47" i="45" s="1"/>
  <c r="CN47" i="45" s="1"/>
  <c r="BY56" i="45" a="1"/>
  <c r="BY56" i="45" s="1"/>
  <c r="CB79" i="45" a="1"/>
  <c r="CB79" i="45" s="1"/>
  <c r="CJ92" i="45"/>
  <c r="BG58" i="45"/>
  <c r="AV70" i="45" a="1"/>
  <c r="AV70" i="45" s="1"/>
  <c r="CB100" i="45" a="1"/>
  <c r="CB100" i="45" s="1"/>
  <c r="CG42" i="45" a="1"/>
  <c r="CG42" i="45" s="1"/>
  <c r="CP42" i="45" s="1"/>
  <c r="CJ58" i="45"/>
  <c r="BY58" i="45" a="1"/>
  <c r="BY58" i="45" s="1"/>
  <c r="BG85" i="45"/>
  <c r="CC86" i="45" a="1"/>
  <c r="CC86" i="45" s="1"/>
  <c r="CJ97" i="45"/>
  <c r="BY69" i="45" a="1"/>
  <c r="BY69" i="45" s="1"/>
  <c r="AV68" i="45" a="1"/>
  <c r="AV68" i="45" s="1"/>
  <c r="BY67" i="45" a="1"/>
  <c r="BY67" i="45" s="1"/>
  <c r="BG50" i="45"/>
  <c r="BY71" i="45" a="1"/>
  <c r="BY71" i="45" s="1"/>
  <c r="AV46" i="45" a="1"/>
  <c r="AV46" i="45" s="1"/>
  <c r="BH84" i="45"/>
  <c r="BG52" i="45"/>
  <c r="BL62" i="45"/>
  <c r="BG46" i="45"/>
  <c r="BY46" i="45" a="1"/>
  <c r="BY46" i="45" s="1"/>
  <c r="AV83" i="45" a="1"/>
  <c r="AV83" i="45" s="1"/>
  <c r="BY60" i="45" a="1"/>
  <c r="BY60" i="45" s="1"/>
  <c r="AV77" i="45" a="1"/>
  <c r="AV77" i="45" s="1"/>
  <c r="AV54" i="45" a="1"/>
  <c r="AV54" i="45" s="1"/>
  <c r="CB99" i="45" a="1"/>
  <c r="CB99" i="45" s="1"/>
  <c r="CG47" i="45" a="1"/>
  <c r="CG47" i="45" s="1"/>
  <c r="CP47" i="45" s="1"/>
  <c r="CJ85" i="45"/>
  <c r="BY64" i="45" a="1"/>
  <c r="BY64" i="45" s="1"/>
  <c r="BY87" i="45" a="1"/>
  <c r="BY87" i="45" s="1"/>
  <c r="AV66" i="45" a="1"/>
  <c r="AV66" i="45" s="1"/>
  <c r="AV61" i="45" a="1"/>
  <c r="AV61" i="45" s="1"/>
  <c r="BH47" i="45"/>
  <c r="CB65" i="45" a="1"/>
  <c r="CB65" i="45" s="1"/>
  <c r="CG103" i="45" a="1"/>
  <c r="CG103" i="45" s="1"/>
  <c r="CP103" i="45" s="1"/>
  <c r="BG96" i="45"/>
  <c r="CJ96" i="45"/>
  <c r="CO94" i="45"/>
  <c r="CB94" i="45" a="1"/>
  <c r="CB94" i="45" s="1"/>
  <c r="BX94" i="45" a="1"/>
  <c r="BX94" i="45" s="1"/>
  <c r="AV89" i="45" a="1"/>
  <c r="AV89" i="45" s="1"/>
  <c r="CC90" i="45" a="1"/>
  <c r="CC90" i="45" s="1"/>
  <c r="CG90" i="45" a="1"/>
  <c r="CG90" i="45" s="1"/>
  <c r="CP90" i="45" s="1"/>
  <c r="BY90" i="45" a="1"/>
  <c r="BY90" i="45" s="1"/>
  <c r="BM104" i="45"/>
  <c r="AV104" i="45" a="1"/>
  <c r="AV104" i="45" s="1"/>
  <c r="CB76" i="45" a="1"/>
  <c r="CB76" i="45" s="1"/>
  <c r="BX76" i="45" a="1"/>
  <c r="BX76" i="45" s="1"/>
  <c r="CO76" i="45"/>
  <c r="CB83" i="45" a="1"/>
  <c r="CB83" i="45" s="1"/>
  <c r="CM83" i="45" s="1"/>
  <c r="CN83" i="45" s="1"/>
  <c r="BX83" i="45" a="1"/>
  <c r="BX83" i="45" s="1"/>
  <c r="BX69" i="45" a="1"/>
  <c r="BX69" i="45" s="1"/>
  <c r="CO69" i="45"/>
  <c r="CB69" i="45" a="1"/>
  <c r="CB69" i="45" s="1"/>
  <c r="CM69" i="45" s="1"/>
  <c r="CN69" i="45" s="1"/>
  <c r="CO32" i="45"/>
  <c r="BX32" i="45" a="1"/>
  <c r="BX32" i="45" s="1"/>
  <c r="BH88" i="45"/>
  <c r="CK88" i="45"/>
  <c r="BX105" i="45" a="1"/>
  <c r="BX105" i="45" s="1"/>
  <c r="CO42" i="45"/>
  <c r="BX42" i="45" a="1"/>
  <c r="BX42" i="45" s="1"/>
  <c r="CO72" i="45"/>
  <c r="CB72" i="45" a="1"/>
  <c r="CB72" i="45" s="1"/>
  <c r="BM90" i="45"/>
  <c r="AV90" i="45" a="1"/>
  <c r="AV90" i="45" s="1"/>
  <c r="CC48" i="45" a="1"/>
  <c r="CC48" i="45" s="1"/>
  <c r="CG48" i="45" a="1"/>
  <c r="CG48" i="45" s="1"/>
  <c r="CP48" i="45" s="1"/>
  <c r="BY48" i="45" a="1"/>
  <c r="BY48" i="45" s="1"/>
  <c r="CO82" i="45"/>
  <c r="BY74" i="45" a="1"/>
  <c r="BY74" i="45" s="1"/>
  <c r="CG74" i="45" a="1"/>
  <c r="CG74" i="45" s="1"/>
  <c r="CP74" i="45" s="1"/>
  <c r="CC74" i="45" a="1"/>
  <c r="CC74" i="45" s="1"/>
  <c r="CM74" i="45" s="1"/>
  <c r="CN74" i="45" s="1"/>
  <c r="CC59" i="45" a="1"/>
  <c r="CC59" i="45" s="1"/>
  <c r="CG59" i="45" a="1"/>
  <c r="CG59" i="45" s="1"/>
  <c r="CP59" i="45" s="1"/>
  <c r="BY59" i="45" a="1"/>
  <c r="BY59" i="45" s="1"/>
  <c r="BG42" i="45"/>
  <c r="CJ42" i="45"/>
  <c r="BM45" i="45"/>
  <c r="AV45" i="45" a="1"/>
  <c r="AV45" i="45" s="1"/>
  <c r="BY49" i="45" a="1"/>
  <c r="BY49" i="45" s="1"/>
  <c r="CG49" i="45" a="1"/>
  <c r="CG49" i="45" s="1"/>
  <c r="CP49" i="45" s="1"/>
  <c r="BM78" i="45"/>
  <c r="AV78" i="45" a="1"/>
  <c r="AV78" i="45" s="1"/>
  <c r="BM98" i="45"/>
  <c r="CJ55" i="45"/>
  <c r="BG55" i="45"/>
  <c r="CC72" i="45" a="1"/>
  <c r="CC72" i="45" s="1"/>
  <c r="BY72" i="45" a="1"/>
  <c r="BY72" i="45" s="1"/>
  <c r="CC44" i="45" a="1"/>
  <c r="CC44" i="45" s="1"/>
  <c r="BY44" i="45" a="1"/>
  <c r="BY44" i="45" s="1"/>
  <c r="BH59" i="45"/>
  <c r="CK59" i="45"/>
  <c r="BM65" i="45"/>
  <c r="AV65" i="45" a="1"/>
  <c r="AV65" i="45" s="1"/>
  <c r="CM87" i="45"/>
  <c r="CN87" i="45" s="1"/>
  <c r="BH105" i="45"/>
  <c r="CK105" i="45"/>
  <c r="BH67" i="45"/>
  <c r="CK67" i="45"/>
  <c r="BX72" i="45" a="1"/>
  <c r="BX72" i="45" s="1"/>
  <c r="CB42" i="45" a="1"/>
  <c r="CB42" i="45" s="1"/>
  <c r="CM42" i="45" s="1"/>
  <c r="CN42" i="45" s="1"/>
  <c r="CO83" i="45"/>
  <c r="BY43" i="45" a="1"/>
  <c r="BY43" i="45" s="1"/>
  <c r="CC43" i="45" a="1"/>
  <c r="CC43" i="45" s="1"/>
  <c r="CG43" i="45" a="1"/>
  <c r="CG43" i="45" s="1"/>
  <c r="CP43" i="45" s="1"/>
  <c r="BL70" i="45"/>
  <c r="AV67" i="45" a="1"/>
  <c r="AV67" i="45" s="1"/>
  <c r="BM67" i="45"/>
  <c r="CK65" i="45"/>
  <c r="BH65" i="45"/>
  <c r="BH63" i="45"/>
  <c r="CK63" i="45"/>
  <c r="CK57" i="45"/>
  <c r="BH57" i="45"/>
  <c r="CK71" i="45"/>
  <c r="BH71" i="45"/>
  <c r="BG76" i="45"/>
  <c r="CJ76" i="45"/>
  <c r="BM94" i="45"/>
  <c r="AV94" i="45" a="1"/>
  <c r="AV94" i="45" s="1"/>
  <c r="CJ77" i="45"/>
  <c r="BG77" i="45"/>
  <c r="CJ83" i="45"/>
  <c r="BG83" i="45"/>
  <c r="AU57" i="45" a="1"/>
  <c r="AU57" i="45" s="1"/>
  <c r="BL57" i="45"/>
  <c r="AU81" i="45" a="1"/>
  <c r="AU81" i="45" s="1"/>
  <c r="BL89" i="45"/>
  <c r="AU89" i="45" a="1"/>
  <c r="AU89" i="45" s="1"/>
  <c r="BL81" i="45"/>
  <c r="AV98" i="45" a="1"/>
  <c r="AV98" i="45" s="1"/>
  <c r="CK81" i="45"/>
  <c r="BH81" i="45"/>
  <c r="BG89" i="45"/>
  <c r="CJ89" i="45"/>
  <c r="BG62" i="45"/>
  <c r="CJ62" i="45"/>
  <c r="BM53" i="45"/>
  <c r="AV53" i="45" a="1"/>
  <c r="AV53" i="45" s="1"/>
  <c r="CK100" i="45"/>
  <c r="BH100" i="45"/>
  <c r="AU48" i="45" a="1"/>
  <c r="AU48" i="45" s="1"/>
  <c r="BL48" i="45"/>
  <c r="AU69" i="45" a="1"/>
  <c r="AU69" i="45" s="1"/>
  <c r="AU50" i="45" a="1"/>
  <c r="AU50" i="45" s="1"/>
  <c r="BL50" i="45"/>
  <c r="BL45" i="45"/>
  <c r="AU45" i="45" a="1"/>
  <c r="AU45" i="45" s="1"/>
  <c r="BL65" i="45"/>
  <c r="BL98" i="45"/>
  <c r="AU98" i="45" a="1"/>
  <c r="AU98" i="45" s="1"/>
  <c r="AU74" i="45" a="1"/>
  <c r="AU74" i="45" s="1"/>
  <c r="BL74" i="45"/>
  <c r="BL78" i="45"/>
  <c r="AU78" i="45" a="1"/>
  <c r="AU78" i="45" s="1"/>
  <c r="CP60" i="45"/>
  <c r="CC53" i="45" a="1"/>
  <c r="CC53" i="45" s="1"/>
  <c r="CM53" i="45" s="1"/>
  <c r="CN53" i="45" s="1"/>
  <c r="CG53" i="45" a="1"/>
  <c r="CG53" i="45" s="1"/>
  <c r="CP53" i="45" s="1"/>
  <c r="BY53" i="45" a="1"/>
  <c r="BY53" i="45" s="1"/>
  <c r="BM49" i="45"/>
  <c r="CK42" i="45"/>
  <c r="BH42" i="45"/>
  <c r="BH58" i="45"/>
  <c r="CK58" i="45"/>
  <c r="BG48" i="45"/>
  <c r="CJ48" i="45"/>
  <c r="CK90" i="45"/>
  <c r="BH90" i="45"/>
  <c r="BG69" i="45"/>
  <c r="CJ69" i="45"/>
  <c r="CK50" i="45"/>
  <c r="BH50" i="45"/>
  <c r="CJ45" i="45"/>
  <c r="BG45" i="45"/>
  <c r="BH98" i="45"/>
  <c r="CK98" i="45"/>
  <c r="CK74" i="45"/>
  <c r="BH74" i="45"/>
  <c r="BG78" i="45"/>
  <c r="CJ78" i="45"/>
  <c r="BM89" i="45"/>
  <c r="AV92" i="45" a="1"/>
  <c r="AV92" i="45" s="1"/>
  <c r="BM92" i="45"/>
  <c r="BM60" i="45"/>
  <c r="AV60" i="45" a="1"/>
  <c r="AV60" i="45" s="1"/>
  <c r="CG101" i="45" a="1"/>
  <c r="CG101" i="45" s="1"/>
  <c r="CP101" i="45" s="1"/>
  <c r="CC101" i="45" a="1"/>
  <c r="CC101" i="45" s="1"/>
  <c r="CM101" i="45" s="1"/>
  <c r="CN101" i="45" s="1"/>
  <c r="BY101" i="45" a="1"/>
  <c r="BY101" i="45" s="1"/>
  <c r="CC77" i="45" a="1"/>
  <c r="CC77" i="45" s="1"/>
  <c r="BY77" i="45" a="1"/>
  <c r="BY77" i="45" s="1"/>
  <c r="CG77" i="45" a="1"/>
  <c r="CG77" i="45" s="1"/>
  <c r="CP77" i="45" s="1"/>
  <c r="CK95" i="45"/>
  <c r="BH95" i="45"/>
  <c r="AV84" i="45" a="1"/>
  <c r="AV84" i="45" s="1"/>
  <c r="BM84" i="45"/>
  <c r="CK93" i="45"/>
  <c r="CO100" i="45"/>
  <c r="CP56" i="45"/>
  <c r="BH82" i="45"/>
  <c r="CK82" i="45"/>
  <c r="BH55" i="45"/>
  <c r="CK55" i="45"/>
  <c r="BG104" i="45"/>
  <c r="CJ104" i="45"/>
  <c r="BG102" i="45"/>
  <c r="CJ102" i="45"/>
  <c r="BH76" i="45"/>
  <c r="CK76" i="45"/>
  <c r="BH83" i="45"/>
  <c r="CK83" i="45"/>
  <c r="AU86" i="45" a="1"/>
  <c r="AU86" i="45" s="1"/>
  <c r="AU92" i="45" a="1"/>
  <c r="AU92" i="45" s="1"/>
  <c r="AU58" i="45" a="1"/>
  <c r="AU58" i="45" s="1"/>
  <c r="CO60" i="45"/>
  <c r="CB60" i="45" a="1"/>
  <c r="CB60" i="45" s="1"/>
  <c r="CB67" i="45" a="1"/>
  <c r="CB67" i="45" s="1"/>
  <c r="CC98" i="45" a="1"/>
  <c r="CC98" i="45" s="1"/>
  <c r="CM98" i="45" s="1"/>
  <c r="CN98" i="45" s="1"/>
  <c r="CC100" i="45" a="1"/>
  <c r="CC100" i="45" s="1"/>
  <c r="CG100" i="45" a="1"/>
  <c r="CG100" i="45" s="1"/>
  <c r="CP100" i="45" s="1"/>
  <c r="CB23" i="45" a="1"/>
  <c r="CB23" i="45" s="1"/>
  <c r="CM23" i="45" s="1"/>
  <c r="CN23" i="45" s="1"/>
  <c r="BX23" i="45" a="1"/>
  <c r="BX23" i="45" s="1"/>
  <c r="CB54" i="45" a="1"/>
  <c r="CB54" i="45" s="1"/>
  <c r="CM54" i="45" s="1"/>
  <c r="CN54" i="45" s="1"/>
  <c r="CJ44" i="45"/>
  <c r="BG44" i="45"/>
  <c r="BX103" i="45" a="1"/>
  <c r="BX103" i="45" s="1"/>
  <c r="CB103" i="45" a="1"/>
  <c r="CB103" i="45" s="1"/>
  <c r="CM103" i="45" s="1"/>
  <c r="CN103" i="45" s="1"/>
  <c r="CO96" i="45"/>
  <c r="CG98" i="45" a="1"/>
  <c r="CG98" i="45" s="1"/>
  <c r="CP98" i="45" s="1"/>
  <c r="CC88" i="45" a="1"/>
  <c r="CC88" i="45" s="1"/>
  <c r="CC99" i="45" a="1"/>
  <c r="CC99" i="45" s="1"/>
  <c r="AV73" i="45" a="1"/>
  <c r="AV73" i="45" s="1"/>
  <c r="BM73" i="45"/>
  <c r="BX81" i="45" a="1"/>
  <c r="BX81" i="45" s="1"/>
  <c r="CB81" i="45" a="1"/>
  <c r="CB81" i="45" s="1"/>
  <c r="BG43" i="45"/>
  <c r="CJ43" i="45"/>
  <c r="BY100" i="45" a="1"/>
  <c r="BY100" i="45" s="1"/>
  <c r="BX77" i="45" a="1"/>
  <c r="BX77" i="45" s="1"/>
  <c r="BY97" i="45" a="1"/>
  <c r="BY97" i="45" s="1"/>
  <c r="CG97" i="45" a="1"/>
  <c r="CG97" i="45" s="1"/>
  <c r="CP97" i="45" s="1"/>
  <c r="AU67" i="45" a="1"/>
  <c r="AU67" i="45" s="1"/>
  <c r="BY99" i="45" a="1"/>
  <c r="BY99" i="45" s="1"/>
  <c r="BX58" i="45" a="1"/>
  <c r="BX58" i="45" s="1"/>
  <c r="CG95" i="45" a="1"/>
  <c r="CG95" i="45" s="1"/>
  <c r="CP95" i="45" s="1"/>
  <c r="CC95" i="45" a="1"/>
  <c r="CC95" i="45" s="1"/>
  <c r="CK46" i="45"/>
  <c r="CB49" i="45" a="1"/>
  <c r="CB49" i="45" s="1"/>
  <c r="CM49" i="45" s="1"/>
  <c r="CN49" i="45" s="1"/>
  <c r="CC79" i="45" a="1"/>
  <c r="CC79" i="45" s="1"/>
  <c r="CG88" i="45" a="1"/>
  <c r="CG88" i="45" s="1"/>
  <c r="CP88" i="45" s="1"/>
  <c r="CC58" i="45" a="1"/>
  <c r="CC58" i="45" s="1"/>
  <c r="CC62" i="45" a="1"/>
  <c r="CC62" i="45" s="1"/>
  <c r="CM62" i="45" s="1"/>
  <c r="CN62" i="45" s="1"/>
  <c r="CG62" i="45" a="1"/>
  <c r="CG62" i="45" s="1"/>
  <c r="CP62" i="45" s="1"/>
  <c r="CG45" i="45" a="1"/>
  <c r="CG45" i="45" s="1"/>
  <c r="CP45" i="45" s="1"/>
  <c r="CC45" i="45" a="1"/>
  <c r="CC45" i="45" s="1"/>
  <c r="CK56" i="45"/>
  <c r="BH56" i="45"/>
  <c r="CK61" i="45"/>
  <c r="BH61" i="45"/>
  <c r="CO63" i="45"/>
  <c r="BX63" i="45" a="1"/>
  <c r="BX63" i="45" s="1"/>
  <c r="CK94" i="45"/>
  <c r="BH104" i="45"/>
  <c r="CK104" i="45"/>
  <c r="CJ88" i="45"/>
  <c r="CK53" i="45"/>
  <c r="BH53" i="45"/>
  <c r="CK64" i="45"/>
  <c r="BH64" i="45"/>
  <c r="BM103" i="45"/>
  <c r="BY42" i="45" a="1"/>
  <c r="BY42" i="45" s="1"/>
  <c r="BX78" i="45" a="1"/>
  <c r="BX78" i="45" s="1"/>
  <c r="BY73" i="45" a="1"/>
  <c r="BY73" i="45" s="1"/>
  <c r="CG73" i="45" a="1"/>
  <c r="CG73" i="45" s="1"/>
  <c r="CP73" i="45" s="1"/>
  <c r="BG98" i="45"/>
  <c r="CC63" i="45" a="1"/>
  <c r="CC63" i="45" s="1"/>
  <c r="CG63" i="45" a="1"/>
  <c r="CG63" i="45" s="1"/>
  <c r="CP63" i="45" s="1"/>
  <c r="BH97" i="45"/>
  <c r="BM51" i="45"/>
  <c r="CJ105" i="45"/>
  <c r="BG66" i="45"/>
  <c r="AU72" i="45" a="1"/>
  <c r="AU72" i="45" s="1"/>
  <c r="CG102" i="45" a="1"/>
  <c r="CG102" i="45" s="1"/>
  <c r="CP102" i="45" s="1"/>
  <c r="CC102" i="45" a="1"/>
  <c r="CC102" i="45" s="1"/>
  <c r="BH62" i="45"/>
  <c r="BG54" i="45"/>
  <c r="BX73" i="45" a="1"/>
  <c r="BX73" i="45" s="1"/>
  <c r="CO73" i="45"/>
  <c r="CB73" i="45" a="1"/>
  <c r="CB73" i="45" s="1"/>
  <c r="CB85" i="45" a="1"/>
  <c r="CB85" i="45" s="1"/>
  <c r="CB63" i="45" a="1"/>
  <c r="CB63" i="45" s="1"/>
  <c r="CB61" i="45" a="1"/>
  <c r="CB61" i="45" s="1"/>
  <c r="CM61" i="45" s="1"/>
  <c r="CN61" i="45" s="1"/>
  <c r="CG70" i="45" a="1"/>
  <c r="CG70" i="45" s="1"/>
  <c r="CP70" i="45" s="1"/>
  <c r="CC73" i="45" a="1"/>
  <c r="CC73" i="45" s="1"/>
  <c r="CC68" i="45" a="1"/>
  <c r="CC68" i="45" s="1"/>
  <c r="CG68" i="45" a="1"/>
  <c r="CG68" i="45" s="1"/>
  <c r="CP68" i="45" s="1"/>
  <c r="BL61" i="45"/>
  <c r="AU105" i="45" a="1"/>
  <c r="AU105" i="45" s="1"/>
  <c r="BH75" i="45"/>
  <c r="CK75" i="45"/>
  <c r="CC65" i="45" a="1"/>
  <c r="CC65" i="45" s="1"/>
  <c r="CG65" i="45" a="1"/>
  <c r="CG65" i="45" s="1"/>
  <c r="CP65" i="45" s="1"/>
  <c r="AV43" i="45" a="1"/>
  <c r="AV43" i="45" s="1"/>
  <c r="AU60" i="45" a="1"/>
  <c r="AU60" i="45" s="1"/>
  <c r="BG53" i="45"/>
  <c r="CJ53" i="45"/>
  <c r="BG64" i="45"/>
  <c r="CJ64" i="45"/>
  <c r="BY68" i="45" a="1"/>
  <c r="BY68" i="45" s="1"/>
  <c r="CG85" i="45" a="1"/>
  <c r="CG85" i="45" s="1"/>
  <c r="CP85" i="45" s="1"/>
  <c r="BY85" i="45" a="1"/>
  <c r="BY85" i="45" s="1"/>
  <c r="CC85" i="45" a="1"/>
  <c r="CC85" i="45" s="1"/>
  <c r="BH72" i="45"/>
  <c r="BX74" i="45" a="1"/>
  <c r="BX74" i="45" s="1"/>
  <c r="BH43" i="45"/>
  <c r="CK43" i="45"/>
  <c r="CJ101" i="45"/>
  <c r="BX85" i="45" a="1"/>
  <c r="BX85" i="45" s="1"/>
  <c r="BG61" i="45"/>
  <c r="CJ61" i="45"/>
  <c r="CK89" i="45"/>
  <c r="BH102" i="45"/>
  <c r="CJ94" i="45"/>
  <c r="BG84" i="45"/>
  <c r="CK101" i="45"/>
  <c r="CB58" i="45" a="1"/>
  <c r="CB58" i="45" s="1"/>
  <c r="CC46" i="45" a="1"/>
  <c r="CC46" i="45" s="1"/>
  <c r="CG81" i="45" a="1"/>
  <c r="CG81" i="45" s="1"/>
  <c r="CP81" i="45" s="1"/>
  <c r="CC78" i="45" a="1"/>
  <c r="CC78" i="45" s="1"/>
  <c r="CG78" i="45" a="1"/>
  <c r="CG78" i="45" s="1"/>
  <c r="CP78" i="45" s="1"/>
  <c r="CK80" i="45"/>
  <c r="BH80" i="45"/>
  <c r="BX91" i="45" a="1"/>
  <c r="BX91" i="45" s="1"/>
  <c r="BH99" i="45"/>
  <c r="CK99" i="45"/>
  <c r="AV76" i="45" a="1"/>
  <c r="AV76" i="45" s="1"/>
  <c r="BH85" i="45"/>
  <c r="CB91" i="45" a="1"/>
  <c r="CB91" i="45" s="1"/>
  <c r="CM91" i="45" s="1"/>
  <c r="CN91" i="45" s="1"/>
  <c r="CC60" i="45" a="1"/>
  <c r="CC60" i="45" s="1"/>
  <c r="BH79" i="45"/>
  <c r="CK79" i="45"/>
  <c r="AV71" i="45" a="1"/>
  <c r="AV71" i="45" s="1"/>
  <c r="AU46" i="45" a="1"/>
  <c r="AU46" i="45" s="1"/>
  <c r="AV63" i="45" a="1"/>
  <c r="AV63" i="45" s="1"/>
  <c r="CC51" i="45" a="1"/>
  <c r="CC51" i="45" s="1"/>
  <c r="BY51" i="45" a="1"/>
  <c r="BY51" i="45" s="1"/>
  <c r="CG51" i="45" a="1"/>
  <c r="CG51" i="45" s="1"/>
  <c r="CP51" i="45" s="1"/>
  <c r="CJ99" i="45"/>
  <c r="BG99" i="45"/>
  <c r="BG57" i="45"/>
  <c r="CJ57" i="45"/>
  <c r="AV55" i="45" a="1"/>
  <c r="AV55" i="45" s="1"/>
  <c r="BG60" i="45"/>
  <c r="BH45" i="45"/>
  <c r="BG80" i="45"/>
  <c r="BH70" i="45"/>
  <c r="CB80" i="45" a="1"/>
  <c r="CB80" i="45" s="1"/>
  <c r="CM80" i="45" s="1"/>
  <c r="CN80" i="45" s="1"/>
  <c r="CB95" i="45" a="1"/>
  <c r="CB95" i="45" s="1"/>
  <c r="BH44" i="45"/>
  <c r="CK44" i="45"/>
  <c r="CK69" i="45"/>
  <c r="BH69" i="45"/>
  <c r="BL68" i="45"/>
  <c r="BG65" i="45"/>
  <c r="CJ65" i="45"/>
  <c r="CK77" i="45"/>
  <c r="BH77" i="45"/>
  <c r="BH52" i="45"/>
  <c r="CK52" i="45"/>
  <c r="CB68" i="45" a="1"/>
  <c r="CB68" i="45" s="1"/>
  <c r="BX60" i="45" a="1"/>
  <c r="BX60" i="45" s="1"/>
  <c r="CK73" i="45"/>
  <c r="BH73" i="45"/>
  <c r="BX98" i="45" a="1"/>
  <c r="BX98" i="45" s="1"/>
  <c r="AU61" i="45" a="1"/>
  <c r="AU61" i="45" s="1"/>
  <c r="BX54" i="45" a="1"/>
  <c r="BX54" i="45" s="1"/>
  <c r="CJ72" i="45"/>
  <c r="BG72" i="45"/>
  <c r="CG83" i="45" a="1"/>
  <c r="CG83" i="45" s="1"/>
  <c r="CP83" i="45" s="1"/>
  <c r="BM91" i="45"/>
  <c r="AV91" i="45" a="1"/>
  <c r="AV91" i="45" s="1"/>
  <c r="CC84" i="45" a="1"/>
  <c r="CC84" i="45" s="1"/>
  <c r="CG84" i="45" a="1"/>
  <c r="CG84" i="45" s="1"/>
  <c r="CP84" i="45" s="1"/>
  <c r="CO22" i="45"/>
  <c r="BX82" i="45" a="1"/>
  <c r="BX82" i="45" s="1"/>
  <c r="CO44" i="45"/>
  <c r="BY55" i="45" a="1"/>
  <c r="BY55" i="45" s="1"/>
  <c r="CC55" i="45" a="1"/>
  <c r="CC55" i="45" s="1"/>
  <c r="CM55" i="45" s="1"/>
  <c r="CN55" i="45" s="1"/>
  <c r="CG55" i="45" a="1"/>
  <c r="CG55" i="45" s="1"/>
  <c r="CP55" i="45" s="1"/>
  <c r="BG70" i="45"/>
  <c r="CJ70" i="45"/>
  <c r="BG87" i="45"/>
  <c r="CJ87" i="45"/>
  <c r="BX44" i="45" a="1"/>
  <c r="BX44" i="45" s="1"/>
  <c r="BY84" i="45" a="1"/>
  <c r="BY84" i="45" s="1"/>
  <c r="BG63" i="45"/>
  <c r="BH60" i="45"/>
  <c r="CK60" i="45"/>
  <c r="AV100" i="45" a="1"/>
  <c r="AV100" i="45" s="1"/>
  <c r="AV103" i="45" a="1"/>
  <c r="AV103" i="45" s="1"/>
  <c r="CK92" i="45"/>
  <c r="BH92" i="45"/>
  <c r="AV51" i="45" a="1"/>
  <c r="AV51" i="45" s="1"/>
  <c r="BG74" i="45"/>
  <c r="CJ74" i="45"/>
  <c r="CB44" i="45" a="1"/>
  <c r="CB44" i="45" s="1"/>
  <c r="CO88" i="45"/>
  <c r="CB88" i="45" a="1"/>
  <c r="CB88" i="45" s="1"/>
  <c r="BX88" i="45" a="1"/>
  <c r="BX88" i="45" s="1"/>
  <c r="CB90" i="45" a="1"/>
  <c r="CB90" i="45" s="1"/>
  <c r="BG67" i="45"/>
  <c r="CJ67" i="45"/>
  <c r="AU68" i="45" a="1"/>
  <c r="AU68" i="45" s="1"/>
  <c r="BG71" i="45"/>
  <c r="CJ71" i="45"/>
  <c r="CJ90" i="45"/>
  <c r="BG90" i="45"/>
  <c r="AU62" i="45" a="1"/>
  <c r="AU62" i="45" s="1"/>
  <c r="BG59" i="45"/>
  <c r="CJ59" i="45"/>
  <c r="AV64" i="45" a="1"/>
  <c r="AV64" i="45" s="1"/>
  <c r="BX65" i="45" a="1"/>
  <c r="BX65" i="45" s="1"/>
  <c r="BG73" i="45"/>
  <c r="CJ73" i="45"/>
  <c r="AU51" i="45" a="1"/>
  <c r="AU51" i="45" s="1"/>
  <c r="CK86" i="45"/>
  <c r="BH86" i="45"/>
  <c r="AU56" i="45" a="1"/>
  <c r="AU56" i="45" s="1"/>
  <c r="AV86" i="45" a="1"/>
  <c r="AV86" i="45" s="1"/>
  <c r="AV102" i="45" a="1"/>
  <c r="AV102" i="45" s="1"/>
  <c r="BH87" i="45"/>
  <c r="CK87" i="45"/>
  <c r="BH49" i="45"/>
  <c r="CK49" i="45"/>
  <c r="BL76" i="45"/>
  <c r="AU76" i="45" a="1"/>
  <c r="AU76" i="45" s="1"/>
  <c r="BL92" i="45"/>
  <c r="CC81" i="45" a="1"/>
  <c r="CC81" i="45" s="1"/>
  <c r="CK47" i="45"/>
  <c r="CJ56" i="45"/>
  <c r="CK62" i="45"/>
  <c r="BH89" i="45"/>
  <c r="CJ80" i="45"/>
  <c r="CK48" i="45"/>
  <c r="BH78" i="45"/>
  <c r="BH101" i="45"/>
  <c r="AU88" i="45" a="1"/>
  <c r="AU88" i="45" s="1"/>
  <c r="BH103" i="45"/>
  <c r="BG86" i="45"/>
  <c r="BH51" i="45"/>
  <c r="CK51" i="45"/>
  <c r="CB46" i="45" a="1"/>
  <c r="CB46" i="45" s="1"/>
  <c r="CJ47" i="45"/>
  <c r="BH94" i="45"/>
  <c r="BG105" i="45"/>
  <c r="CJ95" i="45"/>
  <c r="BH46" i="45"/>
  <c r="CC92" i="45" a="1"/>
  <c r="CC92" i="45" s="1"/>
  <c r="CK102" i="45"/>
  <c r="CK54" i="45"/>
  <c r="BH54" i="45"/>
  <c r="BG92" i="45"/>
  <c r="CJ68" i="45"/>
  <c r="BG68" i="45"/>
  <c r="BL33" i="45"/>
  <c r="CO29" i="45"/>
  <c r="CB56" i="45" a="1"/>
  <c r="CB56" i="45" s="1"/>
  <c r="CC82" i="45" a="1"/>
  <c r="CC82" i="45" s="1"/>
  <c r="CG52" i="45" a="1"/>
  <c r="CG52" i="45" s="1"/>
  <c r="CP52" i="45" s="1"/>
  <c r="BG82" i="45"/>
  <c r="BG103" i="45"/>
  <c r="CJ103" i="45"/>
  <c r="BH91" i="45"/>
  <c r="CK91" i="45"/>
  <c r="CJ52" i="45"/>
  <c r="BG100" i="45"/>
  <c r="CJ100" i="45"/>
  <c r="CB92" i="45" a="1"/>
  <c r="CB92" i="45" s="1"/>
  <c r="BG94" i="45"/>
  <c r="BH93" i="45"/>
  <c r="BL31" i="45"/>
  <c r="CG50" i="45" a="1"/>
  <c r="CG50" i="45" s="1"/>
  <c r="CP50" i="45" s="1"/>
  <c r="CC104" i="45" a="1"/>
  <c r="CC104" i="45" s="1"/>
  <c r="CJ50" i="45"/>
  <c r="BG95" i="45"/>
  <c r="BG101" i="45"/>
  <c r="CJ98" i="45"/>
  <c r="BY91" i="45" a="1"/>
  <c r="BY91" i="45" s="1"/>
  <c r="CJ91" i="45"/>
  <c r="BG75" i="45"/>
  <c r="BG49" i="45"/>
  <c r="CC50" i="45" a="1"/>
  <c r="CC50" i="45" s="1"/>
  <c r="CM50" i="45" s="1"/>
  <c r="CN50" i="45" s="1"/>
  <c r="BH68" i="45"/>
  <c r="AV99" i="45" a="1"/>
  <c r="AV99" i="45" s="1"/>
  <c r="BL37" i="45"/>
  <c r="CO30" i="45"/>
  <c r="CJ49" i="45"/>
  <c r="CK66" i="45"/>
  <c r="CP31" i="45"/>
  <c r="CJ51" i="45"/>
  <c r="CJ79" i="45"/>
  <c r="BH96" i="45"/>
  <c r="CB89" i="45" a="1"/>
  <c r="CB89" i="45" s="1"/>
  <c r="CM89" i="45" s="1"/>
  <c r="CN89" i="45" s="1"/>
  <c r="CK96" i="45"/>
  <c r="BH26" i="45"/>
  <c r="BH41" i="45"/>
  <c r="BG32" i="45"/>
  <c r="BY33" i="45" a="1"/>
  <c r="BY33" i="45" s="1"/>
  <c r="BG29" i="45"/>
  <c r="BX34" i="45" a="1"/>
  <c r="BX34" i="45" s="1"/>
  <c r="AV26" i="45" a="1"/>
  <c r="AV26" i="45" s="1"/>
  <c r="BM40" i="45"/>
  <c r="AU35" i="45" a="1"/>
  <c r="AU35" i="45" s="1"/>
  <c r="CJ39" i="45"/>
  <c r="BY36" i="45" a="1"/>
  <c r="BY36" i="45" s="1"/>
  <c r="CC25" i="45" a="1"/>
  <c r="CC25" i="45" s="1"/>
  <c r="CM25" i="45" s="1"/>
  <c r="CN25" i="45" s="1"/>
  <c r="AV30" i="45" a="1"/>
  <c r="AV30" i="45" s="1"/>
  <c r="BH36" i="45"/>
  <c r="CK37" i="45"/>
  <c r="BY28" i="45" a="1"/>
  <c r="BY28" i="45" s="1"/>
  <c r="CB31" i="45" a="1"/>
  <c r="CB31" i="45" s="1"/>
  <c r="CJ25" i="45"/>
  <c r="AV40" i="45" a="1"/>
  <c r="AV40" i="45" s="1"/>
  <c r="CM38" i="45"/>
  <c r="CN38" i="45" s="1"/>
  <c r="CC29" i="45" a="1"/>
  <c r="CC29" i="45" s="1"/>
  <c r="CB32" i="45" a="1"/>
  <c r="CB32" i="45" s="1"/>
  <c r="CM32" i="45" s="1"/>
  <c r="CN32" i="45" s="1"/>
  <c r="AV37" i="45" a="1"/>
  <c r="AV37" i="45" s="1"/>
  <c r="BM34" i="45"/>
  <c r="BG40" i="45"/>
  <c r="BY23" i="45" a="1"/>
  <c r="BY23" i="45" s="1"/>
  <c r="CB39" i="45" a="1"/>
  <c r="CB39" i="45" s="1"/>
  <c r="BG33" i="45"/>
  <c r="BH27" i="45"/>
  <c r="CK28" i="45"/>
  <c r="BL41" i="45"/>
  <c r="CB29" i="45" a="1"/>
  <c r="CB29" i="45" s="1"/>
  <c r="BG34" i="45"/>
  <c r="BL36" i="45"/>
  <c r="BL35" i="45"/>
  <c r="CC40" i="45" a="1"/>
  <c r="CC40" i="45" s="1"/>
  <c r="CJ38" i="45"/>
  <c r="CG27" i="45" a="1"/>
  <c r="CG27" i="45" s="1"/>
  <c r="CP27" i="45" s="1"/>
  <c r="BX41" i="45" a="1"/>
  <c r="BX41" i="45" s="1"/>
  <c r="AV25" i="45" a="1"/>
  <c r="AV25" i="45" s="1"/>
  <c r="CK33" i="45"/>
  <c r="BL23" i="45"/>
  <c r="AV36" i="45" a="1"/>
  <c r="AV36" i="45" s="1"/>
  <c r="CG35" i="45" a="1"/>
  <c r="CG35" i="45" s="1"/>
  <c r="CP35" i="45" s="1"/>
  <c r="AU28" i="45" a="1"/>
  <c r="AU28" i="45" s="1"/>
  <c r="BM26" i="45"/>
  <c r="CG23" i="45" a="1"/>
  <c r="CG23" i="45" s="1"/>
  <c r="CP23" i="45" s="1"/>
  <c r="CC33" i="45" a="1"/>
  <c r="CC33" i="45" s="1"/>
  <c r="CP24" i="45"/>
  <c r="BG27" i="45"/>
  <c r="BX37" i="45" a="1"/>
  <c r="BX37" i="45" s="1"/>
  <c r="BM29" i="45"/>
  <c r="AU24" i="45" a="1"/>
  <c r="AU24" i="45" s="1"/>
  <c r="CO34" i="45"/>
  <c r="CC28" i="45" a="1"/>
  <c r="CC28" i="45" s="1"/>
  <c r="CG25" i="45" a="1"/>
  <c r="CG25" i="45" s="1"/>
  <c r="CP25" i="45" s="1"/>
  <c r="CG38" i="45" a="1"/>
  <c r="CG38" i="45" s="1"/>
  <c r="CP38" i="45" s="1"/>
  <c r="BY24" i="45" a="1"/>
  <c r="BY24" i="45" s="1"/>
  <c r="CK25" i="45"/>
  <c r="CC31" i="45" a="1"/>
  <c r="CC31" i="45" s="1"/>
  <c r="AU33" i="45" a="1"/>
  <c r="AU33" i="45" s="1"/>
  <c r="AU37" i="45" a="1"/>
  <c r="AU37" i="45" s="1"/>
  <c r="CJ37" i="45"/>
  <c r="BX26" i="45" a="1"/>
  <c r="BX26" i="45" s="1"/>
  <c r="AV41" i="45" a="1"/>
  <c r="AV41" i="45" s="1"/>
  <c r="BH24" i="45"/>
  <c r="BH34" i="45"/>
  <c r="CK32" i="45"/>
  <c r="AU31" i="45" a="1"/>
  <c r="AU31" i="45" s="1"/>
  <c r="CK35" i="45"/>
  <c r="CK23" i="45"/>
  <c r="BM37" i="45"/>
  <c r="BY26" i="45" a="1"/>
  <c r="BY26" i="45" s="1"/>
  <c r="BH38" i="45"/>
  <c r="CK39" i="45"/>
  <c r="CK30" i="45"/>
  <c r="CB30" i="45" a="1"/>
  <c r="CB30" i="45" s="1"/>
  <c r="BG35" i="45"/>
  <c r="BY38" i="45" a="1"/>
  <c r="BY38" i="45" s="1"/>
  <c r="CP26" i="45"/>
  <c r="AU27" i="45" a="1"/>
  <c r="AU27" i="45" s="1"/>
  <c r="BM41" i="45"/>
  <c r="BX30" i="45" a="1"/>
  <c r="BX30" i="45" s="1"/>
  <c r="BY31" i="45" a="1"/>
  <c r="BY31" i="45" s="1"/>
  <c r="AV34" i="45" a="1"/>
  <c r="AV34" i="45" s="1"/>
  <c r="CJ30" i="45"/>
  <c r="CJ28" i="45"/>
  <c r="BG26" i="45"/>
  <c r="CJ36" i="45"/>
  <c r="BG41" i="45"/>
  <c r="CO27" i="45"/>
  <c r="CB34" i="45" a="1"/>
  <c r="CB34" i="45" s="1"/>
  <c r="BL24" i="45"/>
  <c r="CG41" i="45" a="1"/>
  <c r="CG41" i="45" s="1"/>
  <c r="CP41" i="45" s="1"/>
  <c r="CC34" i="45" a="1"/>
  <c r="CC34" i="45" s="1"/>
  <c r="BX29" i="45" a="1"/>
  <c r="BX29" i="45" s="1"/>
  <c r="CM36" i="45"/>
  <c r="CN36" i="45" s="1"/>
  <c r="CJ32" i="45"/>
  <c r="CK34" i="45"/>
  <c r="BG25" i="45"/>
  <c r="BG37" i="45"/>
  <c r="BH30" i="45"/>
  <c r="CK38" i="45"/>
  <c r="CK27" i="45"/>
  <c r="CK41" i="45"/>
  <c r="BH23" i="45"/>
  <c r="CJ41" i="45"/>
  <c r="CJ29" i="45"/>
  <c r="CK26" i="45"/>
  <c r="CK24" i="45"/>
  <c r="BG24" i="45"/>
  <c r="CB24" i="45" a="1"/>
  <c r="CB24" i="45" s="1"/>
  <c r="CC39" i="45" a="1"/>
  <c r="CC39" i="45" s="1"/>
  <c r="CG34" i="45" a="1"/>
  <c r="CG34" i="45" s="1"/>
  <c r="CP34" i="45" s="1"/>
  <c r="CC26" i="45" a="1"/>
  <c r="CC26" i="45" s="1"/>
  <c r="CM26" i="45" s="1"/>
  <c r="CN26" i="45" s="1"/>
  <c r="CC35" i="45" a="1"/>
  <c r="CC35" i="45" s="1"/>
  <c r="CM35" i="45" s="1"/>
  <c r="CN35" i="45" s="1"/>
  <c r="CJ35" i="45"/>
  <c r="BH25" i="45"/>
  <c r="CJ33" i="45"/>
  <c r="BG38" i="45"/>
  <c r="CC30" i="45" a="1"/>
  <c r="CC30" i="45" s="1"/>
  <c r="BG28" i="45"/>
  <c r="CO23" i="45"/>
  <c r="BH39" i="45"/>
  <c r="CK36" i="45"/>
  <c r="CJ26" i="45"/>
  <c r="CG36" i="45" a="1"/>
  <c r="CG36" i="45" s="1"/>
  <c r="CP36" i="45" s="1"/>
  <c r="BX22" i="45" a="1"/>
  <c r="BX22" i="45" s="1"/>
  <c r="AV39" i="45" a="1"/>
  <c r="AV39" i="45" s="1"/>
  <c r="BH29" i="45"/>
  <c r="CK31" i="45"/>
  <c r="CK29" i="45"/>
  <c r="CJ40" i="45"/>
  <c r="BY22" i="45" a="1"/>
  <c r="BY22" i="45" s="1"/>
  <c r="BL29" i="45"/>
  <c r="CB28" i="45" a="1"/>
  <c r="CB28" i="45" s="1"/>
  <c r="CB22" i="45" a="1"/>
  <c r="CB22" i="45" s="1"/>
  <c r="AV28" i="45" a="1"/>
  <c r="AV28" i="45" s="1"/>
  <c r="CG40" i="45" a="1"/>
  <c r="CG40" i="45" s="1"/>
  <c r="CP40" i="45" s="1"/>
  <c r="CG32" i="45" a="1"/>
  <c r="CG32" i="45" s="1"/>
  <c r="CP32" i="45" s="1"/>
  <c r="BH33" i="45"/>
  <c r="BH37" i="45"/>
  <c r="CC24" i="45" a="1"/>
  <c r="CC24" i="45" s="1"/>
  <c r="CJ22" i="45"/>
  <c r="BX35" i="45" a="1"/>
  <c r="BX35" i="45" s="1"/>
  <c r="CC22" i="45" a="1"/>
  <c r="CC22" i="45" s="1"/>
  <c r="CC41" i="45" a="1"/>
  <c r="CC41" i="45" s="1"/>
  <c r="BH35" i="45"/>
  <c r="BH32" i="45"/>
  <c r="CG30" i="45" a="1"/>
  <c r="CG30" i="45" s="1"/>
  <c r="CP30" i="45" s="1"/>
  <c r="BH28" i="45"/>
  <c r="CB27" i="45" a="1"/>
  <c r="CB27" i="45" s="1"/>
  <c r="CM27" i="45" s="1"/>
  <c r="CN27" i="45" s="1"/>
  <c r="BX27" i="45" a="1"/>
  <c r="BX27" i="45" s="1"/>
  <c r="BX38" i="45" a="1"/>
  <c r="BX38" i="45" s="1"/>
  <c r="BY32" i="45" a="1"/>
  <c r="BY32" i="45" s="1"/>
  <c r="BY27" i="45" a="1"/>
  <c r="BY27" i="45" s="1"/>
  <c r="AV23" i="45" a="1"/>
  <c r="AV23" i="45" s="1"/>
  <c r="CC37" i="45" a="1"/>
  <c r="CC37" i="45" s="1"/>
  <c r="CJ34" i="45"/>
  <c r="BX33" i="45" a="1"/>
  <c r="BX33" i="45" s="1"/>
  <c r="AV22" i="45" a="1"/>
  <c r="AV22" i="45" s="1"/>
  <c r="CK22" i="45"/>
  <c r="BH22" i="45"/>
  <c r="BL32" i="45"/>
  <c r="CG37" i="45" a="1"/>
  <c r="CG37" i="45" s="1"/>
  <c r="CP37" i="45" s="1"/>
  <c r="CJ27" i="45"/>
  <c r="BY39" i="45" a="1"/>
  <c r="BY39" i="45" s="1"/>
  <c r="BG39" i="45"/>
  <c r="BG36" i="45"/>
  <c r="CG29" i="45" a="1"/>
  <c r="CG29" i="45" s="1"/>
  <c r="CP29" i="45" s="1"/>
  <c r="CJ23" i="45"/>
  <c r="BG23" i="45"/>
  <c r="BX40" i="45" a="1"/>
  <c r="BX40" i="45" s="1"/>
  <c r="CJ31" i="45"/>
  <c r="BG31" i="45"/>
  <c r="AV29" i="45" a="1"/>
  <c r="AV29" i="45" s="1"/>
  <c r="CK40" i="45"/>
  <c r="BH40" i="45"/>
  <c r="BG30" i="45"/>
  <c r="L4" i="43"/>
  <c r="CG18" i="45" a="1"/>
  <c r="CG18" i="45" s="1"/>
  <c r="CP18" i="45" s="1"/>
  <c r="CC19" i="45" a="1"/>
  <c r="CC19" i="45" s="1"/>
  <c r="CG13" i="45" a="1"/>
  <c r="CG13" i="45" s="1"/>
  <c r="CP13" i="45" s="1"/>
  <c r="CC20" i="45" a="1"/>
  <c r="CC20" i="45" s="1"/>
  <c r="CC21" i="45" a="1"/>
  <c r="CC21" i="45" s="1"/>
  <c r="CG12" i="45" a="1"/>
  <c r="CG12" i="45" s="1"/>
  <c r="CP12" i="45" s="1"/>
  <c r="CG16" i="45" a="1"/>
  <c r="CG16" i="45" s="1"/>
  <c r="CP16" i="45" s="1"/>
  <c r="CG14" i="45" a="1"/>
  <c r="CG14" i="45" s="1"/>
  <c r="CP14" i="45" s="1"/>
  <c r="CG17" i="45" a="1"/>
  <c r="CG17" i="45" s="1"/>
  <c r="CP17" i="45" s="1"/>
  <c r="CI21" i="45" a="1"/>
  <c r="CI21" i="45" s="1"/>
  <c r="CP21" i="45" s="1"/>
  <c r="CG10" i="45" a="1"/>
  <c r="CG10" i="45" s="1"/>
  <c r="CP10" i="45" s="1"/>
  <c r="BM14" i="45"/>
  <c r="CE15" i="45" a="1"/>
  <c r="CE15" i="45" s="1"/>
  <c r="CE14" i="45" a="1"/>
  <c r="CE14" i="45" s="1"/>
  <c r="CI15" i="45" a="1"/>
  <c r="CI15" i="45" s="1"/>
  <c r="CP15" i="45" s="1"/>
  <c r="CC17" i="45" a="1"/>
  <c r="CC17" i="45" s="1"/>
  <c r="CC11" i="45" a="1"/>
  <c r="CC11" i="45" s="1"/>
  <c r="CC18" i="45" a="1"/>
  <c r="CC18" i="45" s="1"/>
  <c r="CM18" i="45" s="1"/>
  <c r="CN18" i="45" s="1"/>
  <c r="CC10" i="45" a="1"/>
  <c r="CC10" i="45" s="1"/>
  <c r="CC13" i="45" a="1"/>
  <c r="CC13" i="45" s="1"/>
  <c r="CC15" i="45" a="1"/>
  <c r="CC15" i="45" s="1"/>
  <c r="CE13" i="45" a="1"/>
  <c r="CE13" i="45" s="1"/>
  <c r="CE21" i="45" a="1"/>
  <c r="CE21" i="45" s="1"/>
  <c r="BX21" i="45" a="1"/>
  <c r="BX21" i="45" s="1"/>
  <c r="AU20" i="45" a="1"/>
  <c r="AU20" i="45" s="1"/>
  <c r="AU21" i="45" a="1"/>
  <c r="AU21" i="45" s="1"/>
  <c r="BG17" i="45"/>
  <c r="BX17" i="45" a="1"/>
  <c r="BX17" i="45" s="1"/>
  <c r="CO19" i="45"/>
  <c r="AU19" i="45" a="1"/>
  <c r="AU19" i="45" s="1"/>
  <c r="CP19" i="45"/>
  <c r="CO20" i="45"/>
  <c r="BG20" i="45"/>
  <c r="CO16" i="45"/>
  <c r="BX20" i="45" a="1"/>
  <c r="BX20" i="45" s="1"/>
  <c r="AV19" i="45" a="1"/>
  <c r="AV19" i="45" s="1"/>
  <c r="BY21" i="45" a="1"/>
  <c r="BY21" i="45" s="1"/>
  <c r="AV20" i="45" a="1"/>
  <c r="AV20" i="45" s="1"/>
  <c r="BZ21" i="45" a="1"/>
  <c r="BZ21" i="45" s="1"/>
  <c r="BH20" i="45"/>
  <c r="BM19" i="45"/>
  <c r="BH21" i="45"/>
  <c r="BL17" i="45"/>
  <c r="CO21" i="45"/>
  <c r="AW21" i="45" a="1"/>
  <c r="AW21" i="45" s="1"/>
  <c r="CJ21" i="45"/>
  <c r="AU18" i="45" a="1"/>
  <c r="AU18" i="45" s="1"/>
  <c r="BX19" i="45" a="1"/>
  <c r="BX19" i="45" s="1"/>
  <c r="CD21" i="45" a="1"/>
  <c r="CD21" i="45" s="1"/>
  <c r="AX21" i="45" a="1"/>
  <c r="AX21" i="45" s="1"/>
  <c r="CB21" i="45" a="1"/>
  <c r="CB21" i="45" s="1"/>
  <c r="BG21" i="45"/>
  <c r="CK21" i="45"/>
  <c r="CB20" i="45" a="1"/>
  <c r="CB20" i="45" s="1"/>
  <c r="BY20" i="45" a="1"/>
  <c r="BY20" i="45" s="1"/>
  <c r="CP20" i="45"/>
  <c r="BG19" i="45"/>
  <c r="CK19" i="45"/>
  <c r="CK20" i="45"/>
  <c r="CJ20" i="45"/>
  <c r="CB19" i="45" a="1"/>
  <c r="CB19" i="45" s="1"/>
  <c r="BH19" i="45"/>
  <c r="BY19" i="45" a="1"/>
  <c r="BY19" i="45" s="1"/>
  <c r="CJ19" i="45"/>
  <c r="BX18" i="45" a="1"/>
  <c r="BX18" i="45" s="1"/>
  <c r="BL16" i="45"/>
  <c r="CO17" i="45"/>
  <c r="CJ18" i="45"/>
  <c r="BH17" i="45"/>
  <c r="BL18" i="45"/>
  <c r="AV17" i="45" a="1"/>
  <c r="AV17" i="45" s="1"/>
  <c r="BH18" i="45"/>
  <c r="CB17" i="45" a="1"/>
  <c r="CB17" i="45" s="1"/>
  <c r="BG18" i="45"/>
  <c r="CJ17" i="45"/>
  <c r="AU17" i="45" a="1"/>
  <c r="AU17" i="45" s="1"/>
  <c r="BX16" i="45" a="1"/>
  <c r="BX16" i="45" s="1"/>
  <c r="BG16" i="45"/>
  <c r="CK18" i="45"/>
  <c r="CK17" i="45"/>
  <c r="BH16" i="45"/>
  <c r="AU16" i="45" a="1"/>
  <c r="AU16" i="45" s="1"/>
  <c r="AV16" i="45" a="1"/>
  <c r="AV16" i="45" s="1"/>
  <c r="BY16" i="45" a="1"/>
  <c r="BY16" i="45" s="1"/>
  <c r="CB16" i="45" a="1"/>
  <c r="CB16" i="45" s="1"/>
  <c r="CM16" i="45" s="1"/>
  <c r="CN16" i="45" s="1"/>
  <c r="CJ16" i="45"/>
  <c r="CK16" i="45"/>
  <c r="CO13" i="45"/>
  <c r="CO14" i="45"/>
  <c r="CB11" i="45" a="1"/>
  <c r="CB11" i="45" s="1"/>
  <c r="CO15" i="45"/>
  <c r="CD15" i="45" a="1"/>
  <c r="CD15" i="45" s="1"/>
  <c r="CD14" i="45" a="1"/>
  <c r="CD14" i="45" s="1"/>
  <c r="CB10" i="45" a="1"/>
  <c r="CB10" i="45" s="1"/>
  <c r="CB13" i="45" a="1"/>
  <c r="CB13" i="45" s="1"/>
  <c r="CB14" i="45" a="1"/>
  <c r="CB14" i="45" s="1"/>
  <c r="CB15" i="45" a="1"/>
  <c r="CB15" i="45" s="1"/>
  <c r="AW13" i="45" a="1"/>
  <c r="AW13" i="45" s="1"/>
  <c r="BX15" i="45" a="1"/>
  <c r="BX15" i="45" s="1"/>
  <c r="BM11" i="45"/>
  <c r="AU14" i="45" a="1"/>
  <c r="AU14" i="45" s="1"/>
  <c r="CJ12" i="45"/>
  <c r="BZ13" i="45" a="1"/>
  <c r="BZ13" i="45" s="1"/>
  <c r="BX13" i="45" a="1"/>
  <c r="BX13" i="45" s="1"/>
  <c r="BH15" i="45"/>
  <c r="AV15" i="45" a="1"/>
  <c r="AV15" i="45" s="1"/>
  <c r="CA14" i="45" a="1"/>
  <c r="CA14" i="45" s="1"/>
  <c r="AV14" i="45" a="1"/>
  <c r="AV14" i="45" s="1"/>
  <c r="AX14" i="45" a="1"/>
  <c r="AX14" i="45" s="1"/>
  <c r="BL15" i="45"/>
  <c r="BY15" i="45" a="1"/>
  <c r="BY15" i="45" s="1"/>
  <c r="CK14" i="45"/>
  <c r="CJ14" i="45"/>
  <c r="BG15" i="45"/>
  <c r="BH13" i="45"/>
  <c r="BZ15" i="45" a="1"/>
  <c r="BZ15" i="45" s="1"/>
  <c r="AU13" i="45" a="1"/>
  <c r="AU13" i="45" s="1"/>
  <c r="AU15" i="45" a="1"/>
  <c r="AU15" i="45" s="1"/>
  <c r="BH14" i="45"/>
  <c r="BY14" i="45" a="1"/>
  <c r="BY14" i="45" s="1"/>
  <c r="AW15" i="45" a="1"/>
  <c r="AW15" i="45" s="1"/>
  <c r="BX14" i="45" a="1"/>
  <c r="BX14" i="45" s="1"/>
  <c r="CJ15" i="45"/>
  <c r="BG14" i="45"/>
  <c r="CK15" i="45"/>
  <c r="AV13" i="45" a="1"/>
  <c r="AV13" i="45" s="1"/>
  <c r="BG13" i="45"/>
  <c r="AX13" i="45" a="1"/>
  <c r="AX13" i="45" s="1"/>
  <c r="CA13" i="45" a="1"/>
  <c r="CA13" i="45" s="1"/>
  <c r="CJ13" i="45"/>
  <c r="CK13" i="45"/>
  <c r="BH12" i="45"/>
  <c r="BY12" i="45" a="1"/>
  <c r="BY12" i="45" s="1"/>
  <c r="CM12" i="45"/>
  <c r="CN12" i="45" s="1"/>
  <c r="BX12" i="45" a="1"/>
  <c r="BX12" i="45" s="1"/>
  <c r="CK12" i="45"/>
  <c r="BG12" i="45"/>
  <c r="CK11" i="45"/>
  <c r="AU11" i="45" a="1"/>
  <c r="AU11" i="45" s="1"/>
  <c r="BY11" i="45" a="1"/>
  <c r="BY11" i="45" s="1"/>
  <c r="BX11" i="45" a="1"/>
  <c r="BX11" i="45" s="1"/>
  <c r="CJ11" i="45"/>
  <c r="CO11" i="45"/>
  <c r="AV11" i="45" a="1"/>
  <c r="AV11" i="45" s="1"/>
  <c r="BG11" i="45"/>
  <c r="BH11" i="45"/>
  <c r="CK10" i="45"/>
  <c r="CJ10" i="45"/>
  <c r="BG10" i="45"/>
  <c r="BH10" i="45"/>
  <c r="K4" i="43" a="1"/>
  <c r="I33" i="20" a="1"/>
  <c r="CO724" i="45" l="1"/>
  <c r="CM668" i="45"/>
  <c r="CN668" i="45" s="1"/>
  <c r="CO719" i="45"/>
  <c r="CO730" i="45"/>
  <c r="CP686" i="45"/>
  <c r="CP675" i="45"/>
  <c r="CM689" i="45"/>
  <c r="CN689" i="45" s="1"/>
  <c r="CP734" i="45"/>
  <c r="CP707" i="45"/>
  <c r="CO738" i="45"/>
  <c r="CP721" i="45"/>
  <c r="CP683" i="45"/>
  <c r="CO668" i="45"/>
  <c r="BM699" i="45"/>
  <c r="CP736" i="45"/>
  <c r="CP749" i="45"/>
  <c r="CP669" i="45"/>
  <c r="CO742" i="45"/>
  <c r="BL682" i="45"/>
  <c r="BL745" i="45"/>
  <c r="CM670" i="45"/>
  <c r="CN670" i="45" s="1"/>
  <c r="BL751" i="45"/>
  <c r="CM672" i="45"/>
  <c r="CN672" i="45" s="1"/>
  <c r="CP713" i="45"/>
  <c r="CO750" i="45"/>
  <c r="CO751" i="45"/>
  <c r="BM738" i="45"/>
  <c r="BJ667" i="45"/>
  <c r="BK667" i="45" s="1"/>
  <c r="BL667" i="45"/>
  <c r="CP684" i="45"/>
  <c r="CP703" i="45"/>
  <c r="CP748" i="45"/>
  <c r="BM721" i="45"/>
  <c r="CO704" i="45"/>
  <c r="CP674" i="45"/>
  <c r="CO687" i="45"/>
  <c r="CP744" i="45"/>
  <c r="CP696" i="45"/>
  <c r="CO692" i="45"/>
  <c r="CP666" i="45"/>
  <c r="CO739" i="45"/>
  <c r="CO721" i="45"/>
  <c r="CO720" i="45"/>
  <c r="BM705" i="45"/>
  <c r="BM718" i="45"/>
  <c r="CP742" i="45"/>
  <c r="CP709" i="45"/>
  <c r="CO706" i="45"/>
  <c r="CO732" i="45"/>
  <c r="BM666" i="45"/>
  <c r="CO694" i="45"/>
  <c r="CP741" i="45"/>
  <c r="CP677" i="45"/>
  <c r="BM680" i="45"/>
  <c r="CO749" i="45"/>
  <c r="CO664" i="45"/>
  <c r="BL695" i="45"/>
  <c r="BM747" i="45"/>
  <c r="CP728" i="45"/>
  <c r="CO682" i="45"/>
  <c r="CO702" i="45"/>
  <c r="CO689" i="45"/>
  <c r="BM709" i="45"/>
  <c r="BM717" i="45"/>
  <c r="CP700" i="45"/>
  <c r="CO705" i="45"/>
  <c r="BM672" i="45"/>
  <c r="BM688" i="45"/>
  <c r="BM728" i="45"/>
  <c r="CO736" i="45"/>
  <c r="CP694" i="45"/>
  <c r="BM722" i="45"/>
  <c r="CM717" i="45"/>
  <c r="CN717" i="45" s="1"/>
  <c r="BI291" i="45"/>
  <c r="CL291" i="45"/>
  <c r="CQ291" i="45" s="1"/>
  <c r="CR291" i="45" s="1"/>
  <c r="CS291" i="45" s="1"/>
  <c r="BI280" i="45"/>
  <c r="CL280" i="45"/>
  <c r="CQ280" i="45" s="1"/>
  <c r="CR280" i="45" s="1"/>
  <c r="CS280" i="45" s="1"/>
  <c r="BI278" i="45"/>
  <c r="BN278" i="45" s="1"/>
  <c r="BO278" i="45" s="1"/>
  <c r="CL278" i="45"/>
  <c r="CQ278" i="45" s="1"/>
  <c r="CR278" i="45" s="1"/>
  <c r="CS278" i="45" s="1"/>
  <c r="BI289" i="45"/>
  <c r="BN289" i="45" s="1"/>
  <c r="BP289" i="45" s="1"/>
  <c r="BS289" i="45" s="1" a="1"/>
  <c r="BS289" i="45" s="1"/>
  <c r="CL289" i="45"/>
  <c r="CQ289" i="45" s="1"/>
  <c r="CR289" i="45" s="1"/>
  <c r="CS289" i="45" s="1"/>
  <c r="BI285" i="45"/>
  <c r="BN285" i="45" s="1"/>
  <c r="BO285" i="45" s="1"/>
  <c r="CL285" i="45"/>
  <c r="CQ285" i="45" s="1"/>
  <c r="CR285" i="45" s="1"/>
  <c r="CS285" i="45" s="1"/>
  <c r="BI284" i="45"/>
  <c r="CL284" i="45"/>
  <c r="CQ284" i="45" s="1"/>
  <c r="CR284" i="45" s="1"/>
  <c r="CS284" i="45" s="1"/>
  <c r="CL283" i="45"/>
  <c r="CQ283" i="45" s="1"/>
  <c r="CR283" i="45" s="1"/>
  <c r="CS283" i="45" s="1"/>
  <c r="BI283" i="45"/>
  <c r="BN283" i="45" s="1"/>
  <c r="BP283" i="45" s="1"/>
  <c r="BS283" i="45" s="1" a="1"/>
  <c r="BS283" i="45" s="1"/>
  <c r="BI281" i="45"/>
  <c r="BN281" i="45" s="1"/>
  <c r="BO281" i="45" s="1"/>
  <c r="CL281" i="45"/>
  <c r="CQ281" i="45" s="1"/>
  <c r="CR281" i="45" s="1"/>
  <c r="CS281" i="45" s="1"/>
  <c r="BI279" i="45"/>
  <c r="BN279" i="45" s="1"/>
  <c r="BO279" i="45" s="1"/>
  <c r="CL279" i="45"/>
  <c r="BI287" i="45"/>
  <c r="CL287" i="45"/>
  <c r="CQ287" i="45" s="1"/>
  <c r="CR287" i="45" s="1"/>
  <c r="CS287" i="45" s="1"/>
  <c r="CL286" i="45"/>
  <c r="BI286" i="45"/>
  <c r="BN286" i="45" s="1"/>
  <c r="BP286" i="45" s="1"/>
  <c r="BS286" i="45" s="1" a="1"/>
  <c r="BS286" i="45" s="1"/>
  <c r="CL277" i="45"/>
  <c r="CQ277" i="45" s="1"/>
  <c r="CR277" i="45" s="1"/>
  <c r="CS277" i="45" s="1"/>
  <c r="BI277" i="45"/>
  <c r="BN277" i="45" s="1"/>
  <c r="BP277" i="45" s="1"/>
  <c r="BS277" i="45" s="1" a="1"/>
  <c r="BS277" i="45" s="1"/>
  <c r="BI282" i="45"/>
  <c r="BN282" i="45" s="1"/>
  <c r="BO282" i="45" s="1"/>
  <c r="CL282" i="45"/>
  <c r="CQ282" i="45" s="1"/>
  <c r="CR282" i="45" s="1"/>
  <c r="CS282" i="45" s="1"/>
  <c r="BI290" i="45"/>
  <c r="BN290" i="45" s="1"/>
  <c r="BO290" i="45" s="1"/>
  <c r="CL290" i="45"/>
  <c r="CQ290" i="45" s="1"/>
  <c r="CR290" i="45" s="1"/>
  <c r="CS290" i="45" s="1"/>
  <c r="BI288" i="45"/>
  <c r="BN288" i="45" s="1"/>
  <c r="BO288" i="45" s="1"/>
  <c r="CL288" i="45"/>
  <c r="CQ288" i="45" s="1"/>
  <c r="CR288" i="45" s="1"/>
  <c r="CS288" i="45" s="1"/>
  <c r="BI276" i="45"/>
  <c r="CL276" i="45"/>
  <c r="CQ276" i="45" s="1"/>
  <c r="CR276" i="45" s="1"/>
  <c r="CS276" i="45" s="1"/>
  <c r="BI268" i="45"/>
  <c r="BN268" i="45" s="1"/>
  <c r="BP268" i="45" s="1"/>
  <c r="BS268" i="45" s="1" a="1"/>
  <c r="BS268" i="45" s="1"/>
  <c r="CL268" i="45"/>
  <c r="CQ268" i="45" s="1"/>
  <c r="CR268" i="45" s="1"/>
  <c r="CS268" i="45" s="1"/>
  <c r="BI262" i="45"/>
  <c r="BN262" i="45" s="1"/>
  <c r="BO262" i="45" s="1"/>
  <c r="CL262" i="45"/>
  <c r="CQ262" i="45" s="1"/>
  <c r="CR262" i="45" s="1"/>
  <c r="CS262" i="45" s="1"/>
  <c r="BI264" i="45"/>
  <c r="BN264" i="45" s="1"/>
  <c r="BP264" i="45" s="1"/>
  <c r="BS264" i="45" s="1" a="1"/>
  <c r="BS264" i="45" s="1"/>
  <c r="CL264" i="45"/>
  <c r="CQ264" i="45" s="1"/>
  <c r="CR264" i="45" s="1"/>
  <c r="CS264" i="45" s="1"/>
  <c r="BI265" i="45"/>
  <c r="BN265" i="45" s="1"/>
  <c r="BO265" i="45" s="1"/>
  <c r="CL265" i="45"/>
  <c r="CQ265" i="45" s="1"/>
  <c r="CR265" i="45" s="1"/>
  <c r="CS265" i="45" s="1"/>
  <c r="BI271" i="45"/>
  <c r="CL271" i="45"/>
  <c r="CQ271" i="45" s="1"/>
  <c r="CR271" i="45" s="1"/>
  <c r="CS271" i="45" s="1"/>
  <c r="CL267" i="45"/>
  <c r="CQ267" i="45" s="1"/>
  <c r="CR267" i="45" s="1"/>
  <c r="CS267" i="45" s="1"/>
  <c r="BI267" i="45"/>
  <c r="BI274" i="45"/>
  <c r="BN274" i="45" s="1"/>
  <c r="BO274" i="45" s="1"/>
  <c r="CL274" i="45"/>
  <c r="CQ274" i="45" s="1"/>
  <c r="CR274" i="45" s="1"/>
  <c r="CS274" i="45" s="1"/>
  <c r="BI270" i="45"/>
  <c r="BN270" i="45" s="1"/>
  <c r="BO270" i="45" s="1"/>
  <c r="CL270" i="45"/>
  <c r="CQ270" i="45" s="1"/>
  <c r="CR270" i="45" s="1"/>
  <c r="CS270" i="45" s="1"/>
  <c r="CL263" i="45"/>
  <c r="CQ263" i="45" s="1"/>
  <c r="CR263" i="45" s="1"/>
  <c r="CS263" i="45" s="1"/>
  <c r="BI263" i="45"/>
  <c r="BN263" i="45" s="1"/>
  <c r="BO263" i="45" s="1"/>
  <c r="BI273" i="45"/>
  <c r="CL273" i="45"/>
  <c r="CQ273" i="45" s="1"/>
  <c r="CR273" i="45" s="1"/>
  <c r="CS273" i="45" s="1"/>
  <c r="BI275" i="45"/>
  <c r="BN275" i="45" s="1"/>
  <c r="BP275" i="45" s="1"/>
  <c r="BS275" i="45" s="1" a="1"/>
  <c r="BS275" i="45" s="1"/>
  <c r="CL275" i="45"/>
  <c r="CQ275" i="45" s="1"/>
  <c r="CR275" i="45" s="1"/>
  <c r="CS275" i="45" s="1"/>
  <c r="BI269" i="45"/>
  <c r="BN269" i="45" s="1"/>
  <c r="BO269" i="45" s="1"/>
  <c r="CL269" i="45"/>
  <c r="CQ269" i="45" s="1"/>
  <c r="CR269" i="45" s="1"/>
  <c r="CS269" i="45" s="1"/>
  <c r="BI272" i="45"/>
  <c r="BN272" i="45" s="1"/>
  <c r="BO272" i="45" s="1"/>
  <c r="CL272" i="45"/>
  <c r="CQ272" i="45" s="1"/>
  <c r="CR272" i="45" s="1"/>
  <c r="CS272" i="45" s="1"/>
  <c r="BI266" i="45"/>
  <c r="BN266" i="45" s="1"/>
  <c r="BO266" i="45" s="1"/>
  <c r="CL266" i="45"/>
  <c r="CQ266" i="45" s="1"/>
  <c r="CR266" i="45" s="1"/>
  <c r="CS266" i="45" s="1"/>
  <c r="BI261" i="45"/>
  <c r="CL261" i="45"/>
  <c r="CL257" i="45"/>
  <c r="BI257" i="45"/>
  <c r="BN257" i="45" s="1"/>
  <c r="BO257" i="45" s="1"/>
  <c r="CL259" i="45"/>
  <c r="CQ259" i="45" s="1"/>
  <c r="CR259" i="45" s="1"/>
  <c r="CS259" i="45" s="1"/>
  <c r="BI259" i="45"/>
  <c r="BN259" i="45" s="1"/>
  <c r="BO259" i="45" s="1"/>
  <c r="CL250" i="45"/>
  <c r="CQ250" i="45" s="1"/>
  <c r="CR250" i="45" s="1"/>
  <c r="CS250" i="45" s="1"/>
  <c r="BI250" i="45"/>
  <c r="BN250" i="45" s="1"/>
  <c r="BP250" i="45" s="1"/>
  <c r="BS250" i="45" s="1" a="1"/>
  <c r="BS250" i="45" s="1"/>
  <c r="BI258" i="45"/>
  <c r="BN258" i="45" s="1"/>
  <c r="BO258" i="45" s="1"/>
  <c r="CL258" i="45"/>
  <c r="CQ258" i="45" s="1"/>
  <c r="CR258" i="45" s="1"/>
  <c r="CS258" i="45" s="1"/>
  <c r="CL251" i="45"/>
  <c r="BI251" i="45"/>
  <c r="BN251" i="45" s="1"/>
  <c r="BO251" i="45" s="1"/>
  <c r="CL260" i="45"/>
  <c r="CQ260" i="45" s="1"/>
  <c r="CR260" i="45" s="1"/>
  <c r="CS260" i="45" s="1"/>
  <c r="BI260" i="45"/>
  <c r="BN260" i="45" s="1"/>
  <c r="BO260" i="45" s="1"/>
  <c r="CL248" i="45"/>
  <c r="CQ248" i="45" s="1"/>
  <c r="CR248" i="45" s="1"/>
  <c r="CS248" i="45" s="1"/>
  <c r="BI248" i="45"/>
  <c r="BN248" i="45" s="1"/>
  <c r="BP248" i="45" s="1"/>
  <c r="BS248" i="45" s="1" a="1"/>
  <c r="BS248" i="45" s="1"/>
  <c r="BI249" i="45"/>
  <c r="BN249" i="45" s="1"/>
  <c r="BO249" i="45" s="1"/>
  <c r="CL249" i="45"/>
  <c r="CQ249" i="45" s="1"/>
  <c r="CR249" i="45" s="1"/>
  <c r="CS249" i="45" s="1"/>
  <c r="BI256" i="45"/>
  <c r="BN256" i="45" s="1"/>
  <c r="CL256" i="45"/>
  <c r="CQ256" i="45" s="1"/>
  <c r="CR256" i="45" s="1"/>
  <c r="CS256" i="45" s="1"/>
  <c r="BI255" i="45"/>
  <c r="CL255" i="45"/>
  <c r="CQ255" i="45" s="1"/>
  <c r="CR255" i="45" s="1"/>
  <c r="CS255" i="45" s="1"/>
  <c r="BI253" i="45"/>
  <c r="BN253" i="45" s="1"/>
  <c r="BP253" i="45" s="1"/>
  <c r="BS253" i="45" s="1" a="1"/>
  <c r="BS253" i="45" s="1"/>
  <c r="CL253" i="45"/>
  <c r="CQ253" i="45" s="1"/>
  <c r="CR253" i="45" s="1"/>
  <c r="CS253" i="45" s="1"/>
  <c r="CL252" i="45"/>
  <c r="CQ252" i="45" s="1"/>
  <c r="CR252" i="45" s="1"/>
  <c r="CS252" i="45" s="1"/>
  <c r="BI252" i="45"/>
  <c r="BN252" i="45" s="1"/>
  <c r="BO252" i="45" s="1"/>
  <c r="CL247" i="45"/>
  <c r="CQ247" i="45" s="1"/>
  <c r="CR247" i="45" s="1"/>
  <c r="CS247" i="45" s="1"/>
  <c r="BI247" i="45"/>
  <c r="BN247" i="45" s="1"/>
  <c r="BP247" i="45" s="1"/>
  <c r="BS247" i="45" s="1" a="1"/>
  <c r="BS247" i="45" s="1"/>
  <c r="BI254" i="45"/>
  <c r="BN254" i="45" s="1"/>
  <c r="BO254" i="45" s="1"/>
  <c r="CL254" i="45"/>
  <c r="CQ254" i="45" s="1"/>
  <c r="CR254" i="45" s="1"/>
  <c r="CS254" i="45" s="1"/>
  <c r="CL246" i="45"/>
  <c r="BI246" i="45"/>
  <c r="BN246" i="45" s="1"/>
  <c r="BP246" i="45" s="1"/>
  <c r="BS246" i="45" s="1" a="1"/>
  <c r="BS246" i="45" s="1"/>
  <c r="BI239" i="45"/>
  <c r="BN239" i="45" s="1"/>
  <c r="BO239" i="45" s="1"/>
  <c r="CL239" i="45"/>
  <c r="CQ239" i="45" s="1"/>
  <c r="CR239" i="45" s="1"/>
  <c r="CS239" i="45" s="1"/>
  <c r="CL237" i="45"/>
  <c r="CQ237" i="45" s="1"/>
  <c r="CR237" i="45" s="1"/>
  <c r="CS237" i="45" s="1"/>
  <c r="BI237" i="45"/>
  <c r="BN237" i="45" s="1"/>
  <c r="BO237" i="45" s="1"/>
  <c r="CL238" i="45"/>
  <c r="CQ238" i="45" s="1"/>
  <c r="CR238" i="45" s="1"/>
  <c r="CS238" i="45" s="1"/>
  <c r="BI238" i="45"/>
  <c r="BN238" i="45" s="1"/>
  <c r="BP238" i="45" s="1"/>
  <c r="BS238" i="45" s="1" a="1"/>
  <c r="BS238" i="45" s="1"/>
  <c r="BI232" i="45"/>
  <c r="BN232" i="45" s="1"/>
  <c r="BP232" i="45" s="1"/>
  <c r="BS232" i="45" s="1" a="1"/>
  <c r="BS232" i="45" s="1"/>
  <c r="CL232" i="45"/>
  <c r="CQ232" i="45" s="1"/>
  <c r="CR232" i="45" s="1"/>
  <c r="CS232" i="45" s="1"/>
  <c r="BI235" i="45"/>
  <c r="CL235" i="45"/>
  <c r="CQ235" i="45" s="1"/>
  <c r="CR235" i="45" s="1"/>
  <c r="CS235" i="45" s="1"/>
  <c r="CL241" i="45"/>
  <c r="CQ241" i="45" s="1"/>
  <c r="CR241" i="45" s="1"/>
  <c r="CS241" i="45" s="1"/>
  <c r="BI241" i="45"/>
  <c r="BN241" i="45" s="1"/>
  <c r="BO241" i="45" s="1"/>
  <c r="CL234" i="45"/>
  <c r="CQ234" i="45" s="1"/>
  <c r="CR234" i="45" s="1"/>
  <c r="CS234" i="45" s="1"/>
  <c r="BI234" i="45"/>
  <c r="BN234" i="45" s="1"/>
  <c r="BP234" i="45" s="1"/>
  <c r="BS234" i="45" s="1" a="1"/>
  <c r="BS234" i="45" s="1"/>
  <c r="BI243" i="45"/>
  <c r="BN243" i="45" s="1"/>
  <c r="BP243" i="45" s="1"/>
  <c r="BS243" i="45" s="1" a="1"/>
  <c r="BS243" i="45" s="1"/>
  <c r="CL243" i="45"/>
  <c r="CQ243" i="45" s="1"/>
  <c r="CR243" i="45" s="1"/>
  <c r="CS243" i="45" s="1"/>
  <c r="CL240" i="45"/>
  <c r="CQ240" i="45" s="1"/>
  <c r="CR240" i="45" s="1"/>
  <c r="CS240" i="45" s="1"/>
  <c r="BI240" i="45"/>
  <c r="BN240" i="45" s="1"/>
  <c r="BO240" i="45" s="1"/>
  <c r="CL242" i="45"/>
  <c r="BI242" i="45"/>
  <c r="BN242" i="45" s="1"/>
  <c r="BP242" i="45" s="1"/>
  <c r="BS242" i="45" s="1" a="1"/>
  <c r="BS242" i="45" s="1"/>
  <c r="CL236" i="45"/>
  <c r="CQ236" i="45" s="1"/>
  <c r="CR236" i="45" s="1"/>
  <c r="CS236" i="45" s="1"/>
  <c r="BI236" i="45"/>
  <c r="BN236" i="45" s="1"/>
  <c r="BP236" i="45" s="1"/>
  <c r="BS236" i="45" s="1" a="1"/>
  <c r="BS236" i="45" s="1"/>
  <c r="BI245" i="45"/>
  <c r="BN245" i="45" s="1"/>
  <c r="BO245" i="45" s="1"/>
  <c r="CL245" i="45"/>
  <c r="CQ245" i="45" s="1"/>
  <c r="CR245" i="45" s="1"/>
  <c r="CS245" i="45" s="1"/>
  <c r="BI233" i="45"/>
  <c r="BN233" i="45" s="1"/>
  <c r="BO233" i="45" s="1"/>
  <c r="CL233" i="45"/>
  <c r="CQ233" i="45" s="1"/>
  <c r="CR233" i="45" s="1"/>
  <c r="CS233" i="45" s="1"/>
  <c r="CL244" i="45"/>
  <c r="CQ244" i="45" s="1"/>
  <c r="CR244" i="45" s="1"/>
  <c r="CS244" i="45" s="1"/>
  <c r="BI244" i="45"/>
  <c r="BN244" i="45" s="1"/>
  <c r="BO244" i="45" s="1"/>
  <c r="CL231" i="45"/>
  <c r="BI231" i="45"/>
  <c r="BN231" i="45" s="1"/>
  <c r="BP231" i="45" s="1"/>
  <c r="BS231" i="45" s="1" a="1"/>
  <c r="BS231" i="45" s="1"/>
  <c r="BI230" i="45"/>
  <c r="CL230" i="45"/>
  <c r="CQ230" i="45" s="1"/>
  <c r="CR230" i="45" s="1"/>
  <c r="CS230" i="45" s="1"/>
  <c r="BI225" i="45"/>
  <c r="BN225" i="45" s="1"/>
  <c r="BP225" i="45" s="1"/>
  <c r="BS225" i="45" s="1" a="1"/>
  <c r="BS225" i="45" s="1"/>
  <c r="CL225" i="45"/>
  <c r="CQ225" i="45" s="1"/>
  <c r="CR225" i="45" s="1"/>
  <c r="CS225" i="45" s="1"/>
  <c r="CL228" i="45"/>
  <c r="CQ228" i="45" s="1"/>
  <c r="CR228" i="45" s="1"/>
  <c r="CS228" i="45" s="1"/>
  <c r="BI228" i="45"/>
  <c r="BN228" i="45" s="1"/>
  <c r="BP228" i="45" s="1"/>
  <c r="BS228" i="45" s="1" a="1"/>
  <c r="BS228" i="45" s="1"/>
  <c r="BI229" i="45"/>
  <c r="BN229" i="45" s="1"/>
  <c r="BP229" i="45" s="1"/>
  <c r="BS229" i="45" s="1" a="1"/>
  <c r="BS229" i="45" s="1"/>
  <c r="CL229" i="45"/>
  <c r="CQ229" i="45" s="1"/>
  <c r="CR229" i="45" s="1"/>
  <c r="CS229" i="45" s="1"/>
  <c r="BI226" i="45"/>
  <c r="CL226" i="45"/>
  <c r="CQ226" i="45" s="1"/>
  <c r="CR226" i="45" s="1"/>
  <c r="CS226" i="45" s="1"/>
  <c r="BI227" i="45"/>
  <c r="BN227" i="45" s="1"/>
  <c r="BO227" i="45" s="1"/>
  <c r="CL227" i="45"/>
  <c r="CQ227" i="45" s="1"/>
  <c r="CR227" i="45" s="1"/>
  <c r="CS227" i="45" s="1"/>
  <c r="BI224" i="45"/>
  <c r="BN224" i="45" s="1"/>
  <c r="BP224" i="45" s="1"/>
  <c r="BS224" i="45" s="1" a="1"/>
  <c r="BS224" i="45" s="1"/>
  <c r="CL224" i="45"/>
  <c r="CL221" i="45"/>
  <c r="CQ221" i="45" s="1"/>
  <c r="CR221" i="45" s="1"/>
  <c r="CS221" i="45" s="1"/>
  <c r="BI221" i="45"/>
  <c r="BN221" i="45" s="1"/>
  <c r="BO221" i="45" s="1"/>
  <c r="BI220" i="45"/>
  <c r="BN220" i="45" s="1"/>
  <c r="BO220" i="45" s="1"/>
  <c r="CL220" i="45"/>
  <c r="CQ220" i="45" s="1"/>
  <c r="CR220" i="45" s="1"/>
  <c r="CS220" i="45" s="1"/>
  <c r="BI222" i="45"/>
  <c r="CL222" i="45"/>
  <c r="CQ222" i="45" s="1"/>
  <c r="CR222" i="45" s="1"/>
  <c r="CS222" i="45" s="1"/>
  <c r="BI223" i="45"/>
  <c r="BN223" i="45" s="1"/>
  <c r="BO223" i="45" s="1"/>
  <c r="CL223" i="45"/>
  <c r="CQ223" i="45" s="1"/>
  <c r="CR223" i="45" s="1"/>
  <c r="CS223" i="45" s="1"/>
  <c r="BI219" i="45"/>
  <c r="BN219" i="45" s="1"/>
  <c r="BP219" i="45" s="1"/>
  <c r="BS219" i="45" s="1" a="1"/>
  <c r="BS219" i="45" s="1"/>
  <c r="CL219" i="45"/>
  <c r="CQ219" i="45" s="1"/>
  <c r="CR219" i="45" s="1"/>
  <c r="CS219" i="45" s="1"/>
  <c r="CL218" i="45"/>
  <c r="CQ218" i="45" s="1"/>
  <c r="CR218" i="45" s="1"/>
  <c r="CS218" i="45" s="1"/>
  <c r="BI218" i="45"/>
  <c r="BN218" i="45" s="1"/>
  <c r="BP218" i="45" s="1"/>
  <c r="BS218" i="45" s="1" a="1"/>
  <c r="BS218" i="45" s="1"/>
  <c r="BI217" i="45"/>
  <c r="BN217" i="45" s="1"/>
  <c r="BO217" i="45" s="1"/>
  <c r="CL217" i="45"/>
  <c r="CQ217" i="45" s="1"/>
  <c r="CR217" i="45" s="1"/>
  <c r="CS217" i="45" s="1"/>
  <c r="CL216" i="45"/>
  <c r="BI216" i="45"/>
  <c r="BN216" i="45" s="1"/>
  <c r="BO216" i="45" s="1"/>
  <c r="BI215" i="45"/>
  <c r="BN215" i="45" s="1"/>
  <c r="BP215" i="45" s="1"/>
  <c r="BS215" i="45" s="1" a="1"/>
  <c r="BS215" i="45" s="1"/>
  <c r="CL215" i="45"/>
  <c r="CQ215" i="45" s="1"/>
  <c r="CR215" i="45" s="1"/>
  <c r="CS215" i="45" s="1"/>
  <c r="BI214" i="45"/>
  <c r="BN214" i="45" s="1"/>
  <c r="BO214" i="45" s="1"/>
  <c r="CL214" i="45"/>
  <c r="BI213" i="45"/>
  <c r="BN213" i="45" s="1"/>
  <c r="BO213" i="45" s="1"/>
  <c r="CL213" i="45"/>
  <c r="CQ213" i="45" s="1"/>
  <c r="CR213" i="45" s="1"/>
  <c r="CS213" i="45" s="1"/>
  <c r="CL212" i="45"/>
  <c r="CQ212" i="45" s="1"/>
  <c r="CR212" i="45" s="1"/>
  <c r="CS212" i="45" s="1"/>
  <c r="BI212" i="45"/>
  <c r="BN212" i="45" s="1"/>
  <c r="BO212" i="45" s="1"/>
  <c r="BI211" i="45"/>
  <c r="CL211" i="45"/>
  <c r="CQ211" i="45" s="1"/>
  <c r="CR211" i="45" s="1"/>
  <c r="CS211" i="45" s="1"/>
  <c r="BI210" i="45"/>
  <c r="BN210" i="45" s="1"/>
  <c r="BO210" i="45" s="1"/>
  <c r="CL210" i="45"/>
  <c r="CQ210" i="45" s="1"/>
  <c r="CR210" i="45" s="1"/>
  <c r="CS210" i="45" s="1"/>
  <c r="CL208" i="45"/>
  <c r="CQ208" i="45" s="1"/>
  <c r="CR208" i="45" s="1"/>
  <c r="CS208" i="45" s="1"/>
  <c r="BI208" i="45"/>
  <c r="BN208" i="45" s="1"/>
  <c r="BO208" i="45" s="1"/>
  <c r="CL207" i="45"/>
  <c r="CQ207" i="45" s="1"/>
  <c r="CR207" i="45" s="1"/>
  <c r="CS207" i="45" s="1"/>
  <c r="BI207" i="45"/>
  <c r="BN207" i="45" s="1"/>
  <c r="BO207" i="45" s="1"/>
  <c r="BI209" i="45"/>
  <c r="BN209" i="45" s="1"/>
  <c r="BO209" i="45" s="1"/>
  <c r="CL209" i="45"/>
  <c r="CQ209" i="45" s="1"/>
  <c r="CR209" i="45" s="1"/>
  <c r="CS209" i="45" s="1"/>
  <c r="BI206" i="45"/>
  <c r="CL206" i="45"/>
  <c r="CQ206" i="45" s="1"/>
  <c r="CR206" i="45" s="1"/>
  <c r="CS206" i="45" s="1"/>
  <c r="CL205" i="45"/>
  <c r="CQ205" i="45" s="1"/>
  <c r="CR205" i="45" s="1"/>
  <c r="CS205" i="45" s="1"/>
  <c r="BI205" i="45"/>
  <c r="BN205" i="45" s="1"/>
  <c r="BO205" i="45" s="1"/>
  <c r="CL204" i="45"/>
  <c r="CQ204" i="45" s="1"/>
  <c r="CR204" i="45" s="1"/>
  <c r="CS204" i="45" s="1"/>
  <c r="BI204" i="45"/>
  <c r="BN204" i="45" s="1"/>
  <c r="BP204" i="45" s="1"/>
  <c r="BS204" i="45" s="1" a="1"/>
  <c r="BS204" i="45" s="1"/>
  <c r="CL203" i="45"/>
  <c r="CQ203" i="45" s="1"/>
  <c r="CR203" i="45" s="1"/>
  <c r="CS203" i="45" s="1"/>
  <c r="BI203" i="45"/>
  <c r="BN203" i="45" s="1"/>
  <c r="BO203" i="45" s="1"/>
  <c r="BI202" i="45"/>
  <c r="BN202" i="45" s="1"/>
  <c r="BP202" i="45" s="1"/>
  <c r="BS202" i="45" s="1" a="1"/>
  <c r="BS202" i="45" s="1"/>
  <c r="CL202" i="45"/>
  <c r="CQ202" i="45" s="1"/>
  <c r="CR202" i="45" s="1"/>
  <c r="CS202" i="45" s="1"/>
  <c r="BN2455" i="45"/>
  <c r="BN1692" i="45"/>
  <c r="BJ1768" i="45"/>
  <c r="BK1768" i="45" s="1"/>
  <c r="CQ1862" i="45"/>
  <c r="BN2064" i="45"/>
  <c r="BJ2030" i="45"/>
  <c r="BK2030" i="45" s="1"/>
  <c r="BJ2290" i="45"/>
  <c r="BK2290" i="45" s="1"/>
  <c r="BN1711" i="45"/>
  <c r="BJ2459" i="45"/>
  <c r="BK2459" i="45" s="1"/>
  <c r="BN2358" i="45"/>
  <c r="CM2435" i="45"/>
  <c r="CN2435" i="45" s="1"/>
  <c r="BN1949" i="45"/>
  <c r="CR2137" i="45"/>
  <c r="CS2137" i="45" s="1"/>
  <c r="BJ2406" i="45"/>
  <c r="BK2406" i="45" s="1"/>
  <c r="BJ2166" i="45"/>
  <c r="BK2166" i="45" s="1"/>
  <c r="BJ2419" i="45"/>
  <c r="BK2419" i="45" s="1"/>
  <c r="BJ2022" i="45"/>
  <c r="BK2022" i="45" s="1"/>
  <c r="CQ2119" i="45"/>
  <c r="CR2119" i="45" s="1"/>
  <c r="CS2119" i="45" s="1"/>
  <c r="BN2395" i="45"/>
  <c r="BJ2032" i="45"/>
  <c r="BK2032" i="45" s="1"/>
  <c r="CQ2412" i="45"/>
  <c r="CQ2156" i="45"/>
  <c r="CR2050" i="45"/>
  <c r="CS2050" i="45" s="1"/>
  <c r="BJ2026" i="45"/>
  <c r="BK2026" i="45" s="1"/>
  <c r="CM2233" i="45"/>
  <c r="CN2233" i="45" s="1"/>
  <c r="BJ1962" i="45"/>
  <c r="BK1962" i="45" s="1"/>
  <c r="CQ2149" i="45"/>
  <c r="CR2149" i="45" s="1"/>
  <c r="CS2149" i="45" s="1"/>
  <c r="CQ2360" i="45"/>
  <c r="CR2360" i="45" s="1"/>
  <c r="CS2360" i="45" s="1"/>
  <c r="CR1742" i="45"/>
  <c r="CS1742" i="45" s="1"/>
  <c r="BN1759" i="45"/>
  <c r="BJ2436" i="45"/>
  <c r="BK2436" i="45" s="1"/>
  <c r="CM2010" i="45"/>
  <c r="CN2010" i="45" s="1"/>
  <c r="CM1880" i="45"/>
  <c r="CN1880" i="45" s="1"/>
  <c r="CM1871" i="45"/>
  <c r="CN1871" i="45" s="1"/>
  <c r="CM1941" i="45"/>
  <c r="CN1941" i="45" s="1"/>
  <c r="BN2478" i="45"/>
  <c r="BJ2278" i="45"/>
  <c r="BK2278" i="45" s="1"/>
  <c r="CQ2070" i="45"/>
  <c r="CM1946" i="45"/>
  <c r="CN1946" i="45" s="1"/>
  <c r="CM1948" i="45"/>
  <c r="CN1948" i="45" s="1"/>
  <c r="BJ2070" i="45"/>
  <c r="BK2070" i="45" s="1"/>
  <c r="BJ1981" i="45"/>
  <c r="BK1981" i="45" s="1"/>
  <c r="BJ2397" i="45"/>
  <c r="BK2397" i="45" s="1"/>
  <c r="CQ2219" i="45"/>
  <c r="BN2113" i="45"/>
  <c r="BN2062" i="45"/>
  <c r="CM1908" i="45"/>
  <c r="CN1908" i="45" s="1"/>
  <c r="CM2495" i="45"/>
  <c r="CN2495" i="45" s="1"/>
  <c r="CM1881" i="45"/>
  <c r="CN1881" i="45" s="1"/>
  <c r="BJ1818" i="45"/>
  <c r="BK1818" i="45" s="1"/>
  <c r="BJ1863" i="45"/>
  <c r="BK1863" i="45" s="1"/>
  <c r="CQ2064" i="45"/>
  <c r="CM2249" i="45"/>
  <c r="CN2249" i="45" s="1"/>
  <c r="BN1840" i="45"/>
  <c r="BJ1702" i="45"/>
  <c r="BK1702" i="45" s="1"/>
  <c r="BJ1812" i="45"/>
  <c r="BK1812" i="45" s="1"/>
  <c r="CM1899" i="45"/>
  <c r="CN1899" i="45" s="1"/>
  <c r="BJ2105" i="45"/>
  <c r="BK2105" i="45" s="1"/>
  <c r="BN2255" i="45"/>
  <c r="CM1869" i="45"/>
  <c r="CN1869" i="45" s="1"/>
  <c r="CR1994" i="45"/>
  <c r="CS1994" i="45" s="1"/>
  <c r="BJ1747" i="45"/>
  <c r="BK1747" i="45" s="1"/>
  <c r="BJ2494" i="45"/>
  <c r="BK2494" i="45" s="1"/>
  <c r="BJ2129" i="45"/>
  <c r="BK2129" i="45" s="1"/>
  <c r="BJ2398" i="45"/>
  <c r="BK2398" i="45" s="1"/>
  <c r="BJ2244" i="45"/>
  <c r="BK2244" i="45" s="1"/>
  <c r="CM1834" i="45"/>
  <c r="CN1834" i="45" s="1"/>
  <c r="CR2319" i="45"/>
  <c r="CS2319" i="45" s="1"/>
  <c r="BN2330" i="45"/>
  <c r="BJ2083" i="45"/>
  <c r="BK2083" i="45" s="1"/>
  <c r="BJ1995" i="45"/>
  <c r="BK1995" i="45" s="1"/>
  <c r="CM2138" i="45"/>
  <c r="CN2138" i="45" s="1"/>
  <c r="BJ2484" i="45"/>
  <c r="BK2484" i="45" s="1"/>
  <c r="BN2290" i="45"/>
  <c r="BJ2169" i="45"/>
  <c r="BK2169" i="45" s="1"/>
  <c r="CM1796" i="45"/>
  <c r="CN1796" i="45" s="1"/>
  <c r="CM2110" i="45"/>
  <c r="CN2110" i="45" s="1"/>
  <c r="CR1781" i="45"/>
  <c r="CS1781" i="45" s="1"/>
  <c r="CR2289" i="45"/>
  <c r="CS2289" i="45" s="1"/>
  <c r="CM2131" i="45"/>
  <c r="CN2131" i="45" s="1"/>
  <c r="CM1913" i="45"/>
  <c r="CN1913" i="45" s="1"/>
  <c r="CM1798" i="45"/>
  <c r="CN1798" i="45" s="1"/>
  <c r="CM1904" i="45"/>
  <c r="CN1904" i="45" s="1"/>
  <c r="BN1817" i="45"/>
  <c r="CM2159" i="45"/>
  <c r="CN2159" i="45" s="1"/>
  <c r="CM2058" i="45"/>
  <c r="CN2058" i="45" s="1"/>
  <c r="CM2434" i="45"/>
  <c r="CN2434" i="45" s="1"/>
  <c r="BJ2079" i="45"/>
  <c r="BK2079" i="45" s="1"/>
  <c r="BJ2211" i="45"/>
  <c r="BK2211" i="45" s="1"/>
  <c r="CM1845" i="45"/>
  <c r="CN1845" i="45" s="1"/>
  <c r="CM1801" i="45"/>
  <c r="CN1801" i="45" s="1"/>
  <c r="CR2406" i="45"/>
  <c r="CS2406" i="45" s="1"/>
  <c r="CM2168" i="45"/>
  <c r="CN2168" i="45" s="1"/>
  <c r="CM2137" i="45"/>
  <c r="CN2137" i="45" s="1"/>
  <c r="BN2091" i="45"/>
  <c r="BN2081" i="45"/>
  <c r="BJ2509" i="45"/>
  <c r="BK2509" i="45" s="1"/>
  <c r="BJ2216" i="45"/>
  <c r="BK2216" i="45" s="1"/>
  <c r="BN1883" i="45"/>
  <c r="CM1942" i="45"/>
  <c r="CN1942" i="45" s="1"/>
  <c r="CM2030" i="45"/>
  <c r="CN2030" i="45" s="1"/>
  <c r="BN2027" i="45"/>
  <c r="BN1767" i="45"/>
  <c r="CQ1949" i="45"/>
  <c r="CR1949" i="45" s="1"/>
  <c r="CS1949" i="45" s="1"/>
  <c r="BN1786" i="45"/>
  <c r="CQ2043" i="45"/>
  <c r="CR2043" i="45" s="1"/>
  <c r="CS2043" i="45" s="1"/>
  <c r="BJ2217" i="45"/>
  <c r="BK2217" i="45" s="1"/>
  <c r="BJ1771" i="45"/>
  <c r="BK1771" i="45" s="1"/>
  <c r="CM2390" i="45"/>
  <c r="CN2390" i="45" s="1"/>
  <c r="CQ1717" i="45"/>
  <c r="CQ1851" i="45"/>
  <c r="CR1851" i="45" s="1"/>
  <c r="CS1851" i="45" s="1"/>
  <c r="BJ2252" i="45"/>
  <c r="BK2252" i="45" s="1"/>
  <c r="BJ2241" i="45"/>
  <c r="BK2241" i="45" s="1"/>
  <c r="CM2382" i="45"/>
  <c r="CN2382" i="45" s="1"/>
  <c r="CQ2084" i="45"/>
  <c r="CM2485" i="45"/>
  <c r="CN2485" i="45" s="1"/>
  <c r="CM1814" i="45"/>
  <c r="CN1814" i="45" s="1"/>
  <c r="BN2291" i="45"/>
  <c r="CM1947" i="45"/>
  <c r="CN1947" i="45" s="1"/>
  <c r="BJ2065" i="45"/>
  <c r="BK2065" i="45" s="1"/>
  <c r="BN1967" i="45"/>
  <c r="CQ2195" i="45"/>
  <c r="BJ2202" i="45"/>
  <c r="BK2202" i="45" s="1"/>
  <c r="BN2412" i="45"/>
  <c r="CQ1962" i="45"/>
  <c r="CR1962" i="45" s="1"/>
  <c r="CS1962" i="45" s="1"/>
  <c r="BN2218" i="45"/>
  <c r="CM2155" i="45"/>
  <c r="CN2155" i="45" s="1"/>
  <c r="CM2210" i="45"/>
  <c r="CN2210" i="45" s="1"/>
  <c r="CM2126" i="45"/>
  <c r="CN2126" i="45" s="1"/>
  <c r="BN1695" i="45"/>
  <c r="CQ2000" i="45"/>
  <c r="BJ2369" i="45"/>
  <c r="BK2369" i="45" s="1"/>
  <c r="CM2385" i="45"/>
  <c r="CN2385" i="45" s="1"/>
  <c r="CQ1929" i="45"/>
  <c r="BN1775" i="45"/>
  <c r="CM2093" i="45"/>
  <c r="CN2093" i="45" s="1"/>
  <c r="CM1851" i="45"/>
  <c r="CN1851" i="45" s="1"/>
  <c r="CM2394" i="45"/>
  <c r="CN2394" i="45" s="1"/>
  <c r="BJ2361" i="45"/>
  <c r="BK2361" i="45" s="1"/>
  <c r="BN1820" i="45"/>
  <c r="CQ1732" i="45"/>
  <c r="CM2478" i="45"/>
  <c r="CN2478" i="45" s="1"/>
  <c r="CR2038" i="45"/>
  <c r="CS2038" i="45" s="1"/>
  <c r="BN2309" i="45"/>
  <c r="BJ1941" i="45"/>
  <c r="BK1941" i="45" s="1"/>
  <c r="BJ1722" i="45"/>
  <c r="BK1722" i="45" s="1"/>
  <c r="BJ2038" i="45"/>
  <c r="BK2038" i="45" s="1"/>
  <c r="BN1970" i="45"/>
  <c r="BN2005" i="45"/>
  <c r="BN1942" i="45"/>
  <c r="CM1935" i="45"/>
  <c r="CN1935" i="45" s="1"/>
  <c r="CM1691" i="45"/>
  <c r="CN1691" i="45" s="1"/>
  <c r="BJ2420" i="45"/>
  <c r="BK2420" i="45" s="1"/>
  <c r="BJ1860" i="45"/>
  <c r="BK1860" i="45" s="1"/>
  <c r="CQ1714" i="45"/>
  <c r="CR1714" i="45" s="1"/>
  <c r="CS1714" i="45" s="1"/>
  <c r="BJ1899" i="45"/>
  <c r="BK1899" i="45" s="1"/>
  <c r="CQ2309" i="45"/>
  <c r="CR2309" i="45" s="1"/>
  <c r="CS2309" i="45" s="1"/>
  <c r="BN2360" i="45"/>
  <c r="BO2360" i="45" s="1"/>
  <c r="BJ2260" i="45"/>
  <c r="BK2260" i="45" s="1"/>
  <c r="BJ1832" i="45"/>
  <c r="BK1832" i="45" s="1"/>
  <c r="BJ2196" i="45"/>
  <c r="BK2196" i="45" s="1"/>
  <c r="CM2216" i="45"/>
  <c r="CN2216" i="45" s="1"/>
  <c r="BN1781" i="45"/>
  <c r="BN2243" i="45"/>
  <c r="CQ1843" i="45"/>
  <c r="BN2420" i="45"/>
  <c r="BO2420" i="45" s="1"/>
  <c r="CM2236" i="45"/>
  <c r="CN2236" i="45" s="1"/>
  <c r="CM1890" i="45"/>
  <c r="CN1890" i="45" s="1"/>
  <c r="CM2303" i="45"/>
  <c r="CN2303" i="45" s="1"/>
  <c r="BJ2090" i="45"/>
  <c r="BK2090" i="45" s="1"/>
  <c r="CM2405" i="45"/>
  <c r="CN2405" i="45" s="1"/>
  <c r="CM2194" i="45"/>
  <c r="CN2194" i="45" s="1"/>
  <c r="CM1888" i="45"/>
  <c r="CN1888" i="45" s="1"/>
  <c r="BN2270" i="45"/>
  <c r="BJ1858" i="45"/>
  <c r="BK1858" i="45" s="1"/>
  <c r="CQ1870" i="45"/>
  <c r="CR1870" i="45" s="1"/>
  <c r="CS1870" i="45" s="1"/>
  <c r="CM2026" i="45"/>
  <c r="CN2026" i="45" s="1"/>
  <c r="BJ2377" i="45"/>
  <c r="BK2377" i="45" s="1"/>
  <c r="BJ1890" i="45"/>
  <c r="BK1890" i="45" s="1"/>
  <c r="CQ2329" i="45"/>
  <c r="CR2329" i="45" s="1"/>
  <c r="CS2329" i="45" s="1"/>
  <c r="BN2323" i="45"/>
  <c r="BJ2078" i="45"/>
  <c r="BK2078" i="45" s="1"/>
  <c r="CM2370" i="45"/>
  <c r="CN2370" i="45" s="1"/>
  <c r="CM2328" i="45"/>
  <c r="CN2328" i="45" s="1"/>
  <c r="BN1978" i="45"/>
  <c r="BJ1922" i="45"/>
  <c r="BK1922" i="45" s="1"/>
  <c r="BJ2362" i="45"/>
  <c r="BK2362" i="45" s="1"/>
  <c r="BJ2113" i="45"/>
  <c r="BK2113" i="45" s="1"/>
  <c r="CM1917" i="45"/>
  <c r="CN1917" i="45" s="1"/>
  <c r="CR1843" i="45"/>
  <c r="CS1843" i="45" s="1"/>
  <c r="CM2041" i="45"/>
  <c r="CN2041" i="45" s="1"/>
  <c r="CM1821" i="45"/>
  <c r="CN1821" i="45" s="1"/>
  <c r="CM2492" i="45"/>
  <c r="CN2492" i="45" s="1"/>
  <c r="CQ2214" i="45"/>
  <c r="BN2185" i="45"/>
  <c r="BJ1919" i="45"/>
  <c r="BK1919" i="45" s="1"/>
  <c r="BJ1916" i="45"/>
  <c r="BK1916" i="45" s="1"/>
  <c r="BJ2163" i="45"/>
  <c r="BK2163" i="45" s="1"/>
  <c r="CM2031" i="45"/>
  <c r="CN2031" i="45" s="1"/>
  <c r="BN1770" i="45"/>
  <c r="CM2261" i="45"/>
  <c r="CN2261" i="45" s="1"/>
  <c r="CM2359" i="45"/>
  <c r="CN2359" i="45" s="1"/>
  <c r="BJ2206" i="45"/>
  <c r="BK2206" i="45" s="1"/>
  <c r="BJ2034" i="45"/>
  <c r="BK2034" i="45" s="1"/>
  <c r="CQ2330" i="45"/>
  <c r="CR2249" i="45"/>
  <c r="CS2249" i="45" s="1"/>
  <c r="BN1780" i="45"/>
  <c r="BO1780" i="45" s="1"/>
  <c r="CR1772" i="45"/>
  <c r="CS1772" i="45" s="1"/>
  <c r="CM2221" i="45"/>
  <c r="CN2221" i="45" s="1"/>
  <c r="CQ1754" i="45"/>
  <c r="CR1754" i="45" s="1"/>
  <c r="CS1754" i="45" s="1"/>
  <c r="CM2469" i="45"/>
  <c r="CN2469" i="45" s="1"/>
  <c r="BJ2125" i="45"/>
  <c r="BK2125" i="45" s="1"/>
  <c r="BJ2351" i="45"/>
  <c r="BK2351" i="45" s="1"/>
  <c r="CM2007" i="45"/>
  <c r="CN2007" i="45" s="1"/>
  <c r="CQ2384" i="45"/>
  <c r="CR2384" i="45" s="1"/>
  <c r="CS2384" i="45" s="1"/>
  <c r="BJ2482" i="45"/>
  <c r="BK2482" i="45" s="1"/>
  <c r="BN1893" i="45"/>
  <c r="BN2246" i="45"/>
  <c r="BO2246" i="45" s="1"/>
  <c r="CQ1887" i="45"/>
  <c r="CR1887" i="45" s="1"/>
  <c r="CS1887" i="45" s="1"/>
  <c r="CM1895" i="45"/>
  <c r="CN1895" i="45" s="1"/>
  <c r="BJ2347" i="45"/>
  <c r="BK2347" i="45" s="1"/>
  <c r="CM1695" i="45"/>
  <c r="CN1695" i="45" s="1"/>
  <c r="CM2009" i="45"/>
  <c r="CN2009" i="45" s="1"/>
  <c r="CM1894" i="45"/>
  <c r="CN1894" i="45" s="1"/>
  <c r="BN2403" i="45"/>
  <c r="CM2171" i="45"/>
  <c r="CN2171" i="45" s="1"/>
  <c r="CM1979" i="45"/>
  <c r="CN1979" i="45" s="1"/>
  <c r="CM1755" i="45"/>
  <c r="CN1755" i="45" s="1"/>
  <c r="BJ2493" i="45"/>
  <c r="BK2493" i="45" s="1"/>
  <c r="BJ2505" i="45"/>
  <c r="BK2505" i="45" s="1"/>
  <c r="BJ2320" i="45"/>
  <c r="BK2320" i="45" s="1"/>
  <c r="BJ2013" i="45"/>
  <c r="BK2013" i="45" s="1"/>
  <c r="CM1703" i="45"/>
  <c r="CN1703" i="45" s="1"/>
  <c r="CR2214" i="45"/>
  <c r="CS2214" i="45" s="1"/>
  <c r="CM1797" i="45"/>
  <c r="CN1797" i="45" s="1"/>
  <c r="CM1734" i="45"/>
  <c r="CN1734" i="45" s="1"/>
  <c r="BJ2139" i="45"/>
  <c r="BK2139" i="45" s="1"/>
  <c r="CQ2099" i="45"/>
  <c r="CR2099" i="45" s="1"/>
  <c r="CS2099" i="45" s="1"/>
  <c r="BJ2364" i="45"/>
  <c r="BK2364" i="45" s="1"/>
  <c r="CQ2091" i="45"/>
  <c r="CR2091" i="45" s="1"/>
  <c r="CS2091" i="45" s="1"/>
  <c r="BJ1699" i="45"/>
  <c r="BK1699" i="45" s="1"/>
  <c r="BJ2074" i="45"/>
  <c r="BK2074" i="45" s="1"/>
  <c r="CM1830" i="45"/>
  <c r="CN1830" i="45" s="1"/>
  <c r="CM2397" i="45"/>
  <c r="CN2397" i="45" s="1"/>
  <c r="CQ1933" i="45"/>
  <c r="CQ2282" i="45"/>
  <c r="CR2282" i="45" s="1"/>
  <c r="CS2282" i="45" s="1"/>
  <c r="BJ1877" i="45"/>
  <c r="BK1877" i="45" s="1"/>
  <c r="BN1939" i="45"/>
  <c r="CQ2027" i="45"/>
  <c r="CR2027" i="45" s="1"/>
  <c r="CS2027" i="45" s="1"/>
  <c r="CQ1786" i="45"/>
  <c r="CR1786" i="45" s="1"/>
  <c r="CS1786" i="45" s="1"/>
  <c r="BJ2235" i="45"/>
  <c r="BK2235" i="45" s="1"/>
  <c r="BJ2248" i="45"/>
  <c r="BK2248" i="45" s="1"/>
  <c r="BJ2117" i="45"/>
  <c r="BK2117" i="45" s="1"/>
  <c r="CM2116" i="45"/>
  <c r="CN2116" i="45" s="1"/>
  <c r="CR1987" i="45"/>
  <c r="CS1987" i="45" s="1"/>
  <c r="CM2351" i="45"/>
  <c r="CN2351" i="45" s="1"/>
  <c r="BN1851" i="45"/>
  <c r="BJ1914" i="45"/>
  <c r="BK1914" i="45" s="1"/>
  <c r="CM1802" i="45"/>
  <c r="CN1802" i="45" s="1"/>
  <c r="CM1953" i="45"/>
  <c r="CN1953" i="45" s="1"/>
  <c r="BN2084" i="45"/>
  <c r="CM1816" i="45"/>
  <c r="CN1816" i="45" s="1"/>
  <c r="CM1901" i="45"/>
  <c r="CN1901" i="45" s="1"/>
  <c r="BN2409" i="45"/>
  <c r="BJ2293" i="45"/>
  <c r="BK2293" i="45" s="1"/>
  <c r="CQ1820" i="45"/>
  <c r="CR1820" i="45" s="1"/>
  <c r="CS1820" i="45" s="1"/>
  <c r="CQ2218" i="45"/>
  <c r="CR2218" i="45" s="1"/>
  <c r="CS2218" i="45" s="1"/>
  <c r="CM1846" i="45"/>
  <c r="CN1846" i="45" s="1"/>
  <c r="CM1970" i="45"/>
  <c r="CN1970" i="45" s="1"/>
  <c r="CM1922" i="45"/>
  <c r="CN1922" i="45" s="1"/>
  <c r="BJ2501" i="45"/>
  <c r="BK2501" i="45" s="1"/>
  <c r="BJ2255" i="45"/>
  <c r="BK2255" i="45" s="1"/>
  <c r="BJ2223" i="45"/>
  <c r="BK2223" i="45" s="1"/>
  <c r="CM1786" i="45"/>
  <c r="CN1786" i="45" s="1"/>
  <c r="CM2071" i="45"/>
  <c r="CN2071" i="45" s="1"/>
  <c r="BN1846" i="45"/>
  <c r="BO1846" i="45" s="1"/>
  <c r="CQ2059" i="45"/>
  <c r="CR2059" i="45" s="1"/>
  <c r="CS2059" i="45" s="1"/>
  <c r="CM2329" i="45"/>
  <c r="CN2329" i="45" s="1"/>
  <c r="CM2237" i="45"/>
  <c r="CN2237" i="45" s="1"/>
  <c r="CQ1846" i="45"/>
  <c r="CM1968" i="45"/>
  <c r="CN1968" i="45" s="1"/>
  <c r="CQ2041" i="45"/>
  <c r="CR2041" i="45" s="1"/>
  <c r="CS2041" i="45" s="1"/>
  <c r="BN1765" i="45"/>
  <c r="BJ1852" i="45"/>
  <c r="BK1852" i="45" s="1"/>
  <c r="BN1696" i="45"/>
  <c r="BJ2337" i="45"/>
  <c r="BK2337" i="45" s="1"/>
  <c r="BN1954" i="45"/>
  <c r="BJ1886" i="45"/>
  <c r="BK1886" i="45" s="1"/>
  <c r="CM1936" i="45"/>
  <c r="CN1936" i="45" s="1"/>
  <c r="BN2041" i="45"/>
  <c r="BO2041" i="45" s="1"/>
  <c r="BJ1946" i="45"/>
  <c r="BK1946" i="45" s="1"/>
  <c r="BJ2457" i="45"/>
  <c r="BK2457" i="45" s="1"/>
  <c r="BJ2137" i="45"/>
  <c r="BK2137" i="45" s="1"/>
  <c r="CR2414" i="45"/>
  <c r="CS2414" i="45" s="1"/>
  <c r="BJ1937" i="45"/>
  <c r="BK1937" i="45" s="1"/>
  <c r="CM1926" i="45"/>
  <c r="CN1926" i="45" s="1"/>
  <c r="CM1807" i="45"/>
  <c r="CN1807" i="45" s="1"/>
  <c r="CM2272" i="45"/>
  <c r="CN2272" i="45" s="1"/>
  <c r="CM2480" i="45"/>
  <c r="CN2480" i="45" s="1"/>
  <c r="CM2269" i="45"/>
  <c r="CN2269" i="45" s="1"/>
  <c r="CM2181" i="45"/>
  <c r="CN2181" i="45" s="1"/>
  <c r="CM1986" i="45"/>
  <c r="CN1986" i="45" s="1"/>
  <c r="BJ2330" i="45"/>
  <c r="BK2330" i="45" s="1"/>
  <c r="CR2272" i="45"/>
  <c r="CS2272" i="45" s="1"/>
  <c r="CM2090" i="45"/>
  <c r="CN2090" i="45" s="1"/>
  <c r="CQ2432" i="45"/>
  <c r="CR2432" i="45" s="1"/>
  <c r="CS2432" i="45" s="1"/>
  <c r="BJ1841" i="45"/>
  <c r="BK1841" i="45" s="1"/>
  <c r="BN2202" i="45"/>
  <c r="BJ1745" i="45"/>
  <c r="BK1745" i="45" s="1"/>
  <c r="CR1767" i="45"/>
  <c r="CS1767" i="45" s="1"/>
  <c r="BJ2167" i="45"/>
  <c r="BK2167" i="45" s="1"/>
  <c r="CQ1988" i="45"/>
  <c r="CQ2202" i="45"/>
  <c r="CR2202" i="45" s="1"/>
  <c r="CS2202" i="45" s="1"/>
  <c r="BJ2245" i="45"/>
  <c r="BK2245" i="45" s="1"/>
  <c r="BJ2273" i="45"/>
  <c r="BK2273" i="45" s="1"/>
  <c r="BJ1853" i="45"/>
  <c r="BK1853" i="45" s="1"/>
  <c r="BJ2158" i="45"/>
  <c r="BK2158" i="45" s="1"/>
  <c r="BJ2082" i="45"/>
  <c r="BK2082" i="45" s="1"/>
  <c r="CR2141" i="45"/>
  <c r="CS2141" i="45" s="1"/>
  <c r="CM2209" i="45"/>
  <c r="CN2209" i="45" s="1"/>
  <c r="BJ1744" i="45"/>
  <c r="BK1744" i="45" s="1"/>
  <c r="BJ2336" i="45"/>
  <c r="BK2336" i="45" s="1"/>
  <c r="BJ1836" i="45"/>
  <c r="BK1836" i="45" s="1"/>
  <c r="BJ2382" i="45"/>
  <c r="BK2382" i="45" s="1"/>
  <c r="CR2336" i="45"/>
  <c r="CS2336" i="45" s="1"/>
  <c r="CM2211" i="45"/>
  <c r="CN2211" i="45" s="1"/>
  <c r="CM2185" i="45"/>
  <c r="CN2185" i="45" s="1"/>
  <c r="CM1785" i="45"/>
  <c r="CN1785" i="45" s="1"/>
  <c r="BJ2383" i="45"/>
  <c r="BK2383" i="45" s="1"/>
  <c r="CM1964" i="45"/>
  <c r="CN1964" i="45" s="1"/>
  <c r="CR2445" i="45"/>
  <c r="CS2445" i="45" s="1"/>
  <c r="CQ2466" i="45"/>
  <c r="CR2466" i="45" s="1"/>
  <c r="CS2466" i="45" s="1"/>
  <c r="CQ2108" i="45"/>
  <c r="CR2108" i="45" s="1"/>
  <c r="CS2108" i="45" s="1"/>
  <c r="BJ2312" i="45"/>
  <c r="BK2312" i="45" s="1"/>
  <c r="BJ1723" i="45"/>
  <c r="BK1723" i="45" s="1"/>
  <c r="CQ1888" i="45"/>
  <c r="CR1888" i="45" s="1"/>
  <c r="CS1888" i="45" s="1"/>
  <c r="CM2325" i="45"/>
  <c r="CN2325" i="45" s="1"/>
  <c r="CM2355" i="45"/>
  <c r="CN2355" i="45" s="1"/>
  <c r="CM1778" i="45"/>
  <c r="CN1778" i="45" s="1"/>
  <c r="BN2466" i="45"/>
  <c r="BN1985" i="45"/>
  <c r="BN2079" i="45"/>
  <c r="BJ2160" i="45"/>
  <c r="BK2160" i="45" s="1"/>
  <c r="BJ1801" i="45"/>
  <c r="BK1801" i="45" s="1"/>
  <c r="CQ1794" i="45"/>
  <c r="CR1794" i="45" s="1"/>
  <c r="CS1794" i="45" s="1"/>
  <c r="BJ2446" i="45"/>
  <c r="BK2446" i="45" s="1"/>
  <c r="BJ2181" i="45"/>
  <c r="BK2181" i="45" s="1"/>
  <c r="BJ2307" i="45"/>
  <c r="BK2307" i="45" s="1"/>
  <c r="BN2173" i="45"/>
  <c r="BO2173" i="45" s="1"/>
  <c r="BN1794" i="45"/>
  <c r="BJ1954" i="45"/>
  <c r="BK1954" i="45" s="1"/>
  <c r="BJ2391" i="45"/>
  <c r="BK2391" i="45" s="1"/>
  <c r="CM2083" i="45"/>
  <c r="CN2083" i="45" s="1"/>
  <c r="CM2099" i="45"/>
  <c r="CN2099" i="45" s="1"/>
  <c r="CM2413" i="45"/>
  <c r="CN2413" i="45" s="1"/>
  <c r="CM2044" i="45"/>
  <c r="CN2044" i="45" s="1"/>
  <c r="CM2189" i="45"/>
  <c r="CN2189" i="45" s="1"/>
  <c r="CM1938" i="45"/>
  <c r="CN1938" i="45" s="1"/>
  <c r="BJ1693" i="45"/>
  <c r="BK1693" i="45" s="1"/>
  <c r="BN1838" i="45"/>
  <c r="CM2362" i="45"/>
  <c r="CN2362" i="45" s="1"/>
  <c r="CM2014" i="45"/>
  <c r="CN2014" i="45" s="1"/>
  <c r="CM2299" i="45"/>
  <c r="CN2299" i="45" s="1"/>
  <c r="BJ1784" i="45"/>
  <c r="BK1784" i="45" s="1"/>
  <c r="CR2219" i="45"/>
  <c r="CS2219" i="45" s="1"/>
  <c r="BJ2095" i="45"/>
  <c r="BK2095" i="45" s="1"/>
  <c r="BJ2432" i="45"/>
  <c r="BK2432" i="45" s="1"/>
  <c r="BN2436" i="45"/>
  <c r="CM1852" i="45"/>
  <c r="CN1852" i="45" s="1"/>
  <c r="CR2111" i="45"/>
  <c r="CS2111" i="45" s="1"/>
  <c r="CM1833" i="45"/>
  <c r="CN1833" i="45" s="1"/>
  <c r="BJ2249" i="45"/>
  <c r="BK2249" i="45" s="1"/>
  <c r="CQ2447" i="45"/>
  <c r="CR2447" i="45" s="1"/>
  <c r="CS2447" i="45" s="1"/>
  <c r="BN1743" i="45"/>
  <c r="BJ1709" i="45"/>
  <c r="BK1709" i="45" s="1"/>
  <c r="BJ2088" i="45"/>
  <c r="BK2088" i="45" s="1"/>
  <c r="BJ2107" i="45"/>
  <c r="BK2107" i="45" s="1"/>
  <c r="BJ2300" i="45"/>
  <c r="BK2300" i="45" s="1"/>
  <c r="BJ2444" i="45"/>
  <c r="BK2444" i="45" s="1"/>
  <c r="CM2151" i="45"/>
  <c r="CN2151" i="45" s="1"/>
  <c r="CM1718" i="45"/>
  <c r="CN1718" i="45" s="1"/>
  <c r="CM2373" i="45"/>
  <c r="CN2373" i="45" s="1"/>
  <c r="BJ2374" i="45"/>
  <c r="BK2374" i="45" s="1"/>
  <c r="BJ1857" i="45"/>
  <c r="BK1857" i="45" s="1"/>
  <c r="BJ2215" i="45"/>
  <c r="BK2215" i="45" s="1"/>
  <c r="CQ1743" i="45"/>
  <c r="CR1743" i="45" s="1"/>
  <c r="CS1743" i="45" s="1"/>
  <c r="BN2458" i="45"/>
  <c r="CQ1903" i="45"/>
  <c r="CR1903" i="45" s="1"/>
  <c r="CS1903" i="45" s="1"/>
  <c r="BJ1813" i="45"/>
  <c r="BK1813" i="45" s="1"/>
  <c r="BJ2110" i="45"/>
  <c r="BK2110" i="45" s="1"/>
  <c r="CR2031" i="45"/>
  <c r="CS2031" i="45" s="1"/>
  <c r="CM1924" i="45"/>
  <c r="CN1924" i="45" s="1"/>
  <c r="CM2268" i="45"/>
  <c r="CN2268" i="45" s="1"/>
  <c r="BN1739" i="45"/>
  <c r="BJ2504" i="45"/>
  <c r="BK2504" i="45" s="1"/>
  <c r="BN2010" i="45"/>
  <c r="BO2010" i="45" s="1"/>
  <c r="CM2293" i="45"/>
  <c r="CN2293" i="45" s="1"/>
  <c r="CQ2164" i="45"/>
  <c r="CR2164" i="45" s="1"/>
  <c r="CS2164" i="45" s="1"/>
  <c r="BJ2093" i="45"/>
  <c r="BK2093" i="45" s="1"/>
  <c r="BJ2116" i="45"/>
  <c r="BK2116" i="45" s="1"/>
  <c r="BJ2121" i="45"/>
  <c r="BK2121" i="45" s="1"/>
  <c r="BJ2152" i="45"/>
  <c r="BK2152" i="45" s="1"/>
  <c r="CQ2074" i="45"/>
  <c r="CR2074" i="45" s="1"/>
  <c r="CS2074" i="45" s="1"/>
  <c r="BJ2371" i="45"/>
  <c r="BK2371" i="45" s="1"/>
  <c r="CQ2010" i="45"/>
  <c r="CR2010" i="45" s="1"/>
  <c r="CS2010" i="45" s="1"/>
  <c r="BJ2210" i="45"/>
  <c r="BK2210" i="45" s="1"/>
  <c r="BJ2430" i="45"/>
  <c r="BK2430" i="45" s="1"/>
  <c r="BN1749" i="45"/>
  <c r="BO1749" i="45" s="1"/>
  <c r="CR1696" i="45"/>
  <c r="CS1696" i="45" s="1"/>
  <c r="BJ1823" i="45"/>
  <c r="BK1823" i="45" s="1"/>
  <c r="BJ1725" i="45"/>
  <c r="BK1725" i="45" s="1"/>
  <c r="CM2259" i="45"/>
  <c r="CN2259" i="45" s="1"/>
  <c r="BN2217" i="45"/>
  <c r="BO2217" i="45" s="1"/>
  <c r="BJ2218" i="45"/>
  <c r="BK2218" i="45" s="1"/>
  <c r="BJ2368" i="45"/>
  <c r="BK2368" i="45" s="1"/>
  <c r="BJ2458" i="45"/>
  <c r="BK2458" i="45" s="1"/>
  <c r="BJ1691" i="45"/>
  <c r="BK1691" i="45" s="1"/>
  <c r="BJ1806" i="45"/>
  <c r="BK1806" i="45" s="1"/>
  <c r="CM2140" i="45"/>
  <c r="CN2140" i="45" s="1"/>
  <c r="CM2442" i="45"/>
  <c r="CN2442" i="45" s="1"/>
  <c r="CM1799" i="45"/>
  <c r="CN1799" i="45" s="1"/>
  <c r="BN2294" i="45"/>
  <c r="BO2294" i="45" s="1"/>
  <c r="CQ2190" i="45"/>
  <c r="CR2190" i="45" s="1"/>
  <c r="CS2190" i="45" s="1"/>
  <c r="BJ2068" i="45"/>
  <c r="BK2068" i="45" s="1"/>
  <c r="CQ2217" i="45"/>
  <c r="CR2217" i="45" s="1"/>
  <c r="CS2217" i="45" s="1"/>
  <c r="BJ2265" i="45"/>
  <c r="BK2265" i="45" s="1"/>
  <c r="BN2009" i="45"/>
  <c r="BO2009" i="45" s="1"/>
  <c r="BJ2130" i="45"/>
  <c r="BK2130" i="45" s="1"/>
  <c r="CR1759" i="45"/>
  <c r="CS1759" i="45" s="1"/>
  <c r="CR2094" i="45"/>
  <c r="CS2094" i="45" s="1"/>
  <c r="CQ2428" i="45"/>
  <c r="CR2428" i="45" s="1"/>
  <c r="CS2428" i="45" s="1"/>
  <c r="BJ2011" i="45"/>
  <c r="BK2011" i="45" s="1"/>
  <c r="CM2180" i="45"/>
  <c r="CN2180" i="45" s="1"/>
  <c r="BJ2440" i="45"/>
  <c r="BK2440" i="45" s="1"/>
  <c r="BJ2447" i="45"/>
  <c r="BK2447" i="45" s="1"/>
  <c r="BN1962" i="45"/>
  <c r="BO1962" i="45" s="1"/>
  <c r="CR1817" i="45"/>
  <c r="CS1817" i="45" s="1"/>
  <c r="CM2232" i="45"/>
  <c r="CN2232" i="45" s="1"/>
  <c r="CQ1885" i="45"/>
  <c r="CR1885" i="45" s="1"/>
  <c r="CS1885" i="45" s="1"/>
  <c r="CR1881" i="45"/>
  <c r="CS1881" i="45" s="1"/>
  <c r="CR1978" i="45"/>
  <c r="CS1978" i="45" s="1"/>
  <c r="CR1748" i="45"/>
  <c r="CS1748" i="45" s="1"/>
  <c r="CR1782" i="45"/>
  <c r="CS1782" i="45" s="1"/>
  <c r="BN1854" i="45"/>
  <c r="BO1854" i="45" s="1"/>
  <c r="CQ2125" i="45"/>
  <c r="CR2125" i="45" s="1"/>
  <c r="CS2125" i="45" s="1"/>
  <c r="CM2200" i="45"/>
  <c r="CN2200" i="45" s="1"/>
  <c r="BJ2221" i="45"/>
  <c r="BK2221" i="45" s="1"/>
  <c r="CR1803" i="45"/>
  <c r="CS1803" i="45" s="1"/>
  <c r="BJ1704" i="45"/>
  <c r="BK1704" i="45" s="1"/>
  <c r="CR1840" i="45"/>
  <c r="CS1840" i="45" s="1"/>
  <c r="CR2388" i="45"/>
  <c r="CS2388" i="45" s="1"/>
  <c r="CR2330" i="45"/>
  <c r="CS2330" i="45" s="1"/>
  <c r="BJ1936" i="45"/>
  <c r="BK1936" i="45" s="1"/>
  <c r="CR2291" i="45"/>
  <c r="CS2291" i="45" s="1"/>
  <c r="BN1862" i="45"/>
  <c r="BO1862" i="45" s="1"/>
  <c r="CR2053" i="45"/>
  <c r="CS2053" i="45" s="1"/>
  <c r="CR2165" i="45"/>
  <c r="CS2165" i="45" s="1"/>
  <c r="CR1882" i="45"/>
  <c r="CS1882" i="45" s="1"/>
  <c r="CR1923" i="45"/>
  <c r="CS1923" i="45" s="1"/>
  <c r="BN1928" i="45"/>
  <c r="BP1928" i="45" s="1"/>
  <c r="BS1928" i="45" s="1" a="1"/>
  <c r="BS1928" i="45" s="1"/>
  <c r="CQ1947" i="45"/>
  <c r="CR1947" i="45" s="1"/>
  <c r="CS1947" i="45" s="1"/>
  <c r="CR1911" i="45"/>
  <c r="CS1911" i="45" s="1"/>
  <c r="CR1712" i="45"/>
  <c r="CS1712" i="45" s="1"/>
  <c r="CR1784" i="45"/>
  <c r="CS1784" i="45" s="1"/>
  <c r="CR2011" i="45"/>
  <c r="CS2011" i="45" s="1"/>
  <c r="CR2060" i="45"/>
  <c r="CS2060" i="45" s="1"/>
  <c r="CR1988" i="45"/>
  <c r="CS1988" i="45" s="1"/>
  <c r="CR1893" i="45"/>
  <c r="CS1893" i="45" s="1"/>
  <c r="CR1701" i="45"/>
  <c r="CS1701" i="45" s="1"/>
  <c r="BJ1876" i="45"/>
  <c r="BK1876" i="45" s="1"/>
  <c r="CR2156" i="45"/>
  <c r="CS2156" i="45" s="1"/>
  <c r="CR2081" i="45"/>
  <c r="CS2081" i="45" s="1"/>
  <c r="CR1977" i="45"/>
  <c r="CS1977" i="45" s="1"/>
  <c r="CR2487" i="45"/>
  <c r="CS2487" i="45" s="1"/>
  <c r="CR2055" i="45"/>
  <c r="CS2055" i="45" s="1"/>
  <c r="CR2238" i="45"/>
  <c r="CS2238" i="45" s="1"/>
  <c r="CR2195" i="45"/>
  <c r="CS2195" i="45" s="1"/>
  <c r="CR2058" i="45"/>
  <c r="CS2058" i="45" s="1"/>
  <c r="CR2259" i="45"/>
  <c r="CS2259" i="45" s="1"/>
  <c r="CR2498" i="45"/>
  <c r="CS2498" i="45" s="1"/>
  <c r="CR1792" i="45"/>
  <c r="CS1792" i="45" s="1"/>
  <c r="BJ2175" i="45"/>
  <c r="BK2175" i="45" s="1"/>
  <c r="CR2355" i="45"/>
  <c r="CS2355" i="45" s="1"/>
  <c r="CR1807" i="45"/>
  <c r="CS1807" i="45" s="1"/>
  <c r="BJ1837" i="45"/>
  <c r="BK1837" i="45" s="1"/>
  <c r="CR1954" i="45"/>
  <c r="CS1954" i="45" s="1"/>
  <c r="CR1929" i="45"/>
  <c r="CS1929" i="45" s="1"/>
  <c r="CM2281" i="45"/>
  <c r="CN2281" i="45" s="1"/>
  <c r="CM2230" i="45"/>
  <c r="CN2230" i="45" s="1"/>
  <c r="CM2076" i="45"/>
  <c r="CN2076" i="45" s="1"/>
  <c r="CR2356" i="45"/>
  <c r="CS2356" i="45" s="1"/>
  <c r="BN2475" i="45"/>
  <c r="CR2301" i="45"/>
  <c r="CS2301" i="45" s="1"/>
  <c r="CR2129" i="45"/>
  <c r="CS2129" i="45" s="1"/>
  <c r="CR1853" i="45"/>
  <c r="CS1853" i="45" s="1"/>
  <c r="CR1730" i="45"/>
  <c r="CS1730" i="45" s="1"/>
  <c r="CM2197" i="45"/>
  <c r="CN2197" i="45" s="1"/>
  <c r="CR1732" i="45"/>
  <c r="CS1732" i="45" s="1"/>
  <c r="CR1692" i="45"/>
  <c r="CS1692" i="45" s="1"/>
  <c r="BJ2483" i="45"/>
  <c r="BK2483" i="45" s="1"/>
  <c r="CR2480" i="45"/>
  <c r="CS2480" i="45" s="1"/>
  <c r="CR2269" i="45"/>
  <c r="CS2269" i="45" s="1"/>
  <c r="CR1938" i="45"/>
  <c r="CS1938" i="45" s="1"/>
  <c r="CR1799" i="45"/>
  <c r="CS1799" i="45" s="1"/>
  <c r="CR1856" i="45"/>
  <c r="CS1856" i="45" s="1"/>
  <c r="CR1889" i="45"/>
  <c r="CS1889" i="45" s="1"/>
  <c r="CR2465" i="45"/>
  <c r="CS2465" i="45" s="1"/>
  <c r="CR2501" i="45"/>
  <c r="CS2501" i="45" s="1"/>
  <c r="CR2030" i="45"/>
  <c r="CS2030" i="45" s="1"/>
  <c r="CM2003" i="45"/>
  <c r="CN2003" i="45" s="1"/>
  <c r="CR2166" i="45"/>
  <c r="CS2166" i="45" s="1"/>
  <c r="CR2298" i="45"/>
  <c r="CS2298" i="45" s="1"/>
  <c r="CR1727" i="45"/>
  <c r="CS1727" i="45" s="1"/>
  <c r="CR2028" i="45"/>
  <c r="CS2028" i="45" s="1"/>
  <c r="CR2409" i="45"/>
  <c r="CS2409" i="45" s="1"/>
  <c r="CR2075" i="45"/>
  <c r="CS2075" i="45" s="1"/>
  <c r="BN2072" i="45"/>
  <c r="CR2283" i="45"/>
  <c r="CS2283" i="45" s="1"/>
  <c r="CR2187" i="45"/>
  <c r="CS2187" i="45" s="1"/>
  <c r="CR2274" i="45"/>
  <c r="CS2274" i="45" s="1"/>
  <c r="CR2133" i="45"/>
  <c r="CS2133" i="45" s="1"/>
  <c r="CR1849" i="45"/>
  <c r="CS1849" i="45" s="1"/>
  <c r="CR2412" i="45"/>
  <c r="CS2412" i="45" s="1"/>
  <c r="CR1951" i="45"/>
  <c r="CS1951" i="45" s="1"/>
  <c r="CR2212" i="45"/>
  <c r="CS2212" i="45" s="1"/>
  <c r="CR1883" i="45"/>
  <c r="CS1883" i="45" s="1"/>
  <c r="CR2072" i="45"/>
  <c r="CS2072" i="45" s="1"/>
  <c r="CR2267" i="45"/>
  <c r="CS2267" i="45" s="1"/>
  <c r="CR1835" i="45"/>
  <c r="CS1835" i="45" s="1"/>
  <c r="CR2037" i="45"/>
  <c r="CS2037" i="45" s="1"/>
  <c r="CR1967" i="45"/>
  <c r="CS1967" i="45" s="1"/>
  <c r="CR1906" i="45"/>
  <c r="CS1906" i="45" s="1"/>
  <c r="CR2376" i="45"/>
  <c r="CS2376" i="45" s="1"/>
  <c r="CR2460" i="45"/>
  <c r="CS2460" i="45" s="1"/>
  <c r="CM1818" i="45"/>
  <c r="CN1818" i="45" s="1"/>
  <c r="BJ2313" i="45"/>
  <c r="BK2313" i="45" s="1"/>
  <c r="CR2302" i="45"/>
  <c r="CS2302" i="45" s="1"/>
  <c r="CR2098" i="45"/>
  <c r="CS2098" i="45" s="1"/>
  <c r="CR1846" i="45"/>
  <c r="CS1846" i="45" s="1"/>
  <c r="BN2346" i="45"/>
  <c r="CR2387" i="45"/>
  <c r="CS2387" i="45" s="1"/>
  <c r="CR2241" i="45"/>
  <c r="CS2241" i="45" s="1"/>
  <c r="CR1695" i="45"/>
  <c r="CS1695" i="45" s="1"/>
  <c r="CR1897" i="45"/>
  <c r="CS1897" i="45" s="1"/>
  <c r="CR1739" i="45"/>
  <c r="CS1739" i="45" s="1"/>
  <c r="CR2461" i="45"/>
  <c r="CS2461" i="45" s="1"/>
  <c r="CM2204" i="45"/>
  <c r="CN2204" i="45" s="1"/>
  <c r="CQ1755" i="45"/>
  <c r="CR1755" i="45" s="1"/>
  <c r="CS1755" i="45" s="1"/>
  <c r="CR1717" i="45"/>
  <c r="CS1717" i="45" s="1"/>
  <c r="CR1894" i="45"/>
  <c r="CS1894" i="45" s="1"/>
  <c r="CR2246" i="45"/>
  <c r="CS2246" i="45" s="1"/>
  <c r="CR2157" i="45"/>
  <c r="CS2157" i="45" s="1"/>
  <c r="CM1788" i="45"/>
  <c r="CN1788" i="45" s="1"/>
  <c r="BJ2126" i="45"/>
  <c r="BK2126" i="45" s="1"/>
  <c r="CR2185" i="45"/>
  <c r="CS2185" i="45" s="1"/>
  <c r="CR1822" i="45"/>
  <c r="CS1822" i="45" s="1"/>
  <c r="CR1801" i="45"/>
  <c r="CS1801" i="45" s="1"/>
  <c r="CR2478" i="45"/>
  <c r="CS2478" i="45" s="1"/>
  <c r="BN1885" i="45"/>
  <c r="BO1885" i="45" s="1"/>
  <c r="CR2093" i="45"/>
  <c r="CS2093" i="45" s="1"/>
  <c r="CR1869" i="45"/>
  <c r="CS1869" i="45" s="1"/>
  <c r="BJ2016" i="45"/>
  <c r="BK2016" i="45" s="1"/>
  <c r="BJ1902" i="45"/>
  <c r="BK1902" i="45" s="1"/>
  <c r="CR1752" i="45"/>
  <c r="CS1752" i="45" s="1"/>
  <c r="CR2225" i="45"/>
  <c r="CS2225" i="45" s="1"/>
  <c r="CR1920" i="45"/>
  <c r="CS1920" i="45" s="1"/>
  <c r="CR1877" i="45"/>
  <c r="CS1877" i="45" s="1"/>
  <c r="CR1862" i="45"/>
  <c r="CS1862" i="45" s="1"/>
  <c r="BJ1786" i="45"/>
  <c r="BK1786" i="45" s="1"/>
  <c r="CR2066" i="45"/>
  <c r="CS2066" i="45" s="1"/>
  <c r="CR1963" i="45"/>
  <c r="CS1963" i="45" s="1"/>
  <c r="CR1844" i="45"/>
  <c r="CS1844" i="45" s="1"/>
  <c r="CR2064" i="45"/>
  <c r="CS2064" i="45" s="1"/>
  <c r="CM1708" i="45"/>
  <c r="CN1708" i="45" s="1"/>
  <c r="BN2209" i="45"/>
  <c r="BN2269" i="45"/>
  <c r="BO2269" i="45" s="1"/>
  <c r="CR2403" i="45"/>
  <c r="CS2403" i="45" s="1"/>
  <c r="CR1756" i="45"/>
  <c r="CS1756" i="45" s="1"/>
  <c r="CR2067" i="45"/>
  <c r="CS2067" i="45" s="1"/>
  <c r="CR2427" i="45"/>
  <c r="CS2427" i="45" s="1"/>
  <c r="CR1707" i="45"/>
  <c r="CS1707" i="45" s="1"/>
  <c r="CR1983" i="45"/>
  <c r="CS1983" i="45" s="1"/>
  <c r="BJ2254" i="45"/>
  <c r="BK2254" i="45" s="1"/>
  <c r="CR2281" i="45"/>
  <c r="CS2281" i="45" s="1"/>
  <c r="CR1809" i="45"/>
  <c r="CS1809" i="45" s="1"/>
  <c r="CR2277" i="45"/>
  <c r="CS2277" i="45" s="1"/>
  <c r="CR2363" i="45"/>
  <c r="CS2363" i="45" s="1"/>
  <c r="CM1770" i="45"/>
  <c r="CN1770" i="45" s="1"/>
  <c r="BJ2205" i="45"/>
  <c r="BK2205" i="45" s="1"/>
  <c r="BJ1952" i="45"/>
  <c r="BK1952" i="45" s="1"/>
  <c r="BJ2316" i="45"/>
  <c r="BK2316" i="45" s="1"/>
  <c r="BJ1940" i="45"/>
  <c r="BK1940" i="45" s="1"/>
  <c r="CQ2051" i="45"/>
  <c r="CR2051" i="45" s="1"/>
  <c r="CS2051" i="45" s="1"/>
  <c r="BN2428" i="45"/>
  <c r="BO2428" i="45" s="1"/>
  <c r="CM2184" i="45"/>
  <c r="CN2184" i="45" s="1"/>
  <c r="CR2230" i="45"/>
  <c r="CS2230" i="45" s="1"/>
  <c r="CM2300" i="45"/>
  <c r="CN2300" i="45" s="1"/>
  <c r="CR1749" i="45"/>
  <c r="CS1749" i="45" s="1"/>
  <c r="CR2475" i="45"/>
  <c r="CS2475" i="45" s="1"/>
  <c r="CR2084" i="45"/>
  <c r="CS2084" i="45" s="1"/>
  <c r="CR1770" i="45"/>
  <c r="CS1770" i="45" s="1"/>
  <c r="CR1933" i="45"/>
  <c r="CS1933" i="45" s="1"/>
  <c r="BJ2407" i="45"/>
  <c r="BK2407" i="45" s="1"/>
  <c r="BJ1961" i="45"/>
  <c r="BK1961" i="45" s="1"/>
  <c r="BJ1741" i="45"/>
  <c r="BK1741" i="45" s="1"/>
  <c r="BJ2387" i="45"/>
  <c r="BK2387" i="45" s="1"/>
  <c r="CM2282" i="45"/>
  <c r="CN2282" i="45" s="1"/>
  <c r="CM1923" i="45"/>
  <c r="CN1923" i="45" s="1"/>
  <c r="BJ2184" i="45"/>
  <c r="BK2184" i="45" s="1"/>
  <c r="CM2318" i="45"/>
  <c r="CN2318" i="45" s="1"/>
  <c r="CM1725" i="45"/>
  <c r="CN1725" i="45" s="1"/>
  <c r="CR1860" i="45"/>
  <c r="CS1860" i="45" s="1"/>
  <c r="BJ1912" i="45"/>
  <c r="BK1912" i="45" s="1"/>
  <c r="BJ1782" i="45"/>
  <c r="BK1782" i="45" s="1"/>
  <c r="BN1802" i="45"/>
  <c r="BO1802" i="45" s="1"/>
  <c r="CM1844" i="45"/>
  <c r="CN1844" i="45" s="1"/>
  <c r="CM1808" i="45"/>
  <c r="CN1808" i="45" s="1"/>
  <c r="BN2059" i="45"/>
  <c r="CM1762" i="45"/>
  <c r="CN1762" i="45" s="1"/>
  <c r="CM2191" i="45"/>
  <c r="CN2191" i="45" s="1"/>
  <c r="CR1839" i="45"/>
  <c r="CS1839" i="45" s="1"/>
  <c r="CQ1765" i="45"/>
  <c r="CR1765" i="45" s="1"/>
  <c r="CS1765" i="45" s="1"/>
  <c r="BJ2355" i="45"/>
  <c r="BK2355" i="45" s="1"/>
  <c r="CM2092" i="45"/>
  <c r="CN2092" i="45" s="1"/>
  <c r="CR2021" i="45"/>
  <c r="CS2021" i="45" s="1"/>
  <c r="CM1730" i="45"/>
  <c r="CN1730" i="45" s="1"/>
  <c r="CR1713" i="45"/>
  <c r="CS1713" i="45" s="1"/>
  <c r="CM2304" i="45"/>
  <c r="CN2304" i="45" s="1"/>
  <c r="CM1737" i="45"/>
  <c r="CN1737" i="45" s="1"/>
  <c r="BJ2421" i="45"/>
  <c r="BK2421" i="45" s="1"/>
  <c r="CQ1999" i="45"/>
  <c r="CR1999" i="45" s="1"/>
  <c r="CS1999" i="45" s="1"/>
  <c r="BJ2452" i="45"/>
  <c r="BK2452" i="45" s="1"/>
  <c r="CM2239" i="45"/>
  <c r="CN2239" i="45" s="1"/>
  <c r="CR2393" i="45"/>
  <c r="CS2393" i="45" s="1"/>
  <c r="CM1723" i="45"/>
  <c r="CN1723" i="45" s="1"/>
  <c r="CR2476" i="45"/>
  <c r="CS2476" i="45" s="1"/>
  <c r="CQ2446" i="45"/>
  <c r="CR2446" i="45" s="1"/>
  <c r="CS2446" i="45" s="1"/>
  <c r="CR2077" i="45"/>
  <c r="CS2077" i="45" s="1"/>
  <c r="BJ2234" i="45"/>
  <c r="BK2234" i="45" s="1"/>
  <c r="BN2213" i="45"/>
  <c r="BO2213" i="45" s="1"/>
  <c r="CQ2346" i="45"/>
  <c r="CR2346" i="45" s="1"/>
  <c r="CS2346" i="45" s="1"/>
  <c r="CM2283" i="45"/>
  <c r="CN2283" i="45" s="1"/>
  <c r="CR2085" i="45"/>
  <c r="CS2085" i="45" s="1"/>
  <c r="CM1858" i="45"/>
  <c r="CN1858" i="45" s="1"/>
  <c r="CM2141" i="45"/>
  <c r="CN2141" i="45" s="1"/>
  <c r="CR1693" i="45"/>
  <c r="CS1693" i="45" s="1"/>
  <c r="CR1816" i="45"/>
  <c r="CS1816" i="45" s="1"/>
  <c r="CQ1918" i="45"/>
  <c r="CR1918" i="45" s="1"/>
  <c r="CS1918" i="45" s="1"/>
  <c r="BN2432" i="45"/>
  <c r="BO2432" i="45" s="1"/>
  <c r="BN1964" i="45"/>
  <c r="BO1964" i="45" s="1"/>
  <c r="BJ1831" i="45"/>
  <c r="BK1831" i="45" s="1"/>
  <c r="CM2342" i="45"/>
  <c r="CN2342" i="45" s="1"/>
  <c r="CR2266" i="45"/>
  <c r="CS2266" i="45" s="1"/>
  <c r="CR2070" i="45"/>
  <c r="CS2070" i="45" s="1"/>
  <c r="CR2063" i="45"/>
  <c r="CS2063" i="45" s="1"/>
  <c r="BN1988" i="45"/>
  <c r="BP1988" i="45" s="1"/>
  <c r="BS1988" i="45" s="1" a="1"/>
  <c r="BS1988" i="45" s="1"/>
  <c r="CR1847" i="45"/>
  <c r="CS1847" i="45" s="1"/>
  <c r="CM1876" i="45"/>
  <c r="CN1876" i="45" s="1"/>
  <c r="CM1974" i="45"/>
  <c r="CN1974" i="45" s="1"/>
  <c r="CM2324" i="45"/>
  <c r="CN2324" i="45" s="1"/>
  <c r="CM2313" i="45"/>
  <c r="CN2313" i="45" s="1"/>
  <c r="CM1879" i="45"/>
  <c r="CN1879" i="45" s="1"/>
  <c r="CM1729" i="45"/>
  <c r="CN1729" i="45" s="1"/>
  <c r="CM2015" i="45"/>
  <c r="CN2015" i="45" s="1"/>
  <c r="CR2255" i="45"/>
  <c r="CS2255" i="45" s="1"/>
  <c r="CR1828" i="45"/>
  <c r="CS1828" i="45" s="1"/>
  <c r="CR2056" i="45"/>
  <c r="CS2056" i="45" s="1"/>
  <c r="CQ2325" i="45"/>
  <c r="CR2325" i="45" s="1"/>
  <c r="CS2325" i="45" s="1"/>
  <c r="CQ1986" i="45"/>
  <c r="CR1986" i="45" s="1"/>
  <c r="CS1986" i="45" s="1"/>
  <c r="BJ2338" i="45"/>
  <c r="BK2338" i="45" s="1"/>
  <c r="CM2161" i="45"/>
  <c r="CN2161" i="45" s="1"/>
  <c r="CR1974" i="45"/>
  <c r="CS1974" i="45" s="1"/>
  <c r="CQ2488" i="45"/>
  <c r="CR2488" i="45" s="1"/>
  <c r="CS2488" i="45" s="1"/>
  <c r="CM2085" i="45"/>
  <c r="CN2085" i="45" s="1"/>
  <c r="CQ2173" i="45"/>
  <c r="CR2173" i="45" s="1"/>
  <c r="CS2173" i="45" s="1"/>
  <c r="BJ1971" i="45"/>
  <c r="BK1971" i="45" s="1"/>
  <c r="BJ2157" i="45"/>
  <c r="BK2157" i="45" s="1"/>
  <c r="CM1746" i="45"/>
  <c r="CN1746" i="45" s="1"/>
  <c r="CM2075" i="45"/>
  <c r="CN2075" i="45" s="1"/>
  <c r="BN1693" i="45"/>
  <c r="BO1693" i="45" s="1"/>
  <c r="BJ1690" i="45"/>
  <c r="BK1690" i="45" s="1"/>
  <c r="CM2474" i="45"/>
  <c r="CN2474" i="45" s="1"/>
  <c r="CR1912" i="45"/>
  <c r="CS1912" i="45" s="1"/>
  <c r="BJ1708" i="45"/>
  <c r="BK1708" i="45" s="1"/>
  <c r="CR2270" i="45"/>
  <c r="CS2270" i="45" s="1"/>
  <c r="BJ2449" i="45"/>
  <c r="BK2449" i="45" s="1"/>
  <c r="CM2301" i="45"/>
  <c r="CN2301" i="45" s="1"/>
  <c r="CM2421" i="45"/>
  <c r="CN2421" i="45" s="1"/>
  <c r="CM1940" i="45"/>
  <c r="CN1940" i="45" s="1"/>
  <c r="BJ1700" i="45"/>
  <c r="BK1700" i="45" s="1"/>
  <c r="CM2154" i="45"/>
  <c r="CN2154" i="45" s="1"/>
  <c r="CM2436" i="45"/>
  <c r="CN2436" i="45" s="1"/>
  <c r="BJ1997" i="45"/>
  <c r="BK1997" i="45" s="1"/>
  <c r="BJ2203" i="45"/>
  <c r="BK2203" i="45" s="1"/>
  <c r="BJ1909" i="45"/>
  <c r="BK1909" i="45" s="1"/>
  <c r="CM2016" i="45"/>
  <c r="CN2016" i="45" s="1"/>
  <c r="CR2456" i="45"/>
  <c r="CS2456" i="45" s="1"/>
  <c r="CQ1838" i="45"/>
  <c r="CR1838" i="45" s="1"/>
  <c r="CS1838" i="45" s="1"/>
  <c r="CR1950" i="45"/>
  <c r="CS1950" i="45" s="1"/>
  <c r="BN2415" i="45"/>
  <c r="BO2415" i="45" s="1"/>
  <c r="BJ2226" i="45"/>
  <c r="BK2226" i="45" s="1"/>
  <c r="CM2174" i="45"/>
  <c r="CN2174" i="45" s="1"/>
  <c r="CM2156" i="45"/>
  <c r="CN2156" i="45" s="1"/>
  <c r="CM1789" i="45"/>
  <c r="CN1789" i="45" s="1"/>
  <c r="CQ2354" i="45"/>
  <c r="CR2354" i="45" s="1"/>
  <c r="CS2354" i="45" s="1"/>
  <c r="BJ2077" i="45"/>
  <c r="BK2077" i="45" s="1"/>
  <c r="CM2380" i="45"/>
  <c r="CN2380" i="45" s="1"/>
  <c r="CM2341" i="45"/>
  <c r="CN2341" i="45" s="1"/>
  <c r="BJ1797" i="45"/>
  <c r="BK1797" i="45" s="1"/>
  <c r="CQ1892" i="45"/>
  <c r="CR1892" i="45" s="1"/>
  <c r="CS1892" i="45" s="1"/>
  <c r="CM2263" i="45"/>
  <c r="CN2263" i="45" s="1"/>
  <c r="CR2000" i="45"/>
  <c r="CS2000" i="45" s="1"/>
  <c r="CR2295" i="45"/>
  <c r="CS2295" i="45" s="1"/>
  <c r="CM2139" i="45"/>
  <c r="CN2139" i="45" s="1"/>
  <c r="CR1761" i="45"/>
  <c r="CS1761" i="45" s="1"/>
  <c r="CM1805" i="45"/>
  <c r="CN1805" i="45" s="1"/>
  <c r="CR2100" i="45"/>
  <c r="CS2100" i="45" s="1"/>
  <c r="CR1993" i="45"/>
  <c r="CS1993" i="45" s="1"/>
  <c r="CR2341" i="45"/>
  <c r="CS2341" i="45" s="1"/>
  <c r="BJ2393" i="45"/>
  <c r="BK2393" i="45" s="1"/>
  <c r="BJ2425" i="45"/>
  <c r="BK2425" i="45" s="1"/>
  <c r="BN2078" i="45"/>
  <c r="BO2078" i="45" s="1"/>
  <c r="CM1977" i="45"/>
  <c r="CN1977" i="45" s="1"/>
  <c r="CR2089" i="45"/>
  <c r="CS2089" i="45" s="1"/>
  <c r="CM2002" i="45"/>
  <c r="CN2002" i="45" s="1"/>
  <c r="BJ2331" i="45"/>
  <c r="BK2331" i="45" s="1"/>
  <c r="CR1775" i="45"/>
  <c r="CS1775" i="45" s="1"/>
  <c r="BJ2433" i="45"/>
  <c r="BK2433" i="45" s="1"/>
  <c r="CQ1854" i="45"/>
  <c r="CR1854" i="45" s="1"/>
  <c r="CS1854" i="45" s="1"/>
  <c r="CM1988" i="45"/>
  <c r="CN1988" i="45" s="1"/>
  <c r="CR1708" i="45"/>
  <c r="CS1708" i="45" s="1"/>
  <c r="CR1890" i="45"/>
  <c r="CS1890" i="45" s="1"/>
  <c r="CM1781" i="45"/>
  <c r="CN1781" i="45" s="1"/>
  <c r="CM2042" i="45"/>
  <c r="CN2042" i="45" s="1"/>
  <c r="BJ1943" i="45"/>
  <c r="BK1943" i="45" s="1"/>
  <c r="CR1806" i="45"/>
  <c r="CS1806" i="45" s="1"/>
  <c r="BJ2229" i="45"/>
  <c r="BK2229" i="45" s="1"/>
  <c r="BJ2490" i="45"/>
  <c r="BK2490" i="45" s="1"/>
  <c r="BJ1760" i="45"/>
  <c r="BK1760" i="45" s="1"/>
  <c r="BJ2056" i="45"/>
  <c r="BK2056" i="45" s="1"/>
  <c r="CM2227" i="45"/>
  <c r="CN2227" i="45" s="1"/>
  <c r="CM2074" i="45"/>
  <c r="CN2074" i="45" s="1"/>
  <c r="CQ1928" i="45"/>
  <c r="CR1928" i="45" s="1"/>
  <c r="CS1928" i="45" s="1"/>
  <c r="BJ1891" i="45"/>
  <c r="BK1891" i="45" s="1"/>
  <c r="CQ2244" i="45"/>
  <c r="CR2244" i="45" s="1"/>
  <c r="CS2244" i="45" s="1"/>
  <c r="CM2296" i="45"/>
  <c r="CN2296" i="45" s="1"/>
  <c r="CR2294" i="45"/>
  <c r="CS2294" i="45" s="1"/>
  <c r="CR2262" i="45"/>
  <c r="CS2262" i="45" s="1"/>
  <c r="BN1901" i="45"/>
  <c r="BP1901" i="45" s="1"/>
  <c r="BS1901" i="45" s="1" a="1"/>
  <c r="BS1901" i="45" s="1"/>
  <c r="BJ2279" i="45"/>
  <c r="BK2279" i="45" s="1"/>
  <c r="BJ2445" i="45"/>
  <c r="BK2445" i="45" s="1"/>
  <c r="BJ2267" i="45"/>
  <c r="BK2267" i="45" s="1"/>
  <c r="BJ1882" i="45"/>
  <c r="BK1882" i="45" s="1"/>
  <c r="BJ2177" i="45"/>
  <c r="BK2177" i="45" s="1"/>
  <c r="BJ2233" i="45"/>
  <c r="BK2233" i="45" s="1"/>
  <c r="BJ2360" i="45"/>
  <c r="BK2360" i="45" s="1"/>
  <c r="BN1980" i="45"/>
  <c r="BJ2332" i="45"/>
  <c r="BK2332" i="45" s="1"/>
  <c r="BJ1732" i="45"/>
  <c r="BK1732" i="45" s="1"/>
  <c r="BN1963" i="45"/>
  <c r="BO1963" i="45" s="1"/>
  <c r="BJ2194" i="45"/>
  <c r="BK2194" i="45" s="1"/>
  <c r="BN1779" i="45"/>
  <c r="BO1779" i="45" s="1"/>
  <c r="BJ2073" i="45"/>
  <c r="BK2073" i="45" s="1"/>
  <c r="BN1733" i="45"/>
  <c r="BP1733" i="45" s="1"/>
  <c r="BS1733" i="45" s="1" a="1"/>
  <c r="BS1733" i="45" s="1"/>
  <c r="BJ2168" i="45"/>
  <c r="BK2168" i="45" s="1"/>
  <c r="BJ2140" i="45"/>
  <c r="BK2140" i="45" s="1"/>
  <c r="BJ1816" i="45"/>
  <c r="BK1816" i="45" s="1"/>
  <c r="CQ2153" i="45"/>
  <c r="CR2153" i="45" s="1"/>
  <c r="CS2153" i="45" s="1"/>
  <c r="BN2250" i="45"/>
  <c r="BP2250" i="45" s="1"/>
  <c r="BS2250" i="45" s="1" a="1"/>
  <c r="BS2250" i="45" s="1"/>
  <c r="BJ2357" i="45"/>
  <c r="BK2357" i="45" s="1"/>
  <c r="BN2170" i="45"/>
  <c r="BN2006" i="45"/>
  <c r="BJ2198" i="45"/>
  <c r="BK2198" i="45" s="1"/>
  <c r="CQ1788" i="45"/>
  <c r="CR1788" i="45" s="1"/>
  <c r="CS1788" i="45" s="1"/>
  <c r="BJ2063" i="45"/>
  <c r="BK2063" i="45" s="1"/>
  <c r="BJ2232" i="45"/>
  <c r="BK2232" i="45" s="1"/>
  <c r="BJ1756" i="45"/>
  <c r="BK1756" i="45" s="1"/>
  <c r="BJ1913" i="45"/>
  <c r="BK1913" i="45" s="1"/>
  <c r="BN2127" i="45"/>
  <c r="BO2127" i="45" s="1"/>
  <c r="BJ1826" i="45"/>
  <c r="BK1826" i="45" s="1"/>
  <c r="BJ1757" i="45"/>
  <c r="BK1757" i="45" s="1"/>
  <c r="BN2293" i="45"/>
  <c r="BP2293" i="45" s="1"/>
  <c r="BS2293" i="45" s="1" a="1"/>
  <c r="BS2293" i="45" s="1"/>
  <c r="BN1946" i="45"/>
  <c r="BO1946" i="45" s="1"/>
  <c r="BJ2473" i="45"/>
  <c r="BK2473" i="45" s="1"/>
  <c r="BN2141" i="45"/>
  <c r="BP2141" i="45" s="1"/>
  <c r="BS2141" i="45" s="1" a="1"/>
  <c r="BS2141" i="45" s="1"/>
  <c r="CQ1746" i="45"/>
  <c r="CR1746" i="45" s="1"/>
  <c r="CS1746" i="45" s="1"/>
  <c r="BJ1761" i="45"/>
  <c r="BK1761" i="45" s="1"/>
  <c r="BJ1759" i="45"/>
  <c r="BK1759" i="45" s="1"/>
  <c r="BJ1984" i="45"/>
  <c r="BK1984" i="45" s="1"/>
  <c r="BJ2072" i="45"/>
  <c r="BK2072" i="45" s="1"/>
  <c r="CQ2293" i="45"/>
  <c r="CR2293" i="45" s="1"/>
  <c r="CS2293" i="45" s="1"/>
  <c r="BN2305" i="45"/>
  <c r="BJ2280" i="45"/>
  <c r="BK2280" i="45" s="1"/>
  <c r="CQ2484" i="45"/>
  <c r="CR2484" i="45" s="1"/>
  <c r="CS2484" i="45" s="1"/>
  <c r="BJ2465" i="45"/>
  <c r="BK2465" i="45" s="1"/>
  <c r="BJ1944" i="45"/>
  <c r="BK1944" i="45" s="1"/>
  <c r="BJ2418" i="45"/>
  <c r="BK2418" i="45" s="1"/>
  <c r="BJ1822" i="45"/>
  <c r="BK1822" i="45" s="1"/>
  <c r="BJ1920" i="45"/>
  <c r="BK1920" i="45" s="1"/>
  <c r="BJ2350" i="45"/>
  <c r="BK2350" i="45" s="1"/>
  <c r="BJ1767" i="45"/>
  <c r="BK1767" i="45" s="1"/>
  <c r="BJ2375" i="45"/>
  <c r="BK2375" i="45" s="1"/>
  <c r="BJ1881" i="45"/>
  <c r="BK1881" i="45" s="1"/>
  <c r="BJ1908" i="45"/>
  <c r="BK1908" i="45" s="1"/>
  <c r="BJ1892" i="45"/>
  <c r="BK1892" i="45" s="1"/>
  <c r="BJ1718" i="45"/>
  <c r="BK1718" i="45" s="1"/>
  <c r="BJ1834" i="45"/>
  <c r="BK1834" i="45" s="1"/>
  <c r="CQ2459" i="45"/>
  <c r="CR2459" i="45" s="1"/>
  <c r="CS2459" i="45" s="1"/>
  <c r="CQ2352" i="45"/>
  <c r="CR2352" i="45" s="1"/>
  <c r="CS2352" i="45" s="1"/>
  <c r="BJ2262" i="45"/>
  <c r="BK2262" i="45" s="1"/>
  <c r="BJ2200" i="45"/>
  <c r="BK2200" i="45" s="1"/>
  <c r="BJ2413" i="45"/>
  <c r="BK2413" i="45" s="1"/>
  <c r="BJ2390" i="45"/>
  <c r="BK2390" i="45" s="1"/>
  <c r="BJ2329" i="45"/>
  <c r="BK2329" i="45" s="1"/>
  <c r="BJ1907" i="45"/>
  <c r="BK1907" i="45" s="1"/>
  <c r="BJ2454" i="45"/>
  <c r="BK2454" i="45" s="1"/>
  <c r="CQ2128" i="45"/>
  <c r="CR2128" i="45" s="1"/>
  <c r="CS2128" i="45" s="1"/>
  <c r="BJ2204" i="45"/>
  <c r="BK2204" i="45" s="1"/>
  <c r="CQ2193" i="45"/>
  <c r="CR2193" i="45" s="1"/>
  <c r="CS2193" i="45" s="1"/>
  <c r="CQ2169" i="45"/>
  <c r="CR2169" i="45" s="1"/>
  <c r="CS2169" i="45" s="1"/>
  <c r="CQ2029" i="45"/>
  <c r="CR2029" i="45" s="1"/>
  <c r="CS2029" i="45" s="1"/>
  <c r="BN2096" i="45"/>
  <c r="BO2096" i="45" s="1"/>
  <c r="BJ1896" i="45"/>
  <c r="BK1896" i="45" s="1"/>
  <c r="BJ2207" i="45"/>
  <c r="BK2207" i="45" s="1"/>
  <c r="BJ2180" i="45"/>
  <c r="BK2180" i="45" s="1"/>
  <c r="BJ1737" i="45"/>
  <c r="BK1737" i="45" s="1"/>
  <c r="BJ1866" i="45"/>
  <c r="BK1866" i="45" s="1"/>
  <c r="BJ1762" i="45"/>
  <c r="BK1762" i="45" s="1"/>
  <c r="BJ1719" i="45"/>
  <c r="BK1719" i="45" s="1"/>
  <c r="BJ1716" i="45"/>
  <c r="BK1716" i="45" s="1"/>
  <c r="BJ2455" i="45"/>
  <c r="BK2455" i="45" s="1"/>
  <c r="BJ2149" i="45"/>
  <c r="BK2149" i="45" s="1"/>
  <c r="BJ2027" i="45"/>
  <c r="BK2027" i="45" s="1"/>
  <c r="CQ2457" i="45"/>
  <c r="CR2457" i="45" s="1"/>
  <c r="CS2457" i="45" s="1"/>
  <c r="BN2137" i="45"/>
  <c r="BJ2122" i="45"/>
  <c r="BK2122" i="45" s="1"/>
  <c r="BJ1713" i="45"/>
  <c r="BK1713" i="45" s="1"/>
  <c r="CQ1872" i="45"/>
  <c r="CR1872" i="45" s="1"/>
  <c r="CS1872" i="45" s="1"/>
  <c r="BJ1698" i="45"/>
  <c r="BK1698" i="45" s="1"/>
  <c r="BJ1703" i="45"/>
  <c r="BK1703" i="45" s="1"/>
  <c r="BJ2145" i="45"/>
  <c r="BK2145" i="45" s="1"/>
  <c r="BJ2263" i="45"/>
  <c r="BK2263" i="45" s="1"/>
  <c r="BJ2143" i="45"/>
  <c r="BK2143" i="45" s="1"/>
  <c r="BJ2477" i="45"/>
  <c r="BK2477" i="45" s="1"/>
  <c r="BJ1921" i="45"/>
  <c r="BK1921" i="45" s="1"/>
  <c r="BJ2450" i="45"/>
  <c r="BK2450" i="45" s="1"/>
  <c r="CQ2441" i="45"/>
  <c r="CR2441" i="45" s="1"/>
  <c r="CS2441" i="45" s="1"/>
  <c r="CQ2209" i="45"/>
  <c r="CR2209" i="45" s="1"/>
  <c r="CS2209" i="45" s="1"/>
  <c r="BN1950" i="45"/>
  <c r="BJ1950" i="45"/>
  <c r="BK1950" i="45" s="1"/>
  <c r="BN1872" i="45"/>
  <c r="BO1872" i="45" s="1"/>
  <c r="BJ2257" i="45"/>
  <c r="BK2257" i="45" s="1"/>
  <c r="BJ2403" i="45"/>
  <c r="BK2403" i="45" s="1"/>
  <c r="BJ2315" i="45"/>
  <c r="BK2315" i="45" s="1"/>
  <c r="BJ2366" i="45"/>
  <c r="BK2366" i="45" s="1"/>
  <c r="BJ1883" i="45"/>
  <c r="BK1883" i="45" s="1"/>
  <c r="BJ2461" i="45"/>
  <c r="BK2461" i="45" s="1"/>
  <c r="BJ2295" i="45"/>
  <c r="BK2295" i="45" s="1"/>
  <c r="BJ2469" i="45"/>
  <c r="BK2469" i="45" s="1"/>
  <c r="BJ2379" i="45"/>
  <c r="BK2379" i="45" s="1"/>
  <c r="BJ2049" i="45"/>
  <c r="BK2049" i="45" s="1"/>
  <c r="BJ2045" i="45"/>
  <c r="BK2045" i="45" s="1"/>
  <c r="BJ2106" i="45"/>
  <c r="BK2106" i="45" s="1"/>
  <c r="BJ1897" i="45"/>
  <c r="BK1897" i="45" s="1"/>
  <c r="BJ2047" i="45"/>
  <c r="BK2047" i="45" s="1"/>
  <c r="BJ1932" i="45"/>
  <c r="BK1932" i="45" s="1"/>
  <c r="CQ1992" i="45"/>
  <c r="CR1992" i="45" s="1"/>
  <c r="CS1992" i="45" s="1"/>
  <c r="BJ2271" i="45"/>
  <c r="BK2271" i="45" s="1"/>
  <c r="BJ2401" i="45"/>
  <c r="BK2401" i="45" s="1"/>
  <c r="BN1869" i="45"/>
  <c r="BO1869" i="45" s="1"/>
  <c r="BJ2333" i="45"/>
  <c r="BK2333" i="45" s="1"/>
  <c r="BJ1915" i="45"/>
  <c r="BK1915" i="45" s="1"/>
  <c r="BJ1864" i="45"/>
  <c r="BK1864" i="45" s="1"/>
  <c r="BJ2103" i="45"/>
  <c r="BK2103" i="45" s="1"/>
  <c r="BJ1740" i="45"/>
  <c r="BK1740" i="45" s="1"/>
  <c r="BJ1794" i="45"/>
  <c r="BK1794" i="45" s="1"/>
  <c r="BN2310" i="45"/>
  <c r="BJ2417" i="45"/>
  <c r="BK2417" i="45" s="1"/>
  <c r="BJ2179" i="45"/>
  <c r="BK2179" i="45" s="1"/>
  <c r="BJ1804" i="45"/>
  <c r="BK1804" i="45" s="1"/>
  <c r="BN1889" i="45"/>
  <c r="BO1889" i="45" s="1"/>
  <c r="BJ1923" i="45"/>
  <c r="BK1923" i="45" s="1"/>
  <c r="BJ2002" i="45"/>
  <c r="BK2002" i="45" s="1"/>
  <c r="BJ2318" i="45"/>
  <c r="BK2318" i="45" s="1"/>
  <c r="BJ2227" i="45"/>
  <c r="BK2227" i="45" s="1"/>
  <c r="BJ1843" i="45"/>
  <c r="BK1843" i="45" s="1"/>
  <c r="BJ1966" i="45"/>
  <c r="BK1966" i="45" s="1"/>
  <c r="BJ1867" i="45"/>
  <c r="BK1867" i="45" s="1"/>
  <c r="BJ2182" i="45"/>
  <c r="BK2182" i="45" s="1"/>
  <c r="BJ1878" i="45"/>
  <c r="BK1878" i="45" s="1"/>
  <c r="BJ2147" i="45"/>
  <c r="BK2147" i="45" s="1"/>
  <c r="BJ1872" i="45"/>
  <c r="BK1872" i="45" s="1"/>
  <c r="CQ1924" i="45"/>
  <c r="CR1924" i="45" s="1"/>
  <c r="CS1924" i="45" s="1"/>
  <c r="BN2370" i="45"/>
  <c r="BO2370" i="45" s="1"/>
  <c r="BJ2146" i="45"/>
  <c r="BK2146" i="45" s="1"/>
  <c r="BJ1792" i="45"/>
  <c r="BK1792" i="45" s="1"/>
  <c r="BJ2020" i="45"/>
  <c r="BK2020" i="45" s="1"/>
  <c r="BJ2250" i="45"/>
  <c r="BK2250" i="45" s="1"/>
  <c r="BJ1788" i="45"/>
  <c r="BK1788" i="45" s="1"/>
  <c r="BJ2356" i="45"/>
  <c r="BK2356" i="45" s="1"/>
  <c r="BJ1898" i="45"/>
  <c r="BK1898" i="45" s="1"/>
  <c r="CQ2364" i="45"/>
  <c r="CR2364" i="45" s="1"/>
  <c r="CS2364" i="45" s="1"/>
  <c r="CQ1831" i="45"/>
  <c r="CR1831" i="45" s="1"/>
  <c r="CS1831" i="45" s="1"/>
  <c r="BJ1993" i="45"/>
  <c r="BK1993" i="45" s="1"/>
  <c r="BJ2000" i="45"/>
  <c r="BK2000" i="45" s="1"/>
  <c r="BJ2439" i="45"/>
  <c r="BK2439" i="45" s="1"/>
  <c r="BJ1778" i="45"/>
  <c r="BK1778" i="45" s="1"/>
  <c r="BJ2199" i="45"/>
  <c r="BK2199" i="45" s="1"/>
  <c r="CQ2504" i="45"/>
  <c r="CR2504" i="45" s="1"/>
  <c r="CS2504" i="45" s="1"/>
  <c r="CQ2318" i="45"/>
  <c r="CR2318" i="45" s="1"/>
  <c r="CS2318" i="45" s="1"/>
  <c r="BJ1939" i="45"/>
  <c r="BK1939" i="45" s="1"/>
  <c r="BJ1783" i="45"/>
  <c r="BK1783" i="45" s="1"/>
  <c r="BJ2176" i="45"/>
  <c r="BK2176" i="45" s="1"/>
  <c r="BJ2148" i="45"/>
  <c r="BK2148" i="45" s="1"/>
  <c r="BJ1957" i="45"/>
  <c r="BK1957" i="45" s="1"/>
  <c r="BJ1808" i="45"/>
  <c r="BK1808" i="45" s="1"/>
  <c r="BJ1980" i="45"/>
  <c r="BK1980" i="45" s="1"/>
  <c r="BJ2141" i="45"/>
  <c r="BK2141" i="45" s="1"/>
  <c r="CQ1719" i="45"/>
  <c r="CR1719" i="45" s="1"/>
  <c r="CS1719" i="45" s="1"/>
  <c r="BN1769" i="45"/>
  <c r="BO1769" i="45" s="1"/>
  <c r="BJ2394" i="45"/>
  <c r="BK2394" i="45" s="1"/>
  <c r="BJ2096" i="45"/>
  <c r="BK2096" i="45" s="1"/>
  <c r="BJ2358" i="45"/>
  <c r="BK2358" i="45" s="1"/>
  <c r="BJ2437" i="45"/>
  <c r="BK2437" i="45" s="1"/>
  <c r="BJ1925" i="45"/>
  <c r="BK1925" i="45" s="1"/>
  <c r="BJ2172" i="45"/>
  <c r="BK2172" i="45" s="1"/>
  <c r="BJ2325" i="45"/>
  <c r="BK2325" i="45" s="1"/>
  <c r="BJ2384" i="45"/>
  <c r="BK2384" i="45" s="1"/>
  <c r="BJ2062" i="45"/>
  <c r="BK2062" i="45" s="1"/>
  <c r="CQ1998" i="45"/>
  <c r="CR1998" i="45" s="1"/>
  <c r="CS1998" i="45" s="1"/>
  <c r="BJ2159" i="45"/>
  <c r="BK2159" i="45" s="1"/>
  <c r="BJ2506" i="45"/>
  <c r="BK2506" i="45" s="1"/>
  <c r="CQ2007" i="45"/>
  <c r="CR2007" i="45" s="1"/>
  <c r="CS2007" i="45" s="1"/>
  <c r="BJ1753" i="45"/>
  <c r="BK1753" i="45" s="1"/>
  <c r="BJ1968" i="45"/>
  <c r="BK1968" i="45" s="1"/>
  <c r="CQ2118" i="45"/>
  <c r="CR2118" i="45" s="1"/>
  <c r="CS2118" i="45" s="1"/>
  <c r="BJ2225" i="45"/>
  <c r="BK2225" i="45" s="1"/>
  <c r="BJ2151" i="45"/>
  <c r="BK2151" i="45" s="1"/>
  <c r="BJ2092" i="45"/>
  <c r="BK2092" i="45" s="1"/>
  <c r="CQ1710" i="45"/>
  <c r="CR1710" i="45" s="1"/>
  <c r="CS1710" i="45" s="1"/>
  <c r="BJ2298" i="45"/>
  <c r="BK2298" i="45" s="1"/>
  <c r="BJ1769" i="45"/>
  <c r="BK1769" i="45" s="1"/>
  <c r="CQ2026" i="45"/>
  <c r="CR2026" i="45" s="1"/>
  <c r="CS2026" i="45" s="1"/>
  <c r="CQ2268" i="45"/>
  <c r="CR2268" i="45" s="1"/>
  <c r="CS2268" i="45" s="1"/>
  <c r="CQ2215" i="45"/>
  <c r="CR2215" i="45" s="1"/>
  <c r="CS2215" i="45" s="1"/>
  <c r="BN2157" i="45"/>
  <c r="CQ2326" i="45"/>
  <c r="CR2326" i="45" s="1"/>
  <c r="CS2326" i="45" s="1"/>
  <c r="BN2133" i="45"/>
  <c r="BO2133" i="45" s="1"/>
  <c r="BN2053" i="45"/>
  <c r="BP2053" i="45" s="1"/>
  <c r="BS2053" i="45" s="1" a="1"/>
  <c r="BS2053" i="45" s="1"/>
  <c r="BJ2443" i="45"/>
  <c r="BK2443" i="45" s="1"/>
  <c r="BN2060" i="45"/>
  <c r="BO2060" i="45" s="1"/>
  <c r="BN2439" i="45"/>
  <c r="BJ2162" i="45"/>
  <c r="BK2162" i="45" s="1"/>
  <c r="BN1710" i="45"/>
  <c r="BO1710" i="45" s="1"/>
  <c r="BJ1796" i="45"/>
  <c r="BK1796" i="45" s="1"/>
  <c r="BJ2091" i="45"/>
  <c r="BK2091" i="45" s="1"/>
  <c r="BJ2311" i="45"/>
  <c r="BK2311" i="45" s="1"/>
  <c r="BN2268" i="45"/>
  <c r="BO2268" i="45" s="1"/>
  <c r="BN2446" i="45"/>
  <c r="BO2446" i="45" s="1"/>
  <c r="CQ2207" i="45"/>
  <c r="CR2207" i="45" s="1"/>
  <c r="CS2207" i="45" s="1"/>
  <c r="BN2326" i="45"/>
  <c r="BO2326" i="45" s="1"/>
  <c r="CQ2439" i="45"/>
  <c r="CR2439" i="45" s="1"/>
  <c r="CS2439" i="45" s="1"/>
  <c r="CQ1795" i="45"/>
  <c r="CR1795" i="45" s="1"/>
  <c r="CS1795" i="45" s="1"/>
  <c r="CQ1945" i="45"/>
  <c r="CR1945" i="45" s="1"/>
  <c r="CS1945" i="45" s="1"/>
  <c r="BJ2423" i="45"/>
  <c r="BK2423" i="45" s="1"/>
  <c r="BJ2101" i="45"/>
  <c r="BK2101" i="45" s="1"/>
  <c r="BJ2188" i="45"/>
  <c r="BK2188" i="45" s="1"/>
  <c r="BJ1711" i="45"/>
  <c r="BK1711" i="45" s="1"/>
  <c r="BJ2112" i="45"/>
  <c r="BK2112" i="45" s="1"/>
  <c r="BJ2319" i="45"/>
  <c r="BK2319" i="45" s="1"/>
  <c r="BJ1751" i="45"/>
  <c r="BK1751" i="45" s="1"/>
  <c r="BN1916" i="45"/>
  <c r="BO1916" i="45" s="1"/>
  <c r="CQ1982" i="45"/>
  <c r="CR1982" i="45" s="1"/>
  <c r="CS1982" i="45" s="1"/>
  <c r="BN2122" i="45"/>
  <c r="BO2122" i="45" s="1"/>
  <c r="BN2307" i="45"/>
  <c r="CQ2264" i="45"/>
  <c r="CR2264" i="45" s="1"/>
  <c r="CS2264" i="45" s="1"/>
  <c r="CQ1970" i="45"/>
  <c r="CR1970" i="45" s="1"/>
  <c r="CS1970" i="45" s="1"/>
  <c r="BN2342" i="45"/>
  <c r="BP2342" i="45" s="1"/>
  <c r="BS2342" i="45" s="1" a="1"/>
  <c r="BS2342" i="45" s="1"/>
  <c r="CQ2370" i="45"/>
  <c r="CR2370" i="45" s="1"/>
  <c r="CS2370" i="45" s="1"/>
  <c r="CQ2092" i="45"/>
  <c r="CR2092" i="45" s="1"/>
  <c r="CS2092" i="45" s="1"/>
  <c r="BN2107" i="45"/>
  <c r="BO2107" i="45" s="1"/>
  <c r="CQ1973" i="45"/>
  <c r="CR1973" i="45" s="1"/>
  <c r="CS1973" i="45" s="1"/>
  <c r="CQ1908" i="45"/>
  <c r="CR1908" i="45" s="1"/>
  <c r="CS1908" i="45" s="1"/>
  <c r="CQ2469" i="45"/>
  <c r="CR2469" i="45" s="1"/>
  <c r="CS2469" i="45" s="1"/>
  <c r="CQ2034" i="45"/>
  <c r="CR2034" i="45" s="1"/>
  <c r="CS2034" i="45" s="1"/>
  <c r="CQ1760" i="45"/>
  <c r="CR1760" i="45" s="1"/>
  <c r="CS1760" i="45" s="1"/>
  <c r="BN2264" i="45"/>
  <c r="BO2264" i="45" s="1"/>
  <c r="CQ1857" i="45"/>
  <c r="CR1857" i="45" s="1"/>
  <c r="CS1857" i="45" s="1"/>
  <c r="BN2398" i="45"/>
  <c r="BO2398" i="45" s="1"/>
  <c r="BN2407" i="45"/>
  <c r="BO2407" i="45" s="1"/>
  <c r="CQ1778" i="45"/>
  <c r="CR1778" i="45" s="1"/>
  <c r="CS1778" i="45" s="1"/>
  <c r="BN2318" i="45"/>
  <c r="BO2318" i="45" s="1"/>
  <c r="BN2438" i="45"/>
  <c r="BO2438" i="45" s="1"/>
  <c r="CQ2138" i="45"/>
  <c r="CR2138" i="45" s="1"/>
  <c r="CS2138" i="45" s="1"/>
  <c r="CQ2004" i="45"/>
  <c r="CR2004" i="45" s="1"/>
  <c r="CS2004" i="45" s="1"/>
  <c r="BN2179" i="45"/>
  <c r="BO2179" i="45" s="1"/>
  <c r="BN2177" i="45"/>
  <c r="CQ1779" i="45"/>
  <c r="CR1779" i="45" s="1"/>
  <c r="CS1779" i="45" s="1"/>
  <c r="BN2233" i="45"/>
  <c r="BO2233" i="45" s="1"/>
  <c r="BN2369" i="45"/>
  <c r="BO2369" i="45" s="1"/>
  <c r="BN2261" i="45"/>
  <c r="BO2261" i="45" s="1"/>
  <c r="CQ1733" i="45"/>
  <c r="CR1733" i="45" s="1"/>
  <c r="CS1733" i="45" s="1"/>
  <c r="CQ2502" i="45"/>
  <c r="CR2502" i="45" s="1"/>
  <c r="CS2502" i="45" s="1"/>
  <c r="CQ2177" i="45"/>
  <c r="CR2177" i="45" s="1"/>
  <c r="CS2177" i="45" s="1"/>
  <c r="BN2026" i="45"/>
  <c r="BP2026" i="45" s="1"/>
  <c r="BS2026" i="45" s="1" a="1"/>
  <c r="BS2026" i="45" s="1"/>
  <c r="BN2051" i="45"/>
  <c r="BO2051" i="45" s="1"/>
  <c r="BN2502" i="45"/>
  <c r="BO2502" i="45" s="1"/>
  <c r="BN1700" i="45"/>
  <c r="BO1700" i="45" s="1"/>
  <c r="BN1785" i="45"/>
  <c r="BP1785" i="45" s="1"/>
  <c r="BS1785" i="45" s="1" a="1"/>
  <c r="BS1785" i="45" s="1"/>
  <c r="BN2500" i="45"/>
  <c r="BO2500" i="45" s="1"/>
  <c r="CQ2240" i="45"/>
  <c r="CR2240" i="45" s="1"/>
  <c r="CS2240" i="45" s="1"/>
  <c r="CQ2222" i="45"/>
  <c r="CR2222" i="45" s="1"/>
  <c r="CS2222" i="45" s="1"/>
  <c r="CQ2083" i="45"/>
  <c r="CR2083" i="45" s="1"/>
  <c r="CS2083" i="45" s="1"/>
  <c r="CQ1691" i="45"/>
  <c r="CR1691" i="45" s="1"/>
  <c r="CS1691" i="45" s="1"/>
  <c r="CQ1939" i="45"/>
  <c r="CR1939" i="45" s="1"/>
  <c r="CS1939" i="45" s="1"/>
  <c r="CQ2122" i="45"/>
  <c r="CR2122" i="45" s="1"/>
  <c r="CS2122" i="45" s="1"/>
  <c r="CQ1942" i="45"/>
  <c r="CR1942" i="45" s="1"/>
  <c r="CS1942" i="45" s="1"/>
  <c r="BN2142" i="45"/>
  <c r="BO2142" i="45" s="1"/>
  <c r="BN2234" i="45"/>
  <c r="BO2234" i="45" s="1"/>
  <c r="CQ2239" i="45"/>
  <c r="CR2239" i="45" s="1"/>
  <c r="CS2239" i="45" s="1"/>
  <c r="BN1880" i="45"/>
  <c r="BO1880" i="45" s="1"/>
  <c r="BN2012" i="45"/>
  <c r="BO2012" i="45" s="1"/>
  <c r="CQ2455" i="45"/>
  <c r="CR2455" i="45" s="1"/>
  <c r="CS2455" i="45" s="1"/>
  <c r="CQ2420" i="45"/>
  <c r="CR2420" i="45" s="1"/>
  <c r="CS2420" i="45" s="1"/>
  <c r="BN1952" i="45"/>
  <c r="BN1879" i="45"/>
  <c r="BO1879" i="45" s="1"/>
  <c r="CQ2392" i="45"/>
  <c r="CR2392" i="45" s="1"/>
  <c r="CS2392" i="45" s="1"/>
  <c r="CQ2401" i="45"/>
  <c r="CR2401" i="45" s="1"/>
  <c r="CS2401" i="45" s="1"/>
  <c r="CQ2203" i="45"/>
  <c r="CR2203" i="45" s="1"/>
  <c r="CS2203" i="45" s="1"/>
  <c r="CQ1842" i="45"/>
  <c r="CR1842" i="45" s="1"/>
  <c r="CS1842" i="45" s="1"/>
  <c r="BN2401" i="45"/>
  <c r="BO2401" i="45" s="1"/>
  <c r="CQ2481" i="45"/>
  <c r="CR2481" i="45" s="1"/>
  <c r="CS2481" i="45" s="1"/>
  <c r="BN2203" i="45"/>
  <c r="BP2203" i="45" s="1"/>
  <c r="BS2203" i="45" s="1" a="1"/>
  <c r="BS2203" i="45" s="1"/>
  <c r="BN2315" i="45"/>
  <c r="BO2315" i="45" s="1"/>
  <c r="CQ2296" i="45"/>
  <c r="CR2296" i="45" s="1"/>
  <c r="CS2296" i="45" s="1"/>
  <c r="BN2469" i="45"/>
  <c r="BO2469" i="45" s="1"/>
  <c r="BN1992" i="45"/>
  <c r="BN2135" i="45"/>
  <c r="CQ2315" i="45"/>
  <c r="CR2315" i="45" s="1"/>
  <c r="CS2315" i="45" s="1"/>
  <c r="CQ2231" i="45"/>
  <c r="CR2231" i="45" s="1"/>
  <c r="CS2231" i="45" s="1"/>
  <c r="CQ2253" i="45"/>
  <c r="CR2253" i="45" s="1"/>
  <c r="CS2253" i="45" s="1"/>
  <c r="BN2073" i="45"/>
  <c r="BO2073" i="45" s="1"/>
  <c r="CQ2135" i="45"/>
  <c r="CR2135" i="45" s="1"/>
  <c r="CS2135" i="45" s="1"/>
  <c r="CQ2090" i="45"/>
  <c r="CR2090" i="45" s="1"/>
  <c r="CS2090" i="45" s="1"/>
  <c r="BN1753" i="45"/>
  <c r="BN2384" i="45"/>
  <c r="CQ1711" i="45"/>
  <c r="CR1711" i="45" s="1"/>
  <c r="CS1711" i="45" s="1"/>
  <c r="CQ2362" i="45"/>
  <c r="CR2362" i="45" s="1"/>
  <c r="CS2362" i="45" s="1"/>
  <c r="CQ2314" i="45"/>
  <c r="CR2314" i="45" s="1"/>
  <c r="CS2314" i="45" s="1"/>
  <c r="BN2165" i="45"/>
  <c r="BP2165" i="45" s="1"/>
  <c r="BS2165" i="45" s="1" a="1"/>
  <c r="BS2165" i="45" s="1"/>
  <c r="CQ2361" i="45"/>
  <c r="CR2361" i="45" s="1"/>
  <c r="CS2361" i="45" s="1"/>
  <c r="CQ2103" i="45"/>
  <c r="CR2103" i="45" s="1"/>
  <c r="CS2103" i="45" s="1"/>
  <c r="CQ2479" i="45"/>
  <c r="CR2479" i="45" s="1"/>
  <c r="CS2479" i="45" s="1"/>
  <c r="CQ1940" i="45"/>
  <c r="CR1940" i="45" s="1"/>
  <c r="CS1940" i="45" s="1"/>
  <c r="BN1867" i="45"/>
  <c r="BO1867" i="45" s="1"/>
  <c r="BN2337" i="45"/>
  <c r="BN2408" i="45"/>
  <c r="BO2408" i="45" s="1"/>
  <c r="BN2362" i="45"/>
  <c r="BP2362" i="45" s="1"/>
  <c r="BS2362" i="45" s="1" a="1"/>
  <c r="BS2362" i="45" s="1"/>
  <c r="CQ2358" i="45"/>
  <c r="CR2358" i="45" s="1"/>
  <c r="CS2358" i="45" s="1"/>
  <c r="BN2131" i="45"/>
  <c r="BO2131" i="45" s="1"/>
  <c r="BN2456" i="45"/>
  <c r="BO2456" i="45" s="1"/>
  <c r="BN2361" i="45"/>
  <c r="BO2361" i="45" s="1"/>
  <c r="BN1957" i="45"/>
  <c r="BO1957" i="45" s="1"/>
  <c r="CQ1926" i="45"/>
  <c r="CR1926" i="45" s="1"/>
  <c r="CS1926" i="45" s="1"/>
  <c r="BN1778" i="45"/>
  <c r="BO1778" i="45" s="1"/>
  <c r="BN2103" i="45"/>
  <c r="BO2103" i="45" s="1"/>
  <c r="BN2244" i="45"/>
  <c r="BO2244" i="45" s="1"/>
  <c r="CQ1966" i="45"/>
  <c r="CR1966" i="45" s="1"/>
  <c r="CS1966" i="45" s="1"/>
  <c r="CQ2233" i="45"/>
  <c r="CR2233" i="45" s="1"/>
  <c r="CS2233" i="45" s="1"/>
  <c r="BN1875" i="45"/>
  <c r="BO1875" i="45" s="1"/>
  <c r="CQ2009" i="45"/>
  <c r="CR2009" i="45" s="1"/>
  <c r="CS2009" i="45" s="1"/>
  <c r="BN2410" i="45"/>
  <c r="CQ2006" i="45"/>
  <c r="CR2006" i="45" s="1"/>
  <c r="CS2006" i="45" s="1"/>
  <c r="CQ2438" i="45"/>
  <c r="CR2438" i="45" s="1"/>
  <c r="CS2438" i="45" s="1"/>
  <c r="CQ2054" i="45"/>
  <c r="CR2054" i="45" s="1"/>
  <c r="CS2054" i="45" s="1"/>
  <c r="CQ1884" i="45"/>
  <c r="CR1884" i="45" s="1"/>
  <c r="CS1884" i="45" s="1"/>
  <c r="BN2048" i="45"/>
  <c r="BN1927" i="45"/>
  <c r="BP1927" i="45" s="1"/>
  <c r="BS1927" i="45" s="1" a="1"/>
  <c r="BS1927" i="45" s="1"/>
  <c r="CQ1821" i="45"/>
  <c r="CR1821" i="45" s="1"/>
  <c r="CS1821" i="45" s="1"/>
  <c r="BN2492" i="45"/>
  <c r="BO2492" i="45" s="1"/>
  <c r="CQ1957" i="45"/>
  <c r="CR1957" i="45" s="1"/>
  <c r="CS1957" i="45" s="1"/>
  <c r="CQ2036" i="45"/>
  <c r="CR2036" i="45" s="1"/>
  <c r="CS2036" i="45" s="1"/>
  <c r="CQ1859" i="45"/>
  <c r="CR1859" i="45" s="1"/>
  <c r="CS1859" i="45" s="1"/>
  <c r="BN2138" i="45"/>
  <c r="BN2251" i="45"/>
  <c r="BO2251" i="45" s="1"/>
  <c r="BN1922" i="45"/>
  <c r="BO1922" i="45" s="1"/>
  <c r="CQ2410" i="45"/>
  <c r="CR2410" i="45" s="1"/>
  <c r="CS2410" i="45" s="1"/>
  <c r="BN1819" i="45"/>
  <c r="BO1819" i="45" s="1"/>
  <c r="CQ2308" i="45"/>
  <c r="CR2308" i="45" s="1"/>
  <c r="CS2308" i="45" s="1"/>
  <c r="BN1839" i="45"/>
  <c r="BP1839" i="45" s="1"/>
  <c r="BS1839" i="45" s="1" a="1"/>
  <c r="BS1839" i="45" s="1"/>
  <c r="CQ1927" i="45"/>
  <c r="CR1927" i="45" s="1"/>
  <c r="CS1927" i="45" s="1"/>
  <c r="BN1821" i="45"/>
  <c r="CQ2492" i="45"/>
  <c r="CR2492" i="45" s="1"/>
  <c r="CS2492" i="45" s="1"/>
  <c r="BN1712" i="45"/>
  <c r="BO1712" i="45" s="1"/>
  <c r="BN2104" i="45"/>
  <c r="BN1878" i="45"/>
  <c r="BO1878" i="45" s="1"/>
  <c r="CQ2104" i="45"/>
  <c r="CR2104" i="45" s="1"/>
  <c r="CS2104" i="45" s="1"/>
  <c r="CQ2437" i="45"/>
  <c r="CR2437" i="45" s="1"/>
  <c r="CS2437" i="45" s="1"/>
  <c r="CQ2448" i="45"/>
  <c r="CR2448" i="45" s="1"/>
  <c r="CS2448" i="45" s="1"/>
  <c r="CQ1735" i="45"/>
  <c r="CR1735" i="45" s="1"/>
  <c r="CS1735" i="45" s="1"/>
  <c r="BN2276" i="45"/>
  <c r="BO2276" i="45" s="1"/>
  <c r="BN2489" i="45"/>
  <c r="BO2489" i="45" s="1"/>
  <c r="BN1965" i="45"/>
  <c r="BO1965" i="45" s="1"/>
  <c r="CQ1878" i="45"/>
  <c r="CR1878" i="45" s="1"/>
  <c r="CS1878" i="45" s="1"/>
  <c r="BN2215" i="45"/>
  <c r="BP2215" i="45" s="1"/>
  <c r="BS2215" i="45" s="1" a="1"/>
  <c r="BS2215" i="45" s="1"/>
  <c r="BN1735" i="45"/>
  <c r="BP1735" i="45" s="1"/>
  <c r="BS1735" i="45" s="1" a="1"/>
  <c r="BS1735" i="45" s="1"/>
  <c r="CQ2307" i="45"/>
  <c r="CR2307" i="45" s="1"/>
  <c r="CS2307" i="45" s="1"/>
  <c r="CQ1802" i="45"/>
  <c r="CR1802" i="45" s="1"/>
  <c r="CS1802" i="45" s="1"/>
  <c r="CQ1965" i="45"/>
  <c r="CR1965" i="45" s="1"/>
  <c r="CS1965" i="45" s="1"/>
  <c r="BN1837" i="45"/>
  <c r="BO1837" i="45" s="1"/>
  <c r="CQ2429" i="45"/>
  <c r="CR2429" i="45" s="1"/>
  <c r="CS2429" i="45" s="1"/>
  <c r="BN2443" i="45"/>
  <c r="BN2001" i="45"/>
  <c r="BO2001" i="45" s="1"/>
  <c r="CQ2213" i="45"/>
  <c r="CR2213" i="45" s="1"/>
  <c r="CS2213" i="45" s="1"/>
  <c r="CQ1955" i="45"/>
  <c r="CR1955" i="45" s="1"/>
  <c r="CS1955" i="45" s="1"/>
  <c r="CQ1793" i="45"/>
  <c r="CR1793" i="45" s="1"/>
  <c r="CS1793" i="45" s="1"/>
  <c r="CQ2162" i="45"/>
  <c r="CR2162" i="45" s="1"/>
  <c r="CS2162" i="45" s="1"/>
  <c r="CQ1864" i="45"/>
  <c r="CR1864" i="45" s="1"/>
  <c r="CS1864" i="45" s="1"/>
  <c r="CQ2338" i="45"/>
  <c r="CR2338" i="45" s="1"/>
  <c r="CS2338" i="45" s="1"/>
  <c r="CQ1968" i="45"/>
  <c r="CR1968" i="45" s="1"/>
  <c r="CS1968" i="45" s="1"/>
  <c r="BN2249" i="45"/>
  <c r="BO2249" i="45" s="1"/>
  <c r="CQ1898" i="45"/>
  <c r="CR1898" i="45" s="1"/>
  <c r="CS1898" i="45" s="1"/>
  <c r="BN1945" i="45"/>
  <c r="BO1945" i="45" s="1"/>
  <c r="CQ2019" i="45"/>
  <c r="CR2019" i="45" s="1"/>
  <c r="CS2019" i="45" s="1"/>
  <c r="CQ1916" i="45"/>
  <c r="CR1916" i="45" s="1"/>
  <c r="CS1916" i="45" s="1"/>
  <c r="CQ2305" i="45"/>
  <c r="CR2305" i="45" s="1"/>
  <c r="CS2305" i="45" s="1"/>
  <c r="CQ2168" i="45"/>
  <c r="CR2168" i="45" s="1"/>
  <c r="CS2168" i="45" s="1"/>
  <c r="CQ2001" i="45"/>
  <c r="CR2001" i="45" s="1"/>
  <c r="CS2001" i="45" s="1"/>
  <c r="BN1955" i="45"/>
  <c r="BP1955" i="45" s="1"/>
  <c r="BS1955" i="45" s="1" a="1"/>
  <c r="BS1955" i="45" s="1"/>
  <c r="BN2495" i="45"/>
  <c r="BO2495" i="45" s="1"/>
  <c r="CQ2395" i="45"/>
  <c r="CR2395" i="45" s="1"/>
  <c r="CS2395" i="45" s="1"/>
  <c r="BN2162" i="45"/>
  <c r="BN1976" i="45"/>
  <c r="BP1976" i="45" s="1"/>
  <c r="BS1976" i="45" s="1" a="1"/>
  <c r="BS1976" i="45" s="1"/>
  <c r="BN2013" i="45"/>
  <c r="BO2013" i="45" s="1"/>
  <c r="BN1898" i="45"/>
  <c r="BO1898" i="45" s="1"/>
  <c r="BN2168" i="45"/>
  <c r="CQ1946" i="45"/>
  <c r="CR1946" i="45" s="1"/>
  <c r="CS1946" i="45" s="1"/>
  <c r="CQ2495" i="45"/>
  <c r="CR2495" i="45" s="1"/>
  <c r="CS2495" i="45" s="1"/>
  <c r="BN2037" i="45"/>
  <c r="BP2037" i="45" s="1"/>
  <c r="BS2037" i="45" s="1" a="1"/>
  <c r="BS2037" i="45" s="1"/>
  <c r="CQ2047" i="45"/>
  <c r="CR2047" i="45" s="1"/>
  <c r="CS2047" i="45" s="1"/>
  <c r="CQ2013" i="45"/>
  <c r="CR2013" i="45" s="1"/>
  <c r="CS2013" i="45" s="1"/>
  <c r="CQ2271" i="45"/>
  <c r="CR2271" i="45" s="1"/>
  <c r="CS2271" i="45" s="1"/>
  <c r="BN2193" i="45"/>
  <c r="BO2193" i="45" s="1"/>
  <c r="CQ2263" i="45"/>
  <c r="CR2263" i="45" s="1"/>
  <c r="CS2263" i="45" s="1"/>
  <c r="CQ2096" i="45"/>
  <c r="CR2096" i="45" s="1"/>
  <c r="CS2096" i="45" s="1"/>
  <c r="BN2349" i="45"/>
  <c r="BO2349" i="45" s="1"/>
  <c r="CQ1861" i="45"/>
  <c r="CR1861" i="45" s="1"/>
  <c r="CS1861" i="45" s="1"/>
  <c r="CQ2507" i="45"/>
  <c r="CR2507" i="45" s="1"/>
  <c r="CS2507" i="45" s="1"/>
  <c r="BN2175" i="45"/>
  <c r="BP2175" i="45" s="1"/>
  <c r="BS2175" i="45" s="1" a="1"/>
  <c r="BS2175" i="45" s="1"/>
  <c r="BN2241" i="45"/>
  <c r="CQ2433" i="45"/>
  <c r="CR2433" i="45" s="1"/>
  <c r="CS2433" i="45" s="1"/>
  <c r="BN1971" i="45"/>
  <c r="BN2186" i="45"/>
  <c r="BO2186" i="45" s="1"/>
  <c r="BN2271" i="45"/>
  <c r="BO2271" i="45" s="1"/>
  <c r="BN1943" i="45"/>
  <c r="BP1943" i="45" s="1"/>
  <c r="BS1943" i="45" s="1" a="1"/>
  <c r="BS1943" i="45" s="1"/>
  <c r="BN1960" i="45"/>
  <c r="BO1960" i="45" s="1"/>
  <c r="BN1772" i="45"/>
  <c r="BO1772" i="45" s="1"/>
  <c r="CQ1694" i="45"/>
  <c r="CR1694" i="45" s="1"/>
  <c r="CS1694" i="45" s="1"/>
  <c r="CQ1728" i="45"/>
  <c r="CR1728" i="45" s="1"/>
  <c r="CS1728" i="45" s="1"/>
  <c r="CQ1880" i="45"/>
  <c r="CR1880" i="45" s="1"/>
  <c r="CS1880" i="45" s="1"/>
  <c r="CQ2012" i="45"/>
  <c r="CR2012" i="45" s="1"/>
  <c r="CS2012" i="45" s="1"/>
  <c r="CQ2426" i="45"/>
  <c r="CR2426" i="45" s="1"/>
  <c r="CS2426" i="45" s="1"/>
  <c r="CQ2186" i="45"/>
  <c r="CR2186" i="45" s="1"/>
  <c r="CS2186" i="45" s="1"/>
  <c r="CQ1952" i="45"/>
  <c r="CR1952" i="45" s="1"/>
  <c r="CS1952" i="45" s="1"/>
  <c r="CQ1943" i="45"/>
  <c r="CR1943" i="45" s="1"/>
  <c r="CS1943" i="45" s="1"/>
  <c r="BN2109" i="45"/>
  <c r="BN1694" i="45"/>
  <c r="BO1694" i="45" s="1"/>
  <c r="BN2208" i="45"/>
  <c r="BO2208" i="45" s="1"/>
  <c r="CQ2303" i="45"/>
  <c r="CR2303" i="45" s="1"/>
  <c r="CS2303" i="45" s="1"/>
  <c r="BN2200" i="45"/>
  <c r="CQ2151" i="45"/>
  <c r="CR2151" i="45" s="1"/>
  <c r="CS2151" i="45" s="1"/>
  <c r="BO2460" i="45"/>
  <c r="BP2460" i="45"/>
  <c r="BS2460" i="45" s="1" a="1"/>
  <c r="BS2460" i="45" s="1"/>
  <c r="BO2377" i="45"/>
  <c r="BP2377" i="45"/>
  <c r="BS2377" i="45" s="1" a="1"/>
  <c r="BS2377" i="45" s="1"/>
  <c r="BO2295" i="45"/>
  <c r="BP2295" i="45"/>
  <c r="BS2295" i="45" s="1" a="1"/>
  <c r="BS2295" i="45" s="1"/>
  <c r="CQ2442" i="45"/>
  <c r="CR2442" i="45" s="1"/>
  <c r="CS2442" i="45" s="1"/>
  <c r="CQ1768" i="45"/>
  <c r="CR1768" i="45" s="1"/>
  <c r="CS1768" i="45" s="1"/>
  <c r="BO1890" i="45"/>
  <c r="BP1890" i="45"/>
  <c r="BS1890" i="45" s="1" a="1"/>
  <c r="BS1890" i="45" s="1"/>
  <c r="BO2480" i="45"/>
  <c r="BP2480" i="45"/>
  <c r="BS2480" i="45" s="1" a="1"/>
  <c r="BS2480" i="45" s="1"/>
  <c r="CQ2367" i="45"/>
  <c r="CR2367" i="45" s="1"/>
  <c r="CS2367" i="45" s="1"/>
  <c r="CQ1886" i="45"/>
  <c r="CR1886" i="45" s="1"/>
  <c r="CS1886" i="45" s="1"/>
  <c r="CQ1925" i="45"/>
  <c r="CR1925" i="45" s="1"/>
  <c r="CS1925" i="45" s="1"/>
  <c r="BO2289" i="45"/>
  <c r="BP2289" i="45"/>
  <c r="BS2289" i="45" s="1" a="1"/>
  <c r="BS2289" i="45" s="1"/>
  <c r="BO2043" i="45"/>
  <c r="BP2043" i="45"/>
  <c r="BS2043" i="45" s="1" a="1"/>
  <c r="BS2043" i="45" s="1"/>
  <c r="BO1887" i="45"/>
  <c r="BP1887" i="45"/>
  <c r="BS1887" i="45" s="1" a="1"/>
  <c r="BS1887" i="45" s="1"/>
  <c r="CQ2079" i="45"/>
  <c r="CR2079" i="45" s="1"/>
  <c r="CS2079" i="45" s="1"/>
  <c r="BO2070" i="45"/>
  <c r="BP2070" i="45"/>
  <c r="BS2070" i="45" s="1" a="1"/>
  <c r="BS2070" i="45" s="1"/>
  <c r="CQ1902" i="45"/>
  <c r="CR1902" i="45" s="1"/>
  <c r="CS1902" i="45" s="1"/>
  <c r="BN1783" i="45"/>
  <c r="BO1783" i="45" s="1"/>
  <c r="CQ1804" i="45"/>
  <c r="CR1804" i="45" s="1"/>
  <c r="CS1804" i="45" s="1"/>
  <c r="BO2119" i="45"/>
  <c r="BP2119" i="45"/>
  <c r="BS2119" i="45" s="1" a="1"/>
  <c r="BS2119" i="45" s="1"/>
  <c r="BO1897" i="45"/>
  <c r="BP1897" i="45"/>
  <c r="BS1897" i="45" s="1" a="1"/>
  <c r="BS1897" i="45" s="1"/>
  <c r="BO1695" i="45"/>
  <c r="BP1695" i="45"/>
  <c r="BS1695" i="45" s="1" a="1"/>
  <c r="BS1695" i="45" s="1"/>
  <c r="BN1834" i="45"/>
  <c r="BO1834" i="45" s="1"/>
  <c r="BN2339" i="45"/>
  <c r="BP2339" i="45" s="1"/>
  <c r="BS2339" i="45" s="1" a="1"/>
  <c r="BS2339" i="45" s="1"/>
  <c r="BO1988" i="45"/>
  <c r="CQ2254" i="45"/>
  <c r="CR2254" i="45" s="1"/>
  <c r="CS2254" i="45" s="1"/>
  <c r="CQ1910" i="45"/>
  <c r="CR1910" i="45" s="1"/>
  <c r="CS1910" i="45" s="1"/>
  <c r="BO2047" i="45"/>
  <c r="BP2047" i="45"/>
  <c r="BS2047" i="45" s="1" a="1"/>
  <c r="BS2047" i="45" s="1"/>
  <c r="BO1742" i="45"/>
  <c r="BP1742" i="45"/>
  <c r="BS1742" i="45" s="1" a="1"/>
  <c r="BS1742" i="45" s="1"/>
  <c r="CQ2496" i="45"/>
  <c r="CR2496" i="45" s="1"/>
  <c r="CS2496" i="45" s="1"/>
  <c r="CQ2197" i="45"/>
  <c r="CR2197" i="45" s="1"/>
  <c r="CS2197" i="45" s="1"/>
  <c r="CQ2450" i="45"/>
  <c r="CR2450" i="45" s="1"/>
  <c r="CS2450" i="45" s="1"/>
  <c r="CQ2044" i="45"/>
  <c r="CR2044" i="45" s="1"/>
  <c r="CS2044" i="45" s="1"/>
  <c r="CQ2167" i="45"/>
  <c r="CR2167" i="45" s="1"/>
  <c r="CS2167" i="45" s="1"/>
  <c r="CQ2040" i="45"/>
  <c r="CR2040" i="45" s="1"/>
  <c r="CS2040" i="45" s="1"/>
  <c r="CQ2286" i="45"/>
  <c r="CR2286" i="45" s="1"/>
  <c r="CS2286" i="45" s="1"/>
  <c r="CQ1874" i="45"/>
  <c r="CR1874" i="45" s="1"/>
  <c r="CS1874" i="45" s="1"/>
  <c r="BN2297" i="45"/>
  <c r="BP2297" i="45" s="1"/>
  <c r="BS2297" i="45" s="1" a="1"/>
  <c r="BS2297" i="45" s="1"/>
  <c r="BN1919" i="45"/>
  <c r="BO1919" i="45" s="1"/>
  <c r="BN2365" i="45"/>
  <c r="BO2365" i="45" s="1"/>
  <c r="CQ1876" i="45"/>
  <c r="CR1876" i="45" s="1"/>
  <c r="CS1876" i="45" s="1"/>
  <c r="CQ2228" i="45"/>
  <c r="CR2228" i="45" s="1"/>
  <c r="CS2228" i="45" s="1"/>
  <c r="BN2366" i="45"/>
  <c r="CQ2114" i="45"/>
  <c r="CR2114" i="45" s="1"/>
  <c r="CS2114" i="45" s="1"/>
  <c r="CQ2201" i="45"/>
  <c r="CR2201" i="45" s="1"/>
  <c r="CS2201" i="45" s="1"/>
  <c r="BN2486" i="45"/>
  <c r="BO2486" i="45" s="1"/>
  <c r="CQ1750" i="45"/>
  <c r="CR1750" i="45" s="1"/>
  <c r="CS1750" i="45" s="1"/>
  <c r="CQ1774" i="45"/>
  <c r="CR1774" i="45" s="1"/>
  <c r="CS1774" i="45" s="1"/>
  <c r="CQ1865" i="45"/>
  <c r="CR1865" i="45" s="1"/>
  <c r="CS1865" i="45" s="1"/>
  <c r="CQ2431" i="45"/>
  <c r="CR2431" i="45" s="1"/>
  <c r="CS2431" i="45" s="1"/>
  <c r="CQ1879" i="45"/>
  <c r="CR1879" i="45" s="1"/>
  <c r="CS1879" i="45" s="1"/>
  <c r="CQ2491" i="45"/>
  <c r="CR2491" i="45" s="1"/>
  <c r="CS2491" i="45" s="1"/>
  <c r="BN2328" i="45"/>
  <c r="BP2328" i="45" s="1"/>
  <c r="BS2328" i="45" s="1" a="1"/>
  <c r="BS2328" i="45" s="1"/>
  <c r="CQ2333" i="45"/>
  <c r="CR2333" i="45" s="1"/>
  <c r="CS2333" i="45" s="1"/>
  <c r="BN2034" i="45"/>
  <c r="BO2034" i="45" s="1"/>
  <c r="BN1805" i="45"/>
  <c r="BO1805" i="45" s="1"/>
  <c r="BN2117" i="45"/>
  <c r="BO2117" i="45" s="1"/>
  <c r="BN2191" i="45"/>
  <c r="BP2191" i="45" s="1"/>
  <c r="BS2191" i="45" s="1" a="1"/>
  <c r="BS2191" i="45" s="1"/>
  <c r="BN2160" i="45"/>
  <c r="BO2160" i="45" s="1"/>
  <c r="BN2344" i="45"/>
  <c r="BP2344" i="45" s="1"/>
  <c r="BS2344" i="45" s="1" a="1"/>
  <c r="BS2344" i="45" s="1"/>
  <c r="CQ2192" i="45"/>
  <c r="CR2192" i="45" s="1"/>
  <c r="CS2192" i="45" s="1"/>
  <c r="BN2248" i="45"/>
  <c r="BP2248" i="45" s="1"/>
  <c r="BS2248" i="45" s="1" a="1"/>
  <c r="BS2248" i="45" s="1"/>
  <c r="BO1784" i="45"/>
  <c r="BP1784" i="45"/>
  <c r="BS1784" i="45" s="1" a="1"/>
  <c r="BS1784" i="45" s="1"/>
  <c r="BO2085" i="45"/>
  <c r="BP2085" i="45"/>
  <c r="BS2085" i="45" s="1" a="1"/>
  <c r="BS2085" i="45" s="1"/>
  <c r="BN2020" i="45"/>
  <c r="BO2020" i="45" s="1"/>
  <c r="BN2151" i="45"/>
  <c r="BO2151" i="45" s="1"/>
  <c r="CQ1704" i="45"/>
  <c r="CR1704" i="45" s="1"/>
  <c r="CS1704" i="45" s="1"/>
  <c r="BN1760" i="45"/>
  <c r="BP1760" i="45" s="1"/>
  <c r="BS1760" i="45" s="1" a="1"/>
  <c r="BS1760" i="45" s="1"/>
  <c r="BN2278" i="45"/>
  <c r="BO2283" i="45"/>
  <c r="BP2283" i="45"/>
  <c r="BS2283" i="45" s="1" a="1"/>
  <c r="BS2283" i="45" s="1"/>
  <c r="BN1702" i="45"/>
  <c r="BO1702" i="45" s="1"/>
  <c r="BN1758" i="45"/>
  <c r="BO1758" i="45" s="1"/>
  <c r="CQ1832" i="45"/>
  <c r="CR1832" i="45" s="1"/>
  <c r="CS1832" i="45" s="1"/>
  <c r="CQ2204" i="45"/>
  <c r="CR2204" i="45" s="1"/>
  <c r="CS2204" i="45" s="1"/>
  <c r="BN1808" i="45"/>
  <c r="BO1808" i="45" s="1"/>
  <c r="BO1927" i="45"/>
  <c r="BN1902" i="45"/>
  <c r="BO1929" i="45"/>
  <c r="BP1929" i="45"/>
  <c r="BS1929" i="45" s="1" a="1"/>
  <c r="BS1929" i="45" s="1"/>
  <c r="BN1804" i="45"/>
  <c r="BP1804" i="45" s="1"/>
  <c r="BS1804" i="45" s="1" a="1"/>
  <c r="BS1804" i="45" s="1"/>
  <c r="BO2441" i="45"/>
  <c r="BP2441" i="45"/>
  <c r="BS2441" i="45" s="1" a="1"/>
  <c r="BS2441" i="45" s="1"/>
  <c r="CQ1834" i="45"/>
  <c r="CR1834" i="45" s="1"/>
  <c r="CS1834" i="45" s="1"/>
  <c r="BN2254" i="45"/>
  <c r="BO2254" i="45" s="1"/>
  <c r="CQ2357" i="45"/>
  <c r="CR2357" i="45" s="1"/>
  <c r="CS2357" i="45" s="1"/>
  <c r="CQ1915" i="45"/>
  <c r="CR1915" i="45" s="1"/>
  <c r="CS1915" i="45" s="1"/>
  <c r="BO2021" i="45"/>
  <c r="BP2021" i="45"/>
  <c r="BS2021" i="45" s="1" a="1"/>
  <c r="BS2021" i="45" s="1"/>
  <c r="BO2226" i="45"/>
  <c r="BP2226" i="45"/>
  <c r="BS2226" i="45" s="1" a="1"/>
  <c r="BS2226" i="45" s="1"/>
  <c r="CQ2003" i="45"/>
  <c r="CR2003" i="45" s="1"/>
  <c r="CS2003" i="45" s="1"/>
  <c r="BO2481" i="45"/>
  <c r="BP2481" i="45"/>
  <c r="BS2481" i="45" s="1" a="1"/>
  <c r="BS2481" i="45" s="1"/>
  <c r="CQ2462" i="45"/>
  <c r="CR2462" i="45" s="1"/>
  <c r="CS2462" i="45" s="1"/>
  <c r="BN2023" i="45"/>
  <c r="CQ1904" i="45"/>
  <c r="CR1904" i="45" s="1"/>
  <c r="CS1904" i="45" s="1"/>
  <c r="BN2057" i="45"/>
  <c r="BN1830" i="45"/>
  <c r="BP1830" i="45" s="1"/>
  <c r="BS1830" i="45" s="1" a="1"/>
  <c r="BS1830" i="45" s="1"/>
  <c r="BO2050" i="45"/>
  <c r="BP2050" i="45"/>
  <c r="BS2050" i="45" s="1" a="1"/>
  <c r="BS2050" i="45" s="1"/>
  <c r="BN1741" i="45"/>
  <c r="BP1741" i="45" s="1"/>
  <c r="BS1741" i="45" s="1" a="1"/>
  <c r="BS1741" i="45" s="1"/>
  <c r="BN1874" i="45"/>
  <c r="BO1874" i="45" s="1"/>
  <c r="CQ2297" i="45"/>
  <c r="CR2297" i="45" s="1"/>
  <c r="CS2297" i="45" s="1"/>
  <c r="BO2113" i="45"/>
  <c r="BP2113" i="45"/>
  <c r="BS2113" i="45" s="1" a="1"/>
  <c r="BS2113" i="45" s="1"/>
  <c r="BN1825" i="45"/>
  <c r="BO1825" i="45" s="1"/>
  <c r="CQ2505" i="45"/>
  <c r="CR2505" i="45" s="1"/>
  <c r="CS2505" i="45" s="1"/>
  <c r="BN2227" i="45"/>
  <c r="BO2227" i="45" s="1"/>
  <c r="BO1794" i="45"/>
  <c r="BP1794" i="45"/>
  <c r="BS1794" i="45" s="1" a="1"/>
  <c r="BS1794" i="45" s="1"/>
  <c r="CQ2144" i="45"/>
  <c r="CR2144" i="45" s="1"/>
  <c r="CS2144" i="45" s="1"/>
  <c r="CQ2062" i="45"/>
  <c r="CR2062" i="45" s="1"/>
  <c r="CS2062" i="45" s="1"/>
  <c r="CQ2366" i="45"/>
  <c r="CR2366" i="45" s="1"/>
  <c r="CS2366" i="45" s="1"/>
  <c r="BN2114" i="45"/>
  <c r="BO2114" i="45" s="1"/>
  <c r="BN2201" i="45"/>
  <c r="CQ2486" i="45"/>
  <c r="CR2486" i="45" s="1"/>
  <c r="CS2486" i="45" s="1"/>
  <c r="BN1750" i="45"/>
  <c r="BO1750" i="45" s="1"/>
  <c r="BN1865" i="45"/>
  <c r="BO1865" i="45" s="1"/>
  <c r="BN2431" i="45"/>
  <c r="BO2431" i="45" s="1"/>
  <c r="CQ2206" i="45"/>
  <c r="CR2206" i="45" s="1"/>
  <c r="CS2206" i="45" s="1"/>
  <c r="BN2121" i="45"/>
  <c r="BP2121" i="45" s="1"/>
  <c r="BS2121" i="45" s="1" a="1"/>
  <c r="BS2121" i="45" s="1"/>
  <c r="BN2491" i="45"/>
  <c r="BN1979" i="45"/>
  <c r="BP1979" i="45" s="1"/>
  <c r="BS1979" i="45" s="1" a="1"/>
  <c r="BS1979" i="45" s="1"/>
  <c r="CQ2399" i="45"/>
  <c r="CR2399" i="45" s="1"/>
  <c r="CS2399" i="45" s="1"/>
  <c r="BN2105" i="45"/>
  <c r="BP2105" i="45" s="1"/>
  <c r="BS2105" i="45" s="1" a="1"/>
  <c r="BS2105" i="45" s="1"/>
  <c r="BN2333" i="45"/>
  <c r="BO2333" i="45" s="1"/>
  <c r="BN1789" i="45"/>
  <c r="BO1789" i="45" s="1"/>
  <c r="CQ2008" i="45"/>
  <c r="CR2008" i="45" s="1"/>
  <c r="CS2008" i="45" s="1"/>
  <c r="BN1935" i="45"/>
  <c r="BP1935" i="45" s="1"/>
  <c r="BS1935" i="45" s="1" a="1"/>
  <c r="BS1935" i="45" s="1"/>
  <c r="BN2158" i="45"/>
  <c r="BO2158" i="45" s="1"/>
  <c r="CQ2191" i="45"/>
  <c r="CR2191" i="45" s="1"/>
  <c r="CS2191" i="45" s="1"/>
  <c r="BN1813" i="45"/>
  <c r="BO1813" i="45" s="1"/>
  <c r="BN1858" i="45"/>
  <c r="BO1858" i="45" s="1"/>
  <c r="CQ2115" i="45"/>
  <c r="CR2115" i="45" s="1"/>
  <c r="CS2115" i="45" s="1"/>
  <c r="CQ2159" i="45"/>
  <c r="CR2159" i="45" s="1"/>
  <c r="CS2159" i="45" s="1"/>
  <c r="CQ1845" i="45"/>
  <c r="CR1845" i="45" s="1"/>
  <c r="CS1845" i="45" s="1"/>
  <c r="CQ2020" i="45"/>
  <c r="CR2020" i="45" s="1"/>
  <c r="CS2020" i="45" s="1"/>
  <c r="BO2077" i="45"/>
  <c r="BP2077" i="45"/>
  <c r="BS2077" i="45" s="1" a="1"/>
  <c r="BS2077" i="45" s="1"/>
  <c r="BO2164" i="45"/>
  <c r="BP2164" i="45"/>
  <c r="BS2164" i="45" s="1" a="1"/>
  <c r="BS2164" i="45" s="1"/>
  <c r="CQ2375" i="45"/>
  <c r="CR2375" i="45" s="1"/>
  <c r="CS2375" i="45" s="1"/>
  <c r="BN2231" i="45"/>
  <c r="BO2231" i="45" s="1"/>
  <c r="BN2253" i="45"/>
  <c r="BO2253" i="45" s="1"/>
  <c r="BO1773" i="45"/>
  <c r="BP1773" i="45"/>
  <c r="BS1773" i="45" s="1" a="1"/>
  <c r="BS1773" i="45" s="1"/>
  <c r="BN1704" i="45"/>
  <c r="BO1704" i="45" s="1"/>
  <c r="CQ2278" i="45"/>
  <c r="CR2278" i="45" s="1"/>
  <c r="CS2278" i="45" s="1"/>
  <c r="CQ1702" i="45"/>
  <c r="CR1702" i="45" s="1"/>
  <c r="CS1702" i="45" s="1"/>
  <c r="CQ1758" i="45"/>
  <c r="CR1758" i="45" s="1"/>
  <c r="CS1758" i="45" s="1"/>
  <c r="CQ2402" i="45"/>
  <c r="CR2402" i="45" s="1"/>
  <c r="CS2402" i="45" s="1"/>
  <c r="BN1832" i="45"/>
  <c r="BO1832" i="45" s="1"/>
  <c r="BN2204" i="45"/>
  <c r="CQ1808" i="45"/>
  <c r="CR1808" i="45" s="1"/>
  <c r="CS1808" i="45" s="1"/>
  <c r="BO1709" i="45"/>
  <c r="BP1709" i="45"/>
  <c r="BS1709" i="45" s="1" a="1"/>
  <c r="BS1709" i="45" s="1"/>
  <c r="BO1999" i="45"/>
  <c r="BP1999" i="45"/>
  <c r="BS1999" i="45" s="1" a="1"/>
  <c r="BS1999" i="45" s="1"/>
  <c r="BO2354" i="45"/>
  <c r="BP2354" i="45"/>
  <c r="BS2354" i="45" s="1" a="1"/>
  <c r="BS2354" i="45" s="1"/>
  <c r="CQ2145" i="45"/>
  <c r="CR2145" i="45" s="1"/>
  <c r="CS2145" i="45" s="1"/>
  <c r="CQ2171" i="45"/>
  <c r="CR2171" i="45" s="1"/>
  <c r="CS2171" i="45" s="1"/>
  <c r="BO2170" i="45"/>
  <c r="BP2170" i="45"/>
  <c r="BS2170" i="45" s="1" a="1"/>
  <c r="BS2170" i="45" s="1"/>
  <c r="BO1987" i="45"/>
  <c r="BP1987" i="45"/>
  <c r="BS1987" i="45" s="1" a="1"/>
  <c r="BS1987" i="45" s="1"/>
  <c r="BO1977" i="45"/>
  <c r="BP1977" i="45"/>
  <c r="BS1977" i="45" s="1" a="1"/>
  <c r="BS1977" i="45" s="1"/>
  <c r="BN2357" i="45"/>
  <c r="BP2357" i="45" s="1"/>
  <c r="BS2357" i="45" s="1" a="1"/>
  <c r="BS2357" i="45" s="1"/>
  <c r="BO2395" i="45"/>
  <c r="BP2395" i="45"/>
  <c r="BS2395" i="45" s="1" a="1"/>
  <c r="BS2395" i="45" s="1"/>
  <c r="BN1915" i="45"/>
  <c r="BO1915" i="45" s="1"/>
  <c r="BO2475" i="45"/>
  <c r="BP2475" i="45"/>
  <c r="BS2475" i="45" s="1" a="1"/>
  <c r="BS2475" i="45" s="1"/>
  <c r="BN2003" i="45"/>
  <c r="BP2003" i="45" s="1"/>
  <c r="BS2003" i="45" s="1" a="1"/>
  <c r="BS2003" i="45" s="1"/>
  <c r="BN2462" i="45"/>
  <c r="BP2462" i="45" s="1"/>
  <c r="BS2462" i="45" s="1" a="1"/>
  <c r="BS2462" i="45" s="1"/>
  <c r="CQ2023" i="45"/>
  <c r="CR2023" i="45" s="1"/>
  <c r="CS2023" i="45" s="1"/>
  <c r="BN1904" i="45"/>
  <c r="CQ2057" i="45"/>
  <c r="CR2057" i="45" s="1"/>
  <c r="CS2057" i="45" s="1"/>
  <c r="CQ1830" i="45"/>
  <c r="CR1830" i="45" s="1"/>
  <c r="CS1830" i="45" s="1"/>
  <c r="CQ1741" i="45"/>
  <c r="CR1741" i="45" s="1"/>
  <c r="CS1741" i="45" s="1"/>
  <c r="CQ1825" i="45"/>
  <c r="CR1825" i="45" s="1"/>
  <c r="CS1825" i="45" s="1"/>
  <c r="BN2505" i="45"/>
  <c r="BO2505" i="45" s="1"/>
  <c r="BO2128" i="45"/>
  <c r="BP2128" i="45"/>
  <c r="BS2128" i="45" s="1" a="1"/>
  <c r="BS2128" i="45" s="1"/>
  <c r="CQ2227" i="45"/>
  <c r="CR2227" i="45" s="1"/>
  <c r="CS2227" i="45" s="1"/>
  <c r="BN2144" i="45"/>
  <c r="CQ2180" i="45"/>
  <c r="CR2180" i="45" s="1"/>
  <c r="CS2180" i="45" s="1"/>
  <c r="CQ1745" i="45"/>
  <c r="CR1745" i="45" s="1"/>
  <c r="CS1745" i="45" s="1"/>
  <c r="BN2069" i="45"/>
  <c r="BN1917" i="45"/>
  <c r="BO1917" i="45" s="1"/>
  <c r="CQ2421" i="45"/>
  <c r="CR2421" i="45" s="1"/>
  <c r="CS2421" i="45" s="1"/>
  <c r="CQ2247" i="45"/>
  <c r="CR2247" i="45" s="1"/>
  <c r="CS2247" i="45" s="1"/>
  <c r="CQ2321" i="45"/>
  <c r="CR2321" i="45" s="1"/>
  <c r="CS2321" i="45" s="1"/>
  <c r="BN2206" i="45"/>
  <c r="BO2206" i="45" s="1"/>
  <c r="CQ2121" i="45"/>
  <c r="CR2121" i="45" s="1"/>
  <c r="CS2121" i="45" s="1"/>
  <c r="CQ1979" i="45"/>
  <c r="CR1979" i="45" s="1"/>
  <c r="CS1979" i="45" s="1"/>
  <c r="BN2399" i="45"/>
  <c r="BO2399" i="45" s="1"/>
  <c r="CQ2105" i="45"/>
  <c r="CR2105" i="45" s="1"/>
  <c r="CS2105" i="45" s="1"/>
  <c r="CQ1789" i="45"/>
  <c r="CR1789" i="45" s="1"/>
  <c r="CS1789" i="45" s="1"/>
  <c r="BN2008" i="45"/>
  <c r="BO2008" i="45" s="1"/>
  <c r="CQ2368" i="45"/>
  <c r="CR2368" i="45" s="1"/>
  <c r="CS2368" i="45" s="1"/>
  <c r="CQ1935" i="45"/>
  <c r="CR1935" i="45" s="1"/>
  <c r="CS1935" i="45" s="1"/>
  <c r="CQ2158" i="45"/>
  <c r="CR2158" i="45" s="1"/>
  <c r="CS2158" i="45" s="1"/>
  <c r="BN2351" i="45"/>
  <c r="BO2351" i="45" s="1"/>
  <c r="CQ2499" i="45"/>
  <c r="CR2499" i="45" s="1"/>
  <c r="CS2499" i="45" s="1"/>
  <c r="CQ1813" i="45"/>
  <c r="CR1813" i="45" s="1"/>
  <c r="CS1813" i="45" s="1"/>
  <c r="CQ1858" i="45"/>
  <c r="CR1858" i="45" s="1"/>
  <c r="CS1858" i="45" s="1"/>
  <c r="BN2115" i="45"/>
  <c r="BO2115" i="45" s="1"/>
  <c r="BN2061" i="45"/>
  <c r="BN2159" i="45"/>
  <c r="BP2159" i="45" s="1"/>
  <c r="BS2159" i="45" s="1" a="1"/>
  <c r="BS2159" i="45" s="1"/>
  <c r="BN1845" i="45"/>
  <c r="BP1845" i="45" s="1"/>
  <c r="BS1845" i="45" s="1" a="1"/>
  <c r="BS1845" i="45" s="1"/>
  <c r="CQ2184" i="45"/>
  <c r="CR2184" i="45" s="1"/>
  <c r="CS2184" i="45" s="1"/>
  <c r="BO1947" i="45"/>
  <c r="BP1947" i="45"/>
  <c r="BS1947" i="45" s="1" a="1"/>
  <c r="BS1947" i="45" s="1"/>
  <c r="BO2156" i="45"/>
  <c r="BP2156" i="45"/>
  <c r="BS2156" i="45" s="1" a="1"/>
  <c r="BS2156" i="45" s="1"/>
  <c r="CQ2182" i="45"/>
  <c r="CR2182" i="45" s="1"/>
  <c r="CS2182" i="45" s="1"/>
  <c r="BN2375" i="45"/>
  <c r="BO1923" i="45"/>
  <c r="BP1923" i="45"/>
  <c r="BS1923" i="45" s="1" a="1"/>
  <c r="BS1923" i="45" s="1"/>
  <c r="BO1901" i="45"/>
  <c r="BO2030" i="45"/>
  <c r="BP2030" i="45"/>
  <c r="BS2030" i="45" s="1" a="1"/>
  <c r="BS2030" i="45" s="1"/>
  <c r="BO2282" i="45"/>
  <c r="BP2282" i="45"/>
  <c r="BS2282" i="45" s="1" a="1"/>
  <c r="BS2282" i="45" s="1"/>
  <c r="BP2269" i="45"/>
  <c r="BS2269" i="45" s="1" a="1"/>
  <c r="BS2269" i="45" s="1"/>
  <c r="BN1857" i="45"/>
  <c r="BP1857" i="45" s="1"/>
  <c r="BS1857" i="45" s="1" a="1"/>
  <c r="BS1857" i="45" s="1"/>
  <c r="BO2215" i="45"/>
  <c r="BN2402" i="45"/>
  <c r="BO2402" i="45" s="1"/>
  <c r="BO2494" i="45"/>
  <c r="BP2494" i="45"/>
  <c r="BS2494" i="45" s="1" a="1"/>
  <c r="BS2494" i="45" s="1"/>
  <c r="BO2129" i="45"/>
  <c r="BP2129" i="45"/>
  <c r="BS2129" i="45" s="1" a="1"/>
  <c r="BS2129" i="45" s="1"/>
  <c r="BO2100" i="45"/>
  <c r="BP2100" i="45"/>
  <c r="BS2100" i="45" s="1" a="1"/>
  <c r="BS2100" i="45" s="1"/>
  <c r="BN2145" i="45"/>
  <c r="BO2145" i="45" s="1"/>
  <c r="BN2171" i="45"/>
  <c r="BO2171" i="45" s="1"/>
  <c r="CQ1961" i="45"/>
  <c r="CR1961" i="45" s="1"/>
  <c r="CS1961" i="45" s="1"/>
  <c r="BO2393" i="45"/>
  <c r="BP2393" i="45"/>
  <c r="BS2393" i="45" s="1" a="1"/>
  <c r="BS2393" i="45" s="1"/>
  <c r="BN2223" i="45"/>
  <c r="BO2223" i="45" s="1"/>
  <c r="BO2409" i="45"/>
  <c r="BP2409" i="45"/>
  <c r="BS2409" i="45" s="1" a="1"/>
  <c r="BS2409" i="45" s="1"/>
  <c r="BO1893" i="45"/>
  <c r="BP1893" i="45"/>
  <c r="BS1893" i="45" s="1" a="1"/>
  <c r="BS1893" i="45" s="1"/>
  <c r="BN1936" i="45"/>
  <c r="BP1936" i="45" s="1"/>
  <c r="BS1936" i="45" s="1" a="1"/>
  <c r="BS1936" i="45" s="1"/>
  <c r="BN1836" i="45"/>
  <c r="BP1836" i="45" s="1"/>
  <c r="BS1836" i="45" s="1" a="1"/>
  <c r="BS1836" i="45" s="1"/>
  <c r="BN2485" i="45"/>
  <c r="BP2485" i="45" s="1"/>
  <c r="BS2485" i="45" s="1" a="1"/>
  <c r="BS2485" i="45" s="1"/>
  <c r="BO1707" i="45"/>
  <c r="BP1707" i="45"/>
  <c r="BS1707" i="45" s="1" a="1"/>
  <c r="BS1707" i="45" s="1"/>
  <c r="CQ2394" i="45"/>
  <c r="CR2394" i="45" s="1"/>
  <c r="CS2394" i="45" s="1"/>
  <c r="CQ2299" i="45"/>
  <c r="CR2299" i="45" s="1"/>
  <c r="CS2299" i="45" s="1"/>
  <c r="CQ1981" i="45"/>
  <c r="CR1981" i="45" s="1"/>
  <c r="CS1981" i="45" s="1"/>
  <c r="BN1796" i="45"/>
  <c r="BO1796" i="45" s="1"/>
  <c r="BN2140" i="45"/>
  <c r="BO2140" i="45" s="1"/>
  <c r="CQ2372" i="45"/>
  <c r="CR2372" i="45" s="1"/>
  <c r="CS2372" i="45" s="1"/>
  <c r="CQ2189" i="45"/>
  <c r="CR2189" i="45" s="1"/>
  <c r="CS2189" i="45" s="1"/>
  <c r="CQ1729" i="45"/>
  <c r="CR1729" i="45" s="1"/>
  <c r="CS1729" i="45" s="1"/>
  <c r="BN2180" i="45"/>
  <c r="BO2180" i="45" s="1"/>
  <c r="BN1745" i="45"/>
  <c r="BO1745" i="45" s="1"/>
  <c r="CQ2069" i="45"/>
  <c r="CR2069" i="45" s="1"/>
  <c r="CS2069" i="45" s="1"/>
  <c r="CQ1905" i="45"/>
  <c r="CR1905" i="45" s="1"/>
  <c r="CS1905" i="45" s="1"/>
  <c r="CQ1917" i="45"/>
  <c r="CR1917" i="45" s="1"/>
  <c r="CS1917" i="45" s="1"/>
  <c r="BN2421" i="45"/>
  <c r="BO2421" i="45" s="1"/>
  <c r="BN2247" i="45"/>
  <c r="BN2321" i="45"/>
  <c r="BO2321" i="45" s="1"/>
  <c r="CQ1959" i="45"/>
  <c r="CR1959" i="45" s="1"/>
  <c r="CS1959" i="45" s="1"/>
  <c r="CQ2317" i="45"/>
  <c r="CR2317" i="45" s="1"/>
  <c r="CS2317" i="45" s="1"/>
  <c r="BN2506" i="45"/>
  <c r="BO2506" i="45" s="1"/>
  <c r="CQ1914" i="45"/>
  <c r="CR1914" i="45" s="1"/>
  <c r="CS1914" i="45" s="1"/>
  <c r="BN2046" i="45"/>
  <c r="BO2046" i="45" s="1"/>
  <c r="BN2368" i="45"/>
  <c r="BO2368" i="45" s="1"/>
  <c r="BN2183" i="45"/>
  <c r="BO2183" i="45" s="1"/>
  <c r="CQ2351" i="45"/>
  <c r="CR2351" i="45" s="1"/>
  <c r="CS2351" i="45" s="1"/>
  <c r="BN2499" i="45"/>
  <c r="BO2499" i="45" s="1"/>
  <c r="CQ2444" i="45"/>
  <c r="CR2444" i="45" s="1"/>
  <c r="CS2444" i="45" s="1"/>
  <c r="CQ2061" i="45"/>
  <c r="CR2061" i="45" s="1"/>
  <c r="CS2061" i="45" s="1"/>
  <c r="CQ1697" i="45"/>
  <c r="CR1697" i="45" s="1"/>
  <c r="CS1697" i="45" s="1"/>
  <c r="BN2184" i="45"/>
  <c r="BO2184" i="45" s="1"/>
  <c r="CQ1937" i="45"/>
  <c r="CR1937" i="45" s="1"/>
  <c r="CS1937" i="45" s="1"/>
  <c r="BO2392" i="45"/>
  <c r="BP2392" i="45"/>
  <c r="BS2392" i="45" s="1" a="1"/>
  <c r="BS2392" i="45" s="1"/>
  <c r="BO2035" i="45"/>
  <c r="BP2035" i="45"/>
  <c r="BS2035" i="45" s="1" a="1"/>
  <c r="BS2035" i="45" s="1"/>
  <c r="BN2182" i="45"/>
  <c r="BO2182" i="45" s="1"/>
  <c r="CQ2134" i="45"/>
  <c r="CR2134" i="45" s="1"/>
  <c r="CS2134" i="45" s="1"/>
  <c r="BO2504" i="45"/>
  <c r="BP2504" i="45"/>
  <c r="BS2504" i="45" s="1" a="1"/>
  <c r="BS2504" i="45" s="1"/>
  <c r="BO2118" i="45"/>
  <c r="BP2118" i="45"/>
  <c r="BS2118" i="45" s="1" a="1"/>
  <c r="BS2118" i="45" s="1"/>
  <c r="BN2447" i="45"/>
  <c r="BO2447" i="45" s="1"/>
  <c r="BO2083" i="45"/>
  <c r="BP2083" i="45"/>
  <c r="BS2083" i="45" s="1" a="1"/>
  <c r="BS2083" i="45" s="1"/>
  <c r="CQ2073" i="45"/>
  <c r="CR2073" i="45" s="1"/>
  <c r="CS2073" i="45" s="1"/>
  <c r="BO1843" i="45"/>
  <c r="BP1843" i="45"/>
  <c r="BS1843" i="45" s="1" a="1"/>
  <c r="BS1843" i="45" s="1"/>
  <c r="BN1747" i="45"/>
  <c r="BO1747" i="45" s="1"/>
  <c r="BO1727" i="45"/>
  <c r="BP1727" i="45"/>
  <c r="BS1727" i="45" s="1" a="1"/>
  <c r="BS1727" i="45" s="1"/>
  <c r="BO2093" i="45"/>
  <c r="BP2093" i="45"/>
  <c r="BS2093" i="45" s="1" a="1"/>
  <c r="BS2093" i="45" s="1"/>
  <c r="BO1754" i="45"/>
  <c r="BP1754" i="45"/>
  <c r="BS1754" i="45" s="1" a="1"/>
  <c r="BS1754" i="45" s="1"/>
  <c r="BN1900" i="45"/>
  <c r="BO1900" i="45" s="1"/>
  <c r="BO1770" i="45"/>
  <c r="BP1770" i="45"/>
  <c r="BS1770" i="45" s="1" a="1"/>
  <c r="BS1770" i="45" s="1"/>
  <c r="BN1961" i="45"/>
  <c r="BO1961" i="45" s="1"/>
  <c r="BO2296" i="45"/>
  <c r="BP2296" i="45"/>
  <c r="BS2296" i="45" s="1" a="1"/>
  <c r="BS2296" i="45" s="1"/>
  <c r="CQ2223" i="45"/>
  <c r="CR2223" i="45" s="1"/>
  <c r="CS2223" i="45" s="1"/>
  <c r="CQ2196" i="45"/>
  <c r="CR2196" i="45" s="1"/>
  <c r="CS2196" i="45" s="1"/>
  <c r="BO2121" i="45"/>
  <c r="BO2445" i="45"/>
  <c r="BP2445" i="45"/>
  <c r="BS2445" i="45" s="1" a="1"/>
  <c r="BS2445" i="45" s="1"/>
  <c r="CQ1936" i="45"/>
  <c r="CR1936" i="45" s="1"/>
  <c r="CS1936" i="45" s="1"/>
  <c r="CQ2065" i="45"/>
  <c r="CR2065" i="45" s="1"/>
  <c r="CS2065" i="45" s="1"/>
  <c r="CQ1836" i="45"/>
  <c r="CR1836" i="45" s="1"/>
  <c r="CS1836" i="45" s="1"/>
  <c r="CQ2485" i="45"/>
  <c r="CR2485" i="45" s="1"/>
  <c r="CS2485" i="45" s="1"/>
  <c r="BO2290" i="45"/>
  <c r="BP2290" i="45"/>
  <c r="BS2290" i="45" s="1" a="1"/>
  <c r="BS2290" i="45" s="1"/>
  <c r="BN2394" i="45"/>
  <c r="BO2394" i="45" s="1"/>
  <c r="CQ2101" i="45"/>
  <c r="CR2101" i="45" s="1"/>
  <c r="CS2101" i="45" s="1"/>
  <c r="BN2299" i="45"/>
  <c r="BO2299" i="45" s="1"/>
  <c r="BN1981" i="45"/>
  <c r="BO1981" i="45" s="1"/>
  <c r="CQ1796" i="45"/>
  <c r="CR1796" i="45" s="1"/>
  <c r="CS1796" i="45" s="1"/>
  <c r="BO2267" i="45"/>
  <c r="BP2267" i="45"/>
  <c r="BS2267" i="45" s="1" a="1"/>
  <c r="BS2267" i="45" s="1"/>
  <c r="CQ1744" i="45"/>
  <c r="CR1744" i="45" s="1"/>
  <c r="CS1744" i="45" s="1"/>
  <c r="CQ2140" i="45"/>
  <c r="CR2140" i="45" s="1"/>
  <c r="CS2140" i="45" s="1"/>
  <c r="BN2372" i="45"/>
  <c r="BO2372" i="45" s="1"/>
  <c r="BN2189" i="45"/>
  <c r="BP2189" i="45" s="1"/>
  <c r="BS2189" i="45" s="1" a="1"/>
  <c r="BS2189" i="45" s="1"/>
  <c r="BN1729" i="45"/>
  <c r="BO1729" i="45" s="1"/>
  <c r="BN1905" i="45"/>
  <c r="BO1905" i="45" s="1"/>
  <c r="BN1959" i="45"/>
  <c r="BO1959" i="45" s="1"/>
  <c r="BN2317" i="45"/>
  <c r="BO2317" i="45" s="1"/>
  <c r="CQ2506" i="45"/>
  <c r="CR2506" i="45" s="1"/>
  <c r="CS2506" i="45" s="1"/>
  <c r="BN1914" i="45"/>
  <c r="BO1914" i="45" s="1"/>
  <c r="CQ2046" i="45"/>
  <c r="CR2046" i="45" s="1"/>
  <c r="CS2046" i="45" s="1"/>
  <c r="CQ2383" i="45"/>
  <c r="CR2383" i="45" s="1"/>
  <c r="CS2383" i="45" s="1"/>
  <c r="CQ2183" i="45"/>
  <c r="CR2183" i="45" s="1"/>
  <c r="CS2183" i="45" s="1"/>
  <c r="BN2444" i="45"/>
  <c r="BP2444" i="45" s="1"/>
  <c r="BS2444" i="45" s="1" a="1"/>
  <c r="BS2444" i="45" s="1"/>
  <c r="CQ2275" i="45"/>
  <c r="CR2275" i="45" s="1"/>
  <c r="CS2275" i="45" s="1"/>
  <c r="BN1697" i="45"/>
  <c r="CQ2265" i="45"/>
  <c r="CR2265" i="45" s="1"/>
  <c r="CS2265" i="45" s="1"/>
  <c r="CQ1810" i="45"/>
  <c r="CR1810" i="45" s="1"/>
  <c r="CS1810" i="45" s="1"/>
  <c r="BN1937" i="45"/>
  <c r="BO1937" i="45" s="1"/>
  <c r="BO2323" i="45"/>
  <c r="BP2323" i="45"/>
  <c r="BS2323" i="45" s="1" a="1"/>
  <c r="BS2323" i="45" s="1"/>
  <c r="BO1743" i="45"/>
  <c r="BP1743" i="45"/>
  <c r="BS1743" i="45" s="1" a="1"/>
  <c r="BS1743" i="45" s="1"/>
  <c r="BO2146" i="45"/>
  <c r="BP2146" i="45"/>
  <c r="BS2146" i="45" s="1" a="1"/>
  <c r="BS2146" i="45" s="1"/>
  <c r="BO1792" i="45"/>
  <c r="BP1792" i="45"/>
  <c r="BS1792" i="45" s="1" a="1"/>
  <c r="BS1792" i="45" s="1"/>
  <c r="BP2428" i="45"/>
  <c r="BS2428" i="45" s="1" a="1"/>
  <c r="BS2428" i="45" s="1"/>
  <c r="BN1855" i="45"/>
  <c r="BO1855" i="45" s="1"/>
  <c r="CQ1753" i="45"/>
  <c r="CR1753" i="45" s="1"/>
  <c r="CS1753" i="45" s="1"/>
  <c r="BN2134" i="45"/>
  <c r="BO2134" i="45" s="1"/>
  <c r="BO1856" i="45"/>
  <c r="BP1856" i="45"/>
  <c r="BS1856" i="45" s="1" a="1"/>
  <c r="BS1856" i="45" s="1"/>
  <c r="BO2484" i="45"/>
  <c r="BP2484" i="45"/>
  <c r="BS2484" i="45" s="1" a="1"/>
  <c r="BS2484" i="45" s="1"/>
  <c r="BN2348" i="45"/>
  <c r="BO2348" i="45" s="1"/>
  <c r="BO1849" i="45"/>
  <c r="BP1849" i="45"/>
  <c r="BS1849" i="45" s="1" a="1"/>
  <c r="BS1849" i="45" s="1"/>
  <c r="BN1737" i="45"/>
  <c r="BP1737" i="45" s="1"/>
  <c r="BS1737" i="45" s="1" a="1"/>
  <c r="BS1737" i="45" s="1"/>
  <c r="BO2266" i="45"/>
  <c r="BP2266" i="45"/>
  <c r="BS2266" i="45" s="1" a="1"/>
  <c r="BS2266" i="45" s="1"/>
  <c r="CQ1723" i="45"/>
  <c r="CR1723" i="45" s="1"/>
  <c r="CS1723" i="45" s="1"/>
  <c r="CQ2199" i="45"/>
  <c r="CR2199" i="45" s="1"/>
  <c r="CS2199" i="45" s="1"/>
  <c r="CQ2398" i="45"/>
  <c r="CR2398" i="45" s="1"/>
  <c r="CS2398" i="45" s="1"/>
  <c r="CQ2024" i="45"/>
  <c r="CR2024" i="45" s="1"/>
  <c r="CS2024" i="45" s="1"/>
  <c r="BO2195" i="45"/>
  <c r="BP2195" i="45"/>
  <c r="BS2195" i="45" s="1" a="1"/>
  <c r="BS2195" i="45" s="1"/>
  <c r="CQ2300" i="45"/>
  <c r="CR2300" i="45" s="1"/>
  <c r="CS2300" i="45" s="1"/>
  <c r="BN2110" i="45"/>
  <c r="BO2110" i="45" s="1"/>
  <c r="BO1781" i="45"/>
  <c r="BP1781" i="45"/>
  <c r="BS1781" i="45" s="1" a="1"/>
  <c r="BS1781" i="45" s="1"/>
  <c r="BO2238" i="45"/>
  <c r="BP2238" i="45"/>
  <c r="BS2238" i="45" s="1" a="1"/>
  <c r="BS2238" i="45" s="1"/>
  <c r="BN2340" i="45"/>
  <c r="BO2340" i="45" s="1"/>
  <c r="CQ2163" i="45"/>
  <c r="CR2163" i="45" s="1"/>
  <c r="CS2163" i="45" s="1"/>
  <c r="CQ2468" i="45"/>
  <c r="CR2468" i="45" s="1"/>
  <c r="CS2468" i="45" s="1"/>
  <c r="CQ1747" i="45"/>
  <c r="CR1747" i="45" s="1"/>
  <c r="CS1747" i="45" s="1"/>
  <c r="BO2075" i="45"/>
  <c r="BP2075" i="45"/>
  <c r="BS2075" i="45" s="1" a="1"/>
  <c r="BS2075" i="45" s="1"/>
  <c r="CQ1900" i="45"/>
  <c r="CR1900" i="45" s="1"/>
  <c r="CS1900" i="45" s="1"/>
  <c r="BO2169" i="45"/>
  <c r="BP2169" i="45"/>
  <c r="BS2169" i="45" s="1" a="1"/>
  <c r="BS2169" i="45" s="1"/>
  <c r="BN1734" i="45"/>
  <c r="BO1734" i="45" s="1"/>
  <c r="BO2250" i="45"/>
  <c r="BN2196" i="45"/>
  <c r="BO2196" i="45" s="1"/>
  <c r="CQ2342" i="45"/>
  <c r="CR2342" i="45" s="1"/>
  <c r="CS2342" i="45" s="1"/>
  <c r="BN2065" i="45"/>
  <c r="BO2065" i="45" s="1"/>
  <c r="BN2221" i="45"/>
  <c r="BO2221" i="45" s="1"/>
  <c r="BO2056" i="45"/>
  <c r="BP2056" i="45"/>
  <c r="BS2056" i="45" s="1" a="1"/>
  <c r="BS2056" i="45" s="1"/>
  <c r="BN2116" i="45"/>
  <c r="BO2116" i="45" s="1"/>
  <c r="BO2412" i="45"/>
  <c r="BP2412" i="45"/>
  <c r="BS2412" i="45" s="1" a="1"/>
  <c r="BS2412" i="45" s="1"/>
  <c r="BO1882" i="45"/>
  <c r="BP1882" i="45"/>
  <c r="BS1882" i="45" s="1" a="1"/>
  <c r="BS1882" i="45" s="1"/>
  <c r="BN2493" i="45"/>
  <c r="BP2493" i="45" s="1"/>
  <c r="BS2493" i="45" s="1" a="1"/>
  <c r="BS2493" i="45" s="1"/>
  <c r="CQ2016" i="45"/>
  <c r="CR2016" i="45" s="1"/>
  <c r="CS2016" i="45" s="1"/>
  <c r="BN2174" i="45"/>
  <c r="BO2174" i="45" s="1"/>
  <c r="CQ2508" i="45"/>
  <c r="CR2508" i="45" s="1"/>
  <c r="CS2508" i="45" s="1"/>
  <c r="BN2101" i="45"/>
  <c r="BO2101" i="45" s="1"/>
  <c r="BO1828" i="45"/>
  <c r="BP1828" i="45"/>
  <c r="BS1828" i="45" s="1" a="1"/>
  <c r="BS1828" i="45" s="1"/>
  <c r="CQ1771" i="45"/>
  <c r="CR1771" i="45" s="1"/>
  <c r="CS1771" i="45" s="1"/>
  <c r="CQ1850" i="45"/>
  <c r="CR1850" i="45" s="1"/>
  <c r="CS1850" i="45" s="1"/>
  <c r="BN2002" i="45"/>
  <c r="BO2002" i="45" s="1"/>
  <c r="CQ2273" i="45"/>
  <c r="CR2273" i="45" s="1"/>
  <c r="CS2273" i="45" s="1"/>
  <c r="CQ1944" i="45"/>
  <c r="CR1944" i="45" s="1"/>
  <c r="CS1944" i="45" s="1"/>
  <c r="BN2320" i="45"/>
  <c r="BO2320" i="45" s="1"/>
  <c r="BO2356" i="45"/>
  <c r="BP2356" i="45"/>
  <c r="BS2356" i="45" s="1" a="1"/>
  <c r="BS2356" i="45" s="1"/>
  <c r="BN1744" i="45"/>
  <c r="BP1744" i="45" s="1"/>
  <c r="BS1744" i="45" s="1" a="1"/>
  <c r="BS1744" i="45" s="1"/>
  <c r="CQ1891" i="45"/>
  <c r="CR1891" i="45" s="1"/>
  <c r="CS1891" i="45" s="1"/>
  <c r="CQ1896" i="45"/>
  <c r="CR1896" i="45" s="1"/>
  <c r="CS1896" i="45" s="1"/>
  <c r="CQ2170" i="45"/>
  <c r="CR2170" i="45" s="1"/>
  <c r="CS2170" i="45" s="1"/>
  <c r="CQ2071" i="45"/>
  <c r="CR2071" i="45" s="1"/>
  <c r="CS2071" i="45" s="1"/>
  <c r="CQ2472" i="45"/>
  <c r="CR2472" i="45" s="1"/>
  <c r="CS2472" i="45" s="1"/>
  <c r="BN1990" i="45"/>
  <c r="BO1990" i="45" s="1"/>
  <c r="CQ2407" i="45"/>
  <c r="CR2407" i="45" s="1"/>
  <c r="CS2407" i="45" s="1"/>
  <c r="CQ2396" i="45"/>
  <c r="CR2396" i="45" s="1"/>
  <c r="CS2396" i="45" s="1"/>
  <c r="BN2383" i="45"/>
  <c r="BO2383" i="45" s="1"/>
  <c r="BN2275" i="45"/>
  <c r="BO2275" i="45" s="1"/>
  <c r="BN2235" i="45"/>
  <c r="BO2235" i="45" s="1"/>
  <c r="CQ2220" i="45"/>
  <c r="CR2220" i="45" s="1"/>
  <c r="CS2220" i="45" s="1"/>
  <c r="CQ2280" i="45"/>
  <c r="CR2280" i="45" s="1"/>
  <c r="CS2280" i="45" s="1"/>
  <c r="BN2265" i="45"/>
  <c r="BO2265" i="45" s="1"/>
  <c r="BN1810" i="45"/>
  <c r="BO1810" i="45" s="1"/>
  <c r="CQ1958" i="45"/>
  <c r="CR1958" i="45" s="1"/>
  <c r="CS1958" i="45" s="1"/>
  <c r="CQ1855" i="45"/>
  <c r="CR1855" i="45" s="1"/>
  <c r="CS1855" i="45" s="1"/>
  <c r="CQ2379" i="45"/>
  <c r="CR2379" i="45" s="1"/>
  <c r="CS2379" i="45" s="1"/>
  <c r="BP1960" i="45"/>
  <c r="BS1960" i="45" s="1" a="1"/>
  <c r="BS1960" i="45" s="1"/>
  <c r="BO2177" i="45"/>
  <c r="BP2177" i="45"/>
  <c r="BS2177" i="45" s="1" a="1"/>
  <c r="BS2177" i="45" s="1"/>
  <c r="CQ2348" i="45"/>
  <c r="CR2348" i="45" s="1"/>
  <c r="CS2348" i="45" s="1"/>
  <c r="CQ1737" i="45"/>
  <c r="CR1737" i="45" s="1"/>
  <c r="CS1737" i="45" s="1"/>
  <c r="BN1723" i="45"/>
  <c r="BP1723" i="45" s="1"/>
  <c r="BS1723" i="45" s="1" a="1"/>
  <c r="BS1723" i="45" s="1"/>
  <c r="BN2090" i="45"/>
  <c r="BP2090" i="45" s="1"/>
  <c r="BS2090" i="45" s="1" a="1"/>
  <c r="BS2090" i="45" s="1"/>
  <c r="BN2199" i="45"/>
  <c r="BP2199" i="45" s="1"/>
  <c r="BS2199" i="45" s="1" a="1"/>
  <c r="BS2199" i="45" s="1"/>
  <c r="BN2024" i="45"/>
  <c r="BO2024" i="45" s="1"/>
  <c r="BN2300" i="45"/>
  <c r="BO2300" i="45" s="1"/>
  <c r="BO1809" i="45"/>
  <c r="BP1809" i="45"/>
  <c r="BS1809" i="45" s="1" a="1"/>
  <c r="BS1809" i="45" s="1"/>
  <c r="BN2479" i="45"/>
  <c r="BP2479" i="45" s="1"/>
  <c r="BS2479" i="45" s="1" a="1"/>
  <c r="BS2479" i="45" s="1"/>
  <c r="CQ2110" i="45"/>
  <c r="CR2110" i="45" s="1"/>
  <c r="CS2110" i="45" s="1"/>
  <c r="CQ2340" i="45"/>
  <c r="CR2340" i="45" s="1"/>
  <c r="CS2340" i="45" s="1"/>
  <c r="BN2163" i="45"/>
  <c r="BO2163" i="45" s="1"/>
  <c r="BN2468" i="45"/>
  <c r="BO2468" i="45" s="1"/>
  <c r="CQ2408" i="45"/>
  <c r="CR2408" i="45" s="1"/>
  <c r="CS2408" i="45" s="1"/>
  <c r="BO1791" i="45"/>
  <c r="BP1791" i="45"/>
  <c r="BS1791" i="45" s="1" a="1"/>
  <c r="BS1791" i="45" s="1"/>
  <c r="BO2028" i="45"/>
  <c r="BP2028" i="45"/>
  <c r="BS2028" i="45" s="1" a="1"/>
  <c r="BS2028" i="45" s="1"/>
  <c r="BO2218" i="45"/>
  <c r="BP2218" i="45"/>
  <c r="BS2218" i="45" s="1" a="1"/>
  <c r="BS2218" i="45" s="1"/>
  <c r="BO1993" i="45"/>
  <c r="BP1993" i="45"/>
  <c r="BS1993" i="45" s="1" a="1"/>
  <c r="BS1993" i="45" s="1"/>
  <c r="BO2000" i="45"/>
  <c r="BP2000" i="45"/>
  <c r="BS2000" i="45" s="1" a="1"/>
  <c r="BS2000" i="45" s="1"/>
  <c r="BO2036" i="45"/>
  <c r="BP2036" i="45"/>
  <c r="BS2036" i="45" s="1" a="1"/>
  <c r="BS2036" i="45" s="1"/>
  <c r="BN2279" i="45"/>
  <c r="BP2279" i="45" s="1"/>
  <c r="BS2279" i="45" s="1" a="1"/>
  <c r="BS2279" i="45" s="1"/>
  <c r="BO2458" i="45"/>
  <c r="BP2458" i="45"/>
  <c r="BS2458" i="45" s="1" a="1"/>
  <c r="BS2458" i="45" s="1"/>
  <c r="BO2478" i="45"/>
  <c r="BP2478" i="45"/>
  <c r="BS2478" i="45" s="1" a="1"/>
  <c r="BS2478" i="45" s="1"/>
  <c r="CQ1734" i="45"/>
  <c r="CR1734" i="45" s="1"/>
  <c r="CS1734" i="45" s="1"/>
  <c r="BO1806" i="45"/>
  <c r="BP1806" i="45"/>
  <c r="BS1806" i="45" s="1" a="1"/>
  <c r="BS1806" i="45" s="1"/>
  <c r="BO2459" i="45"/>
  <c r="BP2459" i="45"/>
  <c r="BS2459" i="45" s="1" a="1"/>
  <c r="BS2459" i="45" s="1"/>
  <c r="BO2224" i="45"/>
  <c r="BP2224" i="45"/>
  <c r="BS2224" i="45" s="1" a="1"/>
  <c r="BS2224" i="45" s="1"/>
  <c r="CQ2221" i="45"/>
  <c r="CR2221" i="45" s="1"/>
  <c r="CS2221" i="45" s="1"/>
  <c r="BN2074" i="45"/>
  <c r="BO2074" i="45" s="1"/>
  <c r="CQ2116" i="45"/>
  <c r="CR2116" i="45" s="1"/>
  <c r="CS2116" i="45" s="1"/>
  <c r="BO2439" i="45"/>
  <c r="BP2439" i="45"/>
  <c r="BS2439" i="45" s="1" a="1"/>
  <c r="BS2439" i="45" s="1"/>
  <c r="BN1736" i="45"/>
  <c r="BO1736" i="45" s="1"/>
  <c r="CQ2493" i="45"/>
  <c r="CR2493" i="45" s="1"/>
  <c r="CS2493" i="45" s="1"/>
  <c r="BN2016" i="45"/>
  <c r="BP2016" i="45" s="1"/>
  <c r="BS2016" i="45" s="1" a="1"/>
  <c r="BS2016" i="45" s="1"/>
  <c r="CQ2174" i="45"/>
  <c r="CR2174" i="45" s="1"/>
  <c r="CS2174" i="45" s="1"/>
  <c r="BN2440" i="45"/>
  <c r="BO2440" i="45" s="1"/>
  <c r="BN2508" i="45"/>
  <c r="BP2508" i="45" s="1"/>
  <c r="BS2508" i="45" s="1" a="1"/>
  <c r="BS2508" i="45" s="1"/>
  <c r="BN1771" i="45"/>
  <c r="BO1771" i="45" s="1"/>
  <c r="BN1850" i="45"/>
  <c r="BP1850" i="45" s="1"/>
  <c r="BS1850" i="45" s="1" a="1"/>
  <c r="BS1850" i="45" s="1"/>
  <c r="CQ2002" i="45"/>
  <c r="CR2002" i="45" s="1"/>
  <c r="CS2002" i="45" s="1"/>
  <c r="CQ1811" i="45"/>
  <c r="CR1811" i="45" s="1"/>
  <c r="CS1811" i="45" s="1"/>
  <c r="CQ2080" i="45"/>
  <c r="CR2080" i="45" s="1"/>
  <c r="CS2080" i="45" s="1"/>
  <c r="BN2273" i="45"/>
  <c r="BO2273" i="45" s="1"/>
  <c r="BN1944" i="45"/>
  <c r="BO1944" i="45" s="1"/>
  <c r="CQ2320" i="45"/>
  <c r="CR2320" i="45" s="1"/>
  <c r="CS2320" i="45" s="1"/>
  <c r="BN1891" i="45"/>
  <c r="BO1891" i="45" s="1"/>
  <c r="BN1896" i="45"/>
  <c r="BO1896" i="45" s="1"/>
  <c r="BN2071" i="45"/>
  <c r="BP2071" i="45" s="1"/>
  <c r="BS2071" i="45" s="1" a="1"/>
  <c r="BS2071" i="45" s="1"/>
  <c r="BN2472" i="45"/>
  <c r="BO2472" i="45" s="1"/>
  <c r="CQ1990" i="45"/>
  <c r="CR1990" i="45" s="1"/>
  <c r="CS1990" i="45" s="1"/>
  <c r="BN2396" i="45"/>
  <c r="BO2396" i="45" s="1"/>
  <c r="BN2334" i="45"/>
  <c r="BO2334" i="45" s="1"/>
  <c r="CQ2131" i="45"/>
  <c r="CR2131" i="45" s="1"/>
  <c r="CS2131" i="45" s="1"/>
  <c r="CQ2474" i="45"/>
  <c r="CR2474" i="45" s="1"/>
  <c r="CS2474" i="45" s="1"/>
  <c r="CQ2235" i="45"/>
  <c r="CR2235" i="45" s="1"/>
  <c r="CS2235" i="45" s="1"/>
  <c r="BN2220" i="45"/>
  <c r="BO2220" i="45" s="1"/>
  <c r="BN2280" i="45"/>
  <c r="BO2280" i="45" s="1"/>
  <c r="CQ2378" i="45"/>
  <c r="CR2378" i="45" s="1"/>
  <c r="CS2378" i="45" s="1"/>
  <c r="BN2125" i="45"/>
  <c r="BP2125" i="45" s="1"/>
  <c r="BS2125" i="45" s="1" a="1"/>
  <c r="BS2125" i="45" s="1"/>
  <c r="BN1958" i="45"/>
  <c r="BO1958" i="45" s="1"/>
  <c r="BO1942" i="45"/>
  <c r="BP1942" i="45"/>
  <c r="BS1942" i="45" s="1" a="1"/>
  <c r="BS1942" i="45" s="1"/>
  <c r="BP2500" i="45"/>
  <c r="BS2500" i="45" s="1" a="1"/>
  <c r="BS2500" i="45" s="1"/>
  <c r="BO2067" i="45"/>
  <c r="BP2067" i="45"/>
  <c r="BS2067" i="45" s="1" a="1"/>
  <c r="BS2067" i="45" s="1"/>
  <c r="BN2379" i="45"/>
  <c r="BO2379" i="45" s="1"/>
  <c r="BO2099" i="45"/>
  <c r="BP2099" i="45"/>
  <c r="BS2099" i="45" s="1" a="1"/>
  <c r="BS2099" i="45" s="1"/>
  <c r="BO1994" i="45"/>
  <c r="BP1994" i="45"/>
  <c r="BS1994" i="45" s="1" a="1"/>
  <c r="BS1994" i="45" s="1"/>
  <c r="BO2305" i="45"/>
  <c r="BP2305" i="45"/>
  <c r="BS2305" i="45" s="1" a="1"/>
  <c r="BS2305" i="45" s="1"/>
  <c r="BO2079" i="45"/>
  <c r="BP2079" i="45"/>
  <c r="BS2079" i="45" s="1" a="1"/>
  <c r="BS2079" i="45" s="1"/>
  <c r="BO1939" i="45"/>
  <c r="BP1939" i="45"/>
  <c r="BS1939" i="45" s="1" a="1"/>
  <c r="BS1939" i="45" s="1"/>
  <c r="BN1966" i="45"/>
  <c r="BO1966" i="45" s="1"/>
  <c r="BO1817" i="45"/>
  <c r="BP1817" i="45"/>
  <c r="BS1817" i="45" s="1" a="1"/>
  <c r="BS1817" i="45" s="1"/>
  <c r="BO2108" i="45"/>
  <c r="BP2108" i="45"/>
  <c r="BS2108" i="45" s="1" a="1"/>
  <c r="BS2108" i="45" s="1"/>
  <c r="BO2219" i="45"/>
  <c r="BP2219" i="45"/>
  <c r="BS2219" i="45" s="1" a="1"/>
  <c r="BS2219" i="45" s="1"/>
  <c r="BO1752" i="45"/>
  <c r="BP1752" i="45"/>
  <c r="BS1752" i="45" s="1" a="1"/>
  <c r="BS1752" i="45" s="1"/>
  <c r="BO2488" i="45"/>
  <c r="BP2488" i="45"/>
  <c r="BS2488" i="45" s="1" a="1"/>
  <c r="BS2488" i="45" s="1"/>
  <c r="BN2422" i="45"/>
  <c r="BO2422" i="45" s="1"/>
  <c r="CQ1899" i="45"/>
  <c r="CR1899" i="45" s="1"/>
  <c r="CS1899" i="45" s="1"/>
  <c r="BO2466" i="45"/>
  <c r="BP2466" i="45"/>
  <c r="BS2466" i="45" s="1" a="1"/>
  <c r="BS2466" i="45" s="1"/>
  <c r="CQ2279" i="45"/>
  <c r="CR2279" i="45" s="1"/>
  <c r="CS2279" i="45" s="1"/>
  <c r="BO2081" i="45"/>
  <c r="BP2081" i="45"/>
  <c r="BS2081" i="45" s="1" a="1"/>
  <c r="BS2081" i="45" s="1"/>
  <c r="BO1978" i="45"/>
  <c r="BP1978" i="45"/>
  <c r="BS1978" i="45" s="1" a="1"/>
  <c r="BS1978" i="45" s="1"/>
  <c r="BO1844" i="45"/>
  <c r="BP1844" i="45"/>
  <c r="BS1844" i="45" s="1" a="1"/>
  <c r="BS1844" i="45" s="1"/>
  <c r="BO2352" i="45"/>
  <c r="BP2352" i="45"/>
  <c r="BS2352" i="45" s="1" a="1"/>
  <c r="BS2352" i="45" s="1"/>
  <c r="CQ1736" i="45"/>
  <c r="CR1736" i="45" s="1"/>
  <c r="CS1736" i="45" s="1"/>
  <c r="BN2106" i="45"/>
  <c r="BO2106" i="45" s="1"/>
  <c r="CQ1812" i="45"/>
  <c r="CR1812" i="45" s="1"/>
  <c r="CS1812" i="45" s="1"/>
  <c r="CQ2130" i="45"/>
  <c r="CR2130" i="45" s="1"/>
  <c r="CS2130" i="45" s="1"/>
  <c r="CQ1818" i="45"/>
  <c r="CR1818" i="45" s="1"/>
  <c r="CS1818" i="45" s="1"/>
  <c r="CQ2440" i="45"/>
  <c r="CR2440" i="45" s="1"/>
  <c r="CS2440" i="45" s="1"/>
  <c r="CQ2312" i="45"/>
  <c r="CR2312" i="45" s="1"/>
  <c r="CS2312" i="45" s="1"/>
  <c r="CQ1829" i="45"/>
  <c r="CR1829" i="45" s="1"/>
  <c r="CS1829" i="45" s="1"/>
  <c r="CQ1875" i="45"/>
  <c r="CR1875" i="45" s="1"/>
  <c r="CS1875" i="45" s="1"/>
  <c r="BN2194" i="45"/>
  <c r="BO2194" i="45" s="1"/>
  <c r="BN1811" i="45"/>
  <c r="BO1811" i="45" s="1"/>
  <c r="BN2080" i="45"/>
  <c r="BO2080" i="45" s="1"/>
  <c r="BN2316" i="45"/>
  <c r="BO2316" i="45" s="1"/>
  <c r="BN2332" i="45"/>
  <c r="BO2332" i="45" s="1"/>
  <c r="BO1980" i="45"/>
  <c r="BP1980" i="45"/>
  <c r="BS1980" i="45" s="1" a="1"/>
  <c r="BS1980" i="45" s="1"/>
  <c r="CQ2509" i="45"/>
  <c r="CR2509" i="45" s="1"/>
  <c r="CS2509" i="45" s="1"/>
  <c r="BO2141" i="45"/>
  <c r="CQ2018" i="45"/>
  <c r="CR2018" i="45" s="1"/>
  <c r="CS2018" i="45" s="1"/>
  <c r="CQ2373" i="45"/>
  <c r="CR2373" i="45" s="1"/>
  <c r="CS2373" i="45" s="1"/>
  <c r="CQ2473" i="45"/>
  <c r="CR2473" i="45" s="1"/>
  <c r="CS2473" i="45" s="1"/>
  <c r="BN2411" i="45"/>
  <c r="BO2411" i="45" s="1"/>
  <c r="BN2181" i="45"/>
  <c r="BO2181" i="45" s="1"/>
  <c r="CQ2374" i="45"/>
  <c r="CR2374" i="45" s="1"/>
  <c r="CS2374" i="45" s="1"/>
  <c r="BN2076" i="45"/>
  <c r="BP2076" i="45" s="1"/>
  <c r="BS2076" i="45" s="1" a="1"/>
  <c r="BS2076" i="45" s="1"/>
  <c r="BN2068" i="45"/>
  <c r="BO2068" i="45" s="1"/>
  <c r="BN1762" i="45"/>
  <c r="BO1762" i="45" s="1"/>
  <c r="CQ2334" i="45"/>
  <c r="CR2334" i="45" s="1"/>
  <c r="CS2334" i="45" s="1"/>
  <c r="BN2474" i="45"/>
  <c r="BP2474" i="45" s="1"/>
  <c r="BS2474" i="45" s="1" a="1"/>
  <c r="BS2474" i="45" s="1"/>
  <c r="BN2054" i="45"/>
  <c r="BO2054" i="45" s="1"/>
  <c r="BN2378" i="45"/>
  <c r="BO2378" i="45" s="1"/>
  <c r="CQ2430" i="45"/>
  <c r="CR2430" i="45" s="1"/>
  <c r="CS2430" i="45" s="1"/>
  <c r="CQ2048" i="45"/>
  <c r="CR2048" i="45" s="1"/>
  <c r="CS2048" i="45" s="1"/>
  <c r="BO2006" i="45"/>
  <c r="BP2006" i="45"/>
  <c r="BS2006" i="45" s="1" a="1"/>
  <c r="BS2006" i="45" s="1"/>
  <c r="BN2314" i="45"/>
  <c r="BO2314" i="45" s="1"/>
  <c r="BN2364" i="45"/>
  <c r="BP2364" i="45" s="1"/>
  <c r="BS2364" i="45" s="1" a="1"/>
  <c r="BS2364" i="45" s="1"/>
  <c r="BO1765" i="45"/>
  <c r="BP1765" i="45"/>
  <c r="BS1765" i="45" s="1" a="1"/>
  <c r="BS1765" i="45" s="1"/>
  <c r="CQ2179" i="45"/>
  <c r="CR2179" i="45" s="1"/>
  <c r="CS2179" i="45" s="1"/>
  <c r="CQ2005" i="45"/>
  <c r="CR2005" i="45" s="1"/>
  <c r="CS2005" i="45" s="1"/>
  <c r="BO2404" i="45"/>
  <c r="BP2404" i="45"/>
  <c r="BS2404" i="45" s="1" a="1"/>
  <c r="BS2404" i="45" s="1"/>
  <c r="BO2363" i="45"/>
  <c r="BP2363" i="45"/>
  <c r="BS2363" i="45" s="1" a="1"/>
  <c r="BS2363" i="45" s="1"/>
  <c r="BO2341" i="45"/>
  <c r="BP2341" i="45"/>
  <c r="BS2341" i="45" s="1" a="1"/>
  <c r="BS2341" i="45" s="1"/>
  <c r="BP2264" i="45"/>
  <c r="BS2264" i="45" s="1" a="1"/>
  <c r="BS2264" i="45" s="1"/>
  <c r="BO2111" i="45"/>
  <c r="BP2111" i="45"/>
  <c r="BS2111" i="45" s="1" a="1"/>
  <c r="BS2111" i="45" s="1"/>
  <c r="CQ1867" i="45"/>
  <c r="CR1867" i="45" s="1"/>
  <c r="CS1867" i="45" s="1"/>
  <c r="CQ2337" i="45"/>
  <c r="CR2337" i="45" s="1"/>
  <c r="CS2337" i="45" s="1"/>
  <c r="BO2089" i="45"/>
  <c r="BP2089" i="45"/>
  <c r="BS2089" i="45" s="1" a="1"/>
  <c r="BS2089" i="45" s="1"/>
  <c r="BO1998" i="45"/>
  <c r="BP1998" i="45"/>
  <c r="BS1998" i="45" s="1" a="1"/>
  <c r="BS1998" i="45" s="1"/>
  <c r="CQ2422" i="45"/>
  <c r="CR2422" i="45" s="1"/>
  <c r="CS2422" i="45" s="1"/>
  <c r="BO1775" i="45"/>
  <c r="BP1775" i="45"/>
  <c r="BS1775" i="45" s="1" a="1"/>
  <c r="BS1775" i="45" s="1"/>
  <c r="BO2270" i="45"/>
  <c r="BP2270" i="45"/>
  <c r="BS2270" i="45" s="1" a="1"/>
  <c r="BS2270" i="45" s="1"/>
  <c r="BN1899" i="45"/>
  <c r="BO1899" i="45" s="1"/>
  <c r="BO1952" i="45"/>
  <c r="BP1952" i="45"/>
  <c r="BS1952" i="45" s="1" a="1"/>
  <c r="BS1952" i="45" s="1"/>
  <c r="CQ2261" i="45"/>
  <c r="CR2261" i="45" s="1"/>
  <c r="CS2261" i="45" s="1"/>
  <c r="BO2358" i="45"/>
  <c r="BP2358" i="45"/>
  <c r="BS2358" i="45" s="1" a="1"/>
  <c r="BS2358" i="45" s="1"/>
  <c r="CQ2324" i="45"/>
  <c r="CR2324" i="45" s="1"/>
  <c r="CS2324" i="45" s="1"/>
  <c r="CQ2106" i="45"/>
  <c r="CR2106" i="45" s="1"/>
  <c r="CS2106" i="45" s="1"/>
  <c r="BN1812" i="45"/>
  <c r="BO1812" i="45" s="1"/>
  <c r="BN2130" i="45"/>
  <c r="BO2130" i="45" s="1"/>
  <c r="BN1818" i="45"/>
  <c r="BO1818" i="45" s="1"/>
  <c r="BN2312" i="45"/>
  <c r="BO2312" i="45" s="1"/>
  <c r="BN1829" i="45"/>
  <c r="BO1829" i="45" s="1"/>
  <c r="CQ2194" i="45"/>
  <c r="CR2194" i="45" s="1"/>
  <c r="CS2194" i="45" s="1"/>
  <c r="BO2325" i="45"/>
  <c r="BP2325" i="45"/>
  <c r="BS2325" i="45" s="1" a="1"/>
  <c r="BS2325" i="45" s="1"/>
  <c r="CQ2316" i="45"/>
  <c r="CR2316" i="45" s="1"/>
  <c r="CS2316" i="45" s="1"/>
  <c r="CQ2332" i="45"/>
  <c r="CR2332" i="45" s="1"/>
  <c r="CS2332" i="45" s="1"/>
  <c r="BO2384" i="45"/>
  <c r="BP2384" i="45"/>
  <c r="BS2384" i="45" s="1" a="1"/>
  <c r="BS2384" i="45" s="1"/>
  <c r="BO1940" i="45"/>
  <c r="BP1940" i="45"/>
  <c r="BS1940" i="45" s="1" a="1"/>
  <c r="BS1940" i="45" s="1"/>
  <c r="CQ2124" i="45"/>
  <c r="CR2124" i="45" s="1"/>
  <c r="CS2124" i="45" s="1"/>
  <c r="CQ2251" i="45"/>
  <c r="CR2251" i="45" s="1"/>
  <c r="CS2251" i="45" s="1"/>
  <c r="BN2509" i="45"/>
  <c r="BP2509" i="45" s="1"/>
  <c r="BS2509" i="45" s="1" a="1"/>
  <c r="BS2509" i="45" s="1"/>
  <c r="BN2018" i="45"/>
  <c r="BO2018" i="45" s="1"/>
  <c r="BN2373" i="45"/>
  <c r="BO2373" i="45" s="1"/>
  <c r="BN2473" i="45"/>
  <c r="BP2473" i="45" s="1"/>
  <c r="BS2473" i="45" s="1" a="1"/>
  <c r="BS2473" i="45" s="1"/>
  <c r="CQ2434" i="45"/>
  <c r="CR2434" i="45" s="1"/>
  <c r="CS2434" i="45" s="1"/>
  <c r="CQ2014" i="45"/>
  <c r="CR2014" i="45" s="1"/>
  <c r="CS2014" i="45" s="1"/>
  <c r="BN2482" i="45"/>
  <c r="BO2482" i="45" s="1"/>
  <c r="BO2190" i="45"/>
  <c r="BP2190" i="45"/>
  <c r="BS2190" i="45" s="1" a="1"/>
  <c r="BS2190" i="45" s="1"/>
  <c r="CQ2411" i="45"/>
  <c r="CR2411" i="45" s="1"/>
  <c r="CS2411" i="45" s="1"/>
  <c r="CQ2181" i="45"/>
  <c r="CR2181" i="45" s="1"/>
  <c r="CS2181" i="45" s="1"/>
  <c r="BN2374" i="45"/>
  <c r="BP2374" i="45" s="1"/>
  <c r="BS2374" i="45" s="1" a="1"/>
  <c r="BS2374" i="45" s="1"/>
  <c r="CQ2076" i="45"/>
  <c r="CR2076" i="45" s="1"/>
  <c r="CS2076" i="45" s="1"/>
  <c r="CQ2068" i="45"/>
  <c r="CR2068" i="45" s="1"/>
  <c r="CS2068" i="45" s="1"/>
  <c r="CQ1762" i="45"/>
  <c r="CR1762" i="45" s="1"/>
  <c r="CS1762" i="45" s="1"/>
  <c r="BN2413" i="45"/>
  <c r="BP2413" i="45" s="1"/>
  <c r="BS2413" i="45" s="1" a="1"/>
  <c r="BS2413" i="45" s="1"/>
  <c r="BN2430" i="45"/>
  <c r="BO2430" i="45" s="1"/>
  <c r="BN1848" i="45"/>
  <c r="BO1848" i="45" s="1"/>
  <c r="BO2342" i="45"/>
  <c r="BO2062" i="45"/>
  <c r="BP2062" i="45"/>
  <c r="BS2062" i="45" s="1" a="1"/>
  <c r="BS2062" i="45" s="1"/>
  <c r="CQ2025" i="45"/>
  <c r="CR2025" i="45" s="1"/>
  <c r="CS2025" i="45" s="1"/>
  <c r="BO1732" i="45"/>
  <c r="BP1732" i="45"/>
  <c r="BS1732" i="45" s="1" a="1"/>
  <c r="BS1732" i="45" s="1"/>
  <c r="BO1992" i="45"/>
  <c r="BP1992" i="45"/>
  <c r="BS1992" i="45" s="1" a="1"/>
  <c r="BS1992" i="45" s="1"/>
  <c r="BO1739" i="45"/>
  <c r="BP1739" i="45"/>
  <c r="BS1739" i="45" s="1" a="1"/>
  <c r="BS1739" i="45" s="1"/>
  <c r="BO2216" i="45"/>
  <c r="BP2216" i="45"/>
  <c r="BS2216" i="45" s="1" a="1"/>
  <c r="BS2216" i="45" s="1"/>
  <c r="BN1841" i="45"/>
  <c r="BO1841" i="45" s="1"/>
  <c r="BN2120" i="45"/>
  <c r="BO2120" i="45" s="1"/>
  <c r="BO2239" i="45"/>
  <c r="BP2239" i="45"/>
  <c r="BS2239" i="45" s="1" a="1"/>
  <c r="BS2239" i="45" s="1"/>
  <c r="BO2483" i="45"/>
  <c r="BP2483" i="45"/>
  <c r="BS2483" i="45" s="1" a="1"/>
  <c r="BS2483" i="45" s="1"/>
  <c r="BO1924" i="45"/>
  <c r="BP1924" i="45"/>
  <c r="BS1924" i="45" s="1" a="1"/>
  <c r="BS1924" i="45" s="1"/>
  <c r="BO1926" i="45"/>
  <c r="BP1926" i="45"/>
  <c r="BS1926" i="45" s="1" a="1"/>
  <c r="BS1926" i="45" s="1"/>
  <c r="BO2165" i="45"/>
  <c r="BN2381" i="45"/>
  <c r="BO2381" i="45" s="1"/>
  <c r="BO1753" i="45"/>
  <c r="BP1753" i="45"/>
  <c r="BS1753" i="45" s="1" a="1"/>
  <c r="BS1753" i="45" s="1"/>
  <c r="BN2324" i="45"/>
  <c r="BO2324" i="45" s="1"/>
  <c r="BO1741" i="45"/>
  <c r="BN2033" i="45"/>
  <c r="BO2033" i="45" s="1"/>
  <c r="BN2322" i="45"/>
  <c r="BO2322" i="45" s="1"/>
  <c r="BN1895" i="45"/>
  <c r="BO1895" i="45" s="1"/>
  <c r="BN2124" i="45"/>
  <c r="BO2124" i="45" s="1"/>
  <c r="BO2387" i="45"/>
  <c r="BP2387" i="45"/>
  <c r="BS2387" i="45" s="1" a="1"/>
  <c r="BS2387" i="45" s="1"/>
  <c r="CQ1699" i="45"/>
  <c r="CR1699" i="45" s="1"/>
  <c r="CS1699" i="45" s="1"/>
  <c r="CQ1698" i="45"/>
  <c r="CR1698" i="45" s="1"/>
  <c r="CS1698" i="45" s="1"/>
  <c r="CQ2148" i="45"/>
  <c r="CR2148" i="45" s="1"/>
  <c r="CS2148" i="45" s="1"/>
  <c r="BN2434" i="45"/>
  <c r="BP2434" i="45" s="1"/>
  <c r="BS2434" i="45" s="1" a="1"/>
  <c r="BS2434" i="45" s="1"/>
  <c r="BN2014" i="45"/>
  <c r="BO2014" i="45" s="1"/>
  <c r="CQ2482" i="45"/>
  <c r="CR2482" i="45" s="1"/>
  <c r="CS2482" i="45" s="1"/>
  <c r="CQ1995" i="45"/>
  <c r="CR1995" i="45" s="1"/>
  <c r="CS1995" i="45" s="1"/>
  <c r="BN1716" i="45"/>
  <c r="BP1716" i="45" s="1"/>
  <c r="BS1716" i="45" s="1" a="1"/>
  <c r="BS1716" i="45" s="1"/>
  <c r="CQ2397" i="45"/>
  <c r="CR2397" i="45" s="1"/>
  <c r="CS2397" i="45" s="1"/>
  <c r="BN2463" i="45"/>
  <c r="BO2463" i="45" s="1"/>
  <c r="BN2242" i="45"/>
  <c r="BO2242" i="45" s="1"/>
  <c r="CQ2413" i="45"/>
  <c r="CR2413" i="45" s="1"/>
  <c r="CS2413" i="45" s="1"/>
  <c r="CQ1863" i="45"/>
  <c r="CR1863" i="45" s="1"/>
  <c r="CS1863" i="45" s="1"/>
  <c r="CQ1700" i="45"/>
  <c r="CR1700" i="45" s="1"/>
  <c r="CS1700" i="45" s="1"/>
  <c r="BN1884" i="45"/>
  <c r="BO1884" i="45" s="1"/>
  <c r="CQ1848" i="45"/>
  <c r="CR1848" i="45" s="1"/>
  <c r="CS1848" i="45" s="1"/>
  <c r="CQ1785" i="45"/>
  <c r="CR1785" i="45" s="1"/>
  <c r="CS1785" i="45" s="1"/>
  <c r="CQ2500" i="45"/>
  <c r="CR2500" i="45" s="1"/>
  <c r="CS2500" i="45" s="1"/>
  <c r="BN2004" i="45"/>
  <c r="BO2004" i="45" s="1"/>
  <c r="BN2240" i="45"/>
  <c r="BO2240" i="45" s="1"/>
  <c r="BN2025" i="45"/>
  <c r="BO2025" i="45" s="1"/>
  <c r="BO1728" i="45"/>
  <c r="BP1728" i="45"/>
  <c r="BS1728" i="45" s="1" a="1"/>
  <c r="BS1728" i="45" s="1"/>
  <c r="BO2225" i="45"/>
  <c r="BP2225" i="45"/>
  <c r="BS2225" i="45" s="1" a="1"/>
  <c r="BS2225" i="45" s="1"/>
  <c r="BO2259" i="45"/>
  <c r="BP2259" i="45"/>
  <c r="BS2259" i="45" s="1" a="1"/>
  <c r="BS2259" i="45" s="1"/>
  <c r="BO1912" i="45"/>
  <c r="BP1912" i="45"/>
  <c r="BS1912" i="45" s="1" a="1"/>
  <c r="BS1912" i="45" s="1"/>
  <c r="BO2344" i="45"/>
  <c r="CQ1841" i="45"/>
  <c r="CR1841" i="45" s="1"/>
  <c r="CS1841" i="45" s="1"/>
  <c r="CQ2120" i="45"/>
  <c r="CR2120" i="45" s="1"/>
  <c r="CS2120" i="45" s="1"/>
  <c r="BN1859" i="45"/>
  <c r="BO1859" i="45" s="1"/>
  <c r="CQ1980" i="45"/>
  <c r="CR1980" i="45" s="1"/>
  <c r="CS1980" i="45" s="1"/>
  <c r="BO2212" i="45"/>
  <c r="BP2212" i="45"/>
  <c r="BS2212" i="45" s="1" a="1"/>
  <c r="BS2212" i="45" s="1"/>
  <c r="BO2094" i="45"/>
  <c r="BP2094" i="45"/>
  <c r="BS2094" i="45" s="1" a="1"/>
  <c r="BS2094" i="45" s="1"/>
  <c r="BO2092" i="45"/>
  <c r="BP2092" i="45"/>
  <c r="BS2092" i="45" s="1" a="1"/>
  <c r="BS2092" i="45" s="1"/>
  <c r="BO2029" i="45"/>
  <c r="BP2029" i="45"/>
  <c r="BS2029" i="45" s="1" a="1"/>
  <c r="BS2029" i="45" s="1"/>
  <c r="CQ2369" i="45"/>
  <c r="CR2369" i="45" s="1"/>
  <c r="CS2369" i="45" s="1"/>
  <c r="BO2337" i="45"/>
  <c r="BP2337" i="45"/>
  <c r="BS2337" i="45" s="1" a="1"/>
  <c r="BS2337" i="45" s="1"/>
  <c r="CQ2311" i="45"/>
  <c r="CR2311" i="45" s="1"/>
  <c r="CS2311" i="45" s="1"/>
  <c r="BO2442" i="45"/>
  <c r="BP2442" i="45"/>
  <c r="BS2442" i="45" s="1" a="1"/>
  <c r="BS2442" i="45" s="1"/>
  <c r="BN1718" i="45"/>
  <c r="BO1718" i="45" s="1"/>
  <c r="BO2406" i="45"/>
  <c r="BP2406" i="45"/>
  <c r="BS2406" i="45" s="1" a="1"/>
  <c r="BS2406" i="45" s="1"/>
  <c r="BO2243" i="45"/>
  <c r="BP2243" i="45"/>
  <c r="BS2243" i="45" s="1" a="1"/>
  <c r="BS2243" i="45" s="1"/>
  <c r="BN2437" i="45"/>
  <c r="BO2437" i="45" s="1"/>
  <c r="CQ2381" i="45"/>
  <c r="CR2381" i="45" s="1"/>
  <c r="CS2381" i="45" s="1"/>
  <c r="BO2298" i="45"/>
  <c r="BP2298" i="45"/>
  <c r="BS2298" i="45" s="1" a="1"/>
  <c r="BS2298" i="45" s="1"/>
  <c r="BO1903" i="45"/>
  <c r="BP1903" i="45"/>
  <c r="BS1903" i="45" s="1" a="1"/>
  <c r="BS1903" i="45" s="1"/>
  <c r="CQ2033" i="45"/>
  <c r="CR2033" i="45" s="1"/>
  <c r="CS2033" i="45" s="1"/>
  <c r="CQ2322" i="45"/>
  <c r="CR2322" i="45" s="1"/>
  <c r="CS2322" i="45" s="1"/>
  <c r="BN2088" i="45"/>
  <c r="BO2088" i="45" s="1"/>
  <c r="CQ1895" i="45"/>
  <c r="CR1895" i="45" s="1"/>
  <c r="CS1895" i="45" s="1"/>
  <c r="BO2011" i="45"/>
  <c r="BP2011" i="45"/>
  <c r="BS2011" i="45" s="1" a="1"/>
  <c r="BS2011" i="45" s="1"/>
  <c r="BO1820" i="45"/>
  <c r="BP1820" i="45"/>
  <c r="BS1820" i="45" s="1" a="1"/>
  <c r="BS1820" i="45" s="1"/>
  <c r="BO1877" i="45"/>
  <c r="BP1877" i="45"/>
  <c r="BS1877" i="45" s="1" a="1"/>
  <c r="BS1877" i="45" s="1"/>
  <c r="BN1731" i="45"/>
  <c r="BP1731" i="45" s="1"/>
  <c r="BS1731" i="45" s="1" a="1"/>
  <c r="BS1731" i="45" s="1"/>
  <c r="BN1699" i="45"/>
  <c r="BP1699" i="45" s="1"/>
  <c r="BS1699" i="45" s="1" a="1"/>
  <c r="BS1699" i="45" s="1"/>
  <c r="CQ1922" i="45"/>
  <c r="CR1922" i="45" s="1"/>
  <c r="CS1922" i="45" s="1"/>
  <c r="BO1782" i="45"/>
  <c r="BP1782" i="45"/>
  <c r="BS1782" i="45" s="1" a="1"/>
  <c r="BS1782" i="45" s="1"/>
  <c r="BN1698" i="45"/>
  <c r="BO1698" i="45" s="1"/>
  <c r="BN2148" i="45"/>
  <c r="BO2148" i="45" s="1"/>
  <c r="CQ1866" i="45"/>
  <c r="CR1866" i="45" s="1"/>
  <c r="CS1866" i="45" s="1"/>
  <c r="BN1995" i="45"/>
  <c r="BP1995" i="45" s="1"/>
  <c r="BS1995" i="45" s="1" a="1"/>
  <c r="BS1995" i="45" s="1"/>
  <c r="CQ1819" i="45"/>
  <c r="CR1819" i="45" s="1"/>
  <c r="CS1819" i="45" s="1"/>
  <c r="CQ1716" i="45"/>
  <c r="CR1716" i="45" s="1"/>
  <c r="CS1716" i="45" s="1"/>
  <c r="BN2397" i="45"/>
  <c r="BO2397" i="45" s="1"/>
  <c r="CQ2463" i="45"/>
  <c r="CR2463" i="45" s="1"/>
  <c r="CS2463" i="45" s="1"/>
  <c r="CQ2242" i="45"/>
  <c r="CR2242" i="45" s="1"/>
  <c r="CS2242" i="45" s="1"/>
  <c r="CQ2123" i="45"/>
  <c r="CR2123" i="45" s="1"/>
  <c r="CS2123" i="45" s="1"/>
  <c r="BN2308" i="45"/>
  <c r="BO2308" i="45" s="1"/>
  <c r="BN1863" i="45"/>
  <c r="BO1863" i="45" s="1"/>
  <c r="BN1909" i="45"/>
  <c r="BO1909" i="45" s="1"/>
  <c r="CQ2489" i="45"/>
  <c r="CR2489" i="45" s="1"/>
  <c r="CS2489" i="45" s="1"/>
  <c r="BN2292" i="45"/>
  <c r="BO2292" i="45" s="1"/>
  <c r="CQ1953" i="45"/>
  <c r="CR1953" i="45" s="1"/>
  <c r="CS1953" i="45" s="1"/>
  <c r="BO1835" i="45"/>
  <c r="BP1835" i="45"/>
  <c r="BS1835" i="45" s="1" a="1"/>
  <c r="BS1835" i="45" s="1"/>
  <c r="BO1748" i="45"/>
  <c r="BP1748" i="45"/>
  <c r="BS1748" i="45" s="1" a="1"/>
  <c r="BS1748" i="45" s="1"/>
  <c r="BN1691" i="45"/>
  <c r="BO1691" i="45" s="1"/>
  <c r="CQ2417" i="45"/>
  <c r="CR2417" i="45" s="1"/>
  <c r="CS2417" i="45" s="1"/>
  <c r="BO1906" i="45"/>
  <c r="BP1906" i="45"/>
  <c r="BS1906" i="45" s="1" a="1"/>
  <c r="BS1906" i="45" s="1"/>
  <c r="BO2443" i="45"/>
  <c r="BP2443" i="45"/>
  <c r="BS2443" i="45" s="1" a="1"/>
  <c r="BS2443" i="45" s="1"/>
  <c r="BO1755" i="45"/>
  <c r="BP1755" i="45"/>
  <c r="BS1755" i="45" s="1" a="1"/>
  <c r="BS1755" i="45" s="1"/>
  <c r="BO2162" i="45"/>
  <c r="BP2162" i="45"/>
  <c r="BS2162" i="45" s="1" a="1"/>
  <c r="BS2162" i="45" s="1"/>
  <c r="CQ2245" i="45"/>
  <c r="CR2245" i="45" s="1"/>
  <c r="CS2245" i="45" s="1"/>
  <c r="BO2355" i="45"/>
  <c r="BP2355" i="45"/>
  <c r="BS2355" i="45" s="1" a="1"/>
  <c r="BS2355" i="45" s="1"/>
  <c r="BN2007" i="45"/>
  <c r="BO2007" i="45" s="1"/>
  <c r="BO2166" i="45"/>
  <c r="BP2166" i="45"/>
  <c r="BS2166" i="45" s="1" a="1"/>
  <c r="BS2166" i="45" s="1"/>
  <c r="BO2497" i="45"/>
  <c r="BP2497" i="45"/>
  <c r="BS2497" i="45" s="1" a="1"/>
  <c r="BS2497" i="45" s="1"/>
  <c r="BN2311" i="45"/>
  <c r="BO2311" i="45" s="1"/>
  <c r="BO2457" i="45"/>
  <c r="BP2457" i="45"/>
  <c r="BS2457" i="45" s="1" a="1"/>
  <c r="BS2457" i="45" s="1"/>
  <c r="BO1847" i="45"/>
  <c r="BP1847" i="45"/>
  <c r="BS1847" i="45" s="1" a="1"/>
  <c r="BS1847" i="45" s="1"/>
  <c r="BO2137" i="45"/>
  <c r="BP2137" i="45"/>
  <c r="BS2137" i="45" s="1" a="1"/>
  <c r="BS2137" i="45" s="1"/>
  <c r="CQ1718" i="45"/>
  <c r="CR1718" i="45" s="1"/>
  <c r="CS1718" i="45" s="1"/>
  <c r="BO2214" i="45"/>
  <c r="BP2214" i="45"/>
  <c r="BS2214" i="45" s="1" a="1"/>
  <c r="BS2214" i="45" s="1"/>
  <c r="CQ2210" i="45"/>
  <c r="CR2210" i="45" s="1"/>
  <c r="CS2210" i="45" s="1"/>
  <c r="BO2209" i="45"/>
  <c r="BP2209" i="45"/>
  <c r="BS2209" i="45" s="1" a="1"/>
  <c r="BS2209" i="45" s="1"/>
  <c r="BN2211" i="45"/>
  <c r="BO2211" i="45" s="1"/>
  <c r="CQ2088" i="45"/>
  <c r="CR2088" i="45" s="1"/>
  <c r="CS2088" i="45" s="1"/>
  <c r="BN2391" i="45"/>
  <c r="BO2391" i="45" s="1"/>
  <c r="CQ2039" i="45"/>
  <c r="CR2039" i="45" s="1"/>
  <c r="CS2039" i="45" s="1"/>
  <c r="CQ2477" i="45"/>
  <c r="CR2477" i="45" s="1"/>
  <c r="CS2477" i="45" s="1"/>
  <c r="CQ1764" i="45"/>
  <c r="CR1764" i="45" s="1"/>
  <c r="CS1764" i="45" s="1"/>
  <c r="CQ2112" i="45"/>
  <c r="CR2112" i="45" s="1"/>
  <c r="CS2112" i="45" s="1"/>
  <c r="BO2091" i="45"/>
  <c r="BP2091" i="45"/>
  <c r="BS2091" i="45" s="1" a="1"/>
  <c r="BS2091" i="45" s="1"/>
  <c r="CQ1731" i="45"/>
  <c r="CR1731" i="45" s="1"/>
  <c r="CS1731" i="45" s="1"/>
  <c r="BN1703" i="45"/>
  <c r="BO1703" i="45" s="1"/>
  <c r="BN1757" i="45"/>
  <c r="BP1757" i="45" s="1"/>
  <c r="BS1757" i="45" s="1" a="1"/>
  <c r="BS1757" i="45" s="1"/>
  <c r="BN1866" i="45"/>
  <c r="BP1866" i="45" s="1"/>
  <c r="BS1866" i="45" s="1" a="1"/>
  <c r="BS1866" i="45" s="1"/>
  <c r="BN1833" i="45"/>
  <c r="BP1833" i="45" s="1"/>
  <c r="BS1833" i="45" s="1" a="1"/>
  <c r="BS1833" i="45" s="1"/>
  <c r="BN2123" i="45"/>
  <c r="BO2123" i="45" s="1"/>
  <c r="CQ1909" i="45"/>
  <c r="CR1909" i="45" s="1"/>
  <c r="CS1909" i="45" s="1"/>
  <c r="CQ2292" i="45"/>
  <c r="CR2292" i="45" s="1"/>
  <c r="CS2292" i="45" s="1"/>
  <c r="BN2086" i="45"/>
  <c r="BO2086" i="45" s="1"/>
  <c r="BN1953" i="45"/>
  <c r="BO1953" i="45" s="1"/>
  <c r="BO2241" i="45"/>
  <c r="BP2241" i="45"/>
  <c r="BS2241" i="45" s="1" a="1"/>
  <c r="BS2241" i="45" s="1"/>
  <c r="BO2084" i="45"/>
  <c r="BP2084" i="45"/>
  <c r="BS2084" i="45" s="1" a="1"/>
  <c r="BS2084" i="45" s="1"/>
  <c r="BO2236" i="45"/>
  <c r="BP2236" i="45"/>
  <c r="BS2236" i="45" s="1" a="1"/>
  <c r="BS2236" i="45" s="1"/>
  <c r="BN2417" i="45"/>
  <c r="BO2417" i="45" s="1"/>
  <c r="BN2222" i="45"/>
  <c r="BO2222" i="45" s="1"/>
  <c r="CQ1837" i="45"/>
  <c r="CR1837" i="45" s="1"/>
  <c r="CS1837" i="45" s="1"/>
  <c r="BN2245" i="45"/>
  <c r="BO2245" i="45" s="1"/>
  <c r="BO1948" i="45"/>
  <c r="BP1948" i="45"/>
  <c r="BS1948" i="45" s="1" a="1"/>
  <c r="BS1948" i="45" s="1"/>
  <c r="BN1795" i="45"/>
  <c r="BO1795" i="45" s="1"/>
  <c r="BO2498" i="45"/>
  <c r="BP2498" i="45"/>
  <c r="BS2498" i="45" s="1" a="1"/>
  <c r="BS2498" i="45" s="1"/>
  <c r="BO2023" i="45"/>
  <c r="BP2023" i="45"/>
  <c r="BS2023" i="45" s="1" a="1"/>
  <c r="BS2023" i="45" s="1"/>
  <c r="BO2291" i="45"/>
  <c r="BP2291" i="45"/>
  <c r="BS2291" i="45" s="1" a="1"/>
  <c r="BS2291" i="45" s="1"/>
  <c r="BO1830" i="45"/>
  <c r="BN2331" i="45"/>
  <c r="BO2331" i="45" s="1"/>
  <c r="BN2429" i="45"/>
  <c r="BO2429" i="45" s="1"/>
  <c r="BO2230" i="45"/>
  <c r="BP2230" i="45"/>
  <c r="BS2230" i="45" s="1" a="1"/>
  <c r="BS2230" i="45" s="1"/>
  <c r="BO2419" i="45"/>
  <c r="BP2419" i="45"/>
  <c r="BS2419" i="45" s="1" a="1"/>
  <c r="BS2419" i="45" s="1"/>
  <c r="BO2202" i="45"/>
  <c r="BP2202" i="45"/>
  <c r="BS2202" i="45" s="1" a="1"/>
  <c r="BS2202" i="45" s="1"/>
  <c r="BN1788" i="45"/>
  <c r="BO1788" i="45" s="1"/>
  <c r="BO1870" i="45"/>
  <c r="BP1870" i="45"/>
  <c r="BS1870" i="45" s="1" a="1"/>
  <c r="BS1870" i="45" s="1"/>
  <c r="BN2256" i="45"/>
  <c r="BP2256" i="45" s="1"/>
  <c r="BS2256" i="45" s="1" a="1"/>
  <c r="BS2256" i="45" s="1"/>
  <c r="BO1711" i="45"/>
  <c r="BP1711" i="45"/>
  <c r="BS1711" i="45" s="1" a="1"/>
  <c r="BS1711" i="45" s="1"/>
  <c r="BN2210" i="45"/>
  <c r="BO2210" i="45" s="1"/>
  <c r="CQ2211" i="45"/>
  <c r="CR2211" i="45" s="1"/>
  <c r="CS2211" i="45" s="1"/>
  <c r="CQ2391" i="45"/>
  <c r="CR2391" i="45" s="1"/>
  <c r="CS2391" i="45" s="1"/>
  <c r="BN2039" i="45"/>
  <c r="BO2039" i="45" s="1"/>
  <c r="BN2477" i="45"/>
  <c r="BO2477" i="45" s="1"/>
  <c r="BN1764" i="45"/>
  <c r="BO1764" i="45" s="1"/>
  <c r="BN2112" i="45"/>
  <c r="BP2112" i="45" s="1"/>
  <c r="BS2112" i="45" s="1" a="1"/>
  <c r="BS2112" i="45" s="1"/>
  <c r="BO2330" i="45"/>
  <c r="BP2330" i="45"/>
  <c r="BS2330" i="45" s="1" a="1"/>
  <c r="BS2330" i="45" s="1"/>
  <c r="BO2309" i="45"/>
  <c r="BP2309" i="45"/>
  <c r="BS2309" i="45" s="1" a="1"/>
  <c r="BS2309" i="45" s="1"/>
  <c r="BO2319" i="45"/>
  <c r="BP2319" i="45"/>
  <c r="BS2319" i="45" s="1" a="1"/>
  <c r="BS2319" i="45" s="1"/>
  <c r="CQ1703" i="45"/>
  <c r="CR1703" i="45" s="1"/>
  <c r="CS1703" i="45" s="1"/>
  <c r="BO1983" i="45"/>
  <c r="BP1983" i="45"/>
  <c r="BS1983" i="45" s="1" a="1"/>
  <c r="BS1983" i="45" s="1"/>
  <c r="BN2448" i="45"/>
  <c r="BO2448" i="45" s="1"/>
  <c r="CQ1757" i="45"/>
  <c r="CR1757" i="45" s="1"/>
  <c r="CS1757" i="45" s="1"/>
  <c r="BN1930" i="45"/>
  <c r="BO1930" i="45" s="1"/>
  <c r="CQ2327" i="45"/>
  <c r="CR2327" i="45" s="1"/>
  <c r="CS2327" i="45" s="1"/>
  <c r="CQ1833" i="45"/>
  <c r="CR1833" i="45" s="1"/>
  <c r="CS1833" i="45" s="1"/>
  <c r="BN1721" i="45"/>
  <c r="BO1721" i="45" s="1"/>
  <c r="CQ2276" i="45"/>
  <c r="CR2276" i="45" s="1"/>
  <c r="CS2276" i="45" s="1"/>
  <c r="BN1827" i="45"/>
  <c r="BP1827" i="45" s="1"/>
  <c r="BS1827" i="45" s="1" a="1"/>
  <c r="BS1827" i="45" s="1"/>
  <c r="CQ2086" i="45"/>
  <c r="CR2086" i="45" s="1"/>
  <c r="CS2086" i="45" s="1"/>
  <c r="BN1722" i="45"/>
  <c r="BO1722" i="45" s="1"/>
  <c r="BN2347" i="45"/>
  <c r="BO2347" i="45" s="1"/>
  <c r="BO2491" i="45"/>
  <c r="BP2491" i="45"/>
  <c r="BS2491" i="45" s="1" a="1"/>
  <c r="BS2491" i="45" s="1"/>
  <c r="BO1955" i="45"/>
  <c r="BO1807" i="45"/>
  <c r="BP1807" i="45"/>
  <c r="BS1807" i="45" s="1" a="1"/>
  <c r="BS1807" i="45" s="1"/>
  <c r="CQ2052" i="45"/>
  <c r="CR2052" i="45" s="1"/>
  <c r="CS2052" i="45" s="1"/>
  <c r="BO2414" i="45"/>
  <c r="BP2414" i="45"/>
  <c r="BS2414" i="45" s="1" a="1"/>
  <c r="BS2414" i="45" s="1"/>
  <c r="BO2063" i="45"/>
  <c r="BP2063" i="45"/>
  <c r="BS2063" i="45" s="1" a="1"/>
  <c r="BS2063" i="45" s="1"/>
  <c r="CQ2331" i="45"/>
  <c r="CR2331" i="45" s="1"/>
  <c r="CS2331" i="45" s="1"/>
  <c r="CQ2237" i="45"/>
  <c r="CR2237" i="45" s="1"/>
  <c r="CS2237" i="45" s="1"/>
  <c r="BO2328" i="45"/>
  <c r="BN1720" i="45"/>
  <c r="BO1720" i="45" s="1"/>
  <c r="CQ2350" i="45"/>
  <c r="CR2350" i="45" s="1"/>
  <c r="CS2350" i="45" s="1"/>
  <c r="BO1951" i="45"/>
  <c r="BP1951" i="45"/>
  <c r="BS1951" i="45" s="1" a="1"/>
  <c r="BS1951" i="45" s="1"/>
  <c r="BO1985" i="45"/>
  <c r="BP1985" i="45"/>
  <c r="BS1985" i="45" s="1" a="1"/>
  <c r="BS1985" i="45" s="1"/>
  <c r="BO1756" i="45"/>
  <c r="BP1756" i="45"/>
  <c r="BS1756" i="45" s="1" a="1"/>
  <c r="BS1756" i="45" s="1"/>
  <c r="CQ2256" i="45"/>
  <c r="CR2256" i="45" s="1"/>
  <c r="CS2256" i="45" s="1"/>
  <c r="BO1913" i="45"/>
  <c r="BP1913" i="45"/>
  <c r="BS1913" i="45" s="1" a="1"/>
  <c r="BS1913" i="45" s="1"/>
  <c r="CQ2389" i="45"/>
  <c r="CR2389" i="45" s="1"/>
  <c r="CS2389" i="45" s="1"/>
  <c r="CQ2424" i="45"/>
  <c r="CR2424" i="45" s="1"/>
  <c r="CS2424" i="45" s="1"/>
  <c r="BN1868" i="45"/>
  <c r="BO1868" i="45" s="1"/>
  <c r="BO2426" i="45"/>
  <c r="BP2426" i="45"/>
  <c r="BS2426" i="45" s="1" a="1"/>
  <c r="BS2426" i="45" s="1"/>
  <c r="BO1894" i="45"/>
  <c r="BP1894" i="45"/>
  <c r="BS1894" i="45" s="1" a="1"/>
  <c r="BS1894" i="45" s="1"/>
  <c r="BN2229" i="45"/>
  <c r="BO2229" i="45" s="1"/>
  <c r="CQ2452" i="45"/>
  <c r="CR2452" i="45" s="1"/>
  <c r="CS2452" i="45" s="1"/>
  <c r="BN1738" i="45"/>
  <c r="BO1738" i="45" s="1"/>
  <c r="CQ2371" i="45"/>
  <c r="CR2371" i="45" s="1"/>
  <c r="CS2371" i="45" s="1"/>
  <c r="CQ1930" i="45"/>
  <c r="CR1930" i="45" s="1"/>
  <c r="CS1930" i="45" s="1"/>
  <c r="BN2287" i="45"/>
  <c r="BO2287" i="45" s="1"/>
  <c r="BN1800" i="45"/>
  <c r="BO1800" i="45" s="1"/>
  <c r="BN2032" i="45"/>
  <c r="BO2032" i="45" s="1"/>
  <c r="BN2327" i="45"/>
  <c r="BO2327" i="45" s="1"/>
  <c r="BN2400" i="45"/>
  <c r="BO2400" i="45" s="1"/>
  <c r="CQ2464" i="45"/>
  <c r="CR2464" i="45" s="1"/>
  <c r="CS2464" i="45" s="1"/>
  <c r="CQ2022" i="45"/>
  <c r="CR2022" i="45" s="1"/>
  <c r="CS2022" i="45" s="1"/>
  <c r="CQ1721" i="45"/>
  <c r="CR1721" i="45" s="1"/>
  <c r="CS1721" i="45" s="1"/>
  <c r="CQ2155" i="45"/>
  <c r="CR2155" i="45" s="1"/>
  <c r="CS2155" i="45" s="1"/>
  <c r="BN2490" i="45"/>
  <c r="BO2490" i="45" s="1"/>
  <c r="CQ1827" i="45"/>
  <c r="CR1827" i="45" s="1"/>
  <c r="CS1827" i="45" s="1"/>
  <c r="BN2288" i="45"/>
  <c r="BO2288" i="45" s="1"/>
  <c r="CQ1722" i="45"/>
  <c r="CR1722" i="45" s="1"/>
  <c r="CS1722" i="45" s="1"/>
  <c r="CQ2382" i="45"/>
  <c r="CR2382" i="45" s="1"/>
  <c r="CS2382" i="45" s="1"/>
  <c r="CQ2347" i="45"/>
  <c r="CR2347" i="45" s="1"/>
  <c r="CS2347" i="45" s="1"/>
  <c r="BO2376" i="45"/>
  <c r="BP2376" i="45"/>
  <c r="BS2376" i="45" s="1" a="1"/>
  <c r="BS2376" i="45" s="1"/>
  <c r="BO1787" i="45"/>
  <c r="BP1787" i="45"/>
  <c r="BS1787" i="45" s="1" a="1"/>
  <c r="BS1787" i="45" s="1"/>
  <c r="BO2031" i="45"/>
  <c r="BP2031" i="45"/>
  <c r="BS2031" i="45" s="1" a="1"/>
  <c r="BS2031" i="45" s="1"/>
  <c r="BN2052" i="45"/>
  <c r="BO2052" i="45" s="1"/>
  <c r="CQ2313" i="45"/>
  <c r="CR2313" i="45" s="1"/>
  <c r="CS2313" i="45" s="1"/>
  <c r="BO1761" i="45"/>
  <c r="BP1761" i="45"/>
  <c r="BS1761" i="45" s="1" a="1"/>
  <c r="BS1761" i="45" s="1"/>
  <c r="BO1701" i="45"/>
  <c r="BP1701" i="45"/>
  <c r="BS1701" i="45" s="1" a="1"/>
  <c r="BS1701" i="45" s="1"/>
  <c r="BN1907" i="45"/>
  <c r="BP1907" i="45" s="1"/>
  <c r="BS1907" i="45" s="1" a="1"/>
  <c r="BS1907" i="45" s="1"/>
  <c r="BO2501" i="45"/>
  <c r="BP2501" i="45"/>
  <c r="BS2501" i="45" s="1" a="1"/>
  <c r="BS2501" i="45" s="1"/>
  <c r="BN1921" i="45"/>
  <c r="BO1921" i="45" s="1"/>
  <c r="CQ2345" i="45"/>
  <c r="CR2345" i="45" s="1"/>
  <c r="CS2345" i="45" s="1"/>
  <c r="BO2059" i="45"/>
  <c r="BP2059" i="45"/>
  <c r="BS2059" i="45" s="1" a="1"/>
  <c r="BS2059" i="45" s="1"/>
  <c r="BN2237" i="45"/>
  <c r="BO2237" i="45" s="1"/>
  <c r="BO1838" i="45"/>
  <c r="BP1838" i="45"/>
  <c r="BS1838" i="45" s="1" a="1"/>
  <c r="BS1838" i="45" s="1"/>
  <c r="CQ2359" i="45"/>
  <c r="CR2359" i="45" s="1"/>
  <c r="CS2359" i="45" s="1"/>
  <c r="CQ2443" i="45"/>
  <c r="CR2443" i="45" s="1"/>
  <c r="CS2443" i="45" s="1"/>
  <c r="CQ1720" i="45"/>
  <c r="CR1720" i="45" s="1"/>
  <c r="CS1720" i="45" s="1"/>
  <c r="BO1911" i="45"/>
  <c r="BP1911" i="45"/>
  <c r="BS1911" i="45" s="1" a="1"/>
  <c r="BS1911" i="45" s="1"/>
  <c r="BN2350" i="45"/>
  <c r="BP2350" i="45" s="1"/>
  <c r="BS2350" i="45" s="1" a="1"/>
  <c r="BS2350" i="45" s="1"/>
  <c r="BO1821" i="45"/>
  <c r="BP1821" i="45"/>
  <c r="BS1821" i="45" s="1" a="1"/>
  <c r="BS1821" i="45" s="1"/>
  <c r="BO2302" i="45"/>
  <c r="BP2302" i="45"/>
  <c r="BS2302" i="45" s="1" a="1"/>
  <c r="BS2302" i="45" s="1"/>
  <c r="BO1853" i="45"/>
  <c r="BP1853" i="45"/>
  <c r="BS1853" i="45" s="1" a="1"/>
  <c r="BS1853" i="45" s="1"/>
  <c r="BO1759" i="45"/>
  <c r="BP1759" i="45"/>
  <c r="BS1759" i="45" s="1" a="1"/>
  <c r="BS1759" i="45" s="1"/>
  <c r="BO2255" i="45"/>
  <c r="BP2255" i="45"/>
  <c r="BS2255" i="45" s="1" a="1"/>
  <c r="BS2255" i="45" s="1"/>
  <c r="BN2017" i="45"/>
  <c r="BO2017" i="45" s="1"/>
  <c r="BO2277" i="45"/>
  <c r="BP2277" i="45"/>
  <c r="BS2277" i="45" s="1" a="1"/>
  <c r="BS2277" i="45" s="1"/>
  <c r="BN1823" i="45"/>
  <c r="BO1823" i="45" s="1"/>
  <c r="BO2072" i="45"/>
  <c r="BP2072" i="45"/>
  <c r="BS2072" i="45" s="1" a="1"/>
  <c r="BS2072" i="45" s="1"/>
  <c r="BN2389" i="45"/>
  <c r="BO2389" i="45" s="1"/>
  <c r="BN2424" i="45"/>
  <c r="BO2424" i="45" s="1"/>
  <c r="BO1831" i="45"/>
  <c r="BP1831" i="45"/>
  <c r="BS1831" i="45" s="1" a="1"/>
  <c r="BS1831" i="45" s="1"/>
  <c r="CQ1868" i="45"/>
  <c r="CR1868" i="45" s="1"/>
  <c r="CS1868" i="45" s="1"/>
  <c r="BO2069" i="45"/>
  <c r="BP2069" i="45"/>
  <c r="BS2069" i="45" s="1" a="1"/>
  <c r="BS2069" i="45" s="1"/>
  <c r="CQ2172" i="45"/>
  <c r="CR2172" i="45" s="1"/>
  <c r="CS2172" i="45" s="1"/>
  <c r="CQ2229" i="45"/>
  <c r="CR2229" i="45" s="1"/>
  <c r="CS2229" i="45" s="1"/>
  <c r="BN2452" i="45"/>
  <c r="BO2452" i="45" s="1"/>
  <c r="CQ1738" i="45"/>
  <c r="CR1738" i="45" s="1"/>
  <c r="CS1738" i="45" s="1"/>
  <c r="CQ1873" i="45"/>
  <c r="CR1873" i="45" s="1"/>
  <c r="CS1873" i="45" s="1"/>
  <c r="BN2371" i="45"/>
  <c r="BO2371" i="45" s="1"/>
  <c r="BN1824" i="45"/>
  <c r="BO1824" i="45" s="1"/>
  <c r="CQ2287" i="45"/>
  <c r="CR2287" i="45" s="1"/>
  <c r="CS2287" i="45" s="1"/>
  <c r="CQ1800" i="45"/>
  <c r="CR1800" i="45" s="1"/>
  <c r="CS1800" i="45" s="1"/>
  <c r="CQ2032" i="45"/>
  <c r="CR2032" i="45" s="1"/>
  <c r="CS2032" i="45" s="1"/>
  <c r="CQ2400" i="45"/>
  <c r="CR2400" i="45" s="1"/>
  <c r="CS2400" i="45" s="1"/>
  <c r="BN2464" i="45"/>
  <c r="BO2464" i="45" s="1"/>
  <c r="BN2022" i="45"/>
  <c r="BO2022" i="45" s="1"/>
  <c r="CQ2142" i="45"/>
  <c r="CR2142" i="45" s="1"/>
  <c r="CS2142" i="45" s="1"/>
  <c r="BN2155" i="45"/>
  <c r="BO2155" i="45" s="1"/>
  <c r="CQ2490" i="45"/>
  <c r="CR2490" i="45" s="1"/>
  <c r="CS2490" i="45" s="1"/>
  <c r="CQ2161" i="45"/>
  <c r="CR2161" i="45" s="1"/>
  <c r="CS2161" i="45" s="1"/>
  <c r="BN1982" i="45"/>
  <c r="BP1982" i="45" s="1"/>
  <c r="BS1982" i="45" s="1" a="1"/>
  <c r="BS1982" i="45" s="1"/>
  <c r="CQ2288" i="45"/>
  <c r="CR2288" i="45" s="1"/>
  <c r="CS2288" i="45" s="1"/>
  <c r="BN2178" i="45"/>
  <c r="BO2178" i="45" s="1"/>
  <c r="CQ2154" i="45"/>
  <c r="CR2154" i="45" s="1"/>
  <c r="CS2154" i="45" s="1"/>
  <c r="BN2382" i="45"/>
  <c r="BO2382" i="45" s="1"/>
  <c r="BO2082" i="45"/>
  <c r="BP2082" i="45"/>
  <c r="BS2082" i="45" s="1" a="1"/>
  <c r="BS2082" i="45" s="1"/>
  <c r="BO2272" i="45"/>
  <c r="BP2272" i="45"/>
  <c r="BS2272" i="45" s="1" a="1"/>
  <c r="BS2272" i="45" s="1"/>
  <c r="CQ2045" i="45"/>
  <c r="CR2045" i="45" s="1"/>
  <c r="CS2045" i="45" s="1"/>
  <c r="BO1730" i="45"/>
  <c r="BP1730" i="45"/>
  <c r="BS1730" i="45" s="1" a="1"/>
  <c r="BS1730" i="45" s="1"/>
  <c r="BN1793" i="45"/>
  <c r="BO1793" i="45" s="1"/>
  <c r="CQ2234" i="45"/>
  <c r="CR2234" i="45" s="1"/>
  <c r="CS2234" i="45" s="1"/>
  <c r="BN1864" i="45"/>
  <c r="BO1864" i="45" s="1"/>
  <c r="BO1798" i="45"/>
  <c r="BP1798" i="45"/>
  <c r="BS1798" i="45" s="1" a="1"/>
  <c r="BS1798" i="45" s="1"/>
  <c r="BO1744" i="45"/>
  <c r="CQ2205" i="45"/>
  <c r="CR2205" i="45" s="1"/>
  <c r="CS2205" i="45" s="1"/>
  <c r="CQ2152" i="45"/>
  <c r="CR2152" i="45" s="1"/>
  <c r="CS2152" i="45" s="1"/>
  <c r="CQ1871" i="45"/>
  <c r="CR1871" i="45" s="1"/>
  <c r="CS1871" i="45" s="1"/>
  <c r="CQ2380" i="45"/>
  <c r="CR2380" i="45" s="1"/>
  <c r="CS2380" i="45" s="1"/>
  <c r="BO2026" i="45"/>
  <c r="BO2336" i="45"/>
  <c r="BP2336" i="45"/>
  <c r="BS2336" i="45" s="1" a="1"/>
  <c r="BS2336" i="45" s="1"/>
  <c r="BN1790" i="45"/>
  <c r="BO1790" i="45" s="1"/>
  <c r="BO2247" i="45"/>
  <c r="BP2247" i="45"/>
  <c r="BS2247" i="45" s="1" a="1"/>
  <c r="BS2247" i="45" s="1"/>
  <c r="BO2185" i="45"/>
  <c r="BP2185" i="45"/>
  <c r="BS2185" i="45" s="1" a="1"/>
  <c r="BS2185" i="45" s="1"/>
  <c r="BO2109" i="45"/>
  <c r="BP2109" i="45"/>
  <c r="BS2109" i="45" s="1" a="1"/>
  <c r="BS2109" i="45" s="1"/>
  <c r="BO2465" i="45"/>
  <c r="BP2465" i="45"/>
  <c r="BS2465" i="45" s="1" a="1"/>
  <c r="BS2465" i="45" s="1"/>
  <c r="BN2313" i="45"/>
  <c r="BO2313" i="45" s="1"/>
  <c r="BN1968" i="45"/>
  <c r="BO1968" i="45" s="1"/>
  <c r="CQ2353" i="45"/>
  <c r="CR2353" i="45" s="1"/>
  <c r="CS2353" i="45" s="1"/>
  <c r="CQ2454" i="45"/>
  <c r="CR2454" i="45" s="1"/>
  <c r="CS2454" i="45" s="1"/>
  <c r="BO1938" i="45"/>
  <c r="BP1938" i="45"/>
  <c r="BS1938" i="45" s="1" a="1"/>
  <c r="BS1938" i="45" s="1"/>
  <c r="CQ1751" i="45"/>
  <c r="CR1751" i="45" s="1"/>
  <c r="CS1751" i="45" s="1"/>
  <c r="CQ1907" i="45"/>
  <c r="CR1907" i="45" s="1"/>
  <c r="CS1907" i="45" s="1"/>
  <c r="BN2019" i="45"/>
  <c r="BP2019" i="45" s="1"/>
  <c r="BS2019" i="45" s="1" a="1"/>
  <c r="BS2019" i="45" s="1"/>
  <c r="CQ1921" i="45"/>
  <c r="CR1921" i="45" s="1"/>
  <c r="CS1921" i="45" s="1"/>
  <c r="BN2345" i="45"/>
  <c r="BP2345" i="45" s="1"/>
  <c r="BS2345" i="45" s="1" a="1"/>
  <c r="BS2345" i="45" s="1"/>
  <c r="BO2098" i="45"/>
  <c r="BP2098" i="45"/>
  <c r="BS2098" i="45" s="1" a="1"/>
  <c r="BS2098" i="45" s="1"/>
  <c r="BO1822" i="45"/>
  <c r="BP1822" i="45"/>
  <c r="BS1822" i="45" s="1" a="1"/>
  <c r="BS1822" i="45" s="1"/>
  <c r="BN2359" i="45"/>
  <c r="BO2359" i="45" s="1"/>
  <c r="BO1920" i="45"/>
  <c r="BP1920" i="45"/>
  <c r="BS1920" i="45" s="1" a="1"/>
  <c r="BS1920" i="45" s="1"/>
  <c r="CQ2049" i="45"/>
  <c r="CR2049" i="45" s="1"/>
  <c r="CS2049" i="45" s="1"/>
  <c r="BO2061" i="45"/>
  <c r="BP2061" i="45"/>
  <c r="BS2061" i="45" s="1" a="1"/>
  <c r="BS2061" i="45" s="1"/>
  <c r="BN2147" i="45"/>
  <c r="BO2147" i="45" s="1"/>
  <c r="BO2064" i="45"/>
  <c r="BP2064" i="45"/>
  <c r="BS2064" i="45" s="1" a="1"/>
  <c r="BS2064" i="45" s="1"/>
  <c r="BO2274" i="45"/>
  <c r="BP2274" i="45"/>
  <c r="BS2274" i="45" s="1" a="1"/>
  <c r="BS2274" i="45" s="1"/>
  <c r="BN1763" i="45"/>
  <c r="BO1763" i="45" s="1"/>
  <c r="CQ2423" i="45"/>
  <c r="CR2423" i="45" s="1"/>
  <c r="CS2423" i="45" s="1"/>
  <c r="BO1767" i="45"/>
  <c r="BP1767" i="45"/>
  <c r="BS1767" i="45" s="1" a="1"/>
  <c r="BS1767" i="45" s="1"/>
  <c r="BO2375" i="45"/>
  <c r="BP2375" i="45"/>
  <c r="BS2375" i="45" s="1" a="1"/>
  <c r="BS2375" i="45" s="1"/>
  <c r="BO1881" i="45"/>
  <c r="BP1881" i="45"/>
  <c r="BS1881" i="45" s="1" a="1"/>
  <c r="BS1881" i="45" s="1"/>
  <c r="CQ2017" i="45"/>
  <c r="CR2017" i="45" s="1"/>
  <c r="CS2017" i="45" s="1"/>
  <c r="CQ1823" i="45"/>
  <c r="CR1823" i="45" s="1"/>
  <c r="CS1823" i="45" s="1"/>
  <c r="CQ2127" i="45"/>
  <c r="CR2127" i="45" s="1"/>
  <c r="CS2127" i="45" s="1"/>
  <c r="BO2189" i="45"/>
  <c r="CQ2418" i="45"/>
  <c r="CR2418" i="45" s="1"/>
  <c r="CS2418" i="45" s="1"/>
  <c r="CQ2405" i="45"/>
  <c r="CR2405" i="45" s="1"/>
  <c r="CS2405" i="45" s="1"/>
  <c r="CQ2343" i="45"/>
  <c r="CR2343" i="45" s="1"/>
  <c r="CS2343" i="45" s="1"/>
  <c r="BN2042" i="45"/>
  <c r="BO2042" i="45" s="1"/>
  <c r="BN2087" i="45"/>
  <c r="BO2087" i="45" s="1"/>
  <c r="BN2258" i="45"/>
  <c r="BP2258" i="45" s="1"/>
  <c r="BS2258" i="45" s="1" a="1"/>
  <c r="BS2258" i="45" s="1"/>
  <c r="BN1826" i="45"/>
  <c r="BO1826" i="45" s="1"/>
  <c r="BO1908" i="45"/>
  <c r="BP1908" i="45"/>
  <c r="BS1908" i="45" s="1" a="1"/>
  <c r="BS1908" i="45" s="1"/>
  <c r="BO2038" i="45"/>
  <c r="BP2038" i="45"/>
  <c r="BS2038" i="45" s="1" a="1"/>
  <c r="BS2038" i="45" s="1"/>
  <c r="BO1892" i="45"/>
  <c r="BP1892" i="45"/>
  <c r="BS1892" i="45" s="1" a="1"/>
  <c r="BS1892" i="45" s="1"/>
  <c r="BN2172" i="45"/>
  <c r="BO2172" i="45" s="1"/>
  <c r="CQ2453" i="45"/>
  <c r="CR2453" i="45" s="1"/>
  <c r="CS2453" i="45" s="1"/>
  <c r="CQ1797" i="45"/>
  <c r="CR1797" i="45" s="1"/>
  <c r="CS1797" i="45" s="1"/>
  <c r="BN2176" i="45"/>
  <c r="BO2176" i="45" s="1"/>
  <c r="BN1873" i="45"/>
  <c r="BO1873" i="45" s="1"/>
  <c r="CQ1824" i="45"/>
  <c r="CR1824" i="45" s="1"/>
  <c r="CS1824" i="45" s="1"/>
  <c r="CQ1815" i="45"/>
  <c r="CR1815" i="45" s="1"/>
  <c r="CS1815" i="45" s="1"/>
  <c r="BN1956" i="45"/>
  <c r="BO1956" i="45" s="1"/>
  <c r="CQ2015" i="45"/>
  <c r="CR2015" i="45" s="1"/>
  <c r="CS2015" i="45" s="1"/>
  <c r="BN1969" i="45"/>
  <c r="BP1969" i="45" s="1"/>
  <c r="BS1969" i="45" s="1" a="1"/>
  <c r="BS1969" i="45" s="1"/>
  <c r="BN1984" i="45"/>
  <c r="BO1984" i="45" s="1"/>
  <c r="BN1931" i="45"/>
  <c r="BO1931" i="45" s="1"/>
  <c r="BN1715" i="45"/>
  <c r="BO1715" i="45" s="1"/>
  <c r="BN2161" i="45"/>
  <c r="BP2161" i="45" s="1"/>
  <c r="BS2161" i="45" s="1" a="1"/>
  <c r="BS2161" i="45" s="1"/>
  <c r="CQ2284" i="45"/>
  <c r="CR2284" i="45" s="1"/>
  <c r="CS2284" i="45" s="1"/>
  <c r="CQ2136" i="45"/>
  <c r="CR2136" i="45" s="1"/>
  <c r="CS2136" i="45" s="1"/>
  <c r="BN2467" i="45"/>
  <c r="BO2467" i="45" s="1"/>
  <c r="CQ2178" i="45"/>
  <c r="CR2178" i="45" s="1"/>
  <c r="CS2178" i="45" s="1"/>
  <c r="BN2154" i="45"/>
  <c r="BO2154" i="45" s="1"/>
  <c r="BO1803" i="45"/>
  <c r="BP1803" i="45"/>
  <c r="BS1803" i="45" s="1" a="1"/>
  <c r="BS1803" i="45" s="1"/>
  <c r="BO2135" i="45"/>
  <c r="BP2135" i="45"/>
  <c r="BS2135" i="45" s="1" a="1"/>
  <c r="BS2135" i="45" s="1"/>
  <c r="BN2045" i="45"/>
  <c r="BO2045" i="45" s="1"/>
  <c r="CQ2349" i="45"/>
  <c r="CR2349" i="45" s="1"/>
  <c r="CS2349" i="45" s="1"/>
  <c r="BO1888" i="45"/>
  <c r="BP1888" i="45"/>
  <c r="BS1888" i="45" s="1" a="1"/>
  <c r="BS1888" i="45" s="1"/>
  <c r="BO2388" i="45"/>
  <c r="BP2388" i="45"/>
  <c r="BS2388" i="45" s="1" a="1"/>
  <c r="BS2388" i="45" s="1"/>
  <c r="BN1861" i="45"/>
  <c r="BO1861" i="45" s="1"/>
  <c r="BN1724" i="45"/>
  <c r="BO1724" i="45" s="1"/>
  <c r="BO1860" i="45"/>
  <c r="BP1860" i="45"/>
  <c r="BS1860" i="45" s="1" a="1"/>
  <c r="BS1860" i="45" s="1"/>
  <c r="BN2507" i="45"/>
  <c r="BO2507" i="45" s="1"/>
  <c r="BO1799" i="45"/>
  <c r="BP1799" i="45"/>
  <c r="BS1799" i="45" s="1" a="1"/>
  <c r="BS1799" i="45" s="1"/>
  <c r="BN2205" i="45"/>
  <c r="BO2205" i="45" s="1"/>
  <c r="BN2152" i="45"/>
  <c r="BO2152" i="45" s="1"/>
  <c r="CQ1976" i="45"/>
  <c r="CR1976" i="45" s="1"/>
  <c r="CS1976" i="45" s="1"/>
  <c r="BN1871" i="45"/>
  <c r="BO1871" i="45" s="1"/>
  <c r="BN2380" i="45"/>
  <c r="BO2380" i="45" s="1"/>
  <c r="CQ2107" i="45"/>
  <c r="CR2107" i="45" s="1"/>
  <c r="CS2107" i="45" s="1"/>
  <c r="CQ1790" i="45"/>
  <c r="CR1790" i="45" s="1"/>
  <c r="CS1790" i="45" s="1"/>
  <c r="CQ1964" i="45"/>
  <c r="CR1964" i="45" s="1"/>
  <c r="CS1964" i="45" s="1"/>
  <c r="BN2353" i="45"/>
  <c r="BO2353" i="45" s="1"/>
  <c r="BN2454" i="45"/>
  <c r="BO2454" i="45" s="1"/>
  <c r="BN1746" i="45"/>
  <c r="BP1746" i="45" s="1"/>
  <c r="BS1746" i="45" s="1" a="1"/>
  <c r="BS1746" i="45" s="1"/>
  <c r="BN1751" i="45"/>
  <c r="BO1751" i="45" s="1"/>
  <c r="BO2262" i="45"/>
  <c r="BP2262" i="45"/>
  <c r="BS2262" i="45" s="1" a="1"/>
  <c r="BS2262" i="45" s="1"/>
  <c r="BO2281" i="45"/>
  <c r="BP2281" i="45"/>
  <c r="BS2281" i="45" s="1" a="1"/>
  <c r="BS2281" i="45" s="1"/>
  <c r="BO2200" i="45"/>
  <c r="BP2200" i="45"/>
  <c r="BS2200" i="45" s="1" a="1"/>
  <c r="BS2200" i="45" s="1"/>
  <c r="BO1816" i="45"/>
  <c r="BP1816" i="45"/>
  <c r="BS1816" i="45" s="1" a="1"/>
  <c r="BS1816" i="45" s="1"/>
  <c r="BO2476" i="45"/>
  <c r="BP2476" i="45"/>
  <c r="BS2476" i="45" s="1" a="1"/>
  <c r="BS2476" i="45" s="1"/>
  <c r="CQ2236" i="45"/>
  <c r="CR2236" i="45" s="1"/>
  <c r="CS2236" i="45" s="1"/>
  <c r="CQ2386" i="45"/>
  <c r="CR2386" i="45" s="1"/>
  <c r="CS2386" i="45" s="1"/>
  <c r="BN2198" i="45"/>
  <c r="BO2198" i="45" s="1"/>
  <c r="BN2260" i="45"/>
  <c r="BP2260" i="45" s="1"/>
  <c r="BS2260" i="45" s="1" a="1"/>
  <c r="BS2260" i="45" s="1"/>
  <c r="BN2049" i="45"/>
  <c r="BO2049" i="45" s="1"/>
  <c r="BO2048" i="45"/>
  <c r="BP2048" i="45"/>
  <c r="BS2048" i="45" s="1" a="1"/>
  <c r="BS2048" i="45" s="1"/>
  <c r="CQ2147" i="45"/>
  <c r="CR2147" i="45" s="1"/>
  <c r="CS2147" i="45" s="1"/>
  <c r="BO1933" i="45"/>
  <c r="BP1933" i="45"/>
  <c r="BS1933" i="45" s="1" a="1"/>
  <c r="BS1933" i="45" s="1"/>
  <c r="BO2329" i="45"/>
  <c r="BP2329" i="45"/>
  <c r="BS2329" i="45" s="1" a="1"/>
  <c r="BS2329" i="45" s="1"/>
  <c r="CQ1763" i="45"/>
  <c r="CR1763" i="45" s="1"/>
  <c r="CS1763" i="45" s="1"/>
  <c r="BN2423" i="45"/>
  <c r="BO2423" i="45" s="1"/>
  <c r="BO2168" i="45"/>
  <c r="BP2168" i="45"/>
  <c r="BS2168" i="45" s="1" a="1"/>
  <c r="BS2168" i="45" s="1"/>
  <c r="BN2418" i="45"/>
  <c r="BO2418" i="45" s="1"/>
  <c r="BN2405" i="45"/>
  <c r="BO2405" i="45" s="1"/>
  <c r="BN2343" i="45"/>
  <c r="BO2343" i="45" s="1"/>
  <c r="CQ2042" i="45"/>
  <c r="CR2042" i="45" s="1"/>
  <c r="CS2042" i="45" s="1"/>
  <c r="CQ2087" i="45"/>
  <c r="CR2087" i="45" s="1"/>
  <c r="CS2087" i="45" s="1"/>
  <c r="BN1973" i="45"/>
  <c r="BO1973" i="45" s="1"/>
  <c r="CQ2258" i="45"/>
  <c r="CR2258" i="45" s="1"/>
  <c r="CS2258" i="45" s="1"/>
  <c r="CQ1826" i="45"/>
  <c r="CR1826" i="45" s="1"/>
  <c r="CS1826" i="45" s="1"/>
  <c r="BO2427" i="45"/>
  <c r="BP2427" i="45"/>
  <c r="BS2427" i="45" s="1" a="1"/>
  <c r="BS2427" i="45" s="1"/>
  <c r="BO2204" i="45"/>
  <c r="BP2204" i="45"/>
  <c r="BS2204" i="45" s="1" a="1"/>
  <c r="BS2204" i="45" s="1"/>
  <c r="BN2471" i="45"/>
  <c r="BO2471" i="45" s="1"/>
  <c r="BN2453" i="45"/>
  <c r="BO2453" i="45" s="1"/>
  <c r="BN1797" i="45"/>
  <c r="BO1797" i="45" s="1"/>
  <c r="CQ2176" i="45"/>
  <c r="CR2176" i="45" s="1"/>
  <c r="CS2176" i="45" s="1"/>
  <c r="CQ2449" i="45"/>
  <c r="CR2449" i="45" s="1"/>
  <c r="CS2449" i="45" s="1"/>
  <c r="CQ1960" i="45"/>
  <c r="CR1960" i="45" s="1"/>
  <c r="CS1960" i="45" s="1"/>
  <c r="CQ2143" i="45"/>
  <c r="CR2143" i="45" s="1"/>
  <c r="CS2143" i="45" s="1"/>
  <c r="CQ2503" i="45"/>
  <c r="CR2503" i="45" s="1"/>
  <c r="CS2503" i="45" s="1"/>
  <c r="BN1815" i="45"/>
  <c r="BO1815" i="45" s="1"/>
  <c r="CQ1956" i="45"/>
  <c r="CR1956" i="45" s="1"/>
  <c r="CS1956" i="45" s="1"/>
  <c r="BN2015" i="45"/>
  <c r="BO2015" i="45" s="1"/>
  <c r="CQ1969" i="45"/>
  <c r="CR1969" i="45" s="1"/>
  <c r="CS1969" i="45" s="1"/>
  <c r="CQ1984" i="45"/>
  <c r="CR1984" i="45" s="1"/>
  <c r="CS1984" i="45" s="1"/>
  <c r="CQ1931" i="45"/>
  <c r="CR1931" i="45" s="1"/>
  <c r="CS1931" i="45" s="1"/>
  <c r="CQ1715" i="45"/>
  <c r="CR1715" i="45" s="1"/>
  <c r="CS1715" i="45" s="1"/>
  <c r="CQ1776" i="45"/>
  <c r="CR1776" i="45" s="1"/>
  <c r="CS1776" i="45" s="1"/>
  <c r="BN2284" i="45"/>
  <c r="BO2284" i="45" s="1"/>
  <c r="BN2097" i="45"/>
  <c r="BO2097" i="45" s="1"/>
  <c r="BN2136" i="45"/>
  <c r="BO2136" i="45" s="1"/>
  <c r="CQ2467" i="45"/>
  <c r="CR2467" i="45" s="1"/>
  <c r="CS2467" i="45" s="1"/>
  <c r="CQ1814" i="45"/>
  <c r="CR1814" i="45" s="1"/>
  <c r="CS1814" i="45" s="1"/>
  <c r="BO2104" i="45"/>
  <c r="BP2104" i="45"/>
  <c r="BS2104" i="45" s="1" a="1"/>
  <c r="BS2104" i="45" s="1"/>
  <c r="BO2416" i="45"/>
  <c r="BP2416" i="45"/>
  <c r="BS2416" i="45" s="1" a="1"/>
  <c r="BS2416" i="45" s="1"/>
  <c r="BO2201" i="45"/>
  <c r="BP2201" i="45"/>
  <c r="BS2201" i="45" s="1" a="1"/>
  <c r="BS2201" i="45" s="1"/>
  <c r="BO2346" i="45"/>
  <c r="BP2346" i="45"/>
  <c r="BS2346" i="45" s="1" a="1"/>
  <c r="BS2346" i="45" s="1"/>
  <c r="CQ1724" i="45"/>
  <c r="CR1724" i="45" s="1"/>
  <c r="CS1724" i="45" s="1"/>
  <c r="BP2140" i="45"/>
  <c r="BS2140" i="45" s="1" a="1"/>
  <c r="BS2140" i="45" s="1"/>
  <c r="BP2312" i="45"/>
  <c r="BS2312" i="45" s="1" a="1"/>
  <c r="BS2312" i="45" s="1"/>
  <c r="BO2144" i="45"/>
  <c r="BP2144" i="45"/>
  <c r="BS2144" i="45" s="1" a="1"/>
  <c r="BS2144" i="45" s="1"/>
  <c r="BO1723" i="45"/>
  <c r="CQ2390" i="45"/>
  <c r="CR2390" i="45" s="1"/>
  <c r="CS2390" i="45" s="1"/>
  <c r="BO1986" i="45"/>
  <c r="BP1986" i="45"/>
  <c r="BS1986" i="45" s="1" a="1"/>
  <c r="BS1986" i="45" s="1"/>
  <c r="BN2386" i="45"/>
  <c r="BO2386" i="45" s="1"/>
  <c r="CQ2198" i="45"/>
  <c r="CR2198" i="45" s="1"/>
  <c r="CS2198" i="45" s="1"/>
  <c r="CQ2260" i="45"/>
  <c r="CR2260" i="45" s="1"/>
  <c r="CS2260" i="45" s="1"/>
  <c r="BO2207" i="45"/>
  <c r="BP2207" i="45"/>
  <c r="BS2207" i="45" s="1" a="1"/>
  <c r="BS2207" i="45" s="1"/>
  <c r="BO2058" i="45"/>
  <c r="BP2058" i="45"/>
  <c r="BS2058" i="45" s="1" a="1"/>
  <c r="BS2058" i="45" s="1"/>
  <c r="BO2487" i="45"/>
  <c r="BP2487" i="45"/>
  <c r="BS2487" i="45" s="1" a="1"/>
  <c r="BS2487" i="45" s="1"/>
  <c r="BO1692" i="45"/>
  <c r="BP1692" i="45"/>
  <c r="BS1692" i="45" s="1" a="1"/>
  <c r="BS1692" i="45" s="1"/>
  <c r="BN2126" i="45"/>
  <c r="BO2126" i="45" s="1"/>
  <c r="BO1918" i="45"/>
  <c r="BP1918" i="45"/>
  <c r="BS1918" i="45" s="1" a="1"/>
  <c r="BS1918" i="45" s="1"/>
  <c r="CQ2232" i="45"/>
  <c r="CR2232" i="45" s="1"/>
  <c r="CS2232" i="45" s="1"/>
  <c r="BN1991" i="45"/>
  <c r="BO1991" i="45" s="1"/>
  <c r="CQ2335" i="45"/>
  <c r="CR2335" i="45" s="1"/>
  <c r="CS2335" i="45" s="1"/>
  <c r="BO1737" i="45"/>
  <c r="CQ2425" i="45"/>
  <c r="CR2425" i="45" s="1"/>
  <c r="CS2425" i="45" s="1"/>
  <c r="CQ1777" i="45"/>
  <c r="CR1777" i="45" s="1"/>
  <c r="CS1777" i="45" s="1"/>
  <c r="CQ1766" i="45"/>
  <c r="CR1766" i="45" s="1"/>
  <c r="CS1766" i="45" s="1"/>
  <c r="CQ1996" i="45"/>
  <c r="CR1996" i="45" s="1"/>
  <c r="CS1996" i="45" s="1"/>
  <c r="CQ1975" i="45"/>
  <c r="CR1975" i="45" s="1"/>
  <c r="CS1975" i="45" s="1"/>
  <c r="BO1719" i="45"/>
  <c r="BP1719" i="45"/>
  <c r="BS1719" i="45" s="1" a="1"/>
  <c r="BS1719" i="45" s="1"/>
  <c r="CQ2188" i="45"/>
  <c r="CR2188" i="45" s="1"/>
  <c r="CS2188" i="45" s="1"/>
  <c r="BO2455" i="45"/>
  <c r="BP2455" i="45"/>
  <c r="BS2455" i="45" s="1" a="1"/>
  <c r="BS2455" i="45" s="1"/>
  <c r="BO2149" i="45"/>
  <c r="BP2149" i="45"/>
  <c r="BS2149" i="45" s="1" a="1"/>
  <c r="BS2149" i="45" s="1"/>
  <c r="CQ2471" i="45"/>
  <c r="CR2471" i="45" s="1"/>
  <c r="CS2471" i="45" s="1"/>
  <c r="BN2306" i="45"/>
  <c r="BO2306" i="45" s="1"/>
  <c r="BN1726" i="45"/>
  <c r="BO1726" i="45" s="1"/>
  <c r="BN2451" i="45"/>
  <c r="BO2451" i="45" s="1"/>
  <c r="CQ2132" i="45"/>
  <c r="CR2132" i="45" s="1"/>
  <c r="CS2132" i="45" s="1"/>
  <c r="CQ2285" i="45"/>
  <c r="CR2285" i="45" s="1"/>
  <c r="CS2285" i="45" s="1"/>
  <c r="BN2304" i="45"/>
  <c r="BO2304" i="45" s="1"/>
  <c r="BN2449" i="45"/>
  <c r="BO2449" i="45" s="1"/>
  <c r="BN2143" i="45"/>
  <c r="BO2143" i="45" s="1"/>
  <c r="BN2503" i="45"/>
  <c r="BO2503" i="45" s="1"/>
  <c r="BN2252" i="45"/>
  <c r="BO2252" i="45" s="1"/>
  <c r="CQ2109" i="45"/>
  <c r="CR2109" i="45" s="1"/>
  <c r="CS2109" i="45" s="1"/>
  <c r="CQ1740" i="45"/>
  <c r="CR1740" i="45" s="1"/>
  <c r="CS1740" i="45" s="1"/>
  <c r="BN2435" i="45"/>
  <c r="BO2435" i="45" s="1"/>
  <c r="BN1705" i="45"/>
  <c r="BO1705" i="45" s="1"/>
  <c r="BN1989" i="45"/>
  <c r="BO1989" i="45" s="1"/>
  <c r="BN1776" i="45"/>
  <c r="BO1776" i="45" s="1"/>
  <c r="BN1706" i="45"/>
  <c r="BP1706" i="45" s="1"/>
  <c r="BS1706" i="45" s="1" a="1"/>
  <c r="BS1706" i="45" s="1"/>
  <c r="CQ2097" i="45"/>
  <c r="CR2097" i="45" s="1"/>
  <c r="CS2097" i="45" s="1"/>
  <c r="BN1814" i="45"/>
  <c r="BO1814" i="45" s="1"/>
  <c r="CQ2102" i="45"/>
  <c r="CR2102" i="45" s="1"/>
  <c r="CS2102" i="45" s="1"/>
  <c r="BN1997" i="45"/>
  <c r="BO1997" i="45" s="1"/>
  <c r="BO2066" i="45"/>
  <c r="BP2066" i="45"/>
  <c r="BS2066" i="45" s="1" a="1"/>
  <c r="BS2066" i="45" s="1"/>
  <c r="BO2027" i="45"/>
  <c r="BP2027" i="45"/>
  <c r="BS2027" i="45" s="1" a="1"/>
  <c r="BS2027" i="45" s="1"/>
  <c r="BO2301" i="45"/>
  <c r="BP2301" i="45"/>
  <c r="BS2301" i="45" s="1" a="1"/>
  <c r="BS2301" i="45" s="1"/>
  <c r="BO2410" i="45"/>
  <c r="BP2410" i="45"/>
  <c r="BS2410" i="45" s="1" a="1"/>
  <c r="BS2410" i="45" s="1"/>
  <c r="BP2124" i="45"/>
  <c r="BS2124" i="45" s="1" a="1"/>
  <c r="BS2124" i="45" s="1"/>
  <c r="BO1949" i="45"/>
  <c r="BP1949" i="45"/>
  <c r="BS1949" i="45" s="1" a="1"/>
  <c r="BS1949" i="45" s="1"/>
  <c r="BO2436" i="45"/>
  <c r="BP2436" i="45"/>
  <c r="BS2436" i="45" s="1" a="1"/>
  <c r="BS2436" i="45" s="1"/>
  <c r="BO2310" i="45"/>
  <c r="BP2310" i="45"/>
  <c r="BS2310" i="45" s="1" a="1"/>
  <c r="BS2310" i="45" s="1"/>
  <c r="BO1971" i="45"/>
  <c r="BP1971" i="45"/>
  <c r="BS1971" i="45" s="1" a="1"/>
  <c r="BS1971" i="45" s="1"/>
  <c r="CQ2175" i="45"/>
  <c r="CR2175" i="45" s="1"/>
  <c r="CS2175" i="45" s="1"/>
  <c r="BN1714" i="45"/>
  <c r="BO1714" i="45" s="1"/>
  <c r="BO2005" i="45"/>
  <c r="BP2005" i="45"/>
  <c r="BS2005" i="45" s="1" a="1"/>
  <c r="BS2005" i="45" s="1"/>
  <c r="BN2390" i="45"/>
  <c r="BO2390" i="45" s="1"/>
  <c r="BN2433" i="45"/>
  <c r="BO2433" i="45" s="1"/>
  <c r="CQ1971" i="45"/>
  <c r="CR1971" i="45" s="1"/>
  <c r="CS1971" i="45" s="1"/>
  <c r="BO1970" i="45"/>
  <c r="BP1970" i="45"/>
  <c r="BS1970" i="45" s="1" a="1"/>
  <c r="BS1970" i="45" s="1"/>
  <c r="BN2385" i="45"/>
  <c r="BO2385" i="45" s="1"/>
  <c r="BO1713" i="45"/>
  <c r="BP1713" i="45"/>
  <c r="BS1713" i="45" s="1" a="1"/>
  <c r="BS1713" i="45" s="1"/>
  <c r="BO1974" i="45"/>
  <c r="BP1974" i="45"/>
  <c r="BS1974" i="45" s="1" a="1"/>
  <c r="BS1974" i="45" s="1"/>
  <c r="BO1902" i="45"/>
  <c r="BP1902" i="45"/>
  <c r="BS1902" i="45" s="1" a="1"/>
  <c r="BS1902" i="45" s="1"/>
  <c r="CQ1934" i="45"/>
  <c r="CR1934" i="45" s="1"/>
  <c r="CS1934" i="45" s="1"/>
  <c r="CQ1972" i="45"/>
  <c r="CR1972" i="45" s="1"/>
  <c r="CS1972" i="45" s="1"/>
  <c r="CQ1932" i="45"/>
  <c r="CR1932" i="45" s="1"/>
  <c r="CS1932" i="45" s="1"/>
  <c r="BO1801" i="45"/>
  <c r="BP1801" i="45"/>
  <c r="BS1801" i="45" s="1" a="1"/>
  <c r="BS1801" i="45" s="1"/>
  <c r="BN1725" i="45"/>
  <c r="BO1725" i="45" s="1"/>
  <c r="BN1852" i="45"/>
  <c r="BO1852" i="45" s="1"/>
  <c r="CQ2126" i="45"/>
  <c r="CR2126" i="45" s="1"/>
  <c r="CS2126" i="45" s="1"/>
  <c r="BO2157" i="45"/>
  <c r="BP2157" i="45"/>
  <c r="BS2157" i="45" s="1" a="1"/>
  <c r="BS2157" i="45" s="1"/>
  <c r="BO1842" i="45"/>
  <c r="BP1842" i="45"/>
  <c r="BS1842" i="45" s="1" a="1"/>
  <c r="BS1842" i="45" s="1"/>
  <c r="BO1967" i="45"/>
  <c r="BP1967" i="45"/>
  <c r="BS1967" i="45" s="1" a="1"/>
  <c r="BS1967" i="45" s="1"/>
  <c r="BO2339" i="45"/>
  <c r="BN2232" i="45"/>
  <c r="BO2232" i="45" s="1"/>
  <c r="CQ2095" i="45"/>
  <c r="CR2095" i="45" s="1"/>
  <c r="CS2095" i="45" s="1"/>
  <c r="CQ1991" i="45"/>
  <c r="CR1991" i="45" s="1"/>
  <c r="CS1991" i="45" s="1"/>
  <c r="BO1904" i="45"/>
  <c r="BP1904" i="45"/>
  <c r="BS1904" i="45" s="1" a="1"/>
  <c r="BS1904" i="45" s="1"/>
  <c r="BN2335" i="45"/>
  <c r="BO2335" i="45" s="1"/>
  <c r="BP2145" i="45"/>
  <c r="BS2145" i="45" s="1" a="1"/>
  <c r="BS2145" i="45" s="1"/>
  <c r="BO2263" i="45"/>
  <c r="BP2263" i="45"/>
  <c r="BS2263" i="45" s="1" a="1"/>
  <c r="BS2263" i="45" s="1"/>
  <c r="BN2425" i="45"/>
  <c r="BO2425" i="45" s="1"/>
  <c r="BN1777" i="45"/>
  <c r="BO1777" i="45" s="1"/>
  <c r="BN1766" i="45"/>
  <c r="BO1766" i="45" s="1"/>
  <c r="BO2057" i="45"/>
  <c r="BP2057" i="45"/>
  <c r="BS2057" i="45" s="1" a="1"/>
  <c r="BS2057" i="45" s="1"/>
  <c r="BN1996" i="45"/>
  <c r="BO1996" i="45" s="1"/>
  <c r="BN1975" i="45"/>
  <c r="BO1975" i="45" s="1"/>
  <c r="BN2188" i="45"/>
  <c r="BO2188" i="45" s="1"/>
  <c r="CQ2306" i="45"/>
  <c r="CR2306" i="45" s="1"/>
  <c r="CS2306" i="45" s="1"/>
  <c r="CQ1726" i="45"/>
  <c r="CR1726" i="45" s="1"/>
  <c r="CS1726" i="45" s="1"/>
  <c r="CQ2451" i="45"/>
  <c r="CR2451" i="45" s="1"/>
  <c r="CS2451" i="45" s="1"/>
  <c r="CQ1941" i="45"/>
  <c r="CR1941" i="45" s="1"/>
  <c r="CS1941" i="45" s="1"/>
  <c r="BN2132" i="45"/>
  <c r="BO2132" i="45" s="1"/>
  <c r="BN2285" i="45"/>
  <c r="BO2285" i="45" s="1"/>
  <c r="CQ2304" i="45"/>
  <c r="CR2304" i="45" s="1"/>
  <c r="CS2304" i="45" s="1"/>
  <c r="CQ2252" i="45"/>
  <c r="CR2252" i="45" s="1"/>
  <c r="CS2252" i="45" s="1"/>
  <c r="BN1740" i="45"/>
  <c r="BO1740" i="45" s="1"/>
  <c r="CQ2435" i="45"/>
  <c r="CR2435" i="45" s="1"/>
  <c r="CS2435" i="45" s="1"/>
  <c r="CQ1705" i="45"/>
  <c r="CR1705" i="45" s="1"/>
  <c r="CS1705" i="45" s="1"/>
  <c r="CQ1989" i="45"/>
  <c r="CR1989" i="45" s="1"/>
  <c r="CS1989" i="45" s="1"/>
  <c r="CQ1706" i="45"/>
  <c r="CR1706" i="45" s="1"/>
  <c r="CS1706" i="45" s="1"/>
  <c r="CQ2470" i="45"/>
  <c r="CR2470" i="45" s="1"/>
  <c r="CS2470" i="45" s="1"/>
  <c r="BN2102" i="45"/>
  <c r="BO2102" i="45" s="1"/>
  <c r="BN2150" i="45"/>
  <c r="BO2150" i="45" s="1"/>
  <c r="CQ1997" i="45"/>
  <c r="CR1997" i="45" s="1"/>
  <c r="CS1997" i="45" s="1"/>
  <c r="CQ2139" i="45"/>
  <c r="CR2139" i="45" s="1"/>
  <c r="CS2139" i="45" s="1"/>
  <c r="BO2138" i="45"/>
  <c r="BP2138" i="45"/>
  <c r="BS2138" i="45" s="1" a="1"/>
  <c r="BS2138" i="45" s="1"/>
  <c r="BO2307" i="45"/>
  <c r="BP2307" i="45"/>
  <c r="BS2307" i="45" s="1" a="1"/>
  <c r="BS2307" i="45" s="1"/>
  <c r="BO1690" i="45"/>
  <c r="BP1690" i="45"/>
  <c r="BS1690" i="45" s="1" a="1"/>
  <c r="BS1690" i="45" s="1"/>
  <c r="BO2187" i="45"/>
  <c r="BP2187" i="45"/>
  <c r="BS2187" i="45" s="1" a="1"/>
  <c r="BS2187" i="45" s="1"/>
  <c r="BP2001" i="45"/>
  <c r="BS2001" i="45" s="1" a="1"/>
  <c r="BS2001" i="45" s="1"/>
  <c r="CQ2200" i="45"/>
  <c r="CR2200" i="45" s="1"/>
  <c r="CS2200" i="45" s="1"/>
  <c r="BO1696" i="45"/>
  <c r="BP1696" i="45"/>
  <c r="BS1696" i="45" s="1" a="1"/>
  <c r="BS1696" i="45" s="1"/>
  <c r="BO2055" i="45"/>
  <c r="BP2055" i="45"/>
  <c r="BS2055" i="45" s="1" a="1"/>
  <c r="BS2055" i="45" s="1"/>
  <c r="BO2278" i="45"/>
  <c r="BP2278" i="45"/>
  <c r="BS2278" i="45" s="1" a="1"/>
  <c r="BS2278" i="45" s="1"/>
  <c r="BO1840" i="45"/>
  <c r="BP1840" i="45"/>
  <c r="BS1840" i="45" s="1" a="1"/>
  <c r="BS1840" i="45" s="1"/>
  <c r="BN1768" i="45"/>
  <c r="BP1768" i="45" s="1"/>
  <c r="BS1768" i="45" s="1" a="1"/>
  <c r="BS1768" i="45" s="1"/>
  <c r="BO1708" i="45"/>
  <c r="BP1708" i="45"/>
  <c r="BS1708" i="45" s="1" a="1"/>
  <c r="BS1708" i="45" s="1"/>
  <c r="BN2153" i="45"/>
  <c r="BO2153" i="45" s="1"/>
  <c r="BN2367" i="45"/>
  <c r="BO2367" i="45" s="1"/>
  <c r="BO1950" i="45"/>
  <c r="BP1950" i="45"/>
  <c r="BS1950" i="45" s="1" a="1"/>
  <c r="BS1950" i="45" s="1"/>
  <c r="BO1786" i="45"/>
  <c r="BP1786" i="45"/>
  <c r="BS1786" i="45" s="1" a="1"/>
  <c r="BS1786" i="45" s="1"/>
  <c r="BN1886" i="45"/>
  <c r="BO1886" i="45" s="1"/>
  <c r="BN1925" i="45"/>
  <c r="BO1925" i="45" s="1"/>
  <c r="CQ2385" i="45"/>
  <c r="CR2385" i="45" s="1"/>
  <c r="CS2385" i="45" s="1"/>
  <c r="BN1934" i="45"/>
  <c r="BO1934" i="45" s="1"/>
  <c r="BN1972" i="45"/>
  <c r="BP1972" i="45" s="1"/>
  <c r="BS1972" i="45" s="1" a="1"/>
  <c r="BS1972" i="45" s="1"/>
  <c r="CQ1783" i="45"/>
  <c r="CR1783" i="45" s="1"/>
  <c r="CS1783" i="45" s="1"/>
  <c r="BN1932" i="45"/>
  <c r="BO1932" i="45" s="1"/>
  <c r="CQ1725" i="45"/>
  <c r="CR1725" i="45" s="1"/>
  <c r="CS1725" i="45" s="1"/>
  <c r="BO1851" i="45"/>
  <c r="BP1851" i="45"/>
  <c r="BS1851" i="45" s="1" a="1"/>
  <c r="BS1851" i="45" s="1"/>
  <c r="BO2257" i="45"/>
  <c r="BP2257" i="45"/>
  <c r="BS2257" i="45" s="1" a="1"/>
  <c r="BS2257" i="45" s="1"/>
  <c r="BO2403" i="45"/>
  <c r="BP2403" i="45"/>
  <c r="BS2403" i="45" s="1" a="1"/>
  <c r="BS2403" i="45" s="1"/>
  <c r="CQ1852" i="45"/>
  <c r="CR1852" i="45" s="1"/>
  <c r="CS1852" i="45" s="1"/>
  <c r="CQ2339" i="45"/>
  <c r="CR2339" i="45" s="1"/>
  <c r="CS2339" i="45" s="1"/>
  <c r="BO2338" i="45"/>
  <c r="BP2338" i="45"/>
  <c r="BS2338" i="45" s="1" a="1"/>
  <c r="BS2338" i="45" s="1"/>
  <c r="BN2095" i="45"/>
  <c r="BO2095" i="45" s="1"/>
  <c r="BN1910" i="45"/>
  <c r="BO1910" i="45" s="1"/>
  <c r="BO1717" i="45"/>
  <c r="BP1717" i="45"/>
  <c r="BS1717" i="45" s="1" a="1"/>
  <c r="BS1717" i="45" s="1"/>
  <c r="BO1954" i="45"/>
  <c r="BP1954" i="45"/>
  <c r="BS1954" i="45" s="1" a="1"/>
  <c r="BS1954" i="45" s="1"/>
  <c r="BN2496" i="45"/>
  <c r="BO2496" i="45" s="1"/>
  <c r="BO2366" i="45"/>
  <c r="BP2366" i="45"/>
  <c r="BS2366" i="45" s="1" a="1"/>
  <c r="BS2366" i="45" s="1"/>
  <c r="BN2197" i="45"/>
  <c r="BP2197" i="45" s="1"/>
  <c r="BS2197" i="45" s="1" a="1"/>
  <c r="BS2197" i="45" s="1"/>
  <c r="BN2450" i="45"/>
  <c r="BO2450" i="45" s="1"/>
  <c r="BN2044" i="45"/>
  <c r="BO2044" i="45" s="1"/>
  <c r="BN2167" i="45"/>
  <c r="BO2167" i="45" s="1"/>
  <c r="BN2040" i="45"/>
  <c r="BO2040" i="45" s="1"/>
  <c r="BN2286" i="45"/>
  <c r="BO2286" i="45" s="1"/>
  <c r="BO1883" i="45"/>
  <c r="BP1883" i="45"/>
  <c r="BS1883" i="45" s="1" a="1"/>
  <c r="BS1883" i="45" s="1"/>
  <c r="BO1697" i="45"/>
  <c r="BP1697" i="45"/>
  <c r="BS1697" i="45" s="1" a="1"/>
  <c r="BS1697" i="45" s="1"/>
  <c r="BO2461" i="45"/>
  <c r="BP2461" i="45"/>
  <c r="BS2461" i="45" s="1" a="1"/>
  <c r="BS2461" i="45" s="1"/>
  <c r="CQ1919" i="45"/>
  <c r="CR1919" i="45" s="1"/>
  <c r="CS1919" i="45" s="1"/>
  <c r="CQ2365" i="45"/>
  <c r="CR2365" i="45" s="1"/>
  <c r="CS2365" i="45" s="1"/>
  <c r="BN1876" i="45"/>
  <c r="BO1876" i="45" s="1"/>
  <c r="BN2228" i="45"/>
  <c r="BO2228" i="45" s="1"/>
  <c r="BN1941" i="45"/>
  <c r="BO1941" i="45" s="1"/>
  <c r="BN1774" i="45"/>
  <c r="BP1774" i="45" s="1"/>
  <c r="BS1774" i="45" s="1" a="1"/>
  <c r="BS1774" i="45" s="1"/>
  <c r="CQ2328" i="45"/>
  <c r="CR2328" i="45" s="1"/>
  <c r="CS2328" i="45" s="1"/>
  <c r="CQ1805" i="45"/>
  <c r="CR1805" i="45" s="1"/>
  <c r="CS1805" i="45" s="1"/>
  <c r="CQ2117" i="45"/>
  <c r="CR2117" i="45" s="1"/>
  <c r="CS2117" i="45" s="1"/>
  <c r="BN2470" i="45"/>
  <c r="BO2470" i="45" s="1"/>
  <c r="CQ2160" i="45"/>
  <c r="CR2160" i="45" s="1"/>
  <c r="CS2160" i="45" s="1"/>
  <c r="CQ2344" i="45"/>
  <c r="CR2344" i="45" s="1"/>
  <c r="CS2344" i="45" s="1"/>
  <c r="BN2303" i="45"/>
  <c r="BO2303" i="45" s="1"/>
  <c r="BN2192" i="45"/>
  <c r="BO2192" i="45" s="1"/>
  <c r="CQ2248" i="45"/>
  <c r="CR2248" i="45" s="1"/>
  <c r="CS2248" i="45" s="1"/>
  <c r="CQ2150" i="45"/>
  <c r="CR2150" i="45" s="1"/>
  <c r="CS2150" i="45" s="1"/>
  <c r="CQ1901" i="45"/>
  <c r="CR1901" i="45" s="1"/>
  <c r="CS1901" i="45" s="1"/>
  <c r="BN2139" i="45"/>
  <c r="BO2139" i="45" s="1"/>
  <c r="K4" i="43"/>
  <c r="I33" i="20"/>
  <c r="BN1548" i="45"/>
  <c r="BO1548" i="45" s="1"/>
  <c r="CQ1423" i="45"/>
  <c r="CR1423" i="45" s="1"/>
  <c r="CS1423" i="45" s="1"/>
  <c r="BJ1575" i="45"/>
  <c r="BK1575" i="45" s="1"/>
  <c r="BJ1488" i="45"/>
  <c r="BK1488" i="45" s="1"/>
  <c r="BN1423" i="45"/>
  <c r="BO1423" i="45" s="1"/>
  <c r="BJ1662" i="45"/>
  <c r="BK1662" i="45" s="1"/>
  <c r="CM1569" i="45"/>
  <c r="CN1569" i="45" s="1"/>
  <c r="BJ1560" i="45"/>
  <c r="BK1560" i="45" s="1"/>
  <c r="BJ1502" i="45"/>
  <c r="BK1502" i="45" s="1"/>
  <c r="CM1387" i="45"/>
  <c r="CN1387" i="45" s="1"/>
  <c r="CM1365" i="45"/>
  <c r="CN1365" i="45" s="1"/>
  <c r="CM1479" i="45"/>
  <c r="CN1479" i="45" s="1"/>
  <c r="CM1656" i="45"/>
  <c r="CN1656" i="45" s="1"/>
  <c r="CM1600" i="45"/>
  <c r="CN1600" i="45" s="1"/>
  <c r="CM1566" i="45"/>
  <c r="CN1566" i="45" s="1"/>
  <c r="BL1182" i="45"/>
  <c r="BL1308" i="45"/>
  <c r="BJ1397" i="45"/>
  <c r="BK1397" i="45" s="1"/>
  <c r="CM1461" i="45"/>
  <c r="CN1461" i="45" s="1"/>
  <c r="CM1342" i="45"/>
  <c r="CN1342" i="45" s="1"/>
  <c r="BJ1400" i="45"/>
  <c r="BK1400" i="45" s="1"/>
  <c r="BJ1471" i="45"/>
  <c r="BK1471" i="45" s="1"/>
  <c r="CM1404" i="45"/>
  <c r="CN1404" i="45" s="1"/>
  <c r="BN1363" i="45"/>
  <c r="BO1363" i="45" s="1"/>
  <c r="BJ1523" i="45"/>
  <c r="BK1523" i="45" s="1"/>
  <c r="CM1363" i="45"/>
  <c r="CN1363" i="45" s="1"/>
  <c r="CM1320" i="45"/>
  <c r="CN1320" i="45" s="1"/>
  <c r="CQ1363" i="45"/>
  <c r="CR1363" i="45" s="1"/>
  <c r="CS1363" i="45" s="1"/>
  <c r="CM1686" i="45"/>
  <c r="CN1686" i="45" s="1"/>
  <c r="CM1624" i="45"/>
  <c r="CN1624" i="45" s="1"/>
  <c r="CQ1597" i="45"/>
  <c r="CR1597" i="45" s="1"/>
  <c r="CS1597" i="45" s="1"/>
  <c r="CQ1473" i="45"/>
  <c r="CR1473" i="45" s="1"/>
  <c r="CS1473" i="45" s="1"/>
  <c r="BN1357" i="45"/>
  <c r="BO1357" i="45" s="1"/>
  <c r="BN1597" i="45"/>
  <c r="BP1597" i="45" s="1"/>
  <c r="BS1597" i="45" s="1" a="1"/>
  <c r="BS1597" i="45" s="1"/>
  <c r="CQ1449" i="45"/>
  <c r="CR1449" i="45" s="1"/>
  <c r="CS1449" i="45" s="1"/>
  <c r="BN558" i="45"/>
  <c r="AB5" i="43"/>
  <c r="AC5" i="43"/>
  <c r="CM1495" i="45"/>
  <c r="CN1495" i="45" s="1"/>
  <c r="P3" i="43"/>
  <c r="AD5" i="43"/>
  <c r="O4" i="43"/>
  <c r="N4" i="43"/>
  <c r="CQ1459" i="45"/>
  <c r="CR1459" i="45" s="1"/>
  <c r="CS1459" i="45" s="1"/>
  <c r="CQ1456" i="45"/>
  <c r="CR1456" i="45" s="1"/>
  <c r="CS1456" i="45" s="1"/>
  <c r="T4" i="43"/>
  <c r="X3" i="43"/>
  <c r="U4" i="43"/>
  <c r="W4" i="43"/>
  <c r="V4" i="43"/>
  <c r="CM1501" i="45"/>
  <c r="CN1501" i="45" s="1"/>
  <c r="CM1478" i="45"/>
  <c r="CN1478" i="45" s="1"/>
  <c r="CM1441" i="45"/>
  <c r="CN1441" i="45" s="1"/>
  <c r="CM1494" i="45"/>
  <c r="CN1494" i="45" s="1"/>
  <c r="CM1468" i="45"/>
  <c r="CN1468" i="45" s="1"/>
  <c r="CM1619" i="45"/>
  <c r="CN1619" i="45" s="1"/>
  <c r="BN1325" i="45"/>
  <c r="BP1325" i="45" s="1"/>
  <c r="BS1325" i="45" s="1" a="1"/>
  <c r="BS1325" i="45" s="1"/>
  <c r="BN1318" i="45"/>
  <c r="BO1318" i="45" s="1"/>
  <c r="BN1593" i="45"/>
  <c r="BO1593" i="45" s="1"/>
  <c r="BJ1337" i="45"/>
  <c r="BK1337" i="45" s="1"/>
  <c r="BJ1447" i="45"/>
  <c r="BK1447" i="45" s="1"/>
  <c r="CM1651" i="45"/>
  <c r="CN1651" i="45" s="1"/>
  <c r="BJ1401" i="45"/>
  <c r="BK1401" i="45" s="1"/>
  <c r="BJ1443" i="45"/>
  <c r="BK1443" i="45" s="1"/>
  <c r="BN1506" i="45"/>
  <c r="BO1506" i="45" s="1"/>
  <c r="BJ1321" i="45"/>
  <c r="BK1321" i="45" s="1"/>
  <c r="CQ1335" i="45"/>
  <c r="CR1335" i="45" s="1"/>
  <c r="CS1335" i="45" s="1"/>
  <c r="CQ1325" i="45"/>
  <c r="CR1325" i="45" s="1"/>
  <c r="CS1325" i="45" s="1"/>
  <c r="BJ1415" i="45"/>
  <c r="BK1415" i="45" s="1"/>
  <c r="BJ1550" i="45"/>
  <c r="BK1550" i="45" s="1"/>
  <c r="BM572" i="45"/>
  <c r="CQ1506" i="45"/>
  <c r="CR1506" i="45" s="1"/>
  <c r="CS1506" i="45" s="1"/>
  <c r="CQ1374" i="45"/>
  <c r="CR1374" i="45" s="1"/>
  <c r="CS1374" i="45" s="1"/>
  <c r="CM1358" i="45"/>
  <c r="CN1358" i="45" s="1"/>
  <c r="BN1535" i="45"/>
  <c r="BO1535" i="45" s="1"/>
  <c r="CM1572" i="45"/>
  <c r="CN1572" i="45" s="1"/>
  <c r="CM1338" i="45"/>
  <c r="CN1338" i="45" s="1"/>
  <c r="BJ1562" i="45"/>
  <c r="BK1562" i="45" s="1"/>
  <c r="CM1345" i="45"/>
  <c r="CN1345" i="45" s="1"/>
  <c r="BJ1411" i="45"/>
  <c r="BK1411" i="45" s="1"/>
  <c r="CQ1584" i="45"/>
  <c r="CR1584" i="45" s="1"/>
  <c r="CS1584" i="45" s="1"/>
  <c r="CM1682" i="45"/>
  <c r="CN1682" i="45" s="1"/>
  <c r="CM1406" i="45"/>
  <c r="CN1406" i="45" s="1"/>
  <c r="BJ1385" i="45"/>
  <c r="BK1385" i="45" s="1"/>
  <c r="CM1398" i="45"/>
  <c r="CN1398" i="45" s="1"/>
  <c r="CM1570" i="45"/>
  <c r="CN1570" i="45" s="1"/>
  <c r="BJ1363" i="45"/>
  <c r="BK1363" i="45" s="1"/>
  <c r="CM1543" i="45"/>
  <c r="CN1543" i="45" s="1"/>
  <c r="CM1630" i="45"/>
  <c r="CN1630" i="45" s="1"/>
  <c r="BJ1398" i="45"/>
  <c r="BK1398" i="45" s="1"/>
  <c r="CM1588" i="45"/>
  <c r="CN1588" i="45" s="1"/>
  <c r="BJ1594" i="45"/>
  <c r="BK1594" i="45" s="1"/>
  <c r="BN1539" i="45"/>
  <c r="BO1539" i="45" s="1"/>
  <c r="CM1643" i="45"/>
  <c r="CN1643" i="45" s="1"/>
  <c r="BN1335" i="45"/>
  <c r="BO1335" i="45" s="1"/>
  <c r="CQ1539" i="45"/>
  <c r="CR1539" i="45" s="1"/>
  <c r="CS1539" i="45" s="1"/>
  <c r="CM1559" i="45"/>
  <c r="CN1559" i="45" s="1"/>
  <c r="CM1681" i="45"/>
  <c r="CN1681" i="45" s="1"/>
  <c r="CM1581" i="45"/>
  <c r="CN1581" i="45" s="1"/>
  <c r="CM1537" i="45"/>
  <c r="CN1537" i="45" s="1"/>
  <c r="BM456" i="45"/>
  <c r="CQ1318" i="45"/>
  <c r="CR1318" i="45" s="1"/>
  <c r="CS1318" i="45" s="1"/>
  <c r="BL1153" i="45"/>
  <c r="CM1340" i="45"/>
  <c r="CN1340" i="45" s="1"/>
  <c r="CQ1398" i="45"/>
  <c r="CR1398" i="45" s="1"/>
  <c r="CS1398" i="45" s="1"/>
  <c r="CM1471" i="45"/>
  <c r="CN1471" i="45" s="1"/>
  <c r="BJ1361" i="45"/>
  <c r="BK1361" i="45" s="1"/>
  <c r="BJ1557" i="45"/>
  <c r="BK1557" i="45" s="1"/>
  <c r="BL1145" i="45"/>
  <c r="CQ1509" i="45"/>
  <c r="CR1509" i="45" s="1"/>
  <c r="CS1509" i="45" s="1"/>
  <c r="CM1498" i="45"/>
  <c r="CN1498" i="45" s="1"/>
  <c r="BJ1509" i="45"/>
  <c r="BK1509" i="45" s="1"/>
  <c r="BJ1665" i="45"/>
  <c r="BK1665" i="45" s="1"/>
  <c r="BJ1687" i="45"/>
  <c r="BK1687" i="45" s="1"/>
  <c r="CM1520" i="45"/>
  <c r="CN1520" i="45" s="1"/>
  <c r="BJ1475" i="45"/>
  <c r="BK1475" i="45" s="1"/>
  <c r="BJ1343" i="45"/>
  <c r="BK1343" i="45" s="1"/>
  <c r="CM1434" i="45"/>
  <c r="CN1434" i="45" s="1"/>
  <c r="CM1548" i="45"/>
  <c r="CN1548" i="45" s="1"/>
  <c r="CM1327" i="45"/>
  <c r="CN1327" i="45" s="1"/>
  <c r="BJ1553" i="45"/>
  <c r="BK1553" i="45" s="1"/>
  <c r="BN1367" i="45"/>
  <c r="BO1367" i="45" s="1"/>
  <c r="CQ1326" i="45"/>
  <c r="CR1326" i="45" s="1"/>
  <c r="CS1326" i="45" s="1"/>
  <c r="CQ1534" i="45"/>
  <c r="CR1534" i="45" s="1"/>
  <c r="CS1534" i="45" s="1"/>
  <c r="CM1558" i="45"/>
  <c r="CN1558" i="45" s="1"/>
  <c r="CQ1355" i="45"/>
  <c r="CR1355" i="45" s="1"/>
  <c r="CS1355" i="45" s="1"/>
  <c r="CM1536" i="45"/>
  <c r="CN1536" i="45" s="1"/>
  <c r="CM1604" i="45"/>
  <c r="CN1604" i="45" s="1"/>
  <c r="CM1417" i="45"/>
  <c r="CN1417" i="45" s="1"/>
  <c r="CM1509" i="45"/>
  <c r="CN1509" i="45" s="1"/>
  <c r="CM1688" i="45"/>
  <c r="CN1688" i="45" s="1"/>
  <c r="CM1332" i="45"/>
  <c r="CN1332" i="45" s="1"/>
  <c r="BJ1464" i="45"/>
  <c r="BK1464" i="45" s="1"/>
  <c r="BJ1555" i="45"/>
  <c r="BK1555" i="45" s="1"/>
  <c r="BN1497" i="45"/>
  <c r="BO1497" i="45" s="1"/>
  <c r="BJ1348" i="45"/>
  <c r="BK1348" i="45" s="1"/>
  <c r="BM652" i="45"/>
  <c r="BJ1417" i="45"/>
  <c r="BK1417" i="45" s="1"/>
  <c r="BJ1327" i="45"/>
  <c r="BK1327" i="45" s="1"/>
  <c r="BJ1483" i="45"/>
  <c r="BK1483" i="45" s="1"/>
  <c r="BJ1617" i="45"/>
  <c r="BK1617" i="45" s="1"/>
  <c r="CM1440" i="45"/>
  <c r="CN1440" i="45" s="1"/>
  <c r="BJ1461" i="45"/>
  <c r="BK1461" i="45" s="1"/>
  <c r="BN1584" i="45"/>
  <c r="BP1584" i="45" s="1"/>
  <c r="BS1584" i="45" s="1" a="1"/>
  <c r="BS1584" i="45" s="1"/>
  <c r="CQ1543" i="45"/>
  <c r="CR1543" i="45" s="1"/>
  <c r="CS1543" i="45" s="1"/>
  <c r="BJ1493" i="45"/>
  <c r="BK1493" i="45" s="1"/>
  <c r="BJ1681" i="45"/>
  <c r="BK1681" i="45" s="1"/>
  <c r="CQ1497" i="45"/>
  <c r="CR1497" i="45" s="1"/>
  <c r="CS1497" i="45" s="1"/>
  <c r="CM1622" i="45"/>
  <c r="CN1622" i="45" s="1"/>
  <c r="BJ1438" i="45"/>
  <c r="BK1438" i="45" s="1"/>
  <c r="CM1464" i="45"/>
  <c r="CN1464" i="45" s="1"/>
  <c r="CM1672" i="45"/>
  <c r="CN1672" i="45" s="1"/>
  <c r="BJ1480" i="45"/>
  <c r="BK1480" i="45" s="1"/>
  <c r="CM1654" i="45"/>
  <c r="CN1654" i="45" s="1"/>
  <c r="CM1529" i="45"/>
  <c r="CN1529" i="45" s="1"/>
  <c r="CM1373" i="45"/>
  <c r="CN1373" i="45" s="1"/>
  <c r="BN1416" i="45"/>
  <c r="BO1416" i="45" s="1"/>
  <c r="BJ1371" i="45"/>
  <c r="BK1371" i="45" s="1"/>
  <c r="BJ1619" i="45"/>
  <c r="BK1619" i="45" s="1"/>
  <c r="BN1543" i="45"/>
  <c r="BO1543" i="45" s="1"/>
  <c r="BJ1427" i="45"/>
  <c r="BK1427" i="45" s="1"/>
  <c r="CQ1339" i="45"/>
  <c r="CR1339" i="45" s="1"/>
  <c r="CS1339" i="45" s="1"/>
  <c r="CM1532" i="45"/>
  <c r="CN1532" i="45" s="1"/>
  <c r="BJ1647" i="45"/>
  <c r="BK1647" i="45" s="1"/>
  <c r="BJ1409" i="45"/>
  <c r="BK1409" i="45" s="1"/>
  <c r="CM1618" i="45"/>
  <c r="CN1618" i="45" s="1"/>
  <c r="CM1526" i="45"/>
  <c r="CN1526" i="45" s="1"/>
  <c r="CM1382" i="45"/>
  <c r="CN1382" i="45" s="1"/>
  <c r="CQ1416" i="45"/>
  <c r="CR1416" i="45" s="1"/>
  <c r="CS1416" i="45" s="1"/>
  <c r="BJ1542" i="45"/>
  <c r="BK1542" i="45" s="1"/>
  <c r="BJ1366" i="45"/>
  <c r="BK1366" i="45" s="1"/>
  <c r="CM1463" i="45"/>
  <c r="CN1463" i="45" s="1"/>
  <c r="BJ1614" i="45"/>
  <c r="BK1614" i="45" s="1"/>
  <c r="BL1282" i="45"/>
  <c r="CM1512" i="45"/>
  <c r="CN1512" i="45" s="1"/>
  <c r="CM1580" i="45"/>
  <c r="CN1580" i="45" s="1"/>
  <c r="CM1467" i="45"/>
  <c r="CN1467" i="45" s="1"/>
  <c r="CM1544" i="45"/>
  <c r="CN1544" i="45" s="1"/>
  <c r="CM1545" i="45"/>
  <c r="CN1545" i="45" s="1"/>
  <c r="BJ1433" i="45"/>
  <c r="BK1433" i="45" s="1"/>
  <c r="CM1497" i="45"/>
  <c r="CN1497" i="45" s="1"/>
  <c r="BJ1602" i="45"/>
  <c r="BK1602" i="45" s="1"/>
  <c r="BJ1512" i="45"/>
  <c r="BK1512" i="45" s="1"/>
  <c r="CM1428" i="45"/>
  <c r="CN1428" i="45" s="1"/>
  <c r="BJ1406" i="45"/>
  <c r="BK1406" i="45" s="1"/>
  <c r="CM1677" i="45"/>
  <c r="CN1677" i="45" s="1"/>
  <c r="CM1513" i="45"/>
  <c r="CN1513" i="45" s="1"/>
  <c r="CQ1535" i="45"/>
  <c r="CR1535" i="45" s="1"/>
  <c r="CS1535" i="45" s="1"/>
  <c r="BJ1490" i="45"/>
  <c r="BK1490" i="45" s="1"/>
  <c r="CM1610" i="45"/>
  <c r="CN1610" i="45" s="1"/>
  <c r="BJ1498" i="45"/>
  <c r="BK1498" i="45" s="1"/>
  <c r="BJ1465" i="45"/>
  <c r="BK1465" i="45" s="1"/>
  <c r="BJ1388" i="45"/>
  <c r="BK1388" i="45" s="1"/>
  <c r="CM1515" i="45"/>
  <c r="CN1515" i="45" s="1"/>
  <c r="CM1632" i="45"/>
  <c r="CN1632" i="45" s="1"/>
  <c r="CM1322" i="45"/>
  <c r="CN1322" i="45" s="1"/>
  <c r="CM1449" i="45"/>
  <c r="CN1449" i="45" s="1"/>
  <c r="BN1473" i="45"/>
  <c r="BO1473" i="45" s="1"/>
  <c r="BJ1458" i="45"/>
  <c r="BK1458" i="45" s="1"/>
  <c r="CM1530" i="45"/>
  <c r="CN1530" i="45" s="1"/>
  <c r="BL649" i="45"/>
  <c r="BM399" i="45"/>
  <c r="CM1612" i="45"/>
  <c r="CN1612" i="45" s="1"/>
  <c r="CQ1493" i="45"/>
  <c r="CR1493" i="45" s="1"/>
  <c r="CS1493" i="45" s="1"/>
  <c r="CQ1421" i="45"/>
  <c r="CR1421" i="45" s="1"/>
  <c r="CS1421" i="45" s="1"/>
  <c r="BJ1335" i="45"/>
  <c r="BK1335" i="45" s="1"/>
  <c r="BJ1324" i="45"/>
  <c r="BK1324" i="45" s="1"/>
  <c r="CM1620" i="45"/>
  <c r="CN1620" i="45" s="1"/>
  <c r="CM1625" i="45"/>
  <c r="CN1625" i="45" s="1"/>
  <c r="BN1421" i="45"/>
  <c r="BO1421" i="45" s="1"/>
  <c r="BJ1659" i="45"/>
  <c r="BK1659" i="45" s="1"/>
  <c r="BN1398" i="45"/>
  <c r="BO1398" i="45" s="1"/>
  <c r="BN1493" i="45"/>
  <c r="BO1493" i="45" s="1"/>
  <c r="CQ1344" i="45"/>
  <c r="CR1344" i="45" s="1"/>
  <c r="CS1344" i="45" s="1"/>
  <c r="BJ1629" i="45"/>
  <c r="BK1629" i="45" s="1"/>
  <c r="BJ1329" i="45"/>
  <c r="BK1329" i="45" s="1"/>
  <c r="CQ1544" i="45"/>
  <c r="CR1544" i="45" s="1"/>
  <c r="CS1544" i="45" s="1"/>
  <c r="CM1375" i="45"/>
  <c r="CN1375" i="45" s="1"/>
  <c r="CM1621" i="45"/>
  <c r="CN1621" i="45" s="1"/>
  <c r="CM1381" i="45"/>
  <c r="CN1381" i="45" s="1"/>
  <c r="BJ1345" i="45"/>
  <c r="BK1345" i="45" s="1"/>
  <c r="BN1323" i="45"/>
  <c r="BO1323" i="45" s="1"/>
  <c r="CM1551" i="45"/>
  <c r="CN1551" i="45" s="1"/>
  <c r="BJ1477" i="45"/>
  <c r="BK1477" i="45" s="1"/>
  <c r="CM1414" i="45"/>
  <c r="CN1414" i="45" s="1"/>
  <c r="CQ1430" i="45"/>
  <c r="CR1430" i="45" s="1"/>
  <c r="CS1430" i="45" s="1"/>
  <c r="CM1662" i="45"/>
  <c r="CN1662" i="45" s="1"/>
  <c r="BJ1648" i="45"/>
  <c r="BK1648" i="45" s="1"/>
  <c r="CM1665" i="45"/>
  <c r="CN1665" i="45" s="1"/>
  <c r="BJ1381" i="45"/>
  <c r="BK1381" i="45" s="1"/>
  <c r="BJ1513" i="45"/>
  <c r="BK1513" i="45" s="1"/>
  <c r="BJ1537" i="45"/>
  <c r="BK1537" i="45" s="1"/>
  <c r="CQ1420" i="45"/>
  <c r="CR1420" i="45" s="1"/>
  <c r="CS1420" i="45" s="1"/>
  <c r="BJ1539" i="45"/>
  <c r="BK1539" i="45" s="1"/>
  <c r="CM1393" i="45"/>
  <c r="CN1393" i="45" s="1"/>
  <c r="CM1602" i="45"/>
  <c r="CN1602" i="45" s="1"/>
  <c r="CM1679" i="45"/>
  <c r="CN1679" i="45" s="1"/>
  <c r="BJ1370" i="45"/>
  <c r="BK1370" i="45" s="1"/>
  <c r="CM1535" i="45"/>
  <c r="CN1535" i="45" s="1"/>
  <c r="CM1448" i="45"/>
  <c r="CN1448" i="45" s="1"/>
  <c r="CM1483" i="45"/>
  <c r="CN1483" i="45" s="1"/>
  <c r="BJ1524" i="45"/>
  <c r="BK1524" i="45" s="1"/>
  <c r="CM1642" i="45"/>
  <c r="CN1642" i="45" s="1"/>
  <c r="BN1371" i="45"/>
  <c r="BO1371" i="45" s="1"/>
  <c r="CM1389" i="45"/>
  <c r="CN1389" i="45" s="1"/>
  <c r="CM1329" i="45"/>
  <c r="CN1329" i="45" s="1"/>
  <c r="BJ1351" i="45"/>
  <c r="BK1351" i="45" s="1"/>
  <c r="BJ1418" i="45"/>
  <c r="BK1418" i="45" s="1"/>
  <c r="BJ1652" i="45"/>
  <c r="BK1652" i="45" s="1"/>
  <c r="CQ1489" i="45"/>
  <c r="CR1489" i="45" s="1"/>
  <c r="CS1489" i="45" s="1"/>
  <c r="CQ1357" i="45"/>
  <c r="CR1357" i="45" s="1"/>
  <c r="CS1357" i="45" s="1"/>
  <c r="BN1572" i="45"/>
  <c r="BO1572" i="45" s="1"/>
  <c r="BN1448" i="45"/>
  <c r="BO1448" i="45" s="1"/>
  <c r="BL1137" i="45"/>
  <c r="CM1397" i="45"/>
  <c r="CN1397" i="45" s="1"/>
  <c r="BJ1354" i="45"/>
  <c r="BK1354" i="45" s="1"/>
  <c r="CM1452" i="45"/>
  <c r="CN1452" i="45" s="1"/>
  <c r="CM1680" i="45"/>
  <c r="CN1680" i="45" s="1"/>
  <c r="CQ1554" i="45"/>
  <c r="CR1554" i="45" s="1"/>
  <c r="CS1554" i="45" s="1"/>
  <c r="CM1486" i="45"/>
  <c r="CN1486" i="45" s="1"/>
  <c r="CM1499" i="45"/>
  <c r="CN1499" i="45" s="1"/>
  <c r="CM1367" i="45"/>
  <c r="CN1367" i="45" s="1"/>
  <c r="BJ1453" i="45"/>
  <c r="BK1453" i="45" s="1"/>
  <c r="BJ1627" i="45"/>
  <c r="BK1627" i="45" s="1"/>
  <c r="BJ1679" i="45"/>
  <c r="BK1679" i="45" s="1"/>
  <c r="CM1490" i="45"/>
  <c r="CN1490" i="45" s="1"/>
  <c r="CM1379" i="45"/>
  <c r="CN1379" i="45" s="1"/>
  <c r="CM1599" i="45"/>
  <c r="CN1599" i="45" s="1"/>
  <c r="CQ1411" i="45"/>
  <c r="CR1411" i="45" s="1"/>
  <c r="CS1411" i="45" s="1"/>
  <c r="BJ1538" i="45"/>
  <c r="BK1538" i="45" s="1"/>
  <c r="CM1533" i="45"/>
  <c r="CN1533" i="45" s="1"/>
  <c r="BJ1660" i="45"/>
  <c r="BK1660" i="45" s="1"/>
  <c r="CM1514" i="45"/>
  <c r="CN1514" i="45" s="1"/>
  <c r="BN1374" i="45"/>
  <c r="BO1374" i="45" s="1"/>
  <c r="BJ1588" i="45"/>
  <c r="BK1588" i="45" s="1"/>
  <c r="CM1568" i="45"/>
  <c r="CN1568" i="45" s="1"/>
  <c r="CM1443" i="45"/>
  <c r="CN1443" i="45" s="1"/>
  <c r="CM1576" i="45"/>
  <c r="CN1576" i="45" s="1"/>
  <c r="BJ1663" i="45"/>
  <c r="BK1663" i="45" s="1"/>
  <c r="CM1527" i="45"/>
  <c r="CN1527" i="45" s="1"/>
  <c r="CM1334" i="45"/>
  <c r="CN1334" i="45" s="1"/>
  <c r="BN1508" i="45"/>
  <c r="BO1508" i="45" s="1"/>
  <c r="CM1357" i="45"/>
  <c r="CN1357" i="45" s="1"/>
  <c r="CM1370" i="45"/>
  <c r="CN1370" i="45" s="1"/>
  <c r="BJ1484" i="45"/>
  <c r="BK1484" i="45" s="1"/>
  <c r="CM1475" i="45"/>
  <c r="CN1475" i="45" s="1"/>
  <c r="CM1633" i="45"/>
  <c r="CN1633" i="45" s="1"/>
  <c r="CM1586" i="45"/>
  <c r="CN1586" i="45" s="1"/>
  <c r="CM1369" i="45"/>
  <c r="CN1369" i="45" s="1"/>
  <c r="BJ1640" i="45"/>
  <c r="BK1640" i="45" s="1"/>
  <c r="BJ1349" i="45"/>
  <c r="BK1349" i="45" s="1"/>
  <c r="BJ1360" i="45"/>
  <c r="BK1360" i="45" s="1"/>
  <c r="BJ1583" i="45"/>
  <c r="BK1583" i="45" s="1"/>
  <c r="BJ1618" i="45"/>
  <c r="BK1618" i="45" s="1"/>
  <c r="CQ1484" i="45"/>
  <c r="CR1484" i="45" s="1"/>
  <c r="CS1484" i="45" s="1"/>
  <c r="BJ1405" i="45"/>
  <c r="BK1405" i="45" s="1"/>
  <c r="BJ1328" i="45"/>
  <c r="BK1328" i="45" s="1"/>
  <c r="BJ1559" i="45"/>
  <c r="BK1559" i="45" s="1"/>
  <c r="BJ1444" i="45"/>
  <c r="BK1444" i="45" s="1"/>
  <c r="CQ1385" i="45"/>
  <c r="CR1385" i="45" s="1"/>
  <c r="CS1385" i="45" s="1"/>
  <c r="BJ1668" i="45"/>
  <c r="BK1668" i="45" s="1"/>
  <c r="CM1420" i="45"/>
  <c r="CN1420" i="45" s="1"/>
  <c r="BN1340" i="45"/>
  <c r="BP1340" i="45" s="1"/>
  <c r="BS1340" i="45" s="1" a="1"/>
  <c r="BS1340" i="45" s="1"/>
  <c r="CM1333" i="45"/>
  <c r="CN1333" i="45" s="1"/>
  <c r="CM1542" i="45"/>
  <c r="CN1542" i="45" s="1"/>
  <c r="CM1534" i="45"/>
  <c r="CN1534" i="45" s="1"/>
  <c r="CM1460" i="45"/>
  <c r="CN1460" i="45" s="1"/>
  <c r="CM1465" i="45"/>
  <c r="CN1465" i="45" s="1"/>
  <c r="CM1474" i="45"/>
  <c r="CN1474" i="45" s="1"/>
  <c r="CM1410" i="45"/>
  <c r="CN1410" i="45" s="1"/>
  <c r="CQ1340" i="45"/>
  <c r="CR1340" i="45" s="1"/>
  <c r="CS1340" i="45" s="1"/>
  <c r="CM1424" i="45"/>
  <c r="CN1424" i="45" s="1"/>
  <c r="CM1553" i="45"/>
  <c r="CN1553" i="45" s="1"/>
  <c r="CM1670" i="45"/>
  <c r="CN1670" i="45" s="1"/>
  <c r="BN1534" i="45"/>
  <c r="BO1534" i="45" s="1"/>
  <c r="BJ1669" i="45"/>
  <c r="BK1669" i="45" s="1"/>
  <c r="BM1135" i="45"/>
  <c r="CM1655" i="45"/>
  <c r="CN1655" i="45" s="1"/>
  <c r="CM1383" i="45"/>
  <c r="CN1383" i="45" s="1"/>
  <c r="BJ1628" i="45"/>
  <c r="BK1628" i="45" s="1"/>
  <c r="CM1432" i="45"/>
  <c r="CN1432" i="45" s="1"/>
  <c r="CM1339" i="45"/>
  <c r="CN1339" i="45" s="1"/>
  <c r="CM1507" i="45"/>
  <c r="CN1507" i="45" s="1"/>
  <c r="CQ1458" i="45"/>
  <c r="CR1458" i="45" s="1"/>
  <c r="CS1458" i="45" s="1"/>
  <c r="CQ1367" i="45"/>
  <c r="CR1367" i="45" s="1"/>
  <c r="CS1367" i="45" s="1"/>
  <c r="CM1374" i="45"/>
  <c r="CN1374" i="45" s="1"/>
  <c r="BJ1460" i="45"/>
  <c r="BK1460" i="45" s="1"/>
  <c r="BJ1566" i="45"/>
  <c r="BK1566" i="45" s="1"/>
  <c r="BN1400" i="45"/>
  <c r="BO1400" i="45" s="1"/>
  <c r="BJ1342" i="45"/>
  <c r="BK1342" i="45" s="1"/>
  <c r="CQ1528" i="45"/>
  <c r="CR1528" i="45" s="1"/>
  <c r="CS1528" i="45" s="1"/>
  <c r="BN1341" i="45"/>
  <c r="BO1341" i="45" s="1"/>
  <c r="BN1355" i="45"/>
  <c r="BO1355" i="45" s="1"/>
  <c r="CM1652" i="45"/>
  <c r="CN1652" i="45" s="1"/>
  <c r="CM1347" i="45"/>
  <c r="CN1347" i="45" s="1"/>
  <c r="BJ1347" i="45"/>
  <c r="BK1347" i="45" s="1"/>
  <c r="BN1458" i="45"/>
  <c r="BO1458" i="45" s="1"/>
  <c r="CM1598" i="45"/>
  <c r="CN1598" i="45" s="1"/>
  <c r="CM1638" i="45"/>
  <c r="CN1638" i="45" s="1"/>
  <c r="CM1591" i="45"/>
  <c r="CN1591" i="45" s="1"/>
  <c r="CM1615" i="45"/>
  <c r="CN1615" i="45" s="1"/>
  <c r="BJ1675" i="45"/>
  <c r="BK1675" i="45" s="1"/>
  <c r="CM1629" i="45"/>
  <c r="CN1629" i="45" s="1"/>
  <c r="CM1388" i="45"/>
  <c r="CN1388" i="45" s="1"/>
  <c r="CQ1341" i="45"/>
  <c r="CR1341" i="45" s="1"/>
  <c r="CS1341" i="45" s="1"/>
  <c r="BN1420" i="45"/>
  <c r="BP1420" i="45" s="1"/>
  <c r="BS1420" i="45" s="1" a="1"/>
  <c r="BS1420" i="45" s="1"/>
  <c r="CQ1402" i="45"/>
  <c r="CR1402" i="45" s="1"/>
  <c r="CS1402" i="45" s="1"/>
  <c r="CM1500" i="45"/>
  <c r="CN1500" i="45" s="1"/>
  <c r="BJ1373" i="45"/>
  <c r="BK1373" i="45" s="1"/>
  <c r="BJ1547" i="45"/>
  <c r="BK1547" i="45" s="1"/>
  <c r="BJ1507" i="45"/>
  <c r="BK1507" i="45" s="1"/>
  <c r="BJ1673" i="45"/>
  <c r="BK1673" i="45" s="1"/>
  <c r="CM1574" i="45"/>
  <c r="CN1574" i="45" s="1"/>
  <c r="CM1596" i="45"/>
  <c r="CN1596" i="45" s="1"/>
  <c r="CQ1348" i="45"/>
  <c r="CR1348" i="45" s="1"/>
  <c r="CS1348" i="45" s="1"/>
  <c r="BJ1593" i="45"/>
  <c r="BK1593" i="45" s="1"/>
  <c r="BN1417" i="45"/>
  <c r="BO1417" i="45" s="1"/>
  <c r="CQ1550" i="45"/>
  <c r="CR1550" i="45" s="1"/>
  <c r="CS1550" i="45" s="1"/>
  <c r="BJ1482" i="45"/>
  <c r="BK1482" i="45" s="1"/>
  <c r="CQ1565" i="45"/>
  <c r="CR1565" i="45" s="1"/>
  <c r="CS1565" i="45" s="1"/>
  <c r="CQ1498" i="45"/>
  <c r="CR1498" i="45" s="1"/>
  <c r="CS1498" i="45" s="1"/>
  <c r="CM1689" i="45"/>
  <c r="CN1689" i="45" s="1"/>
  <c r="BJ1446" i="45"/>
  <c r="BK1446" i="45" s="1"/>
  <c r="BL1237" i="45"/>
  <c r="CM1549" i="45"/>
  <c r="CN1549" i="45" s="1"/>
  <c r="CM1442" i="45"/>
  <c r="CN1442" i="45" s="1"/>
  <c r="BN1377" i="45"/>
  <c r="BO1377" i="45" s="1"/>
  <c r="BJ1377" i="45"/>
  <c r="BK1377" i="45" s="1"/>
  <c r="BN1430" i="45"/>
  <c r="BO1430" i="45" s="1"/>
  <c r="BJ1658" i="45"/>
  <c r="BK1658" i="45" s="1"/>
  <c r="BJ1664" i="45"/>
  <c r="BK1664" i="45" s="1"/>
  <c r="CQ1415" i="45"/>
  <c r="CR1415" i="45" s="1"/>
  <c r="CS1415" i="45" s="1"/>
  <c r="CM1658" i="45"/>
  <c r="CN1658" i="45" s="1"/>
  <c r="BN1484" i="45"/>
  <c r="BP1484" i="45" s="1"/>
  <c r="BS1484" i="45" s="1" a="1"/>
  <c r="BS1484" i="45" s="1"/>
  <c r="BJ1621" i="45"/>
  <c r="BK1621" i="45" s="1"/>
  <c r="BN1339" i="45"/>
  <c r="BO1339" i="45" s="1"/>
  <c r="CM1436" i="45"/>
  <c r="CN1436" i="45" s="1"/>
  <c r="CQ1372" i="45"/>
  <c r="CR1372" i="45" s="1"/>
  <c r="CS1372" i="45" s="1"/>
  <c r="BJ1549" i="45"/>
  <c r="BK1549" i="45" s="1"/>
  <c r="CM1386" i="45"/>
  <c r="CN1386" i="45" s="1"/>
  <c r="CM1525" i="45"/>
  <c r="CN1525" i="45" s="1"/>
  <c r="BJ1554" i="45"/>
  <c r="BK1554" i="45" s="1"/>
  <c r="BN1326" i="45"/>
  <c r="BO1326" i="45" s="1"/>
  <c r="BN1330" i="45"/>
  <c r="BP1330" i="45" s="1"/>
  <c r="BS1330" i="45" s="1" a="1"/>
  <c r="BS1330" i="45" s="1"/>
  <c r="CM1557" i="45"/>
  <c r="CN1557" i="45" s="1"/>
  <c r="CQ1323" i="45"/>
  <c r="CR1323" i="45" s="1"/>
  <c r="CS1323" i="45" s="1"/>
  <c r="BN1461" i="45"/>
  <c r="BO1461" i="45" s="1"/>
  <c r="CQ1525" i="45"/>
  <c r="CR1525" i="45" s="1"/>
  <c r="CS1525" i="45" s="1"/>
  <c r="BJ1395" i="45"/>
  <c r="BK1395" i="45" s="1"/>
  <c r="CM1482" i="45"/>
  <c r="CN1482" i="45" s="1"/>
  <c r="BN1454" i="45"/>
  <c r="BO1454" i="45" s="1"/>
  <c r="CM1592" i="45"/>
  <c r="CN1592" i="45" s="1"/>
  <c r="CM1408" i="45"/>
  <c r="CN1408" i="45" s="1"/>
  <c r="BJ1548" i="45"/>
  <c r="BK1548" i="45" s="1"/>
  <c r="CM1372" i="45"/>
  <c r="CN1372" i="45" s="1"/>
  <c r="CM1378" i="45"/>
  <c r="CN1378" i="45" s="1"/>
  <c r="BJ1582" i="45"/>
  <c r="BK1582" i="45" s="1"/>
  <c r="CQ1330" i="45"/>
  <c r="CR1330" i="45" s="1"/>
  <c r="CS1330" i="45" s="1"/>
  <c r="CQ1523" i="45"/>
  <c r="CR1523" i="45" s="1"/>
  <c r="CS1523" i="45" s="1"/>
  <c r="BN1415" i="45"/>
  <c r="BP1415" i="45" s="1"/>
  <c r="BS1415" i="45" s="1" a="1"/>
  <c r="BS1415" i="45" s="1"/>
  <c r="BL1239" i="45"/>
  <c r="CQ1511" i="45"/>
  <c r="CR1511" i="45" s="1"/>
  <c r="CS1511" i="45" s="1"/>
  <c r="CQ1580" i="45"/>
  <c r="CR1580" i="45" s="1"/>
  <c r="CS1580" i="45" s="1"/>
  <c r="CQ1463" i="45"/>
  <c r="CR1463" i="45" s="1"/>
  <c r="CS1463" i="45" s="1"/>
  <c r="CM1664" i="45"/>
  <c r="CN1664" i="45" s="1"/>
  <c r="BN1504" i="45"/>
  <c r="BP1504" i="45" s="1"/>
  <c r="BS1504" i="45" s="1" a="1"/>
  <c r="BS1504" i="45" s="1"/>
  <c r="CQ1594" i="45"/>
  <c r="CR1594" i="45" s="1"/>
  <c r="CS1594" i="45" s="1"/>
  <c r="CQ1507" i="45"/>
  <c r="CR1507" i="45" s="1"/>
  <c r="CS1507" i="45" s="1"/>
  <c r="CM1517" i="45"/>
  <c r="CN1517" i="45" s="1"/>
  <c r="CM1521" i="45"/>
  <c r="CN1521" i="45" s="1"/>
  <c r="CQ1381" i="45"/>
  <c r="CR1381" i="45" s="1"/>
  <c r="CS1381" i="45" s="1"/>
  <c r="BJ1518" i="45"/>
  <c r="BK1518" i="45" s="1"/>
  <c r="BN1586" i="45"/>
  <c r="BO1586" i="45" s="1"/>
  <c r="CM1614" i="45"/>
  <c r="CN1614" i="45" s="1"/>
  <c r="BJ1379" i="45"/>
  <c r="BK1379" i="45" s="1"/>
  <c r="CM1351" i="45"/>
  <c r="CN1351" i="45" s="1"/>
  <c r="BJ1338" i="45"/>
  <c r="BK1338" i="45" s="1"/>
  <c r="BJ1331" i="45"/>
  <c r="BK1331" i="45" s="1"/>
  <c r="BJ1454" i="45"/>
  <c r="BK1454" i="45" s="1"/>
  <c r="BJ1375" i="45"/>
  <c r="BK1375" i="45" s="1"/>
  <c r="BN1487" i="45"/>
  <c r="BO1487" i="45" s="1"/>
  <c r="BJ1534" i="45"/>
  <c r="BK1534" i="45" s="1"/>
  <c r="BJ1671" i="45"/>
  <c r="BK1671" i="45" s="1"/>
  <c r="BJ1540" i="45"/>
  <c r="BK1540" i="45" s="1"/>
  <c r="CM1505" i="45"/>
  <c r="CN1505" i="45" s="1"/>
  <c r="BN1594" i="45"/>
  <c r="BO1594" i="45" s="1"/>
  <c r="BN1507" i="45"/>
  <c r="BO1507" i="45" s="1"/>
  <c r="BJ1625" i="45"/>
  <c r="BK1625" i="45" s="1"/>
  <c r="BN1517" i="45"/>
  <c r="BP1517" i="45" s="1"/>
  <c r="CM1644" i="45"/>
  <c r="CN1644" i="45" s="1"/>
  <c r="CM1595" i="45"/>
  <c r="CN1595" i="45" s="1"/>
  <c r="BJ1497" i="45"/>
  <c r="BK1497" i="45" s="1"/>
  <c r="BJ1414" i="45"/>
  <c r="BK1414" i="45" s="1"/>
  <c r="CQ1399" i="45"/>
  <c r="CR1399" i="45" s="1"/>
  <c r="CS1399" i="45" s="1"/>
  <c r="CM1575" i="45"/>
  <c r="CN1575" i="45" s="1"/>
  <c r="CQ1504" i="45"/>
  <c r="CR1504" i="45" s="1"/>
  <c r="CS1504" i="45" s="1"/>
  <c r="BN1410" i="45"/>
  <c r="BO1410" i="45" s="1"/>
  <c r="CM1326" i="45"/>
  <c r="CN1326" i="45" s="1"/>
  <c r="BN1576" i="45"/>
  <c r="BO1576" i="45" s="1"/>
  <c r="CM1419" i="45"/>
  <c r="CN1419" i="45" s="1"/>
  <c r="CQ1586" i="45"/>
  <c r="CR1586" i="45" s="1"/>
  <c r="CS1586" i="45" s="1"/>
  <c r="BJ1530" i="45"/>
  <c r="BK1530" i="45" s="1"/>
  <c r="CM1453" i="45"/>
  <c r="CN1453" i="45" s="1"/>
  <c r="CM1481" i="45"/>
  <c r="CN1481" i="45" s="1"/>
  <c r="BN1529" i="45"/>
  <c r="BO1529" i="45" s="1"/>
  <c r="CQ1468" i="45"/>
  <c r="CR1468" i="45" s="1"/>
  <c r="CS1468" i="45" s="1"/>
  <c r="BJ1586" i="45"/>
  <c r="BK1586" i="45" s="1"/>
  <c r="CM1582" i="45"/>
  <c r="CN1582" i="45" s="1"/>
  <c r="BJ1432" i="45"/>
  <c r="BK1432" i="45" s="1"/>
  <c r="BJ1441" i="45"/>
  <c r="BK1441" i="45" s="1"/>
  <c r="CM1477" i="45"/>
  <c r="CN1477" i="45" s="1"/>
  <c r="CM1653" i="45"/>
  <c r="CN1653" i="45" s="1"/>
  <c r="BJ1637" i="45"/>
  <c r="BK1637" i="45" s="1"/>
  <c r="CQ1598" i="45"/>
  <c r="CR1598" i="45" s="1"/>
  <c r="CS1598" i="45" s="1"/>
  <c r="BJ1457" i="45"/>
  <c r="BK1457" i="45" s="1"/>
  <c r="CM1563" i="45"/>
  <c r="CN1563" i="45" s="1"/>
  <c r="BJ1685" i="45"/>
  <c r="BK1685" i="45" s="1"/>
  <c r="BJ1565" i="45"/>
  <c r="BK1565" i="45" s="1"/>
  <c r="BN1399" i="45"/>
  <c r="BO1399" i="45" s="1"/>
  <c r="CM1390" i="45"/>
  <c r="CN1390" i="45" s="1"/>
  <c r="CM1546" i="45"/>
  <c r="CN1546" i="45" s="1"/>
  <c r="BJ1408" i="45"/>
  <c r="BK1408" i="45" s="1"/>
  <c r="CM1430" i="45"/>
  <c r="CN1430" i="45" s="1"/>
  <c r="CM1578" i="45"/>
  <c r="CN1578" i="45" s="1"/>
  <c r="BJ1571" i="45"/>
  <c r="BK1571" i="45" s="1"/>
  <c r="CQ1470" i="45"/>
  <c r="CR1470" i="45" s="1"/>
  <c r="CS1470" i="45" s="1"/>
  <c r="BN1498" i="45"/>
  <c r="BO1498" i="45" s="1"/>
  <c r="CM1640" i="45"/>
  <c r="CN1640" i="45" s="1"/>
  <c r="BJ1448" i="45"/>
  <c r="BK1448" i="45" s="1"/>
  <c r="BJ1598" i="45"/>
  <c r="BK1598" i="45" s="1"/>
  <c r="CM1437" i="45"/>
  <c r="CN1437" i="45" s="1"/>
  <c r="CQ1576" i="45"/>
  <c r="CR1576" i="45" s="1"/>
  <c r="CS1576" i="45" s="1"/>
  <c r="BJ1359" i="45"/>
  <c r="BK1359" i="45" s="1"/>
  <c r="BN1476" i="45"/>
  <c r="BO1476" i="45" s="1"/>
  <c r="CM1597" i="45"/>
  <c r="CN1597" i="45" s="1"/>
  <c r="BJ1531" i="45"/>
  <c r="BK1531" i="45" s="1"/>
  <c r="BJ1383" i="45"/>
  <c r="BK1383" i="45" s="1"/>
  <c r="CM1590" i="45"/>
  <c r="CN1590" i="45" s="1"/>
  <c r="CM1496" i="45"/>
  <c r="CN1496" i="45" s="1"/>
  <c r="BJ1428" i="45"/>
  <c r="BK1428" i="45" s="1"/>
  <c r="BN1468" i="45"/>
  <c r="BP1468" i="45" s="1"/>
  <c r="BS1468" i="45" s="1" a="1"/>
  <c r="BS1468" i="45" s="1"/>
  <c r="BJ1677" i="45"/>
  <c r="BK1677" i="45" s="1"/>
  <c r="CQ1591" i="45"/>
  <c r="CR1591" i="45" s="1"/>
  <c r="CS1591" i="45" s="1"/>
  <c r="BJ1650" i="45"/>
  <c r="BK1650" i="45" s="1"/>
  <c r="BL1232" i="45"/>
  <c r="BN1456" i="45"/>
  <c r="BO1456" i="45" s="1"/>
  <c r="CM1385" i="45"/>
  <c r="CN1385" i="45" s="1"/>
  <c r="BJ1452" i="45"/>
  <c r="BK1452" i="45" s="1"/>
  <c r="BJ1688" i="45"/>
  <c r="BK1688" i="45" s="1"/>
  <c r="BL1274" i="45"/>
  <c r="BJ1596" i="45"/>
  <c r="BK1596" i="45" s="1"/>
  <c r="BJ1372" i="45"/>
  <c r="BK1372" i="45" s="1"/>
  <c r="BJ1326" i="45"/>
  <c r="BK1326" i="45" s="1"/>
  <c r="CM1678" i="45"/>
  <c r="CN1678" i="45" s="1"/>
  <c r="BN1362" i="45"/>
  <c r="BP1362" i="45" s="1"/>
  <c r="BS1362" i="45" s="1" a="1"/>
  <c r="BS1362" i="45" s="1"/>
  <c r="CM1561" i="45"/>
  <c r="CN1561" i="45" s="1"/>
  <c r="CM1438" i="45"/>
  <c r="CN1438" i="45" s="1"/>
  <c r="BN1418" i="45"/>
  <c r="BO1418" i="45" s="1"/>
  <c r="BN1470" i="45"/>
  <c r="BO1470" i="45" s="1"/>
  <c r="CM1603" i="45"/>
  <c r="CN1603" i="45" s="1"/>
  <c r="CM1368" i="45"/>
  <c r="CN1368" i="45" s="1"/>
  <c r="CM1355" i="45"/>
  <c r="CN1355" i="45" s="1"/>
  <c r="BJ1423" i="45"/>
  <c r="BK1423" i="45" s="1"/>
  <c r="CQ1336" i="45"/>
  <c r="CR1336" i="45" s="1"/>
  <c r="CS1336" i="45" s="1"/>
  <c r="BN1585" i="45"/>
  <c r="BO1585" i="45" s="1"/>
  <c r="BJ1485" i="45"/>
  <c r="BK1485" i="45" s="1"/>
  <c r="BN1591" i="45"/>
  <c r="BO1591" i="45" s="1"/>
  <c r="BJ1576" i="45"/>
  <c r="BK1576" i="45" s="1"/>
  <c r="BJ1469" i="45"/>
  <c r="BK1469" i="45" s="1"/>
  <c r="BJ1420" i="45"/>
  <c r="BK1420" i="45" s="1"/>
  <c r="CM1337" i="45"/>
  <c r="CN1337" i="45" s="1"/>
  <c r="CM1634" i="45"/>
  <c r="CN1634" i="45" s="1"/>
  <c r="BL1257" i="45"/>
  <c r="BM487" i="45"/>
  <c r="BJ1525" i="45"/>
  <c r="BK1525" i="45" s="1"/>
  <c r="CM1353" i="45"/>
  <c r="CN1353" i="45" s="1"/>
  <c r="BJ1492" i="45"/>
  <c r="BK1492" i="45" s="1"/>
  <c r="CM1426" i="45"/>
  <c r="CN1426" i="45" s="1"/>
  <c r="CQ1362" i="45"/>
  <c r="CR1362" i="45" s="1"/>
  <c r="CS1362" i="45" s="1"/>
  <c r="BJ1403" i="45"/>
  <c r="BK1403" i="45" s="1"/>
  <c r="CQ1418" i="45"/>
  <c r="CR1418" i="45" s="1"/>
  <c r="CS1418" i="45" s="1"/>
  <c r="BJ1563" i="45"/>
  <c r="BK1563" i="45" s="1"/>
  <c r="BJ1456" i="45"/>
  <c r="BK1456" i="45" s="1"/>
  <c r="CQ1573" i="45"/>
  <c r="CR1573" i="45" s="1"/>
  <c r="CS1573" i="45" s="1"/>
  <c r="BJ1402" i="45"/>
  <c r="BK1402" i="45" s="1"/>
  <c r="CQ1585" i="45"/>
  <c r="CR1585" i="45" s="1"/>
  <c r="CS1585" i="45" s="1"/>
  <c r="CM1645" i="45"/>
  <c r="CN1645" i="45" s="1"/>
  <c r="BJ1504" i="45"/>
  <c r="BK1504" i="45" s="1"/>
  <c r="BJ1489" i="45"/>
  <c r="BK1489" i="45" s="1"/>
  <c r="BJ1396" i="45"/>
  <c r="BK1396" i="45" s="1"/>
  <c r="BJ1364" i="45"/>
  <c r="BK1364" i="45" s="1"/>
  <c r="BN1509" i="45"/>
  <c r="BP1509" i="45" s="1"/>
  <c r="BS1509" i="45" s="1" a="1"/>
  <c r="BS1509" i="45" s="1"/>
  <c r="BJ1570" i="45"/>
  <c r="BK1570" i="45" s="1"/>
  <c r="BJ1500" i="45"/>
  <c r="BK1500" i="45" s="1"/>
  <c r="BN1544" i="45"/>
  <c r="BO1544" i="45" s="1"/>
  <c r="BL527" i="45"/>
  <c r="BM607" i="45"/>
  <c r="BN1457" i="45"/>
  <c r="BO1457" i="45" s="1"/>
  <c r="CM1331" i="45"/>
  <c r="CN1331" i="45" s="1"/>
  <c r="BJ1653" i="45"/>
  <c r="BK1653" i="45" s="1"/>
  <c r="CM1519" i="45"/>
  <c r="CN1519" i="45" s="1"/>
  <c r="CM1659" i="45"/>
  <c r="CN1659" i="45" s="1"/>
  <c r="CM1476" i="45"/>
  <c r="CN1476" i="45" s="1"/>
  <c r="CM1366" i="45"/>
  <c r="CN1366" i="45" s="1"/>
  <c r="CM1405" i="45"/>
  <c r="CN1405" i="45" s="1"/>
  <c r="BL1189" i="45"/>
  <c r="BN1573" i="45"/>
  <c r="BP1573" i="45" s="1"/>
  <c r="BS1573" i="45" s="1" a="1"/>
  <c r="BS1573" i="45" s="1"/>
  <c r="BN1536" i="45"/>
  <c r="BO1536" i="45" s="1"/>
  <c r="CQ1389" i="45"/>
  <c r="CR1389" i="45" s="1"/>
  <c r="CS1389" i="45" s="1"/>
  <c r="BJ1407" i="45"/>
  <c r="BK1407" i="45" s="1"/>
  <c r="BJ1356" i="45"/>
  <c r="BK1356" i="45" s="1"/>
  <c r="BJ1551" i="45"/>
  <c r="BK1551" i="45" s="1"/>
  <c r="BJ1568" i="45"/>
  <c r="BK1568" i="45" s="1"/>
  <c r="BJ1632" i="45"/>
  <c r="BK1632" i="45" s="1"/>
  <c r="BJ1526" i="45"/>
  <c r="BK1526" i="45" s="1"/>
  <c r="BN1372" i="45"/>
  <c r="BO1372" i="45" s="1"/>
  <c r="CM1359" i="45"/>
  <c r="CN1359" i="45" s="1"/>
  <c r="CM1608" i="45"/>
  <c r="CN1608" i="45" s="1"/>
  <c r="BJ1468" i="45"/>
  <c r="BK1468" i="45" s="1"/>
  <c r="CM1493" i="45"/>
  <c r="CN1493" i="45" s="1"/>
  <c r="CQ1457" i="45"/>
  <c r="CR1457" i="45" s="1"/>
  <c r="CS1457" i="45" s="1"/>
  <c r="CM1687" i="45"/>
  <c r="CN1687" i="45" s="1"/>
  <c r="BN1441" i="45"/>
  <c r="BO1441" i="45" s="1"/>
  <c r="CM1647" i="45"/>
  <c r="CN1647" i="45" s="1"/>
  <c r="BJ1384" i="45"/>
  <c r="BK1384" i="45" s="1"/>
  <c r="CM1422" i="45"/>
  <c r="CN1422" i="45" s="1"/>
  <c r="BJ1340" i="45"/>
  <c r="BK1340" i="45" s="1"/>
  <c r="CM1564" i="45"/>
  <c r="CN1564" i="45" s="1"/>
  <c r="BJ1597" i="45"/>
  <c r="BK1597" i="45" s="1"/>
  <c r="BL1207" i="45"/>
  <c r="BJ1501" i="45"/>
  <c r="BK1501" i="45" s="1"/>
  <c r="BN1527" i="45"/>
  <c r="BO1527" i="45" s="1"/>
  <c r="BJ1520" i="45"/>
  <c r="BK1520" i="45" s="1"/>
  <c r="BJ1440" i="45"/>
  <c r="BK1440" i="45" s="1"/>
  <c r="CQ1495" i="45"/>
  <c r="CR1495" i="45" s="1"/>
  <c r="CS1495" i="45" s="1"/>
  <c r="CM1579" i="45"/>
  <c r="CN1579" i="45" s="1"/>
  <c r="BJ1683" i="45"/>
  <c r="BK1683" i="45" s="1"/>
  <c r="CQ1596" i="45"/>
  <c r="CR1596" i="45" s="1"/>
  <c r="CS1596" i="45" s="1"/>
  <c r="BM638" i="45"/>
  <c r="CM1356" i="45"/>
  <c r="CN1356" i="45" s="1"/>
  <c r="BJ1608" i="45"/>
  <c r="BK1608" i="45" s="1"/>
  <c r="CM1503" i="45"/>
  <c r="CN1503" i="45" s="1"/>
  <c r="CM1451" i="45"/>
  <c r="CN1451" i="45" s="1"/>
  <c r="BJ1546" i="45"/>
  <c r="BK1546" i="45" s="1"/>
  <c r="BJ1499" i="45"/>
  <c r="BK1499" i="45" s="1"/>
  <c r="CM1364" i="45"/>
  <c r="CN1364" i="45" s="1"/>
  <c r="CQ1373" i="45"/>
  <c r="CR1373" i="45" s="1"/>
  <c r="CS1373" i="45" s="1"/>
  <c r="BJ1516" i="45"/>
  <c r="BK1516" i="45" s="1"/>
  <c r="CQ1379" i="45"/>
  <c r="CR1379" i="45" s="1"/>
  <c r="CS1379" i="45" s="1"/>
  <c r="BJ1605" i="45"/>
  <c r="BK1605" i="45" s="1"/>
  <c r="BJ1355" i="45"/>
  <c r="BK1355" i="45" s="1"/>
  <c r="CQ1553" i="45"/>
  <c r="CR1553" i="45" s="1"/>
  <c r="CS1553" i="45" s="1"/>
  <c r="BJ1552" i="45"/>
  <c r="BK1552" i="45" s="1"/>
  <c r="CQ1527" i="45"/>
  <c r="CR1527" i="45" s="1"/>
  <c r="CS1527" i="45" s="1"/>
  <c r="CM1457" i="45"/>
  <c r="CN1457" i="45" s="1"/>
  <c r="CM1489" i="45"/>
  <c r="CN1489" i="45" s="1"/>
  <c r="CM1324" i="45"/>
  <c r="CN1324" i="45" s="1"/>
  <c r="BN1344" i="45"/>
  <c r="BO1344" i="45" s="1"/>
  <c r="BJ1424" i="45"/>
  <c r="BK1424" i="45" s="1"/>
  <c r="CM1411" i="45"/>
  <c r="CN1411" i="45" s="1"/>
  <c r="CM1639" i="45"/>
  <c r="CN1639" i="45" s="1"/>
  <c r="BJ1600" i="45"/>
  <c r="BK1600" i="45" s="1"/>
  <c r="BJ1435" i="45"/>
  <c r="BK1435" i="45" s="1"/>
  <c r="CM1396" i="45"/>
  <c r="CN1396" i="45" s="1"/>
  <c r="BJ1467" i="45"/>
  <c r="BK1467" i="45" s="1"/>
  <c r="CM1547" i="45"/>
  <c r="CN1547" i="45" s="1"/>
  <c r="CQ1593" i="45"/>
  <c r="CR1593" i="45" s="1"/>
  <c r="CS1593" i="45" s="1"/>
  <c r="CM1344" i="45"/>
  <c r="CN1344" i="45" s="1"/>
  <c r="BJ1353" i="45"/>
  <c r="BK1353" i="45" s="1"/>
  <c r="BJ1689" i="45"/>
  <c r="BK1689" i="45" s="1"/>
  <c r="BJ1642" i="45"/>
  <c r="BK1642" i="45" s="1"/>
  <c r="CQ1483" i="45"/>
  <c r="CR1483" i="45" s="1"/>
  <c r="CS1483" i="45" s="1"/>
  <c r="BJ1626" i="45"/>
  <c r="BK1626" i="45" s="1"/>
  <c r="BJ1437" i="45"/>
  <c r="BK1437" i="45" s="1"/>
  <c r="BN1333" i="45"/>
  <c r="BO1333" i="45" s="1"/>
  <c r="BJ1434" i="45"/>
  <c r="BK1434" i="45" s="1"/>
  <c r="BJ1604" i="45"/>
  <c r="BK1604" i="45" s="1"/>
  <c r="BJ1558" i="45"/>
  <c r="BK1558" i="45" s="1"/>
  <c r="CM1554" i="45"/>
  <c r="CN1554" i="45" s="1"/>
  <c r="CM1613" i="45"/>
  <c r="CN1613" i="45" s="1"/>
  <c r="BJ1421" i="45"/>
  <c r="BK1421" i="45" s="1"/>
  <c r="CM1456" i="45"/>
  <c r="CN1456" i="45" s="1"/>
  <c r="BJ1336" i="45"/>
  <c r="BK1336" i="45" s="1"/>
  <c r="BJ1682" i="45"/>
  <c r="BK1682" i="45" s="1"/>
  <c r="BM608" i="45"/>
  <c r="BJ1590" i="45"/>
  <c r="BK1590" i="45" s="1"/>
  <c r="BL1158" i="45"/>
  <c r="CM1538" i="45"/>
  <c r="CN1538" i="45" s="1"/>
  <c r="BJ1390" i="45"/>
  <c r="BK1390" i="45" s="1"/>
  <c r="BJ1657" i="45"/>
  <c r="BK1657" i="45" s="1"/>
  <c r="CM1627" i="45"/>
  <c r="CN1627" i="45" s="1"/>
  <c r="BJ1573" i="45"/>
  <c r="BK1573" i="45" s="1"/>
  <c r="BJ1670" i="45"/>
  <c r="BK1670" i="45" s="1"/>
  <c r="BN1483" i="45"/>
  <c r="BO1483" i="45" s="1"/>
  <c r="BJ1486" i="45"/>
  <c r="BK1486" i="45" s="1"/>
  <c r="CQ1333" i="45"/>
  <c r="CR1333" i="45" s="1"/>
  <c r="CS1333" i="45" s="1"/>
  <c r="CQ1406" i="45"/>
  <c r="CR1406" i="45" s="1"/>
  <c r="CS1406" i="45" s="1"/>
  <c r="CM1429" i="45"/>
  <c r="CN1429" i="45" s="1"/>
  <c r="CM1455" i="45"/>
  <c r="CN1455" i="45" s="1"/>
  <c r="BJ1587" i="45"/>
  <c r="BK1587" i="45" s="1"/>
  <c r="BJ1620" i="45"/>
  <c r="BK1620" i="45" s="1"/>
  <c r="BJ1459" i="45"/>
  <c r="BK1459" i="45" s="1"/>
  <c r="CQ1517" i="45"/>
  <c r="CR1517" i="45" s="1"/>
  <c r="CS1517" i="45" s="1"/>
  <c r="BJ1382" i="45"/>
  <c r="BK1382" i="45" s="1"/>
  <c r="BJ1436" i="45"/>
  <c r="BK1436" i="45" s="1"/>
  <c r="CQ1487" i="45"/>
  <c r="CR1487" i="45" s="1"/>
  <c r="CS1487" i="45" s="1"/>
  <c r="CM1587" i="45"/>
  <c r="CN1587" i="45" s="1"/>
  <c r="CM1462" i="45"/>
  <c r="CN1462" i="45" s="1"/>
  <c r="CM1380" i="45"/>
  <c r="CN1380" i="45" s="1"/>
  <c r="CM1377" i="45"/>
  <c r="CN1377" i="45" s="1"/>
  <c r="CM1319" i="45"/>
  <c r="CN1319" i="45" s="1"/>
  <c r="BJ1506" i="45"/>
  <c r="BK1506" i="45" s="1"/>
  <c r="BJ1680" i="45"/>
  <c r="BK1680" i="45" s="1"/>
  <c r="BJ1612" i="45"/>
  <c r="BK1612" i="45" s="1"/>
  <c r="BJ1574" i="45"/>
  <c r="BK1574" i="45" s="1"/>
  <c r="CM1671" i="45"/>
  <c r="CN1671" i="45" s="1"/>
  <c r="CQ1566" i="45"/>
  <c r="CR1566" i="45" s="1"/>
  <c r="CS1566" i="45" s="1"/>
  <c r="BJ1455" i="45"/>
  <c r="BK1455" i="45" s="1"/>
  <c r="BJ1322" i="45"/>
  <c r="BK1322" i="45" s="1"/>
  <c r="BN1598" i="45"/>
  <c r="BO1598" i="45" s="1"/>
  <c r="CL1646" i="45"/>
  <c r="CQ1646" i="45" s="1"/>
  <c r="CR1646" i="45" s="1"/>
  <c r="CS1646" i="45" s="1"/>
  <c r="BI1646" i="45"/>
  <c r="BN1646" i="45" s="1"/>
  <c r="BO1646" i="45" s="1"/>
  <c r="BN1523" i="45"/>
  <c r="BO1523" i="45" s="1"/>
  <c r="BI1681" i="45"/>
  <c r="BN1681" i="45" s="1"/>
  <c r="BO1681" i="45" s="1"/>
  <c r="CL1681" i="45"/>
  <c r="CQ1681" i="45" s="1"/>
  <c r="CR1681" i="45" s="1"/>
  <c r="CS1681" i="45" s="1"/>
  <c r="CL1647" i="45"/>
  <c r="CQ1647" i="45" s="1"/>
  <c r="CR1647" i="45" s="1"/>
  <c r="CS1647" i="45" s="1"/>
  <c r="BI1647" i="45"/>
  <c r="BN1647" i="45" s="1"/>
  <c r="BO1647" i="45" s="1"/>
  <c r="CM1649" i="45"/>
  <c r="CN1649" i="45" s="1"/>
  <c r="BL1161" i="45"/>
  <c r="BM580" i="45"/>
  <c r="CM1412" i="45"/>
  <c r="CN1412" i="45" s="1"/>
  <c r="CM1335" i="45"/>
  <c r="CN1335" i="45" s="1"/>
  <c r="CM1402" i="45"/>
  <c r="CN1402" i="45" s="1"/>
  <c r="CM1447" i="45"/>
  <c r="CN1447" i="45" s="1"/>
  <c r="CL1625" i="45"/>
  <c r="CQ1625" i="45" s="1"/>
  <c r="CR1625" i="45" s="1"/>
  <c r="CS1625" i="45" s="1"/>
  <c r="BI1625" i="45"/>
  <c r="BN1625" i="45" s="1"/>
  <c r="CQ1329" i="45"/>
  <c r="CR1329" i="45" s="1"/>
  <c r="CS1329" i="45" s="1"/>
  <c r="BJ1412" i="45"/>
  <c r="BK1412" i="45" s="1"/>
  <c r="BI1667" i="45"/>
  <c r="BN1667" i="45" s="1"/>
  <c r="CL1667" i="45"/>
  <c r="CQ1667" i="45" s="1"/>
  <c r="CR1667" i="45" s="1"/>
  <c r="CS1667" i="45" s="1"/>
  <c r="CM1531" i="45"/>
  <c r="CN1531" i="45" s="1"/>
  <c r="BJ1522" i="45"/>
  <c r="BK1522" i="45" s="1"/>
  <c r="CM1683" i="45"/>
  <c r="CN1683" i="45" s="1"/>
  <c r="BN1373" i="45"/>
  <c r="BP1373" i="45" s="1"/>
  <c r="BS1373" i="45" s="1" a="1"/>
  <c r="BS1373" i="45" s="1"/>
  <c r="CL1600" i="45"/>
  <c r="CQ1600" i="45" s="1"/>
  <c r="CR1600" i="45" s="1"/>
  <c r="CS1600" i="45" s="1"/>
  <c r="BI1600" i="45"/>
  <c r="BN1600" i="45" s="1"/>
  <c r="BO1600" i="45" s="1"/>
  <c r="BN1389" i="45"/>
  <c r="BO1389" i="45" s="1"/>
  <c r="CM1523" i="45"/>
  <c r="CN1523" i="45" s="1"/>
  <c r="BJ1584" i="45"/>
  <c r="BK1584" i="45" s="1"/>
  <c r="CM1660" i="45"/>
  <c r="CN1660" i="45" s="1"/>
  <c r="BN1566" i="45"/>
  <c r="BO1566" i="45" s="1"/>
  <c r="BI1623" i="45"/>
  <c r="BN1623" i="45" s="1"/>
  <c r="CL1623" i="45"/>
  <c r="CQ1623" i="45" s="1"/>
  <c r="CR1623" i="45" s="1"/>
  <c r="CS1623" i="45" s="1"/>
  <c r="BJ1369" i="45"/>
  <c r="BK1369" i="45" s="1"/>
  <c r="CQ1538" i="45"/>
  <c r="CR1538" i="45" s="1"/>
  <c r="CS1538" i="45" s="1"/>
  <c r="CL1668" i="45"/>
  <c r="CQ1668" i="45" s="1"/>
  <c r="CR1668" i="45" s="1"/>
  <c r="CS1668" i="45" s="1"/>
  <c r="BI1668" i="45"/>
  <c r="BN1668" i="45" s="1"/>
  <c r="BO1668" i="45" s="1"/>
  <c r="CM1350" i="45"/>
  <c r="CN1350" i="45" s="1"/>
  <c r="CM1626" i="45"/>
  <c r="CN1626" i="45" s="1"/>
  <c r="BJ1510" i="45"/>
  <c r="BK1510" i="45" s="1"/>
  <c r="CM1589" i="45"/>
  <c r="CN1589" i="45" s="1"/>
  <c r="CQ1455" i="45"/>
  <c r="CR1455" i="45" s="1"/>
  <c r="CS1455" i="45" s="1"/>
  <c r="BJ1362" i="45"/>
  <c r="BK1362" i="45" s="1"/>
  <c r="CQ1526" i="45"/>
  <c r="CR1526" i="45" s="1"/>
  <c r="CS1526" i="45" s="1"/>
  <c r="BI1673" i="45"/>
  <c r="BN1673" i="45" s="1"/>
  <c r="CL1673" i="45"/>
  <c r="CQ1673" i="45" s="1"/>
  <c r="CR1673" i="45" s="1"/>
  <c r="CS1673" i="45" s="1"/>
  <c r="CM1668" i="45"/>
  <c r="CN1668" i="45" s="1"/>
  <c r="BJ1367" i="45"/>
  <c r="BK1367" i="45" s="1"/>
  <c r="BJ1511" i="45"/>
  <c r="BK1511" i="45" s="1"/>
  <c r="BJ1578" i="45"/>
  <c r="BK1578" i="45" s="1"/>
  <c r="CL1610" i="45"/>
  <c r="CQ1610" i="45" s="1"/>
  <c r="CR1610" i="45" s="1"/>
  <c r="CS1610" i="45" s="1"/>
  <c r="BI1610" i="45"/>
  <c r="BN1610" i="45" s="1"/>
  <c r="BN1554" i="45"/>
  <c r="BO1554" i="45" s="1"/>
  <c r="CM1510" i="45"/>
  <c r="CN1510" i="45" s="1"/>
  <c r="CQ1561" i="45"/>
  <c r="CR1561" i="45" s="1"/>
  <c r="CS1561" i="45" s="1"/>
  <c r="CM1431" i="45"/>
  <c r="CN1431" i="45" s="1"/>
  <c r="CM1361" i="45"/>
  <c r="CN1361" i="45" s="1"/>
  <c r="CL1629" i="45"/>
  <c r="CQ1629" i="45" s="1"/>
  <c r="CR1629" i="45" s="1"/>
  <c r="CS1629" i="45" s="1"/>
  <c r="BI1629" i="45"/>
  <c r="BN1629" i="45" s="1"/>
  <c r="BJ1416" i="45"/>
  <c r="BK1416" i="45" s="1"/>
  <c r="CM1491" i="45"/>
  <c r="CN1491" i="45" s="1"/>
  <c r="CQ1587" i="45"/>
  <c r="CR1587" i="45" s="1"/>
  <c r="CS1587" i="45" s="1"/>
  <c r="CM1415" i="45"/>
  <c r="CN1415" i="45" s="1"/>
  <c r="CM1418" i="45"/>
  <c r="CN1418" i="45" s="1"/>
  <c r="BJ1470" i="45"/>
  <c r="BK1470" i="45" s="1"/>
  <c r="CQ1492" i="45"/>
  <c r="CR1492" i="45" s="1"/>
  <c r="CS1492" i="45" s="1"/>
  <c r="BJ1654" i="45"/>
  <c r="BK1654" i="45" s="1"/>
  <c r="BJ1676" i="45"/>
  <c r="BK1676" i="45" s="1"/>
  <c r="CL1617" i="45"/>
  <c r="CQ1617" i="45" s="1"/>
  <c r="CR1617" i="45" s="1"/>
  <c r="CS1617" i="45" s="1"/>
  <c r="BI1617" i="45"/>
  <c r="BN1617" i="45" s="1"/>
  <c r="BJ1607" i="45"/>
  <c r="BK1607" i="45" s="1"/>
  <c r="BN1348" i="45"/>
  <c r="BO1348" i="45" s="1"/>
  <c r="CL1675" i="45"/>
  <c r="CQ1675" i="45" s="1"/>
  <c r="CR1675" i="45" s="1"/>
  <c r="CS1675" i="45" s="1"/>
  <c r="BI1675" i="45"/>
  <c r="BN1675" i="45" s="1"/>
  <c r="BO1675" i="45" s="1"/>
  <c r="BI1642" i="45"/>
  <c r="BN1642" i="45" s="1"/>
  <c r="CL1642" i="45"/>
  <c r="CQ1642" i="45" s="1"/>
  <c r="CR1642" i="45" s="1"/>
  <c r="CS1642" i="45" s="1"/>
  <c r="CM1427" i="45"/>
  <c r="CN1427" i="45" s="1"/>
  <c r="CM1401" i="45"/>
  <c r="CN1401" i="45" s="1"/>
  <c r="BJ1543" i="45"/>
  <c r="BK1543" i="45" s="1"/>
  <c r="BJ1624" i="45"/>
  <c r="BK1624" i="45" s="1"/>
  <c r="BJ1569" i="45"/>
  <c r="BK1569" i="45" s="1"/>
  <c r="CM1321" i="45"/>
  <c r="CN1321" i="45" s="1"/>
  <c r="CL1688" i="45"/>
  <c r="CQ1688" i="45" s="1"/>
  <c r="CR1688" i="45" s="1"/>
  <c r="CS1688" i="45" s="1"/>
  <c r="BI1688" i="45"/>
  <c r="BN1688" i="45" s="1"/>
  <c r="BN1455" i="45"/>
  <c r="BP1455" i="45" s="1"/>
  <c r="BS1455" i="45" s="1" a="1"/>
  <c r="BS1455" i="45" s="1"/>
  <c r="CM1573" i="45"/>
  <c r="CN1573" i="45" s="1"/>
  <c r="BN1526" i="45"/>
  <c r="BP1526" i="45" s="1"/>
  <c r="BS1526" i="45" s="1" a="1"/>
  <c r="BS1526" i="45" s="1"/>
  <c r="CQ1375" i="45"/>
  <c r="CR1375" i="45" s="1"/>
  <c r="CS1375" i="45" s="1"/>
  <c r="BI1682" i="45"/>
  <c r="BN1682" i="45" s="1"/>
  <c r="BO1682" i="45" s="1"/>
  <c r="CL1682" i="45"/>
  <c r="CQ1682" i="45" s="1"/>
  <c r="CR1682" i="45" s="1"/>
  <c r="CS1682" i="45" s="1"/>
  <c r="CM1336" i="45"/>
  <c r="CN1336" i="45" s="1"/>
  <c r="BJ1595" i="45"/>
  <c r="BK1595" i="45" s="1"/>
  <c r="BN1561" i="45"/>
  <c r="BO1561" i="45" s="1"/>
  <c r="CM1346" i="45"/>
  <c r="CN1346" i="45" s="1"/>
  <c r="BJ1519" i="45"/>
  <c r="BK1519" i="45" s="1"/>
  <c r="CM1628" i="45"/>
  <c r="CN1628" i="45" s="1"/>
  <c r="BJ1368" i="45"/>
  <c r="BK1368" i="45" s="1"/>
  <c r="CM1657" i="45"/>
  <c r="CN1657" i="45" s="1"/>
  <c r="CM1631" i="45"/>
  <c r="CN1631" i="45" s="1"/>
  <c r="BJ1496" i="45"/>
  <c r="BK1496" i="45" s="1"/>
  <c r="BN1587" i="45"/>
  <c r="BP1587" i="45" s="1"/>
  <c r="BS1587" i="45" s="1" a="1"/>
  <c r="BS1587" i="45" s="1"/>
  <c r="BI1641" i="45"/>
  <c r="BN1641" i="45" s="1"/>
  <c r="CL1641" i="45"/>
  <c r="CQ1641" i="45" s="1"/>
  <c r="CR1641" i="45" s="1"/>
  <c r="CS1641" i="45" s="1"/>
  <c r="CM1583" i="45"/>
  <c r="CN1583" i="45" s="1"/>
  <c r="BJ1450" i="45"/>
  <c r="BK1450" i="45" s="1"/>
  <c r="CM1484" i="45"/>
  <c r="CN1484" i="45" s="1"/>
  <c r="CL1666" i="45"/>
  <c r="CQ1666" i="45" s="1"/>
  <c r="CR1666" i="45" s="1"/>
  <c r="CS1666" i="45" s="1"/>
  <c r="BI1666" i="45"/>
  <c r="BN1666" i="45" s="1"/>
  <c r="BO1666" i="45" s="1"/>
  <c r="CL1612" i="45"/>
  <c r="CQ1612" i="45" s="1"/>
  <c r="CR1612" i="45" s="1"/>
  <c r="CS1612" i="45" s="1"/>
  <c r="BI1612" i="45"/>
  <c r="BN1612" i="45" s="1"/>
  <c r="BJ1319" i="45"/>
  <c r="BK1319" i="45" s="1"/>
  <c r="CL1637" i="45"/>
  <c r="CQ1637" i="45" s="1"/>
  <c r="CR1637" i="45" s="1"/>
  <c r="CS1637" i="45" s="1"/>
  <c r="BI1637" i="45"/>
  <c r="BN1637" i="45" s="1"/>
  <c r="BO1637" i="45" s="1"/>
  <c r="BI1638" i="45"/>
  <c r="BN1638" i="45" s="1"/>
  <c r="CL1638" i="45"/>
  <c r="CQ1638" i="45" s="1"/>
  <c r="CR1638" i="45" s="1"/>
  <c r="CS1638" i="45" s="1"/>
  <c r="BN1519" i="45"/>
  <c r="BP1519" i="45" s="1"/>
  <c r="BS1519" i="45" s="1" a="1"/>
  <c r="BS1519" i="45" s="1"/>
  <c r="BI1628" i="45"/>
  <c r="BN1628" i="45" s="1"/>
  <c r="BP1628" i="45" s="1"/>
  <c r="BS1628" i="45" s="1" a="1"/>
  <c r="BS1628" i="45" s="1"/>
  <c r="CL1628" i="45"/>
  <c r="CQ1628" i="45" s="1"/>
  <c r="CR1628" i="45" s="1"/>
  <c r="CS1628" i="45" s="1"/>
  <c r="BI1669" i="45"/>
  <c r="BN1669" i="45" s="1"/>
  <c r="CL1669" i="45"/>
  <c r="CQ1669" i="45" s="1"/>
  <c r="CR1669" i="45" s="1"/>
  <c r="CS1669" i="45" s="1"/>
  <c r="CL1635" i="45"/>
  <c r="CQ1635" i="45" s="1"/>
  <c r="CR1635" i="45" s="1"/>
  <c r="CS1635" i="45" s="1"/>
  <c r="BI1635" i="45"/>
  <c r="BN1635" i="45" s="1"/>
  <c r="BO1635" i="45" s="1"/>
  <c r="CM1323" i="45"/>
  <c r="CN1323" i="45" s="1"/>
  <c r="CM1328" i="45"/>
  <c r="CN1328" i="45" s="1"/>
  <c r="BJ1585" i="45"/>
  <c r="BK1585" i="45" s="1"/>
  <c r="CM1416" i="45"/>
  <c r="CN1416" i="45" s="1"/>
  <c r="BI1687" i="45"/>
  <c r="BN1687" i="45" s="1"/>
  <c r="CL1687" i="45"/>
  <c r="CQ1687" i="45" s="1"/>
  <c r="CR1687" i="45" s="1"/>
  <c r="CS1687" i="45" s="1"/>
  <c r="BJ1350" i="45"/>
  <c r="BK1350" i="45" s="1"/>
  <c r="BI1622" i="45"/>
  <c r="BN1622" i="45" s="1"/>
  <c r="CL1622" i="45"/>
  <c r="CQ1622" i="45" s="1"/>
  <c r="CR1622" i="45" s="1"/>
  <c r="CS1622" i="45" s="1"/>
  <c r="BN1375" i="45"/>
  <c r="BO1375" i="45" s="1"/>
  <c r="CL1615" i="45"/>
  <c r="CQ1615" i="45" s="1"/>
  <c r="CR1615" i="45" s="1"/>
  <c r="CS1615" i="45" s="1"/>
  <c r="BI1615" i="45"/>
  <c r="BN1615" i="45" s="1"/>
  <c r="CM1454" i="45"/>
  <c r="CN1454" i="45" s="1"/>
  <c r="CM1565" i="45"/>
  <c r="CN1565" i="45" s="1"/>
  <c r="BI1670" i="45"/>
  <c r="BN1670" i="45" s="1"/>
  <c r="CL1670" i="45"/>
  <c r="CQ1670" i="45" s="1"/>
  <c r="CR1670" i="45" s="1"/>
  <c r="CS1670" i="45" s="1"/>
  <c r="CL1676" i="45"/>
  <c r="CQ1676" i="45" s="1"/>
  <c r="CR1676" i="45" s="1"/>
  <c r="CS1676" i="45" s="1"/>
  <c r="BI1676" i="45"/>
  <c r="BN1676" i="45" s="1"/>
  <c r="CM1439" i="45"/>
  <c r="CN1439" i="45" s="1"/>
  <c r="BJ1333" i="45"/>
  <c r="BK1333" i="45" s="1"/>
  <c r="BJ1630" i="45"/>
  <c r="BK1630" i="45" s="1"/>
  <c r="CM1605" i="45"/>
  <c r="CN1605" i="45" s="1"/>
  <c r="CQ1397" i="45"/>
  <c r="CR1397" i="45" s="1"/>
  <c r="CS1397" i="45" s="1"/>
  <c r="CM1395" i="45"/>
  <c r="CN1395" i="45" s="1"/>
  <c r="CQ1556" i="45"/>
  <c r="CR1556" i="45" s="1"/>
  <c r="CS1556" i="45" s="1"/>
  <c r="BN1569" i="45"/>
  <c r="BO1569" i="45" s="1"/>
  <c r="BJ1631" i="45"/>
  <c r="BK1631" i="45" s="1"/>
  <c r="BJ1365" i="45"/>
  <c r="BK1365" i="45" s="1"/>
  <c r="BJ1638" i="45"/>
  <c r="BK1638" i="45" s="1"/>
  <c r="CL1633" i="45"/>
  <c r="CQ1633" i="45" s="1"/>
  <c r="CR1633" i="45" s="1"/>
  <c r="CS1633" i="45" s="1"/>
  <c r="BI1633" i="45"/>
  <c r="BN1633" i="45" s="1"/>
  <c r="BO1633" i="45" s="1"/>
  <c r="BI1616" i="45"/>
  <c r="BN1616" i="45" s="1"/>
  <c r="CL1616" i="45"/>
  <c r="CQ1616" i="45" s="1"/>
  <c r="CR1616" i="45" s="1"/>
  <c r="CS1616" i="45" s="1"/>
  <c r="CQ1519" i="45"/>
  <c r="CR1519" i="45" s="1"/>
  <c r="CS1519" i="45" s="1"/>
  <c r="CM1685" i="45"/>
  <c r="CN1685" i="45" s="1"/>
  <c r="BJ1514" i="45"/>
  <c r="BK1514" i="45" s="1"/>
  <c r="CM1663" i="45"/>
  <c r="CN1663" i="45" s="1"/>
  <c r="BJ1425" i="45"/>
  <c r="BK1425" i="45" s="1"/>
  <c r="BL1176" i="45"/>
  <c r="CM1394" i="45"/>
  <c r="CN1394" i="45" s="1"/>
  <c r="BN1385" i="45"/>
  <c r="BO1385" i="45" s="1"/>
  <c r="CM1403" i="45"/>
  <c r="CN1403" i="45" s="1"/>
  <c r="CM1675" i="45"/>
  <c r="CN1675" i="45" s="1"/>
  <c r="BJ1581" i="45"/>
  <c r="BK1581" i="45" s="1"/>
  <c r="CM1562" i="45"/>
  <c r="CN1562" i="45" s="1"/>
  <c r="BN1520" i="45"/>
  <c r="BO1520" i="45" s="1"/>
  <c r="BI1677" i="45"/>
  <c r="BN1677" i="45" s="1"/>
  <c r="CL1677" i="45"/>
  <c r="CQ1677" i="45" s="1"/>
  <c r="CR1677" i="45" s="1"/>
  <c r="CS1677" i="45" s="1"/>
  <c r="CM1341" i="45"/>
  <c r="CN1341" i="45" s="1"/>
  <c r="BJ1623" i="45"/>
  <c r="BK1623" i="45" s="1"/>
  <c r="CM1492" i="45"/>
  <c r="CN1492" i="45" s="1"/>
  <c r="CM1399" i="45"/>
  <c r="CN1399" i="45" s="1"/>
  <c r="BJ1404" i="45"/>
  <c r="BK1404" i="45" s="1"/>
  <c r="BJ1330" i="45"/>
  <c r="BK1330" i="45" s="1"/>
  <c r="CM1450" i="45"/>
  <c r="CN1450" i="45" s="1"/>
  <c r="CQ1533" i="45"/>
  <c r="CR1533" i="45" s="1"/>
  <c r="CS1533" i="45" s="1"/>
  <c r="CQ1383" i="45"/>
  <c r="CR1383" i="45" s="1"/>
  <c r="CS1383" i="45" s="1"/>
  <c r="CQ1551" i="45"/>
  <c r="CR1551" i="45" s="1"/>
  <c r="CS1551" i="45" s="1"/>
  <c r="CM1421" i="45"/>
  <c r="CN1421" i="45" s="1"/>
  <c r="BJ1380" i="45"/>
  <c r="BK1380" i="45" s="1"/>
  <c r="CM1601" i="45"/>
  <c r="CN1601" i="45" s="1"/>
  <c r="BN1397" i="45"/>
  <c r="BO1397" i="45" s="1"/>
  <c r="CM1407" i="45"/>
  <c r="CN1407" i="45" s="1"/>
  <c r="CM1488" i="45"/>
  <c r="CN1488" i="45" s="1"/>
  <c r="BN1556" i="45"/>
  <c r="BP1556" i="45" s="1"/>
  <c r="BS1556" i="45" s="1" a="1"/>
  <c r="BS1556" i="45" s="1"/>
  <c r="CQ1569" i="45"/>
  <c r="CR1569" i="45" s="1"/>
  <c r="CS1569" i="45" s="1"/>
  <c r="BJ1541" i="45"/>
  <c r="BK1541" i="45" s="1"/>
  <c r="BJ1545" i="45"/>
  <c r="BK1545" i="45" s="1"/>
  <c r="BJ1376" i="45"/>
  <c r="BK1376" i="45" s="1"/>
  <c r="BJ1580" i="45"/>
  <c r="BK1580" i="45" s="1"/>
  <c r="CL1650" i="45"/>
  <c r="CQ1650" i="45" s="1"/>
  <c r="CR1650" i="45" s="1"/>
  <c r="CS1650" i="45" s="1"/>
  <c r="BI1650" i="45"/>
  <c r="BN1650" i="45" s="1"/>
  <c r="BO1650" i="45" s="1"/>
  <c r="BI1663" i="45"/>
  <c r="BN1663" i="45" s="1"/>
  <c r="BO1663" i="45" s="1"/>
  <c r="CL1663" i="45"/>
  <c r="CQ1663" i="45" s="1"/>
  <c r="CR1663" i="45" s="1"/>
  <c r="CS1663" i="45" s="1"/>
  <c r="BM537" i="45"/>
  <c r="CL1631" i="45"/>
  <c r="CQ1631" i="45" s="1"/>
  <c r="CR1631" i="45" s="1"/>
  <c r="CS1631" i="45" s="1"/>
  <c r="BI1631" i="45"/>
  <c r="BN1631" i="45" s="1"/>
  <c r="BI1609" i="45"/>
  <c r="BN1609" i="45" s="1"/>
  <c r="BO1609" i="45" s="1"/>
  <c r="CL1609" i="45"/>
  <c r="CQ1609" i="45" s="1"/>
  <c r="CR1609" i="45" s="1"/>
  <c r="CS1609" i="45" s="1"/>
  <c r="BN1424" i="45"/>
  <c r="BO1424" i="45" s="1"/>
  <c r="CM1349" i="45"/>
  <c r="CN1349" i="45" s="1"/>
  <c r="BI1634" i="45"/>
  <c r="BN1634" i="45" s="1"/>
  <c r="BO1634" i="45" s="1"/>
  <c r="CL1634" i="45"/>
  <c r="CQ1634" i="45" s="1"/>
  <c r="CR1634" i="45" s="1"/>
  <c r="CS1634" i="45" s="1"/>
  <c r="BM505" i="45"/>
  <c r="BM602" i="45"/>
  <c r="BL520" i="45"/>
  <c r="CQ1400" i="45"/>
  <c r="CR1400" i="45" s="1"/>
  <c r="CS1400" i="45" s="1"/>
  <c r="BJ1474" i="45"/>
  <c r="BK1474" i="45" s="1"/>
  <c r="CM1352" i="45"/>
  <c r="CN1352" i="45" s="1"/>
  <c r="CM1392" i="45"/>
  <c r="CN1392" i="45" s="1"/>
  <c r="BJ1567" i="45"/>
  <c r="BK1567" i="45" s="1"/>
  <c r="CQ1460" i="45"/>
  <c r="CR1460" i="45" s="1"/>
  <c r="CS1460" i="45" s="1"/>
  <c r="CQ1520" i="45"/>
  <c r="CR1520" i="45" s="1"/>
  <c r="CS1520" i="45" s="1"/>
  <c r="CM1362" i="45"/>
  <c r="CN1362" i="45" s="1"/>
  <c r="CQ1358" i="45"/>
  <c r="CR1358" i="45" s="1"/>
  <c r="CS1358" i="45" s="1"/>
  <c r="CM1636" i="45"/>
  <c r="CN1636" i="45" s="1"/>
  <c r="BN1533" i="45"/>
  <c r="BO1533" i="45" s="1"/>
  <c r="CM1648" i="45"/>
  <c r="CN1648" i="45" s="1"/>
  <c r="BJ1357" i="45"/>
  <c r="BK1357" i="45" s="1"/>
  <c r="BJ1678" i="45"/>
  <c r="BK1678" i="45" s="1"/>
  <c r="BN1383" i="45"/>
  <c r="BO1383" i="45" s="1"/>
  <c r="BN1551" i="45"/>
  <c r="BO1551" i="45" s="1"/>
  <c r="CM1466" i="45"/>
  <c r="CN1466" i="45" s="1"/>
  <c r="CM1470" i="45"/>
  <c r="CN1470" i="45" s="1"/>
  <c r="BJ1610" i="45"/>
  <c r="BK1610" i="45" s="1"/>
  <c r="BJ1494" i="45"/>
  <c r="BK1494" i="45" s="1"/>
  <c r="BJ1449" i="45"/>
  <c r="BK1449" i="45" s="1"/>
  <c r="BJ1609" i="45"/>
  <c r="BK1609" i="45" s="1"/>
  <c r="BJ1451" i="45"/>
  <c r="BK1451" i="45" s="1"/>
  <c r="BJ1533" i="45"/>
  <c r="BK1533" i="45" s="1"/>
  <c r="BI1685" i="45"/>
  <c r="BN1685" i="45" s="1"/>
  <c r="BO1685" i="45" s="1"/>
  <c r="CL1685" i="45"/>
  <c r="CQ1685" i="45" s="1"/>
  <c r="CR1685" i="45" s="1"/>
  <c r="CS1685" i="45" s="1"/>
  <c r="CM1384" i="45"/>
  <c r="CN1384" i="45" s="1"/>
  <c r="CQ1324" i="45"/>
  <c r="CR1324" i="45" s="1"/>
  <c r="CS1324" i="45" s="1"/>
  <c r="BJ1445" i="45"/>
  <c r="BK1445" i="45" s="1"/>
  <c r="BJ1635" i="45"/>
  <c r="BK1635" i="45" s="1"/>
  <c r="CL1603" i="45"/>
  <c r="CQ1603" i="45" s="1"/>
  <c r="CR1603" i="45" s="1"/>
  <c r="CS1603" i="45" s="1"/>
  <c r="BI1603" i="45"/>
  <c r="BN1603" i="45" s="1"/>
  <c r="BO1603" i="45" s="1"/>
  <c r="CQ1403" i="45"/>
  <c r="CR1403" i="45" s="1"/>
  <c r="CS1403" i="45" s="1"/>
  <c r="BN1460" i="45"/>
  <c r="BO1460" i="45" s="1"/>
  <c r="CL1652" i="45"/>
  <c r="CQ1652" i="45" s="1"/>
  <c r="CR1652" i="45" s="1"/>
  <c r="CS1652" i="45" s="1"/>
  <c r="BI1652" i="45"/>
  <c r="BN1652" i="45" s="1"/>
  <c r="CM1485" i="45"/>
  <c r="CN1485" i="45" s="1"/>
  <c r="BN1528" i="45"/>
  <c r="BO1528" i="45" s="1"/>
  <c r="BJ1318" i="45"/>
  <c r="BK1318" i="45" s="1"/>
  <c r="CM1650" i="45"/>
  <c r="CN1650" i="45" s="1"/>
  <c r="BI1655" i="45"/>
  <c r="BN1655" i="45" s="1"/>
  <c r="CL1655" i="45"/>
  <c r="CQ1655" i="45" s="1"/>
  <c r="CR1655" i="45" s="1"/>
  <c r="CS1655" i="45" s="1"/>
  <c r="CM1330" i="45"/>
  <c r="CN1330" i="45" s="1"/>
  <c r="BN1358" i="45"/>
  <c r="BP1358" i="45" s="1"/>
  <c r="BS1358" i="45" s="1" a="1"/>
  <c r="BS1358" i="45" s="1"/>
  <c r="CM1446" i="45"/>
  <c r="CN1446" i="45" s="1"/>
  <c r="CQ1471" i="45"/>
  <c r="CR1471" i="45" s="1"/>
  <c r="CS1471" i="45" s="1"/>
  <c r="BI1636" i="45"/>
  <c r="BN1636" i="45" s="1"/>
  <c r="CL1636" i="45"/>
  <c r="CQ1636" i="45" s="1"/>
  <c r="CR1636" i="45" s="1"/>
  <c r="CS1636" i="45" s="1"/>
  <c r="CM1539" i="45"/>
  <c r="CN1539" i="45" s="1"/>
  <c r="CQ1577" i="45"/>
  <c r="CR1577" i="45" s="1"/>
  <c r="CS1577" i="45" s="1"/>
  <c r="CQ1562" i="45"/>
  <c r="CR1562" i="45" s="1"/>
  <c r="CS1562" i="45" s="1"/>
  <c r="CM1611" i="45"/>
  <c r="CN1611" i="45" s="1"/>
  <c r="CM1409" i="45"/>
  <c r="CN1409" i="45" s="1"/>
  <c r="CM1674" i="45"/>
  <c r="CN1674" i="45" s="1"/>
  <c r="BI1658" i="45"/>
  <c r="BN1658" i="45" s="1"/>
  <c r="BO1658" i="45" s="1"/>
  <c r="CL1658" i="45"/>
  <c r="CQ1658" i="45" s="1"/>
  <c r="CR1658" i="45" s="1"/>
  <c r="CS1658" i="45" s="1"/>
  <c r="CL1601" i="45"/>
  <c r="CQ1601" i="45" s="1"/>
  <c r="CR1601" i="45" s="1"/>
  <c r="CS1601" i="45" s="1"/>
  <c r="BI1601" i="45"/>
  <c r="BN1601" i="45" s="1"/>
  <c r="BO1601" i="45" s="1"/>
  <c r="CM1348" i="45"/>
  <c r="CN1348" i="45" s="1"/>
  <c r="BJ1634" i="45"/>
  <c r="BK1634" i="45" s="1"/>
  <c r="BI1602" i="45"/>
  <c r="BN1602" i="45" s="1"/>
  <c r="CL1602" i="45"/>
  <c r="CQ1602" i="45" s="1"/>
  <c r="CR1602" i="45" s="1"/>
  <c r="CS1602" i="45" s="1"/>
  <c r="CL1689" i="45"/>
  <c r="CQ1689" i="45" s="1"/>
  <c r="CR1689" i="45" s="1"/>
  <c r="CS1689" i="45" s="1"/>
  <c r="BI1689" i="45"/>
  <c r="BN1689" i="45" s="1"/>
  <c r="BI1608" i="45"/>
  <c r="BN1608" i="45" s="1"/>
  <c r="BO1608" i="45" s="1"/>
  <c r="CL1608" i="45"/>
  <c r="CQ1608" i="45" s="1"/>
  <c r="CR1608" i="45" s="1"/>
  <c r="CS1608" i="45" s="1"/>
  <c r="BJ1599" i="45"/>
  <c r="BK1599" i="45" s="1"/>
  <c r="BJ1601" i="45"/>
  <c r="BK1601" i="45" s="1"/>
  <c r="BJ1645" i="45"/>
  <c r="BK1645" i="45" s="1"/>
  <c r="BI1654" i="45"/>
  <c r="BN1654" i="45" s="1"/>
  <c r="BO1654" i="45" s="1"/>
  <c r="CL1654" i="45"/>
  <c r="CQ1654" i="45" s="1"/>
  <c r="CR1654" i="45" s="1"/>
  <c r="CS1654" i="45" s="1"/>
  <c r="BJ1649" i="45"/>
  <c r="BK1649" i="45" s="1"/>
  <c r="BJ1463" i="45"/>
  <c r="BK1463" i="45" s="1"/>
  <c r="BJ1462" i="45"/>
  <c r="BK1462" i="45" s="1"/>
  <c r="CL1643" i="45"/>
  <c r="CQ1643" i="45" s="1"/>
  <c r="CR1643" i="45" s="1"/>
  <c r="CS1643" i="45" s="1"/>
  <c r="BI1643" i="45"/>
  <c r="BN1643" i="45" s="1"/>
  <c r="CL1632" i="45"/>
  <c r="CQ1632" i="45" s="1"/>
  <c r="CR1632" i="45" s="1"/>
  <c r="CS1632" i="45" s="1"/>
  <c r="BI1632" i="45"/>
  <c r="BN1632" i="45" s="1"/>
  <c r="CL1640" i="45"/>
  <c r="CQ1640" i="45" s="1"/>
  <c r="CR1640" i="45" s="1"/>
  <c r="CS1640" i="45" s="1"/>
  <c r="BI1640" i="45"/>
  <c r="BN1640" i="45" s="1"/>
  <c r="BO1640" i="45" s="1"/>
  <c r="BN1596" i="45"/>
  <c r="BO1596" i="45" s="1"/>
  <c r="CL1626" i="45"/>
  <c r="CQ1626" i="45" s="1"/>
  <c r="CR1626" i="45" s="1"/>
  <c r="CS1626" i="45" s="1"/>
  <c r="BI1626" i="45"/>
  <c r="BN1626" i="45" s="1"/>
  <c r="CQ1529" i="45"/>
  <c r="CR1529" i="45" s="1"/>
  <c r="CS1529" i="45" s="1"/>
  <c r="CL1648" i="45"/>
  <c r="CQ1648" i="45" s="1"/>
  <c r="CR1648" i="45" s="1"/>
  <c r="CS1648" i="45" s="1"/>
  <c r="BI1648" i="45"/>
  <c r="BN1648" i="45" s="1"/>
  <c r="BI1672" i="45"/>
  <c r="BN1672" i="45" s="1"/>
  <c r="BO1672" i="45" s="1"/>
  <c r="CL1672" i="45"/>
  <c r="CQ1672" i="45" s="1"/>
  <c r="CR1672" i="45" s="1"/>
  <c r="CS1672" i="45" s="1"/>
  <c r="CQ1476" i="45"/>
  <c r="CR1476" i="45" s="1"/>
  <c r="CS1476" i="45" s="1"/>
  <c r="CL1664" i="45"/>
  <c r="CQ1664" i="45" s="1"/>
  <c r="CR1664" i="45" s="1"/>
  <c r="CS1664" i="45" s="1"/>
  <c r="BI1664" i="45"/>
  <c r="BN1664" i="45" s="1"/>
  <c r="BJ1505" i="45"/>
  <c r="BK1505" i="45" s="1"/>
  <c r="CM1556" i="45"/>
  <c r="CN1556" i="45" s="1"/>
  <c r="CQ1508" i="45"/>
  <c r="CR1508" i="45" s="1"/>
  <c r="CS1508" i="45" s="1"/>
  <c r="BN1451" i="45"/>
  <c r="BO1451" i="45" s="1"/>
  <c r="CM1435" i="45"/>
  <c r="CN1435" i="45" s="1"/>
  <c r="BN1329" i="45"/>
  <c r="BO1329" i="45" s="1"/>
  <c r="BN1538" i="45"/>
  <c r="BO1538" i="45" s="1"/>
  <c r="BJ1686" i="45"/>
  <c r="BK1686" i="45" s="1"/>
  <c r="BJ1346" i="45"/>
  <c r="BK1346" i="45" s="1"/>
  <c r="BJ1556" i="45"/>
  <c r="BK1556" i="45" s="1"/>
  <c r="CM1669" i="45"/>
  <c r="CN1669" i="45" s="1"/>
  <c r="BI1605" i="45"/>
  <c r="BN1605" i="45" s="1"/>
  <c r="CL1605" i="45"/>
  <c r="CQ1605" i="45" s="1"/>
  <c r="CR1605" i="45" s="1"/>
  <c r="CS1605" i="45" s="1"/>
  <c r="BJ1672" i="45"/>
  <c r="BK1672" i="45" s="1"/>
  <c r="BN1403" i="45"/>
  <c r="BO1403" i="45" s="1"/>
  <c r="BJ1481" i="45"/>
  <c r="BK1481" i="45" s="1"/>
  <c r="CM1400" i="45"/>
  <c r="CN1400" i="45" s="1"/>
  <c r="BN1501" i="45"/>
  <c r="BP1501" i="45" s="1"/>
  <c r="BS1501" i="45" s="1" a="1"/>
  <c r="BS1501" i="45" s="1"/>
  <c r="CQ1328" i="45"/>
  <c r="CR1328" i="45" s="1"/>
  <c r="CS1328" i="45" s="1"/>
  <c r="CM1459" i="45"/>
  <c r="CN1459" i="45" s="1"/>
  <c r="CQ1445" i="45"/>
  <c r="CR1445" i="45" s="1"/>
  <c r="CS1445" i="45" s="1"/>
  <c r="CM1371" i="45"/>
  <c r="CN1371" i="45" s="1"/>
  <c r="CM1433" i="45"/>
  <c r="CN1433" i="45" s="1"/>
  <c r="BN1471" i="45"/>
  <c r="BO1471" i="45" s="1"/>
  <c r="BJ1644" i="45"/>
  <c r="BK1644" i="45" s="1"/>
  <c r="BN1577" i="45"/>
  <c r="BO1577" i="45" s="1"/>
  <c r="BN1562" i="45"/>
  <c r="BO1562" i="45" s="1"/>
  <c r="CM1445" i="45"/>
  <c r="CN1445" i="45" s="1"/>
  <c r="BJ1429" i="45"/>
  <c r="BK1429" i="45" s="1"/>
  <c r="BJ1394" i="45"/>
  <c r="BK1394" i="45" s="1"/>
  <c r="BJ1636" i="45"/>
  <c r="BK1636" i="45" s="1"/>
  <c r="BJ1544" i="45"/>
  <c r="BK1544" i="45" s="1"/>
  <c r="CL1621" i="45"/>
  <c r="CQ1621" i="45" s="1"/>
  <c r="CR1621" i="45" s="1"/>
  <c r="CS1621" i="45" s="1"/>
  <c r="BI1621" i="45"/>
  <c r="BN1621" i="45" s="1"/>
  <c r="CL1644" i="45"/>
  <c r="CQ1644" i="45" s="1"/>
  <c r="CR1644" i="45" s="1"/>
  <c r="CS1644" i="45" s="1"/>
  <c r="BI1644" i="45"/>
  <c r="BN1644" i="45" s="1"/>
  <c r="BO1644" i="45" s="1"/>
  <c r="CL1618" i="45"/>
  <c r="CQ1618" i="45" s="1"/>
  <c r="CR1618" i="45" s="1"/>
  <c r="CS1618" i="45" s="1"/>
  <c r="BI1618" i="45"/>
  <c r="BN1618" i="45" s="1"/>
  <c r="BO1618" i="45" s="1"/>
  <c r="CL1680" i="45"/>
  <c r="CQ1680" i="45" s="1"/>
  <c r="CR1680" i="45" s="1"/>
  <c r="CS1680" i="45" s="1"/>
  <c r="BI1680" i="45"/>
  <c r="BN1680" i="45" s="1"/>
  <c r="BO1680" i="45" s="1"/>
  <c r="CL1653" i="45"/>
  <c r="CQ1653" i="45" s="1"/>
  <c r="CR1653" i="45" s="1"/>
  <c r="CS1653" i="45" s="1"/>
  <c r="BI1653" i="45"/>
  <c r="BN1653" i="45" s="1"/>
  <c r="BO1653" i="45" s="1"/>
  <c r="BI1678" i="45"/>
  <c r="BN1678" i="45" s="1"/>
  <c r="BP1678" i="45" s="1"/>
  <c r="BS1678" i="45" s="1" a="1"/>
  <c r="BS1678" i="45" s="1"/>
  <c r="CL1678" i="45"/>
  <c r="CQ1678" i="45" s="1"/>
  <c r="CR1678" i="45" s="1"/>
  <c r="CS1678" i="45" s="1"/>
  <c r="BN1411" i="45"/>
  <c r="BO1411" i="45" s="1"/>
  <c r="BN1406" i="45"/>
  <c r="BO1406" i="45" s="1"/>
  <c r="BI1607" i="45"/>
  <c r="BN1607" i="45" s="1"/>
  <c r="CL1607" i="45"/>
  <c r="CQ1607" i="45" s="1"/>
  <c r="CR1607" i="45" s="1"/>
  <c r="CS1607" i="45" s="1"/>
  <c r="CL1619" i="45"/>
  <c r="CQ1619" i="45" s="1"/>
  <c r="CR1619" i="45" s="1"/>
  <c r="CS1619" i="45" s="1"/>
  <c r="BI1619" i="45"/>
  <c r="BN1619" i="45" s="1"/>
  <c r="CL1620" i="45"/>
  <c r="CQ1620" i="45" s="1"/>
  <c r="CR1620" i="45" s="1"/>
  <c r="CS1620" i="45" s="1"/>
  <c r="BI1620" i="45"/>
  <c r="BN1620" i="45" s="1"/>
  <c r="CM1623" i="45"/>
  <c r="CN1623" i="45" s="1"/>
  <c r="CQ1424" i="45"/>
  <c r="CR1424" i="45" s="1"/>
  <c r="CS1424" i="45" s="1"/>
  <c r="BI1661" i="45"/>
  <c r="BN1661" i="45" s="1"/>
  <c r="CL1661" i="45"/>
  <c r="CQ1661" i="45" s="1"/>
  <c r="CR1661" i="45" s="1"/>
  <c r="CS1661" i="45" s="1"/>
  <c r="BI1656" i="45"/>
  <c r="BN1656" i="45" s="1"/>
  <c r="CL1656" i="45"/>
  <c r="CQ1656" i="45" s="1"/>
  <c r="CR1656" i="45" s="1"/>
  <c r="CS1656" i="45" s="1"/>
  <c r="BJ1613" i="45"/>
  <c r="BK1613" i="45" s="1"/>
  <c r="BJ1527" i="45"/>
  <c r="BK1527" i="45" s="1"/>
  <c r="BI1674" i="45"/>
  <c r="BN1674" i="45" s="1"/>
  <c r="BO1674" i="45" s="1"/>
  <c r="CL1674" i="45"/>
  <c r="CQ1674" i="45" s="1"/>
  <c r="CR1674" i="45" s="1"/>
  <c r="CS1674" i="45" s="1"/>
  <c r="BJ1476" i="45"/>
  <c r="BK1476" i="45" s="1"/>
  <c r="BN1492" i="45"/>
  <c r="BP1492" i="45" s="1"/>
  <c r="BS1492" i="45" s="1" a="1"/>
  <c r="BS1492" i="45" s="1"/>
  <c r="CQ1572" i="45"/>
  <c r="CR1572" i="45" s="1"/>
  <c r="CS1572" i="45" s="1"/>
  <c r="CM1661" i="45"/>
  <c r="CN1661" i="45" s="1"/>
  <c r="BJ1472" i="45"/>
  <c r="BK1472" i="45" s="1"/>
  <c r="BJ1515" i="45"/>
  <c r="BK1515" i="45" s="1"/>
  <c r="BJ1564" i="45"/>
  <c r="BK1564" i="45" s="1"/>
  <c r="BJ1591" i="45"/>
  <c r="BK1591" i="45" s="1"/>
  <c r="CM1594" i="45"/>
  <c r="CN1594" i="45" s="1"/>
  <c r="CL1679" i="45"/>
  <c r="CQ1679" i="45" s="1"/>
  <c r="CR1679" i="45" s="1"/>
  <c r="CS1679" i="45" s="1"/>
  <c r="BI1679" i="45"/>
  <c r="BN1679" i="45" s="1"/>
  <c r="CQ1501" i="45"/>
  <c r="CR1501" i="45" s="1"/>
  <c r="CS1501" i="45" s="1"/>
  <c r="BN1328" i="45"/>
  <c r="BO1328" i="45" s="1"/>
  <c r="CM1518" i="45"/>
  <c r="CN1518" i="45" s="1"/>
  <c r="CQ1454" i="45"/>
  <c r="CR1454" i="45" s="1"/>
  <c r="CS1454" i="45" s="1"/>
  <c r="BJ1374" i="45"/>
  <c r="BK1374" i="45" s="1"/>
  <c r="BJ1528" i="45"/>
  <c r="BK1528" i="45" s="1"/>
  <c r="BJ1508" i="45"/>
  <c r="BK1508" i="45" s="1"/>
  <c r="BJ1589" i="45"/>
  <c r="BK1589" i="45" s="1"/>
  <c r="BN1445" i="45"/>
  <c r="BO1445" i="45" s="1"/>
  <c r="BN1495" i="45"/>
  <c r="BO1495" i="45" s="1"/>
  <c r="CM1425" i="45"/>
  <c r="CN1425" i="45" s="1"/>
  <c r="CM1325" i="45"/>
  <c r="CN1325" i="45" s="1"/>
  <c r="BJ1358" i="45"/>
  <c r="BK1358" i="45" s="1"/>
  <c r="CM1502" i="45"/>
  <c r="CN1502" i="45" s="1"/>
  <c r="CM1609" i="45"/>
  <c r="CN1609" i="45" s="1"/>
  <c r="CQ1541" i="45"/>
  <c r="CR1541" i="45" s="1"/>
  <c r="CS1541" i="45" s="1"/>
  <c r="CM1318" i="45"/>
  <c r="CN1318" i="45" s="1"/>
  <c r="BJ1633" i="45"/>
  <c r="BK1633" i="45" s="1"/>
  <c r="CM1473" i="45"/>
  <c r="CN1473" i="45" s="1"/>
  <c r="BJ1521" i="45"/>
  <c r="BK1521" i="45" s="1"/>
  <c r="BJ1646" i="45"/>
  <c r="BK1646" i="45" s="1"/>
  <c r="BJ1391" i="45"/>
  <c r="BK1391" i="45" s="1"/>
  <c r="CM1593" i="45"/>
  <c r="CN1593" i="45" s="1"/>
  <c r="BI1657" i="45"/>
  <c r="BN1657" i="45" s="1"/>
  <c r="BO1657" i="45" s="1"/>
  <c r="CL1657" i="45"/>
  <c r="CQ1657" i="45" s="1"/>
  <c r="CR1657" i="45" s="1"/>
  <c r="CS1657" i="45" s="1"/>
  <c r="BJ1611" i="45"/>
  <c r="BK1611" i="45" s="1"/>
  <c r="BJ1413" i="45"/>
  <c r="BK1413" i="45" s="1"/>
  <c r="CQ1545" i="45"/>
  <c r="CR1545" i="45" s="1"/>
  <c r="CS1545" i="45" s="1"/>
  <c r="BJ1387" i="45"/>
  <c r="BK1387" i="45" s="1"/>
  <c r="CL1651" i="45"/>
  <c r="CQ1651" i="45" s="1"/>
  <c r="CR1651" i="45" s="1"/>
  <c r="CS1651" i="45" s="1"/>
  <c r="BI1651" i="45"/>
  <c r="BN1651" i="45" s="1"/>
  <c r="BI1649" i="45"/>
  <c r="BN1649" i="45" s="1"/>
  <c r="BO1649" i="45" s="1"/>
  <c r="CL1649" i="45"/>
  <c r="CQ1649" i="45" s="1"/>
  <c r="CR1649" i="45" s="1"/>
  <c r="CS1649" i="45" s="1"/>
  <c r="CQ1434" i="45"/>
  <c r="CR1434" i="45" s="1"/>
  <c r="CS1434" i="45" s="1"/>
  <c r="BI1604" i="45"/>
  <c r="BN1604" i="45" s="1"/>
  <c r="CL1604" i="45"/>
  <c r="CQ1604" i="45" s="1"/>
  <c r="CR1604" i="45" s="1"/>
  <c r="CS1604" i="45" s="1"/>
  <c r="BN1449" i="45"/>
  <c r="BO1449" i="45" s="1"/>
  <c r="BN1336" i="45"/>
  <c r="BP1336" i="45" s="1"/>
  <c r="BS1336" i="45" s="1" a="1"/>
  <c r="BS1336" i="45" s="1"/>
  <c r="BJ1561" i="45"/>
  <c r="BK1561" i="45" s="1"/>
  <c r="CL1606" i="45"/>
  <c r="CQ1606" i="45" s="1"/>
  <c r="CR1606" i="45" s="1"/>
  <c r="CS1606" i="45" s="1"/>
  <c r="BI1606" i="45"/>
  <c r="BN1606" i="45" s="1"/>
  <c r="BP1606" i="45" s="1"/>
  <c r="BS1606" i="45" s="1" a="1"/>
  <c r="BS1606" i="45" s="1"/>
  <c r="BI1630" i="45"/>
  <c r="BN1630" i="45" s="1"/>
  <c r="BP1630" i="45" s="1"/>
  <c r="BS1630" i="45" s="1" a="1"/>
  <c r="BS1630" i="45" s="1"/>
  <c r="CL1630" i="45"/>
  <c r="CQ1630" i="45" s="1"/>
  <c r="CR1630" i="45" s="1"/>
  <c r="CS1630" i="45" s="1"/>
  <c r="CM1666" i="45"/>
  <c r="CN1666" i="45" s="1"/>
  <c r="CM1577" i="45"/>
  <c r="CN1577" i="45" s="1"/>
  <c r="CM1567" i="45"/>
  <c r="CN1567" i="45" s="1"/>
  <c r="BJ1466" i="45"/>
  <c r="BK1466" i="45" s="1"/>
  <c r="BJ1419" i="45"/>
  <c r="BK1419" i="45" s="1"/>
  <c r="CQ1515" i="45"/>
  <c r="CR1515" i="45" s="1"/>
  <c r="CS1515" i="45" s="1"/>
  <c r="BL579" i="45"/>
  <c r="BL1266" i="45"/>
  <c r="CM1606" i="45"/>
  <c r="CN1606" i="45" s="1"/>
  <c r="BJ1422" i="45"/>
  <c r="BK1422" i="45" s="1"/>
  <c r="CM1641" i="45"/>
  <c r="CN1641" i="45" s="1"/>
  <c r="CQ1478" i="45"/>
  <c r="CR1478" i="45" s="1"/>
  <c r="CS1478" i="45" s="1"/>
  <c r="BJ1572" i="45"/>
  <c r="BK1572" i="45" s="1"/>
  <c r="BJ1325" i="45"/>
  <c r="BK1325" i="45" s="1"/>
  <c r="BJ1478" i="45"/>
  <c r="BK1478" i="45" s="1"/>
  <c r="CM1637" i="45"/>
  <c r="CN1637" i="45" s="1"/>
  <c r="BN1438" i="45"/>
  <c r="BO1438" i="45" s="1"/>
  <c r="CM1528" i="45"/>
  <c r="CN1528" i="45" s="1"/>
  <c r="BN1464" i="45"/>
  <c r="BO1464" i="45" s="1"/>
  <c r="CM1524" i="45"/>
  <c r="CN1524" i="45" s="1"/>
  <c r="CM1469" i="45"/>
  <c r="CN1469" i="45" s="1"/>
  <c r="CM1617" i="45"/>
  <c r="CN1617" i="45" s="1"/>
  <c r="CQ1377" i="45"/>
  <c r="CR1377" i="45" s="1"/>
  <c r="CS1377" i="45" s="1"/>
  <c r="CM1480" i="45"/>
  <c r="CN1480" i="45" s="1"/>
  <c r="BJ1479" i="45"/>
  <c r="BK1479" i="45" s="1"/>
  <c r="BN1402" i="45"/>
  <c r="BO1402" i="45" s="1"/>
  <c r="BN1541" i="45"/>
  <c r="BP1541" i="45" s="1"/>
  <c r="BS1541" i="45" s="1" a="1"/>
  <c r="BS1541" i="45" s="1"/>
  <c r="CM1550" i="45"/>
  <c r="CN1550" i="45" s="1"/>
  <c r="CM1540" i="45"/>
  <c r="CN1540" i="45" s="1"/>
  <c r="CM1508" i="45"/>
  <c r="CN1508" i="45" s="1"/>
  <c r="CQ1322" i="45"/>
  <c r="CR1322" i="45" s="1"/>
  <c r="CS1322" i="45" s="1"/>
  <c r="BJ1579" i="45"/>
  <c r="BK1579" i="45" s="1"/>
  <c r="BJ1332" i="45"/>
  <c r="BK1332" i="45" s="1"/>
  <c r="BJ1661" i="45"/>
  <c r="BK1661" i="45" s="1"/>
  <c r="BJ1615" i="45"/>
  <c r="BK1615" i="45" s="1"/>
  <c r="CL1614" i="45"/>
  <c r="CQ1614" i="45" s="1"/>
  <c r="CR1614" i="45" s="1"/>
  <c r="CS1614" i="45" s="1"/>
  <c r="BI1614" i="45"/>
  <c r="BN1614" i="45" s="1"/>
  <c r="BO1614" i="45" s="1"/>
  <c r="CL1684" i="45"/>
  <c r="CQ1684" i="45" s="1"/>
  <c r="CR1684" i="45" s="1"/>
  <c r="CS1684" i="45" s="1"/>
  <c r="BI1684" i="45"/>
  <c r="BN1684" i="45" s="1"/>
  <c r="BO1684" i="45" s="1"/>
  <c r="BI1665" i="45"/>
  <c r="BN1665" i="45" s="1"/>
  <c r="BO1665" i="45" s="1"/>
  <c r="CL1665" i="45"/>
  <c r="CQ1665" i="45" s="1"/>
  <c r="CR1665" i="45" s="1"/>
  <c r="CS1665" i="45" s="1"/>
  <c r="CM1560" i="45"/>
  <c r="CN1560" i="45" s="1"/>
  <c r="BJ1577" i="45"/>
  <c r="BK1577" i="45" s="1"/>
  <c r="BJ1667" i="45"/>
  <c r="BK1667" i="45" s="1"/>
  <c r="CQ1451" i="45"/>
  <c r="CR1451" i="45" s="1"/>
  <c r="CS1451" i="45" s="1"/>
  <c r="BJ1592" i="45"/>
  <c r="BK1592" i="45" s="1"/>
  <c r="CM1360" i="45"/>
  <c r="CN1360" i="45" s="1"/>
  <c r="BN1515" i="45"/>
  <c r="BO1515" i="45" s="1"/>
  <c r="CM1487" i="45"/>
  <c r="CN1487" i="45" s="1"/>
  <c r="BN1379" i="45"/>
  <c r="BO1379" i="45" s="1"/>
  <c r="BJ1442" i="45"/>
  <c r="BK1442" i="45" s="1"/>
  <c r="BL1248" i="45"/>
  <c r="BJ1339" i="45"/>
  <c r="BK1339" i="45" s="1"/>
  <c r="BJ1666" i="45"/>
  <c r="BK1666" i="45" s="1"/>
  <c r="CM1343" i="45"/>
  <c r="CN1343" i="45" s="1"/>
  <c r="CQ1461" i="45"/>
  <c r="CR1461" i="45" s="1"/>
  <c r="CS1461" i="45" s="1"/>
  <c r="BN1525" i="45"/>
  <c r="BO1525" i="45" s="1"/>
  <c r="BJ1320" i="45"/>
  <c r="BK1320" i="45" s="1"/>
  <c r="CM1646" i="45"/>
  <c r="CN1646" i="45" s="1"/>
  <c r="BJ1439" i="45"/>
  <c r="BK1439" i="45" s="1"/>
  <c r="BN1478" i="45"/>
  <c r="BO1478" i="45" s="1"/>
  <c r="CQ1438" i="45"/>
  <c r="CR1438" i="45" s="1"/>
  <c r="CS1438" i="45" s="1"/>
  <c r="CM1522" i="45"/>
  <c r="CN1522" i="45" s="1"/>
  <c r="CQ1480" i="45"/>
  <c r="CR1480" i="45" s="1"/>
  <c r="CS1480" i="45" s="1"/>
  <c r="CQ1464" i="45"/>
  <c r="CR1464" i="45" s="1"/>
  <c r="CS1464" i="45" s="1"/>
  <c r="CM1444" i="45"/>
  <c r="CN1444" i="45" s="1"/>
  <c r="CM1391" i="45"/>
  <c r="CN1391" i="45" s="1"/>
  <c r="CM1667" i="45"/>
  <c r="CN1667" i="45" s="1"/>
  <c r="CM1552" i="45"/>
  <c r="CN1552" i="45" s="1"/>
  <c r="BJ1341" i="45"/>
  <c r="BK1341" i="45" s="1"/>
  <c r="BN1482" i="45"/>
  <c r="BO1482" i="45" s="1"/>
  <c r="BN1393" i="45"/>
  <c r="BO1393" i="45" s="1"/>
  <c r="BJ1529" i="45"/>
  <c r="BK1529" i="45" s="1"/>
  <c r="BJ1674" i="45"/>
  <c r="BK1674" i="45" s="1"/>
  <c r="BJ1603" i="45"/>
  <c r="BK1603" i="45" s="1"/>
  <c r="CQ1417" i="45"/>
  <c r="CR1417" i="45" s="1"/>
  <c r="CS1417" i="45" s="1"/>
  <c r="BN1322" i="45"/>
  <c r="BO1322" i="45" s="1"/>
  <c r="BI1662" i="45"/>
  <c r="BN1662" i="45" s="1"/>
  <c r="CL1662" i="45"/>
  <c r="CQ1662" i="45" s="1"/>
  <c r="CR1662" i="45" s="1"/>
  <c r="CS1662" i="45" s="1"/>
  <c r="BN1550" i="45"/>
  <c r="BO1550" i="45" s="1"/>
  <c r="BJ1532" i="45"/>
  <c r="BK1532" i="45" s="1"/>
  <c r="BJ1378" i="45"/>
  <c r="BK1378" i="45" s="1"/>
  <c r="BJ1643" i="45"/>
  <c r="BK1643" i="45" s="1"/>
  <c r="CQ1436" i="45"/>
  <c r="CR1436" i="45" s="1"/>
  <c r="CS1436" i="45" s="1"/>
  <c r="BI1683" i="45"/>
  <c r="BN1683" i="45" s="1"/>
  <c r="CL1683" i="45"/>
  <c r="CQ1683" i="45" s="1"/>
  <c r="CR1683" i="45" s="1"/>
  <c r="CS1683" i="45" s="1"/>
  <c r="BI1659" i="45"/>
  <c r="BN1659" i="45" s="1"/>
  <c r="BO1659" i="45" s="1"/>
  <c r="CL1659" i="45"/>
  <c r="CQ1659" i="45" s="1"/>
  <c r="CR1659" i="45" s="1"/>
  <c r="CS1659" i="45" s="1"/>
  <c r="BI1627" i="45"/>
  <c r="BN1627" i="45" s="1"/>
  <c r="BO1627" i="45" s="1"/>
  <c r="CL1627" i="45"/>
  <c r="CQ1627" i="45" s="1"/>
  <c r="CR1627" i="45" s="1"/>
  <c r="CS1627" i="45" s="1"/>
  <c r="CL1671" i="45"/>
  <c r="CQ1671" i="45" s="1"/>
  <c r="CR1671" i="45" s="1"/>
  <c r="CS1671" i="45" s="1"/>
  <c r="BI1671" i="45"/>
  <c r="BN1671" i="45" s="1"/>
  <c r="BJ1487" i="45"/>
  <c r="BK1487" i="45" s="1"/>
  <c r="CL1660" i="45"/>
  <c r="CQ1660" i="45" s="1"/>
  <c r="CR1660" i="45" s="1"/>
  <c r="CS1660" i="45" s="1"/>
  <c r="BI1660" i="45"/>
  <c r="BN1660" i="45" s="1"/>
  <c r="BO1660" i="45" s="1"/>
  <c r="BL1295" i="45"/>
  <c r="CM1423" i="45"/>
  <c r="CN1423" i="45" s="1"/>
  <c r="CM1413" i="45"/>
  <c r="CN1413" i="45" s="1"/>
  <c r="CQ1441" i="45"/>
  <c r="CR1441" i="45" s="1"/>
  <c r="CS1441" i="45" s="1"/>
  <c r="CL1686" i="45"/>
  <c r="CQ1686" i="45" s="1"/>
  <c r="CR1686" i="45" s="1"/>
  <c r="CS1686" i="45" s="1"/>
  <c r="BI1686" i="45"/>
  <c r="BN1686" i="45" s="1"/>
  <c r="CM1555" i="45"/>
  <c r="CN1555" i="45" s="1"/>
  <c r="BI1624" i="45"/>
  <c r="BN1624" i="45" s="1"/>
  <c r="CL1624" i="45"/>
  <c r="CQ1624" i="45" s="1"/>
  <c r="CR1624" i="45" s="1"/>
  <c r="CS1624" i="45" s="1"/>
  <c r="BN1324" i="45"/>
  <c r="BO1324" i="45" s="1"/>
  <c r="BN1553" i="45"/>
  <c r="BO1553" i="45" s="1"/>
  <c r="BL1181" i="45"/>
  <c r="CM1585" i="45"/>
  <c r="CN1585" i="45" s="1"/>
  <c r="CM1635" i="45"/>
  <c r="CN1635" i="45" s="1"/>
  <c r="BN1459" i="45"/>
  <c r="BO1459" i="45" s="1"/>
  <c r="CM1541" i="45"/>
  <c r="CN1541" i="45" s="1"/>
  <c r="CQ1548" i="45"/>
  <c r="CR1548" i="45" s="1"/>
  <c r="CS1548" i="45" s="1"/>
  <c r="CM1584" i="45"/>
  <c r="CN1584" i="45" s="1"/>
  <c r="BN1511" i="45"/>
  <c r="BO1511" i="45" s="1"/>
  <c r="BN1580" i="45"/>
  <c r="BO1580" i="45" s="1"/>
  <c r="BN1463" i="45"/>
  <c r="BO1463" i="45" s="1"/>
  <c r="BJ1392" i="45"/>
  <c r="BK1392" i="45" s="1"/>
  <c r="BN1480" i="45"/>
  <c r="BO1480" i="45" s="1"/>
  <c r="CM1506" i="45"/>
  <c r="CN1506" i="45" s="1"/>
  <c r="CM1684" i="45"/>
  <c r="CN1684" i="45" s="1"/>
  <c r="CM1516" i="45"/>
  <c r="CN1516" i="45" s="1"/>
  <c r="BN1381" i="45"/>
  <c r="BO1381" i="45" s="1"/>
  <c r="CM1676" i="45"/>
  <c r="CN1676" i="45" s="1"/>
  <c r="BI1639" i="45"/>
  <c r="BN1639" i="45" s="1"/>
  <c r="BO1639" i="45" s="1"/>
  <c r="CL1639" i="45"/>
  <c r="CQ1639" i="45" s="1"/>
  <c r="CR1639" i="45" s="1"/>
  <c r="CS1639" i="45" s="1"/>
  <c r="CQ1482" i="45"/>
  <c r="CR1482" i="45" s="1"/>
  <c r="CS1482" i="45" s="1"/>
  <c r="CL1645" i="45"/>
  <c r="CQ1645" i="45" s="1"/>
  <c r="CR1645" i="45" s="1"/>
  <c r="CS1645" i="45" s="1"/>
  <c r="BI1645" i="45"/>
  <c r="BN1645" i="45" s="1"/>
  <c r="BJ1639" i="45"/>
  <c r="BK1639" i="45" s="1"/>
  <c r="CM1504" i="45"/>
  <c r="CN1504" i="45" s="1"/>
  <c r="BJ1616" i="45"/>
  <c r="BK1616" i="45" s="1"/>
  <c r="CQ1393" i="45"/>
  <c r="CR1393" i="45" s="1"/>
  <c r="CS1393" i="45" s="1"/>
  <c r="CM1673" i="45"/>
  <c r="CN1673" i="45" s="1"/>
  <c r="CQ1371" i="45"/>
  <c r="CR1371" i="45" s="1"/>
  <c r="CS1371" i="45" s="1"/>
  <c r="CM1511" i="45"/>
  <c r="CN1511" i="45" s="1"/>
  <c r="BI1613" i="45"/>
  <c r="BN1613" i="45" s="1"/>
  <c r="CL1613" i="45"/>
  <c r="CQ1613" i="45" s="1"/>
  <c r="CR1613" i="45" s="1"/>
  <c r="CS1613" i="45" s="1"/>
  <c r="BJ1651" i="45"/>
  <c r="BK1651" i="45" s="1"/>
  <c r="BJ1386" i="45"/>
  <c r="BK1386" i="45" s="1"/>
  <c r="BJ1491" i="45"/>
  <c r="BK1491" i="45" s="1"/>
  <c r="CL1611" i="45"/>
  <c r="CQ1611" i="45" s="1"/>
  <c r="CR1611" i="45" s="1"/>
  <c r="CS1611" i="45" s="1"/>
  <c r="BI1611" i="45"/>
  <c r="BN1611" i="45" s="1"/>
  <c r="BO1611" i="45" s="1"/>
  <c r="BN1436" i="45"/>
  <c r="BO1436" i="45" s="1"/>
  <c r="CQ1433" i="45"/>
  <c r="CR1433" i="45" s="1"/>
  <c r="CS1433" i="45" s="1"/>
  <c r="BN1489" i="45"/>
  <c r="BO1489" i="45" s="1"/>
  <c r="BJ1495" i="45"/>
  <c r="BK1495" i="45" s="1"/>
  <c r="CM1376" i="45"/>
  <c r="CN1376" i="45" s="1"/>
  <c r="CQ1448" i="45"/>
  <c r="CR1448" i="45" s="1"/>
  <c r="CS1448" i="45" s="1"/>
  <c r="BN1565" i="45"/>
  <c r="BO1565" i="45" s="1"/>
  <c r="BJ1535" i="45"/>
  <c r="BK1535" i="45" s="1"/>
  <c r="BJ1352" i="45"/>
  <c r="BK1352" i="45" s="1"/>
  <c r="BN1392" i="45"/>
  <c r="BO1392" i="45" s="1"/>
  <c r="BN1433" i="45"/>
  <c r="BO1433" i="45" s="1"/>
  <c r="CQ1410" i="45"/>
  <c r="CR1410" i="45" s="1"/>
  <c r="CS1410" i="45" s="1"/>
  <c r="CQ1378" i="45"/>
  <c r="CR1378" i="45" s="1"/>
  <c r="CS1378" i="45" s="1"/>
  <c r="CQ1481" i="45"/>
  <c r="CR1481" i="45" s="1"/>
  <c r="CS1481" i="45" s="1"/>
  <c r="BN1481" i="45"/>
  <c r="BP1481" i="45" s="1"/>
  <c r="BS1481" i="45" s="1" a="1"/>
  <c r="BS1481" i="45" s="1"/>
  <c r="CQ1394" i="45"/>
  <c r="CR1394" i="45" s="1"/>
  <c r="CS1394" i="45" s="1"/>
  <c r="BN1545" i="45"/>
  <c r="BO1545" i="45" s="1"/>
  <c r="CQ1392" i="45"/>
  <c r="CR1392" i="45" s="1"/>
  <c r="CS1392" i="45" s="1"/>
  <c r="BJ1389" i="45"/>
  <c r="BK1389" i="45" s="1"/>
  <c r="BN1512" i="45"/>
  <c r="BO1512" i="45" s="1"/>
  <c r="BJ1426" i="45"/>
  <c r="BK1426" i="45" s="1"/>
  <c r="CQ1442" i="45"/>
  <c r="CR1442" i="45" s="1"/>
  <c r="CS1442" i="45" s="1"/>
  <c r="CQ1512" i="45"/>
  <c r="CR1512" i="45" s="1"/>
  <c r="CS1512" i="45" s="1"/>
  <c r="BN1442" i="45"/>
  <c r="BO1442" i="45" s="1"/>
  <c r="BN1432" i="45"/>
  <c r="BP1432" i="45" s="1"/>
  <c r="BS1432" i="45" s="1" a="1"/>
  <c r="BS1432" i="45" s="1"/>
  <c r="CQ1432" i="45"/>
  <c r="CR1432" i="45" s="1"/>
  <c r="CS1432" i="45" s="1"/>
  <c r="CQ1477" i="45"/>
  <c r="CR1477" i="45" s="1"/>
  <c r="CS1477" i="45" s="1"/>
  <c r="BJ1622" i="45"/>
  <c r="BK1622" i="45" s="1"/>
  <c r="CQ1578" i="45"/>
  <c r="CR1578" i="45" s="1"/>
  <c r="CS1578" i="45" s="1"/>
  <c r="BN1496" i="45"/>
  <c r="BO1496" i="45" s="1"/>
  <c r="CQ1536" i="45"/>
  <c r="CR1536" i="45" s="1"/>
  <c r="CS1536" i="45" s="1"/>
  <c r="BJ1606" i="45"/>
  <c r="BK1606" i="45" s="1"/>
  <c r="CQ1496" i="45"/>
  <c r="CR1496" i="45" s="1"/>
  <c r="CS1496" i="45" s="1"/>
  <c r="CQ1409" i="45"/>
  <c r="CR1409" i="45" s="1"/>
  <c r="CS1409" i="45" s="1"/>
  <c r="BN1388" i="45"/>
  <c r="BO1388" i="45" s="1"/>
  <c r="BN1549" i="45"/>
  <c r="BP1549" i="45" s="1"/>
  <c r="BS1549" i="45" s="1" a="1"/>
  <c r="BS1549" i="45" s="1"/>
  <c r="CQ1491" i="45"/>
  <c r="CR1491" i="45" s="1"/>
  <c r="CS1491" i="45" s="1"/>
  <c r="CQ1334" i="45"/>
  <c r="CR1334" i="45" s="1"/>
  <c r="CS1334" i="45" s="1"/>
  <c r="BN1453" i="45"/>
  <c r="BP1453" i="45" s="1"/>
  <c r="BS1453" i="45" s="1" a="1"/>
  <c r="BS1453" i="45" s="1"/>
  <c r="BN1518" i="45"/>
  <c r="BO1518" i="45" s="1"/>
  <c r="CQ1419" i="45"/>
  <c r="CR1419" i="45" s="1"/>
  <c r="CS1419" i="45" s="1"/>
  <c r="BN1369" i="45"/>
  <c r="BO1369" i="45" s="1"/>
  <c r="BN1563" i="45"/>
  <c r="BO1563" i="45" s="1"/>
  <c r="BN1386" i="45"/>
  <c r="BP1386" i="45" s="1"/>
  <c r="BS1386" i="45" s="1" a="1"/>
  <c r="BS1386" i="45" s="1"/>
  <c r="CQ1485" i="45"/>
  <c r="CR1485" i="45" s="1"/>
  <c r="CS1485" i="45" s="1"/>
  <c r="BN1589" i="45"/>
  <c r="BO1589" i="45" s="1"/>
  <c r="CQ1588" i="45"/>
  <c r="CR1588" i="45" s="1"/>
  <c r="CS1588" i="45" s="1"/>
  <c r="BN1477" i="45"/>
  <c r="BP1477" i="45" s="1"/>
  <c r="BS1477" i="45" s="1" a="1"/>
  <c r="BS1477" i="45" s="1"/>
  <c r="CQ1370" i="45"/>
  <c r="CR1370" i="45" s="1"/>
  <c r="CS1370" i="45" s="1"/>
  <c r="CM1458" i="45"/>
  <c r="CN1458" i="45" s="1"/>
  <c r="CQ1388" i="45"/>
  <c r="CR1388" i="45" s="1"/>
  <c r="CS1388" i="45" s="1"/>
  <c r="BN1378" i="45"/>
  <c r="BP1378" i="45" s="1"/>
  <c r="BS1378" i="45" s="1" a="1"/>
  <c r="BS1378" i="45" s="1"/>
  <c r="CQ1549" i="45"/>
  <c r="CR1549" i="45" s="1"/>
  <c r="CS1549" i="45" s="1"/>
  <c r="BN1564" i="45"/>
  <c r="BP1564" i="45" s="1"/>
  <c r="BS1564" i="45" s="1" a="1"/>
  <c r="BS1564" i="45" s="1"/>
  <c r="BN1491" i="45"/>
  <c r="BO1491" i="45" s="1"/>
  <c r="BN1334" i="45"/>
  <c r="BO1334" i="45" s="1"/>
  <c r="CQ1582" i="45"/>
  <c r="CR1582" i="45" s="1"/>
  <c r="CS1582" i="45" s="1"/>
  <c r="BN1592" i="45"/>
  <c r="BP1592" i="45" s="1"/>
  <c r="BS1592" i="45" s="1" a="1"/>
  <c r="BS1592" i="45" s="1"/>
  <c r="BN1427" i="45"/>
  <c r="BO1427" i="45" s="1"/>
  <c r="BN1419" i="45"/>
  <c r="BP1419" i="45" s="1"/>
  <c r="BS1419" i="45" s="1" a="1"/>
  <c r="BS1419" i="45" s="1"/>
  <c r="CQ1369" i="45"/>
  <c r="CR1369" i="45" s="1"/>
  <c r="CS1369" i="45" s="1"/>
  <c r="CQ1563" i="45"/>
  <c r="CR1563" i="45" s="1"/>
  <c r="CS1563" i="45" s="1"/>
  <c r="BN1485" i="45"/>
  <c r="BO1485" i="45" s="1"/>
  <c r="BN1588" i="45"/>
  <c r="BP1588" i="45" s="1"/>
  <c r="BS1588" i="45" s="1" a="1"/>
  <c r="BS1588" i="45" s="1"/>
  <c r="CQ1446" i="45"/>
  <c r="CR1446" i="45" s="1"/>
  <c r="CS1446" i="45" s="1"/>
  <c r="CL1124" i="45"/>
  <c r="CQ1124" i="45" s="1"/>
  <c r="BI1124" i="45"/>
  <c r="BN1124" i="45" s="1"/>
  <c r="CQ1574" i="45"/>
  <c r="CR1574" i="45" s="1"/>
  <c r="CS1574" i="45" s="1"/>
  <c r="CQ1395" i="45"/>
  <c r="CR1395" i="45" s="1"/>
  <c r="CS1395" i="45" s="1"/>
  <c r="CQ1575" i="45"/>
  <c r="CR1575" i="45" s="1"/>
  <c r="CS1575" i="45" s="1"/>
  <c r="BN1513" i="45"/>
  <c r="BO1513" i="45" s="1"/>
  <c r="CQ1426" i="45"/>
  <c r="CR1426" i="45" s="1"/>
  <c r="CS1426" i="45" s="1"/>
  <c r="BJ1641" i="45"/>
  <c r="BK1641" i="45" s="1"/>
  <c r="CQ1564" i="45"/>
  <c r="CR1564" i="45" s="1"/>
  <c r="CS1564" i="45" s="1"/>
  <c r="BN1540" i="45"/>
  <c r="BP1540" i="45" s="1"/>
  <c r="BS1540" i="45" s="1" a="1"/>
  <c r="BS1540" i="45" s="1"/>
  <c r="BN1582" i="45"/>
  <c r="BP1582" i="45" s="1"/>
  <c r="BS1582" i="45" s="1" a="1"/>
  <c r="BS1582" i="45" s="1"/>
  <c r="CQ1592" i="45"/>
  <c r="CR1592" i="45" s="1"/>
  <c r="CS1592" i="45" s="1"/>
  <c r="CQ1427" i="45"/>
  <c r="CR1427" i="45" s="1"/>
  <c r="CS1427" i="45" s="1"/>
  <c r="CQ1568" i="45"/>
  <c r="CR1568" i="45" s="1"/>
  <c r="CS1568" i="45" s="1"/>
  <c r="CQ1467" i="45"/>
  <c r="CR1467" i="45" s="1"/>
  <c r="CS1467" i="45" s="1"/>
  <c r="CQ1555" i="45"/>
  <c r="CR1555" i="45" s="1"/>
  <c r="CS1555" i="45" s="1"/>
  <c r="BN1422" i="45"/>
  <c r="BO1422" i="45" s="1"/>
  <c r="BN1462" i="45"/>
  <c r="BO1462" i="45" s="1"/>
  <c r="BN1560" i="45"/>
  <c r="BO1560" i="45" s="1"/>
  <c r="BN1530" i="45"/>
  <c r="BO1530" i="45" s="1"/>
  <c r="BN1446" i="45"/>
  <c r="BP1446" i="45" s="1"/>
  <c r="BS1446" i="45" s="1" a="1"/>
  <c r="BS1446" i="45" s="1"/>
  <c r="CQ1522" i="45"/>
  <c r="CR1522" i="45" s="1"/>
  <c r="CS1522" i="45" s="1"/>
  <c r="CQ1547" i="45"/>
  <c r="CR1547" i="45" s="1"/>
  <c r="CS1547" i="45" s="1"/>
  <c r="CL1117" i="45"/>
  <c r="CQ1117" i="45" s="1"/>
  <c r="BI1117" i="45"/>
  <c r="BN1117" i="45" s="1"/>
  <c r="BN1574" i="45"/>
  <c r="BP1574" i="45" s="1"/>
  <c r="BS1574" i="45" s="1" a="1"/>
  <c r="BS1574" i="45" s="1"/>
  <c r="BN1395" i="45"/>
  <c r="BO1395" i="45" s="1"/>
  <c r="BN1575" i="45"/>
  <c r="BO1575" i="45" s="1"/>
  <c r="BN1434" i="45"/>
  <c r="BO1434" i="45" s="1"/>
  <c r="CQ1513" i="45"/>
  <c r="CR1513" i="45" s="1"/>
  <c r="CS1513" i="45" s="1"/>
  <c r="BN1426" i="45"/>
  <c r="BO1426" i="45" s="1"/>
  <c r="CQ1503" i="45"/>
  <c r="CR1503" i="45" s="1"/>
  <c r="CS1503" i="45" s="1"/>
  <c r="BN1429" i="45"/>
  <c r="BO1429" i="45" s="1"/>
  <c r="BJ1344" i="45"/>
  <c r="BK1344" i="45" s="1"/>
  <c r="CQ1540" i="45"/>
  <c r="CR1540" i="45" s="1"/>
  <c r="CS1540" i="45" s="1"/>
  <c r="BN1568" i="45"/>
  <c r="BO1568" i="45" s="1"/>
  <c r="BN1467" i="45"/>
  <c r="BP1467" i="45" s="1"/>
  <c r="BS1467" i="45" s="1" a="1"/>
  <c r="BS1467" i="45" s="1"/>
  <c r="BN1555" i="45"/>
  <c r="BO1555" i="45" s="1"/>
  <c r="CQ1422" i="45"/>
  <c r="CR1422" i="45" s="1"/>
  <c r="CS1422" i="45" s="1"/>
  <c r="BN1327" i="45"/>
  <c r="BP1327" i="45" s="1"/>
  <c r="BS1327" i="45" s="1" a="1"/>
  <c r="BS1327" i="45" s="1"/>
  <c r="CQ1462" i="45"/>
  <c r="CR1462" i="45" s="1"/>
  <c r="CS1462" i="45" s="1"/>
  <c r="CQ1560" i="45"/>
  <c r="CR1560" i="45" s="1"/>
  <c r="CS1560" i="45" s="1"/>
  <c r="CQ1391" i="45"/>
  <c r="CR1391" i="45" s="1"/>
  <c r="CS1391" i="45" s="1"/>
  <c r="CQ1530" i="45"/>
  <c r="CR1530" i="45" s="1"/>
  <c r="CS1530" i="45" s="1"/>
  <c r="BN1502" i="45"/>
  <c r="BP1502" i="45" s="1"/>
  <c r="BS1502" i="45" s="1" a="1"/>
  <c r="BS1502" i="45" s="1"/>
  <c r="CQ1579" i="45"/>
  <c r="CR1579" i="45" s="1"/>
  <c r="CS1579" i="45" s="1"/>
  <c r="BN1522" i="45"/>
  <c r="BO1522" i="45" s="1"/>
  <c r="BN1353" i="45"/>
  <c r="BO1353" i="45" s="1"/>
  <c r="BN1547" i="45"/>
  <c r="BP1547" i="45" s="1"/>
  <c r="BS1547" i="45" s="1" a="1"/>
  <c r="BS1547" i="45" s="1"/>
  <c r="BN1570" i="45"/>
  <c r="BO1570" i="45" s="1"/>
  <c r="BN1503" i="45"/>
  <c r="BO1503" i="45" s="1"/>
  <c r="CQ1429" i="45"/>
  <c r="CR1429" i="45" s="1"/>
  <c r="CS1429" i="45" s="1"/>
  <c r="BN1321" i="45"/>
  <c r="BO1321" i="45" s="1"/>
  <c r="CQ1404" i="45"/>
  <c r="CR1404" i="45" s="1"/>
  <c r="CS1404" i="45" s="1"/>
  <c r="CQ1327" i="45"/>
  <c r="CR1327" i="45" s="1"/>
  <c r="CS1327" i="45" s="1"/>
  <c r="BN1391" i="45"/>
  <c r="BP1391" i="45" s="1"/>
  <c r="BS1391" i="45" s="1" a="1"/>
  <c r="BS1391" i="45" s="1"/>
  <c r="CQ1502" i="45"/>
  <c r="CR1502" i="45" s="1"/>
  <c r="CS1502" i="45" s="1"/>
  <c r="BN1579" i="45"/>
  <c r="BO1579" i="45" s="1"/>
  <c r="CQ1353" i="45"/>
  <c r="CR1353" i="45" s="1"/>
  <c r="CS1353" i="45" s="1"/>
  <c r="CQ1352" i="45"/>
  <c r="CR1352" i="45" s="1"/>
  <c r="CS1352" i="45" s="1"/>
  <c r="CQ1570" i="45"/>
  <c r="CR1570" i="45" s="1"/>
  <c r="CS1570" i="45" s="1"/>
  <c r="BN1475" i="45"/>
  <c r="BO1475" i="45" s="1"/>
  <c r="BJ1334" i="45"/>
  <c r="BK1334" i="45" s="1"/>
  <c r="BJ1399" i="45"/>
  <c r="BK1399" i="45" s="1"/>
  <c r="BN1516" i="45"/>
  <c r="BO1516" i="45" s="1"/>
  <c r="CQ1321" i="45"/>
  <c r="CR1321" i="45" s="1"/>
  <c r="CS1321" i="45" s="1"/>
  <c r="BN1404" i="45"/>
  <c r="BO1404" i="45" s="1"/>
  <c r="BN1351" i="45"/>
  <c r="BO1351" i="45" s="1"/>
  <c r="BN1490" i="45"/>
  <c r="BP1490" i="45" s="1"/>
  <c r="BS1490" i="45" s="1" a="1"/>
  <c r="BS1490" i="45" s="1"/>
  <c r="BI1118" i="45"/>
  <c r="BN1118" i="45" s="1"/>
  <c r="CL1118" i="45"/>
  <c r="CQ1118" i="45" s="1"/>
  <c r="CL1123" i="45"/>
  <c r="CQ1123" i="45" s="1"/>
  <c r="BI1123" i="45"/>
  <c r="BN1123" i="45" s="1"/>
  <c r="BN1352" i="45"/>
  <c r="BO1352" i="45" s="1"/>
  <c r="CM1571" i="45"/>
  <c r="CN1571" i="45" s="1"/>
  <c r="CQ1557" i="45"/>
  <c r="CR1557" i="45" s="1"/>
  <c r="CS1557" i="45" s="1"/>
  <c r="BJ1430" i="45"/>
  <c r="BK1430" i="45" s="1"/>
  <c r="CQ1475" i="45"/>
  <c r="CR1475" i="45" s="1"/>
  <c r="CS1475" i="45" s="1"/>
  <c r="CQ1343" i="45"/>
  <c r="CR1343" i="45" s="1"/>
  <c r="CS1343" i="45" s="1"/>
  <c r="CQ1516" i="45"/>
  <c r="CR1516" i="45" s="1"/>
  <c r="CS1516" i="45" s="1"/>
  <c r="BJ1473" i="45"/>
  <c r="BK1473" i="45" s="1"/>
  <c r="CQ1365" i="45"/>
  <c r="CR1365" i="45" s="1"/>
  <c r="CS1365" i="45" s="1"/>
  <c r="CQ1376" i="45"/>
  <c r="CR1376" i="45" s="1"/>
  <c r="CS1376" i="45" s="1"/>
  <c r="CQ1408" i="45"/>
  <c r="CR1408" i="45" s="1"/>
  <c r="CS1408" i="45" s="1"/>
  <c r="CQ1351" i="45"/>
  <c r="CR1351" i="45" s="1"/>
  <c r="CS1351" i="45" s="1"/>
  <c r="CQ1532" i="45"/>
  <c r="CR1532" i="45" s="1"/>
  <c r="CS1532" i="45" s="1"/>
  <c r="CQ1390" i="45"/>
  <c r="CR1390" i="45" s="1"/>
  <c r="CS1390" i="45" s="1"/>
  <c r="CQ1490" i="45"/>
  <c r="CR1490" i="45" s="1"/>
  <c r="CS1490" i="45" s="1"/>
  <c r="CQ1494" i="45"/>
  <c r="CR1494" i="45" s="1"/>
  <c r="CS1494" i="45" s="1"/>
  <c r="BN1557" i="45"/>
  <c r="BO1557" i="45" s="1"/>
  <c r="BN1343" i="45"/>
  <c r="BO1343" i="45" s="1"/>
  <c r="CQ1510" i="45"/>
  <c r="CR1510" i="45" s="1"/>
  <c r="CS1510" i="45" s="1"/>
  <c r="BN1365" i="45"/>
  <c r="BO1365" i="45" s="1"/>
  <c r="BN1376" i="45"/>
  <c r="BO1376" i="45" s="1"/>
  <c r="BN1408" i="45"/>
  <c r="BO1408" i="45" s="1"/>
  <c r="CQ1346" i="45"/>
  <c r="CR1346" i="45" s="1"/>
  <c r="CS1346" i="45" s="1"/>
  <c r="BN1532" i="45"/>
  <c r="BP1532" i="45" s="1"/>
  <c r="BS1532" i="45" s="1" a="1"/>
  <c r="BS1532" i="45" s="1"/>
  <c r="BN1390" i="45"/>
  <c r="BO1390" i="45" s="1"/>
  <c r="BN1494" i="45"/>
  <c r="BO1494" i="45" s="1"/>
  <c r="BI1121" i="45"/>
  <c r="BN1121" i="45" s="1"/>
  <c r="CL1121" i="45"/>
  <c r="CQ1121" i="45" s="1"/>
  <c r="CL1125" i="45"/>
  <c r="CQ1125" i="45" s="1"/>
  <c r="BI1125" i="45"/>
  <c r="BN1125" i="45" s="1"/>
  <c r="BN1531" i="45"/>
  <c r="BO1531" i="45" s="1"/>
  <c r="CQ1439" i="45"/>
  <c r="CR1439" i="45" s="1"/>
  <c r="CS1439" i="45" s="1"/>
  <c r="BN1510" i="45"/>
  <c r="BO1510" i="45" s="1"/>
  <c r="CQ1349" i="45"/>
  <c r="CR1349" i="45" s="1"/>
  <c r="CS1349" i="45" s="1"/>
  <c r="CQ1347" i="45"/>
  <c r="CR1347" i="45" s="1"/>
  <c r="CS1347" i="45" s="1"/>
  <c r="BN1571" i="45"/>
  <c r="BO1571" i="45" s="1"/>
  <c r="BN1346" i="45"/>
  <c r="BO1346" i="45" s="1"/>
  <c r="CQ1542" i="45"/>
  <c r="CR1542" i="45" s="1"/>
  <c r="CS1542" i="45" s="1"/>
  <c r="BN1345" i="45"/>
  <c r="BO1345" i="45" s="1"/>
  <c r="BN1521" i="45"/>
  <c r="BO1521" i="45" s="1"/>
  <c r="CQ1368" i="45"/>
  <c r="CR1368" i="45" s="1"/>
  <c r="CS1368" i="45" s="1"/>
  <c r="CQ1531" i="45"/>
  <c r="CR1531" i="45" s="1"/>
  <c r="CS1531" i="45" s="1"/>
  <c r="BN1439" i="45"/>
  <c r="BO1439" i="45" s="1"/>
  <c r="BN1349" i="45"/>
  <c r="BO1349" i="45" s="1"/>
  <c r="BN1347" i="45"/>
  <c r="BO1347" i="45" s="1"/>
  <c r="CQ1571" i="45"/>
  <c r="CR1571" i="45" s="1"/>
  <c r="CS1571" i="45" s="1"/>
  <c r="BN1486" i="45"/>
  <c r="BO1486" i="45" s="1"/>
  <c r="BN1559" i="45"/>
  <c r="BO1559" i="45" s="1"/>
  <c r="BN1542" i="45"/>
  <c r="BO1542" i="45" s="1"/>
  <c r="CQ1384" i="45"/>
  <c r="CR1384" i="45" s="1"/>
  <c r="CS1384" i="45" s="1"/>
  <c r="CQ1345" i="45"/>
  <c r="CR1345" i="45" s="1"/>
  <c r="CS1345" i="45" s="1"/>
  <c r="CQ1521" i="45"/>
  <c r="CR1521" i="45" s="1"/>
  <c r="CS1521" i="45" s="1"/>
  <c r="BN1368" i="45"/>
  <c r="BO1368" i="45" s="1"/>
  <c r="CM1354" i="45"/>
  <c r="CN1354" i="45" s="1"/>
  <c r="BN1405" i="45"/>
  <c r="BO1405" i="45" s="1"/>
  <c r="BJ1684" i="45"/>
  <c r="BK1684" i="45" s="1"/>
  <c r="BN1444" i="45"/>
  <c r="BO1444" i="45" s="1"/>
  <c r="CQ1486" i="45"/>
  <c r="CR1486" i="45" s="1"/>
  <c r="CS1486" i="45" s="1"/>
  <c r="CQ1559" i="45"/>
  <c r="CR1559" i="45" s="1"/>
  <c r="CS1559" i="45" s="1"/>
  <c r="BN1384" i="45"/>
  <c r="BO1384" i="45" s="1"/>
  <c r="BN1450" i="45"/>
  <c r="BO1450" i="45" s="1"/>
  <c r="BN1428" i="45"/>
  <c r="BO1428" i="45" s="1"/>
  <c r="CQ1332" i="45"/>
  <c r="CR1332" i="45" s="1"/>
  <c r="CS1332" i="45" s="1"/>
  <c r="CQ1405" i="45"/>
  <c r="CR1405" i="45" s="1"/>
  <c r="CS1405" i="45" s="1"/>
  <c r="BN1356" i="45"/>
  <c r="BP1356" i="45" s="1"/>
  <c r="BS1356" i="45" s="1" a="1"/>
  <c r="BS1356" i="45" s="1"/>
  <c r="BJ1323" i="45"/>
  <c r="BK1323" i="45" s="1"/>
  <c r="CQ1558" i="45"/>
  <c r="CR1558" i="45" s="1"/>
  <c r="CS1558" i="45" s="1"/>
  <c r="CQ1396" i="45"/>
  <c r="CR1396" i="45" s="1"/>
  <c r="CS1396" i="45" s="1"/>
  <c r="CQ1444" i="45"/>
  <c r="CR1444" i="45" s="1"/>
  <c r="CS1444" i="45" s="1"/>
  <c r="CQ1567" i="45"/>
  <c r="CR1567" i="45" s="1"/>
  <c r="CS1567" i="45" s="1"/>
  <c r="CQ1450" i="45"/>
  <c r="CR1450" i="45" s="1"/>
  <c r="CS1450" i="45" s="1"/>
  <c r="BN1469" i="45"/>
  <c r="BO1469" i="45" s="1"/>
  <c r="CQ1428" i="45"/>
  <c r="CR1428" i="45" s="1"/>
  <c r="CS1428" i="45" s="1"/>
  <c r="BN1332" i="45"/>
  <c r="BO1332" i="45" s="1"/>
  <c r="CQ1500" i="45"/>
  <c r="CR1500" i="45" s="1"/>
  <c r="CS1500" i="45" s="1"/>
  <c r="BN1361" i="45"/>
  <c r="BP1361" i="45" s="1"/>
  <c r="BS1361" i="45" s="1" a="1"/>
  <c r="BS1361" i="45" s="1"/>
  <c r="CQ1356" i="45"/>
  <c r="CR1356" i="45" s="1"/>
  <c r="CS1356" i="45" s="1"/>
  <c r="BJ1431" i="45"/>
  <c r="BK1431" i="45" s="1"/>
  <c r="BN1558" i="45"/>
  <c r="BO1558" i="45" s="1"/>
  <c r="BN1396" i="45"/>
  <c r="BO1396" i="45" s="1"/>
  <c r="CQ1499" i="45"/>
  <c r="CR1499" i="45" s="1"/>
  <c r="CS1499" i="45" s="1"/>
  <c r="BN1425" i="45"/>
  <c r="BO1425" i="45" s="1"/>
  <c r="BN1567" i="45"/>
  <c r="BO1567" i="45" s="1"/>
  <c r="CQ1380" i="45"/>
  <c r="CR1380" i="45" s="1"/>
  <c r="CS1380" i="45" s="1"/>
  <c r="BN1319" i="45"/>
  <c r="BP1319" i="45" s="1"/>
  <c r="BS1319" i="45" s="1" a="1"/>
  <c r="BS1319" i="45" s="1"/>
  <c r="CQ1469" i="45"/>
  <c r="CR1469" i="45" s="1"/>
  <c r="CS1469" i="45" s="1"/>
  <c r="BI1120" i="45"/>
  <c r="BN1120" i="45" s="1"/>
  <c r="CL1120" i="45"/>
  <c r="CQ1120" i="45" s="1"/>
  <c r="BN1500" i="45"/>
  <c r="BP1500" i="45" s="1"/>
  <c r="BS1500" i="45" s="1" a="1"/>
  <c r="BS1500" i="45" s="1"/>
  <c r="CQ1361" i="45"/>
  <c r="CR1361" i="45" s="1"/>
  <c r="CS1361" i="45" s="1"/>
  <c r="BN1552" i="45"/>
  <c r="BP1552" i="45" s="1"/>
  <c r="BS1552" i="45" s="1" a="1"/>
  <c r="BS1552" i="45" s="1"/>
  <c r="BN1338" i="45"/>
  <c r="BO1338" i="45" s="1"/>
  <c r="BN1499" i="45"/>
  <c r="BO1499" i="45" s="1"/>
  <c r="CQ1425" i="45"/>
  <c r="CR1425" i="45" s="1"/>
  <c r="CS1425" i="45" s="1"/>
  <c r="BN1431" i="45"/>
  <c r="BP1431" i="45" s="1"/>
  <c r="BS1431" i="45" s="1" a="1"/>
  <c r="BS1431" i="45" s="1"/>
  <c r="CQ1412" i="45"/>
  <c r="CR1412" i="45" s="1"/>
  <c r="CS1412" i="45" s="1"/>
  <c r="BN1380" i="45"/>
  <c r="BO1380" i="45" s="1"/>
  <c r="CQ1319" i="45"/>
  <c r="CR1319" i="45" s="1"/>
  <c r="CS1319" i="45" s="1"/>
  <c r="CQ1546" i="45"/>
  <c r="CR1546" i="45" s="1"/>
  <c r="CS1546" i="45" s="1"/>
  <c r="BN1583" i="45"/>
  <c r="BO1583" i="45" s="1"/>
  <c r="BN1366" i="45"/>
  <c r="BP1366" i="45" s="1"/>
  <c r="BS1366" i="45" s="1" a="1"/>
  <c r="BS1366" i="45" s="1"/>
  <c r="CQ1382" i="45"/>
  <c r="CR1382" i="45" s="1"/>
  <c r="CS1382" i="45" s="1"/>
  <c r="BN1488" i="45"/>
  <c r="BO1488" i="45" s="1"/>
  <c r="CQ1552" i="45"/>
  <c r="CR1552" i="45" s="1"/>
  <c r="CS1552" i="45" s="1"/>
  <c r="CQ1338" i="45"/>
  <c r="CR1338" i="45" s="1"/>
  <c r="CS1338" i="45" s="1"/>
  <c r="BJ1656" i="45"/>
  <c r="BK1656" i="45" s="1"/>
  <c r="CQ1505" i="45"/>
  <c r="CR1505" i="45" s="1"/>
  <c r="CS1505" i="45" s="1"/>
  <c r="CQ1435" i="45"/>
  <c r="CR1435" i="45" s="1"/>
  <c r="CS1435" i="45" s="1"/>
  <c r="CQ1590" i="45"/>
  <c r="CR1590" i="45" s="1"/>
  <c r="CS1590" i="45" s="1"/>
  <c r="CQ1431" i="45"/>
  <c r="CR1431" i="45" s="1"/>
  <c r="CS1431" i="45" s="1"/>
  <c r="BN1452" i="45"/>
  <c r="BO1452" i="45" s="1"/>
  <c r="BN1412" i="45"/>
  <c r="BO1412" i="45" s="1"/>
  <c r="CQ1465" i="45"/>
  <c r="CR1465" i="45" s="1"/>
  <c r="CS1465" i="45" s="1"/>
  <c r="BN1546" i="45"/>
  <c r="BO1546" i="45" s="1"/>
  <c r="CL1119" i="45"/>
  <c r="CQ1119" i="45" s="1"/>
  <c r="BI1119" i="45"/>
  <c r="BN1119" i="45" s="1"/>
  <c r="CQ1583" i="45"/>
  <c r="CR1583" i="45" s="1"/>
  <c r="CS1583" i="45" s="1"/>
  <c r="CQ1366" i="45"/>
  <c r="CR1366" i="45" s="1"/>
  <c r="CS1366" i="45" s="1"/>
  <c r="BN1382" i="45"/>
  <c r="BO1382" i="45" s="1"/>
  <c r="CQ1488" i="45"/>
  <c r="CR1488" i="45" s="1"/>
  <c r="CS1488" i="45" s="1"/>
  <c r="CQ1537" i="45"/>
  <c r="CR1537" i="45" s="1"/>
  <c r="CS1537" i="45" s="1"/>
  <c r="BN1505" i="45"/>
  <c r="BO1505" i="45" s="1"/>
  <c r="BN1435" i="45"/>
  <c r="BO1435" i="45" s="1"/>
  <c r="BN1590" i="45"/>
  <c r="BO1590" i="45" s="1"/>
  <c r="BN1337" i="45"/>
  <c r="BO1337" i="45" s="1"/>
  <c r="BN1350" i="45"/>
  <c r="BO1350" i="45" s="1"/>
  <c r="CQ1452" i="45"/>
  <c r="CR1452" i="45" s="1"/>
  <c r="CS1452" i="45" s="1"/>
  <c r="BN1465" i="45"/>
  <c r="BP1465" i="45" s="1"/>
  <c r="BS1465" i="45" s="1" a="1"/>
  <c r="BS1465" i="45" s="1"/>
  <c r="BN1414" i="45"/>
  <c r="BO1414" i="45" s="1"/>
  <c r="CQ1401" i="45"/>
  <c r="CR1401" i="45" s="1"/>
  <c r="CS1401" i="45" s="1"/>
  <c r="CQ1407" i="45"/>
  <c r="CR1407" i="45" s="1"/>
  <c r="CS1407" i="45" s="1"/>
  <c r="CQ1331" i="45"/>
  <c r="CR1331" i="45" s="1"/>
  <c r="CS1331" i="45" s="1"/>
  <c r="CQ1472" i="45"/>
  <c r="CR1472" i="45" s="1"/>
  <c r="CS1472" i="45" s="1"/>
  <c r="BN1537" i="45"/>
  <c r="BO1537" i="45" s="1"/>
  <c r="CQ1599" i="45"/>
  <c r="CR1599" i="45" s="1"/>
  <c r="CS1599" i="45" s="1"/>
  <c r="CQ1337" i="45"/>
  <c r="CR1337" i="45" s="1"/>
  <c r="CS1337" i="45" s="1"/>
  <c r="CQ1359" i="45"/>
  <c r="CR1359" i="45" s="1"/>
  <c r="CS1359" i="45" s="1"/>
  <c r="BN1578" i="45"/>
  <c r="BO1578" i="45" s="1"/>
  <c r="CQ1320" i="45"/>
  <c r="CR1320" i="45" s="1"/>
  <c r="CS1320" i="45" s="1"/>
  <c r="CQ1350" i="45"/>
  <c r="CR1350" i="45" s="1"/>
  <c r="CS1350" i="45" s="1"/>
  <c r="CQ1437" i="45"/>
  <c r="CR1437" i="45" s="1"/>
  <c r="CS1437" i="45" s="1"/>
  <c r="CQ1414" i="45"/>
  <c r="CR1414" i="45" s="1"/>
  <c r="CS1414" i="45" s="1"/>
  <c r="BN1401" i="45"/>
  <c r="BO1401" i="45" s="1"/>
  <c r="BN1407" i="45"/>
  <c r="BP1407" i="45" s="1"/>
  <c r="BS1407" i="45" s="1" a="1"/>
  <c r="BS1407" i="45" s="1"/>
  <c r="BJ1410" i="45"/>
  <c r="BK1410" i="45" s="1"/>
  <c r="BN1331" i="45"/>
  <c r="BO1331" i="45" s="1"/>
  <c r="BN1472" i="45"/>
  <c r="BO1472" i="45" s="1"/>
  <c r="BN1443" i="45"/>
  <c r="BO1443" i="45" s="1"/>
  <c r="BN1479" i="45"/>
  <c r="BO1479" i="45" s="1"/>
  <c r="BJ1655" i="45"/>
  <c r="BK1655" i="45" s="1"/>
  <c r="BN1599" i="45"/>
  <c r="BO1599" i="45" s="1"/>
  <c r="BN1359" i="45"/>
  <c r="BO1359" i="45" s="1"/>
  <c r="BN1440" i="45"/>
  <c r="BO1440" i="45" s="1"/>
  <c r="CQ1595" i="45"/>
  <c r="CR1595" i="45" s="1"/>
  <c r="CS1595" i="45" s="1"/>
  <c r="BN1320" i="45"/>
  <c r="BO1320" i="45" s="1"/>
  <c r="BN1342" i="45"/>
  <c r="BO1342" i="45" s="1"/>
  <c r="BN1581" i="45"/>
  <c r="BO1581" i="45" s="1"/>
  <c r="CQ1387" i="45"/>
  <c r="CR1387" i="45" s="1"/>
  <c r="CS1387" i="45" s="1"/>
  <c r="CQ1514" i="45"/>
  <c r="CR1514" i="45" s="1"/>
  <c r="CS1514" i="45" s="1"/>
  <c r="BI1122" i="45"/>
  <c r="BN1122" i="45" s="1"/>
  <c r="CL1122" i="45"/>
  <c r="CQ1122" i="45" s="1"/>
  <c r="BN1437" i="45"/>
  <c r="BO1437" i="45" s="1"/>
  <c r="CQ1524" i="45"/>
  <c r="CR1524" i="45" s="1"/>
  <c r="CS1524" i="45" s="1"/>
  <c r="BN1364" i="45"/>
  <c r="BO1364" i="45" s="1"/>
  <c r="CQ1443" i="45"/>
  <c r="CR1443" i="45" s="1"/>
  <c r="CS1443" i="45" s="1"/>
  <c r="CQ1479" i="45"/>
  <c r="CR1479" i="45" s="1"/>
  <c r="CS1479" i="45" s="1"/>
  <c r="BN1447" i="45"/>
  <c r="BO1447" i="45" s="1"/>
  <c r="CQ1466" i="45"/>
  <c r="CR1466" i="45" s="1"/>
  <c r="CS1466" i="45" s="1"/>
  <c r="CQ1354" i="45"/>
  <c r="CR1354" i="45" s="1"/>
  <c r="CS1354" i="45" s="1"/>
  <c r="CQ1440" i="45"/>
  <c r="CR1440" i="45" s="1"/>
  <c r="CS1440" i="45" s="1"/>
  <c r="BN1595" i="45"/>
  <c r="BO1595" i="45" s="1"/>
  <c r="CQ1342" i="45"/>
  <c r="CR1342" i="45" s="1"/>
  <c r="CS1342" i="45" s="1"/>
  <c r="CQ1581" i="45"/>
  <c r="CR1581" i="45" s="1"/>
  <c r="CS1581" i="45" s="1"/>
  <c r="BN1387" i="45"/>
  <c r="BO1387" i="45" s="1"/>
  <c r="BN1514" i="45"/>
  <c r="BO1514" i="45" s="1"/>
  <c r="BN1360" i="45"/>
  <c r="BO1360" i="45" s="1"/>
  <c r="BN1474" i="45"/>
  <c r="BO1474" i="45" s="1"/>
  <c r="CQ1413" i="45"/>
  <c r="CR1413" i="45" s="1"/>
  <c r="CS1413" i="45" s="1"/>
  <c r="CM1472" i="45"/>
  <c r="CN1472" i="45" s="1"/>
  <c r="BN1409" i="45"/>
  <c r="BO1409" i="45" s="1"/>
  <c r="CM1616" i="45"/>
  <c r="CN1616" i="45" s="1"/>
  <c r="BN1524" i="45"/>
  <c r="BO1524" i="45" s="1"/>
  <c r="BJ1503" i="45"/>
  <c r="BK1503" i="45" s="1"/>
  <c r="CQ1364" i="45"/>
  <c r="CR1364" i="45" s="1"/>
  <c r="CS1364" i="45" s="1"/>
  <c r="BJ1536" i="45"/>
  <c r="BK1536" i="45" s="1"/>
  <c r="CQ1453" i="45"/>
  <c r="CR1453" i="45" s="1"/>
  <c r="CS1453" i="45" s="1"/>
  <c r="CQ1518" i="45"/>
  <c r="CR1518" i="45" s="1"/>
  <c r="CS1518" i="45" s="1"/>
  <c r="CQ1447" i="45"/>
  <c r="CR1447" i="45" s="1"/>
  <c r="CS1447" i="45" s="1"/>
  <c r="BN1466" i="45"/>
  <c r="BO1466" i="45" s="1"/>
  <c r="BN1354" i="45"/>
  <c r="BO1354" i="45" s="1"/>
  <c r="CQ1386" i="45"/>
  <c r="CR1386" i="45" s="1"/>
  <c r="CS1386" i="45" s="1"/>
  <c r="CQ1589" i="45"/>
  <c r="CR1589" i="45" s="1"/>
  <c r="CS1589" i="45" s="1"/>
  <c r="CQ1360" i="45"/>
  <c r="CR1360" i="45" s="1"/>
  <c r="CS1360" i="45" s="1"/>
  <c r="BN1394" i="45"/>
  <c r="BO1394" i="45" s="1"/>
  <c r="CQ1474" i="45"/>
  <c r="CR1474" i="45" s="1"/>
  <c r="CS1474" i="45" s="1"/>
  <c r="BN1370" i="45"/>
  <c r="BP1370" i="45" s="1"/>
  <c r="BS1370" i="45" s="1" a="1"/>
  <c r="BS1370" i="45" s="1"/>
  <c r="BN1413" i="45"/>
  <c r="BO1413" i="45" s="1"/>
  <c r="CL1103" i="45"/>
  <c r="CQ1103" i="45" s="1"/>
  <c r="BI1103" i="45"/>
  <c r="BN1103" i="45" s="1"/>
  <c r="BI1107" i="45"/>
  <c r="BN1107" i="45" s="1"/>
  <c r="CL1107" i="45"/>
  <c r="CQ1107" i="45" s="1"/>
  <c r="BI1070" i="45"/>
  <c r="BN1070" i="45" s="1"/>
  <c r="CL1070" i="45"/>
  <c r="CQ1070" i="45" s="1"/>
  <c r="BI1049" i="45"/>
  <c r="BN1049" i="45" s="1"/>
  <c r="CL1049" i="45"/>
  <c r="CQ1049" i="45" s="1"/>
  <c r="BI1116" i="45"/>
  <c r="BN1116" i="45" s="1"/>
  <c r="CL1116" i="45"/>
  <c r="CQ1116" i="45" s="1"/>
  <c r="BI1065" i="45"/>
  <c r="BN1065" i="45" s="1"/>
  <c r="CL1065" i="45"/>
  <c r="CQ1065" i="45" s="1"/>
  <c r="CL1052" i="45"/>
  <c r="CQ1052" i="45" s="1"/>
  <c r="BI1052" i="45"/>
  <c r="BN1052" i="45" s="1"/>
  <c r="CL1039" i="45"/>
  <c r="CQ1039" i="45" s="1"/>
  <c r="BI1039" i="45"/>
  <c r="BN1039" i="45" s="1"/>
  <c r="CL1094" i="45"/>
  <c r="CQ1094" i="45" s="1"/>
  <c r="BI1094" i="45"/>
  <c r="BN1094" i="45" s="1"/>
  <c r="BI1102" i="45"/>
  <c r="BN1102" i="45" s="1"/>
  <c r="CL1102" i="45"/>
  <c r="CQ1102" i="45" s="1"/>
  <c r="BI1037" i="45"/>
  <c r="BN1037" i="45" s="1"/>
  <c r="CL1037" i="45"/>
  <c r="CQ1037" i="45" s="1"/>
  <c r="CL1115" i="45"/>
  <c r="CQ1115" i="45" s="1"/>
  <c r="BI1115" i="45"/>
  <c r="BN1115" i="45" s="1"/>
  <c r="BI1098" i="45"/>
  <c r="BN1098" i="45" s="1"/>
  <c r="CL1098" i="45"/>
  <c r="CQ1098" i="45" s="1"/>
  <c r="BI1048" i="45"/>
  <c r="BN1048" i="45" s="1"/>
  <c r="CL1048" i="45"/>
  <c r="CQ1048" i="45" s="1"/>
  <c r="BI1045" i="45"/>
  <c r="BN1045" i="45" s="1"/>
  <c r="CL1045" i="45"/>
  <c r="CQ1045" i="45" s="1"/>
  <c r="BI1089" i="45"/>
  <c r="BN1089" i="45" s="1"/>
  <c r="CL1089" i="45"/>
  <c r="CQ1089" i="45" s="1"/>
  <c r="CL1108" i="45"/>
  <c r="CQ1108" i="45" s="1"/>
  <c r="BI1108" i="45"/>
  <c r="BN1108" i="45" s="1"/>
  <c r="BI1100" i="45"/>
  <c r="BN1100" i="45" s="1"/>
  <c r="CL1100" i="45"/>
  <c r="CQ1100" i="45" s="1"/>
  <c r="BI1106" i="45"/>
  <c r="BN1106" i="45" s="1"/>
  <c r="CL1106" i="45"/>
  <c r="CQ1106" i="45" s="1"/>
  <c r="BI1095" i="45"/>
  <c r="BN1095" i="45" s="1"/>
  <c r="CL1095" i="45"/>
  <c r="CQ1095" i="45" s="1"/>
  <c r="BI1091" i="45"/>
  <c r="BN1091" i="45" s="1"/>
  <c r="CL1091" i="45"/>
  <c r="CQ1091" i="45" s="1"/>
  <c r="BI1056" i="45"/>
  <c r="BN1056" i="45" s="1"/>
  <c r="CL1056" i="45"/>
  <c r="CQ1056" i="45" s="1"/>
  <c r="CL1041" i="45"/>
  <c r="CQ1041" i="45" s="1"/>
  <c r="BI1041" i="45"/>
  <c r="BN1041" i="45" s="1"/>
  <c r="CL1105" i="45"/>
  <c r="CQ1105" i="45" s="1"/>
  <c r="BI1105" i="45"/>
  <c r="BN1105" i="45" s="1"/>
  <c r="BI1053" i="45"/>
  <c r="BN1053" i="45" s="1"/>
  <c r="CL1053" i="45"/>
  <c r="CQ1053" i="45" s="1"/>
  <c r="BI1061" i="45"/>
  <c r="BN1061" i="45" s="1"/>
  <c r="CL1061" i="45"/>
  <c r="CQ1061" i="45" s="1"/>
  <c r="BI1063" i="45"/>
  <c r="BN1063" i="45" s="1"/>
  <c r="CL1063" i="45"/>
  <c r="CQ1063" i="45" s="1"/>
  <c r="CL1079" i="45"/>
  <c r="CQ1079" i="45" s="1"/>
  <c r="BI1079" i="45"/>
  <c r="BN1079" i="45" s="1"/>
  <c r="CL1111" i="45"/>
  <c r="CQ1111" i="45" s="1"/>
  <c r="BI1111" i="45"/>
  <c r="BN1111" i="45" s="1"/>
  <c r="CL1043" i="45"/>
  <c r="CQ1043" i="45" s="1"/>
  <c r="BI1043" i="45"/>
  <c r="BN1043" i="45" s="1"/>
  <c r="BI1110" i="45"/>
  <c r="BN1110" i="45" s="1"/>
  <c r="CL1110" i="45"/>
  <c r="CQ1110" i="45" s="1"/>
  <c r="BI1084" i="45"/>
  <c r="BN1084" i="45" s="1"/>
  <c r="CL1084" i="45"/>
  <c r="CQ1084" i="45" s="1"/>
  <c r="BI1046" i="45"/>
  <c r="BN1046" i="45" s="1"/>
  <c r="CL1046" i="45"/>
  <c r="CQ1046" i="45" s="1"/>
  <c r="BI1040" i="45"/>
  <c r="BN1040" i="45" s="1"/>
  <c r="CL1040" i="45"/>
  <c r="CQ1040" i="45" s="1"/>
  <c r="BI1104" i="45"/>
  <c r="BN1104" i="45" s="1"/>
  <c r="CL1104" i="45"/>
  <c r="CQ1104" i="45" s="1"/>
  <c r="BI1066" i="45"/>
  <c r="BN1066" i="45" s="1"/>
  <c r="CL1066" i="45"/>
  <c r="CQ1066" i="45" s="1"/>
  <c r="BI1075" i="45"/>
  <c r="BN1075" i="45" s="1"/>
  <c r="CL1075" i="45"/>
  <c r="CQ1075" i="45" s="1"/>
  <c r="CL1071" i="45"/>
  <c r="CQ1071" i="45" s="1"/>
  <c r="BI1071" i="45"/>
  <c r="BN1071" i="45" s="1"/>
  <c r="BI1076" i="45"/>
  <c r="BN1076" i="45" s="1"/>
  <c r="CL1076" i="45"/>
  <c r="CQ1076" i="45" s="1"/>
  <c r="BI1077" i="45"/>
  <c r="BN1077" i="45" s="1"/>
  <c r="CL1077" i="45"/>
  <c r="CQ1077" i="45" s="1"/>
  <c r="CL1036" i="45"/>
  <c r="CQ1036" i="45" s="1"/>
  <c r="BI1036" i="45"/>
  <c r="BN1036" i="45" s="1"/>
  <c r="CL1038" i="45"/>
  <c r="CQ1038" i="45" s="1"/>
  <c r="BI1038" i="45"/>
  <c r="BN1038" i="45" s="1"/>
  <c r="CL1074" i="45"/>
  <c r="CQ1074" i="45" s="1"/>
  <c r="BI1074" i="45"/>
  <c r="BN1074" i="45" s="1"/>
  <c r="BI1087" i="45"/>
  <c r="BN1087" i="45" s="1"/>
  <c r="CL1087" i="45"/>
  <c r="CQ1087" i="45" s="1"/>
  <c r="BI1064" i="45"/>
  <c r="BN1064" i="45" s="1"/>
  <c r="CL1064" i="45"/>
  <c r="CQ1064" i="45" s="1"/>
  <c r="BI1042" i="45"/>
  <c r="BN1042" i="45" s="1"/>
  <c r="CL1042" i="45"/>
  <c r="CQ1042" i="45" s="1"/>
  <c r="BI1097" i="45"/>
  <c r="BN1097" i="45" s="1"/>
  <c r="CL1097" i="45"/>
  <c r="CQ1097" i="45" s="1"/>
  <c r="BI1073" i="45"/>
  <c r="BN1073" i="45" s="1"/>
  <c r="CL1073" i="45"/>
  <c r="CQ1073" i="45" s="1"/>
  <c r="BI1086" i="45"/>
  <c r="BN1086" i="45" s="1"/>
  <c r="CL1086" i="45"/>
  <c r="CQ1086" i="45" s="1"/>
  <c r="BI1058" i="45"/>
  <c r="BN1058" i="45" s="1"/>
  <c r="CL1058" i="45"/>
  <c r="CQ1058" i="45" s="1"/>
  <c r="BI1060" i="45"/>
  <c r="BN1060" i="45" s="1"/>
  <c r="CL1060" i="45"/>
  <c r="CQ1060" i="45" s="1"/>
  <c r="BI1096" i="45"/>
  <c r="BN1096" i="45" s="1"/>
  <c r="CL1096" i="45"/>
  <c r="CQ1096" i="45" s="1"/>
  <c r="BI1051" i="45"/>
  <c r="BN1051" i="45" s="1"/>
  <c r="CL1051" i="45"/>
  <c r="CQ1051" i="45" s="1"/>
  <c r="BI1055" i="45"/>
  <c r="BN1055" i="45" s="1"/>
  <c r="CL1055" i="45"/>
  <c r="CQ1055" i="45" s="1"/>
  <c r="BI1068" i="45"/>
  <c r="BN1068" i="45" s="1"/>
  <c r="CL1068" i="45"/>
  <c r="CQ1068" i="45" s="1"/>
  <c r="BI1050" i="45"/>
  <c r="BN1050" i="45" s="1"/>
  <c r="CL1050" i="45"/>
  <c r="CQ1050" i="45" s="1"/>
  <c r="BI1085" i="45"/>
  <c r="BN1085" i="45" s="1"/>
  <c r="CL1085" i="45"/>
  <c r="CQ1085" i="45" s="1"/>
  <c r="BI1069" i="45"/>
  <c r="BN1069" i="45" s="1"/>
  <c r="CL1069" i="45"/>
  <c r="CQ1069" i="45" s="1"/>
  <c r="CL1062" i="45"/>
  <c r="CQ1062" i="45" s="1"/>
  <c r="BI1062" i="45"/>
  <c r="BN1062" i="45" s="1"/>
  <c r="BI1057" i="45"/>
  <c r="BN1057" i="45" s="1"/>
  <c r="CL1057" i="45"/>
  <c r="CQ1057" i="45" s="1"/>
  <c r="CL1092" i="45"/>
  <c r="CQ1092" i="45" s="1"/>
  <c r="BI1092" i="45"/>
  <c r="BN1092" i="45" s="1"/>
  <c r="BI1109" i="45"/>
  <c r="BN1109" i="45" s="1"/>
  <c r="CL1109" i="45"/>
  <c r="CQ1109" i="45" s="1"/>
  <c r="BI1114" i="45"/>
  <c r="BN1114" i="45" s="1"/>
  <c r="CL1114" i="45"/>
  <c r="CQ1114" i="45" s="1"/>
  <c r="CL1044" i="45"/>
  <c r="CQ1044" i="45" s="1"/>
  <c r="BI1044" i="45"/>
  <c r="BN1044" i="45" s="1"/>
  <c r="BI1081" i="45"/>
  <c r="BN1081" i="45" s="1"/>
  <c r="CL1081" i="45"/>
  <c r="CQ1081" i="45" s="1"/>
  <c r="BI1067" i="45"/>
  <c r="BN1067" i="45" s="1"/>
  <c r="CL1067" i="45"/>
  <c r="CQ1067" i="45" s="1"/>
  <c r="BI1072" i="45"/>
  <c r="BN1072" i="45" s="1"/>
  <c r="CL1072" i="45"/>
  <c r="CQ1072" i="45" s="1"/>
  <c r="BI1090" i="45"/>
  <c r="BN1090" i="45" s="1"/>
  <c r="CL1090" i="45"/>
  <c r="CQ1090" i="45" s="1"/>
  <c r="CL1078" i="45"/>
  <c r="CQ1078" i="45" s="1"/>
  <c r="BI1078" i="45"/>
  <c r="BN1078" i="45" s="1"/>
  <c r="CL1082" i="45"/>
  <c r="CQ1082" i="45" s="1"/>
  <c r="BI1082" i="45"/>
  <c r="BN1082" i="45" s="1"/>
  <c r="BI1080" i="45"/>
  <c r="BN1080" i="45" s="1"/>
  <c r="CL1080" i="45"/>
  <c r="CQ1080" i="45" s="1"/>
  <c r="BI1054" i="45"/>
  <c r="BN1054" i="45" s="1"/>
  <c r="CL1054" i="45"/>
  <c r="CQ1054" i="45" s="1"/>
  <c r="CL1059" i="45"/>
  <c r="CQ1059" i="45" s="1"/>
  <c r="BI1059" i="45"/>
  <c r="BN1059" i="45" s="1"/>
  <c r="CL1083" i="45"/>
  <c r="CQ1083" i="45" s="1"/>
  <c r="BI1083" i="45"/>
  <c r="BN1083" i="45" s="1"/>
  <c r="BI1093" i="45"/>
  <c r="BN1093" i="45" s="1"/>
  <c r="CL1093" i="45"/>
  <c r="CQ1093" i="45" s="1"/>
  <c r="BI1112" i="45"/>
  <c r="BN1112" i="45" s="1"/>
  <c r="CL1112" i="45"/>
  <c r="CQ1112" i="45" s="1"/>
  <c r="CL1099" i="45"/>
  <c r="CQ1099" i="45" s="1"/>
  <c r="BI1099" i="45"/>
  <c r="BN1099" i="45" s="1"/>
  <c r="CL1101" i="45"/>
  <c r="CQ1101" i="45" s="1"/>
  <c r="BI1101" i="45"/>
  <c r="BN1101" i="45" s="1"/>
  <c r="BI1047" i="45"/>
  <c r="BN1047" i="45" s="1"/>
  <c r="CL1047" i="45"/>
  <c r="CQ1047" i="45" s="1"/>
  <c r="BI1088" i="45"/>
  <c r="BN1088" i="45" s="1"/>
  <c r="CL1088" i="45"/>
  <c r="CQ1088" i="45" s="1"/>
  <c r="CL1113" i="45"/>
  <c r="CQ1113" i="45" s="1"/>
  <c r="BI1113" i="45"/>
  <c r="BN1113" i="45" s="1"/>
  <c r="BI720" i="45"/>
  <c r="BN720" i="45" s="1"/>
  <c r="BO720" i="45" s="1"/>
  <c r="CL720" i="45"/>
  <c r="CQ720" i="45" s="1"/>
  <c r="CR720" i="45" s="1"/>
  <c r="CS720" i="45" s="1"/>
  <c r="BI705" i="45"/>
  <c r="BN705" i="45" s="1"/>
  <c r="BO705" i="45" s="1"/>
  <c r="CL705" i="45"/>
  <c r="CQ705" i="45" s="1"/>
  <c r="CL748" i="45"/>
  <c r="CQ748" i="45" s="1"/>
  <c r="CR748" i="45" s="1"/>
  <c r="CS748" i="45" s="1"/>
  <c r="BI748" i="45"/>
  <c r="BN748" i="45" s="1"/>
  <c r="BO748" i="45" s="1"/>
  <c r="BI672" i="45"/>
  <c r="BN672" i="45" s="1"/>
  <c r="CL672" i="45"/>
  <c r="CQ672" i="45" s="1"/>
  <c r="CR672" i="45" s="1"/>
  <c r="CS672" i="45" s="1"/>
  <c r="BI740" i="45"/>
  <c r="BN740" i="45" s="1"/>
  <c r="BP740" i="45" s="1"/>
  <c r="BS740" i="45" s="1" a="1"/>
  <c r="BS740" i="45" s="1"/>
  <c r="CL740" i="45"/>
  <c r="CQ740" i="45" s="1"/>
  <c r="CR740" i="45" s="1"/>
  <c r="CS740" i="45" s="1"/>
  <c r="BI678" i="45"/>
  <c r="BN678" i="45" s="1"/>
  <c r="BO678" i="45" s="1"/>
  <c r="CL678" i="45"/>
  <c r="CQ678" i="45" s="1"/>
  <c r="CR678" i="45" s="1"/>
  <c r="CS678" i="45" s="1"/>
  <c r="CL713" i="45"/>
  <c r="CQ713" i="45" s="1"/>
  <c r="CR713" i="45" s="1"/>
  <c r="CS713" i="45" s="1"/>
  <c r="BI713" i="45"/>
  <c r="BN713" i="45" s="1"/>
  <c r="BO713" i="45" s="1"/>
  <c r="BI691" i="45"/>
  <c r="BN691" i="45" s="1"/>
  <c r="BO691" i="45" s="1"/>
  <c r="CL691" i="45"/>
  <c r="CQ691" i="45" s="1"/>
  <c r="CR691" i="45" s="1"/>
  <c r="CS691" i="45" s="1"/>
  <c r="BI696" i="45"/>
  <c r="BN696" i="45" s="1"/>
  <c r="CL696" i="45"/>
  <c r="CQ696" i="45" s="1"/>
  <c r="CL695" i="45"/>
  <c r="CQ695" i="45" s="1"/>
  <c r="CR695" i="45" s="1"/>
  <c r="CS695" i="45" s="1"/>
  <c r="BI695" i="45"/>
  <c r="BN695" i="45" s="1"/>
  <c r="BI684" i="45"/>
  <c r="BN684" i="45" s="1"/>
  <c r="BP684" i="45" s="1"/>
  <c r="BS684" i="45" s="1" a="1"/>
  <c r="BS684" i="45" s="1"/>
  <c r="CL684" i="45"/>
  <c r="CQ684" i="45" s="1"/>
  <c r="CR684" i="45" s="1"/>
  <c r="CS684" i="45" s="1"/>
  <c r="CL690" i="45"/>
  <c r="CQ690" i="45" s="1"/>
  <c r="CR690" i="45" s="1"/>
  <c r="CS690" i="45" s="1"/>
  <c r="BI690" i="45"/>
  <c r="BN690" i="45" s="1"/>
  <c r="CL669" i="45"/>
  <c r="CQ669" i="45" s="1"/>
  <c r="BI669" i="45"/>
  <c r="BN669" i="45" s="1"/>
  <c r="BO669" i="45" s="1"/>
  <c r="BI698" i="45"/>
  <c r="BN698" i="45" s="1"/>
  <c r="BO698" i="45" s="1"/>
  <c r="CL698" i="45"/>
  <c r="CQ698" i="45" s="1"/>
  <c r="CR698" i="45" s="1"/>
  <c r="CS698" i="45" s="1"/>
  <c r="BI692" i="45"/>
  <c r="BN692" i="45" s="1"/>
  <c r="BP692" i="45" s="1"/>
  <c r="BS692" i="45" s="1" a="1"/>
  <c r="BS692" i="45" s="1"/>
  <c r="CL692" i="45"/>
  <c r="CQ692" i="45" s="1"/>
  <c r="BI712" i="45"/>
  <c r="BN712" i="45" s="1"/>
  <c r="BO712" i="45" s="1"/>
  <c r="CL712" i="45"/>
  <c r="CQ712" i="45" s="1"/>
  <c r="CR712" i="45" s="1"/>
  <c r="CS712" i="45" s="1"/>
  <c r="BI711" i="45"/>
  <c r="BN711" i="45" s="1"/>
  <c r="BO711" i="45" s="1"/>
  <c r="CL711" i="45"/>
  <c r="CQ711" i="45" s="1"/>
  <c r="CR711" i="45" s="1"/>
  <c r="CS711" i="45" s="1"/>
  <c r="CL722" i="45"/>
  <c r="CQ722" i="45" s="1"/>
  <c r="CR722" i="45" s="1"/>
  <c r="CS722" i="45" s="1"/>
  <c r="BI722" i="45"/>
  <c r="BN722" i="45" s="1"/>
  <c r="BO722" i="45" s="1"/>
  <c r="BI685" i="45"/>
  <c r="BN685" i="45" s="1"/>
  <c r="BO685" i="45" s="1"/>
  <c r="CL685" i="45"/>
  <c r="CQ685" i="45" s="1"/>
  <c r="CR685" i="45" s="1"/>
  <c r="CS685" i="45" s="1"/>
  <c r="BI676" i="45"/>
  <c r="BN676" i="45" s="1"/>
  <c r="BO676" i="45" s="1"/>
  <c r="CL676" i="45"/>
  <c r="CQ676" i="45" s="1"/>
  <c r="CR676" i="45" s="1"/>
  <c r="CS676" i="45" s="1"/>
  <c r="CL726" i="45"/>
  <c r="CQ726" i="45" s="1"/>
  <c r="CR726" i="45" s="1"/>
  <c r="CS726" i="45" s="1"/>
  <c r="BI726" i="45"/>
  <c r="BN726" i="45" s="1"/>
  <c r="BP726" i="45" s="1"/>
  <c r="BS726" i="45" s="1" a="1"/>
  <c r="BS726" i="45" s="1"/>
  <c r="CL751" i="45"/>
  <c r="CQ751" i="45" s="1"/>
  <c r="CR751" i="45" s="1"/>
  <c r="CS751" i="45" s="1"/>
  <c r="BI751" i="45"/>
  <c r="BN751" i="45" s="1"/>
  <c r="BP751" i="45" s="1"/>
  <c r="BS751" i="45" s="1" a="1"/>
  <c r="BS751" i="45" s="1"/>
  <c r="BI710" i="45"/>
  <c r="BN710" i="45" s="1"/>
  <c r="BP710" i="45" s="1"/>
  <c r="BS710" i="45" s="1" a="1"/>
  <c r="BS710" i="45" s="1"/>
  <c r="CL710" i="45"/>
  <c r="CQ710" i="45" s="1"/>
  <c r="CR710" i="45" s="1"/>
  <c r="CS710" i="45" s="1"/>
  <c r="BI704" i="45"/>
  <c r="BN704" i="45" s="1"/>
  <c r="BP704" i="45" s="1"/>
  <c r="BS704" i="45" s="1" a="1"/>
  <c r="BS704" i="45" s="1"/>
  <c r="CL704" i="45"/>
  <c r="CQ704" i="45" s="1"/>
  <c r="CR704" i="45" s="1"/>
  <c r="CS704" i="45" s="1"/>
  <c r="CL671" i="45"/>
  <c r="CQ671" i="45" s="1"/>
  <c r="CR671" i="45" s="1"/>
  <c r="CS671" i="45" s="1"/>
  <c r="BI671" i="45"/>
  <c r="BN671" i="45" s="1"/>
  <c r="BO671" i="45" s="1"/>
  <c r="BI747" i="45"/>
  <c r="BN747" i="45" s="1"/>
  <c r="CL747" i="45"/>
  <c r="CQ747" i="45" s="1"/>
  <c r="CR747" i="45" s="1"/>
  <c r="CS747" i="45" s="1"/>
  <c r="BI693" i="45"/>
  <c r="BN693" i="45" s="1"/>
  <c r="BP693" i="45" s="1"/>
  <c r="BS693" i="45" s="1" a="1"/>
  <c r="BS693" i="45" s="1"/>
  <c r="CL693" i="45"/>
  <c r="CQ693" i="45" s="1"/>
  <c r="CR693" i="45" s="1"/>
  <c r="CS693" i="45" s="1"/>
  <c r="BI719" i="45"/>
  <c r="BN719" i="45" s="1"/>
  <c r="BP719" i="45" s="1"/>
  <c r="BS719" i="45" s="1" a="1"/>
  <c r="BS719" i="45" s="1"/>
  <c r="CL719" i="45"/>
  <c r="CQ719" i="45" s="1"/>
  <c r="CR719" i="45" s="1"/>
  <c r="CS719" i="45" s="1"/>
  <c r="CL666" i="45"/>
  <c r="CQ666" i="45" s="1"/>
  <c r="BI666" i="45"/>
  <c r="BN666" i="45" s="1"/>
  <c r="CL746" i="45"/>
  <c r="CQ746" i="45" s="1"/>
  <c r="CR746" i="45" s="1"/>
  <c r="CS746" i="45" s="1"/>
  <c r="BI746" i="45"/>
  <c r="BN746" i="45" s="1"/>
  <c r="BO746" i="45" s="1"/>
  <c r="BI675" i="45"/>
  <c r="BN675" i="45" s="1"/>
  <c r="BO675" i="45" s="1"/>
  <c r="CL675" i="45"/>
  <c r="CQ675" i="45" s="1"/>
  <c r="CR675" i="45" s="1"/>
  <c r="CS675" i="45" s="1"/>
  <c r="BI723" i="45"/>
  <c r="BN723" i="45" s="1"/>
  <c r="BO723" i="45" s="1"/>
  <c r="CL723" i="45"/>
  <c r="CQ723" i="45" s="1"/>
  <c r="CR723" i="45" s="1"/>
  <c r="CS723" i="45" s="1"/>
  <c r="BI735" i="45"/>
  <c r="BN735" i="45" s="1"/>
  <c r="BO735" i="45" s="1"/>
  <c r="CL735" i="45"/>
  <c r="CQ735" i="45" s="1"/>
  <c r="CR735" i="45" s="1"/>
  <c r="CS735" i="45" s="1"/>
  <c r="BI679" i="45"/>
  <c r="BN679" i="45" s="1"/>
  <c r="BO679" i="45" s="1"/>
  <c r="CL679" i="45"/>
  <c r="CQ679" i="45" s="1"/>
  <c r="CR679" i="45" s="1"/>
  <c r="CS679" i="45" s="1"/>
  <c r="BI686" i="45"/>
  <c r="BN686" i="45" s="1"/>
  <c r="BO686" i="45" s="1"/>
  <c r="CL686" i="45"/>
  <c r="CQ686" i="45" s="1"/>
  <c r="CR686" i="45" s="1"/>
  <c r="CS686" i="45" s="1"/>
  <c r="CL708" i="45"/>
  <c r="CQ708" i="45" s="1"/>
  <c r="CR708" i="45" s="1"/>
  <c r="CS708" i="45" s="1"/>
  <c r="BI708" i="45"/>
  <c r="BN708" i="45" s="1"/>
  <c r="BP708" i="45" s="1"/>
  <c r="BS708" i="45" s="1" a="1"/>
  <c r="BS708" i="45" s="1"/>
  <c r="CL670" i="45"/>
  <c r="CQ670" i="45" s="1"/>
  <c r="CR670" i="45" s="1"/>
  <c r="CS670" i="45" s="1"/>
  <c r="BI670" i="45"/>
  <c r="BN670" i="45" s="1"/>
  <c r="BO670" i="45" s="1"/>
  <c r="BI721" i="45"/>
  <c r="BN721" i="45" s="1"/>
  <c r="CL721" i="45"/>
  <c r="CQ721" i="45" s="1"/>
  <c r="CR721" i="45" s="1"/>
  <c r="CS721" i="45" s="1"/>
  <c r="CL682" i="45"/>
  <c r="CQ682" i="45" s="1"/>
  <c r="BI682" i="45"/>
  <c r="BN682" i="45" s="1"/>
  <c r="BI734" i="45"/>
  <c r="BN734" i="45" s="1"/>
  <c r="BO734" i="45" s="1"/>
  <c r="CL734" i="45"/>
  <c r="CQ734" i="45" s="1"/>
  <c r="CR734" i="45" s="1"/>
  <c r="CS734" i="45" s="1"/>
  <c r="BI697" i="45"/>
  <c r="BN697" i="45" s="1"/>
  <c r="BO697" i="45" s="1"/>
  <c r="CL697" i="45"/>
  <c r="CQ697" i="45" s="1"/>
  <c r="CR697" i="45" s="1"/>
  <c r="CS697" i="45" s="1"/>
  <c r="BI687" i="45"/>
  <c r="BN687" i="45" s="1"/>
  <c r="BO687" i="45" s="1"/>
  <c r="CL687" i="45"/>
  <c r="CQ687" i="45" s="1"/>
  <c r="CL741" i="45"/>
  <c r="CQ741" i="45" s="1"/>
  <c r="CR741" i="45" s="1"/>
  <c r="CS741" i="45" s="1"/>
  <c r="BI741" i="45"/>
  <c r="BN741" i="45" s="1"/>
  <c r="BO741" i="45" s="1"/>
  <c r="CL714" i="45"/>
  <c r="CQ714" i="45" s="1"/>
  <c r="CR714" i="45" s="1"/>
  <c r="CS714" i="45" s="1"/>
  <c r="BI714" i="45"/>
  <c r="BN714" i="45" s="1"/>
  <c r="BO714" i="45" s="1"/>
  <c r="CL749" i="45"/>
  <c r="CQ749" i="45" s="1"/>
  <c r="BI749" i="45"/>
  <c r="BN749" i="45" s="1"/>
  <c r="BO749" i="45" s="1"/>
  <c r="CL699" i="45"/>
  <c r="CQ699" i="45" s="1"/>
  <c r="CR699" i="45" s="1"/>
  <c r="CS699" i="45" s="1"/>
  <c r="BI699" i="45"/>
  <c r="BN699" i="45" s="1"/>
  <c r="BO699" i="45" s="1"/>
  <c r="CL733" i="45"/>
  <c r="CQ733" i="45" s="1"/>
  <c r="CR733" i="45" s="1"/>
  <c r="CS733" i="45" s="1"/>
  <c r="BI733" i="45"/>
  <c r="BN733" i="45" s="1"/>
  <c r="BO733" i="45" s="1"/>
  <c r="BI732" i="45"/>
  <c r="BN732" i="45" s="1"/>
  <c r="BO732" i="45" s="1"/>
  <c r="CL732" i="45"/>
  <c r="CQ732" i="45" s="1"/>
  <c r="CL677" i="45"/>
  <c r="CQ677" i="45" s="1"/>
  <c r="CR677" i="45" s="1"/>
  <c r="CS677" i="45" s="1"/>
  <c r="BI677" i="45"/>
  <c r="BN677" i="45" s="1"/>
  <c r="BP677" i="45" s="1"/>
  <c r="BS677" i="45" s="1" a="1"/>
  <c r="BS677" i="45" s="1"/>
  <c r="BI745" i="45"/>
  <c r="BN745" i="45" s="1"/>
  <c r="CL745" i="45"/>
  <c r="CQ745" i="45" s="1"/>
  <c r="CR745" i="45" s="1"/>
  <c r="CS745" i="45" s="1"/>
  <c r="BI702" i="45"/>
  <c r="BN702" i="45" s="1"/>
  <c r="BO702" i="45" s="1"/>
  <c r="CL702" i="45"/>
  <c r="CQ702" i="45" s="1"/>
  <c r="BI715" i="45"/>
  <c r="BN715" i="45" s="1"/>
  <c r="BO715" i="45" s="1"/>
  <c r="CL715" i="45"/>
  <c r="CQ715" i="45" s="1"/>
  <c r="CR715" i="45" s="1"/>
  <c r="CS715" i="45" s="1"/>
  <c r="BI664" i="45"/>
  <c r="BN664" i="45" s="1"/>
  <c r="BO664" i="45" s="1"/>
  <c r="CL664" i="45"/>
  <c r="CQ664" i="45" s="1"/>
  <c r="CL742" i="45"/>
  <c r="CQ742" i="45" s="1"/>
  <c r="BI742" i="45"/>
  <c r="BN742" i="45" s="1"/>
  <c r="CL689" i="45"/>
  <c r="CQ689" i="45" s="1"/>
  <c r="BI689" i="45"/>
  <c r="BN689" i="45" s="1"/>
  <c r="BO689" i="45" s="1"/>
  <c r="CL730" i="45"/>
  <c r="CQ730" i="45" s="1"/>
  <c r="CR730" i="45" s="1"/>
  <c r="CS730" i="45" s="1"/>
  <c r="BI730" i="45"/>
  <c r="BN730" i="45" s="1"/>
  <c r="BO730" i="45" s="1"/>
  <c r="BI743" i="45"/>
  <c r="BN743" i="45" s="1"/>
  <c r="BP743" i="45" s="1"/>
  <c r="BS743" i="45" s="1" a="1"/>
  <c r="BS743" i="45" s="1"/>
  <c r="CL743" i="45"/>
  <c r="CQ743" i="45" s="1"/>
  <c r="CR743" i="45" s="1"/>
  <c r="CS743" i="45" s="1"/>
  <c r="BI673" i="45"/>
  <c r="BN673" i="45" s="1"/>
  <c r="BO673" i="45" s="1"/>
  <c r="CL673" i="45"/>
  <c r="CQ673" i="45" s="1"/>
  <c r="CR673" i="45" s="1"/>
  <c r="CS673" i="45" s="1"/>
  <c r="CL739" i="45"/>
  <c r="CQ739" i="45" s="1"/>
  <c r="BI739" i="45"/>
  <c r="BN739" i="45" s="1"/>
  <c r="BO739" i="45" s="1"/>
  <c r="CL709" i="45"/>
  <c r="CQ709" i="45" s="1"/>
  <c r="BI709" i="45"/>
  <c r="BN709" i="45" s="1"/>
  <c r="BI701" i="45"/>
  <c r="BN701" i="45" s="1"/>
  <c r="BO701" i="45" s="1"/>
  <c r="CL701" i="45"/>
  <c r="CQ701" i="45" s="1"/>
  <c r="CR701" i="45" s="1"/>
  <c r="CS701" i="45" s="1"/>
  <c r="CL727" i="45"/>
  <c r="CQ727" i="45" s="1"/>
  <c r="CR727" i="45" s="1"/>
  <c r="CS727" i="45" s="1"/>
  <c r="BI727" i="45"/>
  <c r="BN727" i="45" s="1"/>
  <c r="BP727" i="45" s="1"/>
  <c r="BS727" i="45" s="1" a="1"/>
  <c r="BS727" i="45" s="1"/>
  <c r="CL667" i="45"/>
  <c r="CQ667" i="45" s="1"/>
  <c r="CR667" i="45" s="1"/>
  <c r="CS667" i="45" s="1"/>
  <c r="BI667" i="45"/>
  <c r="BN667" i="45" s="1"/>
  <c r="CL744" i="45"/>
  <c r="CQ744" i="45" s="1"/>
  <c r="BI744" i="45"/>
  <c r="BN744" i="45" s="1"/>
  <c r="BO744" i="45" s="1"/>
  <c r="BI750" i="45"/>
  <c r="BN750" i="45" s="1"/>
  <c r="BP750" i="45" s="1"/>
  <c r="BS750" i="45" s="1" a="1"/>
  <c r="BS750" i="45" s="1"/>
  <c r="CL750" i="45"/>
  <c r="CQ750" i="45" s="1"/>
  <c r="BI665" i="45"/>
  <c r="BN665" i="45" s="1"/>
  <c r="BO665" i="45" s="1"/>
  <c r="CL665" i="45"/>
  <c r="CQ665" i="45" s="1"/>
  <c r="CR665" i="45" s="1"/>
  <c r="CS665" i="45" s="1"/>
  <c r="BI674" i="45"/>
  <c r="BN674" i="45" s="1"/>
  <c r="BO674" i="45" s="1"/>
  <c r="CL674" i="45"/>
  <c r="CQ674" i="45" s="1"/>
  <c r="BI700" i="45"/>
  <c r="BN700" i="45" s="1"/>
  <c r="BO700" i="45" s="1"/>
  <c r="CL700" i="45"/>
  <c r="CQ700" i="45" s="1"/>
  <c r="BI703" i="45"/>
  <c r="BN703" i="45" s="1"/>
  <c r="BO703" i="45" s="1"/>
  <c r="CL703" i="45"/>
  <c r="CQ703" i="45" s="1"/>
  <c r="CR703" i="45" s="1"/>
  <c r="CS703" i="45" s="1"/>
  <c r="BI716" i="45"/>
  <c r="BN716" i="45" s="1"/>
  <c r="BO716" i="45" s="1"/>
  <c r="CL716" i="45"/>
  <c r="CQ716" i="45" s="1"/>
  <c r="CR716" i="45" s="1"/>
  <c r="CS716" i="45" s="1"/>
  <c r="BI717" i="45"/>
  <c r="BN717" i="45" s="1"/>
  <c r="BO717" i="45" s="1"/>
  <c r="CL717" i="45"/>
  <c r="CQ717" i="45" s="1"/>
  <c r="CR717" i="45" s="1"/>
  <c r="CS717" i="45" s="1"/>
  <c r="CL729" i="45"/>
  <c r="CQ729" i="45" s="1"/>
  <c r="CR729" i="45" s="1"/>
  <c r="CS729" i="45" s="1"/>
  <c r="BI729" i="45"/>
  <c r="BN729" i="45" s="1"/>
  <c r="BO729" i="45" s="1"/>
  <c r="CL694" i="45"/>
  <c r="CQ694" i="45" s="1"/>
  <c r="CR694" i="45" s="1"/>
  <c r="CS694" i="45" s="1"/>
  <c r="BI694" i="45"/>
  <c r="BN694" i="45" s="1"/>
  <c r="BO694" i="45" s="1"/>
  <c r="BI738" i="45"/>
  <c r="BN738" i="45" s="1"/>
  <c r="BO738" i="45" s="1"/>
  <c r="CL738" i="45"/>
  <c r="CQ738" i="45" s="1"/>
  <c r="CR738" i="45" s="1"/>
  <c r="CS738" i="45" s="1"/>
  <c r="BI752" i="45"/>
  <c r="BN752" i="45" s="1"/>
  <c r="BO752" i="45" s="1"/>
  <c r="CL752" i="45"/>
  <c r="CQ752" i="45" s="1"/>
  <c r="CR752" i="45" s="1"/>
  <c r="CS752" i="45" s="1"/>
  <c r="BI680" i="45"/>
  <c r="BN680" i="45" s="1"/>
  <c r="BP680" i="45" s="1"/>
  <c r="BS680" i="45" s="1" a="1"/>
  <c r="BS680" i="45" s="1"/>
  <c r="CL680" i="45"/>
  <c r="CQ680" i="45" s="1"/>
  <c r="CR680" i="45" s="1"/>
  <c r="CS680" i="45" s="1"/>
  <c r="BI718" i="45"/>
  <c r="BN718" i="45" s="1"/>
  <c r="CL718" i="45"/>
  <c r="CQ718" i="45" s="1"/>
  <c r="CR718" i="45" s="1"/>
  <c r="CS718" i="45" s="1"/>
  <c r="BI707" i="45"/>
  <c r="BN707" i="45" s="1"/>
  <c r="BO707" i="45" s="1"/>
  <c r="CL707" i="45"/>
  <c r="CQ707" i="45" s="1"/>
  <c r="CL683" i="45"/>
  <c r="CQ683" i="45" s="1"/>
  <c r="CR683" i="45" s="1"/>
  <c r="CS683" i="45" s="1"/>
  <c r="BI683" i="45"/>
  <c r="BN683" i="45" s="1"/>
  <c r="BO683" i="45" s="1"/>
  <c r="CL731" i="45"/>
  <c r="CQ731" i="45" s="1"/>
  <c r="CR731" i="45" s="1"/>
  <c r="CS731" i="45" s="1"/>
  <c r="BI731" i="45"/>
  <c r="BN731" i="45" s="1"/>
  <c r="BO731" i="45" s="1"/>
  <c r="CL668" i="45"/>
  <c r="CQ668" i="45" s="1"/>
  <c r="CR668" i="45" s="1"/>
  <c r="CS668" i="45" s="1"/>
  <c r="BI668" i="45"/>
  <c r="BN668" i="45" s="1"/>
  <c r="BO668" i="45" s="1"/>
  <c r="BI728" i="45"/>
  <c r="BN728" i="45" s="1"/>
  <c r="CL728" i="45"/>
  <c r="CQ728" i="45" s="1"/>
  <c r="BI753" i="45"/>
  <c r="BN753" i="45" s="1"/>
  <c r="BO753" i="45" s="1"/>
  <c r="CL753" i="45"/>
  <c r="CQ753" i="45" s="1"/>
  <c r="CR753" i="45" s="1"/>
  <c r="CS753" i="45" s="1"/>
  <c r="CL724" i="45"/>
  <c r="CQ724" i="45" s="1"/>
  <c r="CR724" i="45" s="1"/>
  <c r="CS724" i="45" s="1"/>
  <c r="BI724" i="45"/>
  <c r="BN724" i="45" s="1"/>
  <c r="BI681" i="45"/>
  <c r="BN681" i="45" s="1"/>
  <c r="BO681" i="45" s="1"/>
  <c r="CL681" i="45"/>
  <c r="CQ681" i="45" s="1"/>
  <c r="CR681" i="45" s="1"/>
  <c r="CS681" i="45" s="1"/>
  <c r="BI737" i="45"/>
  <c r="BN737" i="45" s="1"/>
  <c r="BO737" i="45" s="1"/>
  <c r="CL737" i="45"/>
  <c r="CQ737" i="45" s="1"/>
  <c r="CR737" i="45" s="1"/>
  <c r="CS737" i="45" s="1"/>
  <c r="BI706" i="45"/>
  <c r="BN706" i="45" s="1"/>
  <c r="BO706" i="45" s="1"/>
  <c r="CL706" i="45"/>
  <c r="CQ706" i="45" s="1"/>
  <c r="BI736" i="45"/>
  <c r="BN736" i="45" s="1"/>
  <c r="BP736" i="45" s="1"/>
  <c r="BS736" i="45" s="1" a="1"/>
  <c r="BS736" i="45" s="1"/>
  <c r="CL736" i="45"/>
  <c r="CQ736" i="45" s="1"/>
  <c r="BI688" i="45"/>
  <c r="BN688" i="45" s="1"/>
  <c r="CL688" i="45"/>
  <c r="CQ688" i="45" s="1"/>
  <c r="CR688" i="45" s="1"/>
  <c r="CS688" i="45" s="1"/>
  <c r="CL725" i="45"/>
  <c r="CQ725" i="45" s="1"/>
  <c r="CR725" i="45" s="1"/>
  <c r="CS725" i="45" s="1"/>
  <c r="BI725" i="45"/>
  <c r="BN725" i="45" s="1"/>
  <c r="BP725" i="45" s="1"/>
  <c r="BS725" i="45" s="1" a="1"/>
  <c r="BS725" i="45" s="1"/>
  <c r="BJ188" i="45"/>
  <c r="BK188" i="45" s="1"/>
  <c r="BJ216" i="45"/>
  <c r="BK216" i="45" s="1"/>
  <c r="BJ23" i="45"/>
  <c r="BK23" i="45" s="1"/>
  <c r="BJ877" i="45"/>
  <c r="BK877" i="45" s="1"/>
  <c r="BJ150" i="45"/>
  <c r="BK150" i="45" s="1"/>
  <c r="BJ144" i="45"/>
  <c r="BK144" i="45" s="1"/>
  <c r="BJ163" i="45"/>
  <c r="BK163" i="45" s="1"/>
  <c r="BJ131" i="45"/>
  <c r="BK131" i="45" s="1"/>
  <c r="BJ73" i="45"/>
  <c r="BK73" i="45" s="1"/>
  <c r="BJ17" i="45"/>
  <c r="BK17" i="45" s="1"/>
  <c r="BJ160" i="45"/>
  <c r="BK160" i="45" s="1"/>
  <c r="BJ62" i="45"/>
  <c r="BK62" i="45" s="1"/>
  <c r="BJ63" i="45"/>
  <c r="BK63" i="45" s="1"/>
  <c r="BJ237" i="45"/>
  <c r="BK237" i="45" s="1"/>
  <c r="BJ77" i="45"/>
  <c r="BK77" i="45" s="1"/>
  <c r="BJ395" i="45"/>
  <c r="BK395" i="45" s="1"/>
  <c r="BJ171" i="45"/>
  <c r="BK171" i="45" s="1"/>
  <c r="BJ228" i="45"/>
  <c r="BK228" i="45" s="1"/>
  <c r="BJ217" i="45"/>
  <c r="BK217" i="45" s="1"/>
  <c r="BJ140" i="45"/>
  <c r="BK140" i="45" s="1"/>
  <c r="BJ768" i="45"/>
  <c r="BK768" i="45" s="1"/>
  <c r="BJ186" i="45"/>
  <c r="BK186" i="45" s="1"/>
  <c r="BJ882" i="45"/>
  <c r="BK882" i="45" s="1"/>
  <c r="BJ152" i="45"/>
  <c r="BK152" i="45" s="1"/>
  <c r="CM733" i="45"/>
  <c r="CN733" i="45" s="1"/>
  <c r="CM254" i="45"/>
  <c r="CN254" i="45" s="1"/>
  <c r="CM226" i="45"/>
  <c r="CN226" i="45" s="1"/>
  <c r="CM250" i="45"/>
  <c r="CN250" i="45" s="1"/>
  <c r="CM273" i="45"/>
  <c r="CN273" i="45" s="1"/>
  <c r="CM77" i="45"/>
  <c r="CN77" i="45" s="1"/>
  <c r="CM819" i="45"/>
  <c r="CN819" i="45" s="1"/>
  <c r="CM1011" i="45"/>
  <c r="CN1011" i="45" s="1"/>
  <c r="CM291" i="45"/>
  <c r="CN291" i="45" s="1"/>
  <c r="CM185" i="45"/>
  <c r="CN185" i="45" s="1"/>
  <c r="CM204" i="45"/>
  <c r="CN204" i="45" s="1"/>
  <c r="CM277" i="45"/>
  <c r="CN277" i="45" s="1"/>
  <c r="CM114" i="45"/>
  <c r="CN114" i="45" s="1"/>
  <c r="CM1031" i="45"/>
  <c r="CN1031" i="45" s="1"/>
  <c r="CM783" i="45"/>
  <c r="CN783" i="45" s="1"/>
  <c r="CM233" i="45"/>
  <c r="CN233" i="45" s="1"/>
  <c r="CM257" i="45"/>
  <c r="CN257" i="45" s="1"/>
  <c r="CM275" i="45"/>
  <c r="CN275" i="45" s="1"/>
  <c r="CM135" i="45"/>
  <c r="CN135" i="45" s="1"/>
  <c r="CM193" i="45"/>
  <c r="CN193" i="45" s="1"/>
  <c r="CM223" i="45"/>
  <c r="CN223" i="45" s="1"/>
  <c r="CM230" i="45"/>
  <c r="CN230" i="45" s="1"/>
  <c r="CM772" i="45"/>
  <c r="CN772" i="45" s="1"/>
  <c r="CM157" i="45"/>
  <c r="CN157" i="45" s="1"/>
  <c r="CM387" i="45"/>
  <c r="CN387" i="45" s="1"/>
  <c r="CM238" i="45"/>
  <c r="CN238" i="45" s="1"/>
  <c r="CM40" i="45"/>
  <c r="CN40" i="45" s="1"/>
  <c r="CM986" i="45"/>
  <c r="CN986" i="45" s="1"/>
  <c r="CM168" i="45"/>
  <c r="CN168" i="45" s="1"/>
  <c r="CM123" i="45"/>
  <c r="CN123" i="45" s="1"/>
  <c r="CM37" i="45"/>
  <c r="CN37" i="45" s="1"/>
  <c r="CM272" i="45"/>
  <c r="CN272" i="45" s="1"/>
  <c r="CM217" i="45"/>
  <c r="CN217" i="45" s="1"/>
  <c r="CM33" i="45"/>
  <c r="CN33" i="45" s="1"/>
  <c r="CM195" i="45"/>
  <c r="CN195" i="45" s="1"/>
  <c r="CM207" i="45"/>
  <c r="CN207" i="45" s="1"/>
  <c r="CM259" i="45"/>
  <c r="CN259" i="45" s="1"/>
  <c r="BJ125" i="45"/>
  <c r="BK125" i="45" s="1"/>
  <c r="CM282" i="45"/>
  <c r="CN282" i="45" s="1"/>
  <c r="CM203" i="45"/>
  <c r="CN203" i="45" s="1"/>
  <c r="CM835" i="45"/>
  <c r="CN835" i="45" s="1"/>
  <c r="BJ28" i="45"/>
  <c r="BK28" i="45" s="1"/>
  <c r="CM129" i="45"/>
  <c r="CN129" i="45" s="1"/>
  <c r="CM59" i="45"/>
  <c r="CN59" i="45" s="1"/>
  <c r="CM256" i="45"/>
  <c r="CN256" i="45" s="1"/>
  <c r="CM270" i="45"/>
  <c r="CN270" i="45" s="1"/>
  <c r="CM41" i="45"/>
  <c r="CN41" i="45" s="1"/>
  <c r="CM905" i="45"/>
  <c r="CN905" i="45" s="1"/>
  <c r="CM227" i="45"/>
  <c r="CN227" i="45" s="1"/>
  <c r="BJ698" i="45"/>
  <c r="BK698" i="45" s="1"/>
  <c r="BJ288" i="45"/>
  <c r="BK288" i="45" s="1"/>
  <c r="BJ232" i="45"/>
  <c r="BK232" i="45" s="1"/>
  <c r="BJ806" i="45"/>
  <c r="BK806" i="45" s="1"/>
  <c r="BJ94" i="45"/>
  <c r="BK94" i="45" s="1"/>
  <c r="BJ104" i="45"/>
  <c r="BK104" i="45" s="1"/>
  <c r="BJ831" i="45"/>
  <c r="BK831" i="45" s="1"/>
  <c r="BJ710" i="45"/>
  <c r="BK710" i="45" s="1"/>
  <c r="BJ984" i="45"/>
  <c r="BK984" i="45" s="1"/>
  <c r="BL1230" i="45"/>
  <c r="BJ222" i="45"/>
  <c r="BK222" i="45" s="1"/>
  <c r="BJ146" i="45"/>
  <c r="BK146" i="45" s="1"/>
  <c r="BJ96" i="45"/>
  <c r="BK96" i="45" s="1"/>
  <c r="BJ725" i="45"/>
  <c r="BK725" i="45" s="1"/>
  <c r="BJ206" i="45"/>
  <c r="BK206" i="45" s="1"/>
  <c r="BJ27" i="45"/>
  <c r="BK27" i="45" s="1"/>
  <c r="BJ260" i="45"/>
  <c r="BK260" i="45" s="1"/>
  <c r="BJ132" i="45"/>
  <c r="BK132" i="45" s="1"/>
  <c r="BJ57" i="45"/>
  <c r="BK57" i="45" s="1"/>
  <c r="BJ112" i="45"/>
  <c r="BK112" i="45" s="1"/>
  <c r="BJ230" i="45"/>
  <c r="BK230" i="45" s="1"/>
  <c r="BJ34" i="45"/>
  <c r="BK34" i="45" s="1"/>
  <c r="BJ746" i="45"/>
  <c r="BK746" i="45" s="1"/>
  <c r="BJ846" i="45"/>
  <c r="BK846" i="45" s="1"/>
  <c r="BJ207" i="45"/>
  <c r="BK207" i="45" s="1"/>
  <c r="BJ204" i="45"/>
  <c r="BK204" i="45" s="1"/>
  <c r="BJ689" i="45"/>
  <c r="BK689" i="45" s="1"/>
  <c r="BJ270" i="45"/>
  <c r="BK270" i="45" s="1"/>
  <c r="BJ218" i="45"/>
  <c r="BK218" i="45" s="1"/>
  <c r="BJ271" i="45"/>
  <c r="BK271" i="45" s="1"/>
  <c r="BJ247" i="45"/>
  <c r="BK247" i="45" s="1"/>
  <c r="BJ78" i="45"/>
  <c r="BK78" i="45" s="1"/>
  <c r="BJ744" i="45"/>
  <c r="BK744" i="45" s="1"/>
  <c r="BJ834" i="45"/>
  <c r="BK834" i="45" s="1"/>
  <c r="BJ903" i="45"/>
  <c r="BK903" i="45" s="1"/>
  <c r="BJ868" i="45"/>
  <c r="BK868" i="45" s="1"/>
  <c r="BJ807" i="45"/>
  <c r="BK807" i="45" s="1"/>
  <c r="BJ276" i="45"/>
  <c r="BK276" i="45" s="1"/>
  <c r="BJ182" i="45"/>
  <c r="BK182" i="45" s="1"/>
  <c r="BJ290" i="45"/>
  <c r="BK290" i="45" s="1"/>
  <c r="BJ212" i="45"/>
  <c r="BK212" i="45" s="1"/>
  <c r="BJ720" i="45"/>
  <c r="BK720" i="45" s="1"/>
  <c r="BJ59" i="45"/>
  <c r="BK59" i="45" s="1"/>
  <c r="BJ205" i="45"/>
  <c r="BK205" i="45" s="1"/>
  <c r="BJ949" i="45"/>
  <c r="BK949" i="45" s="1"/>
  <c r="BJ243" i="45"/>
  <c r="BK243" i="45" s="1"/>
  <c r="CP532" i="45"/>
  <c r="BJ244" i="45"/>
  <c r="BK244" i="45" s="1"/>
  <c r="BN1126" i="45"/>
  <c r="CP1268" i="45"/>
  <c r="BJ161" i="45"/>
  <c r="BK161" i="45" s="1"/>
  <c r="BJ251" i="45"/>
  <c r="BK251" i="45" s="1"/>
  <c r="BJ19" i="45"/>
  <c r="BK19" i="45" s="1"/>
  <c r="BJ111" i="45"/>
  <c r="BK111" i="45" s="1"/>
  <c r="BJ272" i="45"/>
  <c r="BK272" i="45" s="1"/>
  <c r="BJ814" i="45"/>
  <c r="BK814" i="45" s="1"/>
  <c r="BJ224" i="45"/>
  <c r="BK224" i="45" s="1"/>
  <c r="BJ127" i="45"/>
  <c r="BK127" i="45" s="1"/>
  <c r="BJ147" i="45"/>
  <c r="BK147" i="45" s="1"/>
  <c r="BJ225" i="45"/>
  <c r="BK225" i="45" s="1"/>
  <c r="BJ56" i="45"/>
  <c r="BK56" i="45" s="1"/>
  <c r="BJ18" i="45"/>
  <c r="BK18" i="45" s="1"/>
  <c r="BN48" i="45"/>
  <c r="BO48" i="45" s="1"/>
  <c r="BJ880" i="45"/>
  <c r="BK880" i="45" s="1"/>
  <c r="BJ278" i="45"/>
  <c r="BK278" i="45" s="1"/>
  <c r="BJ928" i="45"/>
  <c r="BK928" i="45" s="1"/>
  <c r="BJ221" i="45"/>
  <c r="BK221" i="45" s="1"/>
  <c r="BJ801" i="45"/>
  <c r="BK801" i="45" s="1"/>
  <c r="CM221" i="45"/>
  <c r="CN221" i="45" s="1"/>
  <c r="BJ35" i="45"/>
  <c r="BK35" i="45" s="1"/>
  <c r="CM288" i="45"/>
  <c r="CN288" i="45" s="1"/>
  <c r="BJ268" i="45"/>
  <c r="BK268" i="45" s="1"/>
  <c r="BJ793" i="45"/>
  <c r="BK793" i="45" s="1"/>
  <c r="BJ280" i="45"/>
  <c r="BK280" i="45" s="1"/>
  <c r="BJ869" i="45"/>
  <c r="BK869" i="45" s="1"/>
  <c r="BJ46" i="45"/>
  <c r="BK46" i="45" s="1"/>
  <c r="CM252" i="45"/>
  <c r="CN252" i="45" s="1"/>
  <c r="BJ169" i="45"/>
  <c r="BK169" i="45" s="1"/>
  <c r="BJ166" i="45"/>
  <c r="BK166" i="45" s="1"/>
  <c r="BM1206" i="45"/>
  <c r="CM872" i="45"/>
  <c r="CN872" i="45" s="1"/>
  <c r="BJ175" i="45"/>
  <c r="BK175" i="45" s="1"/>
  <c r="BJ202" i="45"/>
  <c r="BK202" i="45" s="1"/>
  <c r="BJ845" i="45"/>
  <c r="BK845" i="45" s="1"/>
  <c r="BJ274" i="45"/>
  <c r="BK274" i="45" s="1"/>
  <c r="BJ574" i="45"/>
  <c r="BK574" i="45" s="1"/>
  <c r="CP1313" i="45"/>
  <c r="CO1150" i="45"/>
  <c r="BJ931" i="45"/>
  <c r="BK931" i="45" s="1"/>
  <c r="BJ935" i="45"/>
  <c r="BK935" i="45" s="1"/>
  <c r="BJ145" i="45"/>
  <c r="BK145" i="45" s="1"/>
  <c r="CQ387" i="45"/>
  <c r="BM636" i="45"/>
  <c r="CQ144" i="45"/>
  <c r="CR144" i="45" s="1"/>
  <c r="CS144" i="45" s="1"/>
  <c r="BL1046" i="45"/>
  <c r="BJ918" i="45"/>
  <c r="BK918" i="45" s="1"/>
  <c r="CO1249" i="45"/>
  <c r="CM687" i="45"/>
  <c r="CN687" i="45" s="1"/>
  <c r="BJ897" i="45"/>
  <c r="BK897" i="45" s="1"/>
  <c r="CM183" i="45"/>
  <c r="CN183" i="45" s="1"/>
  <c r="CP1192" i="45"/>
  <c r="CM985" i="45"/>
  <c r="CN985" i="45" s="1"/>
  <c r="CO602" i="45"/>
  <c r="BJ823" i="45"/>
  <c r="BK823" i="45" s="1"/>
  <c r="BJ969" i="45"/>
  <c r="BK969" i="45" s="1"/>
  <c r="CM962" i="45"/>
  <c r="CN962" i="45" s="1"/>
  <c r="CM946" i="45"/>
  <c r="CN946" i="45" s="1"/>
  <c r="BL1087" i="45"/>
  <c r="CM964" i="45"/>
  <c r="CN964" i="45" s="1"/>
  <c r="CO1101" i="45"/>
  <c r="CM846" i="45"/>
  <c r="CN846" i="45" s="1"/>
  <c r="BJ1027" i="45"/>
  <c r="BK1027" i="45" s="1"/>
  <c r="BM1205" i="45"/>
  <c r="BL1200" i="45"/>
  <c r="CM762" i="45"/>
  <c r="CN762" i="45" s="1"/>
  <c r="CM902" i="45"/>
  <c r="CN902" i="45" s="1"/>
  <c r="BJ950" i="45"/>
  <c r="BK950" i="45" s="1"/>
  <c r="BJ1021" i="45"/>
  <c r="BK1021" i="45" s="1"/>
  <c r="BM1132" i="45"/>
  <c r="CO597" i="45"/>
  <c r="BL343" i="45"/>
  <c r="CM744" i="45"/>
  <c r="CN744" i="45" s="1"/>
  <c r="CM961" i="45"/>
  <c r="CN961" i="45" s="1"/>
  <c r="BJ1017" i="45"/>
  <c r="BK1017" i="45" s="1"/>
  <c r="CM1268" i="45"/>
  <c r="CN1268" i="45" s="1"/>
  <c r="BJ947" i="45"/>
  <c r="BK947" i="45" s="1"/>
  <c r="BJ1008" i="45"/>
  <c r="BK1008" i="45" s="1"/>
  <c r="BJ1030" i="45"/>
  <c r="BK1030" i="45" s="1"/>
  <c r="CM1271" i="45"/>
  <c r="CN1271" i="45" s="1"/>
  <c r="CO1131" i="45"/>
  <c r="BJ962" i="45"/>
  <c r="BK962" i="45" s="1"/>
  <c r="CM818" i="45"/>
  <c r="CN818" i="45" s="1"/>
  <c r="CP1180" i="45"/>
  <c r="BI1317" i="45"/>
  <c r="BN1317" i="45" s="1"/>
  <c r="CL1317" i="45"/>
  <c r="CQ1317" i="45" s="1"/>
  <c r="CL1313" i="45"/>
  <c r="CQ1313" i="45" s="1"/>
  <c r="BI1313" i="45"/>
  <c r="BN1313" i="45" s="1"/>
  <c r="CL1304" i="45"/>
  <c r="CQ1304" i="45" s="1"/>
  <c r="BI1304" i="45"/>
  <c r="BN1304" i="45" s="1"/>
  <c r="CL1303" i="45"/>
  <c r="CQ1303" i="45" s="1"/>
  <c r="BI1303" i="45"/>
  <c r="BN1303" i="45" s="1"/>
  <c r="CL1310" i="45"/>
  <c r="CQ1310" i="45" s="1"/>
  <c r="BI1310" i="45"/>
  <c r="BN1310" i="45" s="1"/>
  <c r="CL1308" i="45"/>
  <c r="CQ1308" i="45" s="1"/>
  <c r="BI1308" i="45"/>
  <c r="BN1308" i="45" s="1"/>
  <c r="BI1311" i="45"/>
  <c r="BN1311" i="45" s="1"/>
  <c r="CL1311" i="45"/>
  <c r="CQ1311" i="45" s="1"/>
  <c r="CL1312" i="45"/>
  <c r="CQ1312" i="45" s="1"/>
  <c r="BI1312" i="45"/>
  <c r="BN1312" i="45" s="1"/>
  <c r="BI1305" i="45"/>
  <c r="BN1305" i="45" s="1"/>
  <c r="CL1305" i="45"/>
  <c r="CQ1305" i="45" s="1"/>
  <c r="CL1307" i="45"/>
  <c r="CQ1307" i="45" s="1"/>
  <c r="BI1307" i="45"/>
  <c r="BN1307" i="45" s="1"/>
  <c r="BI1306" i="45"/>
  <c r="BN1306" i="45" s="1"/>
  <c r="CL1306" i="45"/>
  <c r="CQ1306" i="45" s="1"/>
  <c r="BI1302" i="45"/>
  <c r="BN1302" i="45" s="1"/>
  <c r="CL1302" i="45"/>
  <c r="CQ1302" i="45" s="1"/>
  <c r="BI1314" i="45"/>
  <c r="BN1314" i="45" s="1"/>
  <c r="CL1314" i="45"/>
  <c r="CQ1314" i="45" s="1"/>
  <c r="BI1309" i="45"/>
  <c r="BN1309" i="45" s="1"/>
  <c r="CL1309" i="45"/>
  <c r="CQ1309" i="45" s="1"/>
  <c r="BI1315" i="45"/>
  <c r="BN1315" i="45" s="1"/>
  <c r="CL1315" i="45"/>
  <c r="CQ1315" i="45" s="1"/>
  <c r="BI1316" i="45"/>
  <c r="BN1316" i="45" s="1"/>
  <c r="CL1316" i="45"/>
  <c r="CQ1316" i="45" s="1"/>
  <c r="BI1290" i="45"/>
  <c r="BN1290" i="45" s="1"/>
  <c r="CL1290" i="45"/>
  <c r="CQ1290" i="45" s="1"/>
  <c r="CL1296" i="45"/>
  <c r="CQ1296" i="45" s="1"/>
  <c r="BI1296" i="45"/>
  <c r="BN1296" i="45" s="1"/>
  <c r="BI1300" i="45"/>
  <c r="BN1300" i="45" s="1"/>
  <c r="CL1300" i="45"/>
  <c r="CQ1300" i="45" s="1"/>
  <c r="BI1293" i="45"/>
  <c r="BN1293" i="45" s="1"/>
  <c r="CL1293" i="45"/>
  <c r="CQ1293" i="45" s="1"/>
  <c r="CL1297" i="45"/>
  <c r="CQ1297" i="45" s="1"/>
  <c r="BI1297" i="45"/>
  <c r="BN1297" i="45" s="1"/>
  <c r="BI1299" i="45"/>
  <c r="BN1299" i="45" s="1"/>
  <c r="CL1299" i="45"/>
  <c r="CQ1299" i="45" s="1"/>
  <c r="BI1295" i="45"/>
  <c r="BN1295" i="45" s="1"/>
  <c r="CL1295" i="45"/>
  <c r="CQ1295" i="45" s="1"/>
  <c r="CL1291" i="45"/>
  <c r="CQ1291" i="45" s="1"/>
  <c r="BI1291" i="45"/>
  <c r="BN1291" i="45" s="1"/>
  <c r="CL1288" i="45"/>
  <c r="CQ1288" i="45" s="1"/>
  <c r="BI1288" i="45"/>
  <c r="BN1288" i="45" s="1"/>
  <c r="BI1301" i="45"/>
  <c r="BN1301" i="45" s="1"/>
  <c r="CL1301" i="45"/>
  <c r="CQ1301" i="45" s="1"/>
  <c r="CL1292" i="45"/>
  <c r="CQ1292" i="45" s="1"/>
  <c r="BI1292" i="45"/>
  <c r="BN1292" i="45" s="1"/>
  <c r="BI1298" i="45"/>
  <c r="BN1298" i="45" s="1"/>
  <c r="CL1298" i="45"/>
  <c r="CQ1298" i="45" s="1"/>
  <c r="CL1289" i="45"/>
  <c r="CQ1289" i="45" s="1"/>
  <c r="BI1289" i="45"/>
  <c r="BN1289" i="45" s="1"/>
  <c r="BI1294" i="45"/>
  <c r="BN1294" i="45" s="1"/>
  <c r="CL1294" i="45"/>
  <c r="CQ1294" i="45" s="1"/>
  <c r="CL1287" i="45"/>
  <c r="CQ1287" i="45" s="1"/>
  <c r="BI1287" i="45"/>
  <c r="BN1287" i="45" s="1"/>
  <c r="BI1276" i="45"/>
  <c r="BN1276" i="45" s="1"/>
  <c r="CL1276" i="45"/>
  <c r="CQ1276" i="45" s="1"/>
  <c r="CL1273" i="45"/>
  <c r="CQ1273" i="45" s="1"/>
  <c r="BI1273" i="45"/>
  <c r="BN1273" i="45" s="1"/>
  <c r="BI1283" i="45"/>
  <c r="BN1283" i="45" s="1"/>
  <c r="CL1283" i="45"/>
  <c r="CQ1283" i="45" s="1"/>
  <c r="BI1281" i="45"/>
  <c r="BN1281" i="45" s="1"/>
  <c r="CL1281" i="45"/>
  <c r="CQ1281" i="45" s="1"/>
  <c r="BI1284" i="45"/>
  <c r="BN1284" i="45" s="1"/>
  <c r="CL1284" i="45"/>
  <c r="CQ1284" i="45" s="1"/>
  <c r="BI1282" i="45"/>
  <c r="BN1282" i="45" s="1"/>
  <c r="CL1282" i="45"/>
  <c r="CQ1282" i="45" s="1"/>
  <c r="BI1278" i="45"/>
  <c r="BN1278" i="45" s="1"/>
  <c r="CL1278" i="45"/>
  <c r="CQ1278" i="45" s="1"/>
  <c r="BI1275" i="45"/>
  <c r="BN1275" i="45" s="1"/>
  <c r="CL1275" i="45"/>
  <c r="CQ1275" i="45" s="1"/>
  <c r="CL1277" i="45"/>
  <c r="CQ1277" i="45" s="1"/>
  <c r="BI1277" i="45"/>
  <c r="BN1277" i="45" s="1"/>
  <c r="BI1279" i="45"/>
  <c r="BN1279" i="45" s="1"/>
  <c r="CL1279" i="45"/>
  <c r="CQ1279" i="45" s="1"/>
  <c r="CL1285" i="45"/>
  <c r="CQ1285" i="45" s="1"/>
  <c r="BI1285" i="45"/>
  <c r="BN1285" i="45" s="1"/>
  <c r="BI1272" i="45"/>
  <c r="BN1272" i="45" s="1"/>
  <c r="CL1272" i="45"/>
  <c r="CQ1272" i="45" s="1"/>
  <c r="CL1274" i="45"/>
  <c r="CQ1274" i="45" s="1"/>
  <c r="BI1274" i="45"/>
  <c r="BN1274" i="45" s="1"/>
  <c r="CL1286" i="45"/>
  <c r="CQ1286" i="45" s="1"/>
  <c r="BI1286" i="45"/>
  <c r="BN1286" i="45" s="1"/>
  <c r="CL1280" i="45"/>
  <c r="CQ1280" i="45" s="1"/>
  <c r="BI1280" i="45"/>
  <c r="BN1280" i="45" s="1"/>
  <c r="BI1269" i="45"/>
  <c r="BN1269" i="45" s="1"/>
  <c r="CL1269" i="45"/>
  <c r="CQ1269" i="45" s="1"/>
  <c r="CL1264" i="45"/>
  <c r="CQ1264" i="45" s="1"/>
  <c r="BI1264" i="45"/>
  <c r="BN1264" i="45" s="1"/>
  <c r="BI1271" i="45"/>
  <c r="BN1271" i="45" s="1"/>
  <c r="CL1271" i="45"/>
  <c r="CQ1271" i="45" s="1"/>
  <c r="BI1270" i="45"/>
  <c r="BN1270" i="45" s="1"/>
  <c r="CL1270" i="45"/>
  <c r="CQ1270" i="45" s="1"/>
  <c r="BI1263" i="45"/>
  <c r="BN1263" i="45" s="1"/>
  <c r="CL1263" i="45"/>
  <c r="CQ1263" i="45" s="1"/>
  <c r="CL1262" i="45"/>
  <c r="CQ1262" i="45" s="1"/>
  <c r="BI1262" i="45"/>
  <c r="BN1262" i="45" s="1"/>
  <c r="CL1266" i="45"/>
  <c r="CQ1266" i="45" s="1"/>
  <c r="BI1266" i="45"/>
  <c r="BN1266" i="45" s="1"/>
  <c r="BI1259" i="45"/>
  <c r="BN1259" i="45" s="1"/>
  <c r="CL1259" i="45"/>
  <c r="CQ1259" i="45" s="1"/>
  <c r="BI1261" i="45"/>
  <c r="BN1261" i="45" s="1"/>
  <c r="CL1261" i="45"/>
  <c r="CQ1261" i="45" s="1"/>
  <c r="BI1258" i="45"/>
  <c r="BN1258" i="45" s="1"/>
  <c r="CL1258" i="45"/>
  <c r="CQ1258" i="45" s="1"/>
  <c r="BI1265" i="45"/>
  <c r="BN1265" i="45" s="1"/>
  <c r="CL1265" i="45"/>
  <c r="CQ1265" i="45" s="1"/>
  <c r="BI1260" i="45"/>
  <c r="BN1260" i="45" s="1"/>
  <c r="CL1260" i="45"/>
  <c r="CQ1260" i="45" s="1"/>
  <c r="BI1267" i="45"/>
  <c r="BN1267" i="45" s="1"/>
  <c r="CL1267" i="45"/>
  <c r="CQ1267" i="45" s="1"/>
  <c r="CL1257" i="45"/>
  <c r="CQ1257" i="45" s="1"/>
  <c r="BI1257" i="45"/>
  <c r="BN1257" i="45" s="1"/>
  <c r="BI1268" i="45"/>
  <c r="BN1268" i="45" s="1"/>
  <c r="CL1268" i="45"/>
  <c r="CQ1268" i="45" s="1"/>
  <c r="BI1245" i="45"/>
  <c r="BN1245" i="45" s="1"/>
  <c r="CL1245" i="45"/>
  <c r="CQ1245" i="45" s="1"/>
  <c r="BI1254" i="45"/>
  <c r="BN1254" i="45" s="1"/>
  <c r="CL1254" i="45"/>
  <c r="CQ1254" i="45" s="1"/>
  <c r="BI1242" i="45"/>
  <c r="BN1242" i="45" s="1"/>
  <c r="CL1242" i="45"/>
  <c r="CQ1242" i="45" s="1"/>
  <c r="CL1248" i="45"/>
  <c r="CQ1248" i="45" s="1"/>
  <c r="BI1248" i="45"/>
  <c r="BN1248" i="45" s="1"/>
  <c r="BI1249" i="45"/>
  <c r="BN1249" i="45" s="1"/>
  <c r="CL1249" i="45"/>
  <c r="CQ1249" i="45" s="1"/>
  <c r="BI1246" i="45"/>
  <c r="BN1246" i="45" s="1"/>
  <c r="CL1246" i="45"/>
  <c r="CQ1246" i="45" s="1"/>
  <c r="BI1250" i="45"/>
  <c r="BN1250" i="45" s="1"/>
  <c r="CL1250" i="45"/>
  <c r="CQ1250" i="45" s="1"/>
  <c r="BI1253" i="45"/>
  <c r="BN1253" i="45" s="1"/>
  <c r="CL1253" i="45"/>
  <c r="CQ1253" i="45" s="1"/>
  <c r="BI1243" i="45"/>
  <c r="BN1243" i="45" s="1"/>
  <c r="CL1243" i="45"/>
  <c r="CQ1243" i="45" s="1"/>
  <c r="CL1252" i="45"/>
  <c r="CQ1252" i="45" s="1"/>
  <c r="BI1252" i="45"/>
  <c r="BN1252" i="45" s="1"/>
  <c r="BI1251" i="45"/>
  <c r="BN1251" i="45" s="1"/>
  <c r="CL1251" i="45"/>
  <c r="CQ1251" i="45" s="1"/>
  <c r="BI1255" i="45"/>
  <c r="BN1255" i="45" s="1"/>
  <c r="CL1255" i="45"/>
  <c r="CQ1255" i="45" s="1"/>
  <c r="BI1247" i="45"/>
  <c r="BN1247" i="45" s="1"/>
  <c r="CL1247" i="45"/>
  <c r="CQ1247" i="45" s="1"/>
  <c r="BI1256" i="45"/>
  <c r="BN1256" i="45" s="1"/>
  <c r="CL1256" i="45"/>
  <c r="CQ1256" i="45" s="1"/>
  <c r="BI1244" i="45"/>
  <c r="BN1244" i="45" s="1"/>
  <c r="CL1244" i="45"/>
  <c r="CQ1244" i="45" s="1"/>
  <c r="BM1122" i="45"/>
  <c r="CL1241" i="45"/>
  <c r="CQ1241" i="45" s="1"/>
  <c r="BI1241" i="45"/>
  <c r="BN1241" i="45" s="1"/>
  <c r="CL1237" i="45"/>
  <c r="CQ1237" i="45" s="1"/>
  <c r="BI1237" i="45"/>
  <c r="BN1237" i="45" s="1"/>
  <c r="BI1228" i="45"/>
  <c r="BN1228" i="45" s="1"/>
  <c r="CL1228" i="45"/>
  <c r="CQ1228" i="45" s="1"/>
  <c r="BI1235" i="45"/>
  <c r="BN1235" i="45" s="1"/>
  <c r="CL1235" i="45"/>
  <c r="CQ1235" i="45" s="1"/>
  <c r="BI1230" i="45"/>
  <c r="BN1230" i="45" s="1"/>
  <c r="CL1230" i="45"/>
  <c r="CQ1230" i="45" s="1"/>
  <c r="BI1240" i="45"/>
  <c r="BN1240" i="45" s="1"/>
  <c r="CL1240" i="45"/>
  <c r="CQ1240" i="45" s="1"/>
  <c r="CM994" i="45"/>
  <c r="CN994" i="45" s="1"/>
  <c r="BI1236" i="45"/>
  <c r="BN1236" i="45" s="1"/>
  <c r="CL1236" i="45"/>
  <c r="CQ1236" i="45" s="1"/>
  <c r="CL1232" i="45"/>
  <c r="CQ1232" i="45" s="1"/>
  <c r="BI1232" i="45"/>
  <c r="BN1232" i="45" s="1"/>
  <c r="BI1233" i="45"/>
  <c r="BN1233" i="45" s="1"/>
  <c r="CL1233" i="45"/>
  <c r="CQ1233" i="45" s="1"/>
  <c r="CL1234" i="45"/>
  <c r="CQ1234" i="45" s="1"/>
  <c r="BI1234" i="45"/>
  <c r="BN1234" i="45" s="1"/>
  <c r="BI1238" i="45"/>
  <c r="BN1238" i="45" s="1"/>
  <c r="CL1238" i="45"/>
  <c r="CQ1238" i="45" s="1"/>
  <c r="BJ691" i="45"/>
  <c r="BK691" i="45" s="1"/>
  <c r="BI1231" i="45"/>
  <c r="BN1231" i="45" s="1"/>
  <c r="CL1231" i="45"/>
  <c r="CQ1231" i="45" s="1"/>
  <c r="CL1229" i="45"/>
  <c r="CQ1229" i="45" s="1"/>
  <c r="BI1229" i="45"/>
  <c r="BN1229" i="45" s="1"/>
  <c r="BI1239" i="45"/>
  <c r="BN1239" i="45" s="1"/>
  <c r="CL1239" i="45"/>
  <c r="CQ1239" i="45" s="1"/>
  <c r="CO1316" i="45"/>
  <c r="BL1271" i="45"/>
  <c r="CM1005" i="45"/>
  <c r="CN1005" i="45" s="1"/>
  <c r="BJ948" i="45"/>
  <c r="BK948" i="45" s="1"/>
  <c r="CM990" i="45"/>
  <c r="CN990" i="45" s="1"/>
  <c r="CM969" i="45"/>
  <c r="CN969" i="45" s="1"/>
  <c r="CO1050" i="45"/>
  <c r="BJ1015" i="45"/>
  <c r="BK1015" i="45" s="1"/>
  <c r="CM1020" i="45"/>
  <c r="CN1020" i="45" s="1"/>
  <c r="CM814" i="45"/>
  <c r="CN814" i="45" s="1"/>
  <c r="BJ726" i="45"/>
  <c r="BK726" i="45" s="1"/>
  <c r="CM710" i="45"/>
  <c r="CN710" i="45" s="1"/>
  <c r="BM1292" i="45"/>
  <c r="BJ994" i="45"/>
  <c r="BK994" i="45" s="1"/>
  <c r="CQ1145" i="45"/>
  <c r="CO1183" i="45"/>
  <c r="BJ774" i="45"/>
  <c r="BK774" i="45" s="1"/>
  <c r="BN859" i="45"/>
  <c r="BO859" i="45" s="1"/>
  <c r="CQ1196" i="45"/>
  <c r="BJ719" i="45"/>
  <c r="BK719" i="45" s="1"/>
  <c r="CP542" i="45"/>
  <c r="BJ1026" i="45"/>
  <c r="BK1026" i="45" s="1"/>
  <c r="BJ835" i="45"/>
  <c r="BK835" i="45" s="1"/>
  <c r="BN853" i="45"/>
  <c r="BP853" i="45" s="1"/>
  <c r="BS853" i="45" s="1" a="1"/>
  <c r="BS853" i="45" s="1"/>
  <c r="BN1214" i="45"/>
  <c r="CP1130" i="45"/>
  <c r="BM1280" i="45"/>
  <c r="CP1062" i="45"/>
  <c r="CM950" i="45"/>
  <c r="CN950" i="45" s="1"/>
  <c r="CO1238" i="45"/>
  <c r="BJ778" i="45"/>
  <c r="BK778" i="45" s="1"/>
  <c r="CM972" i="45"/>
  <c r="CN972" i="45" s="1"/>
  <c r="CO1232" i="45"/>
  <c r="BJ1023" i="45"/>
  <c r="BK1023" i="45" s="1"/>
  <c r="CM958" i="45"/>
  <c r="CN958" i="45" s="1"/>
  <c r="BJ1029" i="45"/>
  <c r="BK1029" i="45" s="1"/>
  <c r="BL1276" i="45"/>
  <c r="BJ966" i="45"/>
  <c r="BK966" i="45" s="1"/>
  <c r="CO1279" i="45"/>
  <c r="CM906" i="45"/>
  <c r="CN906" i="45" s="1"/>
  <c r="CO1242" i="45"/>
  <c r="BJ754" i="45"/>
  <c r="BK754" i="45" s="1"/>
  <c r="BJ840" i="45"/>
  <c r="BK840" i="45" s="1"/>
  <c r="CQ940" i="45"/>
  <c r="CR940" i="45" s="1"/>
  <c r="CS940" i="45" s="1"/>
  <c r="CM877" i="45"/>
  <c r="CN877" i="45" s="1"/>
  <c r="BL1141" i="45"/>
  <c r="BJ704" i="45"/>
  <c r="BK704" i="45" s="1"/>
  <c r="BJ963" i="45"/>
  <c r="BK963" i="45" s="1"/>
  <c r="CM866" i="45"/>
  <c r="CN866" i="45" s="1"/>
  <c r="CM901" i="45"/>
  <c r="CN901" i="45" s="1"/>
  <c r="BJ1007" i="45"/>
  <c r="BK1007" i="45" s="1"/>
  <c r="CM1151" i="45"/>
  <c r="CN1151" i="45" s="1"/>
  <c r="CO1170" i="45"/>
  <c r="BJ1032" i="45"/>
  <c r="BK1032" i="45" s="1"/>
  <c r="CM941" i="45"/>
  <c r="CN941" i="45" s="1"/>
  <c r="BL1313" i="45"/>
  <c r="CM681" i="45"/>
  <c r="CN681" i="45" s="1"/>
  <c r="CM1316" i="45"/>
  <c r="CN1316" i="45" s="1"/>
  <c r="CP1064" i="45"/>
  <c r="CO1212" i="45"/>
  <c r="CM840" i="45"/>
  <c r="CN840" i="45" s="1"/>
  <c r="CO1146" i="45"/>
  <c r="BL1098" i="45"/>
  <c r="CO1100" i="45"/>
  <c r="CM731" i="45"/>
  <c r="CN731" i="45" s="1"/>
  <c r="BL1258" i="45"/>
  <c r="CQ924" i="45"/>
  <c r="CR924" i="45" s="1"/>
  <c r="CS924" i="45" s="1"/>
  <c r="CQ876" i="45"/>
  <c r="CR876" i="45" s="1"/>
  <c r="CS876" i="45" s="1"/>
  <c r="CM956" i="45"/>
  <c r="CN956" i="45" s="1"/>
  <c r="BJ1036" i="45"/>
  <c r="BK1036" i="45" s="1"/>
  <c r="CM999" i="45"/>
  <c r="CN999" i="45" s="1"/>
  <c r="BL1037" i="45"/>
  <c r="CM892" i="45"/>
  <c r="CN892" i="45" s="1"/>
  <c r="BJ1031" i="45"/>
  <c r="BK1031" i="45" s="1"/>
  <c r="BJ980" i="45"/>
  <c r="BK980" i="45" s="1"/>
  <c r="CM743" i="45"/>
  <c r="CN743" i="45" s="1"/>
  <c r="BJ780" i="45"/>
  <c r="BK780" i="45" s="1"/>
  <c r="BJ1034" i="45"/>
  <c r="BK1034" i="45" s="1"/>
  <c r="BJ934" i="45"/>
  <c r="BK934" i="45" s="1"/>
  <c r="CO1255" i="45"/>
  <c r="CM1006" i="45"/>
  <c r="CN1006" i="45" s="1"/>
  <c r="CO1208" i="45"/>
  <c r="CP1116" i="45"/>
  <c r="BJ1033" i="45"/>
  <c r="BK1033" i="45" s="1"/>
  <c r="BJ957" i="45"/>
  <c r="BK957" i="45" s="1"/>
  <c r="BJ1010" i="45"/>
  <c r="BK1010" i="45" s="1"/>
  <c r="CM806" i="45"/>
  <c r="CN806" i="45" s="1"/>
  <c r="BJ961" i="45"/>
  <c r="BK961" i="45" s="1"/>
  <c r="BL1241" i="45"/>
  <c r="BL1302" i="45"/>
  <c r="BJ886" i="45"/>
  <c r="BK886" i="45" s="1"/>
  <c r="CQ868" i="45"/>
  <c r="CR868" i="45" s="1"/>
  <c r="CS868" i="45" s="1"/>
  <c r="CM987" i="45"/>
  <c r="CN987" i="45" s="1"/>
  <c r="BL1254" i="45"/>
  <c r="CO652" i="45"/>
  <c r="CP1057" i="45"/>
  <c r="CO1096" i="45"/>
  <c r="CM929" i="45"/>
  <c r="CN929" i="45" s="1"/>
  <c r="CO1093" i="45"/>
  <c r="CO1283" i="45"/>
  <c r="BJ732" i="45"/>
  <c r="BK732" i="45" s="1"/>
  <c r="BJ896" i="45"/>
  <c r="BK896" i="45" s="1"/>
  <c r="BJ767" i="45"/>
  <c r="BK767" i="45" s="1"/>
  <c r="CO1218" i="45"/>
  <c r="CO1194" i="45"/>
  <c r="BN1145" i="45"/>
  <c r="BJ983" i="45"/>
  <c r="BK983" i="45" s="1"/>
  <c r="CM1007" i="45"/>
  <c r="CN1007" i="45" s="1"/>
  <c r="CP1151" i="45"/>
  <c r="BJ824" i="45"/>
  <c r="BK824" i="45" s="1"/>
  <c r="BJ906" i="45"/>
  <c r="BK906" i="45" s="1"/>
  <c r="BJ789" i="45"/>
  <c r="BK789" i="45" s="1"/>
  <c r="BM1268" i="45"/>
  <c r="CM988" i="45"/>
  <c r="CN988" i="45" s="1"/>
  <c r="BJ826" i="45"/>
  <c r="BK826" i="45" s="1"/>
  <c r="BJ1020" i="45"/>
  <c r="BK1020" i="45" s="1"/>
  <c r="CO1193" i="45"/>
  <c r="BJ901" i="45"/>
  <c r="BK901" i="45" s="1"/>
  <c r="BJ727" i="45"/>
  <c r="BK727" i="45" s="1"/>
  <c r="CM1026" i="45"/>
  <c r="CN1026" i="45" s="1"/>
  <c r="BJ960" i="45"/>
  <c r="BK960" i="45" s="1"/>
  <c r="BJ1009" i="45"/>
  <c r="BK1009" i="45" s="1"/>
  <c r="BN942" i="45"/>
  <c r="BP942" i="45" s="1"/>
  <c r="BS942" i="45" s="1" a="1"/>
  <c r="BS942" i="45" s="1"/>
  <c r="CO1064" i="45"/>
  <c r="CM948" i="45"/>
  <c r="CN948" i="45" s="1"/>
  <c r="CO1296" i="45"/>
  <c r="CM1314" i="45"/>
  <c r="CN1314" i="45" s="1"/>
  <c r="CO1217" i="45"/>
  <c r="BL1172" i="45"/>
  <c r="BJ1022" i="45"/>
  <c r="BK1022" i="45" s="1"/>
  <c r="BN891" i="45"/>
  <c r="BP891" i="45" s="1"/>
  <c r="BS891" i="45" s="1" a="1"/>
  <c r="BS891" i="45" s="1"/>
  <c r="BJ988" i="45"/>
  <c r="BK988" i="45" s="1"/>
  <c r="CM883" i="45"/>
  <c r="CN883" i="45" s="1"/>
  <c r="CM808" i="45"/>
  <c r="CN808" i="45" s="1"/>
  <c r="CM984" i="45"/>
  <c r="CN984" i="45" s="1"/>
  <c r="BJ742" i="45"/>
  <c r="BK742" i="45" s="1"/>
  <c r="BJ999" i="45"/>
  <c r="BK999" i="45" s="1"/>
  <c r="CO1290" i="45"/>
  <c r="CO623" i="45"/>
  <c r="CM791" i="45"/>
  <c r="CN791" i="45" s="1"/>
  <c r="BL1314" i="45"/>
  <c r="CQ935" i="45"/>
  <c r="CR935" i="45" s="1"/>
  <c r="CS935" i="45" s="1"/>
  <c r="CM982" i="45"/>
  <c r="CN982" i="45" s="1"/>
  <c r="BJ878" i="45"/>
  <c r="BK878" i="45" s="1"/>
  <c r="CM664" i="45"/>
  <c r="CN664" i="45" s="1"/>
  <c r="BM1303" i="45"/>
  <c r="CM1029" i="45"/>
  <c r="CN1029" i="45" s="1"/>
  <c r="CM1021" i="45"/>
  <c r="CN1021" i="45" s="1"/>
  <c r="CP1135" i="45"/>
  <c r="BN855" i="45"/>
  <c r="BO855" i="45" s="1"/>
  <c r="CO1061" i="45"/>
  <c r="CM995" i="45"/>
  <c r="CN995" i="45" s="1"/>
  <c r="CO1053" i="45"/>
  <c r="CM739" i="45"/>
  <c r="CN739" i="45" s="1"/>
  <c r="BL628" i="45"/>
  <c r="CM874" i="45"/>
  <c r="CN874" i="45" s="1"/>
  <c r="BJ1288" i="45"/>
  <c r="BK1288" i="45" s="1"/>
  <c r="BJ1000" i="45"/>
  <c r="BK1000" i="45" s="1"/>
  <c r="CO1104" i="45"/>
  <c r="CO1119" i="45"/>
  <c r="CM978" i="45"/>
  <c r="CN978" i="45" s="1"/>
  <c r="CM973" i="45"/>
  <c r="CN973" i="45" s="1"/>
  <c r="BL1126" i="45"/>
  <c r="BJ991" i="45"/>
  <c r="BK991" i="45" s="1"/>
  <c r="BJ899" i="45"/>
  <c r="BK899" i="45" s="1"/>
  <c r="BN941" i="45"/>
  <c r="BO941" i="45" s="1"/>
  <c r="CM983" i="45"/>
  <c r="CN983" i="45" s="1"/>
  <c r="BJ958" i="45"/>
  <c r="BK958" i="45" s="1"/>
  <c r="CM833" i="45"/>
  <c r="CN833" i="45" s="1"/>
  <c r="BL1256" i="45"/>
  <c r="CM953" i="45"/>
  <c r="CN953" i="45" s="1"/>
  <c r="CM1035" i="45"/>
  <c r="CN1035" i="45" s="1"/>
  <c r="BJ968" i="45"/>
  <c r="BK968" i="45" s="1"/>
  <c r="CO1114" i="45"/>
  <c r="BL646" i="45"/>
  <c r="BJ668" i="45"/>
  <c r="BK668" i="45" s="1"/>
  <c r="CM977" i="45"/>
  <c r="CN977" i="45" s="1"/>
  <c r="BJ982" i="45"/>
  <c r="BK982" i="45" s="1"/>
  <c r="CM873" i="45"/>
  <c r="CN873" i="45" s="1"/>
  <c r="CP1143" i="45"/>
  <c r="CM831" i="45"/>
  <c r="CN831" i="45" s="1"/>
  <c r="BJ1018" i="45"/>
  <c r="BK1018" i="45" s="1"/>
  <c r="BJ833" i="45"/>
  <c r="BK833" i="45" s="1"/>
  <c r="BJ990" i="45"/>
  <c r="BK990" i="45" s="1"/>
  <c r="CM842" i="45"/>
  <c r="CN842" i="45" s="1"/>
  <c r="CM976" i="45"/>
  <c r="CN976" i="45" s="1"/>
  <c r="CM947" i="45"/>
  <c r="CN947" i="45" s="1"/>
  <c r="CM876" i="45"/>
  <c r="CN876" i="45" s="1"/>
  <c r="CM1009" i="45"/>
  <c r="CN1009" i="45" s="1"/>
  <c r="CM1012" i="45"/>
  <c r="CN1012" i="45" s="1"/>
  <c r="CP1288" i="45"/>
  <c r="BI993" i="45"/>
  <c r="BN993" i="45" s="1"/>
  <c r="BO993" i="45" s="1"/>
  <c r="CL993" i="45"/>
  <c r="CQ993" i="45" s="1"/>
  <c r="CR993" i="45" s="1"/>
  <c r="CS993" i="45" s="1"/>
  <c r="BI966" i="45"/>
  <c r="BN966" i="45" s="1"/>
  <c r="BO966" i="45" s="1"/>
  <c r="CL966" i="45"/>
  <c r="CQ966" i="45" s="1"/>
  <c r="CR966" i="45" s="1"/>
  <c r="CS966" i="45" s="1"/>
  <c r="BI1006" i="45"/>
  <c r="BN1006" i="45" s="1"/>
  <c r="BO1006" i="45" s="1"/>
  <c r="CL1006" i="45"/>
  <c r="CQ1006" i="45" s="1"/>
  <c r="CR1006" i="45" s="1"/>
  <c r="CS1006" i="45" s="1"/>
  <c r="BI1011" i="45"/>
  <c r="BN1011" i="45" s="1"/>
  <c r="BO1011" i="45" s="1"/>
  <c r="CL1011" i="45"/>
  <c r="CQ1011" i="45" s="1"/>
  <c r="CR1011" i="45" s="1"/>
  <c r="CS1011" i="45" s="1"/>
  <c r="CL992" i="45"/>
  <c r="CQ992" i="45" s="1"/>
  <c r="CR992" i="45" s="1"/>
  <c r="CS992" i="45" s="1"/>
  <c r="BI992" i="45"/>
  <c r="BN992" i="45" s="1"/>
  <c r="BO992" i="45" s="1"/>
  <c r="BI949" i="45"/>
  <c r="BN949" i="45" s="1"/>
  <c r="CL949" i="45"/>
  <c r="CQ949" i="45" s="1"/>
  <c r="CR949" i="45" s="1"/>
  <c r="CS949" i="45" s="1"/>
  <c r="CL976" i="45"/>
  <c r="CQ976" i="45" s="1"/>
  <c r="CR976" i="45" s="1"/>
  <c r="CS976" i="45" s="1"/>
  <c r="BI976" i="45"/>
  <c r="BN976" i="45" s="1"/>
  <c r="BO976" i="45" s="1"/>
  <c r="BI979" i="45"/>
  <c r="BN979" i="45" s="1"/>
  <c r="BO979" i="45" s="1"/>
  <c r="CL979" i="45"/>
  <c r="CQ979" i="45" s="1"/>
  <c r="CR979" i="45" s="1"/>
  <c r="CS979" i="45" s="1"/>
  <c r="BI1020" i="45"/>
  <c r="BN1020" i="45" s="1"/>
  <c r="CL1020" i="45"/>
  <c r="CQ1020" i="45" s="1"/>
  <c r="CR1020" i="45" s="1"/>
  <c r="CS1020" i="45" s="1"/>
  <c r="BI1027" i="45"/>
  <c r="BN1027" i="45" s="1"/>
  <c r="BO1027" i="45" s="1"/>
  <c r="CL1027" i="45"/>
  <c r="CQ1027" i="45" s="1"/>
  <c r="CR1027" i="45" s="1"/>
  <c r="CS1027" i="45" s="1"/>
  <c r="CL950" i="45"/>
  <c r="CQ950" i="45" s="1"/>
  <c r="CR950" i="45" s="1"/>
  <c r="CS950" i="45" s="1"/>
  <c r="BI950" i="45"/>
  <c r="BN950" i="45" s="1"/>
  <c r="BO950" i="45" s="1"/>
  <c r="BI994" i="45"/>
  <c r="BN994" i="45" s="1"/>
  <c r="CL994" i="45"/>
  <c r="CQ994" i="45" s="1"/>
  <c r="CR994" i="45" s="1"/>
  <c r="CS994" i="45" s="1"/>
  <c r="CL953" i="45"/>
  <c r="CQ953" i="45" s="1"/>
  <c r="CR953" i="45" s="1"/>
  <c r="CS953" i="45" s="1"/>
  <c r="BI953" i="45"/>
  <c r="BN953" i="45" s="1"/>
  <c r="BP953" i="45" s="1"/>
  <c r="BS953" i="45" s="1" a="1"/>
  <c r="BS953" i="45" s="1"/>
  <c r="BI986" i="45"/>
  <c r="BN986" i="45" s="1"/>
  <c r="BP986" i="45" s="1"/>
  <c r="BS986" i="45" s="1" a="1"/>
  <c r="BS986" i="45" s="1"/>
  <c r="CL986" i="45"/>
  <c r="CQ986" i="45" s="1"/>
  <c r="CR986" i="45" s="1"/>
  <c r="CS986" i="45" s="1"/>
  <c r="BI975" i="45"/>
  <c r="BN975" i="45" s="1"/>
  <c r="BO975" i="45" s="1"/>
  <c r="CL975" i="45"/>
  <c r="CQ975" i="45" s="1"/>
  <c r="CR975" i="45" s="1"/>
  <c r="CS975" i="45" s="1"/>
  <c r="CL1028" i="45"/>
  <c r="CQ1028" i="45" s="1"/>
  <c r="CR1028" i="45" s="1"/>
  <c r="CS1028" i="45" s="1"/>
  <c r="BI1028" i="45"/>
  <c r="BN1028" i="45" s="1"/>
  <c r="BO1028" i="45" s="1"/>
  <c r="CL982" i="45"/>
  <c r="CQ982" i="45" s="1"/>
  <c r="CR982" i="45" s="1"/>
  <c r="CS982" i="45" s="1"/>
  <c r="BI982" i="45"/>
  <c r="BN982" i="45" s="1"/>
  <c r="CL991" i="45"/>
  <c r="CQ991" i="45" s="1"/>
  <c r="CR991" i="45" s="1"/>
  <c r="CS991" i="45" s="1"/>
  <c r="BI991" i="45"/>
  <c r="BN991" i="45" s="1"/>
  <c r="BO991" i="45" s="1"/>
  <c r="CL989" i="45"/>
  <c r="CQ989" i="45" s="1"/>
  <c r="CR989" i="45" s="1"/>
  <c r="CS989" i="45" s="1"/>
  <c r="BI989" i="45"/>
  <c r="BN989" i="45" s="1"/>
  <c r="BO989" i="45" s="1"/>
  <c r="CL1016" i="45"/>
  <c r="CQ1016" i="45" s="1"/>
  <c r="CR1016" i="45" s="1"/>
  <c r="CS1016" i="45" s="1"/>
  <c r="BI1016" i="45"/>
  <c r="BN1016" i="45" s="1"/>
  <c r="BO1016" i="45" s="1"/>
  <c r="BI1033" i="45"/>
  <c r="BN1033" i="45" s="1"/>
  <c r="BO1033" i="45" s="1"/>
  <c r="CL1033" i="45"/>
  <c r="CQ1033" i="45" s="1"/>
  <c r="CR1033" i="45" s="1"/>
  <c r="CS1033" i="45" s="1"/>
  <c r="BI1034" i="45"/>
  <c r="BN1034" i="45" s="1"/>
  <c r="BO1034" i="45" s="1"/>
  <c r="CL1034" i="45"/>
  <c r="CQ1034" i="45" s="1"/>
  <c r="CR1034" i="45" s="1"/>
  <c r="CS1034" i="45" s="1"/>
  <c r="BI952" i="45"/>
  <c r="BN952" i="45" s="1"/>
  <c r="BO952" i="45" s="1"/>
  <c r="CL952" i="45"/>
  <c r="CQ952" i="45" s="1"/>
  <c r="CR952" i="45" s="1"/>
  <c r="CS952" i="45" s="1"/>
  <c r="BI1003" i="45"/>
  <c r="BN1003" i="45" s="1"/>
  <c r="BO1003" i="45" s="1"/>
  <c r="CL1003" i="45"/>
  <c r="CQ1003" i="45" s="1"/>
  <c r="CR1003" i="45" s="1"/>
  <c r="CS1003" i="45" s="1"/>
  <c r="CL1007" i="45"/>
  <c r="CQ1007" i="45" s="1"/>
  <c r="CR1007" i="45" s="1"/>
  <c r="CS1007" i="45" s="1"/>
  <c r="BI1007" i="45"/>
  <c r="BN1007" i="45" s="1"/>
  <c r="BI1026" i="45"/>
  <c r="BN1026" i="45" s="1"/>
  <c r="CL1026" i="45"/>
  <c r="CQ1026" i="45" s="1"/>
  <c r="CR1026" i="45" s="1"/>
  <c r="CS1026" i="45" s="1"/>
  <c r="BI1024" i="45"/>
  <c r="BN1024" i="45" s="1"/>
  <c r="BO1024" i="45" s="1"/>
  <c r="CL1024" i="45"/>
  <c r="CQ1024" i="45" s="1"/>
  <c r="CR1024" i="45" s="1"/>
  <c r="CS1024" i="45" s="1"/>
  <c r="BI1030" i="45"/>
  <c r="BN1030" i="45" s="1"/>
  <c r="BO1030" i="45" s="1"/>
  <c r="CL1030" i="45"/>
  <c r="CQ1030" i="45" s="1"/>
  <c r="CR1030" i="45" s="1"/>
  <c r="CS1030" i="45" s="1"/>
  <c r="BI962" i="45"/>
  <c r="BN962" i="45" s="1"/>
  <c r="BO962" i="45" s="1"/>
  <c r="CL962" i="45"/>
  <c r="CQ962" i="45" s="1"/>
  <c r="CR962" i="45" s="1"/>
  <c r="CS962" i="45" s="1"/>
  <c r="BI946" i="45"/>
  <c r="BN946" i="45" s="1"/>
  <c r="BO946" i="45" s="1"/>
  <c r="CL946" i="45"/>
  <c r="CQ946" i="45" s="1"/>
  <c r="CR946" i="45" s="1"/>
  <c r="CS946" i="45" s="1"/>
  <c r="CL1021" i="45"/>
  <c r="CQ1021" i="45" s="1"/>
  <c r="CR1021" i="45" s="1"/>
  <c r="CS1021" i="45" s="1"/>
  <c r="BI1021" i="45"/>
  <c r="BN1021" i="45" s="1"/>
  <c r="BO1021" i="45" s="1"/>
  <c r="BI1004" i="45"/>
  <c r="BN1004" i="45" s="1"/>
  <c r="BO1004" i="45" s="1"/>
  <c r="CL1004" i="45"/>
  <c r="CQ1004" i="45" s="1"/>
  <c r="CR1004" i="45" s="1"/>
  <c r="CS1004" i="45" s="1"/>
  <c r="CL955" i="45"/>
  <c r="CQ955" i="45" s="1"/>
  <c r="CR955" i="45" s="1"/>
  <c r="CS955" i="45" s="1"/>
  <c r="BI955" i="45"/>
  <c r="BN955" i="45" s="1"/>
  <c r="BO955" i="45" s="1"/>
  <c r="CL1017" i="45"/>
  <c r="CQ1017" i="45" s="1"/>
  <c r="CR1017" i="45" s="1"/>
  <c r="CS1017" i="45" s="1"/>
  <c r="BI1017" i="45"/>
  <c r="BN1017" i="45" s="1"/>
  <c r="BI1009" i="45"/>
  <c r="BN1009" i="45" s="1"/>
  <c r="BO1009" i="45" s="1"/>
  <c r="CL1009" i="45"/>
  <c r="CQ1009" i="45" s="1"/>
  <c r="CR1009" i="45" s="1"/>
  <c r="CS1009" i="45" s="1"/>
  <c r="BI996" i="45"/>
  <c r="BN996" i="45" s="1"/>
  <c r="BP996" i="45" s="1"/>
  <c r="BS996" i="45" s="1" a="1"/>
  <c r="BS996" i="45" s="1"/>
  <c r="CL996" i="45"/>
  <c r="CQ996" i="45" s="1"/>
  <c r="CR996" i="45" s="1"/>
  <c r="CS996" i="45" s="1"/>
  <c r="CL973" i="45"/>
  <c r="CQ973" i="45" s="1"/>
  <c r="CR973" i="45" s="1"/>
  <c r="CS973" i="45" s="1"/>
  <c r="BI973" i="45"/>
  <c r="BN973" i="45" s="1"/>
  <c r="BO973" i="45" s="1"/>
  <c r="BI1022" i="45"/>
  <c r="BN1022" i="45" s="1"/>
  <c r="BO1022" i="45" s="1"/>
  <c r="CL1022" i="45"/>
  <c r="CQ1022" i="45" s="1"/>
  <c r="CR1022" i="45" s="1"/>
  <c r="CS1022" i="45" s="1"/>
  <c r="CL965" i="45"/>
  <c r="CQ965" i="45" s="1"/>
  <c r="CR965" i="45" s="1"/>
  <c r="CS965" i="45" s="1"/>
  <c r="BI965" i="45"/>
  <c r="BN965" i="45" s="1"/>
  <c r="BP965" i="45" s="1"/>
  <c r="BS965" i="45" s="1" a="1"/>
  <c r="BS965" i="45" s="1"/>
  <c r="BI1002" i="45"/>
  <c r="BN1002" i="45" s="1"/>
  <c r="BO1002" i="45" s="1"/>
  <c r="CL1002" i="45"/>
  <c r="CQ1002" i="45" s="1"/>
  <c r="CR1002" i="45" s="1"/>
  <c r="CS1002" i="45" s="1"/>
  <c r="BI972" i="45"/>
  <c r="BN972" i="45" s="1"/>
  <c r="BO972" i="45" s="1"/>
  <c r="CL972" i="45"/>
  <c r="CQ972" i="45" s="1"/>
  <c r="CR972" i="45" s="1"/>
  <c r="CS972" i="45" s="1"/>
  <c r="BI980" i="45"/>
  <c r="BN980" i="45" s="1"/>
  <c r="BP980" i="45" s="1"/>
  <c r="BS980" i="45" s="1" a="1"/>
  <c r="BS980" i="45" s="1"/>
  <c r="CL980" i="45"/>
  <c r="CQ980" i="45" s="1"/>
  <c r="CR980" i="45" s="1"/>
  <c r="CS980" i="45" s="1"/>
  <c r="BI995" i="45"/>
  <c r="BN995" i="45" s="1"/>
  <c r="BO995" i="45" s="1"/>
  <c r="CL995" i="45"/>
  <c r="CQ995" i="45" s="1"/>
  <c r="CR995" i="45" s="1"/>
  <c r="CS995" i="45" s="1"/>
  <c r="BI1013" i="45"/>
  <c r="BN1013" i="45" s="1"/>
  <c r="BO1013" i="45" s="1"/>
  <c r="CL1013" i="45"/>
  <c r="CQ1013" i="45" s="1"/>
  <c r="CR1013" i="45" s="1"/>
  <c r="CS1013" i="45" s="1"/>
  <c r="CL948" i="45"/>
  <c r="CQ948" i="45" s="1"/>
  <c r="CR948" i="45" s="1"/>
  <c r="CS948" i="45" s="1"/>
  <c r="BI948" i="45"/>
  <c r="BN948" i="45" s="1"/>
  <c r="BO948" i="45" s="1"/>
  <c r="CL997" i="45"/>
  <c r="CQ997" i="45" s="1"/>
  <c r="CR997" i="45" s="1"/>
  <c r="CS997" i="45" s="1"/>
  <c r="BI997" i="45"/>
  <c r="BN997" i="45" s="1"/>
  <c r="BO997" i="45" s="1"/>
  <c r="BI947" i="45"/>
  <c r="BN947" i="45" s="1"/>
  <c r="BP947" i="45" s="1"/>
  <c r="BS947" i="45" s="1" a="1"/>
  <c r="BS947" i="45" s="1"/>
  <c r="CL947" i="45"/>
  <c r="CQ947" i="45" s="1"/>
  <c r="CR947" i="45" s="1"/>
  <c r="CS947" i="45" s="1"/>
  <c r="BI970" i="45"/>
  <c r="BN970" i="45" s="1"/>
  <c r="BO970" i="45" s="1"/>
  <c r="CL970" i="45"/>
  <c r="CQ970" i="45" s="1"/>
  <c r="CR970" i="45" s="1"/>
  <c r="CS970" i="45" s="1"/>
  <c r="BI1000" i="45"/>
  <c r="BN1000" i="45" s="1"/>
  <c r="CL1000" i="45"/>
  <c r="CQ1000" i="45" s="1"/>
  <c r="CR1000" i="45" s="1"/>
  <c r="CS1000" i="45" s="1"/>
  <c r="BI1005" i="45"/>
  <c r="BN1005" i="45" s="1"/>
  <c r="BO1005" i="45" s="1"/>
  <c r="CL1005" i="45"/>
  <c r="CQ1005" i="45" s="1"/>
  <c r="CR1005" i="45" s="1"/>
  <c r="CS1005" i="45" s="1"/>
  <c r="BI961" i="45"/>
  <c r="BN961" i="45" s="1"/>
  <c r="CL961" i="45"/>
  <c r="CQ961" i="45" s="1"/>
  <c r="CR961" i="45" s="1"/>
  <c r="CS961" i="45" s="1"/>
  <c r="BI956" i="45"/>
  <c r="BN956" i="45" s="1"/>
  <c r="BP956" i="45" s="1"/>
  <c r="BS956" i="45" s="1" a="1"/>
  <c r="BS956" i="45" s="1"/>
  <c r="CL956" i="45"/>
  <c r="CQ956" i="45" s="1"/>
  <c r="CR956" i="45" s="1"/>
  <c r="CS956" i="45" s="1"/>
  <c r="BI1012" i="45"/>
  <c r="BN1012" i="45" s="1"/>
  <c r="BO1012" i="45" s="1"/>
  <c r="CL1012" i="45"/>
  <c r="CQ1012" i="45" s="1"/>
  <c r="CR1012" i="45" s="1"/>
  <c r="CS1012" i="45" s="1"/>
  <c r="BI1015" i="45"/>
  <c r="BN1015" i="45" s="1"/>
  <c r="CL1015" i="45"/>
  <c r="CQ1015" i="45" s="1"/>
  <c r="CR1015" i="45" s="1"/>
  <c r="CS1015" i="45" s="1"/>
  <c r="CL1032" i="45"/>
  <c r="CQ1032" i="45" s="1"/>
  <c r="CR1032" i="45" s="1"/>
  <c r="CS1032" i="45" s="1"/>
  <c r="BI1032" i="45"/>
  <c r="BN1032" i="45" s="1"/>
  <c r="BO1032" i="45" s="1"/>
  <c r="CL951" i="45"/>
  <c r="CQ951" i="45" s="1"/>
  <c r="CR951" i="45" s="1"/>
  <c r="CS951" i="45" s="1"/>
  <c r="BI951" i="45"/>
  <c r="BN951" i="45" s="1"/>
  <c r="BO951" i="45" s="1"/>
  <c r="BI1023" i="45"/>
  <c r="BN1023" i="45" s="1"/>
  <c r="BO1023" i="45" s="1"/>
  <c r="CL1023" i="45"/>
  <c r="CQ1023" i="45" s="1"/>
  <c r="CR1023" i="45" s="1"/>
  <c r="CS1023" i="45" s="1"/>
  <c r="CM992" i="45"/>
  <c r="CN992" i="45" s="1"/>
  <c r="BI1035" i="45"/>
  <c r="BN1035" i="45" s="1"/>
  <c r="CL1035" i="45"/>
  <c r="CQ1035" i="45" s="1"/>
  <c r="CR1035" i="45" s="1"/>
  <c r="CS1035" i="45" s="1"/>
  <c r="CL990" i="45"/>
  <c r="CQ990" i="45" s="1"/>
  <c r="CR990" i="45" s="1"/>
  <c r="CS990" i="45" s="1"/>
  <c r="BI990" i="45"/>
  <c r="BN990" i="45" s="1"/>
  <c r="BI984" i="45"/>
  <c r="BN984" i="45" s="1"/>
  <c r="BO984" i="45" s="1"/>
  <c r="CL984" i="45"/>
  <c r="CQ984" i="45" s="1"/>
  <c r="CR984" i="45" s="1"/>
  <c r="CS984" i="45" s="1"/>
  <c r="CL960" i="45"/>
  <c r="CQ960" i="45" s="1"/>
  <c r="CR960" i="45" s="1"/>
  <c r="CS960" i="45" s="1"/>
  <c r="BI960" i="45"/>
  <c r="BN960" i="45" s="1"/>
  <c r="BO960" i="45" s="1"/>
  <c r="BI968" i="45"/>
  <c r="BN968" i="45" s="1"/>
  <c r="BP968" i="45" s="1"/>
  <c r="BS968" i="45" s="1" a="1"/>
  <c r="BS968" i="45" s="1"/>
  <c r="CL968" i="45"/>
  <c r="CQ968" i="45" s="1"/>
  <c r="CR968" i="45" s="1"/>
  <c r="CS968" i="45" s="1"/>
  <c r="CM938" i="45"/>
  <c r="CN938" i="45" s="1"/>
  <c r="CL978" i="45"/>
  <c r="CQ978" i="45" s="1"/>
  <c r="CR978" i="45" s="1"/>
  <c r="CS978" i="45" s="1"/>
  <c r="BI978" i="45"/>
  <c r="BN978" i="45" s="1"/>
  <c r="BP978" i="45" s="1"/>
  <c r="BS978" i="45" s="1" a="1"/>
  <c r="BS978" i="45" s="1"/>
  <c r="BI1010" i="45"/>
  <c r="BN1010" i="45" s="1"/>
  <c r="CL1010" i="45"/>
  <c r="CQ1010" i="45" s="1"/>
  <c r="CR1010" i="45" s="1"/>
  <c r="CS1010" i="45" s="1"/>
  <c r="CL1001" i="45"/>
  <c r="CQ1001" i="45" s="1"/>
  <c r="CR1001" i="45" s="1"/>
  <c r="CS1001" i="45" s="1"/>
  <c r="BI1001" i="45"/>
  <c r="BN1001" i="45" s="1"/>
  <c r="BI959" i="45"/>
  <c r="BN959" i="45" s="1"/>
  <c r="BO959" i="45" s="1"/>
  <c r="CL959" i="45"/>
  <c r="CQ959" i="45" s="1"/>
  <c r="CR959" i="45" s="1"/>
  <c r="CS959" i="45" s="1"/>
  <c r="BI1025" i="45"/>
  <c r="BN1025" i="45" s="1"/>
  <c r="CL1025" i="45"/>
  <c r="CQ1025" i="45" s="1"/>
  <c r="CR1025" i="45" s="1"/>
  <c r="CS1025" i="45" s="1"/>
  <c r="CL977" i="45"/>
  <c r="CQ977" i="45" s="1"/>
  <c r="CR977" i="45" s="1"/>
  <c r="CS977" i="45" s="1"/>
  <c r="BI977" i="45"/>
  <c r="BN977" i="45" s="1"/>
  <c r="CL988" i="45"/>
  <c r="CQ988" i="45" s="1"/>
  <c r="CR988" i="45" s="1"/>
  <c r="CS988" i="45" s="1"/>
  <c r="BI988" i="45"/>
  <c r="BN988" i="45" s="1"/>
  <c r="BI964" i="45"/>
  <c r="BN964" i="45" s="1"/>
  <c r="BP964" i="45" s="1"/>
  <c r="BS964" i="45" s="1" a="1"/>
  <c r="BS964" i="45" s="1"/>
  <c r="CL964" i="45"/>
  <c r="CQ964" i="45" s="1"/>
  <c r="CR964" i="45" s="1"/>
  <c r="CS964" i="45" s="1"/>
  <c r="CL981" i="45"/>
  <c r="CQ981" i="45" s="1"/>
  <c r="CR981" i="45" s="1"/>
  <c r="CS981" i="45" s="1"/>
  <c r="BI981" i="45"/>
  <c r="BN981" i="45" s="1"/>
  <c r="BP981" i="45" s="1"/>
  <c r="BS981" i="45" s="1" a="1"/>
  <c r="BS981" i="45" s="1"/>
  <c r="BI987" i="45"/>
  <c r="BN987" i="45" s="1"/>
  <c r="BO987" i="45" s="1"/>
  <c r="CL987" i="45"/>
  <c r="CQ987" i="45" s="1"/>
  <c r="CR987" i="45" s="1"/>
  <c r="CS987" i="45" s="1"/>
  <c r="CL999" i="45"/>
  <c r="CQ999" i="45" s="1"/>
  <c r="CR999" i="45" s="1"/>
  <c r="CS999" i="45" s="1"/>
  <c r="BI999" i="45"/>
  <c r="BN999" i="45" s="1"/>
  <c r="BO999" i="45" s="1"/>
  <c r="CL969" i="45"/>
  <c r="CQ969" i="45" s="1"/>
  <c r="CR969" i="45" s="1"/>
  <c r="CS969" i="45" s="1"/>
  <c r="BI969" i="45"/>
  <c r="BN969" i="45" s="1"/>
  <c r="BO969" i="45" s="1"/>
  <c r="BI1029" i="45"/>
  <c r="BN1029" i="45" s="1"/>
  <c r="BO1029" i="45" s="1"/>
  <c r="CL1029" i="45"/>
  <c r="CQ1029" i="45" s="1"/>
  <c r="CR1029" i="45" s="1"/>
  <c r="CS1029" i="45" s="1"/>
  <c r="CL983" i="45"/>
  <c r="CQ983" i="45" s="1"/>
  <c r="CR983" i="45" s="1"/>
  <c r="CS983" i="45" s="1"/>
  <c r="BI983" i="45"/>
  <c r="BN983" i="45" s="1"/>
  <c r="BO983" i="45" s="1"/>
  <c r="CL1014" i="45"/>
  <c r="CQ1014" i="45" s="1"/>
  <c r="CR1014" i="45" s="1"/>
  <c r="CS1014" i="45" s="1"/>
  <c r="BI1014" i="45"/>
  <c r="BN1014" i="45" s="1"/>
  <c r="BI985" i="45"/>
  <c r="BN985" i="45" s="1"/>
  <c r="CL985" i="45"/>
  <c r="CQ985" i="45" s="1"/>
  <c r="CR985" i="45" s="1"/>
  <c r="CS985" i="45" s="1"/>
  <c r="CL1008" i="45"/>
  <c r="CQ1008" i="45" s="1"/>
  <c r="CR1008" i="45" s="1"/>
  <c r="CS1008" i="45" s="1"/>
  <c r="BI1008" i="45"/>
  <c r="BN1008" i="45" s="1"/>
  <c r="BP1008" i="45" s="1"/>
  <c r="BS1008" i="45" s="1" a="1"/>
  <c r="BS1008" i="45" s="1"/>
  <c r="BI974" i="45"/>
  <c r="BN974" i="45" s="1"/>
  <c r="BO974" i="45" s="1"/>
  <c r="CL974" i="45"/>
  <c r="CQ974" i="45" s="1"/>
  <c r="CR974" i="45" s="1"/>
  <c r="CS974" i="45" s="1"/>
  <c r="CL1019" i="45"/>
  <c r="CQ1019" i="45" s="1"/>
  <c r="CR1019" i="45" s="1"/>
  <c r="CS1019" i="45" s="1"/>
  <c r="BI1019" i="45"/>
  <c r="BN1019" i="45" s="1"/>
  <c r="BO1019" i="45" s="1"/>
  <c r="CL998" i="45"/>
  <c r="CQ998" i="45" s="1"/>
  <c r="CR998" i="45" s="1"/>
  <c r="CS998" i="45" s="1"/>
  <c r="BI998" i="45"/>
  <c r="BN998" i="45" s="1"/>
  <c r="BO998" i="45" s="1"/>
  <c r="BI963" i="45"/>
  <c r="BN963" i="45" s="1"/>
  <c r="BO963" i="45" s="1"/>
  <c r="CL963" i="45"/>
  <c r="CQ963" i="45" s="1"/>
  <c r="CR963" i="45" s="1"/>
  <c r="CS963" i="45" s="1"/>
  <c r="CL1031" i="45"/>
  <c r="CQ1031" i="45" s="1"/>
  <c r="CR1031" i="45" s="1"/>
  <c r="CS1031" i="45" s="1"/>
  <c r="BI1031" i="45"/>
  <c r="BN1031" i="45" s="1"/>
  <c r="BO1031" i="45" s="1"/>
  <c r="CL954" i="45"/>
  <c r="CQ954" i="45" s="1"/>
  <c r="CR954" i="45" s="1"/>
  <c r="CS954" i="45" s="1"/>
  <c r="BI954" i="45"/>
  <c r="BN954" i="45" s="1"/>
  <c r="BO954" i="45" s="1"/>
  <c r="BI971" i="45"/>
  <c r="BN971" i="45" s="1"/>
  <c r="CL971" i="45"/>
  <c r="CQ971" i="45" s="1"/>
  <c r="CR971" i="45" s="1"/>
  <c r="CS971" i="45" s="1"/>
  <c r="CL1018" i="45"/>
  <c r="CQ1018" i="45" s="1"/>
  <c r="CR1018" i="45" s="1"/>
  <c r="CS1018" i="45" s="1"/>
  <c r="BI1018" i="45"/>
  <c r="BN1018" i="45" s="1"/>
  <c r="BI958" i="45"/>
  <c r="BN958" i="45" s="1"/>
  <c r="CL958" i="45"/>
  <c r="CQ958" i="45" s="1"/>
  <c r="CR958" i="45" s="1"/>
  <c r="CS958" i="45" s="1"/>
  <c r="CL967" i="45"/>
  <c r="CQ967" i="45" s="1"/>
  <c r="CR967" i="45" s="1"/>
  <c r="CS967" i="45" s="1"/>
  <c r="BI967" i="45"/>
  <c r="BN967" i="45" s="1"/>
  <c r="BO967" i="45" s="1"/>
  <c r="BI957" i="45"/>
  <c r="BN957" i="45" s="1"/>
  <c r="BO957" i="45" s="1"/>
  <c r="CL957" i="45"/>
  <c r="CQ957" i="45" s="1"/>
  <c r="CR957" i="45" s="1"/>
  <c r="CS957" i="45" s="1"/>
  <c r="BI780" i="45"/>
  <c r="BN780" i="45" s="1"/>
  <c r="BO780" i="45" s="1"/>
  <c r="CL780" i="45"/>
  <c r="CQ780" i="45" s="1"/>
  <c r="CR780" i="45" s="1"/>
  <c r="CS780" i="45" s="1"/>
  <c r="BI830" i="45"/>
  <c r="BN830" i="45" s="1"/>
  <c r="BO830" i="45" s="1"/>
  <c r="CL830" i="45"/>
  <c r="CQ830" i="45" s="1"/>
  <c r="CR830" i="45" s="1"/>
  <c r="CS830" i="45" s="1"/>
  <c r="BL1078" i="45"/>
  <c r="CL848" i="45"/>
  <c r="CQ848" i="45" s="1"/>
  <c r="CR848" i="45" s="1"/>
  <c r="CS848" i="45" s="1"/>
  <c r="BI848" i="45"/>
  <c r="BN848" i="45" s="1"/>
  <c r="BP848" i="45" s="1"/>
  <c r="BS848" i="45" s="1" a="1"/>
  <c r="BS848" i="45" s="1"/>
  <c r="CL847" i="45"/>
  <c r="CQ847" i="45" s="1"/>
  <c r="CR847" i="45" s="1"/>
  <c r="CS847" i="45" s="1"/>
  <c r="BI847" i="45"/>
  <c r="BN847" i="45" s="1"/>
  <c r="BO847" i="45" s="1"/>
  <c r="BI790" i="45"/>
  <c r="BN790" i="45" s="1"/>
  <c r="BO790" i="45" s="1"/>
  <c r="CL790" i="45"/>
  <c r="CQ790" i="45" s="1"/>
  <c r="CR790" i="45" s="1"/>
  <c r="CS790" i="45" s="1"/>
  <c r="BI832" i="45"/>
  <c r="BN832" i="45" s="1"/>
  <c r="BO832" i="45" s="1"/>
  <c r="CL832" i="45"/>
  <c r="CQ832" i="45" s="1"/>
  <c r="CR832" i="45" s="1"/>
  <c r="CS832" i="45" s="1"/>
  <c r="BI816" i="45"/>
  <c r="BN816" i="45" s="1"/>
  <c r="BO816" i="45" s="1"/>
  <c r="CL816" i="45"/>
  <c r="CQ816" i="45" s="1"/>
  <c r="CR816" i="45" s="1"/>
  <c r="CS816" i="45" s="1"/>
  <c r="CM852" i="45"/>
  <c r="CN852" i="45" s="1"/>
  <c r="BI819" i="45"/>
  <c r="BN819" i="45" s="1"/>
  <c r="BO819" i="45" s="1"/>
  <c r="CL819" i="45"/>
  <c r="CQ819" i="45" s="1"/>
  <c r="CR819" i="45" s="1"/>
  <c r="CS819" i="45" s="1"/>
  <c r="CL772" i="45"/>
  <c r="CQ772" i="45" s="1"/>
  <c r="CR772" i="45" s="1"/>
  <c r="CS772" i="45" s="1"/>
  <c r="BI772" i="45"/>
  <c r="BN772" i="45" s="1"/>
  <c r="BP772" i="45" s="1"/>
  <c r="BS772" i="45" s="1" a="1"/>
  <c r="BS772" i="45" s="1"/>
  <c r="BI840" i="45"/>
  <c r="BN840" i="45" s="1"/>
  <c r="BO840" i="45" s="1"/>
  <c r="CL840" i="45"/>
  <c r="CQ840" i="45" s="1"/>
  <c r="CR840" i="45" s="1"/>
  <c r="CS840" i="45" s="1"/>
  <c r="CM1001" i="45"/>
  <c r="CN1001" i="45" s="1"/>
  <c r="BI822" i="45"/>
  <c r="BN822" i="45" s="1"/>
  <c r="CL822" i="45"/>
  <c r="CQ822" i="45" s="1"/>
  <c r="CR822" i="45" s="1"/>
  <c r="CS822" i="45" s="1"/>
  <c r="CM1296" i="45"/>
  <c r="CN1296" i="45" s="1"/>
  <c r="CO1167" i="45"/>
  <c r="BI810" i="45"/>
  <c r="BN810" i="45" s="1"/>
  <c r="BO810" i="45" s="1"/>
  <c r="CL810" i="45"/>
  <c r="CQ810" i="45" s="1"/>
  <c r="CR810" i="45" s="1"/>
  <c r="CS810" i="45" s="1"/>
  <c r="CL783" i="45"/>
  <c r="CQ783" i="45" s="1"/>
  <c r="CR783" i="45" s="1"/>
  <c r="CS783" i="45" s="1"/>
  <c r="BI783" i="45"/>
  <c r="BN783" i="45" s="1"/>
  <c r="BP783" i="45" s="1"/>
  <c r="BS783" i="45" s="1" a="1"/>
  <c r="BS783" i="45" s="1"/>
  <c r="CL793" i="45"/>
  <c r="CQ793" i="45" s="1"/>
  <c r="CR793" i="45" s="1"/>
  <c r="CS793" i="45" s="1"/>
  <c r="BI793" i="45"/>
  <c r="BN793" i="45" s="1"/>
  <c r="BI766" i="45"/>
  <c r="BN766" i="45" s="1"/>
  <c r="BP766" i="45" s="1"/>
  <c r="BS766" i="45" s="1" a="1"/>
  <c r="BS766" i="45" s="1"/>
  <c r="CL766" i="45"/>
  <c r="CQ766" i="45" s="1"/>
  <c r="CR766" i="45" s="1"/>
  <c r="CS766" i="45" s="1"/>
  <c r="BL1299" i="45"/>
  <c r="BI787" i="45"/>
  <c r="BN787" i="45" s="1"/>
  <c r="BO787" i="45" s="1"/>
  <c r="CL787" i="45"/>
  <c r="CQ787" i="45" s="1"/>
  <c r="CR787" i="45" s="1"/>
  <c r="CS787" i="45" s="1"/>
  <c r="BI778" i="45"/>
  <c r="BN778" i="45" s="1"/>
  <c r="BP778" i="45" s="1"/>
  <c r="BS778" i="45" s="1" a="1"/>
  <c r="BS778" i="45" s="1"/>
  <c r="CL778" i="45"/>
  <c r="CQ778" i="45" s="1"/>
  <c r="CR778" i="45" s="1"/>
  <c r="CS778" i="45" s="1"/>
  <c r="BI844" i="45"/>
  <c r="BN844" i="45" s="1"/>
  <c r="BO844" i="45" s="1"/>
  <c r="CL844" i="45"/>
  <c r="CQ844" i="45" s="1"/>
  <c r="CR844" i="45" s="1"/>
  <c r="CS844" i="45" s="1"/>
  <c r="BI781" i="45"/>
  <c r="BN781" i="45" s="1"/>
  <c r="BO781" i="45" s="1"/>
  <c r="CL781" i="45"/>
  <c r="CQ781" i="45" s="1"/>
  <c r="CR781" i="45" s="1"/>
  <c r="CS781" i="45" s="1"/>
  <c r="BI817" i="45"/>
  <c r="BN817" i="45" s="1"/>
  <c r="BO817" i="45" s="1"/>
  <c r="CL817" i="45"/>
  <c r="CQ817" i="45" s="1"/>
  <c r="CR817" i="45" s="1"/>
  <c r="CS817" i="45" s="1"/>
  <c r="CL785" i="45"/>
  <c r="CQ785" i="45" s="1"/>
  <c r="CR785" i="45" s="1"/>
  <c r="CS785" i="45" s="1"/>
  <c r="BI785" i="45"/>
  <c r="BN785" i="45" s="1"/>
  <c r="BO785" i="45" s="1"/>
  <c r="BI824" i="45"/>
  <c r="BN824" i="45" s="1"/>
  <c r="BO824" i="45" s="1"/>
  <c r="CL824" i="45"/>
  <c r="CQ824" i="45" s="1"/>
  <c r="CR824" i="45" s="1"/>
  <c r="CS824" i="45" s="1"/>
  <c r="BI843" i="45"/>
  <c r="BN843" i="45" s="1"/>
  <c r="BO843" i="45" s="1"/>
  <c r="CL843" i="45"/>
  <c r="CQ843" i="45" s="1"/>
  <c r="CR843" i="45" s="1"/>
  <c r="CS843" i="45" s="1"/>
  <c r="BL1116" i="45"/>
  <c r="CL762" i="45"/>
  <c r="CQ762" i="45" s="1"/>
  <c r="CR762" i="45" s="1"/>
  <c r="CS762" i="45" s="1"/>
  <c r="BI762" i="45"/>
  <c r="BN762" i="45" s="1"/>
  <c r="BO762" i="45" s="1"/>
  <c r="CM767" i="45"/>
  <c r="CN767" i="45" s="1"/>
  <c r="CL805" i="45"/>
  <c r="CQ805" i="45" s="1"/>
  <c r="CR805" i="45" s="1"/>
  <c r="CS805" i="45" s="1"/>
  <c r="BI805" i="45"/>
  <c r="BN805" i="45" s="1"/>
  <c r="BO805" i="45" s="1"/>
  <c r="CL838" i="45"/>
  <c r="CQ838" i="45" s="1"/>
  <c r="CR838" i="45" s="1"/>
  <c r="CS838" i="45" s="1"/>
  <c r="BI838" i="45"/>
  <c r="BN838" i="45" s="1"/>
  <c r="BO838" i="45" s="1"/>
  <c r="CL797" i="45"/>
  <c r="CQ797" i="45" s="1"/>
  <c r="CR797" i="45" s="1"/>
  <c r="CS797" i="45" s="1"/>
  <c r="BI797" i="45"/>
  <c r="BN797" i="45" s="1"/>
  <c r="BO797" i="45" s="1"/>
  <c r="BI767" i="45"/>
  <c r="BN767" i="45" s="1"/>
  <c r="BO767" i="45" s="1"/>
  <c r="CL767" i="45"/>
  <c r="CQ767" i="45" s="1"/>
  <c r="CR767" i="45" s="1"/>
  <c r="CS767" i="45" s="1"/>
  <c r="BI792" i="45"/>
  <c r="BN792" i="45" s="1"/>
  <c r="BO792" i="45" s="1"/>
  <c r="CL792" i="45"/>
  <c r="CQ792" i="45" s="1"/>
  <c r="CR792" i="45" s="1"/>
  <c r="CS792" i="45" s="1"/>
  <c r="CL829" i="45"/>
  <c r="CQ829" i="45" s="1"/>
  <c r="CR829" i="45" s="1"/>
  <c r="CS829" i="45" s="1"/>
  <c r="BI829" i="45"/>
  <c r="BN829" i="45" s="1"/>
  <c r="BO829" i="45" s="1"/>
  <c r="BI801" i="45"/>
  <c r="BN801" i="45" s="1"/>
  <c r="BO801" i="45" s="1"/>
  <c r="CL801" i="45"/>
  <c r="CQ801" i="45" s="1"/>
  <c r="CR801" i="45" s="1"/>
  <c r="CS801" i="45" s="1"/>
  <c r="BI813" i="45"/>
  <c r="BN813" i="45" s="1"/>
  <c r="BO813" i="45" s="1"/>
  <c r="CL813" i="45"/>
  <c r="CQ813" i="45" s="1"/>
  <c r="CR813" i="45" s="1"/>
  <c r="CS813" i="45" s="1"/>
  <c r="BI846" i="45"/>
  <c r="BN846" i="45" s="1"/>
  <c r="BP846" i="45" s="1"/>
  <c r="BS846" i="45" s="1" a="1"/>
  <c r="BS846" i="45" s="1"/>
  <c r="CL846" i="45"/>
  <c r="CQ846" i="45" s="1"/>
  <c r="CR846" i="45" s="1"/>
  <c r="CS846" i="45" s="1"/>
  <c r="BI774" i="45"/>
  <c r="BN774" i="45" s="1"/>
  <c r="BO774" i="45" s="1"/>
  <c r="CL774" i="45"/>
  <c r="CQ774" i="45" s="1"/>
  <c r="CR774" i="45" s="1"/>
  <c r="CS774" i="45" s="1"/>
  <c r="BI807" i="45"/>
  <c r="BN807" i="45" s="1"/>
  <c r="CL807" i="45"/>
  <c r="CQ807" i="45" s="1"/>
  <c r="CR807" i="45" s="1"/>
  <c r="CS807" i="45" s="1"/>
  <c r="CL768" i="45"/>
  <c r="CQ768" i="45" s="1"/>
  <c r="CR768" i="45" s="1"/>
  <c r="CS768" i="45" s="1"/>
  <c r="BI768" i="45"/>
  <c r="BN768" i="45" s="1"/>
  <c r="BO768" i="45" s="1"/>
  <c r="BI784" i="45"/>
  <c r="BN784" i="45" s="1"/>
  <c r="BP784" i="45" s="1"/>
  <c r="BS784" i="45" s="1" a="1"/>
  <c r="BS784" i="45" s="1"/>
  <c r="CL784" i="45"/>
  <c r="CQ784" i="45" s="1"/>
  <c r="CR784" i="45" s="1"/>
  <c r="CS784" i="45" s="1"/>
  <c r="CL782" i="45"/>
  <c r="CQ782" i="45" s="1"/>
  <c r="CR782" i="45" s="1"/>
  <c r="CS782" i="45" s="1"/>
  <c r="BI782" i="45"/>
  <c r="BN782" i="45" s="1"/>
  <c r="BO782" i="45" s="1"/>
  <c r="CM759" i="45"/>
  <c r="CN759" i="45" s="1"/>
  <c r="BI809" i="45"/>
  <c r="BN809" i="45" s="1"/>
  <c r="BP809" i="45" s="1"/>
  <c r="BS809" i="45" s="1" a="1"/>
  <c r="BS809" i="45" s="1"/>
  <c r="CL809" i="45"/>
  <c r="CQ809" i="45" s="1"/>
  <c r="CR809" i="45" s="1"/>
  <c r="CS809" i="45" s="1"/>
  <c r="CL806" i="45"/>
  <c r="CQ806" i="45" s="1"/>
  <c r="CR806" i="45" s="1"/>
  <c r="CS806" i="45" s="1"/>
  <c r="BI806" i="45"/>
  <c r="BN806" i="45" s="1"/>
  <c r="BP806" i="45" s="1"/>
  <c r="BS806" i="45" s="1" a="1"/>
  <c r="BS806" i="45" s="1"/>
  <c r="BI845" i="45"/>
  <c r="BN845" i="45" s="1"/>
  <c r="BO845" i="45" s="1"/>
  <c r="CL845" i="45"/>
  <c r="CQ845" i="45" s="1"/>
  <c r="CR845" i="45" s="1"/>
  <c r="CS845" i="45" s="1"/>
  <c r="BI761" i="45"/>
  <c r="BN761" i="45" s="1"/>
  <c r="BO761" i="45" s="1"/>
  <c r="CL761" i="45"/>
  <c r="CQ761" i="45" s="1"/>
  <c r="CR761" i="45" s="1"/>
  <c r="CS761" i="45" s="1"/>
  <c r="BJ946" i="45"/>
  <c r="BK946" i="45" s="1"/>
  <c r="CO1299" i="45"/>
  <c r="CL811" i="45"/>
  <c r="CQ811" i="45" s="1"/>
  <c r="CR811" i="45" s="1"/>
  <c r="CS811" i="45" s="1"/>
  <c r="BI811" i="45"/>
  <c r="BN811" i="45" s="1"/>
  <c r="BO811" i="45" s="1"/>
  <c r="BL1249" i="45"/>
  <c r="BI812" i="45"/>
  <c r="BN812" i="45" s="1"/>
  <c r="BO812" i="45" s="1"/>
  <c r="CL812" i="45"/>
  <c r="CQ812" i="45" s="1"/>
  <c r="CR812" i="45" s="1"/>
  <c r="CS812" i="45" s="1"/>
  <c r="BI842" i="45"/>
  <c r="BN842" i="45" s="1"/>
  <c r="CL842" i="45"/>
  <c r="CQ842" i="45" s="1"/>
  <c r="CR842" i="45" s="1"/>
  <c r="CS842" i="45" s="1"/>
  <c r="CL799" i="45"/>
  <c r="CQ799" i="45" s="1"/>
  <c r="CR799" i="45" s="1"/>
  <c r="CS799" i="45" s="1"/>
  <c r="BI799" i="45"/>
  <c r="BN799" i="45" s="1"/>
  <c r="BO799" i="45" s="1"/>
  <c r="BI764" i="45"/>
  <c r="BN764" i="45" s="1"/>
  <c r="BO764" i="45" s="1"/>
  <c r="CL764" i="45"/>
  <c r="CQ764" i="45" s="1"/>
  <c r="CR764" i="45" s="1"/>
  <c r="CS764" i="45" s="1"/>
  <c r="BI771" i="45"/>
  <c r="BN771" i="45" s="1"/>
  <c r="BO771" i="45" s="1"/>
  <c r="CL771" i="45"/>
  <c r="CQ771" i="45" s="1"/>
  <c r="CR771" i="45" s="1"/>
  <c r="CS771" i="45" s="1"/>
  <c r="CL794" i="45"/>
  <c r="CQ794" i="45" s="1"/>
  <c r="CR794" i="45" s="1"/>
  <c r="CS794" i="45" s="1"/>
  <c r="BI794" i="45"/>
  <c r="BN794" i="45" s="1"/>
  <c r="BO794" i="45" s="1"/>
  <c r="CL791" i="45"/>
  <c r="CQ791" i="45" s="1"/>
  <c r="CR791" i="45" s="1"/>
  <c r="CS791" i="45" s="1"/>
  <c r="BI791" i="45"/>
  <c r="BN791" i="45" s="1"/>
  <c r="BP791" i="45" s="1"/>
  <c r="BS791" i="45" s="1" a="1"/>
  <c r="BS791" i="45" s="1"/>
  <c r="CL837" i="45"/>
  <c r="CQ837" i="45" s="1"/>
  <c r="CR837" i="45" s="1"/>
  <c r="CS837" i="45" s="1"/>
  <c r="BI837" i="45"/>
  <c r="BN837" i="45" s="1"/>
  <c r="BO837" i="45" s="1"/>
  <c r="CL800" i="45"/>
  <c r="CQ800" i="45" s="1"/>
  <c r="CR800" i="45" s="1"/>
  <c r="CS800" i="45" s="1"/>
  <c r="BI800" i="45"/>
  <c r="BN800" i="45" s="1"/>
  <c r="BO800" i="45" s="1"/>
  <c r="CL770" i="45"/>
  <c r="CQ770" i="45" s="1"/>
  <c r="CR770" i="45" s="1"/>
  <c r="CS770" i="45" s="1"/>
  <c r="BI770" i="45"/>
  <c r="BN770" i="45" s="1"/>
  <c r="BO770" i="45" s="1"/>
  <c r="CO1303" i="45"/>
  <c r="BI833" i="45"/>
  <c r="BN833" i="45" s="1"/>
  <c r="BP833" i="45" s="1"/>
  <c r="BS833" i="45" s="1" a="1"/>
  <c r="BS833" i="45" s="1"/>
  <c r="CL833" i="45"/>
  <c r="CQ833" i="45" s="1"/>
  <c r="CR833" i="45" s="1"/>
  <c r="CS833" i="45" s="1"/>
  <c r="BL1316" i="45"/>
  <c r="CO1278" i="45"/>
  <c r="BI788" i="45"/>
  <c r="BN788" i="45" s="1"/>
  <c r="BP788" i="45" s="1"/>
  <c r="BS788" i="45" s="1" a="1"/>
  <c r="BS788" i="45" s="1"/>
  <c r="CL788" i="45"/>
  <c r="CQ788" i="45" s="1"/>
  <c r="CR788" i="45" s="1"/>
  <c r="CS788" i="45" s="1"/>
  <c r="CL821" i="45"/>
  <c r="CQ821" i="45" s="1"/>
  <c r="CR821" i="45" s="1"/>
  <c r="CS821" i="45" s="1"/>
  <c r="BI821" i="45"/>
  <c r="BN821" i="45" s="1"/>
  <c r="BP821" i="45" s="1"/>
  <c r="BS821" i="45" s="1" a="1"/>
  <c r="BS821" i="45" s="1"/>
  <c r="CL841" i="45"/>
  <c r="CQ841" i="45" s="1"/>
  <c r="CR841" i="45" s="1"/>
  <c r="CS841" i="45" s="1"/>
  <c r="BI841" i="45"/>
  <c r="BN841" i="45" s="1"/>
  <c r="BO841" i="45" s="1"/>
  <c r="CL836" i="45"/>
  <c r="CQ836" i="45" s="1"/>
  <c r="CR836" i="45" s="1"/>
  <c r="CS836" i="45" s="1"/>
  <c r="BI836" i="45"/>
  <c r="BN836" i="45" s="1"/>
  <c r="BO836" i="45" s="1"/>
  <c r="BI827" i="45"/>
  <c r="BN827" i="45" s="1"/>
  <c r="BP827" i="45" s="1"/>
  <c r="BS827" i="45" s="1" a="1"/>
  <c r="BS827" i="45" s="1"/>
  <c r="CL827" i="45"/>
  <c r="CQ827" i="45" s="1"/>
  <c r="CR827" i="45" s="1"/>
  <c r="CS827" i="45" s="1"/>
  <c r="CM868" i="45"/>
  <c r="CN868" i="45" s="1"/>
  <c r="CL815" i="45"/>
  <c r="CQ815" i="45" s="1"/>
  <c r="CR815" i="45" s="1"/>
  <c r="CS815" i="45" s="1"/>
  <c r="BI815" i="45"/>
  <c r="BN815" i="45" s="1"/>
  <c r="BO815" i="45" s="1"/>
  <c r="CL818" i="45"/>
  <c r="CQ818" i="45" s="1"/>
  <c r="CR818" i="45" s="1"/>
  <c r="CS818" i="45" s="1"/>
  <c r="BI818" i="45"/>
  <c r="BN818" i="45" s="1"/>
  <c r="BI835" i="45"/>
  <c r="BN835" i="45" s="1"/>
  <c r="BP835" i="45" s="1"/>
  <c r="BS835" i="45" s="1" a="1"/>
  <c r="BS835" i="45" s="1"/>
  <c r="CL835" i="45"/>
  <c r="CQ835" i="45" s="1"/>
  <c r="CR835" i="45" s="1"/>
  <c r="CS835" i="45" s="1"/>
  <c r="BI831" i="45"/>
  <c r="BN831" i="45" s="1"/>
  <c r="BO831" i="45" s="1"/>
  <c r="CL831" i="45"/>
  <c r="CQ831" i="45" s="1"/>
  <c r="CR831" i="45" s="1"/>
  <c r="CS831" i="45" s="1"/>
  <c r="CM996" i="45"/>
  <c r="CN996" i="45" s="1"/>
  <c r="BI769" i="45"/>
  <c r="BN769" i="45" s="1"/>
  <c r="BO769" i="45" s="1"/>
  <c r="CL769" i="45"/>
  <c r="CQ769" i="45" s="1"/>
  <c r="CR769" i="45" s="1"/>
  <c r="CS769" i="45" s="1"/>
  <c r="CO1286" i="45"/>
  <c r="CL828" i="45"/>
  <c r="CQ828" i="45" s="1"/>
  <c r="CR828" i="45" s="1"/>
  <c r="CS828" i="45" s="1"/>
  <c r="BI828" i="45"/>
  <c r="BN828" i="45" s="1"/>
  <c r="BP828" i="45" s="1"/>
  <c r="BS828" i="45" s="1" a="1"/>
  <c r="BS828" i="45" s="1"/>
  <c r="CL839" i="45"/>
  <c r="CQ839" i="45" s="1"/>
  <c r="CR839" i="45" s="1"/>
  <c r="CS839" i="45" s="1"/>
  <c r="BI839" i="45"/>
  <c r="BN839" i="45" s="1"/>
  <c r="BO839" i="45" s="1"/>
  <c r="BL630" i="45"/>
  <c r="BI796" i="45"/>
  <c r="BN796" i="45" s="1"/>
  <c r="BO796" i="45" s="1"/>
  <c r="CL796" i="45"/>
  <c r="CQ796" i="45" s="1"/>
  <c r="CR796" i="45" s="1"/>
  <c r="CS796" i="45" s="1"/>
  <c r="BI773" i="45"/>
  <c r="BN773" i="45" s="1"/>
  <c r="BO773" i="45" s="1"/>
  <c r="CL773" i="45"/>
  <c r="CQ773" i="45" s="1"/>
  <c r="CR773" i="45" s="1"/>
  <c r="CS773" i="45" s="1"/>
  <c r="BI803" i="45"/>
  <c r="BN803" i="45" s="1"/>
  <c r="BP803" i="45" s="1"/>
  <c r="BS803" i="45" s="1" a="1"/>
  <c r="BS803" i="45" s="1"/>
  <c r="CL803" i="45"/>
  <c r="CQ803" i="45" s="1"/>
  <c r="CR803" i="45" s="1"/>
  <c r="CS803" i="45" s="1"/>
  <c r="BI808" i="45"/>
  <c r="BN808" i="45" s="1"/>
  <c r="BO808" i="45" s="1"/>
  <c r="CL808" i="45"/>
  <c r="CQ808" i="45" s="1"/>
  <c r="CR808" i="45" s="1"/>
  <c r="CS808" i="45" s="1"/>
  <c r="CL804" i="45"/>
  <c r="CQ804" i="45" s="1"/>
  <c r="CR804" i="45" s="1"/>
  <c r="CS804" i="45" s="1"/>
  <c r="BI804" i="45"/>
  <c r="BN804" i="45" s="1"/>
  <c r="BO804" i="45" s="1"/>
  <c r="BI795" i="45"/>
  <c r="BN795" i="45" s="1"/>
  <c r="BO795" i="45" s="1"/>
  <c r="CL795" i="45"/>
  <c r="CQ795" i="45" s="1"/>
  <c r="CR795" i="45" s="1"/>
  <c r="CS795" i="45" s="1"/>
  <c r="BI825" i="45"/>
  <c r="BN825" i="45" s="1"/>
  <c r="BP825" i="45" s="1"/>
  <c r="BS825" i="45" s="1" a="1"/>
  <c r="BS825" i="45" s="1"/>
  <c r="CL825" i="45"/>
  <c r="CQ825" i="45" s="1"/>
  <c r="CR825" i="45" s="1"/>
  <c r="CS825" i="45" s="1"/>
  <c r="CL777" i="45"/>
  <c r="CQ777" i="45" s="1"/>
  <c r="CR777" i="45" s="1"/>
  <c r="CS777" i="45" s="1"/>
  <c r="BI777" i="45"/>
  <c r="BN777" i="45" s="1"/>
  <c r="CL802" i="45"/>
  <c r="CQ802" i="45" s="1"/>
  <c r="CR802" i="45" s="1"/>
  <c r="CS802" i="45" s="1"/>
  <c r="BI802" i="45"/>
  <c r="BN802" i="45" s="1"/>
  <c r="CL826" i="45"/>
  <c r="CQ826" i="45" s="1"/>
  <c r="CR826" i="45" s="1"/>
  <c r="CS826" i="45" s="1"/>
  <c r="BI826" i="45"/>
  <c r="BN826" i="45" s="1"/>
  <c r="BO826" i="45" s="1"/>
  <c r="BI786" i="45"/>
  <c r="BN786" i="45" s="1"/>
  <c r="BO786" i="45" s="1"/>
  <c r="CL786" i="45"/>
  <c r="CQ786" i="45" s="1"/>
  <c r="CR786" i="45" s="1"/>
  <c r="CS786" i="45" s="1"/>
  <c r="CL775" i="45"/>
  <c r="CQ775" i="45" s="1"/>
  <c r="CR775" i="45" s="1"/>
  <c r="CS775" i="45" s="1"/>
  <c r="BI775" i="45"/>
  <c r="BN775" i="45" s="1"/>
  <c r="BP775" i="45" s="1"/>
  <c r="BS775" i="45" s="1" a="1"/>
  <c r="BS775" i="45" s="1"/>
  <c r="BI798" i="45"/>
  <c r="BN798" i="45" s="1"/>
  <c r="BO798" i="45" s="1"/>
  <c r="CL798" i="45"/>
  <c r="CQ798" i="45" s="1"/>
  <c r="CR798" i="45" s="1"/>
  <c r="CS798" i="45" s="1"/>
  <c r="CM1017" i="45"/>
  <c r="CN1017" i="45" s="1"/>
  <c r="BI765" i="45"/>
  <c r="BN765" i="45" s="1"/>
  <c r="BO765" i="45" s="1"/>
  <c r="CL765" i="45"/>
  <c r="CQ765" i="45" s="1"/>
  <c r="CR765" i="45" s="1"/>
  <c r="CS765" i="45" s="1"/>
  <c r="BI849" i="45"/>
  <c r="BN849" i="45" s="1"/>
  <c r="BO849" i="45" s="1"/>
  <c r="CL849" i="45"/>
  <c r="CQ849" i="45" s="1"/>
  <c r="CR849" i="45" s="1"/>
  <c r="CS849" i="45" s="1"/>
  <c r="BJ1011" i="45"/>
  <c r="BK1011" i="45" s="1"/>
  <c r="CL779" i="45"/>
  <c r="CQ779" i="45" s="1"/>
  <c r="CR779" i="45" s="1"/>
  <c r="CS779" i="45" s="1"/>
  <c r="BI779" i="45"/>
  <c r="BN779" i="45" s="1"/>
  <c r="BO779" i="45" s="1"/>
  <c r="BI814" i="45"/>
  <c r="BN814" i="45" s="1"/>
  <c r="BO814" i="45" s="1"/>
  <c r="CL814" i="45"/>
  <c r="CQ814" i="45" s="1"/>
  <c r="CR814" i="45" s="1"/>
  <c r="CS814" i="45" s="1"/>
  <c r="CL776" i="45"/>
  <c r="CQ776" i="45" s="1"/>
  <c r="CR776" i="45" s="1"/>
  <c r="CS776" i="45" s="1"/>
  <c r="BI776" i="45"/>
  <c r="BN776" i="45" s="1"/>
  <c r="BP776" i="45" s="1"/>
  <c r="BS776" i="45" s="1" a="1"/>
  <c r="BS776" i="45" s="1"/>
  <c r="BI834" i="45"/>
  <c r="BN834" i="45" s="1"/>
  <c r="CL834" i="45"/>
  <c r="CQ834" i="45" s="1"/>
  <c r="CR834" i="45" s="1"/>
  <c r="CS834" i="45" s="1"/>
  <c r="BI763" i="45"/>
  <c r="BN763" i="45" s="1"/>
  <c r="CL763" i="45"/>
  <c r="CQ763" i="45" s="1"/>
  <c r="CR763" i="45" s="1"/>
  <c r="CS763" i="45" s="1"/>
  <c r="BL1204" i="45"/>
  <c r="BI820" i="45"/>
  <c r="BN820" i="45" s="1"/>
  <c r="BO820" i="45" s="1"/>
  <c r="CL820" i="45"/>
  <c r="CQ820" i="45" s="1"/>
  <c r="CR820" i="45" s="1"/>
  <c r="CS820" i="45" s="1"/>
  <c r="CL789" i="45"/>
  <c r="CQ789" i="45" s="1"/>
  <c r="CR789" i="45" s="1"/>
  <c r="CS789" i="45" s="1"/>
  <c r="BI789" i="45"/>
  <c r="BN789" i="45" s="1"/>
  <c r="BO789" i="45" s="1"/>
  <c r="CL823" i="45"/>
  <c r="CQ823" i="45" s="1"/>
  <c r="CR823" i="45" s="1"/>
  <c r="CS823" i="45" s="1"/>
  <c r="BI823" i="45"/>
  <c r="BN823" i="45" s="1"/>
  <c r="BO823" i="45" s="1"/>
  <c r="CM1032" i="45"/>
  <c r="CN1032" i="45" s="1"/>
  <c r="BI760" i="45"/>
  <c r="BN760" i="45" s="1"/>
  <c r="CL760" i="45"/>
  <c r="CQ760" i="45" s="1"/>
  <c r="CR760" i="45" s="1"/>
  <c r="CS760" i="45" s="1"/>
  <c r="BJ738" i="45"/>
  <c r="BK738" i="45" s="1"/>
  <c r="CM991" i="45"/>
  <c r="CN991" i="45" s="1"/>
  <c r="BL1053" i="45"/>
  <c r="CM870" i="45"/>
  <c r="CN870" i="45" s="1"/>
  <c r="CO1147" i="45"/>
  <c r="BJ730" i="45"/>
  <c r="BK730" i="45" s="1"/>
  <c r="BJ728" i="45"/>
  <c r="BK728" i="45" s="1"/>
  <c r="BL1041" i="45"/>
  <c r="CM837" i="45"/>
  <c r="CN837" i="45" s="1"/>
  <c r="CM678" i="45"/>
  <c r="CN678" i="45" s="1"/>
  <c r="CP1247" i="45"/>
  <c r="BN881" i="45"/>
  <c r="BO881" i="45" s="1"/>
  <c r="BJ940" i="45"/>
  <c r="BK940" i="45" s="1"/>
  <c r="CM706" i="45"/>
  <c r="CN706" i="45" s="1"/>
  <c r="BL1088" i="45"/>
  <c r="CM1016" i="45"/>
  <c r="CN1016" i="45" s="1"/>
  <c r="BJ572" i="45"/>
  <c r="BK572" i="45" s="1"/>
  <c r="BL1201" i="45"/>
  <c r="BJ998" i="45"/>
  <c r="BK998" i="45" s="1"/>
  <c r="BL651" i="45"/>
  <c r="CQ1135" i="45"/>
  <c r="CQ884" i="45"/>
  <c r="CR884" i="45" s="1"/>
  <c r="CS884" i="45" s="1"/>
  <c r="CM800" i="45"/>
  <c r="CN800" i="45" s="1"/>
  <c r="BJ1087" i="45"/>
  <c r="BK1087" i="45" s="1"/>
  <c r="BL1167" i="45"/>
  <c r="BJ942" i="45"/>
  <c r="BK942" i="45" s="1"/>
  <c r="BL617" i="45"/>
  <c r="BN1135" i="45"/>
  <c r="BN884" i="45"/>
  <c r="BO884" i="45" s="1"/>
  <c r="BM1088" i="45"/>
  <c r="CM862" i="45"/>
  <c r="CN862" i="45" s="1"/>
  <c r="BJ803" i="45"/>
  <c r="BK803" i="45" s="1"/>
  <c r="BM1109" i="45"/>
  <c r="CO1102" i="45"/>
  <c r="CM880" i="45"/>
  <c r="CN880" i="45" s="1"/>
  <c r="BL1125" i="45"/>
  <c r="CM794" i="45"/>
  <c r="CN794" i="45" s="1"/>
  <c r="BJ895" i="45"/>
  <c r="BK895" i="45" s="1"/>
  <c r="CQ881" i="45"/>
  <c r="CR881" i="45" s="1"/>
  <c r="CS881" i="45" s="1"/>
  <c r="CQ895" i="45"/>
  <c r="CR895" i="45" s="1"/>
  <c r="CS895" i="45" s="1"/>
  <c r="BJ193" i="45"/>
  <c r="BK193" i="45" s="1"/>
  <c r="BJ619" i="45"/>
  <c r="BK619" i="45" s="1"/>
  <c r="BL601" i="45"/>
  <c r="CO1165" i="45"/>
  <c r="CM749" i="45"/>
  <c r="CN749" i="45" s="1"/>
  <c r="BL1071" i="45"/>
  <c r="BL1214" i="45"/>
  <c r="CO1186" i="45"/>
  <c r="CO1067" i="45"/>
  <c r="BL581" i="45"/>
  <c r="BN1219" i="45"/>
  <c r="BJ748" i="45"/>
  <c r="BK748" i="45" s="1"/>
  <c r="BM1242" i="45"/>
  <c r="CM1146" i="45"/>
  <c r="CN1146" i="45" s="1"/>
  <c r="BJ764" i="45"/>
  <c r="BK764" i="45" s="1"/>
  <c r="BJ699" i="45"/>
  <c r="BK699" i="45" s="1"/>
  <c r="CM816" i="45"/>
  <c r="CN816" i="45" s="1"/>
  <c r="BN1129" i="45"/>
  <c r="CM785" i="45"/>
  <c r="CN785" i="45" s="1"/>
  <c r="CM856" i="45"/>
  <c r="CN856" i="45" s="1"/>
  <c r="CO1282" i="45"/>
  <c r="BJ729" i="45"/>
  <c r="BK729" i="45" s="1"/>
  <c r="CO654" i="45"/>
  <c r="BL1275" i="45"/>
  <c r="CM798" i="45"/>
  <c r="CN798" i="45" s="1"/>
  <c r="CO1099" i="45"/>
  <c r="CM1024" i="45"/>
  <c r="CN1024" i="45" s="1"/>
  <c r="CP1238" i="45"/>
  <c r="CO1121" i="45"/>
  <c r="CO1129" i="45"/>
  <c r="CO1059" i="45"/>
  <c r="BJ714" i="45"/>
  <c r="BK714" i="45" s="1"/>
  <c r="CM765" i="45"/>
  <c r="CN765" i="45" s="1"/>
  <c r="CP1147" i="45"/>
  <c r="BJ885" i="45"/>
  <c r="BK885" i="45" s="1"/>
  <c r="BJ830" i="45"/>
  <c r="BK830" i="45" s="1"/>
  <c r="CO1204" i="45"/>
  <c r="CM894" i="45"/>
  <c r="CN894" i="45" s="1"/>
  <c r="CM1013" i="45"/>
  <c r="CN1013" i="45" s="1"/>
  <c r="BJ1280" i="45"/>
  <c r="BK1280" i="45" s="1"/>
  <c r="CM774" i="45"/>
  <c r="CN774" i="45" s="1"/>
  <c r="BJ891" i="45"/>
  <c r="BK891" i="45" s="1"/>
  <c r="BJ872" i="45"/>
  <c r="BK872" i="45" s="1"/>
  <c r="BL613" i="45"/>
  <c r="CM807" i="45"/>
  <c r="CN807" i="45" s="1"/>
  <c r="BL1227" i="45"/>
  <c r="BJ873" i="45"/>
  <c r="BK873" i="45" s="1"/>
  <c r="BJ706" i="45"/>
  <c r="BK706" i="45" s="1"/>
  <c r="CP1159" i="45"/>
  <c r="CO643" i="45"/>
  <c r="CM740" i="45"/>
  <c r="CN740" i="45" s="1"/>
  <c r="CM715" i="45"/>
  <c r="CN715" i="45" s="1"/>
  <c r="BL1269" i="45"/>
  <c r="BJ718" i="45"/>
  <c r="BK718" i="45" s="1"/>
  <c r="CQ1129" i="45"/>
  <c r="CQ560" i="45"/>
  <c r="CM490" i="45"/>
  <c r="CN490" i="45" s="1"/>
  <c r="CM789" i="45"/>
  <c r="CN789" i="45" s="1"/>
  <c r="BJ815" i="45"/>
  <c r="BK815" i="45" s="1"/>
  <c r="BJ1013" i="45"/>
  <c r="BK1013" i="45" s="1"/>
  <c r="BN606" i="45"/>
  <c r="CO1139" i="45"/>
  <c r="BJ861" i="45"/>
  <c r="BK861" i="45" s="1"/>
  <c r="CQ944" i="45"/>
  <c r="CR944" i="45" s="1"/>
  <c r="CS944" i="45" s="1"/>
  <c r="BM658" i="45"/>
  <c r="BJ1256" i="45"/>
  <c r="BK1256" i="45" s="1"/>
  <c r="BJ852" i="45"/>
  <c r="BK852" i="45" s="1"/>
  <c r="BN1150" i="45"/>
  <c r="BM1090" i="45"/>
  <c r="BL1296" i="45"/>
  <c r="CQ941" i="45"/>
  <c r="CR941" i="45" s="1"/>
  <c r="CS941" i="45" s="1"/>
  <c r="BJ809" i="45"/>
  <c r="BK809" i="45" s="1"/>
  <c r="CO1072" i="45"/>
  <c r="CM792" i="45"/>
  <c r="CN792" i="45" s="1"/>
  <c r="CO1109" i="45"/>
  <c r="BJ889" i="45"/>
  <c r="BK889" i="45" s="1"/>
  <c r="CP1112" i="45"/>
  <c r="BM1209" i="45"/>
  <c r="BJ765" i="45"/>
  <c r="BK765" i="45" s="1"/>
  <c r="BM1147" i="45"/>
  <c r="CM1299" i="45"/>
  <c r="CN1299" i="45" s="1"/>
  <c r="BJ890" i="45"/>
  <c r="BK890" i="45" s="1"/>
  <c r="CP1296" i="45"/>
  <c r="CP1291" i="45"/>
  <c r="CO1047" i="45"/>
  <c r="CQ855" i="45"/>
  <c r="CR855" i="45" s="1"/>
  <c r="CS855" i="45" s="1"/>
  <c r="CP1309" i="45"/>
  <c r="CP1213" i="45"/>
  <c r="CM1150" i="45"/>
  <c r="CN1150" i="45" s="1"/>
  <c r="BL1058" i="45"/>
  <c r="BJ772" i="45"/>
  <c r="BK772" i="45" s="1"/>
  <c r="CP1152" i="45"/>
  <c r="BJ804" i="45"/>
  <c r="BK804" i="45" s="1"/>
  <c r="BJ925" i="45"/>
  <c r="BK925" i="45" s="1"/>
  <c r="BJ1273" i="45"/>
  <c r="BK1273" i="45" s="1"/>
  <c r="CQ1192" i="45"/>
  <c r="BJ679" i="45"/>
  <c r="BK679" i="45" s="1"/>
  <c r="BJ908" i="45"/>
  <c r="BK908" i="45" s="1"/>
  <c r="CM704" i="45"/>
  <c r="CN704" i="45" s="1"/>
  <c r="CM887" i="45"/>
  <c r="CN887" i="45" s="1"/>
  <c r="CM730" i="45"/>
  <c r="CN730" i="45" s="1"/>
  <c r="BJ701" i="45"/>
  <c r="BK701" i="45" s="1"/>
  <c r="CQ1163" i="45"/>
  <c r="CQ890" i="45"/>
  <c r="CR890" i="45" s="1"/>
  <c r="CS890" i="45" s="1"/>
  <c r="CM699" i="45"/>
  <c r="CN699" i="45" s="1"/>
  <c r="CM764" i="45"/>
  <c r="CN764" i="45" s="1"/>
  <c r="CP1072" i="45"/>
  <c r="BJ724" i="45"/>
  <c r="BK724" i="45" s="1"/>
  <c r="BL1246" i="45"/>
  <c r="BJ837" i="45"/>
  <c r="BK837" i="45" s="1"/>
  <c r="CP1068" i="45"/>
  <c r="BN1192" i="45"/>
  <c r="CO1060" i="45"/>
  <c r="BL1245" i="45"/>
  <c r="CQ856" i="45"/>
  <c r="CR856" i="45" s="1"/>
  <c r="CS856" i="45" s="1"/>
  <c r="BL1072" i="45"/>
  <c r="BM1094" i="45"/>
  <c r="CM666" i="45"/>
  <c r="CN666" i="45" s="1"/>
  <c r="CM695" i="45"/>
  <c r="CN695" i="45" s="1"/>
  <c r="BJ777" i="45"/>
  <c r="BK777" i="45" s="1"/>
  <c r="BN902" i="45"/>
  <c r="BO902" i="45" s="1"/>
  <c r="CO611" i="45"/>
  <c r="CO1257" i="45"/>
  <c r="CO1269" i="45"/>
  <c r="BJ943" i="45"/>
  <c r="BK943" i="45" s="1"/>
  <c r="BJ912" i="45"/>
  <c r="BK912" i="45" s="1"/>
  <c r="BN856" i="45"/>
  <c r="BO856" i="45" s="1"/>
  <c r="CM768" i="45"/>
  <c r="CN768" i="45" s="1"/>
  <c r="BJ881" i="45"/>
  <c r="BK881" i="45" s="1"/>
  <c r="BJ736" i="45"/>
  <c r="BK736" i="45" s="1"/>
  <c r="CP1223" i="45"/>
  <c r="CQ1167" i="45"/>
  <c r="BL577" i="45"/>
  <c r="CO1280" i="45"/>
  <c r="CM1257" i="45"/>
  <c r="CN1257" i="45" s="1"/>
  <c r="BJ898" i="45"/>
  <c r="BK898" i="45" s="1"/>
  <c r="BJ783" i="45"/>
  <c r="BK783" i="45" s="1"/>
  <c r="CM822" i="45"/>
  <c r="CN822" i="45" s="1"/>
  <c r="BN1167" i="45"/>
  <c r="CM940" i="45"/>
  <c r="CN940" i="45" s="1"/>
  <c r="BN858" i="45"/>
  <c r="BP858" i="45" s="1"/>
  <c r="BS858" i="45" s="1" a="1"/>
  <c r="BS858" i="45" s="1"/>
  <c r="CM836" i="45"/>
  <c r="CN836" i="45" s="1"/>
  <c r="BJ759" i="45"/>
  <c r="BK759" i="45" s="1"/>
  <c r="CM781" i="45"/>
  <c r="CN781" i="45" s="1"/>
  <c r="CO1317" i="45"/>
  <c r="BJ923" i="45"/>
  <c r="BK923" i="45" s="1"/>
  <c r="CO1088" i="45"/>
  <c r="BM1234" i="45"/>
  <c r="BJ741" i="45"/>
  <c r="BK741" i="45" s="1"/>
  <c r="CM864" i="45"/>
  <c r="CN864" i="45" s="1"/>
  <c r="CM782" i="45"/>
  <c r="CN782" i="45" s="1"/>
  <c r="BJ917" i="45"/>
  <c r="BK917" i="45" s="1"/>
  <c r="CP1132" i="45"/>
  <c r="CM960" i="45"/>
  <c r="CN960" i="45" s="1"/>
  <c r="BL1259" i="45"/>
  <c r="CM849" i="45"/>
  <c r="CN849" i="45" s="1"/>
  <c r="BJ705" i="45"/>
  <c r="BK705" i="45" s="1"/>
  <c r="BN1133" i="45"/>
  <c r="BJ788" i="45"/>
  <c r="BK788" i="45" s="1"/>
  <c r="CM909" i="45"/>
  <c r="CN909" i="45" s="1"/>
  <c r="CM886" i="45"/>
  <c r="CN886" i="45" s="1"/>
  <c r="BL1175" i="45"/>
  <c r="CM897" i="45"/>
  <c r="CN897" i="45" s="1"/>
  <c r="BL1157" i="45"/>
  <c r="CM787" i="45"/>
  <c r="CN787" i="45" s="1"/>
  <c r="CM700" i="45"/>
  <c r="CN700" i="45" s="1"/>
  <c r="CO1084" i="45"/>
  <c r="CM815" i="45"/>
  <c r="CN815" i="45" s="1"/>
  <c r="CM828" i="45"/>
  <c r="CN828" i="45" s="1"/>
  <c r="BJ805" i="45"/>
  <c r="BK805" i="45" s="1"/>
  <c r="CQ853" i="45"/>
  <c r="CR853" i="45" s="1"/>
  <c r="CS853" i="45" s="1"/>
  <c r="BL1216" i="45"/>
  <c r="CP1063" i="45"/>
  <c r="CP1299" i="45"/>
  <c r="BL1183" i="45"/>
  <c r="BL1252" i="45"/>
  <c r="CO1161" i="45"/>
  <c r="BL1211" i="45"/>
  <c r="CM722" i="45"/>
  <c r="CN722" i="45" s="1"/>
  <c r="CM735" i="45"/>
  <c r="CN735" i="45" s="1"/>
  <c r="BJ1281" i="45"/>
  <c r="BK1281" i="45" s="1"/>
  <c r="BJ933" i="45"/>
  <c r="BK933" i="45" s="1"/>
  <c r="CM683" i="45"/>
  <c r="CN683" i="45" s="1"/>
  <c r="CM850" i="45"/>
  <c r="CN850" i="45" s="1"/>
  <c r="CM736" i="45"/>
  <c r="CN736" i="45" s="1"/>
  <c r="CP1245" i="45"/>
  <c r="CP1105" i="45"/>
  <c r="CP1236" i="45"/>
  <c r="CP1282" i="45"/>
  <c r="CM875" i="45"/>
  <c r="CN875" i="45" s="1"/>
  <c r="BM1105" i="45"/>
  <c r="CP1256" i="45"/>
  <c r="BJ853" i="45"/>
  <c r="BK853" i="45" s="1"/>
  <c r="CQ1133" i="45"/>
  <c r="BJ715" i="45"/>
  <c r="BK715" i="45" s="1"/>
  <c r="CM780" i="45"/>
  <c r="CN780" i="45" s="1"/>
  <c r="CM943" i="45"/>
  <c r="CN943" i="45" s="1"/>
  <c r="CM711" i="45"/>
  <c r="CN711" i="45" s="1"/>
  <c r="BJ865" i="45"/>
  <c r="BK865" i="45" s="1"/>
  <c r="CQ1157" i="45"/>
  <c r="CO1237" i="45"/>
  <c r="BL662" i="45"/>
  <c r="CO1038" i="45"/>
  <c r="BJ1211" i="45"/>
  <c r="BK1211" i="45" s="1"/>
  <c r="CM809" i="45"/>
  <c r="CN809" i="45" s="1"/>
  <c r="BL1281" i="45"/>
  <c r="BJ773" i="45"/>
  <c r="BK773" i="45" s="1"/>
  <c r="CM703" i="45"/>
  <c r="CN703" i="45" s="1"/>
  <c r="CP1251" i="45"/>
  <c r="BJ749" i="45"/>
  <c r="BK749" i="45" s="1"/>
  <c r="CM830" i="45"/>
  <c r="CN830" i="45" s="1"/>
  <c r="CP1110" i="45"/>
  <c r="BJ675" i="45"/>
  <c r="BK675" i="45" s="1"/>
  <c r="BJ796" i="45"/>
  <c r="BK796" i="45" s="1"/>
  <c r="CO1040" i="45"/>
  <c r="CP1065" i="45"/>
  <c r="CM741" i="45"/>
  <c r="CN741" i="45" s="1"/>
  <c r="CQ858" i="45"/>
  <c r="CR858" i="45" s="1"/>
  <c r="CS858" i="45" s="1"/>
  <c r="CM750" i="45"/>
  <c r="CN750" i="45" s="1"/>
  <c r="CM931" i="45"/>
  <c r="CN931" i="45" s="1"/>
  <c r="BL1180" i="45"/>
  <c r="CO1203" i="45"/>
  <c r="BM1099" i="45"/>
  <c r="CO1095" i="45"/>
  <c r="CO1298" i="45"/>
  <c r="BJ848" i="45"/>
  <c r="BK848" i="45" s="1"/>
  <c r="CM769" i="45"/>
  <c r="CN769" i="45" s="1"/>
  <c r="BJ822" i="45"/>
  <c r="BK822" i="45" s="1"/>
  <c r="CP1297" i="45"/>
  <c r="CM932" i="45"/>
  <c r="CN932" i="45" s="1"/>
  <c r="BM1249" i="45"/>
  <c r="CM761" i="45"/>
  <c r="CN761" i="45" s="1"/>
  <c r="BJ941" i="45"/>
  <c r="BK941" i="45" s="1"/>
  <c r="CO651" i="45"/>
  <c r="CM688" i="45"/>
  <c r="CN688" i="45" s="1"/>
  <c r="BN162" i="45"/>
  <c r="BO162" i="45" s="1"/>
  <c r="BN935" i="45"/>
  <c r="BO935" i="45" s="1"/>
  <c r="BJ855" i="45"/>
  <c r="BK855" i="45" s="1"/>
  <c r="BL1312" i="45"/>
  <c r="CQ859" i="45"/>
  <c r="CR859" i="45" s="1"/>
  <c r="CS859" i="45" s="1"/>
  <c r="BJ770" i="45"/>
  <c r="BK770" i="45" s="1"/>
  <c r="CM1015" i="45"/>
  <c r="CN1015" i="45" s="1"/>
  <c r="CP1174" i="45"/>
  <c r="BL1198" i="45"/>
  <c r="BM1131" i="45"/>
  <c r="BJ1233" i="45"/>
  <c r="BK1233" i="45" s="1"/>
  <c r="CM1219" i="45"/>
  <c r="CN1219" i="45" s="1"/>
  <c r="CM860" i="45"/>
  <c r="CN860" i="45" s="1"/>
  <c r="BJ761" i="45"/>
  <c r="BK761" i="45" s="1"/>
  <c r="CM966" i="45"/>
  <c r="CN966" i="45" s="1"/>
  <c r="CQ1205" i="45"/>
  <c r="BJ913" i="45"/>
  <c r="BK913" i="45" s="1"/>
  <c r="BN936" i="45"/>
  <c r="BO936" i="45" s="1"/>
  <c r="CM827" i="45"/>
  <c r="CN827" i="45" s="1"/>
  <c r="BM1079" i="45"/>
  <c r="CP1206" i="45"/>
  <c r="CO1089" i="45"/>
  <c r="BL1234" i="45"/>
  <c r="BN1157" i="45"/>
  <c r="CP1274" i="45"/>
  <c r="BJ1245" i="45"/>
  <c r="BK1245" i="45" s="1"/>
  <c r="CM680" i="45"/>
  <c r="CN680" i="45" s="1"/>
  <c r="BJ875" i="45"/>
  <c r="BK875" i="45" s="1"/>
  <c r="CM942" i="45"/>
  <c r="CN942" i="45" s="1"/>
  <c r="BL1118" i="45"/>
  <c r="CO663" i="45"/>
  <c r="CM675" i="45"/>
  <c r="CN675" i="45" s="1"/>
  <c r="CQ854" i="45"/>
  <c r="CR854" i="45" s="1"/>
  <c r="CS854" i="45" s="1"/>
  <c r="BJ751" i="45"/>
  <c r="BK751" i="45" s="1"/>
  <c r="BM1096" i="45"/>
  <c r="BJ1198" i="45"/>
  <c r="BK1198" i="45" s="1"/>
  <c r="BJ512" i="45"/>
  <c r="BK512" i="45" s="1"/>
  <c r="BJ939" i="45"/>
  <c r="BK939" i="45" s="1"/>
  <c r="BJ851" i="45"/>
  <c r="BK851" i="45" s="1"/>
  <c r="CQ891" i="45"/>
  <c r="CR891" i="45" s="1"/>
  <c r="CS891" i="45" s="1"/>
  <c r="BJ849" i="45"/>
  <c r="BK849" i="45" s="1"/>
  <c r="BL1067" i="45"/>
  <c r="CM937" i="45"/>
  <c r="CN937" i="45" s="1"/>
  <c r="CM920" i="45"/>
  <c r="CN920" i="45" s="1"/>
  <c r="BM1286" i="45"/>
  <c r="BN890" i="45"/>
  <c r="BO890" i="45" s="1"/>
  <c r="CP1262" i="45"/>
  <c r="BJ1100" i="45"/>
  <c r="BK1100" i="45" s="1"/>
  <c r="CP1232" i="45"/>
  <c r="CM813" i="45"/>
  <c r="CN813" i="45" s="1"/>
  <c r="BJ828" i="45"/>
  <c r="BK828" i="45" s="1"/>
  <c r="BJ690" i="45"/>
  <c r="BK690" i="45" s="1"/>
  <c r="BJ664" i="45"/>
  <c r="BK664" i="45" s="1"/>
  <c r="BJ1048" i="45"/>
  <c r="BK1048" i="45" s="1"/>
  <c r="CM863" i="45"/>
  <c r="CN863" i="45" s="1"/>
  <c r="CP1317" i="45"/>
  <c r="BJ914" i="45"/>
  <c r="BK914" i="45" s="1"/>
  <c r="BJ731" i="45"/>
  <c r="BK731" i="45" s="1"/>
  <c r="BM1061" i="45"/>
  <c r="CM1288" i="45"/>
  <c r="CN1288" i="45" s="1"/>
  <c r="CP1128" i="45"/>
  <c r="CQ1224" i="45"/>
  <c r="CM1038" i="45"/>
  <c r="CN1038" i="45" s="1"/>
  <c r="CO606" i="45"/>
  <c r="CQ1222" i="45"/>
  <c r="BJ937" i="45"/>
  <c r="BK937" i="45" s="1"/>
  <c r="BM1256" i="45"/>
  <c r="CO1185" i="45"/>
  <c r="BL1264" i="45"/>
  <c r="CQ920" i="45"/>
  <c r="CR920" i="45" s="1"/>
  <c r="CS920" i="45" s="1"/>
  <c r="BN1222" i="45"/>
  <c r="CQ1183" i="45"/>
  <c r="BJ669" i="45"/>
  <c r="BK669" i="45" s="1"/>
  <c r="BL1280" i="45"/>
  <c r="CM824" i="45"/>
  <c r="CN824" i="45" s="1"/>
  <c r="CM747" i="45"/>
  <c r="CN747" i="45" s="1"/>
  <c r="BN920" i="45"/>
  <c r="BO920" i="45" s="1"/>
  <c r="CM1313" i="45"/>
  <c r="CN1313" i="45" s="1"/>
  <c r="CO1122" i="45"/>
  <c r="CM891" i="45"/>
  <c r="CN891" i="45" s="1"/>
  <c r="BJ911" i="45"/>
  <c r="BK911" i="45" s="1"/>
  <c r="BM1228" i="45"/>
  <c r="BJ944" i="45"/>
  <c r="BK944" i="45" s="1"/>
  <c r="CO1256" i="45"/>
  <c r="CO1073" i="45"/>
  <c r="BM1195" i="45"/>
  <c r="CM756" i="45"/>
  <c r="CN756" i="45" s="1"/>
  <c r="BL1152" i="45"/>
  <c r="CQ1214" i="45"/>
  <c r="BJ997" i="45"/>
  <c r="BK997" i="45" s="1"/>
  <c r="BM1312" i="45"/>
  <c r="CO543" i="45"/>
  <c r="BJ602" i="45"/>
  <c r="BK602" i="45" s="1"/>
  <c r="BL1218" i="45"/>
  <c r="BJ693" i="45"/>
  <c r="BK693" i="45" s="1"/>
  <c r="BJ930" i="45"/>
  <c r="BK930" i="45" s="1"/>
  <c r="CP1086" i="45"/>
  <c r="BN1196" i="45"/>
  <c r="CQ757" i="45"/>
  <c r="CR757" i="45" s="1"/>
  <c r="CS757" i="45" s="1"/>
  <c r="CQ872" i="45"/>
  <c r="CR872" i="45" s="1"/>
  <c r="CS872" i="45" s="1"/>
  <c r="CM869" i="45"/>
  <c r="CN869" i="45" s="1"/>
  <c r="CQ892" i="45"/>
  <c r="CR892" i="45" s="1"/>
  <c r="CS892" i="45" s="1"/>
  <c r="CM848" i="45"/>
  <c r="CN848" i="45" s="1"/>
  <c r="CO1223" i="45"/>
  <c r="CQ1126" i="45"/>
  <c r="BJ798" i="45"/>
  <c r="BK798" i="45" s="1"/>
  <c r="CO1189" i="45"/>
  <c r="CM1109" i="45"/>
  <c r="CN1109" i="45" s="1"/>
  <c r="BJ671" i="45"/>
  <c r="BK671" i="45" s="1"/>
  <c r="CO1271" i="45"/>
  <c r="CO1247" i="45"/>
  <c r="BJ820" i="45"/>
  <c r="BK820" i="45" s="1"/>
  <c r="CP1138" i="45"/>
  <c r="BJ677" i="45"/>
  <c r="BK677" i="45" s="1"/>
  <c r="CM1046" i="45"/>
  <c r="CN1046" i="45" s="1"/>
  <c r="CO1287" i="45"/>
  <c r="CM266" i="45"/>
  <c r="CN266" i="45" s="1"/>
  <c r="CM255" i="45"/>
  <c r="CN255" i="45" s="1"/>
  <c r="CM778" i="45"/>
  <c r="CN778" i="45" s="1"/>
  <c r="CM707" i="45"/>
  <c r="CN707" i="45" s="1"/>
  <c r="BJ1258" i="45"/>
  <c r="BK1258" i="45" s="1"/>
  <c r="CQ1150" i="45"/>
  <c r="BJ739" i="45"/>
  <c r="BK739" i="45" s="1"/>
  <c r="BJ737" i="45"/>
  <c r="BK737" i="45" s="1"/>
  <c r="BN944" i="45"/>
  <c r="BO944" i="45" s="1"/>
  <c r="CM922" i="45"/>
  <c r="CN922" i="45" s="1"/>
  <c r="CQ910" i="45"/>
  <c r="CR910" i="45" s="1"/>
  <c r="CS910" i="45" s="1"/>
  <c r="CP1210" i="45"/>
  <c r="BJ973" i="45"/>
  <c r="BK973" i="45" s="1"/>
  <c r="BJ1118" i="45"/>
  <c r="BK1118" i="45" s="1"/>
  <c r="CM917" i="45"/>
  <c r="CN917" i="45" s="1"/>
  <c r="CQ1140" i="45"/>
  <c r="CP1183" i="45"/>
  <c r="CP1042" i="45"/>
  <c r="CQ936" i="45"/>
  <c r="CR936" i="45" s="1"/>
  <c r="CS936" i="45" s="1"/>
  <c r="BM1257" i="45"/>
  <c r="CM679" i="45"/>
  <c r="CN679" i="45" s="1"/>
  <c r="CM528" i="45"/>
  <c r="CN528" i="45" s="1"/>
  <c r="BL496" i="45"/>
  <c r="BL1229" i="45"/>
  <c r="CM1287" i="45"/>
  <c r="CN1287" i="45" s="1"/>
  <c r="CM770" i="45"/>
  <c r="CN770" i="45" s="1"/>
  <c r="BN1171" i="45"/>
  <c r="CM686" i="45"/>
  <c r="CN686" i="45" s="1"/>
  <c r="CM702" i="45"/>
  <c r="CN702" i="45" s="1"/>
  <c r="CQ900" i="45"/>
  <c r="CR900" i="45" s="1"/>
  <c r="CS900" i="45" s="1"/>
  <c r="CM811" i="45"/>
  <c r="CN811" i="45" s="1"/>
  <c r="CQ1204" i="45"/>
  <c r="BJ757" i="45"/>
  <c r="BK757" i="45" s="1"/>
  <c r="BL1196" i="45"/>
  <c r="CM843" i="45"/>
  <c r="CN843" i="45" s="1"/>
  <c r="BJ590" i="45"/>
  <c r="BK590" i="45" s="1"/>
  <c r="CO1265" i="45"/>
  <c r="CM915" i="45"/>
  <c r="CN915" i="45" s="1"/>
  <c r="CO1145" i="45"/>
  <c r="CM1130" i="45"/>
  <c r="CN1130" i="45" s="1"/>
  <c r="BN868" i="45"/>
  <c r="BP868" i="45" s="1"/>
  <c r="BS868" i="45" s="1" a="1"/>
  <c r="BS868" i="45" s="1"/>
  <c r="BN900" i="45"/>
  <c r="BO900" i="45" s="1"/>
  <c r="CO1220" i="45"/>
  <c r="CM1193" i="45"/>
  <c r="CN1193" i="45" s="1"/>
  <c r="BJ785" i="45"/>
  <c r="BK785" i="45" s="1"/>
  <c r="CM763" i="45"/>
  <c r="CN763" i="45" s="1"/>
  <c r="CM788" i="45"/>
  <c r="CN788" i="45" s="1"/>
  <c r="BN1212" i="45"/>
  <c r="BN757" i="45"/>
  <c r="BO757" i="45" s="1"/>
  <c r="CP1124" i="45"/>
  <c r="BM1284" i="45"/>
  <c r="BJ978" i="45"/>
  <c r="BK978" i="45" s="1"/>
  <c r="BM1296" i="45"/>
  <c r="CP1172" i="45"/>
  <c r="BJ756" i="45"/>
  <c r="BK756" i="45" s="1"/>
  <c r="BJ879" i="45"/>
  <c r="BK879" i="45" s="1"/>
  <c r="BJ762" i="45"/>
  <c r="BK762" i="45" s="1"/>
  <c r="CP1146" i="45"/>
  <c r="CO1130" i="45"/>
  <c r="BM593" i="45"/>
  <c r="CM745" i="45"/>
  <c r="CN745" i="45" s="1"/>
  <c r="CO1281" i="45"/>
  <c r="CQ1162" i="45"/>
  <c r="BM1039" i="45"/>
  <c r="CQ939" i="45"/>
  <c r="CR939" i="45" s="1"/>
  <c r="CS939" i="45" s="1"/>
  <c r="CP1074" i="45"/>
  <c r="CM933" i="45"/>
  <c r="CN933" i="45" s="1"/>
  <c r="CQ1154" i="45"/>
  <c r="BM1237" i="45"/>
  <c r="CM1027" i="45"/>
  <c r="CN1027" i="45" s="1"/>
  <c r="BM1104" i="45"/>
  <c r="CM694" i="45"/>
  <c r="CN694" i="45" s="1"/>
  <c r="CM944" i="45"/>
  <c r="CN944" i="45" s="1"/>
  <c r="CQ919" i="45"/>
  <c r="CR919" i="45" s="1"/>
  <c r="CS919" i="45" s="1"/>
  <c r="CM802" i="45"/>
  <c r="CN802" i="45" s="1"/>
  <c r="CM823" i="45"/>
  <c r="CN823" i="45" s="1"/>
  <c r="BJ743" i="45"/>
  <c r="BK743" i="45" s="1"/>
  <c r="CM692" i="45"/>
  <c r="CN692" i="45" s="1"/>
  <c r="CO1274" i="45"/>
  <c r="CO1310" i="45"/>
  <c r="BN1183" i="45"/>
  <c r="CM676" i="45"/>
  <c r="CN676" i="45" s="1"/>
  <c r="CQ1217" i="45"/>
  <c r="CP1142" i="45"/>
  <c r="BJ871" i="45"/>
  <c r="BK871" i="45" s="1"/>
  <c r="CP1306" i="45"/>
  <c r="CM799" i="45"/>
  <c r="CN799" i="45" s="1"/>
  <c r="CM855" i="45"/>
  <c r="CN855" i="45" s="1"/>
  <c r="CP1076" i="45"/>
  <c r="BN919" i="45"/>
  <c r="BP919" i="45" s="1"/>
  <c r="BS919" i="45" s="1" a="1"/>
  <c r="BS919" i="45" s="1"/>
  <c r="CM1302" i="45"/>
  <c r="CN1302" i="45" s="1"/>
  <c r="BL1311" i="45"/>
  <c r="CM777" i="45"/>
  <c r="CN777" i="45" s="1"/>
  <c r="CM884" i="45"/>
  <c r="CN884" i="45" s="1"/>
  <c r="CO1111" i="45"/>
  <c r="BM1181" i="45"/>
  <c r="BJ953" i="45"/>
  <c r="BK953" i="45" s="1"/>
  <c r="CQ1221" i="45"/>
  <c r="CP1080" i="45"/>
  <c r="BL1117" i="45"/>
  <c r="CM834" i="45"/>
  <c r="CN834" i="45" s="1"/>
  <c r="CM974" i="45"/>
  <c r="CN974" i="45" s="1"/>
  <c r="BN1227" i="45"/>
  <c r="CM1157" i="45"/>
  <c r="CN1157" i="45" s="1"/>
  <c r="BM1071" i="45"/>
  <c r="BM1136" i="45"/>
  <c r="BM1153" i="45"/>
  <c r="BJ904" i="45"/>
  <c r="BK904" i="45" s="1"/>
  <c r="CM821" i="45"/>
  <c r="CN821" i="45" s="1"/>
  <c r="CO1066" i="45"/>
  <c r="CM1101" i="45"/>
  <c r="CN1101" i="45" s="1"/>
  <c r="CO1302" i="45"/>
  <c r="CO1264" i="45"/>
  <c r="CO1079" i="45"/>
  <c r="BJ753" i="45"/>
  <c r="BK753" i="45" s="1"/>
  <c r="CM1081" i="45"/>
  <c r="CN1081" i="45" s="1"/>
  <c r="BL1133" i="45"/>
  <c r="BN1221" i="45"/>
  <c r="BJ989" i="45"/>
  <c r="BK989" i="45" s="1"/>
  <c r="CP1239" i="45"/>
  <c r="CQ1171" i="45"/>
  <c r="BJ825" i="45"/>
  <c r="BK825" i="45" s="1"/>
  <c r="BM1100" i="45"/>
  <c r="CM900" i="45"/>
  <c r="CN900" i="45" s="1"/>
  <c r="CP1044" i="45"/>
  <c r="BJ1259" i="45"/>
  <c r="BK1259" i="45" s="1"/>
  <c r="CM1066" i="45"/>
  <c r="CN1066" i="45" s="1"/>
  <c r="CM1089" i="45"/>
  <c r="CN1089" i="45" s="1"/>
  <c r="CM725" i="45"/>
  <c r="CN725" i="45" s="1"/>
  <c r="BJ707" i="45"/>
  <c r="BK707" i="45" s="1"/>
  <c r="CM930" i="45"/>
  <c r="CN930" i="45" s="1"/>
  <c r="CM867" i="45"/>
  <c r="CN867" i="45" s="1"/>
  <c r="CM1079" i="45"/>
  <c r="CN1079" i="45" s="1"/>
  <c r="CM1129" i="45"/>
  <c r="CN1129" i="45" s="1"/>
  <c r="CP1270" i="45"/>
  <c r="CM727" i="45"/>
  <c r="CN727" i="45" s="1"/>
  <c r="CM1042" i="45"/>
  <c r="CN1042" i="45" s="1"/>
  <c r="CO1124" i="45"/>
  <c r="BN460" i="45"/>
  <c r="CM1047" i="45"/>
  <c r="CN1047" i="45" s="1"/>
  <c r="BN934" i="45"/>
  <c r="BP934" i="45" s="1"/>
  <c r="BS934" i="45" s="1" a="1"/>
  <c r="BS934" i="45" s="1"/>
  <c r="BN1200" i="45"/>
  <c r="BJ680" i="45"/>
  <c r="BK680" i="45" s="1"/>
  <c r="CM737" i="45"/>
  <c r="CN737" i="45" s="1"/>
  <c r="BJ894" i="45"/>
  <c r="BK894" i="45" s="1"/>
  <c r="CQ1148" i="45"/>
  <c r="CP1308" i="45"/>
  <c r="CP1162" i="45"/>
  <c r="BM1113" i="45"/>
  <c r="BJ722" i="45"/>
  <c r="BK722" i="45" s="1"/>
  <c r="CP1069" i="45"/>
  <c r="CM859" i="45"/>
  <c r="CN859" i="45" s="1"/>
  <c r="CM841" i="45"/>
  <c r="CN841" i="45" s="1"/>
  <c r="BN872" i="45"/>
  <c r="BJ723" i="45"/>
  <c r="BK723" i="45" s="1"/>
  <c r="BL595" i="45"/>
  <c r="CO1273" i="45"/>
  <c r="BM1076" i="45"/>
  <c r="BL1042" i="45"/>
  <c r="CM853" i="45"/>
  <c r="CN853" i="45" s="1"/>
  <c r="CO657" i="45"/>
  <c r="BJ797" i="45"/>
  <c r="BK797" i="45" s="1"/>
  <c r="CM757" i="45"/>
  <c r="CN757" i="45" s="1"/>
  <c r="CQ934" i="45"/>
  <c r="CR934" i="45" s="1"/>
  <c r="CS934" i="45" s="1"/>
  <c r="BL1166" i="45"/>
  <c r="BJ862" i="45"/>
  <c r="BK862" i="45" s="1"/>
  <c r="CM847" i="45"/>
  <c r="CN847" i="45" s="1"/>
  <c r="BJ1313" i="45"/>
  <c r="BK1313" i="45" s="1"/>
  <c r="CM721" i="45"/>
  <c r="CN721" i="45" s="1"/>
  <c r="BN1148" i="45"/>
  <c r="CQ913" i="45"/>
  <c r="CR913" i="45" s="1"/>
  <c r="CS913" i="45" s="1"/>
  <c r="CQ1158" i="45"/>
  <c r="BM1289" i="45"/>
  <c r="BM1138" i="45"/>
  <c r="CP1293" i="45"/>
  <c r="BM1069" i="45"/>
  <c r="CM718" i="45"/>
  <c r="CN718" i="45" s="1"/>
  <c r="CP1241" i="45"/>
  <c r="BJ683" i="45"/>
  <c r="BK683" i="45" s="1"/>
  <c r="CQ917" i="45"/>
  <c r="CR917" i="45" s="1"/>
  <c r="CS917" i="45" s="1"/>
  <c r="CM773" i="45"/>
  <c r="CN773" i="45" s="1"/>
  <c r="BM1110" i="45"/>
  <c r="CQ567" i="45"/>
  <c r="CM754" i="45"/>
  <c r="CN754" i="45" s="1"/>
  <c r="CM1053" i="45"/>
  <c r="CN1053" i="45" s="1"/>
  <c r="CO507" i="45"/>
  <c r="CO1071" i="45"/>
  <c r="CM677" i="45"/>
  <c r="CN677" i="45" s="1"/>
  <c r="BN925" i="45"/>
  <c r="BP925" i="45" s="1"/>
  <c r="BS925" i="45" s="1" a="1"/>
  <c r="BS925" i="45" s="1"/>
  <c r="BN1201" i="45"/>
  <c r="BJ819" i="45"/>
  <c r="BK819" i="45" s="1"/>
  <c r="BJ1292" i="45"/>
  <c r="BK1292" i="45" s="1"/>
  <c r="BJ857" i="45"/>
  <c r="BK857" i="45" s="1"/>
  <c r="BM1089" i="45"/>
  <c r="CM820" i="45"/>
  <c r="CN820" i="45" s="1"/>
  <c r="CO1118" i="45"/>
  <c r="CO1166" i="45"/>
  <c r="BJ1226" i="45"/>
  <c r="BK1226" i="45" s="1"/>
  <c r="BN913" i="45"/>
  <c r="BP913" i="45" s="1"/>
  <c r="BS913" i="45" s="1" a="1"/>
  <c r="BS913" i="45" s="1"/>
  <c r="CP1075" i="45"/>
  <c r="BN1195" i="45"/>
  <c r="BN1158" i="45"/>
  <c r="BM1230" i="45"/>
  <c r="CP1284" i="45"/>
  <c r="BM1313" i="45"/>
  <c r="BM1073" i="45"/>
  <c r="BM1175" i="45"/>
  <c r="BM1281" i="45"/>
  <c r="BJ685" i="45"/>
  <c r="BK685" i="45" s="1"/>
  <c r="CO1314" i="45"/>
  <c r="BJ932" i="45"/>
  <c r="BK932" i="45" s="1"/>
  <c r="CQ925" i="45"/>
  <c r="CR925" i="45" s="1"/>
  <c r="CS925" i="45" s="1"/>
  <c r="CQ1201" i="45"/>
  <c r="CM667" i="45"/>
  <c r="CN667" i="45" s="1"/>
  <c r="BL1267" i="45"/>
  <c r="CO1216" i="45"/>
  <c r="BL1260" i="45"/>
  <c r="BJ938" i="45"/>
  <c r="BK938" i="45" s="1"/>
  <c r="BJ1299" i="45"/>
  <c r="BK1299" i="45" s="1"/>
  <c r="CO1207" i="45"/>
  <c r="BJ1147" i="45"/>
  <c r="BK1147" i="45" s="1"/>
  <c r="BJ786" i="45"/>
  <c r="BK786" i="45" s="1"/>
  <c r="CM810" i="45"/>
  <c r="CN810" i="45" s="1"/>
  <c r="BL1043" i="45"/>
  <c r="CM709" i="45"/>
  <c r="CN709" i="45" s="1"/>
  <c r="BJ781" i="45"/>
  <c r="BK781" i="45" s="1"/>
  <c r="CM1100" i="45"/>
  <c r="CN1100" i="45" s="1"/>
  <c r="CP1101" i="45"/>
  <c r="BJ694" i="45"/>
  <c r="BK694" i="45" s="1"/>
  <c r="CP1202" i="45"/>
  <c r="BM1068" i="45"/>
  <c r="CM1050" i="45"/>
  <c r="CN1050" i="45" s="1"/>
  <c r="CM912" i="45"/>
  <c r="CN912" i="45" s="1"/>
  <c r="BM1189" i="45"/>
  <c r="CM693" i="45"/>
  <c r="CN693" i="45" s="1"/>
  <c r="CM525" i="45"/>
  <c r="CN525" i="45" s="1"/>
  <c r="CM910" i="45"/>
  <c r="CN910" i="45" s="1"/>
  <c r="CO593" i="45"/>
  <c r="CM845" i="45"/>
  <c r="CN845" i="45" s="1"/>
  <c r="BM1060" i="45"/>
  <c r="CO1116" i="45"/>
  <c r="CM1104" i="45"/>
  <c r="CN1104" i="45" s="1"/>
  <c r="CQ865" i="45"/>
  <c r="CR865" i="45" s="1"/>
  <c r="CS865" i="45" s="1"/>
  <c r="CO1091" i="45"/>
  <c r="CM1216" i="45"/>
  <c r="CN1216" i="45" s="1"/>
  <c r="BJ771" i="45"/>
  <c r="BK771" i="45" s="1"/>
  <c r="BJ700" i="45"/>
  <c r="BK700" i="45" s="1"/>
  <c r="BJ811" i="45"/>
  <c r="BK811" i="45" s="1"/>
  <c r="CM898" i="45"/>
  <c r="CN898" i="45" s="1"/>
  <c r="CM790" i="45"/>
  <c r="CN790" i="45" s="1"/>
  <c r="CO1138" i="45"/>
  <c r="CM720" i="45"/>
  <c r="CN720" i="45" s="1"/>
  <c r="BJ763" i="45"/>
  <c r="BK763" i="45" s="1"/>
  <c r="CO1168" i="45"/>
  <c r="CM844" i="45"/>
  <c r="CN844" i="45" s="1"/>
  <c r="CM732" i="45"/>
  <c r="CN732" i="45" s="1"/>
  <c r="BM1194" i="45"/>
  <c r="CM742" i="45"/>
  <c r="CN742" i="45" s="1"/>
  <c r="BM1133" i="45"/>
  <c r="BM1108" i="45"/>
  <c r="CP1194" i="45"/>
  <c r="CP1191" i="45"/>
  <c r="CM805" i="45"/>
  <c r="CN805" i="45" s="1"/>
  <c r="BJ847" i="45"/>
  <c r="BK847" i="45" s="1"/>
  <c r="CQ1193" i="45"/>
  <c r="CM804" i="45"/>
  <c r="CN804" i="45" s="1"/>
  <c r="CQ1225" i="45"/>
  <c r="CP1295" i="45"/>
  <c r="CM1067" i="45"/>
  <c r="CN1067" i="45" s="1"/>
  <c r="BJ818" i="45"/>
  <c r="BK818" i="45" s="1"/>
  <c r="BJ874" i="45"/>
  <c r="BK874" i="45" s="1"/>
  <c r="CM893" i="45"/>
  <c r="CN893" i="45" s="1"/>
  <c r="BJ836" i="45"/>
  <c r="BK836" i="45" s="1"/>
  <c r="CM1116" i="45"/>
  <c r="CN1116" i="45" s="1"/>
  <c r="BN865" i="45"/>
  <c r="BO865" i="45" s="1"/>
  <c r="CO1246" i="45"/>
  <c r="BL1233" i="45"/>
  <c r="BL1073" i="45"/>
  <c r="BJ900" i="45"/>
  <c r="BK900" i="45" s="1"/>
  <c r="CP1218" i="45"/>
  <c r="CP1077" i="45"/>
  <c r="BN1161" i="45"/>
  <c r="BJ800" i="45"/>
  <c r="BK800" i="45" s="1"/>
  <c r="BL1068" i="45"/>
  <c r="BM1118" i="45"/>
  <c r="CP1276" i="45"/>
  <c r="CQ908" i="45"/>
  <c r="CR908" i="45" s="1"/>
  <c r="CS908" i="45" s="1"/>
  <c r="CP1310" i="45"/>
  <c r="BJ859" i="45"/>
  <c r="BK859" i="45" s="1"/>
  <c r="CM896" i="45"/>
  <c r="CN896" i="45" s="1"/>
  <c r="CO1136" i="45"/>
  <c r="BM1080" i="45"/>
  <c r="CP1070" i="45"/>
  <c r="BL1184" i="45"/>
  <c r="CP1278" i="45"/>
  <c r="BM1137" i="45"/>
  <c r="CP492" i="45"/>
  <c r="CL606" i="45"/>
  <c r="CQ606" i="45" s="1"/>
  <c r="CO1036" i="45"/>
  <c r="BJ1098" i="45"/>
  <c r="BK1098" i="45" s="1"/>
  <c r="BN560" i="45"/>
  <c r="CP564" i="45"/>
  <c r="BJ627" i="45"/>
  <c r="BK627" i="45" s="1"/>
  <c r="CM1170" i="45"/>
  <c r="CN1170" i="45" s="1"/>
  <c r="CP1071" i="45"/>
  <c r="CP1060" i="45"/>
  <c r="BJ1071" i="45"/>
  <c r="BK1071" i="45" s="1"/>
  <c r="CP439" i="45"/>
  <c r="BL1119" i="45"/>
  <c r="BM1221" i="45"/>
  <c r="BJ735" i="45"/>
  <c r="BK735" i="45" s="1"/>
  <c r="CM1060" i="45"/>
  <c r="CN1060" i="45" s="1"/>
  <c r="CO1062" i="45"/>
  <c r="BJ717" i="45"/>
  <c r="BK717" i="45" s="1"/>
  <c r="CO1251" i="45"/>
  <c r="BM1041" i="45"/>
  <c r="BJ682" i="45"/>
  <c r="BK682" i="45" s="1"/>
  <c r="CP594" i="45"/>
  <c r="BJ659" i="45"/>
  <c r="BK659" i="45" s="1"/>
  <c r="BM1119" i="45"/>
  <c r="CQ1153" i="45"/>
  <c r="BJ1119" i="45"/>
  <c r="BK1119" i="45" s="1"/>
  <c r="BN1153" i="45"/>
  <c r="CP1089" i="45"/>
  <c r="CP1157" i="45"/>
  <c r="BM1294" i="45"/>
  <c r="BL1115" i="45"/>
  <c r="CP1046" i="45"/>
  <c r="BN866" i="45"/>
  <c r="BO866" i="45" s="1"/>
  <c r="CP1052" i="45"/>
  <c r="BM1180" i="45"/>
  <c r="BM1062" i="45"/>
  <c r="BM615" i="45"/>
  <c r="BJ959" i="45"/>
  <c r="BK959" i="45" s="1"/>
  <c r="CM1073" i="45"/>
  <c r="CN1073" i="45" s="1"/>
  <c r="CP1203" i="45"/>
  <c r="BM1219" i="45"/>
  <c r="CP1314" i="45"/>
  <c r="BM642" i="45"/>
  <c r="BL1238" i="45"/>
  <c r="BL1220" i="45"/>
  <c r="CM980" i="45"/>
  <c r="CN980" i="45" s="1"/>
  <c r="BM1288" i="45"/>
  <c r="CP586" i="45"/>
  <c r="BN911" i="45"/>
  <c r="BP911" i="45" s="1"/>
  <c r="BS911" i="45" s="1" a="1"/>
  <c r="BS911" i="45" s="1"/>
  <c r="CM1270" i="45"/>
  <c r="CN1270" i="45" s="1"/>
  <c r="CM1068" i="45"/>
  <c r="CN1068" i="45" s="1"/>
  <c r="CM1061" i="45"/>
  <c r="CN1061" i="45" s="1"/>
  <c r="CQ1175" i="45"/>
  <c r="BL1040" i="45"/>
  <c r="BM1111" i="45"/>
  <c r="CP1140" i="45"/>
  <c r="BM1197" i="45"/>
  <c r="CP1249" i="45"/>
  <c r="BN1152" i="45"/>
  <c r="CO1253" i="45"/>
  <c r="CQ850" i="45"/>
  <c r="CR850" i="45" s="1"/>
  <c r="CS850" i="45" s="1"/>
  <c r="BL1136" i="45"/>
  <c r="BN910" i="45"/>
  <c r="BO910" i="45" s="1"/>
  <c r="CP1200" i="45"/>
  <c r="CP1271" i="45"/>
  <c r="CQ1152" i="45"/>
  <c r="CP1312" i="45"/>
  <c r="BJ1244" i="45"/>
  <c r="BK1244" i="45" s="1"/>
  <c r="CM914" i="45"/>
  <c r="CN914" i="45" s="1"/>
  <c r="CP1217" i="45"/>
  <c r="CM1212" i="45"/>
  <c r="CN1212" i="45" s="1"/>
  <c r="BN926" i="45"/>
  <c r="BO926" i="45" s="1"/>
  <c r="CM888" i="45"/>
  <c r="CN888" i="45" s="1"/>
  <c r="BN894" i="45"/>
  <c r="BP894" i="45" s="1"/>
  <c r="BS894" i="45" s="1" a="1"/>
  <c r="BS894" i="45" s="1"/>
  <c r="CM1112" i="45"/>
  <c r="CN1112" i="45" s="1"/>
  <c r="BL1193" i="45"/>
  <c r="BJ810" i="45"/>
  <c r="BK810" i="45" s="1"/>
  <c r="CP1082" i="45"/>
  <c r="BJ816" i="45"/>
  <c r="BK816" i="45" s="1"/>
  <c r="BL1290" i="45"/>
  <c r="BL1130" i="45"/>
  <c r="BL1219" i="45"/>
  <c r="CP611" i="45"/>
  <c r="CQ1203" i="45"/>
  <c r="BM1200" i="45"/>
  <c r="CM708" i="45"/>
  <c r="CN708" i="45" s="1"/>
  <c r="BJ1269" i="45"/>
  <c r="BK1269" i="45" s="1"/>
  <c r="BJ1200" i="45"/>
  <c r="BK1200" i="45" s="1"/>
  <c r="BM1134" i="45"/>
  <c r="CM1103" i="45"/>
  <c r="CN1103" i="45" s="1"/>
  <c r="CO1135" i="45"/>
  <c r="BJ1272" i="45"/>
  <c r="BK1272" i="45" s="1"/>
  <c r="BM1103" i="45"/>
  <c r="BN1199" i="45"/>
  <c r="CP1095" i="45"/>
  <c r="BN1134" i="45"/>
  <c r="BM1217" i="45"/>
  <c r="BM1185" i="45"/>
  <c r="CO1268" i="45"/>
  <c r="CM1301" i="45"/>
  <c r="CN1301" i="45" s="1"/>
  <c r="CO1284" i="45"/>
  <c r="CO1244" i="45"/>
  <c r="CQ1220" i="45"/>
  <c r="BM1306" i="45"/>
  <c r="CM1192" i="45"/>
  <c r="CN1192" i="45" s="1"/>
  <c r="BM1308" i="45"/>
  <c r="CM1094" i="45"/>
  <c r="CN1094" i="45" s="1"/>
  <c r="BJ1095" i="45"/>
  <c r="BK1095" i="45" s="1"/>
  <c r="CM1244" i="45"/>
  <c r="CN1244" i="45" s="1"/>
  <c r="CM1084" i="45"/>
  <c r="CN1084" i="45" s="1"/>
  <c r="BN1168" i="45"/>
  <c r="CP1098" i="45"/>
  <c r="BM1201" i="45"/>
  <c r="BM1259" i="45"/>
  <c r="BL1095" i="45"/>
  <c r="BM1244" i="45"/>
  <c r="BN898" i="45"/>
  <c r="BO898" i="45" s="1"/>
  <c r="CM684" i="45"/>
  <c r="CN684" i="45" s="1"/>
  <c r="CM779" i="45"/>
  <c r="CN779" i="45" s="1"/>
  <c r="CO1082" i="45"/>
  <c r="BM1053" i="45"/>
  <c r="BM1301" i="45"/>
  <c r="CM861" i="45"/>
  <c r="CN861" i="45" s="1"/>
  <c r="CO1110" i="45"/>
  <c r="BJ863" i="45"/>
  <c r="BK863" i="45" s="1"/>
  <c r="CO662" i="45"/>
  <c r="BL1121" i="45"/>
  <c r="BJ841" i="45"/>
  <c r="BK841" i="45" s="1"/>
  <c r="CM1315" i="45"/>
  <c r="CN1315" i="45" s="1"/>
  <c r="CM1238" i="45"/>
  <c r="CN1238" i="45" s="1"/>
  <c r="CP579" i="45"/>
  <c r="BL1225" i="45"/>
  <c r="BJ1121" i="45"/>
  <c r="BK1121" i="45" s="1"/>
  <c r="CM1276" i="45"/>
  <c r="CN1276" i="45" s="1"/>
  <c r="CM1222" i="45"/>
  <c r="CN1222" i="45" s="1"/>
  <c r="BN854" i="45"/>
  <c r="BO854" i="45" s="1"/>
  <c r="CM928" i="45"/>
  <c r="CN928" i="45" s="1"/>
  <c r="BJ974" i="45"/>
  <c r="BK974" i="45" s="1"/>
  <c r="CQ759" i="45"/>
  <c r="CR759" i="45" s="1"/>
  <c r="CS759" i="45" s="1"/>
  <c r="BN759" i="45"/>
  <c r="BO759" i="45" s="1"/>
  <c r="CQ921" i="45"/>
  <c r="CR921" i="45" s="1"/>
  <c r="CS921" i="45" s="1"/>
  <c r="CM606" i="45"/>
  <c r="CN606" i="45" s="1"/>
  <c r="CP602" i="45"/>
  <c r="CQ1166" i="45"/>
  <c r="CQ945" i="45"/>
  <c r="CR945" i="45" s="1"/>
  <c r="CS945" i="45" s="1"/>
  <c r="CM881" i="45"/>
  <c r="CN881" i="45" s="1"/>
  <c r="CM1218" i="45"/>
  <c r="CN1218" i="45" s="1"/>
  <c r="CO1191" i="45"/>
  <c r="CM955" i="45"/>
  <c r="CN955" i="45" s="1"/>
  <c r="BJ922" i="45"/>
  <c r="BK922" i="45" s="1"/>
  <c r="CM1008" i="45"/>
  <c r="CN1008" i="45" s="1"/>
  <c r="CO1153" i="45"/>
  <c r="BJ919" i="45"/>
  <c r="BK919" i="45" s="1"/>
  <c r="CQ1168" i="45"/>
  <c r="BJ665" i="45"/>
  <c r="BK665" i="45" s="1"/>
  <c r="BJ1002" i="45"/>
  <c r="BK1002" i="45" s="1"/>
  <c r="BL1083" i="45"/>
  <c r="BM1212" i="45"/>
  <c r="CQ1179" i="45"/>
  <c r="BM1091" i="45"/>
  <c r="BJ1131" i="45"/>
  <c r="BK1131" i="45" s="1"/>
  <c r="BL1306" i="45"/>
  <c r="BJ1251" i="45"/>
  <c r="BK1251" i="45" s="1"/>
  <c r="CQ1223" i="45"/>
  <c r="BN933" i="45"/>
  <c r="BP933" i="45" s="1"/>
  <c r="BS933" i="45" s="1" a="1"/>
  <c r="BS933" i="45" s="1"/>
  <c r="CQ1227" i="45"/>
  <c r="CM701" i="45"/>
  <c r="CN701" i="45" s="1"/>
  <c r="BM1260" i="45"/>
  <c r="CP1079" i="45"/>
  <c r="BN1154" i="45"/>
  <c r="CP1099" i="45"/>
  <c r="CP1240" i="45"/>
  <c r="CQ898" i="45"/>
  <c r="CR898" i="45" s="1"/>
  <c r="CS898" i="45" s="1"/>
  <c r="BM1199" i="45"/>
  <c r="BN1209" i="45"/>
  <c r="BM1207" i="45"/>
  <c r="CO1090" i="45"/>
  <c r="CP1316" i="45"/>
  <c r="CM1064" i="45"/>
  <c r="CN1064" i="45" s="1"/>
  <c r="BL1065" i="45"/>
  <c r="CM923" i="45"/>
  <c r="CN923" i="45" s="1"/>
  <c r="BN932" i="45"/>
  <c r="BO932" i="45" s="1"/>
  <c r="BJ752" i="45"/>
  <c r="BK752" i="45" s="1"/>
  <c r="CM1034" i="45"/>
  <c r="CN1034" i="45" s="1"/>
  <c r="BJ910" i="45"/>
  <c r="BK910" i="45" s="1"/>
  <c r="CM890" i="45"/>
  <c r="CN890" i="45" s="1"/>
  <c r="CM1306" i="45"/>
  <c r="CN1306" i="45" s="1"/>
  <c r="CQ1219" i="45"/>
  <c r="BJ802" i="45"/>
  <c r="BK802" i="45" s="1"/>
  <c r="CM826" i="45"/>
  <c r="CN826" i="45" s="1"/>
  <c r="CQ932" i="45"/>
  <c r="CR932" i="45" s="1"/>
  <c r="CS932" i="45" s="1"/>
  <c r="CM939" i="45"/>
  <c r="CN939" i="45" s="1"/>
  <c r="BJ812" i="45"/>
  <c r="BK812" i="45" s="1"/>
  <c r="BJ795" i="45"/>
  <c r="BK795" i="45" s="1"/>
  <c r="CQ926" i="45"/>
  <c r="CR926" i="45" s="1"/>
  <c r="CS926" i="45" s="1"/>
  <c r="CM1040" i="45"/>
  <c r="CN1040" i="45" s="1"/>
  <c r="CM899" i="45"/>
  <c r="CN899" i="45" s="1"/>
  <c r="CM1251" i="45"/>
  <c r="CN1251" i="45" s="1"/>
  <c r="BJ905" i="45"/>
  <c r="BK905" i="45" s="1"/>
  <c r="CQ1151" i="45"/>
  <c r="BJ1241" i="45"/>
  <c r="BK1241" i="45" s="1"/>
  <c r="BJ936" i="45"/>
  <c r="BK936" i="45" s="1"/>
  <c r="CM1191" i="45"/>
  <c r="CN1191" i="45" s="1"/>
  <c r="BL1197" i="45"/>
  <c r="BJ920" i="45"/>
  <c r="BK920" i="45" s="1"/>
  <c r="CM760" i="45"/>
  <c r="CN760" i="45" s="1"/>
  <c r="BJ854" i="45"/>
  <c r="BK854" i="45" s="1"/>
  <c r="BN1128" i="45"/>
  <c r="BM1063" i="45"/>
  <c r="CP1280" i="45"/>
  <c r="CM751" i="45"/>
  <c r="CN751" i="45" s="1"/>
  <c r="CQ1212" i="45"/>
  <c r="BM1098" i="45"/>
  <c r="BN885" i="45"/>
  <c r="BO885" i="45" s="1"/>
  <c r="BN1179" i="45"/>
  <c r="CQ1161" i="45"/>
  <c r="CP1292" i="45"/>
  <c r="BM1198" i="45"/>
  <c r="BN1156" i="45"/>
  <c r="BM1158" i="45"/>
  <c r="CP1053" i="45"/>
  <c r="CP1207" i="45"/>
  <c r="CQ866" i="45"/>
  <c r="CR866" i="45" s="1"/>
  <c r="CS866" i="45" s="1"/>
  <c r="BN1198" i="45"/>
  <c r="CM1099" i="45"/>
  <c r="CN1099" i="45" s="1"/>
  <c r="BM1036" i="45"/>
  <c r="BM1145" i="45"/>
  <c r="BJ972" i="45"/>
  <c r="BK972" i="45" s="1"/>
  <c r="BM1210" i="45"/>
  <c r="BJ926" i="45"/>
  <c r="BK926" i="45" s="1"/>
  <c r="BM1116" i="45"/>
  <c r="BM1040" i="45"/>
  <c r="CM924" i="45"/>
  <c r="CN924" i="45" s="1"/>
  <c r="BL1047" i="45"/>
  <c r="CO1112" i="45"/>
  <c r="CO1042" i="45"/>
  <c r="BN1213" i="45"/>
  <c r="BN1151" i="45"/>
  <c r="BN1166" i="45"/>
  <c r="BJ839" i="45"/>
  <c r="BK839" i="45" s="1"/>
  <c r="CM1000" i="45"/>
  <c r="CN1000" i="45" s="1"/>
  <c r="CM989" i="45"/>
  <c r="CN989" i="45" s="1"/>
  <c r="BJ884" i="45"/>
  <c r="BK884" i="45" s="1"/>
  <c r="BJ1181" i="45"/>
  <c r="BK1181" i="45" s="1"/>
  <c r="CM959" i="45"/>
  <c r="CN959" i="45" s="1"/>
  <c r="CP1234" i="45"/>
  <c r="CO1233" i="45"/>
  <c r="BJ1219" i="45"/>
  <c r="BK1219" i="45" s="1"/>
  <c r="BM1208" i="45"/>
  <c r="CQ1156" i="45"/>
  <c r="CP1315" i="45"/>
  <c r="BM1141" i="45"/>
  <c r="CM803" i="45"/>
  <c r="CN803" i="45" s="1"/>
  <c r="BJ860" i="45"/>
  <c r="BK860" i="45" s="1"/>
  <c r="CP1195" i="45"/>
  <c r="BM1140" i="45"/>
  <c r="CM1203" i="45"/>
  <c r="CN1203" i="45" s="1"/>
  <c r="CM1185" i="45"/>
  <c r="CN1185" i="45" s="1"/>
  <c r="CM1086" i="45"/>
  <c r="CN1086" i="45" s="1"/>
  <c r="BJ965" i="45"/>
  <c r="BK965" i="45" s="1"/>
  <c r="CO554" i="45"/>
  <c r="BM645" i="45"/>
  <c r="CO612" i="45"/>
  <c r="CM1145" i="45"/>
  <c r="CN1145" i="45" s="1"/>
  <c r="CQ869" i="45"/>
  <c r="CR869" i="45" s="1"/>
  <c r="CS869" i="45" s="1"/>
  <c r="CM726" i="45"/>
  <c r="CN726" i="45" s="1"/>
  <c r="CM949" i="45"/>
  <c r="CN949" i="45" s="1"/>
  <c r="CM1220" i="45"/>
  <c r="CN1220" i="45" s="1"/>
  <c r="CQ930" i="45"/>
  <c r="CR930" i="45" s="1"/>
  <c r="CS930" i="45" s="1"/>
  <c r="BJ1184" i="45"/>
  <c r="BK1184" i="45" s="1"/>
  <c r="CM1239" i="45"/>
  <c r="CN1239" i="45" s="1"/>
  <c r="BN929" i="45"/>
  <c r="BP929" i="45" s="1"/>
  <c r="BS929" i="45" s="1" a="1"/>
  <c r="BS929" i="45" s="1"/>
  <c r="BL1174" i="45"/>
  <c r="BJ1316" i="45"/>
  <c r="BK1316" i="45" s="1"/>
  <c r="CM1165" i="45"/>
  <c r="CN1165" i="45" s="1"/>
  <c r="BM1218" i="45"/>
  <c r="CM1215" i="45"/>
  <c r="CN1215" i="45" s="1"/>
  <c r="BL1086" i="45"/>
  <c r="CO1187" i="45"/>
  <c r="BJ1040" i="45"/>
  <c r="BK1040" i="45" s="1"/>
  <c r="BN1131" i="45"/>
  <c r="CQ915" i="45"/>
  <c r="CR915" i="45" s="1"/>
  <c r="CS915" i="45" s="1"/>
  <c r="CQ1141" i="45"/>
  <c r="BJ829" i="45"/>
  <c r="BK829" i="45" s="1"/>
  <c r="BJ1205" i="45"/>
  <c r="BK1205" i="45" s="1"/>
  <c r="BN931" i="45"/>
  <c r="BO931" i="45" s="1"/>
  <c r="CP1131" i="45"/>
  <c r="BJ842" i="45"/>
  <c r="BK842" i="45" s="1"/>
  <c r="BL1231" i="45"/>
  <c r="CO440" i="45"/>
  <c r="BJ638" i="45"/>
  <c r="BK638" i="45" s="1"/>
  <c r="CM723" i="45"/>
  <c r="CN723" i="45" s="1"/>
  <c r="CM1255" i="45"/>
  <c r="CN1255" i="45" s="1"/>
  <c r="CM1200" i="45"/>
  <c r="CN1200" i="45" s="1"/>
  <c r="CQ888" i="45"/>
  <c r="CR888" i="45" s="1"/>
  <c r="CS888" i="45" s="1"/>
  <c r="BN930" i="45"/>
  <c r="BO930" i="45" s="1"/>
  <c r="BM1184" i="45"/>
  <c r="CO1239" i="45"/>
  <c r="CQ929" i="45"/>
  <c r="CR929" i="45" s="1"/>
  <c r="CS929" i="45" s="1"/>
  <c r="CQ1144" i="45"/>
  <c r="CM1022" i="45"/>
  <c r="CN1022" i="45" s="1"/>
  <c r="CM753" i="45"/>
  <c r="CN753" i="45" s="1"/>
  <c r="BL1179" i="45"/>
  <c r="BM1038" i="45"/>
  <c r="BM1057" i="45"/>
  <c r="BN915" i="45"/>
  <c r="BO915" i="45" s="1"/>
  <c r="BM1188" i="45"/>
  <c r="BJ750" i="45"/>
  <c r="BK750" i="45" s="1"/>
  <c r="CO1261" i="45"/>
  <c r="CP1090" i="45"/>
  <c r="CP1298" i="45"/>
  <c r="CP1265" i="45"/>
  <c r="CQ918" i="45"/>
  <c r="CR918" i="45" s="1"/>
  <c r="CS918" i="45" s="1"/>
  <c r="CP1300" i="45"/>
  <c r="BM1176" i="45"/>
  <c r="CP1040" i="45"/>
  <c r="BN1180" i="45"/>
  <c r="CM879" i="45"/>
  <c r="CN879" i="45" s="1"/>
  <c r="BM657" i="45"/>
  <c r="BJ1237" i="45"/>
  <c r="BK1237" i="45" s="1"/>
  <c r="CO1200" i="45"/>
  <c r="BN888" i="45"/>
  <c r="BO888" i="45" s="1"/>
  <c r="CM885" i="45"/>
  <c r="CN885" i="45" s="1"/>
  <c r="BN886" i="45"/>
  <c r="BO886" i="45" s="1"/>
  <c r="CO1309" i="45"/>
  <c r="BJ1230" i="45"/>
  <c r="BK1230" i="45" s="1"/>
  <c r="BJ1224" i="45"/>
  <c r="BK1224" i="45" s="1"/>
  <c r="BN1144" i="45"/>
  <c r="BJ676" i="45"/>
  <c r="BK676" i="45" s="1"/>
  <c r="CM1266" i="45"/>
  <c r="CN1266" i="45" s="1"/>
  <c r="CM1295" i="45"/>
  <c r="CN1295" i="45" s="1"/>
  <c r="CM908" i="45"/>
  <c r="CN908" i="45" s="1"/>
  <c r="CM1235" i="45"/>
  <c r="CN1235" i="45" s="1"/>
  <c r="CQ1190" i="45"/>
  <c r="BJ1297" i="45"/>
  <c r="BK1297" i="45" s="1"/>
  <c r="BJ955" i="45"/>
  <c r="BK955" i="45" s="1"/>
  <c r="BJ1035" i="45"/>
  <c r="BK1035" i="45" s="1"/>
  <c r="BN1137" i="45"/>
  <c r="CP1118" i="45"/>
  <c r="BJ687" i="45"/>
  <c r="BK687" i="45" s="1"/>
  <c r="BJ1116" i="45"/>
  <c r="BK1116" i="45" s="1"/>
  <c r="CP1302" i="45"/>
  <c r="CM1036" i="45"/>
  <c r="CN1036" i="45" s="1"/>
  <c r="CM916" i="45"/>
  <c r="CN916" i="45" s="1"/>
  <c r="BN918" i="45"/>
  <c r="BO918" i="45" s="1"/>
  <c r="BM1290" i="45"/>
  <c r="BJ1043" i="45"/>
  <c r="BK1043" i="45" s="1"/>
  <c r="CP1061" i="45"/>
  <c r="CP1175" i="45"/>
  <c r="BM1092" i="45"/>
  <c r="CM993" i="45"/>
  <c r="CN993" i="45" s="1"/>
  <c r="BN869" i="45"/>
  <c r="BO869" i="45" s="1"/>
  <c r="BJ1193" i="45"/>
  <c r="BK1193" i="45" s="1"/>
  <c r="CO1222" i="45"/>
  <c r="CP610" i="45"/>
  <c r="BL1286" i="45"/>
  <c r="CM714" i="45"/>
  <c r="CN714" i="45" s="1"/>
  <c r="BJ1114" i="45"/>
  <c r="BK1114" i="45" s="1"/>
  <c r="CM1290" i="45"/>
  <c r="CN1290" i="45" s="1"/>
  <c r="CM1175" i="45"/>
  <c r="CN1175" i="45" s="1"/>
  <c r="BJ1106" i="45"/>
  <c r="BK1106" i="45" s="1"/>
  <c r="CM968" i="45"/>
  <c r="CN968" i="45" s="1"/>
  <c r="CM1242" i="45"/>
  <c r="CN1242" i="45" s="1"/>
  <c r="BL1148" i="45"/>
  <c r="CQ886" i="45"/>
  <c r="CR886" i="45" s="1"/>
  <c r="CS886" i="45" s="1"/>
  <c r="BJ902" i="45"/>
  <c r="BK902" i="45" s="1"/>
  <c r="BL1165" i="45"/>
  <c r="BL1061" i="45"/>
  <c r="CQ1139" i="45"/>
  <c r="CM1144" i="45"/>
  <c r="CN1144" i="45" s="1"/>
  <c r="CO1266" i="45"/>
  <c r="BJ792" i="45"/>
  <c r="BK792" i="45" s="1"/>
  <c r="CM812" i="45"/>
  <c r="CN812" i="45" s="1"/>
  <c r="CO1106" i="45"/>
  <c r="CO1295" i="45"/>
  <c r="BN1190" i="45"/>
  <c r="BJ1249" i="45"/>
  <c r="BK1249" i="45" s="1"/>
  <c r="BL1297" i="45"/>
  <c r="CP1093" i="45"/>
  <c r="BJ981" i="45"/>
  <c r="BK981" i="45" s="1"/>
  <c r="BN1178" i="45"/>
  <c r="CP1050" i="45"/>
  <c r="BM1093" i="45"/>
  <c r="CM1206" i="45"/>
  <c r="CN1206" i="45" s="1"/>
  <c r="CM673" i="45"/>
  <c r="CN673" i="45" s="1"/>
  <c r="CP1197" i="45"/>
  <c r="BM1043" i="45"/>
  <c r="CP1301" i="45"/>
  <c r="BJ799" i="45"/>
  <c r="BK799" i="45" s="1"/>
  <c r="CO608" i="45"/>
  <c r="BL1114" i="45"/>
  <c r="CM1231" i="45"/>
  <c r="CN1231" i="45" s="1"/>
  <c r="CM746" i="45"/>
  <c r="CN746" i="45" s="1"/>
  <c r="CM936" i="45"/>
  <c r="CN936" i="45" s="1"/>
  <c r="CM1135" i="45"/>
  <c r="CN1135" i="45" s="1"/>
  <c r="BL1106" i="45"/>
  <c r="CO1142" i="45"/>
  <c r="CM728" i="45"/>
  <c r="CN728" i="45" s="1"/>
  <c r="BL1185" i="45"/>
  <c r="CP1054" i="45"/>
  <c r="BJ1165" i="45"/>
  <c r="BK1165" i="45" s="1"/>
  <c r="BJ817" i="45"/>
  <c r="BK817" i="45" s="1"/>
  <c r="CM1106" i="45"/>
  <c r="CN1106" i="45" s="1"/>
  <c r="BJ681" i="45"/>
  <c r="BK681" i="45" s="1"/>
  <c r="BJ1096" i="45"/>
  <c r="BK1096" i="45" s="1"/>
  <c r="CO1083" i="45"/>
  <c r="CQ1147" i="45"/>
  <c r="BM1050" i="45"/>
  <c r="BM1240" i="45"/>
  <c r="CP1244" i="45"/>
  <c r="CP1243" i="45"/>
  <c r="BJ672" i="45"/>
  <c r="BK672" i="45" s="1"/>
  <c r="BJ1182" i="45"/>
  <c r="BK1182" i="45" s="1"/>
  <c r="BM1232" i="45"/>
  <c r="CP1226" i="45"/>
  <c r="CM1217" i="45"/>
  <c r="CN1217" i="45" s="1"/>
  <c r="BJ1019" i="45"/>
  <c r="BK1019" i="45" s="1"/>
  <c r="CM575" i="45"/>
  <c r="CN575" i="45" s="1"/>
  <c r="CM1131" i="45"/>
  <c r="CN1131" i="45" s="1"/>
  <c r="BJ1264" i="45"/>
  <c r="BK1264" i="45" s="1"/>
  <c r="CM1075" i="45"/>
  <c r="CN1075" i="45" s="1"/>
  <c r="BN1184" i="45"/>
  <c r="BN889" i="45"/>
  <c r="BP889" i="45" s="1"/>
  <c r="BS889" i="45" s="1" a="1"/>
  <c r="BS889" i="45" s="1"/>
  <c r="CM775" i="45"/>
  <c r="CN775" i="45" s="1"/>
  <c r="BJ1263" i="45"/>
  <c r="BK1263" i="45" s="1"/>
  <c r="CM671" i="45"/>
  <c r="CN671" i="45" s="1"/>
  <c r="BL1160" i="45"/>
  <c r="CM1083" i="45"/>
  <c r="CN1083" i="45" s="1"/>
  <c r="BL1056" i="45"/>
  <c r="BN1147" i="45"/>
  <c r="BJ1194" i="45"/>
  <c r="BK1194" i="45" s="1"/>
  <c r="CP1096" i="45"/>
  <c r="CP1156" i="45"/>
  <c r="CP1087" i="45"/>
  <c r="BJ1177" i="45"/>
  <c r="BK1177" i="45" s="1"/>
  <c r="BJ1003" i="45"/>
  <c r="BK1003" i="45" s="1"/>
  <c r="BL1243" i="45"/>
  <c r="CQ927" i="45"/>
  <c r="CR927" i="45" s="1"/>
  <c r="CS927" i="45" s="1"/>
  <c r="CM832" i="45"/>
  <c r="CN832" i="45" s="1"/>
  <c r="BJ956" i="45"/>
  <c r="BK956" i="45" s="1"/>
  <c r="BN908" i="45"/>
  <c r="BO908" i="45" s="1"/>
  <c r="CP1246" i="45"/>
  <c r="BM1154" i="45"/>
  <c r="BJ827" i="45"/>
  <c r="BK827" i="45" s="1"/>
  <c r="BN1225" i="45"/>
  <c r="CM665" i="45"/>
  <c r="CN665" i="45" s="1"/>
  <c r="BJ1104" i="45"/>
  <c r="BK1104" i="45" s="1"/>
  <c r="CM865" i="45"/>
  <c r="CN865" i="45" s="1"/>
  <c r="CM685" i="45"/>
  <c r="CN685" i="45" s="1"/>
  <c r="CM918" i="45"/>
  <c r="CN918" i="45" s="1"/>
  <c r="CP575" i="45"/>
  <c r="BJ1266" i="45"/>
  <c r="BK1266" i="45" s="1"/>
  <c r="CQ1184" i="45"/>
  <c r="CQ889" i="45"/>
  <c r="CR889" i="45" s="1"/>
  <c r="CS889" i="45" s="1"/>
  <c r="CM817" i="45"/>
  <c r="CN817" i="45" s="1"/>
  <c r="CM1247" i="45"/>
  <c r="CN1247" i="45" s="1"/>
  <c r="BL1263" i="45"/>
  <c r="BN861" i="45"/>
  <c r="BO861" i="45" s="1"/>
  <c r="BL1113" i="45"/>
  <c r="BL1272" i="45"/>
  <c r="BJ734" i="45"/>
  <c r="BK734" i="45" s="1"/>
  <c r="BJ1250" i="45"/>
  <c r="BK1250" i="45" s="1"/>
  <c r="CM1033" i="45"/>
  <c r="CN1033" i="45" s="1"/>
  <c r="BM1066" i="45"/>
  <c r="CO1245" i="45"/>
  <c r="BJ790" i="45"/>
  <c r="BK790" i="45" s="1"/>
  <c r="CO1107" i="45"/>
  <c r="CM854" i="45"/>
  <c r="CN854" i="45" s="1"/>
  <c r="BJ1038" i="45"/>
  <c r="BK1038" i="45" s="1"/>
  <c r="BJ1160" i="45"/>
  <c r="BK1160" i="45" s="1"/>
  <c r="CM963" i="45"/>
  <c r="CN963" i="45" s="1"/>
  <c r="BJ1294" i="45"/>
  <c r="BK1294" i="45" s="1"/>
  <c r="BJ747" i="45"/>
  <c r="BK747" i="45" s="1"/>
  <c r="BN940" i="45"/>
  <c r="BO940" i="45" s="1"/>
  <c r="CP1277" i="45"/>
  <c r="BM1247" i="45"/>
  <c r="BN939" i="45"/>
  <c r="BO939" i="45" s="1"/>
  <c r="BJ876" i="45"/>
  <c r="BK876" i="45" s="1"/>
  <c r="BL1177" i="45"/>
  <c r="BL1298" i="45"/>
  <c r="CM1074" i="45"/>
  <c r="CN1074" i="45" s="1"/>
  <c r="BJ1243" i="45"/>
  <c r="BK1243" i="45" s="1"/>
  <c r="BJ1046" i="45"/>
  <c r="BK1046" i="45" s="1"/>
  <c r="CP1136" i="45"/>
  <c r="CM1023" i="45"/>
  <c r="CN1023" i="45" s="1"/>
  <c r="CQ465" i="45"/>
  <c r="CO530" i="45"/>
  <c r="BL575" i="45"/>
  <c r="CM719" i="45"/>
  <c r="CN719" i="45" s="1"/>
  <c r="CM696" i="45"/>
  <c r="CN696" i="45" s="1"/>
  <c r="CM957" i="45"/>
  <c r="CN957" i="45" s="1"/>
  <c r="CM729" i="45"/>
  <c r="CN729" i="45" s="1"/>
  <c r="CM1205" i="45"/>
  <c r="CN1205" i="45" s="1"/>
  <c r="CQ861" i="45"/>
  <c r="CR861" i="45" s="1"/>
  <c r="CS861" i="45" s="1"/>
  <c r="BJ1231" i="45"/>
  <c r="BK1231" i="45" s="1"/>
  <c r="CM755" i="45"/>
  <c r="CN755" i="45" s="1"/>
  <c r="BL1255" i="45"/>
  <c r="CM1019" i="45"/>
  <c r="CN1019" i="45" s="1"/>
  <c r="CM1254" i="45"/>
  <c r="CN1254" i="45" s="1"/>
  <c r="BJ1113" i="45"/>
  <c r="BK1113" i="45" s="1"/>
  <c r="BJ1315" i="45"/>
  <c r="BK1315" i="45" s="1"/>
  <c r="CM1173" i="45"/>
  <c r="CN1173" i="45" s="1"/>
  <c r="BJ784" i="45"/>
  <c r="BK784" i="45" s="1"/>
  <c r="BL1250" i="45"/>
  <c r="CM1107" i="45"/>
  <c r="CN1107" i="45" s="1"/>
  <c r="CM1062" i="45"/>
  <c r="CN1062" i="45" s="1"/>
  <c r="CM829" i="45"/>
  <c r="CN829" i="45" s="1"/>
  <c r="CM682" i="45"/>
  <c r="CN682" i="45" s="1"/>
  <c r="CO1117" i="45"/>
  <c r="BL1038" i="45"/>
  <c r="BJ921" i="45"/>
  <c r="BK921" i="45" s="1"/>
  <c r="BL1294" i="45"/>
  <c r="BJ709" i="45"/>
  <c r="BK709" i="45" s="1"/>
  <c r="CQ1195" i="45"/>
  <c r="CM1010" i="45"/>
  <c r="CN1010" i="45" s="1"/>
  <c r="CP1100" i="45"/>
  <c r="BM1125" i="45"/>
  <c r="BN1138" i="45"/>
  <c r="BJ945" i="45"/>
  <c r="BK945" i="45" s="1"/>
  <c r="BJ1298" i="45"/>
  <c r="BK1298" i="45" s="1"/>
  <c r="CQ942" i="45"/>
  <c r="CR942" i="45" s="1"/>
  <c r="CS942" i="45" s="1"/>
  <c r="CP1125" i="45"/>
  <c r="CM793" i="45"/>
  <c r="CN793" i="45" s="1"/>
  <c r="CM1004" i="45"/>
  <c r="CN1004" i="45" s="1"/>
  <c r="CP1048" i="45"/>
  <c r="BM1265" i="45"/>
  <c r="CM1136" i="45"/>
  <c r="CN1136" i="45" s="1"/>
  <c r="BN1140" i="45"/>
  <c r="CP1242" i="45"/>
  <c r="BL1159" i="45"/>
  <c r="BM1226" i="45"/>
  <c r="BM1314" i="45"/>
  <c r="CP1149" i="45"/>
  <c r="CM1147" i="45"/>
  <c r="CN1147" i="45" s="1"/>
  <c r="BL453" i="45"/>
  <c r="BL658" i="45"/>
  <c r="CM935" i="45"/>
  <c r="CN935" i="45" s="1"/>
  <c r="BJ866" i="45"/>
  <c r="BK866" i="45" s="1"/>
  <c r="CP1059" i="45"/>
  <c r="CM1096" i="45"/>
  <c r="CN1096" i="45" s="1"/>
  <c r="CM1250" i="45"/>
  <c r="CN1250" i="45" s="1"/>
  <c r="BJ1064" i="45"/>
  <c r="BK1064" i="45" s="1"/>
  <c r="BJ1255" i="45"/>
  <c r="BK1255" i="45" s="1"/>
  <c r="BN924" i="45"/>
  <c r="BO924" i="45" s="1"/>
  <c r="CM1156" i="45"/>
  <c r="CN1156" i="45" s="1"/>
  <c r="CM698" i="45"/>
  <c r="CN698" i="45" s="1"/>
  <c r="CO1254" i="45"/>
  <c r="BN1170" i="45"/>
  <c r="BL1315" i="45"/>
  <c r="CO1173" i="45"/>
  <c r="BJ1006" i="45"/>
  <c r="BK1006" i="45" s="1"/>
  <c r="BJ688" i="45"/>
  <c r="BK688" i="45" s="1"/>
  <c r="CM784" i="45"/>
  <c r="CN784" i="45" s="1"/>
  <c r="BM1214" i="45"/>
  <c r="CO1297" i="45"/>
  <c r="BL1049" i="45"/>
  <c r="CM934" i="45"/>
  <c r="CN934" i="45" s="1"/>
  <c r="CM1117" i="45"/>
  <c r="CN1117" i="45" s="1"/>
  <c r="BL1288" i="45"/>
  <c r="BJ964" i="45"/>
  <c r="BK964" i="45" s="1"/>
  <c r="CP1102" i="45"/>
  <c r="CQ1138" i="45"/>
  <c r="BM1239" i="45"/>
  <c r="CP1211" i="45"/>
  <c r="BJ703" i="45"/>
  <c r="BK703" i="45" s="1"/>
  <c r="BM1160" i="45"/>
  <c r="BJ711" i="45"/>
  <c r="BK711" i="45" s="1"/>
  <c r="BL1247" i="45"/>
  <c r="BM1279" i="45"/>
  <c r="BM1263" i="45"/>
  <c r="BM1172" i="45"/>
  <c r="BM1315" i="45"/>
  <c r="CM882" i="45"/>
  <c r="CN882" i="45" s="1"/>
  <c r="BM1305" i="45"/>
  <c r="BM1187" i="45"/>
  <c r="CM871" i="45"/>
  <c r="CN871" i="45" s="1"/>
  <c r="BM1183" i="45"/>
  <c r="BM1083" i="45"/>
  <c r="CP1037" i="45"/>
  <c r="BM1048" i="45"/>
  <c r="BL459" i="45"/>
  <c r="BL1190" i="45"/>
  <c r="CM752" i="45"/>
  <c r="CN752" i="45" s="1"/>
  <c r="CM878" i="45"/>
  <c r="CN878" i="45" s="1"/>
  <c r="CO1250" i="45"/>
  <c r="CM697" i="45"/>
  <c r="CN697" i="45" s="1"/>
  <c r="CQ1170" i="45"/>
  <c r="BJ1314" i="45"/>
  <c r="BK1314" i="45" s="1"/>
  <c r="BN909" i="45"/>
  <c r="CO1227" i="45"/>
  <c r="BJ856" i="45"/>
  <c r="BK856" i="45" s="1"/>
  <c r="CP1133" i="45"/>
  <c r="CO1224" i="45"/>
  <c r="CM1044" i="45"/>
  <c r="CN1044" i="45" s="1"/>
  <c r="CO1172" i="45"/>
  <c r="BN1163" i="45"/>
  <c r="CP1254" i="45"/>
  <c r="CP1189" i="45"/>
  <c r="BJ892" i="45"/>
  <c r="BK892" i="45" s="1"/>
  <c r="BM1101" i="45"/>
  <c r="CP1115" i="45"/>
  <c r="CP1303" i="45"/>
  <c r="BJ844" i="45"/>
  <c r="BK844" i="45" s="1"/>
  <c r="BM1164" i="45"/>
  <c r="CP1109" i="45"/>
  <c r="CP1049" i="45"/>
  <c r="BN878" i="45"/>
  <c r="BO878" i="45" s="1"/>
  <c r="BJ838" i="45"/>
  <c r="BK838" i="45" s="1"/>
  <c r="BM1202" i="45"/>
  <c r="CP1252" i="45"/>
  <c r="CP1145" i="45"/>
  <c r="CP1160" i="45"/>
  <c r="BM1250" i="45"/>
  <c r="BJ977" i="45"/>
  <c r="BK977" i="45" s="1"/>
  <c r="CQ758" i="45"/>
  <c r="CR758" i="45" s="1"/>
  <c r="CS758" i="45" s="1"/>
  <c r="CM1041" i="45"/>
  <c r="CN1041" i="45" s="1"/>
  <c r="BN1204" i="45"/>
  <c r="BJ1218" i="45"/>
  <c r="BK1218" i="45" s="1"/>
  <c r="CM1071" i="45"/>
  <c r="CN1071" i="45" s="1"/>
  <c r="CM1189" i="45"/>
  <c r="CN1189" i="45" s="1"/>
  <c r="BJ1238" i="45"/>
  <c r="BK1238" i="45" s="1"/>
  <c r="CM1110" i="45"/>
  <c r="CN1110" i="45" s="1"/>
  <c r="CM1003" i="45"/>
  <c r="CN1003" i="45" s="1"/>
  <c r="CM1091" i="45"/>
  <c r="CN1091" i="45" s="1"/>
  <c r="BJ1014" i="45"/>
  <c r="BK1014" i="45" s="1"/>
  <c r="CM1069" i="45"/>
  <c r="CN1069" i="45" s="1"/>
  <c r="BJ1216" i="45"/>
  <c r="BK1216" i="45" s="1"/>
  <c r="CQ1200" i="45"/>
  <c r="CQ909" i="45"/>
  <c r="CR909" i="45" s="1"/>
  <c r="CS909" i="45" s="1"/>
  <c r="BL1310" i="45"/>
  <c r="BM1151" i="45"/>
  <c r="CO1260" i="45"/>
  <c r="CM1274" i="45"/>
  <c r="CN1274" i="45" s="1"/>
  <c r="CM1224" i="45"/>
  <c r="CN1224" i="45" s="1"/>
  <c r="CO1044" i="45"/>
  <c r="CM1037" i="45"/>
  <c r="CN1037" i="45" s="1"/>
  <c r="CM911" i="45"/>
  <c r="CN911" i="45" s="1"/>
  <c r="CM738" i="45"/>
  <c r="CN738" i="45" s="1"/>
  <c r="CM716" i="45"/>
  <c r="CN716" i="45" s="1"/>
  <c r="BJ716" i="45"/>
  <c r="BK716" i="45" s="1"/>
  <c r="BJ1045" i="45"/>
  <c r="BK1045" i="45" s="1"/>
  <c r="CP1215" i="45"/>
  <c r="BJ967" i="45"/>
  <c r="BK967" i="45" s="1"/>
  <c r="BJ684" i="45"/>
  <c r="BK684" i="45" s="1"/>
  <c r="BM1266" i="45"/>
  <c r="BJ1025" i="45"/>
  <c r="BK1025" i="45" s="1"/>
  <c r="BJ929" i="45"/>
  <c r="BK929" i="45" s="1"/>
  <c r="BJ1117" i="45"/>
  <c r="BK1117" i="45" s="1"/>
  <c r="BJ1053" i="45"/>
  <c r="BK1053" i="45" s="1"/>
  <c r="BM1055" i="45"/>
  <c r="CP1137" i="45"/>
  <c r="BM1070" i="45"/>
  <c r="BM1074" i="45"/>
  <c r="BN852" i="45"/>
  <c r="BO852" i="45" s="1"/>
  <c r="BM1241" i="45"/>
  <c r="CP1169" i="45"/>
  <c r="BM1203" i="45"/>
  <c r="BM1311" i="45"/>
  <c r="BN1143" i="45"/>
  <c r="BN917" i="45"/>
  <c r="BO917" i="45" s="1"/>
  <c r="CQ1134" i="45"/>
  <c r="BJ858" i="45"/>
  <c r="BK858" i="45" s="1"/>
  <c r="BN758" i="45"/>
  <c r="CP1144" i="45"/>
  <c r="BL1283" i="45"/>
  <c r="CM1138" i="45"/>
  <c r="CN1138" i="45" s="1"/>
  <c r="CM1171" i="45"/>
  <c r="CN1171" i="45" s="1"/>
  <c r="BJ1283" i="45"/>
  <c r="BK1283" i="45" s="1"/>
  <c r="CM904" i="45"/>
  <c r="CN904" i="45" s="1"/>
  <c r="CO1180" i="45"/>
  <c r="CM1063" i="45"/>
  <c r="CN1063" i="45" s="1"/>
  <c r="BJ1141" i="45"/>
  <c r="BK1141" i="45" s="1"/>
  <c r="BM627" i="45"/>
  <c r="CO1076" i="45"/>
  <c r="CO1171" i="45"/>
  <c r="CM857" i="45"/>
  <c r="CN857" i="45" s="1"/>
  <c r="CM1122" i="45"/>
  <c r="CN1122" i="45" s="1"/>
  <c r="BL1128" i="45"/>
  <c r="BJ1284" i="45"/>
  <c r="BK1284" i="45" s="1"/>
  <c r="CQ883" i="45"/>
  <c r="CR883" i="45" s="1"/>
  <c r="CS883" i="45" s="1"/>
  <c r="CM674" i="45"/>
  <c r="CN674" i="45" s="1"/>
  <c r="CO1105" i="45"/>
  <c r="CO1037" i="45"/>
  <c r="CM1054" i="45"/>
  <c r="CN1054" i="45" s="1"/>
  <c r="BJ975" i="45"/>
  <c r="BK975" i="45" s="1"/>
  <c r="CO1063" i="45"/>
  <c r="CM801" i="45"/>
  <c r="CN801" i="45" s="1"/>
  <c r="CP585" i="45"/>
  <c r="CO1137" i="45"/>
  <c r="BN1186" i="45"/>
  <c r="CM1076" i="45"/>
  <c r="CN1076" i="45" s="1"/>
  <c r="CQ1186" i="45"/>
  <c r="CM1303" i="45"/>
  <c r="CN1303" i="45" s="1"/>
  <c r="BJ1207" i="45"/>
  <c r="BK1207" i="45" s="1"/>
  <c r="BJ1140" i="45"/>
  <c r="BK1140" i="45" s="1"/>
  <c r="CM1105" i="45"/>
  <c r="CN1105" i="45" s="1"/>
  <c r="BJ1066" i="45"/>
  <c r="BK1066" i="45" s="1"/>
  <c r="BN927" i="45"/>
  <c r="BO927" i="45" s="1"/>
  <c r="BJ1234" i="45"/>
  <c r="BK1234" i="45" s="1"/>
  <c r="BM1059" i="45"/>
  <c r="CM1272" i="45"/>
  <c r="CN1272" i="45" s="1"/>
  <c r="CO1289" i="45"/>
  <c r="CM1281" i="45"/>
  <c r="CN1281" i="45" s="1"/>
  <c r="CM1065" i="45"/>
  <c r="CN1065" i="45" s="1"/>
  <c r="BL1284" i="45"/>
  <c r="BN883" i="45"/>
  <c r="BO883" i="45" s="1"/>
  <c r="BJ1061" i="45"/>
  <c r="BK1061" i="45" s="1"/>
  <c r="BJ1242" i="45"/>
  <c r="BK1242" i="45" s="1"/>
  <c r="CM1082" i="45"/>
  <c r="CN1082" i="45" s="1"/>
  <c r="CM1234" i="45"/>
  <c r="CN1234" i="45" s="1"/>
  <c r="CO1054" i="45"/>
  <c r="CP1184" i="45"/>
  <c r="CQ1202" i="45"/>
  <c r="CP590" i="45"/>
  <c r="CP621" i="45"/>
  <c r="CQ1160" i="45"/>
  <c r="CM1049" i="45"/>
  <c r="CN1049" i="45" s="1"/>
  <c r="BN892" i="45"/>
  <c r="BO892" i="45" s="1"/>
  <c r="BL1164" i="45"/>
  <c r="CM1210" i="45"/>
  <c r="CN1210" i="45" s="1"/>
  <c r="CO1075" i="45"/>
  <c r="CM1256" i="45"/>
  <c r="CN1256" i="45" s="1"/>
  <c r="CM1223" i="45"/>
  <c r="CN1223" i="45" s="1"/>
  <c r="CM1142" i="45"/>
  <c r="CN1142" i="45" s="1"/>
  <c r="CM1284" i="45"/>
  <c r="CN1284" i="45" s="1"/>
  <c r="CM1304" i="45"/>
  <c r="CN1304" i="45" s="1"/>
  <c r="BJ1225" i="45"/>
  <c r="BK1225" i="45" s="1"/>
  <c r="BN850" i="45"/>
  <c r="BO850" i="45" s="1"/>
  <c r="BJ1166" i="45"/>
  <c r="BK1166" i="45" s="1"/>
  <c r="CM1227" i="45"/>
  <c r="CN1227" i="45" s="1"/>
  <c r="CM1213" i="45"/>
  <c r="CN1213" i="45" s="1"/>
  <c r="BL1131" i="45"/>
  <c r="BN1162" i="45"/>
  <c r="BJ1063" i="45"/>
  <c r="BK1063" i="45" s="1"/>
  <c r="BJ1282" i="45"/>
  <c r="BK1282" i="45" s="1"/>
  <c r="BN1139" i="45"/>
  <c r="CO1144" i="45"/>
  <c r="CM1285" i="45"/>
  <c r="CN1285" i="45" s="1"/>
  <c r="CM1184" i="45"/>
  <c r="CN1184" i="45" s="1"/>
  <c r="BJ1197" i="45"/>
  <c r="BK1197" i="45" s="1"/>
  <c r="CM1154" i="45"/>
  <c r="CN1154" i="45" s="1"/>
  <c r="CP1285" i="45"/>
  <c r="BL1268" i="45"/>
  <c r="BJ1247" i="45"/>
  <c r="BK1247" i="45" s="1"/>
  <c r="CM1097" i="45"/>
  <c r="CN1097" i="45" s="1"/>
  <c r="CP1269" i="45"/>
  <c r="BJ1128" i="45"/>
  <c r="BK1128" i="45" s="1"/>
  <c r="CQ1208" i="45"/>
  <c r="CP634" i="45"/>
  <c r="BN1160" i="45"/>
  <c r="CO1049" i="45"/>
  <c r="CM1028" i="45"/>
  <c r="CN1028" i="45" s="1"/>
  <c r="BJ1164" i="45"/>
  <c r="BK1164" i="45" s="1"/>
  <c r="CM1059" i="45"/>
  <c r="CN1059" i="45" s="1"/>
  <c r="CM1232" i="45"/>
  <c r="CN1232" i="45" s="1"/>
  <c r="BM1231" i="45"/>
  <c r="BJ1088" i="45"/>
  <c r="BK1088" i="45" s="1"/>
  <c r="CO1304" i="45"/>
  <c r="BJ954" i="45"/>
  <c r="BK954" i="45" s="1"/>
  <c r="CO1148" i="45"/>
  <c r="CM1164" i="45"/>
  <c r="CN1164" i="45" s="1"/>
  <c r="BJ992" i="45"/>
  <c r="BK992" i="45" s="1"/>
  <c r="CO1285" i="45"/>
  <c r="CO1184" i="45"/>
  <c r="BJ1125" i="45"/>
  <c r="BK1125" i="45" s="1"/>
  <c r="BL1108" i="45"/>
  <c r="BJ1170" i="45"/>
  <c r="BK1170" i="45" s="1"/>
  <c r="BJ766" i="45"/>
  <c r="BK766" i="45" s="1"/>
  <c r="CM1269" i="45"/>
  <c r="CN1269" i="45" s="1"/>
  <c r="BN1208" i="45"/>
  <c r="CQ1189" i="45"/>
  <c r="BM1149" i="45"/>
  <c r="BJ1201" i="45"/>
  <c r="BK1201" i="45" s="1"/>
  <c r="BN536" i="45"/>
  <c r="BJ642" i="45"/>
  <c r="BK642" i="45" s="1"/>
  <c r="CM1055" i="45"/>
  <c r="CN1055" i="45" s="1"/>
  <c r="CO1236" i="45"/>
  <c r="BJ883" i="45"/>
  <c r="BK883" i="45" s="1"/>
  <c r="BL1070" i="45"/>
  <c r="CM1148" i="45"/>
  <c r="CN1148" i="45" s="1"/>
  <c r="BL1163" i="45"/>
  <c r="BL1069" i="45"/>
  <c r="BL1057" i="45"/>
  <c r="BN857" i="45"/>
  <c r="BO857" i="45" s="1"/>
  <c r="BL1143" i="45"/>
  <c r="BL1170" i="45"/>
  <c r="CP1225" i="45"/>
  <c r="BN1189" i="45"/>
  <c r="BJ1308" i="45"/>
  <c r="BK1308" i="45" s="1"/>
  <c r="CP613" i="45"/>
  <c r="BL1261" i="45"/>
  <c r="CM1126" i="45"/>
  <c r="CN1126" i="45" s="1"/>
  <c r="CM1236" i="45"/>
  <c r="CN1236" i="45" s="1"/>
  <c r="BJ1042" i="45"/>
  <c r="BK1042" i="45" s="1"/>
  <c r="CO1094" i="45"/>
  <c r="CM1115" i="45"/>
  <c r="CN1115" i="45" s="1"/>
  <c r="BJ1070" i="45"/>
  <c r="BK1070" i="45" s="1"/>
  <c r="BJ1223" i="45"/>
  <c r="BK1223" i="45" s="1"/>
  <c r="BJ1163" i="45"/>
  <c r="BK1163" i="45" s="1"/>
  <c r="BJ1271" i="45"/>
  <c r="BK1271" i="45" s="1"/>
  <c r="BL1188" i="45"/>
  <c r="BJ870" i="45"/>
  <c r="BK870" i="45" s="1"/>
  <c r="CM1279" i="45"/>
  <c r="CN1279" i="45" s="1"/>
  <c r="BL1107" i="45"/>
  <c r="CQ857" i="45"/>
  <c r="CR857" i="45" s="1"/>
  <c r="CS857" i="45" s="1"/>
  <c r="BJ1101" i="45"/>
  <c r="BK1101" i="45" s="1"/>
  <c r="BJ1306" i="45"/>
  <c r="BK1306" i="45" s="1"/>
  <c r="BJ1099" i="45"/>
  <c r="BK1099" i="45" s="1"/>
  <c r="CP1258" i="45"/>
  <c r="BJ1220" i="45"/>
  <c r="BK1220" i="45" s="1"/>
  <c r="CQ1209" i="45"/>
  <c r="BN519" i="45"/>
  <c r="CM1265" i="45"/>
  <c r="CN1265" i="45" s="1"/>
  <c r="CM1278" i="45"/>
  <c r="CN1278" i="45" s="1"/>
  <c r="CQ1213" i="45"/>
  <c r="CM1137" i="45"/>
  <c r="CN1137" i="45" s="1"/>
  <c r="CM1294" i="45"/>
  <c r="CN1294" i="45" s="1"/>
  <c r="CM1194" i="45"/>
  <c r="CN1194" i="45" s="1"/>
  <c r="BL1063" i="45"/>
  <c r="CP638" i="45"/>
  <c r="CQ911" i="45"/>
  <c r="CR911" i="45" s="1"/>
  <c r="CS911" i="45" s="1"/>
  <c r="BJ1180" i="45"/>
  <c r="BK1180" i="45" s="1"/>
  <c r="CM1291" i="45"/>
  <c r="CN1291" i="45" s="1"/>
  <c r="CO1115" i="45"/>
  <c r="BN945" i="45"/>
  <c r="BO945" i="45" s="1"/>
  <c r="CM1207" i="45"/>
  <c r="CN1207" i="45" s="1"/>
  <c r="BJ1138" i="45"/>
  <c r="BK1138" i="45" s="1"/>
  <c r="BL1223" i="45"/>
  <c r="CO1045" i="45"/>
  <c r="BJ1188" i="45"/>
  <c r="BK1188" i="45" s="1"/>
  <c r="CO1199" i="45"/>
  <c r="BN1142" i="45"/>
  <c r="BM1278" i="45"/>
  <c r="BL1099" i="45"/>
  <c r="CQ902" i="45"/>
  <c r="CR902" i="45" s="1"/>
  <c r="CS902" i="45" s="1"/>
  <c r="BL1236" i="45"/>
  <c r="CQ851" i="45"/>
  <c r="CR851" i="45" s="1"/>
  <c r="CS851" i="45" s="1"/>
  <c r="BN1146" i="45"/>
  <c r="BM1220" i="45"/>
  <c r="BN1194" i="45"/>
  <c r="CQ1165" i="45"/>
  <c r="CM1180" i="45"/>
  <c r="CN1180" i="45" s="1"/>
  <c r="BL1066" i="45"/>
  <c r="BL1212" i="45"/>
  <c r="BM651" i="45"/>
  <c r="CM1195" i="45"/>
  <c r="CN1195" i="45" s="1"/>
  <c r="BJ864" i="45"/>
  <c r="BK864" i="45" s="1"/>
  <c r="CQ1188" i="45"/>
  <c r="CO1046" i="45"/>
  <c r="BL1101" i="45"/>
  <c r="CM895" i="45"/>
  <c r="CN895" i="45" s="1"/>
  <c r="CM748" i="45"/>
  <c r="CN748" i="45" s="1"/>
  <c r="CM1045" i="45"/>
  <c r="CN1045" i="45" s="1"/>
  <c r="CM1199" i="45"/>
  <c r="CN1199" i="45" s="1"/>
  <c r="BJ1093" i="45"/>
  <c r="BK1093" i="45" s="1"/>
  <c r="BL1124" i="45"/>
  <c r="BL1048" i="45"/>
  <c r="CQ863" i="45"/>
  <c r="CR863" i="45" s="1"/>
  <c r="CS863" i="45" s="1"/>
  <c r="CQ1142" i="45"/>
  <c r="BM1186" i="45"/>
  <c r="CM1221" i="45"/>
  <c r="CN1221" i="45" s="1"/>
  <c r="BJ1041" i="45"/>
  <c r="BK1041" i="45" s="1"/>
  <c r="CM1253" i="45"/>
  <c r="CN1253" i="45" s="1"/>
  <c r="CQ1194" i="45"/>
  <c r="BN1165" i="45"/>
  <c r="CM1172" i="45"/>
  <c r="CN1172" i="45" s="1"/>
  <c r="CM1280" i="45"/>
  <c r="CN1280" i="45" s="1"/>
  <c r="BN1188" i="45"/>
  <c r="BL1092" i="45"/>
  <c r="BL1151" i="45"/>
  <c r="CM1120" i="45"/>
  <c r="CN1120" i="45" s="1"/>
  <c r="CO1069" i="45"/>
  <c r="BJ1293" i="45"/>
  <c r="BK1293" i="45" s="1"/>
  <c r="BJ1204" i="45"/>
  <c r="BK1204" i="45" s="1"/>
  <c r="BJ721" i="45"/>
  <c r="BK721" i="45" s="1"/>
  <c r="CM913" i="45"/>
  <c r="CN913" i="45" s="1"/>
  <c r="BJ1080" i="45"/>
  <c r="BK1080" i="45" s="1"/>
  <c r="BJ1111" i="45"/>
  <c r="BK1111" i="45" s="1"/>
  <c r="CO1098" i="45"/>
  <c r="BL1203" i="45"/>
  <c r="CM1275" i="45"/>
  <c r="CN1275" i="45" s="1"/>
  <c r="CO1140" i="45"/>
  <c r="CM1249" i="45"/>
  <c r="CN1249" i="45" s="1"/>
  <c r="BL1093" i="45"/>
  <c r="BJ1124" i="45"/>
  <c r="BK1124" i="45" s="1"/>
  <c r="BN863" i="45"/>
  <c r="BP863" i="45" s="1"/>
  <c r="BS863" i="45" s="1" a="1"/>
  <c r="BS863" i="45" s="1"/>
  <c r="BL1134" i="45"/>
  <c r="BM1155" i="45"/>
  <c r="BJ1081" i="45"/>
  <c r="BK1081" i="45" s="1"/>
  <c r="CP1286" i="45"/>
  <c r="BL1173" i="45"/>
  <c r="BL627" i="45"/>
  <c r="BJ1092" i="45"/>
  <c r="BK1092" i="45" s="1"/>
  <c r="BL1317" i="45"/>
  <c r="CO1270" i="45"/>
  <c r="BL1168" i="45"/>
  <c r="CO1120" i="45"/>
  <c r="CO1159" i="45"/>
  <c r="CM1125" i="45"/>
  <c r="CN1125" i="45" s="1"/>
  <c r="CM1226" i="45"/>
  <c r="CN1226" i="45" s="1"/>
  <c r="BL1293" i="45"/>
  <c r="BL1292" i="45"/>
  <c r="BL1036" i="45"/>
  <c r="CM1260" i="45"/>
  <c r="CN1260" i="45" s="1"/>
  <c r="CP1091" i="45"/>
  <c r="BL1178" i="45"/>
  <c r="CO1215" i="45"/>
  <c r="CM1098" i="45"/>
  <c r="CN1098" i="45" s="1"/>
  <c r="BL1104" i="45"/>
  <c r="CO1275" i="45"/>
  <c r="BL1291" i="45"/>
  <c r="BL1187" i="45"/>
  <c r="BM1167" i="45"/>
  <c r="BJ1260" i="45"/>
  <c r="BK1260" i="45" s="1"/>
  <c r="CQ1169" i="45"/>
  <c r="CM1090" i="45"/>
  <c r="CN1090" i="45" s="1"/>
  <c r="CO1294" i="45"/>
  <c r="BJ697" i="45"/>
  <c r="BK697" i="45" s="1"/>
  <c r="CO1234" i="45"/>
  <c r="BL637" i="45"/>
  <c r="BL612" i="45"/>
  <c r="BL594" i="45"/>
  <c r="CM1077" i="45"/>
  <c r="CN1077" i="45" s="1"/>
  <c r="BL1287" i="45"/>
  <c r="CO1058" i="45"/>
  <c r="CO1125" i="45"/>
  <c r="BN1215" i="45"/>
  <c r="CM889" i="45"/>
  <c r="CN889" i="45" s="1"/>
  <c r="CO1226" i="45"/>
  <c r="BM1054" i="45"/>
  <c r="BL1085" i="45"/>
  <c r="BL1147" i="45"/>
  <c r="CQ1207" i="45"/>
  <c r="BJ1073" i="45"/>
  <c r="BK1073" i="45" s="1"/>
  <c r="CM1095" i="45"/>
  <c r="CN1095" i="45" s="1"/>
  <c r="BJ1178" i="45"/>
  <c r="BK1178" i="45" s="1"/>
  <c r="CM1277" i="45"/>
  <c r="CN1277" i="45" s="1"/>
  <c r="CM713" i="45"/>
  <c r="CN713" i="45" s="1"/>
  <c r="CM1141" i="45"/>
  <c r="CN1141" i="45" s="1"/>
  <c r="CM971" i="45"/>
  <c r="CN971" i="45" s="1"/>
  <c r="BJ995" i="45"/>
  <c r="BK995" i="45" s="1"/>
  <c r="BJ1206" i="45"/>
  <c r="BK1206" i="45" s="1"/>
  <c r="BJ745" i="45"/>
  <c r="BK745" i="45" s="1"/>
  <c r="CQ885" i="45"/>
  <c r="CR885" i="45" s="1"/>
  <c r="CS885" i="45" s="1"/>
  <c r="CM1187" i="45"/>
  <c r="CN1187" i="45" s="1"/>
  <c r="CM1087" i="45"/>
  <c r="CN1087" i="45" s="1"/>
  <c r="BL1060" i="45"/>
  <c r="BL1052" i="45"/>
  <c r="CM1176" i="45"/>
  <c r="CN1176" i="45" s="1"/>
  <c r="CO1085" i="45"/>
  <c r="CM954" i="45"/>
  <c r="CN954" i="45" s="1"/>
  <c r="CM1211" i="45"/>
  <c r="CN1211" i="45" s="1"/>
  <c r="BL1242" i="45"/>
  <c r="BL642" i="45"/>
  <c r="CO1133" i="45"/>
  <c r="BJ1208" i="45"/>
  <c r="BK1208" i="45" s="1"/>
  <c r="BJ971" i="45"/>
  <c r="BK971" i="45" s="1"/>
  <c r="BJ1196" i="45"/>
  <c r="BK1196" i="45" s="1"/>
  <c r="CO1077" i="45"/>
  <c r="BJ1287" i="45"/>
  <c r="BK1287" i="45" s="1"/>
  <c r="CO1225" i="45"/>
  <c r="BL1273" i="45"/>
  <c r="CQ1215" i="45"/>
  <c r="BL1127" i="45"/>
  <c r="CM1258" i="45"/>
  <c r="CN1258" i="45" s="1"/>
  <c r="BJ779" i="45"/>
  <c r="BK779" i="45" s="1"/>
  <c r="BL1144" i="45"/>
  <c r="BL1186" i="45"/>
  <c r="CO1277" i="45"/>
  <c r="CO1141" i="45"/>
  <c r="CM1056" i="45"/>
  <c r="CN1056" i="45" s="1"/>
  <c r="CM1123" i="45"/>
  <c r="CN1123" i="45" s="1"/>
  <c r="BJ1132" i="45"/>
  <c r="BK1132" i="45" s="1"/>
  <c r="BJ1309" i="45"/>
  <c r="BK1309" i="45" s="1"/>
  <c r="BL1206" i="45"/>
  <c r="CQ870" i="45"/>
  <c r="CR870" i="45" s="1"/>
  <c r="CS870" i="45" s="1"/>
  <c r="CQ1197" i="45"/>
  <c r="CP1187" i="45"/>
  <c r="BN905" i="45"/>
  <c r="BO905" i="45" s="1"/>
  <c r="BJ1052" i="45"/>
  <c r="BK1052" i="45" s="1"/>
  <c r="BN1205" i="45"/>
  <c r="CQ880" i="45"/>
  <c r="CR880" i="45" s="1"/>
  <c r="CS880" i="45" s="1"/>
  <c r="CM1241" i="45"/>
  <c r="CN1241" i="45" s="1"/>
  <c r="BM1058" i="45"/>
  <c r="BJ1157" i="45"/>
  <c r="BK1157" i="45" s="1"/>
  <c r="BM1107" i="45"/>
  <c r="BL1213" i="45"/>
  <c r="CM690" i="45"/>
  <c r="CN690" i="45" s="1"/>
  <c r="CM1289" i="45"/>
  <c r="CN1289" i="45" s="1"/>
  <c r="CO1213" i="45"/>
  <c r="BJ1153" i="45"/>
  <c r="BK1153" i="45" s="1"/>
  <c r="BL1199" i="45"/>
  <c r="BN501" i="45"/>
  <c r="CO1160" i="45"/>
  <c r="CM1133" i="45"/>
  <c r="CN1133" i="45" s="1"/>
  <c r="BL1208" i="45"/>
  <c r="BJ915" i="45"/>
  <c r="BK915" i="45" s="1"/>
  <c r="BJ1137" i="45"/>
  <c r="BK1137" i="45" s="1"/>
  <c r="CM1196" i="45"/>
  <c r="CN1196" i="45" s="1"/>
  <c r="BL1262" i="45"/>
  <c r="CM1225" i="45"/>
  <c r="CN1225" i="45" s="1"/>
  <c r="CM1259" i="45"/>
  <c r="CN1259" i="45" s="1"/>
  <c r="CM951" i="45"/>
  <c r="CN951" i="45" s="1"/>
  <c r="BJ695" i="45"/>
  <c r="BK695" i="45" s="1"/>
  <c r="BJ1144" i="45"/>
  <c r="BK1144" i="45" s="1"/>
  <c r="BN1175" i="45"/>
  <c r="BN1177" i="45"/>
  <c r="CM1132" i="45"/>
  <c r="CN1132" i="45" s="1"/>
  <c r="CM1264" i="45"/>
  <c r="CN1264" i="45" s="1"/>
  <c r="BJ1072" i="45"/>
  <c r="BK1072" i="45" s="1"/>
  <c r="CM1312" i="45"/>
  <c r="CN1312" i="45" s="1"/>
  <c r="BL1195" i="45"/>
  <c r="BJ1094" i="45"/>
  <c r="BK1094" i="45" s="1"/>
  <c r="CM1152" i="45"/>
  <c r="CN1152" i="45" s="1"/>
  <c r="CM1108" i="45"/>
  <c r="CN1108" i="45" s="1"/>
  <c r="CM979" i="45"/>
  <c r="CN979" i="45" s="1"/>
  <c r="BL1132" i="45"/>
  <c r="BL1309" i="45"/>
  <c r="BN870" i="45"/>
  <c r="BO870" i="45" s="1"/>
  <c r="BL1109" i="45"/>
  <c r="CM1214" i="45"/>
  <c r="CN1214" i="45" s="1"/>
  <c r="CQ905" i="45"/>
  <c r="CR905" i="45" s="1"/>
  <c r="CS905" i="45" s="1"/>
  <c r="CP1214" i="45"/>
  <c r="BM1191" i="45"/>
  <c r="CO1177" i="45"/>
  <c r="CO1241" i="45"/>
  <c r="BJ1213" i="45"/>
  <c r="BK1213" i="45" s="1"/>
  <c r="BL1303" i="45"/>
  <c r="BL1050" i="45"/>
  <c r="BJ1173" i="45"/>
  <c r="BK1173" i="45" s="1"/>
  <c r="BL1140" i="45"/>
  <c r="CO1065" i="45"/>
  <c r="BJ1047" i="45"/>
  <c r="BK1047" i="45" s="1"/>
  <c r="CO1196" i="45"/>
  <c r="BJ1262" i="45"/>
  <c r="BK1262" i="45" s="1"/>
  <c r="CM1317" i="45"/>
  <c r="CN1317" i="45" s="1"/>
  <c r="BJ1086" i="45"/>
  <c r="BK1086" i="45" s="1"/>
  <c r="BJ1155" i="45"/>
  <c r="BK1155" i="45" s="1"/>
  <c r="CM1309" i="45"/>
  <c r="CN1309" i="45" s="1"/>
  <c r="BJ1174" i="45"/>
  <c r="BK1174" i="45" s="1"/>
  <c r="BJ1156" i="45"/>
  <c r="BK1156" i="45" s="1"/>
  <c r="BL1091" i="45"/>
  <c r="BJ1176" i="45"/>
  <c r="BK1176" i="45" s="1"/>
  <c r="BJ1162" i="45"/>
  <c r="BK1162" i="45" s="1"/>
  <c r="CQ1177" i="45"/>
  <c r="BN907" i="45"/>
  <c r="BP907" i="45" s="1"/>
  <c r="BS907" i="45" s="1" a="1"/>
  <c r="BS907" i="45" s="1"/>
  <c r="BJ712" i="45"/>
  <c r="BK712" i="45" s="1"/>
  <c r="CO1132" i="45"/>
  <c r="BJ1195" i="45"/>
  <c r="BK1195" i="45" s="1"/>
  <c r="CO1152" i="45"/>
  <c r="CO1108" i="45"/>
  <c r="BJ1179" i="45"/>
  <c r="BK1179" i="45" s="1"/>
  <c r="BJ979" i="45"/>
  <c r="BK979" i="45" s="1"/>
  <c r="BJ1109" i="45"/>
  <c r="BK1109" i="45" s="1"/>
  <c r="BJ1239" i="45"/>
  <c r="BK1239" i="45" s="1"/>
  <c r="BM1102" i="45"/>
  <c r="BL1289" i="45"/>
  <c r="BJ1303" i="45"/>
  <c r="BK1303" i="45" s="1"/>
  <c r="BJ1050" i="45"/>
  <c r="BK1050" i="45" s="1"/>
  <c r="CO1080" i="45"/>
  <c r="BJ1191" i="45"/>
  <c r="BK1191" i="45" s="1"/>
  <c r="CO1312" i="45"/>
  <c r="CM1311" i="45"/>
  <c r="CN1311" i="45" s="1"/>
  <c r="CM1162" i="45"/>
  <c r="CN1162" i="45" s="1"/>
  <c r="BJ1291" i="45"/>
  <c r="BK1291" i="45" s="1"/>
  <c r="BJ1135" i="45"/>
  <c r="BK1135" i="45" s="1"/>
  <c r="CM1140" i="45"/>
  <c r="CN1140" i="45" s="1"/>
  <c r="BJ666" i="45"/>
  <c r="BK666" i="45" s="1"/>
  <c r="BJ1107" i="45"/>
  <c r="BK1107" i="45" s="1"/>
  <c r="BJ1004" i="45"/>
  <c r="BK1004" i="45" s="1"/>
  <c r="BJ987" i="45"/>
  <c r="BK987" i="45" s="1"/>
  <c r="CM1159" i="45"/>
  <c r="CN1159" i="45" s="1"/>
  <c r="CP1141" i="45"/>
  <c r="BL1142" i="45"/>
  <c r="BJ1054" i="45"/>
  <c r="BK1054" i="45" s="1"/>
  <c r="BJ1134" i="45"/>
  <c r="BK1134" i="45" s="1"/>
  <c r="CP1166" i="45"/>
  <c r="BJ1058" i="45"/>
  <c r="BK1058" i="45" s="1"/>
  <c r="BJ887" i="45"/>
  <c r="BK887" i="45" s="1"/>
  <c r="CM1177" i="45"/>
  <c r="CN1177" i="45" s="1"/>
  <c r="CO1157" i="45"/>
  <c r="BM1178" i="45"/>
  <c r="BN874" i="45"/>
  <c r="BO874" i="45" s="1"/>
  <c r="CQ1198" i="45"/>
  <c r="BN1226" i="45"/>
  <c r="BL1154" i="45"/>
  <c r="BL1062" i="45"/>
  <c r="BJ924" i="45"/>
  <c r="BK924" i="45" s="1"/>
  <c r="BM1253" i="45"/>
  <c r="BJ1185" i="45"/>
  <c r="BK1185" i="45" s="1"/>
  <c r="BL1224" i="45"/>
  <c r="BL1156" i="45"/>
  <c r="BJ1091" i="45"/>
  <c r="BK1091" i="45" s="1"/>
  <c r="BL1162" i="45"/>
  <c r="CQ907" i="45"/>
  <c r="CR907" i="45" s="1"/>
  <c r="CS907" i="45" s="1"/>
  <c r="CM1072" i="45"/>
  <c r="CN1072" i="45" s="1"/>
  <c r="CM1080" i="45"/>
  <c r="CN1080" i="45" s="1"/>
  <c r="BL1191" i="45"/>
  <c r="CM1297" i="45"/>
  <c r="CN1297" i="45" s="1"/>
  <c r="CM1025" i="45"/>
  <c r="CN1025" i="45" s="1"/>
  <c r="CO1311" i="45"/>
  <c r="CO1162" i="45"/>
  <c r="CM1166" i="45"/>
  <c r="CN1166" i="45" s="1"/>
  <c r="BL1094" i="45"/>
  <c r="BL1135" i="45"/>
  <c r="CO1056" i="45"/>
  <c r="CO1123" i="45"/>
  <c r="CM669" i="45"/>
  <c r="CN669" i="45" s="1"/>
  <c r="CQ1128" i="45"/>
  <c r="BJ1302" i="45"/>
  <c r="BK1302" i="45" s="1"/>
  <c r="BJ1290" i="45"/>
  <c r="BK1290" i="45" s="1"/>
  <c r="BJ1130" i="45"/>
  <c r="BK1130" i="45" s="1"/>
  <c r="BJ1142" i="45"/>
  <c r="BK1142" i="45" s="1"/>
  <c r="BL1054" i="45"/>
  <c r="BN1197" i="45"/>
  <c r="BJ985" i="45"/>
  <c r="BK985" i="45" s="1"/>
  <c r="BM1179" i="45"/>
  <c r="BJ1199" i="45"/>
  <c r="BK1199" i="45" s="1"/>
  <c r="CQ1199" i="45"/>
  <c r="BJ1232" i="45"/>
  <c r="BK1232" i="45" s="1"/>
  <c r="CM1134" i="45"/>
  <c r="CN1134" i="45" s="1"/>
  <c r="CQ874" i="45"/>
  <c r="CR874" i="45" s="1"/>
  <c r="CS874" i="45" s="1"/>
  <c r="CP1272" i="45"/>
  <c r="CQ1226" i="45"/>
  <c r="BJ952" i="45"/>
  <c r="BK952" i="45" s="1"/>
  <c r="BJ673" i="45"/>
  <c r="BK673" i="45" s="1"/>
  <c r="BJ1062" i="45"/>
  <c r="BK1062" i="45" s="1"/>
  <c r="BJ760" i="45"/>
  <c r="BK760" i="45" s="1"/>
  <c r="BJ1248" i="45"/>
  <c r="BK1248" i="45" s="1"/>
  <c r="CP1123" i="45"/>
  <c r="BJ1129" i="45"/>
  <c r="BK1129" i="45" s="1"/>
  <c r="CQ1155" i="45"/>
  <c r="CQ1191" i="45"/>
  <c r="CM1233" i="45"/>
  <c r="CN1233" i="45" s="1"/>
  <c r="CQ1216" i="45"/>
  <c r="BM1277" i="45"/>
  <c r="CQ879" i="45"/>
  <c r="CR879" i="45" s="1"/>
  <c r="CS879" i="45" s="1"/>
  <c r="BJ1056" i="45"/>
  <c r="BK1056" i="45" s="1"/>
  <c r="BJ1123" i="45"/>
  <c r="BK1123" i="45" s="1"/>
  <c r="BL1244" i="45"/>
  <c r="BJ1186" i="45"/>
  <c r="BK1186" i="45" s="1"/>
  <c r="BJ1236" i="45"/>
  <c r="BK1236" i="45" s="1"/>
  <c r="BN851" i="45"/>
  <c r="BP851" i="45" s="1"/>
  <c r="BS851" i="45" s="1" a="1"/>
  <c r="BS851" i="45" s="1"/>
  <c r="CQ1146" i="45"/>
  <c r="CQ899" i="45"/>
  <c r="CR899" i="45" s="1"/>
  <c r="CS899" i="45" s="1"/>
  <c r="CP1097" i="45"/>
  <c r="CP1047" i="45"/>
  <c r="CM1307" i="45"/>
  <c r="CN1307" i="45" s="1"/>
  <c r="CP1205" i="45"/>
  <c r="BJ1172" i="45"/>
  <c r="BK1172" i="45" s="1"/>
  <c r="CP1208" i="45"/>
  <c r="BM1150" i="45"/>
  <c r="CQ882" i="45"/>
  <c r="CR882" i="45" s="1"/>
  <c r="CS882" i="45" s="1"/>
  <c r="BJ1143" i="45"/>
  <c r="BK1143" i="45" s="1"/>
  <c r="BM1087" i="45"/>
  <c r="CQ916" i="45"/>
  <c r="CR916" i="45" s="1"/>
  <c r="CS916" i="45" s="1"/>
  <c r="BL1129" i="45"/>
  <c r="BJ1083" i="45"/>
  <c r="BK1083" i="45" s="1"/>
  <c r="BN1155" i="45"/>
  <c r="BN1191" i="45"/>
  <c r="BN1216" i="45"/>
  <c r="CM1128" i="45"/>
  <c r="CN1128" i="45" s="1"/>
  <c r="CQ1178" i="45"/>
  <c r="BJ758" i="45"/>
  <c r="BK758" i="45" s="1"/>
  <c r="BL1123" i="45"/>
  <c r="BJ909" i="45"/>
  <c r="BK909" i="45" s="1"/>
  <c r="BL1251" i="45"/>
  <c r="BN923" i="45"/>
  <c r="BO923" i="45" s="1"/>
  <c r="BN1223" i="45"/>
  <c r="CP1155" i="45"/>
  <c r="CO1307" i="45"/>
  <c r="CP1073" i="45"/>
  <c r="CP1281" i="45"/>
  <c r="BJ1168" i="45"/>
  <c r="BK1168" i="45" s="1"/>
  <c r="CM1208" i="45"/>
  <c r="CN1208" i="45" s="1"/>
  <c r="CP1067" i="45"/>
  <c r="CP1193" i="45"/>
  <c r="BM1143" i="45"/>
  <c r="BN916" i="45"/>
  <c r="BO916" i="45" s="1"/>
  <c r="BJ1171" i="45"/>
  <c r="BK1171" i="45" s="1"/>
  <c r="BM1272" i="45"/>
  <c r="BJ1274" i="45"/>
  <c r="BK1274" i="45" s="1"/>
  <c r="CQ1137" i="45"/>
  <c r="CQ1131" i="45"/>
  <c r="BJ1240" i="45"/>
  <c r="BK1240" i="45" s="1"/>
  <c r="BJ1277" i="45"/>
  <c r="BK1277" i="45" s="1"/>
  <c r="CQ923" i="45"/>
  <c r="CR923" i="45" s="1"/>
  <c r="CS923" i="45" s="1"/>
  <c r="BJ713" i="45"/>
  <c r="BK713" i="45" s="1"/>
  <c r="CM734" i="45"/>
  <c r="CN734" i="45" s="1"/>
  <c r="BM1146" i="45"/>
  <c r="BM1077" i="45"/>
  <c r="BJ791" i="45"/>
  <c r="BK791" i="45" s="1"/>
  <c r="BL1097" i="45"/>
  <c r="BL1076" i="45"/>
  <c r="BJ1028" i="45"/>
  <c r="BK1028" i="45" s="1"/>
  <c r="BJ1300" i="45"/>
  <c r="BK1300" i="45" s="1"/>
  <c r="CP1106" i="45"/>
  <c r="CM1153" i="45"/>
  <c r="CN1153" i="45" s="1"/>
  <c r="CM1201" i="45"/>
  <c r="CN1201" i="45" s="1"/>
  <c r="BJ1187" i="45"/>
  <c r="BK1187" i="45" s="1"/>
  <c r="CQ1181" i="45"/>
  <c r="BJ782" i="45"/>
  <c r="BK782" i="45" s="1"/>
  <c r="BL1171" i="45"/>
  <c r="BM1274" i="45"/>
  <c r="BM1293" i="45"/>
  <c r="CO1214" i="45"/>
  <c r="BM1120" i="45"/>
  <c r="BN1203" i="45"/>
  <c r="BL1240" i="45"/>
  <c r="BJ951" i="45"/>
  <c r="BK951" i="45" s="1"/>
  <c r="BL1110" i="45"/>
  <c r="BJ1301" i="45"/>
  <c r="BK1301" i="45" s="1"/>
  <c r="BM1170" i="45"/>
  <c r="BL1277" i="45"/>
  <c r="BJ674" i="45"/>
  <c r="BK674" i="45" s="1"/>
  <c r="BL1202" i="45"/>
  <c r="CM1308" i="45"/>
  <c r="CN1308" i="45" s="1"/>
  <c r="CO1315" i="45"/>
  <c r="CM1298" i="45"/>
  <c r="CN1298" i="45" s="1"/>
  <c r="BJ1069" i="45"/>
  <c r="BK1069" i="45" s="1"/>
  <c r="BM1112" i="45"/>
  <c r="BJ776" i="45"/>
  <c r="BK776" i="45" s="1"/>
  <c r="BJ1097" i="45"/>
  <c r="BK1097" i="45" s="1"/>
  <c r="BJ1267" i="45"/>
  <c r="BK1267" i="45" s="1"/>
  <c r="BJ1115" i="45"/>
  <c r="BK1115" i="45" s="1"/>
  <c r="BJ1024" i="45"/>
  <c r="BK1024" i="45" s="1"/>
  <c r="BN1181" i="45"/>
  <c r="BM1085" i="45"/>
  <c r="BJ1210" i="45"/>
  <c r="BK1210" i="45" s="1"/>
  <c r="BL1082" i="45"/>
  <c r="BM1084" i="45"/>
  <c r="BM1045" i="45"/>
  <c r="CP1266" i="45"/>
  <c r="BL1301" i="45"/>
  <c r="BM1182" i="45"/>
  <c r="BJ1228" i="45"/>
  <c r="BK1228" i="45" s="1"/>
  <c r="BJ755" i="45"/>
  <c r="BK755" i="45" s="1"/>
  <c r="CP1126" i="45"/>
  <c r="CP1088" i="45"/>
  <c r="CO1308" i="45"/>
  <c r="CM1052" i="45"/>
  <c r="CN1052" i="45" s="1"/>
  <c r="BM1254" i="45"/>
  <c r="CQ1164" i="45"/>
  <c r="BJ1152" i="45"/>
  <c r="BK1152" i="45" s="1"/>
  <c r="CP1227" i="45"/>
  <c r="BN1159" i="45"/>
  <c r="BJ1105" i="45"/>
  <c r="BK1105" i="45" s="1"/>
  <c r="BM1267" i="45"/>
  <c r="BL1226" i="45"/>
  <c r="BJ1074" i="45"/>
  <c r="BK1074" i="45" s="1"/>
  <c r="BL1192" i="45"/>
  <c r="BM1235" i="45"/>
  <c r="CM1093" i="45"/>
  <c r="CN1093" i="45" s="1"/>
  <c r="CM997" i="45"/>
  <c r="CN997" i="45" s="1"/>
  <c r="BL1210" i="45"/>
  <c r="BJ1082" i="45"/>
  <c r="BK1082" i="45" s="1"/>
  <c r="BM1126" i="45"/>
  <c r="BJ1049" i="45"/>
  <c r="BK1049" i="45" s="1"/>
  <c r="CQ1130" i="45"/>
  <c r="BL1055" i="45"/>
  <c r="CQ938" i="45"/>
  <c r="CR938" i="45" s="1"/>
  <c r="CS938" i="45" s="1"/>
  <c r="BJ1122" i="45"/>
  <c r="BK1122" i="45" s="1"/>
  <c r="CM1088" i="45"/>
  <c r="CN1088" i="45" s="1"/>
  <c r="BN897" i="45"/>
  <c r="BO897" i="45" s="1"/>
  <c r="CO1169" i="45"/>
  <c r="CO1052" i="45"/>
  <c r="CO1243" i="45"/>
  <c r="CO1048" i="45"/>
  <c r="CQ756" i="45"/>
  <c r="CR756" i="45" s="1"/>
  <c r="CS756" i="45" s="1"/>
  <c r="CP1224" i="45"/>
  <c r="CP1229" i="45"/>
  <c r="BJ1136" i="45"/>
  <c r="BK1136" i="45" s="1"/>
  <c r="BL1138" i="45"/>
  <c r="BN1176" i="45"/>
  <c r="CM1248" i="45"/>
  <c r="CN1248" i="45" s="1"/>
  <c r="CM1197" i="45"/>
  <c r="CN1197" i="45" s="1"/>
  <c r="CM1209" i="45"/>
  <c r="CN1209" i="45" s="1"/>
  <c r="BJ808" i="45"/>
  <c r="BK808" i="45" s="1"/>
  <c r="CM705" i="45"/>
  <c r="CN705" i="45" s="1"/>
  <c r="CO1154" i="45"/>
  <c r="CM796" i="45"/>
  <c r="CN796" i="45" s="1"/>
  <c r="CM1300" i="45"/>
  <c r="CN1300" i="45" s="1"/>
  <c r="BJ1209" i="45"/>
  <c r="BK1209" i="45" s="1"/>
  <c r="CM1293" i="45"/>
  <c r="CN1293" i="45" s="1"/>
  <c r="CM1039" i="45"/>
  <c r="CN1039" i="45" s="1"/>
  <c r="CO1240" i="45"/>
  <c r="BJ1270" i="45"/>
  <c r="BK1270" i="45" s="1"/>
  <c r="BL1074" i="45"/>
  <c r="BJ1102" i="45"/>
  <c r="BK1102" i="45" s="1"/>
  <c r="BJ1192" i="45"/>
  <c r="BK1192" i="45" s="1"/>
  <c r="BJ1286" i="45"/>
  <c r="BK1286" i="45" s="1"/>
  <c r="BJ1103" i="45"/>
  <c r="BK1103" i="45" s="1"/>
  <c r="BJ1278" i="45"/>
  <c r="BK1278" i="45" s="1"/>
  <c r="CP1161" i="45"/>
  <c r="BM1049" i="45"/>
  <c r="CQ914" i="45"/>
  <c r="CR914" i="45" s="1"/>
  <c r="CS914" i="45" s="1"/>
  <c r="BJ813" i="45"/>
  <c r="BK813" i="45" s="1"/>
  <c r="BL1149" i="45"/>
  <c r="CP1261" i="45"/>
  <c r="BL1139" i="45"/>
  <c r="BN938" i="45"/>
  <c r="BO938" i="45" s="1"/>
  <c r="BL1122" i="45"/>
  <c r="CM1139" i="45"/>
  <c r="CN1139" i="45" s="1"/>
  <c r="CP1235" i="45"/>
  <c r="CQ897" i="45"/>
  <c r="CR897" i="45" s="1"/>
  <c r="CS897" i="45" s="1"/>
  <c r="CM1169" i="45"/>
  <c r="CN1169" i="45" s="1"/>
  <c r="CO1127" i="45"/>
  <c r="CM1243" i="45"/>
  <c r="CN1243" i="45" s="1"/>
  <c r="CM1048" i="45"/>
  <c r="CN1048" i="45" s="1"/>
  <c r="BM1046" i="45"/>
  <c r="CP1158" i="45"/>
  <c r="CP1248" i="45"/>
  <c r="BM1304" i="45"/>
  <c r="BJ1189" i="45"/>
  <c r="BK1189" i="45" s="1"/>
  <c r="CM1113" i="45"/>
  <c r="CN1113" i="45" s="1"/>
  <c r="BL1265" i="45"/>
  <c r="BJ916" i="45"/>
  <c r="BK916" i="45" s="1"/>
  <c r="CQ1176" i="45"/>
  <c r="CO1248" i="45"/>
  <c r="CO1197" i="45"/>
  <c r="CO1209" i="45"/>
  <c r="CM1286" i="45"/>
  <c r="CN1286" i="45" s="1"/>
  <c r="CO1300" i="45"/>
  <c r="CM1178" i="45"/>
  <c r="CN1178" i="45" s="1"/>
  <c r="CO1288" i="45"/>
  <c r="BL1209" i="45"/>
  <c r="CO1293" i="45"/>
  <c r="CO1039" i="45"/>
  <c r="CM1240" i="45"/>
  <c r="CN1240" i="45" s="1"/>
  <c r="CQ1182" i="45"/>
  <c r="BL1270" i="45"/>
  <c r="BJ696" i="45"/>
  <c r="BK696" i="45" s="1"/>
  <c r="BL1102" i="45"/>
  <c r="BN922" i="45"/>
  <c r="BO922" i="45" s="1"/>
  <c r="CP1085" i="45"/>
  <c r="BM1086" i="45"/>
  <c r="BL1103" i="45"/>
  <c r="BM1316" i="45"/>
  <c r="BL1278" i="45"/>
  <c r="CM1161" i="45"/>
  <c r="CN1161" i="45" s="1"/>
  <c r="CM691" i="45"/>
  <c r="CN691" i="45" s="1"/>
  <c r="CM1118" i="45"/>
  <c r="CN1118" i="45" s="1"/>
  <c r="BN914" i="45"/>
  <c r="BO914" i="45" s="1"/>
  <c r="BJ1133" i="45"/>
  <c r="BK1133" i="45" s="1"/>
  <c r="BJ1149" i="45"/>
  <c r="BK1149" i="45" s="1"/>
  <c r="BJ1139" i="45"/>
  <c r="BK1139" i="45" s="1"/>
  <c r="CQ1174" i="45"/>
  <c r="BJ1222" i="45"/>
  <c r="BK1222" i="45" s="1"/>
  <c r="BJ1084" i="45"/>
  <c r="BK1084" i="45" s="1"/>
  <c r="CP1139" i="45"/>
  <c r="CM1127" i="45"/>
  <c r="CN1127" i="45" s="1"/>
  <c r="CM903" i="45"/>
  <c r="CN903" i="45" s="1"/>
  <c r="BN1217" i="45"/>
  <c r="BJ1175" i="45"/>
  <c r="BK1175" i="45" s="1"/>
  <c r="CQ904" i="45"/>
  <c r="CR904" i="45" s="1"/>
  <c r="CS904" i="45" s="1"/>
  <c r="CO1258" i="45"/>
  <c r="BN896" i="45"/>
  <c r="BO896" i="45" s="1"/>
  <c r="BJ1085" i="45"/>
  <c r="BK1085" i="45" s="1"/>
  <c r="BL1279" i="45"/>
  <c r="BL1075" i="45"/>
  <c r="BJ1265" i="45"/>
  <c r="BK1265" i="45" s="1"/>
  <c r="BL1305" i="45"/>
  <c r="CO1252" i="45"/>
  <c r="CM1228" i="45"/>
  <c r="CN1228" i="45" s="1"/>
  <c r="CM1190" i="45"/>
  <c r="CN1190" i="45" s="1"/>
  <c r="CM771" i="45"/>
  <c r="CN771" i="45" s="1"/>
  <c r="CO1292" i="45"/>
  <c r="CO1178" i="45"/>
  <c r="BL1044" i="45"/>
  <c r="CM1305" i="45"/>
  <c r="CN1305" i="45" s="1"/>
  <c r="CO1229" i="45"/>
  <c r="CM766" i="45"/>
  <c r="CN766" i="45" s="1"/>
  <c r="CM1198" i="45"/>
  <c r="CN1198" i="45" s="1"/>
  <c r="BN1182" i="45"/>
  <c r="BJ1307" i="45"/>
  <c r="BK1307" i="45" s="1"/>
  <c r="BL1221" i="45"/>
  <c r="BJ1215" i="45"/>
  <c r="BK1215" i="45" s="1"/>
  <c r="CQ922" i="45"/>
  <c r="CR922" i="45" s="1"/>
  <c r="CS922" i="45" s="1"/>
  <c r="BN906" i="45"/>
  <c r="BO906" i="45" s="1"/>
  <c r="CP1260" i="45"/>
  <c r="CM1181" i="45"/>
  <c r="CN1181" i="45" s="1"/>
  <c r="CM1102" i="45"/>
  <c r="CN1102" i="45" s="1"/>
  <c r="BJ1304" i="45"/>
  <c r="BK1304" i="45" s="1"/>
  <c r="BL1169" i="45"/>
  <c r="CP1045" i="45"/>
  <c r="BN1206" i="45"/>
  <c r="BN937" i="45"/>
  <c r="BM1261" i="45"/>
  <c r="CP1066" i="45"/>
  <c r="BN1127" i="45"/>
  <c r="CM1124" i="45"/>
  <c r="CN1124" i="45" s="1"/>
  <c r="BJ850" i="45"/>
  <c r="BK850" i="45" s="1"/>
  <c r="BN1174" i="45"/>
  <c r="BL1222" i="45"/>
  <c r="BN877" i="45"/>
  <c r="BP877" i="45" s="1"/>
  <c r="BS877" i="45" s="1" a="1"/>
  <c r="BS877" i="45" s="1"/>
  <c r="CQ933" i="45"/>
  <c r="CR933" i="45" s="1"/>
  <c r="CS933" i="45" s="1"/>
  <c r="BM1051" i="45"/>
  <c r="CP1103" i="45"/>
  <c r="BN904" i="45"/>
  <c r="BP904" i="45" s="1"/>
  <c r="BS904" i="45" s="1" a="1"/>
  <c r="BS904" i="45" s="1"/>
  <c r="CM1058" i="45"/>
  <c r="CN1058" i="45" s="1"/>
  <c r="BM1264" i="45"/>
  <c r="CO1306" i="45"/>
  <c r="CM1143" i="45"/>
  <c r="CN1143" i="45" s="1"/>
  <c r="BJ1126" i="45"/>
  <c r="BK1126" i="45" s="1"/>
  <c r="BN876" i="45"/>
  <c r="BO876" i="45" s="1"/>
  <c r="CQ896" i="45"/>
  <c r="CR896" i="45" s="1"/>
  <c r="CS896" i="45" s="1"/>
  <c r="BL1155" i="45"/>
  <c r="BJ1279" i="45"/>
  <c r="BK1279" i="45" s="1"/>
  <c r="BN1207" i="45"/>
  <c r="BJ1075" i="45"/>
  <c r="BK1075" i="45" s="1"/>
  <c r="BJ1305" i="45"/>
  <c r="BK1305" i="45" s="1"/>
  <c r="BJ1310" i="45"/>
  <c r="BK1310" i="45" s="1"/>
  <c r="BJ1151" i="45"/>
  <c r="BK1151" i="45" s="1"/>
  <c r="CM921" i="45"/>
  <c r="CN921" i="45" s="1"/>
  <c r="BJ1214" i="45"/>
  <c r="BK1214" i="45" s="1"/>
  <c r="CM1245" i="45"/>
  <c r="CN1245" i="45" s="1"/>
  <c r="CM1252" i="45"/>
  <c r="CN1252" i="45" s="1"/>
  <c r="CO1228" i="45"/>
  <c r="BL1080" i="45"/>
  <c r="BL1111" i="45"/>
  <c r="CO1190" i="45"/>
  <c r="CM1292" i="45"/>
  <c r="CN1292" i="45" s="1"/>
  <c r="CM945" i="45"/>
  <c r="CN945" i="45" s="1"/>
  <c r="CM1018" i="45"/>
  <c r="CN1018" i="45" s="1"/>
  <c r="CM712" i="45"/>
  <c r="CN712" i="45" s="1"/>
  <c r="BJ1044" i="45"/>
  <c r="BK1044" i="45" s="1"/>
  <c r="BJ1057" i="45"/>
  <c r="BK1057" i="45" s="1"/>
  <c r="CO1305" i="45"/>
  <c r="CM1229" i="45"/>
  <c r="CN1229" i="45" s="1"/>
  <c r="CO1198" i="45"/>
  <c r="BL1307" i="45"/>
  <c r="BJ1221" i="45"/>
  <c r="BK1221" i="45" s="1"/>
  <c r="BL1215" i="45"/>
  <c r="BJ678" i="45"/>
  <c r="BK678" i="45" s="1"/>
  <c r="CP1084" i="45"/>
  <c r="BJ708" i="45"/>
  <c r="BK708" i="45" s="1"/>
  <c r="CQ906" i="45"/>
  <c r="CR906" i="45" s="1"/>
  <c r="CS906" i="45" s="1"/>
  <c r="CP1181" i="45"/>
  <c r="BL1304" i="45"/>
  <c r="BJ1169" i="45"/>
  <c r="BK1169" i="45" s="1"/>
  <c r="BM1307" i="45"/>
  <c r="BJ1212" i="45"/>
  <c r="BK1212" i="45" s="1"/>
  <c r="BJ686" i="45"/>
  <c r="BK686" i="45" s="1"/>
  <c r="CQ1206" i="45"/>
  <c r="CQ937" i="45"/>
  <c r="CR937" i="45" s="1"/>
  <c r="CS937" i="45" s="1"/>
  <c r="BJ1261" i="45"/>
  <c r="BK1261" i="45" s="1"/>
  <c r="BN921" i="45"/>
  <c r="BO921" i="45" s="1"/>
  <c r="BM1166" i="45"/>
  <c r="CQ878" i="45"/>
  <c r="CR878" i="45" s="1"/>
  <c r="CS878" i="45" s="1"/>
  <c r="BJ1276" i="45"/>
  <c r="BK1276" i="45" s="1"/>
  <c r="BJ1295" i="45"/>
  <c r="BK1295" i="45" s="1"/>
  <c r="BJ787" i="45"/>
  <c r="BK787" i="45" s="1"/>
  <c r="CQ877" i="45"/>
  <c r="CR877" i="45" s="1"/>
  <c r="CS877" i="45" s="1"/>
  <c r="CM1202" i="45"/>
  <c r="CN1202" i="45" s="1"/>
  <c r="CP1289" i="45"/>
  <c r="CP1275" i="45"/>
  <c r="BM1285" i="45"/>
  <c r="BM1123" i="45"/>
  <c r="CP1121" i="45"/>
  <c r="BM1044" i="45"/>
  <c r="BJ1145" i="45"/>
  <c r="BK1145" i="45" s="1"/>
  <c r="BM1072" i="45"/>
  <c r="BM1163" i="45"/>
  <c r="CP1058" i="45"/>
  <c r="BJ1167" i="45"/>
  <c r="BK1167" i="45" s="1"/>
  <c r="CQ1127" i="45"/>
  <c r="BL1120" i="45"/>
  <c r="BM1161" i="45"/>
  <c r="BM1129" i="45"/>
  <c r="BN1130" i="45"/>
  <c r="BL1228" i="45"/>
  <c r="BJ1051" i="45"/>
  <c r="BK1051" i="45" s="1"/>
  <c r="BN899" i="45"/>
  <c r="BO899" i="45" s="1"/>
  <c r="CP1051" i="45"/>
  <c r="BM1115" i="45"/>
  <c r="CM1261" i="45"/>
  <c r="CN1261" i="45" s="1"/>
  <c r="CO1134" i="45"/>
  <c r="CO1230" i="45"/>
  <c r="CM776" i="45"/>
  <c r="CN776" i="45" s="1"/>
  <c r="BM1081" i="45"/>
  <c r="BJ1257" i="45"/>
  <c r="BK1257" i="45" s="1"/>
  <c r="BN1220" i="45"/>
  <c r="CP1220" i="45"/>
  <c r="CP1212" i="45"/>
  <c r="BJ1127" i="45"/>
  <c r="BK1127" i="45" s="1"/>
  <c r="BM1291" i="45"/>
  <c r="CM1179" i="45"/>
  <c r="CN1179" i="45" s="1"/>
  <c r="CM1246" i="45"/>
  <c r="CN1246" i="45" s="1"/>
  <c r="CP1117" i="45"/>
  <c r="BM1282" i="45"/>
  <c r="CP1164" i="45"/>
  <c r="BM1295" i="45"/>
  <c r="BM1269" i="45"/>
  <c r="CQ1211" i="45"/>
  <c r="BN895" i="45"/>
  <c r="BP895" i="45" s="1"/>
  <c r="BS895" i="45" s="1" a="1"/>
  <c r="BS895" i="45" s="1"/>
  <c r="BN882" i="45"/>
  <c r="BO882" i="45" s="1"/>
  <c r="CP1177" i="45"/>
  <c r="CQ1218" i="45"/>
  <c r="BJ1252" i="45"/>
  <c r="BK1252" i="45" s="1"/>
  <c r="BJ1289" i="45"/>
  <c r="BK1289" i="45" s="1"/>
  <c r="BJ733" i="45"/>
  <c r="BK733" i="45" s="1"/>
  <c r="BJ1159" i="45"/>
  <c r="BK1159" i="45" s="1"/>
  <c r="BJ1312" i="45"/>
  <c r="BK1312" i="45" s="1"/>
  <c r="BM1248" i="45"/>
  <c r="BJ1037" i="45"/>
  <c r="BK1037" i="45" s="1"/>
  <c r="CP1173" i="45"/>
  <c r="BM1052" i="45"/>
  <c r="CM1174" i="45"/>
  <c r="CN1174" i="45" s="1"/>
  <c r="CP1055" i="45"/>
  <c r="BJ1108" i="45"/>
  <c r="BK1108" i="45" s="1"/>
  <c r="BJ1120" i="45"/>
  <c r="BK1120" i="45" s="1"/>
  <c r="BJ1161" i="45"/>
  <c r="BK1161" i="45" s="1"/>
  <c r="CP1129" i="45"/>
  <c r="BJ1001" i="45"/>
  <c r="BK1001" i="45" s="1"/>
  <c r="BL1051" i="45"/>
  <c r="BJ1055" i="45"/>
  <c r="BK1055" i="45" s="1"/>
  <c r="BJ1202" i="45"/>
  <c r="BK1202" i="45" s="1"/>
  <c r="CM1051" i="45"/>
  <c r="CN1051" i="45" s="1"/>
  <c r="BM1097" i="45"/>
  <c r="CM1155" i="45"/>
  <c r="CN1155" i="45" s="1"/>
  <c r="CP1036" i="45"/>
  <c r="CM967" i="45"/>
  <c r="CN967" i="45" s="1"/>
  <c r="CM1230" i="45"/>
  <c r="CN1230" i="45" s="1"/>
  <c r="CP1083" i="45"/>
  <c r="BM1128" i="45"/>
  <c r="BM1127" i="45"/>
  <c r="CP1179" i="45"/>
  <c r="CP1287" i="45"/>
  <c r="CP1305" i="45"/>
  <c r="CP1176" i="45"/>
  <c r="BM1196" i="45"/>
  <c r="BJ1311" i="45"/>
  <c r="BK1311" i="45" s="1"/>
  <c r="CQ1143" i="45"/>
  <c r="BM1233" i="45"/>
  <c r="BN1169" i="45"/>
  <c r="BN1211" i="45"/>
  <c r="CP1257" i="45"/>
  <c r="CP1178" i="45"/>
  <c r="BN1218" i="45"/>
  <c r="CP1228" i="45"/>
  <c r="BM1252" i="45"/>
  <c r="BJ1076" i="45"/>
  <c r="BK1076" i="45" s="1"/>
  <c r="BL1300" i="45"/>
  <c r="CP1199" i="45"/>
  <c r="BM1124" i="45"/>
  <c r="CP1230" i="45"/>
  <c r="BM1173" i="45"/>
  <c r="CQ1180" i="45"/>
  <c r="BM1037" i="45"/>
  <c r="CP1221" i="45"/>
  <c r="CM1262" i="45"/>
  <c r="CN1262" i="45" s="1"/>
  <c r="BM1117" i="45"/>
  <c r="CM1273" i="45"/>
  <c r="CN1273" i="45" s="1"/>
  <c r="CP1279" i="45"/>
  <c r="CP1259" i="45"/>
  <c r="BM1157" i="45"/>
  <c r="CM1121" i="45"/>
  <c r="CN1121" i="45" s="1"/>
  <c r="BM1271" i="45"/>
  <c r="BM1078" i="45"/>
  <c r="CP1170" i="45"/>
  <c r="BM1222" i="45"/>
  <c r="BJ1089" i="45"/>
  <c r="BK1089" i="45" s="1"/>
  <c r="BL1150" i="45"/>
  <c r="BJ1016" i="45"/>
  <c r="BK1016" i="45" s="1"/>
  <c r="BL1105" i="45"/>
  <c r="BM1236" i="45"/>
  <c r="CP1198" i="45"/>
  <c r="BM1275" i="45"/>
  <c r="BM1216" i="45"/>
  <c r="CP1171" i="45"/>
  <c r="CP1153" i="45"/>
  <c r="CP1201" i="45"/>
  <c r="CP1119" i="45"/>
  <c r="BM1299" i="45"/>
  <c r="BM1156" i="45"/>
  <c r="BM1255" i="45"/>
  <c r="CM1160" i="45"/>
  <c r="CN1160" i="45" s="1"/>
  <c r="CP1273" i="45"/>
  <c r="BM1095" i="45"/>
  <c r="BN1136" i="45"/>
  <c r="BN1193" i="45"/>
  <c r="CQ894" i="45"/>
  <c r="CR894" i="45" s="1"/>
  <c r="CS894" i="45" s="1"/>
  <c r="CP1186" i="45"/>
  <c r="BN867" i="45"/>
  <c r="BO867" i="45" s="1"/>
  <c r="BM1177" i="45"/>
  <c r="BJ1078" i="45"/>
  <c r="BK1078" i="45" s="1"/>
  <c r="BJ1317" i="45"/>
  <c r="BK1317" i="45" s="1"/>
  <c r="CP1168" i="45"/>
  <c r="CQ875" i="45"/>
  <c r="CR875" i="45" s="1"/>
  <c r="CS875" i="45" s="1"/>
  <c r="BL1089" i="45"/>
  <c r="BJ1150" i="45"/>
  <c r="BK1150" i="45" s="1"/>
  <c r="BJ692" i="45"/>
  <c r="BK692" i="45" s="1"/>
  <c r="BM1224" i="45"/>
  <c r="CM1237" i="45"/>
  <c r="CN1237" i="45" s="1"/>
  <c r="BM1193" i="45"/>
  <c r="BM1245" i="45"/>
  <c r="BJ1275" i="45"/>
  <c r="BK1275" i="45" s="1"/>
  <c r="CP1233" i="45"/>
  <c r="CM1092" i="45"/>
  <c r="CN1092" i="45" s="1"/>
  <c r="CM1119" i="45"/>
  <c r="CN1119" i="45" s="1"/>
  <c r="CP1148" i="45"/>
  <c r="CP1250" i="45"/>
  <c r="BM1300" i="45"/>
  <c r="CP1185" i="45"/>
  <c r="CQ1136" i="45"/>
  <c r="CQ943" i="45"/>
  <c r="CR943" i="45" s="1"/>
  <c r="CS943" i="45" s="1"/>
  <c r="CM1186" i="45"/>
  <c r="CN1186" i="45" s="1"/>
  <c r="CP1039" i="45"/>
  <c r="CQ867" i="45"/>
  <c r="CR867" i="45" s="1"/>
  <c r="CS867" i="45" s="1"/>
  <c r="BM1317" i="45"/>
  <c r="CM1168" i="45"/>
  <c r="CN1168" i="45" s="1"/>
  <c r="CP1219" i="45"/>
  <c r="CM1043" i="45"/>
  <c r="CN1043" i="45" s="1"/>
  <c r="BN875" i="45"/>
  <c r="BO875" i="45" s="1"/>
  <c r="BJ794" i="45"/>
  <c r="BK794" i="45" s="1"/>
  <c r="BJ893" i="45"/>
  <c r="BK893" i="45" s="1"/>
  <c r="BN893" i="45"/>
  <c r="BO893" i="45" s="1"/>
  <c r="CP1237" i="45"/>
  <c r="BM1229" i="45"/>
  <c r="CP1092" i="45"/>
  <c r="CP1041" i="45"/>
  <c r="CP1114" i="45"/>
  <c r="BN943" i="45"/>
  <c r="BM1262" i="45"/>
  <c r="BM1298" i="45"/>
  <c r="BM1064" i="45"/>
  <c r="BM1309" i="45"/>
  <c r="CP1134" i="45"/>
  <c r="BM1211" i="45"/>
  <c r="CP1043" i="45"/>
  <c r="CP1154" i="45"/>
  <c r="BJ843" i="45"/>
  <c r="BK843" i="45" s="1"/>
  <c r="BJ1285" i="45"/>
  <c r="BK1285" i="45" s="1"/>
  <c r="BJ1112" i="45"/>
  <c r="BK1112" i="45" s="1"/>
  <c r="BJ993" i="45"/>
  <c r="BK993" i="45" s="1"/>
  <c r="CQ893" i="45"/>
  <c r="CR893" i="45" s="1"/>
  <c r="CS893" i="45" s="1"/>
  <c r="BJ1229" i="45"/>
  <c r="BK1229" i="45" s="1"/>
  <c r="BM1223" i="45"/>
  <c r="BN1187" i="45"/>
  <c r="BM1204" i="45"/>
  <c r="BN1164" i="45"/>
  <c r="CQ852" i="45"/>
  <c r="CR852" i="45" s="1"/>
  <c r="CS852" i="45" s="1"/>
  <c r="CM1114" i="45"/>
  <c r="CN1114" i="45" s="1"/>
  <c r="BM1246" i="45"/>
  <c r="CP1167" i="45"/>
  <c r="CP1196" i="45"/>
  <c r="BN887" i="45"/>
  <c r="BO887" i="45" s="1"/>
  <c r="BM1144" i="45"/>
  <c r="BJ1067" i="45"/>
  <c r="BK1067" i="45" s="1"/>
  <c r="CP1222" i="45"/>
  <c r="BL1077" i="45"/>
  <c r="BL1285" i="45"/>
  <c r="CQ928" i="45"/>
  <c r="CR928" i="45" s="1"/>
  <c r="CS928" i="45" s="1"/>
  <c r="CP1290" i="45"/>
  <c r="CP1204" i="45"/>
  <c r="BM1174" i="45"/>
  <c r="CQ1187" i="45"/>
  <c r="BN1132" i="45"/>
  <c r="BJ1148" i="45"/>
  <c r="BK1148" i="45" s="1"/>
  <c r="CQ1185" i="45"/>
  <c r="CP1127" i="45"/>
  <c r="BJ1203" i="45"/>
  <c r="BK1203" i="45" s="1"/>
  <c r="BJ1227" i="45"/>
  <c r="BK1227" i="45" s="1"/>
  <c r="CQ1172" i="45"/>
  <c r="BJ1246" i="45"/>
  <c r="BK1246" i="45" s="1"/>
  <c r="CP1255" i="45"/>
  <c r="CM1167" i="45"/>
  <c r="CN1167" i="45" s="1"/>
  <c r="CQ887" i="45"/>
  <c r="CR887" i="45" s="1"/>
  <c r="CS887" i="45" s="1"/>
  <c r="CP1078" i="45"/>
  <c r="BM1067" i="45"/>
  <c r="CP1150" i="45"/>
  <c r="BJ1077" i="45"/>
  <c r="BK1077" i="45" s="1"/>
  <c r="BL1090" i="45"/>
  <c r="BJ1005" i="45"/>
  <c r="BK1005" i="45" s="1"/>
  <c r="BN928" i="45"/>
  <c r="BP928" i="45" s="1"/>
  <c r="BS928" i="45" s="1" a="1"/>
  <c r="BS928" i="45" s="1"/>
  <c r="BM1192" i="45"/>
  <c r="CP1264" i="45"/>
  <c r="CM1183" i="45"/>
  <c r="CN1183" i="45" s="1"/>
  <c r="CM1204" i="45"/>
  <c r="CN1204" i="45" s="1"/>
  <c r="BN903" i="45"/>
  <c r="BO903" i="45" s="1"/>
  <c r="BL1146" i="45"/>
  <c r="BJ1060" i="45"/>
  <c r="BK1060" i="45" s="1"/>
  <c r="BJ740" i="45"/>
  <c r="BK740" i="45" s="1"/>
  <c r="BN880" i="45"/>
  <c r="BO880" i="45" s="1"/>
  <c r="BM1258" i="45"/>
  <c r="BJ996" i="45"/>
  <c r="BK996" i="45" s="1"/>
  <c r="BJ1039" i="45"/>
  <c r="BK1039" i="45" s="1"/>
  <c r="BJ1268" i="45"/>
  <c r="BK1268" i="45" s="1"/>
  <c r="CM1267" i="45"/>
  <c r="CN1267" i="45" s="1"/>
  <c r="BL1217" i="45"/>
  <c r="BN1202" i="45"/>
  <c r="CQ931" i="45"/>
  <c r="CR931" i="45" s="1"/>
  <c r="CS931" i="45" s="1"/>
  <c r="BM1190" i="45"/>
  <c r="CM758" i="45"/>
  <c r="CN758" i="45" s="1"/>
  <c r="CM851" i="45"/>
  <c r="CN851" i="45" s="1"/>
  <c r="BM1162" i="45"/>
  <c r="BN756" i="45"/>
  <c r="BO756" i="45" s="1"/>
  <c r="BJ1254" i="45"/>
  <c r="BK1254" i="45" s="1"/>
  <c r="CQ1132" i="45"/>
  <c r="BM1297" i="45"/>
  <c r="BJ1158" i="45"/>
  <c r="BK1158" i="45" s="1"/>
  <c r="BM1148" i="45"/>
  <c r="BN1185" i="45"/>
  <c r="BM1276" i="45"/>
  <c r="BM1227" i="45"/>
  <c r="BN1172" i="45"/>
  <c r="CM1263" i="45"/>
  <c r="CN1263" i="45" s="1"/>
  <c r="BM1215" i="45"/>
  <c r="BM1287" i="45"/>
  <c r="CM1078" i="45"/>
  <c r="CN1078" i="45" s="1"/>
  <c r="CM1310" i="45"/>
  <c r="CN1310" i="45" s="1"/>
  <c r="CM1283" i="45"/>
  <c r="CN1283" i="45" s="1"/>
  <c r="BJ1090" i="45"/>
  <c r="BK1090" i="45" s="1"/>
  <c r="BN912" i="45"/>
  <c r="BO912" i="45" s="1"/>
  <c r="CP1163" i="45"/>
  <c r="BM1302" i="45"/>
  <c r="BM1165" i="45"/>
  <c r="CP1081" i="45"/>
  <c r="BN901" i="45"/>
  <c r="BO901" i="45" s="1"/>
  <c r="BM1114" i="45"/>
  <c r="CQ903" i="45"/>
  <c r="CR903" i="45" s="1"/>
  <c r="CS903" i="45" s="1"/>
  <c r="BN879" i="45"/>
  <c r="BO879" i="45" s="1"/>
  <c r="BJ1146" i="45"/>
  <c r="BK1146" i="45" s="1"/>
  <c r="CP1104" i="45"/>
  <c r="BM1243" i="45"/>
  <c r="CP1107" i="45"/>
  <c r="BM1056" i="45"/>
  <c r="BL1039" i="45"/>
  <c r="CP1267" i="45"/>
  <c r="BJ1217" i="45"/>
  <c r="BK1217" i="45" s="1"/>
  <c r="BJ832" i="45"/>
  <c r="BK832" i="45" s="1"/>
  <c r="CQ873" i="45"/>
  <c r="CR873" i="45" s="1"/>
  <c r="CS873" i="45" s="1"/>
  <c r="CQ1149" i="45"/>
  <c r="BJ1068" i="45"/>
  <c r="BK1068" i="45" s="1"/>
  <c r="BL1205" i="45"/>
  <c r="CP1056" i="45"/>
  <c r="CP1120" i="45"/>
  <c r="BJ1190" i="45"/>
  <c r="BK1190" i="45" s="1"/>
  <c r="CQ1210" i="45"/>
  <c r="CM926" i="45"/>
  <c r="CN926" i="45" s="1"/>
  <c r="CM1070" i="45"/>
  <c r="CN1070" i="45" s="1"/>
  <c r="CM1282" i="45"/>
  <c r="CN1282" i="45" s="1"/>
  <c r="CP1182" i="45"/>
  <c r="BM1121" i="45"/>
  <c r="BM1142" i="45"/>
  <c r="CP1263" i="45"/>
  <c r="CP1283" i="45"/>
  <c r="BJ1235" i="45"/>
  <c r="BK1235" i="45" s="1"/>
  <c r="BJ821" i="45"/>
  <c r="BK821" i="45" s="1"/>
  <c r="BJ970" i="45"/>
  <c r="BK970" i="45" s="1"/>
  <c r="CQ912" i="45"/>
  <c r="CR912" i="45" s="1"/>
  <c r="CS912" i="45" s="1"/>
  <c r="CQ754" i="45"/>
  <c r="CR754" i="45" s="1"/>
  <c r="CS754" i="45" s="1"/>
  <c r="CM1163" i="45"/>
  <c r="CN1163" i="45" s="1"/>
  <c r="CQ860" i="45"/>
  <c r="CR860" i="45" s="1"/>
  <c r="CS860" i="45" s="1"/>
  <c r="BM1238" i="45"/>
  <c r="CP1216" i="45"/>
  <c r="CQ901" i="45"/>
  <c r="CR901" i="45" s="1"/>
  <c r="CS901" i="45" s="1"/>
  <c r="CM1111" i="45"/>
  <c r="CN1111" i="45" s="1"/>
  <c r="CQ1173" i="45"/>
  <c r="BL1059" i="45"/>
  <c r="BN1141" i="45"/>
  <c r="BM1042" i="45"/>
  <c r="BJ1253" i="45"/>
  <c r="BK1253" i="45" s="1"/>
  <c r="BJ1079" i="45"/>
  <c r="BK1079" i="45" s="1"/>
  <c r="BJ927" i="45"/>
  <c r="BK927" i="45" s="1"/>
  <c r="CQ755" i="45"/>
  <c r="CR755" i="45" s="1"/>
  <c r="CS755" i="45" s="1"/>
  <c r="BN873" i="45"/>
  <c r="BO873" i="45" s="1"/>
  <c r="BN1149" i="45"/>
  <c r="BM1159" i="45"/>
  <c r="BJ986" i="45"/>
  <c r="BK986" i="45" s="1"/>
  <c r="CP1190" i="45"/>
  <c r="BM1047" i="45"/>
  <c r="BN1210" i="45"/>
  <c r="CO1057" i="45"/>
  <c r="CO1070" i="45"/>
  <c r="CM1182" i="45"/>
  <c r="CN1182" i="45" s="1"/>
  <c r="CQ864" i="45"/>
  <c r="CR864" i="45" s="1"/>
  <c r="CS864" i="45" s="1"/>
  <c r="CP1094" i="45"/>
  <c r="CM1188" i="45"/>
  <c r="CN1188" i="45" s="1"/>
  <c r="BM1106" i="45"/>
  <c r="BN862" i="45"/>
  <c r="BO862" i="45" s="1"/>
  <c r="CP1304" i="45"/>
  <c r="BM1065" i="45"/>
  <c r="CP1231" i="45"/>
  <c r="BM1225" i="45"/>
  <c r="BM1171" i="45"/>
  <c r="BM1310" i="45"/>
  <c r="BM1251" i="45"/>
  <c r="BL1235" i="45"/>
  <c r="BJ907" i="45"/>
  <c r="BK907" i="45" s="1"/>
  <c r="BJ769" i="45"/>
  <c r="BK769" i="45" s="1"/>
  <c r="BJ976" i="45"/>
  <c r="BK976" i="45" s="1"/>
  <c r="BN754" i="45"/>
  <c r="BO754" i="45" s="1"/>
  <c r="CQ871" i="45"/>
  <c r="CR871" i="45" s="1"/>
  <c r="CS871" i="45" s="1"/>
  <c r="BN860" i="45"/>
  <c r="BO860" i="45" s="1"/>
  <c r="CP1113" i="45"/>
  <c r="BM1139" i="45"/>
  <c r="BM1169" i="45"/>
  <c r="CP1111" i="45"/>
  <c r="BN1173" i="45"/>
  <c r="BJ1110" i="45"/>
  <c r="BK1110" i="45" s="1"/>
  <c r="BJ1012" i="45"/>
  <c r="BK1012" i="45" s="1"/>
  <c r="BJ1059" i="45"/>
  <c r="BK1059" i="45" s="1"/>
  <c r="BL1253" i="45"/>
  <c r="BJ670" i="45"/>
  <c r="BK670" i="45" s="1"/>
  <c r="BL1079" i="45"/>
  <c r="BN755" i="45"/>
  <c r="BO755" i="45" s="1"/>
  <c r="BJ775" i="45"/>
  <c r="BK775" i="45" s="1"/>
  <c r="BN1224" i="45"/>
  <c r="BM1270" i="45"/>
  <c r="CM1057" i="45"/>
  <c r="CN1057" i="45" s="1"/>
  <c r="CO1176" i="45"/>
  <c r="CM1085" i="45"/>
  <c r="CN1085" i="45" s="1"/>
  <c r="CP1108" i="45"/>
  <c r="CP1038" i="45"/>
  <c r="CM1158" i="45"/>
  <c r="CN1158" i="45" s="1"/>
  <c r="BN864" i="45"/>
  <c r="BO864" i="45" s="1"/>
  <c r="BM1152" i="45"/>
  <c r="BM1168" i="45"/>
  <c r="CP1294" i="45"/>
  <c r="BM1213" i="45"/>
  <c r="BM1082" i="45"/>
  <c r="BJ1296" i="45"/>
  <c r="BK1296" i="45" s="1"/>
  <c r="CP1188" i="45"/>
  <c r="CP1311" i="45"/>
  <c r="BM1130" i="45"/>
  <c r="CQ862" i="45"/>
  <c r="CR862" i="45" s="1"/>
  <c r="CS862" i="45" s="1"/>
  <c r="CP1209" i="45"/>
  <c r="BM1283" i="45"/>
  <c r="BJ1065" i="45"/>
  <c r="BK1065" i="45" s="1"/>
  <c r="BM1273" i="45"/>
  <c r="CP1165" i="45"/>
  <c r="BM1075" i="45"/>
  <c r="BJ1183" i="45"/>
  <c r="BK1183" i="45" s="1"/>
  <c r="CQ1159" i="45"/>
  <c r="BJ1154" i="45"/>
  <c r="BK1154" i="45" s="1"/>
  <c r="BJ888" i="45"/>
  <c r="BK888" i="45" s="1"/>
  <c r="BL1194" i="45"/>
  <c r="BJ702" i="45"/>
  <c r="BK702" i="45" s="1"/>
  <c r="CP1253" i="45"/>
  <c r="BN871" i="45"/>
  <c r="BP871" i="45" s="1"/>
  <c r="BS871" i="45" s="1" a="1"/>
  <c r="BS871" i="45" s="1"/>
  <c r="CM1149" i="45"/>
  <c r="CN1149" i="45" s="1"/>
  <c r="CO533" i="45"/>
  <c r="BM641" i="45"/>
  <c r="BL498" i="45"/>
  <c r="BN499" i="45"/>
  <c r="CO634" i="45"/>
  <c r="BM575" i="45"/>
  <c r="BL378" i="45"/>
  <c r="BJ542" i="45"/>
  <c r="BK542" i="45" s="1"/>
  <c r="CM576" i="45"/>
  <c r="CN576" i="45" s="1"/>
  <c r="CM621" i="45"/>
  <c r="CN621" i="45" s="1"/>
  <c r="BJ580" i="45"/>
  <c r="BK580" i="45" s="1"/>
  <c r="BM570" i="45"/>
  <c r="CM651" i="45"/>
  <c r="CN651" i="45" s="1"/>
  <c r="BL503" i="45"/>
  <c r="CO639" i="45"/>
  <c r="BL606" i="45"/>
  <c r="BM595" i="45"/>
  <c r="BM598" i="45"/>
  <c r="CM663" i="45"/>
  <c r="CN663" i="45" s="1"/>
  <c r="BL615" i="45"/>
  <c r="CM580" i="45"/>
  <c r="CN580" i="45" s="1"/>
  <c r="CO576" i="45"/>
  <c r="BN572" i="45"/>
  <c r="BN527" i="45"/>
  <c r="BL619" i="45"/>
  <c r="CM610" i="45"/>
  <c r="CN610" i="45" s="1"/>
  <c r="BL597" i="45"/>
  <c r="CP628" i="45"/>
  <c r="BL415" i="45"/>
  <c r="CO531" i="45"/>
  <c r="CO618" i="45"/>
  <c r="CO584" i="45"/>
  <c r="BJ594" i="45"/>
  <c r="BK594" i="45" s="1"/>
  <c r="BM565" i="45"/>
  <c r="CM590" i="45"/>
  <c r="CN590" i="45" s="1"/>
  <c r="CO640" i="45"/>
  <c r="BL507" i="45"/>
  <c r="BL494" i="45"/>
  <c r="CM603" i="45"/>
  <c r="CN603" i="45" s="1"/>
  <c r="CO585" i="45"/>
  <c r="CP511" i="45"/>
  <c r="BL583" i="45"/>
  <c r="BJ609" i="45"/>
  <c r="BK609" i="45" s="1"/>
  <c r="CM570" i="45"/>
  <c r="CN570" i="45" s="1"/>
  <c r="BM576" i="45"/>
  <c r="BM632" i="45"/>
  <c r="CO555" i="45"/>
  <c r="CP462" i="45"/>
  <c r="BL393" i="45"/>
  <c r="BL414" i="45"/>
  <c r="CP587" i="45"/>
  <c r="CL594" i="45"/>
  <c r="CQ594" i="45" s="1"/>
  <c r="BJ615" i="45"/>
  <c r="BK615" i="45" s="1"/>
  <c r="BJ576" i="45"/>
  <c r="BK576" i="45" s="1"/>
  <c r="CM659" i="45"/>
  <c r="CN659" i="45" s="1"/>
  <c r="CP599" i="45"/>
  <c r="CP615" i="45"/>
  <c r="CO490" i="45"/>
  <c r="BN594" i="45"/>
  <c r="CL663" i="45"/>
  <c r="CQ663" i="45" s="1"/>
  <c r="BI663" i="45"/>
  <c r="BN663" i="45" s="1"/>
  <c r="CL662" i="45"/>
  <c r="CQ662" i="45" s="1"/>
  <c r="BI662" i="45"/>
  <c r="BN662" i="45" s="1"/>
  <c r="BI657" i="45"/>
  <c r="BN657" i="45" s="1"/>
  <c r="CL657" i="45"/>
  <c r="CQ657" i="45" s="1"/>
  <c r="BI578" i="45"/>
  <c r="BN578" i="45" s="1"/>
  <c r="CL578" i="45"/>
  <c r="CQ578" i="45" s="1"/>
  <c r="CL658" i="45"/>
  <c r="CQ658" i="45" s="1"/>
  <c r="BI658" i="45"/>
  <c r="BN658" i="45" s="1"/>
  <c r="BI656" i="45"/>
  <c r="BN656" i="45" s="1"/>
  <c r="CL656" i="45"/>
  <c r="CQ656" i="45" s="1"/>
  <c r="BI659" i="45"/>
  <c r="BN659" i="45" s="1"/>
  <c r="CL659" i="45"/>
  <c r="CQ659" i="45" s="1"/>
  <c r="CR659" i="45" s="1"/>
  <c r="CS659" i="45" s="1"/>
  <c r="CL661" i="45"/>
  <c r="CQ661" i="45" s="1"/>
  <c r="BI661" i="45"/>
  <c r="BN661" i="45" s="1"/>
  <c r="BO661" i="45" s="1"/>
  <c r="BI652" i="45"/>
  <c r="BN652" i="45" s="1"/>
  <c r="CL652" i="45"/>
  <c r="CQ652" i="45" s="1"/>
  <c r="BI654" i="45"/>
  <c r="BN654" i="45" s="1"/>
  <c r="CL654" i="45"/>
  <c r="CQ654" i="45" s="1"/>
  <c r="BI651" i="45"/>
  <c r="BN651" i="45" s="1"/>
  <c r="CL651" i="45"/>
  <c r="CQ651" i="45" s="1"/>
  <c r="BI648" i="45"/>
  <c r="BN648" i="45" s="1"/>
  <c r="CL648" i="45"/>
  <c r="CQ648" i="45" s="1"/>
  <c r="BI650" i="45"/>
  <c r="BN650" i="45" s="1"/>
  <c r="CL650" i="45"/>
  <c r="CQ650" i="45" s="1"/>
  <c r="BI649" i="45"/>
  <c r="BN649" i="45" s="1"/>
  <c r="CL649" i="45"/>
  <c r="CQ649" i="45" s="1"/>
  <c r="BI660" i="45"/>
  <c r="BN660" i="45" s="1"/>
  <c r="CL660" i="45"/>
  <c r="CQ660" i="45" s="1"/>
  <c r="BI655" i="45"/>
  <c r="BN655" i="45" s="1"/>
  <c r="CL655" i="45"/>
  <c r="CQ655" i="45" s="1"/>
  <c r="BI644" i="45"/>
  <c r="BN644" i="45" s="1"/>
  <c r="CL644" i="45"/>
  <c r="CQ644" i="45" s="1"/>
  <c r="BI643" i="45"/>
  <c r="BN643" i="45" s="1"/>
  <c r="BO643" i="45" s="1"/>
  <c r="CL643" i="45"/>
  <c r="CQ643" i="45" s="1"/>
  <c r="BI593" i="45"/>
  <c r="BN593" i="45" s="1"/>
  <c r="CL593" i="45"/>
  <c r="CQ593" i="45" s="1"/>
  <c r="CL640" i="45"/>
  <c r="CQ640" i="45" s="1"/>
  <c r="BI640" i="45"/>
  <c r="BN640" i="45" s="1"/>
  <c r="BI642" i="45"/>
  <c r="BN642" i="45" s="1"/>
  <c r="CL642" i="45"/>
  <c r="CQ642" i="45" s="1"/>
  <c r="BI646" i="45"/>
  <c r="BN646" i="45" s="1"/>
  <c r="CL646" i="45"/>
  <c r="CQ646" i="45" s="1"/>
  <c r="BI635" i="45"/>
  <c r="BN635" i="45" s="1"/>
  <c r="CL635" i="45"/>
  <c r="CQ635" i="45" s="1"/>
  <c r="CL647" i="45"/>
  <c r="CQ647" i="45" s="1"/>
  <c r="CR647" i="45" s="1"/>
  <c r="CS647" i="45" s="1"/>
  <c r="BI647" i="45"/>
  <c r="BN647" i="45" s="1"/>
  <c r="BI641" i="45"/>
  <c r="BN641" i="45" s="1"/>
  <c r="CL641" i="45"/>
  <c r="CQ641" i="45" s="1"/>
  <c r="BI633" i="45"/>
  <c r="BN633" i="45" s="1"/>
  <c r="CL633" i="45"/>
  <c r="CQ633" i="45" s="1"/>
  <c r="BI636" i="45"/>
  <c r="BN636" i="45" s="1"/>
  <c r="CL636" i="45"/>
  <c r="CQ636" i="45" s="1"/>
  <c r="BI634" i="45"/>
  <c r="BN634" i="45" s="1"/>
  <c r="CL634" i="45"/>
  <c r="CQ634" i="45" s="1"/>
  <c r="CL645" i="45"/>
  <c r="CQ645" i="45" s="1"/>
  <c r="BI645" i="45"/>
  <c r="BN645" i="45" s="1"/>
  <c r="CL637" i="45"/>
  <c r="CQ637" i="45" s="1"/>
  <c r="BI637" i="45"/>
  <c r="BN637" i="45" s="1"/>
  <c r="BI639" i="45"/>
  <c r="BN639" i="45" s="1"/>
  <c r="CL639" i="45"/>
  <c r="CQ639" i="45" s="1"/>
  <c r="BI625" i="45"/>
  <c r="BN625" i="45" s="1"/>
  <c r="CL625" i="45"/>
  <c r="CQ625" i="45" s="1"/>
  <c r="CL628" i="45"/>
  <c r="CQ628" i="45" s="1"/>
  <c r="BI628" i="45"/>
  <c r="BN628" i="45" s="1"/>
  <c r="CL621" i="45"/>
  <c r="CQ621" i="45" s="1"/>
  <c r="BI621" i="45"/>
  <c r="BN621" i="45" s="1"/>
  <c r="CL627" i="45"/>
  <c r="CQ627" i="45" s="1"/>
  <c r="BI627" i="45"/>
  <c r="BN627" i="45" s="1"/>
  <c r="BI629" i="45"/>
  <c r="BN629" i="45" s="1"/>
  <c r="CL629" i="45"/>
  <c r="CQ629" i="45" s="1"/>
  <c r="BI632" i="45"/>
  <c r="BN632" i="45" s="1"/>
  <c r="CL632" i="45"/>
  <c r="CQ632" i="45" s="1"/>
  <c r="BI626" i="45"/>
  <c r="BN626" i="45" s="1"/>
  <c r="CL626" i="45"/>
  <c r="CQ626" i="45" s="1"/>
  <c r="BI620" i="45"/>
  <c r="BN620" i="45" s="1"/>
  <c r="CL620" i="45"/>
  <c r="CQ620" i="45" s="1"/>
  <c r="CR620" i="45" s="1"/>
  <c r="CS620" i="45" s="1"/>
  <c r="BI630" i="45"/>
  <c r="BN630" i="45" s="1"/>
  <c r="CL630" i="45"/>
  <c r="CQ630" i="45" s="1"/>
  <c r="BI624" i="45"/>
  <c r="BN624" i="45" s="1"/>
  <c r="CL624" i="45"/>
  <c r="CQ624" i="45" s="1"/>
  <c r="BI622" i="45"/>
  <c r="BN622" i="45" s="1"/>
  <c r="CL622" i="45"/>
  <c r="CQ622" i="45" s="1"/>
  <c r="CL618" i="45"/>
  <c r="CQ618" i="45" s="1"/>
  <c r="BI618" i="45"/>
  <c r="BN618" i="45" s="1"/>
  <c r="CL631" i="45"/>
  <c r="CQ631" i="45" s="1"/>
  <c r="BI631" i="45"/>
  <c r="BN631" i="45" s="1"/>
  <c r="CL608" i="45"/>
  <c r="CQ608" i="45" s="1"/>
  <c r="BI608" i="45"/>
  <c r="BN608" i="45" s="1"/>
  <c r="BI619" i="45"/>
  <c r="BN619" i="45" s="1"/>
  <c r="CL619" i="45"/>
  <c r="CQ619" i="45" s="1"/>
  <c r="CR619" i="45" s="1"/>
  <c r="CS619" i="45" s="1"/>
  <c r="BI609" i="45"/>
  <c r="BN609" i="45" s="1"/>
  <c r="CL609" i="45"/>
  <c r="CQ609" i="45" s="1"/>
  <c r="CR609" i="45" s="1"/>
  <c r="CS609" i="45" s="1"/>
  <c r="CL610" i="45"/>
  <c r="CQ610" i="45" s="1"/>
  <c r="BI610" i="45"/>
  <c r="BN610" i="45" s="1"/>
  <c r="CL605" i="45"/>
  <c r="CQ605" i="45" s="1"/>
  <c r="BI605" i="45"/>
  <c r="BN605" i="45" s="1"/>
  <c r="BO605" i="45" s="1"/>
  <c r="BI603" i="45"/>
  <c r="BN603" i="45" s="1"/>
  <c r="CL603" i="45"/>
  <c r="CQ603" i="45" s="1"/>
  <c r="CL617" i="45"/>
  <c r="CQ617" i="45" s="1"/>
  <c r="BI617" i="45"/>
  <c r="BN617" i="45" s="1"/>
  <c r="BI615" i="45"/>
  <c r="BN615" i="45" s="1"/>
  <c r="CL615" i="45"/>
  <c r="CQ615" i="45" s="1"/>
  <c r="CL614" i="45"/>
  <c r="CQ614" i="45" s="1"/>
  <c r="BI614" i="45"/>
  <c r="BN614" i="45" s="1"/>
  <c r="BI613" i="45"/>
  <c r="BN613" i="45" s="1"/>
  <c r="CL613" i="45"/>
  <c r="CQ613" i="45" s="1"/>
  <c r="CL623" i="45"/>
  <c r="CQ623" i="45" s="1"/>
  <c r="BI623" i="45"/>
  <c r="BN623" i="45" s="1"/>
  <c r="CL611" i="45"/>
  <c r="CQ611" i="45" s="1"/>
  <c r="BI611" i="45"/>
  <c r="BN611" i="45" s="1"/>
  <c r="BI607" i="45"/>
  <c r="BN607" i="45" s="1"/>
  <c r="CL607" i="45"/>
  <c r="CQ607" i="45" s="1"/>
  <c r="CR607" i="45" s="1"/>
  <c r="CS607" i="45" s="1"/>
  <c r="BI612" i="45"/>
  <c r="BN612" i="45" s="1"/>
  <c r="CL612" i="45"/>
  <c r="CQ612" i="45" s="1"/>
  <c r="BI604" i="45"/>
  <c r="BN604" i="45" s="1"/>
  <c r="CL604" i="45"/>
  <c r="CQ604" i="45" s="1"/>
  <c r="BI616" i="45"/>
  <c r="BN616" i="45" s="1"/>
  <c r="CL616" i="45"/>
  <c r="CQ616" i="45" s="1"/>
  <c r="CL600" i="45"/>
  <c r="CQ600" i="45" s="1"/>
  <c r="BI600" i="45"/>
  <c r="BN600" i="45" s="1"/>
  <c r="BI597" i="45"/>
  <c r="BN597" i="45" s="1"/>
  <c r="CL597" i="45"/>
  <c r="CQ597" i="45" s="1"/>
  <c r="BI638" i="45"/>
  <c r="BN638" i="45" s="1"/>
  <c r="CL638" i="45"/>
  <c r="CQ638" i="45" s="1"/>
  <c r="BI589" i="45"/>
  <c r="BN589" i="45" s="1"/>
  <c r="CL589" i="45"/>
  <c r="CQ589" i="45" s="1"/>
  <c r="CL595" i="45"/>
  <c r="CQ595" i="45" s="1"/>
  <c r="BI595" i="45"/>
  <c r="BN595" i="45" s="1"/>
  <c r="BI599" i="45"/>
  <c r="BN599" i="45" s="1"/>
  <c r="CL599" i="45"/>
  <c r="CQ599" i="45" s="1"/>
  <c r="CL596" i="45"/>
  <c r="CQ596" i="45" s="1"/>
  <c r="BI596" i="45"/>
  <c r="BN596" i="45" s="1"/>
  <c r="BI602" i="45"/>
  <c r="BN602" i="45" s="1"/>
  <c r="CL602" i="45"/>
  <c r="CQ602" i="45" s="1"/>
  <c r="CL601" i="45"/>
  <c r="CQ601" i="45" s="1"/>
  <c r="BI601" i="45"/>
  <c r="BN601" i="45" s="1"/>
  <c r="CL590" i="45"/>
  <c r="CQ590" i="45" s="1"/>
  <c r="BI590" i="45"/>
  <c r="BN590" i="45" s="1"/>
  <c r="BI591" i="45"/>
  <c r="BN591" i="45" s="1"/>
  <c r="CL591" i="45"/>
  <c r="CQ591" i="45" s="1"/>
  <c r="CL592" i="45"/>
  <c r="CQ592" i="45" s="1"/>
  <c r="BI592" i="45"/>
  <c r="BN592" i="45" s="1"/>
  <c r="BI598" i="45"/>
  <c r="BN598" i="45" s="1"/>
  <c r="CL598" i="45"/>
  <c r="CQ598" i="45" s="1"/>
  <c r="BI588" i="45"/>
  <c r="BN588" i="45" s="1"/>
  <c r="CL588" i="45"/>
  <c r="CQ588" i="45" s="1"/>
  <c r="CL574" i="45"/>
  <c r="CQ574" i="45" s="1"/>
  <c r="BI574" i="45"/>
  <c r="BN574" i="45" s="1"/>
  <c r="BI581" i="45"/>
  <c r="BN581" i="45" s="1"/>
  <c r="CL581" i="45"/>
  <c r="CQ581" i="45" s="1"/>
  <c r="CR581" i="45" s="1"/>
  <c r="CS581" i="45" s="1"/>
  <c r="CL580" i="45"/>
  <c r="CQ580" i="45" s="1"/>
  <c r="BI580" i="45"/>
  <c r="BN580" i="45" s="1"/>
  <c r="BI585" i="45"/>
  <c r="BN585" i="45" s="1"/>
  <c r="CL585" i="45"/>
  <c r="CQ585" i="45" s="1"/>
  <c r="CL587" i="45"/>
  <c r="CQ587" i="45" s="1"/>
  <c r="BI587" i="45"/>
  <c r="BN587" i="45" s="1"/>
  <c r="CL576" i="45"/>
  <c r="CQ576" i="45" s="1"/>
  <c r="BI576" i="45"/>
  <c r="BN576" i="45" s="1"/>
  <c r="BI575" i="45"/>
  <c r="BN575" i="45" s="1"/>
  <c r="CL575" i="45"/>
  <c r="CQ575" i="45" s="1"/>
  <c r="BI586" i="45"/>
  <c r="BN586" i="45" s="1"/>
  <c r="CL586" i="45"/>
  <c r="CQ586" i="45" s="1"/>
  <c r="CL583" i="45"/>
  <c r="CQ583" i="45" s="1"/>
  <c r="BI583" i="45"/>
  <c r="BN583" i="45" s="1"/>
  <c r="BI653" i="45"/>
  <c r="BN653" i="45" s="1"/>
  <c r="CL653" i="45"/>
  <c r="CQ653" i="45" s="1"/>
  <c r="BI582" i="45"/>
  <c r="BN582" i="45" s="1"/>
  <c r="CL582" i="45"/>
  <c r="CQ582" i="45" s="1"/>
  <c r="BI579" i="45"/>
  <c r="BN579" i="45" s="1"/>
  <c r="CL579" i="45"/>
  <c r="CQ579" i="45" s="1"/>
  <c r="BI584" i="45"/>
  <c r="BN584" i="45" s="1"/>
  <c r="CL584" i="45"/>
  <c r="CQ584" i="45" s="1"/>
  <c r="BI577" i="45"/>
  <c r="BN577" i="45" s="1"/>
  <c r="CL577" i="45"/>
  <c r="CQ577" i="45" s="1"/>
  <c r="CO655" i="45"/>
  <c r="CP525" i="45"/>
  <c r="BJ347" i="45"/>
  <c r="BK347" i="45" s="1"/>
  <c r="CO630" i="45"/>
  <c r="BL492" i="45"/>
  <c r="BM542" i="45"/>
  <c r="BN388" i="45"/>
  <c r="BM435" i="45"/>
  <c r="CQ499" i="45"/>
  <c r="CR499" i="45" s="1"/>
  <c r="CS499" i="45" s="1"/>
  <c r="CP505" i="45"/>
  <c r="CM585" i="45"/>
  <c r="CN585" i="45" s="1"/>
  <c r="CP616" i="45"/>
  <c r="CM611" i="45"/>
  <c r="CN611" i="45" s="1"/>
  <c r="BJ649" i="45"/>
  <c r="BK649" i="45" s="1"/>
  <c r="CP652" i="45"/>
  <c r="CP539" i="45"/>
  <c r="CP481" i="45"/>
  <c r="CP520" i="45"/>
  <c r="BL640" i="45"/>
  <c r="BM618" i="45"/>
  <c r="CQ536" i="45"/>
  <c r="BM629" i="45"/>
  <c r="BJ547" i="45"/>
  <c r="BK547" i="45" s="1"/>
  <c r="CO551" i="45"/>
  <c r="BL600" i="45"/>
  <c r="CP580" i="45"/>
  <c r="BN568" i="45"/>
  <c r="CM586" i="45"/>
  <c r="CN586" i="45" s="1"/>
  <c r="BJ654" i="45"/>
  <c r="BK654" i="45" s="1"/>
  <c r="CO635" i="45"/>
  <c r="BM500" i="45"/>
  <c r="CP565" i="45"/>
  <c r="BL636" i="45"/>
  <c r="BM647" i="45"/>
  <c r="BL585" i="45"/>
  <c r="BJ661" i="45"/>
  <c r="BK661" i="45" s="1"/>
  <c r="CO580" i="45"/>
  <c r="BJ632" i="45"/>
  <c r="BK632" i="45" s="1"/>
  <c r="BM512" i="45"/>
  <c r="CO541" i="45"/>
  <c r="CM613" i="45"/>
  <c r="CN613" i="45" s="1"/>
  <c r="CM639" i="45"/>
  <c r="CN639" i="45" s="1"/>
  <c r="BJ636" i="45"/>
  <c r="BK636" i="45" s="1"/>
  <c r="CM597" i="45"/>
  <c r="CN597" i="45" s="1"/>
  <c r="CP608" i="45"/>
  <c r="CP592" i="45"/>
  <c r="BJ596" i="45"/>
  <c r="BK596" i="45" s="1"/>
  <c r="BM601" i="45"/>
  <c r="CP601" i="45"/>
  <c r="BJ531" i="45"/>
  <c r="BK531" i="45" s="1"/>
  <c r="BL398" i="45"/>
  <c r="BN481" i="45"/>
  <c r="CO485" i="45"/>
  <c r="CQ564" i="45"/>
  <c r="CQ527" i="45"/>
  <c r="CM589" i="45"/>
  <c r="CN589" i="45" s="1"/>
  <c r="BL624" i="45"/>
  <c r="BN467" i="45"/>
  <c r="BJ487" i="45"/>
  <c r="BK487" i="45" s="1"/>
  <c r="BM511" i="45"/>
  <c r="BM635" i="45"/>
  <c r="BM659" i="45"/>
  <c r="BJ658" i="45"/>
  <c r="BK658" i="45" s="1"/>
  <c r="BJ534" i="45"/>
  <c r="BK534" i="45" s="1"/>
  <c r="BL522" i="45"/>
  <c r="BJ591" i="45"/>
  <c r="BK591" i="45" s="1"/>
  <c r="BL629" i="45"/>
  <c r="CP606" i="45"/>
  <c r="BM640" i="45"/>
  <c r="CP574" i="45"/>
  <c r="CM604" i="45"/>
  <c r="CN604" i="45" s="1"/>
  <c r="CO417" i="45"/>
  <c r="BL565" i="45"/>
  <c r="CO641" i="45"/>
  <c r="CM596" i="45"/>
  <c r="CN596" i="45" s="1"/>
  <c r="CP649" i="45"/>
  <c r="CM619" i="45"/>
  <c r="CN619" i="45" s="1"/>
  <c r="BN557" i="45"/>
  <c r="BM653" i="45"/>
  <c r="BM591" i="45"/>
  <c r="CP588" i="45"/>
  <c r="CP656" i="45"/>
  <c r="CP583" i="45"/>
  <c r="BM534" i="45"/>
  <c r="CP600" i="45"/>
  <c r="CP636" i="45"/>
  <c r="CO458" i="45"/>
  <c r="BJ646" i="45"/>
  <c r="BK646" i="45" s="1"/>
  <c r="BN543" i="45"/>
  <c r="BM490" i="45"/>
  <c r="BM533" i="45"/>
  <c r="BJ603" i="45"/>
  <c r="BK603" i="45" s="1"/>
  <c r="BJ630" i="45"/>
  <c r="BK630" i="45" s="1"/>
  <c r="CM567" i="45"/>
  <c r="CN567" i="45" s="1"/>
  <c r="BM582" i="45"/>
  <c r="CP614" i="45"/>
  <c r="BJ640" i="45"/>
  <c r="BK640" i="45" s="1"/>
  <c r="CM620" i="45"/>
  <c r="CN620" i="45" s="1"/>
  <c r="BM625" i="45"/>
  <c r="BM577" i="45"/>
  <c r="CM587" i="45"/>
  <c r="CN587" i="45" s="1"/>
  <c r="BJ631" i="45"/>
  <c r="BK631" i="45" s="1"/>
  <c r="CO605" i="45"/>
  <c r="CP561" i="45"/>
  <c r="BL631" i="45"/>
  <c r="CM607" i="45"/>
  <c r="CN607" i="45" s="1"/>
  <c r="BM574" i="45"/>
  <c r="BL639" i="45"/>
  <c r="BM569" i="45"/>
  <c r="CM622" i="45"/>
  <c r="CN622" i="45" s="1"/>
  <c r="BJ647" i="45"/>
  <c r="BK647" i="45" s="1"/>
  <c r="BJ585" i="45"/>
  <c r="BK585" i="45" s="1"/>
  <c r="BJ612" i="45"/>
  <c r="BK612" i="45" s="1"/>
  <c r="CM601" i="45"/>
  <c r="CN601" i="45" s="1"/>
  <c r="CM612" i="45"/>
  <c r="CN612" i="45" s="1"/>
  <c r="CP651" i="45"/>
  <c r="BJ616" i="45"/>
  <c r="BK616" i="45" s="1"/>
  <c r="BJ595" i="45"/>
  <c r="BK595" i="45" s="1"/>
  <c r="CP593" i="45"/>
  <c r="CM657" i="45"/>
  <c r="CN657" i="45" s="1"/>
  <c r="CO661" i="45"/>
  <c r="CP488" i="45"/>
  <c r="BJ660" i="45"/>
  <c r="BK660" i="45" s="1"/>
  <c r="BL616" i="45"/>
  <c r="CM616" i="45"/>
  <c r="CN616" i="45" s="1"/>
  <c r="CP635" i="45"/>
  <c r="CO592" i="45"/>
  <c r="BL592" i="45"/>
  <c r="BL587" i="45"/>
  <c r="CP645" i="45"/>
  <c r="CP650" i="45"/>
  <c r="BM586" i="45"/>
  <c r="BM644" i="45"/>
  <c r="CM635" i="45"/>
  <c r="CN635" i="45" s="1"/>
  <c r="BL610" i="45"/>
  <c r="BJ624" i="45"/>
  <c r="BK624" i="45" s="1"/>
  <c r="BM654" i="45"/>
  <c r="BJ618" i="45"/>
  <c r="BK618" i="45" s="1"/>
  <c r="BJ605" i="45"/>
  <c r="BK605" i="45" s="1"/>
  <c r="CP603" i="45"/>
  <c r="BM624" i="45"/>
  <c r="BL623" i="45"/>
  <c r="CP627" i="45"/>
  <c r="CM584" i="45"/>
  <c r="CN584" i="45" s="1"/>
  <c r="CM631" i="45"/>
  <c r="CN631" i="45" s="1"/>
  <c r="BJ650" i="45"/>
  <c r="BK650" i="45" s="1"/>
  <c r="CP576" i="45"/>
  <c r="CO650" i="45"/>
  <c r="CP629" i="45"/>
  <c r="CP646" i="45"/>
  <c r="BL576" i="45"/>
  <c r="BL645" i="45"/>
  <c r="BJ639" i="45"/>
  <c r="BK639" i="45" s="1"/>
  <c r="CM633" i="45"/>
  <c r="CN633" i="45" s="1"/>
  <c r="BM631" i="45"/>
  <c r="CP633" i="45"/>
  <c r="CM624" i="45"/>
  <c r="CN624" i="45" s="1"/>
  <c r="CP632" i="45"/>
  <c r="BM646" i="45"/>
  <c r="CM632" i="45"/>
  <c r="CN632" i="45" s="1"/>
  <c r="BJ613" i="45"/>
  <c r="BK613" i="45" s="1"/>
  <c r="CP655" i="45"/>
  <c r="BL599" i="45"/>
  <c r="CO614" i="45"/>
  <c r="CO579" i="45"/>
  <c r="BJ617" i="45"/>
  <c r="BK617" i="45" s="1"/>
  <c r="BM655" i="45"/>
  <c r="CP591" i="45"/>
  <c r="CM579" i="45"/>
  <c r="CN579" i="45" s="1"/>
  <c r="CM637" i="45"/>
  <c r="CN637" i="45" s="1"/>
  <c r="CM636" i="45"/>
  <c r="CN636" i="45" s="1"/>
  <c r="CP484" i="45"/>
  <c r="BJ657" i="45"/>
  <c r="BK657" i="45" s="1"/>
  <c r="CM618" i="45"/>
  <c r="CN618" i="45" s="1"/>
  <c r="CM656" i="45"/>
  <c r="CN656" i="45" s="1"/>
  <c r="BM603" i="45"/>
  <c r="CP637" i="45"/>
  <c r="BJ608" i="45"/>
  <c r="BK608" i="45" s="1"/>
  <c r="BJ634" i="45"/>
  <c r="BK634" i="45" s="1"/>
  <c r="CM511" i="45"/>
  <c r="CN511" i="45" s="1"/>
  <c r="CM529" i="45"/>
  <c r="CN529" i="45" s="1"/>
  <c r="BJ643" i="45"/>
  <c r="BK643" i="45" s="1"/>
  <c r="CP660" i="45"/>
  <c r="BJ610" i="45"/>
  <c r="BK610" i="45" s="1"/>
  <c r="BM583" i="45"/>
  <c r="CP663" i="45"/>
  <c r="BM662" i="45"/>
  <c r="CQ398" i="45"/>
  <c r="BM479" i="45"/>
  <c r="CQ488" i="45"/>
  <c r="CO564" i="45"/>
  <c r="CO560" i="45"/>
  <c r="CQ510" i="45"/>
  <c r="CP526" i="45"/>
  <c r="CP512" i="45"/>
  <c r="CO535" i="45"/>
  <c r="CP528" i="45"/>
  <c r="CM645" i="45"/>
  <c r="CN645" i="45" s="1"/>
  <c r="CM625" i="45"/>
  <c r="CN625" i="45" s="1"/>
  <c r="CO596" i="45"/>
  <c r="CP622" i="45"/>
  <c r="CM658" i="45"/>
  <c r="CN658" i="45" s="1"/>
  <c r="BJ648" i="45"/>
  <c r="BK648" i="45" s="1"/>
  <c r="CM660" i="45"/>
  <c r="CN660" i="45" s="1"/>
  <c r="BJ586" i="45"/>
  <c r="BK586" i="45" s="1"/>
  <c r="CM630" i="45"/>
  <c r="CN630" i="45" s="1"/>
  <c r="BJ633" i="45"/>
  <c r="BK633" i="45" s="1"/>
  <c r="CP598" i="45"/>
  <c r="BM633" i="45"/>
  <c r="BM650" i="45"/>
  <c r="BJ662" i="45"/>
  <c r="BK662" i="45" s="1"/>
  <c r="CO506" i="45"/>
  <c r="CQ428" i="45"/>
  <c r="CP475" i="45"/>
  <c r="CO425" i="45"/>
  <c r="BN510" i="45"/>
  <c r="BM527" i="45"/>
  <c r="BJ522" i="45"/>
  <c r="BK522" i="45" s="1"/>
  <c r="BJ606" i="45"/>
  <c r="BK606" i="45" s="1"/>
  <c r="BJ629" i="45"/>
  <c r="BK629" i="45" s="1"/>
  <c r="CP658" i="45"/>
  <c r="BL648" i="45"/>
  <c r="CP630" i="45"/>
  <c r="CM593" i="45"/>
  <c r="CN593" i="45" s="1"/>
  <c r="CM662" i="45"/>
  <c r="CN662" i="45" s="1"/>
  <c r="BM612" i="45"/>
  <c r="BL633" i="45"/>
  <c r="BM649" i="45"/>
  <c r="CM646" i="45"/>
  <c r="CN646" i="45" s="1"/>
  <c r="CM640" i="45"/>
  <c r="CN640" i="45" s="1"/>
  <c r="BL458" i="45"/>
  <c r="CP479" i="45"/>
  <c r="CQ501" i="45"/>
  <c r="BM587" i="45"/>
  <c r="CM638" i="45"/>
  <c r="CN638" i="45" s="1"/>
  <c r="BJ575" i="45"/>
  <c r="BK575" i="45" s="1"/>
  <c r="BM610" i="45"/>
  <c r="BJ614" i="45"/>
  <c r="BK614" i="45" s="1"/>
  <c r="BJ581" i="45"/>
  <c r="BK581" i="45" s="1"/>
  <c r="BM596" i="45"/>
  <c r="BL471" i="45"/>
  <c r="CM650" i="45"/>
  <c r="CN650" i="45" s="1"/>
  <c r="CM429" i="45"/>
  <c r="CN429" i="45" s="1"/>
  <c r="CM489" i="45"/>
  <c r="CN489" i="45" s="1"/>
  <c r="CM505" i="45"/>
  <c r="CN505" i="45" s="1"/>
  <c r="BL555" i="45"/>
  <c r="CO638" i="45"/>
  <c r="CP605" i="45"/>
  <c r="BJ651" i="45"/>
  <c r="BK651" i="45" s="1"/>
  <c r="BJ593" i="45"/>
  <c r="BK593" i="45" s="1"/>
  <c r="BL614" i="45"/>
  <c r="BM626" i="45"/>
  <c r="BJ623" i="45"/>
  <c r="BK623" i="45" s="1"/>
  <c r="CM485" i="45"/>
  <c r="CN485" i="45" s="1"/>
  <c r="BL401" i="45"/>
  <c r="BL431" i="45"/>
  <c r="CO479" i="45"/>
  <c r="BM524" i="45"/>
  <c r="BJ583" i="45"/>
  <c r="BK583" i="45" s="1"/>
  <c r="CP648" i="45"/>
  <c r="CM577" i="45"/>
  <c r="CN577" i="45" s="1"/>
  <c r="CP644" i="45"/>
  <c r="BM584" i="45"/>
  <c r="BM581" i="45"/>
  <c r="BJ653" i="45"/>
  <c r="BK653" i="45" s="1"/>
  <c r="BJ523" i="45"/>
  <c r="BK523" i="45" s="1"/>
  <c r="CM627" i="45"/>
  <c r="CN627" i="45" s="1"/>
  <c r="CM641" i="45"/>
  <c r="CN641" i="45" s="1"/>
  <c r="CM614" i="45"/>
  <c r="CN614" i="45" s="1"/>
  <c r="BM604" i="45"/>
  <c r="CM594" i="45"/>
  <c r="CN594" i="45" s="1"/>
  <c r="CO577" i="45"/>
  <c r="CP624" i="45"/>
  <c r="BN524" i="45"/>
  <c r="CM547" i="45"/>
  <c r="CN547" i="45" s="1"/>
  <c r="CM644" i="45"/>
  <c r="CN644" i="45" s="1"/>
  <c r="BJ644" i="45"/>
  <c r="BK644" i="45" s="1"/>
  <c r="BJ604" i="45"/>
  <c r="BK604" i="45" s="1"/>
  <c r="BM656" i="45"/>
  <c r="CM592" i="45"/>
  <c r="CN592" i="45" s="1"/>
  <c r="CM647" i="45"/>
  <c r="CN647" i="45" s="1"/>
  <c r="BL655" i="45"/>
  <c r="CM595" i="45"/>
  <c r="CN595" i="45" s="1"/>
  <c r="BJ611" i="45"/>
  <c r="BK611" i="45" s="1"/>
  <c r="CP612" i="45"/>
  <c r="BL404" i="45"/>
  <c r="CQ524" i="45"/>
  <c r="CO539" i="45"/>
  <c r="BJ641" i="45"/>
  <c r="BK641" i="45" s="1"/>
  <c r="CO603" i="45"/>
  <c r="BL657" i="45"/>
  <c r="BL638" i="45"/>
  <c r="BM606" i="45"/>
  <c r="CM628" i="45"/>
  <c r="CN628" i="45" s="1"/>
  <c r="CO582" i="45"/>
  <c r="BJ655" i="45"/>
  <c r="BK655" i="45" s="1"/>
  <c r="CO595" i="45"/>
  <c r="CM591" i="45"/>
  <c r="CN591" i="45" s="1"/>
  <c r="BJ578" i="45"/>
  <c r="BK578" i="45" s="1"/>
  <c r="BM611" i="45"/>
  <c r="CM605" i="45"/>
  <c r="CN605" i="45" s="1"/>
  <c r="BL351" i="45"/>
  <c r="CM384" i="45"/>
  <c r="CN384" i="45" s="1"/>
  <c r="CP414" i="45"/>
  <c r="CO488" i="45"/>
  <c r="BN526" i="45"/>
  <c r="BP526" i="45" s="1"/>
  <c r="BS526" i="45" s="1" a="1"/>
  <c r="BS526" i="45" s="1"/>
  <c r="CM623" i="45"/>
  <c r="CN623" i="45" s="1"/>
  <c r="CM599" i="45"/>
  <c r="CN599" i="45" s="1"/>
  <c r="CM609" i="45"/>
  <c r="CN609" i="45" s="1"/>
  <c r="BJ598" i="45"/>
  <c r="BK598" i="45" s="1"/>
  <c r="CM643" i="45"/>
  <c r="CN643" i="45" s="1"/>
  <c r="BJ584" i="45"/>
  <c r="BK584" i="45" s="1"/>
  <c r="CM582" i="45"/>
  <c r="CN582" i="45" s="1"/>
  <c r="BM579" i="45"/>
  <c r="BL582" i="45"/>
  <c r="BJ589" i="45"/>
  <c r="BK589" i="45" s="1"/>
  <c r="BM620" i="45"/>
  <c r="BM578" i="45"/>
  <c r="BM590" i="45"/>
  <c r="CM648" i="45"/>
  <c r="CN648" i="45" s="1"/>
  <c r="CM600" i="45"/>
  <c r="CN600" i="45" s="1"/>
  <c r="BJ577" i="45"/>
  <c r="BK577" i="45" s="1"/>
  <c r="CM629" i="45"/>
  <c r="CN629" i="45" s="1"/>
  <c r="BJ587" i="45"/>
  <c r="BK587" i="45" s="1"/>
  <c r="CM583" i="45"/>
  <c r="CN583" i="45" s="1"/>
  <c r="CP662" i="45"/>
  <c r="CM581" i="45"/>
  <c r="CN581" i="45" s="1"/>
  <c r="BJ579" i="45"/>
  <c r="BK579" i="45" s="1"/>
  <c r="BJ582" i="45"/>
  <c r="BK582" i="45" s="1"/>
  <c r="BL589" i="45"/>
  <c r="CM615" i="45"/>
  <c r="CN615" i="45" s="1"/>
  <c r="BM648" i="45"/>
  <c r="CP578" i="45"/>
  <c r="BM637" i="45"/>
  <c r="BJ601" i="45"/>
  <c r="BK601" i="45" s="1"/>
  <c r="CM649" i="45"/>
  <c r="CN649" i="45" s="1"/>
  <c r="CP544" i="45"/>
  <c r="CO648" i="45"/>
  <c r="BL634" i="45"/>
  <c r="BJ620" i="45"/>
  <c r="BK620" i="45" s="1"/>
  <c r="BJ626" i="45"/>
  <c r="BK626" i="45" s="1"/>
  <c r="BJ599" i="45"/>
  <c r="BK599" i="45" s="1"/>
  <c r="CP589" i="45"/>
  <c r="BM588" i="45"/>
  <c r="CP584" i="45"/>
  <c r="CP631" i="45"/>
  <c r="CM654" i="45"/>
  <c r="CN654" i="45" s="1"/>
  <c r="CM578" i="45"/>
  <c r="CN578" i="45" s="1"/>
  <c r="BJ637" i="45"/>
  <c r="BK637" i="45" s="1"/>
  <c r="CP623" i="45"/>
  <c r="BM592" i="45"/>
  <c r="CM655" i="45"/>
  <c r="CN655" i="45" s="1"/>
  <c r="CQ145" i="45"/>
  <c r="CR145" i="45" s="1"/>
  <c r="CS145" i="45" s="1"/>
  <c r="BL419" i="45"/>
  <c r="CM555" i="45"/>
  <c r="CN555" i="45" s="1"/>
  <c r="BM510" i="45"/>
  <c r="BJ652" i="45"/>
  <c r="BK652" i="45" s="1"/>
  <c r="CM608" i="45"/>
  <c r="CN608" i="45" s="1"/>
  <c r="BJ656" i="45"/>
  <c r="BK656" i="45" s="1"/>
  <c r="CM626" i="45"/>
  <c r="CN626" i="45" s="1"/>
  <c r="BM622" i="45"/>
  <c r="BM599" i="45"/>
  <c r="BJ628" i="45"/>
  <c r="BK628" i="45" s="1"/>
  <c r="CP642" i="45"/>
  <c r="CM598" i="45"/>
  <c r="CN598" i="45" s="1"/>
  <c r="CM617" i="45"/>
  <c r="CN617" i="45" s="1"/>
  <c r="BM617" i="45"/>
  <c r="BJ588" i="45"/>
  <c r="BK588" i="45" s="1"/>
  <c r="CP625" i="45"/>
  <c r="CP643" i="45"/>
  <c r="BN180" i="45"/>
  <c r="BO180" i="45" s="1"/>
  <c r="CO347" i="45"/>
  <c r="CP434" i="45"/>
  <c r="BL451" i="45"/>
  <c r="BL420" i="45"/>
  <c r="CP390" i="45"/>
  <c r="CO514" i="45"/>
  <c r="CP491" i="45"/>
  <c r="CO504" i="45"/>
  <c r="CP541" i="45"/>
  <c r="CO562" i="45"/>
  <c r="BL652" i="45"/>
  <c r="CO626" i="45"/>
  <c r="BJ622" i="45"/>
  <c r="BK622" i="45" s="1"/>
  <c r="BJ607" i="45"/>
  <c r="BK607" i="45" s="1"/>
  <c r="CP653" i="45"/>
  <c r="CP618" i="45"/>
  <c r="BM628" i="45"/>
  <c r="CP661" i="45"/>
  <c r="CO598" i="45"/>
  <c r="CP617" i="45"/>
  <c r="BM600" i="45"/>
  <c r="BJ635" i="45"/>
  <c r="BK635" i="45" s="1"/>
  <c r="CO588" i="45"/>
  <c r="BM663" i="45"/>
  <c r="CO649" i="45"/>
  <c r="BL448" i="45"/>
  <c r="BL423" i="45"/>
  <c r="BL497" i="45"/>
  <c r="BL607" i="45"/>
  <c r="BJ600" i="45"/>
  <c r="BK600" i="45" s="1"/>
  <c r="BL635" i="45"/>
  <c r="BJ621" i="45"/>
  <c r="BK621" i="45" s="1"/>
  <c r="CP640" i="45"/>
  <c r="CM588" i="45"/>
  <c r="CN588" i="45" s="1"/>
  <c r="CP604" i="45"/>
  <c r="CM642" i="45"/>
  <c r="CN642" i="45" s="1"/>
  <c r="BJ663" i="45"/>
  <c r="BK663" i="45" s="1"/>
  <c r="CQ469" i="45"/>
  <c r="CR469" i="45" s="1"/>
  <c r="CS469" i="45" s="1"/>
  <c r="BJ645" i="45"/>
  <c r="BK645" i="45" s="1"/>
  <c r="BL541" i="45"/>
  <c r="BJ592" i="45"/>
  <c r="BK592" i="45" s="1"/>
  <c r="BL632" i="45"/>
  <c r="BM660" i="45"/>
  <c r="BJ597" i="45"/>
  <c r="BK597" i="45" s="1"/>
  <c r="CP582" i="45"/>
  <c r="BM630" i="45"/>
  <c r="BM623" i="45"/>
  <c r="CP597" i="45"/>
  <c r="BM594" i="45"/>
  <c r="BM621" i="45"/>
  <c r="CP657" i="45"/>
  <c r="CP595" i="45"/>
  <c r="CM602" i="45"/>
  <c r="CN602" i="45" s="1"/>
  <c r="CO642" i="45"/>
  <c r="CM653" i="45"/>
  <c r="CN653" i="45" s="1"/>
  <c r="BJ625" i="45"/>
  <c r="BK625" i="45" s="1"/>
  <c r="CP550" i="45"/>
  <c r="BL574" i="45"/>
  <c r="CM574" i="45"/>
  <c r="CN574" i="45" s="1"/>
  <c r="CQ490" i="45"/>
  <c r="BL491" i="45"/>
  <c r="CM388" i="45"/>
  <c r="CN388" i="45" s="1"/>
  <c r="BJ438" i="45"/>
  <c r="BK438" i="45" s="1"/>
  <c r="BL475" i="45"/>
  <c r="CM554" i="45"/>
  <c r="CN554" i="45" s="1"/>
  <c r="BJ533" i="45"/>
  <c r="BK533" i="45" s="1"/>
  <c r="BN465" i="45"/>
  <c r="CP473" i="45"/>
  <c r="BJ507" i="45"/>
  <c r="BK507" i="45" s="1"/>
  <c r="BJ550" i="45"/>
  <c r="BK550" i="45" s="1"/>
  <c r="BN483" i="45"/>
  <c r="CM524" i="45"/>
  <c r="CN524" i="45" s="1"/>
  <c r="BL489" i="45"/>
  <c r="CO489" i="45"/>
  <c r="BM484" i="45"/>
  <c r="CP545" i="45"/>
  <c r="CQ519" i="45"/>
  <c r="CM536" i="45"/>
  <c r="CN536" i="45" s="1"/>
  <c r="CP527" i="45"/>
  <c r="BN147" i="45"/>
  <c r="BO147" i="45" s="1"/>
  <c r="BJ503" i="45"/>
  <c r="BK503" i="45" s="1"/>
  <c r="CO465" i="45"/>
  <c r="CM552" i="45"/>
  <c r="CN552" i="45" s="1"/>
  <c r="CQ525" i="45"/>
  <c r="CO552" i="45"/>
  <c r="CP530" i="45"/>
  <c r="CO528" i="45"/>
  <c r="BM432" i="45"/>
  <c r="BL572" i="45"/>
  <c r="CP543" i="45"/>
  <c r="BJ424" i="45"/>
  <c r="BK424" i="45" s="1"/>
  <c r="CM481" i="45"/>
  <c r="CN481" i="45" s="1"/>
  <c r="CP535" i="45"/>
  <c r="BN390" i="45"/>
  <c r="BL440" i="45"/>
  <c r="BL399" i="45"/>
  <c r="CM507" i="45"/>
  <c r="CN507" i="45" s="1"/>
  <c r="BN556" i="45"/>
  <c r="BL524" i="45"/>
  <c r="BJ399" i="45"/>
  <c r="BK399" i="45" s="1"/>
  <c r="BN436" i="45"/>
  <c r="BN562" i="45"/>
  <c r="BL542" i="45"/>
  <c r="BN548" i="45"/>
  <c r="BO548" i="45" s="1"/>
  <c r="BL483" i="45"/>
  <c r="CQ546" i="45"/>
  <c r="CQ562" i="45"/>
  <c r="BN552" i="45"/>
  <c r="CM504" i="45"/>
  <c r="CN504" i="45" s="1"/>
  <c r="CP523" i="45"/>
  <c r="CQ548" i="45"/>
  <c r="BJ408" i="45"/>
  <c r="BK408" i="45" s="1"/>
  <c r="CP445" i="45"/>
  <c r="CO394" i="45"/>
  <c r="CQ435" i="45"/>
  <c r="CQ552" i="45"/>
  <c r="BJ517" i="45"/>
  <c r="BK517" i="45" s="1"/>
  <c r="BL455" i="45"/>
  <c r="BJ429" i="45"/>
  <c r="BK429" i="45" s="1"/>
  <c r="BN537" i="45"/>
  <c r="BM517" i="45"/>
  <c r="CO520" i="45"/>
  <c r="CP486" i="45"/>
  <c r="BN488" i="45"/>
  <c r="CP572" i="45"/>
  <c r="BL484" i="45"/>
  <c r="CQ486" i="45"/>
  <c r="BN532" i="45"/>
  <c r="CO540" i="45"/>
  <c r="CQ397" i="45"/>
  <c r="BL525" i="45"/>
  <c r="CP567" i="45"/>
  <c r="BJ549" i="45"/>
  <c r="BK549" i="45" s="1"/>
  <c r="BN486" i="45"/>
  <c r="CQ532" i="45"/>
  <c r="BL480" i="45"/>
  <c r="BJ551" i="45"/>
  <c r="BK551" i="45" s="1"/>
  <c r="CO570" i="45"/>
  <c r="BN472" i="45"/>
  <c r="CM487" i="45"/>
  <c r="CN487" i="45" s="1"/>
  <c r="CM518" i="45"/>
  <c r="CN518" i="45" s="1"/>
  <c r="BN569" i="45"/>
  <c r="BL533" i="45"/>
  <c r="CQ543" i="45"/>
  <c r="BJ418" i="45"/>
  <c r="BK418" i="45" s="1"/>
  <c r="CP569" i="45"/>
  <c r="BJ563" i="45"/>
  <c r="BK563" i="45" s="1"/>
  <c r="CO546" i="45"/>
  <c r="CM535" i="45"/>
  <c r="CN535" i="45" s="1"/>
  <c r="BL559" i="45"/>
  <c r="CQ556" i="45"/>
  <c r="CR556" i="45" s="1"/>
  <c r="CS556" i="45" s="1"/>
  <c r="CQ515" i="45"/>
  <c r="BN517" i="45"/>
  <c r="BN471" i="45"/>
  <c r="CM399" i="45"/>
  <c r="CN399" i="45" s="1"/>
  <c r="BM551" i="45"/>
  <c r="BN452" i="45"/>
  <c r="BL421" i="45"/>
  <c r="CQ539" i="45"/>
  <c r="CM563" i="45"/>
  <c r="CN563" i="45" s="1"/>
  <c r="CO505" i="45"/>
  <c r="BJ566" i="45"/>
  <c r="BK566" i="45" s="1"/>
  <c r="CQ569" i="45"/>
  <c r="BM519" i="45"/>
  <c r="BN564" i="45"/>
  <c r="CM496" i="45"/>
  <c r="CN496" i="45" s="1"/>
  <c r="BL303" i="45"/>
  <c r="BL536" i="45"/>
  <c r="BM543" i="45"/>
  <c r="BM516" i="45"/>
  <c r="CQ495" i="45"/>
  <c r="CP519" i="45"/>
  <c r="BM520" i="45"/>
  <c r="BJ520" i="45"/>
  <c r="BK520" i="45" s="1"/>
  <c r="BM549" i="45"/>
  <c r="CO496" i="45"/>
  <c r="BJ511" i="45"/>
  <c r="BK511" i="45" s="1"/>
  <c r="CP536" i="45"/>
  <c r="BJ501" i="45"/>
  <c r="BK501" i="45" s="1"/>
  <c r="BJ459" i="45"/>
  <c r="BK459" i="45" s="1"/>
  <c r="CP538" i="45"/>
  <c r="BM481" i="45"/>
  <c r="BN448" i="45"/>
  <c r="BJ544" i="45"/>
  <c r="BK544" i="45" s="1"/>
  <c r="CM506" i="45"/>
  <c r="CN506" i="45" s="1"/>
  <c r="CP497" i="45"/>
  <c r="BN484" i="45"/>
  <c r="CP562" i="45"/>
  <c r="BM538" i="45"/>
  <c r="CO463" i="45"/>
  <c r="BN490" i="45"/>
  <c r="BJ532" i="45"/>
  <c r="BK532" i="45" s="1"/>
  <c r="BJ528" i="45"/>
  <c r="BK528" i="45" s="1"/>
  <c r="CM572" i="45"/>
  <c r="CN572" i="45" s="1"/>
  <c r="CQ571" i="45"/>
  <c r="BN571" i="45"/>
  <c r="CP531" i="45"/>
  <c r="BL543" i="45"/>
  <c r="BL508" i="45"/>
  <c r="BM544" i="45"/>
  <c r="CM486" i="45"/>
  <c r="CN486" i="45" s="1"/>
  <c r="BN513" i="45"/>
  <c r="BJ497" i="45"/>
  <c r="BK497" i="45" s="1"/>
  <c r="CP518" i="45"/>
  <c r="BL479" i="45"/>
  <c r="BM424" i="45"/>
  <c r="BJ524" i="45"/>
  <c r="BK524" i="45" s="1"/>
  <c r="CM530" i="45"/>
  <c r="CN530" i="45" s="1"/>
  <c r="CP548" i="45"/>
  <c r="BL531" i="45"/>
  <c r="CQ467" i="45"/>
  <c r="BM462" i="45"/>
  <c r="BN546" i="45"/>
  <c r="CO525" i="45"/>
  <c r="BJ539" i="45"/>
  <c r="BK539" i="45" s="1"/>
  <c r="BN515" i="45"/>
  <c r="CP490" i="45"/>
  <c r="BM568" i="45"/>
  <c r="CQ517" i="45"/>
  <c r="CQ537" i="45"/>
  <c r="CP470" i="45"/>
  <c r="CM501" i="45"/>
  <c r="CN501" i="45" s="1"/>
  <c r="CQ449" i="45"/>
  <c r="BN541" i="45"/>
  <c r="CP501" i="45"/>
  <c r="BM497" i="45"/>
  <c r="CQ541" i="45"/>
  <c r="CP494" i="45"/>
  <c r="CP534" i="45"/>
  <c r="CP522" i="45"/>
  <c r="CM526" i="45"/>
  <c r="CN526" i="45" s="1"/>
  <c r="CO529" i="45"/>
  <c r="BN570" i="45"/>
  <c r="BL485" i="45"/>
  <c r="BL499" i="45"/>
  <c r="CQ528" i="45"/>
  <c r="CM546" i="45"/>
  <c r="CN546" i="45" s="1"/>
  <c r="CM522" i="45"/>
  <c r="CN522" i="45" s="1"/>
  <c r="CQ474" i="45"/>
  <c r="CO437" i="45"/>
  <c r="BM521" i="45"/>
  <c r="CO537" i="45"/>
  <c r="BL418" i="45"/>
  <c r="CM516" i="45"/>
  <c r="CN516" i="45" s="1"/>
  <c r="BJ568" i="45"/>
  <c r="BK568" i="45" s="1"/>
  <c r="CP508" i="45"/>
  <c r="CM558" i="45"/>
  <c r="CN558" i="45" s="1"/>
  <c r="BN530" i="45"/>
  <c r="BJ525" i="45"/>
  <c r="BK525" i="45" s="1"/>
  <c r="BN413" i="45"/>
  <c r="CQ480" i="45"/>
  <c r="CQ497" i="45"/>
  <c r="CQ500" i="45"/>
  <c r="CQ542" i="45"/>
  <c r="BJ560" i="45"/>
  <c r="BK560" i="45" s="1"/>
  <c r="CQ572" i="45"/>
  <c r="BN497" i="45"/>
  <c r="BM515" i="45"/>
  <c r="CO571" i="45"/>
  <c r="BN500" i="45"/>
  <c r="CO295" i="45"/>
  <c r="BM483" i="45"/>
  <c r="CM513" i="45"/>
  <c r="CN513" i="45" s="1"/>
  <c r="CM548" i="45"/>
  <c r="CN548" i="45" s="1"/>
  <c r="CQ540" i="45"/>
  <c r="BM556" i="45"/>
  <c r="BM491" i="45"/>
  <c r="BN540" i="45"/>
  <c r="BJ556" i="45"/>
  <c r="BK556" i="45" s="1"/>
  <c r="CM527" i="45"/>
  <c r="CN527" i="45" s="1"/>
  <c r="BM528" i="45"/>
  <c r="BN493" i="45"/>
  <c r="CQ545" i="45"/>
  <c r="CP524" i="45"/>
  <c r="BJ492" i="45"/>
  <c r="BK492" i="45" s="1"/>
  <c r="CP502" i="45"/>
  <c r="BL521" i="45"/>
  <c r="BJ537" i="45"/>
  <c r="BK537" i="45" s="1"/>
  <c r="BJ516" i="45"/>
  <c r="BK516" i="45" s="1"/>
  <c r="BM535" i="45"/>
  <c r="CP466" i="45"/>
  <c r="BJ513" i="45"/>
  <c r="BK513" i="45" s="1"/>
  <c r="CQ485" i="45"/>
  <c r="BJ546" i="45"/>
  <c r="BK546" i="45" s="1"/>
  <c r="BM563" i="45"/>
  <c r="BM554" i="45"/>
  <c r="BJ498" i="45"/>
  <c r="BK498" i="45" s="1"/>
  <c r="BJ495" i="45"/>
  <c r="BK495" i="45" s="1"/>
  <c r="CQ491" i="45"/>
  <c r="BJ510" i="45"/>
  <c r="BK510" i="45" s="1"/>
  <c r="BN485" i="45"/>
  <c r="BL546" i="45"/>
  <c r="BJ493" i="45"/>
  <c r="BK493" i="45" s="1"/>
  <c r="BJ554" i="45"/>
  <c r="BK554" i="45" s="1"/>
  <c r="BL435" i="45"/>
  <c r="BN491" i="45"/>
  <c r="BN563" i="45"/>
  <c r="CP553" i="45"/>
  <c r="BM555" i="45"/>
  <c r="CM565" i="45"/>
  <c r="CN565" i="45" s="1"/>
  <c r="CQ563" i="45"/>
  <c r="BM536" i="45"/>
  <c r="BN518" i="45"/>
  <c r="BJ530" i="45"/>
  <c r="BK530" i="45" s="1"/>
  <c r="BJ552" i="45"/>
  <c r="BK552" i="45" s="1"/>
  <c r="BJ538" i="45"/>
  <c r="BK538" i="45" s="1"/>
  <c r="CP533" i="45"/>
  <c r="BM296" i="45"/>
  <c r="CM453" i="45"/>
  <c r="CN453" i="45" s="1"/>
  <c r="CP447" i="45"/>
  <c r="CQ565" i="45"/>
  <c r="BN550" i="45"/>
  <c r="CP489" i="45"/>
  <c r="CQ516" i="45"/>
  <c r="BN539" i="45"/>
  <c r="BJ536" i="45"/>
  <c r="BK536" i="45" s="1"/>
  <c r="CQ518" i="45"/>
  <c r="BL530" i="45"/>
  <c r="BL552" i="45"/>
  <c r="CQ550" i="45"/>
  <c r="BL545" i="45"/>
  <c r="BJ564" i="45"/>
  <c r="BK564" i="45" s="1"/>
  <c r="BM509" i="45"/>
  <c r="CQ487" i="45"/>
  <c r="CR487" i="45" s="1"/>
  <c r="CS487" i="45" s="1"/>
  <c r="BJ527" i="45"/>
  <c r="BK527" i="45" s="1"/>
  <c r="BM513" i="45"/>
  <c r="BJ541" i="45"/>
  <c r="BK541" i="45" s="1"/>
  <c r="BM564" i="45"/>
  <c r="BL510" i="45"/>
  <c r="CQ481" i="45"/>
  <c r="CO459" i="45"/>
  <c r="CM569" i="45"/>
  <c r="CN569" i="45" s="1"/>
  <c r="BM523" i="45"/>
  <c r="BM541" i="45"/>
  <c r="BM546" i="45"/>
  <c r="BL535" i="45"/>
  <c r="CM560" i="45"/>
  <c r="CN560" i="45" s="1"/>
  <c r="CM520" i="45"/>
  <c r="CN520" i="45" s="1"/>
  <c r="BL385" i="45"/>
  <c r="CP495" i="45"/>
  <c r="CP514" i="45"/>
  <c r="BL538" i="45"/>
  <c r="BJ488" i="45"/>
  <c r="BK488" i="45" s="1"/>
  <c r="CP510" i="45"/>
  <c r="CO509" i="45"/>
  <c r="CO566" i="45"/>
  <c r="BN508" i="45"/>
  <c r="CP559" i="45"/>
  <c r="BJ514" i="45"/>
  <c r="BK514" i="45" s="1"/>
  <c r="BM560" i="45"/>
  <c r="BJ484" i="45"/>
  <c r="BK484" i="45" s="1"/>
  <c r="BJ553" i="45"/>
  <c r="BK553" i="45" s="1"/>
  <c r="CM499" i="45"/>
  <c r="CN499" i="45" s="1"/>
  <c r="BN542" i="45"/>
  <c r="CM483" i="45"/>
  <c r="CN483" i="45" s="1"/>
  <c r="CO358" i="45"/>
  <c r="BN420" i="45"/>
  <c r="CP419" i="45"/>
  <c r="BM409" i="45"/>
  <c r="CQ396" i="45"/>
  <c r="BL452" i="45"/>
  <c r="CP552" i="45"/>
  <c r="CQ568" i="45"/>
  <c r="BL488" i="45"/>
  <c r="CQ570" i="45"/>
  <c r="CM509" i="45"/>
  <c r="CN509" i="45" s="1"/>
  <c r="BJ518" i="45"/>
  <c r="BK518" i="45" s="1"/>
  <c r="BN516" i="45"/>
  <c r="CQ573" i="45"/>
  <c r="BJ519" i="45"/>
  <c r="BK519" i="45" s="1"/>
  <c r="CM545" i="45"/>
  <c r="CN545" i="45" s="1"/>
  <c r="CP493" i="45"/>
  <c r="CM559" i="45"/>
  <c r="CN559" i="45" s="1"/>
  <c r="BL514" i="45"/>
  <c r="BM486" i="45"/>
  <c r="BJ496" i="45"/>
  <c r="BK496" i="45" s="1"/>
  <c r="CP537" i="45"/>
  <c r="BM502" i="45"/>
  <c r="BN528" i="45"/>
  <c r="BM532" i="45"/>
  <c r="CO359" i="45"/>
  <c r="CQ458" i="45"/>
  <c r="BL406" i="45"/>
  <c r="BL433" i="45"/>
  <c r="BL560" i="45"/>
  <c r="BN504" i="45"/>
  <c r="BN573" i="45"/>
  <c r="BL519" i="45"/>
  <c r="CO545" i="45"/>
  <c r="CM493" i="45"/>
  <c r="CN493" i="45" s="1"/>
  <c r="BJ490" i="45"/>
  <c r="BK490" i="45" s="1"/>
  <c r="BJ543" i="45"/>
  <c r="BK543" i="45" s="1"/>
  <c r="BM496" i="45"/>
  <c r="BM557" i="45"/>
  <c r="CQ494" i="45"/>
  <c r="BM573" i="45"/>
  <c r="CM475" i="45"/>
  <c r="CN475" i="45" s="1"/>
  <c r="CO427" i="45"/>
  <c r="BN423" i="45"/>
  <c r="BN561" i="45"/>
  <c r="BO561" i="45" s="1"/>
  <c r="BN525" i="45"/>
  <c r="BN559" i="45"/>
  <c r="CQ504" i="45"/>
  <c r="BL544" i="45"/>
  <c r="BN495" i="45"/>
  <c r="CM519" i="45"/>
  <c r="CN519" i="45" s="1"/>
  <c r="BJ526" i="45"/>
  <c r="BK526" i="45" s="1"/>
  <c r="BL502" i="45"/>
  <c r="CM515" i="45"/>
  <c r="CN515" i="45" s="1"/>
  <c r="BN522" i="45"/>
  <c r="BM518" i="45"/>
  <c r="BN496" i="45"/>
  <c r="BN494" i="45"/>
  <c r="BN567" i="45"/>
  <c r="BN403" i="45"/>
  <c r="BO403" i="45" s="1"/>
  <c r="BL439" i="45"/>
  <c r="BJ569" i="45"/>
  <c r="BK569" i="45" s="1"/>
  <c r="CQ538" i="45"/>
  <c r="BN487" i="45"/>
  <c r="CM564" i="45"/>
  <c r="CN564" i="45" s="1"/>
  <c r="CM494" i="45"/>
  <c r="CN494" i="45" s="1"/>
  <c r="BJ502" i="45"/>
  <c r="BK502" i="45" s="1"/>
  <c r="CO515" i="45"/>
  <c r="BM495" i="45"/>
  <c r="BM531" i="45"/>
  <c r="CQ522" i="45"/>
  <c r="CP549" i="45"/>
  <c r="CQ496" i="45"/>
  <c r="BJ504" i="45"/>
  <c r="BK504" i="45" s="1"/>
  <c r="BJ506" i="45"/>
  <c r="BK506" i="45" s="1"/>
  <c r="CO483" i="45"/>
  <c r="CQ403" i="45"/>
  <c r="CM418" i="45"/>
  <c r="CN418" i="45" s="1"/>
  <c r="BM402" i="45"/>
  <c r="BJ480" i="45"/>
  <c r="BK480" i="45" s="1"/>
  <c r="CM510" i="45"/>
  <c r="CN510" i="45" s="1"/>
  <c r="CQ553" i="45"/>
  <c r="BN538" i="45"/>
  <c r="CQ513" i="45"/>
  <c r="CM557" i="45"/>
  <c r="CN557" i="45" s="1"/>
  <c r="CQ493" i="45"/>
  <c r="BN545" i="45"/>
  <c r="CM502" i="45"/>
  <c r="CN502" i="45" s="1"/>
  <c r="CO494" i="45"/>
  <c r="BL567" i="45"/>
  <c r="BN506" i="45"/>
  <c r="CM512" i="45"/>
  <c r="CN512" i="45" s="1"/>
  <c r="BJ485" i="45"/>
  <c r="BK485" i="45" s="1"/>
  <c r="BJ499" i="45"/>
  <c r="BK499" i="45" s="1"/>
  <c r="CM503" i="45"/>
  <c r="CN503" i="45" s="1"/>
  <c r="BM493" i="45"/>
  <c r="BJ491" i="45"/>
  <c r="BK491" i="45" s="1"/>
  <c r="CP503" i="45"/>
  <c r="CQ502" i="45"/>
  <c r="BL504" i="45"/>
  <c r="BM506" i="45"/>
  <c r="CM449" i="45"/>
  <c r="CN449" i="45" s="1"/>
  <c r="CO418" i="45"/>
  <c r="CO516" i="45"/>
  <c r="CP506" i="45"/>
  <c r="BM539" i="45"/>
  <c r="BL537" i="45"/>
  <c r="BN553" i="45"/>
  <c r="CQ554" i="45"/>
  <c r="BM488" i="45"/>
  <c r="CP557" i="45"/>
  <c r="CM491" i="45"/>
  <c r="CN491" i="45" s="1"/>
  <c r="CM553" i="45"/>
  <c r="CN553" i="45" s="1"/>
  <c r="BJ567" i="45"/>
  <c r="BK567" i="45" s="1"/>
  <c r="CQ506" i="45"/>
  <c r="BJ505" i="45"/>
  <c r="BK505" i="45" s="1"/>
  <c r="CP566" i="45"/>
  <c r="CO503" i="45"/>
  <c r="BM540" i="45"/>
  <c r="CP540" i="45"/>
  <c r="BN502" i="45"/>
  <c r="CQ436" i="45"/>
  <c r="BN428" i="45"/>
  <c r="CO428" i="45"/>
  <c r="CM443" i="45"/>
  <c r="CN443" i="45" s="1"/>
  <c r="BJ483" i="45"/>
  <c r="BK483" i="45" s="1"/>
  <c r="BN480" i="45"/>
  <c r="CM549" i="45"/>
  <c r="CN549" i="45" s="1"/>
  <c r="CQ561" i="45"/>
  <c r="BJ548" i="45"/>
  <c r="BK548" i="45" s="1"/>
  <c r="BN554" i="45"/>
  <c r="BL540" i="45"/>
  <c r="BM552" i="45"/>
  <c r="CO491" i="45"/>
  <c r="CO553" i="45"/>
  <c r="BJ573" i="45"/>
  <c r="BK573" i="45" s="1"/>
  <c r="BL505" i="45"/>
  <c r="BM485" i="45"/>
  <c r="BJ565" i="45"/>
  <c r="BK565" i="45" s="1"/>
  <c r="CM537" i="45"/>
  <c r="CN537" i="45" s="1"/>
  <c r="BN535" i="45"/>
  <c r="CM550" i="45"/>
  <c r="CN550" i="45" s="1"/>
  <c r="BJ562" i="45"/>
  <c r="BK562" i="45" s="1"/>
  <c r="BN534" i="45"/>
  <c r="BN489" i="45"/>
  <c r="BN555" i="45"/>
  <c r="BM559" i="45"/>
  <c r="BL390" i="45"/>
  <c r="CM495" i="45"/>
  <c r="CN495" i="45" s="1"/>
  <c r="CM514" i="45"/>
  <c r="CN514" i="45" s="1"/>
  <c r="BN529" i="45"/>
  <c r="BJ540" i="45"/>
  <c r="BK540" i="45" s="1"/>
  <c r="CP516" i="45"/>
  <c r="BL573" i="45"/>
  <c r="BJ555" i="45"/>
  <c r="BK555" i="45" s="1"/>
  <c r="CQ535" i="45"/>
  <c r="CQ557" i="45"/>
  <c r="CO550" i="45"/>
  <c r="BM562" i="45"/>
  <c r="CQ498" i="45"/>
  <c r="BJ561" i="45"/>
  <c r="BK561" i="45" s="1"/>
  <c r="CQ534" i="45"/>
  <c r="CQ489" i="45"/>
  <c r="CP558" i="45"/>
  <c r="CQ555" i="45"/>
  <c r="BJ559" i="45"/>
  <c r="BK559" i="45" s="1"/>
  <c r="BM489" i="45"/>
  <c r="CP457" i="45"/>
  <c r="CO395" i="45"/>
  <c r="CQ514" i="45"/>
  <c r="BN520" i="45"/>
  <c r="BL511" i="45"/>
  <c r="CQ529" i="45"/>
  <c r="BM545" i="45"/>
  <c r="CP513" i="45"/>
  <c r="CM484" i="45"/>
  <c r="CN484" i="45" s="1"/>
  <c r="BJ494" i="45"/>
  <c r="BK494" i="45" s="1"/>
  <c r="CM542" i="45"/>
  <c r="CN542" i="45" s="1"/>
  <c r="CQ505" i="45"/>
  <c r="CM521" i="45"/>
  <c r="CN521" i="45" s="1"/>
  <c r="CM517" i="45"/>
  <c r="CN517" i="45" s="1"/>
  <c r="CQ547" i="45"/>
  <c r="BN498" i="45"/>
  <c r="BN523" i="45"/>
  <c r="BN511" i="45"/>
  <c r="CQ533" i="45"/>
  <c r="CP500" i="45"/>
  <c r="BJ545" i="45"/>
  <c r="BK545" i="45" s="1"/>
  <c r="BJ535" i="45"/>
  <c r="BK535" i="45" s="1"/>
  <c r="BL529" i="45"/>
  <c r="BL464" i="45"/>
  <c r="BJ481" i="45"/>
  <c r="BK481" i="45" s="1"/>
  <c r="CP477" i="45"/>
  <c r="CO512" i="45"/>
  <c r="CQ520" i="45"/>
  <c r="BJ486" i="45"/>
  <c r="BK486" i="45" s="1"/>
  <c r="CM571" i="45"/>
  <c r="CN571" i="45" s="1"/>
  <c r="CQ551" i="45"/>
  <c r="CQ512" i="45"/>
  <c r="CM540" i="45"/>
  <c r="CN540" i="45" s="1"/>
  <c r="CO484" i="45"/>
  <c r="CO542" i="45"/>
  <c r="BN505" i="45"/>
  <c r="CP517" i="45"/>
  <c r="BN547" i="45"/>
  <c r="BP547" i="45" s="1"/>
  <c r="BS547" i="45" s="1" a="1"/>
  <c r="BS547" i="45" s="1"/>
  <c r="CQ523" i="45"/>
  <c r="CQ531" i="45"/>
  <c r="CQ511" i="45"/>
  <c r="BN533" i="45"/>
  <c r="CQ422" i="45"/>
  <c r="CM566" i="45"/>
  <c r="CN566" i="45" s="1"/>
  <c r="BN418" i="45"/>
  <c r="BM419" i="45"/>
  <c r="BL446" i="45"/>
  <c r="BN463" i="45"/>
  <c r="CQ475" i="45"/>
  <c r="CM473" i="45"/>
  <c r="CN473" i="45" s="1"/>
  <c r="CQ432" i="45"/>
  <c r="CM500" i="45"/>
  <c r="CN500" i="45" s="1"/>
  <c r="BN551" i="45"/>
  <c r="BN512" i="45"/>
  <c r="CM497" i="45"/>
  <c r="CN497" i="45" s="1"/>
  <c r="CM539" i="45"/>
  <c r="CN539" i="45" s="1"/>
  <c r="CM532" i="45"/>
  <c r="CN532" i="45" s="1"/>
  <c r="BJ570" i="45"/>
  <c r="BK570" i="45" s="1"/>
  <c r="BN503" i="45"/>
  <c r="BN531" i="45"/>
  <c r="CP571" i="45"/>
  <c r="BJ489" i="45"/>
  <c r="BK489" i="45" s="1"/>
  <c r="BN425" i="45"/>
  <c r="BJ521" i="45"/>
  <c r="BK521" i="45" s="1"/>
  <c r="CQ508" i="45"/>
  <c r="CQ483" i="45"/>
  <c r="BJ479" i="45"/>
  <c r="BK479" i="45" s="1"/>
  <c r="BJ509" i="45"/>
  <c r="BK509" i="45" s="1"/>
  <c r="BJ571" i="45"/>
  <c r="BK571" i="45" s="1"/>
  <c r="CQ492" i="45"/>
  <c r="CM492" i="45"/>
  <c r="CN492" i="45" s="1"/>
  <c r="CQ509" i="45"/>
  <c r="CM551" i="45"/>
  <c r="CN551" i="45" s="1"/>
  <c r="CO497" i="45"/>
  <c r="BL512" i="45"/>
  <c r="CM498" i="45"/>
  <c r="CN498" i="45" s="1"/>
  <c r="CQ566" i="45"/>
  <c r="CM541" i="45"/>
  <c r="CN541" i="45" s="1"/>
  <c r="CO573" i="45"/>
  <c r="BN549" i="45"/>
  <c r="CP555" i="45"/>
  <c r="CP551" i="45"/>
  <c r="BL570" i="45"/>
  <c r="BM508" i="45"/>
  <c r="BN521" i="45"/>
  <c r="BM566" i="45"/>
  <c r="CM508" i="45"/>
  <c r="CN508" i="45" s="1"/>
  <c r="CQ503" i="45"/>
  <c r="BN514" i="45"/>
  <c r="BM550" i="45"/>
  <c r="CP563" i="45"/>
  <c r="BN507" i="45"/>
  <c r="CP554" i="45"/>
  <c r="CP573" i="45"/>
  <c r="BM480" i="45"/>
  <c r="BN565" i="45"/>
  <c r="BM391" i="45"/>
  <c r="BN451" i="45"/>
  <c r="BJ402" i="45"/>
  <c r="BK402" i="45" s="1"/>
  <c r="BN449" i="45"/>
  <c r="CQ558" i="45"/>
  <c r="CQ559" i="45"/>
  <c r="BJ557" i="45"/>
  <c r="BK557" i="45" s="1"/>
  <c r="BJ500" i="45"/>
  <c r="BK500" i="45" s="1"/>
  <c r="CM544" i="45"/>
  <c r="CN544" i="45" s="1"/>
  <c r="CM562" i="45"/>
  <c r="CN562" i="45" s="1"/>
  <c r="BM571" i="45"/>
  <c r="CM556" i="45"/>
  <c r="CN556" i="45" s="1"/>
  <c r="BM530" i="45"/>
  <c r="BN492" i="45"/>
  <c r="BN509" i="45"/>
  <c r="BL490" i="45"/>
  <c r="BN566" i="45"/>
  <c r="CP498" i="45"/>
  <c r="CM573" i="45"/>
  <c r="CN573" i="45" s="1"/>
  <c r="CQ549" i="45"/>
  <c r="BJ508" i="45"/>
  <c r="BK508" i="45" s="1"/>
  <c r="CQ521" i="45"/>
  <c r="CR521" i="45" s="1"/>
  <c r="CS521" i="45" s="1"/>
  <c r="CO523" i="45"/>
  <c r="BM499" i="45"/>
  <c r="BN544" i="45"/>
  <c r="CQ507" i="45"/>
  <c r="BM522" i="45"/>
  <c r="CP547" i="45"/>
  <c r="CP529" i="45"/>
  <c r="CM533" i="45"/>
  <c r="CN533" i="45" s="1"/>
  <c r="BJ515" i="45"/>
  <c r="BK515" i="45" s="1"/>
  <c r="CO471" i="45"/>
  <c r="CQ390" i="45"/>
  <c r="CM434" i="45"/>
  <c r="CN434" i="45" s="1"/>
  <c r="BN389" i="45"/>
  <c r="CQ470" i="45"/>
  <c r="BN409" i="45"/>
  <c r="CQ526" i="45"/>
  <c r="BJ558" i="45"/>
  <c r="BK558" i="45" s="1"/>
  <c r="CM568" i="45"/>
  <c r="CN568" i="45" s="1"/>
  <c r="BM529" i="45"/>
  <c r="CQ484" i="45"/>
  <c r="BL568" i="45"/>
  <c r="CM534" i="45"/>
  <c r="CN534" i="45" s="1"/>
  <c r="CP568" i="45"/>
  <c r="CP560" i="45"/>
  <c r="BL495" i="45"/>
  <c r="BM553" i="45"/>
  <c r="CM523" i="45"/>
  <c r="CN523" i="45" s="1"/>
  <c r="CQ544" i="45"/>
  <c r="BM558" i="45"/>
  <c r="CM531" i="45"/>
  <c r="CN531" i="45" s="1"/>
  <c r="BM501" i="45"/>
  <c r="CQ530" i="45"/>
  <c r="BJ478" i="45"/>
  <c r="BK478" i="45" s="1"/>
  <c r="BN397" i="45"/>
  <c r="BM448" i="45"/>
  <c r="BJ451" i="45"/>
  <c r="BK451" i="45" s="1"/>
  <c r="BM312" i="45"/>
  <c r="CQ413" i="45"/>
  <c r="CQ448" i="45"/>
  <c r="BN458" i="45"/>
  <c r="BN464" i="45"/>
  <c r="CP435" i="45"/>
  <c r="BN398" i="45"/>
  <c r="BM383" i="45"/>
  <c r="CQ429" i="45"/>
  <c r="CR429" i="45" s="1"/>
  <c r="CS429" i="45" s="1"/>
  <c r="BM385" i="45"/>
  <c r="CM476" i="45"/>
  <c r="CN476" i="45" s="1"/>
  <c r="BM446" i="45"/>
  <c r="BN429" i="45"/>
  <c r="CM392" i="45"/>
  <c r="CN392" i="45" s="1"/>
  <c r="CP377" i="45"/>
  <c r="CQ418" i="45"/>
  <c r="CM408" i="45"/>
  <c r="CN408" i="45" s="1"/>
  <c r="BJ295" i="45"/>
  <c r="BK295" i="45" s="1"/>
  <c r="BN422" i="45"/>
  <c r="BJ453" i="45"/>
  <c r="BK453" i="45" s="1"/>
  <c r="BJ410" i="45"/>
  <c r="BK410" i="45" s="1"/>
  <c r="CO331" i="45"/>
  <c r="BJ435" i="45"/>
  <c r="BK435" i="45" s="1"/>
  <c r="CP436" i="45"/>
  <c r="CP425" i="45"/>
  <c r="CM436" i="45"/>
  <c r="CN436" i="45" s="1"/>
  <c r="CQ427" i="45"/>
  <c r="BJ422" i="45"/>
  <c r="BK422" i="45" s="1"/>
  <c r="BM343" i="45"/>
  <c r="CQ389" i="45"/>
  <c r="CR389" i="45" s="1"/>
  <c r="CS389" i="45" s="1"/>
  <c r="BM426" i="45"/>
  <c r="BM476" i="45"/>
  <c r="BJ444" i="45"/>
  <c r="BK444" i="45" s="1"/>
  <c r="CQ394" i="45"/>
  <c r="BN410" i="45"/>
  <c r="BM464" i="45"/>
  <c r="CM405" i="45"/>
  <c r="CN405" i="45" s="1"/>
  <c r="BN445" i="45"/>
  <c r="BJ409" i="45"/>
  <c r="BK409" i="45" s="1"/>
  <c r="CQ437" i="45"/>
  <c r="BJ420" i="45"/>
  <c r="BK420" i="45" s="1"/>
  <c r="BN392" i="45"/>
  <c r="CO405" i="45"/>
  <c r="CQ445" i="45"/>
  <c r="CQ476" i="45"/>
  <c r="BJ400" i="45"/>
  <c r="BK400" i="45" s="1"/>
  <c r="CQ431" i="45"/>
  <c r="CR431" i="45" s="1"/>
  <c r="CS431" i="45" s="1"/>
  <c r="BN462" i="45"/>
  <c r="BJ448" i="45"/>
  <c r="BK448" i="45" s="1"/>
  <c r="CM440" i="45"/>
  <c r="CN440" i="45" s="1"/>
  <c r="BJ407" i="45"/>
  <c r="BK407" i="45" s="1"/>
  <c r="CM477" i="45"/>
  <c r="CN477" i="45" s="1"/>
  <c r="BM466" i="45"/>
  <c r="CQ464" i="45"/>
  <c r="CP416" i="45"/>
  <c r="BM472" i="45"/>
  <c r="BM471" i="45"/>
  <c r="BJ393" i="45"/>
  <c r="BK393" i="45" s="1"/>
  <c r="BM393" i="45"/>
  <c r="BM412" i="45"/>
  <c r="CM410" i="45"/>
  <c r="CN410" i="45" s="1"/>
  <c r="CM447" i="45"/>
  <c r="CN447" i="45" s="1"/>
  <c r="CO432" i="45"/>
  <c r="BM411" i="45"/>
  <c r="CO420" i="45"/>
  <c r="BJ474" i="45"/>
  <c r="BK474" i="45" s="1"/>
  <c r="CM423" i="45"/>
  <c r="CN423" i="45" s="1"/>
  <c r="CO391" i="45"/>
  <c r="CP451" i="45"/>
  <c r="CP433" i="45"/>
  <c r="CM309" i="45"/>
  <c r="CN309" i="45" s="1"/>
  <c r="CP322" i="45"/>
  <c r="BJ403" i="45"/>
  <c r="BK403" i="45" s="1"/>
  <c r="BM392" i="45"/>
  <c r="CO419" i="45"/>
  <c r="BJ471" i="45"/>
  <c r="BK471" i="45" s="1"/>
  <c r="CM428" i="45"/>
  <c r="CN428" i="45" s="1"/>
  <c r="BL445" i="45"/>
  <c r="BJ443" i="45"/>
  <c r="BK443" i="45" s="1"/>
  <c r="CP444" i="45"/>
  <c r="CO403" i="45"/>
  <c r="BL409" i="45"/>
  <c r="BJ450" i="45"/>
  <c r="BK450" i="45" s="1"/>
  <c r="BN443" i="45"/>
  <c r="BJ446" i="45"/>
  <c r="BK446" i="45" s="1"/>
  <c r="CP382" i="45"/>
  <c r="CP408" i="45"/>
  <c r="BN427" i="45"/>
  <c r="BL428" i="45"/>
  <c r="BN391" i="45"/>
  <c r="CP455" i="45"/>
  <c r="BM421" i="45"/>
  <c r="BJ458" i="45"/>
  <c r="BK458" i="45" s="1"/>
  <c r="BM453" i="45"/>
  <c r="CO413" i="45"/>
  <c r="BJ426" i="45"/>
  <c r="BK426" i="45" s="1"/>
  <c r="CP468" i="45"/>
  <c r="BN393" i="45"/>
  <c r="CQ402" i="45"/>
  <c r="CM439" i="45"/>
  <c r="CN439" i="45" s="1"/>
  <c r="BJ428" i="45"/>
  <c r="BK428" i="45" s="1"/>
  <c r="CQ391" i="45"/>
  <c r="CM455" i="45"/>
  <c r="CN455" i="45" s="1"/>
  <c r="BJ475" i="45"/>
  <c r="BK475" i="45" s="1"/>
  <c r="BM458" i="45"/>
  <c r="CM438" i="45"/>
  <c r="CN438" i="45" s="1"/>
  <c r="BL425" i="45"/>
  <c r="CQ393" i="45"/>
  <c r="CQ443" i="45"/>
  <c r="CM452" i="45"/>
  <c r="CN452" i="45" s="1"/>
  <c r="CM406" i="45"/>
  <c r="CN406" i="45" s="1"/>
  <c r="BL444" i="45"/>
  <c r="BJ417" i="45"/>
  <c r="BK417" i="45" s="1"/>
  <c r="CM471" i="45"/>
  <c r="CN471" i="45" s="1"/>
  <c r="CP403" i="45"/>
  <c r="BM437" i="45"/>
  <c r="BJ406" i="45"/>
  <c r="BK406" i="45" s="1"/>
  <c r="CM459" i="45"/>
  <c r="CN459" i="45" s="1"/>
  <c r="BN387" i="45"/>
  <c r="BL384" i="45"/>
  <c r="BJ456" i="45"/>
  <c r="BK456" i="45" s="1"/>
  <c r="BJ392" i="45"/>
  <c r="BK392" i="45" s="1"/>
  <c r="CQ426" i="45"/>
  <c r="CP406" i="45"/>
  <c r="BJ469" i="45"/>
  <c r="BK469" i="45" s="1"/>
  <c r="BJ394" i="45"/>
  <c r="BK394" i="45" s="1"/>
  <c r="CP392" i="45"/>
  <c r="CM403" i="45"/>
  <c r="CN403" i="45" s="1"/>
  <c r="BJ437" i="45"/>
  <c r="BK437" i="45" s="1"/>
  <c r="BM406" i="45"/>
  <c r="BM474" i="45"/>
  <c r="BN414" i="45"/>
  <c r="BJ411" i="45"/>
  <c r="BK411" i="45" s="1"/>
  <c r="BN426" i="45"/>
  <c r="CM435" i="45"/>
  <c r="CN435" i="45" s="1"/>
  <c r="BM394" i="45"/>
  <c r="CM417" i="45"/>
  <c r="CN417" i="45" s="1"/>
  <c r="CQ444" i="45"/>
  <c r="BM405" i="45"/>
  <c r="CP448" i="45"/>
  <c r="CM401" i="45"/>
  <c r="CN401" i="45" s="1"/>
  <c r="BM469" i="45"/>
  <c r="CM371" i="45"/>
  <c r="CN371" i="45" s="1"/>
  <c r="CQ414" i="45"/>
  <c r="BL447" i="45"/>
  <c r="CP417" i="45"/>
  <c r="BN444" i="45"/>
  <c r="BN455" i="45"/>
  <c r="CM425" i="45"/>
  <c r="CN425" i="45" s="1"/>
  <c r="BM413" i="45"/>
  <c r="CO407" i="45"/>
  <c r="CP402" i="45"/>
  <c r="CP407" i="45"/>
  <c r="CM469" i="45"/>
  <c r="CN469" i="45" s="1"/>
  <c r="BJ465" i="45"/>
  <c r="BK465" i="45" s="1"/>
  <c r="BL314" i="45"/>
  <c r="CQ472" i="45"/>
  <c r="BM429" i="45"/>
  <c r="BN399" i="45"/>
  <c r="BM430" i="45"/>
  <c r="BN408" i="45"/>
  <c r="CQ455" i="45"/>
  <c r="BM467" i="45"/>
  <c r="CP430" i="45"/>
  <c r="CQ409" i="45"/>
  <c r="BJ389" i="45"/>
  <c r="BK389" i="45" s="1"/>
  <c r="CP415" i="45"/>
  <c r="BM473" i="45"/>
  <c r="BM395" i="45"/>
  <c r="BJ466" i="45"/>
  <c r="BK466" i="45" s="1"/>
  <c r="BN411" i="45"/>
  <c r="CQ399" i="45"/>
  <c r="CM431" i="45"/>
  <c r="CN431" i="45" s="1"/>
  <c r="BN435" i="45"/>
  <c r="CP461" i="45"/>
  <c r="BN476" i="45"/>
  <c r="BJ467" i="45"/>
  <c r="BK467" i="45" s="1"/>
  <c r="CP393" i="45"/>
  <c r="CP449" i="45"/>
  <c r="BM389" i="45"/>
  <c r="CM415" i="45"/>
  <c r="CN415" i="45" s="1"/>
  <c r="CM444" i="45"/>
  <c r="CN444" i="45" s="1"/>
  <c r="CQ430" i="45"/>
  <c r="BN470" i="45"/>
  <c r="CM461" i="45"/>
  <c r="CN461" i="45" s="1"/>
  <c r="BM445" i="45"/>
  <c r="BM470" i="45"/>
  <c r="CP424" i="45"/>
  <c r="CP399" i="45"/>
  <c r="BM441" i="45"/>
  <c r="BM444" i="45"/>
  <c r="CM446" i="45"/>
  <c r="CN446" i="45" s="1"/>
  <c r="BL353" i="45"/>
  <c r="BN430" i="45"/>
  <c r="CM457" i="45"/>
  <c r="CN457" i="45" s="1"/>
  <c r="CP437" i="45"/>
  <c r="BM447" i="45"/>
  <c r="CQ411" i="45"/>
  <c r="CM424" i="45"/>
  <c r="CN424" i="45" s="1"/>
  <c r="BM461" i="45"/>
  <c r="BJ441" i="45"/>
  <c r="BK441" i="45" s="1"/>
  <c r="CQ452" i="45"/>
  <c r="CR452" i="45" s="1"/>
  <c r="CS452" i="45" s="1"/>
  <c r="CP405" i="45"/>
  <c r="CP385" i="45"/>
  <c r="BL302" i="45"/>
  <c r="BL473" i="45"/>
  <c r="BL456" i="45"/>
  <c r="BM449" i="45"/>
  <c r="CM421" i="45"/>
  <c r="CN421" i="45" s="1"/>
  <c r="CM437" i="45"/>
  <c r="CN437" i="45" s="1"/>
  <c r="BJ447" i="45"/>
  <c r="BK447" i="45" s="1"/>
  <c r="BJ464" i="45"/>
  <c r="BK464" i="45" s="1"/>
  <c r="CL337" i="45"/>
  <c r="CQ337" i="45" s="1"/>
  <c r="BI337" i="45"/>
  <c r="BN337" i="45" s="1"/>
  <c r="BI307" i="45"/>
  <c r="BN307" i="45" s="1"/>
  <c r="CL307" i="45"/>
  <c r="CQ307" i="45" s="1"/>
  <c r="CL316" i="45"/>
  <c r="CQ316" i="45" s="1"/>
  <c r="BI316" i="45"/>
  <c r="BN316" i="45" s="1"/>
  <c r="CL315" i="45"/>
  <c r="CQ315" i="45" s="1"/>
  <c r="CR315" i="45" s="1"/>
  <c r="CS315" i="45" s="1"/>
  <c r="BI315" i="45"/>
  <c r="BN315" i="45" s="1"/>
  <c r="CL360" i="45"/>
  <c r="CQ360" i="45" s="1"/>
  <c r="CR360" i="45" s="1"/>
  <c r="CS360" i="45" s="1"/>
  <c r="BI360" i="45"/>
  <c r="BN360" i="45" s="1"/>
  <c r="BI305" i="45"/>
  <c r="BN305" i="45" s="1"/>
  <c r="CL305" i="45"/>
  <c r="CQ305" i="45" s="1"/>
  <c r="CR305" i="45" s="1"/>
  <c r="CS305" i="45" s="1"/>
  <c r="CL317" i="45"/>
  <c r="CQ317" i="45" s="1"/>
  <c r="BI317" i="45"/>
  <c r="BN317" i="45" s="1"/>
  <c r="CL345" i="45"/>
  <c r="CQ345" i="45" s="1"/>
  <c r="CR345" i="45" s="1"/>
  <c r="CS345" i="45" s="1"/>
  <c r="BI345" i="45"/>
  <c r="BN345" i="45" s="1"/>
  <c r="CL293" i="45"/>
  <c r="CQ293" i="45" s="1"/>
  <c r="BI293" i="45"/>
  <c r="BN293" i="45" s="1"/>
  <c r="CM333" i="45"/>
  <c r="CN333" i="45" s="1"/>
  <c r="BI353" i="45"/>
  <c r="BN353" i="45" s="1"/>
  <c r="CL353" i="45"/>
  <c r="CQ353" i="45" s="1"/>
  <c r="CR353" i="45" s="1"/>
  <c r="CS353" i="45" s="1"/>
  <c r="BI322" i="45"/>
  <c r="BN322" i="45" s="1"/>
  <c r="CL322" i="45"/>
  <c r="CQ322" i="45" s="1"/>
  <c r="CL303" i="45"/>
  <c r="CQ303" i="45" s="1"/>
  <c r="BI303" i="45"/>
  <c r="BN303" i="45" s="1"/>
  <c r="BI342" i="45"/>
  <c r="BN342" i="45" s="1"/>
  <c r="CL342" i="45"/>
  <c r="CQ342" i="45" s="1"/>
  <c r="BI370" i="45"/>
  <c r="BN370" i="45" s="1"/>
  <c r="CL370" i="45"/>
  <c r="CQ370" i="45" s="1"/>
  <c r="CR370" i="45" s="1"/>
  <c r="CS370" i="45" s="1"/>
  <c r="BI371" i="45"/>
  <c r="BN371" i="45" s="1"/>
  <c r="BO371" i="45" s="1"/>
  <c r="CL371" i="45"/>
  <c r="CQ371" i="45" s="1"/>
  <c r="CL313" i="45"/>
  <c r="CQ313" i="45" s="1"/>
  <c r="BI313" i="45"/>
  <c r="BN313" i="45" s="1"/>
  <c r="CL294" i="45"/>
  <c r="CQ294" i="45" s="1"/>
  <c r="BI294" i="45"/>
  <c r="BN294" i="45" s="1"/>
  <c r="CL367" i="45"/>
  <c r="CQ367" i="45" s="1"/>
  <c r="BI367" i="45"/>
  <c r="BN367" i="45" s="1"/>
  <c r="CL326" i="45"/>
  <c r="CQ326" i="45" s="1"/>
  <c r="BI326" i="45"/>
  <c r="BN326" i="45" s="1"/>
  <c r="CL330" i="45"/>
  <c r="CQ330" i="45" s="1"/>
  <c r="BI330" i="45"/>
  <c r="BN330" i="45" s="1"/>
  <c r="BI300" i="45"/>
  <c r="BN300" i="45" s="1"/>
  <c r="CL300" i="45"/>
  <c r="CQ300" i="45" s="1"/>
  <c r="BI320" i="45"/>
  <c r="BN320" i="45" s="1"/>
  <c r="CL320" i="45"/>
  <c r="CQ320" i="45" s="1"/>
  <c r="CL344" i="45"/>
  <c r="CQ344" i="45" s="1"/>
  <c r="BI344" i="45"/>
  <c r="BN344" i="45" s="1"/>
  <c r="BP344" i="45" s="1"/>
  <c r="BS344" i="45" s="1" a="1"/>
  <c r="BS344" i="45" s="1"/>
  <c r="CL340" i="45"/>
  <c r="CQ340" i="45" s="1"/>
  <c r="BI340" i="45"/>
  <c r="BN340" i="45" s="1"/>
  <c r="CL341" i="45"/>
  <c r="CQ341" i="45" s="1"/>
  <c r="BI341" i="45"/>
  <c r="BN341" i="45" s="1"/>
  <c r="BI329" i="45"/>
  <c r="BN329" i="45" s="1"/>
  <c r="CL329" i="45"/>
  <c r="CQ329" i="45" s="1"/>
  <c r="BI356" i="45"/>
  <c r="BN356" i="45" s="1"/>
  <c r="CL356" i="45"/>
  <c r="CQ356" i="45" s="1"/>
  <c r="CL335" i="45"/>
  <c r="CQ335" i="45" s="1"/>
  <c r="BI335" i="45"/>
  <c r="BN335" i="45" s="1"/>
  <c r="BI380" i="45"/>
  <c r="BN380" i="45" s="1"/>
  <c r="CL380" i="45"/>
  <c r="CQ380" i="45" s="1"/>
  <c r="CL336" i="45"/>
  <c r="CQ336" i="45" s="1"/>
  <c r="BI336" i="45"/>
  <c r="BN336" i="45" s="1"/>
  <c r="CL363" i="45"/>
  <c r="CQ363" i="45" s="1"/>
  <c r="BI363" i="45"/>
  <c r="BN363" i="45" s="1"/>
  <c r="CL378" i="45"/>
  <c r="CQ378" i="45" s="1"/>
  <c r="BI378" i="45"/>
  <c r="BN378" i="45" s="1"/>
  <c r="CL319" i="45"/>
  <c r="CQ319" i="45" s="1"/>
  <c r="BI319" i="45"/>
  <c r="BN319" i="45" s="1"/>
  <c r="CL321" i="45"/>
  <c r="CQ321" i="45" s="1"/>
  <c r="BI321" i="45"/>
  <c r="BN321" i="45" s="1"/>
  <c r="BI295" i="45"/>
  <c r="BN295" i="45" s="1"/>
  <c r="CL295" i="45"/>
  <c r="CQ295" i="45" s="1"/>
  <c r="BI323" i="45"/>
  <c r="BN323" i="45" s="1"/>
  <c r="CL323" i="45"/>
  <c r="CQ323" i="45" s="1"/>
  <c r="BI377" i="45"/>
  <c r="BN377" i="45" s="1"/>
  <c r="CL377" i="45"/>
  <c r="CQ377" i="45" s="1"/>
  <c r="CL369" i="45"/>
  <c r="CQ369" i="45" s="1"/>
  <c r="BI369" i="45"/>
  <c r="BN369" i="45" s="1"/>
  <c r="BI354" i="45"/>
  <c r="BN354" i="45" s="1"/>
  <c r="CL354" i="45"/>
  <c r="CQ354" i="45" s="1"/>
  <c r="BI350" i="45"/>
  <c r="BN350" i="45" s="1"/>
  <c r="CL350" i="45"/>
  <c r="CQ350" i="45" s="1"/>
  <c r="BI359" i="45"/>
  <c r="BN359" i="45" s="1"/>
  <c r="BO359" i="45" s="1"/>
  <c r="CL359" i="45"/>
  <c r="CQ359" i="45" s="1"/>
  <c r="CL314" i="45"/>
  <c r="CQ314" i="45" s="1"/>
  <c r="BI314" i="45"/>
  <c r="BN314" i="45" s="1"/>
  <c r="BI331" i="45"/>
  <c r="BN331" i="45" s="1"/>
  <c r="CL331" i="45"/>
  <c r="CQ331" i="45" s="1"/>
  <c r="BI332" i="45"/>
  <c r="BN332" i="45" s="1"/>
  <c r="CL332" i="45"/>
  <c r="CQ332" i="45" s="1"/>
  <c r="CL348" i="45"/>
  <c r="CQ348" i="45" s="1"/>
  <c r="BI348" i="45"/>
  <c r="BN348" i="45" s="1"/>
  <c r="CL325" i="45"/>
  <c r="CQ325" i="45" s="1"/>
  <c r="BI325" i="45"/>
  <c r="BN325" i="45" s="1"/>
  <c r="CL304" i="45"/>
  <c r="CQ304" i="45" s="1"/>
  <c r="BI304" i="45"/>
  <c r="BN304" i="45" s="1"/>
  <c r="BI302" i="45"/>
  <c r="BN302" i="45" s="1"/>
  <c r="CL302" i="45"/>
  <c r="CQ302" i="45" s="1"/>
  <c r="CR302" i="45" s="1"/>
  <c r="CS302" i="45" s="1"/>
  <c r="CP362" i="45"/>
  <c r="BI299" i="45"/>
  <c r="BN299" i="45" s="1"/>
  <c r="CL299" i="45"/>
  <c r="CQ299" i="45" s="1"/>
  <c r="BI349" i="45"/>
  <c r="BN349" i="45" s="1"/>
  <c r="CL349" i="45"/>
  <c r="CQ349" i="45" s="1"/>
  <c r="CL352" i="45"/>
  <c r="CQ352" i="45" s="1"/>
  <c r="BI352" i="45"/>
  <c r="BN352" i="45" s="1"/>
  <c r="CL379" i="45"/>
  <c r="CQ379" i="45" s="1"/>
  <c r="BI379" i="45"/>
  <c r="BN379" i="45" s="1"/>
  <c r="CL358" i="45"/>
  <c r="CQ358" i="45" s="1"/>
  <c r="BI358" i="45"/>
  <c r="BN358" i="45" s="1"/>
  <c r="CL298" i="45"/>
  <c r="CQ298" i="45" s="1"/>
  <c r="BI298" i="45"/>
  <c r="BN298" i="45" s="1"/>
  <c r="BI362" i="45"/>
  <c r="BN362" i="45" s="1"/>
  <c r="CL362" i="45"/>
  <c r="CQ362" i="45" s="1"/>
  <c r="BI372" i="45"/>
  <c r="BN372" i="45" s="1"/>
  <c r="CL372" i="45"/>
  <c r="CQ372" i="45" s="1"/>
  <c r="BI357" i="45"/>
  <c r="BN357" i="45" s="1"/>
  <c r="CL357" i="45"/>
  <c r="CQ357" i="45" s="1"/>
  <c r="CL375" i="45"/>
  <c r="CQ375" i="45" s="1"/>
  <c r="BI375" i="45"/>
  <c r="BN375" i="45" s="1"/>
  <c r="BI306" i="45"/>
  <c r="BN306" i="45" s="1"/>
  <c r="CL306" i="45"/>
  <c r="CQ306" i="45" s="1"/>
  <c r="CR306" i="45" s="1"/>
  <c r="CS306" i="45" s="1"/>
  <c r="BI381" i="45"/>
  <c r="BN381" i="45" s="1"/>
  <c r="CL381" i="45"/>
  <c r="CQ381" i="45" s="1"/>
  <c r="BI361" i="45"/>
  <c r="BN361" i="45" s="1"/>
  <c r="CL361" i="45"/>
  <c r="CQ361" i="45" s="1"/>
  <c r="CR361" i="45" s="1"/>
  <c r="CS361" i="45" s="1"/>
  <c r="CL311" i="45"/>
  <c r="CQ311" i="45" s="1"/>
  <c r="BI311" i="45"/>
  <c r="BN311" i="45" s="1"/>
  <c r="BI365" i="45"/>
  <c r="BN365" i="45" s="1"/>
  <c r="BO365" i="45" s="1"/>
  <c r="CL365" i="45"/>
  <c r="CQ365" i="45" s="1"/>
  <c r="CR365" i="45" s="1"/>
  <c r="CS365" i="45" s="1"/>
  <c r="BI373" i="45"/>
  <c r="BN373" i="45" s="1"/>
  <c r="CL373" i="45"/>
  <c r="CQ373" i="45" s="1"/>
  <c r="BI376" i="45"/>
  <c r="BN376" i="45" s="1"/>
  <c r="CL376" i="45"/>
  <c r="CQ376" i="45" s="1"/>
  <c r="BI355" i="45"/>
  <c r="BN355" i="45" s="1"/>
  <c r="CL355" i="45"/>
  <c r="CQ355" i="45" s="1"/>
  <c r="BI343" i="45"/>
  <c r="BN343" i="45" s="1"/>
  <c r="CL343" i="45"/>
  <c r="CQ343" i="45" s="1"/>
  <c r="CL301" i="45"/>
  <c r="CQ301" i="45" s="1"/>
  <c r="BI301" i="45"/>
  <c r="BN301" i="45" s="1"/>
  <c r="BI366" i="45"/>
  <c r="BN366" i="45" s="1"/>
  <c r="CL366" i="45"/>
  <c r="CQ366" i="45" s="1"/>
  <c r="BI346" i="45"/>
  <c r="BN346" i="45" s="1"/>
  <c r="CL346" i="45"/>
  <c r="CQ346" i="45" s="1"/>
  <c r="BI310" i="45"/>
  <c r="BN310" i="45" s="1"/>
  <c r="CL310" i="45"/>
  <c r="CQ310" i="45" s="1"/>
  <c r="BI312" i="45"/>
  <c r="BN312" i="45" s="1"/>
  <c r="CL312" i="45"/>
  <c r="CQ312" i="45" s="1"/>
  <c r="CR312" i="45" s="1"/>
  <c r="CS312" i="45" s="1"/>
  <c r="CL296" i="45"/>
  <c r="CQ296" i="45" s="1"/>
  <c r="BI296" i="45"/>
  <c r="BN296" i="45" s="1"/>
  <c r="BI351" i="45"/>
  <c r="BN351" i="45" s="1"/>
  <c r="CL351" i="45"/>
  <c r="CQ351" i="45" s="1"/>
  <c r="BI328" i="45"/>
  <c r="BN328" i="45" s="1"/>
  <c r="CL328" i="45"/>
  <c r="CQ328" i="45" s="1"/>
  <c r="CL318" i="45"/>
  <c r="CQ318" i="45" s="1"/>
  <c r="BI318" i="45"/>
  <c r="BN318" i="45" s="1"/>
  <c r="BI339" i="45"/>
  <c r="BN339" i="45" s="1"/>
  <c r="BP339" i="45" s="1"/>
  <c r="BS339" i="45" s="1" a="1"/>
  <c r="BS339" i="45" s="1"/>
  <c r="CL339" i="45"/>
  <c r="CQ339" i="45" s="1"/>
  <c r="CL338" i="45"/>
  <c r="CQ338" i="45" s="1"/>
  <c r="BI338" i="45"/>
  <c r="BN338" i="45" s="1"/>
  <c r="BI334" i="45"/>
  <c r="BN334" i="45" s="1"/>
  <c r="CL334" i="45"/>
  <c r="CQ334" i="45" s="1"/>
  <c r="CR334" i="45" s="1"/>
  <c r="CS334" i="45" s="1"/>
  <c r="BI364" i="45"/>
  <c r="BN364" i="45" s="1"/>
  <c r="CL364" i="45"/>
  <c r="CQ364" i="45" s="1"/>
  <c r="CL327" i="45"/>
  <c r="CQ327" i="45" s="1"/>
  <c r="BI327" i="45"/>
  <c r="BN327" i="45" s="1"/>
  <c r="BI347" i="45"/>
  <c r="BN347" i="45" s="1"/>
  <c r="CL347" i="45"/>
  <c r="CQ347" i="45" s="1"/>
  <c r="BI333" i="45"/>
  <c r="BN333" i="45" s="1"/>
  <c r="CL333" i="45"/>
  <c r="CQ333" i="45" s="1"/>
  <c r="CR333" i="45" s="1"/>
  <c r="CS333" i="45" s="1"/>
  <c r="BI308" i="45"/>
  <c r="BN308" i="45" s="1"/>
  <c r="CL308" i="45"/>
  <c r="CQ308" i="45" s="1"/>
  <c r="BI297" i="45"/>
  <c r="BN297" i="45" s="1"/>
  <c r="CL297" i="45"/>
  <c r="CQ297" i="45" s="1"/>
  <c r="BI368" i="45"/>
  <c r="BN368" i="45" s="1"/>
  <c r="CL368" i="45"/>
  <c r="CQ368" i="45" s="1"/>
  <c r="BI309" i="45"/>
  <c r="BN309" i="45" s="1"/>
  <c r="CL309" i="45"/>
  <c r="CQ309" i="45" s="1"/>
  <c r="BI374" i="45"/>
  <c r="BN374" i="45" s="1"/>
  <c r="CL374" i="45"/>
  <c r="CQ374" i="45" s="1"/>
  <c r="CL324" i="45"/>
  <c r="CQ324" i="45" s="1"/>
  <c r="BI324" i="45"/>
  <c r="BN324" i="45" s="1"/>
  <c r="BI292" i="45"/>
  <c r="BN292" i="45" s="1"/>
  <c r="BO292" i="45" s="1"/>
  <c r="CL292" i="45"/>
  <c r="CQ292" i="45" s="1"/>
  <c r="CP321" i="45"/>
  <c r="CP357" i="45"/>
  <c r="BL301" i="45"/>
  <c r="CM361" i="45"/>
  <c r="CN361" i="45" s="1"/>
  <c r="CO355" i="45"/>
  <c r="BJ311" i="45"/>
  <c r="BK311" i="45" s="1"/>
  <c r="BL367" i="45"/>
  <c r="CP330" i="45"/>
  <c r="BN47" i="45"/>
  <c r="BP47" i="45" s="1"/>
  <c r="BS47" i="45" s="1" a="1"/>
  <c r="BS47" i="45" s="1"/>
  <c r="CQ140" i="45"/>
  <c r="CR140" i="45" s="1"/>
  <c r="CS140" i="45" s="1"/>
  <c r="CP293" i="45"/>
  <c r="CM357" i="45"/>
  <c r="CN357" i="45" s="1"/>
  <c r="BL369" i="45"/>
  <c r="BJ338" i="45"/>
  <c r="BK338" i="45" s="1"/>
  <c r="CP310" i="45"/>
  <c r="CP341" i="45"/>
  <c r="CO326" i="45"/>
  <c r="BJ377" i="45"/>
  <c r="BK377" i="45" s="1"/>
  <c r="BJ339" i="45"/>
  <c r="BK339" i="45" s="1"/>
  <c r="BJ302" i="45"/>
  <c r="BK302" i="45" s="1"/>
  <c r="CO343" i="45"/>
  <c r="CM373" i="45"/>
  <c r="CN373" i="45" s="1"/>
  <c r="CM364" i="45"/>
  <c r="CN364" i="45" s="1"/>
  <c r="BJ354" i="45"/>
  <c r="BK354" i="45" s="1"/>
  <c r="CO330" i="45"/>
  <c r="CM323" i="45"/>
  <c r="CN323" i="45" s="1"/>
  <c r="BJ333" i="45"/>
  <c r="BK333" i="45" s="1"/>
  <c r="BM293" i="45"/>
  <c r="CP339" i="45"/>
  <c r="BL346" i="45"/>
  <c r="CM339" i="45"/>
  <c r="CN339" i="45" s="1"/>
  <c r="BM342" i="45"/>
  <c r="BM341" i="45"/>
  <c r="BL304" i="45"/>
  <c r="BL293" i="45"/>
  <c r="BL362" i="45"/>
  <c r="CP295" i="45"/>
  <c r="CM348" i="45"/>
  <c r="CN348" i="45" s="1"/>
  <c r="CO339" i="45"/>
  <c r="BL317" i="45"/>
  <c r="BL308" i="45"/>
  <c r="CM295" i="45"/>
  <c r="CN295" i="45" s="1"/>
  <c r="BJ306" i="45"/>
  <c r="BK306" i="45" s="1"/>
  <c r="BJ316" i="45"/>
  <c r="BK316" i="45" s="1"/>
  <c r="BM318" i="45"/>
  <c r="BM316" i="45"/>
  <c r="CP375" i="45"/>
  <c r="CP294" i="45"/>
  <c r="BJ359" i="45"/>
  <c r="BK359" i="45" s="1"/>
  <c r="CO337" i="45"/>
  <c r="BM370" i="45"/>
  <c r="BM295" i="45"/>
  <c r="CO356" i="45"/>
  <c r="BJ336" i="45"/>
  <c r="BK336" i="45" s="1"/>
  <c r="CM334" i="45"/>
  <c r="CN334" i="45" s="1"/>
  <c r="CP359" i="45"/>
  <c r="BJ235" i="45"/>
  <c r="BK235" i="45" s="1"/>
  <c r="CQ111" i="45"/>
  <c r="CR111" i="45" s="1"/>
  <c r="CS111" i="45" s="1"/>
  <c r="BN66" i="45"/>
  <c r="BP66" i="45" s="1"/>
  <c r="BS66" i="45" s="1" a="1"/>
  <c r="BS66" i="45" s="1"/>
  <c r="BJ196" i="45"/>
  <c r="BK196" i="45" s="1"/>
  <c r="CO292" i="45"/>
  <c r="BJ219" i="45"/>
  <c r="BK219" i="45" s="1"/>
  <c r="BJ197" i="45"/>
  <c r="BK197" i="45" s="1"/>
  <c r="BJ269" i="45"/>
  <c r="BK269" i="45" s="1"/>
  <c r="CM170" i="45"/>
  <c r="CN170" i="45" s="1"/>
  <c r="BN222" i="45"/>
  <c r="BO222" i="45" s="1"/>
  <c r="BJ255" i="45"/>
  <c r="BK255" i="45" s="1"/>
  <c r="CQ110" i="45"/>
  <c r="CR110" i="45" s="1"/>
  <c r="CS110" i="45" s="1"/>
  <c r="BJ67" i="45"/>
  <c r="BK67" i="45" s="1"/>
  <c r="BJ238" i="45"/>
  <c r="BK238" i="45" s="1"/>
  <c r="CM186" i="45"/>
  <c r="CN186" i="45" s="1"/>
  <c r="BJ246" i="45"/>
  <c r="BK246" i="45" s="1"/>
  <c r="BJ239" i="45"/>
  <c r="BK239" i="45" s="1"/>
  <c r="BJ241" i="45"/>
  <c r="BK241" i="45" s="1"/>
  <c r="BJ223" i="45"/>
  <c r="BK223" i="45" s="1"/>
  <c r="BN31" i="45"/>
  <c r="BP31" i="45" s="1"/>
  <c r="BS31" i="45" s="1" a="1"/>
  <c r="BS31" i="45" s="1"/>
  <c r="BN276" i="45"/>
  <c r="BP276" i="45" s="1"/>
  <c r="BS276" i="45" s="1" a="1"/>
  <c r="BS276" i="45" s="1"/>
  <c r="BN197" i="45"/>
  <c r="BO197" i="45" s="1"/>
  <c r="CQ84" i="45"/>
  <c r="CR84" i="45" s="1"/>
  <c r="CS84" i="45" s="1"/>
  <c r="BJ184" i="45"/>
  <c r="BK184" i="45" s="1"/>
  <c r="CQ197" i="45"/>
  <c r="CR197" i="45" s="1"/>
  <c r="CS197" i="45" s="1"/>
  <c r="CQ200" i="45"/>
  <c r="CR200" i="45" s="1"/>
  <c r="CS200" i="45" s="1"/>
  <c r="CM241" i="45"/>
  <c r="CN241" i="45" s="1"/>
  <c r="BJ380" i="45"/>
  <c r="BK380" i="45" s="1"/>
  <c r="CM458" i="45"/>
  <c r="CN458" i="45" s="1"/>
  <c r="CM482" i="45"/>
  <c r="CN482" i="45" s="1"/>
  <c r="CQ453" i="45"/>
  <c r="CM454" i="45"/>
  <c r="CN454" i="45" s="1"/>
  <c r="CM394" i="45"/>
  <c r="CN394" i="45" s="1"/>
  <c r="CQ446" i="45"/>
  <c r="BN395" i="45"/>
  <c r="BJ419" i="45"/>
  <c r="BK419" i="45" s="1"/>
  <c r="BJ423" i="45"/>
  <c r="BK423" i="45" s="1"/>
  <c r="CM460" i="45"/>
  <c r="CN460" i="45" s="1"/>
  <c r="CP450" i="45"/>
  <c r="CM310" i="45"/>
  <c r="CN310" i="45" s="1"/>
  <c r="CM315" i="45"/>
  <c r="CN315" i="45" s="1"/>
  <c r="CM302" i="45"/>
  <c r="CN302" i="45" s="1"/>
  <c r="BN453" i="45"/>
  <c r="CQ388" i="45"/>
  <c r="CR388" i="45" s="1"/>
  <c r="CS388" i="45" s="1"/>
  <c r="BM434" i="45"/>
  <c r="BM482" i="45"/>
  <c r="BM407" i="45"/>
  <c r="CQ408" i="45"/>
  <c r="BN404" i="45"/>
  <c r="CQ395" i="45"/>
  <c r="CQ425" i="45"/>
  <c r="CQ454" i="45"/>
  <c r="CP446" i="45"/>
  <c r="BM442" i="45"/>
  <c r="BM423" i="45"/>
  <c r="CQ471" i="45"/>
  <c r="CP443" i="45"/>
  <c r="CM413" i="45"/>
  <c r="CN413" i="45" s="1"/>
  <c r="BM468" i="45"/>
  <c r="CM391" i="45"/>
  <c r="CN391" i="45" s="1"/>
  <c r="CP465" i="45"/>
  <c r="CP409" i="45"/>
  <c r="CP427" i="45"/>
  <c r="CP459" i="45"/>
  <c r="CP483" i="45"/>
  <c r="CQ384" i="45"/>
  <c r="BM336" i="45"/>
  <c r="BM386" i="45"/>
  <c r="CP350" i="45"/>
  <c r="BL429" i="45"/>
  <c r="CO457" i="45"/>
  <c r="CM470" i="45"/>
  <c r="CN470" i="45" s="1"/>
  <c r="BN433" i="45"/>
  <c r="BJ470" i="45"/>
  <c r="BK470" i="45" s="1"/>
  <c r="CP471" i="45"/>
  <c r="BN450" i="45"/>
  <c r="CQ468" i="45"/>
  <c r="CM445" i="45"/>
  <c r="CN445" i="45" s="1"/>
  <c r="BN402" i="45"/>
  <c r="CP464" i="45"/>
  <c r="BN439" i="45"/>
  <c r="BN456" i="45"/>
  <c r="CP472" i="45"/>
  <c r="BM455" i="45"/>
  <c r="BM305" i="45"/>
  <c r="BL410" i="45"/>
  <c r="BN406" i="45"/>
  <c r="CM441" i="45"/>
  <c r="CN441" i="45" s="1"/>
  <c r="CM395" i="45"/>
  <c r="CN395" i="45" s="1"/>
  <c r="CQ462" i="45"/>
  <c r="CQ433" i="45"/>
  <c r="BN461" i="45"/>
  <c r="CP480" i="45"/>
  <c r="BL470" i="45"/>
  <c r="CM430" i="45"/>
  <c r="CN430" i="45" s="1"/>
  <c r="CQ450" i="45"/>
  <c r="BN468" i="45"/>
  <c r="CO445" i="45"/>
  <c r="BM415" i="45"/>
  <c r="BN417" i="45"/>
  <c r="CM464" i="45"/>
  <c r="CN464" i="45" s="1"/>
  <c r="CP463" i="45"/>
  <c r="CP401" i="45"/>
  <c r="CQ439" i="45"/>
  <c r="BJ440" i="45"/>
  <c r="BK440" i="45" s="1"/>
  <c r="CQ456" i="45"/>
  <c r="CR456" i="45" s="1"/>
  <c r="CS456" i="45" s="1"/>
  <c r="CQ482" i="45"/>
  <c r="BM380" i="45"/>
  <c r="BM327" i="45"/>
  <c r="CO342" i="45"/>
  <c r="BJ482" i="45"/>
  <c r="BK482" i="45" s="1"/>
  <c r="BJ434" i="45"/>
  <c r="BK434" i="45" s="1"/>
  <c r="CQ406" i="45"/>
  <c r="CO441" i="45"/>
  <c r="BL422" i="45"/>
  <c r="BM477" i="45"/>
  <c r="CQ461" i="45"/>
  <c r="CM480" i="45"/>
  <c r="CN480" i="45" s="1"/>
  <c r="CM467" i="45"/>
  <c r="CN467" i="45" s="1"/>
  <c r="BN474" i="45"/>
  <c r="CM390" i="45"/>
  <c r="CN390" i="45" s="1"/>
  <c r="CO401" i="45"/>
  <c r="BM400" i="45"/>
  <c r="BJ415" i="45"/>
  <c r="BK415" i="45" s="1"/>
  <c r="CQ417" i="45"/>
  <c r="BN419" i="45"/>
  <c r="CM463" i="45"/>
  <c r="CN463" i="45" s="1"/>
  <c r="CP478" i="45"/>
  <c r="BM440" i="45"/>
  <c r="BN482" i="45"/>
  <c r="CP460" i="45"/>
  <c r="CQ451" i="45"/>
  <c r="BJ322" i="45"/>
  <c r="BK322" i="45" s="1"/>
  <c r="CP372" i="45"/>
  <c r="CP304" i="45"/>
  <c r="BJ468" i="45"/>
  <c r="BK468" i="45" s="1"/>
  <c r="CP432" i="45"/>
  <c r="CP458" i="45"/>
  <c r="BM425" i="45"/>
  <c r="BJ477" i="45"/>
  <c r="BK477" i="45" s="1"/>
  <c r="BN396" i="45"/>
  <c r="CM414" i="45"/>
  <c r="CN414" i="45" s="1"/>
  <c r="BN479" i="45"/>
  <c r="BM396" i="45"/>
  <c r="CP467" i="45"/>
  <c r="CM400" i="45"/>
  <c r="CN400" i="45" s="1"/>
  <c r="BM478" i="45"/>
  <c r="CM462" i="45"/>
  <c r="CN462" i="45" s="1"/>
  <c r="CM389" i="45"/>
  <c r="CN389" i="45" s="1"/>
  <c r="CQ419" i="45"/>
  <c r="CM478" i="45"/>
  <c r="CN478" i="45" s="1"/>
  <c r="CP474" i="45"/>
  <c r="BM457" i="45"/>
  <c r="BM459" i="45"/>
  <c r="BJ396" i="45"/>
  <c r="BK396" i="45" s="1"/>
  <c r="BN384" i="45"/>
  <c r="CM369" i="45"/>
  <c r="CN369" i="45" s="1"/>
  <c r="CM307" i="45"/>
  <c r="CN307" i="45" s="1"/>
  <c r="CO376" i="45"/>
  <c r="CO380" i="45"/>
  <c r="BL329" i="45"/>
  <c r="BJ462" i="45"/>
  <c r="BK462" i="45" s="1"/>
  <c r="CM432" i="45"/>
  <c r="CN432" i="45" s="1"/>
  <c r="BJ455" i="45"/>
  <c r="BK455" i="45" s="1"/>
  <c r="BJ425" i="45"/>
  <c r="BK425" i="45" s="1"/>
  <c r="BJ405" i="45"/>
  <c r="BK405" i="45" s="1"/>
  <c r="CQ434" i="45"/>
  <c r="CQ400" i="45"/>
  <c r="CQ473" i="45"/>
  <c r="CP398" i="45"/>
  <c r="CQ479" i="45"/>
  <c r="BM451" i="45"/>
  <c r="CP400" i="45"/>
  <c r="BJ436" i="45"/>
  <c r="BK436" i="45" s="1"/>
  <c r="CM442" i="45"/>
  <c r="CN442" i="45" s="1"/>
  <c r="BM463" i="45"/>
  <c r="CM448" i="45"/>
  <c r="CN448" i="45" s="1"/>
  <c r="CM451" i="45"/>
  <c r="CN451" i="45" s="1"/>
  <c r="CM474" i="45"/>
  <c r="CN474" i="45" s="1"/>
  <c r="CM404" i="45"/>
  <c r="CN404" i="45" s="1"/>
  <c r="BJ457" i="45"/>
  <c r="BK457" i="45" s="1"/>
  <c r="BJ473" i="45"/>
  <c r="BK473" i="45" s="1"/>
  <c r="BN475" i="45"/>
  <c r="CM472" i="45"/>
  <c r="CN472" i="45" s="1"/>
  <c r="CP307" i="45"/>
  <c r="CP366" i="45"/>
  <c r="BJ431" i="45"/>
  <c r="BK431" i="45" s="1"/>
  <c r="BJ461" i="45"/>
  <c r="BK461" i="45" s="1"/>
  <c r="CQ447" i="45"/>
  <c r="BL405" i="45"/>
  <c r="BN434" i="45"/>
  <c r="CM427" i="45"/>
  <c r="CN427" i="45" s="1"/>
  <c r="BN400" i="45"/>
  <c r="CM396" i="45"/>
  <c r="CN396" i="45" s="1"/>
  <c r="BN473" i="45"/>
  <c r="CM398" i="45"/>
  <c r="CN398" i="45" s="1"/>
  <c r="CQ441" i="45"/>
  <c r="BM436" i="45"/>
  <c r="CO442" i="45"/>
  <c r="CO448" i="45"/>
  <c r="CQ457" i="45"/>
  <c r="BM404" i="45"/>
  <c r="CP404" i="45"/>
  <c r="CQ424" i="45"/>
  <c r="CQ416" i="45"/>
  <c r="BJ442" i="45"/>
  <c r="BK442" i="45" s="1"/>
  <c r="CM433" i="45"/>
  <c r="CN433" i="45" s="1"/>
  <c r="BN447" i="45"/>
  <c r="BN459" i="45"/>
  <c r="CO396" i="45"/>
  <c r="BN442" i="45"/>
  <c r="BN441" i="45"/>
  <c r="CQ477" i="45"/>
  <c r="CP441" i="45"/>
  <c r="BN457" i="45"/>
  <c r="CM397" i="45"/>
  <c r="CN397" i="45" s="1"/>
  <c r="BJ445" i="45"/>
  <c r="BK445" i="45" s="1"/>
  <c r="BM427" i="45"/>
  <c r="BJ404" i="45"/>
  <c r="BK404" i="45" s="1"/>
  <c r="CP482" i="45"/>
  <c r="BN401" i="45"/>
  <c r="CP412" i="45"/>
  <c r="CP413" i="45"/>
  <c r="BN424" i="45"/>
  <c r="BM401" i="45"/>
  <c r="CM420" i="45"/>
  <c r="CN420" i="45" s="1"/>
  <c r="CP454" i="45"/>
  <c r="BN446" i="45"/>
  <c r="BM475" i="45"/>
  <c r="CM409" i="45"/>
  <c r="CN409" i="45" s="1"/>
  <c r="BL336" i="45"/>
  <c r="CM324" i="45"/>
  <c r="CN324" i="45" s="1"/>
  <c r="BJ361" i="45"/>
  <c r="BK361" i="45" s="1"/>
  <c r="CO379" i="45"/>
  <c r="BJ416" i="45"/>
  <c r="BK416" i="45" s="1"/>
  <c r="BL477" i="45"/>
  <c r="BJ388" i="45"/>
  <c r="BK388" i="45" s="1"/>
  <c r="CQ412" i="45"/>
  <c r="BL412" i="45"/>
  <c r="CQ459" i="45"/>
  <c r="CP395" i="45"/>
  <c r="CM466" i="45"/>
  <c r="CN466" i="45" s="1"/>
  <c r="CQ442" i="45"/>
  <c r="BJ449" i="45"/>
  <c r="BK449" i="45" s="1"/>
  <c r="BL474" i="45"/>
  <c r="BN477" i="45"/>
  <c r="BJ433" i="45"/>
  <c r="BK433" i="45" s="1"/>
  <c r="CM393" i="45"/>
  <c r="CN393" i="45" s="1"/>
  <c r="BN415" i="45"/>
  <c r="BM454" i="45"/>
  <c r="CP397" i="45"/>
  <c r="BJ452" i="45"/>
  <c r="BK452" i="45" s="1"/>
  <c r="CM411" i="45"/>
  <c r="CN411" i="45" s="1"/>
  <c r="CQ401" i="45"/>
  <c r="BJ439" i="45"/>
  <c r="BK439" i="45" s="1"/>
  <c r="CP453" i="45"/>
  <c r="BJ397" i="45"/>
  <c r="BK397" i="45" s="1"/>
  <c r="BJ401" i="45"/>
  <c r="BK401" i="45" s="1"/>
  <c r="BN437" i="45"/>
  <c r="BL465" i="45"/>
  <c r="CP396" i="45"/>
  <c r="BM443" i="45"/>
  <c r="CO293" i="45"/>
  <c r="CM331" i="45"/>
  <c r="CN331" i="45" s="1"/>
  <c r="BL349" i="45"/>
  <c r="CP313" i="45"/>
  <c r="BM357" i="45"/>
  <c r="BL361" i="45"/>
  <c r="BJ391" i="45"/>
  <c r="BK391" i="45" s="1"/>
  <c r="CM450" i="45"/>
  <c r="CN450" i="45" s="1"/>
  <c r="BL388" i="45"/>
  <c r="BN412" i="45"/>
  <c r="BJ412" i="45"/>
  <c r="BK412" i="45" s="1"/>
  <c r="BN405" i="45"/>
  <c r="BJ463" i="45"/>
  <c r="BK463" i="45" s="1"/>
  <c r="CQ407" i="45"/>
  <c r="CP440" i="45"/>
  <c r="CP421" i="45"/>
  <c r="CP418" i="45"/>
  <c r="BM433" i="45"/>
  <c r="CP442" i="45"/>
  <c r="BJ390" i="45"/>
  <c r="BK390" i="45" s="1"/>
  <c r="BJ454" i="45"/>
  <c r="BK454" i="45" s="1"/>
  <c r="CP411" i="45"/>
  <c r="BM414" i="45"/>
  <c r="BM439" i="45"/>
  <c r="CP391" i="45"/>
  <c r="BM397" i="45"/>
  <c r="BM410" i="45"/>
  <c r="CM407" i="45"/>
  <c r="CN407" i="45" s="1"/>
  <c r="CO323" i="45"/>
  <c r="CQ404" i="45"/>
  <c r="BJ174" i="45"/>
  <c r="BK174" i="45" s="1"/>
  <c r="CM293" i="45"/>
  <c r="CN293" i="45" s="1"/>
  <c r="CP384" i="45"/>
  <c r="CP349" i="45"/>
  <c r="BL364" i="45"/>
  <c r="BJ357" i="45"/>
  <c r="BK357" i="45" s="1"/>
  <c r="CQ410" i="45"/>
  <c r="CR410" i="45" s="1"/>
  <c r="CS410" i="45" s="1"/>
  <c r="CQ440" i="45"/>
  <c r="BL395" i="45"/>
  <c r="BL407" i="45"/>
  <c r="CQ421" i="45"/>
  <c r="BL430" i="45"/>
  <c r="CQ405" i="45"/>
  <c r="CM456" i="45"/>
  <c r="CN456" i="45" s="1"/>
  <c r="BL463" i="45"/>
  <c r="CM416" i="45"/>
  <c r="CN416" i="45" s="1"/>
  <c r="BN407" i="45"/>
  <c r="CP420" i="45"/>
  <c r="BM390" i="45"/>
  <c r="CM412" i="45"/>
  <c r="CN412" i="45" s="1"/>
  <c r="CQ420" i="45"/>
  <c r="BJ398" i="45"/>
  <c r="BK398" i="45" s="1"/>
  <c r="CQ438" i="45"/>
  <c r="CR438" i="45" s="1"/>
  <c r="CS438" i="45" s="1"/>
  <c r="BJ460" i="45"/>
  <c r="BK460" i="45" s="1"/>
  <c r="BJ414" i="45"/>
  <c r="BK414" i="45" s="1"/>
  <c r="BN431" i="45"/>
  <c r="BM388" i="45"/>
  <c r="BN478" i="45"/>
  <c r="CM422" i="45"/>
  <c r="CN422" i="45" s="1"/>
  <c r="BN416" i="45"/>
  <c r="BO416" i="45" s="1"/>
  <c r="CO474" i="45"/>
  <c r="BN454" i="45"/>
  <c r="BL298" i="45"/>
  <c r="BM329" i="45"/>
  <c r="CM349" i="45"/>
  <c r="CN349" i="45" s="1"/>
  <c r="BN440" i="45"/>
  <c r="BJ432" i="45"/>
  <c r="BK432" i="45" s="1"/>
  <c r="BN466" i="45"/>
  <c r="BN421" i="45"/>
  <c r="BM408" i="45"/>
  <c r="BJ430" i="45"/>
  <c r="BK430" i="45" s="1"/>
  <c r="CM402" i="45"/>
  <c r="CN402" i="45" s="1"/>
  <c r="BJ476" i="45"/>
  <c r="BK476" i="45" s="1"/>
  <c r="BJ427" i="45"/>
  <c r="BK427" i="45" s="1"/>
  <c r="CO416" i="45"/>
  <c r="BM417" i="45"/>
  <c r="CM426" i="45"/>
  <c r="CN426" i="45" s="1"/>
  <c r="BM450" i="45"/>
  <c r="BM398" i="45"/>
  <c r="BN438" i="45"/>
  <c r="BO438" i="45" s="1"/>
  <c r="BM460" i="45"/>
  <c r="CP423" i="45"/>
  <c r="CQ478" i="45"/>
  <c r="BN394" i="45"/>
  <c r="CP422" i="45"/>
  <c r="CQ460" i="45"/>
  <c r="BJ472" i="45"/>
  <c r="BK472" i="45" s="1"/>
  <c r="CM468" i="45"/>
  <c r="CN468" i="45" s="1"/>
  <c r="CQ136" i="45"/>
  <c r="CR136" i="45" s="1"/>
  <c r="CS136" i="45" s="1"/>
  <c r="CP336" i="45"/>
  <c r="BJ298" i="45"/>
  <c r="BK298" i="45" s="1"/>
  <c r="BM307" i="45"/>
  <c r="BM333" i="45"/>
  <c r="BM294" i="45"/>
  <c r="CM294" i="45"/>
  <c r="CN294" i="45" s="1"/>
  <c r="BM377" i="45"/>
  <c r="CP318" i="45"/>
  <c r="CO297" i="45"/>
  <c r="CM306" i="45"/>
  <c r="CN306" i="45" s="1"/>
  <c r="CQ415" i="45"/>
  <c r="BL432" i="45"/>
  <c r="CQ466" i="45"/>
  <c r="BN469" i="45"/>
  <c r="CP476" i="45"/>
  <c r="BL413" i="45"/>
  <c r="BL476" i="45"/>
  <c r="CQ463" i="45"/>
  <c r="BL427" i="45"/>
  <c r="CM419" i="45"/>
  <c r="CN419" i="45" s="1"/>
  <c r="CQ423" i="45"/>
  <c r="BJ421" i="45"/>
  <c r="BK421" i="45" s="1"/>
  <c r="CP426" i="45"/>
  <c r="CO412" i="45"/>
  <c r="BM420" i="45"/>
  <c r="CQ392" i="45"/>
  <c r="BJ413" i="45"/>
  <c r="BK413" i="45" s="1"/>
  <c r="BN432" i="45"/>
  <c r="CM479" i="45"/>
  <c r="CN479" i="45" s="1"/>
  <c r="BM422" i="45"/>
  <c r="BM306" i="45"/>
  <c r="BL331" i="45"/>
  <c r="CP296" i="45"/>
  <c r="CO351" i="45"/>
  <c r="BM373" i="45"/>
  <c r="BJ286" i="45"/>
  <c r="BK286" i="45" s="1"/>
  <c r="BJ342" i="45"/>
  <c r="BK342" i="45" s="1"/>
  <c r="BM299" i="45"/>
  <c r="BM322" i="45"/>
  <c r="CM336" i="45"/>
  <c r="CN336" i="45" s="1"/>
  <c r="CP343" i="45"/>
  <c r="BJ363" i="45"/>
  <c r="BK363" i="45" s="1"/>
  <c r="CO328" i="45"/>
  <c r="CM341" i="45"/>
  <c r="CN341" i="45" s="1"/>
  <c r="BJ245" i="45"/>
  <c r="BK245" i="45" s="1"/>
  <c r="CP300" i="45"/>
  <c r="BL379" i="45"/>
  <c r="CO341" i="45"/>
  <c r="CM374" i="45"/>
  <c r="CN374" i="45" s="1"/>
  <c r="BM374" i="45"/>
  <c r="CP298" i="45"/>
  <c r="BJ313" i="45"/>
  <c r="BK313" i="45" s="1"/>
  <c r="CM382" i="45"/>
  <c r="CN382" i="45" s="1"/>
  <c r="BJ325" i="45"/>
  <c r="BK325" i="45" s="1"/>
  <c r="CM299" i="45"/>
  <c r="CN299" i="45" s="1"/>
  <c r="BN267" i="45"/>
  <c r="BP267" i="45" s="1"/>
  <c r="BS267" i="45" s="1" a="1"/>
  <c r="BS267" i="45" s="1"/>
  <c r="CP299" i="45"/>
  <c r="CP387" i="45"/>
  <c r="CM383" i="45"/>
  <c r="CN383" i="45" s="1"/>
  <c r="BJ376" i="45"/>
  <c r="BK376" i="45" s="1"/>
  <c r="BM358" i="45"/>
  <c r="CM360" i="45"/>
  <c r="CN360" i="45" s="1"/>
  <c r="CP329" i="45"/>
  <c r="CP371" i="45"/>
  <c r="BM368" i="45"/>
  <c r="BM310" i="45"/>
  <c r="BM337" i="45"/>
  <c r="BJ340" i="45"/>
  <c r="BK340" i="45" s="1"/>
  <c r="BJ334" i="45"/>
  <c r="BK334" i="45" s="1"/>
  <c r="BM382" i="45"/>
  <c r="CP308" i="45"/>
  <c r="CM329" i="45"/>
  <c r="CN329" i="45" s="1"/>
  <c r="BJ326" i="45"/>
  <c r="BK326" i="45" s="1"/>
  <c r="BJ301" i="45"/>
  <c r="BK301" i="45" s="1"/>
  <c r="BJ351" i="45"/>
  <c r="BK351" i="45" s="1"/>
  <c r="CP340" i="45"/>
  <c r="CM296" i="45"/>
  <c r="CN296" i="45" s="1"/>
  <c r="CM319" i="45"/>
  <c r="CN319" i="45" s="1"/>
  <c r="BM351" i="45"/>
  <c r="BM309" i="45"/>
  <c r="BJ381" i="45"/>
  <c r="BK381" i="45" s="1"/>
  <c r="CM338" i="45"/>
  <c r="CN338" i="45" s="1"/>
  <c r="CM344" i="45"/>
  <c r="CN344" i="45" s="1"/>
  <c r="BM314" i="45"/>
  <c r="BM362" i="45"/>
  <c r="BL310" i="45"/>
  <c r="CM377" i="45"/>
  <c r="CN377" i="45" s="1"/>
  <c r="BL348" i="45"/>
  <c r="BL352" i="45"/>
  <c r="CM303" i="45"/>
  <c r="CN303" i="45" s="1"/>
  <c r="CM325" i="45"/>
  <c r="CN325" i="45" s="1"/>
  <c r="BJ384" i="45"/>
  <c r="BK384" i="45" s="1"/>
  <c r="CP303" i="45"/>
  <c r="CM367" i="45"/>
  <c r="CN367" i="45" s="1"/>
  <c r="BL315" i="45"/>
  <c r="CO385" i="45"/>
  <c r="BM331" i="45"/>
  <c r="BM346" i="45"/>
  <c r="CM385" i="45"/>
  <c r="CN385" i="45" s="1"/>
  <c r="BJ373" i="45"/>
  <c r="BK373" i="45" s="1"/>
  <c r="CP328" i="45"/>
  <c r="BM355" i="45"/>
  <c r="BL307" i="45"/>
  <c r="BL324" i="45"/>
  <c r="CM350" i="45"/>
  <c r="CN350" i="45" s="1"/>
  <c r="CP369" i="45"/>
  <c r="CP346" i="45"/>
  <c r="BJ343" i="45"/>
  <c r="BK343" i="45" s="1"/>
  <c r="CP358" i="45"/>
  <c r="BJ349" i="45"/>
  <c r="BK349" i="45" s="1"/>
  <c r="CP301" i="45"/>
  <c r="BM349" i="45"/>
  <c r="BL341" i="45"/>
  <c r="CM335" i="45"/>
  <c r="CN335" i="45" s="1"/>
  <c r="CP383" i="45"/>
  <c r="CP297" i="45"/>
  <c r="BJ303" i="45"/>
  <c r="BK303" i="45" s="1"/>
  <c r="BJ318" i="45"/>
  <c r="BK318" i="45" s="1"/>
  <c r="BJ330" i="45"/>
  <c r="BK330" i="45" s="1"/>
  <c r="BM372" i="45"/>
  <c r="BM330" i="45"/>
  <c r="BJ344" i="45"/>
  <c r="BK344" i="45" s="1"/>
  <c r="BJ307" i="45"/>
  <c r="BK307" i="45" s="1"/>
  <c r="BJ372" i="45"/>
  <c r="BK372" i="45" s="1"/>
  <c r="BJ293" i="45"/>
  <c r="BK293" i="45" s="1"/>
  <c r="BJ149" i="45"/>
  <c r="BK149" i="45" s="1"/>
  <c r="CP324" i="45"/>
  <c r="BJ320" i="45"/>
  <c r="BK320" i="45" s="1"/>
  <c r="CP332" i="45"/>
  <c r="BJ337" i="45"/>
  <c r="BK337" i="45" s="1"/>
  <c r="BJ360" i="45"/>
  <c r="BK360" i="45" s="1"/>
  <c r="CM354" i="45"/>
  <c r="CN354" i="45" s="1"/>
  <c r="CM345" i="45"/>
  <c r="CN345" i="45" s="1"/>
  <c r="BJ353" i="45"/>
  <c r="BK353" i="45" s="1"/>
  <c r="BN383" i="45"/>
  <c r="BM381" i="45"/>
  <c r="BJ348" i="45"/>
  <c r="BK348" i="45" s="1"/>
  <c r="CP368" i="45"/>
  <c r="CP378" i="45"/>
  <c r="CP354" i="45"/>
  <c r="BJ323" i="45"/>
  <c r="BK323" i="45" s="1"/>
  <c r="CM381" i="45"/>
  <c r="CN381" i="45" s="1"/>
  <c r="BM376" i="45"/>
  <c r="BJ329" i="45"/>
  <c r="BK329" i="45" s="1"/>
  <c r="BM323" i="45"/>
  <c r="CM312" i="45"/>
  <c r="CN312" i="45" s="1"/>
  <c r="CM347" i="45"/>
  <c r="CN347" i="45" s="1"/>
  <c r="BL311" i="45"/>
  <c r="BJ324" i="45"/>
  <c r="BK324" i="45" s="1"/>
  <c r="BL345" i="45"/>
  <c r="CM330" i="45"/>
  <c r="CN330" i="45" s="1"/>
  <c r="CP325" i="45"/>
  <c r="CM146" i="45"/>
  <c r="CN146" i="45" s="1"/>
  <c r="CM328" i="45"/>
  <c r="CN328" i="45" s="1"/>
  <c r="BM317" i="45"/>
  <c r="BN386" i="45"/>
  <c r="CP338" i="45"/>
  <c r="BM348" i="45"/>
  <c r="CP317" i="45"/>
  <c r="BM375" i="45"/>
  <c r="CO377" i="45"/>
  <c r="BJ308" i="45"/>
  <c r="BK308" i="45" s="1"/>
  <c r="BN385" i="45"/>
  <c r="CM356" i="45"/>
  <c r="CN356" i="45" s="1"/>
  <c r="CP386" i="45"/>
  <c r="BL337" i="45"/>
  <c r="CQ386" i="45"/>
  <c r="BM332" i="45"/>
  <c r="BJ366" i="45"/>
  <c r="BK366" i="45" s="1"/>
  <c r="BM352" i="45"/>
  <c r="BM326" i="45"/>
  <c r="BJ374" i="45"/>
  <c r="BK374" i="45" s="1"/>
  <c r="BJ346" i="45"/>
  <c r="BK346" i="45" s="1"/>
  <c r="BL350" i="45"/>
  <c r="CM318" i="45"/>
  <c r="CN318" i="45" s="1"/>
  <c r="CM365" i="45"/>
  <c r="CN365" i="45" s="1"/>
  <c r="CQ385" i="45"/>
  <c r="BJ331" i="45"/>
  <c r="BK331" i="45" s="1"/>
  <c r="CM56" i="45"/>
  <c r="CN56" i="45" s="1"/>
  <c r="CM216" i="45"/>
  <c r="CN216" i="45" s="1"/>
  <c r="CQ383" i="45"/>
  <c r="BM303" i="45"/>
  <c r="BL294" i="45"/>
  <c r="BJ312" i="45"/>
  <c r="BK312" i="45" s="1"/>
  <c r="BM369" i="45"/>
  <c r="BJ335" i="45"/>
  <c r="BK335" i="45" s="1"/>
  <c r="BM301" i="45"/>
  <c r="BL387" i="45"/>
  <c r="BM319" i="45"/>
  <c r="BJ310" i="45"/>
  <c r="BK310" i="45" s="1"/>
  <c r="CM317" i="45"/>
  <c r="CN317" i="45" s="1"/>
  <c r="BM321" i="45"/>
  <c r="BM356" i="45"/>
  <c r="BN136" i="45"/>
  <c r="BO136" i="45" s="1"/>
  <c r="CM292" i="45"/>
  <c r="CN292" i="45" s="1"/>
  <c r="CO366" i="45"/>
  <c r="BJ382" i="45"/>
  <c r="BK382" i="45" s="1"/>
  <c r="BJ294" i="45"/>
  <c r="BK294" i="45" s="1"/>
  <c r="BJ369" i="45"/>
  <c r="BK369" i="45" s="1"/>
  <c r="CM305" i="45"/>
  <c r="CN305" i="45" s="1"/>
  <c r="BJ319" i="45"/>
  <c r="BK319" i="45" s="1"/>
  <c r="BM345" i="45"/>
  <c r="BJ355" i="45"/>
  <c r="BK355" i="45" s="1"/>
  <c r="CM379" i="45"/>
  <c r="CN379" i="45" s="1"/>
  <c r="CP355" i="45"/>
  <c r="BM363" i="45"/>
  <c r="BJ321" i="45"/>
  <c r="BK321" i="45" s="1"/>
  <c r="CM314" i="45"/>
  <c r="CN314" i="45" s="1"/>
  <c r="BJ375" i="45"/>
  <c r="BK375" i="45" s="1"/>
  <c r="CQ146" i="45"/>
  <c r="CR146" i="45" s="1"/>
  <c r="CS146" i="45" s="1"/>
  <c r="CM278" i="45"/>
  <c r="CN278" i="45" s="1"/>
  <c r="CM308" i="45"/>
  <c r="CN308" i="45" s="1"/>
  <c r="BJ386" i="45"/>
  <c r="BK386" i="45" s="1"/>
  <c r="BL366" i="45"/>
  <c r="CP376" i="45"/>
  <c r="BM364" i="45"/>
  <c r="CP309" i="45"/>
  <c r="CM332" i="45"/>
  <c r="CN332" i="45" s="1"/>
  <c r="CP364" i="45"/>
  <c r="BL368" i="45"/>
  <c r="CP352" i="45"/>
  <c r="CM355" i="45"/>
  <c r="CN355" i="45" s="1"/>
  <c r="CP351" i="45"/>
  <c r="CP314" i="45"/>
  <c r="CM321" i="45"/>
  <c r="CN321" i="45" s="1"/>
  <c r="BJ352" i="45"/>
  <c r="BK352" i="45" s="1"/>
  <c r="BJ367" i="45"/>
  <c r="BK367" i="45" s="1"/>
  <c r="BJ364" i="45"/>
  <c r="BK364" i="45" s="1"/>
  <c r="BM325" i="45"/>
  <c r="CM366" i="45"/>
  <c r="CN366" i="45" s="1"/>
  <c r="CP363" i="45"/>
  <c r="BJ368" i="45"/>
  <c r="BK368" i="45" s="1"/>
  <c r="BJ305" i="45"/>
  <c r="BK305" i="45" s="1"/>
  <c r="BJ383" i="45"/>
  <c r="BK383" i="45" s="1"/>
  <c r="CM375" i="45"/>
  <c r="CN375" i="45" s="1"/>
  <c r="BJ387" i="45"/>
  <c r="BK387" i="45" s="1"/>
  <c r="CM368" i="45"/>
  <c r="CN368" i="45" s="1"/>
  <c r="CM363" i="45"/>
  <c r="CN363" i="45" s="1"/>
  <c r="BJ297" i="45"/>
  <c r="BK297" i="45" s="1"/>
  <c r="BJ304" i="45"/>
  <c r="BK304" i="45" s="1"/>
  <c r="CM301" i="45"/>
  <c r="CN301" i="45" s="1"/>
  <c r="BJ365" i="45"/>
  <c r="BK365" i="45" s="1"/>
  <c r="BJ345" i="45"/>
  <c r="BK345" i="45" s="1"/>
  <c r="CM320" i="45"/>
  <c r="CN320" i="45" s="1"/>
  <c r="BM308" i="45"/>
  <c r="BN192" i="45"/>
  <c r="BO192" i="45" s="1"/>
  <c r="BL357" i="45"/>
  <c r="BJ356" i="45"/>
  <c r="BK356" i="45" s="1"/>
  <c r="CP373" i="45"/>
  <c r="BM304" i="45"/>
  <c r="CO301" i="45"/>
  <c r="BJ176" i="45"/>
  <c r="BK176" i="45" s="1"/>
  <c r="CM192" i="45"/>
  <c r="CN192" i="45" s="1"/>
  <c r="CM179" i="45"/>
  <c r="CN179" i="45" s="1"/>
  <c r="BJ332" i="45"/>
  <c r="BK332" i="45" s="1"/>
  <c r="BJ371" i="45"/>
  <c r="BK371" i="45" s="1"/>
  <c r="BJ317" i="45"/>
  <c r="BK317" i="45" s="1"/>
  <c r="BL375" i="45"/>
  <c r="BL356" i="45"/>
  <c r="CM372" i="45"/>
  <c r="CN372" i="45" s="1"/>
  <c r="CP374" i="45"/>
  <c r="BM378" i="45"/>
  <c r="BM360" i="45"/>
  <c r="BM338" i="45"/>
  <c r="BM297" i="45"/>
  <c r="CP380" i="45"/>
  <c r="CO362" i="45"/>
  <c r="BM354" i="45"/>
  <c r="BJ299" i="45"/>
  <c r="BK299" i="45" s="1"/>
  <c r="BJ362" i="45"/>
  <c r="BK362" i="45" s="1"/>
  <c r="CM304" i="45"/>
  <c r="CN304" i="45" s="1"/>
  <c r="BM350" i="45"/>
  <c r="CM337" i="45"/>
  <c r="CN337" i="45" s="1"/>
  <c r="BM335" i="45"/>
  <c r="CM353" i="45"/>
  <c r="CN353" i="45" s="1"/>
  <c r="CM300" i="45"/>
  <c r="CN300" i="45" s="1"/>
  <c r="CM298" i="45"/>
  <c r="CN298" i="45" s="1"/>
  <c r="CM376" i="45"/>
  <c r="CN376" i="45" s="1"/>
  <c r="BN382" i="45"/>
  <c r="BL355" i="45"/>
  <c r="CO386" i="45"/>
  <c r="BL296" i="45"/>
  <c r="CP381" i="45"/>
  <c r="BJ385" i="45"/>
  <c r="BK385" i="45" s="1"/>
  <c r="CM327" i="45"/>
  <c r="CN327" i="45" s="1"/>
  <c r="CM343" i="45"/>
  <c r="CN343" i="45" s="1"/>
  <c r="CP367" i="45"/>
  <c r="CP344" i="45"/>
  <c r="BM328" i="45"/>
  <c r="CM362" i="45"/>
  <c r="CN362" i="45" s="1"/>
  <c r="CM351" i="45"/>
  <c r="CN351" i="45" s="1"/>
  <c r="CP356" i="45"/>
  <c r="BM384" i="45"/>
  <c r="CM322" i="45"/>
  <c r="CN322" i="45" s="1"/>
  <c r="CM276" i="45"/>
  <c r="CN276" i="45" s="1"/>
  <c r="CQ156" i="45"/>
  <c r="CR156" i="45" s="1"/>
  <c r="CS156" i="45" s="1"/>
  <c r="CM197" i="45"/>
  <c r="CN197" i="45" s="1"/>
  <c r="CO313" i="45"/>
  <c r="CQ382" i="45"/>
  <c r="CM386" i="45"/>
  <c r="CN386" i="45" s="1"/>
  <c r="BM334" i="45"/>
  <c r="BJ296" i="45"/>
  <c r="BK296" i="45" s="1"/>
  <c r="BM320" i="45"/>
  <c r="BJ358" i="45"/>
  <c r="BK358" i="45" s="1"/>
  <c r="CP327" i="45"/>
  <c r="BJ378" i="45"/>
  <c r="BK378" i="45" s="1"/>
  <c r="BJ328" i="45"/>
  <c r="BK328" i="45" s="1"/>
  <c r="CP331" i="45"/>
  <c r="CP323" i="45"/>
  <c r="CP335" i="45"/>
  <c r="CM352" i="45"/>
  <c r="CN352" i="45" s="1"/>
  <c r="CM358" i="45"/>
  <c r="CN358" i="45" s="1"/>
  <c r="CP320" i="45"/>
  <c r="CQ68" i="45"/>
  <c r="CR68" i="45" s="1"/>
  <c r="CS68" i="45" s="1"/>
  <c r="BJ327" i="45"/>
  <c r="BK327" i="45" s="1"/>
  <c r="CM342" i="45"/>
  <c r="CN342" i="45" s="1"/>
  <c r="CM378" i="45"/>
  <c r="CN378" i="45" s="1"/>
  <c r="CP348" i="45"/>
  <c r="CP326" i="45"/>
  <c r="CM340" i="45"/>
  <c r="CN340" i="45" s="1"/>
  <c r="CO316" i="45"/>
  <c r="BJ309" i="45"/>
  <c r="BK309" i="45" s="1"/>
  <c r="CM297" i="45"/>
  <c r="CN297" i="45" s="1"/>
  <c r="BJ341" i="45"/>
  <c r="BK341" i="45" s="1"/>
  <c r="CP337" i="45"/>
  <c r="BM366" i="45"/>
  <c r="BJ350" i="45"/>
  <c r="BK350" i="45" s="1"/>
  <c r="CQ189" i="45"/>
  <c r="CR189" i="45" s="1"/>
  <c r="CS189" i="45" s="1"/>
  <c r="BJ86" i="45"/>
  <c r="BK86" i="45" s="1"/>
  <c r="CQ177" i="45"/>
  <c r="CR177" i="45" s="1"/>
  <c r="CS177" i="45" s="1"/>
  <c r="CM370" i="45"/>
  <c r="CN370" i="45" s="1"/>
  <c r="BL327" i="45"/>
  <c r="CP342" i="45"/>
  <c r="CM311" i="45"/>
  <c r="CN311" i="45" s="1"/>
  <c r="CM380" i="45"/>
  <c r="CN380" i="45" s="1"/>
  <c r="CP311" i="45"/>
  <c r="CM313" i="45"/>
  <c r="CN313" i="45" s="1"/>
  <c r="CM326" i="45"/>
  <c r="CN326" i="45" s="1"/>
  <c r="CP319" i="45"/>
  <c r="BJ300" i="45"/>
  <c r="BK300" i="45" s="1"/>
  <c r="BJ379" i="45"/>
  <c r="BK379" i="45" s="1"/>
  <c r="CM346" i="45"/>
  <c r="CN346" i="45" s="1"/>
  <c r="BM340" i="45"/>
  <c r="BJ314" i="45"/>
  <c r="BK314" i="45" s="1"/>
  <c r="CM316" i="45"/>
  <c r="CN316" i="45" s="1"/>
  <c r="BJ292" i="45"/>
  <c r="BK292" i="45" s="1"/>
  <c r="BJ98" i="45"/>
  <c r="BK98" i="45" s="1"/>
  <c r="BJ181" i="45"/>
  <c r="BK181" i="45" s="1"/>
  <c r="CM126" i="45"/>
  <c r="CN126" i="45" s="1"/>
  <c r="BJ256" i="45"/>
  <c r="BK256" i="45" s="1"/>
  <c r="CQ155" i="45"/>
  <c r="CR155" i="45" s="1"/>
  <c r="CS155" i="45" s="1"/>
  <c r="BJ114" i="45"/>
  <c r="BK114" i="45" s="1"/>
  <c r="BN143" i="45"/>
  <c r="BO143" i="45" s="1"/>
  <c r="BJ119" i="45"/>
  <c r="BK119" i="45" s="1"/>
  <c r="BJ229" i="45"/>
  <c r="BK229" i="45" s="1"/>
  <c r="BJ170" i="45"/>
  <c r="BK170" i="45" s="1"/>
  <c r="CM153" i="45"/>
  <c r="CN153" i="45" s="1"/>
  <c r="BJ200" i="45"/>
  <c r="BK200" i="45" s="1"/>
  <c r="CM117" i="45"/>
  <c r="CN117" i="45" s="1"/>
  <c r="BN129" i="45"/>
  <c r="BP129" i="45" s="1"/>
  <c r="BS129" i="45" s="1" a="1"/>
  <c r="BS129" i="45" s="1"/>
  <c r="CM220" i="45"/>
  <c r="CN220" i="45" s="1"/>
  <c r="BN79" i="45"/>
  <c r="BP79" i="45" s="1"/>
  <c r="BS79" i="45" s="1" a="1"/>
  <c r="BS79" i="45" s="1"/>
  <c r="BJ263" i="45"/>
  <c r="BK263" i="45" s="1"/>
  <c r="BN188" i="45"/>
  <c r="BO188" i="45" s="1"/>
  <c r="CM229" i="45"/>
  <c r="CN229" i="45" s="1"/>
  <c r="CQ126" i="45"/>
  <c r="CR126" i="45" s="1"/>
  <c r="CS126" i="45" s="1"/>
  <c r="BJ252" i="45"/>
  <c r="BK252" i="45" s="1"/>
  <c r="CM253" i="45"/>
  <c r="CN253" i="45" s="1"/>
  <c r="BJ211" i="45"/>
  <c r="BK211" i="45" s="1"/>
  <c r="CQ148" i="45"/>
  <c r="CR148" i="45" s="1"/>
  <c r="CS148" i="45" s="1"/>
  <c r="BJ291" i="45"/>
  <c r="BK291" i="45" s="1"/>
  <c r="CQ138" i="45"/>
  <c r="CR138" i="45" s="1"/>
  <c r="CS138" i="45" s="1"/>
  <c r="BN235" i="45"/>
  <c r="BP235" i="45" s="1"/>
  <c r="BS235" i="45" s="1" a="1"/>
  <c r="BS235" i="45" s="1"/>
  <c r="CQ115" i="45"/>
  <c r="CR115" i="45" s="1"/>
  <c r="CS115" i="45" s="1"/>
  <c r="BJ124" i="45"/>
  <c r="BK124" i="45" s="1"/>
  <c r="BN91" i="45"/>
  <c r="BP91" i="45" s="1"/>
  <c r="BS91" i="45" s="1" a="1"/>
  <c r="BS91" i="45" s="1"/>
  <c r="CM182" i="45"/>
  <c r="CN182" i="45" s="1"/>
  <c r="CM142" i="45"/>
  <c r="CN142" i="45" s="1"/>
  <c r="CM215" i="45"/>
  <c r="CN215" i="45" s="1"/>
  <c r="BJ275" i="45"/>
  <c r="BK275" i="45" s="1"/>
  <c r="BJ279" i="45"/>
  <c r="BK279" i="45" s="1"/>
  <c r="CQ103" i="45"/>
  <c r="CR103" i="45" s="1"/>
  <c r="CS103" i="45" s="1"/>
  <c r="BN193" i="45"/>
  <c r="BP193" i="45" s="1"/>
  <c r="BS193" i="45" s="1" a="1"/>
  <c r="BS193" i="45" s="1"/>
  <c r="CM127" i="45"/>
  <c r="CN127" i="45" s="1"/>
  <c r="BJ253" i="45"/>
  <c r="BK253" i="45" s="1"/>
  <c r="CQ70" i="45"/>
  <c r="CR70" i="45" s="1"/>
  <c r="CS70" i="45" s="1"/>
  <c r="CQ69" i="45"/>
  <c r="CR69" i="45" s="1"/>
  <c r="CS69" i="45" s="1"/>
  <c r="BN55" i="45"/>
  <c r="BO55" i="45" s="1"/>
  <c r="BJ107" i="45"/>
  <c r="BK107" i="45" s="1"/>
  <c r="BJ273" i="45"/>
  <c r="BK273" i="45" s="1"/>
  <c r="BJ75" i="45"/>
  <c r="BK75" i="45" s="1"/>
  <c r="CM150" i="45"/>
  <c r="CN150" i="45" s="1"/>
  <c r="BN148" i="45"/>
  <c r="BO148" i="45" s="1"/>
  <c r="CM212" i="45"/>
  <c r="CN212" i="45" s="1"/>
  <c r="CQ195" i="45"/>
  <c r="CR195" i="45" s="1"/>
  <c r="CS195" i="45" s="1"/>
  <c r="BN146" i="45"/>
  <c r="BO146" i="45" s="1"/>
  <c r="BJ179" i="45"/>
  <c r="BK179" i="45" s="1"/>
  <c r="BN77" i="45"/>
  <c r="BP77" i="45" s="1"/>
  <c r="BS77" i="45" s="1" a="1"/>
  <c r="BS77" i="45" s="1"/>
  <c r="CQ157" i="45"/>
  <c r="CR157" i="45" s="1"/>
  <c r="CS157" i="45" s="1"/>
  <c r="CQ147" i="45"/>
  <c r="CR147" i="45" s="1"/>
  <c r="CS147" i="45" s="1"/>
  <c r="CQ201" i="45"/>
  <c r="CR201" i="45" s="1"/>
  <c r="CS201" i="45" s="1"/>
  <c r="CQ141" i="45"/>
  <c r="CR141" i="45" s="1"/>
  <c r="CS141" i="45" s="1"/>
  <c r="CM281" i="45"/>
  <c r="CN281" i="45" s="1"/>
  <c r="CM113" i="45"/>
  <c r="CN113" i="45" s="1"/>
  <c r="BN200" i="45"/>
  <c r="BO200" i="45" s="1"/>
  <c r="BN186" i="45"/>
  <c r="BP186" i="45" s="1"/>
  <c r="BS186" i="45" s="1" a="1"/>
  <c r="BS186" i="45" s="1"/>
  <c r="BJ159" i="45"/>
  <c r="BK159" i="45" s="1"/>
  <c r="CM265" i="45"/>
  <c r="CN265" i="45" s="1"/>
  <c r="BJ208" i="45"/>
  <c r="BK208" i="45" s="1"/>
  <c r="BJ258" i="45"/>
  <c r="BK258" i="45" s="1"/>
  <c r="CQ261" i="45"/>
  <c r="CR261" i="45" s="1"/>
  <c r="CS261" i="45" s="1"/>
  <c r="BJ52" i="45"/>
  <c r="BK52" i="45" s="1"/>
  <c r="BN176" i="45"/>
  <c r="BO176" i="45" s="1"/>
  <c r="BJ173" i="45"/>
  <c r="BK173" i="45" s="1"/>
  <c r="CM240" i="45"/>
  <c r="CN240" i="45" s="1"/>
  <c r="CM247" i="45"/>
  <c r="CN247" i="45" s="1"/>
  <c r="BJ262" i="45"/>
  <c r="BK262" i="45" s="1"/>
  <c r="CQ167" i="45"/>
  <c r="CR167" i="45" s="1"/>
  <c r="CS167" i="45" s="1"/>
  <c r="CM205" i="45"/>
  <c r="CN205" i="45" s="1"/>
  <c r="CM263" i="45"/>
  <c r="CN263" i="45" s="1"/>
  <c r="BJ287" i="45"/>
  <c r="BK287" i="45" s="1"/>
  <c r="BJ234" i="45"/>
  <c r="BK234" i="45" s="1"/>
  <c r="CM211" i="45"/>
  <c r="CN211" i="45" s="1"/>
  <c r="CQ78" i="45"/>
  <c r="CR78" i="45" s="1"/>
  <c r="CS78" i="45" s="1"/>
  <c r="BN177" i="45"/>
  <c r="BO177" i="45" s="1"/>
  <c r="CM152" i="45"/>
  <c r="CN152" i="45" s="1"/>
  <c r="BN174" i="45"/>
  <c r="BP174" i="45" s="1"/>
  <c r="BS174" i="45" s="1" a="1"/>
  <c r="BS174" i="45" s="1"/>
  <c r="BJ164" i="45"/>
  <c r="BK164" i="45" s="1"/>
  <c r="CQ183" i="45"/>
  <c r="CR183" i="45" s="1"/>
  <c r="CS183" i="45" s="1"/>
  <c r="BN166" i="45"/>
  <c r="BO166" i="45" s="1"/>
  <c r="BN261" i="45"/>
  <c r="BO261" i="45" s="1"/>
  <c r="CQ139" i="45"/>
  <c r="CR139" i="45" s="1"/>
  <c r="CS139" i="45" s="1"/>
  <c r="CM236" i="45"/>
  <c r="CN236" i="45" s="1"/>
  <c r="CM200" i="45"/>
  <c r="CN200" i="45" s="1"/>
  <c r="BJ220" i="45"/>
  <c r="BK220" i="45" s="1"/>
  <c r="BN97" i="45"/>
  <c r="BO97" i="45" s="1"/>
  <c r="CQ120" i="45"/>
  <c r="CR120" i="45" s="1"/>
  <c r="CS120" i="45" s="1"/>
  <c r="BN115" i="45"/>
  <c r="BO115" i="45" s="1"/>
  <c r="BJ191" i="45"/>
  <c r="BK191" i="45" s="1"/>
  <c r="BJ134" i="45"/>
  <c r="BK134" i="45" s="1"/>
  <c r="CM108" i="45"/>
  <c r="CN108" i="45" s="1"/>
  <c r="CQ60" i="45"/>
  <c r="CR60" i="45" s="1"/>
  <c r="CS60" i="45" s="1"/>
  <c r="BN157" i="45"/>
  <c r="BO157" i="45" s="1"/>
  <c r="BN131" i="45"/>
  <c r="BO131" i="45" s="1"/>
  <c r="BN170" i="45"/>
  <c r="BO170" i="45" s="1"/>
  <c r="CQ128" i="45"/>
  <c r="CR128" i="45" s="1"/>
  <c r="CS128" i="45" s="1"/>
  <c r="CQ171" i="45"/>
  <c r="CR171" i="45" s="1"/>
  <c r="CS171" i="45" s="1"/>
  <c r="BJ138" i="45"/>
  <c r="BK138" i="45" s="1"/>
  <c r="BJ250" i="45"/>
  <c r="BK250" i="45" s="1"/>
  <c r="CQ257" i="45"/>
  <c r="CR257" i="45" s="1"/>
  <c r="CS257" i="45" s="1"/>
  <c r="CQ54" i="45"/>
  <c r="CR54" i="45" s="1"/>
  <c r="CS54" i="45" s="1"/>
  <c r="CQ180" i="45"/>
  <c r="CR180" i="45" s="1"/>
  <c r="CS180" i="45" s="1"/>
  <c r="BN120" i="45"/>
  <c r="BO120" i="45" s="1"/>
  <c r="BJ167" i="45"/>
  <c r="BK167" i="45" s="1"/>
  <c r="CM139" i="45"/>
  <c r="CN139" i="45" s="1"/>
  <c r="BJ148" i="45"/>
  <c r="BK148" i="45" s="1"/>
  <c r="BJ261" i="45"/>
  <c r="BK261" i="45" s="1"/>
  <c r="BJ259" i="45"/>
  <c r="BK259" i="45" s="1"/>
  <c r="CM136" i="45"/>
  <c r="CN136" i="45" s="1"/>
  <c r="BN108" i="45"/>
  <c r="BO108" i="45" s="1"/>
  <c r="BN206" i="45"/>
  <c r="BO206" i="45" s="1"/>
  <c r="CM258" i="45"/>
  <c r="CN258" i="45" s="1"/>
  <c r="CQ137" i="45"/>
  <c r="CR137" i="45" s="1"/>
  <c r="CS137" i="45" s="1"/>
  <c r="BJ118" i="45"/>
  <c r="BK118" i="45" s="1"/>
  <c r="CM164" i="45"/>
  <c r="CN164" i="45" s="1"/>
  <c r="BN126" i="45"/>
  <c r="BO126" i="45" s="1"/>
  <c r="BN110" i="45"/>
  <c r="BO110" i="45" s="1"/>
  <c r="BN116" i="45"/>
  <c r="BO116" i="45" s="1"/>
  <c r="CM261" i="45"/>
  <c r="CN261" i="45" s="1"/>
  <c r="BJ203" i="45"/>
  <c r="BK203" i="45" s="1"/>
  <c r="BJ267" i="45"/>
  <c r="BK267" i="45" s="1"/>
  <c r="CM262" i="45"/>
  <c r="CN262" i="45" s="1"/>
  <c r="CQ286" i="45"/>
  <c r="CR286" i="45" s="1"/>
  <c r="CS286" i="45" s="1"/>
  <c r="BN201" i="45"/>
  <c r="BO201" i="45" s="1"/>
  <c r="BJ254" i="45"/>
  <c r="BK254" i="45" s="1"/>
  <c r="BJ210" i="45"/>
  <c r="BK210" i="45" s="1"/>
  <c r="BN196" i="45"/>
  <c r="BP196" i="45" s="1"/>
  <c r="BS196" i="45" s="1" a="1"/>
  <c r="BS196" i="45" s="1"/>
  <c r="BN22" i="45"/>
  <c r="BP22" i="45" s="1"/>
  <c r="BS22" i="45" s="1" a="1"/>
  <c r="BS22" i="45" s="1"/>
  <c r="BN139" i="45"/>
  <c r="BO139" i="45" s="1"/>
  <c r="CQ24" i="45"/>
  <c r="CR24" i="45" s="1"/>
  <c r="CS24" i="45" s="1"/>
  <c r="BN171" i="45"/>
  <c r="BO171" i="45" s="1"/>
  <c r="BJ135" i="45"/>
  <c r="BK135" i="45" s="1"/>
  <c r="BN111" i="45"/>
  <c r="BP111" i="45" s="1"/>
  <c r="BS111" i="45" s="1" a="1"/>
  <c r="BS111" i="45" s="1"/>
  <c r="BJ284" i="45"/>
  <c r="BK284" i="45" s="1"/>
  <c r="CQ216" i="45"/>
  <c r="CR216" i="45" s="1"/>
  <c r="CS216" i="45" s="1"/>
  <c r="CQ242" i="45"/>
  <c r="CR242" i="45" s="1"/>
  <c r="CS242" i="45" s="1"/>
  <c r="BJ168" i="45"/>
  <c r="BK168" i="45" s="1"/>
  <c r="BJ281" i="45"/>
  <c r="BK281" i="45" s="1"/>
  <c r="BN195" i="45"/>
  <c r="BO195" i="45" s="1"/>
  <c r="CM134" i="45"/>
  <c r="CN134" i="45" s="1"/>
  <c r="CQ224" i="45"/>
  <c r="CR224" i="45" s="1"/>
  <c r="CS224" i="45" s="1"/>
  <c r="CM213" i="45"/>
  <c r="CN213" i="45" s="1"/>
  <c r="BN226" i="45"/>
  <c r="BO226" i="45" s="1"/>
  <c r="BJ213" i="45"/>
  <c r="BK213" i="45" s="1"/>
  <c r="CM199" i="45"/>
  <c r="CN199" i="45" s="1"/>
  <c r="BJ180" i="45"/>
  <c r="BK180" i="45" s="1"/>
  <c r="BJ154" i="45"/>
  <c r="BK154" i="45" s="1"/>
  <c r="CM290" i="45"/>
  <c r="CN290" i="45" s="1"/>
  <c r="BJ266" i="45"/>
  <c r="BK266" i="45" s="1"/>
  <c r="CQ214" i="45"/>
  <c r="CR214" i="45" s="1"/>
  <c r="CS214" i="45" s="1"/>
  <c r="BJ201" i="45"/>
  <c r="BK201" i="45" s="1"/>
  <c r="CQ199" i="45"/>
  <c r="CR199" i="45" s="1"/>
  <c r="CS199" i="45" s="1"/>
  <c r="CQ231" i="45"/>
  <c r="CR231" i="45" s="1"/>
  <c r="CS231" i="45" s="1"/>
  <c r="BN284" i="45"/>
  <c r="BP284" i="45" s="1"/>
  <c r="BS284" i="45" s="1" a="1"/>
  <c r="BS284" i="45" s="1"/>
  <c r="CM167" i="45"/>
  <c r="CN167" i="45" s="1"/>
  <c r="BJ156" i="45"/>
  <c r="BK156" i="45" s="1"/>
  <c r="CM145" i="45"/>
  <c r="CN145" i="45" s="1"/>
  <c r="CQ152" i="45"/>
  <c r="CR152" i="45" s="1"/>
  <c r="CS152" i="45" s="1"/>
  <c r="CM287" i="45"/>
  <c r="CN287" i="45" s="1"/>
  <c r="CM107" i="45"/>
  <c r="CN107" i="45" s="1"/>
  <c r="BN156" i="45"/>
  <c r="BP156" i="45" s="1"/>
  <c r="BS156" i="45" s="1" a="1"/>
  <c r="BS156" i="45" s="1"/>
  <c r="BJ227" i="45"/>
  <c r="BK227" i="45" s="1"/>
  <c r="BN163" i="45"/>
  <c r="BP163" i="45" s="1"/>
  <c r="BS163" i="45" s="1" a="1"/>
  <c r="BS163" i="45" s="1"/>
  <c r="BN189" i="45"/>
  <c r="BP189" i="45" s="1"/>
  <c r="BS189" i="45" s="1" a="1"/>
  <c r="BS189" i="45" s="1"/>
  <c r="BJ285" i="45"/>
  <c r="BK285" i="45" s="1"/>
  <c r="CM178" i="45"/>
  <c r="CN178" i="45" s="1"/>
  <c r="CQ192" i="45"/>
  <c r="CR192" i="45" s="1"/>
  <c r="CS192" i="45" s="1"/>
  <c r="CM124" i="45"/>
  <c r="CN124" i="45" s="1"/>
  <c r="CM162" i="45"/>
  <c r="CN162" i="45" s="1"/>
  <c r="BN183" i="45"/>
  <c r="BP183" i="45" s="1"/>
  <c r="BS183" i="45" s="1" a="1"/>
  <c r="BS183" i="45" s="1"/>
  <c r="CM161" i="45"/>
  <c r="CN161" i="45" s="1"/>
  <c r="BJ214" i="45"/>
  <c r="BK214" i="45" s="1"/>
  <c r="BJ130" i="45"/>
  <c r="BK130" i="45" s="1"/>
  <c r="CM214" i="45"/>
  <c r="CN214" i="45" s="1"/>
  <c r="BN165" i="45"/>
  <c r="BP165" i="45" s="1"/>
  <c r="BS165" i="45" s="1" a="1"/>
  <c r="BS165" i="45" s="1"/>
  <c r="CQ135" i="45"/>
  <c r="CR135" i="45" s="1"/>
  <c r="CS135" i="45" s="1"/>
  <c r="BJ187" i="45"/>
  <c r="BK187" i="45" s="1"/>
  <c r="CQ154" i="45"/>
  <c r="CR154" i="45" s="1"/>
  <c r="CS154" i="45" s="1"/>
  <c r="CQ109" i="45"/>
  <c r="CR109" i="45" s="1"/>
  <c r="CS109" i="45" s="1"/>
  <c r="BN280" i="45"/>
  <c r="BO280" i="45" s="1"/>
  <c r="BN140" i="45"/>
  <c r="BO140" i="45" s="1"/>
  <c r="CM132" i="45"/>
  <c r="CN132" i="45" s="1"/>
  <c r="CQ193" i="45"/>
  <c r="CR193" i="45" s="1"/>
  <c r="CS193" i="45" s="1"/>
  <c r="BJ157" i="45"/>
  <c r="BK157" i="45" s="1"/>
  <c r="BJ133" i="45"/>
  <c r="BK133" i="45" s="1"/>
  <c r="BN56" i="45"/>
  <c r="BO56" i="45" s="1"/>
  <c r="CQ151" i="45"/>
  <c r="CR151" i="45" s="1"/>
  <c r="CS151" i="45" s="1"/>
  <c r="CQ198" i="45"/>
  <c r="CR198" i="45" s="1"/>
  <c r="CS198" i="45" s="1"/>
  <c r="BJ240" i="45"/>
  <c r="BK240" i="45" s="1"/>
  <c r="BN198" i="45"/>
  <c r="CM196" i="45"/>
  <c r="CN196" i="45" s="1"/>
  <c r="CM201" i="45"/>
  <c r="CN201" i="45" s="1"/>
  <c r="BJ183" i="45"/>
  <c r="BK183" i="45" s="1"/>
  <c r="BN128" i="45"/>
  <c r="BP128" i="45" s="1"/>
  <c r="BS128" i="45" s="1" a="1"/>
  <c r="BS128" i="45" s="1"/>
  <c r="BN199" i="45"/>
  <c r="BO199" i="45" s="1"/>
  <c r="CM208" i="45"/>
  <c r="CN208" i="45" s="1"/>
  <c r="BJ142" i="45"/>
  <c r="BK142" i="45" s="1"/>
  <c r="CM202" i="45"/>
  <c r="CN202" i="45" s="1"/>
  <c r="BN84" i="45"/>
  <c r="BP84" i="45" s="1"/>
  <c r="BS84" i="45" s="1" a="1"/>
  <c r="BS84" i="45" s="1"/>
  <c r="CM125" i="45"/>
  <c r="CN125" i="45" s="1"/>
  <c r="BN230" i="45"/>
  <c r="BO230" i="45" s="1"/>
  <c r="BJ277" i="45"/>
  <c r="BK277" i="45" s="1"/>
  <c r="BJ109" i="45"/>
  <c r="BK109" i="45" s="1"/>
  <c r="CM141" i="45"/>
  <c r="CN141" i="45" s="1"/>
  <c r="BJ248" i="45"/>
  <c r="BK248" i="45" s="1"/>
  <c r="BN271" i="45"/>
  <c r="BP271" i="45" s="1"/>
  <c r="BS271" i="45" s="1" a="1"/>
  <c r="BS271" i="45" s="1"/>
  <c r="CM198" i="45"/>
  <c r="CN198" i="45" s="1"/>
  <c r="BN154" i="45"/>
  <c r="BO154" i="45" s="1"/>
  <c r="BN135" i="45"/>
  <c r="BO135" i="45" s="1"/>
  <c r="BN144" i="45"/>
  <c r="BO144" i="45" s="1"/>
  <c r="CM243" i="45"/>
  <c r="CN243" i="45" s="1"/>
  <c r="BJ198" i="45"/>
  <c r="BK198" i="45" s="1"/>
  <c r="BJ242" i="45"/>
  <c r="BK242" i="45" s="1"/>
  <c r="BN273" i="45"/>
  <c r="BO273" i="45" s="1"/>
  <c r="BJ265" i="45"/>
  <c r="BK265" i="45" s="1"/>
  <c r="CQ246" i="45"/>
  <c r="CR246" i="45" s="1"/>
  <c r="CS246" i="45" s="1"/>
  <c r="BN255" i="45"/>
  <c r="BO255" i="45" s="1"/>
  <c r="CQ279" i="45"/>
  <c r="CR279" i="45" s="1"/>
  <c r="CS279" i="45" s="1"/>
  <c r="BN287" i="45"/>
  <c r="BN291" i="45"/>
  <c r="BO291" i="45" s="1"/>
  <c r="CM138" i="45"/>
  <c r="CN138" i="45" s="1"/>
  <c r="BJ249" i="45"/>
  <c r="BK249" i="45" s="1"/>
  <c r="CQ251" i="45"/>
  <c r="CR251" i="45" s="1"/>
  <c r="CS251" i="45" s="1"/>
  <c r="CM189" i="45"/>
  <c r="CN189" i="45" s="1"/>
  <c r="BN211" i="45"/>
  <c r="BO211" i="45" s="1"/>
  <c r="CQ196" i="45"/>
  <c r="CR196" i="45" s="1"/>
  <c r="CS196" i="45" s="1"/>
  <c r="CQ131" i="45"/>
  <c r="CR131" i="45" s="1"/>
  <c r="CS131" i="45" s="1"/>
  <c r="BJ215" i="45"/>
  <c r="BK215" i="45" s="1"/>
  <c r="CM51" i="45"/>
  <c r="CN51" i="45" s="1"/>
  <c r="CQ142" i="45"/>
  <c r="CR142" i="45" s="1"/>
  <c r="CS142" i="45" s="1"/>
  <c r="BN42" i="45"/>
  <c r="BP42" i="45" s="1"/>
  <c r="BS42" i="45" s="1" a="1"/>
  <c r="BS42" i="45" s="1"/>
  <c r="CQ125" i="45"/>
  <c r="CR125" i="45" s="1"/>
  <c r="CS125" i="45" s="1"/>
  <c r="BN187" i="45"/>
  <c r="BO187" i="45" s="1"/>
  <c r="BN133" i="45"/>
  <c r="BP133" i="45" s="1"/>
  <c r="BS133" i="45" s="1" a="1"/>
  <c r="BS133" i="45" s="1"/>
  <c r="BN124" i="45"/>
  <c r="BO124" i="45" s="1"/>
  <c r="CQ163" i="45"/>
  <c r="CR163" i="45" s="1"/>
  <c r="CS163" i="45" s="1"/>
  <c r="CQ133" i="45"/>
  <c r="CR133" i="45" s="1"/>
  <c r="CS133" i="45" s="1"/>
  <c r="BJ153" i="45"/>
  <c r="BK153" i="45" s="1"/>
  <c r="BN152" i="45"/>
  <c r="BP152" i="45" s="1"/>
  <c r="BS152" i="45" s="1" a="1"/>
  <c r="BS152" i="45" s="1"/>
  <c r="CQ184" i="45"/>
  <c r="CR184" i="45" s="1"/>
  <c r="CS184" i="45" s="1"/>
  <c r="BN137" i="45"/>
  <c r="BO137" i="45" s="1"/>
  <c r="CQ161" i="45"/>
  <c r="CR161" i="45" s="1"/>
  <c r="CS161" i="45" s="1"/>
  <c r="BN158" i="45"/>
  <c r="BO158" i="45" s="1"/>
  <c r="BN161" i="45"/>
  <c r="BN169" i="45"/>
  <c r="BO169" i="45" s="1"/>
  <c r="CQ170" i="45"/>
  <c r="CR170" i="45" s="1"/>
  <c r="CS170" i="45" s="1"/>
  <c r="BN134" i="45"/>
  <c r="BO134" i="45" s="1"/>
  <c r="BN168" i="45"/>
  <c r="BO168" i="45" s="1"/>
  <c r="CM154" i="45"/>
  <c r="CN154" i="45" s="1"/>
  <c r="CM163" i="45"/>
  <c r="CN163" i="45" s="1"/>
  <c r="BN155" i="45"/>
  <c r="BO155" i="45" s="1"/>
  <c r="BJ137" i="45"/>
  <c r="BK137" i="45" s="1"/>
  <c r="CM106" i="45"/>
  <c r="CN106" i="45" s="1"/>
  <c r="CQ108" i="45"/>
  <c r="CR108" i="45" s="1"/>
  <c r="CS108" i="45" s="1"/>
  <c r="CQ150" i="45"/>
  <c r="CR150" i="45" s="1"/>
  <c r="CS150" i="45" s="1"/>
  <c r="CQ132" i="45"/>
  <c r="CR132" i="45" s="1"/>
  <c r="CS132" i="45" s="1"/>
  <c r="CQ173" i="45"/>
  <c r="CR173" i="45" s="1"/>
  <c r="CS173" i="45" s="1"/>
  <c r="BN132" i="45"/>
  <c r="BO132" i="45" s="1"/>
  <c r="CM99" i="45"/>
  <c r="CN99" i="45" s="1"/>
  <c r="CQ190" i="45"/>
  <c r="CR190" i="45" s="1"/>
  <c r="CS190" i="45" s="1"/>
  <c r="BN153" i="45"/>
  <c r="BO153" i="45" s="1"/>
  <c r="CM165" i="45"/>
  <c r="CN165" i="45" s="1"/>
  <c r="CQ186" i="45"/>
  <c r="CR186" i="45" s="1"/>
  <c r="CS186" i="45" s="1"/>
  <c r="CQ158" i="45"/>
  <c r="CR158" i="45" s="1"/>
  <c r="CS158" i="45" s="1"/>
  <c r="CQ149" i="45"/>
  <c r="CR149" i="45" s="1"/>
  <c r="CS149" i="45" s="1"/>
  <c r="CQ42" i="45"/>
  <c r="CR42" i="45" s="1"/>
  <c r="CS42" i="45" s="1"/>
  <c r="BJ141" i="45"/>
  <c r="BK141" i="45" s="1"/>
  <c r="BN112" i="45"/>
  <c r="BP112" i="45" s="1"/>
  <c r="BS112" i="45" s="1" a="1"/>
  <c r="BS112" i="45" s="1"/>
  <c r="BN149" i="45"/>
  <c r="BO149" i="45" s="1"/>
  <c r="BJ117" i="45"/>
  <c r="BK117" i="45" s="1"/>
  <c r="CQ182" i="45"/>
  <c r="CR182" i="45" s="1"/>
  <c r="CS182" i="45" s="1"/>
  <c r="CQ112" i="45"/>
  <c r="CR112" i="45" s="1"/>
  <c r="CS112" i="45" s="1"/>
  <c r="BN121" i="45"/>
  <c r="BO121" i="45" s="1"/>
  <c r="CQ107" i="45"/>
  <c r="CR107" i="45" s="1"/>
  <c r="CS107" i="45" s="1"/>
  <c r="CQ181" i="45"/>
  <c r="CR181" i="45" s="1"/>
  <c r="CS181" i="45" s="1"/>
  <c r="BN107" i="45"/>
  <c r="BP107" i="45" s="1"/>
  <c r="BS107" i="45" s="1" a="1"/>
  <c r="BS107" i="45" s="1"/>
  <c r="CQ164" i="45"/>
  <c r="CR164" i="45" s="1"/>
  <c r="CS164" i="45" s="1"/>
  <c r="BJ172" i="45"/>
  <c r="BK172" i="45" s="1"/>
  <c r="CM184" i="45"/>
  <c r="CN184" i="45" s="1"/>
  <c r="BN164" i="45"/>
  <c r="BO164" i="45" s="1"/>
  <c r="BJ129" i="45"/>
  <c r="BK129" i="45" s="1"/>
  <c r="CQ130" i="45"/>
  <c r="CR130" i="45" s="1"/>
  <c r="CS130" i="45" s="1"/>
  <c r="BN150" i="45"/>
  <c r="BJ158" i="45"/>
  <c r="BK158" i="45" s="1"/>
  <c r="CM160" i="45"/>
  <c r="CN160" i="45" s="1"/>
  <c r="BN184" i="45"/>
  <c r="BO184" i="45" s="1"/>
  <c r="BJ155" i="45"/>
  <c r="BK155" i="45" s="1"/>
  <c r="CQ175" i="45"/>
  <c r="CR175" i="45" s="1"/>
  <c r="CS175" i="45" s="1"/>
  <c r="BN175" i="45"/>
  <c r="BP175" i="45" s="1"/>
  <c r="BS175" i="45" s="1" a="1"/>
  <c r="BS175" i="45" s="1"/>
  <c r="CQ168" i="45"/>
  <c r="CR168" i="45" s="1"/>
  <c r="CS168" i="45" s="1"/>
  <c r="BN51" i="45"/>
  <c r="BO51" i="45" s="1"/>
  <c r="BJ120" i="45"/>
  <c r="BK120" i="45" s="1"/>
  <c r="CQ160" i="45"/>
  <c r="CR160" i="45" s="1"/>
  <c r="CS160" i="45" s="1"/>
  <c r="CQ127" i="45"/>
  <c r="CR127" i="45" s="1"/>
  <c r="CS127" i="45" s="1"/>
  <c r="BJ123" i="45"/>
  <c r="BK123" i="45" s="1"/>
  <c r="BN179" i="45"/>
  <c r="BO179" i="45" s="1"/>
  <c r="CQ66" i="45"/>
  <c r="CR66" i="45" s="1"/>
  <c r="CS66" i="45" s="1"/>
  <c r="BJ71" i="45"/>
  <c r="BK71" i="45" s="1"/>
  <c r="BN93" i="45"/>
  <c r="BO93" i="45" s="1"/>
  <c r="CQ176" i="45"/>
  <c r="CR176" i="45" s="1"/>
  <c r="CS176" i="45" s="1"/>
  <c r="BN160" i="45"/>
  <c r="BO160" i="45" s="1"/>
  <c r="BJ136" i="45"/>
  <c r="BK136" i="45" s="1"/>
  <c r="CM133" i="45"/>
  <c r="CN133" i="45" s="1"/>
  <c r="BJ189" i="45"/>
  <c r="BK189" i="45" s="1"/>
  <c r="CQ169" i="45"/>
  <c r="CR169" i="45" s="1"/>
  <c r="CS169" i="45" s="1"/>
  <c r="BN127" i="45"/>
  <c r="CQ179" i="45"/>
  <c r="CR179" i="45" s="1"/>
  <c r="CS179" i="45" s="1"/>
  <c r="BN125" i="45"/>
  <c r="CM171" i="45"/>
  <c r="CN171" i="45" s="1"/>
  <c r="BN178" i="45"/>
  <c r="BO178" i="45" s="1"/>
  <c r="BN145" i="45"/>
  <c r="BO145" i="45" s="1"/>
  <c r="BN109" i="45"/>
  <c r="BO109" i="45" s="1"/>
  <c r="CQ153" i="45"/>
  <c r="CR153" i="45" s="1"/>
  <c r="CS153" i="45" s="1"/>
  <c r="CQ174" i="45"/>
  <c r="CR174" i="45" s="1"/>
  <c r="CS174" i="45" s="1"/>
  <c r="CM174" i="45"/>
  <c r="CN174" i="45" s="1"/>
  <c r="BJ139" i="45"/>
  <c r="BK139" i="45" s="1"/>
  <c r="CQ178" i="45"/>
  <c r="CR178" i="45" s="1"/>
  <c r="CS178" i="45" s="1"/>
  <c r="BJ85" i="45"/>
  <c r="BK85" i="45" s="1"/>
  <c r="CM102" i="45"/>
  <c r="CN102" i="45" s="1"/>
  <c r="CQ116" i="45"/>
  <c r="CR116" i="45" s="1"/>
  <c r="CS116" i="45" s="1"/>
  <c r="CQ114" i="45"/>
  <c r="CR114" i="45" s="1"/>
  <c r="CS114" i="45" s="1"/>
  <c r="BN185" i="45"/>
  <c r="BN190" i="45"/>
  <c r="BO190" i="45" s="1"/>
  <c r="CQ165" i="45"/>
  <c r="CR165" i="45" s="1"/>
  <c r="CS165" i="45" s="1"/>
  <c r="BN173" i="45"/>
  <c r="BO173" i="45" s="1"/>
  <c r="CQ185" i="45"/>
  <c r="CR185" i="45" s="1"/>
  <c r="CS185" i="45" s="1"/>
  <c r="BN172" i="45"/>
  <c r="BP172" i="45" s="1"/>
  <c r="BS172" i="45" s="1" a="1"/>
  <c r="BS172" i="45" s="1"/>
  <c r="CQ121" i="45"/>
  <c r="CR121" i="45" s="1"/>
  <c r="CS121" i="45" s="1"/>
  <c r="CM45" i="45"/>
  <c r="CN45" i="45" s="1"/>
  <c r="CM148" i="45"/>
  <c r="CN148" i="45" s="1"/>
  <c r="CQ106" i="45"/>
  <c r="CR106" i="45" s="1"/>
  <c r="CS106" i="45" s="1"/>
  <c r="BJ126" i="45"/>
  <c r="BK126" i="45" s="1"/>
  <c r="BN130" i="45"/>
  <c r="BN142" i="45"/>
  <c r="BO142" i="45" s="1"/>
  <c r="CQ172" i="45"/>
  <c r="CR172" i="45" s="1"/>
  <c r="CS172" i="45" s="1"/>
  <c r="CQ123" i="45"/>
  <c r="CR123" i="45" s="1"/>
  <c r="CS123" i="45" s="1"/>
  <c r="CQ191" i="45"/>
  <c r="CR191" i="45" s="1"/>
  <c r="CS191" i="45" s="1"/>
  <c r="BN106" i="45"/>
  <c r="BO106" i="45" s="1"/>
  <c r="BN114" i="45"/>
  <c r="CM120" i="45"/>
  <c r="CN120" i="45" s="1"/>
  <c r="CQ122" i="45"/>
  <c r="CR122" i="45" s="1"/>
  <c r="CS122" i="45" s="1"/>
  <c r="BN123" i="45"/>
  <c r="BO123" i="45" s="1"/>
  <c r="BN191" i="45"/>
  <c r="BO191" i="45" s="1"/>
  <c r="BN119" i="45"/>
  <c r="BP119" i="45" s="1"/>
  <c r="BS119" i="45" s="1" a="1"/>
  <c r="BS119" i="45" s="1"/>
  <c r="BJ192" i="45"/>
  <c r="BK192" i="45" s="1"/>
  <c r="BJ162" i="45"/>
  <c r="BK162" i="45" s="1"/>
  <c r="CM90" i="45"/>
  <c r="CN90" i="45" s="1"/>
  <c r="CQ86" i="45"/>
  <c r="CR86" i="45" s="1"/>
  <c r="CS86" i="45" s="1"/>
  <c r="CM67" i="45"/>
  <c r="CN67" i="45" s="1"/>
  <c r="CQ82" i="45"/>
  <c r="CR82" i="45" s="1"/>
  <c r="CS82" i="45" s="1"/>
  <c r="BN122" i="45"/>
  <c r="BO122" i="45" s="1"/>
  <c r="CQ162" i="45"/>
  <c r="CR162" i="45" s="1"/>
  <c r="CS162" i="45" s="1"/>
  <c r="CQ159" i="45"/>
  <c r="CR159" i="45" s="1"/>
  <c r="CS159" i="45" s="1"/>
  <c r="BN182" i="45"/>
  <c r="BO182" i="45" s="1"/>
  <c r="CQ124" i="45"/>
  <c r="CR124" i="45" s="1"/>
  <c r="CS124" i="45" s="1"/>
  <c r="CQ119" i="45"/>
  <c r="CR119" i="45" s="1"/>
  <c r="CS119" i="45" s="1"/>
  <c r="CQ188" i="45"/>
  <c r="CR188" i="45" s="1"/>
  <c r="CS188" i="45" s="1"/>
  <c r="CQ46" i="45"/>
  <c r="CR46" i="45" s="1"/>
  <c r="CS46" i="45" s="1"/>
  <c r="BJ45" i="45"/>
  <c r="BK45" i="45" s="1"/>
  <c r="BJ128" i="45"/>
  <c r="BK128" i="45" s="1"/>
  <c r="BN113" i="45"/>
  <c r="BP113" i="45" s="1"/>
  <c r="BS113" i="45" s="1" a="1"/>
  <c r="BS113" i="45" s="1"/>
  <c r="CQ187" i="45"/>
  <c r="CR187" i="45" s="1"/>
  <c r="CS187" i="45" s="1"/>
  <c r="BN117" i="45"/>
  <c r="BJ115" i="45"/>
  <c r="BK115" i="45" s="1"/>
  <c r="BN159" i="45"/>
  <c r="BO159" i="45" s="1"/>
  <c r="CQ129" i="45"/>
  <c r="CR129" i="45" s="1"/>
  <c r="CS129" i="45" s="1"/>
  <c r="CQ166" i="45"/>
  <c r="CR166" i="45" s="1"/>
  <c r="CS166" i="45" s="1"/>
  <c r="BJ76" i="45"/>
  <c r="BK76" i="45" s="1"/>
  <c r="BJ165" i="45"/>
  <c r="BK165" i="45" s="1"/>
  <c r="CQ143" i="45"/>
  <c r="CR143" i="45" s="1"/>
  <c r="CS143" i="45" s="1"/>
  <c r="BN138" i="45"/>
  <c r="BP138" i="45" s="1"/>
  <c r="BS138" i="45" s="1" a="1"/>
  <c r="BS138" i="45" s="1"/>
  <c r="BJ106" i="45"/>
  <c r="BK106" i="45" s="1"/>
  <c r="CQ113" i="45"/>
  <c r="CR113" i="45" s="1"/>
  <c r="CS113" i="45" s="1"/>
  <c r="CQ117" i="45"/>
  <c r="CR117" i="45" s="1"/>
  <c r="CS117" i="45" s="1"/>
  <c r="BN141" i="45"/>
  <c r="BP141" i="45" s="1"/>
  <c r="BS141" i="45" s="1" a="1"/>
  <c r="BS141" i="45" s="1"/>
  <c r="CQ194" i="45"/>
  <c r="CR194" i="45" s="1"/>
  <c r="CS194" i="45" s="1"/>
  <c r="BJ177" i="45"/>
  <c r="BK177" i="45" s="1"/>
  <c r="BN167" i="45"/>
  <c r="BP167" i="45" s="1"/>
  <c r="BS167" i="45" s="1" a="1"/>
  <c r="BS167" i="45" s="1"/>
  <c r="CQ118" i="45"/>
  <c r="CR118" i="45" s="1"/>
  <c r="CS118" i="45" s="1"/>
  <c r="CM48" i="45"/>
  <c r="CN48" i="45" s="1"/>
  <c r="BJ44" i="45"/>
  <c r="BK44" i="45" s="1"/>
  <c r="CM44" i="45"/>
  <c r="CN44" i="45" s="1"/>
  <c r="CQ134" i="45"/>
  <c r="CR134" i="45" s="1"/>
  <c r="CS134" i="45" s="1"/>
  <c r="CM175" i="45"/>
  <c r="CN175" i="45" s="1"/>
  <c r="BN181" i="45"/>
  <c r="BP181" i="45" s="1"/>
  <c r="BS181" i="45" s="1" a="1"/>
  <c r="BS181" i="45" s="1"/>
  <c r="BN194" i="45"/>
  <c r="BN151" i="45"/>
  <c r="BN118" i="45"/>
  <c r="BO118" i="45" s="1"/>
  <c r="CQ44" i="45"/>
  <c r="CR44" i="45" s="1"/>
  <c r="CS44" i="45" s="1"/>
  <c r="CM46" i="45"/>
  <c r="CN46" i="45" s="1"/>
  <c r="BJ87" i="45"/>
  <c r="BK87" i="45" s="1"/>
  <c r="BJ53" i="45"/>
  <c r="BK53" i="45" s="1"/>
  <c r="CM96" i="45"/>
  <c r="CN96" i="45" s="1"/>
  <c r="CM29" i="45"/>
  <c r="CN29" i="45" s="1"/>
  <c r="CQ55" i="45"/>
  <c r="CR55" i="45" s="1"/>
  <c r="CS55" i="45" s="1"/>
  <c r="BJ82" i="45"/>
  <c r="BK82" i="45" s="1"/>
  <c r="CM84" i="45"/>
  <c r="CN84" i="45" s="1"/>
  <c r="CQ85" i="45"/>
  <c r="CR85" i="45" s="1"/>
  <c r="CS85" i="45" s="1"/>
  <c r="BN52" i="45"/>
  <c r="BO52" i="45" s="1"/>
  <c r="CQ75" i="45"/>
  <c r="CR75" i="45" s="1"/>
  <c r="CS75" i="45" s="1"/>
  <c r="BJ81" i="45"/>
  <c r="BK81" i="45" s="1"/>
  <c r="CM65" i="45"/>
  <c r="CN65" i="45" s="1"/>
  <c r="BN78" i="45"/>
  <c r="BO78" i="45" s="1"/>
  <c r="BN88" i="45"/>
  <c r="BO88" i="45" s="1"/>
  <c r="CM94" i="45"/>
  <c r="CN94" i="45" s="1"/>
  <c r="BJ93" i="45"/>
  <c r="BK93" i="45" s="1"/>
  <c r="BN104" i="45"/>
  <c r="BP104" i="45" s="1"/>
  <c r="BS104" i="45" s="1" a="1"/>
  <c r="BS104" i="45" s="1"/>
  <c r="BJ60" i="45"/>
  <c r="BK60" i="45" s="1"/>
  <c r="BJ102" i="45"/>
  <c r="BK102" i="45" s="1"/>
  <c r="CM104" i="45"/>
  <c r="CN104" i="45" s="1"/>
  <c r="CM78" i="45"/>
  <c r="CN78" i="45" s="1"/>
  <c r="CM79" i="45"/>
  <c r="CN79" i="45" s="1"/>
  <c r="BN89" i="45"/>
  <c r="BP89" i="45" s="1"/>
  <c r="BS89" i="45" s="1" a="1"/>
  <c r="BS89" i="45" s="1"/>
  <c r="BJ74" i="45"/>
  <c r="BK74" i="45" s="1"/>
  <c r="CQ93" i="45"/>
  <c r="CR93" i="45" s="1"/>
  <c r="CS93" i="45" s="1"/>
  <c r="CQ96" i="45"/>
  <c r="CR96" i="45" s="1"/>
  <c r="CS96" i="45" s="1"/>
  <c r="BJ83" i="45"/>
  <c r="BK83" i="45" s="1"/>
  <c r="CM92" i="45"/>
  <c r="CN92" i="45" s="1"/>
  <c r="BJ91" i="45"/>
  <c r="BK91" i="45" s="1"/>
  <c r="CQ92" i="45"/>
  <c r="CR92" i="45" s="1"/>
  <c r="CS92" i="45" s="1"/>
  <c r="BN58" i="45"/>
  <c r="BO58" i="45" s="1"/>
  <c r="BN81" i="45"/>
  <c r="BO81" i="45" s="1"/>
  <c r="CQ48" i="45"/>
  <c r="CR48" i="45" s="1"/>
  <c r="CS48" i="45" s="1"/>
  <c r="CQ63" i="45"/>
  <c r="CR63" i="45" s="1"/>
  <c r="CS63" i="45" s="1"/>
  <c r="CQ81" i="45"/>
  <c r="CR81" i="45" s="1"/>
  <c r="CS81" i="45" s="1"/>
  <c r="BJ84" i="45"/>
  <c r="BK84" i="45" s="1"/>
  <c r="BN36" i="45"/>
  <c r="BP36" i="45" s="1"/>
  <c r="BS36" i="45" s="1" a="1"/>
  <c r="BS36" i="45" s="1"/>
  <c r="CQ62" i="45"/>
  <c r="CR62" i="45" s="1"/>
  <c r="CS62" i="45" s="1"/>
  <c r="BN62" i="45"/>
  <c r="BP62" i="45" s="1"/>
  <c r="BS62" i="45" s="1" a="1"/>
  <c r="BS62" i="45" s="1"/>
  <c r="BN46" i="45"/>
  <c r="BO46" i="45" s="1"/>
  <c r="BN69" i="45"/>
  <c r="BO69" i="45" s="1"/>
  <c r="CQ45" i="45"/>
  <c r="CR45" i="45" s="1"/>
  <c r="CS45" i="45" s="1"/>
  <c r="CM88" i="45"/>
  <c r="CN88" i="45" s="1"/>
  <c r="BN85" i="45"/>
  <c r="BO85" i="45" s="1"/>
  <c r="CM76" i="45"/>
  <c r="CN76" i="45" s="1"/>
  <c r="BN40" i="45"/>
  <c r="BO40" i="45" s="1"/>
  <c r="CQ25" i="45"/>
  <c r="CR25" i="45" s="1"/>
  <c r="CS25" i="45" s="1"/>
  <c r="CM82" i="45"/>
  <c r="CN82" i="45" s="1"/>
  <c r="CQ72" i="45"/>
  <c r="CR72" i="45" s="1"/>
  <c r="CS72" i="45" s="1"/>
  <c r="BN44" i="45"/>
  <c r="BP44" i="45" s="1"/>
  <c r="BS44" i="45" s="1" a="1"/>
  <c r="BS44" i="45" s="1"/>
  <c r="CM100" i="45"/>
  <c r="CN100" i="45" s="1"/>
  <c r="BN26" i="45"/>
  <c r="BO26" i="45" s="1"/>
  <c r="BN96" i="45"/>
  <c r="BO96" i="45" s="1"/>
  <c r="CM95" i="45"/>
  <c r="CN95" i="45" s="1"/>
  <c r="CQ58" i="45"/>
  <c r="CR58" i="45" s="1"/>
  <c r="CS58" i="45" s="1"/>
  <c r="CM43" i="45"/>
  <c r="CN43" i="45" s="1"/>
  <c r="BN45" i="45"/>
  <c r="BP45" i="45" s="1"/>
  <c r="BS45" i="45" s="1" a="1"/>
  <c r="BS45" i="45" s="1"/>
  <c r="CQ89" i="45"/>
  <c r="CR89" i="45" s="1"/>
  <c r="CS89" i="45" s="1"/>
  <c r="BN33" i="45"/>
  <c r="BO33" i="45" s="1"/>
  <c r="CQ43" i="45"/>
  <c r="CR43" i="45" s="1"/>
  <c r="CS43" i="45" s="1"/>
  <c r="BJ89" i="45"/>
  <c r="BK89" i="45" s="1"/>
  <c r="CM68" i="45"/>
  <c r="CN68" i="45" s="1"/>
  <c r="BN24" i="45"/>
  <c r="BO24" i="45" s="1"/>
  <c r="BN32" i="45"/>
  <c r="BP32" i="45" s="1"/>
  <c r="BS32" i="45" s="1" a="1"/>
  <c r="BS32" i="45" s="1"/>
  <c r="BN38" i="45"/>
  <c r="BP38" i="45" s="1"/>
  <c r="BS38" i="45" s="1" a="1"/>
  <c r="BS38" i="45" s="1"/>
  <c r="BJ40" i="45"/>
  <c r="BK40" i="45" s="1"/>
  <c r="BN73" i="45"/>
  <c r="BO73" i="45" s="1"/>
  <c r="BN29" i="45"/>
  <c r="BO29" i="45" s="1"/>
  <c r="BN49" i="45"/>
  <c r="BO49" i="45" s="1"/>
  <c r="CQ38" i="45"/>
  <c r="CR38" i="45" s="1"/>
  <c r="CS38" i="45" s="1"/>
  <c r="BJ26" i="45"/>
  <c r="BK26" i="45" s="1"/>
  <c r="CQ83" i="45"/>
  <c r="CR83" i="45" s="1"/>
  <c r="CS83" i="45" s="1"/>
  <c r="CM39" i="45"/>
  <c r="CN39" i="45" s="1"/>
  <c r="BN83" i="45"/>
  <c r="CQ51" i="45"/>
  <c r="CR51" i="45" s="1"/>
  <c r="CS51" i="45" s="1"/>
  <c r="CQ104" i="45"/>
  <c r="CR104" i="45" s="1"/>
  <c r="CS104" i="45" s="1"/>
  <c r="BN103" i="45"/>
  <c r="BO103" i="45" s="1"/>
  <c r="CQ80" i="45"/>
  <c r="CR80" i="45" s="1"/>
  <c r="CS80" i="45" s="1"/>
  <c r="BJ92" i="45"/>
  <c r="BK92" i="45" s="1"/>
  <c r="CM72" i="45"/>
  <c r="CN72" i="45" s="1"/>
  <c r="CQ61" i="45"/>
  <c r="CR61" i="45" s="1"/>
  <c r="CS61" i="45" s="1"/>
  <c r="CQ39" i="45"/>
  <c r="CR39" i="45" s="1"/>
  <c r="CS39" i="45" s="1"/>
  <c r="BN80" i="45"/>
  <c r="BO80" i="45" s="1"/>
  <c r="BN43" i="45"/>
  <c r="BO43" i="45" s="1"/>
  <c r="CQ97" i="45"/>
  <c r="CR97" i="45" s="1"/>
  <c r="CS97" i="45" s="1"/>
  <c r="CM86" i="45"/>
  <c r="CN86" i="45" s="1"/>
  <c r="CQ67" i="45"/>
  <c r="CR67" i="45" s="1"/>
  <c r="CS67" i="45" s="1"/>
  <c r="BJ49" i="45"/>
  <c r="BK49" i="45" s="1"/>
  <c r="BN53" i="45"/>
  <c r="BO53" i="45" s="1"/>
  <c r="CM58" i="45"/>
  <c r="CN58" i="45" s="1"/>
  <c r="BN76" i="45"/>
  <c r="BO76" i="45" s="1"/>
  <c r="BN92" i="45"/>
  <c r="BP92" i="45" s="1"/>
  <c r="BS92" i="45" s="1" a="1"/>
  <c r="BS92" i="45" s="1"/>
  <c r="BN70" i="45"/>
  <c r="BP70" i="45" s="1"/>
  <c r="BS70" i="45" s="1" a="1"/>
  <c r="BS70" i="45" s="1"/>
  <c r="BN65" i="45"/>
  <c r="BO65" i="45" s="1"/>
  <c r="CQ94" i="45"/>
  <c r="CR94" i="45" s="1"/>
  <c r="CS94" i="45" s="1"/>
  <c r="CQ52" i="45"/>
  <c r="CR52" i="45" s="1"/>
  <c r="CS52" i="45" s="1"/>
  <c r="BN102" i="45"/>
  <c r="BN50" i="45"/>
  <c r="BO50" i="45" s="1"/>
  <c r="BN100" i="45"/>
  <c r="BO100" i="45" s="1"/>
  <c r="CQ65" i="45"/>
  <c r="CR65" i="45" s="1"/>
  <c r="CS65" i="45" s="1"/>
  <c r="BN67" i="45"/>
  <c r="BN54" i="45"/>
  <c r="BO54" i="45" s="1"/>
  <c r="CQ49" i="45"/>
  <c r="CR49" i="45" s="1"/>
  <c r="CS49" i="45" s="1"/>
  <c r="CQ105" i="45"/>
  <c r="CR105" i="45" s="1"/>
  <c r="CS105" i="45" s="1"/>
  <c r="BN34" i="45"/>
  <c r="BO34" i="45" s="1"/>
  <c r="BN101" i="45"/>
  <c r="CQ101" i="45"/>
  <c r="CR101" i="45" s="1"/>
  <c r="CS101" i="45" s="1"/>
  <c r="BN75" i="45"/>
  <c r="BP75" i="45" s="1"/>
  <c r="BS75" i="45" s="1" a="1"/>
  <c r="BS75" i="45" s="1"/>
  <c r="CQ56" i="45"/>
  <c r="CR56" i="45" s="1"/>
  <c r="CS56" i="45" s="1"/>
  <c r="BN105" i="45"/>
  <c r="CQ88" i="45"/>
  <c r="CR88" i="45" s="1"/>
  <c r="CS88" i="45" s="1"/>
  <c r="BJ41" i="45"/>
  <c r="BK41" i="45" s="1"/>
  <c r="BN68" i="45"/>
  <c r="BP68" i="45" s="1"/>
  <c r="BS68" i="45" s="1" a="1"/>
  <c r="BS68" i="45" s="1"/>
  <c r="CQ102" i="45"/>
  <c r="CR102" i="45" s="1"/>
  <c r="CS102" i="45" s="1"/>
  <c r="CQ87" i="45"/>
  <c r="CR87" i="45" s="1"/>
  <c r="CS87" i="45" s="1"/>
  <c r="BJ103" i="45"/>
  <c r="BK103" i="45" s="1"/>
  <c r="BN95" i="45"/>
  <c r="BN87" i="45"/>
  <c r="BO87" i="45" s="1"/>
  <c r="CM73" i="45"/>
  <c r="CN73" i="45" s="1"/>
  <c r="CQ95" i="45"/>
  <c r="CR95" i="45" s="1"/>
  <c r="CS95" i="45" s="1"/>
  <c r="BN74" i="45"/>
  <c r="BO74" i="45" s="1"/>
  <c r="CQ91" i="45"/>
  <c r="CR91" i="45" s="1"/>
  <c r="CS91" i="45" s="1"/>
  <c r="BN72" i="45"/>
  <c r="BO72" i="45" s="1"/>
  <c r="CQ74" i="45"/>
  <c r="CR74" i="45" s="1"/>
  <c r="CS74" i="45" s="1"/>
  <c r="BN41" i="45"/>
  <c r="BO41" i="45" s="1"/>
  <c r="CQ37" i="45"/>
  <c r="CR37" i="45" s="1"/>
  <c r="CS37" i="45" s="1"/>
  <c r="BJ95" i="45"/>
  <c r="BK95" i="45" s="1"/>
  <c r="CQ99" i="45"/>
  <c r="CR99" i="45" s="1"/>
  <c r="CS99" i="45" s="1"/>
  <c r="BJ51" i="45"/>
  <c r="BK51" i="45" s="1"/>
  <c r="CQ98" i="45"/>
  <c r="CR98" i="45" s="1"/>
  <c r="CS98" i="45" s="1"/>
  <c r="BJ90" i="45"/>
  <c r="BK90" i="45" s="1"/>
  <c r="CQ33" i="45"/>
  <c r="CR33" i="45" s="1"/>
  <c r="CS33" i="45" s="1"/>
  <c r="BN99" i="45"/>
  <c r="BP99" i="45" s="1"/>
  <c r="BS99" i="45" s="1" a="1"/>
  <c r="BS99" i="45" s="1"/>
  <c r="BN64" i="45"/>
  <c r="BP64" i="45" s="1"/>
  <c r="BS64" i="45" s="1" a="1"/>
  <c r="BS64" i="45" s="1"/>
  <c r="BN82" i="45"/>
  <c r="BN98" i="45"/>
  <c r="BP98" i="45" s="1"/>
  <c r="BS98" i="45" s="1" a="1"/>
  <c r="BS98" i="45" s="1"/>
  <c r="CQ64" i="45"/>
  <c r="CR64" i="45" s="1"/>
  <c r="CS64" i="45" s="1"/>
  <c r="CM60" i="45"/>
  <c r="CN60" i="45" s="1"/>
  <c r="BJ48" i="45"/>
  <c r="BK48" i="45" s="1"/>
  <c r="CQ47" i="45"/>
  <c r="CR47" i="45" s="1"/>
  <c r="CS47" i="45" s="1"/>
  <c r="BN86" i="45"/>
  <c r="CQ59" i="45"/>
  <c r="CR59" i="45" s="1"/>
  <c r="CS59" i="45" s="1"/>
  <c r="CQ53" i="45"/>
  <c r="CR53" i="45" s="1"/>
  <c r="CS53" i="45" s="1"/>
  <c r="BN59" i="45"/>
  <c r="BP59" i="45" s="1"/>
  <c r="BS59" i="45" s="1" a="1"/>
  <c r="BS59" i="45" s="1"/>
  <c r="CQ73" i="45"/>
  <c r="CR73" i="45" s="1"/>
  <c r="CS73" i="45" s="1"/>
  <c r="CQ50" i="45"/>
  <c r="CR50" i="45" s="1"/>
  <c r="CS50" i="45" s="1"/>
  <c r="BN94" i="45"/>
  <c r="CQ100" i="45"/>
  <c r="CR100" i="45" s="1"/>
  <c r="CS100" i="45" s="1"/>
  <c r="BN71" i="45"/>
  <c r="BO71" i="45" s="1"/>
  <c r="CQ79" i="45"/>
  <c r="CR79" i="45" s="1"/>
  <c r="CS79" i="45" s="1"/>
  <c r="CM81" i="45"/>
  <c r="CN81" i="45" s="1"/>
  <c r="BN90" i="45"/>
  <c r="BO90" i="45" s="1"/>
  <c r="CQ71" i="45"/>
  <c r="CR71" i="45" s="1"/>
  <c r="CS71" i="45" s="1"/>
  <c r="BN60" i="45"/>
  <c r="CQ90" i="45"/>
  <c r="CR90" i="45" s="1"/>
  <c r="CS90" i="45" s="1"/>
  <c r="BN57" i="45"/>
  <c r="BO57" i="45" s="1"/>
  <c r="CQ57" i="45"/>
  <c r="CR57" i="45" s="1"/>
  <c r="CS57" i="45" s="1"/>
  <c r="CM63" i="45"/>
  <c r="CN63" i="45" s="1"/>
  <c r="BJ65" i="45"/>
  <c r="BK65" i="45" s="1"/>
  <c r="CQ77" i="45"/>
  <c r="CR77" i="45" s="1"/>
  <c r="CS77" i="45" s="1"/>
  <c r="CM85" i="45"/>
  <c r="CN85" i="45" s="1"/>
  <c r="BN61" i="45"/>
  <c r="BO61" i="45" s="1"/>
  <c r="CQ76" i="45"/>
  <c r="CR76" i="45" s="1"/>
  <c r="CS76" i="45" s="1"/>
  <c r="BN63" i="45"/>
  <c r="BO63" i="45" s="1"/>
  <c r="CQ28" i="45"/>
  <c r="CR28" i="45" s="1"/>
  <c r="CS28" i="45" s="1"/>
  <c r="CM31" i="45"/>
  <c r="CN31" i="45" s="1"/>
  <c r="CQ23" i="45"/>
  <c r="CR23" i="45" s="1"/>
  <c r="CS23" i="45" s="1"/>
  <c r="BJ38" i="45"/>
  <c r="BK38" i="45" s="1"/>
  <c r="CQ35" i="45"/>
  <c r="CR35" i="45" s="1"/>
  <c r="CS35" i="45" s="1"/>
  <c r="BN27" i="45"/>
  <c r="BO27" i="45" s="1"/>
  <c r="BN28" i="45"/>
  <c r="BO28" i="45" s="1"/>
  <c r="BJ31" i="45"/>
  <c r="BK31" i="45" s="1"/>
  <c r="CQ31" i="45"/>
  <c r="CR31" i="45" s="1"/>
  <c r="CS31" i="45" s="1"/>
  <c r="CQ32" i="45"/>
  <c r="CR32" i="45" s="1"/>
  <c r="CS32" i="45" s="1"/>
  <c r="BJ29" i="45"/>
  <c r="BK29" i="45" s="1"/>
  <c r="CQ30" i="45"/>
  <c r="CR30" i="45" s="1"/>
  <c r="CS30" i="45" s="1"/>
  <c r="CQ36" i="45"/>
  <c r="CR36" i="45" s="1"/>
  <c r="CS36" i="45" s="1"/>
  <c r="CQ40" i="45"/>
  <c r="CR40" i="45" s="1"/>
  <c r="CS40" i="45" s="1"/>
  <c r="CQ22" i="45"/>
  <c r="CR22" i="45" s="1"/>
  <c r="CS22" i="45" s="1"/>
  <c r="CM22" i="45"/>
  <c r="CN22" i="45" s="1"/>
  <c r="CM30" i="45"/>
  <c r="CN30" i="45" s="1"/>
  <c r="CQ41" i="45"/>
  <c r="CR41" i="45" s="1"/>
  <c r="CS41" i="45" s="1"/>
  <c r="BJ33" i="45"/>
  <c r="BK33" i="45" s="1"/>
  <c r="CM34" i="45"/>
  <c r="CN34" i="45" s="1"/>
  <c r="BN35" i="45"/>
  <c r="BO35" i="45" s="1"/>
  <c r="CM28" i="45"/>
  <c r="CN28" i="45" s="1"/>
  <c r="CQ27" i="45"/>
  <c r="CR27" i="45" s="1"/>
  <c r="CS27" i="45" s="1"/>
  <c r="BN39" i="45"/>
  <c r="BO39" i="45" s="1"/>
  <c r="BJ37" i="45"/>
  <c r="BK37" i="45" s="1"/>
  <c r="BJ30" i="45"/>
  <c r="BK30" i="45" s="1"/>
  <c r="BN25" i="45"/>
  <c r="BO25" i="45" s="1"/>
  <c r="BJ32" i="45"/>
  <c r="BK32" i="45" s="1"/>
  <c r="CQ26" i="45"/>
  <c r="CR26" i="45" s="1"/>
  <c r="CS26" i="45" s="1"/>
  <c r="BN23" i="45"/>
  <c r="BN30" i="45"/>
  <c r="CQ29" i="45"/>
  <c r="CR29" i="45" s="1"/>
  <c r="CS29" i="45" s="1"/>
  <c r="CQ34" i="45"/>
  <c r="CR34" i="45" s="1"/>
  <c r="CS34" i="45" s="1"/>
  <c r="BJ24" i="45"/>
  <c r="BK24" i="45" s="1"/>
  <c r="CM24" i="45"/>
  <c r="CN24" i="45" s="1"/>
  <c r="BN37" i="45"/>
  <c r="CM20" i="45"/>
  <c r="CN20" i="45" s="1"/>
  <c r="BM21" i="45"/>
  <c r="BM15" i="45"/>
  <c r="CQ10" i="45"/>
  <c r="CR10" i="45" s="1"/>
  <c r="CS10" i="45" s="1"/>
  <c r="BN17" i="45"/>
  <c r="BO17" i="45" s="1"/>
  <c r="BN20" i="45"/>
  <c r="BO20" i="45" s="1"/>
  <c r="BN19" i="45"/>
  <c r="BO19" i="45" s="1"/>
  <c r="BJ21" i="45"/>
  <c r="BK21" i="45" s="1"/>
  <c r="CM19" i="45"/>
  <c r="CN19" i="45" s="1"/>
  <c r="CQ20" i="45"/>
  <c r="CR20" i="45" s="1"/>
  <c r="CS20" i="45" s="1"/>
  <c r="CQ21" i="45"/>
  <c r="CR21" i="45" s="1"/>
  <c r="CS21" i="45" s="1"/>
  <c r="BN21" i="45"/>
  <c r="CM21" i="45"/>
  <c r="CN21" i="45" s="1"/>
  <c r="CQ19" i="45"/>
  <c r="CR19" i="45" s="1"/>
  <c r="CS19" i="45" s="1"/>
  <c r="BN16" i="45"/>
  <c r="BO16" i="45" s="1"/>
  <c r="CQ18" i="45"/>
  <c r="CR18" i="45" s="1"/>
  <c r="CS18" i="45" s="1"/>
  <c r="BN18" i="45"/>
  <c r="BO18" i="45" s="1"/>
  <c r="CQ16" i="45"/>
  <c r="CR16" i="45" s="1"/>
  <c r="CS16" i="45" s="1"/>
  <c r="CQ17" i="45"/>
  <c r="CR17" i="45" s="1"/>
  <c r="CS17" i="45" s="1"/>
  <c r="CM17" i="45"/>
  <c r="CN17" i="45" s="1"/>
  <c r="CM11" i="45"/>
  <c r="CN11" i="45" s="1"/>
  <c r="CM13" i="45"/>
  <c r="CN13" i="45" s="1"/>
  <c r="BL14" i="45"/>
  <c r="CM15" i="45"/>
  <c r="CN15" i="45" s="1"/>
  <c r="CM14" i="45"/>
  <c r="CN14" i="45" s="1"/>
  <c r="BJ14" i="45"/>
  <c r="BK14" i="45" s="1"/>
  <c r="BL13" i="45"/>
  <c r="BJ13" i="45"/>
  <c r="BK13" i="45" s="1"/>
  <c r="CQ12" i="45"/>
  <c r="CR12" i="45" s="1"/>
  <c r="CS12" i="45" s="1"/>
  <c r="BJ15" i="45"/>
  <c r="BK15" i="45" s="1"/>
  <c r="BN15" i="45"/>
  <c r="CQ15" i="45"/>
  <c r="CR15" i="45" s="1"/>
  <c r="CS15" i="45" s="1"/>
  <c r="CQ13" i="45"/>
  <c r="CR13" i="45" s="1"/>
  <c r="CS13" i="45" s="1"/>
  <c r="CQ14" i="45"/>
  <c r="CR14" i="45" s="1"/>
  <c r="CS14" i="45" s="1"/>
  <c r="BN13" i="45"/>
  <c r="BN14" i="45"/>
  <c r="CQ11" i="45"/>
  <c r="CR11" i="45" s="1"/>
  <c r="CS11" i="45" s="1"/>
  <c r="BJ12" i="45"/>
  <c r="BK12" i="45" s="1"/>
  <c r="BN11" i="45"/>
  <c r="BO11" i="45" s="1"/>
  <c r="BN12" i="45"/>
  <c r="BO12" i="45" s="1"/>
  <c r="BJ11" i="45"/>
  <c r="BK11" i="45" s="1"/>
  <c r="CM10" i="45"/>
  <c r="CN10" i="45" s="1"/>
  <c r="BJ10" i="45"/>
  <c r="BK10" i="45" s="1"/>
  <c r="BN10" i="45"/>
  <c r="BO10" i="45" s="1"/>
  <c r="K5" i="43" a="1"/>
  <c r="AA5" i="43" a="1"/>
  <c r="S4" i="43" a="1"/>
  <c r="CR674" i="45" l="1"/>
  <c r="CS674" i="45" s="1"/>
  <c r="CR749" i="45"/>
  <c r="CS749" i="45" s="1"/>
  <c r="CR664" i="45"/>
  <c r="CS664" i="45" s="1"/>
  <c r="CR687" i="45"/>
  <c r="CS687" i="45" s="1"/>
  <c r="BP695" i="45"/>
  <c r="BS695" i="45" s="1" a="1"/>
  <c r="BS695" i="45" s="1"/>
  <c r="CR744" i="45"/>
  <c r="CS744" i="45" s="1"/>
  <c r="CR669" i="45"/>
  <c r="CS669" i="45" s="1"/>
  <c r="CR707" i="45"/>
  <c r="CS707" i="45" s="1"/>
  <c r="CR732" i="45"/>
  <c r="CS732" i="45" s="1"/>
  <c r="BO667" i="45"/>
  <c r="BO728" i="45"/>
  <c r="BO745" i="45"/>
  <c r="BO682" i="45"/>
  <c r="CR692" i="45"/>
  <c r="CS692" i="45" s="1"/>
  <c r="CR700" i="45"/>
  <c r="CS700" i="45" s="1"/>
  <c r="BO718" i="45"/>
  <c r="CR750" i="45"/>
  <c r="CS750" i="45" s="1"/>
  <c r="BP688" i="45"/>
  <c r="BS688" i="45" s="1" a="1"/>
  <c r="BS688" i="45" s="1"/>
  <c r="CR706" i="45"/>
  <c r="CS706" i="45" s="1"/>
  <c r="CR696" i="45"/>
  <c r="CS696" i="45" s="1"/>
  <c r="CR739" i="45"/>
  <c r="CS739" i="45" s="1"/>
  <c r="CR682" i="45"/>
  <c r="CS682" i="45" s="1"/>
  <c r="CR666" i="45"/>
  <c r="CS666" i="45" s="1"/>
  <c r="CR702" i="45"/>
  <c r="CS702" i="45" s="1"/>
  <c r="CR742" i="45"/>
  <c r="CS742" i="45" s="1"/>
  <c r="CR709" i="45"/>
  <c r="CS709" i="45" s="1"/>
  <c r="BP666" i="45"/>
  <c r="BS666" i="45" s="1" a="1"/>
  <c r="BS666" i="45" s="1"/>
  <c r="CR736" i="45"/>
  <c r="CS736" i="45" s="1"/>
  <c r="BO747" i="45"/>
  <c r="CR728" i="45"/>
  <c r="CS728" i="45" s="1"/>
  <c r="BO709" i="45"/>
  <c r="BO672" i="45"/>
  <c r="CR689" i="45"/>
  <c r="CS689" i="45" s="1"/>
  <c r="CR705" i="45"/>
  <c r="CS705" i="45" s="1"/>
  <c r="BP2421" i="45"/>
  <c r="BS2421" i="45" s="1" a="1"/>
  <c r="BS2421" i="45" s="1"/>
  <c r="BP2420" i="45"/>
  <c r="BS2420" i="45" s="1" a="1"/>
  <c r="BS2420" i="45" s="1"/>
  <c r="BP2249" i="45"/>
  <c r="BS2249" i="45" s="1" a="1"/>
  <c r="BS2249" i="45" s="1"/>
  <c r="BO2293" i="45"/>
  <c r="BP1779" i="45"/>
  <c r="BS1779" i="45" s="1" a="1"/>
  <c r="BS1779" i="45" s="1"/>
  <c r="BP1858" i="45"/>
  <c r="BS1858" i="45" s="1" a="1"/>
  <c r="BS1858" i="45" s="1"/>
  <c r="BP1698" i="45"/>
  <c r="BS1698" i="45" s="1" a="1"/>
  <c r="BS1698" i="45" s="1"/>
  <c r="BP2012" i="45"/>
  <c r="BS2012" i="45" s="1" a="1"/>
  <c r="BS2012" i="45" s="1"/>
  <c r="BP2073" i="45"/>
  <c r="BS2073" i="45" s="1" a="1"/>
  <c r="BS2073" i="45" s="1"/>
  <c r="BP2383" i="45"/>
  <c r="BS2383" i="45" s="1" a="1"/>
  <c r="BS2383" i="45" s="1"/>
  <c r="BO2473" i="45"/>
  <c r="BP2246" i="45"/>
  <c r="BS2246" i="45" s="1" a="1"/>
  <c r="BS2246" i="45" s="1"/>
  <c r="BP2361" i="45"/>
  <c r="BS2361" i="45" s="1" a="1"/>
  <c r="BS2361" i="45" s="1"/>
  <c r="BP2217" i="45"/>
  <c r="BS2217" i="45" s="1" a="1"/>
  <c r="BS2217" i="45" s="1"/>
  <c r="BP2360" i="45"/>
  <c r="BS2360" i="45" s="1" a="1"/>
  <c r="BS2360" i="45" s="1"/>
  <c r="BP2010" i="45"/>
  <c r="BS2010" i="45" s="1" a="1"/>
  <c r="BS2010" i="45" s="1"/>
  <c r="BP2160" i="45"/>
  <c r="BS2160" i="45" s="1" a="1"/>
  <c r="BS2160" i="45" s="1"/>
  <c r="BP1962" i="45"/>
  <c r="BS1962" i="45" s="1" a="1"/>
  <c r="BS1962" i="45" s="1"/>
  <c r="BP1846" i="45"/>
  <c r="BS1846" i="45" s="1" a="1"/>
  <c r="BS1846" i="45" s="1"/>
  <c r="BO1757" i="45"/>
  <c r="BP2489" i="45"/>
  <c r="BS2489" i="45" s="1" a="1"/>
  <c r="BS2489" i="45" s="1"/>
  <c r="BP1862" i="45"/>
  <c r="BS1862" i="45" s="1" a="1"/>
  <c r="BS1862" i="45" s="1"/>
  <c r="BP2265" i="45"/>
  <c r="BS2265" i="45" s="1" a="1"/>
  <c r="BS2265" i="45" s="1"/>
  <c r="BO1735" i="45"/>
  <c r="BP2183" i="45"/>
  <c r="BS2183" i="45" s="1" a="1"/>
  <c r="BS2183" i="45" s="1"/>
  <c r="BO1928" i="45"/>
  <c r="BP2115" i="45"/>
  <c r="BS2115" i="45" s="1" a="1"/>
  <c r="BS2115" i="45" s="1"/>
  <c r="BO2090" i="45"/>
  <c r="BO2191" i="45"/>
  <c r="BP2294" i="45"/>
  <c r="BS2294" i="45" s="1" a="1"/>
  <c r="BS2294" i="45" s="1"/>
  <c r="BP2372" i="45"/>
  <c r="BS2372" i="45" s="1" a="1"/>
  <c r="BS2372" i="45" s="1"/>
  <c r="BP2398" i="45"/>
  <c r="BS2398" i="45" s="1" a="1"/>
  <c r="BS2398" i="45" s="1"/>
  <c r="BP2431" i="45"/>
  <c r="BS2431" i="45" s="1" a="1"/>
  <c r="BS2431" i="45" s="1"/>
  <c r="BP2448" i="45"/>
  <c r="BS2448" i="45" s="1" a="1"/>
  <c r="BS2448" i="45" s="1"/>
  <c r="BP2130" i="45"/>
  <c r="BS2130" i="45" s="1" a="1"/>
  <c r="BS2130" i="45" s="1"/>
  <c r="BP1780" i="45"/>
  <c r="BS1780" i="45" s="1" a="1"/>
  <c r="BS1780" i="45" s="1"/>
  <c r="BP1946" i="45"/>
  <c r="BS1946" i="45" s="1" a="1"/>
  <c r="BS1946" i="45" s="1"/>
  <c r="BO1768" i="45"/>
  <c r="BP2351" i="45"/>
  <c r="BS2351" i="45" s="1" a="1"/>
  <c r="BS2351" i="45" s="1"/>
  <c r="BP2180" i="45"/>
  <c r="BS2180" i="45" s="1" a="1"/>
  <c r="BS2180" i="45" s="1"/>
  <c r="BP2173" i="45"/>
  <c r="BS2173" i="45" s="1" a="1"/>
  <c r="BS2173" i="45" s="1"/>
  <c r="BP1749" i="45"/>
  <c r="BS1749" i="45" s="1" a="1"/>
  <c r="BS1749" i="45" s="1"/>
  <c r="BP1750" i="45"/>
  <c r="BS1750" i="45" s="1" a="1"/>
  <c r="BS1750" i="45" s="1"/>
  <c r="BP2009" i="45"/>
  <c r="BS2009" i="45" s="1" a="1"/>
  <c r="BS2009" i="45" s="1"/>
  <c r="BP1769" i="45"/>
  <c r="BS1769" i="45" s="1" a="1"/>
  <c r="BS1769" i="45" s="1"/>
  <c r="BP1854" i="45"/>
  <c r="BS1854" i="45" s="1" a="1"/>
  <c r="BS1854" i="45" s="1"/>
  <c r="BP2492" i="45"/>
  <c r="BS2492" i="45" s="1" a="1"/>
  <c r="BS2492" i="45" s="1"/>
  <c r="BP1718" i="45"/>
  <c r="BS1718" i="45" s="1" a="1"/>
  <c r="BS1718" i="45" s="1"/>
  <c r="BP2369" i="45"/>
  <c r="BS2369" i="45" s="1" a="1"/>
  <c r="BS2369" i="45" s="1"/>
  <c r="BP2196" i="45"/>
  <c r="BS2196" i="45" s="1" a="1"/>
  <c r="BS2196" i="45" s="1"/>
  <c r="BP2041" i="45"/>
  <c r="BS2041" i="45" s="1" a="1"/>
  <c r="BS2041" i="45" s="1"/>
  <c r="BP1937" i="45"/>
  <c r="BS1937" i="45" s="1" a="1"/>
  <c r="BS1937" i="45" s="1"/>
  <c r="BP1879" i="45"/>
  <c r="BS1879" i="45" s="1" a="1"/>
  <c r="BS1879" i="45" s="1"/>
  <c r="BP1829" i="45"/>
  <c r="BS1829" i="45" s="1" a="1"/>
  <c r="BS1829" i="45" s="1"/>
  <c r="BO1733" i="45"/>
  <c r="BP1878" i="45"/>
  <c r="BS1878" i="45" s="1" a="1"/>
  <c r="BS1878" i="45" s="1"/>
  <c r="BP1859" i="45"/>
  <c r="BS1859" i="45" s="1" a="1"/>
  <c r="BS1859" i="45" s="1"/>
  <c r="BP1964" i="45"/>
  <c r="BS1964" i="45" s="1" a="1"/>
  <c r="BS1964" i="45" s="1"/>
  <c r="BP2096" i="45"/>
  <c r="BS2096" i="45" s="1" a="1"/>
  <c r="BS2096" i="45" s="1"/>
  <c r="BP2051" i="45"/>
  <c r="BS2051" i="45" s="1" a="1"/>
  <c r="BS2051" i="45" s="1"/>
  <c r="BP2060" i="45"/>
  <c r="BS2060" i="45" s="1" a="1"/>
  <c r="BS2060" i="45" s="1"/>
  <c r="BO1839" i="45"/>
  <c r="BP2407" i="45"/>
  <c r="BS2407" i="45" s="1" a="1"/>
  <c r="BS2407" i="45" s="1"/>
  <c r="BP2234" i="45"/>
  <c r="BS2234" i="45" s="1" a="1"/>
  <c r="BS2234" i="45" s="1"/>
  <c r="BP2415" i="45"/>
  <c r="BS2415" i="45" s="1" a="1"/>
  <c r="BS2415" i="45" s="1"/>
  <c r="BO2037" i="45"/>
  <c r="BO2076" i="45"/>
  <c r="BP2233" i="45"/>
  <c r="BS2233" i="45" s="1" a="1"/>
  <c r="BS2233" i="45" s="1"/>
  <c r="BP1790" i="45"/>
  <c r="BS1790" i="45" s="1" a="1"/>
  <c r="BS1790" i="45" s="1"/>
  <c r="BP2468" i="45"/>
  <c r="BS2468" i="45" s="1" a="1"/>
  <c r="BS2468" i="45" s="1"/>
  <c r="BO2071" i="45"/>
  <c r="BP1884" i="45"/>
  <c r="BS1884" i="45" s="1" a="1"/>
  <c r="BS1884" i="45" s="1"/>
  <c r="BO1907" i="45"/>
  <c r="BP1837" i="45"/>
  <c r="BS1837" i="45" s="1" a="1"/>
  <c r="BS1837" i="45" s="1"/>
  <c r="BP2276" i="45"/>
  <c r="BS2276" i="45" s="1" a="1"/>
  <c r="BS2276" i="45" s="1"/>
  <c r="BO2016" i="45"/>
  <c r="BO1866" i="45"/>
  <c r="BP2399" i="45"/>
  <c r="BS2399" i="45" s="1" a="1"/>
  <c r="BS2399" i="45" s="1"/>
  <c r="BO1836" i="45"/>
  <c r="BO2053" i="45"/>
  <c r="BO2297" i="45"/>
  <c r="BO2248" i="45"/>
  <c r="BO1785" i="45"/>
  <c r="BP2184" i="45"/>
  <c r="BS2184" i="45" s="1" a="1"/>
  <c r="BS2184" i="45" s="1"/>
  <c r="BP1885" i="45"/>
  <c r="BS1885" i="45" s="1" a="1"/>
  <c r="BS1885" i="45" s="1"/>
  <c r="BO1936" i="45"/>
  <c r="BP2253" i="45"/>
  <c r="BS2253" i="45" s="1" a="1"/>
  <c r="BS2253" i="45" s="1"/>
  <c r="BP2251" i="45"/>
  <c r="BS2251" i="45" s="1" a="1"/>
  <c r="BS2251" i="45" s="1"/>
  <c r="BP1703" i="45"/>
  <c r="BS1703" i="45" s="1" a="1"/>
  <c r="BS1703" i="45" s="1"/>
  <c r="BP2320" i="45"/>
  <c r="BS2320" i="45" s="1" a="1"/>
  <c r="BS2320" i="45" s="1"/>
  <c r="BP1916" i="45"/>
  <c r="BS1916" i="45" s="1" a="1"/>
  <c r="BS1916" i="45" s="1"/>
  <c r="BP2440" i="45"/>
  <c r="BS2440" i="45" s="1" a="1"/>
  <c r="BS2440" i="45" s="1"/>
  <c r="BO1760" i="45"/>
  <c r="BP1702" i="45"/>
  <c r="BS1702" i="45" s="1" a="1"/>
  <c r="BS1702" i="45" s="1"/>
  <c r="BP2087" i="45"/>
  <c r="BS2087" i="45" s="1" a="1"/>
  <c r="BS2087" i="45" s="1"/>
  <c r="BP1868" i="45"/>
  <c r="BS1868" i="45" s="1" a="1"/>
  <c r="BS1868" i="45" s="1"/>
  <c r="BP2316" i="45"/>
  <c r="BS2316" i="45" s="1" a="1"/>
  <c r="BS2316" i="45" s="1"/>
  <c r="BP2365" i="45"/>
  <c r="BS2365" i="45" s="1" a="1"/>
  <c r="BS2365" i="45" s="1"/>
  <c r="BP1834" i="45"/>
  <c r="BS1834" i="45" s="1" a="1"/>
  <c r="BS1834" i="45" s="1"/>
  <c r="BP2396" i="45"/>
  <c r="BS2396" i="45" s="1" a="1"/>
  <c r="BS2396" i="45" s="1"/>
  <c r="BO2175" i="45"/>
  <c r="BO1845" i="45"/>
  <c r="BP2158" i="45"/>
  <c r="BS2158" i="45" s="1" a="1"/>
  <c r="BS2158" i="45" s="1"/>
  <c r="BO1850" i="45"/>
  <c r="BP1762" i="45"/>
  <c r="BS1762" i="45" s="1" a="1"/>
  <c r="BS1762" i="45" s="1"/>
  <c r="BP2280" i="45"/>
  <c r="BS2280" i="45" s="1" a="1"/>
  <c r="BS2280" i="45" s="1"/>
  <c r="BO2112" i="45"/>
  <c r="BP1778" i="45"/>
  <c r="BS1778" i="45" s="1" a="1"/>
  <c r="BS1778" i="45" s="1"/>
  <c r="BP2182" i="45"/>
  <c r="BS2182" i="45" s="1" a="1"/>
  <c r="BS2182" i="45" s="1"/>
  <c r="BP1922" i="45"/>
  <c r="BS1922" i="45" s="1" a="1"/>
  <c r="BS1922" i="45" s="1"/>
  <c r="BP2078" i="45"/>
  <c r="BS2078" i="45" s="1" a="1"/>
  <c r="BS2078" i="45" s="1"/>
  <c r="BO2485" i="45"/>
  <c r="BP2222" i="45"/>
  <c r="BS2222" i="45" s="1" a="1"/>
  <c r="BS2222" i="45" s="1"/>
  <c r="BP2503" i="45"/>
  <c r="BS2503" i="45" s="1" a="1"/>
  <c r="BS2503" i="45" s="1"/>
  <c r="BO1833" i="45"/>
  <c r="BP2486" i="45"/>
  <c r="BS2486" i="45" s="1" a="1"/>
  <c r="BS2486" i="45" s="1"/>
  <c r="BP2018" i="45"/>
  <c r="BS2018" i="45" s="1" a="1"/>
  <c r="BS2018" i="45" s="1"/>
  <c r="BO2350" i="45"/>
  <c r="BP2074" i="45"/>
  <c r="BS2074" i="45" s="1" a="1"/>
  <c r="BS2074" i="45" s="1"/>
  <c r="BO2357" i="45"/>
  <c r="BP1961" i="45"/>
  <c r="BS1961" i="45" s="1" a="1"/>
  <c r="BS1961" i="45" s="1"/>
  <c r="BP2114" i="45"/>
  <c r="BS2114" i="45" s="1" a="1"/>
  <c r="BS2114" i="45" s="1"/>
  <c r="BP1981" i="45"/>
  <c r="BS1981" i="45" s="1" a="1"/>
  <c r="BS1981" i="45" s="1"/>
  <c r="BP1889" i="45"/>
  <c r="BS1889" i="45" s="1" a="1"/>
  <c r="BS1889" i="45" s="1"/>
  <c r="BP1693" i="45"/>
  <c r="BS1693" i="45" s="1" a="1"/>
  <c r="BS1693" i="45" s="1"/>
  <c r="BP2326" i="45"/>
  <c r="BS2326" i="45" s="1" a="1"/>
  <c r="BS2326" i="45" s="1"/>
  <c r="BP1721" i="45"/>
  <c r="BS1721" i="45" s="1" a="1"/>
  <c r="BS1721" i="45" s="1"/>
  <c r="BP1720" i="45"/>
  <c r="BS1720" i="45" s="1" a="1"/>
  <c r="BS1720" i="45" s="1"/>
  <c r="BP1789" i="45"/>
  <c r="BS1789" i="45" s="1" a="1"/>
  <c r="BS1789" i="45" s="1"/>
  <c r="BP2068" i="45"/>
  <c r="BS2068" i="45" s="1" a="1"/>
  <c r="BS2068" i="45" s="1"/>
  <c r="BO2444" i="45"/>
  <c r="BO2362" i="45"/>
  <c r="BP2391" i="45"/>
  <c r="BS2391" i="45" s="1" a="1"/>
  <c r="BS2391" i="45" s="1"/>
  <c r="BP2450" i="45"/>
  <c r="BS2450" i="45" s="1" a="1"/>
  <c r="BS2450" i="45" s="1"/>
  <c r="BO1716" i="45"/>
  <c r="BP2120" i="45"/>
  <c r="BS2120" i="45" s="1" a="1"/>
  <c r="BS2120" i="45" s="1"/>
  <c r="BP1880" i="45"/>
  <c r="BS1880" i="45" s="1" a="1"/>
  <c r="BS1880" i="45" s="1"/>
  <c r="BP1795" i="45"/>
  <c r="BS1795" i="45" s="1" a="1"/>
  <c r="BS1795" i="45" s="1"/>
  <c r="BP2242" i="45"/>
  <c r="BS2242" i="45" s="1" a="1"/>
  <c r="BS2242" i="45" s="1"/>
  <c r="BO2161" i="45"/>
  <c r="BP1745" i="45"/>
  <c r="BS1745" i="45" s="1" a="1"/>
  <c r="BS1745" i="45" s="1"/>
  <c r="BP2101" i="45"/>
  <c r="BS2101" i="45" s="1" a="1"/>
  <c r="BS2101" i="45" s="1"/>
  <c r="BO2462" i="45"/>
  <c r="BP2268" i="45"/>
  <c r="BS2268" i="45" s="1" a="1"/>
  <c r="BS2268" i="45" s="1"/>
  <c r="BP1423" i="45"/>
  <c r="BS1423" i="45" s="1" a="1"/>
  <c r="BS1423" i="45" s="1"/>
  <c r="BP2456" i="45"/>
  <c r="BS2456" i="45" s="1" a="1"/>
  <c r="BS2456" i="45" s="1"/>
  <c r="BP2261" i="45"/>
  <c r="BS2261" i="45" s="1" a="1"/>
  <c r="BS2261" i="45" s="1"/>
  <c r="BO2003" i="45"/>
  <c r="BO1935" i="45"/>
  <c r="BP2131" i="45"/>
  <c r="BS2131" i="45" s="1" a="1"/>
  <c r="BS2131" i="45" s="1"/>
  <c r="BP1921" i="45"/>
  <c r="BS1921" i="45" s="1" a="1"/>
  <c r="BS1921" i="45" s="1"/>
  <c r="BP2122" i="45"/>
  <c r="BS2122" i="45" s="1" a="1"/>
  <c r="BS2122" i="45" s="1"/>
  <c r="BP1914" i="45"/>
  <c r="BS1914" i="45" s="1" a="1"/>
  <c r="BS1914" i="45" s="1"/>
  <c r="BP2213" i="45"/>
  <c r="BS2213" i="45" s="1" a="1"/>
  <c r="BS2213" i="45" s="1"/>
  <c r="BP2408" i="45"/>
  <c r="BS2408" i="45" s="1" a="1"/>
  <c r="BS2408" i="45" s="1"/>
  <c r="BP2179" i="45"/>
  <c r="BS2179" i="45" s="1" a="1"/>
  <c r="BS2179" i="45" s="1"/>
  <c r="BP2446" i="45"/>
  <c r="BS2446" i="45" s="1" a="1"/>
  <c r="BS2446" i="45" s="1"/>
  <c r="BP1722" i="45"/>
  <c r="BS1722" i="45" s="1" a="1"/>
  <c r="BS1722" i="45" s="1"/>
  <c r="BP1808" i="45"/>
  <c r="BS1808" i="45" s="1" a="1"/>
  <c r="BS1808" i="45" s="1"/>
  <c r="BP1802" i="45"/>
  <c r="BS1802" i="45" s="1" a="1"/>
  <c r="BS1802" i="45" s="1"/>
  <c r="BP2432" i="45"/>
  <c r="BS2432" i="45" s="1" a="1"/>
  <c r="BS2432" i="45" s="1"/>
  <c r="BP1990" i="45"/>
  <c r="BS1990" i="45" s="1" a="1"/>
  <c r="BS1990" i="45" s="1"/>
  <c r="BP2007" i="45"/>
  <c r="BS2007" i="45" s="1" a="1"/>
  <c r="BS2007" i="45" s="1"/>
  <c r="BP2275" i="45"/>
  <c r="BS2275" i="45" s="1" a="1"/>
  <c r="BS2275" i="45" s="1"/>
  <c r="BP2142" i="45"/>
  <c r="BS2142" i="45" s="1" a="1"/>
  <c r="BS2142" i="45" s="1"/>
  <c r="BP2315" i="45"/>
  <c r="BS2315" i="45" s="1" a="1"/>
  <c r="BS2315" i="45" s="1"/>
  <c r="BO1979" i="45"/>
  <c r="BP2206" i="45"/>
  <c r="BS2206" i="45" s="1" a="1"/>
  <c r="BS2206" i="45" s="1"/>
  <c r="BP2174" i="45"/>
  <c r="BS2174" i="45" s="1" a="1"/>
  <c r="BS2174" i="45" s="1"/>
  <c r="BP1710" i="45"/>
  <c r="BS1710" i="45" s="1" a="1"/>
  <c r="BS1710" i="45" s="1"/>
  <c r="BP2107" i="45"/>
  <c r="BS2107" i="45" s="1" a="1"/>
  <c r="BS2107" i="45" s="1"/>
  <c r="BP1734" i="45"/>
  <c r="BS1734" i="45" s="1" a="1"/>
  <c r="BS1734" i="45" s="1"/>
  <c r="BP1963" i="45"/>
  <c r="BS1963" i="45" s="1" a="1"/>
  <c r="BS1963" i="45" s="1"/>
  <c r="BP1941" i="45"/>
  <c r="BS1941" i="45" s="1" a="1"/>
  <c r="BS1941" i="45" s="1"/>
  <c r="BP2013" i="45"/>
  <c r="BS2013" i="45" s="1" a="1"/>
  <c r="BS2013" i="45" s="1"/>
  <c r="BO1699" i="45"/>
  <c r="BP1771" i="45"/>
  <c r="BS1771" i="45" s="1" a="1"/>
  <c r="BS1771" i="45" s="1"/>
  <c r="BP2151" i="45"/>
  <c r="BS2151" i="45" s="1" a="1"/>
  <c r="BS2151" i="45" s="1"/>
  <c r="BP2194" i="45"/>
  <c r="BS2194" i="45" s="1" a="1"/>
  <c r="BS2194" i="45" s="1"/>
  <c r="BP2127" i="45"/>
  <c r="BS2127" i="45" s="1" a="1"/>
  <c r="BS2127" i="45" s="1"/>
  <c r="BP2046" i="45"/>
  <c r="BS2046" i="45" s="1" a="1"/>
  <c r="BS2046" i="45" s="1"/>
  <c r="BP2181" i="45"/>
  <c r="BS2181" i="45" s="1" a="1"/>
  <c r="BS2181" i="45" s="1"/>
  <c r="BP2245" i="45"/>
  <c r="BS2245" i="45" s="1" a="1"/>
  <c r="BS2245" i="45" s="1"/>
  <c r="BO2474" i="45"/>
  <c r="BP2117" i="45"/>
  <c r="BS2117" i="45" s="1" a="1"/>
  <c r="BS2117" i="45" s="1"/>
  <c r="BP1925" i="45"/>
  <c r="BS1925" i="45" s="1" a="1"/>
  <c r="BS1925" i="45" s="1"/>
  <c r="BP2318" i="45"/>
  <c r="BS2318" i="45" s="1" a="1"/>
  <c r="BS2318" i="45" s="1"/>
  <c r="BO2279" i="45"/>
  <c r="BO2019" i="45"/>
  <c r="BP2332" i="45"/>
  <c r="BS2332" i="45" s="1" a="1"/>
  <c r="BS2332" i="45" s="1"/>
  <c r="BP2116" i="45"/>
  <c r="BS2116" i="45" s="1" a="1"/>
  <c r="BS2116" i="45" s="1"/>
  <c r="BP2469" i="45"/>
  <c r="BS2469" i="45" s="1" a="1"/>
  <c r="BS2469" i="45" s="1"/>
  <c r="BP1896" i="45"/>
  <c r="BS1896" i="45" s="1" a="1"/>
  <c r="BS1896" i="45" s="1"/>
  <c r="BO2413" i="45"/>
  <c r="BP1899" i="45"/>
  <c r="BS1899" i="45" s="1" a="1"/>
  <c r="BS1899" i="45" s="1"/>
  <c r="BP2447" i="45"/>
  <c r="BS2447" i="45" s="1" a="1"/>
  <c r="BS2447" i="45" s="1"/>
  <c r="BO2364" i="45"/>
  <c r="BP2314" i="45"/>
  <c r="BS2314" i="45" s="1" a="1"/>
  <c r="BS2314" i="45" s="1"/>
  <c r="BP1772" i="45"/>
  <c r="BS1772" i="45" s="1" a="1"/>
  <c r="BS1772" i="45" s="1"/>
  <c r="BO1995" i="45"/>
  <c r="BP1712" i="45"/>
  <c r="BS1712" i="45" s="1" a="1"/>
  <c r="BS1712" i="45" s="1"/>
  <c r="BO2197" i="45"/>
  <c r="BP2252" i="45"/>
  <c r="BS2252" i="45" s="1" a="1"/>
  <c r="BS2252" i="45" s="1"/>
  <c r="BP2505" i="45"/>
  <c r="BS2505" i="45" s="1" a="1"/>
  <c r="BS2505" i="45" s="1"/>
  <c r="BP1855" i="45"/>
  <c r="BS1855" i="45" s="1" a="1"/>
  <c r="BS1855" i="45" s="1"/>
  <c r="BP2208" i="45"/>
  <c r="BS2208" i="45" s="1" a="1"/>
  <c r="BS2208" i="45" s="1"/>
  <c r="BP1818" i="45"/>
  <c r="BS1818" i="45" s="1" a="1"/>
  <c r="BS1818" i="45" s="1"/>
  <c r="BP2401" i="45"/>
  <c r="BS2401" i="45" s="1" a="1"/>
  <c r="BS2401" i="45" s="1"/>
  <c r="BP2373" i="45"/>
  <c r="BS2373" i="45" s="1" a="1"/>
  <c r="BS2373" i="45" s="1"/>
  <c r="BO1774" i="45"/>
  <c r="BP2334" i="45"/>
  <c r="BS2334" i="45" s="1" a="1"/>
  <c r="BS2334" i="45" s="1"/>
  <c r="BO2159" i="45"/>
  <c r="BO2493" i="45"/>
  <c r="BO2105" i="45"/>
  <c r="BP1956" i="45"/>
  <c r="BS1956" i="45" s="1" a="1"/>
  <c r="BS1956" i="45" s="1"/>
  <c r="BP1694" i="45"/>
  <c r="BS1694" i="45" s="1" a="1"/>
  <c r="BS1694" i="45" s="1"/>
  <c r="BP2502" i="45"/>
  <c r="BS2502" i="45" s="1" a="1"/>
  <c r="BS2502" i="45" s="1"/>
  <c r="BP2020" i="45"/>
  <c r="BS2020" i="45" s="1" a="1"/>
  <c r="BS2020" i="45" s="1"/>
  <c r="BP2402" i="45"/>
  <c r="BS2402" i="45" s="1" a="1"/>
  <c r="BS2402" i="45" s="1"/>
  <c r="BO1804" i="45"/>
  <c r="BO2256" i="45"/>
  <c r="BP2167" i="45"/>
  <c r="BS2167" i="45" s="1" a="1"/>
  <c r="BS2167" i="45" s="1"/>
  <c r="BO2508" i="45"/>
  <c r="BP2133" i="45"/>
  <c r="BS2133" i="45" s="1" a="1"/>
  <c r="BS2133" i="45" s="1"/>
  <c r="BP1996" i="45"/>
  <c r="BS1996" i="45" s="1" a="1"/>
  <c r="BS1996" i="45" s="1"/>
  <c r="BP1819" i="45"/>
  <c r="BS1819" i="45" s="1" a="1"/>
  <c r="BS1819" i="45" s="1"/>
  <c r="BO1857" i="45"/>
  <c r="BO2479" i="45"/>
  <c r="BP2223" i="45"/>
  <c r="BS2223" i="45" s="1" a="1"/>
  <c r="BS2223" i="45" s="1"/>
  <c r="BP2499" i="45"/>
  <c r="BS2499" i="45" s="1" a="1"/>
  <c r="BS2499" i="45" s="1"/>
  <c r="BP2389" i="45"/>
  <c r="BS2389" i="45" s="1" a="1"/>
  <c r="BS2389" i="45" s="1"/>
  <c r="BP2220" i="45"/>
  <c r="BS2220" i="45" s="1" a="1"/>
  <c r="BS2220" i="45" s="1"/>
  <c r="BO1943" i="45"/>
  <c r="BO1731" i="45"/>
  <c r="BP2382" i="45"/>
  <c r="BS2382" i="45" s="1" a="1"/>
  <c r="BS2382" i="45" s="1"/>
  <c r="BP1738" i="45"/>
  <c r="BS1738" i="45" s="1" a="1"/>
  <c r="BS1738" i="45" s="1"/>
  <c r="BP2034" i="45"/>
  <c r="BS2034" i="45" s="1" a="1"/>
  <c r="BS2034" i="45" s="1"/>
  <c r="BP1875" i="45"/>
  <c r="BS1875" i="45" s="1" a="1"/>
  <c r="BS1875" i="45" s="1"/>
  <c r="BO1976" i="45"/>
  <c r="BP2313" i="45"/>
  <c r="BS2313" i="45" s="1" a="1"/>
  <c r="BS2313" i="45" s="1"/>
  <c r="BP1751" i="45"/>
  <c r="BS1751" i="45" s="1" a="1"/>
  <c r="BS1751" i="45" s="1"/>
  <c r="BP1968" i="45"/>
  <c r="BS1968" i="45" s="1" a="1"/>
  <c r="BS1968" i="45" s="1"/>
  <c r="BP2139" i="45"/>
  <c r="BS2139" i="45" s="1" a="1"/>
  <c r="BS2139" i="45" s="1"/>
  <c r="BO2509" i="45"/>
  <c r="BP2321" i="45"/>
  <c r="BS2321" i="45" s="1" a="1"/>
  <c r="BS2321" i="45" s="1"/>
  <c r="BP2080" i="45"/>
  <c r="BS2080" i="45" s="1" a="1"/>
  <c r="BS2080" i="45" s="1"/>
  <c r="BP1813" i="45"/>
  <c r="BS1813" i="45" s="1" a="1"/>
  <c r="BS1813" i="45" s="1"/>
  <c r="BP2273" i="45"/>
  <c r="BS2273" i="45" s="1" a="1"/>
  <c r="BS2273" i="45" s="1"/>
  <c r="BO1969" i="45"/>
  <c r="BO1827" i="45"/>
  <c r="BP1764" i="45"/>
  <c r="BS1764" i="45" s="1" a="1"/>
  <c r="BS1764" i="45" s="1"/>
  <c r="BP2254" i="45"/>
  <c r="BS2254" i="45" s="1" a="1"/>
  <c r="BS2254" i="45" s="1"/>
  <c r="BP2271" i="45"/>
  <c r="BS2271" i="45" s="1" a="1"/>
  <c r="BS2271" i="45" s="1"/>
  <c r="BO2203" i="45"/>
  <c r="BP2435" i="45"/>
  <c r="BS2435" i="45" s="1" a="1"/>
  <c r="BS2435" i="45" s="1"/>
  <c r="BO2199" i="45"/>
  <c r="BP1805" i="45"/>
  <c r="BS1805" i="45" s="1" a="1"/>
  <c r="BS1805" i="45" s="1"/>
  <c r="BP2472" i="45"/>
  <c r="BS2472" i="45" s="1" a="1"/>
  <c r="BS2472" i="45" s="1"/>
  <c r="BP2370" i="45"/>
  <c r="BS2370" i="45" s="1" a="1"/>
  <c r="BS2370" i="45" s="1"/>
  <c r="BP2186" i="45"/>
  <c r="BS2186" i="45" s="1" a="1"/>
  <c r="BS2186" i="45" s="1"/>
  <c r="BP2394" i="45"/>
  <c r="BS2394" i="45" s="1" a="1"/>
  <c r="BS2394" i="45" s="1"/>
  <c r="BP2210" i="45"/>
  <c r="BS2210" i="45" s="1" a="1"/>
  <c r="BS2210" i="45" s="1"/>
  <c r="BP2054" i="45"/>
  <c r="BS2054" i="45" s="1" a="1"/>
  <c r="BS2054" i="45" s="1"/>
  <c r="BP1919" i="45"/>
  <c r="BS1919" i="45" s="1" a="1"/>
  <c r="BS1919" i="45" s="1"/>
  <c r="BP1810" i="45"/>
  <c r="BS1810" i="45" s="1" a="1"/>
  <c r="BS1810" i="45" s="1"/>
  <c r="BP1958" i="45"/>
  <c r="BS1958" i="45" s="1" a="1"/>
  <c r="BS1958" i="45" s="1"/>
  <c r="BP1989" i="45"/>
  <c r="BS1989" i="45" s="1" a="1"/>
  <c r="BS1989" i="45" s="1"/>
  <c r="BP2240" i="45"/>
  <c r="BS2240" i="45" s="1" a="1"/>
  <c r="BS2240" i="45" s="1"/>
  <c r="BO2258" i="45"/>
  <c r="BP2172" i="45"/>
  <c r="BS2172" i="45" s="1" a="1"/>
  <c r="BS2172" i="45" s="1"/>
  <c r="BP2014" i="45"/>
  <c r="BS2014" i="45" s="1" a="1"/>
  <c r="BS2014" i="45" s="1"/>
  <c r="BP2495" i="45"/>
  <c r="BS2495" i="45" s="1" a="1"/>
  <c r="BS2495" i="45" s="1"/>
  <c r="BP1811" i="45"/>
  <c r="BS1811" i="45" s="1" a="1"/>
  <c r="BS1811" i="45" s="1"/>
  <c r="BO1746" i="45"/>
  <c r="BP2438" i="45"/>
  <c r="BS2438" i="45" s="1" a="1"/>
  <c r="BS2438" i="45" s="1"/>
  <c r="BP2506" i="45"/>
  <c r="BS2506" i="45" s="1" a="1"/>
  <c r="BS2506" i="45" s="1"/>
  <c r="BP1776" i="45"/>
  <c r="BS1776" i="45" s="1" a="1"/>
  <c r="BS1776" i="45" s="1"/>
  <c r="BP2490" i="45"/>
  <c r="BS2490" i="45" s="1" a="1"/>
  <c r="BS2490" i="45" s="1"/>
  <c r="BP1953" i="45"/>
  <c r="BS1953" i="45" s="1" a="1"/>
  <c r="BS1953" i="45" s="1"/>
  <c r="BO2345" i="45"/>
  <c r="BP2126" i="45"/>
  <c r="BS2126" i="45" s="1" a="1"/>
  <c r="BS2126" i="45" s="1"/>
  <c r="BO1706" i="45"/>
  <c r="BP2008" i="45"/>
  <c r="BS2008" i="45" s="1" a="1"/>
  <c r="BS2008" i="45" s="1"/>
  <c r="BP1861" i="45"/>
  <c r="BS1861" i="45" s="1" a="1"/>
  <c r="BS1861" i="45" s="1"/>
  <c r="BP2004" i="45"/>
  <c r="BS2004" i="45" s="1" a="1"/>
  <c r="BS2004" i="45" s="1"/>
  <c r="BP2347" i="45"/>
  <c r="BS2347" i="45" s="1" a="1"/>
  <c r="BS2347" i="45" s="1"/>
  <c r="BP2417" i="45"/>
  <c r="BS2417" i="45" s="1" a="1"/>
  <c r="BS2417" i="45" s="1"/>
  <c r="BP1915" i="45"/>
  <c r="BS1915" i="45" s="1" a="1"/>
  <c r="BS1915" i="45" s="1"/>
  <c r="BP2017" i="45"/>
  <c r="BS2017" i="45" s="1" a="1"/>
  <c r="BS2017" i="45" s="1"/>
  <c r="BP2429" i="45"/>
  <c r="BS2429" i="45" s="1" a="1"/>
  <c r="BS2429" i="45" s="1"/>
  <c r="BO2374" i="45"/>
  <c r="BP2163" i="45"/>
  <c r="BS2163" i="45" s="1" a="1"/>
  <c r="BS2163" i="45" s="1"/>
  <c r="BP1984" i="45"/>
  <c r="BS1984" i="45" s="1" a="1"/>
  <c r="BS1984" i="45" s="1"/>
  <c r="BP1736" i="45"/>
  <c r="BS1736" i="45" s="1" a="1"/>
  <c r="BS1736" i="45" s="1"/>
  <c r="BO1982" i="45"/>
  <c r="BP2231" i="45"/>
  <c r="BS2231" i="45" s="1" a="1"/>
  <c r="BS2231" i="45" s="1"/>
  <c r="BP2449" i="45"/>
  <c r="BS2449" i="45" s="1" a="1"/>
  <c r="BS2449" i="45" s="1"/>
  <c r="BP2097" i="45"/>
  <c r="BS2097" i="45" s="1" a="1"/>
  <c r="BS2097" i="45" s="1"/>
  <c r="BP2052" i="45"/>
  <c r="BS2052" i="45" s="1" a="1"/>
  <c r="BS2052" i="45" s="1"/>
  <c r="BP1931" i="45"/>
  <c r="BS1931" i="45" s="1" a="1"/>
  <c r="BS1931" i="45" s="1"/>
  <c r="BP2452" i="45"/>
  <c r="BS2452" i="45" s="1" a="1"/>
  <c r="BS2452" i="45" s="1"/>
  <c r="BO2434" i="45"/>
  <c r="BP2143" i="45"/>
  <c r="BS2143" i="45" s="1" a="1"/>
  <c r="BS2143" i="45" s="1"/>
  <c r="BO1972" i="45"/>
  <c r="BO2260" i="45"/>
  <c r="BP2335" i="45"/>
  <c r="BS2335" i="45" s="1" a="1"/>
  <c r="BS2335" i="45" s="1"/>
  <c r="BP2235" i="45"/>
  <c r="BS2235" i="45" s="1" a="1"/>
  <c r="BS2235" i="45" s="1"/>
  <c r="BO2125" i="45"/>
  <c r="BP2123" i="45"/>
  <c r="BS2123" i="45" s="1" a="1"/>
  <c r="BS2123" i="45" s="1"/>
  <c r="BP2477" i="45"/>
  <c r="BS2477" i="45" s="1" a="1"/>
  <c r="BS2477" i="45" s="1"/>
  <c r="BP2322" i="45"/>
  <c r="BS2322" i="45" s="1" a="1"/>
  <c r="BS2322" i="45" s="1"/>
  <c r="BP1832" i="45"/>
  <c r="BS1832" i="45" s="1" a="1"/>
  <c r="BS1832" i="45" s="1"/>
  <c r="BP2132" i="45"/>
  <c r="BS2132" i="45" s="1" a="1"/>
  <c r="BS2132" i="45" s="1"/>
  <c r="BP2232" i="45"/>
  <c r="BS2232" i="45" s="1" a="1"/>
  <c r="BS2232" i="45" s="1"/>
  <c r="BP1824" i="45"/>
  <c r="BS1824" i="45" s="1" a="1"/>
  <c r="BS1824" i="45" s="1"/>
  <c r="BP2188" i="45"/>
  <c r="BS2188" i="45" s="1" a="1"/>
  <c r="BS2188" i="45" s="1"/>
  <c r="BP2205" i="45"/>
  <c r="BS2205" i="45" s="1" a="1"/>
  <c r="BS2205" i="45" s="1"/>
  <c r="BP2148" i="45"/>
  <c r="BS2148" i="45" s="1" a="1"/>
  <c r="BS2148" i="45" s="1"/>
  <c r="BP1871" i="45"/>
  <c r="BS1871" i="45" s="1" a="1"/>
  <c r="BS1871" i="45" s="1"/>
  <c r="BP1766" i="45"/>
  <c r="BS1766" i="45" s="1" a="1"/>
  <c r="BS1766" i="45" s="1"/>
  <c r="BP1898" i="45"/>
  <c r="BS1898" i="45" s="1" a="1"/>
  <c r="BS1898" i="45" s="1"/>
  <c r="BP2288" i="45"/>
  <c r="BS2288" i="45" s="1" a="1"/>
  <c r="BS2288" i="45" s="1"/>
  <c r="BP2367" i="45"/>
  <c r="BS2367" i="45" s="1" a="1"/>
  <c r="BS2367" i="45" s="1"/>
  <c r="BP2106" i="45"/>
  <c r="BS2106" i="45" s="1" a="1"/>
  <c r="BS2106" i="45" s="1"/>
  <c r="BP1965" i="45"/>
  <c r="BS1965" i="45" s="1" a="1"/>
  <c r="BS1965" i="45" s="1"/>
  <c r="BP2303" i="45"/>
  <c r="BS2303" i="45" s="1" a="1"/>
  <c r="BS2303" i="45" s="1"/>
  <c r="BP2437" i="45"/>
  <c r="BS2437" i="45" s="1" a="1"/>
  <c r="BS2437" i="45" s="1"/>
  <c r="BP1905" i="45"/>
  <c r="BS1905" i="45" s="1" a="1"/>
  <c r="BS1905" i="45" s="1"/>
  <c r="BP2400" i="45"/>
  <c r="BS2400" i="45" s="1" a="1"/>
  <c r="BS2400" i="45" s="1"/>
  <c r="BP2024" i="45"/>
  <c r="BS2024" i="45" s="1" a="1"/>
  <c r="BS2024" i="45" s="1"/>
  <c r="BP2386" i="45"/>
  <c r="BS2386" i="45" s="1" a="1"/>
  <c r="BS2386" i="45" s="1"/>
  <c r="BP2286" i="45"/>
  <c r="BS2286" i="45" s="1" a="1"/>
  <c r="BS2286" i="45" s="1"/>
  <c r="BP2390" i="45"/>
  <c r="BS2390" i="45" s="1" a="1"/>
  <c r="BS2390" i="45" s="1"/>
  <c r="BP2308" i="45"/>
  <c r="BS2308" i="45" s="1" a="1"/>
  <c r="BS2308" i="45" s="1"/>
  <c r="BP2423" i="45"/>
  <c r="BS2423" i="45" s="1" a="1"/>
  <c r="BS2423" i="45" s="1"/>
  <c r="BP1865" i="45"/>
  <c r="BS1865" i="45" s="1" a="1"/>
  <c r="BS1865" i="45" s="1"/>
  <c r="BP2211" i="45"/>
  <c r="BS2211" i="45" s="1" a="1"/>
  <c r="BS2211" i="45" s="1"/>
  <c r="BP1973" i="45"/>
  <c r="BS1973" i="45" s="1" a="1"/>
  <c r="BS1973" i="45" s="1"/>
  <c r="BP2040" i="45"/>
  <c r="BS2040" i="45" s="1" a="1"/>
  <c r="BS2040" i="45" s="1"/>
  <c r="BP2405" i="45"/>
  <c r="BS2405" i="45" s="1" a="1"/>
  <c r="BS2405" i="45" s="1"/>
  <c r="BP1729" i="45"/>
  <c r="BS1729" i="45" s="1" a="1"/>
  <c r="BS1729" i="45" s="1"/>
  <c r="BP1714" i="45"/>
  <c r="BS1714" i="45" s="1" a="1"/>
  <c r="BS1714" i="45" s="1"/>
  <c r="BP1796" i="45"/>
  <c r="BS1796" i="45" s="1" a="1"/>
  <c r="BS1796" i="45" s="1"/>
  <c r="BP1825" i="45"/>
  <c r="BS1825" i="45" s="1" a="1"/>
  <c r="BS1825" i="45" s="1"/>
  <c r="BP2136" i="45"/>
  <c r="BS2136" i="45" s="1" a="1"/>
  <c r="BS2136" i="45" s="1"/>
  <c r="BP1886" i="45"/>
  <c r="BS1886" i="45" s="1" a="1"/>
  <c r="BS1886" i="45" s="1"/>
  <c r="BP2171" i="45"/>
  <c r="BS2171" i="45" s="1" a="1"/>
  <c r="BS2171" i="45" s="1"/>
  <c r="BP2380" i="45"/>
  <c r="BS2380" i="45" s="1" a="1"/>
  <c r="BS2380" i="45" s="1"/>
  <c r="BP2368" i="45"/>
  <c r="BS2368" i="45" s="1" a="1"/>
  <c r="BS2368" i="45" s="1"/>
  <c r="BP1872" i="45"/>
  <c r="BS1872" i="45" s="1" a="1"/>
  <c r="BS1872" i="45" s="1"/>
  <c r="BP1867" i="45"/>
  <c r="BS1867" i="45" s="1" a="1"/>
  <c r="BS1867" i="45" s="1"/>
  <c r="BP2331" i="45"/>
  <c r="BS2331" i="45" s="1" a="1"/>
  <c r="BS2331" i="45" s="1"/>
  <c r="BP2300" i="45"/>
  <c r="BS2300" i="45" s="1" a="1"/>
  <c r="BS2300" i="45" s="1"/>
  <c r="BP2349" i="45"/>
  <c r="BS2349" i="45" s="1" a="1"/>
  <c r="BS2349" i="45" s="1"/>
  <c r="BP1930" i="45"/>
  <c r="BS1930" i="45" s="1" a="1"/>
  <c r="BS1930" i="45" s="1"/>
  <c r="BP2422" i="45"/>
  <c r="BS2422" i="45" s="1" a="1"/>
  <c r="BS2422" i="45" s="1"/>
  <c r="BP1705" i="45"/>
  <c r="BS1705" i="45" s="1" a="1"/>
  <c r="BS1705" i="45" s="1"/>
  <c r="BP2153" i="45"/>
  <c r="BS2153" i="45" s="1" a="1"/>
  <c r="BS2153" i="45" s="1"/>
  <c r="BP1814" i="45"/>
  <c r="BS1814" i="45" s="1" a="1"/>
  <c r="BS1814" i="45" s="1"/>
  <c r="BP1848" i="45"/>
  <c r="BS1848" i="45" s="1" a="1"/>
  <c r="BS1848" i="45" s="1"/>
  <c r="BP2454" i="45"/>
  <c r="BS2454" i="45" s="1" a="1"/>
  <c r="BS2454" i="45" s="1"/>
  <c r="BP2285" i="45"/>
  <c r="BS2285" i="45" s="1" a="1"/>
  <c r="BS2285" i="45" s="1"/>
  <c r="BP1826" i="45"/>
  <c r="BS1826" i="45" s="1" a="1"/>
  <c r="BS1826" i="45" s="1"/>
  <c r="BP1724" i="45"/>
  <c r="BS1724" i="45" s="1" a="1"/>
  <c r="BS1724" i="45" s="1"/>
  <c r="BP2378" i="45"/>
  <c r="BS2378" i="45" s="1" a="1"/>
  <c r="BS2378" i="45" s="1"/>
  <c r="BP2228" i="45"/>
  <c r="BS2228" i="45" s="1" a="1"/>
  <c r="BS2228" i="45" s="1"/>
  <c r="BP2176" i="45"/>
  <c r="BS2176" i="45" s="1" a="1"/>
  <c r="BS2176" i="45" s="1"/>
  <c r="BP1900" i="45"/>
  <c r="BS1900" i="45" s="1" a="1"/>
  <c r="BS1900" i="45" s="1"/>
  <c r="BP2482" i="45"/>
  <c r="BS2482" i="45" s="1" a="1"/>
  <c r="BS2482" i="45" s="1"/>
  <c r="BP2317" i="45"/>
  <c r="BS2317" i="45" s="1" a="1"/>
  <c r="BS2317" i="45" s="1"/>
  <c r="BP2002" i="45"/>
  <c r="BS2002" i="45" s="1" a="1"/>
  <c r="BS2002" i="45" s="1"/>
  <c r="BP2327" i="45"/>
  <c r="BS2327" i="45" s="1" a="1"/>
  <c r="BS2327" i="45" s="1"/>
  <c r="BP2418" i="45"/>
  <c r="BS2418" i="45" s="1" a="1"/>
  <c r="BS2418" i="45" s="1"/>
  <c r="BP1895" i="45"/>
  <c r="BS1895" i="45" s="1" a="1"/>
  <c r="BS1895" i="45" s="1"/>
  <c r="BP2065" i="45"/>
  <c r="BS2065" i="45" s="1" a="1"/>
  <c r="BS2065" i="45" s="1"/>
  <c r="BP2348" i="45"/>
  <c r="BS2348" i="45" s="1" a="1"/>
  <c r="BS2348" i="45" s="1"/>
  <c r="BP1800" i="45"/>
  <c r="BS1800" i="45" s="1" a="1"/>
  <c r="BS1800" i="45" s="1"/>
  <c r="BP1852" i="45"/>
  <c r="BS1852" i="45" s="1" a="1"/>
  <c r="BS1852" i="45" s="1"/>
  <c r="BP2192" i="45"/>
  <c r="BS2192" i="45" s="1" a="1"/>
  <c r="BS2192" i="45" s="1"/>
  <c r="BP1917" i="45"/>
  <c r="BS1917" i="45" s="1" a="1"/>
  <c r="BS1917" i="45" s="1"/>
  <c r="BP2411" i="45"/>
  <c r="BS2411" i="45" s="1" a="1"/>
  <c r="BS2411" i="45" s="1"/>
  <c r="BP1763" i="45"/>
  <c r="BS1763" i="45" s="1" a="1"/>
  <c r="BS1763" i="45" s="1"/>
  <c r="BP2430" i="45"/>
  <c r="BS2430" i="45" s="1" a="1"/>
  <c r="BS2430" i="45" s="1"/>
  <c r="BP2229" i="45"/>
  <c r="BS2229" i="45" s="1" a="1"/>
  <c r="BS2229" i="45" s="1"/>
  <c r="BP2227" i="45"/>
  <c r="BS2227" i="45" s="1" a="1"/>
  <c r="BS2227" i="45" s="1"/>
  <c r="BP1704" i="45"/>
  <c r="BS1704" i="45" s="1" a="1"/>
  <c r="BS1704" i="45" s="1"/>
  <c r="BP2134" i="45"/>
  <c r="BS2134" i="45" s="1" a="1"/>
  <c r="BS2134" i="45" s="1"/>
  <c r="BP1777" i="45"/>
  <c r="BS1777" i="45" s="1" a="1"/>
  <c r="BS1777" i="45" s="1"/>
  <c r="BP2287" i="45"/>
  <c r="BS2287" i="45" s="1" a="1"/>
  <c r="BS2287" i="45" s="1"/>
  <c r="BP2103" i="45"/>
  <c r="BS2103" i="45" s="1" a="1"/>
  <c r="BS2103" i="45" s="1"/>
  <c r="BP1715" i="45"/>
  <c r="BS1715" i="45" s="1" a="1"/>
  <c r="BS1715" i="45" s="1"/>
  <c r="BP2397" i="45"/>
  <c r="BS2397" i="45" s="1" a="1"/>
  <c r="BS2397" i="45" s="1"/>
  <c r="BP1997" i="45"/>
  <c r="BS1997" i="45" s="1" a="1"/>
  <c r="BS1997" i="45" s="1"/>
  <c r="BP1934" i="45"/>
  <c r="BS1934" i="45" s="1" a="1"/>
  <c r="BS1934" i="45" s="1"/>
  <c r="BP2353" i="45"/>
  <c r="BS2353" i="45" s="1" a="1"/>
  <c r="BS2353" i="45" s="1"/>
  <c r="BP1783" i="45"/>
  <c r="BS1783" i="45" s="1" a="1"/>
  <c r="BS1783" i="45" s="1"/>
  <c r="BP1891" i="45"/>
  <c r="BS1891" i="45" s="1" a="1"/>
  <c r="BS1891" i="45" s="1"/>
  <c r="BP2471" i="45"/>
  <c r="BS2471" i="45" s="1" a="1"/>
  <c r="BS2471" i="45" s="1"/>
  <c r="BP1966" i="45"/>
  <c r="BS1966" i="45" s="1" a="1"/>
  <c r="BS1966" i="45" s="1"/>
  <c r="BP1747" i="45"/>
  <c r="BS1747" i="45" s="1" a="1"/>
  <c r="BS1747" i="45" s="1"/>
  <c r="BP2045" i="45"/>
  <c r="BS2045" i="45" s="1" a="1"/>
  <c r="BS2045" i="45" s="1"/>
  <c r="BP2086" i="45"/>
  <c r="BS2086" i="45" s="1" a="1"/>
  <c r="BS2086" i="45" s="1"/>
  <c r="BP2311" i="45"/>
  <c r="BS2311" i="45" s="1" a="1"/>
  <c r="BS2311" i="45" s="1"/>
  <c r="BP2381" i="45"/>
  <c r="BS2381" i="45" s="1" a="1"/>
  <c r="BS2381" i="45" s="1"/>
  <c r="BP2193" i="45"/>
  <c r="BS2193" i="45" s="1" a="1"/>
  <c r="BS2193" i="45" s="1"/>
  <c r="BP1876" i="45"/>
  <c r="BS1876" i="45" s="1" a="1"/>
  <c r="BS1876" i="45" s="1"/>
  <c r="BP2299" i="45"/>
  <c r="BS2299" i="45" s="1" a="1"/>
  <c r="BS2299" i="45" s="1"/>
  <c r="BP2110" i="45"/>
  <c r="BS2110" i="45" s="1" a="1"/>
  <c r="BS2110" i="45" s="1"/>
  <c r="BP1959" i="45"/>
  <c r="BS1959" i="45" s="1" a="1"/>
  <c r="BS1959" i="45" s="1"/>
  <c r="BP2042" i="45"/>
  <c r="BS2042" i="45" s="1" a="1"/>
  <c r="BS2042" i="45" s="1"/>
  <c r="BP2507" i="45"/>
  <c r="BS2507" i="45" s="1" a="1"/>
  <c r="BS2507" i="45" s="1"/>
  <c r="BP1725" i="45"/>
  <c r="BS1725" i="45" s="1" a="1"/>
  <c r="BS1725" i="45" s="1"/>
  <c r="BP2044" i="45"/>
  <c r="BS2044" i="45" s="1" a="1"/>
  <c r="BS2044" i="45" s="1"/>
  <c r="BP2385" i="45"/>
  <c r="BS2385" i="45" s="1" a="1"/>
  <c r="BS2385" i="45" s="1"/>
  <c r="BP2049" i="45"/>
  <c r="BS2049" i="45" s="1" a="1"/>
  <c r="BS2049" i="45" s="1"/>
  <c r="BP2025" i="45"/>
  <c r="BS2025" i="45" s="1" a="1"/>
  <c r="BS2025" i="45" s="1"/>
  <c r="BP2198" i="45"/>
  <c r="BS2198" i="45" s="1" a="1"/>
  <c r="BS2198" i="45" s="1"/>
  <c r="BP2033" i="45"/>
  <c r="BS2033" i="45" s="1" a="1"/>
  <c r="BS2033" i="45" s="1"/>
  <c r="BP1945" i="45"/>
  <c r="BS1945" i="45" s="1" a="1"/>
  <c r="BS1945" i="45" s="1"/>
  <c r="BP1815" i="45"/>
  <c r="BS1815" i="45" s="1" a="1"/>
  <c r="BS1815" i="45" s="1"/>
  <c r="BP2343" i="45"/>
  <c r="BS2343" i="45" s="1" a="1"/>
  <c r="BS2343" i="45" s="1"/>
  <c r="BP1812" i="45"/>
  <c r="BS1812" i="45" s="1" a="1"/>
  <c r="BS1812" i="45" s="1"/>
  <c r="BP2088" i="45"/>
  <c r="BS2088" i="45" s="1" a="1"/>
  <c r="BS2088" i="45" s="1"/>
  <c r="BP1797" i="45"/>
  <c r="BS1797" i="45" s="1" a="1"/>
  <c r="BS1797" i="45" s="1"/>
  <c r="BP2095" i="45"/>
  <c r="BS2095" i="45" s="1" a="1"/>
  <c r="BS2095" i="45" s="1"/>
  <c r="BP1700" i="45"/>
  <c r="BS1700" i="45" s="1" a="1"/>
  <c r="BS1700" i="45" s="1"/>
  <c r="BP1841" i="45"/>
  <c r="BS1841" i="45" s="1" a="1"/>
  <c r="BS1841" i="45" s="1"/>
  <c r="BP2221" i="45"/>
  <c r="BS2221" i="45" s="1" a="1"/>
  <c r="BS2221" i="45" s="1"/>
  <c r="BP2340" i="45"/>
  <c r="BS2340" i="45" s="1" a="1"/>
  <c r="BS2340" i="45" s="1"/>
  <c r="BP2032" i="45"/>
  <c r="BS2032" i="45" s="1" a="1"/>
  <c r="BS2032" i="45" s="1"/>
  <c r="BP1691" i="45"/>
  <c r="BS1691" i="45" s="1" a="1"/>
  <c r="BS1691" i="45" s="1"/>
  <c r="BP1932" i="45"/>
  <c r="BS1932" i="45" s="1" a="1"/>
  <c r="BS1932" i="45" s="1"/>
  <c r="BP2147" i="45"/>
  <c r="BS2147" i="45" s="1" a="1"/>
  <c r="BS2147" i="45" s="1"/>
  <c r="BP1991" i="45"/>
  <c r="BS1991" i="45" s="1" a="1"/>
  <c r="BS1991" i="45" s="1"/>
  <c r="BP1726" i="45"/>
  <c r="BS1726" i="45" s="1" a="1"/>
  <c r="BS1726" i="45" s="1"/>
  <c r="BP2237" i="45"/>
  <c r="BS2237" i="45" s="1" a="1"/>
  <c r="BS2237" i="45" s="1"/>
  <c r="BP2496" i="45"/>
  <c r="BS2496" i="45" s="1" a="1"/>
  <c r="BS2496" i="45" s="1"/>
  <c r="BP2453" i="45"/>
  <c r="BS2453" i="45" s="1" a="1"/>
  <c r="BS2453" i="45" s="1"/>
  <c r="BP2102" i="45"/>
  <c r="BS2102" i="45" s="1" a="1"/>
  <c r="BS2102" i="45" s="1"/>
  <c r="BP1909" i="45"/>
  <c r="BS1909" i="45" s="1" a="1"/>
  <c r="BS1909" i="45" s="1"/>
  <c r="BP2451" i="45"/>
  <c r="BS2451" i="45" s="1" a="1"/>
  <c r="BS2451" i="45" s="1"/>
  <c r="BP2304" i="45"/>
  <c r="BS2304" i="45" s="1" a="1"/>
  <c r="BS2304" i="45" s="1"/>
  <c r="BP2306" i="45"/>
  <c r="BS2306" i="45" s="1" a="1"/>
  <c r="BS2306" i="45" s="1"/>
  <c r="BP1957" i="45"/>
  <c r="BS1957" i="45" s="1" a="1"/>
  <c r="BS1957" i="45" s="1"/>
  <c r="BP2424" i="45"/>
  <c r="BS2424" i="45" s="1" a="1"/>
  <c r="BS2424" i="45" s="1"/>
  <c r="BP1788" i="45"/>
  <c r="BS1788" i="45" s="1" a="1"/>
  <c r="BS1788" i="45" s="1"/>
  <c r="BP2433" i="45"/>
  <c r="BS2433" i="45" s="1" a="1"/>
  <c r="BS2433" i="45" s="1"/>
  <c r="BP2178" i="45"/>
  <c r="BS2178" i="45" s="1" a="1"/>
  <c r="BS2178" i="45" s="1"/>
  <c r="BP2333" i="45"/>
  <c r="BS2333" i="45" s="1" a="1"/>
  <c r="BS2333" i="45" s="1"/>
  <c r="BP1793" i="45"/>
  <c r="BS1793" i="45" s="1" a="1"/>
  <c r="BS1793" i="45" s="1"/>
  <c r="BP1873" i="45"/>
  <c r="BS1873" i="45" s="1" a="1"/>
  <c r="BS1873" i="45" s="1"/>
  <c r="BP2022" i="45"/>
  <c r="BS2022" i="45" s="1" a="1"/>
  <c r="BS2022" i="45" s="1"/>
  <c r="BP2015" i="45"/>
  <c r="BS2015" i="45" s="1" a="1"/>
  <c r="BS2015" i="45" s="1"/>
  <c r="BP1910" i="45"/>
  <c r="BS1910" i="45" s="1" a="1"/>
  <c r="BS1910" i="45" s="1"/>
  <c r="BP2284" i="45"/>
  <c r="BS2284" i="45" s="1" a="1"/>
  <c r="BS2284" i="45" s="1"/>
  <c r="BP1975" i="45"/>
  <c r="BS1975" i="45" s="1" a="1"/>
  <c r="BS1975" i="45" s="1"/>
  <c r="BP2425" i="45"/>
  <c r="BS2425" i="45" s="1" a="1"/>
  <c r="BS2425" i="45" s="1"/>
  <c r="BP1863" i="45"/>
  <c r="BS1863" i="45" s="1" a="1"/>
  <c r="BS1863" i="45" s="1"/>
  <c r="BP2470" i="45"/>
  <c r="BS2470" i="45" s="1" a="1"/>
  <c r="BS2470" i="45" s="1"/>
  <c r="BP1944" i="45"/>
  <c r="BS1944" i="45" s="1" a="1"/>
  <c r="BS1944" i="45" s="1"/>
  <c r="BP2152" i="45"/>
  <c r="BS2152" i="45" s="1" a="1"/>
  <c r="BS2152" i="45" s="1"/>
  <c r="BP1874" i="45"/>
  <c r="BS1874" i="45" s="1" a="1"/>
  <c r="BS1874" i="45" s="1"/>
  <c r="BP1758" i="45"/>
  <c r="BS1758" i="45" s="1" a="1"/>
  <c r="BS1758" i="45" s="1"/>
  <c r="BP2464" i="45"/>
  <c r="BS2464" i="45" s="1" a="1"/>
  <c r="BS2464" i="45" s="1"/>
  <c r="BP2467" i="45"/>
  <c r="BS2467" i="45" s="1" a="1"/>
  <c r="BS2467" i="45" s="1"/>
  <c r="BP2155" i="45"/>
  <c r="BS2155" i="45" s="1" a="1"/>
  <c r="BS2155" i="45" s="1"/>
  <c r="BP2359" i="45"/>
  <c r="BS2359" i="45" s="1" a="1"/>
  <c r="BS2359" i="45" s="1"/>
  <c r="BP2463" i="45"/>
  <c r="BS2463" i="45" s="1" a="1"/>
  <c r="BS2463" i="45" s="1"/>
  <c r="BP2324" i="45"/>
  <c r="BS2324" i="45" s="1" a="1"/>
  <c r="BS2324" i="45" s="1"/>
  <c r="BP2150" i="45"/>
  <c r="BS2150" i="45" s="1" a="1"/>
  <c r="BS2150" i="45" s="1"/>
  <c r="BP2292" i="45"/>
  <c r="BS2292" i="45" s="1" a="1"/>
  <c r="BS2292" i="45" s="1"/>
  <c r="BP1823" i="45"/>
  <c r="BS1823" i="45" s="1" a="1"/>
  <c r="BS1823" i="45" s="1"/>
  <c r="BP2154" i="45"/>
  <c r="BS2154" i="45" s="1" a="1"/>
  <c r="BS2154" i="45" s="1"/>
  <c r="BP2371" i="45"/>
  <c r="BS2371" i="45" s="1" a="1"/>
  <c r="BS2371" i="45" s="1"/>
  <c r="BP2244" i="45"/>
  <c r="BS2244" i="45" s="1" a="1"/>
  <c r="BS2244" i="45" s="1"/>
  <c r="BP2039" i="45"/>
  <c r="BS2039" i="45" s="1" a="1"/>
  <c r="BS2039" i="45" s="1"/>
  <c r="BP1869" i="45"/>
  <c r="BS1869" i="45" s="1" a="1"/>
  <c r="BS1869" i="45" s="1"/>
  <c r="BP1740" i="45"/>
  <c r="BS1740" i="45" s="1" a="1"/>
  <c r="BS1740" i="45" s="1"/>
  <c r="BP1864" i="45"/>
  <c r="BS1864" i="45" s="1" a="1"/>
  <c r="BS1864" i="45" s="1"/>
  <c r="BP2379" i="45"/>
  <c r="BS2379" i="45" s="1" a="1"/>
  <c r="BS2379" i="45" s="1"/>
  <c r="K5" i="43"/>
  <c r="BO1597" i="45"/>
  <c r="BP1548" i="45"/>
  <c r="BS1548" i="45" s="1" a="1"/>
  <c r="BS1548" i="45" s="1"/>
  <c r="AA5" i="43"/>
  <c r="AE6" i="43" s="1"/>
  <c r="BP1363" i="45"/>
  <c r="BS1363" i="45" s="1" a="1"/>
  <c r="BS1363" i="45" s="1"/>
  <c r="BP1357" i="45"/>
  <c r="BS1357" i="45" s="1" a="1"/>
  <c r="BS1357" i="45" s="1"/>
  <c r="BO558" i="45"/>
  <c r="S4" i="43"/>
  <c r="BO1325" i="45"/>
  <c r="BP1593" i="45"/>
  <c r="BS1593" i="45" s="1" a="1"/>
  <c r="BS1593" i="45" s="1"/>
  <c r="BP1318" i="45"/>
  <c r="BS1318" i="45" s="1" a="1"/>
  <c r="BS1318" i="45" s="1"/>
  <c r="BP1506" i="45"/>
  <c r="BS1506" i="45" s="1" a="1"/>
  <c r="BS1506" i="45" s="1"/>
  <c r="BP1535" i="45"/>
  <c r="BS1535" i="45" s="1" a="1"/>
  <c r="BS1535" i="45" s="1"/>
  <c r="BO1468" i="45"/>
  <c r="BP1460" i="45"/>
  <c r="BS1460" i="45" s="1" a="1"/>
  <c r="BS1460" i="45" s="1"/>
  <c r="BO1504" i="45"/>
  <c r="BP1539" i="45"/>
  <c r="BS1539" i="45" s="1" a="1"/>
  <c r="BS1539" i="45" s="1"/>
  <c r="BP1385" i="45"/>
  <c r="BS1385" i="45" s="1" a="1"/>
  <c r="BS1385" i="45" s="1"/>
  <c r="BP1335" i="45"/>
  <c r="BS1335" i="45" s="1" a="1"/>
  <c r="BS1335" i="45" s="1"/>
  <c r="BP1577" i="45"/>
  <c r="BS1577" i="45" s="1" a="1"/>
  <c r="BS1577" i="45" s="1"/>
  <c r="BO1584" i="45"/>
  <c r="BP1551" i="45"/>
  <c r="BS1551" i="45" s="1" a="1"/>
  <c r="BS1551" i="45" s="1"/>
  <c r="BP1333" i="45"/>
  <c r="BS1333" i="45" s="1" a="1"/>
  <c r="BS1333" i="45" s="1"/>
  <c r="BP1389" i="45"/>
  <c r="BS1389" i="45" s="1" a="1"/>
  <c r="BS1389" i="45" s="1"/>
  <c r="BP1341" i="45"/>
  <c r="BS1341" i="45" s="1" a="1"/>
  <c r="BS1341" i="45" s="1"/>
  <c r="BO1526" i="45"/>
  <c r="BP1497" i="45"/>
  <c r="BS1497" i="45" s="1" a="1"/>
  <c r="BS1497" i="45" s="1"/>
  <c r="BP1586" i="45"/>
  <c r="BS1586" i="45" s="1" a="1"/>
  <c r="BS1586" i="45" s="1"/>
  <c r="BP1398" i="45"/>
  <c r="BS1398" i="45" s="1" a="1"/>
  <c r="BS1398" i="45" s="1"/>
  <c r="BP1355" i="45"/>
  <c r="BS1355" i="45" s="1" a="1"/>
  <c r="BS1355" i="45" s="1"/>
  <c r="BO1509" i="45"/>
  <c r="BP1374" i="45"/>
  <c r="BS1374" i="45" s="1" a="1"/>
  <c r="BS1374" i="45" s="1"/>
  <c r="BP1416" i="45"/>
  <c r="BS1416" i="45" s="1" a="1"/>
  <c r="BS1416" i="45" s="1"/>
  <c r="BP1383" i="45"/>
  <c r="BS1383" i="45" s="1" a="1"/>
  <c r="BS1383" i="45" s="1"/>
  <c r="BP1470" i="45"/>
  <c r="BS1470" i="45" s="1" a="1"/>
  <c r="BS1470" i="45" s="1"/>
  <c r="BP1375" i="45"/>
  <c r="BS1375" i="45" s="1" a="1"/>
  <c r="BS1375" i="45" s="1"/>
  <c r="BP1473" i="45"/>
  <c r="BS1473" i="45" s="1" a="1"/>
  <c r="BS1473" i="45" s="1"/>
  <c r="BP1457" i="45"/>
  <c r="BS1457" i="45" s="1" a="1"/>
  <c r="BS1457" i="45" s="1"/>
  <c r="BP1418" i="45"/>
  <c r="BS1418" i="45" s="1" a="1"/>
  <c r="BS1418" i="45" s="1"/>
  <c r="BP1534" i="45"/>
  <c r="BS1534" i="45" s="1" a="1"/>
  <c r="BS1534" i="45" s="1"/>
  <c r="BP1367" i="45"/>
  <c r="BS1367" i="45" s="1" a="1"/>
  <c r="BS1367" i="45" s="1"/>
  <c r="BP580" i="45"/>
  <c r="BS580" i="45" s="1" a="1"/>
  <c r="BS580" i="45" s="1"/>
  <c r="BO1519" i="45"/>
  <c r="BO1340" i="45"/>
  <c r="BO1415" i="45"/>
  <c r="BP1543" i="45"/>
  <c r="BS1543" i="45" s="1" a="1"/>
  <c r="BS1543" i="45" s="1"/>
  <c r="BP1371" i="45"/>
  <c r="BS1371" i="45" s="1" a="1"/>
  <c r="BS1371" i="45" s="1"/>
  <c r="BP1487" i="45"/>
  <c r="BS1487" i="45" s="1" a="1"/>
  <c r="BS1487" i="45" s="1"/>
  <c r="BP1483" i="45"/>
  <c r="BS1483" i="45" s="1" a="1"/>
  <c r="BS1483" i="45" s="1"/>
  <c r="BP1410" i="45"/>
  <c r="BS1410" i="45" s="1" a="1"/>
  <c r="BS1410" i="45" s="1"/>
  <c r="BP1515" i="45"/>
  <c r="BS1515" i="45" s="1" a="1"/>
  <c r="BS1515" i="45" s="1"/>
  <c r="BP1323" i="45"/>
  <c r="BS1323" i="45" s="1" a="1"/>
  <c r="BS1323" i="45" s="1"/>
  <c r="BP1561" i="45"/>
  <c r="BS1561" i="45" s="1" a="1"/>
  <c r="BS1561" i="45" s="1"/>
  <c r="BP1326" i="45"/>
  <c r="BS1326" i="45" s="1" a="1"/>
  <c r="BS1326" i="45" s="1"/>
  <c r="BP1372" i="45"/>
  <c r="BS1372" i="45" s="1" a="1"/>
  <c r="BS1372" i="45" s="1"/>
  <c r="BP1344" i="45"/>
  <c r="BS1344" i="45" s="1" a="1"/>
  <c r="BS1344" i="45" s="1"/>
  <c r="BP1572" i="45"/>
  <c r="BS1572" i="45" s="1" a="1"/>
  <c r="BS1572" i="45" s="1"/>
  <c r="BP1576" i="45"/>
  <c r="BS1576" i="45" s="1" a="1"/>
  <c r="BS1576" i="45" s="1"/>
  <c r="BP1324" i="45"/>
  <c r="BS1324" i="45" s="1" a="1"/>
  <c r="BS1324" i="45" s="1"/>
  <c r="BP1458" i="45"/>
  <c r="BS1458" i="45" s="1" a="1"/>
  <c r="BS1458" i="45" s="1"/>
  <c r="BP1569" i="45"/>
  <c r="BS1569" i="45" s="1" a="1"/>
  <c r="BS1569" i="45" s="1"/>
  <c r="BP1399" i="45"/>
  <c r="BS1399" i="45" s="1" a="1"/>
  <c r="BS1399" i="45" s="1"/>
  <c r="BP1544" i="45"/>
  <c r="BS1544" i="45" s="1" a="1"/>
  <c r="BS1544" i="45" s="1"/>
  <c r="BP1476" i="45"/>
  <c r="BS1476" i="45" s="1" a="1"/>
  <c r="BS1476" i="45" s="1"/>
  <c r="BO487" i="45"/>
  <c r="BP1493" i="45"/>
  <c r="BS1493" i="45" s="1" a="1"/>
  <c r="BS1493" i="45" s="1"/>
  <c r="BO1330" i="45"/>
  <c r="BO1484" i="45"/>
  <c r="BP1529" i="45"/>
  <c r="BS1529" i="45" s="1" a="1"/>
  <c r="BS1529" i="45" s="1"/>
  <c r="BP1421" i="45"/>
  <c r="BS1421" i="45" s="1" a="1"/>
  <c r="BS1421" i="45" s="1"/>
  <c r="BP1448" i="45"/>
  <c r="BS1448" i="45" s="1" a="1"/>
  <c r="BS1448" i="45" s="1"/>
  <c r="BP1441" i="45"/>
  <c r="BS1441" i="45" s="1" a="1"/>
  <c r="BS1441" i="45" s="1"/>
  <c r="BO1362" i="45"/>
  <c r="BP1339" i="45"/>
  <c r="BS1339" i="45" s="1" a="1"/>
  <c r="BS1339" i="45" s="1"/>
  <c r="BO1587" i="45"/>
  <c r="BP1527" i="45"/>
  <c r="BS1527" i="45" s="1" a="1"/>
  <c r="BS1527" i="45" s="1"/>
  <c r="BP1498" i="45"/>
  <c r="BS1498" i="45" s="1" a="1"/>
  <c r="BS1498" i="45" s="1"/>
  <c r="BP1482" i="45"/>
  <c r="BS1482" i="45" s="1" a="1"/>
  <c r="BS1482" i="45" s="1"/>
  <c r="BP1489" i="45"/>
  <c r="BS1489" i="45" s="1" a="1"/>
  <c r="BS1489" i="45" s="1"/>
  <c r="BP1406" i="45"/>
  <c r="BS1406" i="45" s="1" a="1"/>
  <c r="BS1406" i="45" s="1"/>
  <c r="BP1530" i="45"/>
  <c r="BS1530" i="45" s="1" a="1"/>
  <c r="BS1530" i="45" s="1"/>
  <c r="BP1459" i="45"/>
  <c r="BS1459" i="45" s="1" a="1"/>
  <c r="BS1459" i="45" s="1"/>
  <c r="BP1393" i="45"/>
  <c r="BS1393" i="45" s="1" a="1"/>
  <c r="BS1393" i="45" s="1"/>
  <c r="BP1491" i="45"/>
  <c r="BS1491" i="45" s="1" a="1"/>
  <c r="BS1491" i="45" s="1"/>
  <c r="BP1505" i="45"/>
  <c r="BS1505" i="45" s="1" a="1"/>
  <c r="BS1505" i="45" s="1"/>
  <c r="BP1338" i="45"/>
  <c r="BS1338" i="45" s="1" a="1"/>
  <c r="BS1338" i="45" s="1"/>
  <c r="BP1403" i="45"/>
  <c r="BS1403" i="45" s="1" a="1"/>
  <c r="BS1403" i="45" s="1"/>
  <c r="BO1547" i="45"/>
  <c r="BP1430" i="45"/>
  <c r="BS1430" i="45" s="1" a="1"/>
  <c r="BS1430" i="45" s="1"/>
  <c r="BP1553" i="45"/>
  <c r="BS1553" i="45" s="1" a="1"/>
  <c r="BS1553" i="45" s="1"/>
  <c r="BO1453" i="45"/>
  <c r="BP1436" i="45"/>
  <c r="BS1436" i="45" s="1" a="1"/>
  <c r="BS1436" i="45" s="1"/>
  <c r="BO1477" i="45"/>
  <c r="BO1432" i="45"/>
  <c r="BP1392" i="45"/>
  <c r="BS1392" i="45" s="1" a="1"/>
  <c r="BS1392" i="45" s="1"/>
  <c r="BO1632" i="45"/>
  <c r="BP1632" i="45"/>
  <c r="BS1632" i="45" s="1" a="1"/>
  <c r="BS1632" i="45" s="1"/>
  <c r="BO1622" i="45"/>
  <c r="BP1622" i="45"/>
  <c r="BS1622" i="45" s="1" a="1"/>
  <c r="BS1622" i="45" s="1"/>
  <c r="BP1643" i="45"/>
  <c r="BS1643" i="45" s="1" a="1"/>
  <c r="BS1643" i="45" s="1"/>
  <c r="BO1643" i="45"/>
  <c r="BO1648" i="45"/>
  <c r="BP1648" i="45"/>
  <c r="BS1517" i="45" a="1"/>
  <c r="BS1517" i="45" s="1"/>
  <c r="BP1461" i="45"/>
  <c r="BP1400" i="45"/>
  <c r="BP1585" i="45"/>
  <c r="BS1585" i="45" s="1" a="1"/>
  <c r="BS1585" i="45" s="1"/>
  <c r="BO1455" i="45"/>
  <c r="BO1517" i="45"/>
  <c r="BP1402" i="45"/>
  <c r="BS1402" i="45" s="1" a="1"/>
  <c r="BS1402" i="45" s="1"/>
  <c r="BP1580" i="45"/>
  <c r="BS1580" i="45" s="1" a="1"/>
  <c r="BS1580" i="45" s="1"/>
  <c r="BP1485" i="45"/>
  <c r="BS1485" i="45" s="1" a="1"/>
  <c r="BS1485" i="45" s="1"/>
  <c r="BP1508" i="45"/>
  <c r="BS1508" i="45" s="1" a="1"/>
  <c r="BS1508" i="45" s="1"/>
  <c r="BP1598" i="45"/>
  <c r="BS1598" i="45" s="1" a="1"/>
  <c r="BS1598" i="45" s="1"/>
  <c r="BP1433" i="45"/>
  <c r="BO1573" i="45"/>
  <c r="BP1417" i="45"/>
  <c r="BP1377" i="45"/>
  <c r="BS1377" i="45" s="1" a="1"/>
  <c r="BS1377" i="45" s="1"/>
  <c r="BP1594" i="45"/>
  <c r="BO602" i="45"/>
  <c r="BO1465" i="45"/>
  <c r="BP1591" i="45"/>
  <c r="BS1591" i="45" s="1" a="1"/>
  <c r="BS1591" i="45" s="1"/>
  <c r="BO1420" i="45"/>
  <c r="BO1492" i="45"/>
  <c r="BP1507" i="45"/>
  <c r="BS1507" i="45" s="1" a="1"/>
  <c r="BS1507" i="45" s="1"/>
  <c r="BO1501" i="45"/>
  <c r="BP1445" i="45"/>
  <c r="BS1445" i="45" s="1" a="1"/>
  <c r="BS1445" i="45" s="1"/>
  <c r="BP1511" i="45"/>
  <c r="BS1511" i="45" s="1" a="1"/>
  <c r="BS1511" i="45" s="1"/>
  <c r="BP1536" i="45"/>
  <c r="BS1536" i="45" s="1" a="1"/>
  <c r="BS1536" i="45" s="1"/>
  <c r="BP1464" i="45"/>
  <c r="BP1411" i="45"/>
  <c r="BP1456" i="45"/>
  <c r="BS1456" i="45" s="1" a="1"/>
  <c r="BS1456" i="45" s="1"/>
  <c r="BP1439" i="45"/>
  <c r="BS1439" i="45" s="1" a="1"/>
  <c r="BS1439" i="45" s="1"/>
  <c r="BO1664" i="45"/>
  <c r="BP1664" i="45"/>
  <c r="BS1664" i="45" s="1" a="1"/>
  <c r="BS1664" i="45" s="1"/>
  <c r="BP1642" i="45"/>
  <c r="BS1642" i="45" s="1" a="1"/>
  <c r="BS1642" i="45" s="1"/>
  <c r="BO1642" i="45"/>
  <c r="BP1513" i="45"/>
  <c r="BP1562" i="45"/>
  <c r="BP1525" i="45"/>
  <c r="BS1525" i="45" s="1" a="1"/>
  <c r="BS1525" i="45" s="1"/>
  <c r="BO1582" i="45"/>
  <c r="BO1678" i="45"/>
  <c r="BP1426" i="45"/>
  <c r="BS1426" i="45" s="1" a="1"/>
  <c r="BS1426" i="45" s="1"/>
  <c r="BP1550" i="45"/>
  <c r="BP1408" i="45"/>
  <c r="BS1408" i="45" s="1" a="1"/>
  <c r="BS1408" i="45" s="1"/>
  <c r="BP1565" i="45"/>
  <c r="BS1565" i="45" s="1" a="1"/>
  <c r="BS1565" i="45" s="1"/>
  <c r="BP1545" i="45"/>
  <c r="BS1545" i="45" s="1" a="1"/>
  <c r="BS1545" i="45" s="1"/>
  <c r="BP1434" i="45"/>
  <c r="BS1434" i="45" s="1" a="1"/>
  <c r="BS1434" i="45" s="1"/>
  <c r="BO1564" i="45"/>
  <c r="BP1454" i="45"/>
  <c r="BS1454" i="45" s="1" a="1"/>
  <c r="BS1454" i="45" s="1"/>
  <c r="BP1369" i="45"/>
  <c r="BS1369" i="45" s="1" a="1"/>
  <c r="BS1369" i="45" s="1"/>
  <c r="BO1623" i="45"/>
  <c r="BP1623" i="45"/>
  <c r="BS1623" i="45" s="1" a="1"/>
  <c r="BS1623" i="45" s="1"/>
  <c r="BP1613" i="45"/>
  <c r="BS1613" i="45" s="1" a="1"/>
  <c r="BS1613" i="45" s="1"/>
  <c r="BO1613" i="45"/>
  <c r="BO1602" i="45"/>
  <c r="BP1602" i="45"/>
  <c r="BO1676" i="45"/>
  <c r="BP1676" i="45"/>
  <c r="BS1676" i="45" s="1" a="1"/>
  <c r="BS1676" i="45" s="1"/>
  <c r="BO1662" i="45"/>
  <c r="BP1662" i="45"/>
  <c r="BO1655" i="45"/>
  <c r="BP1655" i="45"/>
  <c r="BS1655" i="45" s="1" a="1"/>
  <c r="BS1655" i="45" s="1"/>
  <c r="BO1641" i="45"/>
  <c r="BP1641" i="45"/>
  <c r="BS1641" i="45" s="1" a="1"/>
  <c r="BS1641" i="45" s="1"/>
  <c r="BO1688" i="45"/>
  <c r="BP1688" i="45"/>
  <c r="BS1688" i="45" s="1" a="1"/>
  <c r="BS1688" i="45" s="1"/>
  <c r="BO1670" i="45"/>
  <c r="BP1670" i="45"/>
  <c r="BS1670" i="45" s="1" a="1"/>
  <c r="BS1670" i="45" s="1"/>
  <c r="BO1656" i="45"/>
  <c r="BP1656" i="45"/>
  <c r="BS1656" i="45" s="1" a="1"/>
  <c r="BS1656" i="45" s="1"/>
  <c r="BO1679" i="45"/>
  <c r="BP1679" i="45"/>
  <c r="BS1679" i="45" s="1" a="1"/>
  <c r="BS1679" i="45" s="1"/>
  <c r="BO1677" i="45"/>
  <c r="BP1677" i="45"/>
  <c r="BS1677" i="45" s="1" a="1"/>
  <c r="BS1677" i="45" s="1"/>
  <c r="BP1621" i="45"/>
  <c r="BS1621" i="45" s="1" a="1"/>
  <c r="BS1621" i="45" s="1"/>
  <c r="BO1621" i="45"/>
  <c r="BP1617" i="45"/>
  <c r="BO1617" i="45"/>
  <c r="BO1645" i="45"/>
  <c r="BP1645" i="45"/>
  <c r="BS1645" i="45" s="1" a="1"/>
  <c r="BS1645" i="45" s="1"/>
  <c r="BO1616" i="45"/>
  <c r="BP1616" i="45"/>
  <c r="BS1616" i="45" s="1" a="1"/>
  <c r="BS1616" i="45" s="1"/>
  <c r="BP1620" i="45"/>
  <c r="BS1620" i="45" s="1" a="1"/>
  <c r="BS1620" i="45" s="1"/>
  <c r="BO1620" i="45"/>
  <c r="BO1638" i="45"/>
  <c r="BP1638" i="45"/>
  <c r="BS1638" i="45" s="1" a="1"/>
  <c r="BS1638" i="45" s="1"/>
  <c r="BO1626" i="45"/>
  <c r="BP1626" i="45"/>
  <c r="BS1626" i="45" s="1" a="1"/>
  <c r="BS1626" i="45" s="1"/>
  <c r="BP1604" i="45"/>
  <c r="BS1604" i="45" s="1" a="1"/>
  <c r="BS1604" i="45" s="1"/>
  <c r="BO1604" i="45"/>
  <c r="BO1629" i="45"/>
  <c r="BP1629" i="45"/>
  <c r="BP1615" i="45"/>
  <c r="BS1615" i="45" s="1" a="1"/>
  <c r="BS1615" i="45" s="1"/>
  <c r="BO1615" i="45"/>
  <c r="BP1619" i="45"/>
  <c r="BO1619" i="45"/>
  <c r="BO1667" i="45"/>
  <c r="BP1667" i="45"/>
  <c r="BS1667" i="45" s="1" a="1"/>
  <c r="BS1667" i="45" s="1"/>
  <c r="BO1673" i="45"/>
  <c r="BP1673" i="45"/>
  <c r="BS1673" i="45" s="1" a="1"/>
  <c r="BS1673" i="45" s="1"/>
  <c r="BO1671" i="45"/>
  <c r="BP1671" i="45"/>
  <c r="BS1671" i="45" s="1" a="1"/>
  <c r="BS1671" i="45" s="1"/>
  <c r="BO1652" i="45"/>
  <c r="BP1652" i="45"/>
  <c r="BO1605" i="45"/>
  <c r="BP1605" i="45"/>
  <c r="BS1605" i="45" s="1" a="1"/>
  <c r="BS1605" i="45" s="1"/>
  <c r="BP1610" i="45"/>
  <c r="BS1610" i="45" s="1" a="1"/>
  <c r="BS1610" i="45" s="1"/>
  <c r="BO1610" i="45"/>
  <c r="BP1661" i="45"/>
  <c r="BS1661" i="45" s="1" a="1"/>
  <c r="BS1661" i="45" s="1"/>
  <c r="BO1661" i="45"/>
  <c r="BO1683" i="45"/>
  <c r="BP1683" i="45"/>
  <c r="BS1683" i="45" s="1" a="1"/>
  <c r="BS1683" i="45" s="1"/>
  <c r="BO1687" i="45"/>
  <c r="BP1687" i="45"/>
  <c r="BO1612" i="45"/>
  <c r="BP1612" i="45"/>
  <c r="BS1612" i="45" s="1" a="1"/>
  <c r="BS1612" i="45" s="1"/>
  <c r="BO1624" i="45"/>
  <c r="BP1624" i="45"/>
  <c r="BS1624" i="45" s="1" a="1"/>
  <c r="BS1624" i="45" s="1"/>
  <c r="BP1651" i="45"/>
  <c r="BS1651" i="45" s="1" a="1"/>
  <c r="BS1651" i="45" s="1"/>
  <c r="BO1651" i="45"/>
  <c r="BP1607" i="45"/>
  <c r="BS1607" i="45" s="1" a="1"/>
  <c r="BS1607" i="45" s="1"/>
  <c r="BO1607" i="45"/>
  <c r="BO1636" i="45"/>
  <c r="BP1636" i="45"/>
  <c r="BS1636" i="45" s="1" a="1"/>
  <c r="BS1636" i="45" s="1"/>
  <c r="BO1631" i="45"/>
  <c r="BP1631" i="45"/>
  <c r="BS1631" i="45" s="1" a="1"/>
  <c r="BS1631" i="45" s="1"/>
  <c r="BP1625" i="45"/>
  <c r="BS1625" i="45" s="1" a="1"/>
  <c r="BS1625" i="45" s="1"/>
  <c r="BO1625" i="45"/>
  <c r="BO1669" i="45"/>
  <c r="BP1669" i="45"/>
  <c r="BS1669" i="45" s="1" a="1"/>
  <c r="BS1669" i="45" s="1"/>
  <c r="BO1686" i="45"/>
  <c r="BP1686" i="45"/>
  <c r="BS1686" i="45" s="1" a="1"/>
  <c r="BS1686" i="45" s="1"/>
  <c r="BO1689" i="45"/>
  <c r="BP1689" i="45"/>
  <c r="BS1689" i="45" s="1" a="1"/>
  <c r="BS1689" i="45" s="1"/>
  <c r="BP1463" i="45"/>
  <c r="BS1463" i="45" s="1" a="1"/>
  <c r="BS1463" i="45" s="1"/>
  <c r="BO1556" i="45"/>
  <c r="BP1518" i="45"/>
  <c r="BS1518" i="45" s="1" a="1"/>
  <c r="BS1518" i="45" s="1"/>
  <c r="BO1574" i="45"/>
  <c r="BP1471" i="45"/>
  <c r="BP1603" i="45"/>
  <c r="BS1603" i="45" s="1" a="1"/>
  <c r="BS1603" i="45" s="1"/>
  <c r="BP1329" i="45"/>
  <c r="BO1373" i="45"/>
  <c r="BP1589" i="45"/>
  <c r="BS1589" i="45" s="1" a="1"/>
  <c r="BS1589" i="45" s="1"/>
  <c r="BP1424" i="45"/>
  <c r="BS1424" i="45" s="1" a="1"/>
  <c r="BS1424" i="45" s="1"/>
  <c r="BP1512" i="45"/>
  <c r="BP1381" i="45"/>
  <c r="BP1674" i="45"/>
  <c r="BS1674" i="45" s="1" a="1"/>
  <c r="BS1674" i="45" s="1"/>
  <c r="BP1523" i="45"/>
  <c r="BP1395" i="45"/>
  <c r="BS1395" i="45" s="1" a="1"/>
  <c r="BS1395" i="45" s="1"/>
  <c r="BP1685" i="45"/>
  <c r="BS1685" i="45" s="1" a="1"/>
  <c r="BS1685" i="45" s="1"/>
  <c r="BO1467" i="45"/>
  <c r="BP1379" i="45"/>
  <c r="BS1379" i="45" s="1" a="1"/>
  <c r="BS1379" i="45" s="1"/>
  <c r="BP1345" i="45"/>
  <c r="BP1609" i="45"/>
  <c r="BS1609" i="45" s="1" a="1"/>
  <c r="BS1609" i="45" s="1"/>
  <c r="BP1596" i="45"/>
  <c r="BS1596" i="45" s="1" a="1"/>
  <c r="BS1596" i="45" s="1"/>
  <c r="BP1520" i="45"/>
  <c r="BS1520" i="45" s="1" a="1"/>
  <c r="BS1520" i="45" s="1"/>
  <c r="BO1532" i="45"/>
  <c r="BP1528" i="45"/>
  <c r="BS1528" i="45" s="1" a="1"/>
  <c r="BS1528" i="45" s="1"/>
  <c r="BP1449" i="45"/>
  <c r="BS1449" i="45" s="1" a="1"/>
  <c r="BS1449" i="45" s="1"/>
  <c r="BO1481" i="45"/>
  <c r="BO1356" i="45"/>
  <c r="BO1541" i="45"/>
  <c r="BO1358" i="45"/>
  <c r="BO1327" i="45"/>
  <c r="BP1469" i="45"/>
  <c r="BS1469" i="45" s="1" a="1"/>
  <c r="BS1469" i="45" s="1"/>
  <c r="BP1600" i="45"/>
  <c r="BS1600" i="45" s="1" a="1"/>
  <c r="BS1600" i="45" s="1"/>
  <c r="BO1628" i="45"/>
  <c r="BP1397" i="45"/>
  <c r="BP1654" i="45"/>
  <c r="BS1654" i="45" s="1" a="1"/>
  <c r="BS1654" i="45" s="1"/>
  <c r="BP1438" i="45"/>
  <c r="BO1336" i="45"/>
  <c r="BP1348" i="45"/>
  <c r="BP1533" i="45"/>
  <c r="BS1533" i="45" s="1" a="1"/>
  <c r="BS1533" i="45" s="1"/>
  <c r="BP1538" i="45"/>
  <c r="BS1538" i="45" s="1" a="1"/>
  <c r="BS1538" i="45" s="1"/>
  <c r="BP1665" i="45"/>
  <c r="BO1378" i="45"/>
  <c r="BP1601" i="45"/>
  <c r="BS1601" i="45" s="1" a="1"/>
  <c r="BS1601" i="45" s="1"/>
  <c r="BP1480" i="45"/>
  <c r="BP1503" i="45"/>
  <c r="BS1503" i="45" s="1" a="1"/>
  <c r="BS1503" i="45" s="1"/>
  <c r="BP1554" i="45"/>
  <c r="BS1554" i="45" s="1" a="1"/>
  <c r="BS1554" i="45" s="1"/>
  <c r="BP1555" i="45"/>
  <c r="BP1322" i="45"/>
  <c r="BS1322" i="45" s="1" a="1"/>
  <c r="BS1322" i="45" s="1"/>
  <c r="BP1478" i="45"/>
  <c r="BS1478" i="45" s="1" a="1"/>
  <c r="BS1478" i="45" s="1"/>
  <c r="BP1618" i="45"/>
  <c r="BS1618" i="45" s="1" a="1"/>
  <c r="BS1618" i="45" s="1"/>
  <c r="BP1566" i="45"/>
  <c r="BS1566" i="45" s="1" a="1"/>
  <c r="BS1566" i="45" s="1"/>
  <c r="BO1386" i="45"/>
  <c r="BP1451" i="45"/>
  <c r="BS1451" i="45" s="1" a="1"/>
  <c r="BS1451" i="45" s="1"/>
  <c r="BP1328" i="45"/>
  <c r="BS1328" i="45" s="1" a="1"/>
  <c r="BS1328" i="45" s="1"/>
  <c r="BP1495" i="45"/>
  <c r="BS1495" i="45" s="1" a="1"/>
  <c r="BS1495" i="45" s="1"/>
  <c r="BO1419" i="45"/>
  <c r="BP1365" i="45"/>
  <c r="BS1365" i="45" s="1" a="1"/>
  <c r="BS1365" i="45" s="1"/>
  <c r="BP1447" i="45"/>
  <c r="BP1516" i="45"/>
  <c r="BS1516" i="45" s="1" a="1"/>
  <c r="BS1516" i="45" s="1"/>
  <c r="BO1549" i="45"/>
  <c r="BP1496" i="45"/>
  <c r="BS1496" i="45" s="1" a="1"/>
  <c r="BS1496" i="45" s="1"/>
  <c r="BP1479" i="45"/>
  <c r="BS1479" i="45" s="1" a="1"/>
  <c r="BS1479" i="45" s="1"/>
  <c r="BP1462" i="45"/>
  <c r="BS1462" i="45" s="1" a="1"/>
  <c r="BS1462" i="45" s="1"/>
  <c r="BO1592" i="45"/>
  <c r="BP1560" i="45"/>
  <c r="BP1427" i="45"/>
  <c r="BP1542" i="45"/>
  <c r="BP1422" i="45"/>
  <c r="BS1422" i="45" s="1" a="1"/>
  <c r="BS1422" i="45" s="1"/>
  <c r="BP1522" i="45"/>
  <c r="BS1522" i="45" s="1" a="1"/>
  <c r="BS1522" i="45" s="1"/>
  <c r="BP1559" i="45"/>
  <c r="BS1559" i="45" s="1" a="1"/>
  <c r="BS1559" i="45" s="1"/>
  <c r="BP1442" i="45"/>
  <c r="BS1442" i="45" s="1" a="1"/>
  <c r="BS1442" i="45" s="1"/>
  <c r="BO1540" i="45"/>
  <c r="BO1490" i="45"/>
  <c r="BP1563" i="45"/>
  <c r="BS1563" i="45" s="1" a="1"/>
  <c r="BS1563" i="45" s="1"/>
  <c r="BP1414" i="45"/>
  <c r="BS1414" i="45" s="1" a="1"/>
  <c r="BS1414" i="45" s="1"/>
  <c r="BP1590" i="45"/>
  <c r="BS1590" i="45" s="1" a="1"/>
  <c r="BS1590" i="45" s="1"/>
  <c r="BP1353" i="45"/>
  <c r="BS1353" i="45" s="1" a="1"/>
  <c r="BS1353" i="45" s="1"/>
  <c r="BP1570" i="45"/>
  <c r="BS1570" i="45" s="1" a="1"/>
  <c r="BS1570" i="45" s="1"/>
  <c r="BP1537" i="45"/>
  <c r="BO1391" i="45"/>
  <c r="BP1557" i="45"/>
  <c r="BO1552" i="45"/>
  <c r="BP1494" i="45"/>
  <c r="BS1494" i="45" s="1" a="1"/>
  <c r="BS1494" i="45" s="1"/>
  <c r="BP1347" i="45"/>
  <c r="BS1347" i="45" s="1" a="1"/>
  <c r="BS1347" i="45" s="1"/>
  <c r="BO1319" i="45"/>
  <c r="BP1320" i="45"/>
  <c r="BS1320" i="45" s="1" a="1"/>
  <c r="BS1320" i="45" s="1"/>
  <c r="BO1361" i="45"/>
  <c r="BO1446" i="45"/>
  <c r="BP1387" i="45"/>
  <c r="BS1387" i="45" s="1" a="1"/>
  <c r="BS1387" i="45" s="1"/>
  <c r="BP1567" i="45"/>
  <c r="BS1567" i="45" s="1" a="1"/>
  <c r="BS1567" i="45" s="1"/>
  <c r="BP1440" i="45"/>
  <c r="BS1440" i="45" s="1" a="1"/>
  <c r="BS1440" i="45" s="1"/>
  <c r="BP1558" i="45"/>
  <c r="BS1558" i="45" s="1" a="1"/>
  <c r="BS1558" i="45" s="1"/>
  <c r="BP1435" i="45"/>
  <c r="BS1435" i="45" s="1" a="1"/>
  <c r="BS1435" i="45" s="1"/>
  <c r="BO1606" i="45"/>
  <c r="BO1431" i="45"/>
  <c r="BP1635" i="45"/>
  <c r="BS1635" i="45" s="1" a="1"/>
  <c r="BS1635" i="45" s="1"/>
  <c r="BO1502" i="45"/>
  <c r="BP1658" i="45"/>
  <c r="BS1658" i="45" s="1" a="1"/>
  <c r="BS1658" i="45" s="1"/>
  <c r="BP1475" i="45"/>
  <c r="BP1331" i="45"/>
  <c r="BS1331" i="45" s="1" a="1"/>
  <c r="BS1331" i="45" s="1"/>
  <c r="BO1366" i="45"/>
  <c r="BP1382" i="45"/>
  <c r="BS1382" i="45" s="1" a="1"/>
  <c r="BS1382" i="45" s="1"/>
  <c r="BP1334" i="45"/>
  <c r="BS1334" i="45" s="1" a="1"/>
  <c r="BS1334" i="45" s="1"/>
  <c r="BO1407" i="45"/>
  <c r="BP1521" i="45"/>
  <c r="BS1521" i="45" s="1" a="1"/>
  <c r="BS1521" i="45" s="1"/>
  <c r="BP1568" i="45"/>
  <c r="BS1568" i="45" s="1" a="1"/>
  <c r="BS1568" i="45" s="1"/>
  <c r="BO1630" i="45"/>
  <c r="BP1368" i="45"/>
  <c r="BS1368" i="45" s="1" a="1"/>
  <c r="BS1368" i="45" s="1"/>
  <c r="BP1634" i="45"/>
  <c r="BS1634" i="45" s="1" a="1"/>
  <c r="BS1634" i="45" s="1"/>
  <c r="BP1404" i="45"/>
  <c r="BS1404" i="45" s="1" a="1"/>
  <c r="BS1404" i="45" s="1"/>
  <c r="BP1663" i="45"/>
  <c r="BS1663" i="45" s="1" a="1"/>
  <c r="BS1663" i="45" s="1"/>
  <c r="BO1588" i="45"/>
  <c r="BP1637" i="45"/>
  <c r="BS1637" i="45" s="1" a="1"/>
  <c r="BS1637" i="45" s="1"/>
  <c r="BP1429" i="45"/>
  <c r="BS1429" i="45" s="1" a="1"/>
  <c r="BS1429" i="45" s="1"/>
  <c r="BP1412" i="45"/>
  <c r="BS1412" i="45" s="1" a="1"/>
  <c r="BS1412" i="45" s="1"/>
  <c r="BP1364" i="45"/>
  <c r="BS1364" i="45" s="1" a="1"/>
  <c r="BS1364" i="45" s="1"/>
  <c r="BP1388" i="45"/>
  <c r="BP1472" i="45"/>
  <c r="BS1472" i="45" s="1" a="1"/>
  <c r="BS1472" i="45" s="1"/>
  <c r="BP1644" i="45"/>
  <c r="BS1644" i="45" s="1" a="1"/>
  <c r="BS1644" i="45" s="1"/>
  <c r="BP1681" i="45"/>
  <c r="BO1370" i="45"/>
  <c r="BO1500" i="45"/>
  <c r="BP1646" i="45"/>
  <c r="BS1646" i="45" s="1" a="1"/>
  <c r="BS1646" i="45" s="1"/>
  <c r="BP1321" i="45"/>
  <c r="BP1337" i="45"/>
  <c r="BP1396" i="45"/>
  <c r="BS1396" i="45" s="1" a="1"/>
  <c r="BS1396" i="45" s="1"/>
  <c r="BP1450" i="45"/>
  <c r="BS1450" i="45" s="1" a="1"/>
  <c r="BS1450" i="45" s="1"/>
  <c r="BP1657" i="45"/>
  <c r="BS1657" i="45" s="1" a="1"/>
  <c r="BS1657" i="45" s="1"/>
  <c r="BP1444" i="45"/>
  <c r="BS1444" i="45" s="1" a="1"/>
  <c r="BS1444" i="45" s="1"/>
  <c r="BP1401" i="45"/>
  <c r="BP1581" i="45"/>
  <c r="BS1581" i="45" s="1" a="1"/>
  <c r="BS1581" i="45" s="1"/>
  <c r="BP1595" i="45"/>
  <c r="BS1595" i="45" s="1" a="1"/>
  <c r="BS1595" i="45" s="1"/>
  <c r="BP1531" i="45"/>
  <c r="BS1531" i="45" s="1" a="1"/>
  <c r="BS1531" i="45" s="1"/>
  <c r="BP1633" i="45"/>
  <c r="BS1633" i="45" s="1" a="1"/>
  <c r="BS1633" i="45" s="1"/>
  <c r="BP1380" i="45"/>
  <c r="BS1380" i="45" s="1" a="1"/>
  <c r="BS1380" i="45" s="1"/>
  <c r="BP1351" i="45"/>
  <c r="BP1376" i="45"/>
  <c r="BS1376" i="45" s="1" a="1"/>
  <c r="BS1376" i="45" s="1"/>
  <c r="BP1452" i="45"/>
  <c r="BS1452" i="45" s="1" a="1"/>
  <c r="BS1452" i="45" s="1"/>
  <c r="BP1359" i="45"/>
  <c r="BS1359" i="45" s="1" a="1"/>
  <c r="BS1359" i="45" s="1"/>
  <c r="BP1524" i="45"/>
  <c r="BP1639" i="45"/>
  <c r="BS1639" i="45" s="1" a="1"/>
  <c r="BS1639" i="45" s="1"/>
  <c r="BP1343" i="45"/>
  <c r="BP1640" i="45"/>
  <c r="BS1640" i="45" s="1" a="1"/>
  <c r="BS1640" i="45" s="1"/>
  <c r="BP1659" i="45"/>
  <c r="BP1578" i="45"/>
  <c r="BS1578" i="45" s="1" a="1"/>
  <c r="BS1578" i="45" s="1"/>
  <c r="BP1653" i="45"/>
  <c r="BS1653" i="45" s="1" a="1"/>
  <c r="BS1653" i="45" s="1"/>
  <c r="BP1599" i="45"/>
  <c r="BS1599" i="45" s="1" a="1"/>
  <c r="BS1599" i="45" s="1"/>
  <c r="BP1684" i="45"/>
  <c r="BS1684" i="45" s="1" a="1"/>
  <c r="BS1684" i="45" s="1"/>
  <c r="BP1627" i="45"/>
  <c r="BS1627" i="45" s="1" a="1"/>
  <c r="BS1627" i="45" s="1"/>
  <c r="BP1608" i="45"/>
  <c r="BS1608" i="45" s="1" a="1"/>
  <c r="BS1608" i="45" s="1"/>
  <c r="BP1649" i="45"/>
  <c r="BS1649" i="45" s="1" a="1"/>
  <c r="BS1649" i="45" s="1"/>
  <c r="BP1650" i="45"/>
  <c r="BS1650" i="45" s="1" a="1"/>
  <c r="BS1650" i="45" s="1"/>
  <c r="BP1486" i="45"/>
  <c r="BS1486" i="45" s="1" a="1"/>
  <c r="BS1486" i="45" s="1"/>
  <c r="BP1354" i="45"/>
  <c r="BS1354" i="45" s="1" a="1"/>
  <c r="BS1354" i="45" s="1"/>
  <c r="BP1514" i="45"/>
  <c r="BS1514" i="45" s="1" a="1"/>
  <c r="BS1514" i="45" s="1"/>
  <c r="BP1614" i="45"/>
  <c r="BP1466" i="45"/>
  <c r="BS1466" i="45" s="1" a="1"/>
  <c r="BS1466" i="45" s="1"/>
  <c r="BP1583" i="45"/>
  <c r="BS1583" i="45" s="1" a="1"/>
  <c r="BS1583" i="45" s="1"/>
  <c r="BP1405" i="45"/>
  <c r="BS1405" i="45" s="1" a="1"/>
  <c r="BS1405" i="45" s="1"/>
  <c r="BP1409" i="45"/>
  <c r="BP1342" i="45"/>
  <c r="BS1342" i="45" s="1" a="1"/>
  <c r="BS1342" i="45" s="1"/>
  <c r="BP1413" i="45"/>
  <c r="BS1413" i="45" s="1" a="1"/>
  <c r="BS1413" i="45" s="1"/>
  <c r="BP1360" i="45"/>
  <c r="BS1360" i="45" s="1" a="1"/>
  <c r="BS1360" i="45" s="1"/>
  <c r="BP1384" i="45"/>
  <c r="BS1384" i="45" s="1" a="1"/>
  <c r="BS1384" i="45" s="1"/>
  <c r="BP1660" i="45"/>
  <c r="BS1660" i="45" s="1" a="1"/>
  <c r="BS1660" i="45" s="1"/>
  <c r="BP1579" i="45"/>
  <c r="BS1579" i="45" s="1" a="1"/>
  <c r="BS1579" i="45" s="1"/>
  <c r="BP1437" i="45"/>
  <c r="BS1437" i="45" s="1" a="1"/>
  <c r="BS1437" i="45" s="1"/>
  <c r="BP1394" i="45"/>
  <c r="BS1394" i="45" s="1" a="1"/>
  <c r="BS1394" i="45" s="1"/>
  <c r="BP1675" i="45"/>
  <c r="BS1675" i="45" s="1" a="1"/>
  <c r="BS1675" i="45" s="1"/>
  <c r="BP1575" i="45"/>
  <c r="BP1672" i="45"/>
  <c r="BS1672" i="45" s="1" a="1"/>
  <c r="BS1672" i="45" s="1"/>
  <c r="BP1350" i="45"/>
  <c r="BS1350" i="45" s="1" a="1"/>
  <c r="BS1350" i="45" s="1"/>
  <c r="BP1346" i="45"/>
  <c r="BS1346" i="45" s="1" a="1"/>
  <c r="BS1346" i="45" s="1"/>
  <c r="BP1488" i="45"/>
  <c r="BP1499" i="45"/>
  <c r="BS1499" i="45" s="1" a="1"/>
  <c r="BS1499" i="45" s="1"/>
  <c r="BP1647" i="45"/>
  <c r="BP1332" i="45"/>
  <c r="BS1332" i="45" s="1" a="1"/>
  <c r="BS1332" i="45" s="1"/>
  <c r="BP1571" i="45"/>
  <c r="BS1571" i="45" s="1" a="1"/>
  <c r="BS1571" i="45" s="1"/>
  <c r="BP1611" i="45"/>
  <c r="BS1611" i="45" s="1" a="1"/>
  <c r="BS1611" i="45" s="1"/>
  <c r="BP1443" i="45"/>
  <c r="BP1668" i="45"/>
  <c r="BS1668" i="45" s="1" a="1"/>
  <c r="BS1668" i="45" s="1"/>
  <c r="BP1390" i="45"/>
  <c r="BS1390" i="45" s="1" a="1"/>
  <c r="BS1390" i="45" s="1"/>
  <c r="BP1349" i="45"/>
  <c r="BS1349" i="45" s="1" a="1"/>
  <c r="BS1349" i="45" s="1"/>
  <c r="BP1666" i="45"/>
  <c r="BS1666" i="45" s="1" a="1"/>
  <c r="BS1666" i="45" s="1"/>
  <c r="BP1428" i="45"/>
  <c r="BS1428" i="45" s="1" a="1"/>
  <c r="BS1428" i="45" s="1"/>
  <c r="BP1474" i="45"/>
  <c r="BS1474" i="45" s="1" a="1"/>
  <c r="BS1474" i="45" s="1"/>
  <c r="BP1425" i="45"/>
  <c r="BS1425" i="45" s="1" a="1"/>
  <c r="BS1425" i="45" s="1"/>
  <c r="BP1680" i="45"/>
  <c r="BS1680" i="45" s="1" a="1"/>
  <c r="BS1680" i="45" s="1"/>
  <c r="BP1510" i="45"/>
  <c r="BS1510" i="45" s="1" a="1"/>
  <c r="BS1510" i="45" s="1"/>
  <c r="BP1352" i="45"/>
  <c r="BS1352" i="45" s="1" a="1"/>
  <c r="BS1352" i="45" s="1"/>
  <c r="BP1546" i="45"/>
  <c r="BS1546" i="45" s="1" a="1"/>
  <c r="BS1546" i="45" s="1"/>
  <c r="BP1682" i="45"/>
  <c r="BS1682" i="45" s="1" a="1"/>
  <c r="BS1682" i="45" s="1"/>
  <c r="CR387" i="45"/>
  <c r="CS387" i="45" s="1"/>
  <c r="BP48" i="45"/>
  <c r="BS48" i="45" s="1" a="1"/>
  <c r="BS48" i="45" s="1"/>
  <c r="BO253" i="45"/>
  <c r="CR532" i="45"/>
  <c r="CS532" i="45" s="1"/>
  <c r="CR1313" i="45"/>
  <c r="CS1313" i="45" s="1"/>
  <c r="CR1192" i="45"/>
  <c r="CS1192" i="45" s="1"/>
  <c r="BP745" i="45"/>
  <c r="BS745" i="45" s="1" a="1"/>
  <c r="BS745" i="45" s="1"/>
  <c r="BP859" i="45"/>
  <c r="BS859" i="45" s="1" a="1"/>
  <c r="BS859" i="45" s="1"/>
  <c r="CR1055" i="45"/>
  <c r="CS1055" i="45" s="1"/>
  <c r="CR1306" i="45"/>
  <c r="CS1306" i="45" s="1"/>
  <c r="CR1291" i="45"/>
  <c r="CS1291" i="45" s="1"/>
  <c r="CR1316" i="45"/>
  <c r="CS1316" i="45" s="1"/>
  <c r="BP1308" i="45"/>
  <c r="BS1308" i="45" s="1" a="1"/>
  <c r="BS1308" i="45" s="1"/>
  <c r="BO727" i="45"/>
  <c r="CR1309" i="45"/>
  <c r="CS1309" i="45" s="1"/>
  <c r="BO1232" i="45"/>
  <c r="BO1280" i="45"/>
  <c r="CR1283" i="45"/>
  <c r="CS1283" i="45" s="1"/>
  <c r="BO1308" i="45"/>
  <c r="BP1306" i="45"/>
  <c r="BS1306" i="45" s="1" a="1"/>
  <c r="BS1306" i="45" s="1"/>
  <c r="CR1315" i="45"/>
  <c r="CS1315" i="45" s="1"/>
  <c r="BP1314" i="45"/>
  <c r="BS1314" i="45" s="1" a="1"/>
  <c r="BS1314" i="45" s="1"/>
  <c r="CR1301" i="45"/>
  <c r="CS1301" i="45" s="1"/>
  <c r="BO1302" i="45"/>
  <c r="CR1299" i="45"/>
  <c r="CS1299" i="45" s="1"/>
  <c r="CR1277" i="45"/>
  <c r="CS1277" i="45" s="1"/>
  <c r="CR1297" i="45"/>
  <c r="CS1297" i="45" s="1"/>
  <c r="CR1307" i="45"/>
  <c r="CS1307" i="45" s="1"/>
  <c r="BO1248" i="45"/>
  <c r="CR1258" i="45"/>
  <c r="CS1258" i="45" s="1"/>
  <c r="CR1310" i="45"/>
  <c r="CS1310" i="45" s="1"/>
  <c r="BO1313" i="45"/>
  <c r="BO1282" i="45"/>
  <c r="CR1272" i="45"/>
  <c r="CS1272" i="45" s="1"/>
  <c r="CR1249" i="45"/>
  <c r="CS1249" i="45" s="1"/>
  <c r="BP1257" i="45"/>
  <c r="BS1257" i="45" s="1" a="1"/>
  <c r="BS1257" i="45" s="1"/>
  <c r="BO1296" i="45"/>
  <c r="BO1274" i="45"/>
  <c r="BP1290" i="45"/>
  <c r="BS1290" i="45" s="1" a="1"/>
  <c r="BS1290" i="45" s="1"/>
  <c r="CR1231" i="45"/>
  <c r="CS1231" i="45" s="1"/>
  <c r="CR1248" i="45"/>
  <c r="CS1248" i="45" s="1"/>
  <c r="BO1295" i="45"/>
  <c r="BP1286" i="45"/>
  <c r="BS1286" i="45" s="1" a="1"/>
  <c r="BS1286" i="45" s="1"/>
  <c r="BP1266" i="45"/>
  <c r="BS1266" i="45" s="1" a="1"/>
  <c r="BS1266" i="45" s="1"/>
  <c r="BP1232" i="45"/>
  <c r="BS1232" i="45" s="1" a="1"/>
  <c r="BS1232" i="45" s="1"/>
  <c r="CR1282" i="45"/>
  <c r="CS1282" i="45" s="1"/>
  <c r="BO1281" i="45"/>
  <c r="CR1284" i="45"/>
  <c r="CS1284" i="45" s="1"/>
  <c r="CR1280" i="45"/>
  <c r="CS1280" i="45" s="1"/>
  <c r="CR1276" i="45"/>
  <c r="CS1276" i="45" s="1"/>
  <c r="CR1259" i="45"/>
  <c r="CS1259" i="45" s="1"/>
  <c r="CR1262" i="45"/>
  <c r="CS1262" i="45" s="1"/>
  <c r="BO1271" i="45"/>
  <c r="CR1269" i="45"/>
  <c r="CS1269" i="45" s="1"/>
  <c r="CR1263" i="45"/>
  <c r="CS1263" i="45" s="1"/>
  <c r="CR1271" i="45"/>
  <c r="CS1271" i="45" s="1"/>
  <c r="CR1245" i="45"/>
  <c r="CS1245" i="45" s="1"/>
  <c r="BO1230" i="45"/>
  <c r="BO1256" i="45"/>
  <c r="CR1256" i="45"/>
  <c r="CS1256" i="45" s="1"/>
  <c r="BO1239" i="45"/>
  <c r="CR1232" i="45"/>
  <c r="CS1232" i="45" s="1"/>
  <c r="BP1230" i="45"/>
  <c r="BS1230" i="45" s="1" a="1"/>
  <c r="BS1230" i="45" s="1"/>
  <c r="CR1236" i="45"/>
  <c r="CS1236" i="45" s="1"/>
  <c r="CR1238" i="45"/>
  <c r="CS1238" i="45" s="1"/>
  <c r="CR1296" i="45"/>
  <c r="CS1296" i="45" s="1"/>
  <c r="CR1278" i="45"/>
  <c r="CS1278" i="45" s="1"/>
  <c r="CR1151" i="45"/>
  <c r="CS1151" i="45" s="1"/>
  <c r="BP752" i="45"/>
  <c r="BS752" i="45" s="1" a="1"/>
  <c r="BS752" i="45" s="1"/>
  <c r="CR1279" i="45"/>
  <c r="CS1279" i="45" s="1"/>
  <c r="CR1104" i="45"/>
  <c r="CS1104" i="45" s="1"/>
  <c r="BO1276" i="45"/>
  <c r="BO977" i="45"/>
  <c r="BP977" i="45"/>
  <c r="BS977" i="45" s="1" a="1"/>
  <c r="BS977" i="45" s="1"/>
  <c r="BO1000" i="45"/>
  <c r="BP1000" i="45"/>
  <c r="BS1000" i="45" s="1" a="1"/>
  <c r="BS1000" i="45" s="1"/>
  <c r="BO853" i="45"/>
  <c r="CR1290" i="45"/>
  <c r="CS1290" i="45" s="1"/>
  <c r="BP1258" i="45"/>
  <c r="BS1258" i="45" s="1" a="1"/>
  <c r="BS1258" i="45" s="1"/>
  <c r="CR1255" i="45"/>
  <c r="CS1255" i="45" s="1"/>
  <c r="BO726" i="45"/>
  <c r="BP855" i="45"/>
  <c r="BS855" i="45" s="1" a="1"/>
  <c r="BS855" i="45" s="1"/>
  <c r="CR1242" i="45"/>
  <c r="CS1242" i="45" s="1"/>
  <c r="BP1145" i="45"/>
  <c r="BS1145" i="45" s="1" a="1"/>
  <c r="BS1145" i="45" s="1"/>
  <c r="BO942" i="45"/>
  <c r="CR1078" i="45"/>
  <c r="CS1078" i="45" s="1"/>
  <c r="BP1007" i="45"/>
  <c r="BS1007" i="45" s="1" a="1"/>
  <c r="BS1007" i="45" s="1"/>
  <c r="BO1007" i="45"/>
  <c r="BO1015" i="45"/>
  <c r="BP1015" i="45"/>
  <c r="BS1015" i="45" s="1" a="1"/>
  <c r="BS1015" i="45" s="1"/>
  <c r="BO949" i="45"/>
  <c r="BP949" i="45"/>
  <c r="BS949" i="45" s="1" a="1"/>
  <c r="BS949" i="45" s="1"/>
  <c r="BO986" i="45"/>
  <c r="BP1029" i="45"/>
  <c r="BS1029" i="45" s="1" a="1"/>
  <c r="BS1029" i="45" s="1"/>
  <c r="BP1016" i="45"/>
  <c r="BS1016" i="45" s="1" a="1"/>
  <c r="BS1016" i="45" s="1"/>
  <c r="CR1119" i="45"/>
  <c r="CS1119" i="45" s="1"/>
  <c r="BO1126" i="45"/>
  <c r="CR1064" i="45"/>
  <c r="CS1064" i="45" s="1"/>
  <c r="BO964" i="45"/>
  <c r="BP733" i="45"/>
  <c r="BS733" i="45" s="1" a="1"/>
  <c r="BS733" i="45" s="1"/>
  <c r="BP739" i="45"/>
  <c r="BS739" i="45" s="1" a="1"/>
  <c r="BS739" i="45" s="1"/>
  <c r="BP1005" i="45"/>
  <c r="BS1005" i="45" s="1" a="1"/>
  <c r="BS1005" i="45" s="1"/>
  <c r="BP1313" i="45"/>
  <c r="BS1313" i="45" s="1" a="1"/>
  <c r="BS1313" i="45" s="1"/>
  <c r="BP941" i="45"/>
  <c r="BS941" i="45" s="1" a="1"/>
  <c r="BS941" i="45" s="1"/>
  <c r="BO891" i="45"/>
  <c r="CR1143" i="45"/>
  <c r="CS1143" i="45" s="1"/>
  <c r="BP1012" i="45"/>
  <c r="BS1012" i="45" s="1" a="1"/>
  <c r="BS1012" i="45" s="1"/>
  <c r="BP1249" i="45"/>
  <c r="BS1249" i="45" s="1" a="1"/>
  <c r="BS1249" i="45" s="1"/>
  <c r="BP1316" i="45"/>
  <c r="BS1316" i="45" s="1" a="1"/>
  <c r="BS1316" i="45" s="1"/>
  <c r="CR1303" i="45"/>
  <c r="CS1303" i="45" s="1"/>
  <c r="BO1035" i="45"/>
  <c r="BP1035" i="45"/>
  <c r="BS1035" i="45" s="1" a="1"/>
  <c r="BS1035" i="45" s="1"/>
  <c r="BO1025" i="45"/>
  <c r="BP1025" i="45"/>
  <c r="BS1025" i="45" s="1" a="1"/>
  <c r="BS1025" i="45" s="1"/>
  <c r="BO1001" i="45"/>
  <c r="BP1001" i="45"/>
  <c r="BS1001" i="45" s="1" a="1"/>
  <c r="BS1001" i="45" s="1"/>
  <c r="BO1026" i="45"/>
  <c r="BP1026" i="45"/>
  <c r="BS1026" i="45" s="1" a="1"/>
  <c r="BS1026" i="45" s="1"/>
  <c r="BO1010" i="45"/>
  <c r="BP1010" i="45"/>
  <c r="BS1010" i="45" s="1" a="1"/>
  <c r="BS1010" i="45" s="1"/>
  <c r="BO982" i="45"/>
  <c r="BP982" i="45"/>
  <c r="BS982" i="45" s="1" a="1"/>
  <c r="BS982" i="45" s="1"/>
  <c r="BO1020" i="45"/>
  <c r="BP1020" i="45"/>
  <c r="BS1020" i="45" s="1" a="1"/>
  <c r="BS1020" i="45" s="1"/>
  <c r="BP1028" i="45"/>
  <c r="BS1028" i="45" s="1" a="1"/>
  <c r="BS1028" i="45" s="1"/>
  <c r="BP972" i="45"/>
  <c r="BS972" i="45" s="1" a="1"/>
  <c r="BS972" i="45" s="1"/>
  <c r="BP1033" i="45"/>
  <c r="BS1033" i="45" s="1" a="1"/>
  <c r="BS1033" i="45" s="1"/>
  <c r="BP976" i="45"/>
  <c r="BS976" i="45" s="1" a="1"/>
  <c r="BS976" i="45" s="1"/>
  <c r="BP955" i="45"/>
  <c r="BS955" i="45" s="1" a="1"/>
  <c r="BS955" i="45" s="1"/>
  <c r="BP969" i="45"/>
  <c r="BS969" i="45" s="1" a="1"/>
  <c r="BS969" i="45" s="1"/>
  <c r="BP1256" i="45"/>
  <c r="BS1256" i="45" s="1" a="1"/>
  <c r="BS1256" i="45" s="1"/>
  <c r="BP1024" i="45"/>
  <c r="BS1024" i="45" s="1" a="1"/>
  <c r="BS1024" i="45" s="1"/>
  <c r="BO961" i="45"/>
  <c r="BP961" i="45"/>
  <c r="BS961" i="45" s="1" a="1"/>
  <c r="BS961" i="45" s="1"/>
  <c r="BO988" i="45"/>
  <c r="BP988" i="45"/>
  <c r="BS988" i="45" s="1" a="1"/>
  <c r="BS988" i="45" s="1"/>
  <c r="BP973" i="45"/>
  <c r="BS973" i="45" s="1" a="1"/>
  <c r="BS973" i="45" s="1"/>
  <c r="BP1023" i="45"/>
  <c r="BS1023" i="45" s="1" a="1"/>
  <c r="BS1023" i="45" s="1"/>
  <c r="BO958" i="45"/>
  <c r="BP958" i="45"/>
  <c r="BS958" i="45" s="1" a="1"/>
  <c r="BS958" i="45" s="1"/>
  <c r="BO763" i="45"/>
  <c r="BP763" i="45"/>
  <c r="BS763" i="45" s="1" a="1"/>
  <c r="BS763" i="45" s="1"/>
  <c r="BO971" i="45"/>
  <c r="BP971" i="45"/>
  <c r="BS971" i="45" s="1" a="1"/>
  <c r="BS971" i="45" s="1"/>
  <c r="BO1017" i="45"/>
  <c r="BP1017" i="45"/>
  <c r="BS1017" i="45" s="1" a="1"/>
  <c r="BS1017" i="45" s="1"/>
  <c r="BO994" i="45"/>
  <c r="BP994" i="45"/>
  <c r="BS994" i="45" s="1" a="1"/>
  <c r="BS994" i="45" s="1"/>
  <c r="BO990" i="45"/>
  <c r="BP990" i="45"/>
  <c r="BS990" i="45" s="1" a="1"/>
  <c r="BS990" i="45" s="1"/>
  <c r="BO985" i="45"/>
  <c r="BP985" i="45"/>
  <c r="BS985" i="45" s="1" a="1"/>
  <c r="BS985" i="45" s="1"/>
  <c r="BO1018" i="45"/>
  <c r="BP1018" i="45"/>
  <c r="BS1018" i="45" s="1" a="1"/>
  <c r="BS1018" i="45" s="1"/>
  <c r="BO1014" i="45"/>
  <c r="BP1014" i="45"/>
  <c r="BS1014" i="45" s="1" a="1"/>
  <c r="BS1014" i="45" s="1"/>
  <c r="BP1006" i="45"/>
  <c r="BS1006" i="45" s="1" a="1"/>
  <c r="BS1006" i="45" s="1"/>
  <c r="BO996" i="45"/>
  <c r="BP970" i="45"/>
  <c r="BS970" i="45" s="1" a="1"/>
  <c r="BS970" i="45" s="1"/>
  <c r="BP948" i="45"/>
  <c r="BS948" i="45" s="1" a="1"/>
  <c r="BS948" i="45" s="1"/>
  <c r="BO968" i="45"/>
  <c r="BP728" i="45"/>
  <c r="BS728" i="45" s="1" a="1"/>
  <c r="BS728" i="45" s="1"/>
  <c r="BP1281" i="45"/>
  <c r="BS1281" i="45" s="1" a="1"/>
  <c r="BS1281" i="45" s="1"/>
  <c r="BP1296" i="45"/>
  <c r="BS1296" i="45" s="1" a="1"/>
  <c r="BS1296" i="45" s="1"/>
  <c r="CR1153" i="45"/>
  <c r="CS1153" i="45" s="1"/>
  <c r="BO834" i="45"/>
  <c r="BP834" i="45"/>
  <c r="BS834" i="45" s="1" a="1"/>
  <c r="BS834" i="45" s="1"/>
  <c r="BO777" i="45"/>
  <c r="BP777" i="45"/>
  <c r="BS777" i="45" s="1" a="1"/>
  <c r="BS777" i="45" s="1"/>
  <c r="BP807" i="45"/>
  <c r="BS807" i="45" s="1" a="1"/>
  <c r="BS807" i="45" s="1"/>
  <c r="BO807" i="45"/>
  <c r="BO822" i="45"/>
  <c r="BP822" i="45"/>
  <c r="BS822" i="45" s="1" a="1"/>
  <c r="BS822" i="45" s="1"/>
  <c r="BO1299" i="45"/>
  <c r="CR1174" i="45"/>
  <c r="CS1174" i="45" s="1"/>
  <c r="BP764" i="45"/>
  <c r="BS764" i="45" s="1" a="1"/>
  <c r="BS764" i="45" s="1"/>
  <c r="CR1286" i="45"/>
  <c r="CS1286" i="45" s="1"/>
  <c r="BO827" i="45"/>
  <c r="BO760" i="45"/>
  <c r="BP760" i="45"/>
  <c r="BS760" i="45" s="1" a="1"/>
  <c r="BS760" i="45" s="1"/>
  <c r="CR1264" i="45"/>
  <c r="CS1264" i="45" s="1"/>
  <c r="CR1074" i="45"/>
  <c r="CS1074" i="45" s="1"/>
  <c r="BO919" i="45"/>
  <c r="BP1119" i="45"/>
  <c r="BS1119" i="45" s="1" a="1"/>
  <c r="BS1119" i="45" s="1"/>
  <c r="BO778" i="45"/>
  <c r="CR1135" i="45"/>
  <c r="CS1135" i="45" s="1"/>
  <c r="BO835" i="45"/>
  <c r="BP780" i="45"/>
  <c r="BS780" i="45" s="1" a="1"/>
  <c r="BS780" i="45" s="1"/>
  <c r="BO1311" i="45"/>
  <c r="BP890" i="45"/>
  <c r="BS890" i="45" s="1" a="1"/>
  <c r="BS890" i="45" s="1"/>
  <c r="BP881" i="45"/>
  <c r="BS881" i="45" s="1" a="1"/>
  <c r="BS881" i="45" s="1"/>
  <c r="BP816" i="45"/>
  <c r="BS816" i="45" s="1" a="1"/>
  <c r="BS816" i="45" s="1"/>
  <c r="CR1086" i="45"/>
  <c r="CS1086" i="45" s="1"/>
  <c r="BO1161" i="45"/>
  <c r="CR1145" i="45"/>
  <c r="CS1145" i="45" s="1"/>
  <c r="BP841" i="45"/>
  <c r="BS841" i="45" s="1" a="1"/>
  <c r="BS841" i="45" s="1"/>
  <c r="BP926" i="45"/>
  <c r="BS926" i="45" s="1" a="1"/>
  <c r="BS926" i="45" s="1"/>
  <c r="BO710" i="45"/>
  <c r="BO1088" i="45"/>
  <c r="BP667" i="45"/>
  <c r="BP787" i="45"/>
  <c r="BS787" i="45" s="1" a="1"/>
  <c r="BS787" i="45" s="1"/>
  <c r="BP884" i="45"/>
  <c r="BS884" i="45" s="1" a="1"/>
  <c r="BS884" i="45" s="1"/>
  <c r="CR1037" i="45"/>
  <c r="CS1037" i="45" s="1"/>
  <c r="BO1071" i="45"/>
  <c r="BO783" i="45"/>
  <c r="CR1163" i="45"/>
  <c r="CS1163" i="45" s="1"/>
  <c r="BP798" i="45"/>
  <c r="BS798" i="45" s="1" a="1"/>
  <c r="BS798" i="45" s="1"/>
  <c r="BO677" i="45"/>
  <c r="CR1186" i="45"/>
  <c r="CS1186" i="45" s="1"/>
  <c r="BO613" i="45"/>
  <c r="BO1152" i="45"/>
  <c r="BP709" i="45"/>
  <c r="BS709" i="45" s="1" a="1"/>
  <c r="BS709" i="45" s="1"/>
  <c r="CR1287" i="45"/>
  <c r="CS1287" i="45" s="1"/>
  <c r="BP1280" i="45"/>
  <c r="BS1280" i="45" s="1" a="1"/>
  <c r="BS1280" i="45" s="1"/>
  <c r="BP939" i="45"/>
  <c r="BS939" i="45" s="1" a="1"/>
  <c r="BS939" i="45" s="1"/>
  <c r="BO1275" i="45"/>
  <c r="CR654" i="45"/>
  <c r="CS654" i="45" s="1"/>
  <c r="CR1175" i="45"/>
  <c r="CS1175" i="45" s="1"/>
  <c r="BP854" i="45"/>
  <c r="BS854" i="45" s="1" a="1"/>
  <c r="BS854" i="45" s="1"/>
  <c r="BO1214" i="45"/>
  <c r="CR1149" i="45"/>
  <c r="CS1149" i="45" s="1"/>
  <c r="BP702" i="45"/>
  <c r="BS702" i="45" s="1" a="1"/>
  <c r="BS702" i="45" s="1"/>
  <c r="CR1087" i="45"/>
  <c r="CS1087" i="45" s="1"/>
  <c r="BP1238" i="45"/>
  <c r="BS1238" i="45" s="1" a="1"/>
  <c r="BS1238" i="45" s="1"/>
  <c r="BP737" i="45"/>
  <c r="BS737" i="45" s="1" a="1"/>
  <c r="BS737" i="45" s="1"/>
  <c r="BO776" i="45"/>
  <c r="CR1182" i="45"/>
  <c r="CS1182" i="45" s="1"/>
  <c r="BO828" i="45"/>
  <c r="BO868" i="45"/>
  <c r="BO1073" i="45"/>
  <c r="BP782" i="45"/>
  <c r="BS782" i="45" s="1" a="1"/>
  <c r="BS782" i="45" s="1"/>
  <c r="CR1130" i="45"/>
  <c r="CS1130" i="45" s="1"/>
  <c r="BO1096" i="45"/>
  <c r="BP734" i="45"/>
  <c r="BS734" i="45" s="1" a="1"/>
  <c r="BS734" i="45" s="1"/>
  <c r="BP935" i="45"/>
  <c r="BS935" i="45" s="1" a="1"/>
  <c r="BS935" i="45" s="1"/>
  <c r="BO1246" i="45"/>
  <c r="BO929" i="45"/>
  <c r="BP703" i="45"/>
  <c r="BS703" i="45" s="1" a="1"/>
  <c r="BS703" i="45" s="1"/>
  <c r="BP840" i="45"/>
  <c r="BS840" i="45" s="1" a="1"/>
  <c r="BS840" i="45" s="1"/>
  <c r="CR1205" i="45"/>
  <c r="CS1205" i="45" s="1"/>
  <c r="BP731" i="45"/>
  <c r="BS731" i="45" s="1" a="1"/>
  <c r="BS731" i="45" s="1"/>
  <c r="BO1118" i="45"/>
  <c r="CR1168" i="45"/>
  <c r="CS1168" i="45" s="1"/>
  <c r="BP1043" i="45"/>
  <c r="BS1043" i="45" s="1" a="1"/>
  <c r="BS1043" i="45" s="1"/>
  <c r="BP1088" i="45"/>
  <c r="BS1088" i="45" s="1" a="1"/>
  <c r="BS1088" i="45" s="1"/>
  <c r="BO1252" i="45"/>
  <c r="BO858" i="45"/>
  <c r="BO1157" i="45"/>
  <c r="BO1312" i="45"/>
  <c r="BO772" i="45"/>
  <c r="CR1068" i="45"/>
  <c r="CS1068" i="45" s="1"/>
  <c r="CR1152" i="45"/>
  <c r="CS1152" i="45" s="1"/>
  <c r="CR1129" i="45"/>
  <c r="CS1129" i="45" s="1"/>
  <c r="BP674" i="45"/>
  <c r="BS674" i="45" s="1" a="1"/>
  <c r="BS674" i="45" s="1"/>
  <c r="BO913" i="45"/>
  <c r="CR1317" i="45"/>
  <c r="CS1317" i="45" s="1"/>
  <c r="BO1290" i="45"/>
  <c r="BP838" i="45"/>
  <c r="BS838" i="45" s="1" a="1"/>
  <c r="BS838" i="45" s="1"/>
  <c r="CR1089" i="45"/>
  <c r="CS1089" i="45" s="1"/>
  <c r="BP936" i="45"/>
  <c r="BS936" i="45" s="1" a="1"/>
  <c r="BS936" i="45" s="1"/>
  <c r="BP732" i="45"/>
  <c r="BS732" i="45" s="1" a="1"/>
  <c r="BS732" i="45" s="1"/>
  <c r="BP785" i="45"/>
  <c r="BS785" i="45" s="1" a="1"/>
  <c r="BS785" i="45" s="1"/>
  <c r="BP856" i="45"/>
  <c r="BS856" i="45" s="1" a="1"/>
  <c r="BS856" i="45" s="1"/>
  <c r="CR1298" i="45"/>
  <c r="CS1298" i="45" s="1"/>
  <c r="BP790" i="45"/>
  <c r="BS790" i="45" s="1" a="1"/>
  <c r="BS790" i="45" s="1"/>
  <c r="CR1219" i="45"/>
  <c r="CS1219" i="45" s="1"/>
  <c r="BO1084" i="45"/>
  <c r="CR1146" i="45"/>
  <c r="CS1146" i="45" s="1"/>
  <c r="CR1116" i="45"/>
  <c r="CS1116" i="45" s="1"/>
  <c r="BP774" i="45"/>
  <c r="BS774" i="45" s="1" a="1"/>
  <c r="BS774" i="45" s="1"/>
  <c r="BP1071" i="45"/>
  <c r="BS1071" i="45" s="1" a="1"/>
  <c r="BS1071" i="45" s="1"/>
  <c r="CR1210" i="45"/>
  <c r="CS1210" i="45" s="1"/>
  <c r="BP669" i="45"/>
  <c r="BS669" i="45" s="1" a="1"/>
  <c r="BS669" i="45" s="1"/>
  <c r="BP718" i="45"/>
  <c r="BS718" i="45" s="1" a="1"/>
  <c r="BS718" i="45" s="1"/>
  <c r="BP814" i="45"/>
  <c r="BS814" i="45" s="1" a="1"/>
  <c r="BS814" i="45" s="1"/>
  <c r="CR1147" i="45"/>
  <c r="CS1147" i="45" s="1"/>
  <c r="CR1072" i="45"/>
  <c r="CS1072" i="45" s="1"/>
  <c r="CR1133" i="45"/>
  <c r="CS1133" i="45" s="1"/>
  <c r="BO784" i="45"/>
  <c r="CR1165" i="45"/>
  <c r="CS1165" i="45" s="1"/>
  <c r="BO1245" i="45"/>
  <c r="CR1206" i="45"/>
  <c r="CS1206" i="45" s="1"/>
  <c r="BO1272" i="45"/>
  <c r="BP944" i="45"/>
  <c r="BS944" i="45" s="1" a="1"/>
  <c r="BS944" i="45" s="1"/>
  <c r="BO1133" i="45"/>
  <c r="BP1083" i="45"/>
  <c r="BS1083" i="45" s="1" a="1"/>
  <c r="BS1083" i="45" s="1"/>
  <c r="CR1247" i="45"/>
  <c r="CS1247" i="45" s="1"/>
  <c r="BO1196" i="45"/>
  <c r="CR1201" i="45"/>
  <c r="CS1201" i="45" s="1"/>
  <c r="BP1053" i="45"/>
  <c r="BS1053" i="45" s="1" a="1"/>
  <c r="BS1053" i="45" s="1"/>
  <c r="CR1081" i="45"/>
  <c r="CS1081" i="45" s="1"/>
  <c r="BO1179" i="45"/>
  <c r="BP162" i="45"/>
  <c r="BS162" i="45" s="1" a="1"/>
  <c r="BS162" i="45" s="1"/>
  <c r="BO460" i="45"/>
  <c r="CR1273" i="45"/>
  <c r="CS1273" i="45" s="1"/>
  <c r="CR1268" i="45"/>
  <c r="CS1268" i="45" s="1"/>
  <c r="BP804" i="45"/>
  <c r="BS804" i="45" s="1" a="1"/>
  <c r="BS804" i="45" s="1"/>
  <c r="CR1118" i="45"/>
  <c r="CS1118" i="45" s="1"/>
  <c r="BP714" i="45"/>
  <c r="BS714" i="45" s="1" a="1"/>
  <c r="BS714" i="45" s="1"/>
  <c r="CR1040" i="45"/>
  <c r="CS1040" i="45" s="1"/>
  <c r="BO1181" i="45"/>
  <c r="BO1167" i="45"/>
  <c r="CR1204" i="45"/>
  <c r="CS1204" i="45" s="1"/>
  <c r="CR567" i="45"/>
  <c r="CS567" i="45" s="1"/>
  <c r="BO1264" i="45"/>
  <c r="BO1137" i="45"/>
  <c r="CR1183" i="45"/>
  <c r="CS1183" i="45" s="1"/>
  <c r="BO1038" i="45"/>
  <c r="BP675" i="45"/>
  <c r="BS675" i="45" s="1" a="1"/>
  <c r="BS675" i="45" s="1"/>
  <c r="CR1266" i="45"/>
  <c r="CS1266" i="45" s="1"/>
  <c r="CR1157" i="45"/>
  <c r="CS1157" i="45" s="1"/>
  <c r="CR1109" i="45"/>
  <c r="CS1109" i="45" s="1"/>
  <c r="BO925" i="45"/>
  <c r="BO1218" i="45"/>
  <c r="BO680" i="45"/>
  <c r="BO688" i="45"/>
  <c r="BO1227" i="45"/>
  <c r="CR1122" i="45"/>
  <c r="CS1122" i="45" s="1"/>
  <c r="BP722" i="45"/>
  <c r="BS722" i="45" s="1" a="1"/>
  <c r="BS722" i="45" s="1"/>
  <c r="BP1072" i="45"/>
  <c r="BS1072" i="45" s="1" a="1"/>
  <c r="BS1072" i="45" s="1"/>
  <c r="BP850" i="45"/>
  <c r="BS850" i="45" s="1" a="1"/>
  <c r="BS850" i="45" s="1"/>
  <c r="BO684" i="45"/>
  <c r="BP1259" i="45"/>
  <c r="BS1259" i="45" s="1" a="1"/>
  <c r="BS1259" i="45" s="1"/>
  <c r="CR575" i="45"/>
  <c r="CS575" i="45" s="1"/>
  <c r="BO809" i="45"/>
  <c r="BO651" i="45"/>
  <c r="BO1058" i="45"/>
  <c r="BO704" i="45"/>
  <c r="CR1167" i="45"/>
  <c r="CS1167" i="45" s="1"/>
  <c r="BP1207" i="45"/>
  <c r="BS1207" i="45" s="1" a="1"/>
  <c r="BS1207" i="45" s="1"/>
  <c r="BP832" i="45"/>
  <c r="BS832" i="45" s="1" a="1"/>
  <c r="BS832" i="45" s="1"/>
  <c r="CR1084" i="45"/>
  <c r="CS1084" i="45" s="1"/>
  <c r="BP711" i="45"/>
  <c r="BS711" i="45" s="1" a="1"/>
  <c r="BS711" i="45" s="1"/>
  <c r="CR1042" i="45"/>
  <c r="CS1042" i="45" s="1"/>
  <c r="BO740" i="45"/>
  <c r="CR1150" i="45"/>
  <c r="CS1150" i="45" s="1"/>
  <c r="CR1088" i="45"/>
  <c r="CS1088" i="45" s="1"/>
  <c r="BP902" i="45"/>
  <c r="BS902" i="45" s="1" a="1"/>
  <c r="BS902" i="45" s="1"/>
  <c r="BP917" i="45"/>
  <c r="BS917" i="45" s="1" a="1"/>
  <c r="BS917" i="45" s="1"/>
  <c r="BP779" i="45"/>
  <c r="BS779" i="45" s="1" a="1"/>
  <c r="BS779" i="45" s="1"/>
  <c r="CR1139" i="45"/>
  <c r="CS1139" i="45" s="1"/>
  <c r="BP759" i="45"/>
  <c r="BS759" i="45" s="1" a="1"/>
  <c r="BS759" i="45" s="1"/>
  <c r="BP679" i="45"/>
  <c r="BS679" i="45" s="1" a="1"/>
  <c r="BS679" i="45" s="1"/>
  <c r="BO1119" i="45"/>
  <c r="BO1200" i="45"/>
  <c r="BO894" i="45"/>
  <c r="BO775" i="45"/>
  <c r="CR1216" i="45"/>
  <c r="CS1216" i="45" s="1"/>
  <c r="CR1138" i="45"/>
  <c r="CS1138" i="45" s="1"/>
  <c r="BP1158" i="45"/>
  <c r="BS1158" i="45" s="1" a="1"/>
  <c r="BS1158" i="45" s="1"/>
  <c r="BO1175" i="45"/>
  <c r="BP681" i="45"/>
  <c r="BS681" i="45" s="1" a="1"/>
  <c r="BS681" i="45" s="1"/>
  <c r="BP1137" i="45"/>
  <c r="BS1137" i="45" s="1" a="1"/>
  <c r="BS1137" i="45" s="1"/>
  <c r="CR1061" i="45"/>
  <c r="CS1061" i="45" s="1"/>
  <c r="BP1073" i="45"/>
  <c r="BS1073" i="45" s="1" a="1"/>
  <c r="BS1073" i="45" s="1"/>
  <c r="BP1189" i="45"/>
  <c r="BS1189" i="45" s="1" a="1"/>
  <c r="BS1189" i="45" s="1"/>
  <c r="CR1202" i="45"/>
  <c r="CS1202" i="45" s="1"/>
  <c r="BO833" i="45"/>
  <c r="BO1067" i="45"/>
  <c r="BO1286" i="45"/>
  <c r="BP920" i="45"/>
  <c r="BS920" i="45" s="1" a="1"/>
  <c r="BS920" i="45" s="1"/>
  <c r="BP1229" i="45"/>
  <c r="BS1229" i="45" s="1" a="1"/>
  <c r="BS1229" i="45" s="1"/>
  <c r="CR1128" i="45"/>
  <c r="CS1128" i="45" s="1"/>
  <c r="BO751" i="45"/>
  <c r="CR1223" i="45"/>
  <c r="CS1223" i="45" s="1"/>
  <c r="CR586" i="45"/>
  <c r="CS586" i="45" s="1"/>
  <c r="BP757" i="45"/>
  <c r="BS757" i="45" s="1" a="1"/>
  <c r="BS757" i="45" s="1"/>
  <c r="CR1161" i="45"/>
  <c r="CS1161" i="45" s="1"/>
  <c r="BP706" i="45"/>
  <c r="BS706" i="45" s="1" a="1"/>
  <c r="BS706" i="45" s="1"/>
  <c r="BO1045" i="45"/>
  <c r="BO803" i="45"/>
  <c r="CR1101" i="45"/>
  <c r="CS1101" i="45" s="1"/>
  <c r="CR590" i="45"/>
  <c r="CS590" i="45" s="1"/>
  <c r="CR1222" i="45"/>
  <c r="CS1222" i="45" s="1"/>
  <c r="BO1189" i="45"/>
  <c r="BO911" i="45"/>
  <c r="CR1251" i="45"/>
  <c r="CS1251" i="45" s="1"/>
  <c r="BP717" i="45"/>
  <c r="BS717" i="45" s="1" a="1"/>
  <c r="BS717" i="45" s="1"/>
  <c r="BP701" i="45"/>
  <c r="BS701" i="45" s="1" a="1"/>
  <c r="BS701" i="45" s="1"/>
  <c r="CR1274" i="45"/>
  <c r="CS1274" i="45" s="1"/>
  <c r="BO1216" i="45"/>
  <c r="CR1083" i="45"/>
  <c r="CS1083" i="45" s="1"/>
  <c r="BP932" i="45"/>
  <c r="BS932" i="45" s="1" a="1"/>
  <c r="BS932" i="45" s="1"/>
  <c r="CR1217" i="45"/>
  <c r="CS1217" i="45" s="1"/>
  <c r="BO572" i="45"/>
  <c r="BO1160" i="45"/>
  <c r="BO1201" i="45"/>
  <c r="BP753" i="45"/>
  <c r="BS753" i="45" s="1" a="1"/>
  <c r="BS753" i="45" s="1"/>
  <c r="BO1243" i="45"/>
  <c r="BO1297" i="45"/>
  <c r="BP799" i="45"/>
  <c r="BS799" i="45" s="1" a="1"/>
  <c r="BS799" i="45" s="1"/>
  <c r="BP886" i="45"/>
  <c r="BS886" i="45" s="1" a="1"/>
  <c r="BS886" i="45" s="1"/>
  <c r="CR1100" i="45"/>
  <c r="CS1100" i="45" s="1"/>
  <c r="BP930" i="45"/>
  <c r="BS930" i="45" s="1" a="1"/>
  <c r="BS930" i="45" s="1"/>
  <c r="CR1126" i="45"/>
  <c r="CS1126" i="45" s="1"/>
  <c r="BP915" i="45"/>
  <c r="BS915" i="45" s="1" a="1"/>
  <c r="BS915" i="45" s="1"/>
  <c r="CR1265" i="45"/>
  <c r="CS1265" i="45" s="1"/>
  <c r="CR1096" i="45"/>
  <c r="CS1096" i="45" s="1"/>
  <c r="BO1219" i="45"/>
  <c r="BP1133" i="45"/>
  <c r="BS1133" i="45" s="1" a="1"/>
  <c r="BS1133" i="45" s="1"/>
  <c r="CR1302" i="45"/>
  <c r="CS1302" i="45" s="1"/>
  <c r="CR610" i="45"/>
  <c r="CS610" i="45" s="1"/>
  <c r="BP527" i="45"/>
  <c r="BS527" i="45" s="1" a="1"/>
  <c r="BS527" i="45" s="1"/>
  <c r="CR1253" i="45"/>
  <c r="CS1253" i="45" s="1"/>
  <c r="CR1233" i="45"/>
  <c r="CS1233" i="45" s="1"/>
  <c r="CR1218" i="45"/>
  <c r="CS1218" i="45" s="1"/>
  <c r="BP865" i="45"/>
  <c r="BS865" i="45" s="1" a="1"/>
  <c r="BS865" i="45" s="1"/>
  <c r="CR1062" i="45"/>
  <c r="CS1062" i="45" s="1"/>
  <c r="BO1260" i="45"/>
  <c r="CR1239" i="45"/>
  <c r="CS1239" i="45" s="1"/>
  <c r="BO1185" i="45"/>
  <c r="BO1116" i="45"/>
  <c r="BP685" i="45"/>
  <c r="BS685" i="45" s="1" a="1"/>
  <c r="BS685" i="45" s="1"/>
  <c r="CR1194" i="45"/>
  <c r="CS1194" i="45" s="1"/>
  <c r="BP1200" i="45"/>
  <c r="BS1200" i="45" s="1" a="1"/>
  <c r="BS1200" i="45" s="1"/>
  <c r="BO1065" i="45"/>
  <c r="BP749" i="45"/>
  <c r="BS749" i="45" s="1" a="1"/>
  <c r="BS749" i="45" s="1"/>
  <c r="CR1121" i="45"/>
  <c r="CS1121" i="45" s="1"/>
  <c r="CR1038" i="45"/>
  <c r="CS1038" i="45" s="1"/>
  <c r="CR492" i="45"/>
  <c r="CS492" i="45" s="1"/>
  <c r="BO1136" i="45"/>
  <c r="BO1234" i="45"/>
  <c r="BP910" i="45"/>
  <c r="BS910" i="45" s="1" a="1"/>
  <c r="BS910" i="45" s="1"/>
  <c r="BO1183" i="45"/>
  <c r="BP1041" i="45"/>
  <c r="BS1041" i="45" s="1" a="1"/>
  <c r="BS1041" i="45" s="1"/>
  <c r="BP1118" i="45"/>
  <c r="BS1118" i="45" s="1" a="1"/>
  <c r="BS1118" i="45" s="1"/>
  <c r="BO1153" i="45"/>
  <c r="CR1113" i="45"/>
  <c r="CS1113" i="45" s="1"/>
  <c r="CR1041" i="45"/>
  <c r="CS1041" i="45" s="1"/>
  <c r="BO1037" i="45"/>
  <c r="BP1166" i="45"/>
  <c r="BS1166" i="45" s="1" a="1"/>
  <c r="BS1166" i="45" s="1"/>
  <c r="CR1052" i="45"/>
  <c r="CS1052" i="45" s="1"/>
  <c r="BO846" i="45"/>
  <c r="CR1124" i="45"/>
  <c r="CS1124" i="45" s="1"/>
  <c r="BO872" i="45"/>
  <c r="BP872" i="45"/>
  <c r="BS872" i="45" s="1" a="1"/>
  <c r="BS872" i="45" s="1"/>
  <c r="BP1115" i="45"/>
  <c r="BS1115" i="45" s="1" a="1"/>
  <c r="BS1115" i="45" s="1"/>
  <c r="BP1100" i="45"/>
  <c r="BS1100" i="45" s="1" a="1"/>
  <c r="BS1100" i="45" s="1"/>
  <c r="BO1100" i="45"/>
  <c r="BO690" i="45"/>
  <c r="BP690" i="45"/>
  <c r="BS690" i="45" s="1" a="1"/>
  <c r="BS690" i="45" s="1"/>
  <c r="BP696" i="45"/>
  <c r="BS696" i="45" s="1" a="1"/>
  <c r="BS696" i="45" s="1"/>
  <c r="BO696" i="45"/>
  <c r="BO742" i="45"/>
  <c r="BP742" i="45"/>
  <c r="BS742" i="45" s="1" a="1"/>
  <c r="BS742" i="45" s="1"/>
  <c r="BP793" i="45"/>
  <c r="BS793" i="45" s="1" a="1"/>
  <c r="BS793" i="45" s="1"/>
  <c r="BO793" i="45"/>
  <c r="BO818" i="45"/>
  <c r="BP818" i="45"/>
  <c r="BS818" i="45" s="1" a="1"/>
  <c r="BS818" i="45" s="1"/>
  <c r="BO721" i="45"/>
  <c r="BP721" i="45"/>
  <c r="BS721" i="45" s="1" a="1"/>
  <c r="BS721" i="45" s="1"/>
  <c r="BO909" i="45"/>
  <c r="BP909" i="45"/>
  <c r="BS909" i="45" s="1" a="1"/>
  <c r="BS909" i="45" s="1"/>
  <c r="BO724" i="45"/>
  <c r="BP724" i="45"/>
  <c r="BS724" i="45" s="1" a="1"/>
  <c r="BS724" i="45" s="1"/>
  <c r="BP802" i="45"/>
  <c r="BS802" i="45" s="1" a="1"/>
  <c r="BS802" i="45" s="1"/>
  <c r="BO802" i="45"/>
  <c r="BO758" i="45"/>
  <c r="BP758" i="45"/>
  <c r="BS758" i="45" s="1" a="1"/>
  <c r="BS758" i="45" s="1"/>
  <c r="BP837" i="45"/>
  <c r="BS837" i="45" s="1" a="1"/>
  <c r="BS837" i="45" s="1"/>
  <c r="BO889" i="45"/>
  <c r="BO1041" i="45"/>
  <c r="CR1158" i="45"/>
  <c r="CS1158" i="45" s="1"/>
  <c r="BO1288" i="45"/>
  <c r="BP1153" i="45"/>
  <c r="BS1153" i="45" s="1" a="1"/>
  <c r="BS1153" i="45" s="1"/>
  <c r="CR1051" i="45"/>
  <c r="CS1051" i="45" s="1"/>
  <c r="CR1071" i="45"/>
  <c r="CS1071" i="45" s="1"/>
  <c r="CR439" i="45"/>
  <c r="CS439" i="45" s="1"/>
  <c r="BP924" i="45"/>
  <c r="BS924" i="45" s="1" a="1"/>
  <c r="BS924" i="45" s="1"/>
  <c r="BP698" i="45"/>
  <c r="BS698" i="45" s="1" a="1"/>
  <c r="BS698" i="45" s="1"/>
  <c r="CR1105" i="45"/>
  <c r="CS1105" i="45" s="1"/>
  <c r="CR1099" i="45"/>
  <c r="CS1099" i="45" s="1"/>
  <c r="CR1195" i="45"/>
  <c r="CS1195" i="45" s="1"/>
  <c r="CR1079" i="45"/>
  <c r="CS1079" i="45" s="1"/>
  <c r="BP705" i="45"/>
  <c r="BS705" i="45" s="1" a="1"/>
  <c r="BS705" i="45" s="1"/>
  <c r="CR1193" i="45"/>
  <c r="CS1193" i="45" s="1"/>
  <c r="CR1080" i="45"/>
  <c r="CS1080" i="45" s="1"/>
  <c r="BP908" i="45"/>
  <c r="BS908" i="45" s="1" a="1"/>
  <c r="BS908" i="45" s="1"/>
  <c r="BP888" i="45"/>
  <c r="BS888" i="45" s="1" a="1"/>
  <c r="BS888" i="45" s="1"/>
  <c r="BP1121" i="45"/>
  <c r="BS1121" i="45" s="1" a="1"/>
  <c r="BS1121" i="45" s="1"/>
  <c r="CR1112" i="45"/>
  <c r="CS1112" i="45" s="1"/>
  <c r="BP794" i="45"/>
  <c r="BS794" i="45" s="1" a="1"/>
  <c r="BS794" i="45" s="1"/>
  <c r="BO1233" i="45"/>
  <c r="BP786" i="45"/>
  <c r="BS786" i="45" s="1" a="1"/>
  <c r="BS786" i="45" s="1"/>
  <c r="CR1227" i="45"/>
  <c r="CS1227" i="45" s="1"/>
  <c r="CR1208" i="45"/>
  <c r="CS1208" i="45" s="1"/>
  <c r="CR1160" i="45"/>
  <c r="CS1160" i="45" s="1"/>
  <c r="BP593" i="45"/>
  <c r="BS593" i="45" s="1" a="1"/>
  <c r="BS593" i="45" s="1"/>
  <c r="CR1221" i="45"/>
  <c r="CS1221" i="45" s="1"/>
  <c r="CR1220" i="45"/>
  <c r="CS1220" i="45" s="1"/>
  <c r="BP829" i="45"/>
  <c r="BS829" i="45" s="1" a="1"/>
  <c r="BS829" i="45" s="1"/>
  <c r="BP768" i="45"/>
  <c r="BS768" i="45" s="1" a="1"/>
  <c r="BS768" i="45" s="1"/>
  <c r="CR1295" i="45"/>
  <c r="CS1295" i="45" s="1"/>
  <c r="BO1294" i="45"/>
  <c r="CR634" i="45"/>
  <c r="CS634" i="45" s="1"/>
  <c r="CR1070" i="45"/>
  <c r="CS1070" i="45" s="1"/>
  <c r="BP845" i="45"/>
  <c r="BS845" i="45" s="1" a="1"/>
  <c r="BS845" i="45" s="1"/>
  <c r="BP770" i="45"/>
  <c r="BS770" i="45" s="1" a="1"/>
  <c r="BS770" i="45" s="1"/>
  <c r="BP940" i="45"/>
  <c r="BS940" i="45" s="1" a="1"/>
  <c r="BS940" i="45" s="1"/>
  <c r="BO933" i="45"/>
  <c r="BO1310" i="45"/>
  <c r="BO1190" i="45"/>
  <c r="CR1050" i="45"/>
  <c r="CS1050" i="45" s="1"/>
  <c r="BP918" i="45"/>
  <c r="BS918" i="45" s="1" a="1"/>
  <c r="BS918" i="45" s="1"/>
  <c r="BO934" i="45"/>
  <c r="CR1140" i="45"/>
  <c r="CS1140" i="45" s="1"/>
  <c r="BP767" i="45"/>
  <c r="BS767" i="45" s="1" a="1"/>
  <c r="BS767" i="45" s="1"/>
  <c r="BP730" i="45"/>
  <c r="BS730" i="45" s="1" a="1"/>
  <c r="BS730" i="45" s="1"/>
  <c r="CR1095" i="45"/>
  <c r="CS1095" i="45" s="1"/>
  <c r="BO1068" i="45"/>
  <c r="CR1131" i="45"/>
  <c r="CS1131" i="45" s="1"/>
  <c r="CR1191" i="45"/>
  <c r="CS1191" i="45" s="1"/>
  <c r="CR1069" i="45"/>
  <c r="CS1069" i="45" s="1"/>
  <c r="CR1114" i="45"/>
  <c r="CS1114" i="45" s="1"/>
  <c r="CR594" i="45"/>
  <c r="CS594" i="45" s="1"/>
  <c r="CR1260" i="45"/>
  <c r="CS1260" i="45" s="1"/>
  <c r="CR1090" i="45"/>
  <c r="CS1090" i="45" s="1"/>
  <c r="CR1111" i="45"/>
  <c r="CS1111" i="45" s="1"/>
  <c r="BP1141" i="45"/>
  <c r="BS1141" i="45" s="1" a="1"/>
  <c r="BS1141" i="45" s="1"/>
  <c r="BO1247" i="45"/>
  <c r="BP1204" i="45"/>
  <c r="BS1204" i="45" s="1" a="1"/>
  <c r="BS1204" i="45" s="1"/>
  <c r="CR1170" i="45"/>
  <c r="CS1170" i="45" s="1"/>
  <c r="BO1112" i="45"/>
  <c r="BP1197" i="45"/>
  <c r="BS1197" i="45" s="1" a="1"/>
  <c r="BS1197" i="45" s="1"/>
  <c r="CR1162" i="45"/>
  <c r="CS1162" i="45" s="1"/>
  <c r="CR507" i="45"/>
  <c r="CS507" i="45" s="1"/>
  <c r="CR611" i="45"/>
  <c r="CS611" i="45" s="1"/>
  <c r="BO907" i="45"/>
  <c r="CR1060" i="45"/>
  <c r="CS1060" i="45" s="1"/>
  <c r="CR1172" i="45"/>
  <c r="CS1172" i="45" s="1"/>
  <c r="BP1294" i="45"/>
  <c r="BS1294" i="45" s="1" a="1"/>
  <c r="BS1294" i="45" s="1"/>
  <c r="BP1219" i="45"/>
  <c r="BS1219" i="45" s="1" a="1"/>
  <c r="BS1219" i="45" s="1"/>
  <c r="CR1246" i="45"/>
  <c r="CS1246" i="45" s="1"/>
  <c r="BP900" i="45"/>
  <c r="BS900" i="45" s="1" a="1"/>
  <c r="BS900" i="45" s="1"/>
  <c r="CR1314" i="45"/>
  <c r="CS1314" i="45" s="1"/>
  <c r="BO1125" i="45"/>
  <c r="CR1103" i="45"/>
  <c r="CS1103" i="45" s="1"/>
  <c r="CR1073" i="45"/>
  <c r="CS1073" i="45" s="1"/>
  <c r="BO693" i="45"/>
  <c r="BO1180" i="45"/>
  <c r="BP1201" i="45"/>
  <c r="BS1201" i="45" s="1" a="1"/>
  <c r="BS1201" i="45" s="1"/>
  <c r="BO851" i="45"/>
  <c r="BO1184" i="45"/>
  <c r="BP817" i="45"/>
  <c r="BS817" i="45" s="1" a="1"/>
  <c r="BS817" i="45" s="1"/>
  <c r="BO666" i="45"/>
  <c r="BP810" i="45"/>
  <c r="BS810" i="45" s="1" a="1"/>
  <c r="BS810" i="45" s="1"/>
  <c r="BO1198" i="45"/>
  <c r="BO1083" i="45"/>
  <c r="BP1180" i="45"/>
  <c r="BS1180" i="45" s="1" a="1"/>
  <c r="BS1180" i="45" s="1"/>
  <c r="CR1164" i="45"/>
  <c r="CS1164" i="45" s="1"/>
  <c r="CR1039" i="45"/>
  <c r="CS1039" i="45" s="1"/>
  <c r="CR1141" i="45"/>
  <c r="CS1141" i="45" s="1"/>
  <c r="CR1066" i="45"/>
  <c r="CS1066" i="45" s="1"/>
  <c r="CR1203" i="45"/>
  <c r="CS1203" i="45" s="1"/>
  <c r="BO1046" i="45"/>
  <c r="BP789" i="45"/>
  <c r="BS789" i="45" s="1" a="1"/>
  <c r="BS789" i="45" s="1"/>
  <c r="BO1182" i="45"/>
  <c r="BP1113" i="45"/>
  <c r="BS1113" i="45" s="1" a="1"/>
  <c r="BS1113" i="45" s="1"/>
  <c r="BO1053" i="45"/>
  <c r="BO1306" i="45"/>
  <c r="BO1315" i="45"/>
  <c r="BO1040" i="45"/>
  <c r="BO1113" i="45"/>
  <c r="BO606" i="45"/>
  <c r="BO877" i="45"/>
  <c r="BO791" i="45"/>
  <c r="BO1047" i="45"/>
  <c r="BO1193" i="45"/>
  <c r="BP1126" i="45"/>
  <c r="BS1126" i="45" s="1" a="1"/>
  <c r="BS1126" i="45" s="1"/>
  <c r="BO904" i="45"/>
  <c r="CR1155" i="45"/>
  <c r="CS1155" i="45" s="1"/>
  <c r="BO1259" i="45"/>
  <c r="BO947" i="45"/>
  <c r="BO1207" i="45"/>
  <c r="BP1231" i="45"/>
  <c r="BS1231" i="45" s="1" a="1"/>
  <c r="BS1231" i="45" s="1"/>
  <c r="CR1093" i="45"/>
  <c r="CS1093" i="45" s="1"/>
  <c r="CR1166" i="45"/>
  <c r="CS1166" i="45" s="1"/>
  <c r="CR1092" i="45"/>
  <c r="CS1092" i="45" s="1"/>
  <c r="BP1157" i="45"/>
  <c r="BS1157" i="45" s="1" a="1"/>
  <c r="BS1157" i="45" s="1"/>
  <c r="BP1112" i="45"/>
  <c r="BS1112" i="45" s="1" a="1"/>
  <c r="BS1112" i="45" s="1"/>
  <c r="BP839" i="45"/>
  <c r="BS839" i="45" s="1" a="1"/>
  <c r="BS839" i="45" s="1"/>
  <c r="BP870" i="45"/>
  <c r="BS870" i="45" s="1" a="1"/>
  <c r="BS870" i="45" s="1"/>
  <c r="BP1174" i="45"/>
  <c r="BS1174" i="45" s="1" a="1"/>
  <c r="BS1174" i="45" s="1"/>
  <c r="CR1047" i="45"/>
  <c r="CS1047" i="45" s="1"/>
  <c r="BP1239" i="45"/>
  <c r="BS1239" i="45" s="1" a="1"/>
  <c r="BS1239" i="45" s="1"/>
  <c r="CR1044" i="45"/>
  <c r="CS1044" i="45" s="1"/>
  <c r="BP1315" i="45"/>
  <c r="BS1315" i="45" s="1" a="1"/>
  <c r="BS1315" i="45" s="1"/>
  <c r="CR1178" i="45"/>
  <c r="CS1178" i="45" s="1"/>
  <c r="BP967" i="45"/>
  <c r="BS967" i="45" s="1" a="1"/>
  <c r="BS967" i="45" s="1"/>
  <c r="BP797" i="45"/>
  <c r="BS797" i="45" s="1" a="1"/>
  <c r="BS797" i="45" s="1"/>
  <c r="BP1311" i="45"/>
  <c r="BS1311" i="45" s="1" a="1"/>
  <c r="BS1311" i="45" s="1"/>
  <c r="BO821" i="45"/>
  <c r="BP1117" i="45"/>
  <c r="BS1117" i="45" s="1" a="1"/>
  <c r="BS1117" i="45" s="1"/>
  <c r="CR1292" i="45"/>
  <c r="CS1292" i="45" s="1"/>
  <c r="BO965" i="45"/>
  <c r="CR1235" i="45"/>
  <c r="CS1235" i="45" s="1"/>
  <c r="BP1248" i="45"/>
  <c r="BS1248" i="45" s="1" a="1"/>
  <c r="BS1248" i="45" s="1"/>
  <c r="BP1184" i="45"/>
  <c r="BS1184" i="45" s="1" a="1"/>
  <c r="BS1184" i="45" s="1"/>
  <c r="BP756" i="45"/>
  <c r="BS756" i="45" s="1" a="1"/>
  <c r="BS756" i="45" s="1"/>
  <c r="BO1211" i="45"/>
  <c r="CR1173" i="45"/>
  <c r="CS1173" i="45" s="1"/>
  <c r="BP864" i="45"/>
  <c r="BS864" i="45" s="1" a="1"/>
  <c r="BS864" i="45" s="1"/>
  <c r="BO736" i="45"/>
  <c r="BP819" i="45"/>
  <c r="BS819" i="45" s="1" a="1"/>
  <c r="BS819" i="45" s="1"/>
  <c r="BO1220" i="45"/>
  <c r="BP1031" i="45"/>
  <c r="BS1031" i="45" s="1" a="1"/>
  <c r="BS1031" i="45" s="1"/>
  <c r="CR1102" i="45"/>
  <c r="CS1102" i="45" s="1"/>
  <c r="CR1212" i="45"/>
  <c r="CS1212" i="45" s="1"/>
  <c r="CR1185" i="45"/>
  <c r="CS1185" i="45" s="1"/>
  <c r="BO1238" i="45"/>
  <c r="BO1121" i="45"/>
  <c r="CR1067" i="45"/>
  <c r="CS1067" i="45" s="1"/>
  <c r="CR1187" i="45"/>
  <c r="CS1187" i="45" s="1"/>
  <c r="BO928" i="45"/>
  <c r="CR1142" i="45"/>
  <c r="CS1142" i="45" s="1"/>
  <c r="BP1246" i="45"/>
  <c r="BS1246" i="45" s="1" a="1"/>
  <c r="BS1246" i="45" s="1"/>
  <c r="CR1257" i="45"/>
  <c r="CS1257" i="45" s="1"/>
  <c r="BO1177" i="45"/>
  <c r="CR1261" i="45"/>
  <c r="CS1261" i="45" s="1"/>
  <c r="BP1136" i="45"/>
  <c r="BS1136" i="45" s="1" a="1"/>
  <c r="BS1136" i="45" s="1"/>
  <c r="BP1263" i="45"/>
  <c r="BS1263" i="45" s="1" a="1"/>
  <c r="BS1263" i="45" s="1"/>
  <c r="BP1056" i="45"/>
  <c r="BS1056" i="45" s="1" a="1"/>
  <c r="BS1056" i="45" s="1"/>
  <c r="BP1038" i="45"/>
  <c r="BS1038" i="45" s="1" a="1"/>
  <c r="BS1038" i="45" s="1"/>
  <c r="CR1156" i="45"/>
  <c r="CS1156" i="45" s="1"/>
  <c r="BP795" i="45"/>
  <c r="BS795" i="45" s="1" a="1"/>
  <c r="BS795" i="45" s="1"/>
  <c r="CR1226" i="45"/>
  <c r="CS1226" i="45" s="1"/>
  <c r="BO1250" i="45"/>
  <c r="CR1250" i="45"/>
  <c r="CS1250" i="45" s="1"/>
  <c r="CR1110" i="45"/>
  <c r="CS1110" i="45" s="1"/>
  <c r="CR1097" i="45"/>
  <c r="CS1097" i="45" s="1"/>
  <c r="BP738" i="45"/>
  <c r="BS738" i="45" s="1" a="1"/>
  <c r="BS738" i="45" s="1"/>
  <c r="BP975" i="45"/>
  <c r="BS975" i="45" s="1" a="1"/>
  <c r="BS975" i="45" s="1"/>
  <c r="BO1241" i="45"/>
  <c r="BO1255" i="45"/>
  <c r="BO619" i="45"/>
  <c r="BP769" i="45"/>
  <c r="BS769" i="45" s="1" a="1"/>
  <c r="BS769" i="45" s="1"/>
  <c r="BO1130" i="45"/>
  <c r="BP945" i="45"/>
  <c r="BS945" i="45" s="1" a="1"/>
  <c r="BS945" i="45" s="1"/>
  <c r="BO1204" i="45"/>
  <c r="BP898" i="45"/>
  <c r="BS898" i="45" s="1" a="1"/>
  <c r="BS898" i="45" s="1"/>
  <c r="BP1176" i="45"/>
  <c r="BS1176" i="45" s="1" a="1"/>
  <c r="BS1176" i="45" s="1"/>
  <c r="BO1231" i="45"/>
  <c r="BP1040" i="45"/>
  <c r="BS1040" i="45" s="1" a="1"/>
  <c r="BS1040" i="45" s="1"/>
  <c r="BO1197" i="45"/>
  <c r="CR1036" i="45"/>
  <c r="CS1036" i="45" s="1"/>
  <c r="BP1002" i="45"/>
  <c r="BS1002" i="45" s="1" a="1"/>
  <c r="BS1002" i="45" s="1"/>
  <c r="BO895" i="45"/>
  <c r="BP931" i="45"/>
  <c r="BS931" i="45" s="1" a="1"/>
  <c r="BS931" i="45" s="1"/>
  <c r="BP866" i="45"/>
  <c r="BS866" i="45" s="1" a="1"/>
  <c r="BS866" i="45" s="1"/>
  <c r="BO1158" i="45"/>
  <c r="CR1107" i="45"/>
  <c r="CS1107" i="45" s="1"/>
  <c r="BO978" i="45"/>
  <c r="BO498" i="45"/>
  <c r="CR1305" i="45"/>
  <c r="CS1305" i="45" s="1"/>
  <c r="BP1046" i="45"/>
  <c r="BS1046" i="45" s="1" a="1"/>
  <c r="BS1046" i="45" s="1"/>
  <c r="BP755" i="45"/>
  <c r="BS755" i="45" s="1" a="1"/>
  <c r="BS755" i="45" s="1"/>
  <c r="BP1065" i="45"/>
  <c r="BS1065" i="45" s="1" a="1"/>
  <c r="BS1065" i="45" s="1"/>
  <c r="BO1174" i="45"/>
  <c r="BP761" i="45"/>
  <c r="BS761" i="45" s="1" a="1"/>
  <c r="BS761" i="45" s="1"/>
  <c r="BP844" i="45"/>
  <c r="BS844" i="45" s="1" a="1"/>
  <c r="BS844" i="45" s="1"/>
  <c r="BP735" i="45"/>
  <c r="BS735" i="45" s="1" a="1"/>
  <c r="BS735" i="45" s="1"/>
  <c r="BP762" i="45"/>
  <c r="BS762" i="45" s="1" a="1"/>
  <c r="BS762" i="45" s="1"/>
  <c r="BO1106" i="45"/>
  <c r="BO766" i="45"/>
  <c r="BP796" i="45"/>
  <c r="BS796" i="45" s="1" a="1"/>
  <c r="BS796" i="45" s="1"/>
  <c r="BO1257" i="45"/>
  <c r="CR511" i="45"/>
  <c r="CS511" i="45" s="1"/>
  <c r="BP683" i="45"/>
  <c r="BS683" i="45" s="1" a="1"/>
  <c r="BS683" i="45" s="1"/>
  <c r="BO1148" i="45"/>
  <c r="BP813" i="45"/>
  <c r="BS813" i="45" s="1" a="1"/>
  <c r="BS813" i="45" s="1"/>
  <c r="CR1288" i="45"/>
  <c r="CS1288" i="45" s="1"/>
  <c r="CR1154" i="45"/>
  <c r="CS1154" i="45" s="1"/>
  <c r="BO1145" i="45"/>
  <c r="BO806" i="45"/>
  <c r="BO956" i="45"/>
  <c r="BP673" i="45"/>
  <c r="BS673" i="45" s="1" a="1"/>
  <c r="BS673" i="45" s="1"/>
  <c r="CR1045" i="45"/>
  <c r="CS1045" i="45" s="1"/>
  <c r="BP901" i="45"/>
  <c r="BS901" i="45" s="1" a="1"/>
  <c r="BS901" i="45" s="1"/>
  <c r="CR1137" i="45"/>
  <c r="CS1137" i="45" s="1"/>
  <c r="BP1183" i="45"/>
  <c r="BS1183" i="45" s="1" a="1"/>
  <c r="BS1183" i="45" s="1"/>
  <c r="BO1043" i="45"/>
  <c r="BO1072" i="45"/>
  <c r="CR1244" i="45"/>
  <c r="CS1244" i="45" s="1"/>
  <c r="BP1027" i="45"/>
  <c r="BS1027" i="45" s="1" a="1"/>
  <c r="BS1027" i="45" s="1"/>
  <c r="BO1117" i="45"/>
  <c r="BO1249" i="45"/>
  <c r="BP831" i="45"/>
  <c r="BS831" i="45" s="1" a="1"/>
  <c r="BS831" i="45" s="1"/>
  <c r="BO1254" i="45"/>
  <c r="CR1106" i="45"/>
  <c r="CS1106" i="45" s="1"/>
  <c r="BP1087" i="45"/>
  <c r="BS1087" i="45" s="1" a="1"/>
  <c r="BS1087" i="45" s="1"/>
  <c r="BO1081" i="45"/>
  <c r="BO743" i="45"/>
  <c r="BP1011" i="45"/>
  <c r="BS1011" i="45" s="1" a="1"/>
  <c r="BS1011" i="45" s="1"/>
  <c r="BP1260" i="45"/>
  <c r="BS1260" i="45" s="1" a="1"/>
  <c r="BS1260" i="45" s="1"/>
  <c r="BP748" i="45"/>
  <c r="BS748" i="45" s="1" a="1"/>
  <c r="BS748" i="45" s="1"/>
  <c r="BP707" i="45"/>
  <c r="BS707" i="45" s="1" a="1"/>
  <c r="BS707" i="45" s="1"/>
  <c r="BP741" i="45"/>
  <c r="BS741" i="45" s="1" a="1"/>
  <c r="BS741" i="45" s="1"/>
  <c r="BO750" i="45"/>
  <c r="BP1276" i="45"/>
  <c r="BS1276" i="45" s="1" a="1"/>
  <c r="BS1276" i="45" s="1"/>
  <c r="BP1241" i="45"/>
  <c r="BS1241" i="45" s="1" a="1"/>
  <c r="BS1241" i="45" s="1"/>
  <c r="BP885" i="45"/>
  <c r="BS885" i="45" s="1" a="1"/>
  <c r="BS885" i="45" s="1"/>
  <c r="CR1059" i="45"/>
  <c r="CS1059" i="45" s="1"/>
  <c r="CR1300" i="45"/>
  <c r="CS1300" i="45" s="1"/>
  <c r="CR1308" i="45"/>
  <c r="CS1308" i="45" s="1"/>
  <c r="BP1013" i="45"/>
  <c r="BS1013" i="45" s="1" a="1"/>
  <c r="BS1013" i="45" s="1"/>
  <c r="CR1213" i="45"/>
  <c r="CS1213" i="45" s="1"/>
  <c r="BP1214" i="45"/>
  <c r="BS1214" i="45" s="1" a="1"/>
  <c r="BS1214" i="45" s="1"/>
  <c r="BP765" i="45"/>
  <c r="BS765" i="45" s="1" a="1"/>
  <c r="BS765" i="45" s="1"/>
  <c r="BP1312" i="45"/>
  <c r="BS1312" i="45" s="1" a="1"/>
  <c r="BS1312" i="45" s="1"/>
  <c r="BP1250" i="45"/>
  <c r="BS1250" i="45" s="1" a="1"/>
  <c r="BS1250" i="45" s="1"/>
  <c r="BP843" i="45"/>
  <c r="BS843" i="45" s="1" a="1"/>
  <c r="BS843" i="45" s="1"/>
  <c r="BO1263" i="45"/>
  <c r="CR1228" i="45"/>
  <c r="CS1228" i="45" s="1"/>
  <c r="CR1224" i="45"/>
  <c r="CS1224" i="45" s="1"/>
  <c r="BP950" i="45"/>
  <c r="BS950" i="45" s="1" a="1"/>
  <c r="BS950" i="45" s="1"/>
  <c r="BP974" i="45"/>
  <c r="BS974" i="45" s="1" a="1"/>
  <c r="BS974" i="45" s="1"/>
  <c r="BP984" i="45"/>
  <c r="BS984" i="45" s="1" a="1"/>
  <c r="BS984" i="45" s="1"/>
  <c r="CR602" i="45"/>
  <c r="CS602" i="45" s="1"/>
  <c r="BO1229" i="45"/>
  <c r="BO708" i="45"/>
  <c r="CR1091" i="45"/>
  <c r="CS1091" i="45" s="1"/>
  <c r="BO1115" i="45"/>
  <c r="BO825" i="45"/>
  <c r="BO1266" i="45"/>
  <c r="BP991" i="45"/>
  <c r="BS991" i="45" s="1" a="1"/>
  <c r="BS991" i="45" s="1"/>
  <c r="CR1098" i="45"/>
  <c r="CS1098" i="45" s="1"/>
  <c r="BP962" i="45"/>
  <c r="BS962" i="45" s="1" a="1"/>
  <c r="BS962" i="45" s="1"/>
  <c r="CR1189" i="45"/>
  <c r="CS1189" i="45" s="1"/>
  <c r="BP861" i="45"/>
  <c r="BS861" i="45" s="1" a="1"/>
  <c r="BS861" i="45" s="1"/>
  <c r="BP966" i="45"/>
  <c r="BS966" i="45" s="1" a="1"/>
  <c r="BS966" i="45" s="1"/>
  <c r="BP869" i="45"/>
  <c r="BS869" i="45" s="1" a="1"/>
  <c r="BS869" i="45" s="1"/>
  <c r="BO1172" i="45"/>
  <c r="BO1159" i="45"/>
  <c r="BP686" i="45"/>
  <c r="BS686" i="45" s="1" a="1"/>
  <c r="BS686" i="45" s="1"/>
  <c r="CR1043" i="45"/>
  <c r="CS1043" i="45" s="1"/>
  <c r="BO658" i="45"/>
  <c r="BP689" i="45"/>
  <c r="BS689" i="45" s="1" a="1"/>
  <c r="BS689" i="45" s="1"/>
  <c r="CR1267" i="45"/>
  <c r="CS1267" i="45" s="1"/>
  <c r="BO1114" i="45"/>
  <c r="CR1136" i="45"/>
  <c r="CS1136" i="45" s="1"/>
  <c r="CR1211" i="45"/>
  <c r="CS1211" i="45" s="1"/>
  <c r="BO1061" i="45"/>
  <c r="BO1086" i="45"/>
  <c r="CR1127" i="45"/>
  <c r="CS1127" i="45" s="1"/>
  <c r="BP987" i="45"/>
  <c r="BS987" i="45" s="1" a="1"/>
  <c r="BS987" i="45" s="1"/>
  <c r="BP700" i="45"/>
  <c r="BS700" i="45" s="1" a="1"/>
  <c r="BS700" i="45" s="1"/>
  <c r="BP1198" i="45"/>
  <c r="BS1198" i="45" s="1" a="1"/>
  <c r="BS1198" i="45" s="1"/>
  <c r="BO1087" i="45"/>
  <c r="CR1254" i="45"/>
  <c r="CS1254" i="45" s="1"/>
  <c r="CR1237" i="45"/>
  <c r="CS1237" i="45" s="1"/>
  <c r="BP781" i="45"/>
  <c r="BS781" i="45" s="1" a="1"/>
  <c r="BS781" i="45" s="1"/>
  <c r="BP1255" i="45"/>
  <c r="BS1255" i="45" s="1" a="1"/>
  <c r="BS1255" i="45" s="1"/>
  <c r="BP691" i="45"/>
  <c r="BS691" i="45" s="1" a="1"/>
  <c r="BS691" i="45" s="1"/>
  <c r="CR613" i="45"/>
  <c r="CS613" i="45" s="1"/>
  <c r="CR1169" i="45"/>
  <c r="CS1169" i="45" s="1"/>
  <c r="CR1196" i="45"/>
  <c r="CS1196" i="45" s="1"/>
  <c r="BP836" i="45"/>
  <c r="BS836" i="45" s="1" a="1"/>
  <c r="BS836" i="45" s="1"/>
  <c r="CR1207" i="45"/>
  <c r="CS1207" i="45" s="1"/>
  <c r="BP665" i="45"/>
  <c r="BS665" i="45" s="1" a="1"/>
  <c r="BS665" i="45" s="1"/>
  <c r="BP1245" i="45"/>
  <c r="BS1245" i="45" s="1" a="1"/>
  <c r="BS1245" i="45" s="1"/>
  <c r="BP998" i="45"/>
  <c r="BS998" i="45" s="1" a="1"/>
  <c r="BS998" i="45" s="1"/>
  <c r="BO788" i="45"/>
  <c r="BP963" i="45"/>
  <c r="BS963" i="45" s="1" a="1"/>
  <c r="BS963" i="45" s="1"/>
  <c r="BP641" i="45"/>
  <c r="BS641" i="45" s="1" a="1"/>
  <c r="BS641" i="45" s="1"/>
  <c r="BP494" i="45"/>
  <c r="BS494" i="45" s="1" a="1"/>
  <c r="BS494" i="45" s="1"/>
  <c r="BP180" i="45"/>
  <c r="BS180" i="45" s="1" a="1"/>
  <c r="BS180" i="45" s="1"/>
  <c r="BO1225" i="45"/>
  <c r="BO1049" i="45"/>
  <c r="BO1267" i="45"/>
  <c r="CR1281" i="45"/>
  <c r="CS1281" i="45" s="1"/>
  <c r="BO725" i="45"/>
  <c r="BP712" i="45"/>
  <c r="BS712" i="45" s="1" a="1"/>
  <c r="BS712" i="45" s="1"/>
  <c r="CR1294" i="45"/>
  <c r="CS1294" i="45" s="1"/>
  <c r="CR1144" i="45"/>
  <c r="CS1144" i="45" s="1"/>
  <c r="BO980" i="45"/>
  <c r="BO1316" i="45"/>
  <c r="BP1095" i="45"/>
  <c r="BS1095" i="45" s="1" a="1"/>
  <c r="BS1095" i="45" s="1"/>
  <c r="BO1176" i="45"/>
  <c r="CR1117" i="45"/>
  <c r="CS1117" i="45" s="1"/>
  <c r="BO1042" i="45"/>
  <c r="BO1165" i="45"/>
  <c r="CR1230" i="45"/>
  <c r="CS1230" i="45" s="1"/>
  <c r="CR1252" i="45"/>
  <c r="CS1252" i="45" s="1"/>
  <c r="BP960" i="45"/>
  <c r="BS960" i="45" s="1" a="1"/>
  <c r="BS960" i="45" s="1"/>
  <c r="BP1179" i="45"/>
  <c r="BS1179" i="45" s="1" a="1"/>
  <c r="BS1179" i="45" s="1"/>
  <c r="BP880" i="45"/>
  <c r="BS880" i="45" s="1" a="1"/>
  <c r="BS880" i="45" s="1"/>
  <c r="BP716" i="45"/>
  <c r="BS716" i="45" s="1" a="1"/>
  <c r="BS716" i="45" s="1"/>
  <c r="BO719" i="45"/>
  <c r="CR1063" i="45"/>
  <c r="CS1063" i="45" s="1"/>
  <c r="BP801" i="45"/>
  <c r="BS801" i="45" s="1" a="1"/>
  <c r="BS801" i="45" s="1"/>
  <c r="BP1185" i="45"/>
  <c r="BS1185" i="45" s="1" a="1"/>
  <c r="BS1185" i="45" s="1"/>
  <c r="CR1053" i="45"/>
  <c r="CS1053" i="45" s="1"/>
  <c r="CR1082" i="45"/>
  <c r="CS1082" i="45" s="1"/>
  <c r="BO1141" i="45"/>
  <c r="BO1064" i="45"/>
  <c r="CR1179" i="45"/>
  <c r="CS1179" i="45" s="1"/>
  <c r="BP999" i="45"/>
  <c r="BS999" i="45" s="1" a="1"/>
  <c r="BS999" i="45" s="1"/>
  <c r="BP946" i="45"/>
  <c r="BS946" i="45" s="1" a="1"/>
  <c r="BS946" i="45" s="1"/>
  <c r="BP773" i="45"/>
  <c r="BS773" i="45" s="1" a="1"/>
  <c r="BS773" i="45" s="1"/>
  <c r="BP883" i="45"/>
  <c r="BS883" i="45" s="1" a="1"/>
  <c r="BS883" i="45" s="1"/>
  <c r="BP668" i="45"/>
  <c r="BS668" i="45" s="1" a="1"/>
  <c r="BS668" i="45" s="1"/>
  <c r="BO695" i="45"/>
  <c r="BP878" i="45"/>
  <c r="BS878" i="45" s="1" a="1"/>
  <c r="BS878" i="45" s="1"/>
  <c r="BP852" i="45"/>
  <c r="BS852" i="45" s="1" a="1"/>
  <c r="BS852" i="45" s="1"/>
  <c r="CR1200" i="45"/>
  <c r="CS1200" i="45" s="1"/>
  <c r="CR1065" i="45"/>
  <c r="CS1065" i="45" s="1"/>
  <c r="BP1019" i="45"/>
  <c r="BS1019" i="45" s="1" a="1"/>
  <c r="BS1019" i="45" s="1"/>
  <c r="CR1048" i="45"/>
  <c r="CS1048" i="45" s="1"/>
  <c r="CR1188" i="45"/>
  <c r="CS1188" i="45" s="1"/>
  <c r="BO1056" i="45"/>
  <c r="BP815" i="45"/>
  <c r="BS815" i="45" s="1" a="1"/>
  <c r="BS815" i="45" s="1"/>
  <c r="BO1298" i="45"/>
  <c r="CR1181" i="45"/>
  <c r="CS1181" i="45" s="1"/>
  <c r="BO1098" i="45"/>
  <c r="BP664" i="45"/>
  <c r="BS664" i="45" s="1" a="1"/>
  <c r="BS664" i="45" s="1"/>
  <c r="BP1032" i="45"/>
  <c r="BS1032" i="45" s="1" a="1"/>
  <c r="BS1032" i="45" s="1"/>
  <c r="CR1199" i="45"/>
  <c r="CS1199" i="45" s="1"/>
  <c r="BO1089" i="45"/>
  <c r="BP1089" i="45"/>
  <c r="BS1089" i="45" s="1" a="1"/>
  <c r="BS1089" i="45" s="1"/>
  <c r="BO863" i="45"/>
  <c r="BO1102" i="45"/>
  <c r="BP1102" i="45"/>
  <c r="BS1102" i="45" s="1" a="1"/>
  <c r="BS1102" i="45" s="1"/>
  <c r="BP899" i="45"/>
  <c r="BS899" i="45" s="1" a="1"/>
  <c r="BS899" i="45" s="1"/>
  <c r="BP729" i="45"/>
  <c r="BS729" i="45" s="1" a="1"/>
  <c r="BS729" i="45" s="1"/>
  <c r="BO1129" i="45"/>
  <c r="BP1129" i="45"/>
  <c r="BS1129" i="45" s="1" a="1"/>
  <c r="BS1129" i="45" s="1"/>
  <c r="BO1162" i="45"/>
  <c r="BP1162" i="45"/>
  <c r="BS1162" i="45" s="1" a="1"/>
  <c r="BS1162" i="45" s="1"/>
  <c r="BP874" i="45"/>
  <c r="BS874" i="45" s="1" a="1"/>
  <c r="BS874" i="45" s="1"/>
  <c r="BP1167" i="45"/>
  <c r="BS1167" i="45" s="1" a="1"/>
  <c r="BS1167" i="45" s="1"/>
  <c r="BP694" i="45"/>
  <c r="BS694" i="45" s="1" a="1"/>
  <c r="BS694" i="45" s="1"/>
  <c r="BO1166" i="45"/>
  <c r="BP905" i="45"/>
  <c r="BS905" i="45" s="1" a="1"/>
  <c r="BS905" i="45" s="1"/>
  <c r="BP873" i="45"/>
  <c r="BS873" i="45" s="1" a="1"/>
  <c r="BS873" i="45" s="1"/>
  <c r="CR1108" i="45"/>
  <c r="CS1108" i="45" s="1"/>
  <c r="BO1314" i="45"/>
  <c r="BP876" i="45"/>
  <c r="BS876" i="45" s="1" a="1"/>
  <c r="BS876" i="45" s="1"/>
  <c r="BP830" i="45"/>
  <c r="BS830" i="45" s="1" a="1"/>
  <c r="BS830" i="45" s="1"/>
  <c r="BP713" i="45"/>
  <c r="BS713" i="45" s="1" a="1"/>
  <c r="BS713" i="45" s="1"/>
  <c r="BO1155" i="45"/>
  <c r="BP1155" i="45"/>
  <c r="BS1155" i="45" s="1" a="1"/>
  <c r="BS1155" i="45" s="1"/>
  <c r="BO1270" i="45"/>
  <c r="BP1270" i="45"/>
  <c r="BS1270" i="45" s="1" a="1"/>
  <c r="BS1270" i="45" s="1"/>
  <c r="BO1074" i="45"/>
  <c r="BP1074" i="45"/>
  <c r="BS1074" i="45" s="1" a="1"/>
  <c r="BS1074" i="45" s="1"/>
  <c r="BP1098" i="45"/>
  <c r="BS1098" i="45" s="1" a="1"/>
  <c r="BS1098" i="45" s="1"/>
  <c r="CR1214" i="45"/>
  <c r="CS1214" i="45" s="1"/>
  <c r="BP800" i="45"/>
  <c r="BS800" i="45" s="1" a="1"/>
  <c r="BS800" i="45" s="1"/>
  <c r="BP887" i="45"/>
  <c r="BS887" i="45" s="1" a="1"/>
  <c r="BS887" i="45" s="1"/>
  <c r="BP1009" i="45"/>
  <c r="BS1009" i="45" s="1" a="1"/>
  <c r="BS1009" i="45" s="1"/>
  <c r="BP957" i="45"/>
  <c r="BS957" i="45" s="1" a="1"/>
  <c r="BS957" i="45" s="1"/>
  <c r="BP1275" i="45"/>
  <c r="BS1275" i="45" s="1" a="1"/>
  <c r="BS1275" i="45" s="1"/>
  <c r="BP771" i="45"/>
  <c r="BS771" i="45" s="1" a="1"/>
  <c r="BS771" i="45" s="1"/>
  <c r="BP678" i="45"/>
  <c r="BS678" i="45" s="1" a="1"/>
  <c r="BS678" i="45" s="1"/>
  <c r="BO1151" i="45"/>
  <c r="BP1151" i="45"/>
  <c r="BS1151" i="45" s="1" a="1"/>
  <c r="BS1151" i="45" s="1"/>
  <c r="BP989" i="45"/>
  <c r="BS989" i="45" s="1" a="1"/>
  <c r="BS989" i="45" s="1"/>
  <c r="BP1234" i="45"/>
  <c r="BS1234" i="45" s="1" a="1"/>
  <c r="BS1234" i="45" s="1"/>
  <c r="BP1288" i="45"/>
  <c r="BS1288" i="45" s="1" a="1"/>
  <c r="BS1288" i="45" s="1"/>
  <c r="BO1170" i="45"/>
  <c r="BP1170" i="45"/>
  <c r="BS1170" i="45" s="1" a="1"/>
  <c r="BS1170" i="45" s="1"/>
  <c r="BO1057" i="45"/>
  <c r="BP1057" i="45"/>
  <c r="BS1057" i="45" s="1" a="1"/>
  <c r="BS1057" i="45" s="1"/>
  <c r="CR1148" i="45"/>
  <c r="CS1148" i="45" s="1"/>
  <c r="BP921" i="45"/>
  <c r="BS921" i="45" s="1" a="1"/>
  <c r="BS921" i="45" s="1"/>
  <c r="BP1264" i="45"/>
  <c r="BS1264" i="45" s="1" a="1"/>
  <c r="BS1264" i="45" s="1"/>
  <c r="BP1297" i="45"/>
  <c r="BS1297" i="45" s="1" a="1"/>
  <c r="BS1297" i="45" s="1"/>
  <c r="BO1240" i="45"/>
  <c r="BP1240" i="45"/>
  <c r="BS1240" i="45" s="1" a="1"/>
  <c r="BS1240" i="45" s="1"/>
  <c r="BP672" i="45"/>
  <c r="BS672" i="45" s="1" a="1"/>
  <c r="BS672" i="45" s="1"/>
  <c r="BO1226" i="45"/>
  <c r="BP1226" i="45"/>
  <c r="BS1226" i="45" s="1" a="1"/>
  <c r="BS1226" i="45" s="1"/>
  <c r="BO1082" i="45"/>
  <c r="BP1082" i="45"/>
  <c r="BS1082" i="45" s="1" a="1"/>
  <c r="BS1082" i="45" s="1"/>
  <c r="BO1132" i="45"/>
  <c r="BP1132" i="45"/>
  <c r="BS1132" i="45" s="1" a="1"/>
  <c r="BS1132" i="45" s="1"/>
  <c r="BP1086" i="45"/>
  <c r="BS1086" i="45" s="1" a="1"/>
  <c r="BS1086" i="45" s="1"/>
  <c r="BO1268" i="45"/>
  <c r="BP1268" i="45"/>
  <c r="BS1268" i="45" s="1" a="1"/>
  <c r="BS1268" i="45" s="1"/>
  <c r="BO507" i="45"/>
  <c r="BO1279" i="45"/>
  <c r="BP1279" i="45"/>
  <c r="BS1279" i="45" s="1" a="1"/>
  <c r="BS1279" i="45" s="1"/>
  <c r="BO1138" i="45"/>
  <c r="BP1138" i="45"/>
  <c r="BS1138" i="45" s="1" a="1"/>
  <c r="BS1138" i="45" s="1"/>
  <c r="CR1077" i="45"/>
  <c r="CS1077" i="45" s="1"/>
  <c r="CR599" i="45"/>
  <c r="CS599" i="45" s="1"/>
  <c r="CR1176" i="45"/>
  <c r="CS1176" i="45" s="1"/>
  <c r="BO1146" i="45"/>
  <c r="BP1146" i="45"/>
  <c r="BS1146" i="45" s="1" a="1"/>
  <c r="BS1146" i="45" s="1"/>
  <c r="BP792" i="45"/>
  <c r="BS792" i="45" s="1" a="1"/>
  <c r="BS792" i="45" s="1"/>
  <c r="BO1076" i="45"/>
  <c r="BP1076" i="45"/>
  <c r="BS1076" i="45" s="1" a="1"/>
  <c r="BS1076" i="45" s="1"/>
  <c r="BP1211" i="45"/>
  <c r="BS1211" i="45" s="1" a="1"/>
  <c r="BS1211" i="45" s="1"/>
  <c r="BP1302" i="45"/>
  <c r="BS1302" i="45" s="1" a="1"/>
  <c r="BS1302" i="45" s="1"/>
  <c r="BO1213" i="45"/>
  <c r="BP1213" i="45"/>
  <c r="BS1213" i="45" s="1" a="1"/>
  <c r="BS1213" i="45" s="1"/>
  <c r="BO1092" i="45"/>
  <c r="BP1092" i="45"/>
  <c r="BS1092" i="45" s="1" a="1"/>
  <c r="BS1092" i="45" s="1"/>
  <c r="BP1130" i="45"/>
  <c r="BS1130" i="45" s="1" a="1"/>
  <c r="BS1130" i="45" s="1"/>
  <c r="BO1188" i="45"/>
  <c r="BP1188" i="45"/>
  <c r="BS1188" i="45" s="1" a="1"/>
  <c r="BS1188" i="45" s="1"/>
  <c r="BO1095" i="45"/>
  <c r="BP943" i="45"/>
  <c r="BS943" i="45" s="1" a="1"/>
  <c r="BS943" i="45" s="1"/>
  <c r="BO943" i="45"/>
  <c r="BP1269" i="45"/>
  <c r="BS1269" i="45" s="1" a="1"/>
  <c r="BS1269" i="45" s="1"/>
  <c r="BO1269" i="45"/>
  <c r="BO1222" i="45"/>
  <c r="BP1222" i="45"/>
  <c r="BS1222" i="45" s="1" a="1"/>
  <c r="BS1222" i="45" s="1"/>
  <c r="CR1197" i="45"/>
  <c r="CS1197" i="45" s="1"/>
  <c r="BO692" i="45"/>
  <c r="BO1123" i="45"/>
  <c r="BP1123" i="45"/>
  <c r="BS1123" i="45" s="1" a="1"/>
  <c r="BS1123" i="45" s="1"/>
  <c r="BO842" i="45"/>
  <c r="BP842" i="45"/>
  <c r="BS842" i="45" s="1" a="1"/>
  <c r="BS842" i="45" s="1"/>
  <c r="BP1058" i="45"/>
  <c r="BS1058" i="45" s="1" a="1"/>
  <c r="BS1058" i="45" s="1"/>
  <c r="CR1311" i="45"/>
  <c r="CS1311" i="45" s="1"/>
  <c r="BO1224" i="45"/>
  <c r="BP1224" i="45"/>
  <c r="BS1224" i="45" s="1" a="1"/>
  <c r="BS1224" i="45" s="1"/>
  <c r="BP744" i="45"/>
  <c r="BS744" i="45" s="1" a="1"/>
  <c r="BS744" i="45" s="1"/>
  <c r="BO848" i="45"/>
  <c r="BP1252" i="45"/>
  <c r="BS1252" i="45" s="1" a="1"/>
  <c r="BS1252" i="45" s="1"/>
  <c r="CR1125" i="45"/>
  <c r="CS1125" i="45" s="1"/>
  <c r="BP1247" i="45"/>
  <c r="BS1247" i="45" s="1" a="1"/>
  <c r="BS1247" i="45" s="1"/>
  <c r="BP867" i="45"/>
  <c r="BS867" i="45" s="1" a="1"/>
  <c r="BS867" i="45" s="1"/>
  <c r="BO1124" i="45"/>
  <c r="BP1124" i="45"/>
  <c r="BS1124" i="45" s="1" a="1"/>
  <c r="BS1124" i="45" s="1"/>
  <c r="CR1046" i="45"/>
  <c r="CS1046" i="45" s="1"/>
  <c r="BO1163" i="45"/>
  <c r="BP1163" i="45"/>
  <c r="BS1163" i="45" s="1" a="1"/>
  <c r="BS1163" i="45" s="1"/>
  <c r="BO1131" i="45"/>
  <c r="BP1131" i="45"/>
  <c r="BS1131" i="45" s="1" a="1"/>
  <c r="BS1131" i="45" s="1"/>
  <c r="BP676" i="45"/>
  <c r="BS676" i="45" s="1" a="1"/>
  <c r="BS676" i="45" s="1"/>
  <c r="BO871" i="45"/>
  <c r="BP697" i="45"/>
  <c r="BS697" i="45" s="1" a="1"/>
  <c r="BS697" i="45" s="1"/>
  <c r="BO981" i="45"/>
  <c r="BP983" i="45"/>
  <c r="BS983" i="45" s="1" a="1"/>
  <c r="BS983" i="45" s="1"/>
  <c r="BO1094" i="45"/>
  <c r="BP1094" i="45"/>
  <c r="BS1094" i="45" s="1" a="1"/>
  <c r="BS1094" i="45" s="1"/>
  <c r="BO1144" i="45"/>
  <c r="BP1144" i="45"/>
  <c r="BS1144" i="45" s="1" a="1"/>
  <c r="BS1144" i="45" s="1"/>
  <c r="BO1235" i="45"/>
  <c r="BP1235" i="45"/>
  <c r="BS1235" i="45" s="1" a="1"/>
  <c r="BS1235" i="45" s="1"/>
  <c r="BO1205" i="45"/>
  <c r="BP1205" i="45"/>
  <c r="BS1205" i="45" s="1" a="1"/>
  <c r="BS1205" i="45" s="1"/>
  <c r="BO1215" i="45"/>
  <c r="BP1215" i="45"/>
  <c r="BS1215" i="45" s="1" a="1"/>
  <c r="BS1215" i="45" s="1"/>
  <c r="BP903" i="45"/>
  <c r="BS903" i="45" s="1" a="1"/>
  <c r="BS903" i="45" s="1"/>
  <c r="BP754" i="45"/>
  <c r="BS754" i="45" s="1" a="1"/>
  <c r="BS754" i="45" s="1"/>
  <c r="CR1293" i="45"/>
  <c r="CS1293" i="45" s="1"/>
  <c r="BO1055" i="45"/>
  <c r="BP1055" i="45"/>
  <c r="BS1055" i="45" s="1" a="1"/>
  <c r="BS1055" i="45" s="1"/>
  <c r="BP805" i="45"/>
  <c r="BS805" i="45" s="1" a="1"/>
  <c r="BS805" i="45" s="1"/>
  <c r="BP1004" i="45"/>
  <c r="BS1004" i="45" s="1" a="1"/>
  <c r="BS1004" i="45" s="1"/>
  <c r="BO1142" i="45"/>
  <c r="BP1142" i="45"/>
  <c r="BS1142" i="45" s="1" a="1"/>
  <c r="BS1142" i="45" s="1"/>
  <c r="BO1195" i="45"/>
  <c r="BP1195" i="45"/>
  <c r="BS1195" i="45" s="1" a="1"/>
  <c r="BS1195" i="45" s="1"/>
  <c r="BP1030" i="45"/>
  <c r="BS1030" i="45" s="1" a="1"/>
  <c r="BS1030" i="45" s="1"/>
  <c r="CR1058" i="45"/>
  <c r="CS1058" i="45" s="1"/>
  <c r="BO1291" i="45"/>
  <c r="BP1291" i="45"/>
  <c r="BS1291" i="45" s="1" a="1"/>
  <c r="BS1291" i="45" s="1"/>
  <c r="BP1254" i="45"/>
  <c r="BS1254" i="45" s="1" a="1"/>
  <c r="BS1254" i="45" s="1"/>
  <c r="BP808" i="45"/>
  <c r="BS808" i="45" s="1" a="1"/>
  <c r="BS808" i="45" s="1"/>
  <c r="BP906" i="45"/>
  <c r="BS906" i="45" s="1" a="1"/>
  <c r="BS906" i="45" s="1"/>
  <c r="BP671" i="45"/>
  <c r="BS671" i="45" s="1" a="1"/>
  <c r="BS671" i="45" s="1"/>
  <c r="BP1181" i="45"/>
  <c r="BS1181" i="45" s="1" a="1"/>
  <c r="BS1181" i="45" s="1"/>
  <c r="BP1114" i="45"/>
  <c r="BS1114" i="45" s="1" a="1"/>
  <c r="BS1114" i="45" s="1"/>
  <c r="BO1169" i="45"/>
  <c r="BP1169" i="45"/>
  <c r="BS1169" i="45" s="1" a="1"/>
  <c r="BS1169" i="45" s="1"/>
  <c r="BO1120" i="45"/>
  <c r="BP1120" i="45"/>
  <c r="BS1120" i="45" s="1" a="1"/>
  <c r="BS1120" i="45" s="1"/>
  <c r="BP993" i="45"/>
  <c r="BS993" i="45" s="1" a="1"/>
  <c r="BS993" i="45" s="1"/>
  <c r="BO1300" i="45"/>
  <c r="BP1300" i="45"/>
  <c r="BS1300" i="45" s="1" a="1"/>
  <c r="BS1300" i="45" s="1"/>
  <c r="CR621" i="45"/>
  <c r="CS621" i="45" s="1"/>
  <c r="BO1194" i="45"/>
  <c r="BP1194" i="45"/>
  <c r="BS1194" i="45" s="1" a="1"/>
  <c r="BS1194" i="45" s="1"/>
  <c r="BP893" i="45"/>
  <c r="BS893" i="45" s="1" a="1"/>
  <c r="BS893" i="45" s="1"/>
  <c r="BP812" i="45"/>
  <c r="BS812" i="45" s="1" a="1"/>
  <c r="BS812" i="45" s="1"/>
  <c r="BP1159" i="45"/>
  <c r="BS1159" i="45" s="1" a="1"/>
  <c r="BS1159" i="45" s="1"/>
  <c r="BP847" i="45"/>
  <c r="BS847" i="45" s="1" a="1"/>
  <c r="BS847" i="45" s="1"/>
  <c r="BO1221" i="45"/>
  <c r="BP1221" i="45"/>
  <c r="BS1221" i="45" s="1" a="1"/>
  <c r="BS1221" i="45" s="1"/>
  <c r="BO1209" i="45"/>
  <c r="BP1209" i="45"/>
  <c r="BS1209" i="45" s="1" a="1"/>
  <c r="BS1209" i="45" s="1"/>
  <c r="CR1240" i="45"/>
  <c r="CS1240" i="45" s="1"/>
  <c r="BO1301" i="45"/>
  <c r="BP1301" i="45"/>
  <c r="BS1301" i="45" s="1" a="1"/>
  <c r="BS1301" i="45" s="1"/>
  <c r="BP849" i="45"/>
  <c r="BS849" i="45" s="1" a="1"/>
  <c r="BS849" i="45" s="1"/>
  <c r="BP892" i="45"/>
  <c r="BS892" i="45" s="1" a="1"/>
  <c r="BS892" i="45" s="1"/>
  <c r="BP1049" i="45"/>
  <c r="BS1049" i="45" s="1" a="1"/>
  <c r="BS1049" i="45" s="1"/>
  <c r="BO1147" i="45"/>
  <c r="BP1147" i="45"/>
  <c r="BS1147" i="45" s="1" a="1"/>
  <c r="BS1147" i="45" s="1"/>
  <c r="CR1234" i="45"/>
  <c r="CS1234" i="45" s="1"/>
  <c r="CR1159" i="45"/>
  <c r="CS1159" i="45" s="1"/>
  <c r="BP896" i="45"/>
  <c r="BS896" i="45" s="1" a="1"/>
  <c r="BS896" i="45" s="1"/>
  <c r="BP1225" i="45"/>
  <c r="BS1225" i="45" s="1" a="1"/>
  <c r="BS1225" i="45" s="1"/>
  <c r="BP1267" i="45"/>
  <c r="BS1267" i="45" s="1" a="1"/>
  <c r="BS1267" i="45" s="1"/>
  <c r="BP1299" i="45"/>
  <c r="BS1299" i="45" s="1" a="1"/>
  <c r="BS1299" i="45" s="1"/>
  <c r="BP1190" i="45"/>
  <c r="BS1190" i="45" s="1" a="1"/>
  <c r="BS1190" i="45" s="1"/>
  <c r="BP1021" i="45"/>
  <c r="BS1021" i="45" s="1" a="1"/>
  <c r="BS1021" i="45" s="1"/>
  <c r="BP1081" i="45"/>
  <c r="BS1081" i="45" s="1" a="1"/>
  <c r="BS1081" i="45" s="1"/>
  <c r="BO1187" i="45"/>
  <c r="BP1187" i="45"/>
  <c r="BS1187" i="45" s="1" a="1"/>
  <c r="BS1187" i="45" s="1"/>
  <c r="BP824" i="45"/>
  <c r="BS824" i="45" s="1" a="1"/>
  <c r="BS824" i="45" s="1"/>
  <c r="BP715" i="45"/>
  <c r="BS715" i="45" s="1" a="1"/>
  <c r="BS715" i="45" s="1"/>
  <c r="BO1122" i="45"/>
  <c r="BP1122" i="45"/>
  <c r="BS1122" i="45" s="1" a="1"/>
  <c r="BS1122" i="45" s="1"/>
  <c r="CR1057" i="45"/>
  <c r="CS1057" i="45" s="1"/>
  <c r="BP937" i="45"/>
  <c r="BS937" i="45" s="1" a="1"/>
  <c r="BS937" i="45" s="1"/>
  <c r="BO937" i="45"/>
  <c r="BP912" i="45"/>
  <c r="BS912" i="45" s="1" a="1"/>
  <c r="BS912" i="45" s="1"/>
  <c r="BO1139" i="45"/>
  <c r="BP1139" i="45"/>
  <c r="BS1139" i="45" s="1" a="1"/>
  <c r="BS1139" i="45" s="1"/>
  <c r="BO1202" i="45"/>
  <c r="BP1202" i="45"/>
  <c r="BS1202" i="45" s="1" a="1"/>
  <c r="BS1202" i="45" s="1"/>
  <c r="BP879" i="45"/>
  <c r="BS879" i="45" s="1" a="1"/>
  <c r="BS879" i="45" s="1"/>
  <c r="BP995" i="45"/>
  <c r="BS995" i="45" s="1" a="1"/>
  <c r="BS995" i="45" s="1"/>
  <c r="BP1022" i="45"/>
  <c r="BS1022" i="45" s="1" a="1"/>
  <c r="BS1022" i="45" s="1"/>
  <c r="BP997" i="45"/>
  <c r="BS997" i="45" s="1" a="1"/>
  <c r="BS997" i="45" s="1"/>
  <c r="CR1132" i="45"/>
  <c r="CS1132" i="45" s="1"/>
  <c r="BP1272" i="45"/>
  <c r="BS1272" i="45" s="1" a="1"/>
  <c r="BS1272" i="45" s="1"/>
  <c r="BO1206" i="45"/>
  <c r="BP1206" i="45"/>
  <c r="BS1206" i="45" s="1" a="1"/>
  <c r="BS1206" i="45" s="1"/>
  <c r="BO1186" i="45"/>
  <c r="BP1186" i="45"/>
  <c r="BS1186" i="45" s="1" a="1"/>
  <c r="BS1186" i="45" s="1"/>
  <c r="CR1085" i="45"/>
  <c r="CS1085" i="45" s="1"/>
  <c r="BP720" i="45"/>
  <c r="BS720" i="45" s="1" a="1"/>
  <c r="BS720" i="45" s="1"/>
  <c r="BO1287" i="45"/>
  <c r="BP1287" i="45"/>
  <c r="BS1287" i="45" s="1" a="1"/>
  <c r="BS1287" i="45" s="1"/>
  <c r="BP1220" i="45"/>
  <c r="BS1220" i="45" s="1" a="1"/>
  <c r="BS1220" i="45" s="1"/>
  <c r="CR1275" i="45"/>
  <c r="CS1275" i="45" s="1"/>
  <c r="BP857" i="45"/>
  <c r="BS857" i="45" s="1" a="1"/>
  <c r="BS857" i="45" s="1"/>
  <c r="CR1120" i="45"/>
  <c r="CS1120" i="45" s="1"/>
  <c r="BO1099" i="45"/>
  <c r="BP1099" i="45"/>
  <c r="BS1099" i="45" s="1" a="1"/>
  <c r="BS1099" i="45" s="1"/>
  <c r="BO1223" i="45"/>
  <c r="BP1223" i="45"/>
  <c r="BS1223" i="45" s="1" a="1"/>
  <c r="BS1223" i="45" s="1"/>
  <c r="BP1047" i="45"/>
  <c r="BS1047" i="45" s="1" a="1"/>
  <c r="BS1047" i="45" s="1"/>
  <c r="CR1184" i="45"/>
  <c r="CS1184" i="45" s="1"/>
  <c r="BP897" i="45"/>
  <c r="BS897" i="45" s="1" a="1"/>
  <c r="BS897" i="45" s="1"/>
  <c r="CR1289" i="45"/>
  <c r="CS1289" i="45" s="1"/>
  <c r="BP1243" i="45"/>
  <c r="BS1243" i="45" s="1" a="1"/>
  <c r="BS1243" i="45" s="1"/>
  <c r="CR1171" i="45"/>
  <c r="CS1171" i="45" s="1"/>
  <c r="BP1067" i="45"/>
  <c r="BS1067" i="45" s="1" a="1"/>
  <c r="BS1067" i="45" s="1"/>
  <c r="BP1172" i="45"/>
  <c r="BS1172" i="45" s="1" a="1"/>
  <c r="BS1172" i="45" s="1"/>
  <c r="BO1075" i="45"/>
  <c r="BP1075" i="45"/>
  <c r="BS1075" i="45" s="1" a="1"/>
  <c r="BS1075" i="45" s="1"/>
  <c r="BO1091" i="45"/>
  <c r="BP1091" i="45"/>
  <c r="BS1091" i="45" s="1" a="1"/>
  <c r="BS1091" i="45" s="1"/>
  <c r="BO1253" i="45"/>
  <c r="BP1253" i="45"/>
  <c r="BS1253" i="45" s="1" a="1"/>
  <c r="BS1253" i="45" s="1"/>
  <c r="BO1173" i="45"/>
  <c r="BP1173" i="45"/>
  <c r="BS1173" i="45" s="1" a="1"/>
  <c r="BS1173" i="45" s="1"/>
  <c r="BO1093" i="45"/>
  <c r="BP1093" i="45"/>
  <c r="BS1093" i="45" s="1" a="1"/>
  <c r="BS1093" i="45" s="1"/>
  <c r="BO1258" i="45"/>
  <c r="CR628" i="45"/>
  <c r="CS628" i="45" s="1"/>
  <c r="BO1217" i="45"/>
  <c r="BP1217" i="45"/>
  <c r="BS1217" i="45" s="1" a="1"/>
  <c r="BS1217" i="45" s="1"/>
  <c r="BO1228" i="45"/>
  <c r="BP1228" i="45"/>
  <c r="BS1228" i="45" s="1" a="1"/>
  <c r="BS1228" i="45" s="1"/>
  <c r="BP1295" i="45"/>
  <c r="BS1295" i="45" s="1" a="1"/>
  <c r="BS1295" i="45" s="1"/>
  <c r="BO1278" i="45"/>
  <c r="BP1278" i="45"/>
  <c r="BS1278" i="45" s="1" a="1"/>
  <c r="BS1278" i="45" s="1"/>
  <c r="BO1244" i="45"/>
  <c r="BP1244" i="45"/>
  <c r="BS1244" i="45" s="1" a="1"/>
  <c r="BS1244" i="45" s="1"/>
  <c r="BO1191" i="45"/>
  <c r="BP1191" i="45"/>
  <c r="BS1191" i="45" s="1" a="1"/>
  <c r="BS1191" i="45" s="1"/>
  <c r="BO1050" i="45"/>
  <c r="BP1050" i="45"/>
  <c r="BS1050" i="45" s="1" a="1"/>
  <c r="BS1050" i="45" s="1"/>
  <c r="BO1109" i="45"/>
  <c r="BP1109" i="45"/>
  <c r="BS1109" i="45" s="1" a="1"/>
  <c r="BS1109" i="45" s="1"/>
  <c r="BO1127" i="45"/>
  <c r="BP1127" i="45"/>
  <c r="BS1127" i="45" s="1" a="1"/>
  <c r="BS1127" i="45" s="1"/>
  <c r="BO1104" i="45"/>
  <c r="BP1104" i="45"/>
  <c r="BS1104" i="45" s="1" a="1"/>
  <c r="BS1104" i="45" s="1"/>
  <c r="BP1106" i="45"/>
  <c r="BS1106" i="45" s="1" a="1"/>
  <c r="BS1106" i="45" s="1"/>
  <c r="BP1216" i="45"/>
  <c r="BS1216" i="45" s="1" a="1"/>
  <c r="BS1216" i="45" s="1"/>
  <c r="BP954" i="45"/>
  <c r="BS954" i="45" s="1" a="1"/>
  <c r="BS954" i="45" s="1"/>
  <c r="CR1285" i="45"/>
  <c r="CS1285" i="45" s="1"/>
  <c r="BP1182" i="45"/>
  <c r="BS1182" i="45" s="1" a="1"/>
  <c r="BS1182" i="45" s="1"/>
  <c r="CR1054" i="45"/>
  <c r="CS1054" i="45" s="1"/>
  <c r="BP1160" i="45"/>
  <c r="BS1160" i="45" s="1" a="1"/>
  <c r="BS1160" i="45" s="1"/>
  <c r="BO1293" i="45"/>
  <c r="BP1293" i="45"/>
  <c r="BS1293" i="45" s="1" a="1"/>
  <c r="BS1293" i="45" s="1"/>
  <c r="BO1236" i="45"/>
  <c r="BP1236" i="45"/>
  <c r="BS1236" i="45" s="1" a="1"/>
  <c r="BS1236" i="45" s="1"/>
  <c r="BO1143" i="45"/>
  <c r="BP1143" i="45"/>
  <c r="BS1143" i="45" s="1" a="1"/>
  <c r="BS1143" i="45" s="1"/>
  <c r="CR1134" i="45"/>
  <c r="CS1134" i="45" s="1"/>
  <c r="BO1303" i="45"/>
  <c r="BP1303" i="45"/>
  <c r="BS1303" i="45" s="1" a="1"/>
  <c r="BS1303" i="45" s="1"/>
  <c r="BO953" i="45"/>
  <c r="BO1199" i="45"/>
  <c r="BP1199" i="45"/>
  <c r="BS1199" i="45" s="1" a="1"/>
  <c r="BS1199" i="45" s="1"/>
  <c r="BO1036" i="45"/>
  <c r="BP1036" i="45"/>
  <c r="BS1036" i="45" s="1" a="1"/>
  <c r="BS1036" i="45" s="1"/>
  <c r="BO1168" i="45"/>
  <c r="BP1168" i="45"/>
  <c r="BS1168" i="45" s="1" a="1"/>
  <c r="BS1168" i="45" s="1"/>
  <c r="CR1304" i="45"/>
  <c r="CS1304" i="45" s="1"/>
  <c r="BP723" i="45"/>
  <c r="BS723" i="45" s="1" a="1"/>
  <c r="BS723" i="45" s="1"/>
  <c r="BP1003" i="45"/>
  <c r="BS1003" i="45" s="1" a="1"/>
  <c r="BS1003" i="45" s="1"/>
  <c r="BP938" i="45"/>
  <c r="BS938" i="45" s="1" a="1"/>
  <c r="BS938" i="45" s="1"/>
  <c r="CR1180" i="45"/>
  <c r="CS1180" i="45" s="1"/>
  <c r="BP1125" i="45"/>
  <c r="BS1125" i="45" s="1" a="1"/>
  <c r="BS1125" i="45" s="1"/>
  <c r="BP1271" i="45"/>
  <c r="BS1271" i="45" s="1" a="1"/>
  <c r="BS1271" i="45" s="1"/>
  <c r="BO1066" i="45"/>
  <c r="BP1066" i="45"/>
  <c r="BS1066" i="45" s="1" a="1"/>
  <c r="BS1066" i="45" s="1"/>
  <c r="BO1210" i="45"/>
  <c r="BP1210" i="45"/>
  <c r="BS1210" i="45" s="1" a="1"/>
  <c r="BS1210" i="45" s="1"/>
  <c r="BO1097" i="45"/>
  <c r="BP1097" i="45"/>
  <c r="BS1097" i="45" s="1" a="1"/>
  <c r="BS1097" i="45" s="1"/>
  <c r="BO1251" i="45"/>
  <c r="BP1251" i="45"/>
  <c r="BS1251" i="45" s="1" a="1"/>
  <c r="BS1251" i="45" s="1"/>
  <c r="BO1262" i="45"/>
  <c r="BP1262" i="45"/>
  <c r="BS1262" i="45" s="1" a="1"/>
  <c r="BS1262" i="45" s="1"/>
  <c r="BO1008" i="45"/>
  <c r="BP992" i="45"/>
  <c r="BS992" i="45" s="1" a="1"/>
  <c r="BS992" i="45" s="1"/>
  <c r="BO1277" i="45"/>
  <c r="BP1277" i="45"/>
  <c r="BS1277" i="45" s="1" a="1"/>
  <c r="BS1277" i="45" s="1"/>
  <c r="BO1062" i="45"/>
  <c r="BP1062" i="45"/>
  <c r="BS1062" i="45" s="1" a="1"/>
  <c r="BS1062" i="45" s="1"/>
  <c r="BP1152" i="45"/>
  <c r="BS1152" i="45" s="1" a="1"/>
  <c r="BS1152" i="45" s="1"/>
  <c r="BO1292" i="45"/>
  <c r="BP1292" i="45"/>
  <c r="BS1292" i="45" s="1" a="1"/>
  <c r="BS1292" i="45" s="1"/>
  <c r="CR1270" i="45"/>
  <c r="CS1270" i="45" s="1"/>
  <c r="BP682" i="45"/>
  <c r="BS682" i="45" s="1" a="1"/>
  <c r="BS682" i="45" s="1"/>
  <c r="BO1070" i="45"/>
  <c r="BP1070" i="45"/>
  <c r="BS1070" i="45" s="1" a="1"/>
  <c r="BS1070" i="45" s="1"/>
  <c r="BP1227" i="45"/>
  <c r="BS1227" i="45" s="1" a="1"/>
  <c r="BS1227" i="45" s="1"/>
  <c r="BP820" i="45"/>
  <c r="BS820" i="45" s="1" a="1"/>
  <c r="BS820" i="45" s="1"/>
  <c r="CR1076" i="45"/>
  <c r="CS1076" i="45" s="1"/>
  <c r="BO1060" i="45"/>
  <c r="BP1060" i="45"/>
  <c r="BS1060" i="45" s="1" a="1"/>
  <c r="BS1060" i="45" s="1"/>
  <c r="BO1063" i="45"/>
  <c r="BP1063" i="45"/>
  <c r="BS1063" i="45" s="1" a="1"/>
  <c r="BS1063" i="45" s="1"/>
  <c r="CR1209" i="45"/>
  <c r="CS1209" i="45" s="1"/>
  <c r="BP923" i="45"/>
  <c r="BS923" i="45" s="1" a="1"/>
  <c r="BS923" i="45" s="1"/>
  <c r="BO1051" i="45"/>
  <c r="BP1051" i="45"/>
  <c r="BS1051" i="45" s="1" a="1"/>
  <c r="BS1051" i="45" s="1"/>
  <c r="BP914" i="45"/>
  <c r="BS914" i="45" s="1" a="1"/>
  <c r="BS914" i="45" s="1"/>
  <c r="CR1229" i="45"/>
  <c r="CS1229" i="45" s="1"/>
  <c r="BP916" i="45"/>
  <c r="BS916" i="45" s="1" a="1"/>
  <c r="BS916" i="45" s="1"/>
  <c r="BP1116" i="45"/>
  <c r="BS1116" i="45" s="1" a="1"/>
  <c r="BS1116" i="45" s="1"/>
  <c r="BP952" i="45"/>
  <c r="BS952" i="45" s="1" a="1"/>
  <c r="BS952" i="45" s="1"/>
  <c r="BP882" i="45"/>
  <c r="BS882" i="45" s="1" a="1"/>
  <c r="BS882" i="45" s="1"/>
  <c r="BO1289" i="45"/>
  <c r="BP1289" i="45"/>
  <c r="BS1289" i="45" s="1" a="1"/>
  <c r="BS1289" i="45" s="1"/>
  <c r="BP1161" i="45"/>
  <c r="BS1161" i="45" s="1" a="1"/>
  <c r="BS1161" i="45" s="1"/>
  <c r="BP1061" i="45"/>
  <c r="BS1061" i="45" s="1" a="1"/>
  <c r="BS1061" i="45" s="1"/>
  <c r="BP979" i="45"/>
  <c r="BS979" i="45" s="1" a="1"/>
  <c r="BS979" i="45" s="1"/>
  <c r="BP862" i="45"/>
  <c r="BS862" i="45" s="1" a="1"/>
  <c r="BS862" i="45" s="1"/>
  <c r="BO1317" i="45"/>
  <c r="BP1317" i="45"/>
  <c r="BS1317" i="45" s="1" a="1"/>
  <c r="BS1317" i="45" s="1"/>
  <c r="BP1037" i="45"/>
  <c r="BS1037" i="45" s="1" a="1"/>
  <c r="BS1037" i="45" s="1"/>
  <c r="BP1310" i="45"/>
  <c r="BS1310" i="45" s="1" a="1"/>
  <c r="BS1310" i="45" s="1"/>
  <c r="BP811" i="45"/>
  <c r="BS811" i="45" s="1" a="1"/>
  <c r="BS811" i="45" s="1"/>
  <c r="BO1261" i="45"/>
  <c r="BP1261" i="45"/>
  <c r="BS1261" i="45" s="1" a="1"/>
  <c r="BS1261" i="45" s="1"/>
  <c r="BP875" i="45"/>
  <c r="BS875" i="45" s="1" a="1"/>
  <c r="BS875" i="45" s="1"/>
  <c r="BP826" i="45"/>
  <c r="BS826" i="45" s="1" a="1"/>
  <c r="BS826" i="45" s="1"/>
  <c r="BP1196" i="45"/>
  <c r="BS1196" i="45" s="1" a="1"/>
  <c r="BS1196" i="45" s="1"/>
  <c r="BP1298" i="45"/>
  <c r="BS1298" i="45" s="1" a="1"/>
  <c r="BS1298" i="45" s="1"/>
  <c r="BP1218" i="45"/>
  <c r="BS1218" i="45" s="1" a="1"/>
  <c r="BS1218" i="45" s="1"/>
  <c r="BP1096" i="45"/>
  <c r="BS1096" i="45" s="1" a="1"/>
  <c r="BS1096" i="45" s="1"/>
  <c r="BO1110" i="45"/>
  <c r="BP1110" i="45"/>
  <c r="BS1110" i="45" s="1" a="1"/>
  <c r="BS1110" i="45" s="1"/>
  <c r="BO1309" i="45"/>
  <c r="BP1309" i="45"/>
  <c r="BS1309" i="45" s="1" a="1"/>
  <c r="BS1309" i="45" s="1"/>
  <c r="BO1242" i="45"/>
  <c r="BP1242" i="45"/>
  <c r="BS1242" i="45" s="1" a="1"/>
  <c r="BS1242" i="45" s="1"/>
  <c r="BO1203" i="45"/>
  <c r="BP1203" i="45"/>
  <c r="BS1203" i="45" s="1" a="1"/>
  <c r="BS1203" i="45" s="1"/>
  <c r="BO503" i="45"/>
  <c r="BO575" i="45"/>
  <c r="BP927" i="45"/>
  <c r="BS927" i="45" s="1" a="1"/>
  <c r="BS927" i="45" s="1"/>
  <c r="BO1077" i="45"/>
  <c r="BP1077" i="45"/>
  <c r="BS1077" i="45" s="1" a="1"/>
  <c r="BS1077" i="45" s="1"/>
  <c r="BP699" i="45"/>
  <c r="BS699" i="45" s="1" a="1"/>
  <c r="BS699" i="45" s="1"/>
  <c r="CR1190" i="45"/>
  <c r="CS1190" i="45" s="1"/>
  <c r="BO1265" i="45"/>
  <c r="BP1265" i="45"/>
  <c r="BS1265" i="45" s="1" a="1"/>
  <c r="BS1265" i="45" s="1"/>
  <c r="CR1243" i="45"/>
  <c r="CS1243" i="45" s="1"/>
  <c r="BP951" i="45"/>
  <c r="BS951" i="45" s="1" a="1"/>
  <c r="BS951" i="45" s="1"/>
  <c r="BO1192" i="45"/>
  <c r="BP1192" i="45"/>
  <c r="BS1192" i="45" s="1" a="1"/>
  <c r="BS1192" i="45" s="1"/>
  <c r="BP1193" i="45"/>
  <c r="BS1193" i="45" s="1" a="1"/>
  <c r="BS1193" i="45" s="1"/>
  <c r="BP747" i="45"/>
  <c r="BS747" i="45" s="1" a="1"/>
  <c r="BS747" i="45" s="1"/>
  <c r="BP823" i="45"/>
  <c r="BS823" i="45" s="1" a="1"/>
  <c r="BS823" i="45" s="1"/>
  <c r="BO1052" i="45"/>
  <c r="BP1052" i="45"/>
  <c r="BS1052" i="45" s="1" a="1"/>
  <c r="BS1052" i="45" s="1"/>
  <c r="BO1085" i="45"/>
  <c r="BP1085" i="45"/>
  <c r="BS1085" i="45" s="1" a="1"/>
  <c r="BS1085" i="45" s="1"/>
  <c r="CR1215" i="45"/>
  <c r="CS1215" i="45" s="1"/>
  <c r="BP670" i="45"/>
  <c r="BS670" i="45" s="1" a="1"/>
  <c r="BS670" i="45" s="1"/>
  <c r="BO1212" i="45"/>
  <c r="BP1212" i="45"/>
  <c r="BS1212" i="45" s="1" a="1"/>
  <c r="BS1212" i="45" s="1"/>
  <c r="BO1107" i="45"/>
  <c r="BP1107" i="45"/>
  <c r="BS1107" i="45" s="1" a="1"/>
  <c r="BS1107" i="45" s="1"/>
  <c r="CR1075" i="45"/>
  <c r="CS1075" i="45" s="1"/>
  <c r="BO1237" i="45"/>
  <c r="BP1237" i="45"/>
  <c r="BS1237" i="45" s="1" a="1"/>
  <c r="BS1237" i="45" s="1"/>
  <c r="BO1059" i="45"/>
  <c r="BP1059" i="45"/>
  <c r="BS1059" i="45" s="1" a="1"/>
  <c r="BS1059" i="45" s="1"/>
  <c r="BO1150" i="45"/>
  <c r="BP1150" i="45"/>
  <c r="BS1150" i="45" s="1" a="1"/>
  <c r="BS1150" i="45" s="1"/>
  <c r="BO1044" i="45"/>
  <c r="BP1044" i="45"/>
  <c r="BS1044" i="45" s="1" a="1"/>
  <c r="BS1044" i="45" s="1"/>
  <c r="BP1274" i="45"/>
  <c r="BS1274" i="45" s="1" a="1"/>
  <c r="BS1274" i="45" s="1"/>
  <c r="BP1165" i="45"/>
  <c r="BS1165" i="45" s="1" a="1"/>
  <c r="BS1165" i="45" s="1"/>
  <c r="BO1140" i="45"/>
  <c r="BP1140" i="45"/>
  <c r="BS1140" i="45" s="1" a="1"/>
  <c r="BS1140" i="45" s="1"/>
  <c r="BO1307" i="45"/>
  <c r="BP1307" i="45"/>
  <c r="BS1307" i="45" s="1" a="1"/>
  <c r="BS1307" i="45" s="1"/>
  <c r="BP860" i="45"/>
  <c r="BS860" i="45" s="1" a="1"/>
  <c r="BS860" i="45" s="1"/>
  <c r="BO1090" i="45"/>
  <c r="BP1090" i="45"/>
  <c r="BS1090" i="45" s="1" a="1"/>
  <c r="BS1090" i="45" s="1"/>
  <c r="BO1105" i="45"/>
  <c r="BP1105" i="45"/>
  <c r="BS1105" i="45" s="1" a="1"/>
  <c r="BS1105" i="45" s="1"/>
  <c r="CR1198" i="45"/>
  <c r="CS1198" i="45" s="1"/>
  <c r="BO1111" i="45"/>
  <c r="BP1111" i="45"/>
  <c r="BS1111" i="45" s="1" a="1"/>
  <c r="BS1111" i="45" s="1"/>
  <c r="BO1305" i="45"/>
  <c r="BP1305" i="45"/>
  <c r="BS1305" i="45" s="1" a="1"/>
  <c r="BS1305" i="45" s="1"/>
  <c r="BO1149" i="45"/>
  <c r="BP1149" i="45"/>
  <c r="BS1149" i="45" s="1" a="1"/>
  <c r="BS1149" i="45" s="1"/>
  <c r="BP746" i="45"/>
  <c r="BS746" i="45" s="1" a="1"/>
  <c r="BS746" i="45" s="1"/>
  <c r="CR1123" i="45"/>
  <c r="CS1123" i="45" s="1"/>
  <c r="BO1154" i="45"/>
  <c r="BP1154" i="45"/>
  <c r="BS1154" i="45" s="1" a="1"/>
  <c r="BS1154" i="45" s="1"/>
  <c r="BP1034" i="45"/>
  <c r="BS1034" i="45" s="1" a="1"/>
  <c r="BS1034" i="45" s="1"/>
  <c r="CR1312" i="45"/>
  <c r="CS1312" i="45" s="1"/>
  <c r="BP959" i="45"/>
  <c r="BS959" i="45" s="1" a="1"/>
  <c r="BS959" i="45" s="1"/>
  <c r="BP1084" i="45"/>
  <c r="BS1084" i="45" s="1" a="1"/>
  <c r="BS1084" i="45" s="1"/>
  <c r="CR1241" i="45"/>
  <c r="CS1241" i="45" s="1"/>
  <c r="BO1208" i="45"/>
  <c r="BP1208" i="45"/>
  <c r="BS1208" i="45" s="1" a="1"/>
  <c r="BS1208" i="45" s="1"/>
  <c r="BO1273" i="45"/>
  <c r="BP1273" i="45"/>
  <c r="BS1273" i="45" s="1" a="1"/>
  <c r="BS1273" i="45" s="1"/>
  <c r="BP1042" i="45"/>
  <c r="BS1042" i="45" s="1" a="1"/>
  <c r="BS1042" i="45" s="1"/>
  <c r="BP1068" i="45"/>
  <c r="BS1068" i="45" s="1" a="1"/>
  <c r="BS1068" i="45" s="1"/>
  <c r="BP687" i="45"/>
  <c r="BS687" i="45" s="1" a="1"/>
  <c r="BS687" i="45" s="1"/>
  <c r="BP1233" i="45"/>
  <c r="BS1233" i="45" s="1" a="1"/>
  <c r="BS1233" i="45" s="1"/>
  <c r="BP1175" i="45"/>
  <c r="BS1175" i="45" s="1" a="1"/>
  <c r="BS1175" i="45" s="1"/>
  <c r="BO1101" i="45"/>
  <c r="BP1101" i="45"/>
  <c r="BS1101" i="45" s="1" a="1"/>
  <c r="BS1101" i="45" s="1"/>
  <c r="BP1045" i="45"/>
  <c r="BS1045" i="45" s="1" a="1"/>
  <c r="BS1045" i="45" s="1"/>
  <c r="BP1148" i="45"/>
  <c r="BS1148" i="45" s="1" a="1"/>
  <c r="BS1148" i="45" s="1"/>
  <c r="BP1282" i="45"/>
  <c r="BS1282" i="45" s="1" a="1"/>
  <c r="BS1282" i="45" s="1"/>
  <c r="BO1284" i="45"/>
  <c r="BP1284" i="45"/>
  <c r="BS1284" i="45" s="1" a="1"/>
  <c r="BS1284" i="45" s="1"/>
  <c r="BP1177" i="45"/>
  <c r="BS1177" i="45" s="1" a="1"/>
  <c r="BS1177" i="45" s="1"/>
  <c r="BP922" i="45"/>
  <c r="BS922" i="45" s="1" a="1"/>
  <c r="BS922" i="45" s="1"/>
  <c r="BO1128" i="45"/>
  <c r="BP1128" i="45"/>
  <c r="BS1128" i="45" s="1" a="1"/>
  <c r="BS1128" i="45" s="1"/>
  <c r="BP1064" i="45"/>
  <c r="BS1064" i="45" s="1" a="1"/>
  <c r="BS1064" i="45" s="1"/>
  <c r="BO1135" i="45"/>
  <c r="BP1135" i="45"/>
  <c r="BS1135" i="45" s="1" a="1"/>
  <c r="BS1135" i="45" s="1"/>
  <c r="BP1078" i="45"/>
  <c r="BS1078" i="45" s="1" a="1"/>
  <c r="BS1078" i="45" s="1"/>
  <c r="BO1078" i="45"/>
  <c r="BO1156" i="45"/>
  <c r="BP1156" i="45"/>
  <c r="BS1156" i="45" s="1" a="1"/>
  <c r="BS1156" i="45" s="1"/>
  <c r="BO1171" i="45"/>
  <c r="BP1171" i="45"/>
  <c r="BS1171" i="45" s="1" a="1"/>
  <c r="BS1171" i="45" s="1"/>
  <c r="BO1048" i="45"/>
  <c r="BP1048" i="45"/>
  <c r="BS1048" i="45" s="1" a="1"/>
  <c r="BS1048" i="45" s="1"/>
  <c r="BO1069" i="45"/>
  <c r="BP1069" i="45"/>
  <c r="BS1069" i="45" s="1" a="1"/>
  <c r="BS1069" i="45" s="1"/>
  <c r="BO1285" i="45"/>
  <c r="BP1285" i="45"/>
  <c r="BS1285" i="45" s="1" a="1"/>
  <c r="BS1285" i="45" s="1"/>
  <c r="BP597" i="45"/>
  <c r="BS597" i="45" s="1" a="1"/>
  <c r="BS597" i="45" s="1"/>
  <c r="CR462" i="45"/>
  <c r="CS462" i="45" s="1"/>
  <c r="BO1079" i="45"/>
  <c r="BP1079" i="45"/>
  <c r="BS1079" i="45" s="1" a="1"/>
  <c r="BS1079" i="45" s="1"/>
  <c r="BO1039" i="45"/>
  <c r="BP1039" i="45"/>
  <c r="BS1039" i="45" s="1" a="1"/>
  <c r="BS1039" i="45" s="1"/>
  <c r="BO1304" i="45"/>
  <c r="BP1304" i="45"/>
  <c r="BS1304" i="45" s="1" a="1"/>
  <c r="BS1304" i="45" s="1"/>
  <c r="BO1080" i="45"/>
  <c r="BP1080" i="45"/>
  <c r="BS1080" i="45" s="1" a="1"/>
  <c r="BS1080" i="45" s="1"/>
  <c r="BO1103" i="45"/>
  <c r="BP1103" i="45"/>
  <c r="BS1103" i="45" s="1" a="1"/>
  <c r="BS1103" i="45" s="1"/>
  <c r="BO1054" i="45"/>
  <c r="BP1054" i="45"/>
  <c r="BS1054" i="45" s="1" a="1"/>
  <c r="BS1054" i="45" s="1"/>
  <c r="CR1056" i="45"/>
  <c r="CS1056" i="45" s="1"/>
  <c r="CR1177" i="45"/>
  <c r="CS1177" i="45" s="1"/>
  <c r="CR1225" i="45"/>
  <c r="CS1225" i="45" s="1"/>
  <c r="BO1178" i="45"/>
  <c r="BP1178" i="45"/>
  <c r="BS1178" i="45" s="1" a="1"/>
  <c r="BS1178" i="45" s="1"/>
  <c r="BO1134" i="45"/>
  <c r="BP1134" i="45"/>
  <c r="BS1134" i="45" s="1" a="1"/>
  <c r="BS1134" i="45" s="1"/>
  <c r="CR1115" i="45"/>
  <c r="CS1115" i="45" s="1"/>
  <c r="CR1094" i="45"/>
  <c r="CS1094" i="45" s="1"/>
  <c r="BO1108" i="45"/>
  <c r="BP1108" i="45"/>
  <c r="BS1108" i="45" s="1" a="1"/>
  <c r="BS1108" i="45" s="1"/>
  <c r="CR1049" i="45"/>
  <c r="CS1049" i="45" s="1"/>
  <c r="BO1164" i="45"/>
  <c r="BP1164" i="45"/>
  <c r="BS1164" i="45" s="1" a="1"/>
  <c r="BS1164" i="45" s="1"/>
  <c r="BO1283" i="45"/>
  <c r="BP1283" i="45"/>
  <c r="BS1283" i="45" s="1" a="1"/>
  <c r="BS1283" i="45" s="1"/>
  <c r="CR587" i="45"/>
  <c r="CS587" i="45" s="1"/>
  <c r="CR585" i="45"/>
  <c r="CS585" i="45" s="1"/>
  <c r="BO595" i="45"/>
  <c r="CR615" i="45"/>
  <c r="CS615" i="45" s="1"/>
  <c r="BO594" i="45"/>
  <c r="BP615" i="45"/>
  <c r="BS615" i="45" s="1" a="1"/>
  <c r="BS615" i="45" s="1"/>
  <c r="CR639" i="45"/>
  <c r="CS639" i="45" s="1"/>
  <c r="CR398" i="45"/>
  <c r="CS398" i="45" s="1"/>
  <c r="CR428" i="45"/>
  <c r="CS428" i="45" s="1"/>
  <c r="CR593" i="45"/>
  <c r="CS593" i="45" s="1"/>
  <c r="CR564" i="45"/>
  <c r="CS564" i="45" s="1"/>
  <c r="BO659" i="45"/>
  <c r="CR643" i="45"/>
  <c r="CS643" i="45" s="1"/>
  <c r="CR644" i="45"/>
  <c r="CS644" i="45" s="1"/>
  <c r="CR606" i="45"/>
  <c r="CS606" i="45" s="1"/>
  <c r="BO618" i="45"/>
  <c r="BP618" i="45"/>
  <c r="BS618" i="45" s="1" a="1"/>
  <c r="BS618" i="45" s="1"/>
  <c r="CR652" i="45"/>
  <c r="CS652" i="45" s="1"/>
  <c r="CR637" i="45"/>
  <c r="CS637" i="45" s="1"/>
  <c r="CR657" i="45"/>
  <c r="CS657" i="45" s="1"/>
  <c r="CR663" i="45"/>
  <c r="CS663" i="45" s="1"/>
  <c r="CR656" i="45"/>
  <c r="CS656" i="45" s="1"/>
  <c r="CR574" i="45"/>
  <c r="CS574" i="45" s="1"/>
  <c r="BP659" i="45"/>
  <c r="BS659" i="45" s="1" a="1"/>
  <c r="BS659" i="45" s="1"/>
  <c r="BO647" i="45"/>
  <c r="CR625" i="45"/>
  <c r="CS625" i="45" s="1"/>
  <c r="BO636" i="45"/>
  <c r="CR636" i="45"/>
  <c r="CS636" i="45" s="1"/>
  <c r="CR633" i="45"/>
  <c r="CS633" i="45" s="1"/>
  <c r="BO578" i="45"/>
  <c r="BO565" i="45"/>
  <c r="CR608" i="45"/>
  <c r="CS608" i="45" s="1"/>
  <c r="BO650" i="45"/>
  <c r="CR618" i="45"/>
  <c r="CS618" i="45" s="1"/>
  <c r="CR645" i="45"/>
  <c r="CS645" i="45" s="1"/>
  <c r="BO642" i="45"/>
  <c r="BP642" i="45"/>
  <c r="BS642" i="45" s="1" a="1"/>
  <c r="BS642" i="45" s="1"/>
  <c r="CR631" i="45"/>
  <c r="CS631" i="45" s="1"/>
  <c r="BO645" i="45"/>
  <c r="CR642" i="45"/>
  <c r="CS642" i="45" s="1"/>
  <c r="BO644" i="45"/>
  <c r="BO640" i="45"/>
  <c r="BO431" i="45"/>
  <c r="CR626" i="45"/>
  <c r="CS626" i="45" s="1"/>
  <c r="CR627" i="45"/>
  <c r="CS627" i="45" s="1"/>
  <c r="BO608" i="45"/>
  <c r="BP608" i="45"/>
  <c r="BS608" i="45" s="1" a="1"/>
  <c r="BS608" i="45" s="1"/>
  <c r="BO627" i="45"/>
  <c r="BP627" i="45"/>
  <c r="BS627" i="45" s="1" a="1"/>
  <c r="BS627" i="45" s="1"/>
  <c r="BO420" i="45"/>
  <c r="CR632" i="45"/>
  <c r="CS632" i="45" s="1"/>
  <c r="CR616" i="45"/>
  <c r="CS616" i="45" s="1"/>
  <c r="BP626" i="45"/>
  <c r="BS626" i="45" s="1" a="1"/>
  <c r="BS626" i="45" s="1"/>
  <c r="CR630" i="45"/>
  <c r="CS630" i="45" s="1"/>
  <c r="BP609" i="45"/>
  <c r="BS609" i="45" s="1" a="1"/>
  <c r="BS609" i="45" s="1"/>
  <c r="BO609" i="45"/>
  <c r="BP591" i="45"/>
  <c r="BS591" i="45" s="1" a="1"/>
  <c r="BS591" i="45" s="1"/>
  <c r="BP616" i="45"/>
  <c r="BS616" i="45" s="1" a="1"/>
  <c r="BS616" i="45" s="1"/>
  <c r="CR601" i="45"/>
  <c r="CS601" i="45" s="1"/>
  <c r="BO467" i="45"/>
  <c r="BO397" i="45"/>
  <c r="CR591" i="45"/>
  <c r="CS591" i="45" s="1"/>
  <c r="BO612" i="45"/>
  <c r="BO588" i="45"/>
  <c r="BO611" i="45"/>
  <c r="BP603" i="45"/>
  <c r="BS603" i="45" s="1" a="1"/>
  <c r="BS603" i="45" s="1"/>
  <c r="BP604" i="45"/>
  <c r="BS604" i="45" s="1" a="1"/>
  <c r="BS604" i="45" s="1"/>
  <c r="CR604" i="45"/>
  <c r="CS604" i="45" s="1"/>
  <c r="BO601" i="45"/>
  <c r="BP601" i="45"/>
  <c r="BS601" i="45" s="1" a="1"/>
  <c r="BS601" i="45" s="1"/>
  <c r="BO598" i="45"/>
  <c r="BP598" i="45"/>
  <c r="BS598" i="45" s="1" a="1"/>
  <c r="BS598" i="45" s="1"/>
  <c r="CR536" i="45"/>
  <c r="CS536" i="45" s="1"/>
  <c r="BO586" i="45"/>
  <c r="CR638" i="45"/>
  <c r="CS638" i="45" s="1"/>
  <c r="CR596" i="45"/>
  <c r="CS596" i="45" s="1"/>
  <c r="CR347" i="45"/>
  <c r="CS347" i="45" s="1"/>
  <c r="BP492" i="45"/>
  <c r="BS492" i="45" s="1" a="1"/>
  <c r="BS492" i="45" s="1"/>
  <c r="BO585" i="45"/>
  <c r="CR592" i="45"/>
  <c r="CS592" i="45" s="1"/>
  <c r="CR588" i="45"/>
  <c r="CS588" i="45" s="1"/>
  <c r="CR583" i="45"/>
  <c r="CS583" i="45" s="1"/>
  <c r="BP596" i="45"/>
  <c r="BS596" i="45" s="1" a="1"/>
  <c r="BS596" i="45" s="1"/>
  <c r="BO629" i="45"/>
  <c r="CR597" i="45"/>
  <c r="CS597" i="45" s="1"/>
  <c r="CR600" i="45"/>
  <c r="CS600" i="45" s="1"/>
  <c r="BO577" i="45"/>
  <c r="BP577" i="45"/>
  <c r="BS577" i="45" s="1" a="1"/>
  <c r="BS577" i="45" s="1"/>
  <c r="CR653" i="45"/>
  <c r="CS653" i="45" s="1"/>
  <c r="BO580" i="45"/>
  <c r="CR580" i="45"/>
  <c r="CS580" i="45" s="1"/>
  <c r="BO653" i="45"/>
  <c r="CR641" i="45"/>
  <c r="CS641" i="45" s="1"/>
  <c r="BO481" i="45"/>
  <c r="BO500" i="45"/>
  <c r="BO423" i="45"/>
  <c r="CR560" i="45"/>
  <c r="CS560" i="45" s="1"/>
  <c r="CR485" i="45"/>
  <c r="CS485" i="45" s="1"/>
  <c r="BO569" i="45"/>
  <c r="CR501" i="45"/>
  <c r="CS501" i="45" s="1"/>
  <c r="CR479" i="45"/>
  <c r="CS479" i="45" s="1"/>
  <c r="BP500" i="45"/>
  <c r="BS500" i="45" s="1" a="1"/>
  <c r="BS500" i="45" s="1"/>
  <c r="CR434" i="45"/>
  <c r="CS434" i="45" s="1"/>
  <c r="CR527" i="45"/>
  <c r="CS527" i="45" s="1"/>
  <c r="CR490" i="45"/>
  <c r="CS490" i="45" s="1"/>
  <c r="BP640" i="45"/>
  <c r="BS640" i="45" s="1" a="1"/>
  <c r="BS640" i="45" s="1"/>
  <c r="CR390" i="45"/>
  <c r="CS390" i="45" s="1"/>
  <c r="CR475" i="45"/>
  <c r="CS475" i="45" s="1"/>
  <c r="CR565" i="45"/>
  <c r="CS565" i="45" s="1"/>
  <c r="CR481" i="45"/>
  <c r="CS481" i="45" s="1"/>
  <c r="BP636" i="45"/>
  <c r="BS636" i="45" s="1" a="1"/>
  <c r="BS636" i="45" s="1"/>
  <c r="BO534" i="45"/>
  <c r="BO656" i="45"/>
  <c r="CR539" i="45"/>
  <c r="CS539" i="45" s="1"/>
  <c r="BO625" i="45"/>
  <c r="CR480" i="45"/>
  <c r="CS480" i="45" s="1"/>
  <c r="BO581" i="45"/>
  <c r="BP658" i="45"/>
  <c r="BS658" i="45" s="1" a="1"/>
  <c r="BS658" i="45" s="1"/>
  <c r="CR544" i="45"/>
  <c r="CS544" i="45" s="1"/>
  <c r="CR603" i="45"/>
  <c r="CS603" i="45" s="1"/>
  <c r="BO616" i="45"/>
  <c r="BP624" i="45"/>
  <c r="BS624" i="45" s="1" a="1"/>
  <c r="BS624" i="45" s="1"/>
  <c r="CR510" i="45"/>
  <c r="CS510" i="45" s="1"/>
  <c r="CR635" i="45"/>
  <c r="CS635" i="45" s="1"/>
  <c r="BO524" i="45"/>
  <c r="CR617" i="45"/>
  <c r="CS617" i="45" s="1"/>
  <c r="BP644" i="45"/>
  <c r="BS644" i="45" s="1" a="1"/>
  <c r="BS644" i="45" s="1"/>
  <c r="BP645" i="45"/>
  <c r="BS645" i="45" s="1" a="1"/>
  <c r="BS645" i="45" s="1"/>
  <c r="CR538" i="45"/>
  <c r="CS538" i="45" s="1"/>
  <c r="CR466" i="45"/>
  <c r="CS466" i="45" s="1"/>
  <c r="BP639" i="45"/>
  <c r="BS639" i="45" s="1" a="1"/>
  <c r="BS639" i="45" s="1"/>
  <c r="BO603" i="45"/>
  <c r="BP623" i="45"/>
  <c r="BS623" i="45" s="1" a="1"/>
  <c r="BS623" i="45" s="1"/>
  <c r="CR605" i="45"/>
  <c r="CS605" i="45" s="1"/>
  <c r="BO592" i="45"/>
  <c r="BO590" i="45"/>
  <c r="BO583" i="45"/>
  <c r="BO587" i="45"/>
  <c r="BO624" i="45"/>
  <c r="BO620" i="45"/>
  <c r="BO576" i="45"/>
  <c r="BP621" i="45"/>
  <c r="BS621" i="45" s="1" a="1"/>
  <c r="BS621" i="45" s="1"/>
  <c r="CR477" i="45"/>
  <c r="CS477" i="45" s="1"/>
  <c r="BP631" i="45"/>
  <c r="BS631" i="45" s="1" a="1"/>
  <c r="BS631" i="45" s="1"/>
  <c r="BO451" i="45"/>
  <c r="CR629" i="45"/>
  <c r="CS629" i="45" s="1"/>
  <c r="BP610" i="45"/>
  <c r="BS610" i="45" s="1" a="1"/>
  <c r="BS610" i="45" s="1"/>
  <c r="BO596" i="45"/>
  <c r="BP653" i="45"/>
  <c r="BS653" i="45" s="1" a="1"/>
  <c r="BS653" i="45" s="1"/>
  <c r="BO615" i="45"/>
  <c r="CR470" i="45"/>
  <c r="CS470" i="45" s="1"/>
  <c r="BO600" i="45"/>
  <c r="CR623" i="45"/>
  <c r="CS623" i="45" s="1"/>
  <c r="BO639" i="45"/>
  <c r="BO631" i="45"/>
  <c r="BO593" i="45"/>
  <c r="BP662" i="45"/>
  <c r="BS662" i="45" s="1" a="1"/>
  <c r="BS662" i="45" s="1"/>
  <c r="BO641" i="45"/>
  <c r="CR535" i="45"/>
  <c r="CS535" i="45" s="1"/>
  <c r="BP586" i="45"/>
  <c r="BS586" i="45" s="1" a="1"/>
  <c r="BS586" i="45" s="1"/>
  <c r="BP581" i="45"/>
  <c r="BS581" i="45" s="1" a="1"/>
  <c r="BS581" i="45" s="1"/>
  <c r="BO599" i="45"/>
  <c r="BO597" i="45"/>
  <c r="BO628" i="45"/>
  <c r="CR655" i="45"/>
  <c r="CS655" i="45" s="1"/>
  <c r="CR622" i="45"/>
  <c r="CS622" i="45" s="1"/>
  <c r="CR584" i="45"/>
  <c r="CS584" i="45" s="1"/>
  <c r="CR578" i="45"/>
  <c r="CS578" i="45" s="1"/>
  <c r="CR614" i="45"/>
  <c r="CS614" i="45" s="1"/>
  <c r="CR612" i="45"/>
  <c r="CS612" i="45" s="1"/>
  <c r="CR579" i="45"/>
  <c r="CS579" i="45" s="1"/>
  <c r="CR397" i="45"/>
  <c r="CS397" i="45" s="1"/>
  <c r="BO536" i="45"/>
  <c r="CR662" i="45"/>
  <c r="CS662" i="45" s="1"/>
  <c r="CR650" i="45"/>
  <c r="CS650" i="45" s="1"/>
  <c r="CR576" i="45"/>
  <c r="CS576" i="45" s="1"/>
  <c r="CR651" i="45"/>
  <c r="CS651" i="45" s="1"/>
  <c r="BP656" i="45"/>
  <c r="BS656" i="45" s="1" a="1"/>
  <c r="BS656" i="45" s="1"/>
  <c r="CR382" i="45"/>
  <c r="CS382" i="45" s="1"/>
  <c r="CR640" i="45"/>
  <c r="CS640" i="45" s="1"/>
  <c r="BO424" i="45"/>
  <c r="BO448" i="45"/>
  <c r="BO610" i="45"/>
  <c r="CR582" i="45"/>
  <c r="CS582" i="45" s="1"/>
  <c r="CR624" i="45"/>
  <c r="CS624" i="45" s="1"/>
  <c r="BO617" i="45"/>
  <c r="BP625" i="45"/>
  <c r="BS625" i="45" s="1" a="1"/>
  <c r="BS625" i="45" s="1"/>
  <c r="BO604" i="45"/>
  <c r="BP611" i="45"/>
  <c r="BS611" i="45" s="1" a="1"/>
  <c r="BS611" i="45" s="1"/>
  <c r="BP599" i="45"/>
  <c r="BS599" i="45" s="1" a="1"/>
  <c r="BS599" i="45" s="1"/>
  <c r="BP629" i="45"/>
  <c r="BS629" i="45" s="1" a="1"/>
  <c r="BS629" i="45" s="1"/>
  <c r="CR394" i="45"/>
  <c r="CS394" i="45" s="1"/>
  <c r="CR598" i="45"/>
  <c r="CS598" i="45" s="1"/>
  <c r="BP592" i="45"/>
  <c r="BS592" i="45" s="1" a="1"/>
  <c r="BS592" i="45" s="1"/>
  <c r="CR488" i="45"/>
  <c r="CS488" i="45" s="1"/>
  <c r="BO621" i="45"/>
  <c r="CR491" i="45"/>
  <c r="CS491" i="45" s="1"/>
  <c r="CR661" i="45"/>
  <c r="CS661" i="45" s="1"/>
  <c r="BP619" i="45"/>
  <c r="BS619" i="45" s="1" a="1"/>
  <c r="BS619" i="45" s="1"/>
  <c r="BP403" i="45"/>
  <c r="BS403" i="45" s="1" a="1"/>
  <c r="BS403" i="45" s="1"/>
  <c r="BO591" i="45"/>
  <c r="BO662" i="45"/>
  <c r="BP491" i="45"/>
  <c r="BS491" i="45" s="1" a="1"/>
  <c r="BS491" i="45" s="1"/>
  <c r="BP583" i="45"/>
  <c r="BS583" i="45" s="1" a="1"/>
  <c r="BS583" i="45" s="1"/>
  <c r="BP628" i="45"/>
  <c r="BS628" i="45" s="1" a="1"/>
  <c r="BS628" i="45" s="1"/>
  <c r="BO471" i="45"/>
  <c r="BO654" i="45"/>
  <c r="BP654" i="45"/>
  <c r="BS654" i="45" s="1" a="1"/>
  <c r="BS654" i="45" s="1"/>
  <c r="CR561" i="45"/>
  <c r="CS561" i="45" s="1"/>
  <c r="BO637" i="45"/>
  <c r="BO626" i="45"/>
  <c r="CR504" i="45"/>
  <c r="CS504" i="45" s="1"/>
  <c r="BP576" i="45"/>
  <c r="BS576" i="45" s="1" a="1"/>
  <c r="BS576" i="45" s="1"/>
  <c r="CR646" i="45"/>
  <c r="CS646" i="45" s="1"/>
  <c r="BP646" i="45"/>
  <c r="BS646" i="45" s="1" a="1"/>
  <c r="BS646" i="45" s="1"/>
  <c r="BP620" i="45"/>
  <c r="BS620" i="45" s="1" a="1"/>
  <c r="BS620" i="45" s="1"/>
  <c r="BP606" i="45"/>
  <c r="BS606" i="45" s="1" a="1"/>
  <c r="BS606" i="45" s="1"/>
  <c r="BO623" i="45"/>
  <c r="BP594" i="45"/>
  <c r="BS594" i="45" s="1" a="1"/>
  <c r="BS594" i="45" s="1"/>
  <c r="BP481" i="45"/>
  <c r="BS481" i="45" s="1" a="1"/>
  <c r="BS481" i="45" s="1"/>
  <c r="CR660" i="45"/>
  <c r="CS660" i="45" s="1"/>
  <c r="BP650" i="45"/>
  <c r="BS650" i="45" s="1" a="1"/>
  <c r="BS650" i="45" s="1"/>
  <c r="BO660" i="45"/>
  <c r="BP660" i="45"/>
  <c r="BS660" i="45" s="1" a="1"/>
  <c r="BS660" i="45" s="1"/>
  <c r="CR524" i="45"/>
  <c r="CS524" i="45" s="1"/>
  <c r="BO646" i="45"/>
  <c r="BO648" i="45"/>
  <c r="BP648" i="45"/>
  <c r="BS648" i="45" s="1" a="1"/>
  <c r="BS648" i="45" s="1"/>
  <c r="CR473" i="45"/>
  <c r="CS473" i="45" s="1"/>
  <c r="CR515" i="45"/>
  <c r="CS515" i="45" s="1"/>
  <c r="BO527" i="45"/>
  <c r="BO510" i="45"/>
  <c r="BO635" i="45"/>
  <c r="BP635" i="45"/>
  <c r="BS635" i="45" s="1" a="1"/>
  <c r="BS635" i="45" s="1"/>
  <c r="CR658" i="45"/>
  <c r="CS658" i="45" s="1"/>
  <c r="CR414" i="45"/>
  <c r="CS414" i="45" s="1"/>
  <c r="BP525" i="45"/>
  <c r="BS525" i="45" s="1" a="1"/>
  <c r="BS525" i="45" s="1"/>
  <c r="BO526" i="45"/>
  <c r="BO638" i="45"/>
  <c r="BP638" i="45"/>
  <c r="BS638" i="45" s="1" a="1"/>
  <c r="BS638" i="45" s="1"/>
  <c r="CR577" i="45"/>
  <c r="CS577" i="45" s="1"/>
  <c r="BP661" i="45"/>
  <c r="BS661" i="45" s="1" a="1"/>
  <c r="BS661" i="45" s="1"/>
  <c r="CR541" i="45"/>
  <c r="CS541" i="45" s="1"/>
  <c r="CR589" i="45"/>
  <c r="CS589" i="45" s="1"/>
  <c r="BO582" i="45"/>
  <c r="BP582" i="45"/>
  <c r="BS582" i="45" s="1" a="1"/>
  <c r="BS582" i="45" s="1"/>
  <c r="BP602" i="45"/>
  <c r="BS602" i="45" s="1" a="1"/>
  <c r="BS602" i="45" s="1"/>
  <c r="BO614" i="45"/>
  <c r="BP614" i="45"/>
  <c r="BS614" i="45" s="1" a="1"/>
  <c r="BS614" i="45" s="1"/>
  <c r="CR570" i="45"/>
  <c r="CS570" i="45" s="1"/>
  <c r="BO497" i="45"/>
  <c r="BP579" i="45"/>
  <c r="BS579" i="45" s="1" a="1"/>
  <c r="BS579" i="45" s="1"/>
  <c r="BO579" i="45"/>
  <c r="BO657" i="45"/>
  <c r="BP657" i="45"/>
  <c r="BS657" i="45" s="1" a="1"/>
  <c r="BS657" i="45" s="1"/>
  <c r="BP605" i="45"/>
  <c r="BS605" i="45" s="1" a="1"/>
  <c r="BS605" i="45" s="1"/>
  <c r="BO589" i="45"/>
  <c r="BP589" i="45"/>
  <c r="BS589" i="45" s="1" a="1"/>
  <c r="BS589" i="45" s="1"/>
  <c r="BP588" i="45"/>
  <c r="BS588" i="45" s="1" a="1"/>
  <c r="BS588" i="45" s="1"/>
  <c r="BP575" i="45"/>
  <c r="BS575" i="45" s="1" a="1"/>
  <c r="BS575" i="45" s="1"/>
  <c r="CR519" i="45"/>
  <c r="CS519" i="45" s="1"/>
  <c r="BO607" i="45"/>
  <c r="BP607" i="45"/>
  <c r="BS607" i="45" s="1" a="1"/>
  <c r="BS607" i="45" s="1"/>
  <c r="BP643" i="45"/>
  <c r="BS643" i="45" s="1" a="1"/>
  <c r="BS643" i="45" s="1"/>
  <c r="BP590" i="45"/>
  <c r="BS590" i="45" s="1" a="1"/>
  <c r="BS590" i="45" s="1"/>
  <c r="BP637" i="45"/>
  <c r="BS637" i="45" s="1" a="1"/>
  <c r="BS637" i="45" s="1"/>
  <c r="BO632" i="45"/>
  <c r="BP632" i="45"/>
  <c r="BS632" i="45" s="1" a="1"/>
  <c r="BS632" i="45" s="1"/>
  <c r="BO479" i="45"/>
  <c r="CR526" i="45"/>
  <c r="CS526" i="45" s="1"/>
  <c r="BP587" i="45"/>
  <c r="BS587" i="45" s="1" a="1"/>
  <c r="BS587" i="45" s="1"/>
  <c r="BP578" i="45"/>
  <c r="BS578" i="45" s="1" a="1"/>
  <c r="BS578" i="45" s="1"/>
  <c r="BP584" i="45"/>
  <c r="BS584" i="45" s="1" a="1"/>
  <c r="BS584" i="45" s="1"/>
  <c r="BO584" i="45"/>
  <c r="CR502" i="45"/>
  <c r="CS502" i="45" s="1"/>
  <c r="CR495" i="45"/>
  <c r="CS495" i="45" s="1"/>
  <c r="CR595" i="45"/>
  <c r="CS595" i="45" s="1"/>
  <c r="BP585" i="45"/>
  <c r="BS585" i="45" s="1" a="1"/>
  <c r="BS585" i="45" s="1"/>
  <c r="BP612" i="45"/>
  <c r="BS612" i="45" s="1" a="1"/>
  <c r="BS612" i="45" s="1"/>
  <c r="BO652" i="45"/>
  <c r="BP652" i="45"/>
  <c r="BS652" i="45" s="1" a="1"/>
  <c r="BS652" i="45" s="1"/>
  <c r="BO655" i="45"/>
  <c r="BP655" i="45"/>
  <c r="BS655" i="45" s="1" a="1"/>
  <c r="BS655" i="45" s="1"/>
  <c r="BP595" i="45"/>
  <c r="BS595" i="45" s="1" a="1"/>
  <c r="BS595" i="45" s="1"/>
  <c r="BO634" i="45"/>
  <c r="BP634" i="45"/>
  <c r="BS634" i="45" s="1" a="1"/>
  <c r="BS634" i="45" s="1"/>
  <c r="BP647" i="45"/>
  <c r="BS647" i="45" s="1" a="1"/>
  <c r="BS647" i="45" s="1"/>
  <c r="BP600" i="45"/>
  <c r="BS600" i="45" s="1" a="1"/>
  <c r="BS600" i="45" s="1"/>
  <c r="BP617" i="45"/>
  <c r="BS617" i="45" s="1" a="1"/>
  <c r="BS617" i="45" s="1"/>
  <c r="BP663" i="45"/>
  <c r="BS663" i="45" s="1" a="1"/>
  <c r="BS663" i="45" s="1"/>
  <c r="BO663" i="45"/>
  <c r="CR422" i="45"/>
  <c r="CS422" i="45" s="1"/>
  <c r="BO435" i="45"/>
  <c r="BP630" i="45"/>
  <c r="BS630" i="45" s="1" a="1"/>
  <c r="BS630" i="45" s="1"/>
  <c r="BO630" i="45"/>
  <c r="CR649" i="45"/>
  <c r="CS649" i="45" s="1"/>
  <c r="BP622" i="45"/>
  <c r="BS622" i="45" s="1" a="1"/>
  <c r="BS622" i="45" s="1"/>
  <c r="BO622" i="45"/>
  <c r="CR648" i="45"/>
  <c r="CS648" i="45" s="1"/>
  <c r="BP651" i="45"/>
  <c r="BS651" i="45" s="1" a="1"/>
  <c r="BS651" i="45" s="1"/>
  <c r="BP649" i="45"/>
  <c r="BS649" i="45" s="1" a="1"/>
  <c r="BS649" i="45" s="1"/>
  <c r="BO649" i="45"/>
  <c r="BP613" i="45"/>
  <c r="BS613" i="45" s="1" a="1"/>
  <c r="BS613" i="45" s="1"/>
  <c r="BO633" i="45"/>
  <c r="BP633" i="45"/>
  <c r="BS633" i="45" s="1" a="1"/>
  <c r="BS633" i="45" s="1"/>
  <c r="BO574" i="45"/>
  <c r="BP574" i="45"/>
  <c r="BS574" i="45" s="1" a="1"/>
  <c r="BS574" i="45" s="1"/>
  <c r="CR569" i="45"/>
  <c r="CS569" i="45" s="1"/>
  <c r="CR572" i="45"/>
  <c r="CS572" i="45" s="1"/>
  <c r="BP572" i="45"/>
  <c r="BS572" i="45" s="1" a="1"/>
  <c r="BS572" i="45" s="1"/>
  <c r="BO533" i="45"/>
  <c r="CR552" i="45"/>
  <c r="CS552" i="45" s="1"/>
  <c r="BO426" i="45"/>
  <c r="CR513" i="45"/>
  <c r="CS513" i="45" s="1"/>
  <c r="CR486" i="45"/>
  <c r="CS486" i="45" s="1"/>
  <c r="BO391" i="45"/>
  <c r="BP548" i="45"/>
  <c r="BS548" i="45" s="1" a="1"/>
  <c r="BS548" i="45" s="1"/>
  <c r="BP569" i="45"/>
  <c r="BS569" i="45" s="1" a="1"/>
  <c r="BS569" i="45" s="1"/>
  <c r="BP452" i="45"/>
  <c r="BS452" i="45" s="1" a="1"/>
  <c r="BS452" i="45" s="1"/>
  <c r="CR517" i="45"/>
  <c r="CS517" i="45" s="1"/>
  <c r="CR525" i="45"/>
  <c r="CS525" i="45" s="1"/>
  <c r="BO399" i="45"/>
  <c r="BP528" i="45"/>
  <c r="BS528" i="45" s="1" a="1"/>
  <c r="BS528" i="45" s="1"/>
  <c r="BO564" i="45"/>
  <c r="CR530" i="45"/>
  <c r="CS530" i="45" s="1"/>
  <c r="CR505" i="45"/>
  <c r="CS505" i="45" s="1"/>
  <c r="CR562" i="45"/>
  <c r="CS562" i="45" s="1"/>
  <c r="BP532" i="45"/>
  <c r="BS532" i="45" s="1" a="1"/>
  <c r="BS532" i="45" s="1"/>
  <c r="CR546" i="45"/>
  <c r="CS546" i="45" s="1"/>
  <c r="CR543" i="45"/>
  <c r="CS543" i="45" s="1"/>
  <c r="BO483" i="45"/>
  <c r="BO464" i="45"/>
  <c r="BO542" i="45"/>
  <c r="CR528" i="45"/>
  <c r="CS528" i="45" s="1"/>
  <c r="BP517" i="45"/>
  <c r="BS517" i="45" s="1" a="1"/>
  <c r="BS517" i="45" s="1"/>
  <c r="CR447" i="45"/>
  <c r="CS447" i="45" s="1"/>
  <c r="CR435" i="45"/>
  <c r="CS435" i="45" s="1"/>
  <c r="BO520" i="45"/>
  <c r="BO493" i="45"/>
  <c r="CR548" i="45"/>
  <c r="CS548" i="45" s="1"/>
  <c r="BO452" i="45"/>
  <c r="BO556" i="45"/>
  <c r="BO419" i="45"/>
  <c r="BP564" i="45"/>
  <c r="BS564" i="45" s="1" a="1"/>
  <c r="BS564" i="45" s="1"/>
  <c r="BO484" i="45"/>
  <c r="BP536" i="45"/>
  <c r="BS536" i="45" s="1" a="1"/>
  <c r="BS536" i="45" s="1"/>
  <c r="CR467" i="45"/>
  <c r="CS467" i="45" s="1"/>
  <c r="CR417" i="45"/>
  <c r="CS417" i="45" s="1"/>
  <c r="CR496" i="45"/>
  <c r="CS496" i="45" s="1"/>
  <c r="BO486" i="45"/>
  <c r="BP510" i="45"/>
  <c r="BS510" i="45" s="1" a="1"/>
  <c r="BS510" i="45" s="1"/>
  <c r="BP524" i="45"/>
  <c r="BS524" i="45" s="1" a="1"/>
  <c r="BS524" i="45" s="1"/>
  <c r="BO462" i="45"/>
  <c r="BP147" i="45"/>
  <c r="BS147" i="45" s="1" a="1"/>
  <c r="BS147" i="45" s="1"/>
  <c r="CR465" i="45"/>
  <c r="CS465" i="45" s="1"/>
  <c r="BO472" i="45"/>
  <c r="BO549" i="45"/>
  <c r="BO436" i="45"/>
  <c r="CR520" i="45"/>
  <c r="CS520" i="45" s="1"/>
  <c r="BO517" i="45"/>
  <c r="BO551" i="45"/>
  <c r="CR436" i="45"/>
  <c r="CS436" i="45" s="1"/>
  <c r="BO543" i="45"/>
  <c r="BO571" i="45"/>
  <c r="BO515" i="45"/>
  <c r="BO494" i="45"/>
  <c r="CR449" i="45"/>
  <c r="CS449" i="45" s="1"/>
  <c r="BP471" i="45"/>
  <c r="BS471" i="45" s="1" a="1"/>
  <c r="BS471" i="45" s="1"/>
  <c r="BO559" i="45"/>
  <c r="BO541" i="45"/>
  <c r="BP484" i="45"/>
  <c r="BS484" i="45" s="1" a="1"/>
  <c r="BS484" i="45" s="1"/>
  <c r="BO343" i="45"/>
  <c r="BO516" i="45"/>
  <c r="CR531" i="45"/>
  <c r="CS531" i="45" s="1"/>
  <c r="BP541" i="45"/>
  <c r="BS541" i="45" s="1" a="1"/>
  <c r="BS541" i="45" s="1"/>
  <c r="BO513" i="45"/>
  <c r="BO418" i="45"/>
  <c r="BO545" i="45"/>
  <c r="BP483" i="45"/>
  <c r="BS483" i="45" s="1" a="1"/>
  <c r="BS483" i="45" s="1"/>
  <c r="CR482" i="45"/>
  <c r="CS482" i="45" s="1"/>
  <c r="BP426" i="45"/>
  <c r="BS426" i="45" s="1" a="1"/>
  <c r="BS426" i="45" s="1"/>
  <c r="BP555" i="45"/>
  <c r="BS555" i="45" s="1" a="1"/>
  <c r="BS555" i="45" s="1"/>
  <c r="CR563" i="45"/>
  <c r="CS563" i="45" s="1"/>
  <c r="CR489" i="45"/>
  <c r="CS489" i="45" s="1"/>
  <c r="CR529" i="45"/>
  <c r="CS529" i="45" s="1"/>
  <c r="CR534" i="45"/>
  <c r="CS534" i="45" s="1"/>
  <c r="CR493" i="45"/>
  <c r="CS493" i="45" s="1"/>
  <c r="CR508" i="45"/>
  <c r="CS508" i="45" s="1"/>
  <c r="CR498" i="45"/>
  <c r="CS498" i="45" s="1"/>
  <c r="BP543" i="45"/>
  <c r="BS543" i="45" s="1" a="1"/>
  <c r="BS543" i="45" s="1"/>
  <c r="CR518" i="45"/>
  <c r="CS518" i="45" s="1"/>
  <c r="BP563" i="45"/>
  <c r="BS563" i="45" s="1" a="1"/>
  <c r="BS563" i="45" s="1"/>
  <c r="BP464" i="45"/>
  <c r="BS464" i="45" s="1" a="1"/>
  <c r="BS464" i="45" s="1"/>
  <c r="BP515" i="45"/>
  <c r="BS515" i="45" s="1" a="1"/>
  <c r="BS515" i="45" s="1"/>
  <c r="BO531" i="45"/>
  <c r="BO530" i="45"/>
  <c r="BP554" i="45"/>
  <c r="BS554" i="45" s="1" a="1"/>
  <c r="BS554" i="45" s="1"/>
  <c r="BP462" i="45"/>
  <c r="BS462" i="45" s="1" a="1"/>
  <c r="BS462" i="45" s="1"/>
  <c r="CR568" i="45"/>
  <c r="CS568" i="45" s="1"/>
  <c r="BO480" i="45"/>
  <c r="CR522" i="45"/>
  <c r="CS522" i="45" s="1"/>
  <c r="CR537" i="45"/>
  <c r="CS537" i="45" s="1"/>
  <c r="BP550" i="45"/>
  <c r="BS550" i="45" s="1" a="1"/>
  <c r="BS550" i="45" s="1"/>
  <c r="BO546" i="45"/>
  <c r="BP499" i="45"/>
  <c r="BS499" i="45" s="1" a="1"/>
  <c r="BS499" i="45" s="1"/>
  <c r="BO409" i="45"/>
  <c r="CR550" i="45"/>
  <c r="CS550" i="45" s="1"/>
  <c r="BO508" i="45"/>
  <c r="CR506" i="45"/>
  <c r="CS506" i="45" s="1"/>
  <c r="BO393" i="45"/>
  <c r="BP516" i="45"/>
  <c r="BS516" i="45" s="1" a="1"/>
  <c r="BS516" i="45" s="1"/>
  <c r="CR571" i="45"/>
  <c r="CS571" i="45" s="1"/>
  <c r="BP513" i="45"/>
  <c r="BS513" i="45" s="1" a="1"/>
  <c r="BS513" i="45" s="1"/>
  <c r="CR471" i="45"/>
  <c r="CS471" i="45" s="1"/>
  <c r="BP533" i="45"/>
  <c r="BS533" i="45" s="1" a="1"/>
  <c r="BS533" i="45" s="1"/>
  <c r="BO525" i="45"/>
  <c r="BP479" i="45"/>
  <c r="BS479" i="45" s="1" a="1"/>
  <c r="BS479" i="45" s="1"/>
  <c r="BO449" i="45"/>
  <c r="CR545" i="45"/>
  <c r="CS545" i="45" s="1"/>
  <c r="BO528" i="45"/>
  <c r="BO532" i="45"/>
  <c r="CR558" i="45"/>
  <c r="CS558" i="45" s="1"/>
  <c r="BO458" i="45"/>
  <c r="BO499" i="45"/>
  <c r="BP566" i="45"/>
  <c r="BS566" i="45" s="1" a="1"/>
  <c r="BS566" i="45" s="1"/>
  <c r="CR557" i="45"/>
  <c r="CS557" i="45" s="1"/>
  <c r="CR542" i="45"/>
  <c r="CS542" i="45" s="1"/>
  <c r="BP553" i="45"/>
  <c r="BS553" i="45" s="1" a="1"/>
  <c r="BS553" i="45" s="1"/>
  <c r="BP487" i="45"/>
  <c r="BS487" i="45" s="1" a="1"/>
  <c r="BS487" i="45" s="1"/>
  <c r="BP534" i="45"/>
  <c r="BS534" i="45" s="1" a="1"/>
  <c r="BS534" i="45" s="1"/>
  <c r="BO492" i="45"/>
  <c r="BP546" i="45"/>
  <c r="BS546" i="45" s="1" a="1"/>
  <c r="BS546" i="45" s="1"/>
  <c r="BO518" i="45"/>
  <c r="BO509" i="45"/>
  <c r="BO521" i="45"/>
  <c r="CR553" i="45"/>
  <c r="CS553" i="45" s="1"/>
  <c r="BP556" i="45"/>
  <c r="BS556" i="45" s="1" a="1"/>
  <c r="BS556" i="45" s="1"/>
  <c r="BP497" i="45"/>
  <c r="BS497" i="45" s="1" a="1"/>
  <c r="BS497" i="45" s="1"/>
  <c r="BP531" i="45"/>
  <c r="BS531" i="45" s="1" a="1"/>
  <c r="BS531" i="45" s="1"/>
  <c r="CR540" i="45"/>
  <c r="CS540" i="45" s="1"/>
  <c r="BO523" i="45"/>
  <c r="CR554" i="45"/>
  <c r="CS554" i="45" s="1"/>
  <c r="BO554" i="45"/>
  <c r="CR494" i="45"/>
  <c r="CS494" i="45" s="1"/>
  <c r="BO547" i="45"/>
  <c r="BP385" i="45"/>
  <c r="BS385" i="45" s="1" a="1"/>
  <c r="BS385" i="45" s="1"/>
  <c r="BO389" i="45"/>
  <c r="BO550" i="45"/>
  <c r="CR514" i="45"/>
  <c r="CS514" i="45" s="1"/>
  <c r="BP545" i="45"/>
  <c r="BS545" i="45" s="1" a="1"/>
  <c r="BS545" i="45" s="1"/>
  <c r="BP559" i="45"/>
  <c r="BS559" i="45" s="1" a="1"/>
  <c r="BS559" i="45" s="1"/>
  <c r="CR427" i="45"/>
  <c r="CS427" i="45" s="1"/>
  <c r="BP509" i="45"/>
  <c r="BS509" i="45" s="1" a="1"/>
  <c r="BS509" i="45" s="1"/>
  <c r="BP565" i="45"/>
  <c r="BS565" i="45" s="1" a="1"/>
  <c r="BS565" i="45" s="1"/>
  <c r="BO398" i="45"/>
  <c r="CR443" i="45"/>
  <c r="CS443" i="45" s="1"/>
  <c r="CR500" i="45"/>
  <c r="CS500" i="45" s="1"/>
  <c r="BO552" i="45"/>
  <c r="BP521" i="45"/>
  <c r="BS521" i="45" s="1" a="1"/>
  <c r="BS521" i="45" s="1"/>
  <c r="CR533" i="45"/>
  <c r="CS533" i="45" s="1"/>
  <c r="BO489" i="45"/>
  <c r="BO566" i="45"/>
  <c r="BP383" i="45"/>
  <c r="BS383" i="45" s="1" a="1"/>
  <c r="BS383" i="45" s="1"/>
  <c r="CR433" i="45"/>
  <c r="CS433" i="45" s="1"/>
  <c r="BP418" i="45"/>
  <c r="BS418" i="45" s="1" a="1"/>
  <c r="BS418" i="45" s="1"/>
  <c r="CR551" i="45"/>
  <c r="CS551" i="45" s="1"/>
  <c r="CR555" i="45"/>
  <c r="CS555" i="45" s="1"/>
  <c r="BO553" i="45"/>
  <c r="CR573" i="45"/>
  <c r="CS573" i="45" s="1"/>
  <c r="BP480" i="45"/>
  <c r="BS480" i="45" s="1" a="1"/>
  <c r="BS480" i="45" s="1"/>
  <c r="BO555" i="45"/>
  <c r="BP523" i="45"/>
  <c r="BS523" i="45" s="1" a="1"/>
  <c r="BS523" i="45" s="1"/>
  <c r="BP466" i="45"/>
  <c r="BS466" i="45" s="1" a="1"/>
  <c r="BS466" i="45" s="1"/>
  <c r="BO390" i="45"/>
  <c r="CR483" i="45"/>
  <c r="CS483" i="45" s="1"/>
  <c r="BP508" i="45"/>
  <c r="BS508" i="45" s="1" a="1"/>
  <c r="BS508" i="45" s="1"/>
  <c r="BO428" i="45"/>
  <c r="BO491" i="45"/>
  <c r="CR547" i="45"/>
  <c r="CS547" i="45" s="1"/>
  <c r="BO485" i="45"/>
  <c r="BP507" i="45"/>
  <c r="BS507" i="45" s="1" a="1"/>
  <c r="BS507" i="45" s="1"/>
  <c r="BO563" i="45"/>
  <c r="BO522" i="45"/>
  <c r="CR497" i="45"/>
  <c r="CS497" i="45" s="1"/>
  <c r="BO505" i="45"/>
  <c r="BP505" i="45"/>
  <c r="BS505" i="45" s="1" a="1"/>
  <c r="BS505" i="45" s="1"/>
  <c r="BO537" i="45"/>
  <c r="BP537" i="45"/>
  <c r="BS537" i="45" s="1" a="1"/>
  <c r="BS537" i="45" s="1"/>
  <c r="CR478" i="45"/>
  <c r="CS478" i="45" s="1"/>
  <c r="BP428" i="45"/>
  <c r="BS428" i="45" s="1" a="1"/>
  <c r="BS428" i="45" s="1"/>
  <c r="CR425" i="45"/>
  <c r="CS425" i="45" s="1"/>
  <c r="BO502" i="45"/>
  <c r="BP502" i="45"/>
  <c r="BS502" i="45" s="1" a="1"/>
  <c r="BS502" i="45" s="1"/>
  <c r="BO277" i="45"/>
  <c r="BO512" i="45"/>
  <c r="BP512" i="45"/>
  <c r="BS512" i="45" s="1" a="1"/>
  <c r="BS512" i="45" s="1"/>
  <c r="CR484" i="45"/>
  <c r="CS484" i="45" s="1"/>
  <c r="BP530" i="45"/>
  <c r="BS530" i="45" s="1" a="1"/>
  <c r="BS530" i="45" s="1"/>
  <c r="BP522" i="45"/>
  <c r="BS522" i="45" s="1" a="1"/>
  <c r="BS522" i="45" s="1"/>
  <c r="BP549" i="45"/>
  <c r="BS549" i="45" s="1" a="1"/>
  <c r="BS549" i="45" s="1"/>
  <c r="BP558" i="45"/>
  <c r="BS558" i="45" s="1" a="1"/>
  <c r="BS558" i="45" s="1"/>
  <c r="BP503" i="45"/>
  <c r="BS503" i="45" s="1" a="1"/>
  <c r="BS503" i="45" s="1"/>
  <c r="BO567" i="45"/>
  <c r="BP567" i="45"/>
  <c r="BS567" i="45" s="1" a="1"/>
  <c r="BS567" i="45" s="1"/>
  <c r="BO568" i="45"/>
  <c r="BP568" i="45"/>
  <c r="BS568" i="45" s="1" a="1"/>
  <c r="BS568" i="45" s="1"/>
  <c r="CR391" i="45"/>
  <c r="CS391" i="45" s="1"/>
  <c r="CR523" i="45"/>
  <c r="CS523" i="45" s="1"/>
  <c r="CR503" i="45"/>
  <c r="CS503" i="45" s="1"/>
  <c r="CR516" i="45"/>
  <c r="CS516" i="45" s="1"/>
  <c r="BP557" i="45"/>
  <c r="BS557" i="45" s="1" a="1"/>
  <c r="BS557" i="45" s="1"/>
  <c r="BO557" i="45"/>
  <c r="BP542" i="45"/>
  <c r="BS542" i="45" s="1" a="1"/>
  <c r="BS542" i="45" s="1"/>
  <c r="BO488" i="45"/>
  <c r="BP488" i="45"/>
  <c r="BS488" i="45" s="1" a="1"/>
  <c r="BS488" i="45" s="1"/>
  <c r="BO540" i="45"/>
  <c r="BP540" i="45"/>
  <c r="BS540" i="45" s="1" a="1"/>
  <c r="BS540" i="45" s="1"/>
  <c r="BP496" i="45"/>
  <c r="BS496" i="45" s="1" a="1"/>
  <c r="BS496" i="45" s="1"/>
  <c r="BO496" i="45"/>
  <c r="BP489" i="45"/>
  <c r="BS489" i="45" s="1" a="1"/>
  <c r="BS489" i="45" s="1"/>
  <c r="CR458" i="45"/>
  <c r="CS458" i="45" s="1"/>
  <c r="BO482" i="45"/>
  <c r="BO392" i="45"/>
  <c r="BP552" i="45"/>
  <c r="BS552" i="45" s="1" a="1"/>
  <c r="BS552" i="45" s="1"/>
  <c r="BO386" i="45"/>
  <c r="BP417" i="45"/>
  <c r="BS417" i="45" s="1" a="1"/>
  <c r="BS417" i="45" s="1"/>
  <c r="BP446" i="45"/>
  <c r="BS446" i="45" s="1" a="1"/>
  <c r="BS446" i="45" s="1"/>
  <c r="CR432" i="45"/>
  <c r="CS432" i="45" s="1"/>
  <c r="BP501" i="45"/>
  <c r="BS501" i="45" s="1" a="1"/>
  <c r="BS501" i="45" s="1"/>
  <c r="BO501" i="45"/>
  <c r="BP571" i="45"/>
  <c r="BS571" i="45" s="1" a="1"/>
  <c r="BS571" i="45" s="1"/>
  <c r="BP485" i="45"/>
  <c r="BS485" i="45" s="1" a="1"/>
  <c r="BS485" i="45" s="1"/>
  <c r="CR549" i="45"/>
  <c r="CS549" i="45" s="1"/>
  <c r="BO544" i="45"/>
  <c r="BP544" i="45"/>
  <c r="BS544" i="45" s="1" a="1"/>
  <c r="BS544" i="45" s="1"/>
  <c r="BO514" i="45"/>
  <c r="BP514" i="45"/>
  <c r="BS514" i="45" s="1" a="1"/>
  <c r="BS514" i="45" s="1"/>
  <c r="CR559" i="45"/>
  <c r="CS559" i="45" s="1"/>
  <c r="BO519" i="45"/>
  <c r="BP519" i="45"/>
  <c r="BS519" i="45" s="1" a="1"/>
  <c r="BS519" i="45" s="1"/>
  <c r="BO560" i="45"/>
  <c r="BP560" i="45"/>
  <c r="BS560" i="45" s="1" a="1"/>
  <c r="BS560" i="45" s="1"/>
  <c r="BP461" i="45"/>
  <c r="BS461" i="45" s="1" a="1"/>
  <c r="BS461" i="45" s="1"/>
  <c r="BP448" i="45"/>
  <c r="BS448" i="45" s="1" a="1"/>
  <c r="BS448" i="45" s="1"/>
  <c r="CR512" i="45"/>
  <c r="CS512" i="45" s="1"/>
  <c r="BP562" i="45"/>
  <c r="BS562" i="45" s="1" a="1"/>
  <c r="BS562" i="45" s="1"/>
  <c r="BO562" i="45"/>
  <c r="BP520" i="45"/>
  <c r="BS520" i="45" s="1" a="1"/>
  <c r="BS520" i="45" s="1"/>
  <c r="BP506" i="45"/>
  <c r="BS506" i="45" s="1" a="1"/>
  <c r="BS506" i="45" s="1"/>
  <c r="BO506" i="45"/>
  <c r="BP402" i="45"/>
  <c r="BS402" i="45" s="1" a="1"/>
  <c r="BS402" i="45" s="1"/>
  <c r="BO490" i="45"/>
  <c r="BP490" i="45"/>
  <c r="BS490" i="45" s="1" a="1"/>
  <c r="BS490" i="45" s="1"/>
  <c r="BP493" i="45"/>
  <c r="BS493" i="45" s="1" a="1"/>
  <c r="BS493" i="45" s="1"/>
  <c r="BO504" i="45"/>
  <c r="BP504" i="45"/>
  <c r="BS504" i="45" s="1" a="1"/>
  <c r="BS504" i="45" s="1"/>
  <c r="BP518" i="45"/>
  <c r="BS518" i="45" s="1" a="1"/>
  <c r="BS518" i="45" s="1"/>
  <c r="BO535" i="45"/>
  <c r="BP535" i="45"/>
  <c r="BS535" i="45" s="1" a="1"/>
  <c r="BS535" i="45" s="1"/>
  <c r="BP498" i="45"/>
  <c r="BS498" i="45" s="1" a="1"/>
  <c r="BS498" i="45" s="1"/>
  <c r="BP561" i="45"/>
  <c r="BS561" i="45" s="1" a="1"/>
  <c r="BS561" i="45" s="1"/>
  <c r="BP467" i="45"/>
  <c r="BS467" i="45" s="1" a="1"/>
  <c r="BS467" i="45" s="1"/>
  <c r="CR413" i="45"/>
  <c r="CS413" i="45" s="1"/>
  <c r="BO511" i="45"/>
  <c r="BP511" i="45"/>
  <c r="BS511" i="45" s="1" a="1"/>
  <c r="BS511" i="45" s="1"/>
  <c r="BO573" i="45"/>
  <c r="BP573" i="45"/>
  <c r="BS573" i="45" s="1" a="1"/>
  <c r="BS573" i="45" s="1"/>
  <c r="BO538" i="45"/>
  <c r="BP538" i="45"/>
  <c r="BS538" i="45" s="1" a="1"/>
  <c r="BS538" i="45" s="1"/>
  <c r="BO408" i="45"/>
  <c r="CR418" i="45"/>
  <c r="CS418" i="45" s="1"/>
  <c r="BP472" i="45"/>
  <c r="BS472" i="45" s="1" a="1"/>
  <c r="BS472" i="45" s="1"/>
  <c r="BP449" i="45"/>
  <c r="BS449" i="45" s="1" a="1"/>
  <c r="BS449" i="45" s="1"/>
  <c r="BO495" i="45"/>
  <c r="BP495" i="45"/>
  <c r="BS495" i="45" s="1" a="1"/>
  <c r="BS495" i="45" s="1"/>
  <c r="BO570" i="45"/>
  <c r="BP570" i="45"/>
  <c r="BS570" i="45" s="1" a="1"/>
  <c r="BS570" i="45" s="1"/>
  <c r="BO529" i="45"/>
  <c r="BP529" i="45"/>
  <c r="CR566" i="45"/>
  <c r="CS566" i="45" s="1"/>
  <c r="BP486" i="45"/>
  <c r="BS486" i="45" s="1" a="1"/>
  <c r="BS486" i="45" s="1"/>
  <c r="BP551" i="45"/>
  <c r="BS551" i="45" s="1" a="1"/>
  <c r="BS551" i="45" s="1"/>
  <c r="CR476" i="45"/>
  <c r="CS476" i="45" s="1"/>
  <c r="BO469" i="45"/>
  <c r="BO539" i="45"/>
  <c r="BP539" i="45"/>
  <c r="BS539" i="45" s="1" a="1"/>
  <c r="BS539" i="45" s="1"/>
  <c r="BP409" i="45"/>
  <c r="BS409" i="45" s="1" a="1"/>
  <c r="BS409" i="45" s="1"/>
  <c r="BP458" i="45"/>
  <c r="BS458" i="45" s="1" a="1"/>
  <c r="BS458" i="45" s="1"/>
  <c r="CR509" i="45"/>
  <c r="CS509" i="45" s="1"/>
  <c r="BO478" i="45"/>
  <c r="BP434" i="45"/>
  <c r="BS434" i="45" s="1" a="1"/>
  <c r="BS434" i="45" s="1"/>
  <c r="CR409" i="45"/>
  <c r="CS409" i="45" s="1"/>
  <c r="BO453" i="45"/>
  <c r="BO411" i="45"/>
  <c r="CR407" i="45"/>
  <c r="CS407" i="45" s="1"/>
  <c r="BP389" i="45"/>
  <c r="BS389" i="45" s="1" a="1"/>
  <c r="BS389" i="45" s="1"/>
  <c r="BP440" i="45"/>
  <c r="BS440" i="45" s="1" a="1"/>
  <c r="BS440" i="45" s="1"/>
  <c r="CR406" i="45"/>
  <c r="CS406" i="45" s="1"/>
  <c r="CR468" i="45"/>
  <c r="CS468" i="45" s="1"/>
  <c r="CR411" i="45"/>
  <c r="CS411" i="45" s="1"/>
  <c r="CR426" i="45"/>
  <c r="CS426" i="45" s="1"/>
  <c r="BO441" i="45"/>
  <c r="BO439" i="45"/>
  <c r="CR400" i="45"/>
  <c r="CS400" i="45" s="1"/>
  <c r="BO401" i="45"/>
  <c r="CR453" i="45"/>
  <c r="CS453" i="45" s="1"/>
  <c r="BO442" i="45"/>
  <c r="CR392" i="45"/>
  <c r="CS392" i="45" s="1"/>
  <c r="BO450" i="45"/>
  <c r="BO447" i="45"/>
  <c r="BO455" i="45"/>
  <c r="BO406" i="45"/>
  <c r="BP455" i="45"/>
  <c r="BS455" i="45" s="1" a="1"/>
  <c r="BS455" i="45" s="1"/>
  <c r="CR430" i="45"/>
  <c r="CS430" i="45" s="1"/>
  <c r="CR440" i="45"/>
  <c r="CS440" i="45" s="1"/>
  <c r="CR420" i="45"/>
  <c r="CS420" i="45" s="1"/>
  <c r="CR395" i="45"/>
  <c r="CS395" i="45" s="1"/>
  <c r="CR437" i="45"/>
  <c r="CS437" i="45" s="1"/>
  <c r="CR451" i="45"/>
  <c r="CS451" i="45" s="1"/>
  <c r="CR445" i="45"/>
  <c r="CS445" i="45" s="1"/>
  <c r="CR464" i="45"/>
  <c r="CS464" i="45" s="1"/>
  <c r="CR415" i="45"/>
  <c r="CS415" i="45" s="1"/>
  <c r="BP420" i="45"/>
  <c r="BS420" i="45" s="1" a="1"/>
  <c r="BS420" i="45" s="1"/>
  <c r="BP423" i="45"/>
  <c r="BS423" i="45" s="1" a="1"/>
  <c r="BS423" i="45" s="1"/>
  <c r="BP441" i="45"/>
  <c r="BS441" i="45" s="1" a="1"/>
  <c r="BS441" i="45" s="1"/>
  <c r="BO466" i="45"/>
  <c r="BO468" i="45"/>
  <c r="BP460" i="45"/>
  <c r="BS460" i="45" s="1" a="1"/>
  <c r="BS460" i="45" s="1"/>
  <c r="CR444" i="45"/>
  <c r="CS444" i="45" s="1"/>
  <c r="BO445" i="45"/>
  <c r="BO394" i="45"/>
  <c r="BO437" i="45"/>
  <c r="BO444" i="45"/>
  <c r="BO421" i="45"/>
  <c r="BO400" i="45"/>
  <c r="BO473" i="45"/>
  <c r="BP390" i="45"/>
  <c r="BS390" i="45" s="1" a="1"/>
  <c r="BS390" i="45" s="1"/>
  <c r="CR385" i="45"/>
  <c r="CS385" i="45" s="1"/>
  <c r="BP459" i="45"/>
  <c r="BS459" i="45" s="1" a="1"/>
  <c r="BS459" i="45" s="1"/>
  <c r="CR474" i="45"/>
  <c r="CS474" i="45" s="1"/>
  <c r="BO459" i="45"/>
  <c r="BP393" i="45"/>
  <c r="BS393" i="45" s="1" a="1"/>
  <c r="BS393" i="45" s="1"/>
  <c r="CR416" i="45"/>
  <c r="CS416" i="45" s="1"/>
  <c r="BO434" i="45"/>
  <c r="BP397" i="45"/>
  <c r="BS397" i="45" s="1" a="1"/>
  <c r="BS397" i="45" s="1"/>
  <c r="BP392" i="45"/>
  <c r="BS392" i="45" s="1" a="1"/>
  <c r="BS392" i="45" s="1"/>
  <c r="CR424" i="45"/>
  <c r="CS424" i="45" s="1"/>
  <c r="CR403" i="45"/>
  <c r="CS403" i="45" s="1"/>
  <c r="CR405" i="45"/>
  <c r="CS405" i="45" s="1"/>
  <c r="CR404" i="45"/>
  <c r="CS404" i="45" s="1"/>
  <c r="BO425" i="45"/>
  <c r="BO302" i="45"/>
  <c r="CR399" i="45"/>
  <c r="CS399" i="45" s="1"/>
  <c r="BP444" i="45"/>
  <c r="BS444" i="45" s="1" a="1"/>
  <c r="BS444" i="45" s="1"/>
  <c r="CR448" i="45"/>
  <c r="CS448" i="45" s="1"/>
  <c r="BP406" i="45"/>
  <c r="BS406" i="45" s="1" a="1"/>
  <c r="BS406" i="45" s="1"/>
  <c r="CR461" i="45"/>
  <c r="CS461" i="45" s="1"/>
  <c r="BP437" i="45"/>
  <c r="BS437" i="45" s="1" a="1"/>
  <c r="BS437" i="45" s="1"/>
  <c r="BP453" i="45"/>
  <c r="BS453" i="45" s="1" a="1"/>
  <c r="BS453" i="45" s="1"/>
  <c r="BO417" i="45"/>
  <c r="BP473" i="45"/>
  <c r="BS473" i="45" s="1" a="1"/>
  <c r="BS473" i="45" s="1"/>
  <c r="CR393" i="45"/>
  <c r="CS393" i="45" s="1"/>
  <c r="BO402" i="45"/>
  <c r="BO353" i="45"/>
  <c r="CR402" i="45"/>
  <c r="CS402" i="45" s="1"/>
  <c r="CR419" i="45"/>
  <c r="CS419" i="45" s="1"/>
  <c r="BO238" i="45"/>
  <c r="BO454" i="45"/>
  <c r="BO475" i="45"/>
  <c r="CR460" i="45"/>
  <c r="CS460" i="45" s="1"/>
  <c r="BP411" i="45"/>
  <c r="BS411" i="45" s="1" a="1"/>
  <c r="BS411" i="45" s="1"/>
  <c r="CR408" i="45"/>
  <c r="CS408" i="45" s="1"/>
  <c r="BP399" i="45"/>
  <c r="BS399" i="45" s="1" a="1"/>
  <c r="BS399" i="45" s="1"/>
  <c r="CR423" i="45"/>
  <c r="CS423" i="45" s="1"/>
  <c r="CR384" i="45"/>
  <c r="CS384" i="45" s="1"/>
  <c r="BP445" i="45"/>
  <c r="BS445" i="45" s="1" a="1"/>
  <c r="BS445" i="45" s="1"/>
  <c r="BP421" i="45"/>
  <c r="BS421" i="45" s="1" a="1"/>
  <c r="BS421" i="45" s="1"/>
  <c r="BO415" i="45"/>
  <c r="CR472" i="45"/>
  <c r="CS472" i="45" s="1"/>
  <c r="BO396" i="45"/>
  <c r="BO382" i="45"/>
  <c r="CR457" i="45"/>
  <c r="CS457" i="45" s="1"/>
  <c r="BO414" i="45"/>
  <c r="CR463" i="45"/>
  <c r="CS463" i="45" s="1"/>
  <c r="BO47" i="45"/>
  <c r="CR454" i="45"/>
  <c r="CS454" i="45" s="1"/>
  <c r="BP442" i="45"/>
  <c r="BS442" i="45" s="1" a="1"/>
  <c r="BS442" i="45" s="1"/>
  <c r="BP435" i="45"/>
  <c r="BS435" i="45" s="1" a="1"/>
  <c r="BS435" i="45" s="1"/>
  <c r="BO456" i="45"/>
  <c r="CR455" i="45"/>
  <c r="CS455" i="45" s="1"/>
  <c r="BP394" i="45"/>
  <c r="BS394" i="45" s="1" a="1"/>
  <c r="BS394" i="45" s="1"/>
  <c r="CR396" i="45"/>
  <c r="CS396" i="45" s="1"/>
  <c r="CR459" i="45"/>
  <c r="CS459" i="45" s="1"/>
  <c r="BP419" i="45"/>
  <c r="BS419" i="45" s="1" a="1"/>
  <c r="BS419" i="45" s="1"/>
  <c r="BP223" i="45"/>
  <c r="BS223" i="45" s="1" a="1"/>
  <c r="BS223" i="45" s="1"/>
  <c r="BO446" i="45"/>
  <c r="BO440" i="45"/>
  <c r="CR322" i="45"/>
  <c r="CS322" i="45" s="1"/>
  <c r="BP391" i="45"/>
  <c r="BS391" i="45" s="1" a="1"/>
  <c r="BS391" i="45" s="1"/>
  <c r="BO229" i="45"/>
  <c r="BP353" i="45"/>
  <c r="BS353" i="45" s="1" a="1"/>
  <c r="BS353" i="45" s="1"/>
  <c r="BP333" i="45"/>
  <c r="BS333" i="45" s="1" a="1"/>
  <c r="BS333" i="45" s="1"/>
  <c r="BP217" i="45"/>
  <c r="BS217" i="45" s="1" a="1"/>
  <c r="BS217" i="45" s="1"/>
  <c r="BO367" i="45"/>
  <c r="BO300" i="45"/>
  <c r="BP300" i="45"/>
  <c r="BS300" i="45" s="1" a="1"/>
  <c r="BS300" i="45" s="1"/>
  <c r="CR359" i="45"/>
  <c r="CS359" i="45" s="1"/>
  <c r="BP347" i="45"/>
  <c r="BS347" i="45" s="1" a="1"/>
  <c r="BS347" i="45" s="1"/>
  <c r="BO347" i="45"/>
  <c r="BP312" i="45"/>
  <c r="BS312" i="45" s="1" a="1"/>
  <c r="BS312" i="45" s="1"/>
  <c r="BO312" i="45"/>
  <c r="CR357" i="45"/>
  <c r="CS357" i="45" s="1"/>
  <c r="BO326" i="45"/>
  <c r="CR371" i="45"/>
  <c r="CS371" i="45" s="1"/>
  <c r="CR326" i="45"/>
  <c r="CS326" i="45" s="1"/>
  <c r="CR354" i="45"/>
  <c r="CS354" i="45" s="1"/>
  <c r="BP222" i="45"/>
  <c r="BS222" i="45" s="1" a="1"/>
  <c r="BS222" i="45" s="1"/>
  <c r="CR369" i="45"/>
  <c r="CS369" i="45" s="1"/>
  <c r="BP306" i="45"/>
  <c r="BS306" i="45" s="1" a="1"/>
  <c r="BS306" i="45" s="1"/>
  <c r="BO376" i="45"/>
  <c r="CR321" i="45"/>
  <c r="CS321" i="45" s="1"/>
  <c r="BP359" i="45"/>
  <c r="BS359" i="45" s="1" a="1"/>
  <c r="BS359" i="45" s="1"/>
  <c r="BP311" i="45"/>
  <c r="BS311" i="45" s="1" a="1"/>
  <c r="BS311" i="45" s="1"/>
  <c r="CR343" i="45"/>
  <c r="CS343" i="45" s="1"/>
  <c r="BP252" i="45"/>
  <c r="BS252" i="45" s="1" a="1"/>
  <c r="BS252" i="45" s="1"/>
  <c r="CR337" i="45"/>
  <c r="CS337" i="45" s="1"/>
  <c r="BP367" i="45"/>
  <c r="BS367" i="45" s="1" a="1"/>
  <c r="BS367" i="45" s="1"/>
  <c r="BO333" i="45"/>
  <c r="BO362" i="45"/>
  <c r="CR295" i="45"/>
  <c r="CS295" i="45" s="1"/>
  <c r="CR355" i="45"/>
  <c r="CS355" i="45" s="1"/>
  <c r="BO380" i="45"/>
  <c r="CR350" i="45"/>
  <c r="CS350" i="45" s="1"/>
  <c r="BO324" i="45"/>
  <c r="BO336" i="45"/>
  <c r="CR299" i="45"/>
  <c r="CS299" i="45" s="1"/>
  <c r="CR310" i="45"/>
  <c r="CS310" i="45" s="1"/>
  <c r="CR309" i="45"/>
  <c r="CS309" i="45" s="1"/>
  <c r="BO318" i="45"/>
  <c r="BO236" i="45"/>
  <c r="BP361" i="45"/>
  <c r="BS361" i="45" s="1" a="1"/>
  <c r="BS361" i="45" s="1"/>
  <c r="BO297" i="45"/>
  <c r="CR335" i="45"/>
  <c r="CS335" i="45" s="1"/>
  <c r="CR297" i="45"/>
  <c r="CS297" i="45" s="1"/>
  <c r="CR300" i="45"/>
  <c r="CS300" i="45" s="1"/>
  <c r="CR367" i="45"/>
  <c r="CS367" i="45" s="1"/>
  <c r="CR318" i="45"/>
  <c r="CS318" i="45" s="1"/>
  <c r="BO335" i="45"/>
  <c r="BP362" i="45"/>
  <c r="BS362" i="45" s="1" a="1"/>
  <c r="BS362" i="45" s="1"/>
  <c r="BP293" i="45"/>
  <c r="BS293" i="45" s="1" a="1"/>
  <c r="BS293" i="45" s="1"/>
  <c r="CR323" i="45"/>
  <c r="CS323" i="45" s="1"/>
  <c r="BO295" i="45"/>
  <c r="BO354" i="45"/>
  <c r="CR372" i="45"/>
  <c r="CS372" i="45" s="1"/>
  <c r="BO364" i="45"/>
  <c r="BO305" i="45"/>
  <c r="BP299" i="45"/>
  <c r="BS299" i="45" s="1" a="1"/>
  <c r="BS299" i="45" s="1"/>
  <c r="BO373" i="45"/>
  <c r="BO369" i="45"/>
  <c r="BO316" i="45"/>
  <c r="BP346" i="45"/>
  <c r="BS346" i="45" s="1" a="1"/>
  <c r="BS346" i="45" s="1"/>
  <c r="BO370" i="45"/>
  <c r="BO22" i="45"/>
  <c r="CR303" i="45"/>
  <c r="CS303" i="45" s="1"/>
  <c r="BP342" i="45"/>
  <c r="BS342" i="45" s="1" a="1"/>
  <c r="BS342" i="45" s="1"/>
  <c r="BP302" i="45"/>
  <c r="BS302" i="45" s="1" a="1"/>
  <c r="BS302" i="45" s="1"/>
  <c r="BO66" i="45"/>
  <c r="CR329" i="45"/>
  <c r="CS329" i="45" s="1"/>
  <c r="BO309" i="45"/>
  <c r="CR376" i="45"/>
  <c r="CS376" i="45" s="1"/>
  <c r="CR339" i="45"/>
  <c r="CS339" i="45" s="1"/>
  <c r="CR379" i="45"/>
  <c r="CS379" i="45" s="1"/>
  <c r="BO346" i="45"/>
  <c r="BP370" i="45"/>
  <c r="BO377" i="45"/>
  <c r="BP316" i="45"/>
  <c r="BS316" i="45" s="1" a="1"/>
  <c r="BS316" i="45" s="1"/>
  <c r="BO351" i="45"/>
  <c r="CR294" i="45"/>
  <c r="CS294" i="45" s="1"/>
  <c r="BO304" i="45"/>
  <c r="CR375" i="45"/>
  <c r="CS375" i="45" s="1"/>
  <c r="BP249" i="45"/>
  <c r="BS249" i="45" s="1" a="1"/>
  <c r="BS249" i="45" s="1"/>
  <c r="CR330" i="45"/>
  <c r="CS330" i="45" s="1"/>
  <c r="CR349" i="45"/>
  <c r="CS349" i="45" s="1"/>
  <c r="BP205" i="45"/>
  <c r="BS205" i="45" s="1" a="1"/>
  <c r="BS205" i="45" s="1"/>
  <c r="CR327" i="45"/>
  <c r="CS327" i="45" s="1"/>
  <c r="CR304" i="45"/>
  <c r="CS304" i="45" s="1"/>
  <c r="BO323" i="45"/>
  <c r="CR292" i="45"/>
  <c r="CS292" i="45" s="1"/>
  <c r="BP270" i="45"/>
  <c r="BS270" i="45" s="1" a="1"/>
  <c r="BS270" i="45" s="1"/>
  <c r="BP371" i="45"/>
  <c r="BS371" i="45" s="1" a="1"/>
  <c r="BS371" i="45" s="1"/>
  <c r="BP239" i="45"/>
  <c r="BS239" i="45" s="1" a="1"/>
  <c r="BS239" i="45" s="1"/>
  <c r="BO204" i="45"/>
  <c r="BO268" i="45"/>
  <c r="BP197" i="45"/>
  <c r="BS197" i="45" s="1" a="1"/>
  <c r="BS197" i="45" s="1"/>
  <c r="BP192" i="45"/>
  <c r="BS192" i="45" s="1" a="1"/>
  <c r="BS192" i="45" s="1"/>
  <c r="BP216" i="45"/>
  <c r="BS216" i="45" s="1" a="1"/>
  <c r="BS216" i="45" s="1"/>
  <c r="BO276" i="45"/>
  <c r="BO286" i="45"/>
  <c r="BO31" i="45"/>
  <c r="BP290" i="45"/>
  <c r="BS290" i="45" s="1" a="1"/>
  <c r="BS290" i="45" s="1"/>
  <c r="BO283" i="45"/>
  <c r="BO129" i="45"/>
  <c r="CR442" i="45"/>
  <c r="CS442" i="45" s="1"/>
  <c r="CR421" i="45"/>
  <c r="CS421" i="45" s="1"/>
  <c r="BO477" i="45"/>
  <c r="BP477" i="45"/>
  <c r="BS477" i="45" s="1" a="1"/>
  <c r="BS477" i="45" s="1"/>
  <c r="BO461" i="45"/>
  <c r="BP456" i="45"/>
  <c r="BS456" i="45" s="1" a="1"/>
  <c r="BS456" i="45" s="1"/>
  <c r="BP478" i="45"/>
  <c r="BS478" i="45" s="1" a="1"/>
  <c r="BS478" i="45" s="1"/>
  <c r="BO433" i="45"/>
  <c r="BP433" i="45"/>
  <c r="BS433" i="45" s="1" a="1"/>
  <c r="BS433" i="45" s="1"/>
  <c r="BO298" i="45"/>
  <c r="CR373" i="45"/>
  <c r="CS373" i="45" s="1"/>
  <c r="CR336" i="45"/>
  <c r="CS336" i="45" s="1"/>
  <c r="BO361" i="45"/>
  <c r="BO315" i="45"/>
  <c r="BO422" i="45"/>
  <c r="BP422" i="45"/>
  <c r="BS422" i="45" s="1" a="1"/>
  <c r="BS422" i="45" s="1"/>
  <c r="BP338" i="45"/>
  <c r="BS338" i="45" s="1" a="1"/>
  <c r="BS338" i="45" s="1"/>
  <c r="BO432" i="45"/>
  <c r="BP432" i="45"/>
  <c r="BS432" i="45" s="1" a="1"/>
  <c r="BS432" i="45" s="1"/>
  <c r="CR293" i="45"/>
  <c r="CS293" i="45" s="1"/>
  <c r="CR332" i="45"/>
  <c r="CS332" i="45" s="1"/>
  <c r="BP400" i="45"/>
  <c r="BS400" i="45" s="1" a="1"/>
  <c r="BS400" i="45" s="1"/>
  <c r="BP415" i="45"/>
  <c r="BS415" i="45" s="1" a="1"/>
  <c r="BS415" i="45" s="1"/>
  <c r="CR441" i="45"/>
  <c r="CS441" i="45" s="1"/>
  <c r="BP401" i="45"/>
  <c r="BS401" i="45" s="1" a="1"/>
  <c r="BS401" i="45" s="1"/>
  <c r="BO412" i="45"/>
  <c r="BP412" i="45"/>
  <c r="BS412" i="45" s="1" a="1"/>
  <c r="BS412" i="45" s="1"/>
  <c r="CR450" i="45"/>
  <c r="CS450" i="45" s="1"/>
  <c r="BO329" i="45"/>
  <c r="BO443" i="45"/>
  <c r="BP443" i="45"/>
  <c r="BS443" i="45" s="1" a="1"/>
  <c r="BS443" i="45" s="1"/>
  <c r="BP369" i="45"/>
  <c r="BS369" i="45" s="1" a="1"/>
  <c r="BS369" i="45" s="1"/>
  <c r="BP380" i="45"/>
  <c r="BS380" i="45" s="1" a="1"/>
  <c r="BS380" i="45" s="1"/>
  <c r="CR412" i="45"/>
  <c r="CS412" i="45" s="1"/>
  <c r="BP431" i="45"/>
  <c r="BS431" i="45" s="1" a="1"/>
  <c r="BS431" i="45" s="1"/>
  <c r="BP451" i="45"/>
  <c r="BS451" i="45" s="1" a="1"/>
  <c r="BS451" i="45" s="1"/>
  <c r="BP414" i="45"/>
  <c r="BS414" i="45" s="1" a="1"/>
  <c r="BS414" i="45" s="1"/>
  <c r="BP436" i="45"/>
  <c r="BS436" i="45" s="1" a="1"/>
  <c r="BS436" i="45" s="1"/>
  <c r="CR307" i="45"/>
  <c r="CS307" i="45" s="1"/>
  <c r="BP408" i="45"/>
  <c r="BS408" i="45" s="1" a="1"/>
  <c r="BS408" i="45" s="1"/>
  <c r="BP396" i="45"/>
  <c r="BS396" i="45" s="1" a="1"/>
  <c r="BS396" i="45" s="1"/>
  <c r="BP475" i="45"/>
  <c r="BS475" i="45" s="1" a="1"/>
  <c r="BS475" i="45" s="1"/>
  <c r="BO430" i="45"/>
  <c r="BP430" i="45"/>
  <c r="BS430" i="45" s="1" a="1"/>
  <c r="BS430" i="45" s="1"/>
  <c r="BO388" i="45"/>
  <c r="BP388" i="45"/>
  <c r="BS388" i="45" s="1" a="1"/>
  <c r="BS388" i="45" s="1"/>
  <c r="BO474" i="45"/>
  <c r="BP474" i="45"/>
  <c r="BS474" i="45" s="1" a="1"/>
  <c r="BS474" i="45" s="1"/>
  <c r="BO405" i="45"/>
  <c r="BP405" i="45"/>
  <c r="BS405" i="45" s="1" a="1"/>
  <c r="BS405" i="45" s="1"/>
  <c r="BO429" i="45"/>
  <c r="BP429" i="45"/>
  <c r="BS429" i="45" s="1" a="1"/>
  <c r="BS429" i="45" s="1"/>
  <c r="BO384" i="45"/>
  <c r="BO463" i="45"/>
  <c r="BP463" i="45"/>
  <c r="BS463" i="45" s="1" a="1"/>
  <c r="BS463" i="45" s="1"/>
  <c r="BP425" i="45"/>
  <c r="BS425" i="45" s="1" a="1"/>
  <c r="BS425" i="45" s="1"/>
  <c r="BP439" i="45"/>
  <c r="BS439" i="45" s="1" a="1"/>
  <c r="BS439" i="45" s="1"/>
  <c r="BP143" i="45"/>
  <c r="BO381" i="45"/>
  <c r="BP379" i="45"/>
  <c r="BS379" i="45" s="1" a="1"/>
  <c r="BS379" i="45" s="1"/>
  <c r="BP372" i="45"/>
  <c r="BS372" i="45" s="1" a="1"/>
  <c r="BS372" i="45" s="1"/>
  <c r="BP424" i="45"/>
  <c r="BS424" i="45" s="1" a="1"/>
  <c r="BS424" i="45" s="1"/>
  <c r="BP482" i="45"/>
  <c r="BS482" i="45" s="1" a="1"/>
  <c r="BS482" i="45" s="1"/>
  <c r="BO410" i="45"/>
  <c r="BP410" i="45"/>
  <c r="BS410" i="45" s="1" a="1"/>
  <c r="BS410" i="45" s="1"/>
  <c r="BP447" i="45"/>
  <c r="BS447" i="45" s="1" a="1"/>
  <c r="BS447" i="45" s="1"/>
  <c r="BO413" i="45"/>
  <c r="BP413" i="45"/>
  <c r="BS413" i="45" s="1" a="1"/>
  <c r="BS413" i="45" s="1"/>
  <c r="BO395" i="45"/>
  <c r="BP395" i="45"/>
  <c r="BS395" i="45" s="1" a="1"/>
  <c r="BS395" i="45" s="1"/>
  <c r="BP404" i="45"/>
  <c r="BS404" i="45" s="1" a="1"/>
  <c r="BS404" i="45" s="1"/>
  <c r="BO404" i="45"/>
  <c r="BP468" i="45"/>
  <c r="BS468" i="45" s="1" a="1"/>
  <c r="BS468" i="45" s="1"/>
  <c r="BP438" i="45"/>
  <c r="BS438" i="45" s="1" a="1"/>
  <c r="BS438" i="45" s="1"/>
  <c r="CR446" i="45"/>
  <c r="CS446" i="45" s="1"/>
  <c r="BP450" i="45"/>
  <c r="BS450" i="45" s="1" a="1"/>
  <c r="BS450" i="45" s="1"/>
  <c r="BP469" i="45"/>
  <c r="BS469" i="45" s="1" a="1"/>
  <c r="BS469" i="45" s="1"/>
  <c r="BO427" i="45"/>
  <c r="BP427" i="45"/>
  <c r="BS427" i="45" s="1" a="1"/>
  <c r="BS427" i="45" s="1"/>
  <c r="BO465" i="45"/>
  <c r="BP465" i="45"/>
  <c r="BS465" i="45" s="1" a="1"/>
  <c r="BS465" i="45" s="1"/>
  <c r="BP454" i="45"/>
  <c r="BS454" i="45" s="1" a="1"/>
  <c r="BS454" i="45" s="1"/>
  <c r="BP457" i="45"/>
  <c r="BS457" i="45" s="1" a="1"/>
  <c r="BS457" i="45" s="1"/>
  <c r="BO457" i="45"/>
  <c r="CR401" i="45"/>
  <c r="CS401" i="45" s="1"/>
  <c r="BP416" i="45"/>
  <c r="BS416" i="45" s="1" a="1"/>
  <c r="BS416" i="45" s="1"/>
  <c r="BO476" i="45"/>
  <c r="BP476" i="45"/>
  <c r="BS476" i="45" s="1" a="1"/>
  <c r="BS476" i="45" s="1"/>
  <c r="BO267" i="45"/>
  <c r="BP398" i="45"/>
  <c r="BS398" i="45" s="1" a="1"/>
  <c r="BS398" i="45" s="1"/>
  <c r="BO407" i="45"/>
  <c r="BP407" i="45"/>
  <c r="BS407" i="45" s="1" a="1"/>
  <c r="BS407" i="45" s="1"/>
  <c r="BO470" i="45"/>
  <c r="BP470" i="45"/>
  <c r="BS470" i="45" s="1" a="1"/>
  <c r="BS470" i="45" s="1"/>
  <c r="CR368" i="45"/>
  <c r="CS368" i="45" s="1"/>
  <c r="BP358" i="45"/>
  <c r="BS358" i="45" s="1" a="1"/>
  <c r="BS358" i="45" s="1"/>
  <c r="BP373" i="45"/>
  <c r="BS373" i="45" s="1" a="1"/>
  <c r="BS373" i="45" s="1"/>
  <c r="BP314" i="45"/>
  <c r="BS314" i="45" s="1" a="1"/>
  <c r="BS314" i="45" s="1"/>
  <c r="BO331" i="45"/>
  <c r="BP304" i="45"/>
  <c r="BS304" i="45" s="1" a="1"/>
  <c r="BS304" i="45" s="1"/>
  <c r="BO306" i="45"/>
  <c r="BP136" i="45"/>
  <c r="BS136" i="45" s="1" a="1"/>
  <c r="BS136" i="45" s="1"/>
  <c r="CR296" i="45"/>
  <c r="CS296" i="45" s="1"/>
  <c r="BO352" i="45"/>
  <c r="BP315" i="45"/>
  <c r="BP310" i="45"/>
  <c r="BS310" i="45" s="1" a="1"/>
  <c r="BS310" i="45" s="1"/>
  <c r="CR356" i="45"/>
  <c r="CS356" i="45" s="1"/>
  <c r="CR346" i="45"/>
  <c r="CS346" i="45" s="1"/>
  <c r="BO299" i="45"/>
  <c r="BP272" i="45"/>
  <c r="BS272" i="45" s="1" a="1"/>
  <c r="BS272" i="45" s="1"/>
  <c r="CR328" i="45"/>
  <c r="CS328" i="45" s="1"/>
  <c r="BO341" i="45"/>
  <c r="BO248" i="45"/>
  <c r="BO311" i="45"/>
  <c r="BP227" i="45"/>
  <c r="BS227" i="45" s="1" a="1"/>
  <c r="BS227" i="45" s="1"/>
  <c r="CR340" i="45"/>
  <c r="CS340" i="45" s="1"/>
  <c r="BO332" i="45"/>
  <c r="BO374" i="45"/>
  <c r="BP320" i="45"/>
  <c r="BS320" i="45" s="1" a="1"/>
  <c r="BS320" i="45" s="1"/>
  <c r="BO349" i="45"/>
  <c r="CR298" i="45"/>
  <c r="CS298" i="45" s="1"/>
  <c r="CR358" i="45"/>
  <c r="CS358" i="45" s="1"/>
  <c r="BO307" i="45"/>
  <c r="BP305" i="45"/>
  <c r="BS305" i="45" s="1" a="1"/>
  <c r="BS305" i="45" s="1"/>
  <c r="CR341" i="45"/>
  <c r="CS341" i="45" s="1"/>
  <c r="BO330" i="45"/>
  <c r="CR380" i="45"/>
  <c r="CS380" i="45" s="1"/>
  <c r="BP374" i="45"/>
  <c r="BS374" i="45" s="1" a="1"/>
  <c r="BS374" i="45" s="1"/>
  <c r="CR352" i="45"/>
  <c r="CS352" i="45" s="1"/>
  <c r="BP336" i="45"/>
  <c r="BS336" i="45" s="1" a="1"/>
  <c r="BS336" i="45" s="1"/>
  <c r="CR308" i="45"/>
  <c r="CS308" i="45" s="1"/>
  <c r="BO383" i="45"/>
  <c r="BP376" i="45"/>
  <c r="BS376" i="45" s="1" a="1"/>
  <c r="BS376" i="45" s="1"/>
  <c r="BO358" i="45"/>
  <c r="BO339" i="45"/>
  <c r="CR351" i="45"/>
  <c r="CS351" i="45" s="1"/>
  <c r="BO293" i="45"/>
  <c r="BO385" i="45"/>
  <c r="CR311" i="45"/>
  <c r="CS311" i="45" s="1"/>
  <c r="BP307" i="45"/>
  <c r="BS307" i="45" s="1" a="1"/>
  <c r="BS307" i="45" s="1"/>
  <c r="CR331" i="45"/>
  <c r="CS331" i="45" s="1"/>
  <c r="BP301" i="45"/>
  <c r="BS301" i="45" s="1" a="1"/>
  <c r="BS301" i="45" s="1"/>
  <c r="BP331" i="45"/>
  <c r="BS331" i="45" s="1" a="1"/>
  <c r="BS331" i="45" s="1"/>
  <c r="CR348" i="45"/>
  <c r="CS348" i="45" s="1"/>
  <c r="BP220" i="45"/>
  <c r="BS220" i="45" s="1" a="1"/>
  <c r="BS220" i="45" s="1"/>
  <c r="BO340" i="45"/>
  <c r="BO360" i="45"/>
  <c r="CR319" i="45"/>
  <c r="CS319" i="45" s="1"/>
  <c r="CR378" i="45"/>
  <c r="CS378" i="45" s="1"/>
  <c r="BP278" i="45"/>
  <c r="BS278" i="45" s="1" a="1"/>
  <c r="BS278" i="45" s="1"/>
  <c r="CR383" i="45"/>
  <c r="CS383" i="45" s="1"/>
  <c r="BP330" i="45"/>
  <c r="BS330" i="45" s="1" a="1"/>
  <c r="BS330" i="45" s="1"/>
  <c r="BP382" i="45"/>
  <c r="BS382" i="45" s="1" a="1"/>
  <c r="BS382" i="45" s="1"/>
  <c r="CR324" i="45"/>
  <c r="CS324" i="45" s="1"/>
  <c r="BO165" i="45"/>
  <c r="BP323" i="45"/>
  <c r="BS323" i="45" s="1" a="1"/>
  <c r="BS323" i="45" s="1"/>
  <c r="BO317" i="45"/>
  <c r="BO319" i="45"/>
  <c r="CR363" i="45"/>
  <c r="CS363" i="45" s="1"/>
  <c r="BP349" i="45"/>
  <c r="BS349" i="45" s="1" a="1"/>
  <c r="BS349" i="45" s="1"/>
  <c r="CR316" i="45"/>
  <c r="CS316" i="45" s="1"/>
  <c r="CR325" i="45"/>
  <c r="CS325" i="45" s="1"/>
  <c r="BO314" i="45"/>
  <c r="CR320" i="45"/>
  <c r="CS320" i="45" s="1"/>
  <c r="BO308" i="45"/>
  <c r="BP384" i="45"/>
  <c r="BS384" i="45" s="1" a="1"/>
  <c r="BS384" i="45" s="1"/>
  <c r="BO378" i="45"/>
  <c r="CR374" i="45"/>
  <c r="CS374" i="45" s="1"/>
  <c r="BO363" i="45"/>
  <c r="BP332" i="45"/>
  <c r="BS332" i="45" s="1" a="1"/>
  <c r="BS332" i="45" s="1"/>
  <c r="BO344" i="45"/>
  <c r="BO303" i="45"/>
  <c r="BP295" i="45"/>
  <c r="BS295" i="45" s="1" a="1"/>
  <c r="BS295" i="45" s="1"/>
  <c r="BO342" i="45"/>
  <c r="CR317" i="45"/>
  <c r="CS317" i="45" s="1"/>
  <c r="CR381" i="45"/>
  <c r="CS381" i="45" s="1"/>
  <c r="CR301" i="45"/>
  <c r="CS301" i="45" s="1"/>
  <c r="BO321" i="45"/>
  <c r="BP381" i="45"/>
  <c r="BS381" i="45" s="1" a="1"/>
  <c r="BS381" i="45" s="1"/>
  <c r="BO372" i="45"/>
  <c r="BP365" i="45"/>
  <c r="BS365" i="45" s="1" a="1"/>
  <c r="BS365" i="45" s="1"/>
  <c r="BP317" i="45"/>
  <c r="BS317" i="45" s="1" a="1"/>
  <c r="BS317" i="45" s="1"/>
  <c r="BO246" i="45"/>
  <c r="CR342" i="45"/>
  <c r="CS342" i="45" s="1"/>
  <c r="BP319" i="45"/>
  <c r="BS319" i="45" s="1" a="1"/>
  <c r="BS319" i="45" s="1"/>
  <c r="BO301" i="45"/>
  <c r="BP378" i="45"/>
  <c r="BS378" i="45" s="1" a="1"/>
  <c r="BS378" i="45" s="1"/>
  <c r="CR364" i="45"/>
  <c r="CS364" i="45" s="1"/>
  <c r="BO310" i="45"/>
  <c r="BO218" i="45"/>
  <c r="BO379" i="45"/>
  <c r="BO322" i="45"/>
  <c r="BP322" i="45"/>
  <c r="BS322" i="45" s="1" a="1"/>
  <c r="BS322" i="45" s="1"/>
  <c r="BP348" i="45"/>
  <c r="BS348" i="45" s="1" a="1"/>
  <c r="BS348" i="45" s="1"/>
  <c r="BO348" i="45"/>
  <c r="BP340" i="45"/>
  <c r="BS340" i="45" s="1" a="1"/>
  <c r="BS340" i="45" s="1"/>
  <c r="BO338" i="45"/>
  <c r="BP343" i="45"/>
  <c r="BS343" i="45" s="1" a="1"/>
  <c r="BS343" i="45" s="1"/>
  <c r="BP262" i="45"/>
  <c r="BS262" i="45" s="1" a="1"/>
  <c r="BS262" i="45" s="1"/>
  <c r="BO334" i="45"/>
  <c r="BP334" i="45"/>
  <c r="BS334" i="45" s="1" a="1"/>
  <c r="BS334" i="45" s="1"/>
  <c r="BP298" i="45"/>
  <c r="BS298" i="45" s="1" a="1"/>
  <c r="BS298" i="45" s="1"/>
  <c r="BP363" i="45"/>
  <c r="BS363" i="45" s="1" a="1"/>
  <c r="BS363" i="45" s="1"/>
  <c r="BO296" i="45"/>
  <c r="BP296" i="45"/>
  <c r="BS296" i="45" s="1" a="1"/>
  <c r="BS296" i="45" s="1"/>
  <c r="BO375" i="45"/>
  <c r="BP375" i="45"/>
  <c r="BS375" i="45" s="1" a="1"/>
  <c r="BS375" i="45" s="1"/>
  <c r="BP297" i="45"/>
  <c r="BS297" i="45" s="1" a="1"/>
  <c r="BS297" i="45" s="1"/>
  <c r="BO320" i="45"/>
  <c r="BP354" i="45"/>
  <c r="BS354" i="45" s="1" a="1"/>
  <c r="BS354" i="45" s="1"/>
  <c r="BP360" i="45"/>
  <c r="BS360" i="45" s="1" a="1"/>
  <c r="BS360" i="45" s="1"/>
  <c r="BP259" i="45"/>
  <c r="BS259" i="45" s="1" a="1"/>
  <c r="BS259" i="45" s="1"/>
  <c r="BO174" i="45"/>
  <c r="BO250" i="45"/>
  <c r="CR386" i="45"/>
  <c r="CS386" i="45" s="1"/>
  <c r="BO337" i="45"/>
  <c r="BP337" i="45"/>
  <c r="BS337" i="45" s="1" a="1"/>
  <c r="BS337" i="45" s="1"/>
  <c r="BO387" i="45"/>
  <c r="BP387" i="45"/>
  <c r="BS387" i="45" s="1" a="1"/>
  <c r="BS387" i="45" s="1"/>
  <c r="BP364" i="45"/>
  <c r="BS364" i="45" s="1" a="1"/>
  <c r="BS364" i="45" s="1"/>
  <c r="BP386" i="45"/>
  <c r="BS386" i="45" s="1" a="1"/>
  <c r="BS386" i="45" s="1"/>
  <c r="CR338" i="45"/>
  <c r="CS338" i="45" s="1"/>
  <c r="BO366" i="45"/>
  <c r="BP366" i="45"/>
  <c r="BS366" i="45" s="1" a="1"/>
  <c r="BS366" i="45" s="1"/>
  <c r="BP309" i="45"/>
  <c r="BS309" i="45" s="1" a="1"/>
  <c r="BS309" i="45" s="1"/>
  <c r="BP329" i="45"/>
  <c r="BS329" i="45" s="1" a="1"/>
  <c r="BS329" i="45" s="1"/>
  <c r="BP318" i="45"/>
  <c r="BS318" i="45" s="1" a="1"/>
  <c r="BS318" i="45" s="1"/>
  <c r="BO327" i="45"/>
  <c r="BP327" i="45"/>
  <c r="BS327" i="45" s="1" a="1"/>
  <c r="BS327" i="45" s="1"/>
  <c r="BP313" i="45"/>
  <c r="BS313" i="45" s="1" a="1"/>
  <c r="BS313" i="45" s="1"/>
  <c r="BO313" i="45"/>
  <c r="BO357" i="45"/>
  <c r="BP357" i="45"/>
  <c r="BS357" i="45" s="1" a="1"/>
  <c r="BS357" i="45" s="1"/>
  <c r="BP352" i="45"/>
  <c r="BS352" i="45" s="1" a="1"/>
  <c r="BS352" i="45" s="1"/>
  <c r="BO91" i="45"/>
  <c r="BO235" i="45"/>
  <c r="CR314" i="45"/>
  <c r="CS314" i="45" s="1"/>
  <c r="BP303" i="45"/>
  <c r="BS303" i="45" s="1" a="1"/>
  <c r="BS303" i="45" s="1"/>
  <c r="BP157" i="45"/>
  <c r="BS157" i="45" s="1" a="1"/>
  <c r="BS157" i="45" s="1"/>
  <c r="BP55" i="45"/>
  <c r="CR366" i="45"/>
  <c r="CS366" i="45" s="1"/>
  <c r="BO224" i="45"/>
  <c r="BO77" i="45"/>
  <c r="BP176" i="45"/>
  <c r="BS176" i="45" s="1" a="1"/>
  <c r="BS176" i="45" s="1"/>
  <c r="BO234" i="45"/>
  <c r="BP292" i="45"/>
  <c r="BS292" i="45" s="1" a="1"/>
  <c r="BS292" i="45" s="1"/>
  <c r="CR313" i="45"/>
  <c r="CS313" i="45" s="1"/>
  <c r="BO368" i="45"/>
  <c r="BP368" i="45"/>
  <c r="BS368" i="45" s="1" a="1"/>
  <c r="BS368" i="45" s="1"/>
  <c r="BP335" i="45"/>
  <c r="BS335" i="45" s="1" a="1"/>
  <c r="BS335" i="45" s="1"/>
  <c r="BP328" i="45"/>
  <c r="BS328" i="45" s="1" a="1"/>
  <c r="BS328" i="45" s="1"/>
  <c r="BO328" i="45"/>
  <c r="BP351" i="45"/>
  <c r="BS351" i="45" s="1" a="1"/>
  <c r="BS351" i="45" s="1"/>
  <c r="BO325" i="45"/>
  <c r="BP325" i="45"/>
  <c r="BS325" i="45" s="1" a="1"/>
  <c r="BS325" i="45" s="1"/>
  <c r="BO294" i="45"/>
  <c r="BP294" i="45"/>
  <c r="BS294" i="45" s="1" a="1"/>
  <c r="BS294" i="45" s="1"/>
  <c r="BO350" i="45"/>
  <c r="BP350" i="45"/>
  <c r="BS350" i="45" s="1" a="1"/>
  <c r="BS350" i="45" s="1"/>
  <c r="BP326" i="45"/>
  <c r="BS326" i="45" s="1" a="1"/>
  <c r="BS326" i="45" s="1"/>
  <c r="BP321" i="45"/>
  <c r="BS321" i="45" s="1" a="1"/>
  <c r="BS321" i="45" s="1"/>
  <c r="BP377" i="45"/>
  <c r="BS377" i="45" s="1" a="1"/>
  <c r="BS377" i="45" s="1"/>
  <c r="BO345" i="45"/>
  <c r="BP345" i="45"/>
  <c r="BS345" i="45" s="1" a="1"/>
  <c r="BS345" i="45" s="1"/>
  <c r="BO356" i="45"/>
  <c r="BP356" i="45"/>
  <c r="BS356" i="45" s="1" a="1"/>
  <c r="BS356" i="45" s="1"/>
  <c r="BP170" i="45"/>
  <c r="BS170" i="45" s="1" a="1"/>
  <c r="BS170" i="45" s="1"/>
  <c r="BO289" i="45"/>
  <c r="CR362" i="45"/>
  <c r="CS362" i="45" s="1"/>
  <c r="BP308" i="45"/>
  <c r="BS308" i="45" s="1" a="1"/>
  <c r="BS308" i="45" s="1"/>
  <c r="BP324" i="45"/>
  <c r="BS324" i="45" s="1" a="1"/>
  <c r="BS324" i="45" s="1"/>
  <c r="BP341" i="45"/>
  <c r="BS341" i="45" s="1" a="1"/>
  <c r="BS341" i="45" s="1"/>
  <c r="CR377" i="45"/>
  <c r="CS377" i="45" s="1"/>
  <c r="BO355" i="45"/>
  <c r="BP355" i="45"/>
  <c r="BS355" i="45" s="1" a="1"/>
  <c r="BS355" i="45" s="1"/>
  <c r="BP148" i="45"/>
  <c r="BS148" i="45" s="1" a="1"/>
  <c r="BS148" i="45" s="1"/>
  <c r="BP260" i="45"/>
  <c r="BS260" i="45" s="1" a="1"/>
  <c r="BS260" i="45" s="1"/>
  <c r="CR344" i="45"/>
  <c r="CS344" i="45" s="1"/>
  <c r="BP131" i="45"/>
  <c r="BS131" i="45" s="1" a="1"/>
  <c r="BS131" i="45" s="1"/>
  <c r="BP265" i="45"/>
  <c r="BS265" i="45" s="1" a="1"/>
  <c r="BS265" i="45" s="1"/>
  <c r="BP263" i="45"/>
  <c r="BS263" i="45" s="1" a="1"/>
  <c r="BS263" i="45" s="1"/>
  <c r="BO163" i="45"/>
  <c r="BO219" i="45"/>
  <c r="BO242" i="45"/>
  <c r="BO247" i="45"/>
  <c r="BO193" i="45"/>
  <c r="BP209" i="45"/>
  <c r="BO79" i="45"/>
  <c r="BP188" i="45"/>
  <c r="BS188" i="45" s="1" a="1"/>
  <c r="BS188" i="45" s="1"/>
  <c r="BO228" i="45"/>
  <c r="BO202" i="45"/>
  <c r="BP221" i="45"/>
  <c r="BS221" i="45" s="1" a="1"/>
  <c r="BS221" i="45" s="1"/>
  <c r="BP237" i="45"/>
  <c r="BS237" i="45" s="1" a="1"/>
  <c r="BS237" i="45" s="1"/>
  <c r="BP258" i="45"/>
  <c r="BS258" i="45" s="1" a="1"/>
  <c r="BS258" i="45" s="1"/>
  <c r="BO264" i="45"/>
  <c r="BP201" i="45"/>
  <c r="BS201" i="45" s="1" a="1"/>
  <c r="BS201" i="45" s="1"/>
  <c r="BO156" i="45"/>
  <c r="BO84" i="45"/>
  <c r="BO186" i="45"/>
  <c r="BP195" i="45"/>
  <c r="BP146" i="45"/>
  <c r="BS146" i="45" s="1" a="1"/>
  <c r="BS146" i="45" s="1"/>
  <c r="BP280" i="45"/>
  <c r="BS280" i="45" s="1" a="1"/>
  <c r="BS280" i="45" s="1"/>
  <c r="BP208" i="45"/>
  <c r="BS208" i="45" s="1" a="1"/>
  <c r="BS208" i="45" s="1"/>
  <c r="BO243" i="45"/>
  <c r="BP214" i="45"/>
  <c r="BS214" i="45" s="1" a="1"/>
  <c r="BS214" i="45" s="1"/>
  <c r="BP203" i="45"/>
  <c r="BS203" i="45" s="1" a="1"/>
  <c r="BS203" i="45" s="1"/>
  <c r="BP97" i="45"/>
  <c r="BO183" i="45"/>
  <c r="BP213" i="45"/>
  <c r="BS213" i="45" s="1" a="1"/>
  <c r="BS213" i="45" s="1"/>
  <c r="BP206" i="45"/>
  <c r="BS206" i="45" s="1" a="1"/>
  <c r="BS206" i="45" s="1"/>
  <c r="BO196" i="45"/>
  <c r="BP200" i="45"/>
  <c r="BS200" i="45" s="1" a="1"/>
  <c r="BS200" i="45" s="1"/>
  <c r="BO107" i="45"/>
  <c r="BP110" i="45"/>
  <c r="BP115" i="45"/>
  <c r="BS115" i="45" s="1" a="1"/>
  <c r="BS115" i="45" s="1"/>
  <c r="BP261" i="45"/>
  <c r="BS261" i="45" s="1" a="1"/>
  <c r="BS261" i="45" s="1"/>
  <c r="BP154" i="45"/>
  <c r="BS154" i="45" s="1" a="1"/>
  <c r="BS154" i="45" s="1"/>
  <c r="BO133" i="45"/>
  <c r="BP187" i="45"/>
  <c r="BS187" i="45" s="1" a="1"/>
  <c r="BS187" i="45" s="1"/>
  <c r="BO128" i="45"/>
  <c r="BP171" i="45"/>
  <c r="BS171" i="45" s="1" a="1"/>
  <c r="BS171" i="45" s="1"/>
  <c r="BP257" i="45"/>
  <c r="BP140" i="45"/>
  <c r="BS140" i="45" s="1" a="1"/>
  <c r="BS140" i="45" s="1"/>
  <c r="BP116" i="45"/>
  <c r="BP124" i="45"/>
  <c r="BS124" i="45" s="1" a="1"/>
  <c r="BS124" i="45" s="1"/>
  <c r="BO215" i="45"/>
  <c r="BP56" i="45"/>
  <c r="BS56" i="45" s="1" a="1"/>
  <c r="BS56" i="45" s="1"/>
  <c r="BP126" i="45"/>
  <c r="BS126" i="45" s="1" a="1"/>
  <c r="BS126" i="45" s="1"/>
  <c r="BP120" i="45"/>
  <c r="BS120" i="45" s="1" a="1"/>
  <c r="BS120" i="45" s="1"/>
  <c r="BP251" i="45"/>
  <c r="BS251" i="45" s="1" a="1"/>
  <c r="BS251" i="45" s="1"/>
  <c r="BP166" i="45"/>
  <c r="BS166" i="45" s="1" a="1"/>
  <c r="BS166" i="45" s="1"/>
  <c r="BP108" i="45"/>
  <c r="BO111" i="45"/>
  <c r="BP139" i="45"/>
  <c r="BS139" i="45" s="1" a="1"/>
  <c r="BS139" i="45" s="1"/>
  <c r="BP177" i="45"/>
  <c r="BS177" i="45" s="1" a="1"/>
  <c r="BS177" i="45" s="1"/>
  <c r="BP266" i="45"/>
  <c r="BS266" i="45" s="1" a="1"/>
  <c r="BS266" i="45" s="1"/>
  <c r="BO189" i="45"/>
  <c r="BO175" i="45"/>
  <c r="BP245" i="45"/>
  <c r="BS245" i="45" s="1" a="1"/>
  <c r="BS245" i="45" s="1"/>
  <c r="BO284" i="45"/>
  <c r="BP226" i="45"/>
  <c r="BP274" i="45"/>
  <c r="BS274" i="45" s="1" a="1"/>
  <c r="BS274" i="45" s="1"/>
  <c r="BP158" i="45"/>
  <c r="BS158" i="45" s="1" a="1"/>
  <c r="BS158" i="45" s="1"/>
  <c r="BP279" i="45"/>
  <c r="BS279" i="45" s="1" a="1"/>
  <c r="BS279" i="45" s="1"/>
  <c r="BP121" i="45"/>
  <c r="BO225" i="45"/>
  <c r="BP168" i="45"/>
  <c r="BS168" i="45" s="1" a="1"/>
  <c r="BS168" i="45" s="1"/>
  <c r="BP132" i="45"/>
  <c r="BS132" i="45" s="1" a="1"/>
  <c r="BS132" i="45" s="1"/>
  <c r="BO271" i="45"/>
  <c r="BP51" i="45"/>
  <c r="BS51" i="45" s="1" a="1"/>
  <c r="BS51" i="45" s="1"/>
  <c r="BP198" i="45"/>
  <c r="BS198" i="45" s="1" a="1"/>
  <c r="BS198" i="45" s="1"/>
  <c r="BO198" i="45"/>
  <c r="BP282" i="45"/>
  <c r="BP169" i="45"/>
  <c r="BS169" i="45" s="1" a="1"/>
  <c r="BS169" i="45" s="1"/>
  <c r="BO42" i="45"/>
  <c r="BO152" i="45"/>
  <c r="BP210" i="45"/>
  <c r="BS210" i="45" s="1" a="1"/>
  <c r="BS210" i="45" s="1"/>
  <c r="BP137" i="45"/>
  <c r="BS137" i="45" s="1" a="1"/>
  <c r="BS137" i="45" s="1"/>
  <c r="BO231" i="45"/>
  <c r="BO112" i="45"/>
  <c r="BP85" i="45"/>
  <c r="BS85" i="45" s="1" a="1"/>
  <c r="BS85" i="45" s="1"/>
  <c r="BP199" i="45"/>
  <c r="BP254" i="45"/>
  <c r="BS254" i="45" s="1" a="1"/>
  <c r="BS254" i="45" s="1"/>
  <c r="BP256" i="45"/>
  <c r="BS256" i="45" s="1" a="1"/>
  <c r="BS256" i="45" s="1"/>
  <c r="BO256" i="45"/>
  <c r="BP291" i="45"/>
  <c r="BS291" i="45" s="1" a="1"/>
  <c r="BS291" i="45" s="1"/>
  <c r="BO275" i="45"/>
  <c r="BP211" i="45"/>
  <c r="BS211" i="45" s="1" a="1"/>
  <c r="BS211" i="45" s="1"/>
  <c r="BP255" i="45"/>
  <c r="BS255" i="45" s="1" a="1"/>
  <c r="BS255" i="45" s="1"/>
  <c r="BP230" i="45"/>
  <c r="BS230" i="45" s="1" a="1"/>
  <c r="BS230" i="45" s="1"/>
  <c r="BP281" i="45"/>
  <c r="BS281" i="45" s="1" a="1"/>
  <c r="BS281" i="45" s="1"/>
  <c r="BP184" i="45"/>
  <c r="BS184" i="45" s="1" a="1"/>
  <c r="BS184" i="45" s="1"/>
  <c r="BP144" i="45"/>
  <c r="BS144" i="45" s="1" a="1"/>
  <c r="BS144" i="45" s="1"/>
  <c r="BP135" i="45"/>
  <c r="BS135" i="45" s="1" a="1"/>
  <c r="BS135" i="45" s="1"/>
  <c r="BP288" i="45"/>
  <c r="BS288" i="45" s="1" a="1"/>
  <c r="BS288" i="45" s="1"/>
  <c r="BP207" i="45"/>
  <c r="BS207" i="45" s="1" a="1"/>
  <c r="BS207" i="45" s="1"/>
  <c r="BP233" i="45"/>
  <c r="BP269" i="45"/>
  <c r="BS269" i="45" s="1" a="1"/>
  <c r="BS269" i="45" s="1"/>
  <c r="BP240" i="45"/>
  <c r="BS240" i="45" s="1" a="1"/>
  <c r="BS240" i="45" s="1"/>
  <c r="BP212" i="45"/>
  <c r="BS212" i="45" s="1" a="1"/>
  <c r="BS212" i="45" s="1"/>
  <c r="BP273" i="45"/>
  <c r="BS273" i="45" s="1" a="1"/>
  <c r="BS273" i="45" s="1"/>
  <c r="BP285" i="45"/>
  <c r="BS285" i="45" s="1" a="1"/>
  <c r="BS285" i="45" s="1"/>
  <c r="BP287" i="45"/>
  <c r="BS287" i="45" s="1" a="1"/>
  <c r="BS287" i="45" s="1"/>
  <c r="BO287" i="45"/>
  <c r="BP155" i="45"/>
  <c r="BS155" i="45" s="1" a="1"/>
  <c r="BS155" i="45" s="1"/>
  <c r="BP244" i="45"/>
  <c r="BS244" i="45" s="1" a="1"/>
  <c r="BS244" i="45" s="1"/>
  <c r="BO232" i="45"/>
  <c r="BP173" i="45"/>
  <c r="BS173" i="45" s="1" a="1"/>
  <c r="BS173" i="45" s="1"/>
  <c r="BP241" i="45"/>
  <c r="BS241" i="45" s="1" a="1"/>
  <c r="BS241" i="45" s="1"/>
  <c r="BP40" i="45"/>
  <c r="BS40" i="45" s="1" a="1"/>
  <c r="BS40" i="45" s="1"/>
  <c r="BP54" i="45"/>
  <c r="BP164" i="45"/>
  <c r="BS164" i="45" s="1" a="1"/>
  <c r="BS164" i="45" s="1"/>
  <c r="BO172" i="45"/>
  <c r="BP134" i="45"/>
  <c r="BS134" i="45" s="1" a="1"/>
  <c r="BS134" i="45" s="1"/>
  <c r="BP153" i="45"/>
  <c r="BS153" i="45" s="1" a="1"/>
  <c r="BS153" i="45" s="1"/>
  <c r="BO181" i="45"/>
  <c r="BP159" i="45"/>
  <c r="BS159" i="45" s="1" a="1"/>
  <c r="BS159" i="45" s="1"/>
  <c r="BP145" i="45"/>
  <c r="BS145" i="45" s="1" a="1"/>
  <c r="BS145" i="45" s="1"/>
  <c r="BP52" i="45"/>
  <c r="BS52" i="45" s="1" a="1"/>
  <c r="BS52" i="45" s="1"/>
  <c r="BP160" i="45"/>
  <c r="BS160" i="45" s="1" a="1"/>
  <c r="BS160" i="45" s="1"/>
  <c r="BP179" i="45"/>
  <c r="BS179" i="45" s="1" a="1"/>
  <c r="BS179" i="45" s="1"/>
  <c r="BP149" i="45"/>
  <c r="BS149" i="45" s="1" a="1"/>
  <c r="BS149" i="45" s="1"/>
  <c r="BP161" i="45"/>
  <c r="BS161" i="45" s="1" a="1"/>
  <c r="BS161" i="45" s="1"/>
  <c r="BO161" i="45"/>
  <c r="BO113" i="45"/>
  <c r="BO138" i="45"/>
  <c r="BO32" i="45"/>
  <c r="BP33" i="45"/>
  <c r="BS33" i="45" s="1" a="1"/>
  <c r="BS33" i="45" s="1"/>
  <c r="BO89" i="45"/>
  <c r="BP190" i="45"/>
  <c r="BP106" i="45"/>
  <c r="BS106" i="45" s="1" a="1"/>
  <c r="BS106" i="45" s="1"/>
  <c r="BO141" i="45"/>
  <c r="BP109" i="45"/>
  <c r="BS109" i="45" s="1" a="1"/>
  <c r="BS109" i="45" s="1"/>
  <c r="BP150" i="45"/>
  <c r="BS150" i="45" s="1" a="1"/>
  <c r="BS150" i="45" s="1"/>
  <c r="BO150" i="45"/>
  <c r="BP178" i="45"/>
  <c r="BP123" i="45"/>
  <c r="BS123" i="45" s="1" a="1"/>
  <c r="BS123" i="45" s="1"/>
  <c r="BP182" i="45"/>
  <c r="BS182" i="45" s="1" a="1"/>
  <c r="BS182" i="45" s="1"/>
  <c r="BO114" i="45"/>
  <c r="BP114" i="45"/>
  <c r="BS114" i="45" s="1" a="1"/>
  <c r="BS114" i="45" s="1"/>
  <c r="BO167" i="45"/>
  <c r="BP26" i="45"/>
  <c r="BS26" i="45" s="1" a="1"/>
  <c r="BS26" i="45" s="1"/>
  <c r="BP118" i="45"/>
  <c r="BS118" i="45" s="1" a="1"/>
  <c r="BS118" i="45" s="1"/>
  <c r="BP151" i="45"/>
  <c r="BO151" i="45"/>
  <c r="BP142" i="45"/>
  <c r="BS142" i="45" s="1" a="1"/>
  <c r="BS142" i="45" s="1"/>
  <c r="BO117" i="45"/>
  <c r="BP117" i="45"/>
  <c r="BS117" i="45" s="1" a="1"/>
  <c r="BS117" i="45" s="1"/>
  <c r="BP93" i="45"/>
  <c r="BS93" i="45" s="1" a="1"/>
  <c r="BS93" i="45" s="1"/>
  <c r="BP122" i="45"/>
  <c r="BO185" i="45"/>
  <c r="BP185" i="45"/>
  <c r="BO125" i="45"/>
  <c r="BP125" i="45"/>
  <c r="BS125" i="45" s="1" a="1"/>
  <c r="BS125" i="45" s="1"/>
  <c r="BO130" i="45"/>
  <c r="BP130" i="45"/>
  <c r="BS130" i="45" s="1" a="1"/>
  <c r="BS130" i="45" s="1"/>
  <c r="BO127" i="45"/>
  <c r="BP127" i="45"/>
  <c r="BS127" i="45" s="1" a="1"/>
  <c r="BS127" i="45" s="1"/>
  <c r="BP191" i="45"/>
  <c r="BS191" i="45" s="1" a="1"/>
  <c r="BS191" i="45" s="1"/>
  <c r="BO194" i="45"/>
  <c r="BP194" i="45"/>
  <c r="BO119" i="45"/>
  <c r="BO104" i="45"/>
  <c r="BP49" i="45"/>
  <c r="BS49" i="45" s="1" a="1"/>
  <c r="BS49" i="45" s="1"/>
  <c r="BP74" i="45"/>
  <c r="BS74" i="45" s="1" a="1"/>
  <c r="BS74" i="45" s="1"/>
  <c r="BP65" i="45"/>
  <c r="BS65" i="45" s="1" a="1"/>
  <c r="BS65" i="45" s="1"/>
  <c r="BP29" i="45"/>
  <c r="BS29" i="45" s="1" a="1"/>
  <c r="BS29" i="45" s="1"/>
  <c r="BP34" i="45"/>
  <c r="BS34" i="45" s="1" a="1"/>
  <c r="BS34" i="45" s="1"/>
  <c r="BO44" i="45"/>
  <c r="BP78" i="45"/>
  <c r="BS78" i="45" s="1" a="1"/>
  <c r="BS78" i="45" s="1"/>
  <c r="BP88" i="45"/>
  <c r="BP53" i="45"/>
  <c r="BS53" i="45" s="1" a="1"/>
  <c r="BS53" i="45" s="1"/>
  <c r="BP24" i="45"/>
  <c r="BS24" i="45" s="1" a="1"/>
  <c r="BS24" i="45" s="1"/>
  <c r="BP76" i="45"/>
  <c r="BS76" i="45" s="1" a="1"/>
  <c r="BS76" i="45" s="1"/>
  <c r="BP81" i="45"/>
  <c r="BS81" i="45" s="1" a="1"/>
  <c r="BS81" i="45" s="1"/>
  <c r="BP58" i="45"/>
  <c r="BO45" i="45"/>
  <c r="BO75" i="45"/>
  <c r="BP96" i="45"/>
  <c r="BS96" i="45" s="1" a="1"/>
  <c r="BS96" i="45" s="1"/>
  <c r="BO62" i="45"/>
  <c r="BO38" i="45"/>
  <c r="BP41" i="45"/>
  <c r="BS41" i="45" s="1" a="1"/>
  <c r="BS41" i="45" s="1"/>
  <c r="BP80" i="45"/>
  <c r="BO36" i="45"/>
  <c r="BP73" i="45"/>
  <c r="BS73" i="45" s="1" a="1"/>
  <c r="BS73" i="45" s="1"/>
  <c r="BO92" i="45"/>
  <c r="BP46" i="45"/>
  <c r="BS46" i="45" s="1" a="1"/>
  <c r="BS46" i="45" s="1"/>
  <c r="BO70" i="45"/>
  <c r="BP69" i="45"/>
  <c r="BP103" i="45"/>
  <c r="BS103" i="45" s="1" a="1"/>
  <c r="BS103" i="45" s="1"/>
  <c r="BO98" i="45"/>
  <c r="BO68" i="45"/>
  <c r="BP43" i="45"/>
  <c r="BO99" i="45"/>
  <c r="BP83" i="45"/>
  <c r="BS83" i="45" s="1" a="1"/>
  <c r="BS83" i="45" s="1"/>
  <c r="BO83" i="45"/>
  <c r="BP50" i="45"/>
  <c r="BP100" i="45"/>
  <c r="BP87" i="45"/>
  <c r="BS87" i="45" s="1" a="1"/>
  <c r="BS87" i="45" s="1"/>
  <c r="BO59" i="45"/>
  <c r="BO102" i="45"/>
  <c r="BP102" i="45"/>
  <c r="BS102" i="45" s="1" a="1"/>
  <c r="BS102" i="45" s="1"/>
  <c r="BP72" i="45"/>
  <c r="BP105" i="45"/>
  <c r="BO105" i="45"/>
  <c r="BO67" i="45"/>
  <c r="BP67" i="45"/>
  <c r="BS67" i="45" s="1" a="1"/>
  <c r="BS67" i="45" s="1"/>
  <c r="BO64" i="45"/>
  <c r="BP28" i="45"/>
  <c r="BS28" i="45" s="1" a="1"/>
  <c r="BS28" i="45" s="1"/>
  <c r="BP71" i="45"/>
  <c r="BS71" i="45" s="1" a="1"/>
  <c r="BS71" i="45" s="1"/>
  <c r="BP90" i="45"/>
  <c r="BS90" i="45" s="1" a="1"/>
  <c r="BS90" i="45" s="1"/>
  <c r="BO60" i="45"/>
  <c r="BP60" i="45"/>
  <c r="BS60" i="45" s="1" a="1"/>
  <c r="BS60" i="45" s="1"/>
  <c r="BP63" i="45"/>
  <c r="BS63" i="45" s="1" a="1"/>
  <c r="BS63" i="45" s="1"/>
  <c r="BO101" i="45"/>
  <c r="BP101" i="45"/>
  <c r="BP82" i="45"/>
  <c r="BS82" i="45" s="1" a="1"/>
  <c r="BS82" i="45" s="1"/>
  <c r="BO82" i="45"/>
  <c r="BO95" i="45"/>
  <c r="BP95" i="45"/>
  <c r="BS95" i="45" s="1" a="1"/>
  <c r="BS95" i="45" s="1"/>
  <c r="BP57" i="45"/>
  <c r="BS57" i="45" s="1" a="1"/>
  <c r="BS57" i="45" s="1"/>
  <c r="BP61" i="45"/>
  <c r="BP94" i="45"/>
  <c r="BS94" i="45" s="1" a="1"/>
  <c r="BS94" i="45" s="1"/>
  <c r="BO94" i="45"/>
  <c r="BO86" i="45"/>
  <c r="BP86" i="45"/>
  <c r="BS86" i="45" s="1" a="1"/>
  <c r="BS86" i="45" s="1"/>
  <c r="BP27" i="45"/>
  <c r="BS27" i="45" s="1" a="1"/>
  <c r="BS27" i="45" s="1"/>
  <c r="BP39" i="45"/>
  <c r="BP25" i="45"/>
  <c r="BP35" i="45"/>
  <c r="BS35" i="45" s="1" a="1"/>
  <c r="BS35" i="45" s="1"/>
  <c r="BP23" i="45"/>
  <c r="BS23" i="45" s="1" a="1"/>
  <c r="BS23" i="45" s="1"/>
  <c r="BO23" i="45"/>
  <c r="BO37" i="45"/>
  <c r="BP37" i="45"/>
  <c r="BS37" i="45" s="1" a="1"/>
  <c r="BS37" i="45" s="1"/>
  <c r="BO30" i="45"/>
  <c r="BP30" i="45"/>
  <c r="BS30" i="45" s="1" a="1"/>
  <c r="BS30" i="45" s="1"/>
  <c r="BO21" i="45"/>
  <c r="BO15" i="45"/>
  <c r="BP17" i="45"/>
  <c r="BS17" i="45" s="1" a="1"/>
  <c r="BS17" i="45" s="1"/>
  <c r="BP20" i="45"/>
  <c r="BP19" i="45"/>
  <c r="BS19" i="45" s="1" a="1"/>
  <c r="BS19" i="45" s="1"/>
  <c r="BP21" i="45"/>
  <c r="BS21" i="45" s="1" a="1"/>
  <c r="BS21" i="45" s="1"/>
  <c r="BP18" i="45"/>
  <c r="BS18" i="45" s="1" a="1"/>
  <c r="BS18" i="45" s="1"/>
  <c r="BP16" i="45"/>
  <c r="BO14" i="45"/>
  <c r="BP15" i="45"/>
  <c r="BS15" i="45" s="1" a="1"/>
  <c r="BS15" i="45" s="1"/>
  <c r="BO13" i="45"/>
  <c r="BP13" i="45"/>
  <c r="BS13" i="45" s="1" a="1"/>
  <c r="BS13" i="45" s="1"/>
  <c r="BP14" i="45"/>
  <c r="BS14" i="45" s="1" a="1"/>
  <c r="BS14" i="45" s="1"/>
  <c r="BP11" i="45"/>
  <c r="BS11" i="45" s="1" a="1"/>
  <c r="BS11" i="45" s="1"/>
  <c r="BP12" i="45"/>
  <c r="BS12" i="45" s="1" a="1"/>
  <c r="BS12" i="45" s="1"/>
  <c r="BP10" i="45"/>
  <c r="BS10" i="45" s="1" a="1"/>
  <c r="BS10" i="45" s="1"/>
  <c r="K6" i="43" a="1"/>
  <c r="C11" i="45" l="1" a="1"/>
  <c r="C11" i="45" s="1"/>
  <c r="BS667" i="45" a="1"/>
  <c r="BS667" i="45" s="1"/>
  <c r="BS529" i="45" a="1"/>
  <c r="BS529" i="45" s="1"/>
  <c r="BS370" i="45" a="1"/>
  <c r="BS370" i="45" s="1"/>
  <c r="BS315" i="45" a="1"/>
  <c r="BS315" i="45" s="1"/>
  <c r="BS282" i="45" a="1"/>
  <c r="BS282" i="45" s="1"/>
  <c r="BS257" i="45" a="1"/>
  <c r="BS257" i="45" s="1"/>
  <c r="BS233" i="45" a="1"/>
  <c r="BS233" i="45" s="1"/>
  <c r="BS226" i="45" a="1"/>
  <c r="BS226" i="45" s="1"/>
  <c r="BS121" i="45" a="1"/>
  <c r="BS121" i="45" s="1"/>
  <c r="BS105" i="45" a="1"/>
  <c r="BS105" i="45" s="1"/>
  <c r="BS194" i="45" a="1"/>
  <c r="BS194" i="45" s="1"/>
  <c r="BS20" i="45" a="1"/>
  <c r="BS20" i="45" s="1"/>
  <c r="BS25" i="45" a="1"/>
  <c r="BS25" i="45" s="1"/>
  <c r="BS39" i="45" a="1"/>
  <c r="BS39" i="45" s="1"/>
  <c r="BS209" i="45" a="1"/>
  <c r="BS209" i="45" s="1"/>
  <c r="BS100" i="45" a="1"/>
  <c r="BS100" i="45" s="1"/>
  <c r="BS143" i="45" a="1"/>
  <c r="BS143" i="45" s="1"/>
  <c r="BS43" i="45" a="1"/>
  <c r="BS43" i="45" s="1"/>
  <c r="BS69" i="45" a="1"/>
  <c r="BS69" i="45" s="1"/>
  <c r="BS195" i="45" a="1"/>
  <c r="BS195" i="45" s="1"/>
  <c r="BS178" i="45" a="1"/>
  <c r="BS178" i="45" s="1"/>
  <c r="BS55" i="45" a="1"/>
  <c r="BS55" i="45" s="1"/>
  <c r="BS50" i="45" a="1"/>
  <c r="BS50" i="45" s="1"/>
  <c r="BS101" i="45" a="1"/>
  <c r="BS101" i="45" s="1"/>
  <c r="BS58" i="45" a="1"/>
  <c r="BS58" i="45" s="1"/>
  <c r="BS108" i="45" a="1"/>
  <c r="BS108" i="45" s="1"/>
  <c r="BS185" i="45" a="1"/>
  <c r="BS185" i="45" s="1"/>
  <c r="BS88" i="45" a="1"/>
  <c r="BS88" i="45" s="1"/>
  <c r="BS54" i="45" a="1"/>
  <c r="BS54" i="45" s="1"/>
  <c r="C10" i="45" a="1"/>
  <c r="C10" i="45" s="1"/>
  <c r="BS122" i="45" a="1"/>
  <c r="BS122" i="45" s="1"/>
  <c r="BS190" i="45" a="1"/>
  <c r="BS190" i="45" s="1"/>
  <c r="BS110" i="45" a="1"/>
  <c r="BS110" i="45" s="1"/>
  <c r="BS97" i="45" a="1"/>
  <c r="BS97" i="45" s="1"/>
  <c r="BS151" i="45" a="1"/>
  <c r="BS151" i="45" s="1"/>
  <c r="BS16" i="45" a="1"/>
  <c r="BS16" i="45" s="1"/>
  <c r="BS116" i="45" a="1"/>
  <c r="BS116" i="45" s="1"/>
  <c r="BS72" i="45" a="1"/>
  <c r="BS72" i="45" s="1"/>
  <c r="BS80" i="45" a="1"/>
  <c r="BS80" i="45" s="1"/>
  <c r="BS61" i="45" a="1"/>
  <c r="BS61" i="45" s="1"/>
  <c r="BS199" i="45" a="1"/>
  <c r="BS199" i="45" s="1"/>
  <c r="AB6" i="43"/>
  <c r="AC6" i="43"/>
  <c r="AD6" i="43"/>
  <c r="K6" i="43"/>
  <c r="L5" i="43"/>
  <c r="M5" i="43"/>
  <c r="N5" i="43"/>
  <c r="O5" i="43"/>
  <c r="T5" i="43"/>
  <c r="W5" i="43"/>
  <c r="U5" i="43"/>
  <c r="V5" i="43"/>
  <c r="BS1617" i="45" a="1"/>
  <c r="BS1617" i="45" s="1"/>
  <c r="BS1513" i="45" a="1"/>
  <c r="BS1513" i="45" s="1"/>
  <c r="BS1433" i="45" a="1"/>
  <c r="BS1433" i="45" s="1"/>
  <c r="BS1401" i="45" a="1"/>
  <c r="BS1401" i="45" s="1"/>
  <c r="BS1337" i="45" a="1"/>
  <c r="BS1337" i="45" s="1"/>
  <c r="BS1471" i="45" a="1"/>
  <c r="BS1471" i="45" s="1"/>
  <c r="BS1659" i="45" a="1"/>
  <c r="BS1659" i="45" s="1"/>
  <c r="BS1562" i="45" a="1"/>
  <c r="BS1562" i="45" s="1"/>
  <c r="BS1343" i="45" a="1"/>
  <c r="BS1343" i="45" s="1"/>
  <c r="BS1602" i="45" a="1"/>
  <c r="BS1602" i="45" s="1"/>
  <c r="BS1417" i="45" a="1"/>
  <c r="BS1417" i="45" s="1"/>
  <c r="BS1555" i="45" a="1"/>
  <c r="BS1555" i="45" s="1"/>
  <c r="BS1321" i="45" a="1"/>
  <c r="BS1321" i="45" s="1"/>
  <c r="BS1557" i="45" a="1"/>
  <c r="BS1557" i="45" s="1"/>
  <c r="BS1665" i="45" a="1"/>
  <c r="BS1665" i="45" s="1"/>
  <c r="BS1619" i="45" a="1"/>
  <c r="BS1619" i="45" s="1"/>
  <c r="BS1560" i="45" a="1"/>
  <c r="BS1560" i="45" s="1"/>
  <c r="BS1480" i="45" a="1"/>
  <c r="BS1480" i="45" s="1"/>
  <c r="BS1461" i="45" a="1"/>
  <c r="BS1461" i="45" s="1"/>
  <c r="BS1443" i="45" a="1"/>
  <c r="BS1443" i="45" s="1"/>
  <c r="BS1409" i="45" a="1"/>
  <c r="BS1409" i="45" s="1"/>
  <c r="BS1524" i="45" a="1"/>
  <c r="BS1524" i="45" s="1"/>
  <c r="BS1681" i="45" a="1"/>
  <c r="BS1681" i="45" s="1"/>
  <c r="BS1687" i="45" a="1"/>
  <c r="BS1687" i="45" s="1"/>
  <c r="BS1648" i="45" a="1"/>
  <c r="BS1648" i="45" s="1"/>
  <c r="BS1475" i="45" a="1"/>
  <c r="BS1475" i="45" s="1"/>
  <c r="BS1537" i="45" a="1"/>
  <c r="BS1537" i="45" s="1"/>
  <c r="BS1345" i="45" a="1"/>
  <c r="BS1345" i="45" s="1"/>
  <c r="BS1447" i="45" a="1"/>
  <c r="BS1447" i="45" s="1"/>
  <c r="BS1348" i="45" a="1"/>
  <c r="BS1348" i="45" s="1"/>
  <c r="BS1629" i="45" a="1"/>
  <c r="BS1629" i="45" s="1"/>
  <c r="BS1411" i="45" a="1"/>
  <c r="BS1411" i="45" s="1"/>
  <c r="BS1652" i="45" a="1"/>
  <c r="BS1652" i="45" s="1"/>
  <c r="BS1464" i="45" a="1"/>
  <c r="BS1464" i="45" s="1"/>
  <c r="BS1388" i="45" a="1"/>
  <c r="BS1388" i="45" s="1"/>
  <c r="BS1381" i="45" a="1"/>
  <c r="BS1381" i="45" s="1"/>
  <c r="BS1512" i="45" a="1"/>
  <c r="BS1512" i="45" s="1"/>
  <c r="BS1647" i="45" a="1"/>
  <c r="BS1647" i="45" s="1"/>
  <c r="BS1614" i="45" a="1"/>
  <c r="BS1614" i="45" s="1"/>
  <c r="BS1351" i="45" a="1"/>
  <c r="BS1351" i="45" s="1"/>
  <c r="BS1438" i="45" a="1"/>
  <c r="BS1438" i="45" s="1"/>
  <c r="BS1575" i="45" a="1"/>
  <c r="BS1575" i="45" s="1"/>
  <c r="BS1400" i="45" a="1"/>
  <c r="BS1400" i="45" s="1"/>
  <c r="BS1542" i="45" a="1"/>
  <c r="BS1542" i="45" s="1"/>
  <c r="BS1427" i="45" a="1"/>
  <c r="BS1427" i="45" s="1"/>
  <c r="BS1662" i="45" a="1"/>
  <c r="BS1662" i="45" s="1"/>
  <c r="BS1488" i="45" a="1"/>
  <c r="BS1488" i="45" s="1"/>
  <c r="BS1397" i="45" a="1"/>
  <c r="BS1397" i="45" s="1"/>
  <c r="BS1523" i="45" a="1"/>
  <c r="BS1523" i="45" s="1"/>
  <c r="BS1594" i="45" a="1"/>
  <c r="BS1594" i="45" s="1"/>
  <c r="BS1550" i="45" a="1"/>
  <c r="BS1550" i="45" s="1"/>
  <c r="BS1329" i="45" a="1"/>
  <c r="BS1329" i="45" s="1"/>
  <c r="K7" i="43" a="1"/>
  <c r="S5" i="43" a="1"/>
  <c r="AA6" i="43" a="1"/>
  <c r="AA6" i="43" l="1"/>
  <c r="AC7" i="43" s="1"/>
  <c r="K7" i="43"/>
  <c r="S5" i="43"/>
  <c r="K8" i="43" a="1"/>
  <c r="AD7" i="43" l="1"/>
  <c r="AE7" i="43"/>
  <c r="AB7" i="43"/>
  <c r="K8" i="43"/>
  <c r="N6" i="43"/>
  <c r="M6" i="43"/>
  <c r="L6" i="43"/>
  <c r="O6" i="43"/>
  <c r="V6" i="43"/>
  <c r="U6" i="43"/>
  <c r="T6" i="43"/>
  <c r="W6" i="43"/>
  <c r="S6" i="43" a="1"/>
  <c r="K9" i="43" a="1"/>
  <c r="AA7" i="43" a="1"/>
  <c r="AA7" i="43" l="1"/>
  <c r="K9" i="43"/>
  <c r="S6" i="43"/>
  <c r="AE8" i="43"/>
  <c r="AC8" i="43"/>
  <c r="AB8" i="43"/>
  <c r="AD8" i="43"/>
  <c r="K10" i="43" a="1"/>
  <c r="AA8" i="43" a="1"/>
  <c r="K10" i="43" l="1"/>
  <c r="M7" i="43"/>
  <c r="N7" i="43"/>
  <c r="O7" i="43"/>
  <c r="L7" i="43"/>
  <c r="V7" i="43"/>
  <c r="W7" i="43"/>
  <c r="U7" i="43"/>
  <c r="T7" i="43"/>
  <c r="AA8" i="43"/>
  <c r="K11" i="43" a="1"/>
  <c r="S7" i="43" a="1"/>
  <c r="K11" i="43" l="1"/>
  <c r="S7" i="43"/>
  <c r="AE9" i="43"/>
  <c r="AC9" i="43"/>
  <c r="AB9" i="43"/>
  <c r="AD9" i="43"/>
  <c r="AA9" i="43" a="1"/>
  <c r="K12" i="43" a="1"/>
  <c r="K12" i="43" l="1"/>
  <c r="M8" i="43"/>
  <c r="O8" i="43"/>
  <c r="N8" i="43"/>
  <c r="L8" i="43"/>
  <c r="T8" i="43"/>
  <c r="U8" i="43"/>
  <c r="W8" i="43"/>
  <c r="V8" i="43"/>
  <c r="AA9" i="43"/>
  <c r="S8" i="43" a="1"/>
  <c r="K13" i="43" a="1"/>
  <c r="K13" i="43" l="1"/>
  <c r="S8" i="43"/>
  <c r="AB10" i="43"/>
  <c r="AD10" i="43"/>
  <c r="AE10" i="43"/>
  <c r="AC10" i="43"/>
  <c r="AA10" i="43" a="1"/>
  <c r="K14" i="43" a="1"/>
  <c r="K14" i="43" l="1"/>
  <c r="L9" i="43"/>
  <c r="O9" i="43"/>
  <c r="N9" i="43"/>
  <c r="M9" i="43"/>
  <c r="W9" i="43"/>
  <c r="V9" i="43"/>
  <c r="T9" i="43"/>
  <c r="U9" i="43"/>
  <c r="AA10" i="43"/>
  <c r="K15" i="43" a="1"/>
  <c r="S9" i="43" a="1"/>
  <c r="K15" i="43" l="1"/>
  <c r="S9" i="43"/>
  <c r="AB11" i="43"/>
  <c r="AE11" i="43"/>
  <c r="AC11" i="43"/>
  <c r="AD11" i="43"/>
  <c r="AA11" i="43" a="1"/>
  <c r="K16" i="43" a="1"/>
  <c r="K16" i="43" l="1"/>
  <c r="O10" i="43"/>
  <c r="N10" i="43"/>
  <c r="M10" i="43"/>
  <c r="L10" i="43"/>
  <c r="T10" i="43"/>
  <c r="U10" i="43"/>
  <c r="V10" i="43"/>
  <c r="W10" i="43"/>
  <c r="AA11" i="43"/>
  <c r="S10" i="43" a="1"/>
  <c r="K17" i="43" a="1"/>
  <c r="K17" i="43" l="1"/>
  <c r="S10" i="43"/>
  <c r="AB12" i="43"/>
  <c r="AE12" i="43"/>
  <c r="AD12" i="43"/>
  <c r="AC12" i="43"/>
  <c r="K18" i="43" a="1"/>
  <c r="AA12" i="43" a="1"/>
  <c r="K18" i="43" l="1"/>
  <c r="O11" i="43"/>
  <c r="L11" i="43"/>
  <c r="M11" i="43"/>
  <c r="N11" i="43"/>
  <c r="U11" i="43"/>
  <c r="T11" i="43"/>
  <c r="W11" i="43"/>
  <c r="V11" i="43"/>
  <c r="AA12" i="43"/>
  <c r="K19" i="43" a="1"/>
  <c r="S11" i="43" a="1"/>
  <c r="K19" i="43" l="1"/>
  <c r="S11" i="43"/>
  <c r="AD13" i="43"/>
  <c r="AC13" i="43"/>
  <c r="AE13" i="43"/>
  <c r="AB13" i="43"/>
  <c r="AA13" i="43" a="1"/>
  <c r="K20" i="43" a="1"/>
  <c r="K20" i="43" l="1"/>
  <c r="L12" i="43"/>
  <c r="M12" i="43"/>
  <c r="N12" i="43"/>
  <c r="O12" i="43"/>
  <c r="W12" i="43"/>
  <c r="V12" i="43"/>
  <c r="U12" i="43"/>
  <c r="T12" i="43"/>
  <c r="AA13" i="43"/>
  <c r="S12" i="43" a="1"/>
  <c r="K21" i="43" a="1"/>
  <c r="K21" i="43" l="1"/>
  <c r="S12" i="43"/>
  <c r="AE14" i="43"/>
  <c r="AB14" i="43"/>
  <c r="AC14" i="43"/>
  <c r="AD14" i="43"/>
  <c r="K22" i="43" a="1"/>
  <c r="AA14" i="43" a="1"/>
  <c r="K22" i="43" l="1"/>
  <c r="O13" i="43"/>
  <c r="N13" i="43"/>
  <c r="L13" i="43"/>
  <c r="M13" i="43"/>
  <c r="T13" i="43"/>
  <c r="U13" i="43"/>
  <c r="V13" i="43"/>
  <c r="W13" i="43"/>
  <c r="AA14" i="43"/>
  <c r="AA15" i="43" a="1"/>
  <c r="S13" i="43" a="1"/>
  <c r="K23" i="43" a="1"/>
  <c r="K23" i="43" l="1"/>
  <c r="S13" i="43"/>
  <c r="AA15" i="43"/>
  <c r="AA16" i="43" a="1"/>
  <c r="K24" i="43" a="1"/>
  <c r="K24" i="43" l="1"/>
  <c r="O14" i="43"/>
  <c r="M14" i="43"/>
  <c r="N14" i="43"/>
  <c r="L14" i="43"/>
  <c r="W14" i="43"/>
  <c r="V14" i="43"/>
  <c r="T14" i="43"/>
  <c r="U14" i="43"/>
  <c r="AA16" i="43"/>
  <c r="AB15" i="43"/>
  <c r="AC15" i="43"/>
  <c r="AD15" i="43"/>
  <c r="AE15" i="43"/>
  <c r="AA17" i="43" a="1"/>
  <c r="K25" i="43" a="1"/>
  <c r="S14" i="43" a="1"/>
  <c r="K25" i="43" l="1"/>
  <c r="S14" i="43"/>
  <c r="AA17" i="43"/>
  <c r="AD16" i="43"/>
  <c r="AC16" i="43"/>
  <c r="AB16" i="43"/>
  <c r="AE16" i="43"/>
  <c r="K26" i="43" a="1"/>
  <c r="AA18" i="43" a="1"/>
  <c r="K26" i="43" l="1"/>
  <c r="O15" i="43"/>
  <c r="N15" i="43"/>
  <c r="M15" i="43"/>
  <c r="L15" i="43"/>
  <c r="U15" i="43"/>
  <c r="T15" i="43"/>
  <c r="V15" i="43"/>
  <c r="W15" i="43"/>
  <c r="AA18" i="43"/>
  <c r="AD17" i="43"/>
  <c r="AC17" i="43"/>
  <c r="AE17" i="43"/>
  <c r="AB17" i="43"/>
  <c r="AA19" i="43" a="1"/>
  <c r="S15" i="43" a="1"/>
  <c r="K27" i="43" a="1"/>
  <c r="K27" i="43" l="1"/>
  <c r="S15" i="43"/>
  <c r="AA19" i="43"/>
  <c r="AB18" i="43"/>
  <c r="AC18" i="43"/>
  <c r="AD18" i="43"/>
  <c r="AE18" i="43"/>
  <c r="AA20" i="43" a="1"/>
  <c r="K28" i="43" a="1"/>
  <c r="K28" i="43" l="1"/>
  <c r="M16" i="43"/>
  <c r="N16" i="43"/>
  <c r="O16" i="43"/>
  <c r="L16" i="43"/>
  <c r="U16" i="43"/>
  <c r="T16" i="43"/>
  <c r="W16" i="43"/>
  <c r="V16" i="43"/>
  <c r="AA20" i="43"/>
  <c r="AC19" i="43"/>
  <c r="AE19" i="43"/>
  <c r="AB19" i="43"/>
  <c r="AD19" i="43"/>
  <c r="S16" i="43" a="1"/>
  <c r="K29" i="43" a="1"/>
  <c r="AA21" i="43" a="1"/>
  <c r="K29" i="43" l="1"/>
  <c r="S16" i="43"/>
  <c r="AA21" i="43"/>
  <c r="AD20" i="43"/>
  <c r="AE20" i="43"/>
  <c r="AC20" i="43"/>
  <c r="AB20" i="43"/>
  <c r="AA22" i="43" a="1"/>
  <c r="K30" i="43" a="1"/>
  <c r="K30" i="43" l="1"/>
  <c r="O17" i="43"/>
  <c r="M17" i="43"/>
  <c r="L17" i="43"/>
  <c r="N17" i="43"/>
  <c r="T17" i="43"/>
  <c r="V17" i="43"/>
  <c r="U17" i="43"/>
  <c r="W17" i="43"/>
  <c r="AA22" i="43"/>
  <c r="AB21" i="43"/>
  <c r="AE21" i="43"/>
  <c r="AD21" i="43"/>
  <c r="AC21" i="43"/>
  <c r="S17" i="43" a="1"/>
  <c r="AA23" i="43" a="1"/>
  <c r="K31" i="43" a="1"/>
  <c r="K31" i="43" l="1"/>
  <c r="S17" i="43"/>
  <c r="AA23" i="43"/>
  <c r="AE22" i="43"/>
  <c r="AD22" i="43"/>
  <c r="AC22" i="43"/>
  <c r="AB22" i="43"/>
  <c r="AA24" i="43" a="1"/>
  <c r="K32" i="43" a="1"/>
  <c r="K32" i="43" l="1"/>
  <c r="M18" i="43"/>
  <c r="N18" i="43"/>
  <c r="L18" i="43"/>
  <c r="O18" i="43"/>
  <c r="V18" i="43"/>
  <c r="U18" i="43"/>
  <c r="W18" i="43"/>
  <c r="T18" i="43"/>
  <c r="AA24" i="43"/>
  <c r="AE23" i="43"/>
  <c r="AB23" i="43"/>
  <c r="AD23" i="43"/>
  <c r="AC23" i="43"/>
  <c r="S18" i="43" a="1"/>
  <c r="AA25" i="43" a="1"/>
  <c r="K33" i="43" a="1"/>
  <c r="K33" i="43" l="1"/>
  <c r="S18" i="43"/>
  <c r="AA25" i="43"/>
  <c r="AE24" i="43"/>
  <c r="AB24" i="43"/>
  <c r="AC24" i="43"/>
  <c r="AD24" i="43"/>
  <c r="K34" i="43" a="1"/>
  <c r="AA26" i="43" a="1"/>
  <c r="K34" i="43" l="1"/>
  <c r="AA26" i="43"/>
  <c r="AD25" i="43"/>
  <c r="AB25" i="43"/>
  <c r="AC25" i="43"/>
  <c r="AE25" i="43"/>
  <c r="K35" i="43" a="1"/>
  <c r="S19" i="43" a="1"/>
  <c r="AA27" i="43" a="1"/>
  <c r="K35" i="43" l="1"/>
  <c r="S19" i="43"/>
  <c r="AA27" i="43"/>
  <c r="AC26" i="43"/>
  <c r="AD26" i="43"/>
  <c r="AE26" i="43"/>
  <c r="AB26" i="43"/>
  <c r="AA28" i="43" a="1"/>
  <c r="K36" i="43" a="1"/>
  <c r="K36" i="43" l="1"/>
  <c r="V19" i="43"/>
  <c r="T19" i="43"/>
  <c r="W19" i="43"/>
  <c r="U19" i="43"/>
  <c r="N19" i="43"/>
  <c r="M19" i="43"/>
  <c r="L19" i="43"/>
  <c r="O19" i="43"/>
  <c r="AA28" i="43"/>
  <c r="AC27" i="43"/>
  <c r="AE27" i="43"/>
  <c r="AD27" i="43"/>
  <c r="AB27" i="43"/>
  <c r="S20" i="43" a="1"/>
  <c r="K37" i="43" a="1"/>
  <c r="AA29" i="43" a="1"/>
  <c r="K37" i="43" l="1"/>
  <c r="S20" i="43"/>
  <c r="AA29" i="43"/>
  <c r="AB28" i="43"/>
  <c r="AD28" i="43"/>
  <c r="AC28" i="43"/>
  <c r="AE28" i="43"/>
  <c r="K38" i="43" a="1"/>
  <c r="K38" i="43" l="1"/>
  <c r="W20" i="43"/>
  <c r="V20" i="43"/>
  <c r="U20" i="43"/>
  <c r="T20" i="43"/>
  <c r="L20" i="43"/>
  <c r="O20" i="43"/>
  <c r="N20" i="43"/>
  <c r="M20" i="43"/>
  <c r="AB29" i="43"/>
  <c r="AE29" i="43"/>
  <c r="AD29" i="43"/>
  <c r="AC29" i="43"/>
  <c r="K39" i="43" a="1"/>
  <c r="AA30" i="43" a="1"/>
  <c r="S21" i="43" a="1"/>
  <c r="K39" i="43" l="1"/>
  <c r="S21" i="43"/>
  <c r="AA30" i="43"/>
  <c r="AA31" i="43" a="1"/>
  <c r="K40" i="43" a="1"/>
  <c r="K40" i="43" l="1"/>
  <c r="W21" i="43"/>
  <c r="T21" i="43"/>
  <c r="U21" i="43"/>
  <c r="V21" i="43"/>
  <c r="M21" i="43"/>
  <c r="O21" i="43"/>
  <c r="N21" i="43"/>
  <c r="L21" i="43"/>
  <c r="AE30" i="43"/>
  <c r="AC30" i="43"/>
  <c r="AD30" i="43"/>
  <c r="AB30" i="43"/>
  <c r="AA31" i="43"/>
  <c r="AB31" i="43" s="1"/>
  <c r="K41" i="43" a="1"/>
  <c r="S22" i="43" a="1"/>
  <c r="K41" i="43" l="1"/>
  <c r="S22" i="43"/>
  <c r="AE31" i="43"/>
  <c r="AD31" i="43"/>
  <c r="AC31" i="43"/>
  <c r="AA32" i="43" a="1"/>
  <c r="K42" i="43" a="1"/>
  <c r="K42" i="43" l="1"/>
  <c r="T22" i="43"/>
  <c r="V22" i="43"/>
  <c r="U22" i="43"/>
  <c r="W22" i="43"/>
  <c r="L22" i="43"/>
  <c r="M22" i="43"/>
  <c r="O22" i="43"/>
  <c r="N22" i="43"/>
  <c r="AA32" i="43"/>
  <c r="AD32" i="43" s="1"/>
  <c r="AE32" i="43"/>
  <c r="AC32" i="43"/>
  <c r="AB32" i="43"/>
  <c r="S23" i="43" a="1"/>
  <c r="AA33" i="43" a="1"/>
  <c r="K43" i="43" a="1"/>
  <c r="K43" i="43" l="1"/>
  <c r="S23" i="43"/>
  <c r="AA33" i="43"/>
  <c r="AD33" i="43" s="1"/>
  <c r="AB33" i="43"/>
  <c r="AC33" i="43"/>
  <c r="AA34" i="43" a="1"/>
  <c r="K44" i="43" a="1"/>
  <c r="AE33" i="43" l="1"/>
  <c r="K44" i="43"/>
  <c r="W23" i="43"/>
  <c r="U23" i="43"/>
  <c r="V23" i="43"/>
  <c r="T23" i="43"/>
  <c r="N23" i="43"/>
  <c r="O23" i="43"/>
  <c r="M23" i="43"/>
  <c r="L23" i="43"/>
  <c r="AA34" i="43"/>
  <c r="K45" i="43" a="1"/>
  <c r="S24" i="43" a="1"/>
  <c r="AA35" i="43" a="1"/>
  <c r="K45" i="43" l="1"/>
  <c r="S24" i="43"/>
  <c r="AA35" i="43"/>
  <c r="AC35" i="43" s="1"/>
  <c r="AC34" i="43"/>
  <c r="AB34" i="43"/>
  <c r="AD34" i="43"/>
  <c r="AE34" i="43"/>
  <c r="K46" i="43" a="1"/>
  <c r="AA36" i="43" a="1"/>
  <c r="K46" i="43" l="1"/>
  <c r="T24" i="43"/>
  <c r="W24" i="43"/>
  <c r="U24" i="43"/>
  <c r="V24" i="43"/>
  <c r="L24" i="43"/>
  <c r="O24" i="43"/>
  <c r="N24" i="43"/>
  <c r="M24" i="43"/>
  <c r="AB35" i="43"/>
  <c r="AD35" i="43"/>
  <c r="AA36" i="43"/>
  <c r="AD36" i="43" s="1"/>
  <c r="AE35" i="43"/>
  <c r="S25" i="43" a="1"/>
  <c r="AA37" i="43" a="1"/>
  <c r="K47" i="43" a="1"/>
  <c r="K47" i="43" l="1"/>
  <c r="S25" i="43"/>
  <c r="AB36" i="43"/>
  <c r="AE36" i="43"/>
  <c r="AA37" i="43"/>
  <c r="AC37" i="43" s="1"/>
  <c r="AC36" i="43"/>
  <c r="K48" i="43" a="1"/>
  <c r="AA38" i="43" a="1"/>
  <c r="K48" i="43" l="1"/>
  <c r="V25" i="43"/>
  <c r="T25" i="43"/>
  <c r="W25" i="43"/>
  <c r="U25" i="43"/>
  <c r="N25" i="43"/>
  <c r="O25" i="43"/>
  <c r="L25" i="43"/>
  <c r="M25" i="43"/>
  <c r="AB37" i="43"/>
  <c r="AD37" i="43"/>
  <c r="AA38" i="43"/>
  <c r="AC38" i="43" s="1"/>
  <c r="AE37" i="43"/>
  <c r="AA39" i="43" a="1"/>
  <c r="K49" i="43" a="1"/>
  <c r="S26" i="43" a="1"/>
  <c r="K49" i="43" l="1"/>
  <c r="S26" i="43"/>
  <c r="AB38" i="43"/>
  <c r="AE38" i="43"/>
  <c r="AA39" i="43"/>
  <c r="AE39" i="43" s="1"/>
  <c r="AD38" i="43"/>
  <c r="K50" i="43" a="1"/>
  <c r="AA40" i="43" a="1"/>
  <c r="K50" i="43" l="1"/>
  <c r="U26" i="43"/>
  <c r="V26" i="43"/>
  <c r="T26" i="43"/>
  <c r="W26" i="43"/>
  <c r="M26" i="43"/>
  <c r="N26" i="43"/>
  <c r="O26" i="43"/>
  <c r="L26" i="43"/>
  <c r="AC39" i="43"/>
  <c r="AB39" i="43"/>
  <c r="AA40" i="43"/>
  <c r="AD40" i="43" s="1"/>
  <c r="AD39" i="43"/>
  <c r="AA41" i="43" a="1"/>
  <c r="K51" i="43" a="1"/>
  <c r="S27" i="43" a="1"/>
  <c r="K51" i="43" l="1"/>
  <c r="S27" i="43"/>
  <c r="AE40" i="43"/>
  <c r="AB40" i="43"/>
  <c r="AA41" i="43"/>
  <c r="AD41" i="43" s="1"/>
  <c r="AC40" i="43"/>
  <c r="K52" i="43" a="1"/>
  <c r="AA42" i="43" a="1"/>
  <c r="K52" i="43" l="1"/>
  <c r="U27" i="43"/>
  <c r="W27" i="43"/>
  <c r="T27" i="43"/>
  <c r="V27" i="43"/>
  <c r="N27" i="43"/>
  <c r="L27" i="43"/>
  <c r="O27" i="43"/>
  <c r="M27" i="43"/>
  <c r="AB41" i="43"/>
  <c r="AC41" i="43"/>
  <c r="AA42" i="43"/>
  <c r="AD42" i="43" s="1"/>
  <c r="AE41" i="43"/>
  <c r="S28" i="43" a="1"/>
  <c r="K53" i="43" a="1"/>
  <c r="AA43" i="43" a="1"/>
  <c r="K53" i="43" l="1"/>
  <c r="AE42" i="43"/>
  <c r="AB42" i="43"/>
  <c r="S28" i="43"/>
  <c r="AA43" i="43"/>
  <c r="AC43" i="43" s="1"/>
  <c r="AC42" i="43"/>
  <c r="K54" i="43" a="1"/>
  <c r="AA44" i="43" a="1"/>
  <c r="K54" i="43" l="1"/>
  <c r="W28" i="43"/>
  <c r="T28" i="43"/>
  <c r="V28" i="43"/>
  <c r="U28" i="43"/>
  <c r="O28" i="43"/>
  <c r="M28" i="43"/>
  <c r="L28" i="43"/>
  <c r="N28" i="43"/>
  <c r="AE43" i="43"/>
  <c r="AD43" i="43"/>
  <c r="AA44" i="43"/>
  <c r="AD44" i="43" s="1"/>
  <c r="AB43" i="43"/>
  <c r="S29" i="43" a="1"/>
  <c r="AA45" i="43" a="1"/>
  <c r="K55" i="43" a="1"/>
  <c r="K55" i="43" l="1"/>
  <c r="S29" i="43"/>
  <c r="AC44" i="43"/>
  <c r="AB44" i="43"/>
  <c r="AA45" i="43"/>
  <c r="AC45" i="43" s="1"/>
  <c r="AE44" i="43"/>
  <c r="AA46" i="43" a="1"/>
  <c r="K56" i="43" a="1"/>
  <c r="K56" i="43" l="1"/>
  <c r="U29" i="43"/>
  <c r="T29" i="43"/>
  <c r="W29" i="43"/>
  <c r="V29" i="43"/>
  <c r="N29" i="43"/>
  <c r="M29" i="43"/>
  <c r="O29" i="43"/>
  <c r="L29" i="43"/>
  <c r="AE45" i="43"/>
  <c r="AB45" i="43"/>
  <c r="AA46" i="43"/>
  <c r="AD46" i="43" s="1"/>
  <c r="AD45" i="43"/>
  <c r="K57" i="43" a="1"/>
  <c r="AA47" i="43" a="1"/>
  <c r="S30" i="43" a="1"/>
  <c r="K57" i="43" l="1"/>
  <c r="S30" i="43"/>
  <c r="AC46" i="43"/>
  <c r="AB46" i="43"/>
  <c r="AA47" i="43"/>
  <c r="AB47" i="43" s="1"/>
  <c r="AE46" i="43"/>
  <c r="K58" i="43" a="1"/>
  <c r="AA48" i="43" a="1"/>
  <c r="K58" i="43" l="1"/>
  <c r="V30" i="43"/>
  <c r="T30" i="43"/>
  <c r="U30" i="43"/>
  <c r="W30" i="43"/>
  <c r="O30" i="43"/>
  <c r="N30" i="43"/>
  <c r="L30" i="43"/>
  <c r="M30" i="43"/>
  <c r="AC47" i="43"/>
  <c r="AE47" i="43"/>
  <c r="AA48" i="43"/>
  <c r="AC48" i="43" s="1"/>
  <c r="AD47" i="43"/>
  <c r="S31" i="43" a="1"/>
  <c r="K59" i="43" a="1"/>
  <c r="AA49" i="43" a="1"/>
  <c r="K59" i="43" l="1"/>
  <c r="AD48" i="43"/>
  <c r="AB48" i="43"/>
  <c r="S31" i="43"/>
  <c r="AA49" i="43"/>
  <c r="AE49" i="43" s="1"/>
  <c r="AE48" i="43"/>
  <c r="AA50" i="43" a="1"/>
  <c r="K60" i="43" a="1"/>
  <c r="K60" i="43" l="1"/>
  <c r="U31" i="43"/>
  <c r="W31" i="43"/>
  <c r="T31" i="43"/>
  <c r="O31" i="43"/>
  <c r="L31" i="43"/>
  <c r="N31" i="43"/>
  <c r="M31" i="43"/>
  <c r="AD49" i="43"/>
  <c r="AB49" i="43"/>
  <c r="V31" i="43"/>
  <c r="AA50" i="43"/>
  <c r="AE50" i="43" s="1"/>
  <c r="AC49" i="43"/>
  <c r="AA51" i="43" a="1"/>
  <c r="K61" i="43" a="1"/>
  <c r="S32" i="43" a="1"/>
  <c r="K61" i="43" l="1"/>
  <c r="AB50" i="43"/>
  <c r="S32" i="43"/>
  <c r="AC50" i="43"/>
  <c r="AA51" i="43"/>
  <c r="AE51" i="43" s="1"/>
  <c r="AD50" i="43"/>
  <c r="K62" i="43" a="1"/>
  <c r="AA52" i="43" a="1"/>
  <c r="K62" i="43" l="1"/>
  <c r="U32" i="43"/>
  <c r="T32" i="43"/>
  <c r="W32" i="43"/>
  <c r="V32" i="43"/>
  <c r="N32" i="43"/>
  <c r="M32" i="43"/>
  <c r="O32" i="43"/>
  <c r="L32" i="43"/>
  <c r="AC51" i="43"/>
  <c r="AD51" i="43"/>
  <c r="AA52" i="43"/>
  <c r="AD52" i="43" s="1"/>
  <c r="AB51" i="43"/>
  <c r="K63" i="43" a="1"/>
  <c r="S33" i="43" a="1"/>
  <c r="AA53" i="43" a="1"/>
  <c r="K63" i="43" l="1"/>
  <c r="AE52" i="43"/>
  <c r="AB52" i="43"/>
  <c r="S33" i="43"/>
  <c r="AA53" i="43"/>
  <c r="AB53" i="43" s="1"/>
  <c r="AC52" i="43"/>
  <c r="S34" i="43" a="1"/>
  <c r="K64" i="43" a="1"/>
  <c r="AA54" i="43" a="1"/>
  <c r="K64" i="43" l="1"/>
  <c r="V33" i="43"/>
  <c r="T33" i="43"/>
  <c r="W33" i="43"/>
  <c r="U33" i="43"/>
  <c r="M33" i="43"/>
  <c r="O33" i="43"/>
  <c r="N33" i="43"/>
  <c r="L33" i="43"/>
  <c r="AD53" i="43"/>
  <c r="AE53" i="43"/>
  <c r="S34" i="43"/>
  <c r="AA54" i="43"/>
  <c r="AB54" i="43" s="1"/>
  <c r="AC53" i="43"/>
  <c r="K65" i="43" a="1"/>
  <c r="AA55" i="43" a="1"/>
  <c r="S35" i="43" a="1"/>
  <c r="K65" i="43" l="1"/>
  <c r="N34" i="43"/>
  <c r="L34" i="43"/>
  <c r="O34" i="43"/>
  <c r="M34" i="43"/>
  <c r="S35" i="43"/>
  <c r="T34" i="43"/>
  <c r="U34" i="43"/>
  <c r="W34" i="43"/>
  <c r="V34" i="43"/>
  <c r="AC54" i="43"/>
  <c r="AD54" i="43"/>
  <c r="AA55" i="43"/>
  <c r="AB55" i="43" s="1"/>
  <c r="AE54" i="43"/>
  <c r="AA56" i="43" a="1"/>
  <c r="K66" i="43" a="1"/>
  <c r="S36" i="43" a="1"/>
  <c r="K66" i="43" l="1"/>
  <c r="AE55" i="43"/>
  <c r="AC55" i="43"/>
  <c r="M36" i="43"/>
  <c r="M35" i="43"/>
  <c r="N35" i="43"/>
  <c r="O35" i="43"/>
  <c r="L35" i="43"/>
  <c r="S36" i="43"/>
  <c r="T35" i="43"/>
  <c r="U35" i="43"/>
  <c r="V35" i="43"/>
  <c r="W35" i="43"/>
  <c r="AA56" i="43"/>
  <c r="AC56" i="43" s="1"/>
  <c r="AD55" i="43"/>
  <c r="AA57" i="43" a="1"/>
  <c r="S37" i="43" a="1"/>
  <c r="K67" i="43" a="1"/>
  <c r="K67" i="43" l="1"/>
  <c r="N36" i="43"/>
  <c r="L36" i="43"/>
  <c r="O36" i="43"/>
  <c r="S37" i="43"/>
  <c r="W36" i="43"/>
  <c r="U36" i="43"/>
  <c r="T36" i="43"/>
  <c r="V36" i="43"/>
  <c r="AE56" i="43"/>
  <c r="AB56" i="43"/>
  <c r="AA57" i="43"/>
  <c r="AE57" i="43" s="1"/>
  <c r="AD56" i="43"/>
  <c r="S38" i="43" a="1"/>
  <c r="K68" i="43" a="1"/>
  <c r="AA58" i="43" a="1"/>
  <c r="K68" i="43" l="1"/>
  <c r="AC57" i="43"/>
  <c r="AB57" i="43"/>
  <c r="S38" i="43"/>
  <c r="T37" i="43"/>
  <c r="U37" i="43"/>
  <c r="V37" i="43"/>
  <c r="W37" i="43"/>
  <c r="AA58" i="43"/>
  <c r="AE58" i="43" s="1"/>
  <c r="AD57" i="43"/>
  <c r="M37" i="43"/>
  <c r="L37" i="43"/>
  <c r="O37" i="43"/>
  <c r="N37" i="43"/>
  <c r="S39" i="43" a="1"/>
  <c r="K69" i="43" a="1"/>
  <c r="AA59" i="43" a="1"/>
  <c r="K69" i="43" l="1"/>
  <c r="S39" i="43"/>
  <c r="W38" i="43"/>
  <c r="T38" i="43"/>
  <c r="V38" i="43"/>
  <c r="U38" i="43"/>
  <c r="AD58" i="43"/>
  <c r="AB58" i="43"/>
  <c r="AA59" i="43"/>
  <c r="AC59" i="43" s="1"/>
  <c r="AC58" i="43"/>
  <c r="AA60" i="43" a="1"/>
  <c r="K70" i="43" a="1"/>
  <c r="S40" i="43" a="1"/>
  <c r="K70" i="43" l="1"/>
  <c r="AE59" i="43"/>
  <c r="AB59" i="43"/>
  <c r="S40" i="43"/>
  <c r="W39" i="43"/>
  <c r="T39" i="43"/>
  <c r="V39" i="43"/>
  <c r="U39" i="43"/>
  <c r="AA60" i="43"/>
  <c r="AE60" i="43" s="1"/>
  <c r="AD59" i="43"/>
  <c r="L38" i="43"/>
  <c r="O38" i="43"/>
  <c r="M38" i="43"/>
  <c r="N38" i="43"/>
  <c r="AA61" i="43" a="1"/>
  <c r="K71" i="43" a="1"/>
  <c r="S41" i="43" a="1"/>
  <c r="K71" i="43" l="1"/>
  <c r="AB60" i="43"/>
  <c r="S41" i="43"/>
  <c r="V40" i="43"/>
  <c r="T40" i="43"/>
  <c r="W40" i="43"/>
  <c r="U40" i="43"/>
  <c r="AD60" i="43"/>
  <c r="AA61" i="43"/>
  <c r="AD61" i="43" s="1"/>
  <c r="AC60" i="43"/>
  <c r="S42" i="43" a="1"/>
  <c r="AA62" i="43" a="1"/>
  <c r="K72" i="43" a="1"/>
  <c r="K72" i="43" l="1"/>
  <c r="AB61" i="43"/>
  <c r="AC61" i="43"/>
  <c r="S42" i="43"/>
  <c r="W41" i="43"/>
  <c r="U41" i="43"/>
  <c r="T41" i="43"/>
  <c r="V41" i="43"/>
  <c r="AA62" i="43"/>
  <c r="AC62" i="43" s="1"/>
  <c r="AE61" i="43"/>
  <c r="L39" i="43"/>
  <c r="M39" i="43"/>
  <c r="N39" i="43"/>
  <c r="O39" i="43"/>
  <c r="K73" i="43" a="1"/>
  <c r="S43" i="43" a="1"/>
  <c r="AA63" i="43" a="1"/>
  <c r="K73" i="43" l="1"/>
  <c r="AE62" i="43"/>
  <c r="AD62" i="43"/>
  <c r="S43" i="43"/>
  <c r="U42" i="43"/>
  <c r="W42" i="43"/>
  <c r="V42" i="43"/>
  <c r="T42" i="43"/>
  <c r="AA63" i="43"/>
  <c r="AC63" i="43" s="1"/>
  <c r="AB62" i="43"/>
  <c r="AA64" i="43" a="1"/>
  <c r="K74" i="43" a="1"/>
  <c r="S44" i="43" a="1"/>
  <c r="K74" i="43" l="1"/>
  <c r="AB63" i="43"/>
  <c r="AD63" i="43"/>
  <c r="S44" i="43"/>
  <c r="W43" i="43"/>
  <c r="T43" i="43"/>
  <c r="U43" i="43"/>
  <c r="V43" i="43"/>
  <c r="AA64" i="43"/>
  <c r="AC64" i="43" s="1"/>
  <c r="AE63" i="43"/>
  <c r="O40" i="43"/>
  <c r="L40" i="43"/>
  <c r="N40" i="43"/>
  <c r="M40" i="43"/>
  <c r="S45" i="43" a="1"/>
  <c r="K75" i="43" a="1"/>
  <c r="AA65" i="43" a="1"/>
  <c r="K75" i="43" l="1"/>
  <c r="AD64" i="43"/>
  <c r="AB64" i="43"/>
  <c r="S45" i="43"/>
  <c r="W44" i="43"/>
  <c r="V44" i="43"/>
  <c r="T44" i="43"/>
  <c r="U44" i="43"/>
  <c r="AA65" i="43"/>
  <c r="AE65" i="43" s="1"/>
  <c r="AE64" i="43"/>
  <c r="AA66" i="43" a="1"/>
  <c r="S46" i="43" a="1"/>
  <c r="K76" i="43" a="1"/>
  <c r="K76" i="43" l="1"/>
  <c r="AB65" i="43"/>
  <c r="AD65" i="43"/>
  <c r="S46" i="43"/>
  <c r="T45" i="43"/>
  <c r="V45" i="43"/>
  <c r="W45" i="43"/>
  <c r="U45" i="43"/>
  <c r="AA66" i="43"/>
  <c r="AD66" i="43" s="1"/>
  <c r="AC65" i="43"/>
  <c r="O41" i="43"/>
  <c r="N41" i="43"/>
  <c r="M41" i="43"/>
  <c r="L41" i="43"/>
  <c r="K77" i="43" a="1"/>
  <c r="S47" i="43" a="1"/>
  <c r="AA67" i="43" a="1"/>
  <c r="K77" i="43" l="1"/>
  <c r="AB66" i="43"/>
  <c r="AC66" i="43"/>
  <c r="S47" i="43"/>
  <c r="W46" i="43"/>
  <c r="V46" i="43"/>
  <c r="T46" i="43"/>
  <c r="U46" i="43"/>
  <c r="AA67" i="43"/>
  <c r="AE67" i="43" s="1"/>
  <c r="AE66" i="43"/>
  <c r="K78" i="43" a="1"/>
  <c r="S48" i="43" a="1"/>
  <c r="K78" i="43" l="1"/>
  <c r="AB67" i="43"/>
  <c r="AD67" i="43"/>
  <c r="S48" i="43"/>
  <c r="T47" i="43"/>
  <c r="U47" i="43"/>
  <c r="V47" i="43"/>
  <c r="W47" i="43"/>
  <c r="AC67" i="43"/>
  <c r="O42" i="43"/>
  <c r="L42" i="43"/>
  <c r="M42" i="43"/>
  <c r="N42" i="43"/>
  <c r="K79" i="43" a="1"/>
  <c r="AA68" i="43" a="1"/>
  <c r="S49" i="43" a="1"/>
  <c r="K79" i="43" l="1"/>
  <c r="AA68" i="43"/>
  <c r="S49" i="43"/>
  <c r="V48" i="43"/>
  <c r="T48" i="43"/>
  <c r="W48" i="43"/>
  <c r="U48" i="43"/>
  <c r="AA69" i="43" a="1"/>
  <c r="K80" i="43" a="1"/>
  <c r="S50" i="43" a="1"/>
  <c r="K80" i="43" l="1"/>
  <c r="AE68" i="43"/>
  <c r="AD68" i="43"/>
  <c r="AC68" i="43"/>
  <c r="AB68" i="43"/>
  <c r="S50" i="43"/>
  <c r="AA69" i="43"/>
  <c r="W49" i="43"/>
  <c r="U49" i="43"/>
  <c r="T49" i="43"/>
  <c r="V49" i="43"/>
  <c r="N43" i="43"/>
  <c r="O43" i="43"/>
  <c r="M43" i="43"/>
  <c r="L43" i="43"/>
  <c r="K81" i="43" a="1"/>
  <c r="AA70" i="43" a="1"/>
  <c r="S51" i="43" a="1"/>
  <c r="K81" i="43" l="1"/>
  <c r="AD69" i="43"/>
  <c r="AE69" i="43"/>
  <c r="AC69" i="43"/>
  <c r="AB69" i="43"/>
  <c r="AA70" i="43"/>
  <c r="S51" i="43"/>
  <c r="V50" i="43"/>
  <c r="T50" i="43"/>
  <c r="W50" i="43"/>
  <c r="U50" i="43"/>
  <c r="S52" i="43" a="1"/>
  <c r="K82" i="43" a="1"/>
  <c r="AA71" i="43" a="1"/>
  <c r="K82" i="43" l="1"/>
  <c r="AB70" i="43"/>
  <c r="AD70" i="43"/>
  <c r="AE70" i="43"/>
  <c r="AC70" i="43"/>
  <c r="S52" i="43"/>
  <c r="AA71" i="43"/>
  <c r="V51" i="43"/>
  <c r="U51" i="43"/>
  <c r="W51" i="43"/>
  <c r="T51" i="43"/>
  <c r="L44" i="43"/>
  <c r="M44" i="43"/>
  <c r="O44" i="43"/>
  <c r="N44" i="43"/>
  <c r="AA72" i="43" a="1"/>
  <c r="K83" i="43" a="1"/>
  <c r="S53" i="43" a="1"/>
  <c r="K83" i="43" l="1"/>
  <c r="AD71" i="43"/>
  <c r="AB71" i="43"/>
  <c r="AC71" i="43"/>
  <c r="AE71" i="43"/>
  <c r="AA72" i="43"/>
  <c r="S53" i="43"/>
  <c r="W52" i="43"/>
  <c r="T52" i="43"/>
  <c r="U52" i="43"/>
  <c r="V52" i="43"/>
  <c r="AA73" i="43" a="1"/>
  <c r="S54" i="43" a="1"/>
  <c r="K84" i="43" a="1"/>
  <c r="K84" i="43" l="1"/>
  <c r="AE72" i="43"/>
  <c r="AD72" i="43"/>
  <c r="AB72" i="43"/>
  <c r="AC72" i="43"/>
  <c r="S54" i="43"/>
  <c r="AA73" i="43"/>
  <c r="T53" i="43"/>
  <c r="V53" i="43"/>
  <c r="U53" i="43"/>
  <c r="W53" i="43"/>
  <c r="O45" i="43"/>
  <c r="L45" i="43"/>
  <c r="N45" i="43"/>
  <c r="M45" i="43"/>
  <c r="AA74" i="43" a="1"/>
  <c r="S55" i="43" a="1"/>
  <c r="K85" i="43" a="1"/>
  <c r="K85" i="43" l="1"/>
  <c r="AB73" i="43"/>
  <c r="AD73" i="43"/>
  <c r="AC73" i="43"/>
  <c r="AE73" i="43"/>
  <c r="AA74" i="43"/>
  <c r="S55" i="43"/>
  <c r="U54" i="43"/>
  <c r="V54" i="43"/>
  <c r="W54" i="43"/>
  <c r="T54" i="43"/>
  <c r="K86" i="43" a="1"/>
  <c r="S56" i="43" a="1"/>
  <c r="AA75" i="43" a="1"/>
  <c r="K86" i="43" l="1"/>
  <c r="AD74" i="43"/>
  <c r="AE74" i="43"/>
  <c r="AB74" i="43"/>
  <c r="AC74" i="43"/>
  <c r="S56" i="43"/>
  <c r="AA75" i="43"/>
  <c r="T55" i="43"/>
  <c r="V55" i="43"/>
  <c r="W55" i="43"/>
  <c r="U55" i="43"/>
  <c r="L46" i="43"/>
  <c r="O46" i="43"/>
  <c r="M46" i="43"/>
  <c r="N46" i="43"/>
  <c r="S57" i="43" a="1"/>
  <c r="K87" i="43" a="1"/>
  <c r="AA76" i="43" a="1"/>
  <c r="K87" i="43" l="1"/>
  <c r="AC75" i="43"/>
  <c r="AD75" i="43"/>
  <c r="AB75" i="43"/>
  <c r="AE75" i="43"/>
  <c r="AA76" i="43"/>
  <c r="S57" i="43"/>
  <c r="U56" i="43"/>
  <c r="V56" i="43"/>
  <c r="W56" i="43"/>
  <c r="T56" i="43"/>
  <c r="S58" i="43" a="1"/>
  <c r="AA77" i="43" a="1"/>
  <c r="K88" i="43" a="1"/>
  <c r="K88" i="43" l="1"/>
  <c r="AB76" i="43"/>
  <c r="AE76" i="43"/>
  <c r="AC76" i="43"/>
  <c r="AD76" i="43"/>
  <c r="S58" i="43"/>
  <c r="AA77" i="43"/>
  <c r="T57" i="43"/>
  <c r="V57" i="43"/>
  <c r="W57" i="43"/>
  <c r="U57" i="43"/>
  <c r="N47" i="43"/>
  <c r="M47" i="43"/>
  <c r="O47" i="43"/>
  <c r="L47" i="43"/>
  <c r="AA78" i="43" a="1"/>
  <c r="S59" i="43" a="1"/>
  <c r="K89" i="43" a="1"/>
  <c r="K89" i="43" l="1"/>
  <c r="AD77" i="43"/>
  <c r="AE77" i="43"/>
  <c r="AB77" i="43"/>
  <c r="AC77" i="43"/>
  <c r="AA78" i="43"/>
  <c r="S59" i="43"/>
  <c r="V58" i="43"/>
  <c r="W58" i="43"/>
  <c r="T58" i="43"/>
  <c r="U58" i="43"/>
  <c r="S60" i="43" a="1"/>
  <c r="AA79" i="43" a="1"/>
  <c r="K90" i="43" a="1"/>
  <c r="K90" i="43" l="1"/>
  <c r="AD78" i="43"/>
  <c r="AC78" i="43"/>
  <c r="AB78" i="43"/>
  <c r="AE78" i="43"/>
  <c r="S60" i="43"/>
  <c r="AA79" i="43"/>
  <c r="W59" i="43"/>
  <c r="V59" i="43"/>
  <c r="U59" i="43"/>
  <c r="T59" i="43"/>
  <c r="N48" i="43"/>
  <c r="M48" i="43"/>
  <c r="O48" i="43"/>
  <c r="L48" i="43"/>
  <c r="K91" i="43" a="1"/>
  <c r="S61" i="43" a="1"/>
  <c r="AA80" i="43" a="1"/>
  <c r="K91" i="43" l="1"/>
  <c r="AB79" i="43"/>
  <c r="AD79" i="43"/>
  <c r="AE79" i="43"/>
  <c r="AC79" i="43"/>
  <c r="AA80" i="43"/>
  <c r="S61" i="43"/>
  <c r="V60" i="43"/>
  <c r="T60" i="43"/>
  <c r="W60" i="43"/>
  <c r="U60" i="43"/>
  <c r="S62" i="43" a="1"/>
  <c r="K92" i="43" a="1"/>
  <c r="AA81" i="43" a="1"/>
  <c r="K92" i="43" l="1"/>
  <c r="AE80" i="43"/>
  <c r="AB80" i="43"/>
  <c r="AD80" i="43"/>
  <c r="AC80" i="43"/>
  <c r="S62" i="43"/>
  <c r="AA81" i="43"/>
  <c r="T61" i="43"/>
  <c r="W61" i="43"/>
  <c r="U61" i="43"/>
  <c r="V61" i="43"/>
  <c r="L49" i="43"/>
  <c r="M49" i="43"/>
  <c r="O49" i="43"/>
  <c r="N49" i="43"/>
  <c r="K93" i="43" a="1"/>
  <c r="AA82" i="43" a="1"/>
  <c r="S63" i="43" a="1"/>
  <c r="K93" i="43" l="1"/>
  <c r="AC81" i="43"/>
  <c r="AE81" i="43"/>
  <c r="AB81" i="43"/>
  <c r="AD81" i="43"/>
  <c r="AA82" i="43"/>
  <c r="S63" i="43"/>
  <c r="W62" i="43"/>
  <c r="T62" i="43"/>
  <c r="U62" i="43"/>
  <c r="V62" i="43"/>
  <c r="K94" i="43" a="1"/>
  <c r="S64" i="43" a="1"/>
  <c r="AA83" i="43" a="1"/>
  <c r="K94" i="43" l="1"/>
  <c r="AB82" i="43"/>
  <c r="AD82" i="43"/>
  <c r="AE82" i="43"/>
  <c r="AC82" i="43"/>
  <c r="S64" i="43"/>
  <c r="AA83" i="43"/>
  <c r="W63" i="43"/>
  <c r="V63" i="43"/>
  <c r="U63" i="43"/>
  <c r="T63" i="43"/>
  <c r="L50" i="43"/>
  <c r="N50" i="43"/>
  <c r="M50" i="43"/>
  <c r="O50" i="43"/>
  <c r="AA84" i="43" a="1"/>
  <c r="K95" i="43" a="1"/>
  <c r="S65" i="43" a="1"/>
  <c r="K95" i="43" l="1"/>
  <c r="AE83" i="43"/>
  <c r="AD83" i="43"/>
  <c r="AB83" i="43"/>
  <c r="AC83" i="43"/>
  <c r="AA84" i="43"/>
  <c r="S65" i="43"/>
  <c r="T64" i="43"/>
  <c r="V64" i="43"/>
  <c r="W64" i="43"/>
  <c r="U64" i="43"/>
  <c r="K96" i="43" a="1"/>
  <c r="AA85" i="43" a="1"/>
  <c r="S66" i="43" a="1"/>
  <c r="K96" i="43" l="1"/>
  <c r="AB84" i="43"/>
  <c r="AE84" i="43"/>
  <c r="AD84" i="43"/>
  <c r="AC84" i="43"/>
  <c r="S66" i="43"/>
  <c r="AA85" i="43"/>
  <c r="U65" i="43"/>
  <c r="T65" i="43"/>
  <c r="V65" i="43"/>
  <c r="W65" i="43"/>
  <c r="N51" i="43"/>
  <c r="M51" i="43"/>
  <c r="L51" i="43"/>
  <c r="O51" i="43"/>
  <c r="AA86" i="43" a="1"/>
  <c r="K97" i="43" a="1"/>
  <c r="S67" i="43" a="1"/>
  <c r="K97" i="43" l="1"/>
  <c r="AD85" i="43"/>
  <c r="AB85" i="43"/>
  <c r="AC85" i="43"/>
  <c r="AE85" i="43"/>
  <c r="AA86" i="43"/>
  <c r="S67" i="43"/>
  <c r="U66" i="43"/>
  <c r="W66" i="43"/>
  <c r="T66" i="43"/>
  <c r="V66" i="43"/>
  <c r="K98" i="43" a="1"/>
  <c r="AA87" i="43" a="1"/>
  <c r="K98" i="43" l="1"/>
  <c r="AB86" i="43"/>
  <c r="AD86" i="43"/>
  <c r="AC86" i="43"/>
  <c r="AE86" i="43"/>
  <c r="AA87" i="43"/>
  <c r="V67" i="43"/>
  <c r="W67" i="43"/>
  <c r="U67" i="43"/>
  <c r="T67" i="43"/>
  <c r="N52" i="43"/>
  <c r="O52" i="43"/>
  <c r="M52" i="43"/>
  <c r="L52" i="43"/>
  <c r="S68" i="43" a="1"/>
  <c r="AA88" i="43" a="1"/>
  <c r="K99" i="43" a="1"/>
  <c r="K99" i="43" l="1"/>
  <c r="AB87" i="43"/>
  <c r="AC87" i="43"/>
  <c r="AE87" i="43"/>
  <c r="AD87" i="43"/>
  <c r="S68" i="43"/>
  <c r="AA88" i="43"/>
  <c r="AA89" i="43" a="1"/>
  <c r="S69" i="43" a="1"/>
  <c r="K100" i="43" a="1"/>
  <c r="K100" i="43" l="1"/>
  <c r="AD88" i="43"/>
  <c r="AC88" i="43"/>
  <c r="AB88" i="43"/>
  <c r="AE88" i="43"/>
  <c r="V68" i="43"/>
  <c r="U68" i="43"/>
  <c r="W68" i="43"/>
  <c r="T68" i="43"/>
  <c r="AA89" i="43"/>
  <c r="S69" i="43"/>
  <c r="O53" i="43"/>
  <c r="M53" i="43"/>
  <c r="N53" i="43"/>
  <c r="L53" i="43"/>
  <c r="K101" i="43" a="1"/>
  <c r="AA90" i="43" a="1"/>
  <c r="S70" i="43" a="1"/>
  <c r="K101" i="43" l="1"/>
  <c r="AB89" i="43"/>
  <c r="AE89" i="43"/>
  <c r="AD89" i="43"/>
  <c r="AC89" i="43"/>
  <c r="W69" i="43"/>
  <c r="T69" i="43"/>
  <c r="U69" i="43"/>
  <c r="V69" i="43"/>
  <c r="S70" i="43"/>
  <c r="AA90" i="43"/>
  <c r="AA91" i="43" a="1"/>
  <c r="S71" i="43" a="1"/>
  <c r="K102" i="43" a="1"/>
  <c r="K102" i="43" l="1"/>
  <c r="AC90" i="43"/>
  <c r="AD90" i="43"/>
  <c r="AB90" i="43"/>
  <c r="AE90" i="43"/>
  <c r="U70" i="43"/>
  <c r="V70" i="43"/>
  <c r="W70" i="43"/>
  <c r="T70" i="43"/>
  <c r="AA91" i="43"/>
  <c r="S71" i="43"/>
  <c r="O54" i="43"/>
  <c r="N54" i="43"/>
  <c r="M54" i="43"/>
  <c r="L54" i="43"/>
  <c r="S72" i="43" a="1"/>
  <c r="AA92" i="43" a="1"/>
  <c r="K103" i="43" a="1"/>
  <c r="K103" i="43" l="1"/>
  <c r="AE91" i="43"/>
  <c r="AB91" i="43"/>
  <c r="AD91" i="43"/>
  <c r="AC91" i="43"/>
  <c r="V71" i="43"/>
  <c r="U71" i="43"/>
  <c r="T71" i="43"/>
  <c r="W71" i="43"/>
  <c r="S72" i="43"/>
  <c r="AA92" i="43"/>
  <c r="AA93" i="43" a="1"/>
  <c r="K104" i="43" a="1"/>
  <c r="S73" i="43" a="1"/>
  <c r="K104" i="43" l="1"/>
  <c r="AD92" i="43"/>
  <c r="AC92" i="43"/>
  <c r="AB92" i="43"/>
  <c r="AE92" i="43"/>
  <c r="W72" i="43"/>
  <c r="U72" i="43"/>
  <c r="V72" i="43"/>
  <c r="T72" i="43"/>
  <c r="AA93" i="43"/>
  <c r="S73" i="43"/>
  <c r="M55" i="43"/>
  <c r="L55" i="43"/>
  <c r="O55" i="43"/>
  <c r="N55" i="43"/>
  <c r="AA94" i="43" a="1"/>
  <c r="S74" i="43" a="1"/>
  <c r="K105" i="43" a="1"/>
  <c r="K105" i="43" l="1"/>
  <c r="AE93" i="43"/>
  <c r="AC93" i="43"/>
  <c r="AD93" i="43"/>
  <c r="AB93" i="43"/>
  <c r="W73" i="43"/>
  <c r="T73" i="43"/>
  <c r="U73" i="43"/>
  <c r="V73" i="43"/>
  <c r="S74" i="43"/>
  <c r="AA94" i="43"/>
  <c r="AA95" i="43" a="1"/>
  <c r="K106" i="43" a="1"/>
  <c r="S75" i="43" a="1"/>
  <c r="K106" i="43" l="1"/>
  <c r="AE94" i="43"/>
  <c r="AC94" i="43"/>
  <c r="AB94" i="43"/>
  <c r="AD94" i="43"/>
  <c r="V74" i="43"/>
  <c r="U74" i="43"/>
  <c r="W74" i="43"/>
  <c r="T74" i="43"/>
  <c r="AA95" i="43"/>
  <c r="S75" i="43"/>
  <c r="L56" i="43"/>
  <c r="O56" i="43"/>
  <c r="M56" i="43"/>
  <c r="N56" i="43"/>
  <c r="K107" i="43" a="1"/>
  <c r="AA96" i="43" a="1"/>
  <c r="S76" i="43" a="1"/>
  <c r="K107" i="43" l="1"/>
  <c r="U75" i="43"/>
  <c r="V75" i="43"/>
  <c r="T75" i="43"/>
  <c r="W75" i="43"/>
  <c r="AB95" i="43"/>
  <c r="AE95" i="43"/>
  <c r="AC95" i="43"/>
  <c r="AD95" i="43"/>
  <c r="S76" i="43"/>
  <c r="AA96" i="43"/>
  <c r="AA97" i="43" a="1"/>
  <c r="S77" i="43" a="1"/>
  <c r="K108" i="43" a="1"/>
  <c r="K108" i="43" l="1"/>
  <c r="AE96" i="43"/>
  <c r="AB96" i="43"/>
  <c r="AD96" i="43"/>
  <c r="AC96" i="43"/>
  <c r="W76" i="43"/>
  <c r="V76" i="43"/>
  <c r="U76" i="43"/>
  <c r="T76" i="43"/>
  <c r="AA97" i="43"/>
  <c r="S77" i="43"/>
  <c r="O57" i="43"/>
  <c r="L57" i="43"/>
  <c r="N57" i="43"/>
  <c r="M57" i="43"/>
  <c r="AA98" i="43" a="1"/>
  <c r="K109" i="43" a="1"/>
  <c r="S78" i="43" a="1"/>
  <c r="K109" i="43" l="1"/>
  <c r="U77" i="43"/>
  <c r="T77" i="43"/>
  <c r="V77" i="43"/>
  <c r="W77" i="43"/>
  <c r="AE97" i="43"/>
  <c r="AC97" i="43"/>
  <c r="AB97" i="43"/>
  <c r="AD97" i="43"/>
  <c r="S78" i="43"/>
  <c r="AA98" i="43"/>
  <c r="K110" i="43" a="1"/>
  <c r="S79" i="43" a="1"/>
  <c r="AA99" i="43" a="1"/>
  <c r="K110" i="43" l="1"/>
  <c r="AE98" i="43"/>
  <c r="AD98" i="43"/>
  <c r="AB98" i="43"/>
  <c r="AC98" i="43"/>
  <c r="V78" i="43"/>
  <c r="W78" i="43"/>
  <c r="T78" i="43"/>
  <c r="U78" i="43"/>
  <c r="AA99" i="43"/>
  <c r="S79" i="43"/>
  <c r="M58" i="43"/>
  <c r="O58" i="43"/>
  <c r="N58" i="43"/>
  <c r="L58" i="43"/>
  <c r="S80" i="43" a="1"/>
  <c r="AA100" i="43" a="1"/>
  <c r="K111" i="43" a="1"/>
  <c r="K111" i="43" l="1"/>
  <c r="AC99" i="43"/>
  <c r="AE99" i="43"/>
  <c r="AD99" i="43"/>
  <c r="AB99" i="43"/>
  <c r="V79" i="43"/>
  <c r="W79" i="43"/>
  <c r="T79" i="43"/>
  <c r="U79" i="43"/>
  <c r="S80" i="43"/>
  <c r="AA100" i="43"/>
  <c r="AA101" i="43" a="1"/>
  <c r="S81" i="43" a="1"/>
  <c r="K112" i="43" a="1"/>
  <c r="K112" i="43" l="1"/>
  <c r="AB100" i="43"/>
  <c r="AE100" i="43"/>
  <c r="AC100" i="43"/>
  <c r="AD100" i="43"/>
  <c r="W80" i="43"/>
  <c r="V80" i="43"/>
  <c r="T80" i="43"/>
  <c r="U80" i="43"/>
  <c r="AA101" i="43"/>
  <c r="S81" i="43"/>
  <c r="M59" i="43"/>
  <c r="O59" i="43"/>
  <c r="N59" i="43"/>
  <c r="L59" i="43"/>
  <c r="S82" i="43" a="1"/>
  <c r="K113" i="43" a="1"/>
  <c r="AA102" i="43" a="1"/>
  <c r="K113" i="43" l="1"/>
  <c r="AB101" i="43"/>
  <c r="AD101" i="43"/>
  <c r="AE101" i="43"/>
  <c r="AC101" i="43"/>
  <c r="W81" i="43"/>
  <c r="V81" i="43"/>
  <c r="U81" i="43"/>
  <c r="T81" i="43"/>
  <c r="S82" i="43"/>
  <c r="AA102" i="43"/>
  <c r="AA103" i="43" a="1"/>
  <c r="S83" i="43" a="1"/>
  <c r="K114" i="43" a="1"/>
  <c r="K114" i="43" l="1"/>
  <c r="AD102" i="43"/>
  <c r="AC102" i="43"/>
  <c r="AB102" i="43"/>
  <c r="AE102" i="43"/>
  <c r="U82" i="43"/>
  <c r="V82" i="43"/>
  <c r="W82" i="43"/>
  <c r="T82" i="43"/>
  <c r="AA103" i="43"/>
  <c r="S83" i="43"/>
  <c r="M60" i="43"/>
  <c r="O60" i="43"/>
  <c r="L60" i="43"/>
  <c r="N60" i="43"/>
  <c r="K115" i="43" a="1"/>
  <c r="AA104" i="43" a="1"/>
  <c r="S84" i="43" a="1"/>
  <c r="K115" i="43" l="1"/>
  <c r="AC103" i="43"/>
  <c r="AB103" i="43"/>
  <c r="AE103" i="43"/>
  <c r="AD103" i="43"/>
  <c r="U83" i="43"/>
  <c r="W83" i="43"/>
  <c r="V83" i="43"/>
  <c r="T83" i="43"/>
  <c r="S84" i="43"/>
  <c r="AA104" i="43"/>
  <c r="K116" i="43" a="1"/>
  <c r="S85" i="43" a="1"/>
  <c r="AA105" i="43" a="1"/>
  <c r="K116" i="43" l="1"/>
  <c r="AC104" i="43"/>
  <c r="AE104" i="43"/>
  <c r="AB104" i="43"/>
  <c r="AD104" i="43"/>
  <c r="U84" i="43"/>
  <c r="V84" i="43"/>
  <c r="T84" i="43"/>
  <c r="W84" i="43"/>
  <c r="AA105" i="43"/>
  <c r="S85" i="43"/>
  <c r="N61" i="43"/>
  <c r="L61" i="43"/>
  <c r="M61" i="43"/>
  <c r="O61" i="43"/>
  <c r="S86" i="43" a="1"/>
  <c r="K117" i="43" a="1"/>
  <c r="AA106" i="43" a="1"/>
  <c r="K117" i="43" l="1"/>
  <c r="AE105" i="43"/>
  <c r="AB105" i="43"/>
  <c r="AD105" i="43"/>
  <c r="AC105" i="43"/>
  <c r="V85" i="43"/>
  <c r="W85" i="43"/>
  <c r="U85" i="43"/>
  <c r="T85" i="43"/>
  <c r="S86" i="43"/>
  <c r="AA106" i="43"/>
  <c r="K118" i="43" a="1"/>
  <c r="S87" i="43" a="1"/>
  <c r="AA107" i="43" a="1"/>
  <c r="K118" i="43" l="1"/>
  <c r="AD106" i="43"/>
  <c r="AB106" i="43"/>
  <c r="AC106" i="43"/>
  <c r="AE106" i="43"/>
  <c r="W86" i="43"/>
  <c r="U86" i="43"/>
  <c r="V86" i="43"/>
  <c r="T86" i="43"/>
  <c r="AA107" i="43"/>
  <c r="S87" i="43"/>
  <c r="O62" i="43"/>
  <c r="M62" i="43"/>
  <c r="N62" i="43"/>
  <c r="L62" i="43"/>
  <c r="S88" i="43" a="1"/>
  <c r="K119" i="43" a="1"/>
  <c r="AA108" i="43" a="1"/>
  <c r="K119" i="43" l="1"/>
  <c r="AE107" i="43"/>
  <c r="AD107" i="43"/>
  <c r="AC107" i="43"/>
  <c r="AB107" i="43"/>
  <c r="V87" i="43"/>
  <c r="W87" i="43"/>
  <c r="U87" i="43"/>
  <c r="T87" i="43"/>
  <c r="S88" i="43"/>
  <c r="AA108" i="43"/>
  <c r="AA109" i="43" a="1"/>
  <c r="S89" i="43" a="1"/>
  <c r="K120" i="43" a="1"/>
  <c r="K120" i="43" l="1"/>
  <c r="AD108" i="43"/>
  <c r="AE108" i="43"/>
  <c r="AB108" i="43"/>
  <c r="AC108" i="43"/>
  <c r="U88" i="43"/>
  <c r="W88" i="43"/>
  <c r="V88" i="43"/>
  <c r="T88" i="43"/>
  <c r="AA109" i="43"/>
  <c r="S89" i="43"/>
  <c r="N63" i="43"/>
  <c r="L63" i="43"/>
  <c r="M63" i="43"/>
  <c r="O63" i="43"/>
  <c r="S90" i="43" a="1"/>
  <c r="AA110" i="43" a="1"/>
  <c r="AC109" i="43" l="1"/>
  <c r="AD109" i="43"/>
  <c r="AE109" i="43"/>
  <c r="AB109" i="43"/>
  <c r="W89" i="43"/>
  <c r="T89" i="43"/>
  <c r="U89" i="43"/>
  <c r="V89" i="43"/>
  <c r="S90" i="43"/>
  <c r="AA110" i="43"/>
  <c r="AA111" i="43" a="1"/>
  <c r="S91" i="43" a="1"/>
  <c r="AE110" i="43" l="1"/>
  <c r="AB110" i="43"/>
  <c r="AD110" i="43"/>
  <c r="AC110" i="43"/>
  <c r="U90" i="43"/>
  <c r="W90" i="43"/>
  <c r="T90" i="43"/>
  <c r="V90" i="43"/>
  <c r="AA111" i="43"/>
  <c r="S91" i="43"/>
  <c r="L64" i="43"/>
  <c r="M64" i="43"/>
  <c r="O64" i="43"/>
  <c r="N64" i="43"/>
  <c r="AA112" i="43" a="1"/>
  <c r="S92" i="43" a="1"/>
  <c r="AB111" i="43" l="1"/>
  <c r="AE111" i="43"/>
  <c r="AD111" i="43"/>
  <c r="AC111" i="43"/>
  <c r="W91" i="43"/>
  <c r="U91" i="43"/>
  <c r="V91" i="43"/>
  <c r="T91" i="43"/>
  <c r="S92" i="43"/>
  <c r="AA112" i="43"/>
  <c r="AA113" i="43" a="1"/>
  <c r="S93" i="43" a="1"/>
  <c r="AC112" i="43" l="1"/>
  <c r="AB112" i="43"/>
  <c r="AE112" i="43"/>
  <c r="AD112" i="43"/>
  <c r="T92" i="43"/>
  <c r="U92" i="43"/>
  <c r="W92" i="43"/>
  <c r="V92" i="43"/>
  <c r="S93" i="43"/>
  <c r="O65" i="43"/>
  <c r="N65" i="43"/>
  <c r="M65" i="43"/>
  <c r="L65" i="43"/>
  <c r="AA113" i="43"/>
  <c r="S94" i="43" a="1"/>
  <c r="AD113" i="43" l="1"/>
  <c r="AC113" i="43"/>
  <c r="AE113" i="43"/>
  <c r="AB113" i="43"/>
  <c r="W93" i="43"/>
  <c r="T93" i="43"/>
  <c r="V93" i="43"/>
  <c r="U93" i="43"/>
  <c r="S94" i="43"/>
  <c r="S95" i="43" a="1"/>
  <c r="AA114" i="43" a="1"/>
  <c r="U94" i="43" l="1"/>
  <c r="V94" i="43"/>
  <c r="T94" i="43"/>
  <c r="W94" i="43"/>
  <c r="S95" i="43"/>
  <c r="O66" i="43"/>
  <c r="L66" i="43"/>
  <c r="N66" i="43"/>
  <c r="M66" i="43"/>
  <c r="AA114" i="43"/>
  <c r="S96" i="43" a="1"/>
  <c r="AC114" i="43" l="1"/>
  <c r="AB114" i="43"/>
  <c r="AD114" i="43"/>
  <c r="AE114" i="43"/>
  <c r="V95" i="43"/>
  <c r="T95" i="43"/>
  <c r="U95" i="43"/>
  <c r="W95" i="43"/>
  <c r="S96" i="43"/>
  <c r="AA115" i="43" a="1"/>
  <c r="S97" i="43" a="1"/>
  <c r="W96" i="43" l="1"/>
  <c r="V96" i="43"/>
  <c r="U96" i="43"/>
  <c r="T96" i="43"/>
  <c r="S97" i="43"/>
  <c r="O67" i="43"/>
  <c r="N67" i="43"/>
  <c r="L67" i="43"/>
  <c r="M67" i="43"/>
  <c r="AA115" i="43"/>
  <c r="S98" i="43" a="1"/>
  <c r="AC115" i="43" l="1"/>
  <c r="AB115" i="43"/>
  <c r="AD115" i="43"/>
  <c r="AE115" i="43"/>
  <c r="V97" i="43"/>
  <c r="U97" i="43"/>
  <c r="T97" i="43"/>
  <c r="W97" i="43"/>
  <c r="S98" i="43"/>
  <c r="S99" i="43" a="1"/>
  <c r="AA116" i="43" a="1"/>
  <c r="W98" i="43" l="1"/>
  <c r="U98" i="43"/>
  <c r="V98" i="43"/>
  <c r="T98" i="43"/>
  <c r="L68" i="43"/>
  <c r="M68" i="43"/>
  <c r="N68" i="43"/>
  <c r="O68" i="43"/>
  <c r="S99" i="43"/>
  <c r="AA116" i="43"/>
  <c r="S100" i="43" a="1"/>
  <c r="W99" i="43" l="1"/>
  <c r="T99" i="43"/>
  <c r="U99" i="43"/>
  <c r="V99" i="43"/>
  <c r="AB116" i="43"/>
  <c r="AE116" i="43"/>
  <c r="AD116" i="43"/>
  <c r="AC116" i="43"/>
  <c r="S100" i="43"/>
  <c r="S101" i="43" a="1"/>
  <c r="AA117" i="43" a="1"/>
  <c r="U100" i="43" l="1"/>
  <c r="V100" i="43"/>
  <c r="T100" i="43"/>
  <c r="W100" i="43"/>
  <c r="M69" i="43"/>
  <c r="N69" i="43"/>
  <c r="L69" i="43"/>
  <c r="O69" i="43"/>
  <c r="S101" i="43"/>
  <c r="AA117" i="43"/>
  <c r="S102" i="43" a="1"/>
  <c r="AB117" i="43" l="1"/>
  <c r="AC117" i="43"/>
  <c r="AD117" i="43"/>
  <c r="AE117" i="43"/>
  <c r="W101" i="43"/>
  <c r="T101" i="43"/>
  <c r="V101" i="43"/>
  <c r="U101" i="43"/>
  <c r="S102" i="43"/>
  <c r="S103" i="43" a="1"/>
  <c r="AA118" i="43" a="1"/>
  <c r="W102" i="43" l="1"/>
  <c r="U102" i="43"/>
  <c r="V102" i="43"/>
  <c r="T102" i="43"/>
  <c r="L70" i="43"/>
  <c r="M70" i="43"/>
  <c r="N70" i="43"/>
  <c r="O70" i="43"/>
  <c r="S103" i="43"/>
  <c r="AA118" i="43"/>
  <c r="S104" i="43" a="1"/>
  <c r="AB118" i="43" l="1"/>
  <c r="AC118" i="43"/>
  <c r="AE118" i="43"/>
  <c r="AD118" i="43"/>
  <c r="U103" i="43"/>
  <c r="T103" i="43"/>
  <c r="V103" i="43"/>
  <c r="W103" i="43"/>
  <c r="S104" i="43"/>
  <c r="S105" i="43" a="1"/>
  <c r="AA119" i="43" a="1"/>
  <c r="T104" i="43" l="1"/>
  <c r="V104" i="43"/>
  <c r="U104" i="43"/>
  <c r="W104" i="43"/>
  <c r="N71" i="43"/>
  <c r="O71" i="43"/>
  <c r="M71" i="43"/>
  <c r="L71" i="43"/>
  <c r="S105" i="43"/>
  <c r="AA119" i="43"/>
  <c r="S106" i="43" a="1"/>
  <c r="AD119" i="43" l="1"/>
  <c r="AB119" i="43"/>
  <c r="AE119" i="43"/>
  <c r="AC119" i="43"/>
  <c r="T105" i="43"/>
  <c r="V105" i="43"/>
  <c r="W105" i="43"/>
  <c r="U105" i="43"/>
  <c r="S106" i="43"/>
  <c r="AA120" i="43" a="1"/>
  <c r="S107" i="43" a="1"/>
  <c r="V106" i="43" l="1"/>
  <c r="U106" i="43"/>
  <c r="W106" i="43"/>
  <c r="T106" i="43"/>
  <c r="O72" i="43"/>
  <c r="N72" i="43"/>
  <c r="M72" i="43"/>
  <c r="L72" i="43"/>
  <c r="S107" i="43"/>
  <c r="AA120" i="43"/>
  <c r="S108" i="43" a="1"/>
  <c r="AE120" i="43" l="1"/>
  <c r="AC120" i="43"/>
  <c r="AD120" i="43"/>
  <c r="AB120" i="43"/>
  <c r="W107" i="43"/>
  <c r="U107" i="43"/>
  <c r="V107" i="43"/>
  <c r="T107" i="43"/>
  <c r="S108" i="43"/>
  <c r="S109" i="43" a="1"/>
  <c r="V108" i="43" l="1"/>
  <c r="T108" i="43"/>
  <c r="U108" i="43"/>
  <c r="W108" i="43"/>
  <c r="Z3" i="43"/>
  <c r="Z2" i="43"/>
  <c r="M73" i="43"/>
  <c r="O73" i="43"/>
  <c r="L73" i="43"/>
  <c r="N73" i="43"/>
  <c r="S109" i="43"/>
  <c r="S110" i="43" a="1"/>
  <c r="I31" i="20" a="1"/>
  <c r="I32" i="20" a="1"/>
  <c r="AF107" i="43" l="1"/>
  <c r="AF68" i="43"/>
  <c r="AF108" i="43"/>
  <c r="AF87" i="43"/>
  <c r="AF18" i="43"/>
  <c r="AF43" i="43"/>
  <c r="AF12" i="43"/>
  <c r="AF56" i="43"/>
  <c r="AF112" i="43"/>
  <c r="AF48" i="43"/>
  <c r="AF26" i="43"/>
  <c r="AF5" i="43"/>
  <c r="AF24" i="43"/>
  <c r="AF41" i="43"/>
  <c r="AF99" i="43"/>
  <c r="AF34" i="43"/>
  <c r="AF60" i="43"/>
  <c r="AF39" i="43"/>
  <c r="AF63" i="43"/>
  <c r="AF69" i="43"/>
  <c r="AF7" i="43"/>
  <c r="AF90" i="43"/>
  <c r="AF89" i="43"/>
  <c r="AF62" i="43"/>
  <c r="AF13" i="43"/>
  <c r="AF22" i="43"/>
  <c r="AF33" i="43"/>
  <c r="AF110" i="43"/>
  <c r="AF96" i="43"/>
  <c r="AF6" i="43"/>
  <c r="AF10" i="43"/>
  <c r="AF51" i="43"/>
  <c r="AF27" i="43"/>
  <c r="AF82" i="43"/>
  <c r="AF100" i="43"/>
  <c r="AF45" i="43"/>
  <c r="AF95" i="43"/>
  <c r="AF91" i="43"/>
  <c r="AF31" i="43"/>
  <c r="AF11" i="43"/>
  <c r="AF71" i="43"/>
  <c r="AF102" i="43"/>
  <c r="AF74" i="43"/>
  <c r="AF88" i="43"/>
  <c r="AF49" i="43"/>
  <c r="AF111" i="43"/>
  <c r="AF118" i="43"/>
  <c r="AF9" i="43"/>
  <c r="AF54" i="43"/>
  <c r="AF93" i="43"/>
  <c r="AF119" i="43"/>
  <c r="AF30" i="43"/>
  <c r="AF32" i="43"/>
  <c r="AF47" i="43"/>
  <c r="AF53" i="43"/>
  <c r="AF94" i="43"/>
  <c r="AF57" i="43"/>
  <c r="AF97" i="43"/>
  <c r="AF28" i="43"/>
  <c r="AF73" i="43"/>
  <c r="AF120" i="43"/>
  <c r="AF8" i="43"/>
  <c r="AF25" i="43"/>
  <c r="AF75" i="43"/>
  <c r="AF76" i="43"/>
  <c r="AF101" i="43"/>
  <c r="AF109" i="43"/>
  <c r="AF29" i="43"/>
  <c r="AF52" i="43"/>
  <c r="AF77" i="43"/>
  <c r="AF14" i="43"/>
  <c r="AF78" i="43"/>
  <c r="AF84" i="43"/>
  <c r="AF113" i="43"/>
  <c r="AF66" i="43"/>
  <c r="AF72" i="43"/>
  <c r="AF37" i="43"/>
  <c r="AF58" i="43"/>
  <c r="AF79" i="43"/>
  <c r="AF21" i="43"/>
  <c r="AF114" i="43"/>
  <c r="AF115" i="43"/>
  <c r="AF116" i="43"/>
  <c r="AF44" i="43"/>
  <c r="AF92" i="43"/>
  <c r="AF38" i="43"/>
  <c r="AF15" i="43"/>
  <c r="AF16" i="43"/>
  <c r="AF106" i="43"/>
  <c r="AF61" i="43"/>
  <c r="AF117" i="43"/>
  <c r="AF46" i="43"/>
  <c r="AF36" i="43"/>
  <c r="AF17" i="43"/>
  <c r="AF83" i="43"/>
  <c r="AF67" i="43"/>
  <c r="AF103" i="43"/>
  <c r="AF98" i="43"/>
  <c r="AF81" i="43"/>
  <c r="AF104" i="43"/>
  <c r="AF19" i="43"/>
  <c r="AF4" i="43"/>
  <c r="AF23" i="43"/>
  <c r="AF59" i="43"/>
  <c r="AF42" i="43"/>
  <c r="AF64" i="43"/>
  <c r="AF105" i="43"/>
  <c r="AF86" i="43"/>
  <c r="AF85" i="43"/>
  <c r="AF70" i="43"/>
  <c r="AF55" i="43"/>
  <c r="AF40" i="43"/>
  <c r="AF65" i="43"/>
  <c r="AF20" i="43"/>
  <c r="AF35" i="43"/>
  <c r="AF50" i="43"/>
  <c r="I32" i="20"/>
  <c r="I31" i="20"/>
  <c r="T109" i="43"/>
  <c r="U109" i="43"/>
  <c r="V109" i="43"/>
  <c r="W109" i="43"/>
  <c r="AF2" i="43"/>
  <c r="AF80" i="43"/>
  <c r="S110" i="43"/>
  <c r="S111" i="43" a="1"/>
  <c r="Z4" i="43" l="1"/>
  <c r="U110" i="43"/>
  <c r="W110" i="43"/>
  <c r="V110" i="43"/>
  <c r="T110" i="43"/>
  <c r="O74" i="43"/>
  <c r="M74" i="43"/>
  <c r="L74" i="43"/>
  <c r="N74" i="43"/>
  <c r="S111" i="43"/>
  <c r="S112" i="43" a="1"/>
  <c r="V111" i="43" l="1"/>
  <c r="T111" i="43"/>
  <c r="U111" i="43"/>
  <c r="W111" i="43"/>
  <c r="S112" i="43"/>
  <c r="S113" i="43" a="1"/>
  <c r="U112" i="43" l="1"/>
  <c r="T112" i="43"/>
  <c r="W112" i="43"/>
  <c r="V112" i="43"/>
  <c r="N75" i="43"/>
  <c r="O75" i="43"/>
  <c r="L75" i="43"/>
  <c r="M75" i="43"/>
  <c r="S113" i="43"/>
  <c r="S114" i="43" a="1"/>
  <c r="U113" i="43" l="1"/>
  <c r="T113" i="43"/>
  <c r="V113" i="43"/>
  <c r="W113" i="43"/>
  <c r="S114" i="43"/>
  <c r="S115" i="43" a="1"/>
  <c r="T114" i="43" l="1"/>
  <c r="W114" i="43"/>
  <c r="V114" i="43"/>
  <c r="U114" i="43"/>
  <c r="O76" i="43"/>
  <c r="N76" i="43"/>
  <c r="L76" i="43"/>
  <c r="M76" i="43"/>
  <c r="S115" i="43"/>
  <c r="S116" i="43" a="1"/>
  <c r="U115" i="43" l="1"/>
  <c r="V115" i="43"/>
  <c r="T115" i="43"/>
  <c r="W115" i="43"/>
  <c r="S116" i="43"/>
  <c r="S117" i="43" a="1"/>
  <c r="U116" i="43" l="1"/>
  <c r="V116" i="43"/>
  <c r="W116" i="43"/>
  <c r="T116" i="43"/>
  <c r="M77" i="43"/>
  <c r="O77" i="43"/>
  <c r="N77" i="43"/>
  <c r="L77" i="43"/>
  <c r="S117" i="43"/>
  <c r="S118" i="43" a="1"/>
  <c r="U117" i="43" l="1"/>
  <c r="T117" i="43"/>
  <c r="W117" i="43"/>
  <c r="V117" i="43"/>
  <c r="S118" i="43"/>
  <c r="S119" i="43" a="1"/>
  <c r="U118" i="43" l="1"/>
  <c r="W118" i="43"/>
  <c r="V118" i="43"/>
  <c r="T118" i="43"/>
  <c r="M78" i="43"/>
  <c r="L78" i="43"/>
  <c r="N78" i="43"/>
  <c r="O78" i="43"/>
  <c r="S119" i="43"/>
  <c r="S120" i="43" a="1"/>
  <c r="V119" i="43" l="1"/>
  <c r="U119" i="43"/>
  <c r="T119" i="43"/>
  <c r="W119" i="43"/>
  <c r="S120" i="43"/>
  <c r="U120" i="43" l="1"/>
  <c r="V120" i="43"/>
  <c r="T120" i="43"/>
  <c r="W120" i="43"/>
  <c r="L79" i="43"/>
  <c r="N79" i="43"/>
  <c r="O79" i="43"/>
  <c r="M79" i="43"/>
  <c r="N80" i="43" l="1"/>
  <c r="M80" i="43"/>
  <c r="O80" i="43"/>
  <c r="L80" i="43"/>
  <c r="M81" i="43" l="1"/>
  <c r="O81" i="43"/>
  <c r="L81" i="43"/>
  <c r="N81" i="43"/>
  <c r="M82" i="43" l="1"/>
  <c r="L82" i="43"/>
  <c r="N82" i="43"/>
  <c r="O82" i="43"/>
  <c r="M83" i="43" l="1"/>
  <c r="L83" i="43"/>
  <c r="N83" i="43"/>
  <c r="O83" i="43"/>
  <c r="N84" i="43" l="1"/>
  <c r="M84" i="43"/>
  <c r="L84" i="43"/>
  <c r="O84" i="43"/>
  <c r="M85" i="43" l="1"/>
  <c r="N85" i="43"/>
  <c r="L85" i="43"/>
  <c r="O85" i="43"/>
  <c r="M86" i="43" l="1"/>
  <c r="N86" i="43"/>
  <c r="L86" i="43"/>
  <c r="O86" i="43"/>
  <c r="M87" i="43" l="1"/>
  <c r="O87" i="43"/>
  <c r="N87" i="43"/>
  <c r="L87" i="43"/>
  <c r="O88" i="43" l="1"/>
  <c r="N88" i="43"/>
  <c r="M88" i="43"/>
  <c r="L88" i="43"/>
  <c r="O89" i="43" l="1"/>
  <c r="L89" i="43"/>
  <c r="N89" i="43"/>
  <c r="M89" i="43"/>
  <c r="N90" i="43" l="1"/>
  <c r="L90" i="43"/>
  <c r="O90" i="43"/>
  <c r="M90" i="43"/>
  <c r="O91" i="43" l="1"/>
  <c r="M91" i="43"/>
  <c r="L91" i="43"/>
  <c r="N91" i="43"/>
  <c r="N92" i="43" l="1"/>
  <c r="L92" i="43"/>
  <c r="M92" i="43"/>
  <c r="O92" i="43"/>
  <c r="N93" i="43" l="1"/>
  <c r="L93" i="43"/>
  <c r="O93" i="43"/>
  <c r="M93" i="43"/>
  <c r="L94" i="43" l="1"/>
  <c r="O94" i="43"/>
  <c r="M94" i="43"/>
  <c r="N94" i="43"/>
  <c r="L95" i="43" l="1"/>
  <c r="M95" i="43"/>
  <c r="N95" i="43"/>
  <c r="O95" i="43"/>
  <c r="M96" i="43" l="1"/>
  <c r="N96" i="43"/>
  <c r="L96" i="43"/>
  <c r="O96" i="43"/>
  <c r="L97" i="43" l="1"/>
  <c r="N97" i="43"/>
  <c r="O97" i="43"/>
  <c r="M97" i="43"/>
  <c r="N98" i="43"/>
  <c r="M98" i="43"/>
  <c r="O98" i="43"/>
  <c r="L98" i="43"/>
  <c r="M99" i="43" l="1"/>
  <c r="O99" i="43"/>
  <c r="N99" i="43"/>
  <c r="L99" i="43"/>
  <c r="L100" i="43" l="1"/>
  <c r="M100" i="43"/>
  <c r="O100" i="43"/>
  <c r="N100" i="43"/>
  <c r="M101" i="43" l="1"/>
  <c r="O101" i="43"/>
  <c r="N101" i="43"/>
  <c r="L101" i="43"/>
  <c r="L102" i="43" l="1"/>
  <c r="M102" i="43"/>
  <c r="N102" i="43"/>
  <c r="O102" i="43"/>
  <c r="L103" i="43" l="1"/>
  <c r="N103" i="43"/>
  <c r="M103" i="43"/>
  <c r="O103" i="43"/>
  <c r="M104" i="43" l="1"/>
  <c r="L104" i="43"/>
  <c r="O104" i="43"/>
  <c r="N104" i="43"/>
  <c r="O105" i="43" l="1"/>
  <c r="L105" i="43"/>
  <c r="M105" i="43"/>
  <c r="N105" i="43"/>
  <c r="O106" i="43" l="1"/>
  <c r="N106" i="43"/>
  <c r="L106" i="43"/>
  <c r="M106" i="43"/>
  <c r="L107" i="43" l="1"/>
  <c r="O107" i="43"/>
  <c r="N107" i="43"/>
  <c r="M107" i="43"/>
  <c r="O108" i="43" l="1"/>
  <c r="M108" i="43"/>
  <c r="L108" i="43"/>
  <c r="N108" i="43"/>
  <c r="M109" i="43" l="1"/>
  <c r="L109" i="43"/>
  <c r="N109" i="43"/>
  <c r="O109" i="43"/>
  <c r="M110" i="43" l="1"/>
  <c r="O110" i="43"/>
  <c r="N110" i="43"/>
  <c r="L110" i="43"/>
  <c r="O111" i="43" l="1"/>
  <c r="N111" i="43"/>
  <c r="M111" i="43"/>
  <c r="L111" i="43"/>
  <c r="M112" i="43" l="1"/>
  <c r="O112" i="43"/>
  <c r="N112" i="43"/>
  <c r="L112" i="43"/>
  <c r="M113" i="43" l="1"/>
  <c r="O113" i="43"/>
  <c r="N113" i="43"/>
  <c r="L113" i="43"/>
  <c r="L114" i="43" l="1"/>
  <c r="M114" i="43"/>
  <c r="O114" i="43"/>
  <c r="N114" i="43"/>
  <c r="N115" i="43" l="1"/>
  <c r="L115" i="43"/>
  <c r="M115" i="43"/>
  <c r="O115" i="43"/>
  <c r="N116" i="43" l="1"/>
  <c r="L116" i="43"/>
  <c r="M116" i="43"/>
  <c r="O116" i="43"/>
  <c r="O117" i="43" l="1"/>
  <c r="M117" i="43"/>
  <c r="L117" i="43"/>
  <c r="N117" i="43"/>
  <c r="M118" i="43" l="1"/>
  <c r="O118" i="43"/>
  <c r="N118" i="43"/>
  <c r="L118" i="43"/>
  <c r="N119" i="43" l="1"/>
  <c r="O119" i="43"/>
  <c r="L119" i="43"/>
  <c r="M119" i="43"/>
  <c r="O120" i="43" l="1"/>
  <c r="M120" i="43"/>
  <c r="N120" i="43"/>
  <c r="L120" i="43"/>
  <c r="J4" i="43" l="1"/>
  <c r="J2" i="43" l="1"/>
  <c r="P90" i="43" s="1"/>
  <c r="I29" i="20" a="1"/>
  <c r="P81" i="43" l="1"/>
  <c r="P23" i="43"/>
  <c r="P55" i="43"/>
  <c r="P57" i="43"/>
  <c r="P4" i="43"/>
  <c r="P103" i="43"/>
  <c r="P17" i="43"/>
  <c r="P39" i="43"/>
  <c r="P110" i="43"/>
  <c r="P19" i="43"/>
  <c r="P41" i="43"/>
  <c r="P104" i="43"/>
  <c r="P86" i="43"/>
  <c r="P20" i="43"/>
  <c r="P70" i="43"/>
  <c r="P11" i="43"/>
  <c r="P95" i="43"/>
  <c r="P35" i="43"/>
  <c r="P89" i="43"/>
  <c r="P49" i="43"/>
  <c r="P63" i="43"/>
  <c r="P119" i="43"/>
  <c r="P34" i="43"/>
  <c r="P106" i="43"/>
  <c r="P115" i="43"/>
  <c r="P101" i="43"/>
  <c r="P8" i="43"/>
  <c r="P56" i="43"/>
  <c r="P31" i="43"/>
  <c r="P32" i="43"/>
  <c r="P40" i="43"/>
  <c r="P105" i="43"/>
  <c r="P29" i="43"/>
  <c r="P107" i="43"/>
  <c r="P44" i="43"/>
  <c r="P96" i="43"/>
  <c r="P94" i="43"/>
  <c r="P82" i="43"/>
  <c r="P36" i="43"/>
  <c r="P52" i="43"/>
  <c r="P62" i="43"/>
  <c r="P26" i="43"/>
  <c r="P45" i="43"/>
  <c r="P84" i="43"/>
  <c r="P64" i="43"/>
  <c r="P46" i="43"/>
  <c r="P33" i="43"/>
  <c r="P98" i="43"/>
  <c r="P112" i="43"/>
  <c r="P102" i="43"/>
  <c r="P53" i="43"/>
  <c r="P66" i="43"/>
  <c r="P68" i="43"/>
  <c r="P48" i="43"/>
  <c r="P108" i="43"/>
  <c r="P47" i="43"/>
  <c r="P83" i="43"/>
  <c r="P85" i="43"/>
  <c r="P69" i="43"/>
  <c r="P100" i="43"/>
  <c r="P113" i="43"/>
  <c r="P120" i="43"/>
  <c r="P43" i="43"/>
  <c r="P54" i="43"/>
  <c r="P13" i="43"/>
  <c r="P71" i="43"/>
  <c r="P27" i="43"/>
  <c r="P24" i="43"/>
  <c r="P7" i="43"/>
  <c r="P9" i="43"/>
  <c r="P12" i="43"/>
  <c r="P114" i="43"/>
  <c r="P77" i="43"/>
  <c r="P18" i="43"/>
  <c r="P59" i="43"/>
  <c r="P51" i="43"/>
  <c r="P60" i="43"/>
  <c r="P42" i="43"/>
  <c r="P14" i="43"/>
  <c r="P25" i="43"/>
  <c r="P80" i="43"/>
  <c r="P88" i="43"/>
  <c r="P15" i="43"/>
  <c r="P10" i="43"/>
  <c r="P118" i="43"/>
  <c r="P6" i="43"/>
  <c r="P28" i="43"/>
  <c r="P38" i="43"/>
  <c r="P5" i="43"/>
  <c r="P67" i="43"/>
  <c r="P61" i="43"/>
  <c r="P78" i="43"/>
  <c r="P79" i="43"/>
  <c r="P109" i="43"/>
  <c r="P111" i="43"/>
  <c r="P21" i="43"/>
  <c r="P93" i="43"/>
  <c r="P92" i="43"/>
  <c r="P117" i="43"/>
  <c r="P16" i="43"/>
  <c r="P116" i="43"/>
  <c r="P91" i="43"/>
  <c r="P58" i="43"/>
  <c r="P74" i="43"/>
  <c r="I29" i="20"/>
  <c r="P37" i="43"/>
  <c r="P22" i="43"/>
  <c r="P76" i="43"/>
  <c r="P50" i="43"/>
  <c r="P30" i="43"/>
  <c r="P65" i="43"/>
  <c r="P75" i="43"/>
  <c r="P97" i="43"/>
  <c r="P72" i="43"/>
  <c r="P99" i="43"/>
  <c r="P73" i="43"/>
  <c r="P87" i="43"/>
  <c r="R2" i="43"/>
  <c r="X48" i="43" s="1"/>
  <c r="I30" i="20" a="1"/>
  <c r="X88" i="43" l="1"/>
  <c r="X87" i="43"/>
  <c r="X82" i="43"/>
  <c r="X9" i="43"/>
  <c r="X65" i="43"/>
  <c r="X21" i="43"/>
  <c r="I30" i="20"/>
  <c r="X16" i="43"/>
  <c r="J3" i="43"/>
  <c r="X66" i="43"/>
  <c r="X100" i="43"/>
  <c r="X69" i="43"/>
  <c r="X38" i="43"/>
  <c r="X79" i="43"/>
  <c r="X36" i="43"/>
  <c r="X4" i="43"/>
  <c r="X29" i="43"/>
  <c r="X34" i="43"/>
  <c r="X8" i="43"/>
  <c r="X115" i="43"/>
  <c r="X20" i="43"/>
  <c r="X28" i="43"/>
  <c r="X91" i="43"/>
  <c r="X117" i="43"/>
  <c r="X107" i="43"/>
  <c r="X97" i="43"/>
  <c r="X96" i="43"/>
  <c r="X78" i="43"/>
  <c r="X46" i="43"/>
  <c r="X119" i="43"/>
  <c r="X27" i="43"/>
  <c r="X81" i="43"/>
  <c r="X120" i="43"/>
  <c r="X75" i="43"/>
  <c r="X55" i="43"/>
  <c r="X63" i="43"/>
  <c r="X50" i="43"/>
  <c r="X18" i="43"/>
  <c r="X26" i="43"/>
  <c r="X57" i="43"/>
  <c r="X37" i="43"/>
  <c r="X43" i="43"/>
  <c r="X109" i="43"/>
  <c r="X59" i="43"/>
  <c r="X83" i="43"/>
  <c r="X85" i="43"/>
  <c r="X116" i="43"/>
  <c r="X94" i="43"/>
  <c r="X89" i="43"/>
  <c r="X45" i="43"/>
  <c r="X31" i="43"/>
  <c r="X42" i="43"/>
  <c r="X68" i="43"/>
  <c r="X80" i="43"/>
  <c r="X32" i="43"/>
  <c r="X52" i="43"/>
  <c r="X95" i="43"/>
  <c r="X10" i="43"/>
  <c r="X19" i="43"/>
  <c r="X11" i="43"/>
  <c r="X56" i="43"/>
  <c r="X77" i="43"/>
  <c r="X111" i="43"/>
  <c r="X49" i="43"/>
  <c r="X23" i="43"/>
  <c r="X99" i="43"/>
  <c r="X101" i="43"/>
  <c r="X15" i="43"/>
  <c r="X67" i="43"/>
  <c r="X118" i="43"/>
  <c r="X103" i="43"/>
  <c r="X74" i="43"/>
  <c r="X7" i="43"/>
  <c r="X93" i="43"/>
  <c r="X72" i="43"/>
  <c r="X106" i="43"/>
  <c r="X62" i="43"/>
  <c r="X86" i="43"/>
  <c r="X114" i="43"/>
  <c r="X51" i="43"/>
  <c r="X64" i="43"/>
  <c r="X60" i="43"/>
  <c r="X53" i="43"/>
  <c r="X70" i="43"/>
  <c r="X17" i="43"/>
  <c r="X102" i="43"/>
  <c r="X33" i="43"/>
  <c r="X41" i="43"/>
  <c r="X73" i="43"/>
  <c r="X22" i="43"/>
  <c r="X5" i="43"/>
  <c r="X90" i="43"/>
  <c r="X112" i="43"/>
  <c r="X98" i="43"/>
  <c r="X71" i="43"/>
  <c r="X39" i="43"/>
  <c r="X13" i="43"/>
  <c r="X54" i="43"/>
  <c r="X58" i="43"/>
  <c r="X47" i="43"/>
  <c r="X25" i="43"/>
  <c r="X30" i="43"/>
  <c r="X92" i="43"/>
  <c r="X24" i="43"/>
  <c r="X108" i="43"/>
  <c r="X40" i="43"/>
  <c r="X113" i="43"/>
  <c r="X104" i="43"/>
  <c r="X84" i="43"/>
  <c r="X35" i="43"/>
  <c r="X110" i="43"/>
  <c r="X105" i="43"/>
  <c r="X44" i="43"/>
  <c r="X12" i="43"/>
  <c r="X14" i="43"/>
  <c r="X76" i="43"/>
  <c r="X6" i="43"/>
  <c r="X61" i="43"/>
  <c r="R4" i="43" l="1"/>
  <c r="R3"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1A8AB3E-60B0-4780-9A2B-FEDF4E480A85}</author>
    <author>tc={BBB8CCBF-8EAE-44D5-BB07-C58904820D5C}</author>
    <author>tc={20E3E9BB-D783-4B23-8FC5-3A68D739C4F3}</author>
  </authors>
  <commentList>
    <comment ref="C1" authorId="0" shapeId="0" xr:uid="{11A8AB3E-60B0-4780-9A2B-FEDF4E480A85}">
      <text>
        <t>[Threaded comment]
Your version of Excel allows you to read this threaded comment; however, any edits to it will get removed if the file is opened in a newer version of Excel. Learn more: https://go.microsoft.com/fwlink/?linkid=870924
Comment:
    DNV:
For DEER EUL values, see: https://www.caetrm.com/cpuc/table/effusefullife/.</t>
      </text>
    </comment>
    <comment ref="H1" authorId="1" shapeId="0" xr:uid="{BBB8CCBF-8EAE-44D5-BB07-C58904820D5C}">
      <text>
        <t>[Threaded comment]
Your version of Excel allows you to read this threaded comment; however, any edits to it will get removed if the file is opened in a newer version of Excel. Learn more: https://go.microsoft.com/fwlink/?linkid=870924
Comment:
    Primary values for use from this tab. Equal to (q_ann,i * t_i + q_EOL,i * (1 - q_ann,i * t_EOL,i)) in documentation</t>
      </text>
    </comment>
    <comment ref="I1" authorId="2" shapeId="0" xr:uid="{20E3E9BB-D783-4B23-8FC5-3A68D739C4F3}">
      <text>
        <t>[Threaded comment]
Your version of Excel allows you to read this threaded comment; however, any edits to it will get removed if the file is opened in a newer version of Excel. Learn more: https://go.microsoft.com/fwlink/?linkid=870924
Comment:
    Illustrative only. Must use actual refrigerant charge for calculation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3CFA8B-645C-4D72-92B9-3BB3D5A6D67D}</author>
  </authors>
  <commentList>
    <comment ref="A1" authorId="0" shapeId="0" xr:uid="{333CFA8B-645C-4D72-92B9-3BB3D5A6D67D}">
      <text>
        <t>[Threaded comment]
Your version of Excel allows you to read this threaded comment; however, any edits to it will get removed if the file is opened in a newer version of Excel. Learn more: https://go.microsoft.com/fwlink/?linkid=870924
Comment:
    This tab copied from ACC.</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F1C43BCA-936D-4D5C-AB13-CEC970F9554B}" odcFile="C:\Users\RACMUR\Documents\My Data Sources\Query - BldgWts.odc" keepAlive="1" name="Query - BldgWts" description="Connection to the 'BldgWts' query in the workbook." type="5" refreshedVersion="8" background="1" saveData="1">
    <dbPr connection="Provider=Microsoft.Mashup.OleDb.1;Data Source=$Workbook$;Location=BldgWts;Extended Properties=&quot;&quot;" command="SELECT * FROM [BldgWts]"/>
  </connection>
  <connection id="2" xr16:uid="{72BC1596-84A5-4288-8ADF-E3F81700FF71}" keepAlive="1" name="Query - CARB_EPA_GWP_Limits" description="Connection to the 'CARB_EPA_GWP_Limits' query in the workbook." type="5" refreshedVersion="8" background="1" saveData="1">
    <dbPr connection="Provider=Microsoft.Mashup.OleDb.1;Data Source=$Workbook$;Location=CARB_EPA_GWP_Limits;Extended Properties=&quot;&quot;" command="SELECT * FROM [CARB_EPA_GWP_Limits]"/>
  </connection>
  <connection id="3" xr16:uid="{1F111644-B7EC-4D1F-A6A5-FB9594573C16}" keepAlive="1" name="Query - CARB_RefrigLeaks" description="Connection to the 'CARB_RefrigLeaks' query in the workbook." type="5" refreshedVersion="8" background="1" saveData="1">
    <dbPr connection="Provider=Microsoft.Mashup.OleDb.1;Data Source=$Workbook$;Location=CARB_RefrigLeaks;Extended Properties=&quot;&quot;" command="SELECT * FROM [CARB_RefrigLeaks]"/>
  </connection>
  <connection id="4" xr16:uid="{49FFBE94-3E8B-4B97-9D19-C07F57F41CF7}" keepAlive="1" name="Query - EUL_basis" description="Connection to the 'EUL_basis' query in the workbook." type="5" refreshedVersion="8" background="1" saveData="1">
    <dbPr connection="Provider=Microsoft.Mashup.OleDb.1;Data Source=$Workbook$;Location=EUL_basis;Extended Properties=&quot;&quot;" command="SELECT * FROM [EUL_basis]"/>
  </connection>
  <connection id="5" xr16:uid="{947AD9B6-15E8-45BB-9F43-A6AE118431DC}" keepAlive="1" name="Query - OtherRatesACC" description="Connection to the 'OtherRatesACC' query in the workbook." type="5" refreshedVersion="8" background="1" saveData="1">
    <dbPr connection="Provider=Microsoft.Mashup.OleDb.1;Data Source=$Workbook$;Location=OtherRatesACC;Extended Properties=&quot;&quot;" command="SELECT * FROM [OtherRatesACC]"/>
  </connection>
  <connection id="6" xr16:uid="{25E9E749-765B-481C-BD98-F7C8E67AD0C9}" keepAlive="1" name="Query - RACC_FSC_InputTracker" description="Connection to the 'RACC_FSC_InputTracker' query in the workbook." type="5" refreshedVersion="8" background="1" refreshOnLoad="1" saveData="1">
    <dbPr connection="Provider=Microsoft.Mashup.OleDb.1;Data Source=$Workbook$;Location=RACC_FSC_InputTracker;Extended Properties=&quot;&quot;" command="SELECT * FROM [RACC_FSC_InputTracker]"/>
  </connection>
  <connection id="7" xr16:uid="{99B04DB5-D654-4F45-BD42-129323CEBC50}" keepAlive="1" name="Query - Refrigerant" description="Connection to the 'Refrigerant' query in the workbook." type="5" refreshedVersion="8" background="1" saveData="1">
    <dbPr connection="Provider=Microsoft.Mashup.OleDb.1;Data Source=$Workbook$;Location=Refrigerant;Extended Properties=&quot;&quot;" command="SELECT * FROM [Refrigerant]"/>
  </connection>
  <connection id="8" xr16:uid="{EB8B25F3-D198-4777-8696-EB1F69FB4E57}" keepAlive="1" name="Query - RefrigerantACC" description="Connection to the 'RefrigerantACC' query in the workbook." type="5" refreshedVersion="8" background="1" saveData="1">
    <dbPr connection="Provider=Microsoft.Mashup.OleDb.1;Data Source=$Workbook$;Location=RefrigerantACC;Extended Properties=&quot;&quot;" command="SELECT * FROM [RefrigerantACC]"/>
  </connection>
  <connection id="9" xr16:uid="{4DAF1F8F-EA19-4956-A08B-EB36A7D9BB6D}" keepAlive="1" name="Query - TechType" description="Connection to the 'TechType' query in the workbook." type="5" refreshedVersion="8" background="1" saveData="1">
    <dbPr connection="Provider=Microsoft.Mashup.OleDb.1;Data Source=$Workbook$;Location=TechType;Extended Properties=&quot;&quot;" command="SELECT * FROM [TechTyp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5632" uniqueCount="6153">
  <si>
    <t>User inputs worksheets</t>
  </si>
  <si>
    <t>Worksheet Category / color coding</t>
  </si>
  <si>
    <t>Worksheet Name</t>
  </si>
  <si>
    <t>Description</t>
  </si>
  <si>
    <t>Worksheet color coding:</t>
  </si>
  <si>
    <t>0 Refrig Research</t>
  </si>
  <si>
    <t>Minimum system requirements</t>
  </si>
  <si>
    <t>Microsoft 365, Office 365, or Excel 2021</t>
  </si>
  <si>
    <t>Back to top of worksheet</t>
  </si>
  <si>
    <t>Refrigerant type research</t>
  </si>
  <si>
    <t>CARB_DeviceType</t>
  </si>
  <si>
    <t>Common Refrigerant Type(s)</t>
  </si>
  <si>
    <t>Source for Refrigerant Type</t>
  </si>
  <si>
    <t>Refrigerant Charge (lb/NormUnit)</t>
  </si>
  <si>
    <t>NormUnit</t>
  </si>
  <si>
    <t>Source</t>
  </si>
  <si>
    <t>Date Added/ Revised</t>
  </si>
  <si>
    <t>Heat Pump Clothes Dryers</t>
  </si>
  <si>
    <t>R-134A|R-407C|R-410A</t>
  </si>
  <si>
    <t>1) https://www.choice.com.au/home-and-living/laundry-and-cleaning/dryers/articles/what-is-a-heat-pump-dryer
2) https://www.researchgate.net/publication/280446701_The_Design_of_Heat_Pump_Clothes_Dryer</t>
  </si>
  <si>
    <t>Each</t>
  </si>
  <si>
    <t>From RACC calculator</t>
  </si>
  <si>
    <t>Ductless HVAC, Residential - Heat Pump</t>
  </si>
  <si>
    <t>R-410A</t>
  </si>
  <si>
    <t>Table 5-5 CPUC. Proposed Defined Study – A Roadmap for Accelerating the Adoption of Low-Global Warming Potential HVAC Refrigerants, EM&amp;V Group A. March 4, 2021</t>
  </si>
  <si>
    <t>Cap-Tons</t>
  </si>
  <si>
    <t>Appendix B - California Facilities and Greenhouse Gas Emissions Inventory – High-Global Warming Potential Stationary - Source Refrigerant Management Program Research Division, Release Date October 23, 2009</t>
  </si>
  <si>
    <t>Window/Room/Wall AC and Packaged Terminal AC (PTAC) Units, residential</t>
  </si>
  <si>
    <t>Assume lookup table refrigerant charge (1.54 lbs) corresponds to a 1.0 ton cooling capacity unit.</t>
  </si>
  <si>
    <t>Central HVAC, Residential - Heat Pump</t>
  </si>
  <si>
    <t>Residential Unitary AC</t>
  </si>
  <si>
    <t>Based on the ratio of residential unitary charge of 7.5 and residential heat pump charge of 8.2 from RACC</t>
  </si>
  <si>
    <t>Unitary Air-Cooled HVAC, Commercial - Heat Pump</t>
  </si>
  <si>
    <t>Commercial Unitary AC, &lt; 50-lbs., &lt; 135,000 BTUh size (includes smaller "residential-type" central AC and heat pumps)</t>
  </si>
  <si>
    <t>Pool Heater, Residential - Heat Pump</t>
  </si>
  <si>
    <t>AHRI database has 407 heat pump pool heaters listed and all have 
R-410a as the refrigerant type</t>
  </si>
  <si>
    <t>https://hayward-pool-assets.com/assets/documents/pools/pdf/troubleshooting-guides/HeatPump-troubleshooting-guide.pdf</t>
  </si>
  <si>
    <t>Heat Pump Water Heaters</t>
  </si>
  <si>
    <t>R-134A|R-410A</t>
  </si>
  <si>
    <t>1. https://www.osti.gov/servlets/purl/1468227
2.	“Refrigerants for Heat Pump Water Heaters, Report Annex 46 HPT-AN46-04”, December 2019, Compiled and Edited by Onno Kleefkens M.Sc. for IEA TCP-HPT, Published by Heat Pump Centre. 3. https://heatpumpingtechnologies.org/annex46/wp-content/uploads/sites/53/2020/10/hpt-an46-04-task-1-refrigerants-for-heat-pump-water-heaters-1.pdf</t>
  </si>
  <si>
    <t>Large Water Heater, Multifamily/Commercial - Heat Pump</t>
  </si>
  <si>
    <t>R-134A</t>
  </si>
  <si>
    <t>Cap-kBTUh</t>
  </si>
  <si>
    <t>https://www.lochinvar.com/products/commercial-heat-pump-water-heaters/air-source-heat-pump-water-heaters/
See table on the side for calculations</t>
  </si>
  <si>
    <t>Water Heater, Commercial - Heat Pump</t>
  </si>
  <si>
    <t>https://www.lochinvar.com/lit/436248CHE-Spec-01.pdf</t>
  </si>
  <si>
    <t>Residential HVAC Heat Pumps</t>
  </si>
  <si>
    <t xml:space="preserve">There is no published literature to support changes to refrigerant charge with increase in efficiency </t>
  </si>
  <si>
    <t>https://www.lochinvar.com/products/commercial-heat-pump-water-heaters/air-source-heat-pump-water-heaters/</t>
  </si>
  <si>
    <t>Model</t>
  </si>
  <si>
    <t>Heating Capacity (BTUH)</t>
  </si>
  <si>
    <t>Factor charge (lbs)</t>
  </si>
  <si>
    <t>Lbs/Kbtuh</t>
  </si>
  <si>
    <t>AHP025</t>
  </si>
  <si>
    <t>AHP060</t>
  </si>
  <si>
    <t>AHP090</t>
  </si>
  <si>
    <t>AHP125</t>
  </si>
  <si>
    <t>AHP185</t>
  </si>
  <si>
    <t>AHP250</t>
  </si>
  <si>
    <t>Average</t>
  </si>
  <si>
    <t xml:space="preserve">From workpaper </t>
  </si>
  <si>
    <t>BTUH</t>
  </si>
  <si>
    <t>Refrigerant charge</t>
  </si>
  <si>
    <t>HP50TA</t>
  </si>
  <si>
    <t>HP20654T</t>
  </si>
  <si>
    <t>HP20854T</t>
  </si>
  <si>
    <t>HP21104T</t>
  </si>
  <si>
    <t>HP21404T</t>
  </si>
  <si>
    <t>DNVGL latest study</t>
  </si>
  <si>
    <t>TechGroup_NormUnit_Table based on research into refrigerant type and charge</t>
  </si>
  <si>
    <t>EUL lookup / pivot table using TechGroup filter (TechType filtering is typically not needed)</t>
  </si>
  <si>
    <t>Cell Color Coding</t>
  </si>
  <si>
    <t>This block prepares dropdown lists for up to 30 "TechGroup NormUnit" categories, and then device type lists for each category (no limit). The lists automatically update when the leakage lookup table is updated.</t>
  </si>
  <si>
    <t>Input, enter a value</t>
  </si>
  <si>
    <t>Input, select from dropdown list</t>
  </si>
  <si>
    <t>EUL Pivot Table Filters:</t>
  </si>
  <si>
    <t>Calculation step</t>
  </si>
  <si>
    <r>
      <rPr>
        <u/>
        <sz val="9"/>
        <color theme="1"/>
        <rFont val="Arial"/>
        <family val="2"/>
        <scheme val="minor"/>
      </rPr>
      <t>Do not modify</t>
    </r>
    <r>
      <rPr>
        <sz val="9"/>
        <color theme="1"/>
        <rFont val="Arial"/>
        <family val="2"/>
        <scheme val="minor"/>
      </rPr>
      <t>; these help to create dynamic dropdown lists.</t>
    </r>
  </si>
  <si>
    <t>Note that some defined names are variable length using OFFSET formula:
TechGroup_NormUnit
TGRows</t>
  </si>
  <si>
    <t>Lookup Formula</t>
  </si>
  <si>
    <t>TechGroup</t>
  </si>
  <si>
    <t>Chiller</t>
  </si>
  <si>
    <t>TechType</t>
  </si>
  <si>
    <t>(All)</t>
  </si>
  <si>
    <t>ExpiryDate</t>
  </si>
  <si>
    <t>(blank)</t>
  </si>
  <si>
    <t>DeviceType</t>
  </si>
  <si>
    <t>TechTypeID</t>
  </si>
  <si>
    <t>TechTypeDesc</t>
  </si>
  <si>
    <t>TechGroup (NormUnit)</t>
  </si>
  <si>
    <t>CARB_Sector</t>
  </si>
  <si>
    <t>RefrigCharge Pounds per CARB (lb/Each)</t>
  </si>
  <si>
    <t>RefrigCharge Pounds Per NormUnit (copy from "0 Refrig Research")</t>
  </si>
  <si>
    <t>Annual Leakage Rate per CARB</t>
  </si>
  <si>
    <t>q_EOL per CARB</t>
  </si>
  <si>
    <t>t_EOL per CARB</t>
  </si>
  <si>
    <t>EUL_ID</t>
  </si>
  <si>
    <t>EUL_Yrs</t>
  </si>
  <si>
    <t>CDindex</t>
  </si>
  <si>
    <t>CDrows</t>
  </si>
  <si>
    <t>BldgType</t>
  </si>
  <si>
    <t>tg_numcategories</t>
  </si>
  <si>
    <t>TechGroup_NormUnit</t>
  </si>
  <si>
    <t>TGIndex</t>
  </si>
  <si>
    <t>TGRows</t>
  </si>
  <si>
    <t>TG_dropdown_with_blank</t>
  </si>
  <si>
    <t>TG_dropdown_values</t>
  </si>
  <si>
    <t>Eqmt. w/o refrigerant</t>
  </si>
  <si>
    <t>None</t>
  </si>
  <si>
    <t>Agr-WineTnkIns</t>
  </si>
  <si>
    <t>Wine Tank Insulation</t>
  </si>
  <si>
    <t>Any</t>
  </si>
  <si>
    <t>Please select TechGroup and NormUnit first</t>
  </si>
  <si>
    <t>Clothes Dryer, Residential - Heat Pump</t>
  </si>
  <si>
    <t>Clean_equip:ClothesDry-HP</t>
  </si>
  <si>
    <t>Appl-EffCD</t>
  </si>
  <si>
    <t>HVAC-Chlr</t>
  </si>
  <si>
    <t>High Efficiency Chillers</t>
  </si>
  <si>
    <t>Clothes Dryer, Residential - Conventional Electric</t>
  </si>
  <si>
    <t>Clean_equip:ClothesDry-ER</t>
  </si>
  <si>
    <t>RefgWrhs-Comp</t>
  </si>
  <si>
    <t xml:space="preserve">Refrigeration Upgrades (Variable Speed Compressors)_x000D_
</t>
  </si>
  <si>
    <t>Clothes Dryer, Residential - Conventional Gas</t>
  </si>
  <si>
    <t>Clean_equip:ClothesDry-Gas</t>
  </si>
  <si>
    <t>RefgWrhs-Cond</t>
  </si>
  <si>
    <t>Refrigeration Upgrades (Condenser) - Refg Warehouse</t>
  </si>
  <si>
    <t>Ductless HVAC, Residential - AC and Resistance Heating</t>
  </si>
  <si>
    <t>dxAC_equip:spltSEER</t>
  </si>
  <si>
    <t>HV-ResAC</t>
  </si>
  <si>
    <t>RefgWrhs-FltHdPres</t>
  </si>
  <si>
    <t>Refrigeration Upgrades (Suction Pressure) - Refg Warehouse</t>
  </si>
  <si>
    <t>dxHP_equip:spltSEER</t>
  </si>
  <si>
    <t>Residential Heat Pumps</t>
  </si>
  <si>
    <t>HV-ResHP</t>
  </si>
  <si>
    <t>RefgWrhs-FltSucPres</t>
  </si>
  <si>
    <t>Refrigeration Upgrades (Head Pressure) - Refg Warehouse</t>
  </si>
  <si>
    <t>Ductless HVAC, Residential - Window AC and Wall Furnace</t>
  </si>
  <si>
    <t>dxAC_equip:RoomAC</t>
  </si>
  <si>
    <t>HV-RAC-ES</t>
  </si>
  <si>
    <t>RefgWrhs-ScrollComp</t>
  </si>
  <si>
    <t>Refrigeration Scroll Compressors for Bulk Tanks</t>
  </si>
  <si>
    <t>Ductless HVAC, Residential - Wall Furnace</t>
  </si>
  <si>
    <t>SpaceHtg_eq:GasFurnace</t>
  </si>
  <si>
    <t>HV-EffFurn</t>
  </si>
  <si>
    <t>RefgWrhs-SLIns</t>
  </si>
  <si>
    <t>Refrigeration Insulation for Bare Suction Lines</t>
  </si>
  <si>
    <t>Central HVAC, Residential - Gas Furnace only</t>
  </si>
  <si>
    <t>RefgWrhs-SubClr</t>
  </si>
  <si>
    <t>Refrigeration  Upgrades (Subcooling) - Refg Warehouse</t>
  </si>
  <si>
    <t>Unitary Air-Cooled HVAC, Commercial - Gas Furnace only</t>
  </si>
  <si>
    <t>dxAC_equip:pkgEER</t>
  </si>
  <si>
    <t>HVAC-airAC</t>
  </si>
  <si>
    <t>Central HVAC, Residential - AC and Gas Furnace</t>
  </si>
  <si>
    <t>Unitary Air-Cooled HVAC, Commercial - Heat Pump (&lt; 135 kBtuh)</t>
  </si>
  <si>
    <t>dxHP_equip:pkgEER</t>
  </si>
  <si>
    <t>HVAC-airHP</t>
  </si>
  <si>
    <t>Unitary Air-Cooled HVAC, Commercial - AC and Gas Furnace (&lt; 135 kBtuh)</t>
  </si>
  <si>
    <t>Unitary Air-Cooled HVAC, Commercial - Heat Pump (&gt;= 135 kBTUh)</t>
  </si>
  <si>
    <t>Commercial Unitary AC 50-200 lbs., &gt; 135,000 BTUh size</t>
  </si>
  <si>
    <t>Unitary Air-Cooled HVAC, Commercial - AC and Gas Furnace (&gt;= 135 kBTUh)</t>
  </si>
  <si>
    <t>PoolSpa_eq:PoolHeater</t>
  </si>
  <si>
    <t>Appliance</t>
  </si>
  <si>
    <t>WtrHt-GPoolHtr</t>
  </si>
  <si>
    <t>Pool Heater, Residential - Natural Gas</t>
  </si>
  <si>
    <t>Water Heater, Residential - Heat Pump</t>
  </si>
  <si>
    <t>WaterHtg_eq:HP_UEF</t>
  </si>
  <si>
    <t>HFC-134A|R-410A</t>
  </si>
  <si>
    <t>WtrHt-HtPmp</t>
  </si>
  <si>
    <t>Water Heater, Residential - Natural Gas</t>
  </si>
  <si>
    <t>WaterHtg_eq:Stor_UEF</t>
  </si>
  <si>
    <t>WtrHt-Res-Gas</t>
  </si>
  <si>
    <t>Water Heater, Residential - Conventional Electric</t>
  </si>
  <si>
    <t>WtrHt-Res-Elec</t>
  </si>
  <si>
    <t>Large Water Heater, Multifamily / Commercial - Heat Pump</t>
  </si>
  <si>
    <t>WaterHtg_eq:HP_COP_Central</t>
  </si>
  <si>
    <t>WtrHt-Com</t>
  </si>
  <si>
    <t>Large Water Heater, Multifamily / Commercial - Natural Gas</t>
  </si>
  <si>
    <t>WaterHtg_eq:Boiler_Et_Central</t>
  </si>
  <si>
    <t>WaterHtg_eq:HP_COP</t>
  </si>
  <si>
    <t>Water Heater, Commercial - Natural Gas</t>
  </si>
  <si>
    <t>WaterHtg_eq:Boiler_Et</t>
  </si>
  <si>
    <t>Water Heater, Commercial - Conventional Electric</t>
  </si>
  <si>
    <t>WaterHtg_eq:Stor_Et</t>
  </si>
  <si>
    <t xml:space="preserve">Centrifugal Chiller </t>
  </si>
  <si>
    <t>Chiller:CentChlr</t>
  </si>
  <si>
    <t>Medium Chiller 200-2,000 lbs.</t>
  </si>
  <si>
    <t>Centrifugal Chiller for custom application</t>
  </si>
  <si>
    <t>Column Heading Color Coding</t>
  </si>
  <si>
    <t>General inputs</t>
  </si>
  <si>
    <t>Notes</t>
  </si>
  <si>
    <t>Dollar Year</t>
  </si>
  <si>
    <t>Refrigerant Type for Avoided Cost Calculation</t>
  </si>
  <si>
    <t>Refrigerant Charge (lb) 
per Device Builder</t>
  </si>
  <si>
    <t>Refrigerant Charge (lb), Actual 
(typically modified for Custom, only)</t>
  </si>
  <si>
    <t>t_EOL (non-top-off years)
per Device Builder</t>
  </si>
  <si>
    <t>t_EOL (non-top-off years), Actual
(typically modified for Custom, only)</t>
  </si>
  <si>
    <t>Device Install Years</t>
  </si>
  <si>
    <t>Device Retirement Years</t>
  </si>
  <si>
    <t>GWP Time Horizon</t>
  </si>
  <si>
    <t>100-yr</t>
  </si>
  <si>
    <r>
      <rPr>
        <sz val="11"/>
        <color theme="1"/>
        <rFont val="Arial"/>
        <family val="2"/>
        <scheme val="minor"/>
      </rPr>
      <t>→</t>
    </r>
    <r>
      <rPr>
        <sz val="9"/>
        <color theme="1"/>
        <rFont val="Arial"/>
        <family val="2"/>
        <scheme val="minor"/>
      </rPr>
      <t xml:space="preserve"> Locked to 100-yr</t>
    </r>
  </si>
  <si>
    <t>Custom input (only)</t>
  </si>
  <si>
    <t>WACC selection</t>
  </si>
  <si>
    <t>Statewide</t>
  </si>
  <si>
    <r>
      <rPr>
        <sz val="11"/>
        <color theme="1"/>
        <rFont val="Arial"/>
        <family val="2"/>
        <scheme val="minor"/>
      </rPr>
      <t>→</t>
    </r>
    <r>
      <rPr>
        <sz val="9"/>
        <color theme="1"/>
        <rFont val="Arial"/>
        <family val="2"/>
        <scheme val="minor"/>
      </rPr>
      <t xml:space="preserve"> Statewide for Deemed</t>
    </r>
  </si>
  <si>
    <t>Msr</t>
  </si>
  <si>
    <t>Std</t>
  </si>
  <si>
    <t>Pre</t>
  </si>
  <si>
    <t>Ext</t>
  </si>
  <si>
    <t>RefrigerantNPVCostsNet = (Measure total NPV cost)-(Counterfactual total NPV cost).
If net cost &lt; 0, then show |net cost| as a benefit in column UnitRefrigBens.</t>
  </si>
  <si>
    <t>Costs</t>
  </si>
  <si>
    <t>Benefits</t>
  </si>
  <si>
    <t>Active WACC%</t>
  </si>
  <si>
    <t>This results are typically only used for custom applications since they have been multiplied by the NumUnits values provided for each case.</t>
  </si>
  <si>
    <t>Lookup formula</t>
  </si>
  <si>
    <t>Refrigerant properties color coding</t>
  </si>
  <si>
    <t>Final outputs</t>
  </si>
  <si>
    <t>Measure case, new device (Msr)</t>
  </si>
  <si>
    <t>Counterfactual New (Std)</t>
  </si>
  <si>
    <t xml:space="preserve"> Measure Existing (Pre)</t>
  </si>
  <si>
    <t>Value replaced formula</t>
  </si>
  <si>
    <t>Counterfactual Existing (Ext)</t>
  </si>
  <si>
    <t>Device Builder value replaced</t>
  </si>
  <si>
    <t>Value exceeds CARB rate</t>
  </si>
  <si>
    <t>Value exceeds CARB duration</t>
  </si>
  <si>
    <t>Index</t>
  </si>
  <si>
    <t>Status</t>
  </si>
  <si>
    <t>Measure description</t>
  </si>
  <si>
    <t>Msr Install Year</t>
  </si>
  <si>
    <t>MeasAppType</t>
  </si>
  <si>
    <t>CARB_BldgCategory</t>
  </si>
  <si>
    <t>Msr TechGroup (NormUnit)</t>
  </si>
  <si>
    <t>Msr NumUnit</t>
  </si>
  <si>
    <t>Msr EUL_ID</t>
  </si>
  <si>
    <t>Msr EUL_Yrs</t>
  </si>
  <si>
    <t>Std TechGroup (NormUnit)</t>
  </si>
  <si>
    <t>Std NumUnit</t>
  </si>
  <si>
    <t>Std EUL_ID</t>
  </si>
  <si>
    <t>Std EUL_Yrs</t>
  </si>
  <si>
    <t>Pre/Ext TechGroup (NormUnit)</t>
  </si>
  <si>
    <t>Pre/Ext NumUnit</t>
  </si>
  <si>
    <t>Pre/Ext EUL_ID</t>
  </si>
  <si>
    <t>Pre/Ext EUL_Yrs</t>
  </si>
  <si>
    <t>Pre/Ext Install Year</t>
  </si>
  <si>
    <t>Pre/Ext Install Year Basis</t>
  </si>
  <si>
    <t>Msr EUL, Rounded</t>
  </si>
  <si>
    <t>Std EUL, Rounded</t>
  </si>
  <si>
    <t>Pre/Ext EUL, Rounded</t>
  </si>
  <si>
    <t>Pre/Ext RUL, Rounded</t>
  </si>
  <si>
    <t>Msr Predefined Common Refrigerant(s)</t>
  </si>
  <si>
    <t>Std Predefined Common Refrigerant(s)</t>
  </si>
  <si>
    <t>Pre/Ext Predefined Common Refrigerant(s)</t>
  </si>
  <si>
    <t>Msr Refrigerant Type</t>
  </si>
  <si>
    <t>Std Refrigerant Type</t>
  </si>
  <si>
    <t>Pre/Ext Refrigerant Type</t>
  </si>
  <si>
    <t>Msr GWP</t>
  </si>
  <si>
    <t>Std GWP</t>
  </si>
  <si>
    <t>Pre/Ext GWP</t>
  </si>
  <si>
    <t>Msr t_EOL per Device Builder</t>
  </si>
  <si>
    <t>Std t_EOL per Device Builder</t>
  </si>
  <si>
    <t>Pre/Ext t_EOL per Device Builder</t>
  </si>
  <si>
    <t>Msr t_EOL</t>
  </si>
  <si>
    <t>Std t_EOL</t>
  </si>
  <si>
    <t>Pre/Ext t_EOL</t>
  </si>
  <si>
    <t>Msr Start Year</t>
  </si>
  <si>
    <t>Std Start Year</t>
  </si>
  <si>
    <t>Pre Start Year</t>
  </si>
  <si>
    <t>Ext Start Year</t>
  </si>
  <si>
    <t>Msr End Year</t>
  </si>
  <si>
    <t>Std End Year</t>
  </si>
  <si>
    <t>Pre End Year</t>
  </si>
  <si>
    <t>Ext End Year</t>
  </si>
  <si>
    <t>Is Avoided Net Cost &gt;0?</t>
  </si>
  <si>
    <t>Msr TGIndex</t>
  </si>
  <si>
    <t>Msr TGRows</t>
  </si>
  <si>
    <t>Std TGIndex</t>
  </si>
  <si>
    <t>Std TGRows</t>
  </si>
  <si>
    <t>Pre/Ext TGIndex</t>
  </si>
  <si>
    <t>Pre/Ext TGRows</t>
  </si>
  <si>
    <t>NR</t>
  </si>
  <si>
    <t>Residential / Commercial / Industrial</t>
  </si>
  <si>
    <t>per NormUnit values -&gt;</t>
  </si>
  <si>
    <t>REFRIGERANT NPV COSTS MEASURE CASE NEW DEVICE (USD)</t>
  </si>
  <si>
    <t>REFRIGERANT NPV COSTS MEASURE CASE EXISTING DEVICE (USD)</t>
  </si>
  <si>
    <t>REFRIGERANT NPV COSTS BASE CASE STANDARD DEVICE (USD)</t>
  </si>
  <si>
    <t>REFRIGERANT NPV COSTS BASE CASE EXISTING DEVICE (USD)</t>
  </si>
  <si>
    <t>UNIT REFRIGERANT COSTS (USD)</t>
  </si>
  <si>
    <t>UNIT REFRIGERANT BENEFITS (USD)</t>
  </si>
  <si>
    <t>Chart1_Rows</t>
  </si>
  <si>
    <t>Year</t>
  </si>
  <si>
    <t>Measure</t>
  </si>
  <si>
    <t>Standard practice</t>
  </si>
  <si>
    <t>Vert_Axis_Range</t>
  </si>
  <si>
    <t>Chart2_Rows</t>
  </si>
  <si>
    <t>Chart3_Rows</t>
  </si>
  <si>
    <t>Standard Practice</t>
  </si>
  <si>
    <t>Chart1_
Msr_Yr</t>
  </si>
  <si>
    <t>Chart1_Msr_GHG_Annual</t>
  </si>
  <si>
    <t>Chart1_Msr_GHG_EOL</t>
  </si>
  <si>
    <t>Chart2_
Msr_GHG_Annual</t>
  </si>
  <si>
    <t>Chart2_
Msr_GHG_EOL</t>
  </si>
  <si>
    <t>Chart3_
Msr_RAC_Annual</t>
  </si>
  <si>
    <t>Chart3_
Msr_RAC_EOL</t>
  </si>
  <si>
    <t>Chart1_
Std_Yr</t>
  </si>
  <si>
    <t>Chart1_
Std_GHG_Annual</t>
  </si>
  <si>
    <t>Chart1_
Std_GHG_EOL</t>
  </si>
  <si>
    <t>Chart2_
Std_GHG_Annual</t>
  </si>
  <si>
    <t>Chart2_
Std_GHG_EOL</t>
  </si>
  <si>
    <t>Chart3_
Std_RAC_Annual</t>
  </si>
  <si>
    <t>Chart3_
Std_RAC_EOL</t>
  </si>
  <si>
    <t>Chart1_
Pre_Yr</t>
  </si>
  <si>
    <t>Chart1_
Pre_GHG_Annual</t>
  </si>
  <si>
    <t>Chart1_
Pre_GHG_EOL</t>
  </si>
  <si>
    <t>Chart2_
Pre_GHG_Annual</t>
  </si>
  <si>
    <t>Chart2_
Pre_GHG_EOL</t>
  </si>
  <si>
    <t>Chart3_
Pre_RAC_Annual</t>
  </si>
  <si>
    <t>Chart3_
Pre_RAC_EOL</t>
  </si>
  <si>
    <t>Chart1_
Ext_Yr</t>
  </si>
  <si>
    <t>Chart1_
Ext_GHG_Annual</t>
  </si>
  <si>
    <t>Chart1_
Ext_GHG_EOL</t>
  </si>
  <si>
    <t>Chart2_
Ext_GHG_Annual</t>
  </si>
  <si>
    <t>Chart2_
Ext_GHG_EOL</t>
  </si>
  <si>
    <t>Chart3_
Ext_RAC_Annual</t>
  </si>
  <si>
    <t>Chart3_
Ext_RAC_EOL</t>
  </si>
  <si>
    <t/>
  </si>
  <si>
    <t>Chart1_Max</t>
  </si>
  <si>
    <t>Chart2_Max</t>
  </si>
  <si>
    <t>Chart3_Max</t>
  </si>
  <si>
    <t>Min</t>
  </si>
  <si>
    <t>Max</t>
  </si>
  <si>
    <t>Counterfactual</t>
  </si>
  <si>
    <t>Chart 5: Lifetime NPV costs callout labels</t>
  </si>
  <si>
    <t>Annual Leakage: 
Measure</t>
  </si>
  <si>
    <t>EOL Leakage: Measure</t>
  </si>
  <si>
    <t>Annual Leakage: Standard Practice</t>
  </si>
  <si>
    <t>Workbook</t>
  </si>
  <si>
    <t>Version</t>
  </si>
  <si>
    <t>Date</t>
  </si>
  <si>
    <t>Author</t>
  </si>
  <si>
    <t>Key Changes</t>
  </si>
  <si>
    <t>1.0</t>
  </si>
  <si>
    <t>DNV</t>
  </si>
  <si>
    <t>1.</t>
  </si>
  <si>
    <r>
      <t xml:space="preserve">Reorganized the worksheets to improve user interface and removed the </t>
    </r>
    <r>
      <rPr>
        <b/>
        <u/>
        <sz val="9"/>
        <color theme="1"/>
        <rFont val="Arial"/>
        <family val="2"/>
        <scheme val="minor"/>
      </rPr>
      <t>Dashboard</t>
    </r>
    <r>
      <rPr>
        <sz val="9"/>
        <color theme="1"/>
        <rFont val="Arial"/>
        <family val="2"/>
        <scheme val="minor"/>
      </rPr>
      <t xml:space="preserve"> worksheet from the </t>
    </r>
    <r>
      <rPr>
        <i/>
        <sz val="9"/>
        <color theme="1"/>
        <rFont val="Arial"/>
        <family val="2"/>
        <scheme val="minor"/>
      </rPr>
      <t xml:space="preserve">2022 ACC Refrigerant version 1b updated.xlsx </t>
    </r>
    <r>
      <rPr>
        <sz val="9"/>
        <color theme="1"/>
        <rFont val="Arial"/>
        <family val="2"/>
        <scheme val="minor"/>
      </rPr>
      <t>workbook available at: https://www.cpuc.ca.gov/industries-and-topics/electrical-energy/demand-side-management/energy-efficiency/idsm.</t>
    </r>
  </si>
  <si>
    <t>2.</t>
  </si>
  <si>
    <r>
      <t xml:space="preserve">Created a live connection to the </t>
    </r>
    <r>
      <rPr>
        <b/>
        <u/>
        <sz val="9"/>
        <color theme="1"/>
        <rFont val="Arial"/>
        <family val="2"/>
        <scheme val="minor"/>
      </rPr>
      <t>DEER &gt; EUL_basis</t>
    </r>
    <r>
      <rPr>
        <sz val="9"/>
        <color theme="1"/>
        <rFont val="Arial"/>
        <family val="2"/>
        <scheme val="minor"/>
      </rPr>
      <t xml:space="preserve"> table to enable replacement of CARB EULs with DEER-approved values. (See </t>
    </r>
    <r>
      <rPr>
        <b/>
        <u/>
        <sz val="9"/>
        <color theme="1"/>
        <rFont val="Arial"/>
        <family val="2"/>
        <scheme val="minor"/>
      </rPr>
      <t>DEER &gt;</t>
    </r>
    <r>
      <rPr>
        <u/>
        <sz val="9"/>
        <color theme="1"/>
        <rFont val="Arial"/>
        <family val="2"/>
        <scheme val="minor"/>
      </rPr>
      <t xml:space="preserve"> </t>
    </r>
    <r>
      <rPr>
        <sz val="9"/>
        <color theme="1"/>
        <rFont val="Arial"/>
        <family val="2"/>
        <scheme val="minor"/>
      </rPr>
      <t xml:space="preserve"> worksheet for details about enabling live connection from user's computer.)</t>
    </r>
  </si>
  <si>
    <t>3.</t>
  </si>
  <si>
    <t>4.</t>
  </si>
  <si>
    <r>
      <t xml:space="preserve">Established </t>
    </r>
    <r>
      <rPr>
        <b/>
        <u/>
        <sz val="9"/>
        <color theme="1"/>
        <rFont val="Arial"/>
        <family val="2"/>
        <scheme val="minor"/>
      </rPr>
      <t>Refs &gt; CARB Limits</t>
    </r>
    <r>
      <rPr>
        <sz val="9"/>
        <color theme="1"/>
        <rFont val="Arial"/>
        <family val="2"/>
        <scheme val="minor"/>
      </rPr>
      <t xml:space="preserve"> worksheet and table to adapt baseline GWPs to those CARB limits in place today and in future years. For an accelerated replacement (AR) measure application type (MAT), the standard practice baseline (baseline 2) will be adjusted when a future CARB GWP limit has been adopted.</t>
    </r>
  </si>
  <si>
    <r>
      <t xml:space="preserve">Added natural refrigerants to list of </t>
    </r>
    <r>
      <rPr>
        <b/>
        <u/>
        <sz val="9"/>
        <color theme="1"/>
        <rFont val="Arial"/>
        <family val="2"/>
        <scheme val="minor"/>
      </rPr>
      <t xml:space="preserve">RACC_2022 &gt; </t>
    </r>
    <r>
      <rPr>
        <b/>
        <u/>
        <sz val="9"/>
        <rFont val="Arial"/>
        <family val="2"/>
        <scheme val="minor"/>
      </rPr>
      <t>Refrigerant GWPs+Dates</t>
    </r>
    <r>
      <rPr>
        <b/>
        <sz val="9"/>
        <color theme="1"/>
        <rFont val="Arial"/>
        <family val="2"/>
        <scheme val="minor"/>
      </rPr>
      <t xml:space="preserve"> </t>
    </r>
    <r>
      <rPr>
        <sz val="9"/>
        <color theme="1"/>
        <rFont val="Arial"/>
        <family val="2"/>
        <scheme val="minor"/>
      </rPr>
      <t xml:space="preserve">worksheet that contains the </t>
    </r>
    <r>
      <rPr>
        <i/>
        <sz val="9"/>
        <color theme="1"/>
        <rFont val="Arial"/>
        <family val="2"/>
        <scheme val="minor"/>
      </rPr>
      <t>Refrigerant_GWP_Dates</t>
    </r>
    <r>
      <rPr>
        <sz val="9"/>
        <color theme="1"/>
        <rFont val="Arial"/>
        <family val="2"/>
        <scheme val="minor"/>
      </rPr>
      <t xml:space="preserve"> table.</t>
    </r>
  </si>
  <si>
    <r>
      <rPr>
        <sz val="9"/>
        <color theme="1"/>
        <rFont val="Arial"/>
        <family val="2"/>
        <scheme val="minor"/>
      </rPr>
      <t xml:space="preserve">On </t>
    </r>
    <r>
      <rPr>
        <b/>
        <u/>
        <sz val="9"/>
        <color theme="1"/>
        <rFont val="Arial"/>
        <family val="2"/>
        <scheme val="minor"/>
      </rPr>
      <t xml:space="preserve">1 Device Builder, </t>
    </r>
    <r>
      <rPr>
        <sz val="9"/>
        <color theme="1"/>
        <rFont val="Arial"/>
        <family val="2"/>
        <scheme val="minor"/>
      </rPr>
      <t xml:space="preserve">a pivot table was added that draws from the </t>
    </r>
    <r>
      <rPr>
        <b/>
        <u/>
        <sz val="9"/>
        <color theme="1"/>
        <rFont val="Arial"/>
        <family val="2"/>
        <scheme val="minor"/>
      </rPr>
      <t>DEER &gt; EUL_basis</t>
    </r>
    <r>
      <rPr>
        <sz val="9"/>
        <color theme="1"/>
        <rFont val="Arial"/>
        <family val="2"/>
        <scheme val="minor"/>
      </rPr>
      <t xml:space="preserve"> table to present the available DEER-approved EUL_IDs associated with a given TechGroup and (if needed, TechType). The pivot table is set to only display those EUL_IDs that are currently active. </t>
    </r>
  </si>
  <si>
    <r>
      <rPr>
        <sz val="9"/>
        <color theme="1"/>
        <rFont val="Arial"/>
        <family val="2"/>
        <scheme val="minor"/>
      </rPr>
      <t xml:space="preserve">On the </t>
    </r>
    <r>
      <rPr>
        <b/>
        <u/>
        <sz val="9"/>
        <color theme="1"/>
        <rFont val="Arial"/>
        <family val="2"/>
        <scheme val="minor"/>
      </rPr>
      <t>1 Device Builder</t>
    </r>
    <r>
      <rPr>
        <b/>
        <sz val="9"/>
        <color theme="1"/>
        <rFont val="Arial"/>
        <family val="2"/>
        <scheme val="minor"/>
      </rPr>
      <t xml:space="preserve"> </t>
    </r>
    <r>
      <rPr>
        <sz val="9"/>
        <color theme="1"/>
        <rFont val="Arial"/>
        <family val="2"/>
        <scheme val="minor"/>
      </rPr>
      <t xml:space="preserve">and </t>
    </r>
    <r>
      <rPr>
        <b/>
        <u/>
        <sz val="9"/>
        <color theme="1"/>
        <rFont val="Arial"/>
        <family val="2"/>
        <scheme val="minor"/>
      </rPr>
      <t>2 Calculator</t>
    </r>
    <r>
      <rPr>
        <sz val="9"/>
        <color theme="1"/>
        <rFont val="Arial"/>
        <family val="2"/>
        <scheme val="minor"/>
      </rPr>
      <t xml:space="preserve"> worksheets, user can hover over the column headings to learn more about the information that is to be entered by the user.</t>
    </r>
  </si>
  <si>
    <r>
      <t xml:space="preserve">On </t>
    </r>
    <r>
      <rPr>
        <b/>
        <u/>
        <sz val="9"/>
        <color theme="1"/>
        <rFont val="Arial"/>
        <family val="2"/>
        <scheme val="minor"/>
      </rPr>
      <t>2 Calculator</t>
    </r>
    <r>
      <rPr>
        <sz val="9"/>
        <color theme="1"/>
        <rFont val="Arial"/>
        <family val="2"/>
        <scheme val="minor"/>
      </rPr>
      <t>, three columns were inserted--</t>
    </r>
    <r>
      <rPr>
        <i/>
        <sz val="9"/>
        <color theme="1"/>
        <rFont val="Arial"/>
        <family val="2"/>
        <scheme val="minor"/>
      </rPr>
      <t>CARB_Sector</t>
    </r>
    <r>
      <rPr>
        <sz val="9"/>
        <color theme="1"/>
        <rFont val="Arial"/>
        <family val="2"/>
        <scheme val="minor"/>
      </rPr>
      <t xml:space="preserve">, </t>
    </r>
    <r>
      <rPr>
        <i/>
        <sz val="9"/>
        <color theme="1"/>
        <rFont val="Arial"/>
        <family val="2"/>
        <scheme val="minor"/>
      </rPr>
      <t>CARB_BldgCategory</t>
    </r>
    <r>
      <rPr>
        <sz val="9"/>
        <color theme="1"/>
        <rFont val="Arial"/>
        <family val="2"/>
        <scheme val="minor"/>
      </rPr>
      <t xml:space="preserve">, and </t>
    </r>
    <r>
      <rPr>
        <i/>
        <sz val="9"/>
        <color theme="1"/>
        <rFont val="Arial"/>
        <family val="2"/>
        <scheme val="minor"/>
      </rPr>
      <t>CARB_End-Use</t>
    </r>
    <r>
      <rPr>
        <sz val="9"/>
        <color theme="1"/>
        <rFont val="Arial"/>
        <family val="2"/>
        <scheme val="minor"/>
      </rPr>
      <t>--to enable the look-up of maximum GWP limits for various equipment categories. The results of these look-ups are presented in columns AJ:AL.</t>
    </r>
  </si>
  <si>
    <r>
      <t xml:space="preserve">On </t>
    </r>
    <r>
      <rPr>
        <b/>
        <u/>
        <sz val="9"/>
        <color theme="1"/>
        <rFont val="Arial"/>
        <family val="2"/>
        <scheme val="minor"/>
      </rPr>
      <t>2 Calculator</t>
    </r>
    <r>
      <rPr>
        <sz val="9"/>
        <color theme="1"/>
        <rFont val="Arial"/>
        <family val="2"/>
        <scheme val="minor"/>
      </rPr>
      <t>, columns were grouped so that only those essential for deemed measures calculations are shown as a default and when the "1" button inside the red oval shown (see screenshot provided to the right) in the upper left corner of the Excel window, below the ribbon, was the button most recently clicked. The buttons are shown in the image to the right. The "2" button reveals those columns that may be needed for custom applications or where deemed values may need to be adapted. The "3" button reveals all columns that are used to calculate the refrigerant emissions benefits/costs.</t>
    </r>
  </si>
  <si>
    <r>
      <t xml:space="preserve">On </t>
    </r>
    <r>
      <rPr>
        <b/>
        <u/>
        <sz val="9"/>
        <color theme="1"/>
        <rFont val="Arial"/>
        <family val="2"/>
        <scheme val="minor"/>
      </rPr>
      <t>2 Calculator</t>
    </r>
    <r>
      <rPr>
        <sz val="9"/>
        <color theme="1"/>
        <rFont val="Arial"/>
        <family val="2"/>
        <scheme val="minor"/>
      </rPr>
      <t xml:space="preserve">, added </t>
    </r>
    <r>
      <rPr>
        <i/>
        <sz val="9"/>
        <color theme="1"/>
        <rFont val="Arial"/>
        <family val="2"/>
        <scheme val="minor"/>
      </rPr>
      <t>NumUnits</t>
    </r>
    <r>
      <rPr>
        <sz val="9"/>
        <color theme="1"/>
        <rFont val="Arial"/>
        <family val="2"/>
        <scheme val="minor"/>
      </rPr>
      <t xml:space="preserve"> columns for each case (measure, standard practice, and existing) to allow for use with custom applications where the existing quantity may differ from the measure or standard practice quantities.</t>
    </r>
  </si>
  <si>
    <r>
      <t xml:space="preserve">On </t>
    </r>
    <r>
      <rPr>
        <b/>
        <u/>
        <sz val="9"/>
        <color theme="1"/>
        <rFont val="Arial"/>
        <family val="2"/>
        <scheme val="minor"/>
      </rPr>
      <t>2 Calculator</t>
    </r>
    <r>
      <rPr>
        <sz val="9"/>
        <color theme="1"/>
        <rFont val="Arial"/>
        <family val="2"/>
        <scheme val="minor"/>
      </rPr>
      <t>, conditional formatting is employed to warn the user when inputs are not as expected or to alert either the deemed measure package reviewer or the custom application reviewer whenever the deemed value (or one recommended by CARB) was been replaced by the user. An example is provided in the screenshot to the right.</t>
    </r>
  </si>
  <si>
    <r>
      <t xml:space="preserve">Added </t>
    </r>
    <r>
      <rPr>
        <b/>
        <u/>
        <sz val="9"/>
        <color theme="1"/>
        <rFont val="Arial"/>
        <family val="2"/>
        <scheme val="minor"/>
      </rPr>
      <t>4 Charts</t>
    </r>
    <r>
      <rPr>
        <sz val="9"/>
        <color theme="1"/>
        <rFont val="Arial"/>
        <family val="2"/>
        <scheme val="minor"/>
      </rPr>
      <t xml:space="preserve"> worksheet to view refrigerant emissions by case, costs by case, and overall benefits/costs. These are intended to "walk" the user through the steps of the calculations:</t>
    </r>
  </si>
  <si>
    <t>a</t>
  </si>
  <si>
    <t>Annual refrigerant emissions, annual and end-of-life (EOL)</t>
  </si>
  <si>
    <t>b</t>
  </si>
  <si>
    <t>Refrigerant emissions considered for the benefits/costs calculation</t>
  </si>
  <si>
    <t>c</t>
  </si>
  <si>
    <t>Annual refrigerant emissions costs in nominal $</t>
  </si>
  <si>
    <t>d</t>
  </si>
  <si>
    <t>Overall benefits/costs for the measure case and the counterfactual case</t>
  </si>
  <si>
    <t>Deemed RACC Workbook</t>
  </si>
  <si>
    <t>2.1.2</t>
  </si>
  <si>
    <t>1.
2.
3.</t>
  </si>
  <si>
    <r>
      <t xml:space="preserve">On the "Deemed Dashboard" worksheet, combined Measure Existing </t>
    </r>
    <r>
      <rPr>
        <b/>
        <sz val="9"/>
        <color rgb="FFFFD193"/>
        <rFont val="Arial"/>
        <family val="2"/>
        <scheme val="minor"/>
      </rPr>
      <t>(Pre)</t>
    </r>
    <r>
      <rPr>
        <sz val="9"/>
        <color theme="1"/>
        <rFont val="Arial"/>
        <family val="2"/>
        <scheme val="minor"/>
      </rPr>
      <t xml:space="preserve"> and Counterfactual Existing</t>
    </r>
    <r>
      <rPr>
        <b/>
        <sz val="9"/>
        <color rgb="FFE2EFDA"/>
        <rFont val="Arial"/>
        <family val="2"/>
        <scheme val="minor"/>
      </rPr>
      <t xml:space="preserve"> </t>
    </r>
    <r>
      <rPr>
        <b/>
        <sz val="9"/>
        <color theme="3" tint="0.59999389629810485"/>
        <rFont val="Arial"/>
        <family val="2"/>
        <scheme val="minor"/>
      </rPr>
      <t>(Ext)</t>
    </r>
    <r>
      <rPr>
        <b/>
        <sz val="9"/>
        <color rgb="FFE2EFDA"/>
        <rFont val="Arial"/>
        <family val="2"/>
        <scheme val="minor"/>
      </rPr>
      <t xml:space="preserve"> </t>
    </r>
    <r>
      <rPr>
        <sz val="9"/>
        <color theme="1"/>
        <rFont val="Arial"/>
        <family val="2"/>
        <scheme val="minor"/>
      </rPr>
      <t>input fields.
On the "Deemed Dashboard" worksheet, relocated the "TGIndex", "TGRows", "TG Rows (with blanks)", and "Workbook integrity check" columns to the far right of the table.
On the "Comment" worksheet, removed the no-longer-used array formula simulation region of cells.</t>
    </r>
  </si>
  <si>
    <t>2.1.0</t>
  </si>
  <si>
    <t>Solaris-Technical, LLC</t>
  </si>
  <si>
    <t>1.
2.
3.
4.
5.
6.</t>
  </si>
  <si>
    <t>Revised formulas refering to "Refrigerant NPV Avoided Costs"
Removed unused named variable, Dropdown_RefrigTechMsr.
Applied rounding for user input fractional EUL/RUL.
Revised refrigerant charge lookup for window/wall/room AC (lb/kBtuh)
Extend conditional formatting to user specified values entered through the sheet "User Specified Device Type."
Minor adjustments (output blanks, dropdown lists)</t>
  </si>
  <si>
    <t>2.0.2b</t>
  </si>
  <si>
    <t>1.
2.
3.
4.
5.
6.
7.
8.
9.</t>
  </si>
  <si>
    <t>Fixed bug: EOL NPV formula for standard case fails to multiply by ([@[Std % of device lifetime during measure years]]+[@[Std % of device lifetime retired early]]).
Replaced "Refrigerant NPVCosts Net" with "Refrigerant NPV Avoided Costs".
Flagged unused named variable, Dropdown_RefrigTechMsr.
Flagged an issue with refrigerant charge lookup value for window/room/wall AC units (per ton).
Flagged a missing feature for entering fractional EUL/RUL values.
Applied conditional formatting to highlight cells that override lookup formulas with a hard-coded value (a.k.a. user specified).
Output blanks instead of N/A to minimize confusion to users.
Flagged an issue with limited refrigerant charge (lb/kBtuh) research across more manufacturers and refrigerants--including low GWP refrigerants.
Formulae only exist in rows 40 through 49; the rest of the table rows  in columns I and J are blank and do not populate with TGIndex and TGRows values. These were fixed within this workbook.</t>
  </si>
  <si>
    <t>2.0.2a</t>
  </si>
  <si>
    <t>Annotated corresponding cell references for results columns in cover sheet.</t>
  </si>
  <si>
    <t>2.0.1</t>
  </si>
  <si>
    <t>1.
2.</t>
  </si>
  <si>
    <t>Reverted accidental deletion of formulae for dropdown lists (columns I and J). Formulae only existed in rows 40 through 49; the rest of the table rows do not populate with TGIndex and TGRows values. Locked cells to prevent accidental deletion.</t>
  </si>
  <si>
    <t>2.0</t>
  </si>
  <si>
    <t>1.
2.
3.
4.
5.</t>
  </si>
  <si>
    <t>Aligned calculations with 2022 ACC Refrigerant Calculator updates by E3. This includes for example:
  (a) Improved handling of AR measures and nomenclature for measure/counterfactual timelines.      Required additional inputs (existing equipment type, RUL, and EUL).
  (b) Output NPV costs in 2022 dollars, discounting for inflation.
  (c) Discounting annual leakage from midpoint of year.
  (d) Update GHG adder cost version to 2022 ACC.
Revised reporting fields for cost breakdown to align with measure/counterfactual timeline and existing/new device.
Disabled feature: refrigerant type defaulting. Added feature: user-specified device refrigerant charge and leakage. 
Updated WACC values and weights for statewide average.
Added dropdown for technology group and normalizing units to avoid inapplicable comparisons.</t>
  </si>
  <si>
    <t>1.3 Rev4</t>
  </si>
  <si>
    <t>1.
2.
3.</t>
  </si>
  <si>
    <t>Using the avoided cost calculation approach of Normal Replacement (NR) for Accelerated Replacement (AR) measure application type as an interim approach, until CPUC's refrigerant avoided cost calculator (RACC) is revised to include measure application types
As directed by E-5152, Attachment A, IOUs funding proportions based average weighted average cost of capital (WACC) will be used for calculating avoided costs for statewide measures.
Format changes Rev4</t>
  </si>
  <si>
    <t>Removed the mid-year discounting and discounting to the claim year so that the avoided costs for a normal replacement (NR) measure application type match the E3 Dashboard results</t>
  </si>
  <si>
    <t>1.
2.
3.
4.</t>
  </si>
  <si>
    <t>Clarified source version of Refrigerant Calculator.
Set GHG Adder to 2021 by default.
Improved instructions &amp; source references.
Examples revised.</t>
  </si>
  <si>
    <t>0</t>
  </si>
  <si>
    <t>Initial version, derived from SCE RACC Tool for Program Data</t>
  </si>
  <si>
    <t>Reference Worksheets</t>
  </si>
  <si>
    <r>
      <t xml:space="preserve">The reference worksheets described below are used to inform the look-up values and baseline assumptions for the two primary worksheets: </t>
    </r>
    <r>
      <rPr>
        <b/>
        <sz val="9"/>
        <color theme="1"/>
        <rFont val="Arial"/>
        <family val="2"/>
        <scheme val="minor"/>
      </rPr>
      <t>1 Device Builder</t>
    </r>
    <r>
      <rPr>
        <sz val="9"/>
        <color theme="1"/>
        <rFont val="Arial"/>
        <family val="2"/>
        <scheme val="minor"/>
      </rPr>
      <t xml:space="preserve"> and </t>
    </r>
    <r>
      <rPr>
        <b/>
        <sz val="9"/>
        <color theme="1"/>
        <rFont val="Arial"/>
        <family val="2"/>
        <scheme val="minor"/>
      </rPr>
      <t>2 Dashboard</t>
    </r>
    <r>
      <rPr>
        <sz val="9"/>
        <color theme="1"/>
        <rFont val="Arial"/>
        <family val="2"/>
        <scheme val="minor"/>
      </rPr>
      <t>.</t>
    </r>
  </si>
  <si>
    <t>Constants+Dropdowns</t>
  </si>
  <si>
    <t xml:space="preserve">This worksheet may be helpful to users who may wish to understand </t>
  </si>
  <si>
    <r>
      <t xml:space="preserve">named constants, named ranges, and dropdown menus in use. While this worksheet was also contained in the </t>
    </r>
    <r>
      <rPr>
        <b/>
        <sz val="9"/>
        <color theme="1"/>
        <rFont val="Arial"/>
        <family val="2"/>
        <scheme val="minor"/>
      </rPr>
      <t xml:space="preserve">Deemed RACC Workbook v2.2 </t>
    </r>
    <r>
      <rPr>
        <sz val="9"/>
        <color theme="1"/>
        <rFont val="Arial"/>
        <family val="2"/>
        <scheme val="minor"/>
      </rPr>
      <t xml:space="preserve">available at CEDARS (see </t>
    </r>
    <r>
      <rPr>
        <b/>
        <sz val="9"/>
        <color theme="1"/>
        <rFont val="Arial"/>
        <family val="2"/>
        <scheme val="minor"/>
      </rPr>
      <t>Intro</t>
    </r>
    <r>
      <rPr>
        <sz val="9"/>
        <color theme="1"/>
        <rFont val="Arial"/>
        <family val="2"/>
        <scheme val="minor"/>
      </rPr>
      <t xml:space="preserve"> worksheet for more information), more dropdown lists have been added to expand the functionality of this workbook.</t>
    </r>
  </si>
  <si>
    <t>NC</t>
  </si>
  <si>
    <t>AR</t>
  </si>
  <si>
    <t>AOE</t>
  </si>
  <si>
    <t>Stationary Air-Conditioning</t>
  </si>
  <si>
    <t>Industrial</t>
  </si>
  <si>
    <t>Chillers - Industrial Process Refrigeration (fluid leaving the chiller at temperatures &gt; +35 °F)</t>
  </si>
  <si>
    <t>California Code of Regulations, Title 17, Division 3, Chapter 1, Subchapter 10 Climate Change, Article 4, pp. 27-28 - December 29, 2021 (https://ww2.arb.ca.gov/sites/default/files/barcu/regact/2020/hfc2020/frorevised.pdf)</t>
  </si>
  <si>
    <t>Chillers - Industrial Process Refrigeration (fluid leaving the chiller at temperatures ≤ +35 °F and &gt; -10 °F)</t>
  </si>
  <si>
    <t>Chillers - Industrial Process Refrigeration (fluid leaving the chiller at temperatures ≤ -10 °F and &gt; -58 °F)</t>
  </si>
  <si>
    <t>Room/Wall/Window Air-Conditioning, PTACs, PTHPs, Portable Air-Conditioning, and Residential Dehumidifiers</t>
  </si>
  <si>
    <t>California Code of Regulations, Title 17, Division 3, Chapter 1, Subchapter 10 Climate Change, Article 4 - December 29, 2021 (https://ww2.arb.ca.gov/sites/default/files/barcu/regact/2020/hfc2020/frorevised.pdf)</t>
  </si>
  <si>
    <t>Chillers - Air-Conditioning</t>
  </si>
  <si>
    <t>Other Air-Conditioning Equipment (residential and non-residential)</t>
  </si>
  <si>
    <t>Variable Refrigerant Flow (VRF) system</t>
  </si>
  <si>
    <t>Unregulated</t>
  </si>
  <si>
    <t>Stationary Refrigeration</t>
  </si>
  <si>
    <t>Commercial / Industrial</t>
  </si>
  <si>
    <t>Cold Storage Warehouse (&gt; 50 lbs refrigerant)</t>
  </si>
  <si>
    <t>Ice Rinks</t>
  </si>
  <si>
    <t>Ice Rinks (&gt; 50 lbs refrigerant)</t>
  </si>
  <si>
    <t>Industrial Process Refrigeration (excl. chillers) (&lt; 50 lbs refrigerant)</t>
  </si>
  <si>
    <t>Industrial Process Refrigeration (excl. chillers) (&gt; 50 lbs refrigerant)</t>
  </si>
  <si>
    <t>Industrial Process Refrigeration (excl. chillers) and other Refrigeration (&gt; 50 lbs refrigerant)</t>
  </si>
  <si>
    <t>Large retail food chain (≥20 stores)</t>
  </si>
  <si>
    <t>Retail Food Refrigeration (&gt; 50 lbs refrigerant)</t>
  </si>
  <si>
    <t>Retail food facility</t>
  </si>
  <si>
    <t>Retail Food Refrigeration (&lt; 50 lbs refrigerant)</t>
  </si>
  <si>
    <t>Small retail food chain (&lt;20 stores)</t>
  </si>
  <si>
    <t>Cold Storage Warehouse (&lt; 50 lbs refrigerant)</t>
  </si>
  <si>
    <t>Ice Rinks (&lt; 50 lbs refrigerant)</t>
  </si>
  <si>
    <t>Constant/Dropdown</t>
  </si>
  <si>
    <t>Col.</t>
  </si>
  <si>
    <t>Range</t>
  </si>
  <si>
    <t>Worksheet</t>
  </si>
  <si>
    <t>Columns</t>
  </si>
  <si>
    <t>Rows</t>
  </si>
  <si>
    <t>Value</t>
  </si>
  <si>
    <t>Dropdown_Locale_WACC</t>
  </si>
  <si>
    <t>IOU WACC (Nominal, after-tax)</t>
  </si>
  <si>
    <t>Weights</t>
  </si>
  <si>
    <t>const_ACC_Before_Date</t>
  </si>
  <si>
    <t>const_ACC_Beyond_Date</t>
  </si>
  <si>
    <t>const_pounds_per_metric_ton</t>
  </si>
  <si>
    <t>Max_GWP</t>
  </si>
  <si>
    <t>Dropdown_Msr_Install_Yr</t>
  </si>
  <si>
    <t>Dropdown_MAT</t>
  </si>
  <si>
    <t>Dropdown_
Discount_Year</t>
  </si>
  <si>
    <t>Dropdown_Ext_Install_Yr</t>
  </si>
  <si>
    <t>Dropdown_
GWP_Time_
Horizon</t>
  </si>
  <si>
    <t>const_
userspec</t>
  </si>
  <si>
    <t>Dropdown_
userspec</t>
  </si>
  <si>
    <t>const_
refrig_
none</t>
  </si>
  <si>
    <t>const_tg_none</t>
  </si>
  <si>
    <t>const_device_
nonrefrig</t>
  </si>
  <si>
    <t>Dropdown_NormUnit</t>
  </si>
  <si>
    <t>Dropdown_CARB_Sector</t>
  </si>
  <si>
    <t>HasViableElecAlt</t>
  </si>
  <si>
    <t>HasRefrigerant</t>
  </si>
  <si>
    <t>HasViableRefrigerantAlt</t>
  </si>
  <si>
    <t>RACC_TechTypeIDs</t>
  </si>
  <si>
    <t>CARB_Device_Type</t>
  </si>
  <si>
    <t>TechTypeID Mapping</t>
  </si>
  <si>
    <t>Dropdown_CARB_BldgCategory</t>
  </si>
  <si>
    <t>Dropdown_CARB_End-Use</t>
  </si>
  <si>
    <t>CD_numsectors</t>
  </si>
  <si>
    <t>CDIndex</t>
  </si>
  <si>
    <t>CDRows</t>
  </si>
  <si>
    <t>CD_dropdown_with_blank</t>
  </si>
  <si>
    <t>CD_dropdown_values</t>
  </si>
  <si>
    <t>DeviceTypes</t>
  </si>
  <si>
    <t>PG&amp;E</t>
  </si>
  <si>
    <t>User specified</t>
  </si>
  <si>
    <t>Deemed</t>
  </si>
  <si>
    <t xml:space="preserve"> Other / Not specified</t>
  </si>
  <si>
    <t xml:space="preserve"> Non-refrigerant equipment</t>
  </si>
  <si>
    <t>Clean_Equip:ClothesDry-HP</t>
  </si>
  <si>
    <t>Please select CARB_Sector and TechTypeID first</t>
  </si>
  <si>
    <t>ROWS</t>
  </si>
  <si>
    <t>CARB_Sector_Device_Type_var</t>
  </si>
  <si>
    <t>=OFFSET(CD_category1,0,0,CD_numsectors,1)</t>
  </si>
  <si>
    <t>SCE</t>
  </si>
  <si>
    <t>20-yr</t>
  </si>
  <si>
    <t>Custom</t>
  </si>
  <si>
    <t>Max DeviceTypes</t>
  </si>
  <si>
    <t>Dynamic available refrigerant lists, by year &gt;&gt;&gt;</t>
  </si>
  <si>
    <t>CD_category1</t>
  </si>
  <si>
    <t>SDG&amp;E</t>
  </si>
  <si>
    <t>(weighted average)</t>
  </si>
  <si>
    <t>WaterHtg_eq:HP_EF</t>
  </si>
  <si>
    <t>CD_dropdown_w_blank</t>
  </si>
  <si>
    <t>Household refrigerator freezer</t>
  </si>
  <si>
    <t>Ref_Storage:RefrigFrz</t>
  </si>
  <si>
    <t>CD_Rows</t>
  </si>
  <si>
    <t>=OFFSET(CD_rows_1,0,0,CD_numsectors,1)</t>
  </si>
  <si>
    <t>CD_rows_1</t>
  </si>
  <si>
    <t>MVAC and Transport Refrigeration</t>
  </si>
  <si>
    <t>Mobile Vehicle AC (MVAC) Light Duty (LD)</t>
  </si>
  <si>
    <t>CD_table</t>
  </si>
  <si>
    <t>MVAC Bus</t>
  </si>
  <si>
    <t>MVAC Heavy Duty (HD) (non-bus)</t>
  </si>
  <si>
    <t>Chart_Index</t>
  </si>
  <si>
    <t>MVAC Off-Road</t>
  </si>
  <si>
    <t>Refrigerated Shipping Containers</t>
  </si>
  <si>
    <t>Ships</t>
  </si>
  <si>
    <t>Transport Refrigerated Units (TRUs)</t>
  </si>
  <si>
    <t>Stationary Air-conditioning</t>
  </si>
  <si>
    <t>dxAC_equip:spltEER</t>
  </si>
  <si>
    <t>dxAC_equip:pkgSEER</t>
  </si>
  <si>
    <t>dxHP_equip:pkgSEER</t>
  </si>
  <si>
    <t>const_device_nonrefrig</t>
  </si>
  <si>
    <t>dxHP_equip:spltEER</t>
  </si>
  <si>
    <t>Dehumidifiers</t>
  </si>
  <si>
    <t>const_refrig_none</t>
  </si>
  <si>
    <t>Large Chiller 2,000 lbs. +</t>
  </si>
  <si>
    <t>Chiller:AirCldRecipChlr</t>
  </si>
  <si>
    <t>Chiller:AirCldScrewChlr</t>
  </si>
  <si>
    <t>const_userspec</t>
  </si>
  <si>
    <t>Device_Heading</t>
  </si>
  <si>
    <t>Chiller:GasAbsorp</t>
  </si>
  <si>
    <t>Chiller:NoFricCent</t>
  </si>
  <si>
    <t>Chiller:Recip</t>
  </si>
  <si>
    <t>Chiller:Screw</t>
  </si>
  <si>
    <t>Chiller:Scroll</t>
  </si>
  <si>
    <t>Chiller:WtrCldCentChlr</t>
  </si>
  <si>
    <t>Chiller:WtrCldRecipChlr</t>
  </si>
  <si>
    <t>Chiller:WtrCldScrewChlr</t>
  </si>
  <si>
    <t>Chiller:RefWareCool</t>
  </si>
  <si>
    <t>Portable AC</t>
  </si>
  <si>
    <t>Window/Room AC and PTAC Units, commercial</t>
  </si>
  <si>
    <t>dxAC_equip:pkgTerm</t>
  </si>
  <si>
    <t>Commercial Ice Machines</t>
  </si>
  <si>
    <t>Ref_SelfCon:IceMach</t>
  </si>
  <si>
    <t>Large cold storage 2,000 lbs. +</t>
  </si>
  <si>
    <t>='Constants+Dropdowns'!$S$2</t>
  </si>
  <si>
    <t xml:space="preserve">Large commercial refrigeration 2,000 lbs. + </t>
  </si>
  <si>
    <t>Ref_Storage:WalkInCool</t>
  </si>
  <si>
    <t>RACC_TechGroup</t>
  </si>
  <si>
    <t>Ref_Storage:WalkInFrz</t>
  </si>
  <si>
    <t>RACC_TechType</t>
  </si>
  <si>
    <t>Large industrial process cooling 2,000 lbs. +</t>
  </si>
  <si>
    <t>RACC_TechTypeDesc</t>
  </si>
  <si>
    <t>Medium cold storage 200-2,000 lbs.</t>
  </si>
  <si>
    <t>RACC_TechTypeID</t>
  </si>
  <si>
    <t xml:space="preserve">Medium commercial refrigeration 200-2,000 lbs. </t>
  </si>
  <si>
    <t>Ref_Storage:Freezer</t>
  </si>
  <si>
    <t>Ref_Storage:HorDisp</t>
  </si>
  <si>
    <t>Refrig_Yrs</t>
  </si>
  <si>
    <t>Ref_Storage:ReachIn</t>
  </si>
  <si>
    <t>Refrig_Yrs_Array</t>
  </si>
  <si>
    <t>Refrig_Yrs_Rows</t>
  </si>
  <si>
    <t>Ref_Storage:VertDisplay</t>
  </si>
  <si>
    <t>TechGroup_CARB_Sector</t>
  </si>
  <si>
    <t>=OFFSET(TG_category1,0,0,TG_numcategories,1)</t>
  </si>
  <si>
    <t>Medium industrial process cooling 200-2,000 lbs.</t>
  </si>
  <si>
    <t>TG_category1</t>
  </si>
  <si>
    <t>='1 Device Builder'!$Z$12</t>
  </si>
  <si>
    <t>Refrigerated Food Processing and Dispensing Equipment</t>
  </si>
  <si>
    <t>='1 Device Builder'!$AD$12</t>
  </si>
  <si>
    <t>Refrigerated vending machines</t>
  </si>
  <si>
    <t>='1 Device Builder'!$AC$12</t>
  </si>
  <si>
    <t>Small cold storage 50-200 lbs.</t>
  </si>
  <si>
    <t>TG_numcategories</t>
  </si>
  <si>
    <t>='1 Device Builder'!$Y$12</t>
  </si>
  <si>
    <t xml:space="preserve">Small commercial refrigeration 50-200 lbs. </t>
  </si>
  <si>
    <t>TG_Rows</t>
  </si>
  <si>
    <t>=OFFSET(TG_rows_1,0,0,TG_numcategories,1)</t>
  </si>
  <si>
    <t>TG_rows_1</t>
  </si>
  <si>
    <t>='1 Device Builder'!$AB$12</t>
  </si>
  <si>
    <t>=OFFSET(tgrows_1,0,0,TG_numcategories,1)</t>
  </si>
  <si>
    <t>Small industrial process cooling 50-200 lbs.</t>
  </si>
  <si>
    <t>Stand alone (self-contained) refrig units</t>
  </si>
  <si>
    <t>Sub-small commercial refrigeration &lt; 50 lbs.</t>
  </si>
  <si>
    <t>Water Coolers - Drinking Fountains</t>
  </si>
  <si>
    <t>PA</t>
  </si>
  <si>
    <t>B</t>
  </si>
  <si>
    <t>DEER Database Tables</t>
  </si>
  <si>
    <t>DEERsupport@DNV.com</t>
  </si>
  <si>
    <t>https://www.postgresql.org/ftp/odbc/versions/msi/</t>
  </si>
  <si>
    <t>* Office Database Connection</t>
  </si>
  <si>
    <t>cpucexante.cwuiixjcexyp.us-east-1.rds.amazonaws.com</t>
  </si>
  <si>
    <t>Database</t>
  </si>
  <si>
    <t>DEER</t>
  </si>
  <si>
    <t>Port</t>
  </si>
  <si>
    <t>sptviewer</t>
  </si>
  <si>
    <t>Password</t>
  </si>
  <si>
    <t>deereddev</t>
  </si>
  <si>
    <t>DEER Database Table Update Instructions</t>
  </si>
  <si>
    <r>
      <t xml:space="preserve">            </t>
    </r>
    <r>
      <rPr>
        <sz val="9"/>
        <color theme="1" tint="0.499984740745262"/>
        <rFont val="Calibri"/>
        <family val="2"/>
      </rPr>
      <t>Running background query ... (Click here to cancel)</t>
    </r>
  </si>
  <si>
    <t>Updates are typically completed in less than one minute.</t>
  </si>
  <si>
    <t>VersionSource</t>
  </si>
  <si>
    <t>LastMod</t>
  </si>
  <si>
    <t>Sector</t>
  </si>
  <si>
    <t>UseCategory</t>
  </si>
  <si>
    <t>UseSubCategory</t>
  </si>
  <si>
    <t>BldgLoc</t>
  </si>
  <si>
    <t>BasisType</t>
  </si>
  <si>
    <t>BasisValue</t>
  </si>
  <si>
    <t>BasisDegFactor</t>
  </si>
  <si>
    <t>defEFLH</t>
  </si>
  <si>
    <t>EUL_Max_Yrs</t>
  </si>
  <si>
    <t>RUL_Yrs</t>
  </si>
  <si>
    <t>LastModComment</t>
  </si>
  <si>
    <t>StartDate</t>
  </si>
  <si>
    <t>HOU_cat</t>
  </si>
  <si>
    <t>FilingSpec</t>
  </si>
  <si>
    <t>ClaimSpec</t>
  </si>
  <si>
    <t>IsProposed</t>
  </si>
  <si>
    <t>LastModBy</t>
  </si>
  <si>
    <t>Created</t>
  </si>
  <si>
    <t>CreatedComment</t>
  </si>
  <si>
    <t>CreatedBy</t>
  </si>
  <si>
    <t>BlrTuneup</t>
  </si>
  <si>
    <t>Boiler Tune-up</t>
  </si>
  <si>
    <t>DEER2020</t>
  </si>
  <si>
    <t>D20 v1</t>
  </si>
  <si>
    <t>Com</t>
  </si>
  <si>
    <t>Service</t>
  </si>
  <si>
    <t>Maintenance</t>
  </si>
  <si>
    <t>WaterHtg_eq</t>
  </si>
  <si>
    <t>Boiler_RCx</t>
  </si>
  <si>
    <t>rated years</t>
  </si>
  <si>
    <t>Updated TechGroup(s) and using new TechType(s)</t>
  </si>
  <si>
    <t>Standard</t>
  </si>
  <si>
    <t>1</t>
  </si>
  <si>
    <t>Deemed Ex Ante Team</t>
  </si>
  <si>
    <t>Reprog-Tstat</t>
  </si>
  <si>
    <t>Reprogram thermostat</t>
  </si>
  <si>
    <t>RetroComm</t>
  </si>
  <si>
    <t>HV_Tech</t>
  </si>
  <si>
    <t>TStat</t>
  </si>
  <si>
    <t>Updated Sector from All to Any</t>
  </si>
  <si>
    <t>HVAC-ChlrComp</t>
  </si>
  <si>
    <t>Compressor Heat Recovery (w/electric water heating), add-on equipment</t>
  </si>
  <si>
    <t>DEER2014</t>
  </si>
  <si>
    <t>D08 v2.05</t>
  </si>
  <si>
    <t>SHW</t>
  </si>
  <si>
    <t>LiquidCirc</t>
  </si>
  <si>
    <t>CompHeatRecov</t>
  </si>
  <si>
    <t>Updated TechGroup(s) and TechType(s)</t>
  </si>
  <si>
    <t>CompAir-ZeroLossCondDrn</t>
  </si>
  <si>
    <t>Zero Air Loss Condensate Drains for Compressed Air Systems</t>
  </si>
  <si>
    <t>PA workpaper</t>
  </si>
  <si>
    <t>CompAir</t>
  </si>
  <si>
    <t>AirComp</t>
  </si>
  <si>
    <t>NoLossDrain</t>
  </si>
  <si>
    <t>evaluated years</t>
  </si>
  <si>
    <t>Available</t>
  </si>
  <si>
    <t>HVAC-FlowCtrl-AirFiltCtrls</t>
  </si>
  <si>
    <t>Air Filter Alarm</t>
  </si>
  <si>
    <t>Res</t>
  </si>
  <si>
    <t>HVAC</t>
  </si>
  <si>
    <t>VentAirDist</t>
  </si>
  <si>
    <t>HV_AirDist</t>
  </si>
  <si>
    <t>FlowCtrl</t>
  </si>
  <si>
    <t>HV-ResRCx</t>
  </si>
  <si>
    <t>Residential HVAC assessment report &amp; maintenance contract</t>
  </si>
  <si>
    <t>ExAnte2013</t>
  </si>
  <si>
    <t>IOU Workpaper</t>
  </si>
  <si>
    <t>Diagnostic</t>
  </si>
  <si>
    <t>dxAC_equip|dxHP_equip</t>
  </si>
  <si>
    <t>HV_RCx</t>
  </si>
  <si>
    <t>HVAC-ClnCondCoils</t>
  </si>
  <si>
    <t>Clean Condenser Coils - Commercial</t>
  </si>
  <si>
    <t>HVAC_RCx</t>
  </si>
  <si>
    <t>HV-ResAC-CleanCoil</t>
  </si>
  <si>
    <t>Clean Condenser Coils - Residential</t>
  </si>
  <si>
    <t>dxAC_equip</t>
  </si>
  <si>
    <t>RTU-Retro</t>
  </si>
  <si>
    <t>Rooftop Unit retrocommissioning</t>
  </si>
  <si>
    <t>NonSav</t>
  </si>
  <si>
    <t>EUL that can be specified for Non-savings measure claims so that they pass CEDARS</t>
  </si>
  <si>
    <t>ExAnte2016</t>
  </si>
  <si>
    <t>CEDARS</t>
  </si>
  <si>
    <t>Agr-GHC</t>
  </si>
  <si>
    <t>Greenhouse Heat Curtain</t>
  </si>
  <si>
    <t>Ag</t>
  </si>
  <si>
    <t>ProcHeat</t>
  </si>
  <si>
    <t>EvapSepDehyd</t>
  </si>
  <si>
    <t>BldgShell</t>
  </si>
  <si>
    <t>ThermCurtain</t>
  </si>
  <si>
    <t>Agr-MilkPreCool</t>
  </si>
  <si>
    <t>Milk Pre-Cooler</t>
  </si>
  <si>
    <t>ProcRefrig</t>
  </si>
  <si>
    <t>ProdChill</t>
  </si>
  <si>
    <t>Ref_Storage</t>
  </si>
  <si>
    <t>dxDairy</t>
  </si>
  <si>
    <t>BS-Wthr</t>
  </si>
  <si>
    <t>Low-Income Weatherization</t>
  </si>
  <si>
    <t>Weatherize</t>
  </si>
  <si>
    <t>BS-WthrEvap</t>
  </si>
  <si>
    <t>Low-Income Weatherization w/Evaporative Cooler</t>
  </si>
  <si>
    <t>NonRes-Behavioral</t>
  </si>
  <si>
    <t>behavioral programs in non residential settings</t>
  </si>
  <si>
    <t>DEER2017</t>
  </si>
  <si>
    <t>D.16-08-019, section 3.11</t>
  </si>
  <si>
    <t>NonRes</t>
  </si>
  <si>
    <t>Behavior</t>
  </si>
  <si>
    <t>Nonres</t>
  </si>
  <si>
    <t>Updated using new TechGroup(s) and using new TechType(s)</t>
  </si>
  <si>
    <t>NonRes-RCx-Operational</t>
  </si>
  <si>
    <t>retrocommissioning and operational programs in non residential settings</t>
  </si>
  <si>
    <t>Operation</t>
  </si>
  <si>
    <t>Res-RCx-Operational</t>
  </si>
  <si>
    <t>retrocommissioning and operational programs in residential settings</t>
  </si>
  <si>
    <t>Res Smart Thermostat disposition</t>
  </si>
  <si>
    <t>ILtg-Res-LED-15000hr-Cmn</t>
  </si>
  <si>
    <t>LED lamp - Indoor - Residential  Common Area - small wattage Globe, Any Candle shape</t>
  </si>
  <si>
    <t>Lighting Disposition</t>
  </si>
  <si>
    <t>Lighting</t>
  </si>
  <si>
    <t>InCommon</t>
  </si>
  <si>
    <t>Ltg_Lamp</t>
  </si>
  <si>
    <t>LED_lamp</t>
  </si>
  <si>
    <t>LED lamp rated hours</t>
  </si>
  <si>
    <t>Updated BldgType to Any</t>
  </si>
  <si>
    <t>Res_InCmn-Lmp</t>
  </si>
  <si>
    <t>ILtg-CFL-8000hr-Res</t>
  </si>
  <si>
    <t>CFL Lamps - Indoor- Residential - 8,000 Rated Hours</t>
  </si>
  <si>
    <t>InGen</t>
  </si>
  <si>
    <t>CFLint_lamp</t>
  </si>
  <si>
    <t>lamp rated hours</t>
  </si>
  <si>
    <t>Res_InGen</t>
  </si>
  <si>
    <t>OLtg-CFL-12000hr-Res</t>
  </si>
  <si>
    <t>CFL Lamps - Outdoor- Residential - 12,000 Rated Hours</t>
  </si>
  <si>
    <t>DEER2011</t>
  </si>
  <si>
    <t>OutGen</t>
  </si>
  <si>
    <t>Ltg_ScrewIn</t>
  </si>
  <si>
    <t>CFL_lamp</t>
  </si>
  <si>
    <t>Expired--no longer used</t>
  </si>
  <si>
    <t>Res_OutGen-Lmp</t>
  </si>
  <si>
    <t>GrocSys-Retro</t>
  </si>
  <si>
    <t>Refrigeration Retrocommissioning - Grocery</t>
  </si>
  <si>
    <t>Refrig_RCx</t>
  </si>
  <si>
    <t>RefgWrhs-Retro</t>
  </si>
  <si>
    <t>Refrigeration Retrocommissioning - Refg Warehouse</t>
  </si>
  <si>
    <t>OLtg-All-TmClkPhoto</t>
  </si>
  <si>
    <t>Timeclock with or without photocell</t>
  </si>
  <si>
    <t>Controls</t>
  </si>
  <si>
    <t>Ltg_Controls</t>
  </si>
  <si>
    <t>Timer</t>
  </si>
  <si>
    <t>Updated TechType(s)</t>
  </si>
  <si>
    <t>Room AC - Energy Star</t>
  </si>
  <si>
    <t>SpaceCool</t>
  </si>
  <si>
    <t>RoomAC</t>
  </si>
  <si>
    <t>HV-RAC-RUL</t>
  </si>
  <si>
    <t>Room AC - Recycling (RUL)</t>
  </si>
  <si>
    <t>Commercial water heater</t>
  </si>
  <si>
    <t>D14 v1.0.0</t>
  </si>
  <si>
    <t>Heating</t>
  </si>
  <si>
    <t>Boiler_AF|Boiler_Ec|Boiler_Et|Boiler_Et_Central</t>
  </si>
  <si>
    <t>WtrHt-Instant-Com</t>
  </si>
  <si>
    <t>Commercial Instantaneous Water Heater</t>
  </si>
  <si>
    <t>Instant_EF|Instant_Et|Instant_UEF</t>
  </si>
  <si>
    <t>WtrHt-Instant-Res</t>
  </si>
  <si>
    <t>Residential Instantaneous Water Heater</t>
  </si>
  <si>
    <t>Instant_EF|Instant_UEF</t>
  </si>
  <si>
    <t>Residential Electric Water Heater</t>
  </si>
  <si>
    <t>Stor_EF|Stor_UEF</t>
  </si>
  <si>
    <t>WtrHt-SWH</t>
  </si>
  <si>
    <t>Solar Water Heating</t>
  </si>
  <si>
    <t>Solar</t>
  </si>
  <si>
    <t>Updated using new TechType(s)</t>
  </si>
  <si>
    <t>Cook-LowPreRinse</t>
  </si>
  <si>
    <t>Low flow Pre-rinse valve - description update required</t>
  </si>
  <si>
    <t>PointOfUse</t>
  </si>
  <si>
    <t>WaterFixt</t>
  </si>
  <si>
    <t>PreRinseValve</t>
  </si>
  <si>
    <t>GrocWlkIn-WEvapFanMtr</t>
  </si>
  <si>
    <t>High Efficiency Evaporator Fan Motors</t>
  </si>
  <si>
    <t>ComRefrig</t>
  </si>
  <si>
    <t>Storage</t>
  </si>
  <si>
    <t>EvapFan</t>
  </si>
  <si>
    <t>Agr-Irfilm</t>
  </si>
  <si>
    <t>Infrared Film for Greenhouses</t>
  </si>
  <si>
    <t>BldgEnv</t>
  </si>
  <si>
    <t>Fenestration</t>
  </si>
  <si>
    <t>Fenest</t>
  </si>
  <si>
    <t>WinFilm|IRFilm</t>
  </si>
  <si>
    <t>BldgEnv-RoofIns</t>
  </si>
  <si>
    <t>Roof/Ceiling Insulation - Commercial</t>
  </si>
  <si>
    <t>Opaque</t>
  </si>
  <si>
    <t>RigidRoofIns|SprayRoofIns|AttBatIns|AttBlowIns</t>
  </si>
  <si>
    <t>BS-CeilIns</t>
  </si>
  <si>
    <t>Roof/Ceiling Insulation - Residential</t>
  </si>
  <si>
    <t>BS-CoolAttic</t>
  </si>
  <si>
    <t>Cool Attic</t>
  </si>
  <si>
    <t>CoolAttic</t>
  </si>
  <si>
    <t>BS-LtWalls</t>
  </si>
  <si>
    <t>Light Colored Exterior Walls</t>
  </si>
  <si>
    <t>LightExtrWallPaint</t>
  </si>
  <si>
    <t>BS-WallIns</t>
  </si>
  <si>
    <t>Wall Insulation</t>
  </si>
  <si>
    <t>BS-Win</t>
  </si>
  <si>
    <t>High Performance Windows</t>
  </si>
  <si>
    <t>ManufWin|SiteBuiltWin</t>
  </si>
  <si>
    <t>WtrHt-Piping</t>
  </si>
  <si>
    <t>Piping for water-heating equipment (host for AOE, only)</t>
  </si>
  <si>
    <t>ExAnte2020</t>
  </si>
  <si>
    <t>Distribute</t>
  </si>
  <si>
    <t>Piping</t>
  </si>
  <si>
    <t>Cook-StockPot</t>
  </si>
  <si>
    <t>Fin bottomed stock pot</t>
  </si>
  <si>
    <t>FoodServ</t>
  </si>
  <si>
    <t>Cooking</t>
  </si>
  <si>
    <t>Cook_equip</t>
  </si>
  <si>
    <t>StockPot</t>
  </si>
  <si>
    <t>GlazDaylt-HPWinDaylt</t>
  </si>
  <si>
    <t>High Performance Windows for Daylighting</t>
  </si>
  <si>
    <t>GlazDaylt-LoSHGC</t>
  </si>
  <si>
    <t>Low Solar Heat Gain Coefficient Windows</t>
  </si>
  <si>
    <t>GrocDisp-ASH</t>
  </si>
  <si>
    <t>Anti-Sweat Heat (ASH) Controls</t>
  </si>
  <si>
    <t>Display</t>
  </si>
  <si>
    <t>ASHCtrl</t>
  </si>
  <si>
    <t>NonRes-WhlBldg-SEM</t>
  </si>
  <si>
    <t xml:space="preserve">Strategic Energy Management (SEM) </t>
  </si>
  <si>
    <t>ExAnte Workpaper</t>
  </si>
  <si>
    <t>WhlBldg</t>
  </si>
  <si>
    <t>WBUpgrade</t>
  </si>
  <si>
    <t>WBBldgImpSites</t>
  </si>
  <si>
    <t>Revised Sector from Ag, Ind, Com to NonRes</t>
  </si>
  <si>
    <t>Per CPUC Decision D.17.-09-025 , Order page 46; Navagant Table 3-26. Behavioral Intervention Summary Table, page 73.</t>
  </si>
  <si>
    <t>ILtg-Lfluor-Mag</t>
  </si>
  <si>
    <t>Linear Fluorescent with Magnetic Ballast</t>
  </si>
  <si>
    <t>Ltg_Fixture</t>
  </si>
  <si>
    <t>LinFluor_fixt</t>
  </si>
  <si>
    <t>magnetic ballast rated hours</t>
  </si>
  <si>
    <t>Although expired via Resolution E-5152 DEER2023 Update, it was later found to be needed; the approved expiration was cancelled.</t>
  </si>
  <si>
    <t>Com_InGen-LF</t>
  </si>
  <si>
    <t>Cook-GasFryer</t>
  </si>
  <si>
    <t>Gas Fryer</t>
  </si>
  <si>
    <t>DEER2022</t>
  </si>
  <si>
    <t>Cook_Equip</t>
  </si>
  <si>
    <t>Fryer</t>
  </si>
  <si>
    <t>Delayed start date since measure package was also delayed</t>
  </si>
  <si>
    <t>"EMV Group A, Deliverable 16 EUL Research–Gas Fryers, Final Report," Guidehouse (Ref. 203057) 2020-06-02, at https://pda.energydataweb.com/#!/documents/2427/view</t>
  </si>
  <si>
    <t>Extended EUL_ID since measure package that uses this was also extended</t>
  </si>
  <si>
    <t>Updated to indicate claim/filing status</t>
  </si>
  <si>
    <t>ILtg-MH</t>
  </si>
  <si>
    <t>HID Lighting - Metal Halide</t>
  </si>
  <si>
    <t>HID_fixt</t>
  </si>
  <si>
    <t>electronic ballast rated hours</t>
  </si>
  <si>
    <t>Com_InGen-HB</t>
  </si>
  <si>
    <t>OLtg-CFL-Cmn</t>
  </si>
  <si>
    <t>CFL Lamps - Outdoor- Residential Common Area - 10,000 Rated Hours</t>
  </si>
  <si>
    <t>OutCommon</t>
  </si>
  <si>
    <t>Res_OutCmn-Lmp</t>
  </si>
  <si>
    <t>GrocDisp-DispCvrs</t>
  </si>
  <si>
    <t>Night Covers for vertical and horizontal refrigerated display cases</t>
  </si>
  <si>
    <t>NightCover</t>
  </si>
  <si>
    <t>GrocDisp-FixtDoors</t>
  </si>
  <si>
    <t>New case with Doors</t>
  </si>
  <si>
    <t>ReachIn</t>
  </si>
  <si>
    <t>GrocDisp-ZeroHtDrs</t>
  </si>
  <si>
    <t>Zero Heat Reach-in Glass Doors</t>
  </si>
  <si>
    <t>Res-Behavioral</t>
  </si>
  <si>
    <t>Behavioral programs in residential settings</t>
  </si>
  <si>
    <t>OzoneGen</t>
  </si>
  <si>
    <t>Ozone Generator for commercial laundry</t>
  </si>
  <si>
    <t>DEER2015</t>
  </si>
  <si>
    <t>AppPlug</t>
  </si>
  <si>
    <t>Laundry</t>
  </si>
  <si>
    <t>Clean_equip</t>
  </si>
  <si>
    <t>ClothesWash</t>
  </si>
  <si>
    <t>PrcHt-TankIns-Gas</t>
  </si>
  <si>
    <t>Water Heater Tank Wrap</t>
  </si>
  <si>
    <t>CC</t>
  </si>
  <si>
    <t>ProcessHt</t>
  </si>
  <si>
    <t>TankIns</t>
  </si>
  <si>
    <t>Updated using new TechGroup(s)</t>
  </si>
  <si>
    <t>Commercial Pool Heater</t>
  </si>
  <si>
    <t>Recreate</t>
  </si>
  <si>
    <t>Pool</t>
  </si>
  <si>
    <t>PoolSpa_eq</t>
  </si>
  <si>
    <t>PoolHeater</t>
  </si>
  <si>
    <t>HVAC-HydHPVarFlow</t>
  </si>
  <si>
    <t>Hydronic Heat Pump Var Flow Valve</t>
  </si>
  <si>
    <t>dxHP_equip</t>
  </si>
  <si>
    <t>HydronicHP_VFValve</t>
  </si>
  <si>
    <t>HVAC-PTAC</t>
  </si>
  <si>
    <t>Air Conditioners (packaged terminal AC)</t>
  </si>
  <si>
    <t>pkgTerm</t>
  </si>
  <si>
    <t>HVAC-PTHP</t>
  </si>
  <si>
    <t>Heat Pumps (packaged terminal)</t>
  </si>
  <si>
    <t>HeatCool</t>
  </si>
  <si>
    <t>HVAC-RedcOverVent</t>
  </si>
  <si>
    <t>Reducing Overventilation</t>
  </si>
  <si>
    <t>High Efficiency Heat Pump</t>
  </si>
  <si>
    <t>pkgEER|pkgHP-SEER-BA|pkgSEER|spltEER|spltHP-SEER-BA|spltSEER|VarRefgHP</t>
  </si>
  <si>
    <t>Motors-HiEff</t>
  </si>
  <si>
    <t>Premium-Efficiency Motors</t>
  </si>
  <si>
    <t>Motor</t>
  </si>
  <si>
    <t>GenPurpose</t>
  </si>
  <si>
    <t>ILtg-CFL-12000hr-ResCmn</t>
  </si>
  <si>
    <t>CFL Lamps - Indoor- Residential Common Area- 12,000 Rated Hours</t>
  </si>
  <si>
    <t>OLtg-CFL-6000hr-Res</t>
  </si>
  <si>
    <t>CFL Lamps - Outdoor- Residential - 6,000 Rated Hours</t>
  </si>
  <si>
    <t>OLtg-CFL-6000hr-Res-Cmn</t>
  </si>
  <si>
    <t>CFL Lamps - Outdoor- Residential Common Area - 6,000 Rated Hours</t>
  </si>
  <si>
    <t>OLtg-CFL-8000hr-Res</t>
  </si>
  <si>
    <t>CFL Lamps - Outdoor- Residential - 8,000 Rated Hours</t>
  </si>
  <si>
    <t>OLtg-CFL-8000hr-Res-Cmn</t>
  </si>
  <si>
    <t>CFL Lamps - Outdoor- Residential Common Area - 8,000 Rated Hours</t>
  </si>
  <si>
    <t>OLtg-HID-Cmn</t>
  </si>
  <si>
    <t>Outdoor HID Lighting - Any Fixture - Residential Common Area</t>
  </si>
  <si>
    <t>Res_OutCmn-Fixt</t>
  </si>
  <si>
    <t>OLtg-LFluor-CommArea</t>
  </si>
  <si>
    <t>Linear Fluorescents - Outdoor Residential Common Area</t>
  </si>
  <si>
    <t>OLtg-Lfluor-Mag</t>
  </si>
  <si>
    <t>Outdoor Linear Fluorescent with Magnetic Ballast</t>
  </si>
  <si>
    <t>Com_OutGen</t>
  </si>
  <si>
    <t>EUC_4.9</t>
  </si>
  <si>
    <t>EUL for PGE Energy Upgrade Calififornia program - description update required</t>
  </si>
  <si>
    <t>WBRetPkg</t>
  </si>
  <si>
    <t>WB-20558-w09</t>
  </si>
  <si>
    <t>SCE Whole Building: R30AtIns;-30%BldLkg;R8DctIns;6%DctLkg;92AFUEFrn;STV In Heated Only, One Story, 1978-1992 Vintage Whole Home Retrofit</t>
  </si>
  <si>
    <t>SFm</t>
  </si>
  <si>
    <t>WB-22378-w10</t>
  </si>
  <si>
    <t>SCE Whole Building: R30AtIns;R8DctIns;6%DctLkg;SEER14AC;92AFUEFrn In Heated and Cooled, One Story, Pre 1978 Vintage Whole Home Retrofit</t>
  </si>
  <si>
    <t>WB-26618-w10</t>
  </si>
  <si>
    <t>SCE Whole Building: R30AtIns;R8DctIns;6%DctLkg;92AFUEFrn;62%EFGasWtrHtr;STV In Heated and Cooled, Two Story, 1993-2001 Vintage Whole Home Retrofit</t>
  </si>
  <si>
    <t>AirCldRecipChlr|AirCldScrewChlr|CentChlr|NoFricCent|NoFricComp|RecipComp|Recip|Screw|Scroll|WtrCldCentChlr|WtrCldRecipChlr|WtrCldScrewChlr</t>
  </si>
  <si>
    <t>BS-BuriedDuct</t>
  </si>
  <si>
    <t>Attic insulation (R-60) covering sealed ductwork</t>
  </si>
  <si>
    <t>ExAnte2022</t>
  </si>
  <si>
    <t>BuriedDuct</t>
  </si>
  <si>
    <t>Rounded EUL value for this EUL ID to nearest whole number.</t>
  </si>
  <si>
    <t>Supporting documentation provided for weighted EUL for new insulation-buried &amp; sealed ductwork measure</t>
  </si>
  <si>
    <t>OLtg-All-TmClk</t>
  </si>
  <si>
    <t>ILtg-Lfluor-CommArea</t>
  </si>
  <si>
    <t>Linear Fluorescents - MF Common Area</t>
  </si>
  <si>
    <t>MFm</t>
  </si>
  <si>
    <t>Expired per Resolution E-5152 DEER2023 (but early for eTRM synchronization)</t>
  </si>
  <si>
    <t>ILtg-CFL-12000hr-Com</t>
  </si>
  <si>
    <t>CFL Lamps - Indoor- Commercial - 12,000 Rated Hours</t>
  </si>
  <si>
    <t>Com_InGen-CFL</t>
  </si>
  <si>
    <t>OLtg-MH</t>
  </si>
  <si>
    <t>ILtg-Lfluor-fix</t>
  </si>
  <si>
    <t>Linear Fluorescent - Fixtures</t>
  </si>
  <si>
    <t>HVAC-RepEcono</t>
  </si>
  <si>
    <t>Repair Economizer</t>
  </si>
  <si>
    <t>AirEcono</t>
  </si>
  <si>
    <t>AppPlug-DesktopComp</t>
  </si>
  <si>
    <t>Residential Desktop Computers</t>
  </si>
  <si>
    <t>Electronics</t>
  </si>
  <si>
    <t>DesktopComp</t>
  </si>
  <si>
    <t>EUC_5.7</t>
  </si>
  <si>
    <t>EUC_3.9</t>
  </si>
  <si>
    <t>EUC_5.8</t>
  </si>
  <si>
    <t>EUC_5.1</t>
  </si>
  <si>
    <t>EUC_5.4</t>
  </si>
  <si>
    <t>EUC_5.5</t>
  </si>
  <si>
    <t>EUC_4.8</t>
  </si>
  <si>
    <t>ILtg-CFL-8000hr-ResCmn</t>
  </si>
  <si>
    <t>CFL Lamps - Indoor- Residential Common Area- 8,000 Rated Hours</t>
  </si>
  <si>
    <t>ILtg-CFL-Com</t>
  </si>
  <si>
    <t>CFL Lamps - Indoor- Commercial - 10,000 Rated Hours</t>
  </si>
  <si>
    <t>EUC_6.4</t>
  </si>
  <si>
    <t>EUC_6</t>
  </si>
  <si>
    <t>Agr-LPSNperm</t>
  </si>
  <si>
    <t>Low Pressure Sprinkler Nozzles (permanent)</t>
  </si>
  <si>
    <t>Irrigate</t>
  </si>
  <si>
    <t>FarmIrrig</t>
  </si>
  <si>
    <t>Irrigation</t>
  </si>
  <si>
    <t>Agr-LPSNport</t>
  </si>
  <si>
    <t>Low Pressure Sprinkler Nozzles (portable)</t>
  </si>
  <si>
    <t>EUC_5.9</t>
  </si>
  <si>
    <t>EUC_5.6</t>
  </si>
  <si>
    <t>EUC_5.3</t>
  </si>
  <si>
    <t>HV-CoggedBelt</t>
  </si>
  <si>
    <t>Cogged Fan Belt</t>
  </si>
  <si>
    <t>VentFanMtr</t>
  </si>
  <si>
    <t>RSD</t>
  </si>
  <si>
    <t>Occupied Hours</t>
  </si>
  <si>
    <t>OLtg-Incand-Com</t>
  </si>
  <si>
    <t>Incandescent Lamps - Outdoor- Commercial - 10,000 Rated Hours</t>
  </si>
  <si>
    <t>Incan_lamp</t>
  </si>
  <si>
    <t>OLtg-CFL</t>
  </si>
  <si>
    <t>CFL Lamps - Outdoor- Residential - 10,000 Rated Hours</t>
  </si>
  <si>
    <t>Expired via Resolution E-5152 DEER2023 Update (but early for eTRM synchronization).</t>
  </si>
  <si>
    <t>OLtg-LFluor-Com</t>
  </si>
  <si>
    <t>Outdoor Linear Fluorescent with Electronic Ballast</t>
  </si>
  <si>
    <t>OLtg-Com-LED-Alamp-10000hr</t>
  </si>
  <si>
    <t>LED A-lamp - Outdoor- Commercial</t>
  </si>
  <si>
    <t>OLtg-LFluor-Res</t>
  </si>
  <si>
    <t>Linear Fluorescents - Home</t>
  </si>
  <si>
    <t>Res_OutGen-Fixt</t>
  </si>
  <si>
    <t>DEER2023</t>
  </si>
  <si>
    <t>D23 v0</t>
  </si>
  <si>
    <t>Asm</t>
  </si>
  <si>
    <t>Updated EFLHs using the occupied hours from the DEER2020 commercial-building prototype updates to populate the EFLHs.</t>
  </si>
  <si>
    <t>ILtg-Res-LED-Alamp-10000hr</t>
  </si>
  <si>
    <t>LED A-lamp - Indoor - Residential</t>
  </si>
  <si>
    <t>Res_InGen-LED</t>
  </si>
  <si>
    <t>ILtg-Com-LED-Alamp-10000hr</t>
  </si>
  <si>
    <t>LED A-Lamp - Indoor- Commercial</t>
  </si>
  <si>
    <t>ILtg-Res-LED-Alamp-10000hr-Cmn</t>
  </si>
  <si>
    <t>LED A-lamp - Indoor - Residential Common Area</t>
  </si>
  <si>
    <t>OLtg-Res-LED-Alamp-10000hr</t>
  </si>
  <si>
    <t>LED A-lamp - Outdoor- Residential</t>
  </si>
  <si>
    <t>Res_OutGen-LED</t>
  </si>
  <si>
    <t>OLtg-Res-LED-Alamp-10000hr-Cmn</t>
  </si>
  <si>
    <t>LED A-lamp - Outdoor- Residential Common Area</t>
  </si>
  <si>
    <t>ILtg-Lfluor-Elec</t>
  </si>
  <si>
    <t>Linear Fluorescent with Electronic Ballast</t>
  </si>
  <si>
    <t>ECC</t>
  </si>
  <si>
    <t>EPr</t>
  </si>
  <si>
    <t>ERC</t>
  </si>
  <si>
    <t>DEER2016</t>
  </si>
  <si>
    <t>D15-UncMsr</t>
  </si>
  <si>
    <t>expected replacement cycle</t>
  </si>
  <si>
    <t>ESe</t>
  </si>
  <si>
    <t>Outdoor CFL Lamps - 10,000 Hour</t>
  </si>
  <si>
    <t>OLtg-HPS</t>
  </si>
  <si>
    <t>HID Lighting - High Pressure Sodium</t>
  </si>
  <si>
    <t>EUn</t>
  </si>
  <si>
    <t>ILtg-CFL-ResCmn</t>
  </si>
  <si>
    <t>CFL Lamps - Indoor- Residential Common Area- 10,000 Rated Hours</t>
  </si>
  <si>
    <t>Iltg-Com-CldCthd-25000hr</t>
  </si>
  <si>
    <t>ILtg-Induct-Elec</t>
  </si>
  <si>
    <t>HID Lighting - Induction</t>
  </si>
  <si>
    <t>Ind_LmpBlst</t>
  </si>
  <si>
    <t>ILtg-T5</t>
  </si>
  <si>
    <t>HID Lighting (T-5)</t>
  </si>
  <si>
    <t>Gro</t>
  </si>
  <si>
    <t>OLtg-Induct</t>
  </si>
  <si>
    <t>Hsp</t>
  </si>
  <si>
    <t>Htl</t>
  </si>
  <si>
    <t>MBT</t>
  </si>
  <si>
    <t>Ind</t>
  </si>
  <si>
    <t>MLI</t>
  </si>
  <si>
    <t>Mtl</t>
  </si>
  <si>
    <t>Nrs</t>
  </si>
  <si>
    <t>OfL</t>
  </si>
  <si>
    <t>OfS</t>
  </si>
  <si>
    <t>RFF</t>
  </si>
  <si>
    <t>ILtg-Lfluor-T12Mag</t>
  </si>
  <si>
    <t>Linear Fluorescent with T12 Lamp + Magnetic Ballast</t>
  </si>
  <si>
    <t>D11 v4.00</t>
  </si>
  <si>
    <t>T12 lamp rated hours</t>
  </si>
  <si>
    <t>OLtg-T5</t>
  </si>
  <si>
    <t>Outdoor HID Lighting (T-5)</t>
  </si>
  <si>
    <t>Rt3</t>
  </si>
  <si>
    <t>RtL</t>
  </si>
  <si>
    <t>RtS</t>
  </si>
  <si>
    <t>Appl-DW-UnderCounter</t>
  </si>
  <si>
    <t>Commercial Under-Counter Dishwasher</t>
  </si>
  <si>
    <t>SWFS018-01</t>
  </si>
  <si>
    <t>KitchenApp</t>
  </si>
  <si>
    <t>DishWash</t>
  </si>
  <si>
    <t>SCn</t>
  </si>
  <si>
    <t>WRf</t>
  </si>
  <si>
    <t>ILtg-CFL-12000hr-Res</t>
  </si>
  <si>
    <t>CFL Lamps - Indoor- Residential - 12,000 Rated Hours</t>
  </si>
  <si>
    <t>ILtg-CFL-6000hr-Res</t>
  </si>
  <si>
    <t>CFL Lamps - Indoor- Residential - 6,000 Rated Hours</t>
  </si>
  <si>
    <t>ILtg-CFL-3Dim-12000hr-Res</t>
  </si>
  <si>
    <t>Res_InGen-3Dim</t>
  </si>
  <si>
    <t>ILtg-CFL-3Dim-6000hr-Res</t>
  </si>
  <si>
    <t>ILtg-CFL-3Dim-Res</t>
  </si>
  <si>
    <t>CFL Lamps - Indoor- Residential - 10,000 Rated Hours</t>
  </si>
  <si>
    <t>OLtg-LFluor-Dusk-to-Dawn</t>
  </si>
  <si>
    <t>Linear Fluorescents - Outdoor Dusk to Dawn operation</t>
  </si>
  <si>
    <t>OutDuskDawn</t>
  </si>
  <si>
    <t>OLtg-Incand-Res</t>
  </si>
  <si>
    <t>Incandescent Lamps - Outdoor- Residential - 2,000 Rated Hours</t>
  </si>
  <si>
    <t>OLtg-Incand-Res-Cmn</t>
  </si>
  <si>
    <t>OLtg-HID</t>
  </si>
  <si>
    <t>Outdoor HID Lighting</t>
  </si>
  <si>
    <t>OLtg-Com-LED-15000hr</t>
  </si>
  <si>
    <t>LED lamp - Outdoor- Commercial - Small wattage Globe, Any Candle shape</t>
  </si>
  <si>
    <t>OLtg-Com-LED-50000hr</t>
  </si>
  <si>
    <t>LED Fixture - Outdoor- Commercial</t>
  </si>
  <si>
    <t>LED_fixt</t>
  </si>
  <si>
    <t>LED fixture rated hours</t>
  </si>
  <si>
    <t>ILtg-Com-LED-15000hr</t>
  </si>
  <si>
    <t>LED Lamp - Indoor- Commercial - Small wattage Globe, Any Candle shape</t>
  </si>
  <si>
    <t>ILtg-Com-LED-20000hr</t>
  </si>
  <si>
    <t>LED Lamp - Indoor- Commercial</t>
  </si>
  <si>
    <t>OLtg-CFL-12000hr-Res-Cmn</t>
  </si>
  <si>
    <t>CFL Lamps - Outdoor- Residential Common Area - 12,000 Rated Hours</t>
  </si>
  <si>
    <t>Wtr-WaterFixt-Toilet-Res</t>
  </si>
  <si>
    <t>Residential Toilet</t>
  </si>
  <si>
    <t>SCW</t>
  </si>
  <si>
    <t>ColdWater</t>
  </si>
  <si>
    <t>Toilet</t>
  </si>
  <si>
    <t>“Toilet Flapper Study: Final Report The California Urban Water Conservation Council,” 2004  (https://calwep.org/wp-content/uploads/2004/12/Toilet-Flapper-Study-for-CUWCC-12-2004.pdf) and email correspondence with its author, John Koeller.</t>
  </si>
  <si>
    <t>Wtr-WaterFixt-Toilet-Com</t>
  </si>
  <si>
    <t>Commercial Toilet</t>
  </si>
  <si>
    <t>1. The Metropolitan Water District of Southern California, “Integrated Water Resource Plan 2015 Update,” 2015._x000D_
2. MWD - WEN Measures List 2019 - Final.xls</t>
  </si>
  <si>
    <t>Wtr-WaterFixt-Urinal</t>
  </si>
  <si>
    <t>Commercial Urinal</t>
  </si>
  <si>
    <t>Urinal</t>
  </si>
  <si>
    <t>Wtr-Irrig-Nozzle-LrgRot</t>
  </si>
  <si>
    <t>Large Rotary Nozzle</t>
  </si>
  <si>
    <t>Landscape</t>
  </si>
  <si>
    <t>IrrifSys</t>
  </si>
  <si>
    <t>BS-FlrIns</t>
  </si>
  <si>
    <t>Floor Insulation - Residential</t>
  </si>
  <si>
    <t>FloorIns</t>
  </si>
  <si>
    <t xml:space="preserve">Linear Fluorescents - Indoor Residential Common Area </t>
  </si>
  <si>
    <t>To be expired per Resolution E-5152 DEER2023, but later found to be needed.</t>
  </si>
  <si>
    <t>Res_InCmn-Fixt</t>
  </si>
  <si>
    <t>ILtg-HID</t>
  </si>
  <si>
    <t>HID Lighting - Any HID Fixture</t>
  </si>
  <si>
    <t>ILtg-HID-Cmn</t>
  </si>
  <si>
    <t>HID Lighting - Any Fixture - Residential Common Area</t>
  </si>
  <si>
    <t>ILtg-HPS</t>
  </si>
  <si>
    <t>ILtg-Com-LED-50000hr</t>
  </si>
  <si>
    <t>LED Fixture - Indoor- Commercial</t>
  </si>
  <si>
    <t>ILtg-Res-LED-20000hr</t>
  </si>
  <si>
    <t>LED lamp - Indoor - Residential</t>
  </si>
  <si>
    <t>ILtg-Res-LED-50000hr</t>
  </si>
  <si>
    <t>LED Fixture - Indoor - Residential</t>
  </si>
  <si>
    <t>ILtg-Res-LED-15000hr</t>
  </si>
  <si>
    <t>LED lamp - Indoor - Residential - small wattage Globe, Any Candle shape</t>
  </si>
  <si>
    <t>ILtg-Incand-Com</t>
  </si>
  <si>
    <t>OLtg-Com-LED-20000hr</t>
  </si>
  <si>
    <t>LED lamp - Outdoor- Commercial</t>
  </si>
  <si>
    <t>Plug-Software</t>
  </si>
  <si>
    <t>Power Management Software</t>
  </si>
  <si>
    <t>ILtg-Incand-Res</t>
  </si>
  <si>
    <t>Incandescent Lamps - 2,000 Hour</t>
  </si>
  <si>
    <t>Wtr-Irrig-Nozzle-MultiStrm</t>
  </si>
  <si>
    <t>Rotary Multi-Stream Nozzle</t>
  </si>
  <si>
    <t>Wtr-Irrig-TurfRemoval</t>
  </si>
  <si>
    <t>Turf Removal</t>
  </si>
  <si>
    <t>Wtr-Irrig-Ctrl-Weather-Res</t>
  </si>
  <si>
    <t>Weather-based Irrigation Controller</t>
  </si>
  <si>
    <t>Revised EUL from 1 year to 3 years due to reclassification of measure as BRO-Op per Resolution E-5221.</t>
  </si>
  <si>
    <t>1. The Metropolitan Water District of Southern California, “Integrated Water Resource Plan 2015 Update,” 2015._x000D_
2. MWD - WEN Measures List 2019 - Final.xls_x000D_
*EUL capped at three years due to measure classification as BRO-Op</t>
  </si>
  <si>
    <t>EUC_6.5</t>
  </si>
  <si>
    <t>PrcHt-Blr</t>
  </si>
  <si>
    <t xml:space="preserve">High Efficiency Boiler </t>
  </si>
  <si>
    <t>Boiler_Et</t>
  </si>
  <si>
    <t>EUC_4.1</t>
  </si>
  <si>
    <t>EUC_4.3</t>
  </si>
  <si>
    <t>EUC_4.4</t>
  </si>
  <si>
    <t>AppPlug-TV</t>
  </si>
  <si>
    <t>Residential Use Energy Efficient TV</t>
  </si>
  <si>
    <t>TV</t>
  </si>
  <si>
    <t>WB-19122-w10</t>
  </si>
  <si>
    <t>SCE Whole Building: R30AtIns;-15%BldLkg;10%DctLkg;SEER14AC;92AFUEFrn;STV In Heated and Cooled, One Story, Pre 1978 Vintage Whole Home Retrofit</t>
  </si>
  <si>
    <t>OLtg-Res-LED-15000hr</t>
  </si>
  <si>
    <t>LED lamp - Outdoor- Residential - Small wattage Globe, Any Candle shape</t>
  </si>
  <si>
    <t>OLtg-Res-LED-15000hr-Cmn</t>
  </si>
  <si>
    <t>LED lamp - Outdoor- Residential Common Area - Small wattage Globe, Any Candle shape</t>
  </si>
  <si>
    <t>OLtg-Res-LED-20000hr</t>
  </si>
  <si>
    <t>LED lamp - Outdoor- Residential</t>
  </si>
  <si>
    <t>OLtg-Res-LED-20000hr-Cmn</t>
  </si>
  <si>
    <t>LED lamp - Outdoor- Residential Common Area</t>
  </si>
  <si>
    <t>OLtg-Res-LED-50000hr</t>
  </si>
  <si>
    <t>LED Fixture - Outdoor- Residential</t>
  </si>
  <si>
    <t>OLtg-Res-LED-50000hr-Cmn</t>
  </si>
  <si>
    <t>LED Fixture - Outdoor- Residential Common Area</t>
  </si>
  <si>
    <t>WB-19550-w10</t>
  </si>
  <si>
    <t>SCE Whole Building: R30AtIns;R8DctIns;6%DctLkg In Heated and Cooled, One Story, Pre 1978 Vintage Whole Home Retrofit</t>
  </si>
  <si>
    <t>Wtr-Irrig-Ctrl-Weather-Com</t>
  </si>
  <si>
    <t>Clarified measure classification as BRO-Op per Resolution E-5221.</t>
  </si>
  <si>
    <t>ILtg-CFLfix-ResCmnArea</t>
  </si>
  <si>
    <t>CFL Fixtures - Indoor - Residential Common Area</t>
  </si>
  <si>
    <t>CFL_fixt</t>
  </si>
  <si>
    <t>Wtr-Irrig-Ctrl-SoilMoist</t>
  </si>
  <si>
    <t>Soil Moisture Station</t>
  </si>
  <si>
    <t>Cook-ElecCombOven</t>
  </si>
  <si>
    <t>Combination Oven - Electric</t>
  </si>
  <si>
    <t>OvenComb</t>
  </si>
  <si>
    <t>Cook-ElecConvOven</t>
  </si>
  <si>
    <t>Convection Oven - Electric</t>
  </si>
  <si>
    <t>OvenConv</t>
  </si>
  <si>
    <t>Cook-ElecFryer</t>
  </si>
  <si>
    <t>Electric Fryer</t>
  </si>
  <si>
    <t>Cook-ElecGriddle</t>
  </si>
  <si>
    <t>Griddle - Electric</t>
  </si>
  <si>
    <t>Griddle</t>
  </si>
  <si>
    <t>Cook-ElecStmCooker</t>
  </si>
  <si>
    <t>Steam Cooker (electric)</t>
  </si>
  <si>
    <t>Steamer</t>
  </si>
  <si>
    <t>WB-28890-w06</t>
  </si>
  <si>
    <t>SCE Whole Building: R30AtIns;-30%BldLkg;R8DctIns;6%DctLkg;STV In Heated Only, One Story, Pre 1978 Vintage Whole Home Retrofit</t>
  </si>
  <si>
    <t>WB-29480-w08</t>
  </si>
  <si>
    <t>SCE Whole Building: R30AtIns;R19FlrIns;R8DctIns;6%DctLkg In Heated and Cooled, One Story, Pre 1978 Vintage Whole Home Retrofit</t>
  </si>
  <si>
    <t>WB-33387-w08</t>
  </si>
  <si>
    <t>SCE Whole Building: R30AtIns;R8DctIns;10%DctLkg In Heated and Cooled, One Story, Pre 1978 Vintage Whole Home Retrofit</t>
  </si>
  <si>
    <t>WB-36764-w06</t>
  </si>
  <si>
    <t>SCE Whole Building: R30AtIns;R8DctIns;10%DctLkg;SEER14AC;92AFUEFrn;STV In Heated and Cooled, One Story, Pre 1978 Vintage Whole Home Retrofit</t>
  </si>
  <si>
    <t>WB-38962-w10</t>
  </si>
  <si>
    <t>SCE Whole Building: R30AtIns;-15%BldLkg;6%DctLkg;92AFUEFrn;62%EFGasWtrHtr In Heated and Cooled, One Story, 1978-1992 Vintage Whole Home Retrofit</t>
  </si>
  <si>
    <t>WB-41522-w06</t>
  </si>
  <si>
    <t>SCE Whole Building: R30AtIns;R8DctIns;6%DctLkg;SEER14AC;92AFUEFrn;STV In Heated and Cooled, One Story, Pre 1978 Vintage Whole Home Retrofit</t>
  </si>
  <si>
    <t>WB-43750-w06</t>
  </si>
  <si>
    <t>SCE Whole Building: R30AtIns;R8DctIns;6%DctLkg;92AFUEFrn;62%EFGasWtrHtr;STV In Heated Only, Two Story, Pre 1978 Vintage Whole Home Retrofit</t>
  </si>
  <si>
    <t>WB-45456-w10</t>
  </si>
  <si>
    <t>SCE Whole Building: R30AtIns;-30%BldLkg;R8DctIns;6%DctLkg In Heated and Cooled, One Story, 1993-2001 Vintage Whole Home Retrofit</t>
  </si>
  <si>
    <t>WB-52042-w09</t>
  </si>
  <si>
    <t>SCE Whole Building: R30AtIns;-15%BldLkg;R8DctIns;10%DctLkg;92AFUEFrn;STV In Heated Only, Two Story, 1978-1992 Vintage Whole Home Retrofit</t>
  </si>
  <si>
    <t>WB-52395-w10</t>
  </si>
  <si>
    <t>SCE Whole Building: R30AtIns;-15%BldLkg;R8DctIns;10%DctLkg;STV In Heated and Cooled, One Story, 1978-1992 Vintage Whole Home Retrofit</t>
  </si>
  <si>
    <t>WB-53613-w10</t>
  </si>
  <si>
    <t>SCE Whole Building: R30AtIns;-30%BldLkg;R8DctIns;SEER14AC;92AFUEFrn;6%DctLkg;STV In Heated and Cooled, Two Story, Pre 1978 Vintage Whole Home Retrofit</t>
  </si>
  <si>
    <t>Cook-GasCombOVen</t>
  </si>
  <si>
    <t>Combination Oven - Gas</t>
  </si>
  <si>
    <t>HV-DuctSeal-BW</t>
  </si>
  <si>
    <t>Duct sealing for MAT=Building Weatherization</t>
  </si>
  <si>
    <t>D22 v1</t>
  </si>
  <si>
    <t>DuctLeak</t>
  </si>
  <si>
    <t>Updated TechGroup(s)</t>
  </si>
  <si>
    <t>Proposed</t>
  </si>
  <si>
    <t>Air Conditioners (air-cooled, split and unitary)</t>
  </si>
  <si>
    <t>pkgAC-SEER-BA|pkgEER|pkgSEER|spltAC-SEER_BA|spltEER|spltSEER|vertEER</t>
  </si>
  <si>
    <t>Heat Pumps (air-cooled, split and unitary)</t>
  </si>
  <si>
    <t>HVAC-Blr</t>
  </si>
  <si>
    <t>SpaceHeat</t>
  </si>
  <si>
    <t>SpaceHtg_eq</t>
  </si>
  <si>
    <t>Boiler</t>
  </si>
  <si>
    <t>Cook-GasConvOven</t>
  </si>
  <si>
    <t>Convection Ovens - Gas</t>
  </si>
  <si>
    <t>SHW-EMS</t>
  </si>
  <si>
    <t>Boiler controls for hot water, add-on equipment</t>
  </si>
  <si>
    <t>SHW_Tech</t>
  </si>
  <si>
    <t>EMS</t>
  </si>
  <si>
    <t>HVAC-AtoAHtExchng</t>
  </si>
  <si>
    <t>Air To Air Heat Exchanger</t>
  </si>
  <si>
    <t>HeatRecov</t>
  </si>
  <si>
    <t>DMo</t>
  </si>
  <si>
    <t>WtrHt-WH-Faucet</t>
  </si>
  <si>
    <t>Faucet for hot water (host for AOE, only)</t>
  </si>
  <si>
    <t>Faucet</t>
  </si>
  <si>
    <t>HVAC-Blr-Res</t>
  </si>
  <si>
    <t>HVAC-ClTwrPkgSys</t>
  </si>
  <si>
    <t>Cooling Tower for Packaged System</t>
  </si>
  <si>
    <t>HtRej</t>
  </si>
  <si>
    <t>HeatReject</t>
  </si>
  <si>
    <t>CoolTwr</t>
  </si>
  <si>
    <t>Heat Pump Water Heater</t>
  </si>
  <si>
    <t>HP_COP|HP_COP_Central|HP_EF|HP_UEF</t>
  </si>
  <si>
    <t>ILtg-CFL-6000hr-Com</t>
  </si>
  <si>
    <t>CFL Lamps - Indoor- Commercial - 6,000 Rated Hours</t>
  </si>
  <si>
    <t>ILtg-CFL-6000hr-ResCmn</t>
  </si>
  <si>
    <t>CFL Lamps - Indoor- Residential Common Area- 6,000 Rated Hours</t>
  </si>
  <si>
    <t>ILtg-CFL-8000hr-Com</t>
  </si>
  <si>
    <t>CFL Lamps - Indoor- Commercial - 8,000 Rated Hours</t>
  </si>
  <si>
    <t>Com-GasPatioHeater</t>
  </si>
  <si>
    <t>Natural Gas Patio Heater, Commercial</t>
  </si>
  <si>
    <t>PatioHeat</t>
  </si>
  <si>
    <t>GasPatioHeat</t>
  </si>
  <si>
    <t>Set ClaimSpec and FilingSpec flags to TRUE</t>
  </si>
  <si>
    <t>"Patio Heater EUL Summary Report R3.doc" from SCG, dated 2023-04-04.</t>
  </si>
  <si>
    <t>OLtg-TmClck</t>
  </si>
  <si>
    <t>OutD-PoolPump</t>
  </si>
  <si>
    <t>High Efficiency Pool Pump</t>
  </si>
  <si>
    <t>PoolPump</t>
  </si>
  <si>
    <t>Plug-80plus</t>
  </si>
  <si>
    <t>80 PLUS Power Supply</t>
  </si>
  <si>
    <t>Office_eq</t>
  </si>
  <si>
    <t>AllEquip</t>
  </si>
  <si>
    <t>WB-56999-w08</t>
  </si>
  <si>
    <t>SCE Whole Building: -15%BldLkg;R8DctIns;6%DctLkg;SEER14AC;92AFUEFrn In Heated and Cooled, Two Story, 1993-2001 Vintage Whole Home Retrofit</t>
  </si>
  <si>
    <t>WB-57634-w10</t>
  </si>
  <si>
    <t>SCE Whole Building: -30%BldLkg;10%DctLkg;SEER14AC;92AFUEFrn In Heated and Cooled, Two Story, 1993-2001 Vintage Whole Home Retrofit</t>
  </si>
  <si>
    <t>WB-64074-w06</t>
  </si>
  <si>
    <t>SCE Whole Building: -15%BldLkg;R8DctIns;6%DctLkg;SEER14AC;92AFUEFrn;STV In Heated and Cooled, One Story, Pre 1978 Vintage Whole Home Retrofit</t>
  </si>
  <si>
    <t>Oltg-LED</t>
  </si>
  <si>
    <t>LED Lighting</t>
  </si>
  <si>
    <t>ExAnte2010</t>
  </si>
  <si>
    <t>Plug-OccSens</t>
  </si>
  <si>
    <t>Occupancy sensors</t>
  </si>
  <si>
    <t>MoveSensor</t>
  </si>
  <si>
    <t>HVAC-evapAC</t>
  </si>
  <si>
    <t>Air Conditioners (evaporatively-cooled, split and unitary)</t>
  </si>
  <si>
    <t>EvapCool_eq</t>
  </si>
  <si>
    <t>ComEvap</t>
  </si>
  <si>
    <t>HVAC-FanPwrdMix</t>
  </si>
  <si>
    <t>Fan Powered Mixing Boxes</t>
  </si>
  <si>
    <t>WB-64187-w08</t>
  </si>
  <si>
    <t>SCE Whole Building: R30AtIns;R8DctIns;10%DctLkg;STV In Heated and Cooled, Two Story, Pre 1978 Vintage Whole Home Retrofit</t>
  </si>
  <si>
    <t>HVAC-DuctInsul</t>
  </si>
  <si>
    <t>Duct Insulation Material</t>
  </si>
  <si>
    <t>DuctInsC</t>
  </si>
  <si>
    <t>HVAC-EMS</t>
  </si>
  <si>
    <t>Energy Management System</t>
  </si>
  <si>
    <t>EnvCtrl</t>
  </si>
  <si>
    <t>HVAC-EvapCool</t>
  </si>
  <si>
    <t>Evap Cool  Indirect</t>
  </si>
  <si>
    <t>HVAC-Frnc</t>
  </si>
  <si>
    <t>High Efficiency Furnace</t>
  </si>
  <si>
    <t>GasFurnace</t>
  </si>
  <si>
    <t>HVAC-ProgTStats</t>
  </si>
  <si>
    <t>Setback Programmable Thermostats</t>
  </si>
  <si>
    <t>Tstat</t>
  </si>
  <si>
    <t>HV-RefChrg</t>
  </si>
  <si>
    <t>Refrigerant Charge - Residential</t>
  </si>
  <si>
    <t>refrig</t>
  </si>
  <si>
    <t>HVAC-StmTrp</t>
  </si>
  <si>
    <t>Steam Traps - Space Heating</t>
  </si>
  <si>
    <t>SteamCirc</t>
  </si>
  <si>
    <t>SteamTrap</t>
  </si>
  <si>
    <t>AppPlug-ModValve-Dryer</t>
  </si>
  <si>
    <t>Commercial Gas Dryer Modulating Valve</t>
  </si>
  <si>
    <t>SWAP012-01</t>
  </si>
  <si>
    <t>EUC_5.2</t>
  </si>
  <si>
    <t>EUC_4.5</t>
  </si>
  <si>
    <t>HVAC-ClnEvapCoils</t>
  </si>
  <si>
    <t>Clean Evaporator Coils</t>
  </si>
  <si>
    <t>HVAC-ChlrComp-Ag</t>
  </si>
  <si>
    <t>Compressor Heat Recovery (w/electric water heating)</t>
  </si>
  <si>
    <t>GrocWlkIn-DrClsr</t>
  </si>
  <si>
    <t>Auto-Closer for Walk-In Cooler/Freezer Doors</t>
  </si>
  <si>
    <t>AutoCloserCF</t>
  </si>
  <si>
    <t>HVAC-2Spd</t>
  </si>
  <si>
    <t>Two-Speed Fan</t>
  </si>
  <si>
    <t>SupFanMtr</t>
  </si>
  <si>
    <t>HVAC-Reset</t>
  </si>
  <si>
    <t>Water Loop Reset</t>
  </si>
  <si>
    <t>TempReset</t>
  </si>
  <si>
    <t>HVAC-RotHtRecov</t>
  </si>
  <si>
    <t>Rotary Heat Recovery</t>
  </si>
  <si>
    <t>HVAC-Timeclocks</t>
  </si>
  <si>
    <t>Time Clocks (heating/cooling)</t>
  </si>
  <si>
    <t>HVAC-VarFlow</t>
  </si>
  <si>
    <t>FlowTempCtrl</t>
  </si>
  <si>
    <t>WB-64721-w10</t>
  </si>
  <si>
    <t>SCE Whole Building: R30AtIns;R8DctIns;10%DctLkg;SEER14AC In Heated and Cooled, One Story, 1978-1992 Vintage Whole Home Retrofit</t>
  </si>
  <si>
    <t>GrocSys-FltSucPres</t>
  </si>
  <si>
    <t>Refrigeration Upgrades (Suction Pressure) - Grocery</t>
  </si>
  <si>
    <t>Equipment</t>
  </si>
  <si>
    <t>Refrig_sys</t>
  </si>
  <si>
    <t>GrocSys-HtRecov</t>
  </si>
  <si>
    <t>Heat Recovery from Central Refrigeration System</t>
  </si>
  <si>
    <t>GrocSys-MechSubcl</t>
  </si>
  <si>
    <t>Refrigeration  Upgrades (Subcooling) - Grocery</t>
  </si>
  <si>
    <t>ILtg-CFL-Res</t>
  </si>
  <si>
    <t>WB-66984-w10</t>
  </si>
  <si>
    <t>SCE Whole Building: R30AtIns;-30%BldLkg;6%DctLkg;SEER14AC;STV In Heated and Cooled, Two Story, 1993-2001 Vintage Whole Home Retrofit</t>
  </si>
  <si>
    <t>WB-68399-w10</t>
  </si>
  <si>
    <t>SCE Whole Building: R30AtIns;R8DctIns;6%DctLkg;SEER14AC;62%EFGasWtrHtr;STV In Heated and Cooled, One Story, 1978-1992 Vintage Whole Home Retrofit</t>
  </si>
  <si>
    <t>WB-69986-w08</t>
  </si>
  <si>
    <t>SCE Whole Building: -15%BldLkg;R8DctIns;6%DctLkg;SEER14AC;92AFUEFrn;STV In Heated and Cooled, Two Story, 1993-2001 Vintage Whole Home Retrofit</t>
  </si>
  <si>
    <t>WB-71850-w09</t>
  </si>
  <si>
    <t>SCE Whole Building: R30AtIns;-15%BldLkg;R8DctIns;6%DctLkg;STV In Heated Only, One Story, Pre 1978 Vintage Whole Home Retrofit</t>
  </si>
  <si>
    <t>WB-72848-w10</t>
  </si>
  <si>
    <t>SCE Whole Building: R30AtIns;R8DctIns;6%DctLkg;SEER14AC In Heated and Cooled, One Story, 1978-1992 Vintage Whole Home Retrofit</t>
  </si>
  <si>
    <t>HV-FanControl</t>
  </si>
  <si>
    <t>Fan controller for HVAC</t>
  </si>
  <si>
    <t>VentFanCtrl</t>
  </si>
  <si>
    <t>"Five Year Retention Study of Efficient Fan Controller (EFC)" by Verified Inc. for GreenFan Inc., 2018-05-05.</t>
  </si>
  <si>
    <t>HVAC-VAVBox</t>
  </si>
  <si>
    <t>Variable Air Volume Box, VSD Fan</t>
  </si>
  <si>
    <t>Motor_Spd</t>
  </si>
  <si>
    <t>ASD</t>
  </si>
  <si>
    <t>Cook-GasRackOven</t>
  </si>
  <si>
    <t>Commercial Gas Rack Ovens</t>
  </si>
  <si>
    <t>Cook-GasStmCooker</t>
  </si>
  <si>
    <t>Steam Cooker (gas)</t>
  </si>
  <si>
    <t>Cook-GDRef</t>
  </si>
  <si>
    <t>Commercial Reach-In Refrigerator / Freezer</t>
  </si>
  <si>
    <t>Cook-HoldCab</t>
  </si>
  <si>
    <t>Commercial Insulated Holding Cabinet</t>
  </si>
  <si>
    <t>FoodService</t>
  </si>
  <si>
    <t>HoldBin</t>
  </si>
  <si>
    <t>Cook-IceMach</t>
  </si>
  <si>
    <t>Ice Machine</t>
  </si>
  <si>
    <t>Ref_SelfCon</t>
  </si>
  <si>
    <t>IceMach</t>
  </si>
  <si>
    <t>HVAC-WSHP</t>
  </si>
  <si>
    <t>High Efficiency Water Source Heat Pump</t>
  </si>
  <si>
    <t>WSHP</t>
  </si>
  <si>
    <t>HVAC-wtrAC</t>
  </si>
  <si>
    <t>Air Conditioners (water-cooled, split and unitary)</t>
  </si>
  <si>
    <t>HVAC-VSD-DCV</t>
  </si>
  <si>
    <t>Variable Speed Drive controlled by CO2 sensor</t>
  </si>
  <si>
    <t>DCV</t>
  </si>
  <si>
    <t>HVAC-VSD-fan</t>
  </si>
  <si>
    <t>HVAC-VSD-pump</t>
  </si>
  <si>
    <t>Variable Flow Water Loop, VSD Pump</t>
  </si>
  <si>
    <t>HVAC-VSDSupFan</t>
  </si>
  <si>
    <t>VSD Supply Fan Motors</t>
  </si>
  <si>
    <t>HVAC-WtrEcon</t>
  </si>
  <si>
    <t>Water Side Economizer</t>
  </si>
  <si>
    <t>WSEcono</t>
  </si>
  <si>
    <t>Res-Plug-Soundbar</t>
  </si>
  <si>
    <t>Sound Bar</t>
  </si>
  <si>
    <t>WB-75270-w10</t>
  </si>
  <si>
    <t>SCE Whole Building: R30AtIns;R8DctIns;92AFUEFrn;STV In Heated and Cooled, Two Story, 1978-1992 Vintage Whole Home Retrofit</t>
  </si>
  <si>
    <t>WB-76805-w10</t>
  </si>
  <si>
    <t>SCE Whole Building: R30AtIns;-15%BldLkg;R8DctIns;10%DctLkg;SEER14AC;92AFUEFrn In Heated and Cooled, Two Story, Pre 1978 Vintage Whole Home Retrofit</t>
  </si>
  <si>
    <t>WB-79171-w06</t>
  </si>
  <si>
    <t>SCE Whole Building: R30AtIns;-15%BldLkg;R8DctIns;10%DctLkg;STV In Heated Only, One Story, Pre 1978 Vintage Whole Home Retrofit</t>
  </si>
  <si>
    <t>WB-80419-w06</t>
  </si>
  <si>
    <t>SCE Whole Building: R30AtIns;-30%BldLkg;R8DctIns;10%DctLkg;STV In Heated and Cooled, Two Story, Pre 1978 Vintage Whole Home Retrofit</t>
  </si>
  <si>
    <t>WB-81881-w10</t>
  </si>
  <si>
    <t>SCE Whole Building: R30AtIns;-30%BldLkg;R8DctIns;10%DctLkg;STV In Heated and Cooled, One Story, Pre 1978 Vintage Whole Home Retrofit</t>
  </si>
  <si>
    <t>HVAC-RefChg</t>
  </si>
  <si>
    <t>Refrigerant Charge - Commercial</t>
  </si>
  <si>
    <t>HV-Evap</t>
  </si>
  <si>
    <t>Evaporative Cooler</t>
  </si>
  <si>
    <t>ResEvap</t>
  </si>
  <si>
    <t>HV-ProgTstat</t>
  </si>
  <si>
    <t>Programmable Thermostat</t>
  </si>
  <si>
    <t>Com-GasDryer</t>
  </si>
  <si>
    <t>Commercial Gas Clothes Dryer</t>
  </si>
  <si>
    <t>WB-82988-w10</t>
  </si>
  <si>
    <t>SCE Whole Building: R30AtIns;-15%BldLkg;R8DctIns;6%DctLkg In Heated and Cooled, Two Story, 1978-1992 Vintage Whole Home Retrofit</t>
  </si>
  <si>
    <t>WB-87309-w10</t>
  </si>
  <si>
    <t>SCE Whole Building: R30AtIns;R8DctIns;6%DctLkg In Heated and Cooled, Two Story, 1978-1992 Vintage Whole Home Retrofit</t>
  </si>
  <si>
    <t>WB-87576-w10</t>
  </si>
  <si>
    <t>SCE Whole Building: R30AtIns;R8DctIns;10%DctLkg;SEER14AC;92AFUEFrn;STV In Heated and Cooled, One Story, 1978-1992 Vintage Whole Home Retrofit</t>
  </si>
  <si>
    <t>WB-92396-w10</t>
  </si>
  <si>
    <t>SCE Whole Building: R30AtIns;R8DctIns;6%DctLkg;SEER14AC;92AFUEFrn;STV In Heated and Cooled, One Story, 1978-1992 Vintage Whole Home Retrofit</t>
  </si>
  <si>
    <t>WB-95864-w06</t>
  </si>
  <si>
    <t>SCE Whole Building: -30%BldLkg;R8DctIns;6%DctLkg;SEER14AC;92AFUEFrn In Heated and Cooled, One Story, Pre 1978 Vintage Whole Home Retrofit</t>
  </si>
  <si>
    <t>WB-95984-w10</t>
  </si>
  <si>
    <t>SCE Whole Building: R30AtIns;10%DctLkg;SEER14AC;92AFUEFrn In Heated and Cooled, Two Story, 1993-2001 Vintage Whole Home Retrofit</t>
  </si>
  <si>
    <t>WB-98013-w10</t>
  </si>
  <si>
    <t>SCE Whole Building: R30AtIns;R8DctIns;6%DctLkg;SEER14AC;STV In Heated and Cooled, One Story, Pre 1978 Vintage Whole Home Retrofit</t>
  </si>
  <si>
    <t>WhlBldg-WBInsFen-NEW-MfrHse</t>
  </si>
  <si>
    <t>SCE: Whole Building new construction manufactured housing building shell improvements</t>
  </si>
  <si>
    <t>WhlBldg-WBInsFen-NEW-SF</t>
  </si>
  <si>
    <t>SCE: Whole Building new construction single family building shell improvements</t>
  </si>
  <si>
    <t>WhlBldg-WBInsFen-RET-SF</t>
  </si>
  <si>
    <t>SCE: Whole Building retrofit single family building shell improvements</t>
  </si>
  <si>
    <t>PGE-EUC-LM005-1985</t>
  </si>
  <si>
    <t>PGE Energy Upgrade California EUL for measure LM005, vintage 1985</t>
  </si>
  <si>
    <t>PGE-EUC-LM081-1975</t>
  </si>
  <si>
    <t>PGE Energy Upgrade California EUL for measure LM081, vintage 1975</t>
  </si>
  <si>
    <t>PGE-EUC-LM081-1985</t>
  </si>
  <si>
    <t>PGE Energy Upgrade California EUL for measure LM081, vintage 1985</t>
  </si>
  <si>
    <t>PGE-EUC-LM081-1996</t>
  </si>
  <si>
    <t>PGE Energy Upgrade California EUL for measure LM081, vintage 1996</t>
  </si>
  <si>
    <t>PGE-EUC-LM125-1975</t>
  </si>
  <si>
    <t>PGE Energy Upgrade California EUL for measure LM125, vintage 1975</t>
  </si>
  <si>
    <t>PGE-EUC-LM125-1985</t>
  </si>
  <si>
    <t>PGE Energy Upgrade California EUL for measure LM125, vintage 1985</t>
  </si>
  <si>
    <t>PGE-EUC-LM125-1996</t>
  </si>
  <si>
    <t>PGE Energy Upgrade California EUL for measure LM125, vintage 1996</t>
  </si>
  <si>
    <t>PGE-EUC-LM141-1975</t>
  </si>
  <si>
    <t>PGE Energy Upgrade California EUL for measure LM141, vintage 1975</t>
  </si>
  <si>
    <t>PGE-EUC-LM141-1985</t>
  </si>
  <si>
    <t>PGE Energy Upgrade California EUL for measure LM141, vintage 1985</t>
  </si>
  <si>
    <t>PGE-EUC-LM141-1996</t>
  </si>
  <si>
    <t>PGE Energy Upgrade California EUL for measure LM141, vintage 1996</t>
  </si>
  <si>
    <t>PGE-EUC-LM162-1975</t>
  </si>
  <si>
    <t>PGE Energy Upgrade California EUL for measure LM162, vintage 1975</t>
  </si>
  <si>
    <t>PGE-EUC-LM162-1985</t>
  </si>
  <si>
    <t>PGE Energy Upgrade California EUL for measure LM162, vintage 1985</t>
  </si>
  <si>
    <t>PGE-EUC-LM162-1996</t>
  </si>
  <si>
    <t>PGE Energy Upgrade California EUL for measure LM162, vintage 1996</t>
  </si>
  <si>
    <t>Cook-GasGriddle</t>
  </si>
  <si>
    <t>Griddle - Gas</t>
  </si>
  <si>
    <t>PGE-EUC-LM165-1975</t>
  </si>
  <si>
    <t>PGE Energy Upgrade California EUL for measure LM165, vintage 1975</t>
  </si>
  <si>
    <t>PGE-EUC-LM165-1985</t>
  </si>
  <si>
    <t>PGE Energy Upgrade California EUL for measure LM165, vintage 1985</t>
  </si>
  <si>
    <t>ILtg-Res-LED-20000hr-Cmn</t>
  </si>
  <si>
    <t>LED lamp - Indoor - Residential Common Area</t>
  </si>
  <si>
    <t>ILtg-Res-LED-50000hr-Cmn</t>
  </si>
  <si>
    <t>LED Fixture - Indoor - Residential Common Area</t>
  </si>
  <si>
    <t>PGE-EUC-LM165-1996</t>
  </si>
  <si>
    <t>PGE Energy Upgrade California EUL for measure LM165, vintage 1996</t>
  </si>
  <si>
    <t>Recreate-LED_fixt-Res</t>
  </si>
  <si>
    <t>LED Pool Lighting (Residential)</t>
  </si>
  <si>
    <t>ILtg-CFL-3Dim-8000hr-Res</t>
  </si>
  <si>
    <t>WtrHt-MF-Gas</t>
  </si>
  <si>
    <t>Multi-Family Gas Water Heater</t>
  </si>
  <si>
    <t>SWWH016-01</t>
  </si>
  <si>
    <t>Stor_UEF</t>
  </si>
  <si>
    <t>HV-ResEvapAC</t>
  </si>
  <si>
    <t>High Efficiency Air Conditioner (Evap cooled split systems)</t>
  </si>
  <si>
    <t>Clothes Dryer</t>
  </si>
  <si>
    <t>ILtg-CFLfix-Com</t>
  </si>
  <si>
    <t>CFL Fixtures - Indoor- Commercial</t>
  </si>
  <si>
    <t>ILtg-CFLfix-Res</t>
  </si>
  <si>
    <t>CFL Fixtures - Indoor - Residential</t>
  </si>
  <si>
    <t>ILtg-Com-LED-50000hr+16yr</t>
  </si>
  <si>
    <t>LED Fixture - Indoor - Commercial</t>
  </si>
  <si>
    <t>LED Fixture life</t>
  </si>
  <si>
    <t>ILtg-Exit</t>
  </si>
  <si>
    <t>Exit Lighting</t>
  </si>
  <si>
    <t>InExit</t>
  </si>
  <si>
    <t>Exit_fixt</t>
  </si>
  <si>
    <t>ILtg-LED</t>
  </si>
  <si>
    <t>0.3 W LED Night Light</t>
  </si>
  <si>
    <t>InTask</t>
  </si>
  <si>
    <t>Ltg_Plugin</t>
  </si>
  <si>
    <t>PlugIn_fixt</t>
  </si>
  <si>
    <t>GrocSys-FltHdPres</t>
  </si>
  <si>
    <t>Refrigeration Upgrades (Head Pressure) - Grocery</t>
  </si>
  <si>
    <t>ILtg-LED-seas</t>
  </si>
  <si>
    <t>LED Seasonal Light</t>
  </si>
  <si>
    <t>Seasonal</t>
  </si>
  <si>
    <t>LtString</t>
  </si>
  <si>
    <t>ILtg-OccSens</t>
  </si>
  <si>
    <t>Occupancy Sensors</t>
  </si>
  <si>
    <t>OccSensor</t>
  </si>
  <si>
    <t>ILtg-Res-LED-50000hr+16yr</t>
  </si>
  <si>
    <t>ILtg-TmClck</t>
  </si>
  <si>
    <t>Timeclocks</t>
  </si>
  <si>
    <t>HV-WHfan</t>
  </si>
  <si>
    <t>Whole House Fans</t>
  </si>
  <si>
    <t>WHFan</t>
  </si>
  <si>
    <t>GrocWlkIn-WEvapFMtrCtrl</t>
  </si>
  <si>
    <t>Evaporator Fan Controller for Walk-In Coolers</t>
  </si>
  <si>
    <t>EvapFanCtrl</t>
  </si>
  <si>
    <t>Residential Gas Water Heater</t>
  </si>
  <si>
    <t>Motors-fan</t>
  </si>
  <si>
    <t>HVAC Fan Motors</t>
  </si>
  <si>
    <t>Motors-pump</t>
  </si>
  <si>
    <t>Water Loop Pumps</t>
  </si>
  <si>
    <t>PumpMtr</t>
  </si>
  <si>
    <t>Service-ResEnergyAu</t>
  </si>
  <si>
    <t>Residential Audits</t>
  </si>
  <si>
    <t>High Efficiency Air Conditioner (package and split systems)</t>
  </si>
  <si>
    <t>pkgAC-SEER-BA|pkgSEER|spltAC-SEER_BA|spltSEER</t>
  </si>
  <si>
    <t>WtrHt-PipeIns-Elec</t>
  </si>
  <si>
    <t>Pipe Insulation - Electric Water Heater, add-on equipment</t>
  </si>
  <si>
    <t>PipeIns</t>
  </si>
  <si>
    <t>HVAC-QMPkg</t>
  </si>
  <si>
    <t>Quality Maintenance</t>
  </si>
  <si>
    <t>pkgEER</t>
  </si>
  <si>
    <t>WtrHt-PipeIns-Gas</t>
  </si>
  <si>
    <t>Pipe Insulation - Gas Water Heater - Commercial, add-on equipment</t>
  </si>
  <si>
    <t>WtrHt-TankIns-Elec</t>
  </si>
  <si>
    <t>Water Heater Tank Wrap - Electric, add-on equipment</t>
  </si>
  <si>
    <t>WtrHt-TankIns-Gas</t>
  </si>
  <si>
    <t>Water Heater Tank Wrap - Gas, add-on equipment</t>
  </si>
  <si>
    <t>Agr-DripIrr</t>
  </si>
  <si>
    <t>Sprinkler to Drip/Micro Irrigation</t>
  </si>
  <si>
    <t>WtrHt-Timeclock</t>
  </si>
  <si>
    <t>Circulation Pump Timeclock Retrofit, add-on equipment</t>
  </si>
  <si>
    <t>WtrHt-WH-Aertr</t>
  </si>
  <si>
    <t>Faucet Aerators, add-on equipment</t>
  </si>
  <si>
    <t>FaucetAer</t>
  </si>
  <si>
    <t>WtrHt-WH-R4PipeIns-Elec</t>
  </si>
  <si>
    <t>WtrHt-WH-R4PipeIns-Gas</t>
  </si>
  <si>
    <t>Pipe Insulation - Gas Water Heater - Residential, add-on equipment</t>
  </si>
  <si>
    <t>Plug-HiEffCopier</t>
  </si>
  <si>
    <t>High Efficiency Copiers</t>
  </si>
  <si>
    <t>ComLau-EffCW-Leased</t>
  </si>
  <si>
    <t>Leased High Efficiency Clothes Washer (CEE Tiers 1,2,3), 5-year min. term</t>
  </si>
  <si>
    <t>SW Workpaper</t>
  </si>
  <si>
    <t>MFmCmn</t>
  </si>
  <si>
    <t>SWAP004-02 (SCG requested)</t>
  </si>
  <si>
    <t>OLtg-CFLfix-ResCmnArea</t>
  </si>
  <si>
    <t>CFL Fixtures - Outdoor - Residential Common Area</t>
  </si>
  <si>
    <t>OLtg-CFLfix-Dusk-to-Dawn</t>
  </si>
  <si>
    <t>CFL Fixtures - Outdoor - Dusk to Dawn Operation</t>
  </si>
  <si>
    <t>OLtg-CFLfix</t>
  </si>
  <si>
    <t>CFL Fixtures - Outdoor - Residential</t>
  </si>
  <si>
    <t>OLtg-CFL-Dusk-to-Dawn</t>
  </si>
  <si>
    <t>CFL Lamps - Outdoor Dusk to Dawn Operation</t>
  </si>
  <si>
    <t>WtrHt-WH-Shrhd</t>
  </si>
  <si>
    <t>Low-Flow Showerhead</t>
  </si>
  <si>
    <t>ShowerHd</t>
  </si>
  <si>
    <t>WlHs-Upgrade</t>
  </si>
  <si>
    <t>Whole House Upgrade</t>
  </si>
  <si>
    <t>multiTech</t>
  </si>
  <si>
    <t>ILtg-Res-LED-50000hr+12yr</t>
  </si>
  <si>
    <t>ExAnte2017</t>
  </si>
  <si>
    <t>Disposition</t>
  </si>
  <si>
    <t>Plug-VendCtrler</t>
  </si>
  <si>
    <t>Vending Machine Controller</t>
  </si>
  <si>
    <t>Vending</t>
  </si>
  <si>
    <t>EUC_6.2</t>
  </si>
  <si>
    <t>PrcHt-StmBlr</t>
  </si>
  <si>
    <t>SteamHtg_eq</t>
  </si>
  <si>
    <t>ProdStore</t>
  </si>
  <si>
    <t>RefWareCool</t>
  </si>
  <si>
    <t>ProcDist-Motor_Spd</t>
  </si>
  <si>
    <t>Variable Speed Drive on Process Fan Control</t>
  </si>
  <si>
    <t>Process</t>
  </si>
  <si>
    <t>EUC_6.3</t>
  </si>
  <si>
    <t>EUC_6.1</t>
  </si>
  <si>
    <t>EUC_6.6</t>
  </si>
  <si>
    <t>EUC_3.7</t>
  </si>
  <si>
    <t>EUC_4.6</t>
  </si>
  <si>
    <t>EUC_3.8</t>
  </si>
  <si>
    <t>EUC_4.2</t>
  </si>
  <si>
    <t>GrocWlkIn-StripCrtn</t>
  </si>
  <si>
    <t>Strip Curtains for Walk-Ins</t>
  </si>
  <si>
    <t>StripCurt</t>
  </si>
  <si>
    <t>GrocWlkIn-WDrGask</t>
  </si>
  <si>
    <t>Door Gaskets on Cooler/Freezer Doors</t>
  </si>
  <si>
    <t>Gasket</t>
  </si>
  <si>
    <t>EUC_5</t>
  </si>
  <si>
    <t>EUC_4.7</t>
  </si>
  <si>
    <t>Agr-VSDmilkTrnsfr</t>
  </si>
  <si>
    <t>Milk Transfer Pump Variable Speed Drive</t>
  </si>
  <si>
    <t>ProcDist</t>
  </si>
  <si>
    <t>Pumping</t>
  </si>
  <si>
    <t>Agr-VSDmilkVcm</t>
  </si>
  <si>
    <t>Milking Vacuum Pump Variable Speed Drive</t>
  </si>
  <si>
    <t>Agr-VSDWellPmp</t>
  </si>
  <si>
    <t>Well Pump Variable Speed Drive</t>
  </si>
  <si>
    <t>Appl-EffCW</t>
  </si>
  <si>
    <t>High Efficiency Clothes Washer</t>
  </si>
  <si>
    <t>Appl-EffDW</t>
  </si>
  <si>
    <t>High Efficiency Dishwasher</t>
  </si>
  <si>
    <t>Appl-ESFrzr</t>
  </si>
  <si>
    <t>High Efficiency Freezer</t>
  </si>
  <si>
    <t>Freezer</t>
  </si>
  <si>
    <t>Appl-ESRefg</t>
  </si>
  <si>
    <t>High Efficiency Refrigerator</t>
  </si>
  <si>
    <t>Refrig</t>
  </si>
  <si>
    <t>Appl-RecFrzr</t>
  </si>
  <si>
    <t>Freezer Recycling (RUL)</t>
  </si>
  <si>
    <t>Appl-RecRef</t>
  </si>
  <si>
    <t>Refrigerator Recycling (RUL)</t>
  </si>
  <si>
    <t>HV-SmartTstat</t>
  </si>
  <si>
    <t>Smart communicating thermostat (SCT)</t>
  </si>
  <si>
    <t>ExAnte2019</t>
  </si>
  <si>
    <t>D19 v1</t>
  </si>
  <si>
    <t>HVAC-DuctSeal-BW</t>
  </si>
  <si>
    <t>Duct sealing for MAT=Building Weatherization - Single Zone Package System</t>
  </si>
  <si>
    <t>DuctSysC</t>
  </si>
  <si>
    <t>BldgEnv-CoolRoof</t>
  </si>
  <si>
    <t>Cool Roof - Commercial</t>
  </si>
  <si>
    <t>CoolRoof</t>
  </si>
  <si>
    <t>BldgEnv-FlrIns</t>
  </si>
  <si>
    <t>Floor Insulation - Commercial</t>
  </si>
  <si>
    <t>BS-BlowInIns</t>
  </si>
  <si>
    <t>Wall Insulation (blown-in)</t>
  </si>
  <si>
    <t>WallBlowIns</t>
  </si>
  <si>
    <t>BS-LtRoof</t>
  </si>
  <si>
    <t>Cool Roof - Residential</t>
  </si>
  <si>
    <t>BS-WinFilm</t>
  </si>
  <si>
    <t>Reflective Window Films &amp; Sunscreens - Residential</t>
  </si>
  <si>
    <t>WinFilm</t>
  </si>
  <si>
    <t>ComLau-EffCW</t>
  </si>
  <si>
    <t>High Efficiency Clothes Washer (CEE Tiers 1,2,3)</t>
  </si>
  <si>
    <t>CFL Lamps - Indoor- Residential</t>
  </si>
  <si>
    <t>HV-DuctOpt-BW</t>
  </si>
  <si>
    <t>Sheet-metal Return Duct Retrofit, Crossover Duct Replacement</t>
  </si>
  <si>
    <t>AppPlug-AllEquip-Audio</t>
  </si>
  <si>
    <t>Energy Star Audio Equipment</t>
  </si>
  <si>
    <t>Cook-SDFreez</t>
  </si>
  <si>
    <t>Cook-SDRef</t>
  </si>
  <si>
    <t>Cook-VatFryer</t>
  </si>
  <si>
    <t>Vat Fryer</t>
  </si>
  <si>
    <t>GlazDaylt-Dayltg</t>
  </si>
  <si>
    <t>Daylighting - controls</t>
  </si>
  <si>
    <t>LtSensor</t>
  </si>
  <si>
    <t>Res-Plug-AdvPwrStrip</t>
  </si>
  <si>
    <t>Tier 2 Advanced Power Strip</t>
  </si>
  <si>
    <t>ExAnte2015</t>
  </si>
  <si>
    <t>OccSensPlug</t>
  </si>
  <si>
    <t>GlazDaylt-WinFilm</t>
  </si>
  <si>
    <t>Reflective Window Films &amp; Sunscreens - Commercial</t>
  </si>
  <si>
    <t>EUC_4</t>
  </si>
  <si>
    <t>Appl-DW-Dtu</t>
  </si>
  <si>
    <t xml:space="preserve">Commercial Door-type dishwasher </t>
  </si>
  <si>
    <t>Dishwash</t>
  </si>
  <si>
    <t>EnergyPolicyManual-Min</t>
  </si>
  <si>
    <t>Energy Policy Manual minimum requirements</t>
  </si>
  <si>
    <t>GrocDisp-FixtDrGask</t>
  </si>
  <si>
    <t>HVAC-DuctSeal</t>
  </si>
  <si>
    <t>Duct Sealing - Single Zone Package System</t>
  </si>
  <si>
    <t>HV-DuctSeal</t>
  </si>
  <si>
    <t>Duct Sealing</t>
  </si>
  <si>
    <t>DuctInsul</t>
  </si>
  <si>
    <t>GrocDisp-DispLtgCtrl</t>
  </si>
  <si>
    <t>Display Case Lighting Control</t>
  </si>
  <si>
    <t>RefDisplay</t>
  </si>
  <si>
    <t>RefrigLtg</t>
  </si>
  <si>
    <t>GrocDisp-FEvapFanMtr</t>
  </si>
  <si>
    <t>GrocDisp-FixtLtg-LED</t>
  </si>
  <si>
    <t>Display Case Lighting LED Lighting</t>
  </si>
  <si>
    <t>PrcHt-StmTrp</t>
  </si>
  <si>
    <t>Steam Traps - Process Heat</t>
  </si>
  <si>
    <t>SteamDist</t>
  </si>
  <si>
    <t>AppPlug-AllEquip-BRDVD</t>
  </si>
  <si>
    <t>Energy Star Blu-Ray/DVD Equipment</t>
  </si>
  <si>
    <t>HV-BFMotor</t>
  </si>
  <si>
    <t>Brushless Fan Motor</t>
  </si>
  <si>
    <t>Appl-Elec_Cooking</t>
  </si>
  <si>
    <t>Residential electric cooktop and/or oven</t>
  </si>
  <si>
    <t>D20 v1.0</t>
  </si>
  <si>
    <t>Appl-Gas_Cooking</t>
  </si>
  <si>
    <t>Residential gas cooktop and/or oven</t>
  </si>
  <si>
    <t>GrocSys-Cndsr</t>
  </si>
  <si>
    <t>Refrigeration Upgrades (Condenser) - Grocery</t>
  </si>
  <si>
    <t>HVAC-addEcono</t>
  </si>
  <si>
    <t>Add Economizer</t>
  </si>
  <si>
    <t>CompAir-Screw-VSD</t>
  </si>
  <si>
    <t>Variable Speed Drive on Air Compressor Control</t>
  </si>
  <si>
    <t>FoodHandWrap</t>
  </si>
  <si>
    <t>Hand wrapping machine used in food service</t>
  </si>
  <si>
    <t>Packaging</t>
  </si>
  <si>
    <t>HandWrap</t>
  </si>
  <si>
    <t>HVAC-PTACCtrl</t>
  </si>
  <si>
    <t>Package Terminal AC - Controller</t>
  </si>
  <si>
    <t>Gst</t>
  </si>
  <si>
    <t>CompAir-CycAirDryr</t>
  </si>
  <si>
    <t>Compressed Air System - Cycling-Air Dryer</t>
  </si>
  <si>
    <t>ManufDryAir</t>
  </si>
  <si>
    <t>CycAirDryr</t>
  </si>
  <si>
    <t>LED-Cooler</t>
  </si>
  <si>
    <t>LED Lighting in Walk-in Coolers and Freezers</t>
  </si>
  <si>
    <t>Lamp rated hours</t>
  </si>
  <si>
    <t>LED-sign</t>
  </si>
  <si>
    <t>LED Open Signs</t>
  </si>
  <si>
    <t>OutSign</t>
  </si>
  <si>
    <t>Res-AirCleaner</t>
  </si>
  <si>
    <t>Room Air Cleaner</t>
  </si>
  <si>
    <t>VentAIrDist</t>
  </si>
  <si>
    <t>PGE-EUC-LM005-1975</t>
  </si>
  <si>
    <t>PGE Energy Upgrade California EUL for measure LM005, vintage 1975</t>
  </si>
  <si>
    <t>PumpCentBstr</t>
  </si>
  <si>
    <t>Ag Pump - Centrifugal Booster</t>
  </si>
  <si>
    <t>PumpSystem</t>
  </si>
  <si>
    <t>CentBstr</t>
  </si>
  <si>
    <t>PumpSubBstr</t>
  </si>
  <si>
    <t>Ag Pump - Submersible Booster</t>
  </si>
  <si>
    <t>SubBstr</t>
  </si>
  <si>
    <t>PumpSubWell</t>
  </si>
  <si>
    <t>Ag Pump - Submersible Well</t>
  </si>
  <si>
    <t>SubWell</t>
  </si>
  <si>
    <t>PumpTurbBstr</t>
  </si>
  <si>
    <t>Ag Pump - Turbine Booster</t>
  </si>
  <si>
    <t>TurbBstr</t>
  </si>
  <si>
    <t>PumpTurbWell</t>
  </si>
  <si>
    <t>Ag Pump - Turbine Well</t>
  </si>
  <si>
    <t>TurbWell</t>
  </si>
  <si>
    <t>Recreate-LED_fixt-Com-DskCls</t>
  </si>
  <si>
    <t>LED Pool Lighting (Dusk to Close)</t>
  </si>
  <si>
    <t>Recreate-LED_fixt-Com-DskDwn</t>
  </si>
  <si>
    <t>LED Pool Lighting (Dusk to Dawn)</t>
  </si>
  <si>
    <t>PGE-EUC-LM005-1996</t>
  </si>
  <si>
    <t>PGE Energy Upgrade California EUL for measure LM005, vintage 1996</t>
  </si>
  <si>
    <t>WB-13590-w10</t>
  </si>
  <si>
    <t>SCE Whole Building: R30AtIns;R8DctIns;6%DctLkg;SEER14AC;STV In Heated and Cooled, One Story, 1978-1992 Vintage Whole Home Retrofit</t>
  </si>
  <si>
    <t>WB-16063-w06</t>
  </si>
  <si>
    <t>SCE Whole Building: R30AtIns;-15%BldLkg;R8DctIns;6%DctLkg;92AFUEFrn;STV In Heated Only, One Story, Pre 1978 Vintage Whole Home Retrofit</t>
  </si>
  <si>
    <t>Cook-ConveyorBroiler</t>
  </si>
  <si>
    <t>Gas Conveyor Broiler</t>
  </si>
  <si>
    <t>DEER2018</t>
  </si>
  <si>
    <t>Broiler</t>
  </si>
  <si>
    <t>OutD-PoolCover</t>
  </si>
  <si>
    <t>Outdoor pool cover</t>
  </si>
  <si>
    <t>PoolCover</t>
  </si>
  <si>
    <t>OLtg-LEDfixt-Res</t>
  </si>
  <si>
    <t xml:space="preserve">Outdoor LED Fixture replacement passed through from a 2013 3rd party PG&amp;E workpaper (PGE3PLTG166).  This ID may not be used for any new measures. </t>
  </si>
  <si>
    <t>WB-18288-w06</t>
  </si>
  <si>
    <t>SCE Whole Building: R30AtIns;R19FlrIns;-15%BldLkg;R8DctIns;6%DctLkg;STV In Heated Only, One Story, Pre 1978 Vintage Whole Home Retrofit</t>
  </si>
  <si>
    <t>WB-18720-w10</t>
  </si>
  <si>
    <t>SCE Whole Building: R30AtIns;-15%BldLkg;10%DctLkg;SEER14AC;92AFUEFrn;STVLF In Heated and Cooled, One Story, 1993-2001 Vintage Whole Home Retrofit</t>
  </si>
  <si>
    <t>WB-43723-w10</t>
  </si>
  <si>
    <t>SCE Whole Building: R30AtIns;R8DctIns;6%DctLkg;92AFUEFrn In Heated and Cooled, One Story, Pre 1978 Vintage Whole Home Retrofit</t>
  </si>
  <si>
    <t>WB-56139-w10</t>
  </si>
  <si>
    <t>SCE Whole Building: R30AtIns;R8DctIns;6%DctLkg;SEER14AC In Heated and Cooled, Two Story, 1978-1992 Vintage Whole Home Retrofit</t>
  </si>
  <si>
    <t>WB-87379-w10</t>
  </si>
  <si>
    <t>SCE Whole Building: R30AtIns;-15%BldLkg;R8DctIns;6%DctLkg;STV In Heated and Cooled, One Story, Pre 1978 Vintage Whole Home Retrofit</t>
  </si>
  <si>
    <t>LtgFixture-Default</t>
  </si>
  <si>
    <t>Default EUL/RUL for lighting fixtures</t>
  </si>
  <si>
    <t>D16</t>
  </si>
  <si>
    <t>defEULCode</t>
  </si>
  <si>
    <t>State</t>
  </si>
  <si>
    <t>Comment</t>
  </si>
  <si>
    <t>IsExempt</t>
  </si>
  <si>
    <t>Blower</t>
  </si>
  <si>
    <t>Flow-CFM</t>
  </si>
  <si>
    <t>AirComp:Blower</t>
  </si>
  <si>
    <t xml:space="preserve">Centrifugal </t>
  </si>
  <si>
    <t>Centrif</t>
  </si>
  <si>
    <t>AirComp:Centrif</t>
  </si>
  <si>
    <t>Cycling Air Dryer</t>
  </si>
  <si>
    <t>AirComp:CycAirDryr</t>
  </si>
  <si>
    <t>Added indication that technology contains refrigerant</t>
  </si>
  <si>
    <t>Zero air-loss condensate drain for compressed air system</t>
  </si>
  <si>
    <t>AirComp:NoLossDrain</t>
  </si>
  <si>
    <t>Created to support relevant EUL_ID(s)</t>
  </si>
  <si>
    <t>Non-Cycling Air Dryer</t>
  </si>
  <si>
    <t>NonCycAirDryr</t>
  </si>
  <si>
    <t>AirComp:NonCycAirDryr</t>
  </si>
  <si>
    <t>Reciprocating</t>
  </si>
  <si>
    <t>Recip</t>
  </si>
  <si>
    <t>AirComp:Recip</t>
  </si>
  <si>
    <t>Screw</t>
  </si>
  <si>
    <t>AirComp:Screw</t>
  </si>
  <si>
    <t>Timer condensate drain</t>
  </si>
  <si>
    <t>TimerCondDrn</t>
  </si>
  <si>
    <t>AirComp:TimerCondDrn</t>
  </si>
  <si>
    <t>Zero-loss condensate drain</t>
  </si>
  <si>
    <t>ZeroLossCondDrn</t>
  </si>
  <si>
    <t>AirComp:ZeroLossCondDrn</t>
  </si>
  <si>
    <t>AnDigestor</t>
  </si>
  <si>
    <t>Optimization</t>
  </si>
  <si>
    <t>Optimal</t>
  </si>
  <si>
    <t>therm</t>
  </si>
  <si>
    <t>Is this a custom measure?  currently the unit therm" is described as applying to custom measures only"</t>
  </si>
  <si>
    <t>AnDigestor:Optimal</t>
  </si>
  <si>
    <t>AuditInfoTest</t>
  </si>
  <si>
    <t>Residential Energy Audit</t>
  </si>
  <si>
    <t>ResEnAudit</t>
  </si>
  <si>
    <t>Site</t>
  </si>
  <si>
    <t>AuditInfoTest:ResEnAudit</t>
  </si>
  <si>
    <t>Behavioral offering for non-residential customer</t>
  </si>
  <si>
    <t>Behavior:Nonres</t>
  </si>
  <si>
    <t>Behavioral offering for residential customer</t>
  </si>
  <si>
    <t>Household</t>
  </si>
  <si>
    <t>Behavior:Res</t>
  </si>
  <si>
    <t>Attic Batt Insulation</t>
  </si>
  <si>
    <t>AttBatIns</t>
  </si>
  <si>
    <t>Area-ft2</t>
  </si>
  <si>
    <t>BldgShell:AttBatIns</t>
  </si>
  <si>
    <t>Added indication that this is an exempt technology (saves gas, but doesn't burn gas)</t>
  </si>
  <si>
    <t>Attic Blown-in Insulation</t>
  </si>
  <si>
    <t>AttBlowIns</t>
  </si>
  <si>
    <t>BldgShell:AttBlowIns</t>
  </si>
  <si>
    <t>Attic ductwork sealed and buried beneath insulation</t>
  </si>
  <si>
    <t>BldgShell:BuriedDuct</t>
  </si>
  <si>
    <t>Created to support SFm buried duct measure</t>
  </si>
  <si>
    <t>Cool attic</t>
  </si>
  <si>
    <t>BldgShell:CoolAttic</t>
  </si>
  <si>
    <t>Cool Roof</t>
  </si>
  <si>
    <t>aged absorptance and emmisivity</t>
  </si>
  <si>
    <t>BldgShell:CoolRoof</t>
  </si>
  <si>
    <t>Added indication that this does not save gas and is not an exempt technology type</t>
  </si>
  <si>
    <t>Floor Insulation</t>
  </si>
  <si>
    <t>proposed by postgres on 8/3/2011 | for DEER2005 measure</t>
  </si>
  <si>
    <t>BldgShell:FloorIns</t>
  </si>
  <si>
    <t>Light-colored exterior wall paint</t>
  </si>
  <si>
    <t>BldgShell:LightExtrWallPaint</t>
  </si>
  <si>
    <t>Rigid Roof Insulation</t>
  </si>
  <si>
    <t>RigidRoofIns</t>
  </si>
  <si>
    <t>BldgShell:RigidRoofIns</t>
  </si>
  <si>
    <t>Spray-on Roof Insulation</t>
  </si>
  <si>
    <t>SprayRoofIns</t>
  </si>
  <si>
    <t>BldgShell:SprayRoofIns</t>
  </si>
  <si>
    <t>Thermal Curtain for a Greenhouse</t>
  </si>
  <si>
    <t>Added 2/2016 to support work papers</t>
  </si>
  <si>
    <t>BldgShell:ThermCurtain</t>
  </si>
  <si>
    <t>Wall Batt Insulation</t>
  </si>
  <si>
    <t>WallBattIns</t>
  </si>
  <si>
    <t>BldgShell:WallBattIns</t>
  </si>
  <si>
    <t>Wall Blown-in Insulation</t>
  </si>
  <si>
    <t>BldgShell:WallBlowIns</t>
  </si>
  <si>
    <t>Wall Spray-on Insulation</t>
  </si>
  <si>
    <t>WallSprayIns</t>
  </si>
  <si>
    <t>BldgShell:WallSprayIns</t>
  </si>
  <si>
    <t>BldgShell:Weatherize</t>
  </si>
  <si>
    <t>C&amp;S</t>
  </si>
  <si>
    <t>Codes &amp; Standards Uncategorized</t>
  </si>
  <si>
    <t>UnCatC&amp;S</t>
  </si>
  <si>
    <t>for claims support only</t>
  </si>
  <si>
    <t>C&amp;S:UnCatC&amp;S</t>
  </si>
  <si>
    <t>Air-cooled Recip Chiller</t>
  </si>
  <si>
    <t>AirCldRecipChlr</t>
  </si>
  <si>
    <t>Added for DEER2017</t>
  </si>
  <si>
    <t>Air-cooled Screw Chiller</t>
  </si>
  <si>
    <t>AirCldScrewChlr</t>
  </si>
  <si>
    <t>Centrifugal Water Chiller</t>
  </si>
  <si>
    <t>CentChlr</t>
  </si>
  <si>
    <t>Gas Absorption Chiller</t>
  </si>
  <si>
    <t>GasAbsorp</t>
  </si>
  <si>
    <t>Frictionless Centrifugal Water Chiller</t>
  </si>
  <si>
    <t>NoFricCent</t>
  </si>
  <si>
    <t>Frictionless Centrifugal Water Chilling Compressor</t>
  </si>
  <si>
    <t>NoFricComp</t>
  </si>
  <si>
    <t>Chiller:NoFricComp</t>
  </si>
  <si>
    <t>Reciprocating Water Chiller</t>
  </si>
  <si>
    <t>Reciprocating Water Chilling Compressor</t>
  </si>
  <si>
    <t>RecipComp</t>
  </si>
  <si>
    <t>Chiller:RecipComp</t>
  </si>
  <si>
    <t>Refrigerated Warehouse Cooling System</t>
  </si>
  <si>
    <t>Screw Water Chiller</t>
  </si>
  <si>
    <t>Scroll Water Chiller</t>
  </si>
  <si>
    <t>Scroll</t>
  </si>
  <si>
    <t>Tank Insulation</t>
  </si>
  <si>
    <t>Chiller:TankIns</t>
  </si>
  <si>
    <t>Water-cooled Centrifugal Chiller</t>
  </si>
  <si>
    <t>WtrCldCentChlr</t>
  </si>
  <si>
    <t>Water-cooled Reciprocating Chiller</t>
  </si>
  <si>
    <t>WtrCldRecipChlr</t>
  </si>
  <si>
    <t>Water-cooled Screw Chiller</t>
  </si>
  <si>
    <t>WtrCldScrewChlr</t>
  </si>
  <si>
    <t>Electric resistance clothes dryer</t>
  </si>
  <si>
    <t>ClothesDry-ER</t>
  </si>
  <si>
    <t>Clean_Equip:ClothesDry-ER</t>
  </si>
  <si>
    <t>Updated to indicate that a viable refrigerant-containing alternative exists</t>
  </si>
  <si>
    <t>Gas clothes dryer</t>
  </si>
  <si>
    <t>ClothesDry-Gas</t>
  </si>
  <si>
    <t>Clean_Equip:ClothesDry-Gas</t>
  </si>
  <si>
    <t>Heat pump clothes dryer</t>
  </si>
  <si>
    <t>ClothesDry-HP</t>
  </si>
  <si>
    <t>Clothes washer</t>
  </si>
  <si>
    <t>Clean_equip:ClothesWash</t>
  </si>
  <si>
    <t>Dishwasher</t>
  </si>
  <si>
    <t>Clean_equip:DishWash</t>
  </si>
  <si>
    <t>Cook_equip:Broiler</t>
  </si>
  <si>
    <t>Cook_equip:Cooking</t>
  </si>
  <si>
    <t>Cook_equip:Fryer</t>
  </si>
  <si>
    <t>Cook_equip:Griddle</t>
  </si>
  <si>
    <t xml:space="preserve">Grill to Order </t>
  </si>
  <si>
    <t>GrillTO</t>
  </si>
  <si>
    <t>Cook_equip:GrillTO</t>
  </si>
  <si>
    <t>Oven-Combo</t>
  </si>
  <si>
    <t>Cook_equip:OvenComb</t>
  </si>
  <si>
    <t>Oven-Convection</t>
  </si>
  <si>
    <t>Cook_equip:OvenConv</t>
  </si>
  <si>
    <t>Cook_equip:Steamer</t>
  </si>
  <si>
    <t>Steam Line</t>
  </si>
  <si>
    <t>SteamLine</t>
  </si>
  <si>
    <t>Cook_equip:SteamLine</t>
  </si>
  <si>
    <t>Stock Pot</t>
  </si>
  <si>
    <t>Cook_equip:StockPot</t>
  </si>
  <si>
    <t>Retrocommissioning for residential HVAC equipment</t>
  </si>
  <si>
    <t>kBtuh</t>
  </si>
  <si>
    <t>dxAC_equip:HV_RCx</t>
  </si>
  <si>
    <t>Retrocommissioning for non-residential HVAC equipment</t>
  </si>
  <si>
    <t>dxAC_equip:HVAC_RCx</t>
  </si>
  <si>
    <t>Residential SEER-rated packaged air conditioners, no fan control</t>
  </si>
  <si>
    <t>pkgAC-SEER-BA</t>
  </si>
  <si>
    <t>Area-ft2-BA</t>
  </si>
  <si>
    <t>dxAC_equip:pkgAC-SEER-BA</t>
  </si>
  <si>
    <t>Created for DEER2024 measure</t>
  </si>
  <si>
    <t>EER Rated Package Rooftop AC</t>
  </si>
  <si>
    <t>updated to support cost data</t>
  </si>
  <si>
    <t>SEER Rated Package Rooftop AC</t>
  </si>
  <si>
    <t>pkgSEER</t>
  </si>
  <si>
    <t>Package Terminal AC</t>
  </si>
  <si>
    <t>Split or Packaged DX AC Refrigerant System</t>
  </si>
  <si>
    <t>capitalize TechType</t>
  </si>
  <si>
    <t>dxAC_equip:Refrig</t>
  </si>
  <si>
    <t>Room AC</t>
  </si>
  <si>
    <t>Residential SEER-rated split Air Conditioners, no fan control</t>
  </si>
  <si>
    <t>spltAC-SEER-BA</t>
  </si>
  <si>
    <t>dxAC_equip:spltAC-SEER-BA</t>
  </si>
  <si>
    <t>EER Rated Split System AC</t>
  </si>
  <si>
    <t>spltEER</t>
  </si>
  <si>
    <t>SEER Rated Split System AC</t>
  </si>
  <si>
    <t>spltSEER</t>
  </si>
  <si>
    <t>EER Rated Vertical Self-Contained AC</t>
  </si>
  <si>
    <t>vertEER</t>
  </si>
  <si>
    <t>dxAC_equip:vertEER</t>
  </si>
  <si>
    <t>dxHP_equip:HV_RCx</t>
  </si>
  <si>
    <t>dxHP_equip:HVAC_RCx</t>
  </si>
  <si>
    <t>Variable-flow valve for hydronic HP system</t>
  </si>
  <si>
    <t>Flow-GPM</t>
  </si>
  <si>
    <t>dxHP_equip:HydronicHP_VFValve</t>
  </si>
  <si>
    <t>EER Rated Package Rooftop HP</t>
  </si>
  <si>
    <t>Residential heat pumps</t>
  </si>
  <si>
    <t>pkgHP-SEER-BA</t>
  </si>
  <si>
    <t>dxHP_equip:pkgHP-SEER-BA</t>
  </si>
  <si>
    <t>Added for residential HPs that utilize conditioned area as normalizing unit</t>
  </si>
  <si>
    <t>SEER Rated Package Rooftop HP</t>
  </si>
  <si>
    <t>Package Terminal Heat Pump</t>
  </si>
  <si>
    <t>dxHP_equip:pkgTerm</t>
  </si>
  <si>
    <t>EER Rated Split System HP</t>
  </si>
  <si>
    <t>spltHP-SEER-BA</t>
  </si>
  <si>
    <t>dxHP_equip:spltHP-SEER-BA</t>
  </si>
  <si>
    <t>SEER Rated Split System HP</t>
  </si>
  <si>
    <t>Variable Refrigerant Heat Pump</t>
  </si>
  <si>
    <t>VarRefgHP</t>
  </si>
  <si>
    <t>dxHP_equip:VarRefgHP</t>
  </si>
  <si>
    <t>Variable Refrigerant Heat Recovery</t>
  </si>
  <si>
    <t>VarRefgHR</t>
  </si>
  <si>
    <t>dxHP_equip:VarRefgHR</t>
  </si>
  <si>
    <t>Water Source Heat Pump</t>
  </si>
  <si>
    <t>dxHP_equip:WSHP</t>
  </si>
  <si>
    <t>All Equipment</t>
  </si>
  <si>
    <t>Ctrl-kW</t>
  </si>
  <si>
    <t>Electronics:AllEquip</t>
  </si>
  <si>
    <t>Desktop Computer</t>
  </si>
  <si>
    <t>Electronics:DesktopComp</t>
  </si>
  <si>
    <t>Infrared Sensor</t>
  </si>
  <si>
    <t>IRsensor</t>
  </si>
  <si>
    <t>Electronics:IRsensor</t>
  </si>
  <si>
    <t>Computer Monitor</t>
  </si>
  <si>
    <t>Monitor</t>
  </si>
  <si>
    <t>Electronics:Monitor</t>
  </si>
  <si>
    <t>Motion Sensor</t>
  </si>
  <si>
    <t>Electronics:MoveSensor</t>
  </si>
  <si>
    <t>Occupancy Sensor Plug Strip</t>
  </si>
  <si>
    <t>Electronics:OccSensPlug</t>
  </si>
  <si>
    <t>Networked power management software</t>
  </si>
  <si>
    <t>Software</t>
  </si>
  <si>
    <t>Electronics:Software</t>
  </si>
  <si>
    <t>Time Clock</t>
  </si>
  <si>
    <t>Electronics:Timer</t>
  </si>
  <si>
    <t>Television</t>
  </si>
  <si>
    <t>Electronics:TV</t>
  </si>
  <si>
    <t>Uninterruptible Power Supply</t>
  </si>
  <si>
    <t>UPS</t>
  </si>
  <si>
    <t>Added at the request of Sempra</t>
  </si>
  <si>
    <t>Electronics:UPS</t>
  </si>
  <si>
    <t>Commercial Evaporative Cooler</t>
  </si>
  <si>
    <t>EvapCool_eq:ComEvap</t>
  </si>
  <si>
    <t>Added indication that a viable electric alternative may exist (pending working group report)</t>
  </si>
  <si>
    <t>Residential Evaporative Cooler</t>
  </si>
  <si>
    <t>EvapCool_eq:ResEvap</t>
  </si>
  <si>
    <t>FacPondAer</t>
  </si>
  <si>
    <t>Oxygen Demand Control</t>
  </si>
  <si>
    <t>OxyDemCtrl</t>
  </si>
  <si>
    <t>Rated-HP</t>
  </si>
  <si>
    <t>FacPondAer:OxyDemCtrl</t>
  </si>
  <si>
    <t>IR Film for greenhouse</t>
  </si>
  <si>
    <t>IRFilm</t>
  </si>
  <si>
    <t>used in NTGR table</t>
  </si>
  <si>
    <t>Fenest:IRFilm</t>
  </si>
  <si>
    <t>Manufactured Skylight</t>
  </si>
  <si>
    <t>ManufSky</t>
  </si>
  <si>
    <t>Fenest:ManufSky</t>
  </si>
  <si>
    <t>Manufactured Window</t>
  </si>
  <si>
    <t>ManufWin</t>
  </si>
  <si>
    <t>Fenest:ManufWin</t>
  </si>
  <si>
    <t>Site-built Skylight</t>
  </si>
  <si>
    <t>SiteBuiltSky</t>
  </si>
  <si>
    <t>Fenest:SiteBuiltSky</t>
  </si>
  <si>
    <t>Site-built Window</t>
  </si>
  <si>
    <t>SiteBuiltWin</t>
  </si>
  <si>
    <t>Fenest:SiteBuiltWin</t>
  </si>
  <si>
    <t>Thermal Curtain</t>
  </si>
  <si>
    <t>Fenest:ThermCurtain</t>
  </si>
  <si>
    <t>Window Film</t>
  </si>
  <si>
    <t>Fenest:WinFilm</t>
  </si>
  <si>
    <t>Window Shade</t>
  </si>
  <si>
    <t>WinShade</t>
  </si>
  <si>
    <t>area-ft2</t>
  </si>
  <si>
    <t>Fenest:WinShade</t>
  </si>
  <si>
    <t>Hand Wrap Machine</t>
  </si>
  <si>
    <t>FoodService:HandWrap</t>
  </si>
  <si>
    <t>Holding bin</t>
  </si>
  <si>
    <t>FoodService:HoldBin</t>
  </si>
  <si>
    <t>Electric Holding Cabinet</t>
  </si>
  <si>
    <t>HoldCab</t>
  </si>
  <si>
    <t>FoodService:HoldCab</t>
  </si>
  <si>
    <t>Steam Holding Bin</t>
  </si>
  <si>
    <t>StmHoldBin</t>
  </si>
  <si>
    <t>FoodService:StmHoldBin</t>
  </si>
  <si>
    <t>HeatEx</t>
  </si>
  <si>
    <t>Plate Cooler</t>
  </si>
  <si>
    <t>PlateClr</t>
  </si>
  <si>
    <t>HeatEx:PlateClr</t>
  </si>
  <si>
    <t>Cooling tower</t>
  </si>
  <si>
    <t>HeatReject:CoolTwr</t>
  </si>
  <si>
    <t>Cooling Tower Fan Control</t>
  </si>
  <si>
    <t>TwrFanCtrl</t>
  </si>
  <si>
    <t>HeatReject:TwrFanCtrl</t>
  </si>
  <si>
    <t>Cooling Tower Fan - General Purpose Motor</t>
  </si>
  <si>
    <t>TwrFanMtr</t>
  </si>
  <si>
    <t>HeatReject:TwrFanMtr</t>
  </si>
  <si>
    <t>proposed by postgres on 8/3/2011 | for DEER 2005 results</t>
  </si>
  <si>
    <t>HeatReject:WSEcono</t>
  </si>
  <si>
    <t>Air Economizer</t>
  </si>
  <si>
    <t>type is just generic economizer, techs will differentiate repair, retrofit, etc.</t>
  </si>
  <si>
    <t>HV_AirDist:AirEcono</t>
  </si>
  <si>
    <t>Axial Fan</t>
  </si>
  <si>
    <t>AxialFan</t>
  </si>
  <si>
    <t>HV_AirDist:AxialFan</t>
  </si>
  <si>
    <t>Duct System Insulation - Commercial</t>
  </si>
  <si>
    <t>HV_AirDist:DuctInsC</t>
  </si>
  <si>
    <t>Duct System Insulation - Residential</t>
  </si>
  <si>
    <t>HV_AirDist:DuctInsul</t>
  </si>
  <si>
    <t>Duct System Integrity - Residential</t>
  </si>
  <si>
    <t>HV_AirDist:DuctLeak</t>
  </si>
  <si>
    <t>Duct System Integrity - Commercial</t>
  </si>
  <si>
    <t>HV_AirDist:DuctSysC</t>
  </si>
  <si>
    <t>HVAC Exhaust Fan - General Purpose Motor</t>
  </si>
  <si>
    <t>ExFanMtr</t>
  </si>
  <si>
    <t>HV_AirDist:ExFanMtr</t>
  </si>
  <si>
    <t>Flow Control</t>
  </si>
  <si>
    <t>HV_AirDist:FlowCtrl</t>
  </si>
  <si>
    <t>Heat Recovery</t>
  </si>
  <si>
    <t>for DEER 2005 measures</t>
  </si>
  <si>
    <t>HV_AirDist:HeatRecov</t>
  </si>
  <si>
    <t>Retrocommissioning for non-residential HVAC air distribution system</t>
  </si>
  <si>
    <t>HV_AirDist:HVAC_RCx</t>
  </si>
  <si>
    <t>HVAC Return Fan - General Purpose Motor</t>
  </si>
  <si>
    <t>RetFanMtr</t>
  </si>
  <si>
    <t>HV_AirDist:RetFanMtr</t>
  </si>
  <si>
    <t>HVAC Supply Fan - General Purpose Motor</t>
  </si>
  <si>
    <t>HV_AirDist:SupFanMtr</t>
  </si>
  <si>
    <t>HVAC Supply Fan - General Purpose Motor, by building area served</t>
  </si>
  <si>
    <t>SupFanMtr-BA</t>
  </si>
  <si>
    <t>HV_AirDist:SupFanMtr-BA</t>
  </si>
  <si>
    <t>Turned off IsProposed flag.</t>
  </si>
  <si>
    <t>Ventilation Fan Control</t>
  </si>
  <si>
    <t>hp</t>
  </si>
  <si>
    <t>HV_AirDist:VentFanCtrl</t>
  </si>
  <si>
    <t>Added to support efficient fan controllers</t>
  </si>
  <si>
    <t>Set ClaimSpec and FilingSpec to TRUE. Reset StartDate to 2023-01-01.</t>
  </si>
  <si>
    <t>HVAC Ventilation Fan - General Purpose Motor</t>
  </si>
  <si>
    <t>HV_AirDist:VentFanMtr</t>
  </si>
  <si>
    <t>Carbon Dioxide Sensor</t>
  </si>
  <si>
    <t>CO2sens</t>
  </si>
  <si>
    <t>HV_Tech:CO2sens</t>
  </si>
  <si>
    <t>D5 Thermostat</t>
  </si>
  <si>
    <t>D5Tstat</t>
  </si>
  <si>
    <t>Area-1kFP</t>
  </si>
  <si>
    <t>DEER 2005 results are per 1000 ft2</t>
  </si>
  <si>
    <t>HV_Tech:D5Tstat</t>
  </si>
  <si>
    <t xml:space="preserve">Demand controlled ventilation _x000D_
</t>
  </si>
  <si>
    <t>HV_Tech:DCV</t>
  </si>
  <si>
    <t>HV_Tech:EMS</t>
  </si>
  <si>
    <t xml:space="preserve">HVAC occupancy sensor_x000D_
</t>
  </si>
  <si>
    <t>OccSens</t>
  </si>
  <si>
    <t>HV_Tech:OccSens</t>
  </si>
  <si>
    <t>CO2 sensor and Fault Detection controls</t>
  </si>
  <si>
    <t>HV_Tech:OxyDemCtrl</t>
  </si>
  <si>
    <t>proposed by postgres on 8/3/2011 | for 2005 results</t>
  </si>
  <si>
    <t>HV_Tech:Timer</t>
  </si>
  <si>
    <t xml:space="preserve">Timer integrated into HVAC unit fan - Residential_x000D_
</t>
  </si>
  <si>
    <t>TimerRes</t>
  </si>
  <si>
    <t>HV_Tech:TimerRes</t>
  </si>
  <si>
    <t>Thermostat</t>
  </si>
  <si>
    <t>HV_Tech:TStat</t>
  </si>
  <si>
    <t>Whole House Fan</t>
  </si>
  <si>
    <t>HV_Tech:WHFan</t>
  </si>
  <si>
    <t>Irrigation System</t>
  </si>
  <si>
    <t>Area-Acre</t>
  </si>
  <si>
    <t>Irrigation:IrrifSys</t>
  </si>
  <si>
    <t>Irrigation System Control</t>
  </si>
  <si>
    <t>IrrigCtrl</t>
  </si>
  <si>
    <t>Irrigation:IrrigCtrl</t>
  </si>
  <si>
    <t>Added to support Water Energy Nexus measures</t>
  </si>
  <si>
    <t>Irrigation Nozzle</t>
  </si>
  <si>
    <t>Nozzle</t>
  </si>
  <si>
    <t>Irrigation:Nozzle</t>
  </si>
  <si>
    <t>Xeriscape Landscaping</t>
  </si>
  <si>
    <t>Xeriscape</t>
  </si>
  <si>
    <t>Area-sqft</t>
  </si>
  <si>
    <t>Irrigation:Xeriscape</t>
  </si>
  <si>
    <t>Circulating Block Heater</t>
  </si>
  <si>
    <t>CircBlockHtr</t>
  </si>
  <si>
    <t>added based on SCE13HC055.0</t>
  </si>
  <si>
    <t>LiquidCirc:CircBlockHtr</t>
  </si>
  <si>
    <t xml:space="preserve">Compressor Heat Recovery - Industrial Application_x000D_
</t>
  </si>
  <si>
    <t>LiquidCirc:CompHeatRecov</t>
  </si>
  <si>
    <t>Flow Controls</t>
  </si>
  <si>
    <t>LiquidCirc:FlowCtrl</t>
  </si>
  <si>
    <t>Flow Plus Temperature Controls</t>
  </si>
  <si>
    <t>Combined "Flow" and "Temperature" controls into a single Technology Type because they are often implemented together.</t>
  </si>
  <si>
    <t>LiquidCirc:FlowTempCtrl</t>
  </si>
  <si>
    <t>Pipe Insulation</t>
  </si>
  <si>
    <t>Len-ft</t>
  </si>
  <si>
    <t>LiquidCirc:PipeIns</t>
  </si>
  <si>
    <t>Piping for liquid circulation systems</t>
  </si>
  <si>
    <t>LiquidCirc:Piping</t>
  </si>
  <si>
    <t>Pump - General Purpose Motor</t>
  </si>
  <si>
    <t>LiquidCirc:PumpMtr</t>
  </si>
  <si>
    <t>Temperature Reset Control</t>
  </si>
  <si>
    <t>proposed by postgres on 8/3/2011 | chilled and hot water reset, for DEER 2005 results</t>
  </si>
  <si>
    <t>LiquidCirc:TempReset</t>
  </si>
  <si>
    <t>for DEER 2005 results</t>
  </si>
  <si>
    <t>LiquidCirc:Timer</t>
  </si>
  <si>
    <t>Ltg_Ballast</t>
  </si>
  <si>
    <t>Fluorescent Ballast</t>
  </si>
  <si>
    <t>LF_Ballast</t>
  </si>
  <si>
    <t>Ltg_Ballast:LF_Ballast</t>
  </si>
  <si>
    <t>Ltg_Controls:IRsensor</t>
  </si>
  <si>
    <t>Light Sensor</t>
  </si>
  <si>
    <t>Ltg_Controls:LtSensor</t>
  </si>
  <si>
    <t>hard-wired occupancy sensor</t>
  </si>
  <si>
    <t>Ltg_Controls:OccSensor</t>
  </si>
  <si>
    <t>Ltg_Controls:Timer</t>
  </si>
  <si>
    <t>CFL  Fixture</t>
  </si>
  <si>
    <t>Fixture</t>
  </si>
  <si>
    <t>Ltg_Fixture:CFL_fixt</t>
  </si>
  <si>
    <t>Exit Fixture</t>
  </si>
  <si>
    <t>Ltg_Fixture:Exit_fixt</t>
  </si>
  <si>
    <t>HID Fixture</t>
  </si>
  <si>
    <t>Ltg_Fixture:HID_fixt</t>
  </si>
  <si>
    <t>Induction Fixture</t>
  </si>
  <si>
    <t>Ind_fixt</t>
  </si>
  <si>
    <t>Ltg_Fixture:Ind_fixt</t>
  </si>
  <si>
    <t>LED Fixture</t>
  </si>
  <si>
    <t>Ltg_Fixture:LED_fixt</t>
  </si>
  <si>
    <t>Linear Fluorescent Fixture</t>
  </si>
  <si>
    <t>Ltg_Fixture:LinFluor_fixt</t>
  </si>
  <si>
    <t>Integral CFL (screw-in)</t>
  </si>
  <si>
    <t>Lamp</t>
  </si>
  <si>
    <t>Ltg_Lamp:CFLint_lamp</t>
  </si>
  <si>
    <t>Pin-based CFL (no ballast)</t>
  </si>
  <si>
    <t>CFLpin_lamp</t>
  </si>
  <si>
    <t>Ltg_Lamp:CFLpin_lamp</t>
  </si>
  <si>
    <t>Halogen Lamp</t>
  </si>
  <si>
    <t>Hal_lamp</t>
  </si>
  <si>
    <t>Ltg_Lamp:Hal_lamp</t>
  </si>
  <si>
    <t>Incandescent Lamp</t>
  </si>
  <si>
    <t>Ltg_Lamp:Incan_lamp</t>
  </si>
  <si>
    <t>LED Lamp</t>
  </si>
  <si>
    <t>Ltg_Lamp:LED_lamp</t>
  </si>
  <si>
    <t>Linear Fluorescent Lamp</t>
  </si>
  <si>
    <t>LF_lamp</t>
  </si>
  <si>
    <t>Ltg_Lamp:LF_Lamp</t>
  </si>
  <si>
    <t>Ltg_Lmp+Blst</t>
  </si>
  <si>
    <t>Component-based CFL Lamp and Ballast</t>
  </si>
  <si>
    <t>CFL_LmpBlst</t>
  </si>
  <si>
    <t>Ltg_Lmp+Blst:CFL_LmpBlst</t>
  </si>
  <si>
    <t>HID Lamp with Ballast</t>
  </si>
  <si>
    <t>HID_LmpBlst</t>
  </si>
  <si>
    <t>Ltg_Lmp+Blst:HID_LmpBlst</t>
  </si>
  <si>
    <t>Induction Lamp with Ballast</t>
  </si>
  <si>
    <t>Ltg_Lmp+Blst:Ind_LmpBlst</t>
  </si>
  <si>
    <t>Linear Fluorescent Lamp with Ballast</t>
  </si>
  <si>
    <t>LF_LmpBlst</t>
  </si>
  <si>
    <t>Ltg_Lmp+Blst:LF_LmpBlst</t>
  </si>
  <si>
    <t>Ltg_PlugIn</t>
  </si>
  <si>
    <t>Light String</t>
  </si>
  <si>
    <t>Ltg_PlugIn:LtString</t>
  </si>
  <si>
    <t>Night Light</t>
  </si>
  <si>
    <t>NiteLight</t>
  </si>
  <si>
    <t>Ltg_PlugIn:NiteLight</t>
  </si>
  <si>
    <t>Ltg_PlugIn:PlugIn_fixt</t>
  </si>
  <si>
    <t>Signage</t>
  </si>
  <si>
    <t>Ltg_PlugIn:Signage</t>
  </si>
  <si>
    <t>General Purpose</t>
  </si>
  <si>
    <t>Motor:GenPurpose</t>
  </si>
  <si>
    <t>Motor_gen</t>
  </si>
  <si>
    <t>Agitation/mixing drive</t>
  </si>
  <si>
    <t>Agitation</t>
  </si>
  <si>
    <t>Motor_gen:Agitation</t>
  </si>
  <si>
    <t>Boiler draft fan</t>
  </si>
  <si>
    <t>BlrDraftFan</t>
  </si>
  <si>
    <t>Motor_gen:BlrDraftFan</t>
  </si>
  <si>
    <t>Condensate return pump</t>
  </si>
  <si>
    <t>CondRetpmp</t>
  </si>
  <si>
    <t>Motor_gen:CondRetpmp</t>
  </si>
  <si>
    <t>Conveyor drive</t>
  </si>
  <si>
    <t>ConveyDrv</t>
  </si>
  <si>
    <t>Motor_gen:ConveyDrv</t>
  </si>
  <si>
    <t>Elevator drive</t>
  </si>
  <si>
    <t>ElevDrv</t>
  </si>
  <si>
    <t>Motor_gen:ElevDrv</t>
  </si>
  <si>
    <t>Irrigation pump</t>
  </si>
  <si>
    <t>IrrigPmp</t>
  </si>
  <si>
    <t>Motor_gen:IrrigPmp</t>
  </si>
  <si>
    <t>Manufacturing machine drive</t>
  </si>
  <si>
    <t>ManMachDrv</t>
  </si>
  <si>
    <t>Motor_gen:ManMachDrv</t>
  </si>
  <si>
    <t>Material processing machine drive</t>
  </si>
  <si>
    <t>MatProcDrv</t>
  </si>
  <si>
    <t>Motor_gen:MatProcDrv</t>
  </si>
  <si>
    <t>Makeup water pump</t>
  </si>
  <si>
    <t>MUWaterPmp</t>
  </si>
  <si>
    <t>Motor_gen:MUWaterPmp</t>
  </si>
  <si>
    <t>Stack economizer exhaust fan</t>
  </si>
  <si>
    <t>StackExfan</t>
  </si>
  <si>
    <t>Motor_gen:StackExfan</t>
  </si>
  <si>
    <t>Adjustable Speed Drive</t>
  </si>
  <si>
    <t>Rated-HP|Each</t>
  </si>
  <si>
    <t>Motor_Spd:ASD</t>
  </si>
  <si>
    <t>Non-Savings Measure Bonus payment</t>
  </si>
  <si>
    <t>Bonus</t>
  </si>
  <si>
    <t>for claims support only (not an ex ante value)</t>
  </si>
  <si>
    <t>NonSav:Bonus</t>
  </si>
  <si>
    <t>Non-Savings Measure Correction</t>
  </si>
  <si>
    <t>Correction</t>
  </si>
  <si>
    <t>NonSav:Correction</t>
  </si>
  <si>
    <t>Non-Savings Measure</t>
  </si>
  <si>
    <t>NonSav:NonSav</t>
  </si>
  <si>
    <t>Non-Savings Measure Pilot program</t>
  </si>
  <si>
    <t>Pilot</t>
  </si>
  <si>
    <t>NonSav:Pilot</t>
  </si>
  <si>
    <t>BRO-Op offering for non-residential customer</t>
  </si>
  <si>
    <t>Operation:Nonres</t>
  </si>
  <si>
    <t>BRO-Op offering for residential customer</t>
  </si>
  <si>
    <t>Operation:Res</t>
  </si>
  <si>
    <t>Gas Patio Heater</t>
  </si>
  <si>
    <t>PatioHeat:GasPatioHeat</t>
  </si>
  <si>
    <t>Added to support efficient commercial gas patio heaters</t>
  </si>
  <si>
    <t>Liquid Pool Cover</t>
  </si>
  <si>
    <t>LqdPoolCvr</t>
  </si>
  <si>
    <t>Vol-Gal</t>
  </si>
  <si>
    <t>Updated TechType for this unapproved technology</t>
  </si>
  <si>
    <t>PoolSpa_eq:LqdPoolCvr</t>
  </si>
  <si>
    <t>Pool Cover</t>
  </si>
  <si>
    <t>PoolCvr</t>
  </si>
  <si>
    <t>Add Pool Cover for use by PA for work paper measures</t>
  </si>
  <si>
    <t>PoolSpa_eq:PoolCvr</t>
  </si>
  <si>
    <t>Swimming Pool / Spa Heater</t>
  </si>
  <si>
    <t>Add Pool Heater for use by PA for work paper measures</t>
  </si>
  <si>
    <t>Pool Pump</t>
  </si>
  <si>
    <t>PoolSpa_eq:PoolPump</t>
  </si>
  <si>
    <t>Centrifugal Booster Pump</t>
  </si>
  <si>
    <t>PumpSystem:CentBstr</t>
  </si>
  <si>
    <t>PumpSystem:Centrif</t>
  </si>
  <si>
    <t>Positive Displacement</t>
  </si>
  <si>
    <t>PosDisp</t>
  </si>
  <si>
    <t>PumpSystem:PosDisp</t>
  </si>
  <si>
    <t>Progressive Capacity Pump</t>
  </si>
  <si>
    <t>ProgCapac</t>
  </si>
  <si>
    <t>PumpSystem:ProgCapac</t>
  </si>
  <si>
    <t>Submersible Booster Pump</t>
  </si>
  <si>
    <t>PumpSystem:SubBstr</t>
  </si>
  <si>
    <t>Submersible Well Pump</t>
  </si>
  <si>
    <t>PumpSystem:SubWell</t>
  </si>
  <si>
    <t>Turbine Booster Pump</t>
  </si>
  <si>
    <t>PumpSystem:TurbBstr</t>
  </si>
  <si>
    <t>Turbine Well Pump</t>
  </si>
  <si>
    <t>PumpSystem:TurbWell</t>
  </si>
  <si>
    <t>Anti-sweat heater control for refrigerated case</t>
  </si>
  <si>
    <t>Ref_Storage:ASHCtrl</t>
  </si>
  <si>
    <t xml:space="preserve">Automatic door closer_x000D_
</t>
  </si>
  <si>
    <t>Ref_Storage:AutoCloserCF</t>
  </si>
  <si>
    <t>Pre-cooling system for milk</t>
  </si>
  <si>
    <t>Ref_Storage:dxDairy</t>
  </si>
  <si>
    <t>Evaporator fan for refrigeration system</t>
  </si>
  <si>
    <t>Ref_Storage:EvapFan</t>
  </si>
  <si>
    <t>Evaporator fan control for refrigeration system</t>
  </si>
  <si>
    <t>kWh</t>
  </si>
  <si>
    <t>Ref_Storage:EvapFanCtrl</t>
  </si>
  <si>
    <t>Door Gasket</t>
  </si>
  <si>
    <t>Ref_Storage:Gasket</t>
  </si>
  <si>
    <t xml:space="preserve">Horizontal (coffin) Display Fixture </t>
  </si>
  <si>
    <t>HorDisp</t>
  </si>
  <si>
    <t xml:space="preserve">Night Cover for Vertical Refrigerated Display_x000D_
</t>
  </si>
  <si>
    <t xml:space="preserve">Len-ft_x000D_
</t>
  </si>
  <si>
    <t>Ref_Storage:NightCover</t>
  </si>
  <si>
    <t>Reach-In Storage</t>
  </si>
  <si>
    <t>Refrigeration Controls</t>
  </si>
  <si>
    <t>RefControl</t>
  </si>
  <si>
    <t>Added per SDGE request for 2017 claims</t>
  </si>
  <si>
    <t>Ref_Storage:RefControl</t>
  </si>
  <si>
    <t>Retrocommissioning for refrigeration system</t>
  </si>
  <si>
    <t>Ref_Storage:Refrig_RCx</t>
  </si>
  <si>
    <t>Refrigerator/Freezer</t>
  </si>
  <si>
    <t>RefrigFrz</t>
  </si>
  <si>
    <t>Refrigerator Lighting</t>
  </si>
  <si>
    <t>Ref_Storage:RefrigLtg</t>
  </si>
  <si>
    <t>Strip Curtains</t>
  </si>
  <si>
    <t>Ref_Storage:StripCurt</t>
  </si>
  <si>
    <t>Temperature Sensor</t>
  </si>
  <si>
    <t>TempSensor</t>
  </si>
  <si>
    <t>Ref_Storage:TempSensor</t>
  </si>
  <si>
    <t>Vertical (multi-deck) Display Fixture</t>
  </si>
  <si>
    <t>VertDisplay</t>
  </si>
  <si>
    <t>Vending Machine controller</t>
  </si>
  <si>
    <t>VMController</t>
  </si>
  <si>
    <t>Ref_Storage:VMController</t>
  </si>
  <si>
    <t>Walk-in Cooler</t>
  </si>
  <si>
    <t>WalkInCool</t>
  </si>
  <si>
    <t>Walk-in Door</t>
  </si>
  <si>
    <t>WalkInDoor</t>
  </si>
  <si>
    <t>Ref_Storage:WalkInDoor</t>
  </si>
  <si>
    <t>Walk-in Freezer</t>
  </si>
  <si>
    <t>WalkInFrz</t>
  </si>
  <si>
    <t>RodPumps</t>
  </si>
  <si>
    <t>Pump Control</t>
  </si>
  <si>
    <t>PumpCtrl</t>
  </si>
  <si>
    <t>same comment as above, for kWh""</t>
  </si>
  <si>
    <t>RodPumps:PumpCtrl</t>
  </si>
  <si>
    <t>Space heating boiler</t>
  </si>
  <si>
    <t>SpaceHtg_eq:Boiler</t>
  </si>
  <si>
    <t>Gas Furnace</t>
  </si>
  <si>
    <t>proposed by postgres on 8/3/2011 | for DEER 2005 measures</t>
  </si>
  <si>
    <t>Solar water heating system</t>
  </si>
  <si>
    <t>SpaceHtg_eq:Solar</t>
  </si>
  <si>
    <t>SteamCirc:PipeIns</t>
  </si>
  <si>
    <t>Steam Trap</t>
  </si>
  <si>
    <t>Installation</t>
  </si>
  <si>
    <t>SteamCirc:SteamTrap</t>
  </si>
  <si>
    <t>AFUE Rated Boiler</t>
  </si>
  <si>
    <t>Boiler_AF</t>
  </si>
  <si>
    <t>SteamHtg_eq:Boiler_AF</t>
  </si>
  <si>
    <t>Et Rated Boiler</t>
  </si>
  <si>
    <t>SteamHtg_eq:Boiler_Et</t>
  </si>
  <si>
    <t>VertTrans</t>
  </si>
  <si>
    <t>Elevator Motor</t>
  </si>
  <si>
    <t>ElevMotor</t>
  </si>
  <si>
    <t>VertTrans:ElevMotor</t>
  </si>
  <si>
    <t>DHW Savings Kit (faucet aerators and low flow showerheads)</t>
  </si>
  <si>
    <t>DHWSavingsKit</t>
  </si>
  <si>
    <t>WaterFixt:DHWSavingsKit</t>
  </si>
  <si>
    <t>Added to support EUL_ID=WtrHt-WH-Faucet</t>
  </si>
  <si>
    <t>WaterFixt:Faucet</t>
  </si>
  <si>
    <t>Faucet Aerator</t>
  </si>
  <si>
    <t>WaterFixt:FaucetAer</t>
  </si>
  <si>
    <t>Flow Restriction Valve</t>
  </si>
  <si>
    <t>FlowRestrict</t>
  </si>
  <si>
    <t>WaterFixt:FlowRestrict</t>
  </si>
  <si>
    <t>Pre-rinse valve for food service</t>
  </si>
  <si>
    <t>WaterFixt:PreRinseValve</t>
  </si>
  <si>
    <t>Sanitary Plumbing Fixture</t>
  </si>
  <si>
    <t>Sanitary</t>
  </si>
  <si>
    <t>WaterFixt:Sanitary</t>
  </si>
  <si>
    <t>Showerhead</t>
  </si>
  <si>
    <t>WaterFixt:ShowerHd</t>
  </si>
  <si>
    <t>Showerhead with Flow Restriction Valve</t>
  </si>
  <si>
    <t>ShowerHdFlowRes</t>
  </si>
  <si>
    <t>WaterFixt:ShowerHdFlowRes</t>
  </si>
  <si>
    <t>WaterHtg_eq:Boiler_AF</t>
  </si>
  <si>
    <t>Ec Rated Large Boiler</t>
  </si>
  <si>
    <t>Boiler_Ec</t>
  </si>
  <si>
    <t>WaterHtg_eq:Boiler_Ec</t>
  </si>
  <si>
    <t>Added for combustion efficiency rated boilers</t>
  </si>
  <si>
    <t>Central Et-rated boiler</t>
  </si>
  <si>
    <t>Boiler_Et_Central</t>
  </si>
  <si>
    <t>Created to support EnergyPlus multi-family central SHW model</t>
  </si>
  <si>
    <t>Retrocommissioning for boiler</t>
  </si>
  <si>
    <t>WaterHtg_eq:Boiler_RCx</t>
  </si>
  <si>
    <t>COP-rated Heat Pump Water Heater</t>
  </si>
  <si>
    <t>HP_COP</t>
  </si>
  <si>
    <t>Added for DEER_WaterHeater_Calculator_v4.0 for DEER2021</t>
  </si>
  <si>
    <t>Central COP-rated Heat Pump Water Heater</t>
  </si>
  <si>
    <t>HP_COP_Central</t>
  </si>
  <si>
    <t>EF Rated Heat Pump Water Heater</t>
  </si>
  <si>
    <t>HP_EF</t>
  </si>
  <si>
    <t>UEF-rated Heat Pump Water Heater</t>
  </si>
  <si>
    <t>HP_UEF</t>
  </si>
  <si>
    <t>Added for DEER2019</t>
  </si>
  <si>
    <t>EF Rated Instantaneous Water Heater</t>
  </si>
  <si>
    <t>Instant_EF</t>
  </si>
  <si>
    <t>WaterHtg_eq:Instant_EF</t>
  </si>
  <si>
    <t>Et Rated Instantaneous Water Heater</t>
  </si>
  <si>
    <t>Instant_Et</t>
  </si>
  <si>
    <t>WaterHtg_eq:Instant_Et</t>
  </si>
  <si>
    <t>UEF Rated Instantaneous Water Heater</t>
  </si>
  <si>
    <t>Instant_UEF</t>
  </si>
  <si>
    <t>WaterHtg_eq:Instant_UEF</t>
  </si>
  <si>
    <t>EF Rated Storage Water Heater</t>
  </si>
  <si>
    <t>Stor_EF</t>
  </si>
  <si>
    <t>WaterHtg_eq:Stor_EF</t>
  </si>
  <si>
    <t>Et Rated Storage Water Heater</t>
  </si>
  <si>
    <t>Stor_Et</t>
  </si>
  <si>
    <t>Central Et-rated storage water heater</t>
  </si>
  <si>
    <t>Stor_Et_Central</t>
  </si>
  <si>
    <t>WaterHtg_eq:Stor_Et_Central</t>
  </si>
  <si>
    <t>UEF Rated Storage Water Heater</t>
  </si>
  <si>
    <t>WaterHtg_eq:TankIns</t>
  </si>
  <si>
    <t>Area Whole-building Improvements</t>
  </si>
  <si>
    <t>WBldgImpArea</t>
  </si>
  <si>
    <t>WhlBldg:WBldgImpArea</t>
  </si>
  <si>
    <t>Site Whole-Building Improvements</t>
  </si>
  <si>
    <t>WBldgImpSite</t>
  </si>
  <si>
    <t>WhlBldg:WBldgImpSite</t>
  </si>
  <si>
    <t>Whole-Building Retrofit Package</t>
  </si>
  <si>
    <t>WhlBldg:WBRetPkg</t>
  </si>
  <si>
    <t>2022 ACC Refrigerant Calculator version 1b updated</t>
  </si>
  <si>
    <t>The Avoided Cost Calculator is updated biannually to improve the accuracy of how benefits of demand-side resources are calculated. The most recent update was completed in 2022.</t>
  </si>
  <si>
    <r>
      <t xml:space="preserve">The methodology for determine the avoided costs of refrigerants is identical to that contained in the 2022 ACC Refrigerant Calculator version 1b </t>
    </r>
    <r>
      <rPr>
        <b/>
        <sz val="9"/>
        <color theme="1"/>
        <rFont val="Arial"/>
        <family val="2"/>
        <scheme val="minor"/>
      </rPr>
      <t>updated</t>
    </r>
    <r>
      <rPr>
        <sz val="9"/>
        <color theme="1"/>
        <rFont val="Arial"/>
        <family val="2"/>
        <scheme val="minor"/>
      </rPr>
      <t>.xlsx file provided at the above webpage. This workbook adapts some of the inputs to align with the rules for deemed measures. These minor adaptations are described as follows:</t>
    </r>
  </si>
  <si>
    <r>
      <t xml:space="preserve">The measure application type list provided on the </t>
    </r>
    <r>
      <rPr>
        <b/>
        <sz val="9"/>
        <color theme="1"/>
        <rFont val="Arial"/>
        <family val="2"/>
        <scheme val="minor"/>
      </rPr>
      <t xml:space="preserve">ACC Inputs </t>
    </r>
    <r>
      <rPr>
        <sz val="9"/>
        <color theme="1"/>
        <rFont val="Arial"/>
        <family val="2"/>
        <scheme val="minor"/>
      </rPr>
      <t>worksheet is not used since it does not include some MATs that might be needed.</t>
    </r>
  </si>
  <si>
    <r>
      <t xml:space="preserve">The measure lives that are provided by CARB on the </t>
    </r>
    <r>
      <rPr>
        <b/>
        <sz val="9"/>
        <color theme="1"/>
        <rFont val="Arial"/>
        <family val="2"/>
        <scheme val="minor"/>
      </rPr>
      <t>Refrigerant Leakage</t>
    </r>
    <r>
      <rPr>
        <sz val="9"/>
        <color theme="1"/>
        <rFont val="Arial"/>
        <family val="2"/>
        <scheme val="minor"/>
      </rPr>
      <t xml:space="preserve"> table are not used since deemed measures must use DEER-approved EULs.</t>
    </r>
  </si>
  <si>
    <r>
      <t xml:space="preserve">The original </t>
    </r>
    <r>
      <rPr>
        <b/>
        <sz val="9"/>
        <color theme="1"/>
        <rFont val="Arial"/>
        <family val="2"/>
        <scheme val="minor"/>
      </rPr>
      <t>Refrigerant GWPs</t>
    </r>
    <r>
      <rPr>
        <sz val="9"/>
        <color theme="1"/>
        <rFont val="Arial"/>
        <family val="2"/>
        <scheme val="minor"/>
      </rPr>
      <t xml:space="preserve"> from the workbook posted to the above webpage was renamed to </t>
    </r>
    <r>
      <rPr>
        <b/>
        <sz val="9"/>
        <color theme="1"/>
        <rFont val="Arial"/>
        <family val="2"/>
        <scheme val="minor"/>
      </rPr>
      <t>Refrigerant GWPs+Dates</t>
    </r>
    <r>
      <rPr>
        <sz val="9"/>
        <color theme="1"/>
        <rFont val="Arial"/>
        <family val="2"/>
        <scheme val="minor"/>
      </rPr>
      <t xml:space="preserve"> and expanded to include:</t>
    </r>
  </si>
  <si>
    <t>a. Natural refrigerants</t>
  </si>
  <si>
    <t>b. Dates that refrigerants were banned--by either the EPA or CARB--were added for each refrigerant</t>
  </si>
  <si>
    <t>c. Sources that were used to inform the banned dates</t>
  </si>
  <si>
    <t>$/tonne (nominal)</t>
  </si>
  <si>
    <t>(not used)</t>
  </si>
  <si>
    <t>Measure Types</t>
  </si>
  <si>
    <t>Inflation Rate</t>
  </si>
  <si>
    <t>Normal Replacement or Add-on Equipment</t>
  </si>
  <si>
    <t>Accelerated Replacement</t>
  </si>
  <si>
    <t>Device type</t>
  </si>
  <si>
    <t>CARB Average lifetime (years)</t>
  </si>
  <si>
    <t>Average charge size (amount of refrigerant) in lbs. per unit</t>
  </si>
  <si>
    <t>Average annual leak rate (q_ann)</t>
  </si>
  <si>
    <t>Average end-of-life loss rate of remaining refrigerant (q_EOL)</t>
  </si>
  <si>
    <t>Number of years prior to EOL with no "top-off" refrigerant added to replace full charge (t_EOL)</t>
  </si>
  <si>
    <t>Percentage of refrigerant charge lost during lifetime</t>
  </si>
  <si>
    <t>Mass of refrigerant lost during lifetime for average unit (lbs)</t>
  </si>
  <si>
    <t>Common name of refrigerant/GHG</t>
  </si>
  <si>
    <t xml:space="preserve">Full Name </t>
  </si>
  <si>
    <t>Date banned by CARB or EPA for new products</t>
  </si>
  <si>
    <t>Atmospheric Life Time in Years</t>
  </si>
  <si>
    <t>100-year GWP Values from IPCC Fourth Assessment Report (AR4) (2007)</t>
  </si>
  <si>
    <t>20-year GWP Values from IPCC Fourth Assessment Report (AR4) (2007)</t>
  </si>
  <si>
    <t>Active GWP</t>
  </si>
  <si>
    <t>References</t>
  </si>
  <si>
    <t>2-BTP</t>
  </si>
  <si>
    <t>2-bromotrifluoropropene (C3H2BrF3) (BTP) fire suppressant</t>
  </si>
  <si>
    <t>Ammonia</t>
  </si>
  <si>
    <t>Not listed in AR4, sourced from CARB: https://ww2.arb.ca.gov/resources/documents/high-gwp-refrigerants</t>
  </si>
  <si>
    <t>Butane</t>
  </si>
  <si>
    <t>R-600 (C4H10)</t>
  </si>
  <si>
    <t>Carbon Dioxide</t>
  </si>
  <si>
    <t>Carbon Dioxide (CO2)</t>
  </si>
  <si>
    <t>50-200</t>
  </si>
  <si>
    <t>Carbon tetrachloride</t>
  </si>
  <si>
    <t>Carbon tetrachloride (CCl4)</t>
  </si>
  <si>
    <t>Controlled by Montreal Protocol; not included in ARB inventory by international convention</t>
  </si>
  <si>
    <t>CFC-11</t>
  </si>
  <si>
    <t>Trichlorofluoromethane (CCl3F)</t>
  </si>
  <si>
    <t>CFC-113</t>
  </si>
  <si>
    <t xml:space="preserve">1,1,2-Trichlorotrifluoroethane (C2F3Cl3)    </t>
  </si>
  <si>
    <t>CFC-114</t>
  </si>
  <si>
    <t>Dichlorotetrafluoroethane (C2F4Cl2)</t>
  </si>
  <si>
    <t>CFC-115</t>
  </si>
  <si>
    <t>Monochloropentafluoroethane (C2F5Cl)</t>
  </si>
  <si>
    <t>CFC-12</t>
  </si>
  <si>
    <t xml:space="preserve">Dichlorodifluoromethane (CCl2F2) </t>
  </si>
  <si>
    <t>CFC-13</t>
  </si>
  <si>
    <t>Chlorotrifluoromethane (CClF3)</t>
  </si>
  <si>
    <t>Dimethyl ether (DME)</t>
  </si>
  <si>
    <t>Dimethyl ether (DME) (CH3OCH3 (C2H6O))</t>
  </si>
  <si>
    <t>DR-3</t>
  </si>
  <si>
    <t>DR-3 is "developmental refrigerant" 3, and is pre-commercial as of May 2016</t>
  </si>
  <si>
    <t>Not Available</t>
  </si>
  <si>
    <t>FOR12A</t>
  </si>
  <si>
    <t>HFC-134a 1,1,1,2-Tetrafluoroethane 80%; 
HFC-152a 1,1-Difluoroethane 4%; 
CF3I (Trifluoroiodomethane) 11%</t>
  </si>
  <si>
    <t xml:space="preserve">Retail Food Refrigeration table - https://ww2.arb.ca.gov/resources/fact-sheets/hydrofluorocarbon-hfc-prohibitions-california#_ftnref1 </t>
  </si>
  <si>
    <t>FOR12B</t>
  </si>
  <si>
    <t>HFC-134a 1,1,1,2-Tetrafluoroethane 77%; 
Dimethyl ether (DME) (C2H6O) 2%; 
CF3I (Trifluoroiodomethane) 21%</t>
  </si>
  <si>
    <t>Free Zone</t>
  </si>
  <si>
    <t>HCFC-142b Monochlorodifluoroethane 19%; 
HFC-134a 1,1,1,2-Tetrafluoroethane 79%</t>
  </si>
  <si>
    <t>Freeze 12</t>
  </si>
  <si>
    <t>HCFC-142b Monochlorodifluoroethane 20%; 
HFC-134a 1,1,1,2-Tetrafluoroethane 80%</t>
  </si>
  <si>
    <t>https://ww2.arb.ca.gov/resources/fact-sheets/hydrofluorocarbon-hfc-prohibitions-california</t>
  </si>
  <si>
    <t>FRIGC FR-12</t>
  </si>
  <si>
    <t>HCFC-124 2-Chloro-1,1,1,2-Tetrafluoroethane  39%; 
HFC-134a 1,1,1,2-Tetrafluoroethane 59%; 
n-Butane 2%</t>
  </si>
  <si>
    <t>G2018C</t>
  </si>
  <si>
    <t>HCFC-22 Chlorodifluoromethane 95.5%;  
HFC-152a 1,1-Difluoroethane 1.5%; 
Propylene R-1270 3%</t>
  </si>
  <si>
    <t>GHG-HP</t>
  </si>
  <si>
    <t>HCFC-22 Chlorodifluoromethane 65%; 
HCFC-142B Monochlorodifluoroethane 31%
Isobutane R-600a 4%</t>
  </si>
  <si>
    <t>GHG-X5</t>
  </si>
  <si>
    <t>HCFC-22 Chlorodifluoromethane 41%; 
HCFC-142B Monochlorodifluoroethane 15%;
HFC-227ea 1,1,1,2,3,3,3-Heptafluoropropane 40%
Isobutane R-600a 4%</t>
  </si>
  <si>
    <t>Halon 1211</t>
  </si>
  <si>
    <t>Bromochlorodifluoromethane (CF2ClBr)</t>
  </si>
  <si>
    <t>Halon 1301</t>
  </si>
  <si>
    <t>Bromotrifluoromethane (CF3Br)</t>
  </si>
  <si>
    <t>Halon 2402</t>
  </si>
  <si>
    <t>Dibromotetrafluoroethane (C2F4Br2)</t>
  </si>
  <si>
    <t>HCFC-123</t>
  </si>
  <si>
    <t>Dichlorotrifluoroethane (C2HF3Cl2)</t>
  </si>
  <si>
    <t>HCFC-124</t>
  </si>
  <si>
    <t>Monochlorotetrafluoroethane (C2HF4Cl)</t>
  </si>
  <si>
    <t>HCFC-141b</t>
  </si>
  <si>
    <t>Dichlorofluoroethane (C2H3FCl2)</t>
  </si>
  <si>
    <t>HCFC-142b</t>
  </si>
  <si>
    <t>Monochlorodifluoroethane (C2H3F2Cl)</t>
  </si>
  <si>
    <t>HCFC-21</t>
  </si>
  <si>
    <t>Dichlorofluoromethane (CHFCl2)</t>
  </si>
  <si>
    <t>HCFC-22</t>
  </si>
  <si>
    <t>Monochlorodifluoromethane (CHClF2)</t>
  </si>
  <si>
    <t>HCFC-225ca</t>
  </si>
  <si>
    <t>Dichloropentafluoropropane (C3HF5Cl2)</t>
  </si>
  <si>
    <t>HCFC-225cb</t>
  </si>
  <si>
    <t>Dichloropentafluoropropane (CHClFCF2CClF2)</t>
  </si>
  <si>
    <t>HFC-125</t>
  </si>
  <si>
    <t>Pentafluoroethane (C2HF5)</t>
  </si>
  <si>
    <t>Aerosols table - https://ww2.arb.ca.gov/resources/fact-sheets/hydrofluorocarbon-hfc-prohibitions-california</t>
  </si>
  <si>
    <t>HFC-134a</t>
  </si>
  <si>
    <t>1,1,1,2-Tetrafluoroethane (CH2FCF3)</t>
  </si>
  <si>
    <t>https://www.epa.gov/snap/substitutes-rigid-polyurethane-appliance</t>
  </si>
  <si>
    <t>HFC-143a</t>
  </si>
  <si>
    <t>1,1,1-Trifluoroethane (C2H3F3)</t>
  </si>
  <si>
    <t>Unacceptable as of January 1, 2019 except where allowed under narrowed use limits for military or space- and aeronautics-related applications.
Unacceptable for military related applications as of January 1, 2022. 
Unacceptable for space- and aeronautics-related applications as of January 1, 2025.</t>
  </si>
  <si>
    <t>Foams table - https://ww2.arb.ca.gov/resources/fact-sheets/hydrofluorocarbon-hfc-prohibitions-california</t>
  </si>
  <si>
    <t>HFC-152a</t>
  </si>
  <si>
    <t>1,1-Difluoroethane (C2H4F2)</t>
  </si>
  <si>
    <t>HFC-161</t>
  </si>
  <si>
    <t>Fluoroethane [ethyl fluoride] (CH3CH2F)</t>
  </si>
  <si>
    <t>HFC-227ea</t>
  </si>
  <si>
    <t xml:space="preserve"> 1,1,1,2,3,3,3-Heptafluoropropane (C3HF7)</t>
  </si>
  <si>
    <t>As of 2023-01-01, banned for cold storage warehouses (new) - https://ww2.arb.ca.gov/our-work/programs/california-significant-new-alternatives-policy-snap/cold-storage</t>
  </si>
  <si>
    <t>HFC-23</t>
  </si>
  <si>
    <t xml:space="preserve">Trifluoromethane (CHF3) </t>
  </si>
  <si>
    <t>HFC-236fa</t>
  </si>
  <si>
    <t>1,1,1,3,3,3-hexafluoropropane (C3H2F6)</t>
  </si>
  <si>
    <t>Chillers table - https://ww2.arb.ca.gov/resources/fact-sheets/hydrofluorocarbon-hfc-prohibitions-california#_ftnref1</t>
  </si>
  <si>
    <t>HFC-245fa</t>
  </si>
  <si>
    <t>1,1,1,3,3-pentafluoropropane (C3H3F5)</t>
  </si>
  <si>
    <t>HFC-32</t>
  </si>
  <si>
    <t xml:space="preserve">Difluoromethane (CH2F2) </t>
  </si>
  <si>
    <t>Listed as unacceptable on EPA website however, we could not find a date the refrigerant was banned.</t>
  </si>
  <si>
    <t>HFC-365mfc</t>
  </si>
  <si>
    <t>1,1,1,3,3-pentafluorobutane (C4H5F5)</t>
  </si>
  <si>
    <t>HFC-43-10mee</t>
  </si>
  <si>
    <t>1,1,1,2,2,3,4,5,5,5-decafluoropentane (C5H2F10)</t>
  </si>
  <si>
    <t>HFE-7100</t>
  </si>
  <si>
    <t>HFE-449s1 (C4F9OCH3)</t>
  </si>
  <si>
    <t>HFE-7200</t>
  </si>
  <si>
    <t>HFE-569sf2 (C4F9OC2H5)</t>
  </si>
  <si>
    <t>HFE-8200</t>
  </si>
  <si>
    <t>blend ethyl nonafluoroisobutyl ether and ethyl nonafluorobutyl ether</t>
  </si>
  <si>
    <t>Hot Shot 2</t>
  </si>
  <si>
    <t>HFC-134a 1,1,1,2-Tetrafluoroethane 78.8%;
HFC-125 Pentafluoroethane 19.5%; 
R-600a (Isobutane) 1.7%</t>
  </si>
  <si>
    <t>Ikon A</t>
  </si>
  <si>
    <t>HFC-152a (unknown %);
CF3I (trifluoroiodomethane) (unknown %)</t>
  </si>
  <si>
    <t>Ikon B</t>
  </si>
  <si>
    <t>HFC-134a (unknown %); 
HFC-152a (unknown %);
CF3I (trifluoroiodomethane) (unknown %)</t>
  </si>
  <si>
    <t>Isceon MO89</t>
  </si>
  <si>
    <t>HFC-125 Pentafluoroethane 86%;
PFC-218 Octafluoropropane 9%;
Propane (R-290) 5%</t>
  </si>
  <si>
    <t>Isobutane</t>
  </si>
  <si>
    <t>R-600a (HC(CH3)3)</t>
  </si>
  <si>
    <t>Methane</t>
  </si>
  <si>
    <t>Methane (CH4)</t>
  </si>
  <si>
    <t>Methyl bromide</t>
  </si>
  <si>
    <t>Methyl bromide (CH3Br)</t>
  </si>
  <si>
    <t>Methyl chloroform (R-140a)</t>
  </si>
  <si>
    <t>1,1,1-trichloroethane (C2H3Cl3)</t>
  </si>
  <si>
    <t>Methylene chloride</t>
  </si>
  <si>
    <t>Dichloromethane (CH2Cl2)</t>
  </si>
  <si>
    <t>NARM-502</t>
  </si>
  <si>
    <t>HCFC-22 Chlorodifluoromethane 90%; 
HFC-23 Trifluoromethane 5%; 
HFC-152a 1,1-Difluoroethane 5%</t>
  </si>
  <si>
    <t>NF3 Nitrogen Trifluoride</t>
  </si>
  <si>
    <t>Nitrogen Trifluoride (NF3)</t>
  </si>
  <si>
    <t>Nitrous Oxide</t>
  </si>
  <si>
    <t>Nitrous Oxide (N2O)</t>
  </si>
  <si>
    <t>PFC-116</t>
  </si>
  <si>
    <t>Hexafluoroethane (C2F6)</t>
  </si>
  <si>
    <t>PFC-14</t>
  </si>
  <si>
    <t>Tetrafluoromethane (CF4)</t>
  </si>
  <si>
    <t>PFC-218</t>
  </si>
  <si>
    <t>Octafluoropropane (C3F8)</t>
  </si>
  <si>
    <t>PFC-31-10</t>
  </si>
  <si>
    <t>Perfluorobutane (C4F10)</t>
  </si>
  <si>
    <t>PFC-318</t>
  </si>
  <si>
    <t>Perfluorocyclobutane (C4F8)</t>
  </si>
  <si>
    <t>PFC-41-12</t>
  </si>
  <si>
    <t>Perfluoropentane (C5F12)</t>
  </si>
  <si>
    <t>PFC-51-14</t>
  </si>
  <si>
    <t>Perfluorohexane (C6F14)</t>
  </si>
  <si>
    <t>PFC-91-18</t>
  </si>
  <si>
    <t>Perfluorodecalin (C10F18)</t>
  </si>
  <si>
    <t>&gt;1000</t>
  </si>
  <si>
    <t>&gt;7500</t>
  </si>
  <si>
    <t>&gt;5500</t>
  </si>
  <si>
    <t>Propane</t>
  </si>
  <si>
    <t>R-290 (C3H8)</t>
  </si>
  <si>
    <t>R-401A</t>
  </si>
  <si>
    <t>HCFC-22 Chlorodifluoromethane 53%;  
HCFC-124  2-Chloro-1,1,1,2-Tetrafluoroethane 34%;
HFC-152a 1,1-Difluoroethane 13%</t>
  </si>
  <si>
    <t>R-401B</t>
  </si>
  <si>
    <t>HCFC-22 Chlorodifluoromethane 61%;  
HCFC-124  2-Chloro-1,1,1,2-Tetrafluoroethane 28%;
HFC-152a 1,1-Difluoroethane 11%</t>
  </si>
  <si>
    <t>R-401C</t>
  </si>
  <si>
    <t>HCFC-22 Chlorodifluoromethane 33%;  
HCFC-124  2-Chloro-1,1,1,2-Tetrafluoroethane 52%;
HFC-152a 1,1-Difluoroethane 15%</t>
  </si>
  <si>
    <t>R-402A</t>
  </si>
  <si>
    <t>HCFC-22 Chlorodifluoromethane 38%; 
HFC-125 Pentafluoroethane 60%; 
Propane (R-290) 2%</t>
  </si>
  <si>
    <t>R-402B</t>
  </si>
  <si>
    <t>HCFC-22 Chlorodifluoromethane 60%; 
HFC-125 Pentafluoroethane 38%; 
Propane (R-290) 2%</t>
  </si>
  <si>
    <t>R-403B</t>
  </si>
  <si>
    <t>HCFC-22 Chlorodifluoromethane 56%; 
PFC-218 Octafluoropropane 39%;
Propane (R-290) 5%</t>
  </si>
  <si>
    <t>R-404A</t>
  </si>
  <si>
    <t>HFC-125 Pentafluoroethane 44%; 
HFC-134a 1,1,1,2-Tetrafluoroethane 4% 
HFC-143a 1,1,1-Trifluoroethane 52%</t>
  </si>
  <si>
    <t>52 years (143a); 
29 years (125); 
14.6 years (134a)</t>
  </si>
  <si>
    <t>R-406A</t>
  </si>
  <si>
    <t>HCFC-22 Chlorodifluoromethane 55%; 
HCFC-142B Monochlorodifluoroethane 41%
Isobutane R-600a 4%</t>
  </si>
  <si>
    <t>R-407A</t>
  </si>
  <si>
    <t>HFC-32 Difluoromethane 20%; 
HFC-125 Pentafluoroethane 40%; 
HFC-134a 1,1,1,2-Tetrafluoroethane 40%</t>
  </si>
  <si>
    <t>29 years (R-125); 
4.9 years (R-32)</t>
  </si>
  <si>
    <t>R-407B</t>
  </si>
  <si>
    <t>HFC-32 Difluoromethane 10%; 
HFC-125 Pentafluoroethane 70%; 
HFC-134a 1,1,1,2-Tetrafluoroethane 20%</t>
  </si>
  <si>
    <t>R-407C</t>
  </si>
  <si>
    <t>HFC-32 Difluoromethane 23%: 
HFC-125 Pentafluoroethane 25%; 
HFC-134a 1,1,1,2-Tetrafluoroethane 52%</t>
  </si>
  <si>
    <t>R-407D</t>
  </si>
  <si>
    <t>HFC-32 Difluoromethane 15%: 
HFC-125 Pentafluoroethane 15%; 
HFC-134a 1,1,1,2-Tetrafluoroethane 70%</t>
  </si>
  <si>
    <t>R-407F</t>
  </si>
  <si>
    <t>HFC-32 Difluoromethane 30%: 
HFC-125 Pentafluoroethane 30%; 
HFC-134a 1,1,1,2-Tetrafluoroethane 40%</t>
  </si>
  <si>
    <t>R-407H</t>
  </si>
  <si>
    <t>HFC-32 Difluoromethane 32.5%: 
HFC-125 Pentafluoroethane 15.0%; 
HFC-134a 1,1,1,2-Tetrafluoroethane 52.5%</t>
  </si>
  <si>
    <t>R-408A</t>
  </si>
  <si>
    <t>HCFC-22 Chlorodifluoromethane 47%; 
HFC-125 Pentafluoroethane 7%; 
HFC-143A 1-1-1 Trifluoroethane 46%</t>
  </si>
  <si>
    <t>R-409A</t>
  </si>
  <si>
    <t>HCFC-22 Chlorodifluoromethane 60%;  
HCFC-124  2-Chloro-1,1,1,2-Tetrafluoroethane 25%; 
HCFC-142b 1-Chloro-1,1-Difluoroethane 15%</t>
  </si>
  <si>
    <t>HFC-32 Difluoromethane 50%;
HFC-125 Pentafluoroethane 50%</t>
  </si>
  <si>
    <t>R-410B</t>
  </si>
  <si>
    <t>HFC-32 Difluoromethane 45%;
HFC-125 Pentafluoroethane 55%</t>
  </si>
  <si>
    <t>R-411A</t>
  </si>
  <si>
    <t>HCFC-22 Chlorodifluoromethane 87.5%;  
HFC-152a 1,1-Difluoroethane 11%; 
Propylene R-1270 1.5%</t>
  </si>
  <si>
    <t>R-411B</t>
  </si>
  <si>
    <t>HCFC-22 Chlorodifluoromethane 94%;  
HFC-152a 1,1-Difluoroethane 3%; 
Propylene R-1270 3%</t>
  </si>
  <si>
    <t>R-413A</t>
  </si>
  <si>
    <t>HFC-134a 1,1,1,2-Tetrafluoroethane 88%;
PFC-218 Octafluoropropane 9%;
Isobutane 3%</t>
  </si>
  <si>
    <t>R-414A</t>
  </si>
  <si>
    <t>HCFC-22 Chlorodifluoromethane 51%; 
HCFC-124 Monochlorotetrafluoroethane 39%; 
HCFC-142b Monochlorodifluoroethane 6%; 
R-600a Isobutane (hydrocarbon) 4%</t>
  </si>
  <si>
    <t>R-414B</t>
  </si>
  <si>
    <t>HCFC-22 Chlorodifluoromethane 50%; 
HCFC-124 Monochlorotetrafluoroethane 39%; 
HCFC-142b Monochlorodifluoroethane 9.5%; 
R-600a Isobutane (hydrocarbon) 1.5%</t>
  </si>
  <si>
    <t>R-416A</t>
  </si>
  <si>
    <t>HFC-134a 1,1,1,2-Tetrafluoroethane 59%; 
HCFC-124 1-Chloro-1,2,2,2-tetrafluoroethane 39.5%;
R-600a Isobutane (hydrocarbon) 1.5%</t>
  </si>
  <si>
    <t>R-417A</t>
  </si>
  <si>
    <t>HFC-134a 1,1,1,2-Tetrafluoroethane 50%;
HFC-125 Pentafluoroethane 46.6%; 
Butane 3.4%</t>
  </si>
  <si>
    <t>R-417B</t>
  </si>
  <si>
    <t>HFC-125 Pentafluoroethane 79%; 
HFC-134a 1,1,1,2-Tetrafluoroethane 18.25%;
R-600 Butane 2.75%</t>
  </si>
  <si>
    <t>R-417C</t>
  </si>
  <si>
    <t>R-420A</t>
  </si>
  <si>
    <t>HCFC-142b Monochlorodifluoroethane 12%; 
HFC-134a 1,1,1,2-Tetrafluoroethane 88%</t>
  </si>
  <si>
    <t>R-421A</t>
  </si>
  <si>
    <t>HFC-125 Pentafluoroethane 58%
HFC-134a 1,1,1,2-Tetrafluoroethane 42%</t>
  </si>
  <si>
    <t>R-421B</t>
  </si>
  <si>
    <t>HFC-125 Pentafluoroethane 85%
HFC-134a 1,1,1,2-Tetrafluoroethane 15%</t>
  </si>
  <si>
    <t>R-422A</t>
  </si>
  <si>
    <t>HFC-134a 1,1,1,2-Tetrafluoroethane 11.5%;
HFC-125 Pentafluoroethane 85.1%; 
Isobutane 3.4%</t>
  </si>
  <si>
    <t>R-422B</t>
  </si>
  <si>
    <t>HFC-134a 1,1,1,2-Tetrafluoroethane 42%;
HFC-125 Pentafluoroethane 55%; 
Isobutane 3%</t>
  </si>
  <si>
    <t>R-422C</t>
  </si>
  <si>
    <t>HFC-125 Pentafluoroethane 82%; 
HFC-134a 1,1,1,2-Tetrafluoroethane 15%;
Isobutane R-600a 3%</t>
  </si>
  <si>
    <t>R-422D</t>
  </si>
  <si>
    <t>HFC-125 Pentafluoroethane 65.1%; 
HFC-134a 1,1,1,2-Tetrafluoroethane 31.5%;
Isobutane 3.4%</t>
  </si>
  <si>
    <t>R-423A</t>
  </si>
  <si>
    <t>HFC-134a 1,1,1,2-Tetrafluoroethane 52.5%;
HFC-227ea 1,1,1,2,3,3,3-Heptafluoropropane 47.5%</t>
  </si>
  <si>
    <t>R-424A</t>
  </si>
  <si>
    <t>HFC-125 Pentafluoroethane 50.5%; 
HFC-134a 1,1,1,2-Tetrafluoroethane 47.0%;
Butane (R-600) 1.0%
Isobutane (R-600a) 0.9%
Isopentane (R-601a) 0.6%</t>
  </si>
  <si>
    <t>R-426A</t>
  </si>
  <si>
    <t>HFC-125 Pentafluoroethane 5.1%; 
HFC-134a 1,1,1,2-Tetrafluoroethane 93.0%;
Butane (R-600) 1.3%
Isobutane (R-600a) 0.6%</t>
  </si>
  <si>
    <t>R-427A</t>
  </si>
  <si>
    <t>HFC-32 Difluoromethane 15%; 
HFC-125 Pentafluoroethane 25%;
HFC-134a 1,1,1,2-Tetrafluoroethane 50%;
HFC-143a 1,1,1-Trifluoroethane 10%</t>
  </si>
  <si>
    <t>R-428A</t>
  </si>
  <si>
    <t>HFC-125 Pentafluoroethane 77.5%;
HFC-143a 1,1,1-Trifluoroethane 20.0%; 
Propane (R-290) 0.6%; 
Isobutane (R-600a) 1.9%</t>
  </si>
  <si>
    <t>R-434A</t>
  </si>
  <si>
    <t>HFC-125 Pentafluoroethane 63.2%;
HFC-143a 1,1,1-Trifluoroethane 18%; 
HFC-134a 1,1,1,2-Tetrafluoroethane 16%;
Isobutane (R-600a) 2.8%</t>
  </si>
  <si>
    <t>R-436A</t>
  </si>
  <si>
    <t>Hydrocarbon blend of 54% propane (R-290), 
46% isobutane (R-600a)</t>
  </si>
  <si>
    <t>R-437A</t>
  </si>
  <si>
    <t>HFC-125 Pentafluoroethane 19.5%;
HFC-134a 1,1,1,2-Tetrafluoroethane 78.5%;
Butane (R-600) 1.4%;
Pentane (R-601) 0.6%</t>
  </si>
  <si>
    <t>R-438A</t>
  </si>
  <si>
    <t>HFC-125 Pentafluoroethane 45%;
HFC-134a 1,1,1,2-Tetrafluoroethane 44.2%;
HFC-32 Difluoromethane 8.5%; 
IsoButane (R-600a) 1.7%;
Isopentane (R-601) 0.6%</t>
  </si>
  <si>
    <t>R-441A</t>
  </si>
  <si>
    <t>Hydrocarbon blend of 3.1% ethane (R-170); 
54.8% propane (R-290), 
36.1% n-Butane (R-600), and 
6.0% isobutane (R-660a)</t>
  </si>
  <si>
    <t>R-442A</t>
  </si>
  <si>
    <t>HFC-32 Difluoromethane 31%; 
HFC-125 Pentafluoroethane 31%;
HFC-134a 1,1,1,2-Tetrafluoroethane 30%;
HFC-152a 1,1-Difluoroethane 3%;
HFC-227ea 1,1,1,2,3,3,3-Heptafluoropropane 5%</t>
  </si>
  <si>
    <t>R-443A</t>
  </si>
  <si>
    <t>Propane, isobutane, butane &gt; 75%, hydrocarbon blend (Unacceptable for AC, SNAP list)</t>
  </si>
  <si>
    <t>R-444A</t>
  </si>
  <si>
    <t>HFC-32 Difluoromethane 12%; 
HFC-152a 1,1-Difluoroethane 5%;
R-1234ze HFO-1234ze(E) 83%</t>
  </si>
  <si>
    <t>no MSDS yet</t>
  </si>
  <si>
    <t>R-444B</t>
  </si>
  <si>
    <t xml:space="preserve">HFC-32 Difluoromethane 41.5%; 
R-152a 1,1-Difluoroethane 10%;
R-1234ze HFO-1234ze 48.5% </t>
  </si>
  <si>
    <t>R-445A</t>
  </si>
  <si>
    <t>HFC-134a 1,1,1,2-Tetrafluoroethane 9%;
R-744 CO2 6%;
R-1234ze HFO-1234ze 85%</t>
  </si>
  <si>
    <t>R-446A</t>
  </si>
  <si>
    <t>HFC-32 Difluoromethane 68%; 
R-1234ze HFO-1234ze 29%; 
R-600a isobutane 3%</t>
  </si>
  <si>
    <t>R-447A</t>
  </si>
  <si>
    <t>HFC-32 Difluoromethane 68%; 
HFC-125 Pentafluoroethane 3.5%;
R-1234ze HFO-1234ze(E) 28.5%</t>
  </si>
  <si>
    <t>R-447B</t>
  </si>
  <si>
    <t>HFC-32 Difluoromethane 68%; 
R-1234ze HFO-1234ze(E) 24%; 
HFC-125 Pentafluoroethane 8%</t>
  </si>
  <si>
    <t>R-448A</t>
  </si>
  <si>
    <t>HFC-32 Difluoromethane 26%; 
HFC-125 Pentafluoroethane 26%;
HFC-134a 1,1,1,2-Tetrafluoroethane 21%;
R-1234yf HFO-1234yf 2,3,3,3-Tetrafluoropropene 20%; 
R-1234ze HFO-1234ze 7%</t>
  </si>
  <si>
    <t>R-449A</t>
  </si>
  <si>
    <t>HFC-32 Difluoromethane 24.3%; 
HFC-125 Pentafluoroethane 24.7%;
HFC-134a 1,1,1,2-Tetrafluoroethane 25.7%;
R-1234yf HFO-1234yf 2,3,3,3-Tetrafluoropropene 25.3%</t>
  </si>
  <si>
    <t>R-449B</t>
  </si>
  <si>
    <t>HFC-32 Difluoromethane 25.2%; 
HFC-125 Pentafluoroethane 24.3%;
HFC-134a 1,1,1,2-Tetrafluoroethane 27.3%;
R-1234yf HFO-1234yf 2,3,3,3-Tetrafluoropropene 23.2%</t>
  </si>
  <si>
    <t>R-450A</t>
  </si>
  <si>
    <t>HFC-134a 1,1,1,2-Tetrafluoroethane 42%;
R-1234ze HFO-1234ze 58%</t>
  </si>
  <si>
    <t>R-451A</t>
  </si>
  <si>
    <t>HFC-134a 1,1,1,2-Tetrafluoroethane 10.2%;
R-1234ze HFO-1234ze 89.8%</t>
  </si>
  <si>
    <t>R-451B</t>
  </si>
  <si>
    <t>HFC-134a 1,1,1,2-Tetrafluoroethane 11.2%;
R-1234ze HFO-1234ze 88.8%</t>
  </si>
  <si>
    <t>R-452A</t>
  </si>
  <si>
    <t>HFC-32 Difluoromethane 11%
HFC-125 Pentafluoroethane 59%;
HFO-1234yf 2,3,3,3-Tetrafluoropropene 30%</t>
  </si>
  <si>
    <t>R-452B</t>
  </si>
  <si>
    <t>HFC-32 Difluoromethane 67%
HFC-125 Pentafluoroethane 7%;
HFO-1234yf 2,3,3,3-Tetrafluoropropene 26%</t>
  </si>
  <si>
    <t>R-452C</t>
  </si>
  <si>
    <t>HFC-32 Difluoromethane 12.5%
HFC-125 Pentafluoroethane 61.0%;
HFO-1234yf 2,3,3,3-Tetrafluoropropene 26.5%</t>
  </si>
  <si>
    <t>R-453A</t>
  </si>
  <si>
    <t>HFC-32 Difluoromethane 20%; 
HFC-125 Pentafluoroethane 20%; 
HFC-134a 1,1,1,2-Tetrafluoroethane (norflurane on MSDS) 53.8%; 
HFC-227ea 1,1,1,2,3,3,3-Heptafluoropropane 5%; 
R-600 Butane 0.6%;
R-600a Isobutane 0.6%</t>
  </si>
  <si>
    <t>R-454A</t>
  </si>
  <si>
    <t>HFC-32 Difluoromethane 35%; 
HFO-1234yf 2,3,3,3-Tetrafluoropropene 65%</t>
  </si>
  <si>
    <t>R-454B</t>
  </si>
  <si>
    <t>HFC-32 Difluoromethane 68.9%; 
HFO-1234yf 2,3,3,3-Tetrafluoropropene 31.1%</t>
  </si>
  <si>
    <t>R-454C</t>
  </si>
  <si>
    <t xml:space="preserve">HFO-1234yf 2,3,3,3-Tetrafluoropropene 78.5%; 
HFC-32 Difluoromethane 21.5%
</t>
  </si>
  <si>
    <t>R-455A</t>
  </si>
  <si>
    <t>HFC-32 Difluoromethane 21.5%; 
HFO-1234yf 2,3,3,3-Tetrafluoropropene 75.5%;
R-744 CO2  3.0%</t>
  </si>
  <si>
    <t>R-456A</t>
  </si>
  <si>
    <t xml:space="preserve">HFO-1234ze(E) 49%; 
HFC-134a 1,1,1,2-Tetrafluoroethane 45%; 
HFC-32 Difluoromethane 6% </t>
  </si>
  <si>
    <t>R-457A</t>
  </si>
  <si>
    <t>HFO-1234yf 2,3,3,3-Tetrafluoropropene 70.0%; 
HFC-32 Difluoromethane 18.0%; 
HFC-152a 1,1-Difluoroethane 12.0%</t>
  </si>
  <si>
    <t>R-458A</t>
  </si>
  <si>
    <t>See also Tdx 20 by Bluon. 
HFC-134a - 61.4%;
HFC-32 - 20.5%;
HFC-227ea - 13.5%; 
HFC-125 - 4.0%; 
HFC-236fa - 0.6%</t>
  </si>
  <si>
    <t>R-461A</t>
  </si>
  <si>
    <t>HFC-125 Pentafluoroethane 55%; 
HFC-134a 1,1,1,2-Tetrafluoroethane 32%; 
HFC-143a 1,1,1-Trifluoroethane 5%;
HFC-227ea 1,1,1,2,3,3,3-Heptafluoropropane 5%;
R-600a isobutane 3%</t>
  </si>
  <si>
    <t>R-462A</t>
  </si>
  <si>
    <t>HFC-134a 1,1,1,2-Tetrafluoroethane 44%; 
HFC-125 Pentafluoroethane 42%; 
HFC-32 Difluoromethane 9%; 
R-600a isobutane 3%; 
HFC-143a 1,1,1-Trifluoroethane 2%</t>
  </si>
  <si>
    <t>R-466A</t>
  </si>
  <si>
    <t>HFC-32 Difluoromethane 49%; 
HFC-125 Pentafluoroethane 11.5%; 
CF3I (trifluoroiodide) 39.5%</t>
  </si>
  <si>
    <t>R-500</t>
  </si>
  <si>
    <t>CFC-12 Dichlorodifluoromethane (73.8%); 
HFC-152a 1,1, Difluoroethane (26.2%)</t>
  </si>
  <si>
    <t>R-502</t>
  </si>
  <si>
    <t>HCFC-22  Monochlorodifluoromethane 48.8%; 
CFC-115 Monochloropentafluoroethane 51.2%</t>
  </si>
  <si>
    <t>12 years (R-22); 
7100 years (R-115)</t>
  </si>
  <si>
    <t>R-503</t>
  </si>
  <si>
    <t>CFC-13 Chlorotrifluoromethane 60% 
HFC-23 Trifluoromethane 40%</t>
  </si>
  <si>
    <t>R-507</t>
  </si>
  <si>
    <t>HFC-125 Pentafluoroethane 50%; 
HFC-143a 1,1,1-Trifluoroethane 50%</t>
  </si>
  <si>
    <t>29 years (R-125); 
52 years (R-143a)</t>
  </si>
  <si>
    <t>R-508A</t>
  </si>
  <si>
    <t>HFC-23 Trifluoromethane 39%
PFC-116 Hexafluoroethane 61%</t>
  </si>
  <si>
    <t>R-508B</t>
  </si>
  <si>
    <t>HFC-23 Trifluoromethane 46%
PFC-116 Hexafluoroethane 54%</t>
  </si>
  <si>
    <t>R-513A</t>
  </si>
  <si>
    <t>HFO-1234yf 2,3,3,3-Tetrafluoropropene 56%; 
HFC-134a 1,1,1,2-Tetrafluoroethane 44%</t>
  </si>
  <si>
    <t>R-514A</t>
  </si>
  <si>
    <t>HFO 1336mzz(Z) - 74.7%; 
Trans-1,2-dichloroethylene (t-DCE) - 25.3%</t>
  </si>
  <si>
    <t>R-515A</t>
  </si>
  <si>
    <t>R-1234ze(E) HFO 88%; 
HFC-227ea heptafluoropropane - 12%</t>
  </si>
  <si>
    <t>R-516A</t>
  </si>
  <si>
    <t>HFO-1234yf 2,3,3,3-Tetrafluoropropene 77.5%;
HFC-152a, 1,1-Difluoroethane 14%; 
HFC-134a 1,1,1,2-Tetrafluoroethane 8.5%</t>
  </si>
  <si>
    <t>SF6 Sulphur Hexafluoride</t>
  </si>
  <si>
    <t>Sulphur Hexafluoride (SF6)</t>
  </si>
  <si>
    <t>SO2F2 Sulfuryl fluoride</t>
  </si>
  <si>
    <t>Sulfuryl fluoride (SO2F2)</t>
  </si>
  <si>
    <t>SP34E</t>
  </si>
  <si>
    <t>HFC-134a 1,1,1,2-Tetrafluoroethane &gt; 96%;
Butane (R-600) C5H10 &lt; 3.9%
Additive &lt; 0.1%</t>
  </si>
  <si>
    <t>TDX20 see also R-458A</t>
  </si>
  <si>
    <t>TDX20 from Bluon Energy; see also R-458A</t>
  </si>
  <si>
    <t>THR-03</t>
  </si>
  <si>
    <t>THR-03, also THR03</t>
  </si>
  <si>
    <t>Trifluoromethyl iodide (CF3I)</t>
  </si>
  <si>
    <t>Trifluoromethyl iodide (CF3I), trifluoroiodomethane</t>
  </si>
  <si>
    <t xml:space="preserve">Trifluoromethyl sulfur pentafluoride </t>
  </si>
  <si>
    <t>Trifluoromethyl sulfur pentafluoride 
(SF5CF3)</t>
  </si>
  <si>
    <t>User Specified</t>
  </si>
  <si>
    <t>Model Version</t>
  </si>
  <si>
    <t>Tab</t>
  </si>
  <si>
    <t>First Cell</t>
  </si>
  <si>
    <t>Previous Formula</t>
  </si>
  <si>
    <t>Revised Formula</t>
  </si>
  <si>
    <t>Who Changed</t>
  </si>
  <si>
    <t>2022 v1a</t>
  </si>
  <si>
    <t>Dashboard</t>
  </si>
  <si>
    <t>D19</t>
  </si>
  <si>
    <t>Updated user dashboard to have an input for measure type</t>
  </si>
  <si>
    <t>E3</t>
  </si>
  <si>
    <t>Added input dashboard columns for both new and existing devices in the measure and counterfactual</t>
  </si>
  <si>
    <t>D34</t>
  </si>
  <si>
    <t>Added cells showing device retirement year and number of years of early retirement</t>
  </si>
  <si>
    <t>D41</t>
  </si>
  <si>
    <t>Updated dropdown to include user-specified refrigerant</t>
  </si>
  <si>
    <t>Added cells for user to input GWP for a user-specified refrigerant</t>
  </si>
  <si>
    <t>C45</t>
  </si>
  <si>
    <t>Added cells showing measure start and end years</t>
  </si>
  <si>
    <t>E61</t>
  </si>
  <si>
    <t>Added intermediate calculations for new and existing devices</t>
  </si>
  <si>
    <t>C64</t>
  </si>
  <si>
    <t>Added intermediate calculations showing the percentage of device lifetime occuring during measure years and the percentage of device lifetime retired early</t>
  </si>
  <si>
    <t>B76</t>
  </si>
  <si>
    <t>Updated calculations to calculate PV cost streams from annual refrigerant leakage and end-of-life leakage from all relevant devices</t>
  </si>
  <si>
    <t>Discounting is applied at the mid year (starting 0.5 years after the beginning of the measure start year)</t>
  </si>
  <si>
    <t>E113</t>
  </si>
  <si>
    <t>Added a table showing the total NPV cost for the measure and counterfactual case, and the breakdown by leakage type</t>
  </si>
  <si>
    <t>ACC Inputs</t>
  </si>
  <si>
    <t>B6</t>
  </si>
  <si>
    <t>Added a list of measure types for dashboard dropdown</t>
  </si>
  <si>
    <t>Refrigerant Leakage</t>
  </si>
  <si>
    <t>A41</t>
  </si>
  <si>
    <t>Added row for "no device" with 0 refrigerant leakage</t>
  </si>
  <si>
    <t>Refrigerant GWP</t>
  </si>
  <si>
    <t>A155</t>
  </si>
  <si>
    <t>Added row for user-specified refrigerant with a note that the user should specify the GWP on the dashboard</t>
  </si>
  <si>
    <t>Updated text description of the calculator to reflect changes</t>
  </si>
  <si>
    <t>E7</t>
  </si>
  <si>
    <t>Updated Nominal After-tax WACC to most recent values</t>
  </si>
  <si>
    <t>D4</t>
  </si>
  <si>
    <t>Upated GHG Adder costs to align with updated 2022 ACC Electric Model</t>
  </si>
  <si>
    <t>Refrigerant GWPs</t>
  </si>
  <si>
    <t>A157</t>
  </si>
  <si>
    <t>Added a clarifying note on where to find the listed GWP values in the primary source</t>
  </si>
  <si>
    <t>Filled in empty cells with text denoting "Not Available" where refrigerant GWPs were not available from the sources listed</t>
  </si>
  <si>
    <t>2022 v1b</t>
  </si>
  <si>
    <t>E95</t>
  </si>
  <si>
    <t xml:space="preserve">Corrected the dollar year mistake that was in v1a by replacing the year 2022 with 2020 in the cost calculations that are supposed to reflect values in 2020$ </t>
  </si>
  <si>
    <t>ACC inputs</t>
  </si>
  <si>
    <t>Updated the GHG value to align with the GHG Value from Natural Gas ACC</t>
  </si>
  <si>
    <t>2022 v1b updated</t>
  </si>
  <si>
    <t>G7</t>
  </si>
  <si>
    <t>Updated dollar year so that outputs are in 2022$</t>
  </si>
  <si>
    <t>E96, E123</t>
  </si>
  <si>
    <t>Corrected a mistake where inflation was being improperly accounted for in the PV cost streams. Now all PV fost streams are present values relative to the measure start year, and dollar year conversions happen later starting in cell E124. This error was present in 2022 v1a and v1b.</t>
  </si>
  <si>
    <t>2022 v1b updated corrected</t>
  </si>
  <si>
    <t>E123</t>
  </si>
  <si>
    <t>Corrected a mistake where the formula referenced a blank cell ('ACC Inputs'!I74) rather than the cell that actually contains the inflation rate ('ACC Inputs'!$I$7).</t>
  </si>
  <si>
    <r>
      <t>=SUM(E96:AI96)*(1+'ACC Inputs'!</t>
    </r>
    <r>
      <rPr>
        <sz val="9"/>
        <color rgb="FFC00000"/>
        <rFont val="Arial"/>
        <family val="2"/>
        <scheme val="minor"/>
      </rPr>
      <t>I74</t>
    </r>
    <r>
      <rPr>
        <sz val="9"/>
        <color theme="1"/>
        <rFont val="Arial"/>
        <family val="2"/>
        <scheme val="minor"/>
      </rPr>
      <t>)^('ACC Inputs'!$G$7 - $D$53)</t>
    </r>
  </si>
  <si>
    <r>
      <t>=SUM(E96:AI96)*(1+'ACC Inputs'!</t>
    </r>
    <r>
      <rPr>
        <sz val="9"/>
        <color rgb="FF00B050"/>
        <rFont val="Arial"/>
        <family val="2"/>
        <scheme val="minor"/>
      </rPr>
      <t>$I$7</t>
    </r>
    <r>
      <rPr>
        <sz val="9"/>
        <color theme="1"/>
        <rFont val="Arial"/>
        <family val="2"/>
        <scheme val="minor"/>
      </rPr>
      <t>)^('ACC Inputs'!$G$7 - $D$53)</t>
    </r>
  </si>
  <si>
    <t>F125</t>
  </si>
  <si>
    <t>Corrected mistake where the NPV of the "Counterfactual" end-of-life refrigerant leakage costs referenced the "Measure" case overlap fields ($D$72:$D$73) rather than those for the "Counterfactual" case ($G$72:$G$73).</t>
  </si>
  <si>
    <r>
      <t>=SUM(</t>
    </r>
    <r>
      <rPr>
        <sz val="9"/>
        <color rgb="FFC00000"/>
        <rFont val="Arial"/>
        <family val="2"/>
        <scheme val="minor"/>
      </rPr>
      <t>$D$72:$D$73</t>
    </r>
    <r>
      <rPr>
        <sz val="9"/>
        <color theme="1"/>
        <rFont val="Arial"/>
        <family val="2"/>
        <scheme val="minor"/>
      </rPr>
      <t>)*SUM(E116:AI116)*(1+'ACC Inputs'!$I$7)^('ACC Inputs'!$G$7 - $D$53)</t>
    </r>
  </si>
  <si>
    <r>
      <t>=SUM(</t>
    </r>
    <r>
      <rPr>
        <sz val="9"/>
        <color rgb="FF00B050"/>
        <rFont val="Arial"/>
        <family val="2"/>
        <scheme val="minor"/>
      </rPr>
      <t>$G$72:$G$73</t>
    </r>
    <r>
      <rPr>
        <sz val="9"/>
        <color theme="1"/>
        <rFont val="Arial"/>
        <family val="2"/>
        <scheme val="minor"/>
      </rPr>
      <t>)*SUM(E116:AI116)*(1+'ACC Inputs'!$I$7)^('ACC Inputs'!$G$7 - $D$53)</t>
    </r>
  </si>
  <si>
    <t>F126</t>
  </si>
  <si>
    <t>Corrected mistake where the NPV of the "Existing (for the Counterfactual case)" end-of-life refrigerant leakage costs pointed to the "Existing (for the Measure case)" case overlap fields ($E$72:$E$73) rather than those for the "Existing (for the Counterfactual case)" case ($G$72:$G$73). (This correction, however, does not change the result since both Existing cases are identical for the "Accelerated Replacement" Measure Application Type.)</t>
  </si>
  <si>
    <r>
      <t>=SUM(</t>
    </r>
    <r>
      <rPr>
        <sz val="9"/>
        <color rgb="FFC00000"/>
        <rFont val="Arial"/>
        <family val="2"/>
        <scheme val="minor"/>
      </rPr>
      <t>$E$72:$E$73</t>
    </r>
    <r>
      <rPr>
        <sz val="9"/>
        <color theme="1"/>
        <rFont val="Arial"/>
        <family val="2"/>
        <scheme val="minor"/>
      </rPr>
      <t>)*SUM(E117:AI117)*(1+'ACC Inputs'!$I$7)^('ACC Inputs'!$G$7 - $D$53)</t>
    </r>
  </si>
  <si>
    <r>
      <t>=SUM(</t>
    </r>
    <r>
      <rPr>
        <sz val="9"/>
        <color rgb="FF00B050"/>
        <rFont val="Arial"/>
        <family val="2"/>
        <scheme val="minor"/>
      </rPr>
      <t>$H$72:$H$73</t>
    </r>
    <r>
      <rPr>
        <sz val="9"/>
        <color theme="1"/>
        <rFont val="Arial"/>
        <family val="2"/>
        <scheme val="minor"/>
      </rPr>
      <t>)*SUM(E117:AI117)*(1+'ACC Inputs'!$I$7)^('ACC Inputs'!$G$7 - $D$53)</t>
    </r>
  </si>
  <si>
    <t>Intro and Change Log</t>
  </si>
  <si>
    <t>1 Device Builder</t>
  </si>
  <si>
    <t>Constants + Dropdowns</t>
  </si>
  <si>
    <t>Refrigerant GWPs + Dates</t>
  </si>
  <si>
    <t>RACC Change Log</t>
  </si>
  <si>
    <t>This worksheet was developed after discussion with the eTRM team. This tab is auto-populated by the tool.</t>
  </si>
  <si>
    <t>(Worksheet originally from 2022 Refrigerant ACC)</t>
  </si>
  <si>
    <r>
      <t xml:space="preserve">Created a live connection to the </t>
    </r>
    <r>
      <rPr>
        <b/>
        <u/>
        <sz val="9"/>
        <color theme="1"/>
        <rFont val="Arial"/>
        <family val="2"/>
        <scheme val="minor"/>
      </rPr>
      <t>DEER &gt; TechType</t>
    </r>
    <r>
      <rPr>
        <sz val="9"/>
        <color theme="1"/>
        <rFont val="Arial"/>
        <family val="2"/>
        <scheme val="minor"/>
      </rPr>
      <t xml:space="preserve"> table to enable building of devices on the </t>
    </r>
    <r>
      <rPr>
        <b/>
        <u/>
        <sz val="9"/>
        <color theme="1"/>
        <rFont val="Arial"/>
        <family val="2"/>
        <scheme val="minor"/>
      </rPr>
      <t>1 Device Builder</t>
    </r>
    <r>
      <rPr>
        <sz val="9"/>
        <color theme="1"/>
        <rFont val="Arial"/>
        <family val="2"/>
        <scheme val="minor"/>
      </rPr>
      <t xml:space="preserve"> worksheet that are categorized by </t>
    </r>
    <r>
      <rPr>
        <i/>
        <sz val="9"/>
        <color theme="1"/>
        <rFont val="Arial"/>
        <family val="2"/>
        <scheme val="minor"/>
      </rPr>
      <t>TechGroup (NormUnit).</t>
    </r>
  </si>
  <si>
    <r>
      <t>available at CEDARS (</t>
    </r>
    <r>
      <rPr>
        <u/>
        <sz val="9"/>
        <color theme="1"/>
        <rFont val="Arial"/>
        <family val="2"/>
        <scheme val="minor"/>
      </rPr>
      <t>https://cedars.sound-data.com/deer-resources/tools/supporting-files/resource/2/history</t>
    </r>
    <r>
      <rPr>
        <sz val="9"/>
        <color theme="1"/>
        <rFont val="Arial"/>
        <family val="2"/>
        <scheme val="minor"/>
      </rPr>
      <t xml:space="preserve">). It was revised to produce this workbook so that it could be added to as measure package developers add to the body of measure packages and provide supporting documentation for establishing new or updated refrigerant charge amounts (lb) per normalizing unit (NormUnit).
This worksheet is </t>
    </r>
    <r>
      <rPr>
        <u/>
        <sz val="9"/>
        <color theme="1"/>
        <rFont val="Arial"/>
        <family val="2"/>
        <scheme val="minor"/>
      </rPr>
      <t>not</t>
    </r>
    <r>
      <rPr>
        <sz val="9"/>
        <color theme="1"/>
        <rFont val="Arial"/>
        <family val="2"/>
        <scheme val="minor"/>
      </rPr>
      <t xml:space="preserve"> linked to the </t>
    </r>
    <r>
      <rPr>
        <b/>
        <u/>
        <sz val="9"/>
        <color theme="1"/>
        <rFont val="Arial"/>
        <family val="2"/>
        <scheme val="minor"/>
      </rPr>
      <t>1 Device Builder</t>
    </r>
    <r>
      <rPr>
        <sz val="9"/>
        <color theme="1"/>
        <rFont val="Arial"/>
        <family val="2"/>
        <scheme val="minor"/>
      </rPr>
      <t xml:space="preserve"> worksheet since it is difficult to enforce consist naming conventions. Rather the user may draw from the Refrigerant Charge and Common Refrigerant fields and hand enter these for new device types as they are developed on the </t>
    </r>
    <r>
      <rPr>
        <b/>
        <u/>
        <sz val="9"/>
        <color theme="1"/>
        <rFont val="Arial"/>
        <family val="2"/>
        <scheme val="minor"/>
      </rPr>
      <t>1 Device Builder</t>
    </r>
    <r>
      <rPr>
        <b/>
        <sz val="9"/>
        <color theme="1"/>
        <rFont val="Arial"/>
        <family val="2"/>
        <scheme val="minor"/>
      </rPr>
      <t xml:space="preserve"> </t>
    </r>
    <r>
      <rPr>
        <sz val="9"/>
        <color theme="1"/>
        <rFont val="Arial"/>
        <family val="2"/>
        <scheme val="minor"/>
      </rPr>
      <t>worksheet.
Users may add research findings to this worksheet for consideration to be used for a specific measure package or custom application.</t>
    </r>
  </si>
  <si>
    <r>
      <t xml:space="preserve">This worksheet was previously named </t>
    </r>
    <r>
      <rPr>
        <b/>
        <u/>
        <sz val="9"/>
        <color theme="1"/>
        <rFont val="Arial"/>
        <family val="2"/>
        <scheme val="minor"/>
      </rPr>
      <t>Refrigerant Research 2021</t>
    </r>
    <r>
      <rPr>
        <sz val="9"/>
        <color theme="1"/>
        <rFont val="Arial"/>
        <family val="2"/>
        <scheme val="minor"/>
      </rPr>
      <t xml:space="preserve"> in the version of the </t>
    </r>
    <r>
      <rPr>
        <i/>
        <sz val="9"/>
        <color theme="1"/>
        <rFont val="Arial"/>
        <family val="2"/>
        <scheme val="minor"/>
      </rPr>
      <t>Deemed RACC Workbook v2.2.xlsx</t>
    </r>
  </si>
  <si>
    <r>
      <t xml:space="preserve">
Based on the Constants + Dropdowns worksheet contained in the </t>
    </r>
    <r>
      <rPr>
        <b/>
        <sz val="9"/>
        <color theme="1"/>
        <rFont val="Arial"/>
        <family val="2"/>
        <scheme val="minor"/>
      </rPr>
      <t>Deemed RACC Workbook v2.2</t>
    </r>
    <r>
      <rPr>
        <sz val="9"/>
        <color theme="1"/>
        <rFont val="Arial"/>
        <family val="2"/>
        <scheme val="minor"/>
      </rPr>
      <t xml:space="preserve"> available at CEDARS, more dropdown lists have been added to expand the functionality of this workbook.</t>
    </r>
  </si>
  <si>
    <t>Long Run System Characteristics</t>
  </si>
  <si>
    <t>Emissions Intensity (short tons/MWh)</t>
  </si>
  <si>
    <t>Source Energy (Btu/kWh)</t>
  </si>
  <si>
    <t>Emissions Intensity
(metric tonnes/MWh)</t>
  </si>
  <si>
    <t>Load</t>
  </si>
  <si>
    <t>GWh</t>
  </si>
  <si>
    <t>Total Retail Sales</t>
  </si>
  <si>
    <t>Total CAISO Emissions</t>
  </si>
  <si>
    <t>MMtCO2</t>
  </si>
  <si>
    <t>Million Short Tons CO2</t>
  </si>
  <si>
    <r>
      <t>CO</t>
    </r>
    <r>
      <rPr>
        <vertAlign val="subscript"/>
        <sz val="10"/>
        <color theme="1"/>
        <rFont val="Arial"/>
        <family val="2"/>
        <scheme val="minor"/>
      </rPr>
      <t>2</t>
    </r>
    <r>
      <rPr>
        <sz val="10"/>
        <color theme="1"/>
        <rFont val="Arial"/>
        <family val="2"/>
        <scheme val="minor"/>
      </rPr>
      <t xml:space="preserve"> emissions of NG combustion</t>
    </r>
  </si>
  <si>
    <t>short tons/MMBtu</t>
  </si>
  <si>
    <r>
      <t>Million Short Tons CO</t>
    </r>
    <r>
      <rPr>
        <i/>
        <vertAlign val="subscript"/>
        <sz val="10"/>
        <color theme="2" tint="-0.499984740745262"/>
        <rFont val="Arial"/>
        <family val="2"/>
        <scheme val="minor"/>
      </rPr>
      <t>2</t>
    </r>
  </si>
  <si>
    <t>Emissions Intensity</t>
  </si>
  <si>
    <t>short tons/MWh</t>
  </si>
  <si>
    <t>Source Energy</t>
  </si>
  <si>
    <t>Btu/kWh</t>
  </si>
  <si>
    <t>2022 FuelSub Calculator version 1b updated</t>
  </si>
  <si>
    <t>The FuelSub Calculator is updated biannually to improve the accuracy of how benefits of demand-side resources are calculated. The most recent update was completed in 2022.</t>
  </si>
  <si>
    <t>Name</t>
  </si>
  <si>
    <t>Units</t>
  </si>
  <si>
    <t>ton to tonne</t>
  </si>
  <si>
    <t>short tons/metric tonne</t>
  </si>
  <si>
    <t>MMBtu to therm</t>
  </si>
  <si>
    <t>MMBtu/therm</t>
  </si>
  <si>
    <t>Btu to therm</t>
  </si>
  <si>
    <t>Btu/therm</t>
  </si>
  <si>
    <t>Btu to kWh</t>
  </si>
  <si>
    <t>Natural Gas Carbon Content</t>
  </si>
  <si>
    <t>pound to tonne</t>
  </si>
  <si>
    <t>lb/tonne</t>
  </si>
  <si>
    <t>Heat Rate</t>
  </si>
  <si>
    <t>Natural Gas Emissions (at generator)</t>
  </si>
  <si>
    <t>tonnes/MWh generated</t>
  </si>
  <si>
    <t>Natural Gas Emissions (delivered)</t>
  </si>
  <si>
    <t>tonnes/MWh delivered</t>
  </si>
  <si>
    <t>Weighted Average Loss Factor</t>
  </si>
  <si>
    <t>Statewide Average</t>
  </si>
  <si>
    <t>TOU Period</t>
  </si>
  <si>
    <t>Summer Peak</t>
  </si>
  <si>
    <t>Summer Shoulder</t>
  </si>
  <si>
    <t>Summer Off-Peak</t>
  </si>
  <si>
    <t>Winter Peak</t>
  </si>
  <si>
    <t>Winter Shoulder</t>
  </si>
  <si>
    <t>Winter Off-Peak</t>
  </si>
  <si>
    <t>Number of hours by TOU Period</t>
  </si>
  <si>
    <t>Total Hours</t>
  </si>
  <si>
    <t>RACC_Index</t>
  </si>
  <si>
    <t>BldgVint</t>
  </si>
  <si>
    <t>Dropdown_RACC_Index</t>
  </si>
  <si>
    <t>Dropdown_
Sector</t>
  </si>
  <si>
    <t>Ex</t>
  </si>
  <si>
    <t>New</t>
  </si>
  <si>
    <t>Old</t>
  </si>
  <si>
    <t>Rec</t>
  </si>
  <si>
    <t>Dropdown_BldgLoc</t>
  </si>
  <si>
    <t>CZ01</t>
  </si>
  <si>
    <t>CZ02</t>
  </si>
  <si>
    <t>CZ03</t>
  </si>
  <si>
    <t>CZ04</t>
  </si>
  <si>
    <t>CZ05</t>
  </si>
  <si>
    <t>CZ06</t>
  </si>
  <si>
    <t>CZ07</t>
  </si>
  <si>
    <t>CZ08</t>
  </si>
  <si>
    <t>CZ09</t>
  </si>
  <si>
    <t>CZ10</t>
  </si>
  <si>
    <t>CZ11</t>
  </si>
  <si>
    <t>CZ12</t>
  </si>
  <si>
    <t>CZ13</t>
  </si>
  <si>
    <t>CZ14</t>
  </si>
  <si>
    <t>CZ15</t>
  </si>
  <si>
    <t>CZ16</t>
  </si>
  <si>
    <t>EUD</t>
  </si>
  <si>
    <t>HGR</t>
  </si>
  <si>
    <t>SUn</t>
  </si>
  <si>
    <t>GHs</t>
  </si>
  <si>
    <t>Dropdown_BldgType_Res</t>
  </si>
  <si>
    <t>Dropdown_BldgType_Com</t>
  </si>
  <si>
    <t>Dropdown_BldgType_Ind</t>
  </si>
  <si>
    <t>Dropdown_BldgType_Ag</t>
  </si>
  <si>
    <t>Dropdown_BldgVint_Res</t>
  </si>
  <si>
    <t>Dropdown_BldgVint_NonRes</t>
  </si>
  <si>
    <t>AR, only</t>
  </si>
  <si>
    <t>Commercial reach-in refrigeration cases</t>
  </si>
  <si>
    <t>(Multiple Items)</t>
  </si>
  <si>
    <r>
      <t xml:space="preserve">Annual Energy </t>
    </r>
    <r>
      <rPr>
        <u/>
        <sz val="9"/>
        <color theme="1"/>
        <rFont val="Arial"/>
        <family val="2"/>
        <scheme val="minor"/>
      </rPr>
      <t>Savings</t>
    </r>
    <r>
      <rPr>
        <sz val="9"/>
        <color theme="1"/>
        <rFont val="Arial"/>
        <family val="2"/>
        <scheme val="minor"/>
      </rPr>
      <t xml:space="preserve"> by Fuel &amp; Baseline</t>
    </r>
  </si>
  <si>
    <r>
      <t xml:space="preserve">Annual Energy </t>
    </r>
    <r>
      <rPr>
        <b/>
        <u/>
        <sz val="9"/>
        <color theme="1"/>
        <rFont val="Arial"/>
        <family val="2"/>
        <scheme val="minor"/>
      </rPr>
      <t>Usage</t>
    </r>
    <r>
      <rPr>
        <b/>
        <sz val="9"/>
        <color theme="1"/>
        <rFont val="Arial"/>
        <family val="2"/>
        <scheme val="minor"/>
      </rPr>
      <t xml:space="preserve"> by Case</t>
    </r>
  </si>
  <si>
    <t>Lifecycle Primary Energy Savings, MMBtu per NormUnit</t>
  </si>
  <si>
    <r>
      <t xml:space="preserve">1st Baseline Lifecycle </t>
    </r>
    <r>
      <rPr>
        <u/>
        <sz val="9"/>
        <color theme="1"/>
        <rFont val="Arial"/>
        <family val="2"/>
        <scheme val="minor"/>
      </rPr>
      <t>Electric</t>
    </r>
    <r>
      <rPr>
        <sz val="9"/>
        <color theme="1"/>
        <rFont val="Arial"/>
        <family val="2"/>
        <scheme val="minor"/>
      </rPr>
      <t xml:space="preserve"> Savings, MMBtu per NormUnit</t>
    </r>
  </si>
  <si>
    <r>
      <t xml:space="preserve">1st Baseline Lifecycle </t>
    </r>
    <r>
      <rPr>
        <u/>
        <sz val="9"/>
        <color theme="1"/>
        <rFont val="Arial"/>
        <family val="2"/>
        <scheme val="minor"/>
      </rPr>
      <t>Natural Gas</t>
    </r>
    <r>
      <rPr>
        <sz val="9"/>
        <color theme="1"/>
        <rFont val="Arial"/>
        <family val="2"/>
        <scheme val="minor"/>
      </rPr>
      <t xml:space="preserve"> Savings, MMBtu per NormUnit</t>
    </r>
  </si>
  <si>
    <r>
      <t xml:space="preserve">2nd Baseline Lifecycle </t>
    </r>
    <r>
      <rPr>
        <u/>
        <sz val="9"/>
        <color theme="1"/>
        <rFont val="Arial"/>
        <family val="2"/>
        <scheme val="minor"/>
      </rPr>
      <t>Electric</t>
    </r>
    <r>
      <rPr>
        <sz val="9"/>
        <color theme="1"/>
        <rFont val="Arial"/>
        <family val="2"/>
        <scheme val="minor"/>
      </rPr>
      <t xml:space="preserve"> Savings, MMBtu per NormUnit</t>
    </r>
  </si>
  <si>
    <r>
      <t xml:space="preserve">2nd Baseline Lifecycle </t>
    </r>
    <r>
      <rPr>
        <u/>
        <sz val="9"/>
        <color theme="1"/>
        <rFont val="Arial"/>
        <family val="2"/>
        <scheme val="minor"/>
      </rPr>
      <t>Natural Gas</t>
    </r>
    <r>
      <rPr>
        <sz val="9"/>
        <color theme="1"/>
        <rFont val="Arial"/>
        <family val="2"/>
        <scheme val="minor"/>
      </rPr>
      <t xml:space="preserve"> Savings, MMBtu per NormUnit</t>
    </r>
  </si>
  <si>
    <t>Lifecycle Emissions Avoided by Fuel &amp; Baseline</t>
  </si>
  <si>
    <t>Refrigerant Emissions</t>
  </si>
  <si>
    <t>FuelSub Test Part 1</t>
  </si>
  <si>
    <t>FuelSub Test Part 2</t>
  </si>
  <si>
    <t>RACC Result</t>
  </si>
  <si>
    <t>AR/NR only</t>
  </si>
  <si>
    <t>Refrigerant GWP, 100-yr Horizon 
(typically modified for Custom, only)</t>
  </si>
  <si>
    <t>Msr GWP, User Specified</t>
  </si>
  <si>
    <t>Std GWP, User Specified</t>
  </si>
  <si>
    <t>Pre/Ext GWP, User Specified</t>
  </si>
  <si>
    <t>='2 RACC'!$F$2</t>
  </si>
  <si>
    <t>='2 RACC'!$F$3</t>
  </si>
  <si>
    <t>Methane leakage adders</t>
  </si>
  <si>
    <t>Variable</t>
  </si>
  <si>
    <t>Note</t>
  </si>
  <si>
    <t>Upstream in-state methane leakage</t>
  </si>
  <si>
    <t>Methane leakage upstream of natural gas power plants. Also applies to programs that change natural gas consumption.  Methane leakage avoided cost is this percentage times the value of GHG emissions</t>
  </si>
  <si>
    <t>Residential behind-the-meter methane leakage</t>
  </si>
  <si>
    <t>Applies only to programs that eliminate natural gas appliances from a residential building (applied in Gas ACC only).</t>
  </si>
  <si>
    <t>Active GWP time horizon</t>
  </si>
  <si>
    <t>Choose from dropdown (100-yr default, consistent with the recommendation of CARB)</t>
  </si>
  <si>
    <t>Methane leakage GWPs (AR4)</t>
  </si>
  <si>
    <t>Source: 2022 ACC Electric Model v1bxlsx.xlsb</t>
  </si>
  <si>
    <t>IDSM (ca.gov)</t>
  </si>
  <si>
    <t>Cost Basis</t>
  </si>
  <si>
    <t>Start Year</t>
  </si>
  <si>
    <t>Bldg Type</t>
  </si>
  <si>
    <t>weightID</t>
  </si>
  <si>
    <t>BldgHVAC</t>
  </si>
  <si>
    <t>weight</t>
  </si>
  <si>
    <t>DEER2024</t>
  </si>
  <si>
    <t>Msr CARB_End-Use</t>
  </si>
  <si>
    <t>Std CARB_End-Use</t>
  </si>
  <si>
    <t>Pre/Ext CARB_End-Use</t>
  </si>
  <si>
    <t>Bldg
Loc</t>
  </si>
  <si>
    <t>Refrig. Cost Basis</t>
  </si>
  <si>
    <t>='5 RACC Charts'!$J$2</t>
  </si>
  <si>
    <t>='5 RACC Charts'!$R$2</t>
  </si>
  <si>
    <t>='5 RACC Charts'!$Z$2</t>
  </si>
  <si>
    <t>User must specify refrigerant GWP on the '2 RACC' sheet. Note that the California Air Resources Board maintains a list of common refrigerants available at: https://ww2.arb.ca.gov/resources/documents/high-gwp-refrigerants</t>
  </si>
  <si>
    <t>='2 RACC'!$F$6</t>
  </si>
  <si>
    <t>Pre Refrigerant Reclaimed Flag</t>
  </si>
  <si>
    <t>2022 ACC Electric Model v1b - IRP 2021 Reference System Plan</t>
  </si>
  <si>
    <t>Dropdown_StdCoolingWeightID</t>
  </si>
  <si>
    <t>Std Device Cooling Proportion WeightID to Use, If Appropriate</t>
  </si>
  <si>
    <t>Counterfactual Standard (Std)</t>
  </si>
  <si>
    <t>Dropdown_FuelSub_Index</t>
  </si>
  <si>
    <t>Std Cooling Proportion for Imputed Impacts</t>
  </si>
  <si>
    <t>Adjusted for those permutations with imputed std-case cooling.</t>
  </si>
  <si>
    <t>Overall Result</t>
  </si>
  <si>
    <r>
      <t xml:space="preserve">Lifecycle Energy </t>
    </r>
    <r>
      <rPr>
        <u/>
        <sz val="9"/>
        <color theme="1"/>
        <rFont val="Arial"/>
        <family val="2"/>
        <scheme val="minor"/>
      </rPr>
      <t>Savings</t>
    </r>
    <r>
      <rPr>
        <sz val="9"/>
        <color theme="1"/>
        <rFont val="Arial"/>
        <family val="2"/>
        <scheme val="minor"/>
      </rPr>
      <t xml:space="preserve"> by Fuel &amp; Baseline</t>
    </r>
  </si>
  <si>
    <t>These results are typically only used for custom applications since they have been multiplied by the NumUnits values provided for each case.</t>
  </si>
  <si>
    <t>Total Lifecycle Primary Energy Savings, MMBtu</t>
  </si>
  <si>
    <t>Total Test #1 PASS/FAIL</t>
  </si>
  <si>
    <t>Total Test #2 PASS/FAIL</t>
  </si>
  <si>
    <t>Total 1st Baseline Annual Savings, kWh</t>
  </si>
  <si>
    <t>Total 2nd Baseline Annual Savings, kWh</t>
  </si>
  <si>
    <t>Total 1st Baseline Lifecycle Savings, kWh</t>
  </si>
  <si>
    <t>Total 2nd Baseline Lifecycle Savings, kWh</t>
  </si>
  <si>
    <t>Total 1st Baseline Lifecycle Electric Savings, MMBtu</t>
  </si>
  <si>
    <t>Total 1st Baseline Lifecycle Natural Gas Savings, MMBtu</t>
  </si>
  <si>
    <t>Total 2nd Baseline Lifecycle Electric Savings, MMBtu</t>
  </si>
  <si>
    <t>Total 2nd Baseline Lifecycle Natural Gas Savings, MMBtu</t>
  </si>
  <si>
    <t>Msr GWP per RACC</t>
  </si>
  <si>
    <t>Cell Category</t>
  </si>
  <si>
    <t>Column Heading</t>
  </si>
  <si>
    <t>R</t>
  </si>
  <si>
    <t>G</t>
  </si>
  <si>
    <t>Fill Color</t>
  </si>
  <si>
    <t>Font Color</t>
  </si>
  <si>
    <t>Border/Line Color</t>
  </si>
  <si>
    <t>Worksheet Tab</t>
  </si>
  <si>
    <t>Worksheet Tab: Section Dividers</t>
  </si>
  <si>
    <t>Worksheet Tab: Reference Sheets</t>
  </si>
  <si>
    <t>Worksheet Tab: Results Worksheets</t>
  </si>
  <si>
    <t>Worksheet Tab: DEER tables</t>
  </si>
  <si>
    <t>Worksheet Tab: RACC Reference Worksheets</t>
  </si>
  <si>
    <t>Worksheet Tab: FuelSub Reference Worksheets</t>
  </si>
  <si>
    <t>Column Heading Label: Msr</t>
  </si>
  <si>
    <t>Column Heading Label: Std</t>
  </si>
  <si>
    <t>Column Heading Label: Pre</t>
  </si>
  <si>
    <t>Column Heading Label: Ext</t>
  </si>
  <si>
    <t>Chart Line: Msr</t>
  </si>
  <si>
    <t>Chart Line: Std</t>
  </si>
  <si>
    <t>Chart Line: Pre</t>
  </si>
  <si>
    <t>Chart Line: Ext</t>
  </si>
  <si>
    <t>Conditional Formatting: FAIL, etc.</t>
  </si>
  <si>
    <t>Conditional Formatting: User specified value (overwrites default)</t>
  </si>
  <si>
    <t>Conditional Formatting: Overwritten default value</t>
  </si>
  <si>
    <t>Pattern Color</t>
  </si>
  <si>
    <t>Thin Horizontal Stripe</t>
  </si>
  <si>
    <t>Fill Effect</t>
  </si>
  <si>
    <t>Conditional Formatting: PASS/TRUE/OK</t>
  </si>
  <si>
    <t>Exceeds CARB-EPA limit, if any</t>
  </si>
  <si>
    <t>CARB-EPA GWP limits, if any</t>
  </si>
  <si>
    <t>The CARB-EPA limit is used in calcs.</t>
  </si>
  <si>
    <t>2 RACC</t>
  </si>
  <si>
    <t>4 eTRM export</t>
  </si>
  <si>
    <t>3 FSC</t>
  </si>
  <si>
    <t>5 RACC Charts</t>
  </si>
  <si>
    <t>6 FSC Pivot</t>
  </si>
  <si>
    <r>
      <t xml:space="preserve">This worksheet presents a pivot table of the </t>
    </r>
    <r>
      <rPr>
        <b/>
        <sz val="9"/>
        <color theme="1"/>
        <rFont val="Arial"/>
        <family val="2"/>
        <scheme val="minor"/>
      </rPr>
      <t>3 FSC</t>
    </r>
    <r>
      <rPr>
        <sz val="9"/>
        <color theme="1"/>
        <rFont val="Arial"/>
        <family val="2"/>
        <scheme val="minor"/>
      </rPr>
      <t xml:space="preserve"> results. Once all data have been entered into the </t>
    </r>
    <r>
      <rPr>
        <b/>
        <sz val="9"/>
        <color theme="1"/>
        <rFont val="Arial"/>
        <family val="2"/>
        <scheme val="minor"/>
      </rPr>
      <t>3 FSC</t>
    </r>
    <r>
      <rPr>
        <sz val="9"/>
        <color theme="1"/>
        <rFont val="Arial"/>
        <family val="2"/>
        <scheme val="minor"/>
      </rPr>
      <t xml:space="preserve"> worksheet, the pivot</t>
    </r>
  </si>
  <si>
    <t>BldgWts__DEER</t>
  </si>
  <si>
    <t>EUL_basis__DEER</t>
  </si>
  <si>
    <t>TechType__DEER</t>
  </si>
  <si>
    <t>table will need to be refreshed.</t>
  </si>
  <si>
    <t>The RACC functionality was originally developed on behalf of Southern California Edison by Solaris Technical LLC. The FSC was later added using content developed by E3.</t>
  </si>
  <si>
    <r>
      <rPr>
        <sz val="9"/>
        <color theme="1"/>
        <rFont val="Arial"/>
        <family val="2"/>
        <scheme val="minor"/>
      </rPr>
      <t xml:space="preserve">The </t>
    </r>
    <r>
      <rPr>
        <b/>
        <u/>
        <sz val="9"/>
        <color theme="1"/>
        <rFont val="Arial"/>
        <family val="2"/>
        <scheme val="minor"/>
      </rPr>
      <t>2 RACC</t>
    </r>
    <r>
      <rPr>
        <sz val="9"/>
        <color theme="1"/>
        <rFont val="Arial"/>
        <family val="2"/>
        <scheme val="minor"/>
      </rPr>
      <t xml:space="preserve"> worksheet was previously named </t>
    </r>
    <r>
      <rPr>
        <b/>
        <u/>
        <sz val="9"/>
        <color theme="1"/>
        <rFont val="Arial"/>
        <family val="2"/>
        <scheme val="minor"/>
      </rPr>
      <t>2 Calculator</t>
    </r>
    <r>
      <rPr>
        <b/>
        <sz val="9"/>
        <color theme="1"/>
        <rFont val="Arial"/>
        <family val="2"/>
        <scheme val="minor"/>
      </rPr>
      <t>.</t>
    </r>
  </si>
  <si>
    <r>
      <t xml:space="preserve">The </t>
    </r>
    <r>
      <rPr>
        <b/>
        <u/>
        <sz val="9"/>
        <color theme="1"/>
        <rFont val="Arial"/>
        <family val="2"/>
        <scheme val="minor"/>
      </rPr>
      <t>3 FSC</t>
    </r>
    <r>
      <rPr>
        <sz val="9"/>
        <color theme="1"/>
        <rFont val="Arial"/>
        <family val="2"/>
        <scheme val="minor"/>
      </rPr>
      <t xml:space="preserve"> worksheet was added to enable performing the fuel substitution test parts while leveraging many of the enhancements previously made to the DC RACC Workbook.</t>
    </r>
  </si>
  <si>
    <r>
      <t xml:space="preserve">The </t>
    </r>
    <r>
      <rPr>
        <b/>
        <u/>
        <sz val="9"/>
        <color theme="1"/>
        <rFont val="Arial"/>
        <family val="2"/>
        <scheme val="minor"/>
      </rPr>
      <t>4 eTRM export</t>
    </r>
    <r>
      <rPr>
        <b/>
        <sz val="9"/>
        <color theme="1"/>
        <rFont val="Arial"/>
        <family val="2"/>
        <scheme val="minor"/>
      </rPr>
      <t xml:space="preserve"> </t>
    </r>
    <r>
      <rPr>
        <sz val="9"/>
        <color theme="1"/>
        <rFont val="Arial"/>
        <family val="2"/>
        <scheme val="minor"/>
      </rPr>
      <t xml:space="preserve">and </t>
    </r>
    <r>
      <rPr>
        <b/>
        <u/>
        <sz val="9"/>
        <color theme="1"/>
        <rFont val="Arial"/>
        <family val="2"/>
        <scheme val="minor"/>
      </rPr>
      <t>5 RACC Charts</t>
    </r>
    <r>
      <rPr>
        <b/>
        <sz val="9"/>
        <color theme="1"/>
        <rFont val="Arial"/>
        <family val="2"/>
        <scheme val="minor"/>
      </rPr>
      <t xml:space="preserve"> </t>
    </r>
    <r>
      <rPr>
        <sz val="9"/>
        <color theme="1"/>
        <rFont val="Arial"/>
        <family val="2"/>
        <scheme val="minor"/>
      </rPr>
      <t xml:space="preserve">were previously named </t>
    </r>
    <r>
      <rPr>
        <b/>
        <u/>
        <sz val="9"/>
        <color theme="1"/>
        <rFont val="Arial"/>
        <family val="2"/>
        <scheme val="minor"/>
      </rPr>
      <t>3 eTRM export</t>
    </r>
    <r>
      <rPr>
        <sz val="9"/>
        <color theme="1"/>
        <rFont val="Arial"/>
        <family val="2"/>
        <scheme val="minor"/>
      </rPr>
      <t xml:space="preserve"> and </t>
    </r>
    <r>
      <rPr>
        <b/>
        <u/>
        <sz val="9"/>
        <color theme="1"/>
        <rFont val="Arial"/>
        <family val="2"/>
        <scheme val="minor"/>
      </rPr>
      <t>4 RACC Charts</t>
    </r>
    <r>
      <rPr>
        <sz val="9"/>
        <color theme="1"/>
        <rFont val="Arial"/>
        <family val="2"/>
        <scheme val="minor"/>
      </rPr>
      <t>, respectively.</t>
    </r>
  </si>
  <si>
    <r>
      <t xml:space="preserve">The </t>
    </r>
    <r>
      <rPr>
        <b/>
        <u/>
        <sz val="9"/>
        <color theme="1"/>
        <rFont val="Arial"/>
        <family val="2"/>
        <scheme val="minor"/>
      </rPr>
      <t>Std_Cooling_BldgWts__DEER</t>
    </r>
    <r>
      <rPr>
        <sz val="9"/>
        <color theme="1"/>
        <rFont val="Arial"/>
        <family val="2"/>
        <scheme val="minor"/>
      </rPr>
      <t xml:space="preserve"> is a placeholder that contains 2019 RASS data to estimate the proportion of homes presently without space cooling that are likely to opt for it in the absence of implementing a fuel-substitution measure involving space conditioning. A pivot table of these weights is provided in the </t>
    </r>
    <r>
      <rPr>
        <b/>
        <u/>
        <sz val="9"/>
        <color theme="1"/>
        <rFont val="Arial"/>
        <family val="2"/>
        <scheme val="minor"/>
      </rPr>
      <t>Proposed_rPortableDXGF</t>
    </r>
    <r>
      <rPr>
        <sz val="9"/>
        <color theme="1"/>
        <rFont val="Arial"/>
        <family val="2"/>
        <scheme val="minor"/>
      </rPr>
      <t xml:space="preserve"> worksheet.</t>
    </r>
  </si>
  <si>
    <t>To assist developers of fuel-substitution measure packages, the ability to determine the maximum GWP of the measure refrigerant that will pass the fuel substitution test for those permutations that fail Part 3 of the test.</t>
  </si>
  <si>
    <t>DC RACC Workbook (DRAFT)</t>
  </si>
  <si>
    <t xml:space="preserve">Added the functionality of the "Fuel Substitution Calculator v2.0.xlsx" developed by E3 into the DC RACC Workbook. This was done to reduce the number of workbooks needed for energy efficiency measures that contain refrigerants and are sometimes offered as fuel-substitution measures. </t>
  </si>
  <si>
    <r>
      <t xml:space="preserve">The proportions provided in the </t>
    </r>
    <r>
      <rPr>
        <b/>
        <u/>
        <sz val="9"/>
        <color theme="1"/>
        <rFont val="Arial"/>
        <family val="2"/>
        <scheme val="minor"/>
      </rPr>
      <t>Std_Cooling_BldgWts__DEER</t>
    </r>
    <r>
      <rPr>
        <sz val="9"/>
        <color theme="1"/>
        <rFont val="Arial"/>
        <family val="2"/>
        <scheme val="minor"/>
      </rPr>
      <t xml:space="preserve"> worksheet can be used to create/test a weighted standard case baseline when the existing equipment did not provide space cooling with a comparable permutation (using the </t>
    </r>
    <r>
      <rPr>
        <i/>
        <sz val="9"/>
        <color theme="1"/>
        <rFont val="Arial"/>
        <family val="2"/>
        <scheme val="minor"/>
      </rPr>
      <t>FuelSub_Index</t>
    </r>
    <r>
      <rPr>
        <sz val="9"/>
        <color theme="1"/>
        <rFont val="Arial"/>
        <family val="2"/>
        <scheme val="minor"/>
      </rPr>
      <t xml:space="preserve">) where the existing equipment does provide space cooling.. </t>
    </r>
  </si>
  <si>
    <t>FSC_Index</t>
  </si>
  <si>
    <t>FSC_Index for Basis of Imputed Impacts of Std Cooling Device</t>
  </si>
  <si>
    <r>
      <t xml:space="preserve">When reclamation tracking documentation can be provided when decommissioning existing equipment that contains refrigerant, it may be possible to count those avoided emissions against the counterfactual EOL leakage rate published by CARB. This may be done by setting the </t>
    </r>
    <r>
      <rPr>
        <i/>
        <sz val="9"/>
        <color theme="1"/>
        <rFont val="Arial"/>
        <family val="2"/>
        <scheme val="minor"/>
      </rPr>
      <t>Pre Refrigerant Reclaimed Flag</t>
    </r>
    <r>
      <rPr>
        <sz val="9"/>
        <color theme="1"/>
        <rFont val="Arial"/>
        <family val="2"/>
        <scheme val="minor"/>
      </rPr>
      <t xml:space="preserve"> on the </t>
    </r>
    <r>
      <rPr>
        <b/>
        <u/>
        <sz val="9"/>
        <color theme="1"/>
        <rFont val="Arial"/>
        <family val="2"/>
        <scheme val="minor"/>
      </rPr>
      <t>2 RACC</t>
    </r>
    <r>
      <rPr>
        <sz val="9"/>
        <color theme="1"/>
        <rFont val="Arial"/>
        <family val="2"/>
        <scheme val="minor"/>
      </rPr>
      <t xml:space="preserve"> worksheet to TRUE.</t>
    </r>
  </si>
  <si>
    <r>
      <t xml:space="preserve">
When reclamation tracking documentation can be provided when decommissioning existing equipment that contains refrigerant, it may be possible to count those avoided emissions against the counterfactual EOL leakage rate published by CARB. This may be done by setting the </t>
    </r>
    <r>
      <rPr>
        <i/>
        <sz val="9"/>
        <color theme="1"/>
        <rFont val="Arial"/>
        <family val="2"/>
        <scheme val="minor"/>
      </rPr>
      <t>Pre Refrigerant Reclaimed Flag</t>
    </r>
    <r>
      <rPr>
        <sz val="9"/>
        <color theme="1"/>
        <rFont val="Arial"/>
        <family val="2"/>
        <scheme val="minor"/>
      </rPr>
      <t xml:space="preserve"> on the </t>
    </r>
    <r>
      <rPr>
        <b/>
        <u/>
        <sz val="9"/>
        <color theme="1"/>
        <rFont val="Arial"/>
        <family val="2"/>
        <scheme val="minor"/>
      </rPr>
      <t>2 RACC</t>
    </r>
    <r>
      <rPr>
        <sz val="9"/>
        <color theme="1"/>
        <rFont val="Arial"/>
        <family val="2"/>
        <scheme val="minor"/>
      </rPr>
      <t xml:space="preserve"> worksheet to TRUE. If the </t>
    </r>
    <r>
      <rPr>
        <i/>
        <sz val="9"/>
        <color theme="1"/>
        <rFont val="Arial"/>
        <family val="2"/>
        <scheme val="minor"/>
      </rPr>
      <t>Pre Refrigerant Reclaimed Flag</t>
    </r>
    <r>
      <rPr>
        <sz val="9"/>
        <color theme="1"/>
        <rFont val="Arial"/>
        <family val="2"/>
        <scheme val="minor"/>
      </rPr>
      <t xml:space="preserve"> is TRUE, the refrigerant information for the Pre/Ext case will need to be populated even when the </t>
    </r>
    <r>
      <rPr>
        <i/>
        <sz val="9"/>
        <color theme="1"/>
        <rFont val="Arial"/>
        <family val="2"/>
        <scheme val="minor"/>
      </rPr>
      <t>Measure Application Type</t>
    </r>
    <r>
      <rPr>
        <sz val="9"/>
        <color theme="1"/>
        <rFont val="Arial"/>
        <family val="2"/>
        <scheme val="minor"/>
      </rPr>
      <t xml:space="preserve"> is "Normal Replacement" (NR).
</t>
    </r>
  </si>
  <si>
    <t>Calculated_Annual_tCO2e_MsrYr01</t>
  </si>
  <si>
    <t>Calculated_Annual_tCO2e_MsrYr02</t>
  </si>
  <si>
    <t>Calculated_Annual_tCO2e_MsrYr03</t>
  </si>
  <si>
    <t>Calculated_Annual_tCO2e_MsrYr04</t>
  </si>
  <si>
    <t>Calculated_Annual_tCO2e_MsrYr05</t>
  </si>
  <si>
    <t>Calculated_Annual_tCO2e_MsrYr06</t>
  </si>
  <si>
    <t>Calculated_Annual_tCO2e_MsrYr07</t>
  </si>
  <si>
    <t>Calculated_Annual_tCO2e_MsrYr08</t>
  </si>
  <si>
    <t>Calculated_Annual_tCO2e_MsrYr09</t>
  </si>
  <si>
    <t>Calculated_Annual_tCO2e_MsrYr10</t>
  </si>
  <si>
    <t>Calculated_Annual_tCO2e_MsrYr11</t>
  </si>
  <si>
    <t>Calculated_Annual_tCO2e_MsrYr12</t>
  </si>
  <si>
    <t>Calculated_Annual_tCO2e_MsrYr13</t>
  </si>
  <si>
    <t>Calculated_Annual_tCO2e_MsrYr14</t>
  </si>
  <si>
    <t>Calculated_Annual_tCO2e_MsrYr15</t>
  </si>
  <si>
    <t>Calculated_Annual_tCO2e_MsrYr16</t>
  </si>
  <si>
    <t>Calculated_Annual_tCO2e_MsrYr17</t>
  </si>
  <si>
    <t>Calculated_Annual_tCO2e_MsrYr18</t>
  </si>
  <si>
    <t>Calculated_Annual_tCO2e_MsrYr19</t>
  </si>
  <si>
    <t>Calculated_Annual_tCO2e_MsrYr20</t>
  </si>
  <si>
    <t>Calculated_EOL_tCO2e_MsrYr01</t>
  </si>
  <si>
    <t>Calculated_EOL_tCO2e_MsrYr02</t>
  </si>
  <si>
    <t>Calculated_EOL_tCO2e_MsrYr03</t>
  </si>
  <si>
    <t>Calculated_EOL_tCO2e_MsrYr04</t>
  </si>
  <si>
    <t>Calculated_EOL_tCO2e_MsrYr05</t>
  </si>
  <si>
    <t>Calculated_EOL_tCO2e_MsrYr06</t>
  </si>
  <si>
    <t>Calculated_EOL_tCO2e_MsrYr07</t>
  </si>
  <si>
    <t>Calculated_EOL_tCO2e_MsrYr08</t>
  </si>
  <si>
    <t>Calculated_EOL_tCO2e_MsrYr09</t>
  </si>
  <si>
    <t>Calculated_EOL_tCO2e_MsrYr10</t>
  </si>
  <si>
    <t>Calculated_EOL_tCO2e_MsrYr11</t>
  </si>
  <si>
    <t>Calculated_EOL_tCO2e_MsrYr12</t>
  </si>
  <si>
    <t>Calculated_EOL_tCO2e_MsrYr13</t>
  </si>
  <si>
    <t>Calculated_EOL_tCO2e_MsrYr14</t>
  </si>
  <si>
    <t>Calculated_EOL_tCO2e_MsrYr15</t>
  </si>
  <si>
    <t>Calculated_EOL_tCO2e_MsrYr16</t>
  </si>
  <si>
    <t>Calculated_EOL_tCO2e_MsrYr17</t>
  </si>
  <si>
    <t>Calculated_EOL_tCO2e_MsrYr18</t>
  </si>
  <si>
    <t>Calculated_EOL_tCO2e_MsrYr19</t>
  </si>
  <si>
    <t>Calculated_EOL_tCO2e_MsrYr20</t>
  </si>
  <si>
    <t>Annual Refrigerant Emissions Considered for RAC Calculations, tCO2e</t>
  </si>
  <si>
    <t>EOL Refrigerant Emissions Considered for RAC Calculations, tCO2e</t>
  </si>
  <si>
    <t>Considered_Annual_tCO2e_MsrYr01</t>
  </si>
  <si>
    <t>Considered_Annual_tCO2e_MsrYr02</t>
  </si>
  <si>
    <t>Considered_Annual_tCO2e_MsrYr03</t>
  </si>
  <si>
    <t>Considered_Annual_tCO2e_MsrYr04</t>
  </si>
  <si>
    <t>Considered_Annual_tCO2e_MsrYr05</t>
  </si>
  <si>
    <t>Considered_Annual_tCO2e_MsrYr06</t>
  </si>
  <si>
    <t>Considered_Annual_tCO2e_MsrYr07</t>
  </si>
  <si>
    <t>Considered_Annual_tCO2e_MsrYr08</t>
  </si>
  <si>
    <t>Considered_Annual_tCO2e_MsrYr09</t>
  </si>
  <si>
    <t>Considered_Annual_tCO2e_MsrYr10</t>
  </si>
  <si>
    <t>Considered_Annual_tCO2e_MsrYr11</t>
  </si>
  <si>
    <t>Considered_Annual_tCO2e_MsrYr12</t>
  </si>
  <si>
    <t>Considered_Annual_tCO2e_MsrYr13</t>
  </si>
  <si>
    <t>Considered_Annual_tCO2e_MsrYr14</t>
  </si>
  <si>
    <t>Considered_Annual_tCO2e_MsrYr15</t>
  </si>
  <si>
    <t>Considered_Annual_tCO2e_MsrYr16</t>
  </si>
  <si>
    <t>Considered_Annual_tCO2e_MsrYr17</t>
  </si>
  <si>
    <t>Considered_Annual_tCO2e_MsrYr18</t>
  </si>
  <si>
    <t>Considered_Annual_tCO2e_MsrYr19</t>
  </si>
  <si>
    <t>Considered_Annual_tCO2e_MsrYr20</t>
  </si>
  <si>
    <t>Considered_EOL_tCO2e_MsrYr01</t>
  </si>
  <si>
    <t>Considered_EOL_tCO2e_MsrYr02</t>
  </si>
  <si>
    <t>Considered_EOL_tCO2e_MsrYr03</t>
  </si>
  <si>
    <t>Considered_EOL_tCO2e_MsrYr04</t>
  </si>
  <si>
    <t>Considered_EOL_tCO2e_MsrYr05</t>
  </si>
  <si>
    <t>Considered_EOL_tCO2e_MsrYr06</t>
  </si>
  <si>
    <t>Considered_EOL_tCO2e_MsrYr07</t>
  </si>
  <si>
    <t>Considered_EOL_tCO2e_MsrYr08</t>
  </si>
  <si>
    <t>Considered_EOL_tCO2e_MsrYr09</t>
  </si>
  <si>
    <t>Considered_EOL_tCO2e_MsrYr10</t>
  </si>
  <si>
    <t>Considered_EOL_tCO2e_MsrYr11</t>
  </si>
  <si>
    <t>Considered_EOL_tCO2e_MsrYr12</t>
  </si>
  <si>
    <t>Considered_EOL_tCO2e_MsrYr13</t>
  </si>
  <si>
    <t>Considered_EOL_tCO2e_MsrYr14</t>
  </si>
  <si>
    <t>Considered_EOL_tCO2e_MsrYr15</t>
  </si>
  <si>
    <t>Considered_EOL_tCO2e_MsrYr16</t>
  </si>
  <si>
    <t>Considered_EOL_tCO2e_MsrYr17</t>
  </si>
  <si>
    <t>Considered_EOL_tCO2e_MsrYr18</t>
  </si>
  <si>
    <t>Considered_EOL_tCO2e_MsrYr19</t>
  </si>
  <si>
    <t>Considered_EOL_tCO2e_MsrYr20</t>
  </si>
  <si>
    <t>Calculated_Annual_tCO2e_StdYr01</t>
  </si>
  <si>
    <t>Considered_Annual_tCO2e_StdYr01</t>
  </si>
  <si>
    <t>Considered_Annual_tCO2e_StdYr02</t>
  </si>
  <si>
    <t>Considered_Annual_tCO2e_StdYr03</t>
  </si>
  <si>
    <t>Considered_Annual_tCO2e_StdYr04</t>
  </si>
  <si>
    <t>Considered_Annual_tCO2e_StdYr05</t>
  </si>
  <si>
    <t>Considered_Annual_tCO2e_StdYr06</t>
  </si>
  <si>
    <t>Considered_Annual_tCO2e_StdYr07</t>
  </si>
  <si>
    <t>Considered_Annual_tCO2e_StdYr08</t>
  </si>
  <si>
    <t>Considered_Annual_tCO2e_StdYr09</t>
  </si>
  <si>
    <t>Considered_Annual_tCO2e_StdYr10</t>
  </si>
  <si>
    <t>Considered_Annual_tCO2e_StdYr11</t>
  </si>
  <si>
    <t>Considered_Annual_tCO2e_StdYr12</t>
  </si>
  <si>
    <t>Considered_Annual_tCO2e_StdYr13</t>
  </si>
  <si>
    <t>Considered_Annual_tCO2e_StdYr14</t>
  </si>
  <si>
    <t>Considered_Annual_tCO2e_StdYr15</t>
  </si>
  <si>
    <t>Considered_Annual_tCO2e_StdYr16</t>
  </si>
  <si>
    <t>Considered_Annual_tCO2e_StdYr17</t>
  </si>
  <si>
    <t>Considered_Annual_tCO2e_StdYr18</t>
  </si>
  <si>
    <t>Considered_Annual_tCO2e_StdYr19</t>
  </si>
  <si>
    <t>Considered_Annual_tCO2e_StdYr20</t>
  </si>
  <si>
    <t>Considered_EOL_tCO2e_StdYr01</t>
  </si>
  <si>
    <t>Considered_EOL_tCO2e_StdYr02</t>
  </si>
  <si>
    <t>Considered_EOL_tCO2e_StdYr03</t>
  </si>
  <si>
    <t>Considered_EOL_tCO2e_StdYr04</t>
  </si>
  <si>
    <t>Considered_EOL_tCO2e_StdYr05</t>
  </si>
  <si>
    <t>Considered_EOL_tCO2e_StdYr06</t>
  </si>
  <si>
    <t>Considered_EOL_tCO2e_StdYr07</t>
  </si>
  <si>
    <t>Considered_EOL_tCO2e_StdYr08</t>
  </si>
  <si>
    <t>Considered_EOL_tCO2e_StdYr09</t>
  </si>
  <si>
    <t>Considered_EOL_tCO2e_StdYr10</t>
  </si>
  <si>
    <t>Considered_EOL_tCO2e_StdYr11</t>
  </si>
  <si>
    <t>Considered_EOL_tCO2e_StdYr12</t>
  </si>
  <si>
    <t>Considered_EOL_tCO2e_StdYr13</t>
  </si>
  <si>
    <t>Considered_EOL_tCO2e_StdYr14</t>
  </si>
  <si>
    <t>Considered_EOL_tCO2e_StdYr15</t>
  </si>
  <si>
    <t>Considered_EOL_tCO2e_StdYr16</t>
  </si>
  <si>
    <t>Considered_EOL_tCO2e_StdYr17</t>
  </si>
  <si>
    <t>Considered_EOL_tCO2e_StdYr18</t>
  </si>
  <si>
    <t>Considered_EOL_tCO2e_StdYr19</t>
  </si>
  <si>
    <t>Considered_EOL_tCO2e_StdYr20</t>
  </si>
  <si>
    <t>Calculated_Annual_tCO2e_PreYr01</t>
  </si>
  <si>
    <t>Calculated_Annual_tCO2e_PreYr02</t>
  </si>
  <si>
    <t>Calculated_Annual_tCO2e_PreYr03</t>
  </si>
  <si>
    <t>Calculated_Annual_tCO2e_PreYr04</t>
  </si>
  <si>
    <t>Calculated_Annual_tCO2e_PreYr05</t>
  </si>
  <si>
    <t>Calculated_Annual_tCO2e_PreYr06</t>
  </si>
  <si>
    <t>Calculated_Annual_tCO2e_PreYr07</t>
  </si>
  <si>
    <t>Calculated_Annual_tCO2e_PreYr08</t>
  </si>
  <si>
    <t>Calculated_Annual_tCO2e_PreYr09</t>
  </si>
  <si>
    <t>Calculated_Annual_tCO2e_PreYr10</t>
  </si>
  <si>
    <t>Calculated_Annual_tCO2e_PreYr11</t>
  </si>
  <si>
    <t>Calculated_Annual_tCO2e_PreYr12</t>
  </si>
  <si>
    <t>Calculated_Annual_tCO2e_PreYr13</t>
  </si>
  <si>
    <t>Calculated_Annual_tCO2e_PreYr14</t>
  </si>
  <si>
    <t>Calculated_Annual_tCO2e_PreYr15</t>
  </si>
  <si>
    <t>Calculated_Annual_tCO2e_PreYr16</t>
  </si>
  <si>
    <t>Calculated_Annual_tCO2e_PreYr17</t>
  </si>
  <si>
    <t>Calculated_Annual_tCO2e_PreYr18</t>
  </si>
  <si>
    <t>Calculated_Annual_tCO2e_PreYr19</t>
  </si>
  <si>
    <t>Calculated_Annual_tCO2e_PreYr20</t>
  </si>
  <si>
    <t>Calculated_EOL_tCO2e_PreYr01</t>
  </si>
  <si>
    <t>Calculated_EOL_tCO2e_PreYr02</t>
  </si>
  <si>
    <t>Calculated_EOL_tCO2e_PreYr03</t>
  </si>
  <si>
    <t>Calculated_EOL_tCO2e_PreYr04</t>
  </si>
  <si>
    <t>Calculated_EOL_tCO2e_PreYr05</t>
  </si>
  <si>
    <t>Calculated_EOL_tCO2e_PreYr06</t>
  </si>
  <si>
    <t>Calculated_EOL_tCO2e_PreYr07</t>
  </si>
  <si>
    <t>Calculated_EOL_tCO2e_PreYr08</t>
  </si>
  <si>
    <t>Calculated_EOL_tCO2e_PreYr09</t>
  </si>
  <si>
    <t>Calculated_EOL_tCO2e_PreYr10</t>
  </si>
  <si>
    <t>Calculated_EOL_tCO2e_PreYr11</t>
  </si>
  <si>
    <t>Calculated_EOL_tCO2e_PreYr12</t>
  </si>
  <si>
    <t>Calculated_EOL_tCO2e_PreYr13</t>
  </si>
  <si>
    <t>Calculated_EOL_tCO2e_PreYr14</t>
  </si>
  <si>
    <t>Calculated_EOL_tCO2e_PreYr15</t>
  </si>
  <si>
    <t>Calculated_EOL_tCO2e_PreYr16</t>
  </si>
  <si>
    <t>Calculated_EOL_tCO2e_PreYr17</t>
  </si>
  <si>
    <t>Calculated_EOL_tCO2e_PreYr18</t>
  </si>
  <si>
    <t>Calculated_EOL_tCO2e_PreYr19</t>
  </si>
  <si>
    <t>Calculated_EOL_tCO2e_PreYr20</t>
  </si>
  <si>
    <t>Considered_Annual_tCO2e_PreYr01</t>
  </si>
  <si>
    <t>Considered_Annual_tCO2e_PreYr02</t>
  </si>
  <si>
    <t>Considered_Annual_tCO2e_PreYr03</t>
  </si>
  <si>
    <t>Considered_Annual_tCO2e_PreYr04</t>
  </si>
  <si>
    <t>Considered_Annual_tCO2e_PreYr05</t>
  </si>
  <si>
    <t>Considered_Annual_tCO2e_PreYr06</t>
  </si>
  <si>
    <t>Considered_Annual_tCO2e_PreYr07</t>
  </si>
  <si>
    <t>Considered_Annual_tCO2e_PreYr08</t>
  </si>
  <si>
    <t>Considered_Annual_tCO2e_PreYr09</t>
  </si>
  <si>
    <t>Considered_Annual_tCO2e_PreYr10</t>
  </si>
  <si>
    <t>Considered_Annual_tCO2e_PreYr11</t>
  </si>
  <si>
    <t>Considered_Annual_tCO2e_PreYr12</t>
  </si>
  <si>
    <t>Considered_Annual_tCO2e_PreYr13</t>
  </si>
  <si>
    <t>Considered_Annual_tCO2e_PreYr14</t>
  </si>
  <si>
    <t>Considered_Annual_tCO2e_PreYr15</t>
  </si>
  <si>
    <t>Considered_Annual_tCO2e_PreYr16</t>
  </si>
  <si>
    <t>Considered_Annual_tCO2e_PreYr17</t>
  </si>
  <si>
    <t>Considered_Annual_tCO2e_PreYr18</t>
  </si>
  <si>
    <t>Considered_Annual_tCO2e_PreYr19</t>
  </si>
  <si>
    <t>Considered_Annual_tCO2e_PreYr20</t>
  </si>
  <si>
    <t>Considered_EOL_tCO2e_PreYr01</t>
  </si>
  <si>
    <t>Considered_EOL_tCO2e_PreYr02</t>
  </si>
  <si>
    <t>Considered_EOL_tCO2e_PreYr03</t>
  </si>
  <si>
    <t>Considered_EOL_tCO2e_PreYr04</t>
  </si>
  <si>
    <t>Considered_EOL_tCO2e_PreYr05</t>
  </si>
  <si>
    <t>Considered_EOL_tCO2e_PreYr06</t>
  </si>
  <si>
    <t>Considered_EOL_tCO2e_PreYr07</t>
  </si>
  <si>
    <t>Considered_EOL_tCO2e_PreYr08</t>
  </si>
  <si>
    <t>Considered_EOL_tCO2e_PreYr09</t>
  </si>
  <si>
    <t>Considered_EOL_tCO2e_PreYr10</t>
  </si>
  <si>
    <t>Considered_EOL_tCO2e_PreYr11</t>
  </si>
  <si>
    <t>Considered_EOL_tCO2e_PreYr12</t>
  </si>
  <si>
    <t>Considered_EOL_tCO2e_PreYr13</t>
  </si>
  <si>
    <t>Considered_EOL_tCO2e_PreYr14</t>
  </si>
  <si>
    <t>Considered_EOL_tCO2e_PreYr15</t>
  </si>
  <si>
    <t>Considered_EOL_tCO2e_PreYr16</t>
  </si>
  <si>
    <t>Considered_EOL_tCO2e_PreYr17</t>
  </si>
  <si>
    <t>Considered_EOL_tCO2e_PreYr18</t>
  </si>
  <si>
    <t>Considered_EOL_tCO2e_PreYr19</t>
  </si>
  <si>
    <t>Considered_EOL_tCO2e_PreYr20</t>
  </si>
  <si>
    <t>Calculated_Annual_tCO2e_ExtYr01</t>
  </si>
  <si>
    <t>Calculated_Annual_tCO2e_ExtYr02</t>
  </si>
  <si>
    <t>Calculated_Annual_tCO2e_ExtYr03</t>
  </si>
  <si>
    <t>Calculated_Annual_tCO2e_ExtYr04</t>
  </si>
  <si>
    <t>Calculated_Annual_tCO2e_ExtYr05</t>
  </si>
  <si>
    <t>Calculated_Annual_tCO2e_ExtYr06</t>
  </si>
  <si>
    <t>Calculated_Annual_tCO2e_ExtYr07</t>
  </si>
  <si>
    <t>Calculated_Annual_tCO2e_ExtYr08</t>
  </si>
  <si>
    <t>Calculated_Annual_tCO2e_ExtYr09</t>
  </si>
  <si>
    <t>Calculated_Annual_tCO2e_ExtYr10</t>
  </si>
  <si>
    <t>Calculated_Annual_tCO2e_ExtYr11</t>
  </si>
  <si>
    <t>Calculated_Annual_tCO2e_ExtYr12</t>
  </si>
  <si>
    <t>Calculated_Annual_tCO2e_ExtYr13</t>
  </si>
  <si>
    <t>Calculated_Annual_tCO2e_ExtYr14</t>
  </si>
  <si>
    <t>Calculated_Annual_tCO2e_ExtYr15</t>
  </si>
  <si>
    <t>Calculated_Annual_tCO2e_ExtYr16</t>
  </si>
  <si>
    <t>Calculated_Annual_tCO2e_ExtYr17</t>
  </si>
  <si>
    <t>Calculated_Annual_tCO2e_ExtYr18</t>
  </si>
  <si>
    <t>Calculated_Annual_tCO2e_ExtYr19</t>
  </si>
  <si>
    <t>Calculated_Annual_tCO2e_ExtYr20</t>
  </si>
  <si>
    <t>Calculated_EOL_tCO2e_ExtYr01</t>
  </si>
  <si>
    <t>Calculated_EOL_tCO2e_ExtYr02</t>
  </si>
  <si>
    <t>Calculated_EOL_tCO2e_ExtYr03</t>
  </si>
  <si>
    <t>Calculated_EOL_tCO2e_ExtYr04</t>
  </si>
  <si>
    <t>Calculated_EOL_tCO2e_ExtYr05</t>
  </si>
  <si>
    <t>Calculated_EOL_tCO2e_ExtYr06</t>
  </si>
  <si>
    <t>Calculated_EOL_tCO2e_ExtYr07</t>
  </si>
  <si>
    <t>Calculated_EOL_tCO2e_ExtYr08</t>
  </si>
  <si>
    <t>Calculated_EOL_tCO2e_ExtYr09</t>
  </si>
  <si>
    <t>Calculated_EOL_tCO2e_ExtYr10</t>
  </si>
  <si>
    <t>Calculated_EOL_tCO2e_ExtYr11</t>
  </si>
  <si>
    <t>Calculated_EOL_tCO2e_ExtYr12</t>
  </si>
  <si>
    <t>Calculated_EOL_tCO2e_ExtYr13</t>
  </si>
  <si>
    <t>Calculated_EOL_tCO2e_ExtYr14</t>
  </si>
  <si>
    <t>Calculated_EOL_tCO2e_ExtYr15</t>
  </si>
  <si>
    <t>Calculated_EOL_tCO2e_ExtYr16</t>
  </si>
  <si>
    <t>Calculated_EOL_tCO2e_ExtYr17</t>
  </si>
  <si>
    <t>Calculated_EOL_tCO2e_ExtYr18</t>
  </si>
  <si>
    <t>Calculated_EOL_tCO2e_ExtYr19</t>
  </si>
  <si>
    <t>Calculated_EOL_tCO2e_ExtYr20</t>
  </si>
  <si>
    <t>Considered_Annual_tCO2e_ExtYr01</t>
  </si>
  <si>
    <t>Considered_Annual_tCO2e_ExtYr02</t>
  </si>
  <si>
    <t>Considered_Annual_tCO2e_ExtYr03</t>
  </si>
  <si>
    <t>Considered_Annual_tCO2e_ExtYr04</t>
  </si>
  <si>
    <t>Considered_Annual_tCO2e_ExtYr05</t>
  </si>
  <si>
    <t>Considered_Annual_tCO2e_ExtYr06</t>
  </si>
  <si>
    <t>Considered_Annual_tCO2e_ExtYr07</t>
  </si>
  <si>
    <t>Considered_Annual_tCO2e_ExtYr08</t>
  </si>
  <si>
    <t>Considered_Annual_tCO2e_ExtYr09</t>
  </si>
  <si>
    <t>Considered_Annual_tCO2e_ExtYr10</t>
  </si>
  <si>
    <t>Considered_Annual_tCO2e_ExtYr11</t>
  </si>
  <si>
    <t>Considered_Annual_tCO2e_ExtYr12</t>
  </si>
  <si>
    <t>Considered_Annual_tCO2e_ExtYr13</t>
  </si>
  <si>
    <t>Considered_Annual_tCO2e_ExtYr14</t>
  </si>
  <si>
    <t>Considered_Annual_tCO2e_ExtYr15</t>
  </si>
  <si>
    <t>Considered_Annual_tCO2e_ExtYr16</t>
  </si>
  <si>
    <t>Considered_Annual_tCO2e_ExtYr17</t>
  </si>
  <si>
    <t>Considered_Annual_tCO2e_ExtYr18</t>
  </si>
  <si>
    <t>Considered_Annual_tCO2e_ExtYr19</t>
  </si>
  <si>
    <t>Considered_Annual_tCO2e_ExtYr20</t>
  </si>
  <si>
    <t>Considered_EOL_tCO2e_ExtYr01</t>
  </si>
  <si>
    <t>Considered_EOL_tCO2e_ExtYr02</t>
  </si>
  <si>
    <t>Considered_EOL_tCO2e_ExtYr03</t>
  </si>
  <si>
    <t>Considered_EOL_tCO2e_ExtYr04</t>
  </si>
  <si>
    <t>Considered_EOL_tCO2e_ExtYr05</t>
  </si>
  <si>
    <t>Considered_EOL_tCO2e_ExtYr06</t>
  </si>
  <si>
    <t>Considered_EOL_tCO2e_ExtYr07</t>
  </si>
  <si>
    <t>Considered_EOL_tCO2e_ExtYr08</t>
  </si>
  <si>
    <t>Considered_EOL_tCO2e_ExtYr09</t>
  </si>
  <si>
    <t>Considered_EOL_tCO2e_ExtYr10</t>
  </si>
  <si>
    <t>Considered_EOL_tCO2e_ExtYr11</t>
  </si>
  <si>
    <t>Considered_EOL_tCO2e_ExtYr12</t>
  </si>
  <si>
    <t>Considered_EOL_tCO2e_ExtYr13</t>
  </si>
  <si>
    <t>Considered_EOL_tCO2e_ExtYr14</t>
  </si>
  <si>
    <t>Considered_EOL_tCO2e_ExtYr15</t>
  </si>
  <si>
    <t>Considered_EOL_tCO2e_ExtYr16</t>
  </si>
  <si>
    <t>Considered_EOL_tCO2e_ExtYr17</t>
  </si>
  <si>
    <t>Considered_EOL_tCO2e_ExtYr18</t>
  </si>
  <si>
    <t>Considered_EOL_tCO2e_ExtYr19</t>
  </si>
  <si>
    <t>Considered_EOL_tCO2e_ExtYr20</t>
  </si>
  <si>
    <t>Change Log</t>
  </si>
  <si>
    <t>Annual Refrigerant Emissions Calculated Over Equipment Life, tCO2e</t>
  </si>
  <si>
    <t>EOL Refrigerant Emissions Calculated Over Equipment Life, tCO2e</t>
  </si>
  <si>
    <t>Annual_Costs_MsrYr01</t>
  </si>
  <si>
    <t>Annual_Costs_MsrYr02</t>
  </si>
  <si>
    <t>Annual_Costs_MsrYr03</t>
  </si>
  <si>
    <t>Annual_Costs_MsrYr04</t>
  </si>
  <si>
    <t>Annual_Costs_MsrYr05</t>
  </si>
  <si>
    <t>Annual_Costs_MsrYr06</t>
  </si>
  <si>
    <t>Annual_Costs_MsrYr07</t>
  </si>
  <si>
    <t>Annual_Costs_MsrYr08</t>
  </si>
  <si>
    <t>Annual_Costs_MsrYr09</t>
  </si>
  <si>
    <t>Annual_Costs_MsrYr10</t>
  </si>
  <si>
    <t>Annual_Costs_MsrYr11</t>
  </si>
  <si>
    <t>Annual_Costs_MsrYr12</t>
  </si>
  <si>
    <t>Annual_Costs_MsrYr13</t>
  </si>
  <si>
    <t>Annual_Costs_MsrYr14</t>
  </si>
  <si>
    <t>Annual_Costs_MsrYr15</t>
  </si>
  <si>
    <t>Annual_Costs_MsrYr16</t>
  </si>
  <si>
    <t>Annual_Costs_MsrYr17</t>
  </si>
  <si>
    <t>Annual_Costs_MsrYr18</t>
  </si>
  <si>
    <t>Annual_Costs_MsrYr19</t>
  </si>
  <si>
    <t>Annual_Costs_MsrYr20</t>
  </si>
  <si>
    <t>EOL_Costs_MsrYr01</t>
  </si>
  <si>
    <t>EOL_Costs_MsrYr02</t>
  </si>
  <si>
    <t>EOL_Costs_MsrYr03</t>
  </si>
  <si>
    <t>EOL_Costs_MsrYr04</t>
  </si>
  <si>
    <t>EOL_Costs_MsrYr05</t>
  </si>
  <si>
    <t>EOL_Costs_MsrYr06</t>
  </si>
  <si>
    <t>EOL_Costs_MsrYr07</t>
  </si>
  <si>
    <t>EOL_Costs_MsrYr08</t>
  </si>
  <si>
    <t>EOL_Costs_MsrYr09</t>
  </si>
  <si>
    <t>EOL_Costs_MsrYr10</t>
  </si>
  <si>
    <t>EOL_Costs_MsrYr11</t>
  </si>
  <si>
    <t>EOL_Costs_MsrYr12</t>
  </si>
  <si>
    <t>EOL_Costs_MsrYr13</t>
  </si>
  <si>
    <t>EOL_Costs_MsrYr14</t>
  </si>
  <si>
    <t>EOL_Costs_MsrYr15</t>
  </si>
  <si>
    <t>EOL_Costs_MsrYr16</t>
  </si>
  <si>
    <t>EOL_Costs_MsrYr17</t>
  </si>
  <si>
    <t>EOL_Costs_MsrYr18</t>
  </si>
  <si>
    <t>EOL_Costs_MsrYr19</t>
  </si>
  <si>
    <t>EOL_Costs_MsrYr20</t>
  </si>
  <si>
    <t>Calculated_Annual_tCO2e_StdYr02</t>
  </si>
  <si>
    <t>Calculated_Annual_tCO2e_StdYr03</t>
  </si>
  <si>
    <t>Calculated_Annual_tCO2e_StdYr04</t>
  </si>
  <si>
    <t>Calculated_Annual_tCO2e_StdYr05</t>
  </si>
  <si>
    <t>Calculated_Annual_tCO2e_StdYr06</t>
  </si>
  <si>
    <t>Calculated_Annual_tCO2e_StdYr07</t>
  </si>
  <si>
    <t>Calculated_Annual_tCO2e_StdYr08</t>
  </si>
  <si>
    <t>Calculated_Annual_tCO2e_StdYr09</t>
  </si>
  <si>
    <t>Calculated_Annual_tCO2e_StdYr10</t>
  </si>
  <si>
    <t>Calculated_Annual_tCO2e_StdYr11</t>
  </si>
  <si>
    <t>Calculated_Annual_tCO2e_StdYr12</t>
  </si>
  <si>
    <t>Calculated_Annual_tCO2e_StdYr13</t>
  </si>
  <si>
    <t>Calculated_Annual_tCO2e_StdYr14</t>
  </si>
  <si>
    <t>Calculated_Annual_tCO2e_StdYr15</t>
  </si>
  <si>
    <t>Calculated_Annual_tCO2e_StdYr16</t>
  </si>
  <si>
    <t>Calculated_Annual_tCO2e_StdYr17</t>
  </si>
  <si>
    <t>Calculated_Annual_tCO2e_StdYr18</t>
  </si>
  <si>
    <t>Calculated_Annual_tCO2e_StdYr19</t>
  </si>
  <si>
    <t>Calculated_Annual_tCO2e_StdYr20</t>
  </si>
  <si>
    <t>Calculated_EOL_tCO2e_Yr01</t>
  </si>
  <si>
    <t>Calculated_EOL_tCO2e_Yr02</t>
  </si>
  <si>
    <t>Calculated_EOL_tCO2e_Yr03</t>
  </si>
  <si>
    <t>Calculated_EOL_tCO2e_Yr04</t>
  </si>
  <si>
    <t>Calculated_EOL_tCO2e_Yr05</t>
  </si>
  <si>
    <t>Calculated_EOL_tCO2e_Yr06</t>
  </si>
  <si>
    <t>Calculated_EOL_tCO2e_Yr07</t>
  </si>
  <si>
    <t>Calculated_EOL_tCO2e_Yr08</t>
  </si>
  <si>
    <t>Calculated_EOL_tCO2e_Yr09</t>
  </si>
  <si>
    <t>Calculated_EOL_tCO2e_Yr10</t>
  </si>
  <si>
    <t>Calculated_EOL_tCO2e_Yr11</t>
  </si>
  <si>
    <t>Calculated_EOL_tCO2e_Yr12</t>
  </si>
  <si>
    <t>Calculated_EOL_tCO2e_Yr13</t>
  </si>
  <si>
    <t>Calculated_EOL_tCO2e_Yr14</t>
  </si>
  <si>
    <t>Calculated_EOL_tCO2e_Yr15</t>
  </si>
  <si>
    <t>Calculated_EOL_tCO2e_Yr16</t>
  </si>
  <si>
    <t>Calculated_EOL_tCO2e_Yr17</t>
  </si>
  <si>
    <t>Calculated_EOL_tCO2e_Yr18</t>
  </si>
  <si>
    <t>Calculated_EOL_tCO2e_Yr19</t>
  </si>
  <si>
    <t>Calculated_EOL_tCO2e_Yr20</t>
  </si>
  <si>
    <t>Annual_Costs_StdYr01</t>
  </si>
  <si>
    <t>Annual_Costs_StdYr02</t>
  </si>
  <si>
    <t>Annual_Costs_StdYr03</t>
  </si>
  <si>
    <t>Annual_Costs_StdYr04</t>
  </si>
  <si>
    <t>Annual_Costs_StdYr05</t>
  </si>
  <si>
    <t>Annual_Costs_StdYr06</t>
  </si>
  <si>
    <t>Annual_Costs_StdYr07</t>
  </si>
  <si>
    <t>Annual_Costs_StdYr08</t>
  </si>
  <si>
    <t>Annual_Costs_StdYr09</t>
  </si>
  <si>
    <t>Annual_Costs_StdYr10</t>
  </si>
  <si>
    <t>Annual_Costs_StdYr11</t>
  </si>
  <si>
    <t>Annual_Costs_StdYr12</t>
  </si>
  <si>
    <t>Annual_Costs_StdYr13</t>
  </si>
  <si>
    <t>Annual_Costs_StdYr14</t>
  </si>
  <si>
    <t>Annual_Costs_StdYr15</t>
  </si>
  <si>
    <t>Annual_Costs_StdYr16</t>
  </si>
  <si>
    <t>Annual_Costs_StdYr17</t>
  </si>
  <si>
    <t>Annual_Costs_StdYr18</t>
  </si>
  <si>
    <t>Annual_Costs_StdYr19</t>
  </si>
  <si>
    <t>Annual_Costs_StdYr20</t>
  </si>
  <si>
    <t>EOL_Costs_StdYr01</t>
  </si>
  <si>
    <t>EOL_Costs_StdYr02</t>
  </si>
  <si>
    <t>EOL_Costs_StdYr03</t>
  </si>
  <si>
    <t>EOL_Costs_StdYr04</t>
  </si>
  <si>
    <t>EOL_Costs_StdYr05</t>
  </si>
  <si>
    <t>EOL_Costs_StdYr06</t>
  </si>
  <si>
    <t>EOL_Costs_StdYr07</t>
  </si>
  <si>
    <t>EOL_Costs_StdYr08</t>
  </si>
  <si>
    <t>EOL_Costs_StdYr09</t>
  </si>
  <si>
    <t>EOL_Costs_StdYr10</t>
  </si>
  <si>
    <t>EOL_Costs_StdYr11</t>
  </si>
  <si>
    <t>EOL_Costs_StdYr12</t>
  </si>
  <si>
    <t>EOL_Costs_StdYr13</t>
  </si>
  <si>
    <t>EOL_Costs_StdYr14</t>
  </si>
  <si>
    <t>EOL_Costs_StdYr15</t>
  </si>
  <si>
    <t>EOL_Costs_StdYr16</t>
  </si>
  <si>
    <t>EOL_Costs_StdYr17</t>
  </si>
  <si>
    <t>EOL_Costs_StdYr18</t>
  </si>
  <si>
    <t>EOL_Costs_StdYr19</t>
  </si>
  <si>
    <t>EOL_Costs_StdYr20</t>
  </si>
  <si>
    <t>Annual_Costs_PreYr01</t>
  </si>
  <si>
    <t>Annual_Costs_PreYr02</t>
  </si>
  <si>
    <t>Annual_Costs_PreYr03</t>
  </si>
  <si>
    <t>Annual_Costs_PreYr04</t>
  </si>
  <si>
    <t>Annual_Costs_PreYr05</t>
  </si>
  <si>
    <t>Annual_Costs_PreYr06</t>
  </si>
  <si>
    <t>Annual_Costs_PreYr07</t>
  </si>
  <si>
    <t>Annual_Costs_PreYr08</t>
  </si>
  <si>
    <t>Annual_Costs_PreYr09</t>
  </si>
  <si>
    <t>Annual_Costs_PreYr10</t>
  </si>
  <si>
    <t>Annual_Costs_PreYr11</t>
  </si>
  <si>
    <t>Annual_Costs_PreYr12</t>
  </si>
  <si>
    <t>Annual_Costs_PreYr13</t>
  </si>
  <si>
    <t>Annual_Costs_PreYr14</t>
  </si>
  <si>
    <t>Annual_Costs_PreYr15</t>
  </si>
  <si>
    <t>Annual_Costs_PreYr16</t>
  </si>
  <si>
    <t>Annual_Costs_PreYr17</t>
  </si>
  <si>
    <t>Annual_Costs_PreYr18</t>
  </si>
  <si>
    <t>Annual_Costs_PreYr19</t>
  </si>
  <si>
    <t>Annual_Costs_PreYr20</t>
  </si>
  <si>
    <t>EOL_Costs_PreYr01</t>
  </si>
  <si>
    <t>EOL_Costs_PreYr02</t>
  </si>
  <si>
    <t>EOL_Costs_PreYr03</t>
  </si>
  <si>
    <t>EOL_Costs_PreYr04</t>
  </si>
  <si>
    <t>EOL_Costs_PreYr05</t>
  </si>
  <si>
    <t>EOL_Costs_PreYr06</t>
  </si>
  <si>
    <t>EOL_Costs_PreYr07</t>
  </si>
  <si>
    <t>EOL_Costs_PreYr08</t>
  </si>
  <si>
    <t>EOL_Costs_PreYr09</t>
  </si>
  <si>
    <t>EOL_Costs_PreYr10</t>
  </si>
  <si>
    <t>EOL_Costs_PreYr11</t>
  </si>
  <si>
    <t>EOL_Costs_PreYr12</t>
  </si>
  <si>
    <t>EOL_Costs_PreYr13</t>
  </si>
  <si>
    <t>EOL_Costs_PreYr14</t>
  </si>
  <si>
    <t>EOL_Costs_PreYr15</t>
  </si>
  <si>
    <t>EOL_Costs_PreYr16</t>
  </si>
  <si>
    <t>EOL_Costs_PreYr17</t>
  </si>
  <si>
    <t>EOL_Costs_PreYr18</t>
  </si>
  <si>
    <t>EOL_Costs_PreYr19</t>
  </si>
  <si>
    <t>EOL_Costs_PreYr20</t>
  </si>
  <si>
    <t>Annual_Costs_ExtYr01</t>
  </si>
  <si>
    <t>Annual_Costs_ExtYr02</t>
  </si>
  <si>
    <t>Annual_Costs_ExtYr03</t>
  </si>
  <si>
    <t>Annual_Costs_ExtYr04</t>
  </si>
  <si>
    <t>Annual_Costs_ExtYr05</t>
  </si>
  <si>
    <t>Annual_Costs_ExtYr06</t>
  </si>
  <si>
    <t>Annual_Costs_ExtYr07</t>
  </si>
  <si>
    <t>Annual_Costs_ExtYr08</t>
  </si>
  <si>
    <t>Annual_Costs_ExtYr09</t>
  </si>
  <si>
    <t>Annual_Costs_ExtYr10</t>
  </si>
  <si>
    <t>Annual_Costs_ExtYr11</t>
  </si>
  <si>
    <t>Annual_Costs_ExtYr12</t>
  </si>
  <si>
    <t>Annual_Costs_ExtYr13</t>
  </si>
  <si>
    <t>Annual_Costs_ExtYr14</t>
  </si>
  <si>
    <t>Annual_Costs_ExtYr15</t>
  </si>
  <si>
    <t>Annual_Costs_ExtYr16</t>
  </si>
  <si>
    <t>Annual_Costs_ExtYr17</t>
  </si>
  <si>
    <t>Annual_Costs_ExtYr18</t>
  </si>
  <si>
    <t>Annual_Costs_ExtYr19</t>
  </si>
  <si>
    <t>Annual_Costs_ExtYr20</t>
  </si>
  <si>
    <t>EOL_Costs_ExtYr01</t>
  </si>
  <si>
    <t>EOL_Costs_ExtYr02</t>
  </si>
  <si>
    <t>EOL_Costs_ExtYr03</t>
  </si>
  <si>
    <t>EOL_Costs_ExtYr04</t>
  </si>
  <si>
    <t>EOL_Costs_ExtYr05</t>
  </si>
  <si>
    <t>EOL_Costs_ExtYr06</t>
  </si>
  <si>
    <t>EOL_Costs_ExtYr07</t>
  </si>
  <si>
    <t>EOL_Costs_ExtYr08</t>
  </si>
  <si>
    <t>EOL_Costs_ExtYr09</t>
  </si>
  <si>
    <t>EOL_Costs_ExtYr10</t>
  </si>
  <si>
    <t>EOL_Costs_ExtYr11</t>
  </si>
  <si>
    <t>EOL_Costs_ExtYr12</t>
  </si>
  <si>
    <t>EOL_Costs_ExtYr13</t>
  </si>
  <si>
    <t>EOL_Costs_ExtYr14</t>
  </si>
  <si>
    <t>EOL_Costs_ExtYr15</t>
  </si>
  <si>
    <t>EOL_Costs_ExtYr16</t>
  </si>
  <si>
    <t>EOL_Costs_ExtYr17</t>
  </si>
  <si>
    <t>EOL_Costs_ExtYr18</t>
  </si>
  <si>
    <t>EOL_Costs_ExtYr19</t>
  </si>
  <si>
    <t>EOL_Costs_ExtYr20</t>
  </si>
  <si>
    <t>RefrigerantACC_ID</t>
  </si>
  <si>
    <t>ACC_Vintage</t>
  </si>
  <si>
    <t>CET_Vintage</t>
  </si>
  <si>
    <t>DollarYear</t>
  </si>
  <si>
    <t>Resolution</t>
  </si>
  <si>
    <t>GHG Value from Natural Gas ACC</t>
  </si>
  <si>
    <t>2022ACC</t>
  </si>
  <si>
    <t>2024CET</t>
  </si>
  <si>
    <t>E-5228</t>
  </si>
  <si>
    <t>GHG Adder from Electric ACC</t>
  </si>
  <si>
    <t>2021ACC</t>
  </si>
  <si>
    <t>2022CET</t>
  </si>
  <si>
    <t>E-5150</t>
  </si>
  <si>
    <t>aCost</t>
  </si>
  <si>
    <t>Dropdown_RefrigerantACC</t>
  </si>
  <si>
    <t>D24 v1</t>
  </si>
  <si>
    <t>Expired per D.23-04-035</t>
  </si>
  <si>
    <r>
      <t xml:space="preserve">The </t>
    </r>
    <r>
      <rPr>
        <b/>
        <u/>
        <sz val="9"/>
        <color theme="1"/>
        <rFont val="Arial"/>
        <family val="2"/>
        <scheme val="minor"/>
      </rPr>
      <t>3 FSC</t>
    </r>
    <r>
      <rPr>
        <sz val="9"/>
        <color theme="1"/>
        <rFont val="Arial"/>
        <family val="2"/>
        <scheme val="minor"/>
      </rPr>
      <t xml:space="preserve"> worksheet contains permutation-level inputs to perform the fuel substitution test.</t>
    </r>
  </si>
  <si>
    <r>
      <t xml:space="preserve">This worksheet contains equipment (devices types) to be used in the </t>
    </r>
    <r>
      <rPr>
        <b/>
        <u/>
        <sz val="9"/>
        <color theme="1"/>
        <rFont val="Arial"/>
        <family val="2"/>
        <scheme val="minor"/>
      </rPr>
      <t>2 RACC</t>
    </r>
    <r>
      <rPr>
        <sz val="9"/>
        <color theme="1"/>
        <rFont val="Arial"/>
        <family val="2"/>
        <scheme val="minor"/>
      </rPr>
      <t xml:space="preserve"> worksheet at the offering level, for deemed measures. </t>
    </r>
  </si>
  <si>
    <r>
      <t xml:space="preserve">The </t>
    </r>
    <r>
      <rPr>
        <b/>
        <u/>
        <sz val="9"/>
        <color theme="1"/>
        <rFont val="Arial"/>
        <family val="2"/>
        <scheme val="minor"/>
      </rPr>
      <t>2 RACC</t>
    </r>
    <r>
      <rPr>
        <sz val="9"/>
        <color theme="1"/>
        <rFont val="Arial"/>
        <family val="2"/>
        <scheme val="minor"/>
      </rPr>
      <t xml:space="preserve"> worksheet is the where measure inputs are entered at the offering level to determine the avoided refrigerant emissions costs.</t>
    </r>
  </si>
  <si>
    <t>https://odbc.postgresql.org/</t>
  </si>
  <si>
    <t>To learn about PostgreSQL ODBC* drivers, go to:</t>
  </si>
  <si>
    <t>Contents2</t>
  </si>
  <si>
    <t>Descriptor2</t>
  </si>
  <si>
    <t>Data Source</t>
  </si>
  <si>
    <t>SSL Mode</t>
  </si>
  <si>
    <t>Allow</t>
  </si>
  <si>
    <t>Server</t>
  </si>
  <si>
    <t>User Name</t>
  </si>
  <si>
    <t>Descriptor1</t>
  </si>
  <si>
    <t>Contents1</t>
  </si>
  <si>
    <t xml:space="preserve">While the DEER tables are refreshing, the following status will be shown on the lower left corner of your Excel window: </t>
  </si>
  <si>
    <t>First-time DEER Database Access Instructions for Windows Computers</t>
  </si>
  <si>
    <t>N/A</t>
  </si>
  <si>
    <t>Std End Year for Chart</t>
  </si>
  <si>
    <t>Dropdown_Dollar_Yr</t>
  </si>
  <si>
    <t>Ch4_NetBenefit</t>
  </si>
  <si>
    <t>CARB_Sector_Device_Type</t>
  </si>
  <si>
    <t>Where there are data to suggest that some FuelSub applications would have added space cooling where none was installed before, an imputed counterfactual value is used. Residential measures use differences between 2009 and 2019 RASS results.</t>
  </si>
  <si>
    <t>Dropdown_Pre_Reclamation_Flag</t>
  </si>
  <si>
    <t>='2 RACC'!$F$4</t>
  </si>
  <si>
    <t>Calculated_EOL_tCO2e_Yr21</t>
  </si>
  <si>
    <t>Calculated_EOL_tCO2e_Yr22</t>
  </si>
  <si>
    <t>Calculated_EOL_tCO2e_Yr23</t>
  </si>
  <si>
    <t>Calculated_EOL_tCO2e_Yr24</t>
  </si>
  <si>
    <t>Calculated_EOL_tCO2e_Yr25</t>
  </si>
  <si>
    <t>Calculated_EOL_tCO2e_Yr26</t>
  </si>
  <si>
    <t>Calculated_EOL_tCO2e_Yr27</t>
  </si>
  <si>
    <t>Calculated_EOL_tCO2e_Yr28</t>
  </si>
  <si>
    <t>Calculated_EOL_tCO2e_Yr29</t>
  </si>
  <si>
    <t>Calculated_EOL_tCO2e_Yr30</t>
  </si>
  <si>
    <t>Calculated_EOL_tCO2e_Yr31</t>
  </si>
  <si>
    <t>Calculated_EOL_tCO2e_Yr32</t>
  </si>
  <si>
    <t>Calculated_EOL_tCO2e_Yr33</t>
  </si>
  <si>
    <t>Calculated_EOL_tCO2e_Yr34</t>
  </si>
  <si>
    <t>Calculated_EOL_tCO2e_Yr35</t>
  </si>
  <si>
    <t>Calculated_EOL_tCO2e_Yr36</t>
  </si>
  <si>
    <t>Calculated_EOL_tCO2e_Yr37</t>
  </si>
  <si>
    <t>Calculated_EOL_tCO2e_Yr38</t>
  </si>
  <si>
    <t>Calculated_EOL_tCO2e_Yr39</t>
  </si>
  <si>
    <t>Calculated_EOL_tCO2e_Yr40</t>
  </si>
  <si>
    <t>Considered_EOL_tCO2e_StdYr21</t>
  </si>
  <si>
    <t>Considered_EOL_tCO2e_StdYr22</t>
  </si>
  <si>
    <t>Considered_EOL_tCO2e_StdYr23</t>
  </si>
  <si>
    <t>Considered_EOL_tCO2e_StdYr24</t>
  </si>
  <si>
    <t>Considered_EOL_tCO2e_StdYr25</t>
  </si>
  <si>
    <t>Considered_EOL_tCO2e_StdYr26</t>
  </si>
  <si>
    <t>Considered_EOL_tCO2e_StdYr27</t>
  </si>
  <si>
    <t>Considered_EOL_tCO2e_StdYr28</t>
  </si>
  <si>
    <t>Considered_EOL_tCO2e_StdYr29</t>
  </si>
  <si>
    <t>Considered_EOL_tCO2e_StdYr30</t>
  </si>
  <si>
    <t>Considered_EOL_tCO2e_StdYr31</t>
  </si>
  <si>
    <t>Considered_EOL_tCO2e_StdYr32</t>
  </si>
  <si>
    <t>Considered_EOL_tCO2e_StdYr33</t>
  </si>
  <si>
    <t>Considered_EOL_tCO2e_StdYr34</t>
  </si>
  <si>
    <t>Considered_EOL_tCO2e_StdYr35</t>
  </si>
  <si>
    <t>Considered_EOL_tCO2e_StdYr36</t>
  </si>
  <si>
    <t>Considered_EOL_tCO2e_StdYr37</t>
  </si>
  <si>
    <t>Considered_EOL_tCO2e_StdYr38</t>
  </si>
  <si>
    <t>Considered_EOL_tCO2e_StdYr39</t>
  </si>
  <si>
    <t>Considered_EOL_tCO2e_StdYr40</t>
  </si>
  <si>
    <t>EOL_Costs_StdYr21</t>
  </si>
  <si>
    <t>EOL_Costs_StdYr22</t>
  </si>
  <si>
    <t>EOL_Costs_StdYr23</t>
  </si>
  <si>
    <t>EOL_Costs_StdYr24</t>
  </si>
  <si>
    <t>EOL_Costs_StdYr25</t>
  </si>
  <si>
    <t>EOL_Costs_StdYr26</t>
  </si>
  <si>
    <t>EOL_Costs_StdYr27</t>
  </si>
  <si>
    <t>EOL_Costs_StdYr28</t>
  </si>
  <si>
    <t>EOL_Costs_StdYr29</t>
  </si>
  <si>
    <t>EOL_Costs_StdYr30</t>
  </si>
  <si>
    <t>EOL_Costs_StdYr31</t>
  </si>
  <si>
    <t>EOL_Costs_StdYr32</t>
  </si>
  <si>
    <t>EOL_Costs_StdYr33</t>
  </si>
  <si>
    <t>EOL_Costs_StdYr34</t>
  </si>
  <si>
    <t>EOL_Costs_StdYr35</t>
  </si>
  <si>
    <t>EOL_Costs_StdYr36</t>
  </si>
  <si>
    <t>EOL_Costs_StdYr37</t>
  </si>
  <si>
    <t>EOL_Costs_StdYr38</t>
  </si>
  <si>
    <t>EOL_Costs_StdYr39</t>
  </si>
  <si>
    <t>EOL_Costs_StdYr40</t>
  </si>
  <si>
    <t>Counterfactual existing (AR)</t>
  </si>
  <si>
    <t>Chart3_Min</t>
  </si>
  <si>
    <t>='5 RACC Charts'!$Z$3</t>
  </si>
  <si>
    <r>
      <t xml:space="preserve">Annual Energy </t>
    </r>
    <r>
      <rPr>
        <b/>
        <u/>
        <sz val="9"/>
        <color theme="1"/>
        <rFont val="Arial"/>
        <family val="2"/>
        <scheme val="minor"/>
      </rPr>
      <t>Savings</t>
    </r>
    <r>
      <rPr>
        <sz val="9"/>
        <color theme="1"/>
        <rFont val="Arial"/>
        <family val="2"/>
        <scheme val="minor"/>
      </rPr>
      <t xml:space="preserve"> by Fuel &amp; Baseline</t>
    </r>
  </si>
  <si>
    <t>Imputed</t>
  </si>
  <si>
    <t>Per 2 RACC</t>
  </si>
  <si>
    <t>RACC_
Index</t>
  </si>
  <si>
    <t>RACC_Index_Description</t>
  </si>
  <si>
    <t>Dropdown_RACC_Index_Description</t>
  </si>
  <si>
    <r>
      <t xml:space="preserve">Note: At rows being used to create imputed-cooling permutations for space-conditioning, fuel-substitution measures, these Msr/Std/Pre/Ext fields should contain the annual energy usage values </t>
    </r>
    <r>
      <rPr>
        <u/>
        <sz val="9"/>
        <color theme="1"/>
        <rFont val="Arial"/>
        <family val="2"/>
        <scheme val="minor"/>
      </rPr>
      <t>without cooling</t>
    </r>
    <r>
      <rPr>
        <sz val="9"/>
        <color theme="1"/>
        <rFont val="Arial"/>
        <family val="2"/>
        <scheme val="minor"/>
      </rPr>
      <t>.</t>
    </r>
  </si>
  <si>
    <t>Select RACC_Index Description to chart:</t>
  </si>
  <si>
    <t>Charts 1 through 4 are designed to 'walk' the user through the calculations performed on the "2 RACC" worksheet.</t>
  </si>
  <si>
    <t>Lifecycle Refrigerant Emissions</t>
  </si>
  <si>
    <r>
      <t xml:space="preserve">Lifecycle Primary Energy </t>
    </r>
    <r>
      <rPr>
        <u/>
        <sz val="9"/>
        <color theme="1"/>
        <rFont val="Arial"/>
        <family val="2"/>
        <scheme val="minor"/>
      </rPr>
      <t>Savings</t>
    </r>
    <r>
      <rPr>
        <sz val="9"/>
        <color theme="1"/>
        <rFont val="Arial"/>
        <family val="2"/>
        <scheme val="minor"/>
      </rPr>
      <t xml:space="preserve"> by Fuel &amp; Baseline</t>
    </r>
  </si>
  <si>
    <t>RACC-FSC_v3.0 for Deemed Measure Packages &amp; Custom Applications</t>
  </si>
  <si>
    <r>
      <t xml:space="preserve">Start by checking if the needed device type(s) are already present in the table. If the device(s) needed are not found, please add new devices to the last row.
How to add new devices to refrigerant charge table:
1. To update the table, simply add a unique </t>
    </r>
    <r>
      <rPr>
        <i/>
        <sz val="9"/>
        <color theme="1"/>
        <rFont val="Arial"/>
        <family val="2"/>
        <scheme val="minor"/>
      </rPr>
      <t>DeviceType</t>
    </r>
    <r>
      <rPr>
        <sz val="9"/>
        <color theme="1"/>
        <rFont val="Arial"/>
        <family val="2"/>
        <scheme val="minor"/>
      </rPr>
      <t xml:space="preserve"> name below the last row (required for lookup functionality). 
     (if Excel table does not expand, you may need to unlock the worksheet).
2. Select the appropriate </t>
    </r>
    <r>
      <rPr>
        <i/>
        <sz val="9"/>
        <color theme="1"/>
        <rFont val="Arial"/>
        <family val="2"/>
        <scheme val="minor"/>
      </rPr>
      <t>TechTypeID</t>
    </r>
    <r>
      <rPr>
        <sz val="9"/>
        <color theme="1"/>
        <rFont val="Arial"/>
        <family val="2"/>
        <scheme val="minor"/>
      </rPr>
      <t xml:space="preserve"> from the dropdown menu in the next column.
3. Default </t>
    </r>
    <r>
      <rPr>
        <i/>
        <sz val="9"/>
        <color theme="1"/>
        <rFont val="Arial"/>
        <family val="2"/>
        <scheme val="minor"/>
      </rPr>
      <t>NormUnit</t>
    </r>
    <r>
      <rPr>
        <sz val="9"/>
        <color theme="1"/>
        <rFont val="Arial"/>
        <family val="2"/>
        <scheme val="minor"/>
      </rPr>
      <t xml:space="preserve"> is auto filled based on </t>
    </r>
    <r>
      <rPr>
        <i/>
        <sz val="9"/>
        <color theme="1"/>
        <rFont val="Arial"/>
        <family val="2"/>
        <scheme val="minor"/>
      </rPr>
      <t>TechTypeID</t>
    </r>
    <r>
      <rPr>
        <sz val="9"/>
        <color theme="1"/>
        <rFont val="Arial"/>
        <family val="2"/>
        <scheme val="minor"/>
      </rPr>
      <t xml:space="preserve">. If a different normal unit is required, please override from dropdown menu in 
     the </t>
    </r>
    <r>
      <rPr>
        <i/>
        <sz val="9"/>
        <color theme="1"/>
        <rFont val="Arial"/>
        <family val="2"/>
        <scheme val="minor"/>
      </rPr>
      <t>NormUnit</t>
    </r>
    <r>
      <rPr>
        <sz val="9"/>
        <color theme="1"/>
        <rFont val="Arial"/>
        <family val="2"/>
        <scheme val="minor"/>
      </rPr>
      <t xml:space="preserve"> cell.
4. Select </t>
    </r>
    <r>
      <rPr>
        <i/>
        <sz val="9"/>
        <color theme="1"/>
        <rFont val="Arial"/>
        <family val="2"/>
        <scheme val="minor"/>
      </rPr>
      <t>CARB_DeviceType</t>
    </r>
    <r>
      <rPr>
        <sz val="9"/>
        <color theme="1"/>
        <rFont val="Arial"/>
        <family val="2"/>
        <scheme val="minor"/>
      </rPr>
      <t xml:space="preserve"> from dropdown menu, based on CARB RACC device types (annual &amp; EOL leakage, and t_EOL is looked 
     up from </t>
    </r>
    <r>
      <rPr>
        <b/>
        <u/>
        <sz val="9"/>
        <color theme="1"/>
        <rFont val="Arial"/>
        <family val="2"/>
        <scheme val="minor"/>
      </rPr>
      <t>Refrigerant Leakage</t>
    </r>
    <r>
      <rPr>
        <sz val="9"/>
        <color theme="1"/>
        <rFont val="Arial"/>
        <family val="2"/>
        <scheme val="minor"/>
      </rPr>
      <t xml:space="preserve"> worksheet).
5. (Optional) List default or common refrigerant types for the device.
6. </t>
    </r>
    <r>
      <rPr>
        <i/>
        <sz val="9"/>
        <color theme="1"/>
        <rFont val="Arial"/>
        <family val="2"/>
        <scheme val="minor"/>
      </rPr>
      <t>RefrigCharge Pounds per CARB (lb / Each)</t>
    </r>
    <r>
      <rPr>
        <sz val="9"/>
        <color theme="1"/>
        <rFont val="Arial"/>
        <family val="2"/>
        <scheme val="minor"/>
      </rPr>
      <t xml:space="preserve"> is auto filled based on </t>
    </r>
    <r>
      <rPr>
        <i/>
        <sz val="9"/>
        <color theme="1"/>
        <rFont val="Arial"/>
        <family val="2"/>
        <scheme val="minor"/>
      </rPr>
      <t>CARB_DeviceType</t>
    </r>
    <r>
      <rPr>
        <sz val="9"/>
        <color theme="1"/>
        <rFont val="Arial"/>
        <family val="2"/>
        <scheme val="minor"/>
      </rPr>
      <t xml:space="preserve">.
7. In the </t>
    </r>
    <r>
      <rPr>
        <i/>
        <sz val="9"/>
        <color theme="1"/>
        <rFont val="Arial"/>
        <family val="2"/>
        <scheme val="minor"/>
      </rPr>
      <t>RefrigCharge Pounds Per NormUnit (copy from "0 Refrig Research")</t>
    </r>
    <r>
      <rPr>
        <sz val="9"/>
        <color theme="1"/>
        <rFont val="Arial"/>
        <family val="2"/>
        <scheme val="minor"/>
      </rPr>
      <t xml:space="preserve"> column enter in researched refrigerant charge 
     per normalized unit based on research input into </t>
    </r>
    <r>
      <rPr>
        <b/>
        <u/>
        <sz val="9"/>
        <color theme="1"/>
        <rFont val="Arial"/>
        <family val="2"/>
        <scheme val="minor"/>
      </rPr>
      <t>0 Refrig Research</t>
    </r>
    <r>
      <rPr>
        <sz val="9"/>
        <color theme="1"/>
        <rFont val="Arial"/>
        <family val="2"/>
        <scheme val="minor"/>
      </rPr>
      <t xml:space="preserve"> worksheet.
8. Enter the DEER EUL ID for the new device in the </t>
    </r>
    <r>
      <rPr>
        <i/>
        <sz val="9"/>
        <color theme="1"/>
        <rFont val="Arial"/>
        <family val="2"/>
        <scheme val="minor"/>
      </rPr>
      <t>EUL_ID</t>
    </r>
    <r>
      <rPr>
        <sz val="9"/>
        <color theme="1"/>
        <rFont val="Arial"/>
        <family val="2"/>
        <scheme val="minor"/>
      </rPr>
      <t xml:space="preserve"> column (DEER EUL IDs can be searched in the pivot table starting on 
     column T of this worksheet).</t>
    </r>
  </si>
  <si>
    <t>Eliminated the pro-rating of the EOL emissions for the existing equipment (Pre) for the Accelerated Replacement measure application type. The EOL emissions for the counterfactual standard practice equipment (Std) continue to be pro-rated by the extent to which the equipment coincides with the measure life.</t>
  </si>
  <si>
    <r>
      <t xml:space="preserve">Created table in DEER database for ACC values needed for cost basis of refrigerant emissions as shown on </t>
    </r>
    <r>
      <rPr>
        <b/>
        <u/>
        <sz val="9"/>
        <rFont val="Arial"/>
        <family val="2"/>
        <scheme val="minor"/>
      </rPr>
      <t>RefrigerantACC_DEER</t>
    </r>
    <r>
      <rPr>
        <sz val="9"/>
        <rFont val="Arial"/>
        <family val="2"/>
        <scheme val="minor"/>
      </rPr>
      <t xml:space="preserve"> worksheet. This will allow user to merely refresh the link to the database table when new ACC values are approved without needing to update the RACC-FSC workbook.</t>
    </r>
  </si>
  <si>
    <t>RefrigerantACC__DEER</t>
  </si>
  <si>
    <r>
      <t xml:space="preserve">
If there is data to support the argument that a proportion of participants would have opted for space cooling even when they did not previously have any when implementing a fuel substitution measure that provide cooling, the data may be added to the table provided on the </t>
    </r>
    <r>
      <rPr>
        <b/>
        <u/>
        <sz val="9"/>
        <color theme="1"/>
        <rFont val="Arial"/>
        <family val="2"/>
        <scheme val="minor"/>
      </rPr>
      <t>BldgWts__DEER</t>
    </r>
    <r>
      <rPr>
        <sz val="9"/>
        <color theme="1"/>
        <rFont val="Arial"/>
        <family val="2"/>
        <scheme val="minor"/>
      </rPr>
      <t xml:space="preserve"> worksheet.
To build/test a permutation that uses a weighted baseline for the standard case, populate a row with a permutation that does not have cooling in the Std case. Then select the </t>
    </r>
    <r>
      <rPr>
        <i/>
        <sz val="9"/>
        <color theme="1"/>
        <rFont val="Arial"/>
        <family val="2"/>
        <scheme val="minor"/>
      </rPr>
      <t>FSC_Index</t>
    </r>
    <r>
      <rPr>
        <sz val="9"/>
        <color theme="1"/>
        <rFont val="Arial"/>
        <family val="2"/>
        <scheme val="minor"/>
      </rPr>
      <t xml:space="preserve"> associated with a corresponding permutation with cooling in the Std case. (Note: In this </t>
    </r>
    <r>
      <rPr>
        <b/>
        <sz val="9"/>
        <color theme="6" tint="-0.499984740745262"/>
        <rFont val="Arial"/>
        <family val="2"/>
        <scheme val="minor"/>
      </rPr>
      <t>DRAFT</t>
    </r>
    <r>
      <rPr>
        <sz val="9"/>
        <color theme="1"/>
        <rFont val="Arial"/>
        <family val="2"/>
        <scheme val="minor"/>
      </rPr>
      <t xml:space="preserve"> version, weights to produce permutations using weighted baselines are only provided for residential measures. The final version of this workbook is expected to have weights for both commercial and residential buildings.)</t>
    </r>
  </si>
  <si>
    <t>Extrapolated from 2019 RASS proportions using difference between 2019 RASS proportions and 2009 RASS proportions, California Energy Commission</t>
  </si>
  <si>
    <t>Proportion of homes with existing gas heating and partial or central cooling assumed for Standard Practice baseline of fuel-substitution measures that provide heat pumps</t>
  </si>
  <si>
    <t>Removed IsProposed flag</t>
  </si>
  <si>
    <t>"Group A Residential Insulation Measure Effective Useful Life Study Report", 2023-12-22, p. 2; capped at 30 years per D.23-04-035.</t>
  </si>
  <si>
    <t>WallBattIns|WallSprayIns</t>
  </si>
  <si>
    <t>FS-rImputedDX</t>
  </si>
  <si>
    <t>rDXGF</t>
  </si>
  <si>
    <r>
      <t xml:space="preserve">Updated the weights used to impute cooling at residential fuel substitution HVAC measures to extrapolate from the 2019 RASS proportions of homes with AC (either room/window or central) by using the differences between those proportions from the 2009 RASS to the 2019 RASS as a trendline. These weights now reside in the </t>
    </r>
    <r>
      <rPr>
        <i/>
        <sz val="9"/>
        <rFont val="Arial"/>
        <family val="2"/>
        <scheme val="minor"/>
      </rPr>
      <t>DEER.applic.BldgWts</t>
    </r>
    <r>
      <rPr>
        <sz val="9"/>
        <rFont val="Arial"/>
        <family val="2"/>
        <scheme val="minor"/>
      </rPr>
      <t xml:space="preserve"> table in the DEER database; they are stored on the </t>
    </r>
    <r>
      <rPr>
        <b/>
        <u/>
        <sz val="9"/>
        <rFont val="Arial"/>
        <family val="2"/>
        <scheme val="minor"/>
      </rPr>
      <t>BldgWts__DEER</t>
    </r>
    <r>
      <rPr>
        <sz val="9"/>
        <rFont val="Arial"/>
        <family val="2"/>
        <scheme val="minor"/>
      </rPr>
      <t xml:space="preserve"> worksheet and can be refreshed by the user at will. More information for establishing a live connection to the DEER database is provided on the </t>
    </r>
    <r>
      <rPr>
        <b/>
        <u/>
        <sz val="9"/>
        <rFont val="Arial"/>
        <family val="2"/>
        <scheme val="minor"/>
      </rPr>
      <t>DEER &gt;</t>
    </r>
    <r>
      <rPr>
        <sz val="9"/>
        <rFont val="Arial"/>
        <family val="2"/>
        <scheme val="minor"/>
      </rPr>
      <t xml:space="preserve"> worksheet.</t>
    </r>
  </si>
  <si>
    <r>
      <t xml:space="preserve">Updated the dropdown lists presented to user to locate the desired RACC_Index row to chart (on </t>
    </r>
    <r>
      <rPr>
        <b/>
        <u/>
        <sz val="9"/>
        <rFont val="Arial"/>
        <family val="2"/>
        <scheme val="minor"/>
      </rPr>
      <t>5 RACC Charts</t>
    </r>
    <r>
      <rPr>
        <sz val="9"/>
        <rFont val="Arial"/>
        <family val="2"/>
        <scheme val="minor"/>
      </rPr>
      <t xml:space="preserve">) and to apply to a given fuel substitution calculator permutation (on </t>
    </r>
    <r>
      <rPr>
        <b/>
        <u/>
        <sz val="9"/>
        <rFont val="Arial"/>
        <family val="2"/>
        <scheme val="minor"/>
      </rPr>
      <t>3 FSC</t>
    </r>
    <r>
      <rPr>
        <sz val="9"/>
        <rFont val="Arial"/>
        <family val="2"/>
        <scheme val="minor"/>
      </rPr>
      <t xml:space="preserve">). Instead of presenting the user with just the </t>
    </r>
    <r>
      <rPr>
        <i/>
        <sz val="9"/>
        <rFont val="Arial"/>
        <family val="2"/>
        <scheme val="minor"/>
      </rPr>
      <t>RACC_Index</t>
    </r>
    <r>
      <rPr>
        <sz val="9"/>
        <rFont val="Arial"/>
        <family val="2"/>
        <scheme val="minor"/>
      </rPr>
      <t xml:space="preserve"> number, the dropdown provides descriptive strings to choose from.</t>
    </r>
  </si>
  <si>
    <t>metric tonnes/therm</t>
  </si>
  <si>
    <t>ModelYear</t>
  </si>
  <si>
    <t xml:space="preserve">Inputs regarding the refrigerant(s) may be customized by clicking on the "2" box (see red arrow in upper left corner of screenshot) to reveal grouped columns that may be used for customization. More information is available in the associated technical guidance document.
</t>
  </si>
  <si>
    <r>
      <t xml:space="preserve">This worksheet contains all of the constants, named ranges, and dropdown menus in use in the </t>
    </r>
    <r>
      <rPr>
        <b/>
        <sz val="9"/>
        <color theme="1"/>
        <rFont val="Arial"/>
        <family val="2"/>
        <scheme val="minor"/>
      </rPr>
      <t>RACC-FSC</t>
    </r>
    <r>
      <rPr>
        <sz val="9"/>
        <color theme="1"/>
        <rFont val="Arial"/>
        <family val="2"/>
        <scheme val="minor"/>
      </rPr>
      <t>.</t>
    </r>
  </si>
  <si>
    <t>This worksheet generates graphical plots of the refrigerant emissions and NPV cost streams for a given RACC record once user has</t>
  </si>
  <si>
    <t>chosen a record from the very wide dropdown that spans cells D1:G1.</t>
  </si>
  <si>
    <t>2022 Refrigerant ACC
worksheets</t>
  </si>
  <si>
    <t>2022 Fuel 
Substitution 
worksheets</t>
  </si>
  <si>
    <t>Reference</t>
  </si>
  <si>
    <t>Annual Factors</t>
  </si>
  <si>
    <t>Methane Leakage</t>
  </si>
  <si>
    <t>Long-run Emissions Inputs</t>
  </si>
  <si>
    <t>(Worksheet originally from 2022 Fuel Substitution Calculator)</t>
  </si>
  <si>
    <t xml:space="preserve">
User inputs
worksheets
User inputs
worksheets
User inputs
worksheets
User inputs
worksheets
User inputs
worksheets</t>
  </si>
  <si>
    <t xml:space="preserve">
Results outputs
worksheets
Results outputs
worksheets</t>
  </si>
  <si>
    <t>Update GWP limits to reflect max GWP alternatives that are permitted per EPA</t>
  </si>
  <si>
    <t>Add language to 1 Device Builder column: Common Refrigerant to indicate that, for HPs and ACs, the standard case refrigerant should be assumed to be the same as the measure case refrigerant.</t>
  </si>
  <si>
    <t>Multiple DEER database tables are connected to this workbook so that they are available to measure package developers and custom applications as new records are added in DEER. For questions, please email:
1. EUL_basis: This table contains the DEER-approved EUL_IDs. 
2. TechType: This table contains the DEER-recognized TechTypes (subcategories of TechGroups).
If new EUL_IDs or TechTypes are needed, please email a request to DEERsupport@DNV.com.</t>
  </si>
  <si>
    <t>Since DEER database tables are updated as warranted by new EM&amp;V studies or stakeholder requests, they may require periodic refreshing. It is recommended that users sign up for alerts to the DEER database webpage within the DEER Module of the CEDARS website. Updates to these tables will be announced as they occur.</t>
  </si>
  <si>
    <t>https://cedars.sound-data.com/deer-resources/deer-database/deer-change-log/</t>
  </si>
  <si>
    <t>='5 RACC Charts'!$B$1</t>
  </si>
  <si>
    <t>=Reference!$C$3</t>
  </si>
  <si>
    <t>Columns F:G used to locate GWP limits (Col. AM:AO) per "CARB-EPA Limits" worksheet</t>
  </si>
  <si>
    <t>Conditional formatting setting:</t>
  </si>
  <si>
    <t>='3 FSC'!$E$8</t>
  </si>
  <si>
    <t>='2 RACC'!$E$8</t>
  </si>
  <si>
    <r>
      <t xml:space="preserve">Added flag to </t>
    </r>
    <r>
      <rPr>
        <b/>
        <u/>
        <sz val="9"/>
        <rFont val="Arial"/>
        <family val="2"/>
        <scheme val="minor"/>
      </rPr>
      <t>2 RACC</t>
    </r>
    <r>
      <rPr>
        <sz val="9"/>
        <rFont val="Arial"/>
        <family val="2"/>
        <scheme val="minor"/>
      </rPr>
      <t xml:space="preserve"> and </t>
    </r>
    <r>
      <rPr>
        <b/>
        <u/>
        <sz val="9"/>
        <rFont val="Arial"/>
        <family val="2"/>
        <scheme val="minor"/>
      </rPr>
      <t>3 FSC</t>
    </r>
    <r>
      <rPr>
        <sz val="9"/>
        <rFont val="Arial"/>
        <family val="2"/>
        <scheme val="minor"/>
      </rPr>
      <t xml:space="preserve"> worksheets to turn off conditional formatting to improve speed of calculations while populating worksheets. Conditional formatting should be turned on again, though, to improve highlighting of cells containing key information.</t>
    </r>
  </si>
  <si>
    <t xml:space="preserve">
Start by entering in the Measure description. For each column header where user input is required, clicking on the header will pull up guidance text.
User may turn off conditional formatting to enable faster data entry, but should later turn back on for highlighting of key fields.</t>
  </si>
  <si>
    <t xml:space="preserve">
Start by entering the RACC_Index to associate a given Fuel Substitution test row to its core measure information. Then, populate the columns with yellow or gold column headings using the measure package permutations.csv worksheet available at caetrm.com.
Again, user may turn off conditional formatting to enable faster data entry, but should later turn back on for highlighting of key fields.
</t>
  </si>
  <si>
    <t>CostUnit</t>
  </si>
  <si>
    <t>EmissionUnit</t>
  </si>
  <si>
    <t>aEmission</t>
  </si>
  <si>
    <t>SourceEnergyUnit</t>
  </si>
  <si>
    <t>aSourceEnergy</t>
  </si>
  <si>
    <t>$ (nominal)/metric tonne of CO2e</t>
  </si>
  <si>
    <t>For use with 2021 ACC Refrigerant Calculator v1a.xlsx and Fuel Substitution Calculator v1.1.xlsx</t>
  </si>
  <si>
    <t>metric tonne of CO2/MWh</t>
  </si>
  <si>
    <t>For use with RACC-FSC v3.0.xlsx</t>
  </si>
  <si>
    <t>On</t>
  </si>
  <si>
    <t>&lt;&lt; Consistent with 2022 ACC high efficiency gas plant cut off</t>
  </si>
  <si>
    <t>CCGT Characteristics From 2022 ACC</t>
  </si>
  <si>
    <t>Loss Factors from 2022 ACC Electric Model v1b</t>
  </si>
  <si>
    <t>Methane leakage adders from 2022 ACC Electric Model v1b</t>
  </si>
  <si>
    <t>See 2022 ACC Documentation v1b, Section 12.2 Methane, Table 24</t>
  </si>
  <si>
    <t>Electricity Adder</t>
  </si>
  <si>
    <t>Electricity Leakage Rate</t>
  </si>
  <si>
    <t>Included in Gas?</t>
  </si>
  <si>
    <t>Gas Leakage Adder</t>
  </si>
  <si>
    <t>Gas Leakage Rate</t>
  </si>
  <si>
    <t>Yes</t>
  </si>
  <si>
    <t xml:space="preserve">Methane leakage upstream of natural gas power plants. Also applies to programs that change natural gas consumption only.  Methane leakage avoided cost is this percentage times the value of GHG emissions. By default, upstream in-state methane leakage applies to both electric and gas emissions. </t>
  </si>
  <si>
    <t xml:space="preserve">ACC, see Appendix B of technical guidance for more information </t>
  </si>
  <si>
    <t>No</t>
  </si>
  <si>
    <t xml:space="preserve">Applies only to programs that eliminate natural gas appliances from a residential building. By default, residential behind-the-meter leakage only applied to residential gas emissions. </t>
  </si>
  <si>
    <t>Select GWP time horizon:</t>
  </si>
  <si>
    <t>100-yr GWP</t>
  </si>
  <si>
    <t>GWP</t>
  </si>
  <si>
    <t>ACC</t>
  </si>
  <si>
    <t>20-yr GWP</t>
  </si>
  <si>
    <t xml:space="preserve">Included in Electricity? </t>
  </si>
  <si>
    <t>If space cooling is imputed for the Std case (counterfactual new equipment), the imputed energy usage is taken into account in these columns.</t>
  </si>
  <si>
    <t>Print_Area</t>
  </si>
  <si>
    <t>2022 Refrigerant ACC worksheets</t>
  </si>
  <si>
    <t>RACC_Measure Description</t>
  </si>
  <si>
    <t>Msr Device Type</t>
  </si>
  <si>
    <t>Std Device Type</t>
  </si>
  <si>
    <t>Pre/Ext Device Type</t>
  </si>
  <si>
    <t>Measure Description</t>
  </si>
  <si>
    <t>Offering ID Description</t>
  </si>
  <si>
    <t>Msr GWP Limit per CARB-EPA</t>
  </si>
  <si>
    <t>Std GWP Limit per CARB-EPA</t>
  </si>
  <si>
    <t>Pre/Ext GWP Limit per CARB-EPA</t>
  </si>
  <si>
    <t>Msr Refrigerant Charge (lb/NormUnit) per Device Builder</t>
  </si>
  <si>
    <t>Std Refrigerant Charge (lb/NormUnit) per Device Builder</t>
  </si>
  <si>
    <t>Pre/Ext Refrigerant Charge (lb/NormUnit) per Device Builder</t>
  </si>
  <si>
    <t>Msr Refrigerant Charge (lb/NormUnit)</t>
  </si>
  <si>
    <t>Std Refrigerant Charge (lb/NormUnit)</t>
  </si>
  <si>
    <t>Pre/Ext Refrigerant Charge (lb/NormUnit)</t>
  </si>
  <si>
    <t>Msr Annual Refrigerant Leakage % per Device Builder</t>
  </si>
  <si>
    <t>Std Annual Refrigerant Leakage % per Device Builder</t>
  </si>
  <si>
    <t>Pre/Ext Annual Refrigerant Leakage % per Device Builder</t>
  </si>
  <si>
    <t>Msr Annual Refrigerant Leakage %</t>
  </si>
  <si>
    <t>Std Annual Refrigerant Leakage %</t>
  </si>
  <si>
    <t>Pre/Ext Annual Refrigerant Leakage %</t>
  </si>
  <si>
    <t>Msr Gross EOL Refrigerant Leakage % per Device Builder</t>
  </si>
  <si>
    <t>Std Gross EOL Refrigerant Leakage % per Device Builder</t>
  </si>
  <si>
    <t>Pre/Ext Gross EOL Refrigerant Leakage % per Device Builder</t>
  </si>
  <si>
    <t>Msr Gross EOL Refrigerant Leakage %</t>
  </si>
  <si>
    <t>Std Gross EOL Refrigerant Leakage %</t>
  </si>
  <si>
    <t>Pre/Ext Gross EOL Refrigerant Leakage %</t>
  </si>
  <si>
    <t>If space cooling is imputed for the Std case (counterfactual new equipment), the imputed energy usage and Refrigerant emissions are taken into account in these columns.</t>
  </si>
  <si>
    <t>AOE, AR, and--when existing Refrigerant reclamation documentation is provided--NR</t>
  </si>
  <si>
    <t>Annual Refrigerant Leakage %
per Device Builder</t>
  </si>
  <si>
    <t>Annual Refrigerant Leakage %, Actual
(typically modified for Custom, only)</t>
  </si>
  <si>
    <t>q_EOL (EOL Refrigerant Leakage %)
per Device Builder</t>
  </si>
  <si>
    <t>q_EOL (EOL Refrigerant Leakage %), Actual
(typically modified for Custom, only)</t>
  </si>
  <si>
    <t>Adjusted EOL Refrigerant Leakage (%)</t>
  </si>
  <si>
    <t>When documentation is provided that the existing equipment's Refrigerant has been reclaimed (see "Pre Refrigerant Reclaimed Flag" in column T), the costs of these avoided emissions will be negative.</t>
  </si>
  <si>
    <t>Msr NPV Lifecycle Cost of Annual Leakage, Dollar per NormUnit</t>
  </si>
  <si>
    <t>Std NPV Lifecycle Cost of Annual Leakage, Dollar per NormUnit</t>
  </si>
  <si>
    <t>Pre NPV Lifecycle Cost of Annual Leakage, Dollar per NormUnit</t>
  </si>
  <si>
    <t>Ext NPV Lifecycle Cost of Annual Leakage, Dollar per NormUnit</t>
  </si>
  <si>
    <t>Msr NPV Lifecycle Cost of EOL Leakage, Dollar per NormUnit</t>
  </si>
  <si>
    <t>Std NPV Lifecycle Cost of EOL Leakage, Dollar per NormUnit</t>
  </si>
  <si>
    <t>Pre NPV Lifecycle Cost of EOL Leakage, Dollar per NormUnit</t>
  </si>
  <si>
    <t>Ext NPV Lifecycle Cost of EOL Leakage, Dollar per NormUnit</t>
  </si>
  <si>
    <t>Measure Lifecycle 
NPV Cost, Dollar per NormUnit</t>
  </si>
  <si>
    <t>Counter-factual Lifecycle 
NPV Cost, Dollar per NormUnit</t>
  </si>
  <si>
    <t>The EOL Leakage for the Std case is pro-rated by the extent to which the equipment life coincides with the measure case. When the EOL Leakage is appropriately reclaimed for the Pre case, they are no longer considered to be zero.</t>
  </si>
  <si>
    <t>Annual Leakage - metric tonne CO2e</t>
  </si>
  <si>
    <t>EOL Leakage - metric tonne CO2e</t>
  </si>
  <si>
    <t>Lifecycle EOL Leakage - metric tonne CO2e</t>
  </si>
  <si>
    <t>Msr Annual Leakage, tonne CO2e per NormUnit</t>
  </si>
  <si>
    <t>Std Annual Leakage, tonne CO2e per NormUnit</t>
  </si>
  <si>
    <t>Pre Annual Leakage, tonne CO2e per NormUnit</t>
  </si>
  <si>
    <t>Ext Annual Leakage, tonne CO2e per NormUnit</t>
  </si>
  <si>
    <t>Msr EOL Leakage, tonne CO2e per NormUnit</t>
  </si>
  <si>
    <t>Std EOL Leakage, tonne CO2e per NormUnit</t>
  </si>
  <si>
    <t>Pre EOL Leakage, tonne CO2e per NormUnit</t>
  </si>
  <si>
    <t>Ext EOL Leakage, tonne CO2e per NormUnit</t>
  </si>
  <si>
    <t>Msr Lifecycle Annual Leakage, tonne CO2e per NormUnit</t>
  </si>
  <si>
    <t>Std Lifecycle Annual Leakage, tonne CO2e per NormUnit</t>
  </si>
  <si>
    <t>Pre Lifecycle Annual Leakage, tonne CO2e per NormUnit</t>
  </si>
  <si>
    <t>Ext Lifecycle Annual Leakage, tonne CO2e per NormUnit</t>
  </si>
  <si>
    <t>Msr Lifecycle EOL Leakage, tonne CO2e per NormUnit</t>
  </si>
  <si>
    <t>Std Lifecycle EOL Leakage, tonne CO2e per NormUnit</t>
  </si>
  <si>
    <t>Pre Lifecycle EOL Leakage, tonne CO2e per NormUnit</t>
  </si>
  <si>
    <t>Ext Lifecycle EOL Leakage, tonne CO2e per NormUnit</t>
  </si>
  <si>
    <t>Total 1st Baseline Annual Savings, Therm</t>
  </si>
  <si>
    <t>Total 2nd Baseline Annual Savings, Therm</t>
  </si>
  <si>
    <t>Total 1st Baseline Lifecycle Savings, Therm</t>
  </si>
  <si>
    <t>Total 2nd Baseline Livecycle Savings, Therm</t>
  </si>
  <si>
    <t>Msr Annual Electric Usage, kWh per NormUnit</t>
  </si>
  <si>
    <t>Std Annual Electric Usage, kWh per NormUnit</t>
  </si>
  <si>
    <t>Msr Annual Natural Gas Usage, Therm per NormUnit</t>
  </si>
  <si>
    <t>Std Annual Natural Gas Usage, Therm per NormUnit</t>
  </si>
  <si>
    <t>Pre/Ext Annual Electric Usage, kWh per NormUnit</t>
  </si>
  <si>
    <t>Pre/Ext Annual Natural Gas Usage, Therm per NormUnit</t>
  </si>
  <si>
    <t>Imputed Std Annual Electric Usage, kWh per NormUnit</t>
  </si>
  <si>
    <r>
      <t xml:space="preserve">Measure </t>
    </r>
    <r>
      <rPr>
        <u/>
        <sz val="9"/>
        <color theme="1"/>
        <rFont val="Arial"/>
        <family val="2"/>
        <scheme val="minor"/>
      </rPr>
      <t>Refrigerant</t>
    </r>
    <r>
      <rPr>
        <sz val="9"/>
        <color theme="1"/>
        <rFont val="Arial"/>
        <family val="2"/>
        <scheme val="minor"/>
      </rPr>
      <t xml:space="preserve"> Emissions, tonne CO2e per NormUnit</t>
    </r>
  </si>
  <si>
    <r>
      <t xml:space="preserve">Imputed Counter-factual </t>
    </r>
    <r>
      <rPr>
        <u/>
        <sz val="9"/>
        <color theme="1"/>
        <rFont val="Arial"/>
        <family val="2"/>
        <scheme val="minor"/>
      </rPr>
      <t>Refrigerant</t>
    </r>
    <r>
      <rPr>
        <sz val="9"/>
        <color theme="1"/>
        <rFont val="Arial"/>
        <family val="2"/>
        <scheme val="minor"/>
      </rPr>
      <t xml:space="preserve"> Emissions, tonne CO2e per NormUnit</t>
    </r>
  </si>
  <si>
    <r>
      <rPr>
        <u/>
        <sz val="9"/>
        <color theme="1"/>
        <rFont val="Arial"/>
        <family val="2"/>
        <scheme val="minor"/>
      </rPr>
      <t>Electric</t>
    </r>
    <r>
      <rPr>
        <sz val="9"/>
        <color theme="1"/>
        <rFont val="Arial"/>
        <family val="2"/>
        <scheme val="minor"/>
      </rPr>
      <t xml:space="preserve"> Lifecycle Emissions, tonne CO2e per NormUnit</t>
    </r>
  </si>
  <si>
    <r>
      <rPr>
        <u/>
        <sz val="9"/>
        <color theme="1"/>
        <rFont val="Arial"/>
        <family val="2"/>
        <scheme val="minor"/>
      </rPr>
      <t>Natural Gas</t>
    </r>
    <r>
      <rPr>
        <sz val="9"/>
        <color theme="1"/>
        <rFont val="Arial"/>
        <family val="2"/>
        <scheme val="minor"/>
      </rPr>
      <t xml:space="preserve"> Lifecycle Emissions, tonne CO2e per NormUnit</t>
    </r>
  </si>
  <si>
    <r>
      <rPr>
        <u/>
        <sz val="9"/>
        <color theme="1"/>
        <rFont val="Arial"/>
        <family val="2"/>
        <scheme val="minor"/>
      </rPr>
      <t>Refrigerant</t>
    </r>
    <r>
      <rPr>
        <sz val="9"/>
        <color theme="1"/>
        <rFont val="Arial"/>
        <family val="2"/>
        <scheme val="minor"/>
      </rPr>
      <t xml:space="preserve"> Lifecycle Emissions, tonne CO2e per NormUnit</t>
    </r>
  </si>
  <si>
    <t>Net Emissions Avoided, tonne CO2e per NormUnit</t>
  </si>
  <si>
    <t>Refrigerant Emissions Lifecycle Net Benefit, Dollar per NormUnit</t>
  </si>
  <si>
    <r>
      <rPr>
        <i/>
        <sz val="9"/>
        <rFont val="Arial"/>
        <family val="2"/>
        <scheme val="minor"/>
      </rPr>
      <t>If Failing</t>
    </r>
    <r>
      <rPr>
        <sz val="9"/>
        <rFont val="Arial"/>
        <family val="2"/>
        <scheme val="minor"/>
      </rPr>
      <t>, Maximum Msr Refrig. GWP to Pass FuelSub Test Part #2</t>
    </r>
  </si>
  <si>
    <t>1st Baseline Annual Electric  Savings, kWh per NormUnit</t>
  </si>
  <si>
    <t>1st Baseline Annual Natural Gas Savings, Therm per NormUnit</t>
  </si>
  <si>
    <t>2nd Baseline Annual Electric  Savings, kWh per NormUnit</t>
  </si>
  <si>
    <t>2nd Baseline Annual Natural Gas Savings, Therm per NormUnit</t>
  </si>
  <si>
    <t>1st Baseline Lifecycle Electric Savings, kWh per NormUnit</t>
  </si>
  <si>
    <t>1st Baseline Lifecycle Natural Gas Savings, Therm per NormUnit</t>
  </si>
  <si>
    <t>2nd Baseline Lifecycle Electric Savings, kWh per NormUnit</t>
  </si>
  <si>
    <t>2nd Baseline Lifecycle Natural Gas Savings, Therm per NormUnit</t>
  </si>
  <si>
    <r>
      <t xml:space="preserve">1st Baseline Lifecycle </t>
    </r>
    <r>
      <rPr>
        <u/>
        <sz val="9"/>
        <color theme="1"/>
        <rFont val="Arial"/>
        <family val="2"/>
        <scheme val="minor"/>
      </rPr>
      <t>Electric</t>
    </r>
    <r>
      <rPr>
        <sz val="9"/>
        <color theme="1"/>
        <rFont val="Arial"/>
        <family val="2"/>
        <scheme val="minor"/>
      </rPr>
      <t xml:space="preserve"> Emissions Avoided, tonne CO2e per NormUnit</t>
    </r>
  </si>
  <si>
    <r>
      <t xml:space="preserve">1st Baseline Lifecycle </t>
    </r>
    <r>
      <rPr>
        <u/>
        <sz val="9"/>
        <color theme="1"/>
        <rFont val="Arial"/>
        <family val="2"/>
        <scheme val="minor"/>
      </rPr>
      <t>Natural Gas</t>
    </r>
    <r>
      <rPr>
        <sz val="9"/>
        <color theme="1"/>
        <rFont val="Arial"/>
        <family val="2"/>
        <scheme val="minor"/>
      </rPr>
      <t xml:space="preserve"> Emissions Avoided, tonne CO2e per NormUnit</t>
    </r>
  </si>
  <si>
    <r>
      <t xml:space="preserve">2nd Baseline Lifecycle </t>
    </r>
    <r>
      <rPr>
        <u/>
        <sz val="9"/>
        <color theme="1"/>
        <rFont val="Arial"/>
        <family val="2"/>
        <scheme val="minor"/>
      </rPr>
      <t>Electric</t>
    </r>
    <r>
      <rPr>
        <sz val="9"/>
        <color theme="1"/>
        <rFont val="Arial"/>
        <family val="2"/>
        <scheme val="minor"/>
      </rPr>
      <t xml:space="preserve"> Emissions Avoided, tonne CO2e per NormUnit</t>
    </r>
  </si>
  <si>
    <r>
      <t xml:space="preserve">2nd Baseline Lifecycle </t>
    </r>
    <r>
      <rPr>
        <u/>
        <sz val="9"/>
        <color theme="1"/>
        <rFont val="Arial"/>
        <family val="2"/>
        <scheme val="minor"/>
      </rPr>
      <t>Natural Gas</t>
    </r>
    <r>
      <rPr>
        <sz val="9"/>
        <color theme="1"/>
        <rFont val="Arial"/>
        <family val="2"/>
        <scheme val="minor"/>
      </rPr>
      <t xml:space="preserve"> Emissions Avoided, tonne CO2e per NormUnit</t>
    </r>
  </si>
  <si>
    <r>
      <t xml:space="preserve">Counter-factual </t>
    </r>
    <r>
      <rPr>
        <u/>
        <sz val="9"/>
        <color theme="1"/>
        <rFont val="Arial"/>
        <family val="2"/>
        <scheme val="minor"/>
      </rPr>
      <t>Refrigerant</t>
    </r>
    <r>
      <rPr>
        <sz val="9"/>
        <color theme="1"/>
        <rFont val="Arial"/>
        <family val="2"/>
        <scheme val="minor"/>
      </rPr>
      <t xml:space="preserve"> Emissions, tonne CO2 per NormUnit</t>
    </r>
  </si>
  <si>
    <t>Total 1st Baseline Lifecycle Electric Emissions, tonne CO2e</t>
  </si>
  <si>
    <t>Total 1st Baseline Lifecycle Natural Gas Emissions, tonne CO2e</t>
  </si>
  <si>
    <t>Total 2nd Baseline Lifecycle Electric Emissions, tonne CO2e</t>
  </si>
  <si>
    <t>Total 2nd Baseline Lifecycle Natural Gas Emissions, tonne CO2e</t>
  </si>
  <si>
    <t>Total Measure Refrigerant Emissions, tonne CO2e</t>
  </si>
  <si>
    <t>Total Counter-factual Refrigerant Emissions, tonne CO2e</t>
  </si>
  <si>
    <t>Total Imputed Counter-factual Refrigerant Emissions, tonne CO2e</t>
  </si>
  <si>
    <t>Total Electric Lifecycle Emissions, tonne CO2e</t>
  </si>
  <si>
    <t>Total Natural Gas Lifecycle Emissions, tonne CO2e</t>
  </si>
  <si>
    <t>Total Refrigerant Lifecycle Emissions, tonne CO2e</t>
  </si>
  <si>
    <t>Total Net Emissions, tonne CO2e</t>
  </si>
  <si>
    <t>Total NPV Refrigerant Emissions Lifecycle Net Benefit, Dollar</t>
  </si>
  <si>
    <t>Msr Net EOL Refrigerant Leakage, percent</t>
  </si>
  <si>
    <t>Std Net EOL Refrigerant Leakage, percent</t>
  </si>
  <si>
    <t>Pre Net EOL Refrigerant Leakage, percent</t>
  </si>
  <si>
    <t>Ext Net EOL Refrigerant Leakage, percent</t>
  </si>
  <si>
    <t>Refrigerant NPV Lifecycle Cost Avoided, Dollar per NormUnit</t>
  </si>
  <si>
    <t>Msr Refrigerant NPV Lifecycle Cost, Dollar per NormUnit</t>
  </si>
  <si>
    <t>Std Refrigerant NPV Lifecycle Cost, Dollar per NormUnit</t>
  </si>
  <si>
    <t>Pre Refrigerant NPV Lifecycle Cost, Dollar per NormUnit</t>
  </si>
  <si>
    <t>Ext Refrigerant NPV Lifecycle Cost, Dollar per NormUnit</t>
  </si>
  <si>
    <t>Refrig Lifecycle Cost, Dollar per NormUnit</t>
  </si>
  <si>
    <t>Refrig Lifecycle Benefit, Dollar per NormUnit</t>
  </si>
  <si>
    <r>
      <rPr>
        <sz val="11"/>
        <color theme="1"/>
        <rFont val="Arial"/>
        <family val="2"/>
        <scheme val="minor"/>
      </rPr>
      <t>→</t>
    </r>
    <r>
      <rPr>
        <sz val="9"/>
        <color theme="1"/>
        <rFont val="Arial"/>
        <family val="2"/>
        <scheme val="minor"/>
      </rPr>
      <t xml:space="preserve"> Select appropriate ACC</t>
    </r>
  </si>
  <si>
    <t>Override</t>
  </si>
  <si>
    <t>Max, auto</t>
  </si>
  <si>
    <t>Max, manual</t>
  </si>
  <si>
    <t>Dollar/ACC Year</t>
  </si>
  <si>
    <t>FuelSub Test Part One</t>
  </si>
  <si>
    <t>FuelSub Test Part Two</t>
  </si>
  <si>
    <t>Where there are data to suggest that some FuelSub applications would have added space cooling where none was installed before, an imputed counterfactual value shall be used. Residential measures use trendline between 2009 and  2019 RASS results.</t>
  </si>
  <si>
    <r>
      <t xml:space="preserve">Imputed cooling is required when the baseline residential space conditioning equipment excluded cooling, column S should contain the FSC_Index of a previous corresponding permutation </t>
    </r>
    <r>
      <rPr>
        <u/>
        <sz val="9"/>
        <color theme="1"/>
        <rFont val="Arial"/>
        <family val="2"/>
        <scheme val="minor"/>
      </rPr>
      <t>with</t>
    </r>
    <r>
      <rPr>
        <sz val="9"/>
        <color theme="1"/>
        <rFont val="Arial"/>
        <family val="2"/>
        <scheme val="minor"/>
      </rPr>
      <t xml:space="preserve"> cooling in baseline.</t>
    </r>
  </si>
  <si>
    <r>
      <t xml:space="preserve">This lookup table provides refrigerant charge values as a function of device type and normalizing units, as required for analysis of select measure packages. The table also provides refrigerant type, which can be used in lookup formulas or ignored.
</t>
    </r>
    <r>
      <rPr>
        <b/>
        <sz val="9"/>
        <color theme="1"/>
        <rFont val="Arial"/>
        <family val="2"/>
        <scheme val="minor"/>
      </rPr>
      <t xml:space="preserve">Guidelines for updates to the refrigerant charge table:
</t>
    </r>
    <r>
      <rPr>
        <sz val="9"/>
        <color theme="1"/>
        <rFont val="Arial"/>
        <family val="2"/>
        <scheme val="minor"/>
      </rPr>
      <t>1. To update the table, simply add data to the last row and drag down the formulas from the preceding row.
2. Give each row a unique DeviceType name (required for lookup functionality).
3. If the charge is based on research into devices with a specific refrigerant type, include the refrigerant type in the device name.
4. Group comparable devices into categories (TechGroup and NormUnit). Do not group together entries with different end-use or different units.
5. Use the leakage lookup key to associate a leakage profile with the device (from E3 ACC lookup table).
6. When multiple refrigerant options comply with CARB-EPA limits, the measure case and the standard case shall use the same refrigerant.</t>
    </r>
  </si>
  <si>
    <t>3.0_DRAFTrev4</t>
  </si>
  <si>
    <t>12</t>
  </si>
  <si>
    <t>2</t>
  </si>
  <si>
    <t>3</t>
  </si>
  <si>
    <t>4</t>
  </si>
  <si>
    <t>5</t>
  </si>
  <si>
    <t>6</t>
  </si>
  <si>
    <t>7</t>
  </si>
  <si>
    <t>8</t>
  </si>
  <si>
    <t>9</t>
  </si>
  <si>
    <t>10</t>
  </si>
  <si>
    <t>11</t>
  </si>
  <si>
    <t>16</t>
  </si>
  <si>
    <t>No.</t>
  </si>
  <si>
    <t>='5 RACC Charts'!$B$64</t>
  </si>
  <si>
    <t>Existing (AR or Recovered NR)</t>
  </si>
  <si>
    <t>Part 1 PASS/FAIL</t>
  </si>
  <si>
    <t>Part 2 PASS/FAIL</t>
  </si>
  <si>
    <t>R-410A thru 2024; R-454B and R-32 thereafter</t>
  </si>
  <si>
    <r>
      <t xml:space="preserve">To download the </t>
    </r>
    <r>
      <rPr>
        <u/>
        <sz val="9"/>
        <color theme="1"/>
        <rFont val="Arial"/>
        <family val="2"/>
        <scheme val="minor"/>
      </rPr>
      <t>most recent</t>
    </r>
    <r>
      <rPr>
        <sz val="9"/>
        <color theme="1"/>
        <rFont val="Arial"/>
        <family val="2"/>
        <scheme val="minor"/>
      </rPr>
      <t xml:space="preserve"> of the available zip files (list goes from oldest to newest), go to:</t>
    </r>
  </si>
  <si>
    <r>
      <t xml:space="preserve">Install the </t>
    </r>
    <r>
      <rPr>
        <u/>
        <sz val="9"/>
        <color theme="1"/>
        <rFont val="Arial"/>
        <family val="2"/>
        <scheme val="minor"/>
      </rPr>
      <t>most recent</t>
    </r>
    <r>
      <rPr>
        <sz val="9"/>
        <color theme="1"/>
        <rFont val="Arial"/>
        <family val="2"/>
        <scheme val="minor"/>
      </rPr>
      <t xml:space="preserve"> of the PostgreSQL ODBC drivers that is appropriate for your computer's Office installation (usually 32-bit) using an .msi file.</t>
    </r>
  </si>
  <si>
    <t>b. Click the "Add…" button</t>
  </si>
  <si>
    <t>c. Select PostgreSQL Unicode</t>
  </si>
  <si>
    <t>d. Populate "PostgreSQL Unicode ODBC Driver (psqlODBC) Setup" dialog box as shown:</t>
  </si>
  <si>
    <t>e. Click the "Test" button. Doing so should return: "Connection successful" message.</t>
  </si>
  <si>
    <r>
      <t xml:space="preserve">a. Select the "System DSN" tab of the </t>
    </r>
    <r>
      <rPr>
        <b/>
        <sz val="9"/>
        <color theme="1"/>
        <rFont val="Arial"/>
        <family val="2"/>
        <scheme val="minor"/>
      </rPr>
      <t>ODBC Data Source Administrator</t>
    </r>
    <r>
      <rPr>
        <sz val="9"/>
        <color theme="1"/>
        <rFont val="Arial"/>
        <family val="2"/>
        <scheme val="minor"/>
      </rPr>
      <t xml:space="preserve"> window.</t>
    </r>
  </si>
  <si>
    <r>
      <t xml:space="preserve">Launch </t>
    </r>
    <r>
      <rPr>
        <b/>
        <sz val="9"/>
        <color theme="1"/>
        <rFont val="Arial"/>
        <family val="2"/>
        <scheme val="minor"/>
      </rPr>
      <t>Windows System Applications&gt; ODBC Data Source Administrator</t>
    </r>
    <r>
      <rPr>
        <sz val="9"/>
        <color theme="1"/>
        <rFont val="Arial"/>
        <family val="2"/>
        <scheme val="minor"/>
      </rPr>
      <t xml:space="preserve"> from the </t>
    </r>
    <r>
      <rPr>
        <b/>
        <sz val="9"/>
        <color theme="1"/>
        <rFont val="Arial"/>
        <family val="2"/>
        <scheme val="minor"/>
      </rPr>
      <t>Windows Start</t>
    </r>
    <r>
      <rPr>
        <sz val="9"/>
        <color theme="1"/>
        <rFont val="Arial"/>
        <family val="2"/>
        <scheme val="minor"/>
      </rPr>
      <t xml:space="preserve"> menu.</t>
    </r>
  </si>
  <si>
    <r>
      <t xml:space="preserve">Within the </t>
    </r>
    <r>
      <rPr>
        <b/>
        <sz val="9"/>
        <color theme="1"/>
        <rFont val="Arial"/>
        <family val="2"/>
        <scheme val="minor"/>
      </rPr>
      <t>RACC-FSC_v3.0</t>
    </r>
    <r>
      <rPr>
        <sz val="9"/>
        <color theme="1"/>
        <rFont val="Arial"/>
        <family val="2"/>
        <scheme val="minor"/>
      </rPr>
      <t xml:space="preserve"> workbook, go to </t>
    </r>
    <r>
      <rPr>
        <b/>
        <sz val="9"/>
        <color theme="1"/>
        <rFont val="Arial"/>
        <family val="2"/>
        <scheme val="minor"/>
      </rPr>
      <t xml:space="preserve">Data &gt; Queries &amp; Connections </t>
    </r>
    <r>
      <rPr>
        <sz val="9"/>
        <color theme="1"/>
        <rFont val="Arial"/>
        <family val="2"/>
        <scheme val="minor"/>
      </rPr>
      <t xml:space="preserve">and click on the </t>
    </r>
    <r>
      <rPr>
        <b/>
        <sz val="9"/>
        <color theme="1"/>
        <rFont val="Arial"/>
        <family val="2"/>
        <scheme val="minor"/>
      </rPr>
      <t xml:space="preserve">Refresh All </t>
    </r>
    <r>
      <rPr>
        <sz val="9"/>
        <color theme="1"/>
        <rFont val="Arial"/>
        <family val="2"/>
        <scheme val="minor"/>
      </rPr>
      <t>button</t>
    </r>
    <r>
      <rPr>
        <b/>
        <sz val="9"/>
        <color theme="1"/>
        <rFont val="Arial"/>
        <family val="2"/>
        <scheme val="minor"/>
      </rPr>
      <t>.</t>
    </r>
  </si>
  <si>
    <t>f. Click the "Save" button.</t>
  </si>
  <si>
    <t>PostgreSQL35W</t>
  </si>
  <si>
    <t>PostgreSQL</t>
  </si>
  <si>
    <t xml:space="preserve">DNV </t>
  </si>
  <si>
    <t>3.0</t>
  </si>
  <si>
    <t>RACC-FSC</t>
  </si>
  <si>
    <t>Electric Methane Emissions In-State Leakage Rate</t>
  </si>
  <si>
    <t>percent</t>
  </si>
  <si>
    <t>metric tonne CO2/Therm</t>
  </si>
  <si>
    <t>Gas Methane Emissions In-State Leakage Rate</t>
  </si>
  <si>
    <t>CARB_EndUse</t>
  </si>
  <si>
    <t>GWP_Max</t>
  </si>
  <si>
    <t>GWP_MaxUnit</t>
  </si>
  <si>
    <t>SourceAgency</t>
  </si>
  <si>
    <t>metric tonne CO2e/metric tonne CO2</t>
  </si>
  <si>
    <t>DOE</t>
  </si>
  <si>
    <t>https://www.energystar.gov/productfinder/product/certified-clothes-dryers/results</t>
  </si>
  <si>
    <t>https://www.energystar.gov/productfinder/product/certified-water-heaters/</t>
  </si>
  <si>
    <t>EPA</t>
  </si>
  <si>
    <t>https://www.epa.gov/snap/substitutes-industrial-process-refrigeration</t>
  </si>
  <si>
    <t>CARB</t>
  </si>
  <si>
    <t>DEER2026</t>
  </si>
  <si>
    <t>Final Rule - Phasedown of Hydrofluorocarbons: Restrictions  on the Use of Certain Hydrofluorocarbons under Subsection (i) of the American Innovation and Manufacturing Act of 2020 - https://www.epa.gov/system/files/documents/2023-10/technology-transitions-final-rule-fact-sheet-2023.pdf</t>
  </si>
  <si>
    <t>https://www.epa.gov/snap/substitutes-residential-and-light-commercial-air-conditioning-and-heat-pumps</t>
  </si>
  <si>
    <t>DEER2028</t>
  </si>
  <si>
    <t>California Code of Regulations, Title 17, Division 3, Chapter 1, Subchapter 10 Climate Change, Article 4, p. 27 - December 29, 2021 (https://ww2.arb.ca.gov/sites/default/files/barcu/regact/2020/hfc2020/frorevised.pdf)</t>
  </si>
  <si>
    <t>DEER2025</t>
  </si>
  <si>
    <t>https://www.epa.gov/system/files/documents/2023-10/technology-transitions-final-rule-fact-sheet-2023.pdf</t>
  </si>
  <si>
    <t>Final Rule - Phasedown of Hydrofluorocarbons: Restrictions  on the Use of Certain Hydrofluorocarbons under Subsection (i) of the American Innovation and Manufacturing Act of 2020</t>
  </si>
  <si>
    <t>https://www.epa.gov/snap/substitutes-cold-storage-warehouses</t>
  </si>
  <si>
    <t>https://www.epa.gov/snap/substitutes-ice-skating-rinks</t>
  </si>
  <si>
    <t>https://www.epa.gov/snap/retail-food-refrigeration</t>
  </si>
  <si>
    <t>DEER2027</t>
  </si>
  <si>
    <t>DEER2030</t>
  </si>
  <si>
    <t>AvgChargeUnit</t>
  </si>
  <si>
    <t>AvgCharge</t>
  </si>
  <si>
    <t>AnnualLkgUnit</t>
  </si>
  <si>
    <t>AnnualLkg</t>
  </si>
  <si>
    <t>EOL_LkgUnit</t>
  </si>
  <si>
    <t>EOL_Lkg</t>
  </si>
  <si>
    <t>t_EOL_Unit</t>
  </si>
  <si>
    <t>t_EOL</t>
  </si>
  <si>
    <t>LifetimeLkgUnit</t>
  </si>
  <si>
    <t>LifetimeLkg</t>
  </si>
  <si>
    <t>LifetimeChargeLossUnit</t>
  </si>
  <si>
    <t>LifetimeChargeLoss</t>
  </si>
  <si>
    <t>deerversion</t>
  </si>
  <si>
    <t>pound/unit</t>
  </si>
  <si>
    <t>years</t>
  </si>
  <si>
    <t>DEER2021</t>
  </si>
  <si>
    <t>R-717 (NH3)</t>
  </si>
  <si>
    <r>
      <t xml:space="preserve">Corrected "Full Name" for ammonia from R-747 to R-717 on </t>
    </r>
    <r>
      <rPr>
        <b/>
        <u/>
        <sz val="9"/>
        <rFont val="Arial"/>
        <family val="2"/>
        <scheme val="minor"/>
      </rPr>
      <t>Refrigerant GWPs+Dates</t>
    </r>
    <r>
      <rPr>
        <sz val="9"/>
        <rFont val="Arial"/>
        <family val="2"/>
        <scheme val="minor"/>
      </rPr>
      <t xml:space="preserve"> worksheet.</t>
    </r>
  </si>
  <si>
    <t>CARB_RefrigLeaks__DEER</t>
  </si>
  <si>
    <t>CARB_EPA_GWP_Limits__DEER</t>
  </si>
  <si>
    <r>
      <t xml:space="preserve">DEER EUL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r>
      <t xml:space="preserve">DEER TechType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r>
      <t xml:space="preserve">DEER BldgWts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r>
      <t xml:space="preserve">DEER RefrigerantACC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r>
      <t xml:space="preserve">Added </t>
    </r>
    <r>
      <rPr>
        <b/>
        <u/>
        <sz val="9"/>
        <rFont val="Arial"/>
        <family val="2"/>
        <scheme val="minor"/>
      </rPr>
      <t>CARB_RefrigLeaks__DEER</t>
    </r>
    <r>
      <rPr>
        <sz val="9"/>
        <rFont val="Arial"/>
        <family val="2"/>
        <scheme val="minor"/>
      </rPr>
      <t xml:space="preserve"> worksheet that is linked to the DEER database.</t>
    </r>
  </si>
  <si>
    <r>
      <t xml:space="preserve">Added </t>
    </r>
    <r>
      <rPr>
        <b/>
        <u/>
        <sz val="9"/>
        <rFont val="Arial"/>
        <family val="2"/>
        <scheme val="minor"/>
      </rPr>
      <t>CARB_EPA_GWP_Limits__DEER</t>
    </r>
    <r>
      <rPr>
        <sz val="9"/>
        <rFont val="Arial"/>
        <family val="2"/>
        <scheme val="minor"/>
      </rPr>
      <t xml:space="preserve"> worksheet that is linked to the DEER database. This replaced the </t>
    </r>
    <r>
      <rPr>
        <b/>
        <u/>
        <sz val="9"/>
        <rFont val="Arial"/>
        <family val="2"/>
        <scheme val="minor"/>
      </rPr>
      <t>CARB-EPA Limits</t>
    </r>
    <r>
      <rPr>
        <sz val="9"/>
        <rFont val="Arial"/>
        <family val="2"/>
        <scheme val="minor"/>
      </rPr>
      <t xml:space="preserve"> worksheet that was removed at the same time.</t>
    </r>
  </si>
  <si>
    <r>
      <t xml:space="preserve">Reduced the number of records in the </t>
    </r>
    <r>
      <rPr>
        <b/>
        <u/>
        <sz val="9"/>
        <rFont val="Arial"/>
        <family val="2"/>
        <scheme val="minor"/>
      </rPr>
      <t>2 RACC</t>
    </r>
    <r>
      <rPr>
        <sz val="9"/>
        <rFont val="Arial"/>
        <family val="2"/>
        <scheme val="minor"/>
      </rPr>
      <t xml:space="preserve"> worksheet/table from 100 to 25. This was done to improve the performance of the workbook.</t>
    </r>
  </si>
  <si>
    <r>
      <rPr>
        <u/>
        <sz val="9"/>
        <color theme="1"/>
        <rFont val="Arial"/>
        <family val="2"/>
        <scheme val="minor"/>
      </rPr>
      <t>Do not modify</t>
    </r>
    <r>
      <rPr>
        <sz val="9"/>
        <color theme="1"/>
        <rFont val="Arial"/>
        <family val="2"/>
        <scheme val="minor"/>
      </rPr>
      <t xml:space="preserve">; these are used to build dropdown lists 
for </t>
    </r>
    <r>
      <rPr>
        <b/>
        <u/>
        <sz val="9"/>
        <color theme="1"/>
        <rFont val="Arial"/>
        <family val="2"/>
        <scheme val="minor"/>
      </rPr>
      <t>3 FSC</t>
    </r>
    <r>
      <rPr>
        <sz val="9"/>
        <color theme="1"/>
        <rFont val="Arial"/>
        <family val="2"/>
        <scheme val="minor"/>
      </rPr>
      <t xml:space="preserve"> and </t>
    </r>
    <r>
      <rPr>
        <b/>
        <u/>
        <sz val="9"/>
        <color theme="1"/>
        <rFont val="Arial"/>
        <family val="2"/>
        <scheme val="minor"/>
      </rPr>
      <t>5 RACC Charts</t>
    </r>
    <r>
      <rPr>
        <u/>
        <sz val="9"/>
        <color theme="1"/>
        <rFont val="Arial"/>
        <family val="2"/>
        <scheme val="minor"/>
      </rPr>
      <t xml:space="preserve"> </t>
    </r>
    <r>
      <rPr>
        <sz val="9"/>
        <color theme="1"/>
        <rFont val="Arial"/>
        <family val="2"/>
        <scheme val="minor"/>
      </rPr>
      <t>worksheets.</t>
    </r>
  </si>
  <si>
    <r>
      <t xml:space="preserve">
The following charts display data for the measure, standard practice, existing (AR only or when reclamation documentation is provided), 
and counterfactual existing (AR only).
</t>
    </r>
    <r>
      <rPr>
        <b/>
        <sz val="9"/>
        <color theme="1"/>
        <rFont val="Arial"/>
        <family val="2"/>
        <scheme val="minor"/>
      </rPr>
      <t>Chart 1: Annual refrigerant emissions</t>
    </r>
    <r>
      <rPr>
        <sz val="9"/>
        <color theme="1"/>
        <rFont val="Arial"/>
        <family val="2"/>
        <scheme val="minor"/>
      </rPr>
      <t xml:space="preserve">
Graphs annual and EOL refrigerant emissions (tonnes CO2e) for the lifetime of all equipment cases 
(measure, standard, existing).
</t>
    </r>
    <r>
      <rPr>
        <b/>
        <sz val="9"/>
        <color theme="1"/>
        <rFont val="Arial"/>
        <family val="2"/>
        <scheme val="minor"/>
      </rPr>
      <t>Chart 2: Annual refrigerant emissions included in determination of refrigerant avoided costs</t>
    </r>
    <r>
      <rPr>
        <sz val="9"/>
        <color theme="1"/>
        <rFont val="Arial"/>
        <family val="2"/>
        <scheme val="minor"/>
      </rPr>
      <t xml:space="preserve">
Graphs annual and EOL refrigerant emissions (tonnes CO2e) used in the benefits/costs calculation (does not include annual emissions from existing equipment or standard practice equipment beyond the measure years).
</t>
    </r>
    <r>
      <rPr>
        <b/>
        <sz val="9"/>
        <color theme="1"/>
        <rFont val="Arial"/>
        <family val="2"/>
        <scheme val="minor"/>
      </rPr>
      <t>Chart 3: Present value cost stream of refrigerant emissions relative to measure start year</t>
    </r>
    <r>
      <rPr>
        <sz val="9"/>
        <color theme="1"/>
        <rFont val="Arial"/>
        <family val="2"/>
        <scheme val="minor"/>
      </rPr>
      <t xml:space="preserve">
Graph of present value of annual and EOL refrigerant emissions relative to measure start year.
</t>
    </r>
    <r>
      <rPr>
        <b/>
        <sz val="9"/>
        <color theme="1"/>
        <rFont val="Arial"/>
        <family val="2"/>
        <scheme val="minor"/>
      </rPr>
      <t xml:space="preserve">Chart 4: Lifetime NPV costs/NormUnit of refrigerant emissions relative to measure installation year
</t>
    </r>
    <r>
      <rPr>
        <sz val="9"/>
        <color theme="1"/>
        <rFont val="Arial"/>
        <family val="2"/>
        <scheme val="minor"/>
      </rPr>
      <t>Graph stacks costs in two categories, measure and counterfactual, similar to the end result of the 2022 ACC Refrigerant Calculator.</t>
    </r>
  </si>
  <si>
    <t>3.0_DRAFTrev5</t>
  </si>
  <si>
    <t>FACC-FSC</t>
  </si>
  <si>
    <t>Future</t>
  </si>
  <si>
    <t>?</t>
  </si>
  <si>
    <t>Proposed by SoCalREN (Mar 2024): Update emissions calculations using EULs/RULs as real numbers rather than rounding their values to the nearest whole numbers.</t>
  </si>
  <si>
    <t>RefrigerantID</t>
  </si>
  <si>
    <t>FullName</t>
  </si>
  <si>
    <t>IPCC_Version</t>
  </si>
  <si>
    <t>BannedDate</t>
  </si>
  <si>
    <t>AtmosphericLife_Yrs</t>
  </si>
  <si>
    <t>AtmosphericLife_Note</t>
  </si>
  <si>
    <t>GWP_100yr</t>
  </si>
  <si>
    <t>GWP_100yr_Note</t>
  </si>
  <si>
    <t>GWP_20yr</t>
  </si>
  <si>
    <t>GWP_20yr_Note</t>
  </si>
  <si>
    <t>gwp_20yr_note2</t>
  </si>
  <si>
    <t xml:space="preserve"> IPCC Fourth Assessment Report (AR4) (2007)</t>
  </si>
  <si>
    <t>Created for RACC-FSC_v3.0</t>
  </si>
  <si>
    <t>50-200 years</t>
  </si>
  <si>
    <t>HFC-134a 1,1,1,2-Tetrafluoroethane 80%; _x000D_
HFC-152a 1,1-Difluoroethane 4%; _x000D_
CF3I (Trifluoroiodomethane) 11%</t>
  </si>
  <si>
    <t>HFC-134a 1,1,1,2-Tetrafluoroethane 77%; _x000D_
Dimethyl ether (DME) (C2H6O) 2%; _x000D_
CF3I (Trifluoroiodomethane) 21%</t>
  </si>
  <si>
    <t>HCFC-142b Monochlorodifluoroethane 20%; _x000D_
HFC-134a 1,1,1,2-Tetrafluoroethane 80%</t>
  </si>
  <si>
    <t>HCFC-142b Monochlorodifluoroethane 19%; _x000D_
HFC-134a 1,1,1,2-Tetrafluoroethane 79%</t>
  </si>
  <si>
    <t>HCFC-124 2-Chloro-1,1,1,2-Tetrafluoroethane  39%; _x000D_
HFC-134a 1,1,1,2-Tetrafluoroethane 59%; _x000D_
n-Butane 2%</t>
  </si>
  <si>
    <t>HCFC-22 Chlorodifluoromethane 95.5%;  _x000D_
HFC-152a 1,1-Difluoroethane 1.5%; _x000D_
Propylene R-1270 3%</t>
  </si>
  <si>
    <t>HCFC-22 Chlorodifluoromethane 65%; _x000D_
HCFC-142B Monochlorodifluoroethane 31%_x000D_
Isobutane R-600a 4%</t>
  </si>
  <si>
    <t>HCFC-22 Chlorodifluoromethane 41%; _x000D_
HCFC-142B Monochlorodifluoroethane 15%;_x000D_
HFC-227ea 1,1,1,2,3,3,3-Heptafluoropropane 40%_x000D_
Isobutane R-600a 4%</t>
  </si>
  <si>
    <t>HFC-134a 1,1,1,2-Tetrafluoroethane 78.8%;_x000D_
HFC-125 Pentafluoroethane 19.5%; _x000D_
R-600a (Isobutane) 1.7%</t>
  </si>
  <si>
    <t>HFC-152a (unknown %);_x000D_
CF3I (trifluoroiodomethane) (unknown %)</t>
  </si>
  <si>
    <t>HFC-134a (unknown %); _x000D_
HFC-152a (unknown %);_x000D_
CF3I (trifluoroiodomethane) (unknown %)</t>
  </si>
  <si>
    <t>HFC-125 Pentafluoroethane 86%;_x000D_
PFC-218 Octafluoropropane 9%;_x000D_
Propane (R-290) 5%</t>
  </si>
  <si>
    <t>HCFC-22 Chlorodifluoromethane 90%; _x000D_
HFC-23 Trifluoromethane 5%; _x000D_
HFC-152a 1,1-Difluoroethane 5%</t>
  </si>
  <si>
    <t>&gt;7,500</t>
  </si>
  <si>
    <t>&gt;5,500</t>
  </si>
  <si>
    <t>HCFC-22 Chlorodifluoromethane 53%;  _x000D_
HCFC-124  2-Chloro-1,1,1,2-Tetrafluoroethane 34%;_x000D_
HFC-152a 1,1-Difluoroethane 13%</t>
  </si>
  <si>
    <t>HCFC-22 Chlorodifluoromethane 61%;  _x000D_
HCFC-124  2-Chloro-1,1,1,2-Tetrafluoroethane 28%;_x000D_
HFC-152a 1,1-Difluoroethane 11%</t>
  </si>
  <si>
    <t>HCFC-22 Chlorodifluoromethane 33%;  _x000D_
HCFC-124  2-Chloro-1,1,1,2-Tetrafluoroethane 52%;_x000D_
HFC-152a 1,1-Difluoroethane 15%</t>
  </si>
  <si>
    <t>HCFC-22 Chlorodifluoromethane 38%; _x000D_
HFC-125 Pentafluoroethane 60%; _x000D_
Propane (R-290) 2%</t>
  </si>
  <si>
    <t>HCFC-22 Chlorodifluoromethane 60%; _x000D_
HFC-125 Pentafluoroethane 38%; _x000D_
Propane (R-290) 2%</t>
  </si>
  <si>
    <t>HCFC-22 Chlorodifluoromethane 56%; _x000D_
PFC-218 Octafluoropropane 39%;_x000D_
Propane (R-290) 5%</t>
  </si>
  <si>
    <t>HFC-125 Pentafluoroethane 44%; _x000D_
HFC-134a 1,1,1,2-Tetrafluoroethane 4% _x000D_
HFC-143a 1,1,1-Trifluoroethane 52%</t>
  </si>
  <si>
    <t>52 years (143a); _x000D_
29 years (125); _x000D_
14.6 years (134a)</t>
  </si>
  <si>
    <t>HCFC-22 Chlorodifluoromethane 55%; _x000D_
HCFC-142B Monochlorodifluoroethane 41%_x000D_
Isobutane R-600a 4%</t>
  </si>
  <si>
    <t>HFC-32 Difluoromethane 20%; _x000D_
HFC-125 Pentafluoroethane 40%; _x000D_
HFC-134a 1,1,1,2-Tetrafluoroethane 40%</t>
  </si>
  <si>
    <t>29 years (R-125); _x000D_
4.9 years (R-32)</t>
  </si>
  <si>
    <t>HFC-32 Difluoromethane 10%; _x000D_
HFC-125 Pentafluoroethane 70%; _x000D_
HFC-134a 1,1,1,2-Tetrafluoroethane 20%</t>
  </si>
  <si>
    <t>HFC-32 Difluoromethane 23%: _x000D_
HFC-125 Pentafluoroethane 25%; _x000D_
HFC-134a 1,1,1,2-Tetrafluoroethane 52%</t>
  </si>
  <si>
    <t>HFC-32 Difluoromethane 15%: _x000D_
HFC-125 Pentafluoroethane 15%; _x000D_
HFC-134a 1,1,1,2-Tetrafluoroethane 70%</t>
  </si>
  <si>
    <t>HFC-32 Difluoromethane 30%: _x000D_
HFC-125 Pentafluoroethane 30%; _x000D_
HFC-134a 1,1,1,2-Tetrafluoroethane 40%</t>
  </si>
  <si>
    <t>HFC-32 Difluoromethane 32.5%: _x000D_
HFC-125 Pentafluoroethane 15.0%; _x000D_
HFC-134a 1,1,1,2-Tetrafluoroethane 52.5%</t>
  </si>
  <si>
    <t>HCFC-22 Chlorodifluoromethane 47%; _x000D_
HFC-125 Pentafluoroethane 7%; _x000D_
HFC-143A 1-1-1 Trifluoroethane 46%</t>
  </si>
  <si>
    <t>HCFC-22 Chlorodifluoromethane 60%;  _x000D_
HCFC-124  2-Chloro-1,1,1,2-Tetrafluoroethane 25%; _x000D_
HCFC-142b 1-Chloro-1,1-Difluoroethane 15%</t>
  </si>
  <si>
    <t>HFC-32 Difluoromethane 50%;_x000D_
HFC-125 Pentafluoroethane 50%</t>
  </si>
  <si>
    <t>HFC-32 Difluoromethane 45%;_x000D_
HFC-125 Pentafluoroethane 55%</t>
  </si>
  <si>
    <t>HCFC-22 Chlorodifluoromethane 87.5%;  _x000D_
HFC-152a 1,1-Difluoroethane 11%; _x000D_
Propylene R-1270 1.5%</t>
  </si>
  <si>
    <t>HCFC-22 Chlorodifluoromethane 94%;  _x000D_
HFC-152a 1,1-Difluoroethane 3%; _x000D_
Propylene R-1270 3%</t>
  </si>
  <si>
    <t>HFC-134a 1,1,1,2-Tetrafluoroethane 88%;_x000D_
PFC-218 Octafluoropropane 9%;_x000D_
Isobutane 3%</t>
  </si>
  <si>
    <t>HCFC-22 Chlorodifluoromethane 51%; _x000D_
HCFC-124 Monochlorotetrafluoroethane 39%; _x000D_
HCFC-142b Monochlorodifluoroethane 6%; _x000D_
R-600a Isobutane (hydrocarbon) 4%</t>
  </si>
  <si>
    <t>HCFC-22 Chlorodifluoromethane 50%; _x000D_
HCFC-124 Monochlorotetrafluoroethane 39%; _x000D_
HCFC-142b Monochlorodifluoroethane 9.5%; _x000D_
R-600a Isobutane (hydrocarbon) 1.5%</t>
  </si>
  <si>
    <t>HFC-134a 1,1,1,2-Tetrafluoroethane 59%; _x000D_
HCFC-124 1-Chloro-1,2,2,2-tetrafluoroethane 39.5%;_x000D_
R-600a Isobutane (hydrocarbon) 1.5%</t>
  </si>
  <si>
    <t>HFC-134a 1,1,1,2-Tetrafluoroethane 50%;_x000D_
HFC-125 Pentafluoroethane 46.6%; _x000D_
Butane 3.4%</t>
  </si>
  <si>
    <t>HFC-125 Pentafluoroethane 79%; _x000D_
HFC-134a 1,1,1,2-Tetrafluoroethane 18.25%;_x000D_
R-600 Butane 2.75%</t>
  </si>
  <si>
    <t>HCFC-142b Monochlorodifluoroethane 12%; _x000D_
HFC-134a 1,1,1,2-Tetrafluoroethane 88%</t>
  </si>
  <si>
    <t>HFC-125 Pentafluoroethane 58%_x000D_
HFC-134a 1,1,1,2-Tetrafluoroethane 42%</t>
  </si>
  <si>
    <t>HFC-125 Pentafluoroethane 85%_x000D_
HFC-134a 1,1,1,2-Tetrafluoroethane 15%</t>
  </si>
  <si>
    <t>HFC-134a 1,1,1,2-Tetrafluoroethane 11.5%;_x000D_
HFC-125 Pentafluoroethane 85.1%; _x000D_
Isobutane 3.4%</t>
  </si>
  <si>
    <t>HFC-134a 1,1,1,2-Tetrafluoroethane 42%;_x000D_
HFC-125 Pentafluoroethane 55%; _x000D_
Isobutane 3%</t>
  </si>
  <si>
    <t>HFC-125 Pentafluoroethane 82%; _x000D_
HFC-134a 1,1,1,2-Tetrafluoroethane 15%;_x000D_
Isobutane R-600a 3%</t>
  </si>
  <si>
    <t>HFC-125 Pentafluoroethane 65.1%; _x000D_
HFC-134a 1,1,1,2-Tetrafluoroethane 31.5%;_x000D_
Isobutane 3.4%</t>
  </si>
  <si>
    <t>HFC-134a 1,1,1,2-Tetrafluoroethane 52.5%;_x000D_
HFC-227ea 1,1,1,2,3,3,3-Heptafluoropropane 47.5%</t>
  </si>
  <si>
    <t>HFC-125 Pentafluoroethane 50.5%; _x000D_
HFC-134a 1,1,1,2-Tetrafluoroethane 47.0%;_x000D_
Butane (R-600) 1.0%_x000D_
Isobutane (R-600a) 0.9%_x000D_
Isopentane (R-601a) 0.6%</t>
  </si>
  <si>
    <t>HFC-125 Pentafluoroethane 5.1%; _x000D_
HFC-134a 1,1,1,2-Tetrafluoroethane 93.0%;_x000D_
Butane (R-600) 1.3%_x000D_
Isobutane (R-600a) 0.6%</t>
  </si>
  <si>
    <t>HFC-32 Difluoromethane 15%; _x000D_
HFC-125 Pentafluoroethane 25%;_x000D_
HFC-134a 1,1,1,2-Tetrafluoroethane 50%;_x000D_
HFC-143a 1,1,1-Trifluoroethane 10%</t>
  </si>
  <si>
    <t>HFC-125 Pentafluoroethane 77.5%;_x000D_
HFC-143a 1,1,1-Trifluoroethane 20.0%; _x000D_
Propane (R-290) 0.6%; _x000D_
Isobutane (R-600a) 1.9%</t>
  </si>
  <si>
    <t>HFC-125 Pentafluoroethane 63.2%;_x000D_
HFC-143a 1,1,1-Trifluoroethane 18%; _x000D_
HFC-134a 1,1,1,2-Tetrafluoroethane 16%;_x000D_
Isobutane (R-600a) 2.8%</t>
  </si>
  <si>
    <t>Hydrocarbon blend of 54% propane (R-290), _x000D_
46% isobutane (R-600a)</t>
  </si>
  <si>
    <t>HFC-125 Pentafluoroethane 19.5%;_x000D_
HFC-134a 1,1,1,2-Tetrafluoroethane 78.5%;_x000D_
Butane (R-600) 1.4%;_x000D_
Pentane (R-601) 0.6%</t>
  </si>
  <si>
    <t>HFC-125 Pentafluoroethane 45%;_x000D_
HFC-134a 1,1,1,2-Tetrafluoroethane 44.2%;_x000D_
HFC-32 Difluoromethane 8.5%; _x000D_
IsoButane (R-600a) 1.7%;_x000D_
Isopentane (R-601) 0.6%</t>
  </si>
  <si>
    <t>Hydrocarbon blend of 3.1% ethane (R-170); _x000D_
54.8% propane (R-290), _x000D_
36.1% n-Butane (R-600), and _x000D_
6.0% isobutane (R-660a)</t>
  </si>
  <si>
    <t>HFC-32 Difluoromethane 31%; _x000D_
HFC-125 Pentafluoroethane 31%;_x000D_
HFC-134a 1,1,1,2-Tetrafluoroethane 30%;_x000D_
HFC-152a 1,1-Difluoroethane 3%;_x000D_
HFC-227ea 1,1,1,2,3,3,3-Heptafluoropropane 5%</t>
  </si>
  <si>
    <t>HFC-32 Difluoromethane 12%; _x000D_
HFC-152a 1,1-Difluoroethane 5%;_x000D_
R-1234ze HFO-1234ze(E) 83%</t>
  </si>
  <si>
    <t xml:space="preserve">HFC-32 Difluoromethane 41.5%; _x000D_
R-152a 1,1-Difluoroethane 10%;_x000D_
R-1234ze HFO-1234ze 48.5% </t>
  </si>
  <si>
    <t>HFC-134a 1,1,1,2-Tetrafluoroethane 9%;_x000D_
R-744 CO2 6%;_x000D_
R-1234ze HFO-1234ze 85%</t>
  </si>
  <si>
    <t>HFC-32 Difluoromethane 68%; _x000D_
R-1234ze HFO-1234ze 29%; _x000D_
R-600a isobutane 3%</t>
  </si>
  <si>
    <t>HFC-32 Difluoromethane 68%; _x000D_
HFC-125 Pentafluoroethane 3.5%;_x000D_
R-1234ze HFO-1234ze(E) 28.5%</t>
  </si>
  <si>
    <t>HFC-32 Difluoromethane 68%; _x000D_
R-1234ze HFO-1234ze(E) 24%; _x000D_
HFC-125 Pentafluoroethane 8%</t>
  </si>
  <si>
    <t>HFC-32 Difluoromethane 26%; _x000D_
HFC-125 Pentafluoroethane 26%;_x000D_
HFC-134a 1,1,1,2-Tetrafluoroethane 21%;_x000D_
R-1234yf HFO-1234yf 2,3,3,3-Tetrafluoropropene 20%; _x000D_
R-1234ze HFO-1234ze 7%</t>
  </si>
  <si>
    <t>HFC-32 Difluoromethane 24.3%; _x000D_
HFC-125 Pentafluoroethane 24.7%;_x000D_
HFC-134a 1,1,1,2-Tetrafluoroethane 25.7%;_x000D_
R-1234yf HFO-1234yf 2,3,3,3-Tetrafluoropropene 25.3%</t>
  </si>
  <si>
    <t>HFC-32 Difluoromethane 25.2%; _x000D_
HFC-125 Pentafluoroethane 24.3%;_x000D_
HFC-134a 1,1,1,2-Tetrafluoroethane 27.3%;_x000D_
R-1234yf HFO-1234yf 2,3,3,3-Tetrafluoropropene 23.2%</t>
  </si>
  <si>
    <t>HFC-134a 1,1,1,2-Tetrafluoroethane 42%;_x000D_
R-1234ze HFO-1234ze 58%</t>
  </si>
  <si>
    <t>HFC-134a 1,1,1,2-Tetrafluoroethane 10.2%;_x000D_
R-1234ze HFO-1234ze 89.8%</t>
  </si>
  <si>
    <t>HFC-134a 1,1,1,2-Tetrafluoroethane 11.2%;_x000D_
R-1234ze HFO-1234ze 88.8%</t>
  </si>
  <si>
    <t>HFC-32 Difluoromethane 11%_x000D_
HFC-125 Pentafluoroethane 59%;_x000D_
HFO-1234yf 2,3,3,3-Tetrafluoropropene 30%</t>
  </si>
  <si>
    <t>HFC-32 Difluoromethane 67%_x000D_
HFC-125 Pentafluoroethane 7%;_x000D_
HFO-1234yf 2,3,3,3-Tetrafluoropropene 26%</t>
  </si>
  <si>
    <t>HFC-32 Difluoromethane 12.5%_x000D_
HFC-125 Pentafluoroethane 61.0%;_x000D_
HFO-1234yf 2,3,3,3-Tetrafluoropropene 26.5%</t>
  </si>
  <si>
    <t>HFC-32 Difluoromethane 20%; _x000D_
HFC-125 Pentafluoroethane 20%; _x000D_
HFC-134a 1,1,1,2-Tetrafluoroethane (norflurane on MSDS) 53.8%; _x000D_
HFC-227ea 1,1,1,2,3,3,3-Heptafluoropropane 5%; _x000D_
R-600 Butane 0.6%;_x000D_
R-600a Isobutane 0.6%</t>
  </si>
  <si>
    <t>HFC-32 Difluoromethane 35%; _x000D_
HFO-1234yf 2,3,3,3-Tetrafluoropropene 65%</t>
  </si>
  <si>
    <t>HFC-32 Difluoromethane 68.9%; _x000D_
HFO-1234yf 2,3,3,3-Tetrafluoropropene 31.1%</t>
  </si>
  <si>
    <t xml:space="preserve">HFO-1234yf 2,3,3,3-Tetrafluoropropene 78.5%; _x000D_
HFC-32 Difluoromethane 21.5%_x000D_
</t>
  </si>
  <si>
    <t>HFC-32 Difluoromethane 21.5%; _x000D_
HFO-1234yf 2,3,3,3-Tetrafluoropropene 75.5%;_x000D_
R-744 CO2  3.0%</t>
  </si>
  <si>
    <t xml:space="preserve">HFO-1234ze(E) 49%; _x000D_
HFC-134a 1,1,1,2-Tetrafluoroethane 45%; _x000D_
HFC-32 Difluoromethane 6% </t>
  </si>
  <si>
    <t>HFO-1234yf 2,3,3,3-Tetrafluoropropene 70.0%; _x000D_
HFC-32 Difluoromethane 18.0%; _x000D_
HFC-152a 1,1-Difluoroethane 12.0%</t>
  </si>
  <si>
    <t>See also Tdx 20 by Bluon. _x000D_
HFC-134a - 61.4%;_x000D_
HFC-32 - 20.5%;_x000D_
HFC-227ea - 13.5%; _x000D_
HFC-125 - 4.0%; _x000D_
HFC-236fa - 0.6%</t>
  </si>
  <si>
    <t>HFC-125 Pentafluoroethane 55%; _x000D_
HFC-134a 1,1,1,2-Tetrafluoroethane 32%; _x000D_
HFC-143a 1,1,1-Trifluoroethane 5%;_x000D_
HFC-227ea 1,1,1,2,3,3,3-Heptafluoropropane 5%;_x000D_
R-600a isobutane 3%</t>
  </si>
  <si>
    <t>HFC-134a 1,1,1,2-Tetrafluoroethane 44%; _x000D_
HFC-125 Pentafluoroethane 42%; _x000D_
HFC-32 Difluoromethane 9%; _x000D_
R-600a isobutane 3%; _x000D_
HFC-143a 1,1,1-Trifluoroethane 2%</t>
  </si>
  <si>
    <t>HFC-32 Difluoromethane 49%; _x000D_
HFC-125 Pentafluoroethane 11.5%; _x000D_
CF3I (trifluoroiodide) 39.5%</t>
  </si>
  <si>
    <t>CFC-12 Dichlorodifluoromethane (73.8%); _x000D_
HFC-152a 1,1, Difluoroethane (26.2%)</t>
  </si>
  <si>
    <t>HCFC-22  Monochlorodifluoromethane 48.8%; _x000D_
CFC-115 Monochloropentafluoroethane 51.2%</t>
  </si>
  <si>
    <t>12 years (R-22); _x000D_
7100 years (R-115)</t>
  </si>
  <si>
    <t>CFC-13 Chlorotrifluoromethane 60% _x000D_
HFC-23 Trifluoromethane 40%</t>
  </si>
  <si>
    <t>HFC-125 Pentafluoroethane 50%; _x000D_
HFC-143a 1,1,1-Trifluoroethane 50%</t>
  </si>
  <si>
    <t>29 years (R-125); _x000D_
52 years (R-143a)</t>
  </si>
  <si>
    <t>HFC-23 Trifluoromethane 39%_x000D_
PFC-116 Hexafluoroethane 61%</t>
  </si>
  <si>
    <t>HFC-23 Trifluoromethane 46%_x000D_
PFC-116 Hexafluoroethane 54%</t>
  </si>
  <si>
    <t>HFO-1234yf 2,3,3,3-Tetrafluoropropene 56%; _x000D_
HFC-134a 1,1,1,2-Tetrafluoroethane 44%</t>
  </si>
  <si>
    <t>HFO 1336mzz(Z) - 74.7%; _x000D_
Trans-1,2-dichloroethylene (t-DCE) - 25.3%</t>
  </si>
  <si>
    <t>R-1234ze(E) HFO 88%; _x000D_
HFC-227ea heptafluoropropane - 12%</t>
  </si>
  <si>
    <t>HFO-1234yf 2,3,3,3-Tetrafluoropropene 77.5%;_x000D_
HFC-152a, 1,1-Difluoroethane 14%; _x000D_
HFC-134a 1,1,1,2-Tetrafluoroethane 8.5%</t>
  </si>
  <si>
    <t>HFC-134a 1,1,1,2-Tetrafluoroethane &gt; 96%;_x000D_
Butane (R-600) C5H10 &lt; 3.9%_x000D_
Additive &lt; 0.1%</t>
  </si>
  <si>
    <t>Trifluoromethyl sulfur pentafluoride _x000D_
(SF5CF3)</t>
  </si>
  <si>
    <t>Electric Methane Emissions In-State Adder</t>
  </si>
  <si>
    <t>Electric Methane Emissions ResBehindMeter Adder</t>
  </si>
  <si>
    <t>Electric Methane Emissions ResBehindMeter Leakage Rate</t>
  </si>
  <si>
    <t>Gas Methane Emissions In-State Adder</t>
  </si>
  <si>
    <t>Gas Methane Emissions ResBehindMeter Adder</t>
  </si>
  <si>
    <t>Gas Methane Emissions ResBehindMeter Leakage Rate</t>
  </si>
  <si>
    <t>Named Ranges in RACC-FuelSub Workbook</t>
  </si>
  <si>
    <t>PA_ACC_After-Tax</t>
  </si>
  <si>
    <t>PGE</t>
  </si>
  <si>
    <t>SDGE</t>
  </si>
  <si>
    <t>PA_ACC_After-Tax_weight</t>
  </si>
  <si>
    <t>Refrigerant__DEER</t>
  </si>
  <si>
    <r>
      <t xml:space="preserve">DEER Refrigerant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t>This table contains the DEER-approved TechTypes for all deemed measures.</t>
  </si>
  <si>
    <t>This table contains the DEER-approved EULs and RULs for deemed measures.</t>
  </si>
  <si>
    <t>This table contains a list of refrigerants and their associated GWPs for 20- and 100-year horizons.</t>
  </si>
  <si>
    <t>This table contains the avoided costs of refrigerant leakage, electric generation emissions rates, and source energy factors for each ACC update.</t>
  </si>
  <si>
    <t xml:space="preserve">
DEER tables
DEER tables</t>
  </si>
  <si>
    <r>
      <t xml:space="preserve">It can also be helpful to turn off automatic calculations while entering the specific rows within the </t>
    </r>
    <r>
      <rPr>
        <b/>
        <u/>
        <sz val="9"/>
        <color theme="1"/>
        <rFont val="Arial"/>
        <family val="2"/>
        <scheme val="minor"/>
      </rPr>
      <t>2 RACC</t>
    </r>
    <r>
      <rPr>
        <sz val="9"/>
        <color theme="1"/>
        <rFont val="Arial"/>
        <family val="2"/>
        <scheme val="minor"/>
      </rPr>
      <t xml:space="preserve"> and </t>
    </r>
    <r>
      <rPr>
        <b/>
        <u/>
        <sz val="9"/>
        <color theme="1"/>
        <rFont val="Arial"/>
        <family val="2"/>
        <scheme val="minor"/>
      </rPr>
      <t>3 FSC</t>
    </r>
    <r>
      <rPr>
        <sz val="9"/>
        <color theme="1"/>
        <rFont val="Arial"/>
        <family val="2"/>
        <scheme val="minor"/>
      </rPr>
      <t xml:space="preserve"> worksheets and turn them back on afterwards.</t>
    </r>
  </si>
  <si>
    <t>='Constants+Dropdowns'!$Z$2</t>
  </si>
  <si>
    <t>By fuel</t>
  </si>
  <si>
    <t>Therm</t>
  </si>
  <si>
    <r>
      <t xml:space="preserve">DEER OtherRates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t>OtherRatesACC_ID</t>
  </si>
  <si>
    <t>RateUnit</t>
  </si>
  <si>
    <t>aRate</t>
  </si>
  <si>
    <t>column18</t>
  </si>
  <si>
    <t>CO2 Emissions for Gas</t>
  </si>
  <si>
    <t>const_Btu rate</t>
  </si>
  <si>
    <t>='Constants+Dropdowns'!$AR$2</t>
  </si>
  <si>
    <t>const_Btu_kWh</t>
  </si>
  <si>
    <t>const_Btu_Therm</t>
  </si>
  <si>
    <t>=OFFSET('Constants+Dropdowns'!$BF$1,1,0,COUNTA('Constants+Dropdowns'!$BF:$BF)-1,1)</t>
  </si>
  <si>
    <t>=OFFSET('Constants+Dropdowns'!$BH$1,1,0,COUNTA('Constants+Dropdowns'!$BH:$BH)-1,1)</t>
  </si>
  <si>
    <t>=OFFSET('Constants+Dropdowns'!$BD$1,1,0,COUNTA('Constants+Dropdowns'!$BD:$BD)-1,1)</t>
  </si>
  <si>
    <t>=OFFSET('Constants+Dropdowns'!$BN$1,1,0,COUNTA('Constants+Dropdowns'!$BN:$BN)-1,1)</t>
  </si>
  <si>
    <t>=OFFSET('Constants+Dropdowns'!$AP$1,1,0,COUNTA('Constants+Dropdowns'!$AP:$AP)-1,1)</t>
  </si>
  <si>
    <t>=OFFSET('Constants+Dropdowns'!$AV$1,1,0,COUNTA('Constants+Dropdowns'!$AV:$AV)-1,1)</t>
  </si>
  <si>
    <t>=OFFSET('Constants+Dropdowns'!$CD$1,1,0,COUNTA('Constants+Dropdowns'!$CD:$CD)-1,1)</t>
  </si>
  <si>
    <t>=OFFSET('Constants+Dropdowns'!$AT$1,1,0,COUNTA('Constants+Dropdowns'!$AT:$AT)-1,1)</t>
  </si>
  <si>
    <t>=OFFSET('Constants+Dropdowns'!$BB$1,1,0,COUNTA('Constants+Dropdowns'!$BB:$BB)-1,1)</t>
  </si>
  <si>
    <t>=OFFSET('Constants+Dropdowns'!$AZ$1,1,0,COUNTA('Constants+Dropdowns'!$AZ:$AZ)-1,1)</t>
  </si>
  <si>
    <t>=OFFSET('Constants+Dropdowns'!$CL$1,1,0,COUNTA('Constants+Dropdowns'!$CL:$CL)-1,1)</t>
  </si>
  <si>
    <t>BRO-Op</t>
  </si>
  <si>
    <t>dropdown_BldgLoc</t>
  </si>
  <si>
    <t>dropdown_BldgType_Ag</t>
  </si>
  <si>
    <t>dropdown_BldgType_Com</t>
  </si>
  <si>
    <t>dropdown_BldgType_Ind</t>
  </si>
  <si>
    <t>dropdown_BldgType_Res</t>
  </si>
  <si>
    <t>dropdown_BldgVint_NonRes</t>
  </si>
  <si>
    <t>dropdown_BldgVint_Res</t>
  </si>
  <si>
    <t>dropdown_CARB_BldgCategory</t>
  </si>
  <si>
    <t>dropdown_CARB_End_Use</t>
  </si>
  <si>
    <t>dropdown_CARB_Sector</t>
  </si>
  <si>
    <t>dropdown_Ext_Install_Yr</t>
  </si>
  <si>
    <t>dropdown_FuelSub_Index</t>
  </si>
  <si>
    <t>dropdown_GWP_Time_Horizon</t>
  </si>
  <si>
    <t>dropdown_Leakage_Device_Type</t>
  </si>
  <si>
    <t>dropdown_Locale_WACC</t>
  </si>
  <si>
    <t>dropdown_MAT</t>
  </si>
  <si>
    <t>=OFFSET('Constants+Dropdowns'!$AJ$1,1,0,COUNTA('Constants+Dropdowns'!$AJ:$AJ)-1,1)</t>
  </si>
  <si>
    <t>dropdown_Msr_Install_Yr</t>
  </si>
  <si>
    <t>dropdown_NormUnit</t>
  </si>
  <si>
    <t>dropdown_Pre_Reclaim</t>
  </si>
  <si>
    <t>dropdown_RACC_Index</t>
  </si>
  <si>
    <t>dropdown_RACC_Index_Description</t>
  </si>
  <si>
    <t>dropdown_Refrig_Type_Msr</t>
  </si>
  <si>
    <t>dropdown_Refrig_Type_Pre</t>
  </si>
  <si>
    <t>dropdown_Refrig_Type_Std</t>
  </si>
  <si>
    <t>dropdown_RefrigerantACC</t>
  </si>
  <si>
    <t>dropdown_Sector</t>
  </si>
  <si>
    <t>dropdown_StdCoolingWeightID</t>
  </si>
  <si>
    <t>dropdown_userspec</t>
  </si>
  <si>
    <t>MAT_AOE</t>
  </si>
  <si>
    <t>MAT_AR</t>
  </si>
  <si>
    <t>MAT_NC</t>
  </si>
  <si>
    <t>MAT_NR</t>
  </si>
  <si>
    <t>state_FSC_CondFormat</t>
  </si>
  <si>
    <t>state_RACC_CondFormat</t>
  </si>
  <si>
    <t>Calculated_Annual_tCO2e_MsrYr21</t>
  </si>
  <si>
    <t>Calculated_Annual_tCO2e_MsrYr22</t>
  </si>
  <si>
    <t>Calculated_Annual_tCO2e_MsrYr23</t>
  </si>
  <si>
    <t>Calculated_Annual_tCO2e_MsrYr24</t>
  </si>
  <si>
    <t>Calculated_Annual_tCO2e_MsrYr25</t>
  </si>
  <si>
    <t>Calculated_Annual_tCO2e_MsrYr26</t>
  </si>
  <si>
    <t>Calculated_Annual_tCO2e_MsrYr27</t>
  </si>
  <si>
    <t>Calculated_Annual_tCO2e_MsrYr28</t>
  </si>
  <si>
    <t>Calculated_Annual_tCO2e_MsrYr29</t>
  </si>
  <si>
    <t>Calculated_Annual_tCO2e_MsrYr30</t>
  </si>
  <si>
    <t>Calculated_EOL_tCO2e_MsrYr21</t>
  </si>
  <si>
    <t>Calculated_EOL_tCO2e_MsrYr22</t>
  </si>
  <si>
    <t>Calculated_EOL_tCO2e_MsrYr23</t>
  </si>
  <si>
    <t>Calculated_EOL_tCO2e_MsrYr24</t>
  </si>
  <si>
    <t>Calculated_EOL_tCO2e_MsrYr25</t>
  </si>
  <si>
    <t>Calculated_EOL_tCO2e_MsrYr26</t>
  </si>
  <si>
    <t>Calculated_EOL_tCO2e_MsrYr27</t>
  </si>
  <si>
    <t>Calculated_EOL_tCO2e_MsrYr28</t>
  </si>
  <si>
    <t>Calculated_EOL_tCO2e_MsrYr29</t>
  </si>
  <si>
    <t>Calculated_EOL_tCO2e_MsrYr30</t>
  </si>
  <si>
    <t>Considered_Annual_tCO2e_MsrYr21</t>
  </si>
  <si>
    <t>Considered_Annual_tCO2e_MsrYr22</t>
  </si>
  <si>
    <t>Considered_Annual_tCO2e_MsrYr23</t>
  </si>
  <si>
    <t>Considered_Annual_tCO2e_MsrYr24</t>
  </si>
  <si>
    <t>Considered_Annual_tCO2e_MsrYr25</t>
  </si>
  <si>
    <t>Considered_Annual_tCO2e_MsrYr26</t>
  </si>
  <si>
    <t>Considered_Annual_tCO2e_MsrYr27</t>
  </si>
  <si>
    <t>Considered_Annual_tCO2e_MsrYr28</t>
  </si>
  <si>
    <t>Considered_Annual_tCO2e_MsrYr29</t>
  </si>
  <si>
    <t>Considered_Annual_tCO2e_MsrYr30</t>
  </si>
  <si>
    <t>Considered_EOL_tCO2e_MsrYr21</t>
  </si>
  <si>
    <t>Considered_EOL_tCO2e_MsrYr22</t>
  </si>
  <si>
    <t>Considered_EOL_tCO2e_MsrYr23</t>
  </si>
  <si>
    <t>Considered_EOL_tCO2e_MsrYr24</t>
  </si>
  <si>
    <t>Considered_EOL_tCO2e_MsrYr25</t>
  </si>
  <si>
    <t>Considered_EOL_tCO2e_MsrYr26</t>
  </si>
  <si>
    <t>Considered_EOL_tCO2e_MsrYr27</t>
  </si>
  <si>
    <t>Considered_EOL_tCO2e_MsrYr28</t>
  </si>
  <si>
    <t>Considered_EOL_tCO2e_MsrYr29</t>
  </si>
  <si>
    <t>Considered_EOL_tCO2e_MsrYr30</t>
  </si>
  <si>
    <t>Annual_Costs_MsrYr21</t>
  </si>
  <si>
    <t>Annual_Costs_MsrYr22</t>
  </si>
  <si>
    <t>Annual_Costs_MsrYr23</t>
  </si>
  <si>
    <t>Annual_Costs_MsrYr24</t>
  </si>
  <si>
    <t>Annual_Costs_MsrYr25</t>
  </si>
  <si>
    <t>Annual_Costs_MsrYr26</t>
  </si>
  <si>
    <t>Annual_Costs_MsrYr27</t>
  </si>
  <si>
    <t>Annual_Costs_MsrYr28</t>
  </si>
  <si>
    <t>Annual_Costs_MsrYr29</t>
  </si>
  <si>
    <t>EOL_Costs_MsrYr21</t>
  </si>
  <si>
    <t>EOL_Costs_MsrYr22</t>
  </si>
  <si>
    <t>EOL_Costs_MsrYr23</t>
  </si>
  <si>
    <t>EOL_Costs_MsrYr24</t>
  </si>
  <si>
    <t>EOL_Costs_MsrYr25</t>
  </si>
  <si>
    <t>EOL_Costs_MsrYr26</t>
  </si>
  <si>
    <t>EOL_Costs_MsrYr27</t>
  </si>
  <si>
    <t>EOL_Costs_MsrYr28</t>
  </si>
  <si>
    <t>EOL_Costs_MsrYr29</t>
  </si>
  <si>
    <t>EOL_Costs_MsrYr30</t>
  </si>
  <si>
    <t>Calculated_Annual_tCO2e_StdYr21</t>
  </si>
  <si>
    <t>Calculated_Annual_tCO2e_StdYr22</t>
  </si>
  <si>
    <t>Calculated_Annual_tCO2e_StdYr23</t>
  </si>
  <si>
    <t>Calculated_Annual_tCO2e_StdYr24</t>
  </si>
  <si>
    <t>Calculated_Annual_tCO2e_StdYr25</t>
  </si>
  <si>
    <t>Calculated_Annual_tCO2e_StdYr26</t>
  </si>
  <si>
    <t>Calculated_Annual_tCO2e_StdYr27</t>
  </si>
  <si>
    <t>Calculated_Annual_tCO2e_StdYr28</t>
  </si>
  <si>
    <t>Calculated_Annual_tCO2e_StdYr29</t>
  </si>
  <si>
    <t>Calculated_Annual_tCO2e_StdYr30</t>
  </si>
  <si>
    <t>Calculated_EOL_tCO2e_Yr41</t>
  </si>
  <si>
    <t>Calculated_EOL_tCO2e_Yr42</t>
  </si>
  <si>
    <t>Calculated_EOL_tCO2e_Yr43</t>
  </si>
  <si>
    <t>Calculated_EOL_tCO2e_Yr44</t>
  </si>
  <si>
    <t>Calculated_EOL_tCO2e_Yr45</t>
  </si>
  <si>
    <t>Calculated_EOL_tCO2e_Yr46</t>
  </si>
  <si>
    <t>Calculated_EOL_tCO2e_Yr47</t>
  </si>
  <si>
    <t>Calculated_EOL_tCO2e_Yr48</t>
  </si>
  <si>
    <t>Calculated_EOL_tCO2e_Yr49</t>
  </si>
  <si>
    <t>Calculated_EOL_tCO2e_Yr50</t>
  </si>
  <si>
    <t>Calculated_EOL_tCO2e_Yr51</t>
  </si>
  <si>
    <t>Calculated_EOL_tCO2e_Yr52</t>
  </si>
  <si>
    <t>Calculated_EOL_tCO2e_Yr53</t>
  </si>
  <si>
    <t>Calculated_EOL_tCO2e_Yr54</t>
  </si>
  <si>
    <t>Calculated_EOL_tCO2e_Yr55</t>
  </si>
  <si>
    <t>Calculated_EOL_tCO2e_Yr56</t>
  </si>
  <si>
    <t>Calculated_EOL_tCO2e_Yr57</t>
  </si>
  <si>
    <t>Calculated_EOL_tCO2e_Yr58</t>
  </si>
  <si>
    <t>Calculated_EOL_tCO2e_Yr59</t>
  </si>
  <si>
    <t>Calculated_EOL_tCO2e_Yr60</t>
  </si>
  <si>
    <t>Yr</t>
  </si>
  <si>
    <t>Considered_Annual_tCO2e_StdYr21</t>
  </si>
  <si>
    <t>Considered_Annual_tCO2e_StdYr22</t>
  </si>
  <si>
    <t>Considered_Annual_tCO2e_StdYr23</t>
  </si>
  <si>
    <t>Considered_Annual_tCO2e_StdYr24</t>
  </si>
  <si>
    <t>Considered_Annual_tCO2e_StdYr25</t>
  </si>
  <si>
    <t>Considered_Annual_tCO2e_StdYr26</t>
  </si>
  <si>
    <t>Considered_Annual_tCO2e_StdYr27</t>
  </si>
  <si>
    <t>Considered_Annual_tCO2e_StdYr28</t>
  </si>
  <si>
    <t>Considered_Annual_tCO2e_StdYr29</t>
  </si>
  <si>
    <t>Considered_Annual_tCO2e_StdYr30</t>
  </si>
  <si>
    <t>Considered_EOL_tCO2e_StdYr41</t>
  </si>
  <si>
    <t>Considered_EOL_tCO2e_StdYr42</t>
  </si>
  <si>
    <t>Considered_EOL_tCO2e_StdYr43</t>
  </si>
  <si>
    <t>Considered_EOL_tCO2e_StdYr44</t>
  </si>
  <si>
    <t>Considered_EOL_tCO2e_StdYr45</t>
  </si>
  <si>
    <t>Considered_EOL_tCO2e_StdYr46</t>
  </si>
  <si>
    <t>Considered_EOL_tCO2e_StdYr47</t>
  </si>
  <si>
    <t>Considered_EOL_tCO2e_StdYr48</t>
  </si>
  <si>
    <t>Considered_EOL_tCO2e_StdYr49</t>
  </si>
  <si>
    <t>Considered_EOL_tCO2e_StdYr50</t>
  </si>
  <si>
    <t>Considered_EOL_tCO2e_StdYr51</t>
  </si>
  <si>
    <t>Considered_EOL_tCO2e_StdYr52</t>
  </si>
  <si>
    <t>Considered_EOL_tCO2e_StdYr53</t>
  </si>
  <si>
    <t>Considered_EOL_tCO2e_StdYr54</t>
  </si>
  <si>
    <t>Considered_EOL_tCO2e_StdYr55</t>
  </si>
  <si>
    <t>Considered_EOL_tCO2e_StdYr56</t>
  </si>
  <si>
    <t>Considered_EOL_tCO2e_StdYr57</t>
  </si>
  <si>
    <t>Considered_EOL_tCO2e_StdYr58</t>
  </si>
  <si>
    <t>Considered_EOL_tCO2e_StdYr59</t>
  </si>
  <si>
    <t>Considered_EOL_tCO2e_StdYr60</t>
  </si>
  <si>
    <t>Annual_Costs_StdYr21</t>
  </si>
  <si>
    <t>Annual_Costs_StdYr22</t>
  </si>
  <si>
    <t>Annual_Costs_StdYr23</t>
  </si>
  <si>
    <t>Annual_Costs_StdYr24</t>
  </si>
  <si>
    <t>Annual_Costs_StdYr25</t>
  </si>
  <si>
    <t>Annual_Costs_StdYr26</t>
  </si>
  <si>
    <t>Annual_Costs_StdYr27</t>
  </si>
  <si>
    <t>Annual_Costs_StdYr28</t>
  </si>
  <si>
    <t>Annual_Costs_StdYr29</t>
  </si>
  <si>
    <t>Annual_Costs_StdYr30</t>
  </si>
  <si>
    <t>EOL_Costs_StdYr41</t>
  </si>
  <si>
    <t>EOL_Costs_StdYr42</t>
  </si>
  <si>
    <t>EOL_Costs_StdYr43</t>
  </si>
  <si>
    <t>EOL_Costs_StdYr44</t>
  </si>
  <si>
    <t>EOL_Costs_StdYr45</t>
  </si>
  <si>
    <t>EOL_Costs_StdYr46</t>
  </si>
  <si>
    <t>EOL_Costs_StdYr47</t>
  </si>
  <si>
    <t>EOL_Costs_StdYr48</t>
  </si>
  <si>
    <t>EOL_Costs_StdYr49</t>
  </si>
  <si>
    <t>EOL_Costs_StdYr50</t>
  </si>
  <si>
    <t>EOL_Costs_StdYr51</t>
  </si>
  <si>
    <t>EOL_Costs_StdYr52</t>
  </si>
  <si>
    <t>EOL_Costs_StdYr53</t>
  </si>
  <si>
    <t>EOL_Costs_StdYr54</t>
  </si>
  <si>
    <t>EOL_Costs_StdYr55</t>
  </si>
  <si>
    <t>EOL_Costs_StdYr56</t>
  </si>
  <si>
    <t>EOL_Costs_StdYr57</t>
  </si>
  <si>
    <t>EOL_Costs_StdYr58</t>
  </si>
  <si>
    <t>EOL_Costs_StdYr59</t>
  </si>
  <si>
    <t>EOL_Costs_StdYr60</t>
  </si>
  <si>
    <t>Calculated_Annual_tCO2e_PreYr21</t>
  </si>
  <si>
    <t>Calculated_Annual_tCO2e_PreYr22</t>
  </si>
  <si>
    <t>Calculated_Annual_tCO2e_PreYr23</t>
  </si>
  <si>
    <t>Calculated_Annual_tCO2e_PreYr24</t>
  </si>
  <si>
    <t>Calculated_Annual_tCO2e_PreYr25</t>
  </si>
  <si>
    <t>Calculated_Annual_tCO2e_PreYr26</t>
  </si>
  <si>
    <t>Calculated_Annual_tCO2e_PreYr27</t>
  </si>
  <si>
    <t>Calculated_Annual_tCO2e_PreYr28</t>
  </si>
  <si>
    <t>Calculated_Annual_tCO2e_PreYr29</t>
  </si>
  <si>
    <t>Calculated_Annual_tCO2e_PreYr30</t>
  </si>
  <si>
    <t>Calculated_EOL_tCO2e_PreYr21</t>
  </si>
  <si>
    <t>Calculated_EOL_tCO2e_PreYr22</t>
  </si>
  <si>
    <t>Calculated_EOL_tCO2e_PreYr23</t>
  </si>
  <si>
    <t>Calculated_EOL_tCO2e_PreYr24</t>
  </si>
  <si>
    <t>Calculated_EOL_tCO2e_PreYr25</t>
  </si>
  <si>
    <t>Calculated_EOL_tCO2e_PreYr26</t>
  </si>
  <si>
    <t>Calculated_EOL_tCO2e_PreYr27</t>
  </si>
  <si>
    <t>Calculated_EOL_tCO2e_PreYr28</t>
  </si>
  <si>
    <t>Calculated_EOL_tCO2e_PreYr29</t>
  </si>
  <si>
    <t>Calculated_EOL_tCO2e_PreYr30</t>
  </si>
  <si>
    <t>Considered_Annual_tCO2e_PreYr21</t>
  </si>
  <si>
    <t>Considered_Annual_tCO2e_PreYr22</t>
  </si>
  <si>
    <t>Considered_Annual_tCO2e_PreYr23</t>
  </si>
  <si>
    <t>Considered_Annual_tCO2e_PreYr24</t>
  </si>
  <si>
    <t>Considered_Annual_tCO2e_PreYr25</t>
  </si>
  <si>
    <t>Considered_Annual_tCO2e_PreYr26</t>
  </si>
  <si>
    <t>Considered_Annual_tCO2e_PreYr27</t>
  </si>
  <si>
    <t>Considered_Annual_tCO2e_PreYr28</t>
  </si>
  <si>
    <t>Considered_Annual_tCO2e_PreYr29</t>
  </si>
  <si>
    <t>Considered_Annual_tCO2e_PreYr30</t>
  </si>
  <si>
    <t>Considered_EOL_tCO2e_PreYr21</t>
  </si>
  <si>
    <t>Considered_EOL_tCO2e_PreYr22</t>
  </si>
  <si>
    <t>Considered_EOL_tCO2e_PreYr23</t>
  </si>
  <si>
    <t>Considered_EOL_tCO2e_PreYr24</t>
  </si>
  <si>
    <t>Considered_EOL_tCO2e_PreYr25</t>
  </si>
  <si>
    <t>Considered_EOL_tCO2e_PreYr26</t>
  </si>
  <si>
    <t>Considered_EOL_tCO2e_PreYr27</t>
  </si>
  <si>
    <t>Considered_EOL_tCO2e_PreYr28</t>
  </si>
  <si>
    <t>Considered_EOL_tCO2e_PreYr29</t>
  </si>
  <si>
    <t>Considered_EOL_tCO2e_PreYr30</t>
  </si>
  <si>
    <t>Annual_Costs_PreYr21</t>
  </si>
  <si>
    <t>Annual_Costs_PreYr22</t>
  </si>
  <si>
    <t>Annual_Costs_PreYr23</t>
  </si>
  <si>
    <t>Annual_Costs_PreYr24</t>
  </si>
  <si>
    <t>Annual_Costs_PreYr25</t>
  </si>
  <si>
    <t>Annual_Costs_PreYr26</t>
  </si>
  <si>
    <t>Annual_Costs_PreYr27</t>
  </si>
  <si>
    <t>Annual_Costs_PreYr28</t>
  </si>
  <si>
    <t>Annual_Costs_PreYr29</t>
  </si>
  <si>
    <t>Annual_Costs_PreYr30</t>
  </si>
  <si>
    <t>EOL_Costs_PreYr21</t>
  </si>
  <si>
    <t>EOL_Costs_PreYr22</t>
  </si>
  <si>
    <t>EOL_Costs_PreYr23</t>
  </si>
  <si>
    <t>EOL_Costs_PreYr24</t>
  </si>
  <si>
    <t>EOL_Costs_PreYr25</t>
  </si>
  <si>
    <t>EOL_Costs_PreYr26</t>
  </si>
  <si>
    <t>EOL_Costs_PreYr27</t>
  </si>
  <si>
    <t>EOL_Costs_PreYr28</t>
  </si>
  <si>
    <t>EOL_Costs_PreYr29</t>
  </si>
  <si>
    <t>EOL_Costs_PreYr30</t>
  </si>
  <si>
    <t>Calculated_Annual_tCO2e_ExtYr21</t>
  </si>
  <si>
    <t>Calculated_Annual_tCO2e_ExtYr22</t>
  </si>
  <si>
    <t>Calculated_Annual_tCO2e_ExtYr23</t>
  </si>
  <si>
    <t>Calculated_Annual_tCO2e_ExtYr24</t>
  </si>
  <si>
    <t>Calculated_Annual_tCO2e_ExtYr25</t>
  </si>
  <si>
    <t>Calculated_Annual_tCO2e_ExtYr26</t>
  </si>
  <si>
    <t>Calculated_Annual_tCO2e_ExtYr27</t>
  </si>
  <si>
    <t>Calculated_Annual_tCO2e_ExtYr28</t>
  </si>
  <si>
    <t>Calculated_Annual_tCO2e_ExtYr29</t>
  </si>
  <si>
    <t>Calculated_Annual_tCO2e_ExtYr30</t>
  </si>
  <si>
    <t>Calculated_EOL_tCO2e_ExtYr21</t>
  </si>
  <si>
    <t>Calculated_EOL_tCO2e_ExtYr22</t>
  </si>
  <si>
    <t>Calculated_EOL_tCO2e_ExtYr23</t>
  </si>
  <si>
    <t>Calculated_EOL_tCO2e_ExtYr24</t>
  </si>
  <si>
    <t>Calculated_EOL_tCO2e_ExtYr25</t>
  </si>
  <si>
    <t>Calculated_EOL_tCO2e_ExtYr26</t>
  </si>
  <si>
    <t>Calculated_EOL_tCO2e_ExtYr27</t>
  </si>
  <si>
    <t>Calculated_EOL_tCO2e_ExtYr28</t>
  </si>
  <si>
    <t>Calculated_EOL_tCO2e_ExtYr29</t>
  </si>
  <si>
    <t>Calculated_EOL_tCO2e_ExtYr30</t>
  </si>
  <si>
    <t>Considered_Annual_tCO2e_ExtYr21</t>
  </si>
  <si>
    <t>Considered_Annual_tCO2e_ExtYr22</t>
  </si>
  <si>
    <t>Considered_Annual_tCO2e_ExtYr23</t>
  </si>
  <si>
    <t>Considered_Annual_tCO2e_ExtYr24</t>
  </si>
  <si>
    <t>Considered_Annual_tCO2e_ExtYr25</t>
  </si>
  <si>
    <t>Considered_Annual_tCO2e_ExtYr26</t>
  </si>
  <si>
    <t>Considered_Annual_tCO2e_ExtYr27</t>
  </si>
  <si>
    <t>Considered_Annual_tCO2e_ExtYr28</t>
  </si>
  <si>
    <t>Considered_Annual_tCO2e_ExtYr29</t>
  </si>
  <si>
    <t>Considered_Annual_tCO2e_ExtYr30</t>
  </si>
  <si>
    <t>Considered_EOL_tCO2e_ExtYr21</t>
  </si>
  <si>
    <t>Considered_EOL_tCO2e_ExtYr22</t>
  </si>
  <si>
    <t>Considered_EOL_tCO2e_ExtYr23</t>
  </si>
  <si>
    <t>Considered_EOL_tCO2e_ExtYr24</t>
  </si>
  <si>
    <t>Considered_EOL_tCO2e_ExtYr25</t>
  </si>
  <si>
    <t>Considered_EOL_tCO2e_ExtYr26</t>
  </si>
  <si>
    <t>Considered_EOL_tCO2e_ExtYr27</t>
  </si>
  <si>
    <t>Considered_EOL_tCO2e_ExtYr28</t>
  </si>
  <si>
    <t>Considered_EOL_tCO2e_ExtYr29</t>
  </si>
  <si>
    <t>Considered_EOL_tCO2e_ExtYr30</t>
  </si>
  <si>
    <t>Annual_Costs_ExtYr21</t>
  </si>
  <si>
    <t>Annual_Costs_ExtYr22</t>
  </si>
  <si>
    <t>Annual_Costs_ExtYr23</t>
  </si>
  <si>
    <t>Annual_Costs_ExtYr24</t>
  </si>
  <si>
    <t>Annual_Costs_ExtYr25</t>
  </si>
  <si>
    <t>Annual_Costs_ExtYr26</t>
  </si>
  <si>
    <t>Annual_Costs_ExtYr27</t>
  </si>
  <si>
    <t>Annual_Costs_ExtYr28</t>
  </si>
  <si>
    <t>Annual_Costs_ExtYr29</t>
  </si>
  <si>
    <t>Annual_Costs_ExtYr30</t>
  </si>
  <si>
    <t>EOL_Costs_ExtYr21</t>
  </si>
  <si>
    <t>EOL_Costs_ExtYr22</t>
  </si>
  <si>
    <t>EOL_Costs_ExtYr23</t>
  </si>
  <si>
    <t>EOL_Costs_ExtYr24</t>
  </si>
  <si>
    <t>EOL_Costs_ExtYr25</t>
  </si>
  <si>
    <t>EOL_Costs_ExtYr26</t>
  </si>
  <si>
    <t>EOL_Costs_ExtYr27</t>
  </si>
  <si>
    <t>EOL_Costs_ExtYr28</t>
  </si>
  <si>
    <t>EOL_Costs_ExtYr29</t>
  </si>
  <si>
    <t>EOL_Costs_ExtYr30</t>
  </si>
  <si>
    <t>Extended functionality to accommodate measure lives that exceed 20 years (but are capped at 30 years).</t>
  </si>
  <si>
    <t>For use with RACC-FSC v3.0.xlsx (extrapolated from 2022ACC values)</t>
  </si>
  <si>
    <t>='2 RACC'!$F$5</t>
  </si>
  <si>
    <t>dropdown_DollarYr</t>
  </si>
  <si>
    <t>Combined Cycle Gas Turbine Heat Rate</t>
  </si>
  <si>
    <t>Inflation_Rate</t>
  </si>
  <si>
    <t>active_GWP_Horizon_Yrs</t>
  </si>
  <si>
    <t>active_InflationRate</t>
  </si>
  <si>
    <t>active_RefrigerantACC_ID</t>
  </si>
  <si>
    <t>active_WACC</t>
  </si>
  <si>
    <t>active_WACC_Locale</t>
  </si>
  <si>
    <t>active_CCGT_HeatRate</t>
  </si>
  <si>
    <t>active_ElecCH4_InState_Adder</t>
  </si>
  <si>
    <t>active_ElecCH4_InState_Lkg</t>
  </si>
  <si>
    <t>active_ElecCH4_ResBehindMtr_Adder</t>
  </si>
  <si>
    <t>active_ElecCH4_ResBehindMtr_Lkg</t>
  </si>
  <si>
    <t>active_GasCH4_InState_Adder</t>
  </si>
  <si>
    <t>active_GasCH4_InState_Lkg</t>
  </si>
  <si>
    <t>active_GasCH4_ResBehindMtr_Adder</t>
  </si>
  <si>
    <t>active_GasCH4_ResBehindMtr_Lkg</t>
  </si>
  <si>
    <t>active_NG_metrictonneCO2_per_Therm</t>
  </si>
  <si>
    <t>const_MMBtu_per_Therm</t>
  </si>
  <si>
    <t>const_ShortTon_per_MetricTonne</t>
  </si>
  <si>
    <t>aactive_DollarYr</t>
  </si>
  <si>
    <t>=INDEX(OtherRatesACC,MATCH(1,(OtherRatesACC[OtherRatesACC_ID]="Combined Cycle Gas Turbine Heat Rate")*(OtherRatesACC[ACC_Vintage]=TEXT(aactive_DollarYr,"###0")&amp;"ACC"),0),MATCH("aRate",OtherRatesACC[#Headers],0))</t>
  </si>
  <si>
    <t>=INDEX(OtherRatesACC,MATCH(1,(OtherRatesACC[OtherRatesACC_ID]="Inflation_Rate")*(OtherRatesACC[ACC_Vintage]=TEXT(aactive_DollarYr,"###0")&amp;"ACC"),0),MATCH("aRate",OtherRatesACC[#Headers],0))</t>
  </si>
  <si>
    <r>
      <t xml:space="preserve">Added </t>
    </r>
    <r>
      <rPr>
        <b/>
        <u/>
        <sz val="9"/>
        <rFont val="Arial"/>
        <family val="2"/>
        <scheme val="minor"/>
      </rPr>
      <t>OtherRatesACC__DEER</t>
    </r>
    <r>
      <rPr>
        <sz val="9"/>
        <rFont val="Arial"/>
        <family val="2"/>
        <scheme val="minor"/>
      </rPr>
      <t xml:space="preserve"> worksheet that is linked to the DEER database.</t>
    </r>
  </si>
  <si>
    <t>Annual_Costs_MsrYr30</t>
  </si>
  <si>
    <r>
      <t xml:space="preserve">The </t>
    </r>
    <r>
      <rPr>
        <b/>
        <u/>
        <sz val="9"/>
        <color theme="1"/>
        <rFont val="Arial"/>
        <family val="2"/>
        <scheme val="minor"/>
      </rPr>
      <t>BldgWts__DEER</t>
    </r>
    <r>
      <rPr>
        <sz val="9"/>
        <color theme="1"/>
        <rFont val="Arial"/>
        <family val="2"/>
        <scheme val="minor"/>
      </rPr>
      <t xml:space="preserve"> worksheet was added to enable the weights that shall be used for residential fuel substitution HVAC measures to determine the counterfactual standard practice proportion of homes with space cooling. It is connected to the DEER database and can be periodically updated by the user without having to re-issue a new workbook.</t>
    </r>
  </si>
  <si>
    <t>=INDEX(OtherRatesACC,MATCH(1,(OtherRatesACC[OtherRatesACC_ID]="Electric Methane Emissions In-State Adder")*(OtherRatesACC[ACC_Vintage]=TEXT(aactive_DollarYr,"###0")&amp;"ACC"),0),MATCH("aRate",OtherRatesACC[#Headers],0))</t>
  </si>
  <si>
    <t>=INDEX(OtherRatesACC,MATCH(1,(OtherRatesACC[OtherRatesACC_ID]="Electric Methane Emissions In-State Leakage Rate")*(OtherRatesACC[ACC_Vintage]=TEXT(aactive_DollarYr,"###0")&amp;"ACC"),0),MATCH("aRate",OtherRatesACC[#Headers],0))</t>
  </si>
  <si>
    <t>=INDEX(OtherRatesACC,MATCH(1,(OtherRatesACC[OtherRatesACC_ID]="Electric Methane Emissions ResBehindMeter Adder")*(OtherRatesACC[ACC_Vintage]=TEXT(aactive_DollarYr,"###0")&amp;"ACC"),0),MATCH("aRate",OtherRatesACC[#Headers],0))</t>
  </si>
  <si>
    <t>=INDEX(OtherRatesACC,MATCH(1,(OtherRatesACC[OtherRatesACC_ID]="Electric Methane Emissions ResBehindMeter Leakage Rate")*(OtherRatesACC[ACC_Vintage]=TEXT(aactive_DollarYr,"###0")&amp;"ACC"),0),MATCH("aRate",OtherRatesACC[#Headers],0))</t>
  </si>
  <si>
    <t>=INDEX(OtherRatesACC,MATCH(1,(OtherRatesACC[OtherRatesACC_ID]="Gas Methane Emissions In-State Adder")*(OtherRatesACC[ACC_Vintage]=TEXT(aactive_DollarYr,"###0")&amp;"ACC"),0),MATCH("aRate",OtherRatesACC[#Headers],0))</t>
  </si>
  <si>
    <t>=INDEX(OtherRatesACC,MATCH(1,(OtherRatesACC[OtherRatesACC_ID]="Gas Methane Emissions In-State Leakage Rate")*(OtherRatesACC[ACC_Vintage]=TEXT(aactive_DollarYr,"###0")&amp;"ACC"),0),MATCH("aRate",OtherRatesACC[#Headers],0))</t>
  </si>
  <si>
    <t>=INDEX(OtherRatesACC,MATCH(1,(OtherRatesACC[OtherRatesACC_ID]="Gas Methane Emissions ResBehindMeter Adder")*(OtherRatesACC[ACC_Vintage]=TEXT(aactive_DollarYr,"###0")&amp;"ACC"),0),MATCH("aRate",OtherRatesACC[#Headers],0))</t>
  </si>
  <si>
    <t>=INDEX(OtherRatesACC,MATCH(1,(OtherRatesACC[OtherRatesACC_ID]="Gas Methane Emissions ResBehindMeter Leakage Rate")*(OtherRatesACC[ACC_Vintage]=TEXT(aactive_DollarYr,"###0")&amp;"ACC"),0),MATCH("aRate",OtherRatesACC[#Headers],0))</t>
  </si>
  <si>
    <t>=INDEX(OtherRatesACC,MATCH(1,(OtherRatesACC[OtherRatesACC_ID]="CO2 Emissions for Gas")*(OtherRatesACC[ACC_Vintage]=TEXT(aactive_DollarYr,"###0")&amp;"ACC"),0),MATCH("aRate",OtherRatesACC[#Headers],0))</t>
  </si>
  <si>
    <t>=OFFSET('Constants+Dropdowns'!$CN$1,1,0,COUNTA('Constants+Dropdowns'!$CN:$CN),2)</t>
  </si>
  <si>
    <t>='Constants+Dropdowns'!$CZ$2</t>
  </si>
  <si>
    <t>='Constants+Dropdowns'!$DD$2</t>
  </si>
  <si>
    <t>='Constants+Dropdowns'!$DC$2</t>
  </si>
  <si>
    <t>='Constants+Dropdowns'!$CY$2</t>
  </si>
  <si>
    <t>='Constants+Dropdowns'!$DB$2</t>
  </si>
  <si>
    <t>=OFFSET('Constants+Dropdowns'!$CZ$1,1,0,CD_numsectors,MAX(CD_Rows)+4)</t>
  </si>
  <si>
    <t>='Constants+Dropdowns'!$AL$2</t>
  </si>
  <si>
    <t>='Constants+Dropdowns'!$AL$3</t>
  </si>
  <si>
    <t>='Constants+Dropdowns'!$Q$2</t>
  </si>
  <si>
    <t>='Constants+Dropdowns'!$X$2</t>
  </si>
  <si>
    <t>='Constants+Dropdowns'!$X$3</t>
  </si>
  <si>
    <t>='Constants+Dropdowns'!$BV$2</t>
  </si>
  <si>
    <t>='Constants+Dropdowns'!$BR$2</t>
  </si>
  <si>
    <t>='Constants+Dropdowns'!$BT$2</t>
  </si>
  <si>
    <t>='Constants+Dropdowns'!$BJ$2:$BJ$18</t>
  </si>
  <si>
    <t>=OFFSET('Constants+Dropdowns'!$AX$1,1,0,COUNTA('Constants+Dropdowns'!$AX:$AX)-1,1)</t>
  </si>
  <si>
    <t>=OFFSET('Constants+Dropdowns'!$CU$1,1,0,COUNTA('Constants+Dropdowns'!$CU:$CU)-1,1)</t>
  </si>
  <si>
    <t>=OFFSET('Constants+Dropdowns'!$CW$1,1,0,COUNTA('Constants+Dropdowns'!$CW:$CW)-1,1)</t>
  </si>
  <si>
    <t>=OFFSET('Constants+Dropdowns'!$BZ$1,1,0,COUNTA('Constants+Dropdowns'!$BZ:$BZ),1)</t>
  </si>
  <si>
    <t>=OFFSET('Constants+Dropdowns'!$AF$1,1,0,COUNTA('Constants+Dropdowns'!$AF:$AF)-1,1)</t>
  </si>
  <si>
    <t>='Constants+Dropdowns'!$AL$2:$AL$3</t>
  </si>
  <si>
    <t>='Constants+Dropdowns'!$K$2:$L$5</t>
  </si>
  <si>
    <t>=OFFSET('Constants+Dropdowns'!$AD$1,1,0,COUNTA('Constants+Dropdowns'!$AD:$AD)-1,1)</t>
  </si>
  <si>
    <t>=OFFSET('Constants+Dropdowns'!$AB$1,1,0,COUNTA('Constants+Dropdowns'!$AB:$AB)-1,1)</t>
  </si>
  <si>
    <t>=OFFSET('Constants+Dropdowns'!$BX$1,1,0,COUNTA('Constants+Dropdowns'!$BX:$BX)-1,1)</t>
  </si>
  <si>
    <t>=OFFSET('Constants+Dropdowns'!$BP$1,1,0,COUNTA('Constants+Dropdowns'!$BP:$BP),1)</t>
  </si>
  <si>
    <t>=OFFSET('Constants+Dropdowns'!$AN$1,1,0,COUNTA('Constants+Dropdowns'!$AN:$AN)-1,1)</t>
  </si>
  <si>
    <t>=OFFSET('Constants+Dropdowns'!$O$1,1,0,COUNTA('Constants+Dropdowns'!$O:$O)-1,1)</t>
  </si>
  <si>
    <t>=OFFSET('Constants+Dropdowns'!$BL$1,1,0,COUNTA('Constants+Dropdowns'!$BL:$BL),1)</t>
  </si>
  <si>
    <t>='Constants+Dropdowns'!$EF$1:$ES$28</t>
  </si>
  <si>
    <t>=OFFSET('Constants+Dropdowns'!$CB$1,1,0,COUNTA('Constants+Dropdowns'!$CB:$CB)-1,1)</t>
  </si>
  <si>
    <t>=OFFSET('Constants+Dropdowns'!$CC$1,1,0,COUNTA('Constants+Dropdowns'!$CC:$CC)-1,1)</t>
  </si>
  <si>
    <t>=OFFSET('Constants+Dropdowns'!$CF$1,1,0,COUNTA('Constants+Dropdowns'!$CF:$CF)-1,1)</t>
  </si>
  <si>
    <t>=OFFSET('Constants+Dropdowns'!$EV$1,0,0,1,COUNTIF('Constants+Dropdowns'!$EV$1:$GT$1,"&gt;0"))</t>
  </si>
  <si>
    <t>=OFFSET('Constants+Dropdowns'!$EV$3,0,0,MAX(Refrig_Yrs_Rows),COUNTIF(Refrig_Yrs,"&gt;0"))</t>
  </si>
  <si>
    <t>=OFFSET('Constants+Dropdowns'!$EV$2,0,0,1,COUNTIF('Constants+Dropdowns'!$EV$2:$GT$2,"&gt;3"))</t>
  </si>
  <si>
    <t>=OFFSET('Constants+Dropdowns'!$CB$1,0,0,COUNTA('Constants+Dropdowns'!$CB:$CB),9)</t>
  </si>
  <si>
    <t>const_lb_per_tonne</t>
  </si>
  <si>
    <t>=2204.62</t>
  </si>
  <si>
    <t>=0.1</t>
  </si>
  <si>
    <t>="AOE"</t>
  </si>
  <si>
    <t>="AR"</t>
  </si>
  <si>
    <t>="BRO-Op"</t>
  </si>
  <si>
    <t>="NC"</t>
  </si>
  <si>
    <t>="NR"</t>
  </si>
  <si>
    <t>=CARB_RefrigLeaks[[#Headers],[CARB_DeviceType]]</t>
  </si>
  <si>
    <t>=SORT(FILTER(CARB_RefrigLeaks[CARB_DeviceType],((CARB_RefrigLeaks[ExpiryDate]="")+(YEAR(CARB_RefrigLeaks[ExpiryDate])&gt;=aactive_DollarYr+1))))</t>
  </si>
  <si>
    <r>
      <t xml:space="preserve">While this worksheet is no longer used, it contains the GHG Adder Coefficients that monetize emissions in each given year (in nominal dollars). 
This data is stored and maintained in the RefrigerantACC table in the DEER database and visible on the </t>
    </r>
    <r>
      <rPr>
        <b/>
        <u/>
        <sz val="9"/>
        <color theme="1"/>
        <rFont val="Arial"/>
        <family val="2"/>
        <scheme val="minor"/>
      </rPr>
      <t>RefrigerantACC__DEER</t>
    </r>
    <r>
      <rPr>
        <sz val="9"/>
        <color theme="1"/>
        <rFont val="Arial"/>
        <family val="2"/>
        <scheme val="minor"/>
      </rPr>
      <t xml:space="preserve"> worksheet</t>
    </r>
  </si>
  <si>
    <r>
      <t xml:space="preserve">While this worksheet is no longer used, it contains typical refrigerant leakage rates (annual and end-of-life) by equipment type from CARB data. 
This data is stored and maintained in the CARB_RefrigLeaks table in the DEER database and visible on the </t>
    </r>
    <r>
      <rPr>
        <b/>
        <u/>
        <sz val="9"/>
        <color theme="1"/>
        <rFont val="Arial"/>
        <family val="2"/>
        <scheme val="minor"/>
      </rPr>
      <t>CARB_RefrigLeaks__DEER</t>
    </r>
    <r>
      <rPr>
        <sz val="9"/>
        <color theme="1"/>
        <rFont val="Arial"/>
        <family val="2"/>
        <scheme val="minor"/>
      </rPr>
      <t xml:space="preserve"> worksheet.</t>
    </r>
  </si>
  <si>
    <r>
      <t xml:space="preserve">While this worksheet is no longer used, it contains a list of refrigerants. It has been modified to include additional refrigerants that were not included in the 2022 Refrigerant ACC tool. This data is stored and maintained in the Refrigerant table in the DEER database and visible on the </t>
    </r>
    <r>
      <rPr>
        <b/>
        <u/>
        <sz val="9"/>
        <color theme="1"/>
        <rFont val="Arial"/>
        <family val="2"/>
        <scheme val="minor"/>
      </rPr>
      <t>Refrigerant__DEER</t>
    </r>
    <r>
      <rPr>
        <sz val="9"/>
        <color theme="1"/>
        <rFont val="Arial"/>
        <family val="2"/>
        <scheme val="minor"/>
      </rPr>
      <t xml:space="preserve"> worksheet.</t>
    </r>
  </si>
  <si>
    <t>Change log from the E3 2022 RACC tool that is provided as a reference only.</t>
  </si>
  <si>
    <r>
      <t xml:space="preserve">While this worksheet is no longer used, it contains conversion factors and constants. Those factors that are periodically updated are stored and maintained in the OtherRatesACC table in the DEER database and visible on the </t>
    </r>
    <r>
      <rPr>
        <b/>
        <u/>
        <sz val="9"/>
        <color theme="1"/>
        <rFont val="Arial"/>
        <family val="2"/>
        <scheme val="minor"/>
      </rPr>
      <t>OtherRatesACC__DEER</t>
    </r>
    <r>
      <rPr>
        <sz val="9"/>
        <color theme="1"/>
        <rFont val="Arial"/>
        <family val="2"/>
        <scheme val="minor"/>
      </rPr>
      <t xml:space="preserve"> worksheet.</t>
    </r>
  </si>
  <si>
    <r>
      <t xml:space="preserve">While this worksheet is no longer used, it contains the annual source energy and emissions rates used. Those rates are stored and maintained in the RefrigerantACC table in the DEER database and visible on the </t>
    </r>
    <r>
      <rPr>
        <b/>
        <u/>
        <sz val="9"/>
        <color theme="1"/>
        <rFont val="Arial"/>
        <family val="2"/>
        <scheme val="minor"/>
      </rPr>
      <t>RefrigerantACC__DEER</t>
    </r>
    <r>
      <rPr>
        <sz val="9"/>
        <color theme="1"/>
        <rFont val="Arial"/>
        <family val="2"/>
        <scheme val="minor"/>
      </rPr>
      <t xml:space="preserve"> worksheet.</t>
    </r>
  </si>
  <si>
    <r>
      <t xml:space="preserve">While this worksheet is no longer used, it contains the methane adders and leakage rates. Those values are stored and maintained in the OtherRatesACC table in the DEER database and visible on the </t>
    </r>
    <r>
      <rPr>
        <b/>
        <u/>
        <sz val="9"/>
        <color theme="1"/>
        <rFont val="Arial"/>
        <family val="2"/>
        <scheme val="minor"/>
      </rPr>
      <t>OtherRatesACC__DEER</t>
    </r>
    <r>
      <rPr>
        <sz val="9"/>
        <color theme="1"/>
        <rFont val="Arial"/>
        <family val="2"/>
        <scheme val="minor"/>
      </rPr>
      <t xml:space="preserve"> worksheet. </t>
    </r>
  </si>
  <si>
    <r>
      <t xml:space="preserve">While this worksheet is no longer used, it contains the basis for the annual source energy and emissions rates presented on the </t>
    </r>
    <r>
      <rPr>
        <b/>
        <u/>
        <sz val="9"/>
        <color theme="1"/>
        <rFont val="Arial"/>
        <family val="2"/>
        <scheme val="minor"/>
      </rPr>
      <t>Annual Factors</t>
    </r>
    <r>
      <rPr>
        <sz val="9"/>
        <color theme="1"/>
        <rFont val="Arial"/>
        <family val="2"/>
        <scheme val="minor"/>
      </rPr>
      <t xml:space="preserve"> worksheet. Again, these values are stored and maintained in the RefrigerantACC table in the DEER database and visible on the </t>
    </r>
    <r>
      <rPr>
        <b/>
        <u/>
        <sz val="9"/>
        <color theme="1"/>
        <rFont val="Arial"/>
        <family val="2"/>
        <scheme val="minor"/>
      </rPr>
      <t>RefrigerantACC_DEER</t>
    </r>
    <r>
      <rPr>
        <sz val="9"/>
        <color theme="1"/>
        <rFont val="Arial"/>
        <family val="2"/>
        <scheme val="minor"/>
      </rPr>
      <t xml:space="preserve"> worksheet.</t>
    </r>
  </si>
  <si>
    <r>
      <t xml:space="preserve">
The statewide weighted-average cost of capital (WACC) used for discounting / NPV calculations is generated on this worksheet using values in use for each given ACC update.
For statewide measure packages, this should be the weighted average WACC where the weights are based on electric funding split for IOUs.
For custom project/measures, the user may select the weighted average "Statewide" WACC or one of the IOU specific WACC values from this dropdown list in the </t>
    </r>
    <r>
      <rPr>
        <b/>
        <sz val="9"/>
        <color theme="1"/>
        <rFont val="Arial"/>
        <family val="2"/>
        <scheme val="minor"/>
      </rPr>
      <t>2 RACC</t>
    </r>
    <r>
      <rPr>
        <sz val="9"/>
        <color theme="1"/>
        <rFont val="Arial"/>
        <family val="2"/>
        <scheme val="minor"/>
      </rPr>
      <t xml:space="preserve"> worksheet (cell F5).
</t>
    </r>
  </si>
  <si>
    <t>Extrapolated refrigerant avoided costs to the highest year that might be needed to accommodate permutations involving accelerated replacement applications where the standard practice baseline equipment has an EUL of 29 years, but the measure has an EUL of 30 years.</t>
  </si>
  <si>
    <t>MAT_BRO_Op</t>
  </si>
  <si>
    <t>OtherRatesACC__DEER</t>
  </si>
  <si>
    <t>This table contains the weights used to produce the counterfactual standard practice baseline for residential heat pumps that replace a gas furnace without room/window or ducted AC.</t>
  </si>
  <si>
    <t>This table contains natural gas heat rates, source energy rates, methane leakage rates and adders, and PA-specific capital rates established for each ACC update.</t>
  </si>
  <si>
    <t>workbook. This table contains the GWP limits established by either the California Air Resources Board or the EPA, depending upon which prevails in a given year.</t>
  </si>
  <si>
    <r>
      <t xml:space="preserve">DEER CARB_EPA_GWP_Limits table that is connected to the DEER database. This </t>
    </r>
    <r>
      <rPr>
        <u/>
        <sz val="9"/>
        <color theme="1"/>
        <rFont val="Arial"/>
        <family val="2"/>
        <scheme val="minor"/>
      </rPr>
      <t>must</t>
    </r>
    <r>
      <rPr>
        <sz val="9"/>
        <color theme="1"/>
        <rFont val="Arial"/>
        <family val="2"/>
        <scheme val="minor"/>
      </rPr>
      <t xml:space="preserve"> be refreshed upon each use of the RACC-FSC</t>
    </r>
  </si>
  <si>
    <r>
      <t xml:space="preserve">DEER CARB_RefrigLeaks table that is connected to the DEER database. This </t>
    </r>
    <r>
      <rPr>
        <u/>
        <sz val="9"/>
        <color theme="1"/>
        <rFont val="Arial"/>
        <family val="2"/>
        <scheme val="minor"/>
      </rPr>
      <t>must</t>
    </r>
    <r>
      <rPr>
        <sz val="9"/>
        <color theme="1"/>
        <rFont val="Arial"/>
        <family val="2"/>
        <scheme val="minor"/>
      </rPr>
      <t xml:space="preserve"> be refreshed upon each use of the RACC-FSC</t>
    </r>
  </si>
  <si>
    <t>workbook. This table contains the refrigerant leakage rates established by the California Air Resources Board for a variety of sectors, building types, and applications.</t>
  </si>
  <si>
    <t>2021 GHG Adder from Electric ACC using $2020</t>
  </si>
  <si>
    <t>2022 GHG Value from Natural Gas ACC using $2022</t>
  </si>
  <si>
    <t>Lifecycle RACC</t>
  </si>
  <si>
    <t>Values</t>
  </si>
  <si>
    <t>Bldg Vint</t>
  </si>
  <si>
    <t>Varies by CZ</t>
  </si>
  <si>
    <t>table_schema</t>
  </si>
  <si>
    <t>table_name</t>
  </si>
  <si>
    <t>record_id</t>
  </si>
  <si>
    <t>change_type</t>
  </si>
  <si>
    <t>change_timestamp</t>
  </si>
  <si>
    <t>costeff</t>
  </si>
  <si>
    <t>EUL_basis</t>
  </si>
  <si>
    <t>BS-DoorSweep</t>
  </si>
  <si>
    <t>Regional Technical Forum, Northwest Council, "ResDoorSweep_v2_1.xlsm", Jul. 17, 2023, "Summary" worksheet.</t>
  </si>
  <si>
    <t>Changed TechType from "Weatherize" to "Door"</t>
  </si>
  <si>
    <t>UPDATE</t>
  </si>
  <si>
    <t>BS-DoorSeals</t>
  </si>
  <si>
    <t>Pennsylvania P.U.C., "Technical Reference Manual, Volume 2: Residential Measures", Aug. 2019 (rev. Feb. 2021), p. 155.</t>
  </si>
  <si>
    <t>tech</t>
  </si>
  <si>
    <t>BldgShell|Weatherize</t>
  </si>
  <si>
    <t>Removed "Low-Income" from the TechTypeDesc field.</t>
  </si>
  <si>
    <t>BldgShell|Door</t>
  </si>
  <si>
    <t>Created to support relevant EUL_ID</t>
  </si>
  <si>
    <t>Corrected TechTypeID</t>
  </si>
  <si>
    <t>applic</t>
  </si>
  <si>
    <t>BldgWts</t>
  </si>
  <si>
    <t>rWtd|Res|DMo|Any|rNCEF</t>
  </si>
  <si>
    <t>In number of dwellings (minima set to 0.01); Source: 2019 Residential Appliance Saturation Study, CEC</t>
  </si>
  <si>
    <t>rWtd|Res|SFm|Any|rNCEF</t>
  </si>
  <si>
    <t>rWtd|Res|MFm|Any|rNCEF</t>
  </si>
  <si>
    <t>OtherRatesACC</t>
  </si>
  <si>
    <t>INSERT</t>
  </si>
  <si>
    <t>RefrigerantACC</t>
  </si>
  <si>
    <t>BS-Door</t>
  </si>
  <si>
    <t>ENERGY STAR, "Residential Windows Doors and Skylights Data Package.xlsx", Version 7.0, "3. Energy and Cost Savings" worksheet.</t>
  </si>
  <si>
    <t>Refrigerant</t>
  </si>
  <si>
    <t>Com|Com|WRf|New|Any</t>
  </si>
  <si>
    <t>In million sq. ft. of floor area (minima set to 1,000 sq. ft.)</t>
  </si>
  <si>
    <t>Set ExpiryDate to 2025-12-31 to enable building vintage consolidation for DEER2026 measures</t>
  </si>
  <si>
    <t>Com|Com|WRf|Rec|Any</t>
  </si>
  <si>
    <t>Com|Com|WRf|Ex|Any</t>
  </si>
  <si>
    <t>Com|Com|WRf|Old|Any</t>
  </si>
  <si>
    <t>Com|Com|SUn|New|Any</t>
  </si>
  <si>
    <t>Com|Com|SUn|Rec|Any</t>
  </si>
  <si>
    <t>Com|Com|SUn|Ex|Any</t>
  </si>
  <si>
    <t>Com|Com|SUn|Old|Any</t>
  </si>
  <si>
    <t>Com|Com|SCn|New|Any</t>
  </si>
  <si>
    <t>Com|Com|SCn|Rec|Any</t>
  </si>
  <si>
    <t>Com|Com|SCn|Ex|Any</t>
  </si>
  <si>
    <t>Com|Com|SCn|Old|Any</t>
  </si>
  <si>
    <t>Com|Com|RtS|New|Any</t>
  </si>
  <si>
    <t>Com|Com|RtS|Rec|Any</t>
  </si>
  <si>
    <t>Com|Com|RtS|Ex|Any</t>
  </si>
  <si>
    <t>Com|Com|RtS|Old|Any</t>
  </si>
  <si>
    <t>Com|Com|RtL|New|Any</t>
  </si>
  <si>
    <t>Com|Com|RtL|Rec|Any</t>
  </si>
  <si>
    <t>Com|Com|RtL|Ex|Any</t>
  </si>
  <si>
    <t>Com|Com|RtL|Old|Any</t>
  </si>
  <si>
    <t>Com|Com|Rt3|New|Any</t>
  </si>
  <si>
    <t>Com|Com|Rt3|Rec|Any</t>
  </si>
  <si>
    <t>Com|Com|Rt3|Ex|Any</t>
  </si>
  <si>
    <t>Com|Com|Rt3|Old|Any</t>
  </si>
  <si>
    <t>Com|Com|RSD|New|Any</t>
  </si>
  <si>
    <t>Com|Com|RSD|Rec|Any</t>
  </si>
  <si>
    <t>Com|Com|RSD|Ex|Any</t>
  </si>
  <si>
    <t>Com|Com|RSD|Old|Any</t>
  </si>
  <si>
    <t>Com|Com|RFF|New|Any</t>
  </si>
  <si>
    <t>Com|Com|RFF|Rec|Any</t>
  </si>
  <si>
    <t>Com|Com|RFF|Ex|Any</t>
  </si>
  <si>
    <t>Com|Com|RFF|Old|Any</t>
  </si>
  <si>
    <t>Com|Com|OfS|New|Any</t>
  </si>
  <si>
    <t>Com|Com|OfS|Rec|Any</t>
  </si>
  <si>
    <t>Com|Com|OfS|Ex|Any</t>
  </si>
  <si>
    <t>Com|Com|OfS|Old|Any</t>
  </si>
  <si>
    <t>Com|Com|OfL|New|Any</t>
  </si>
  <si>
    <t>Com|Com|OfL|Rec|Any</t>
  </si>
  <si>
    <t>Com|Com|OfL|Ex|Any</t>
  </si>
  <si>
    <t>Com|Com|OfL|Old|Any</t>
  </si>
  <si>
    <t>Com|Com|Nrs|New|Any</t>
  </si>
  <si>
    <t>Com|Com|Nrs|Rec|Any</t>
  </si>
  <si>
    <t>Com|Com|Nrs|Ex|Any</t>
  </si>
  <si>
    <t>Com|Com|Nrs|Old|Any</t>
  </si>
  <si>
    <t>Com|Com|Mtl|New|Any</t>
  </si>
  <si>
    <t>Com|Com|Mtl|Rec|Any</t>
  </si>
  <si>
    <t>Com|Com|Mtl|Ex|Any</t>
  </si>
  <si>
    <t>Com|Com|Mtl|Old|Any</t>
  </si>
  <si>
    <t>Com|Com|Htl|New|Any</t>
  </si>
  <si>
    <t>Com|Com|Htl|Rec|Any</t>
  </si>
  <si>
    <t>Com|Com|Htl|Ex|Any</t>
  </si>
  <si>
    <t>Com|Com|Htl|Old|Any</t>
  </si>
  <si>
    <t>Com|Com|Hsp|New|Any</t>
  </si>
  <si>
    <t>Com|Com|Hsp|Rec|Any</t>
  </si>
  <si>
    <t>Com|Com|Hsp|Ex|Any</t>
  </si>
  <si>
    <t>Com|Com|Hsp|Old|Any</t>
  </si>
  <si>
    <t>Com|Com|HGR|New|Any</t>
  </si>
  <si>
    <t>Com|Com|HGR|Rec|Any</t>
  </si>
  <si>
    <t>Com|Com|HGR|Ex|Any</t>
  </si>
  <si>
    <t>Com|Com|HGR|Old|Any</t>
  </si>
  <si>
    <t>Com|Com|Gro|New|Any</t>
  </si>
  <si>
    <t>Com|Com|Gro|Rec|Any</t>
  </si>
  <si>
    <t>Com|Com|Gro|Ex|Any</t>
  </si>
  <si>
    <t>Com|Com|Gro|Old|Any</t>
  </si>
  <si>
    <t>Com|Com|EUn|New|Any</t>
  </si>
  <si>
    <t>Com|Com|EUn|Rec|Any</t>
  </si>
  <si>
    <t>Com|Com|EUn|Ex|Any</t>
  </si>
  <si>
    <t>Com|Com|EUn|Old|Any</t>
  </si>
  <si>
    <t>Com|Com|EUD|New|Any</t>
  </si>
  <si>
    <t>Com|Com|EUD|Rec|Any</t>
  </si>
  <si>
    <t>Com|Com|EUD|Ex|Any</t>
  </si>
  <si>
    <t>Com|Com|EUD|Old|Any</t>
  </si>
  <si>
    <t>Com|Com|ESe|New|Any</t>
  </si>
  <si>
    <t>Com|Com|ESe|Rec|Any</t>
  </si>
  <si>
    <t>Com|Com|ESe|Ex|Any</t>
  </si>
  <si>
    <t>Com|Com|ESe|Old|Any</t>
  </si>
  <si>
    <t>Com|Com|ERC|New|Any</t>
  </si>
  <si>
    <t>Com|Com|ERC|Rec|Any</t>
  </si>
  <si>
    <t>Com|Com|ERC|Ex|Any</t>
  </si>
  <si>
    <t>Com|Com|ERC|Old|Any</t>
  </si>
  <si>
    <t>Com|Com|EPr|New|Any</t>
  </si>
  <si>
    <t>Com|Com|EPr|Rec|Any</t>
  </si>
  <si>
    <t>Com|Com|EPr|Ex|Any</t>
  </si>
  <si>
    <t>Com|Com|EPr|Old|Any</t>
  </si>
  <si>
    <t>Com|Com|ECC|New|Any</t>
  </si>
  <si>
    <t>Com|Com|ECC|Rec|Any</t>
  </si>
  <si>
    <t>Com|Com|ECC|Ex|Any</t>
  </si>
  <si>
    <t>Com|Com|ECC|Old|Any</t>
  </si>
  <si>
    <t>Com|Com|Asm|New|Any</t>
  </si>
  <si>
    <t>Com|Com|Asm|Rec|Any</t>
  </si>
  <si>
    <t>Com|Com|Asm|Ex|Any</t>
  </si>
  <si>
    <t>Com|Com|Asm|Old|Any</t>
  </si>
  <si>
    <t>Com|Ind|MLI|New|Any</t>
  </si>
  <si>
    <t>Com|Ind|MLI|Rec|Any</t>
  </si>
  <si>
    <t>Com|Ind|MLI|Ex|Any</t>
  </si>
  <si>
    <t>Com|Ind|MLI|Old|Any</t>
  </si>
  <si>
    <t>Com|Ind|MBT|New|Any</t>
  </si>
  <si>
    <t>Com|Ind|MBT|Rec|Any</t>
  </si>
  <si>
    <t>Com|Ind|MBT|Ex|Any</t>
  </si>
  <si>
    <t>Com|Ind|MBT|Old|Any</t>
  </si>
  <si>
    <t>In million sq. ft. of floor area (minima set to 1,000 sq. ft.). Sum of Ex, Old, Recent of DEER2020 version weights.</t>
  </si>
  <si>
    <t>In million sq. ft. of floor area (minima set to 1,000 sq. ft.).</t>
  </si>
  <si>
    <t>CARB_EPA_GWP_Limits</t>
  </si>
  <si>
    <t>Chillers - Industrial Process Refrigeration (fluid leaving the chiller at temperatures ≤ +35 °F and &gt; -10 °F)|Stationary Refrigeration|Industrial|NC</t>
  </si>
  <si>
    <t>CARB_RefrigLeaks</t>
  </si>
  <si>
    <t>MVAC and Transport Refrigeration|MVAC Heavy Duty (HD) (non-bus)|2021ACC</t>
  </si>
  <si>
    <t>Stationary Air-conditioning|Portable AC|2021ACC</t>
  </si>
  <si>
    <t>Stationary Refrigeration|Large cold storage 2,000 lbs. +|2021ACC</t>
  </si>
  <si>
    <t>Stationary Refrigeration|Medium cold storage 200-2,000 lbs.|2021ACC</t>
  </si>
  <si>
    <t>Stationary Air-conditioning|Dehumidifiers|2021ACC</t>
  </si>
  <si>
    <t>Stationary Refrigeration|Small commercial refrigeration 50-200 lbs. |2021ACC</t>
  </si>
  <si>
    <t>Appliance|Heat Pump Water Heaters|2021ACC</t>
  </si>
  <si>
    <t>Stationary Refrigeration|Small cold storage 50-200 lbs.|2021ACC</t>
  </si>
  <si>
    <t>Stationary Refrigeration|Refrigerated vending machines|2021ACC</t>
  </si>
  <si>
    <t>Stationary Refrigeration|Medium commercial refrigeration 200-2,000 lbs. |2021ACC</t>
  </si>
  <si>
    <t>Stationary Air-conditioning|Commercial Unitary AC, &lt; 50-lbs., &lt; 135,000 BTUh size (includes smaller "residential-type" central AC and heat pumps)|2021ACC</t>
  </si>
  <si>
    <t>MVAC and Transport Refrigeration|Refrigerated Shipping Containers|2021ACC</t>
  </si>
  <si>
    <t>MVAC and Transport Refrigeration|MVAC Off-Road|2021ACC</t>
  </si>
  <si>
    <t>Stationary Air-conditioning|Window/Room/Wall AC and Packaged Terminal AC (PTAC) Units, residential|2021ACC</t>
  </si>
  <si>
    <t>Stationary Refrigeration|Sub-small commercial refrigeration &lt; 50 lbs.|2021ACC</t>
  </si>
  <si>
    <t>Stationary Refrigeration|Large industrial process cooling 2,000 lbs. +|2021ACC</t>
  </si>
  <si>
    <t>Stationary Air-conditioning|Window/Room AC and PTAC Units, commercial|2021ACC</t>
  </si>
  <si>
    <t>MVAC and Transport Refrigeration|Ships|2021ACC</t>
  </si>
  <si>
    <t>Appliance|Heat Pump Clothes Dryers|2021ACC</t>
  </si>
  <si>
    <t>Stationary Refrigeration|Large commercial refrigeration 2,000 lbs. + |2021ACC</t>
  </si>
  <si>
    <t>Appliance|Household refrigerator freezer|2021ACC</t>
  </si>
  <si>
    <t>Stationary Refrigeration|Small industrial process cooling 50-200 lbs.|2021ACC</t>
  </si>
  <si>
    <t>Stationary Refrigeration|Commercial Ice Machines|2021ACC</t>
  </si>
  <si>
    <t>Stationary Air-conditioning|Residential Unitary AC|2021ACC</t>
  </si>
  <si>
    <t>MVAC and Transport Refrigeration|Mobile Vehicle AC (MVAC) Light Duty (LD)|2021ACC</t>
  </si>
  <si>
    <t>Stationary Refrigeration|Stand alone (self-contained) refrig units|2021ACC</t>
  </si>
  <si>
    <t>Stationary Refrigeration|Medium industrial process cooling 200-2,000 lbs.|2021ACC</t>
  </si>
  <si>
    <t>Stationary Air-conditioning|Medium Chiller 200-2,000 lbs.|2021ACC</t>
  </si>
  <si>
    <t>Stationary Refrigeration|Water Coolers - Drinking Fountains|2021ACC</t>
  </si>
  <si>
    <t>Stationary Air-conditioning|Commercial Unitary AC 50-200 lbs., &gt; 135,000 BTUh size|2021ACC</t>
  </si>
  <si>
    <t>MVAC and Transport Refrigeration|Transport Refrigerated Units (TRUs)|2021ACC</t>
  </si>
  <si>
    <t>Stationary Air-conditioning|Large Chiller 2,000 lbs. +|2021ACC</t>
  </si>
  <si>
    <t>Stationary Air-conditioning|Residential Heat Pumps|2021ACC</t>
  </si>
  <si>
    <t>MVAC and Transport Refrigeration|MVAC Bus|2021ACC</t>
  </si>
  <si>
    <t>Stationary Refrigeration|Refrigerated Food Processing and Dispensing Equipment|2021ACC</t>
  </si>
  <si>
    <t>Chillers - Industrial Process Refrigeration (fluid leaving the chiller at temperatures ≤ -10 °F and &gt; -58 °F)|Stationary Refrigeration|Industrial|NC</t>
  </si>
  <si>
    <t>Room/Wall/Window Air-Conditioning, PTACs, PTHPs, Portable Air-Conditioning, and Residential Dehumidifiers|Stationary Air-Conditioning|Unregulated|NC</t>
  </si>
  <si>
    <t>Chillers - Industrial Process Refrigeration (fluid leaving the chiller at temperatures &gt; +35 °F)|Stationary Refrigeration|Industrial|NR</t>
  </si>
  <si>
    <t>Chillers - Industrial Process Refrigeration (fluid leaving the chiller at temperatures ≤ +35 °F and &gt; -10 °F)|Stationary Refrigeration|Industrial|NR</t>
  </si>
  <si>
    <t>Variable Refrigerant Flow (VRF) system|Stationary Air-Conditioning|Unregulated|NC</t>
  </si>
  <si>
    <t>Ice Rinks (&lt; 50 lbs refrigerant)|Stationary Refrigeration|Unregulated|AR</t>
  </si>
  <si>
    <t>Retail Food Refrigeration (&gt; 50 lbs refrigerant)|Stationary Refrigeration|Retail food facility|NC</t>
  </si>
  <si>
    <t>Room/Wall/Window Air-Conditioning, PTACs, PTHPs, Portable Air-Conditioning, and Residential Dehumidifiers|Stationary Air-Conditioning|Residential / Commercial / Industrial|AR</t>
  </si>
  <si>
    <t>Variable Refrigerant Flow (VRF) system|Stationary Air-Conditioning|Residential / Commercial / Industrial|NC</t>
  </si>
  <si>
    <t>Chillers - Air-Conditioning|Stationary Air-Conditioning|Residential / Commercial / Industrial|AR</t>
  </si>
  <si>
    <t>Chillers - Air-Conditioning|Stationary Air-Conditioning|Residential / Commercial / Industrial|AOE</t>
  </si>
  <si>
    <t>Retail Food Refrigeration (&gt; 50 lbs refrigerant)|Stationary Refrigeration|Large retail food chain (≥20 stores)|AOE</t>
  </si>
  <si>
    <t>Room/Wall/Window Air-Conditioning, PTACs, PTHPs, Portable Air-Conditioning, and Residential Dehumidifiers|Stationary Air-Conditioning|Residential / Commercial / Industrial|NC</t>
  </si>
  <si>
    <t>Ice Rinks (&gt; 50 lbs refrigerant)|Stationary Refrigeration|Ice Rinks|NR</t>
  </si>
  <si>
    <t>Ice Rinks (&lt; 50 lbs refrigerant)|Stationary Refrigeration|Unregulated|NC</t>
  </si>
  <si>
    <t>Retail Food Refrigeration (&gt; 50 lbs refrigerant)|Stationary Refrigeration|Small retail food chain (&lt;20 stores)|AR</t>
  </si>
  <si>
    <t>Variable Refrigerant Flow (VRF) system|Stationary Air-Conditioning|Residential / Commercial / Industrial|NR</t>
  </si>
  <si>
    <t>Room/Wall/Window Air-Conditioning, PTACs, PTHPs, Portable Air-Conditioning, and Residential Dehumidifiers|Stationary Air-Conditioning|Unregulated|AR</t>
  </si>
  <si>
    <t>Chillers - Industrial Process Refrigeration (fluid leaving the chiller at temperatures ≤ -10 °F and &gt; -58 °F)|Stationary Air-Conditioning|Unregulated|AOE</t>
  </si>
  <si>
    <t>Industrial Process Refrigeration (excl. chillers) (&gt; 50 lbs refrigerant)|Stationary Refrigeration|Industrial|AR</t>
  </si>
  <si>
    <t>Ice Rinks (&gt; 50 lbs refrigerant)|Stationary Refrigeration|Ice Rinks|AOE</t>
  </si>
  <si>
    <t>Chillers - Industrial Process Refrigeration (fluid leaving the chiller at temperatures &gt; +35 °F)|Stationary Refrigeration|Industrial|AR</t>
  </si>
  <si>
    <t>Chillers - Industrial Process Refrigeration (fluid leaving the chiller at temperatures ≤ +35 °F and &gt; -10 °F)|Stationary Air-Conditioning|Unregulated|NR</t>
  </si>
  <si>
    <t>Industrial Process Refrigeration (excl. chillers) (&lt; 50 lbs refrigerant)|Stationary Refrigeration|Industrial|NR</t>
  </si>
  <si>
    <t>Chillers - Industrial Process Refrigeration (fluid leaving the chiller at temperatures &gt; +35 °F)|Stationary Refrigeration|Industrial|AOE</t>
  </si>
  <si>
    <t>Other Air-Conditioning Equipment (residential and non-residential)|Stationary Air-Conditioning|Residential / Commercial / Industrial|AOE</t>
  </si>
  <si>
    <t>Cold Storage Warehouse (&lt; 50 lbs refrigerant)|Stationary Refrigeration|Unregulated|AR</t>
  </si>
  <si>
    <t>Cold Storage Warehouse (&lt; 50 lbs refrigerant)|Stationary Refrigeration|Unregulated|NR</t>
  </si>
  <si>
    <t>Cold Storage Warehouse (&gt; 50 lbs refrigerant)|Stationary Refrigeration|Commercial / Industrial|AR</t>
  </si>
  <si>
    <t>Ice Rinks (&gt; 50 lbs refrigerant)|Stationary Refrigeration|Ice Rinks|AR</t>
  </si>
  <si>
    <t>Other Air-Conditioning Equipment (residential and non-residential)|Stationary Air-Conditioning|Residential / Commercial / Industrial|NC</t>
  </si>
  <si>
    <t>Retail Food Refrigeration (&gt; 50 lbs refrigerant)|Stationary Refrigeration|Large retail food chain (≥20 stores)|NR</t>
  </si>
  <si>
    <t>Chillers - Industrial Process Refrigeration (fluid leaving the chiller at temperatures ≤ +35 °F and &gt; -10 °F)|Stationary Refrigeration|Industrial|AOE</t>
  </si>
  <si>
    <t>Heat Pump Water Heaters|Appliance|Residential / Commercial / Industrial|NR</t>
  </si>
  <si>
    <t>Variable Refrigerant Flow (VRF) system|Stationary Air-Conditioning|Residential / Commercial / Industrial|AOE</t>
  </si>
  <si>
    <t>Variable Refrigerant Flow (VRF) system|Stationary Air-Conditioning|Unregulated|AOE</t>
  </si>
  <si>
    <t>Cold Storage Warehouse (&gt; 50 lbs refrigerant)|Stationary Refrigeration|Commercial / Industrial|NC</t>
  </si>
  <si>
    <t>Room/Wall/Window Air-Conditioning, PTACs, PTHPs, Portable Air-Conditioning, and Residential Dehumidifiers|Stationary Air-Conditioning|Unregulated|AOE</t>
  </si>
  <si>
    <t>Industrial Process Refrigeration (excl. chillers) (&lt; 50 lbs refrigerant)|Stationary Refrigeration|Industrial|AOE</t>
  </si>
  <si>
    <t>Retail Food Refrigeration (&gt; 50 lbs refrigerant)|Stationary Refrigeration|Large retail food chain (≥20 stores)|AR</t>
  </si>
  <si>
    <t>Retail Food Refrigeration (&gt; 50 lbs refrigerant)|Stationary Refrigeration|Small retail food chain (&lt;20 stores)|NR</t>
  </si>
  <si>
    <t>Room/Wall/Window Air-Conditioning, PTACs, PTHPs, Portable Air-Conditioning, and Residential Dehumidifiers|Stationary Air-Conditioning|Residential / Commercial / Industrial|NR</t>
  </si>
  <si>
    <t>Cold Storage Warehouse (&gt; 50 lbs refrigerant)|Stationary Refrigeration|Commercial / Industrial|AOE</t>
  </si>
  <si>
    <t>Room/Wall/Window Air-Conditioning, PTACs, PTHPs, Portable Air-Conditioning, and Residential Dehumidifiers|Stationary Air-Conditioning|Residential / Commercial / Industrial|AOE</t>
  </si>
  <si>
    <t>Chillers - Industrial Process Refrigeration (fluid leaving the chiller at temperatures ≤ -10 °F and &gt; -58 °F)|Stationary Air-Conditioning|Unregulated|AR</t>
  </si>
  <si>
    <t>Heat Pump Water Heaters|Appliance|Residential / Commercial / Industrial|AR</t>
  </si>
  <si>
    <t>Chillers - Air-Conditioning|Stationary Air-Conditioning|Residential / Commercial / Industrial|NR</t>
  </si>
  <si>
    <t>Other Air-Conditioning Equipment (residential and non-residential)|Stationary Air-Conditioning|Unregulated|AOE</t>
  </si>
  <si>
    <t>Variable Refrigerant Flow (VRF) system|Stationary Air-Conditioning|Residential / Commercial / Industrial|AR</t>
  </si>
  <si>
    <t>Ice Rinks (&gt; 50 lbs refrigerant)|Stationary Refrigeration|Ice Rinks|NC</t>
  </si>
  <si>
    <t>Chillers - Industrial Process Refrigeration (fluid leaving the chiller at temperatures ≤ -10 °F and &gt; -58 °F)|Stationary Refrigeration|Industrial|AOE</t>
  </si>
  <si>
    <t>Chillers - Industrial Process Refrigeration (fluid leaving the chiller at temperatures ≤ -10 °F and &gt; -58 °F)|Stationary Refrigeration|Industrial|NR</t>
  </si>
  <si>
    <t>Chillers - Industrial Process Refrigeration (fluid leaving the chiller at temperatures &gt; +35 °F)|Stationary Refrigeration|Industrial|NC</t>
  </si>
  <si>
    <t>Chillers - Industrial Process Refrigeration (fluid leaving the chiller at temperatures ≤ +35 °F and &gt; -10 °F)|Stationary Refrigeration|Industrial|AR</t>
  </si>
  <si>
    <t>Chillers - Industrial Process Refrigeration (fluid leaving the chiller at temperatures ≤ -10 °F and &gt; -58 °F)|Stationary Refrigeration|Industrial|AR</t>
  </si>
  <si>
    <t>Cold Storage Warehouse (&gt; 50 lbs refrigerant)|Stationary Refrigeration|Commercial / Industrial|NR</t>
  </si>
  <si>
    <t>Heat Pump Water Heaters|Appliance|Residential / Commercial / Industrial|AOE</t>
  </si>
  <si>
    <t>Cold Storage Warehouse (&lt; 50 lbs refrigerant)|Stationary Refrigeration|Unregulated|NC</t>
  </si>
  <si>
    <t>Chillers - Industrial Process Refrigeration (fluid leaving the chiller at temperatures ≤ +35 °F and &gt; -10 °F)|Stationary Air-Conditioning|Unregulated|AOE</t>
  </si>
  <si>
    <t>Chillers - Industrial Process Refrigeration (fluid leaving the chiller at temperatures &gt; +35 °F)|Stationary Air-Conditioning|Unregulated|AR</t>
  </si>
  <si>
    <t>Industrial Process Refrigeration (excl. chillers) (&gt; 50 lbs refrigerant)|Stationary Refrigeration|Industrial|NR</t>
  </si>
  <si>
    <t>Variable Refrigerant Flow (VRF) system|Stationary Air-Conditioning|Unregulated|NR</t>
  </si>
  <si>
    <t>Industrial Process Refrigeration (excl. chillers) and other Refrigeration (&gt; 50 lbs refrigerant)|Stationary Refrigeration|Industrial|NC</t>
  </si>
  <si>
    <t>Industrial Process Refrigeration (excl. chillers) (&gt; 50 lbs refrigerant)|Stationary Refrigeration|Industrial|AOE</t>
  </si>
  <si>
    <t>Heat Pump Clothes Dryers|Appliance|Residential / Commercial / Industrial|NC</t>
  </si>
  <si>
    <t>Chillers - Industrial Process Refrigeration (fluid leaving the chiller at temperatures &gt; +35 °F)|Stationary Air-Conditioning|Unregulated|NR</t>
  </si>
  <si>
    <t>Retail Food Refrigeration (&lt; 50 lbs refrigerant)|Stationary Refrigeration|Retail food facility|AOE</t>
  </si>
  <si>
    <t>Retail Food Refrigeration (&gt; 50 lbs refrigerant)|Stationary Refrigeration|Small retail food chain (&lt;20 stores)|AOE</t>
  </si>
  <si>
    <t>Ice Rinks (&lt; 50 lbs refrigerant)|Stationary Refrigeration|Unregulated|AOE</t>
  </si>
  <si>
    <t>Retail Food Refrigeration (&lt; 50 lbs refrigerant)|Stationary Refrigeration|Retail food facility|NC</t>
  </si>
  <si>
    <t>Other Air-Conditioning Equipment (residential and non-residential)|Stationary Air-Conditioning|Unregulated|NC</t>
  </si>
  <si>
    <t>Other Air-Conditioning Equipment (residential and non-residential)|Stationary Air-Conditioning|Unregulated|NR</t>
  </si>
  <si>
    <t>Ice Rinks (&lt; 50 lbs refrigerant)|Stationary Refrigeration|Unregulated|NR</t>
  </si>
  <si>
    <t>Heat Pump Clothes Dryers|Appliance|Residential / Commercial / Industrial|AR</t>
  </si>
  <si>
    <t>Industrial Process Refrigeration (excl. chillers) and other Refrigeration (&gt; 50 lbs refrigerant)|Stationary Refrigeration|Unregulated|NC</t>
  </si>
  <si>
    <t>Other Air-Conditioning Equipment (residential and non-residential)|Stationary Air-Conditioning|Residential / Commercial / Industrial|AR</t>
  </si>
  <si>
    <t>Chillers - Industrial Process Refrigeration (fluid leaving the chiller at temperatures ≤ -10 °F and &gt; -58 °F)|Stationary Air-Conditioning|Unregulated|NR</t>
  </si>
  <si>
    <t>Other Air-Conditioning Equipment (residential and non-residential)|Stationary Air-Conditioning|Residential / Commercial / Industrial|NR</t>
  </si>
  <si>
    <t>Chillers - Industrial Process Refrigeration (fluid leaving the chiller at temperatures &gt; +35 °F)|Stationary Air-Conditioning|Unregulated|NC</t>
  </si>
  <si>
    <t>Other Air-Conditioning Equipment (residential and non-residential)|Stationary Air-Conditioning|Unregulated|AR</t>
  </si>
  <si>
    <t>Chillers - Industrial Process Refrigeration (fluid leaving the chiller at temperatures ≤ -10 °F and &gt; -58 °F)|Stationary Air-Conditioning|Unregulated|NC</t>
  </si>
  <si>
    <t>Variable Refrigerant Flow (VRF) system|Stationary Air-Conditioning|Unregulated|AR</t>
  </si>
  <si>
    <t>Heat Pump Clothes Dryers|Appliance|Residential / Commercial / Industrial|NR</t>
  </si>
  <si>
    <t>Chillers - Industrial Process Refrigeration (fluid leaving the chiller at temperatures ≤ +35 °F and &gt; -10 °F)|Stationary Air-Conditioning|Unregulated|AR</t>
  </si>
  <si>
    <t>Room/Wall/Window Air-Conditioning, PTACs, PTHPs, Portable Air-Conditioning, and Residential Dehumidifiers|Stationary Air-Conditioning|Unregulated|NR</t>
  </si>
  <si>
    <t>Chillers - Air-Conditioning|Stationary Air-Conditioning|Residential / Commercial / Industrial|NC</t>
  </si>
  <si>
    <t>Chillers - Industrial Process Refrigeration (fluid leaving the chiller at temperatures ≤ +35 °F and &gt; -10 °F)|Stationary Air-Conditioning|Unregulated|NC</t>
  </si>
  <si>
    <t>Heat Pump Clothes Dryers|Appliance|Residential / Commercial / Industrial|AOE</t>
  </si>
  <si>
    <t>Chillers - Industrial Process Refrigeration (fluid leaving the chiller at temperatures &gt; +35 °F)|Stationary Air-Conditioning|Unregulated|AOE</t>
  </si>
  <si>
    <t>Retail Food Refrigeration (&lt; 50 lbs refrigerant)|Stationary Refrigeration|Retail food facility|AR</t>
  </si>
  <si>
    <t>Cold Storage Warehouse (&lt; 50 lbs refrigerant)|Stationary Refrigeration|Unregulated|AOE</t>
  </si>
  <si>
    <t>Industrial Process Refrigeration (excl. chillers) (&lt; 50 lbs refrigerant)|Stationary Refrigeration|Industrial|AR</t>
  </si>
  <si>
    <t>Heat Pump Water Heaters|Appliance|Residential / Commercial / Industrial|NC</t>
  </si>
  <si>
    <t>Retail Food Refrigeration (&lt; 50 lbs refrigerant)|Stationary Refrigeration|Retail food facility|NR</t>
  </si>
  <si>
    <t>DRAFT Residential HVAC and DHW Measure Effective Useful Life Study, 2024-Mar</t>
  </si>
  <si>
    <t>DEER2019</t>
  </si>
  <si>
    <t>Value was retrieved from MASControl3 post-processing scripts</t>
  </si>
  <si>
    <t>In number of dwellings (minima set to 0.01)</t>
  </si>
  <si>
    <t>Clarified units represented by building weights</t>
  </si>
  <si>
    <t>In number of dwellings</t>
  </si>
  <si>
    <t>RAC_FSC_InputTracker</t>
  </si>
  <si>
    <t>DEER view that shows the modifications made to the other DEER tables that are referenced by RACC_FSC.</t>
  </si>
  <si>
    <t>Added ability to compare DEER tables loaded into RACC_FSC with those in the actual DEER database to see whether any updates have occurred since the workbook was submitted for measure package review.</t>
  </si>
  <si>
    <t>Last Modified according to RACC_FSC_
InputTracker</t>
  </si>
  <si>
    <t>For commercial aggregated building type</t>
  </si>
  <si>
    <t>cWtd</t>
  </si>
  <si>
    <t>For producing the cWtd BldgHVAC records across two commercial HVAC system types (cDXGF and cPVVG) for very large AC/HP split/packaged systems</t>
  </si>
  <si>
    <t>cDXGF</t>
  </si>
  <si>
    <t>cPVVG</t>
  </si>
  <si>
    <t>For producing Old, Ex, Rec, and New BldgVint records while post-processing building energy simulations</t>
  </si>
  <si>
    <t>2003</t>
  </si>
  <si>
    <t>2007</t>
  </si>
  <si>
    <t>2011</t>
  </si>
  <si>
    <t>2015</t>
  </si>
  <si>
    <t>2023</t>
  </si>
  <si>
    <t>1975</t>
  </si>
  <si>
    <t>1985</t>
  </si>
  <si>
    <t>1996</t>
  </si>
  <si>
    <t>2017</t>
  </si>
  <si>
    <t>2020</t>
  </si>
  <si>
    <t>For residential aggregated building type</t>
  </si>
  <si>
    <t>rWtd</t>
  </si>
  <si>
    <t>For producing the rWtd BldgHVAC records across multiple residential HVAC system types</t>
  </si>
  <si>
    <t>rDXEF</t>
  </si>
  <si>
    <t>rDXEH</t>
  </si>
  <si>
    <t>rDXHP</t>
  </si>
  <si>
    <t>rDXHW</t>
  </si>
  <si>
    <t>rDXOH</t>
  </si>
  <si>
    <t>rDXWP</t>
  </si>
  <si>
    <t>rEVEF</t>
  </si>
  <si>
    <t>rEVEH</t>
  </si>
  <si>
    <t>rEVGF</t>
  </si>
  <si>
    <t>rEVOH</t>
  </si>
  <si>
    <t>rNCEF</t>
  </si>
  <si>
    <t>rNCEH</t>
  </si>
  <si>
    <t>rNCGF</t>
  </si>
  <si>
    <t>rNCOH</t>
  </si>
  <si>
    <t>Exterior solid-core door</t>
  </si>
  <si>
    <t>Door</t>
  </si>
  <si>
    <t>BldgShell:Door</t>
  </si>
  <si>
    <t>Weatherization</t>
  </si>
  <si>
    <t>Exterior solid-core or metal-clad door</t>
  </si>
  <si>
    <t>D24 v0</t>
  </si>
  <si>
    <t>Door seals</t>
  </si>
  <si>
    <t>Door sweep</t>
  </si>
  <si>
    <t>Residential Heat Pump</t>
  </si>
  <si>
    <t>D26 v1</t>
  </si>
  <si>
    <t>Date of RACC-FSC submission:</t>
  </si>
  <si>
    <t>Section dividers with overviews</t>
  </si>
  <si>
    <t>Results outputs worksheets</t>
  </si>
  <si>
    <t>2022 FuelSub worksheets</t>
  </si>
  <si>
    <t>Last 
Modification According to Table Currently Loaded in RACC_FSC</t>
  </si>
  <si>
    <t>Update Needed!</t>
  </si>
  <si>
    <t>DEER Table</t>
  </si>
  <si>
    <t>DEER Table 
Status</t>
  </si>
  <si>
    <t>Comment regarding status of DEER table</t>
  </si>
  <si>
    <t>DEER Schema</t>
  </si>
  <si>
    <t>=ROW([@[FSC_Index]])-ROW(FSC[[#Headers],[FSC_Index]])</t>
  </si>
  <si>
    <t>=IF([@[RACC_Index]]="","",IF(OR(FSC[@[Offering ID Description]:[BldgLoc]]="",FSC[@[Msr Annual Electric Usage, kWh per NormUnit]:[Std Annual Natural Gas Usage, Therm per NormUnit]]="",AND([@[Std Device Cooling Proportion WeightID to Use, If Appropriate]]&lt;&gt;"None",NOT(ISBLANK([@[Std Device Cooling Proportion WeightID to Use, If Appropriate]])),ISBLANK([@[FSC_Index for Basis of Imputed Impacts of Std Cooling Device]]))),"Missing Inputs",IF(AND([@[Part 1 PASS/FAIL]]="PASS",[@[Part 2 PASS/FAIL]]="PASS",[@[Total Test '#1 PASS/FAIL]]="PASS",[@[Total Test '#2 PASS/FAIL]]="PASS"),"PASS","FAIL")))</t>
  </si>
  <si>
    <t>=IF([@[Std Device Cooling Proportion WeightID to Use, If Appropriate]]="","",IF([@[Std Device Cooling Proportion WeightID to Use, If Appropriate]]="None","None",INDEX(BldgWts[#All],MATCH(1,
([@[Std Device Cooling Proportion WeightID to Use, If Appropriate]]=BldgWts[[#All],[weightID]])*([@Sector]=BldgWts[[#All],[Sector]])*
([@BldgLoc]=BldgWts[[#All],[BldgLoc]])*
("Any"=BldgWts[[#All],[BldgType]])*
("Any"=BldgWts[[#All],[BldgVint]]),0),8)))</t>
  </si>
  <si>
    <t>=IF(OR([@[Std Device Cooling Proportion WeightID to Use, If Appropriate]]="None",ISBLANK([@[Std Device Cooling Proportion WeightID to Use, If Appropriate]]),[@[FSC_Index for Basis of Imputed Impacts of Std Cooling Device]]="N/A",[@[FSC_Index for Basis of Imputed Impacts of Std Cooling Device]]=""),"",[@[Std Annual Electric Usage, kWh per NormUnit]]+(FILTER([Std Annual Electric Usage, kWh per NormUnit],[FSC_Index]=[@[FSC_Index for Basis of Imputed Impacts of Std Cooling Device]])-[@[Std Annual Electric Usage, kWh per NormUnit]])*[@[Std Cooling Proportion for Imputed Impacts]])</t>
  </si>
  <si>
    <t>=IF([@MeasAppType]="","",IF(OR([@MeasAppType]=MAT_AR,[@MeasAppType]=MAT_AOE),
[@[Pre/Ext Annual Electric Usage, kWh per NormUnit]]-[@[Msr Annual Electric Usage, kWh per NormUnit]],
IF(AND([@[Std Device Cooling Proportion WeightID to Use, If Appropriate]]&lt;&gt;"None",[@[Std Device Cooling Proportion WeightID to Use, If Appropriate]]&lt;&gt;""),[@[Imputed Std Annual Electric Usage, kWh per NormUnit]],[@[Std Annual Electric Usage, kWh per NormUnit]])-[@[Msr Annual Electric Usage, kWh per NormUnit]]))</t>
  </si>
  <si>
    <t>=IF([@MeasAppType]="","",IF(OR([@MeasAppType]=MAT_AR,[@MeasAppType]=MAT_AOE),[@[Pre/Ext Annual Natural Gas Usage, Therm per NormUnit]]-[@[Msr Annual Natural Gas Usage, Therm per NormUnit]],[@[Std Annual Natural Gas Usage, Therm per NormUnit]]-[@[Msr Annual Natural Gas Usage, Therm per NormUnit]]))</t>
  </si>
  <si>
    <t>=IF([@MeasAppType]="","",IF([@MeasAppType]=MAT_AR,IF(AND([@[Std Device Cooling Proportion WeightID to Use, If Appropriate]]&lt;&gt;"None",[@[Std Device Cooling Proportion WeightID to Use, If Appropriate]]&lt;&gt;""),[@[Imputed Std Annual Electric Usage, kWh per NormUnit]],[@[Std Annual Electric Usage, kWh per NormUnit]])-[@[Msr Annual Electric Usage, kWh per NormUnit]],""))</t>
  </si>
  <si>
    <t>=IF([@MeasAppType]="","",IF([@MeasAppType]=MAT_AR,[@[Std Annual Natural Gas Usage, Therm per NormUnit]]-[@[Msr Annual Natural Gas Usage, Therm per NormUnit]],""))</t>
  </si>
  <si>
    <t>=IF([@[RACC_Index]]="","",IFERROR(SUM([@[Msr Lifecycle Annual Leakage, tonne CO2e per NormUnit]]),0)+IFERROR(SUM([@[Msr Lifecycle EOL Leakage, tonne CO2e per NormUnit]]),0)+IFERROR(SUM([@[Pre Lifecycle Annual Leakage, tonne CO2e per NormUnit]]),0)+IFERROR(SUM([@[Pre Lifecycle EOL Leakage, tonne CO2e per NormUnit]]),0))</t>
  </si>
  <si>
    <t>=IF([@[RACC_Index]]="","",IFERROR(SUM([@[Std Lifecycle Annual Leakage, tonne CO2e per NormUnit]]),0)+IFERROR(SUM([@[Std Lifecycle EOL Leakage, tonne CO2e per NormUnit]]),0)+IFERROR(SUM([@[Ext Lifecycle Annual Leakage, tonne CO2e per NormUnit]]),0)+IFERROR(SUM([@[Ext Lifecycle EOL Leakage, tonne CO2e per NormUnit]]),0))</t>
  </si>
  <si>
    <t>=IF(OR([@[RACC_Index]]="",[@[Std Device Cooling Proportion WeightID to Use, If Appropriate]]="None",ISBLANK([@[Std Device Cooling Proportion WeightID to Use, If Appropriate]]),[@[FSC_Index for Basis of Imputed Impacts of Std Cooling Device]]="N/A",[@[FSC_Index for Basis of Imputed Impacts of Std Cooling Device]]=""),"",
[@[Std Cooling Proportion for Imputed Impacts]]
*(INDEX(FSC,MATCH([@[FSC_Index for Basis of Imputed Impacts of Std Cooling Device]],[FSC_Index],0),MATCH(FSC[[#Headers],[Std Lifecycle Annual Leakage, tonne CO2e per NormUnit]],FSC[#Headers],0))
+INDEX(FSC,MATCH([@[FSC_Index for Basis of Imputed Impacts of Std Cooling Device]],[FSC_Index],0),MATCH(FSC[[#Headers],[Std Lifecycle EOL Leakage, tonne CO2e per NormUnit]],FSC[#Headers],0)))
+[@[Counter-factual Refrigerant Emissions, tonne CO2 per NormUnit]])</t>
  </si>
  <si>
    <t>=IF([@MeasAppType]="","",SUM(FSC[@[1st Baseline Lifecycle Electric Savings, MMBtu per NormUnit]:[2nd Baseline Lifecycle Natural Gas Savings, MMBtu per NormUnit]]))</t>
  </si>
  <si>
    <t>=IF([@MeasAppType]="","",IF([@[Lifecycle Primary Energy Savings, MMBtu per NormUnit]]&gt;=0,"PASS","FAIL"))</t>
  </si>
  <si>
    <t>=IF([@MeasAppType]="","",SUM([@[1st Baseline Lifecycle Electric Emissions Avoided, tonne CO2e per NormUnit]],[@[2nd Baseline Lifecycle Electric Emissions Avoided, tonne CO2e per NormUnit]]))</t>
  </si>
  <si>
    <t>=IF([@MeasAppType]="","",SUM([@[1st Baseline Lifecycle Natural Gas Emissions Avoided, tonne CO2e per NormUnit]],[@[2nd Baseline Lifecycle Natural Gas Emissions Avoided, tonne CO2e per NormUnit]]))</t>
  </si>
  <si>
    <t>=IF([@MeasAppType]="","",IF([@[Imputed Counter-factual Refrigerant Emissions, tonne CO2e per NormUnit]]="",
[@[Counter-factual Refrigerant Emissions, tonne CO2 per NormUnit]],
[@[Imputed Counter-factual Refrigerant Emissions, tonne CO2e per NormUnit]])-[@[Measure Refrigerant Emissions, tonne CO2e per NormUnit]])</t>
  </si>
  <si>
    <t>=IF([@[RACC_Index]]="","",SUM(FSC[@[Electric Lifecycle Emissions, tonne CO2e per NormUnit]:[Refrigerant Lifecycle Emissions, tonne CO2e per NormUnit]]))</t>
  </si>
  <si>
    <t>=IF([@MeasAppType]="","",IF(SUM(FSC[@[Electric Lifecycle Emissions, tonne CO2e per NormUnit]:[Refrigerant Lifecycle Emissions, tonne CO2e per NormUnit]])&gt;=0,"PASS","FAIL"))</t>
  </si>
  <si>
    <t>=IF([@MeasAppType]="","",IF(OR([@MeasAppType]=MAT_AR,[@MeasAppType]=MAT_AOE),
[@[Pre/Ext NumUnit]]*[@[Pre/Ext Annual Electric Usage, kWh per NormUnit]]-[@[Msr NumUnit]]*[@[Msr Annual Electric Usage, kWh per NormUnit]],
[@[Std NumUnit]]*IF(AND([@[Std Device Cooling Proportion WeightID to Use, If Appropriate]]&lt;&gt;"None",[@[Std Device Cooling Proportion WeightID to Use, If Appropriate]]&lt;&gt;""),[@[Imputed Std Annual Electric Usage, kWh per NormUnit]],[@[Std Annual Electric Usage, kWh per NormUnit]])-[@[Msr NumUnit]]*[@[Msr Annual Electric Usage, kWh per NormUnit]]))</t>
  </si>
  <si>
    <t>=IF([@MeasAppType]="","",IF(OR([@MeasAppType]=MAT_AR,[@MeasAppType]=MAT_AOE),[@[Pre/Ext NumUnit]]*[@[Pre/Ext Annual Natural Gas Usage, Therm per NormUnit]]-[@[Msr NumUnit]]*[@[Msr Annual Natural Gas Usage, Therm per NormUnit]],[@[Std NumUnit]]*[@[Std Annual Natural Gas Usage, Therm per NormUnit]]-[@[Msr NumUnit]]*[@[Msr Annual Natural Gas Usage, Therm per NormUnit]]))</t>
  </si>
  <si>
    <t>=IF([@MeasAppType]="","",IF([@MeasAppType]=MAT_AR,[@[Std NumUnit]]*IF(AND([@[Std Device Cooling Proportion WeightID to Use, If Appropriate]]&lt;&gt;"None",[@[Std Device Cooling Proportion WeightID to Use, If Appropriate]]&lt;&gt;""),[@[Imputed Std Annual Electric Usage, kWh per NormUnit]],[@[Std Annual Electric Usage, kWh per NormUnit]])-[@[Msr NumUnit]]*[@[Msr Annual Electric Usage, kWh per NormUnit]],""))</t>
  </si>
  <si>
    <t>=IF([@MeasAppType]="","",IF([@MeasAppType]=MAT_AR,[@[Std NumUnit]]*[@[Std Annual Natural Gas Usage, Therm per NormUnit]]-[@[Msr NumUnit]]*[@[Msr Annual Natural Gas Usage, Therm per NormUnit]],""))</t>
  </si>
  <si>
    <t>=IF([@[RACC_Index]]="","",
[@[Msr NumUnit]]*([@[Msr Lifecycle Annual Leakage, tonne CO2e per NormUnit]]+[@[Msr Lifecycle EOL Leakage, tonne CO2e per NormUnit]])+
IFERROR(SUM([@[Pre/Ext NumUnit]]),0)*(IFERROR(SUM([@[Pre Lifecycle Annual Leakage, tonne CO2e per NormUnit]]),0)+IFERROR(SUM([@[Pre Lifecycle EOL Leakage, tonne CO2e per NormUnit]]),0)))</t>
  </si>
  <si>
    <t>=IF([@[RACC_Index]]="","",
IFERROR(SUM([@[Std NumUnit]]),0)*(IFERROR(SUM([@[Std Lifecycle Annual Leakage, tonne CO2e per NormUnit]]),0)+IFERROR(SUM([@[Std Lifecycle EOL Leakage, tonne CO2e per NormUnit]]),0))+
IFERROR(SUM([@[Pre/Ext NumUnit]]),0)*(IFERROR(SUM([@[Ext Lifecycle Annual Leakage, tonne CO2e per NormUnit]]),0)+IFERROR(SUM([@[Ext Lifecycle EOL Leakage, tonne CO2e per NormUnit]]),0)))</t>
  </si>
  <si>
    <t>=IF(OR([@[RACC_Index]]="",[@[Std Device Cooling Proportion WeightID to Use, If Appropriate]]="None",ISBLANK([@[Std Device Cooling Proportion WeightID to Use, If Appropriate]]),[@[FSC_Index for Basis of Imputed Impacts of Std Cooling Device]]="N/A",[@[FSC_Index for Basis of Imputed Impacts of Std Cooling Device]]=""),"",[@[Std NumUnit]]*(
[@[Std Cooling Proportion for Imputed Impacts]]
*(INDEX(FSC,MATCH([@[FSC_Index for Basis of Imputed Impacts of Std Cooling Device]],[FSC_Index],0),MATCH(FSC[[#Headers],[Std Lifecycle Annual Leakage, tonne CO2e per NormUnit]],FSC[#Headers],0))
+INDEX(FSC,MATCH([@[FSC_Index for Basis of Imputed Impacts of Std Cooling Device]],[FSC_Index],0),MATCH(FSC[[#Headers],[Std Lifecycle EOL Leakage, tonne CO2e per NormUnit]],FSC[#Headers],0)))
+[@[Counter-factual Refrigerant Emissions, tonne CO2 per NormUnit]]))</t>
  </si>
  <si>
    <t>=IF([@MeasAppType]="","",SUM(FSC[@[Total 1st Baseline Lifecycle Electric Savings, MMBtu]:[Total 2nd Baseline Lifecycle Natural Gas Savings, MMBtu]]))</t>
  </si>
  <si>
    <t>=IF([@MeasAppType]="","",IF([@[Total Lifecycle Primary Energy Savings, MMBtu]]&gt;=0,"PASS","FAIL"))</t>
  </si>
  <si>
    <t>=IF([@MeasAppType]="","",SUM([@[Total 1st Baseline Lifecycle Electric Emissions, tonne CO2e]],[@[Total 2nd Baseline Lifecycle Electric Emissions, tonne CO2e]]))</t>
  </si>
  <si>
    <t>=IF([@MeasAppType]="","",SUM([@[Total 1st Baseline Lifecycle Natural Gas Emissions, tonne CO2e]],[@[Total 2nd Baseline Lifecycle Natural Gas Emissions, tonne CO2e]]))</t>
  </si>
  <si>
    <t>=IF([@MeasAppType]="","",IF([@[Total Imputed Counter-factual Refrigerant Emissions, tonne CO2e]]="",[@[Total Counter-factual Refrigerant Emissions, tonne CO2e]],[@[Total Imputed Counter-factual Refrigerant Emissions, tonne CO2e]])-[@[Total Measure Refrigerant Emissions, tonne CO2e]])</t>
  </si>
  <si>
    <t>=IF([@[RACC_Index]]="","",SUM(FSC[@[Total Electric Lifecycle Emissions, tonne CO2e]:[Total Refrigerant Lifecycle Emissions, tonne CO2e]]))</t>
  </si>
  <si>
    <t>=IF([@MeasAppType]="","",IF([@[Total Net Emissions, tonne CO2e]]&gt;=0,"PASS","FAIL"))</t>
  </si>
  <si>
    <r>
      <t xml:space="preserve">Added </t>
    </r>
    <r>
      <rPr>
        <b/>
        <u/>
        <sz val="9"/>
        <rFont val="Arial"/>
        <family val="2"/>
        <scheme val="minor"/>
      </rPr>
      <t>Formulas</t>
    </r>
    <r>
      <rPr>
        <sz val="9"/>
        <rFont val="Arial"/>
        <family val="2"/>
        <scheme val="minor"/>
      </rPr>
      <t xml:space="preserve"> worksheet in case formulas are lost in either the </t>
    </r>
    <r>
      <rPr>
        <b/>
        <u/>
        <sz val="9"/>
        <rFont val="Arial"/>
        <family val="2"/>
        <scheme val="minor"/>
      </rPr>
      <t>2 RACC</t>
    </r>
    <r>
      <rPr>
        <sz val="9"/>
        <rFont val="Arial"/>
        <family val="2"/>
        <scheme val="minor"/>
      </rPr>
      <t xml:space="preserve"> or the </t>
    </r>
    <r>
      <rPr>
        <b/>
        <u/>
        <sz val="9"/>
        <rFont val="Arial"/>
        <family val="2"/>
        <scheme val="minor"/>
      </rPr>
      <t>3 FSC</t>
    </r>
    <r>
      <rPr>
        <sz val="9"/>
        <rFont val="Arial"/>
        <family val="2"/>
        <scheme val="minor"/>
      </rPr>
      <t xml:space="preserve"> worksheets.</t>
    </r>
  </si>
  <si>
    <t>None selected</t>
  </si>
  <si>
    <t>Formulas</t>
  </si>
  <si>
    <r>
      <t xml:space="preserve">This worksheet contains all of the formulas within the </t>
    </r>
    <r>
      <rPr>
        <b/>
        <u/>
        <sz val="9"/>
        <color theme="1"/>
        <rFont val="Arial"/>
        <family val="2"/>
        <scheme val="minor"/>
      </rPr>
      <t>2 RACC</t>
    </r>
    <r>
      <rPr>
        <sz val="9"/>
        <color theme="1"/>
        <rFont val="Arial"/>
        <family val="2"/>
        <scheme val="minor"/>
      </rPr>
      <t xml:space="preserve"> and the </t>
    </r>
    <r>
      <rPr>
        <b/>
        <u/>
        <sz val="9"/>
        <color theme="1"/>
        <rFont val="Arial"/>
        <family val="2"/>
        <scheme val="minor"/>
      </rPr>
      <t>3 FSC</t>
    </r>
    <r>
      <rPr>
        <sz val="9"/>
        <color theme="1"/>
        <rFont val="Arial"/>
        <family val="2"/>
        <scheme val="minor"/>
      </rPr>
      <t xml:space="preserve"> worksheets. This is provided in case user overwrites</t>
    </r>
  </si>
  <si>
    <t>built-in formulas in either table and needs to be able to replace them (without downloading a fresh workbook and starting all over).</t>
  </si>
  <si>
    <t xml:space="preserve">
Reference
worksheets
Reference
worksheets</t>
  </si>
  <si>
    <t>=Intro!$E$5</t>
  </si>
  <si>
    <t>This is a new worksheet that contains the formulas contained within every</t>
  </si>
  <si>
    <r>
      <t xml:space="preserve">formula within the </t>
    </r>
    <r>
      <rPr>
        <i/>
        <sz val="9"/>
        <color theme="1"/>
        <rFont val="Arial"/>
        <family val="2"/>
        <scheme val="minor"/>
      </rPr>
      <t>RACC</t>
    </r>
    <r>
      <rPr>
        <sz val="9"/>
        <color theme="1"/>
        <rFont val="Arial"/>
        <family val="2"/>
        <scheme val="minor"/>
      </rPr>
      <t xml:space="preserve"> and </t>
    </r>
    <r>
      <rPr>
        <i/>
        <sz val="9"/>
        <color theme="1"/>
        <rFont val="Arial"/>
        <family val="2"/>
        <scheme val="minor"/>
      </rPr>
      <t>FSC</t>
    </r>
    <r>
      <rPr>
        <sz val="9"/>
        <color theme="1"/>
        <rFont val="Arial"/>
        <family val="2"/>
        <scheme val="minor"/>
      </rPr>
      <t xml:space="preserve"> tables on </t>
    </r>
    <r>
      <rPr>
        <b/>
        <u/>
        <sz val="9"/>
        <color theme="1"/>
        <rFont val="Arial"/>
        <family val="2"/>
        <scheme val="minor"/>
      </rPr>
      <t>2 RACC</t>
    </r>
    <r>
      <rPr>
        <sz val="9"/>
        <color theme="1"/>
        <rFont val="Arial"/>
        <family val="2"/>
        <scheme val="minor"/>
      </rPr>
      <t xml:space="preserve"> and </t>
    </r>
    <r>
      <rPr>
        <b/>
        <u/>
        <sz val="9"/>
        <color theme="1"/>
        <rFont val="Arial"/>
        <family val="2"/>
        <scheme val="minor"/>
      </rPr>
      <t xml:space="preserve"> 3 FSC</t>
    </r>
    <r>
      <rPr>
        <sz val="9"/>
        <color theme="1"/>
        <rFont val="Arial"/>
        <family val="2"/>
        <scheme val="minor"/>
      </rPr>
      <t xml:space="preserve"> worksheets, respectively. These are provided in the event that any of the formulas are mistakenly overwritten so that the tables can be repaired by users.</t>
    </r>
  </si>
  <si>
    <t>Before 1994</t>
  </si>
  <si>
    <t>After 1997</t>
  </si>
  <si>
    <t>Row Labels</t>
  </si>
  <si>
    <t>2-BTP (GWP=0)</t>
  </si>
  <si>
    <t>Ammonia (GWP=0)</t>
  </si>
  <si>
    <t>Butane (GWP=3)</t>
  </si>
  <si>
    <t>Carbon Dioxide (GWP=1)</t>
  </si>
  <si>
    <t>Carbon tetrachloride (GWP=1,400)</t>
  </si>
  <si>
    <t>Dimethyl ether (DME) (GWP=1)</t>
  </si>
  <si>
    <t>CFC-11 (GWP=4,750)</t>
  </si>
  <si>
    <t>DR-3 (GWP=148)</t>
  </si>
  <si>
    <t>CFC-113 (GWP=6,130)</t>
  </si>
  <si>
    <t>FOR12A (GWP=1,221)</t>
  </si>
  <si>
    <t>CFC-114 (GWP=10,000)</t>
  </si>
  <si>
    <t>FOR12B (GWP=1,101)</t>
  </si>
  <si>
    <t>CFC-115 (GWP=7,370)</t>
  </si>
  <si>
    <t>Free Zone (GWP=1,569)</t>
  </si>
  <si>
    <t>CFC-12 (GWP=10,900)</t>
  </si>
  <si>
    <t>Freeze 12 (GWP=1,606)</t>
  </si>
  <si>
    <t>CFC-13 (GWP=14,400)</t>
  </si>
  <si>
    <t>FRIGC FR-12 (GWP=1,081)</t>
  </si>
  <si>
    <t>G2018C (GWP=1,731)</t>
  </si>
  <si>
    <t>GHG-HP (GWP=1,893)</t>
  </si>
  <si>
    <t>GHG-X5 (GWP=2,377)</t>
  </si>
  <si>
    <t>HFC-125 (GWP=3,500)</t>
  </si>
  <si>
    <t>HFC-134a (GWP=1,430)</t>
  </si>
  <si>
    <t>HFC-143a (GWP=4,470)</t>
  </si>
  <si>
    <t>HFC-152a (GWP=124)</t>
  </si>
  <si>
    <t>HFC-161 (GWP=0)</t>
  </si>
  <si>
    <t>HFC-227ea (GWP=3,220)</t>
  </si>
  <si>
    <t>HFC-23 (GWP=14,800)</t>
  </si>
  <si>
    <t>Halon 1211 (GWP=1,890)</t>
  </si>
  <si>
    <t>HFC-236fa (GWP=9,810)</t>
  </si>
  <si>
    <t>Halon 1301 (GWP=7,140)</t>
  </si>
  <si>
    <t>HFC-245fa (GWP=1,030)</t>
  </si>
  <si>
    <t>Halon 2402 (GWP=1,640)</t>
  </si>
  <si>
    <t>HFC-32 (GWP=675)</t>
  </si>
  <si>
    <t>HCFC-123 (GWP=77)</t>
  </si>
  <si>
    <t>HFC-365mfc (GWP=794)</t>
  </si>
  <si>
    <t>HCFC-124 (GWP=609)</t>
  </si>
  <si>
    <t>HFC-43-10mee (GWP=1,640)</t>
  </si>
  <si>
    <t>HCFC-141b (GWP=725)</t>
  </si>
  <si>
    <t>HFE-7100 (GWP=390)</t>
  </si>
  <si>
    <t>HCFC-142b (GWP=2,310)</t>
  </si>
  <si>
    <t>HFE-7200 (GWP=55)</t>
  </si>
  <si>
    <t>HCFC-21 (GWP=148)</t>
  </si>
  <si>
    <t>HFE-8200 (GWP=55)</t>
  </si>
  <si>
    <t>HCFC-22 (GWP=1,810)</t>
  </si>
  <si>
    <t>Hot Shot 2 (GWP=1,809)</t>
  </si>
  <si>
    <t>HCFC-225ca (GWP=122)</t>
  </si>
  <si>
    <t>Ikon A (GWP=124)</t>
  </si>
  <si>
    <t>HCFC-225cb (GWP=595)</t>
  </si>
  <si>
    <t>Ikon B (GWP=0)</t>
  </si>
  <si>
    <t>Isceon MO89 (GWP=3,141)</t>
  </si>
  <si>
    <t>Isobutane (GWP=2)</t>
  </si>
  <si>
    <t>Methane (GWP=25)</t>
  </si>
  <si>
    <t>Methyl bromide (GWP=5)</t>
  </si>
  <si>
    <t>Methyl chloroform (R-140a) (GWP=146)</t>
  </si>
  <si>
    <t>Methylene chloride (GWP=9)</t>
  </si>
  <si>
    <t>NARM-502 (GWP=2,375)</t>
  </si>
  <si>
    <t>NF3 Nitrogen Trifluoride (GWP=17,200)</t>
  </si>
  <si>
    <t>Nitrous Oxide (GWP=298)</t>
  </si>
  <si>
    <t>PFC-116 (GWP=12,200)</t>
  </si>
  <si>
    <t>PFC-14 (GWP=7,390)</t>
  </si>
  <si>
    <t>PFC-218 (GWP=8,830)</t>
  </si>
  <si>
    <t>PFC-31-10 (GWP=8,860)</t>
  </si>
  <si>
    <t>PFC-318 (GWP=10,300)</t>
  </si>
  <si>
    <t>PFC-41-12 (GWP=9,160)</t>
  </si>
  <si>
    <t>PFC-51-14 (GWP=9,300)</t>
  </si>
  <si>
    <t>PFC-91-18 (GWP=7,500)</t>
  </si>
  <si>
    <t>Propane (GWP=4)</t>
  </si>
  <si>
    <t>R-401A (GWP=1,182)</t>
  </si>
  <si>
    <t>R-401B (GWP=1,288)</t>
  </si>
  <si>
    <t>R-401C (GWP=933)</t>
  </si>
  <si>
    <t>R-402A (GWP=2,788)</t>
  </si>
  <si>
    <t>R-402B (GWP=2,416)</t>
  </si>
  <si>
    <t>R-403B (GWP=4,458)</t>
  </si>
  <si>
    <t>R-404A (GWP=3,922)</t>
  </si>
  <si>
    <t>R-406A (GWP=1,943)</t>
  </si>
  <si>
    <t>R-407A (GWP=2,107)</t>
  </si>
  <si>
    <t>R-407B (GWP=2,245)</t>
  </si>
  <si>
    <t>R-407C (GWP=1,774)</t>
  </si>
  <si>
    <t>R-407D (GWP=1,627)</t>
  </si>
  <si>
    <t>R-407F (GWP=1,825)</t>
  </si>
  <si>
    <t>R-407H (GWP=1,495)</t>
  </si>
  <si>
    <t>R-408A (GWP=3,152)</t>
  </si>
  <si>
    <t>R-409A (GWP=1,585)</t>
  </si>
  <si>
    <t>R-410A (GWP=2,088)</t>
  </si>
  <si>
    <t>R-410B (GWP=2,229)</t>
  </si>
  <si>
    <t>R-411A (GWP=1,597)</t>
  </si>
  <si>
    <t>R-411B (GWP=1,705)</t>
  </si>
  <si>
    <t>R-413A (GWP=2,053)</t>
  </si>
  <si>
    <t>R-414A (GWP=1,478)</t>
  </si>
  <si>
    <t>R-414B (GWP=1,362)</t>
  </si>
  <si>
    <t>R-416A (GWP=1,084)</t>
  </si>
  <si>
    <t>R-417A (GWP=2,346)</t>
  </si>
  <si>
    <t>R-417B (GWP=3,026)</t>
  </si>
  <si>
    <t>R-417C (GWP=1,809)</t>
  </si>
  <si>
    <t>R-420A (GWP=1,536)</t>
  </si>
  <si>
    <t>R-421A (GWP=2,631)</t>
  </si>
  <si>
    <t>R-421B (GWP=3,190)</t>
  </si>
  <si>
    <t>R-422A (GWP=3,143)</t>
  </si>
  <si>
    <t>R-422B (GWP=2,526)</t>
  </si>
  <si>
    <t>R-422C (GWP=3,085)</t>
  </si>
  <si>
    <t>R-422D (GWP=2,729)</t>
  </si>
  <si>
    <t>R-423A (GWP=2,280)</t>
  </si>
  <si>
    <t>R-424A (GWP=2,440)</t>
  </si>
  <si>
    <t>R-426A (GWP=1,508)</t>
  </si>
  <si>
    <t>R-427A (GWP=2,138)</t>
  </si>
  <si>
    <t>R-428A (GWP=3,607)</t>
  </si>
  <si>
    <t>R-434A (GWP=3,245)</t>
  </si>
  <si>
    <t>R-436A (GWP=5)</t>
  </si>
  <si>
    <t>R-437A (GWP=1,805)</t>
  </si>
  <si>
    <t>R-438A (GWP=2,238)</t>
  </si>
  <si>
    <t>R-441A (GWP=5)</t>
  </si>
  <si>
    <t>R-442A (GWP=1,888)</t>
  </si>
  <si>
    <t>R-443A (GWP=0)</t>
  </si>
  <si>
    <t>R-444A (GWP=88)</t>
  </si>
  <si>
    <t>R-444B (GWP=293)</t>
  </si>
  <si>
    <t>R-445A (GWP=130)</t>
  </si>
  <si>
    <t>R-446A (GWP=459)</t>
  </si>
  <si>
    <t>R-447A (GWP=600)</t>
  </si>
  <si>
    <t>R-447B (GWP=739)</t>
  </si>
  <si>
    <t>R-448A (GWP=1,386)</t>
  </si>
  <si>
    <t>R-449A (GWP=1,396)</t>
  </si>
  <si>
    <t>R-449B (GWP=1,411)</t>
  </si>
  <si>
    <t>R-450A (GWP=601)</t>
  </si>
  <si>
    <t>R-451A (GWP=147)</t>
  </si>
  <si>
    <t>R-451B (GWP=161)</t>
  </si>
  <si>
    <t>R-452A (GWP=2,140)</t>
  </si>
  <si>
    <t>R-452B (GWP=698)</t>
  </si>
  <si>
    <t>R-452C (GWP=2,220)</t>
  </si>
  <si>
    <t>R-453A (GWP=1,765)</t>
  </si>
  <si>
    <t>R-454A (GWP=239)</t>
  </si>
  <si>
    <t>R-454B (GWP=466)</t>
  </si>
  <si>
    <t>R-454C (GWP=146)</t>
  </si>
  <si>
    <t>R-455A (GWP=146)</t>
  </si>
  <si>
    <t>R-456A (GWP=684)</t>
  </si>
  <si>
    <t>R-457A (GWP=137)</t>
  </si>
  <si>
    <t>R-458A (GWP=1,650)</t>
  </si>
  <si>
    <t>R-461A (GWP=2,767)</t>
  </si>
  <si>
    <t>R-462A (GWP=2,249)</t>
  </si>
  <si>
    <t>R-466A (GWP=733)</t>
  </si>
  <si>
    <t>R-500 (GWP=8,077)</t>
  </si>
  <si>
    <t>R-502 (GWP=4,657)</t>
  </si>
  <si>
    <t>R-503 (GWP=14,560)</t>
  </si>
  <si>
    <t>R-507 (GWP=3,985)</t>
  </si>
  <si>
    <t>R-508A (GWP=13,214)</t>
  </si>
  <si>
    <t>R-508B (GWP=13,396)</t>
  </si>
  <si>
    <t>R-513A (GWP=630)</t>
  </si>
  <si>
    <t>R-514A (GWP=2)</t>
  </si>
  <si>
    <t>R-515A (GWP=387)</t>
  </si>
  <si>
    <t>R-516A (GWP=140)</t>
  </si>
  <si>
    <t>SF6 Sulphur Hexafluoride (GWP=22,800)</t>
  </si>
  <si>
    <t>SO2F2 Sulfuryl fluoride (GWP=0)</t>
  </si>
  <si>
    <t>SP34E (GWP=1,373)</t>
  </si>
  <si>
    <t>TDX20 see also R-458A (GWP=1,650)</t>
  </si>
  <si>
    <t>THR-03 (GWP=954)</t>
  </si>
  <si>
    <t>Trifluoromethyl iodide (CF3I) (GWP=1)</t>
  </si>
  <si>
    <t>Trifluoromethyl sulfur pentafluoride  (GWP=17,700)</t>
  </si>
  <si>
    <t>Refrigerants_by_Major_Regulation_Periods (year before refrigerant ban)</t>
  </si>
  <si>
    <r>
      <t xml:space="preserve">Msr Refrigerant NPV Cost </t>
    </r>
    <r>
      <rPr>
        <b/>
        <u/>
        <sz val="9"/>
        <rFont val="Arial"/>
        <family val="2"/>
        <scheme val="minor"/>
      </rPr>
      <t>Total</t>
    </r>
    <r>
      <rPr>
        <b/>
        <sz val="9"/>
        <rFont val="Arial"/>
        <family val="2"/>
        <scheme val="minor"/>
      </rPr>
      <t>, Dollar</t>
    </r>
  </si>
  <si>
    <r>
      <t xml:space="preserve">Std Refrigerant NPV Cost </t>
    </r>
    <r>
      <rPr>
        <b/>
        <u/>
        <sz val="9"/>
        <rFont val="Arial"/>
        <family val="2"/>
        <scheme val="minor"/>
      </rPr>
      <t>Total</t>
    </r>
    <r>
      <rPr>
        <b/>
        <sz val="9"/>
        <rFont val="Arial"/>
        <family val="2"/>
        <scheme val="minor"/>
      </rPr>
      <t>, Dollar</t>
    </r>
  </si>
  <si>
    <r>
      <t xml:space="preserve">Pre Refrigerant NPV Cost </t>
    </r>
    <r>
      <rPr>
        <b/>
        <u/>
        <sz val="9"/>
        <rFont val="Arial"/>
        <family val="2"/>
        <scheme val="minor"/>
      </rPr>
      <t>Total</t>
    </r>
    <r>
      <rPr>
        <b/>
        <sz val="9"/>
        <rFont val="Arial"/>
        <family val="2"/>
        <scheme val="minor"/>
      </rPr>
      <t>, Dollar</t>
    </r>
  </si>
  <si>
    <r>
      <t xml:space="preserve">Ext Refrigerant NPV Cost </t>
    </r>
    <r>
      <rPr>
        <b/>
        <u/>
        <sz val="9"/>
        <rFont val="Arial"/>
        <family val="2"/>
        <scheme val="minor"/>
      </rPr>
      <t>Total</t>
    </r>
    <r>
      <rPr>
        <b/>
        <sz val="9"/>
        <rFont val="Arial"/>
        <family val="2"/>
        <scheme val="minor"/>
      </rPr>
      <t>, Dollar</t>
    </r>
  </si>
  <si>
    <r>
      <rPr>
        <b/>
        <u/>
        <sz val="9"/>
        <rFont val="Arial"/>
        <family val="2"/>
        <scheme val="minor"/>
      </rPr>
      <t>Total</t>
    </r>
    <r>
      <rPr>
        <b/>
        <sz val="9"/>
        <rFont val="Arial"/>
        <family val="2"/>
        <scheme val="minor"/>
      </rPr>
      <t xml:space="preserve"> Refrigerant Emission
Cost, Dollar</t>
    </r>
  </si>
  <si>
    <r>
      <rPr>
        <b/>
        <u/>
        <sz val="9"/>
        <rFont val="Arial"/>
        <family val="2"/>
        <scheme val="minor"/>
      </rPr>
      <t>Total</t>
    </r>
    <r>
      <rPr>
        <b/>
        <sz val="9"/>
        <rFont val="Arial"/>
        <family val="2"/>
        <scheme val="minor"/>
      </rPr>
      <t xml:space="preserve"> Refrigerant Emissions Benefit, Dollar</t>
    </r>
  </si>
  <si>
    <t>Commercial Ice Machine (self-contained air-cooled unit), Continuous Type: Harvest Rate ≤ 1,200 lb./day|Stationary Refrigeration|Commercial / Industrial|AR</t>
  </si>
  <si>
    <t>Added for SWFS006 Ice Machine, Commercial</t>
  </si>
  <si>
    <t>Commercial Ice Machine (self-contained air-cooled unit), Batch Type: Harvest Rate &gt; 1,000 lb./day|Stationary Refrigeration|Commercial / Industrial|AR</t>
  </si>
  <si>
    <t>Commercial Ice Machine (self-contained air-cooled unit), Batch Type: Harvest Rate &gt; 1,000 lb./day|Stationary Refrigeration|Commercial / Industrial|NC</t>
  </si>
  <si>
    <t>Commercial Ice Machine (self-contained air-cooled unit), Batch Type: Harvest Rate ≤ 1,000 lb./day|Stationary Refrigeration|Commercial / Industrial|AR</t>
  </si>
  <si>
    <t>Commercial Ice Machine (self-contained air-cooled unit), Continuous Type: Harvest Rate &gt; 1,200 lb./day|Stationary Refrigeration|Commercial / Industrial|NC</t>
  </si>
  <si>
    <t>Commercial Ice Machine (self-contained air-cooled unit), Batch Type: Harvest Rate ≤ 1,000 lb./day|Stationary Refrigeration|Commercial / Industrial|NR</t>
  </si>
  <si>
    <t>Commercial Ice Machine (self-contained air-cooled unit), Batch Type: Harvest Rate ≤ 1,000 lb./day|Stationary Refrigeration|Commercial / Industrial|NC</t>
  </si>
  <si>
    <t>Commercial Ice Machine (self-contained air-cooled unit), Continuous Type: Harvest Rate ≤ 1,200 lb./day|Stationary Refrigeration|Commercial / Industrial|NR</t>
  </si>
  <si>
    <t>Commercial Ice Machine (self-contained air-cooled unit), Batch Type: Harvest Rate &gt; 1,000 lb./day|Stationary Refrigeration|Commercial / Industrial|NR</t>
  </si>
  <si>
    <t>Commercial Ice Machine (self-contained air-cooled unit), Continuous Type: Harvest Rate ≤ 1,200 lb./day|Stationary Refrigeration|Commercial / Industrial|NC</t>
  </si>
  <si>
    <t>Commercial Ice Machine (self-contained air-cooled unit), Continuous Type: Harvest Rate &gt; 1,200 lb./day|Stationary Refrigeration|Commercial / Industrial|NR</t>
  </si>
  <si>
    <t>Commercial Ice Machine (self-contained air-cooled unit), Continuous Type: Harvest Rate &gt; 1,200 lb./day|Stationary Refrigeration|Commercial / Industrial|AR</t>
  </si>
  <si>
    <t>After 1994</t>
  </si>
  <si>
    <t>Refrigerant ID</t>
  </si>
  <si>
    <t>100yr GWP</t>
  </si>
  <si>
    <t>FULL Refrigerant ID</t>
  </si>
  <si>
    <t>Banned Date</t>
  </si>
  <si>
    <t>Commercial Ice Machine (self-contained air-cooled unit), Batch Type: Harvest Rate &gt; 1,000 lb./day|Stationary Refrigeration|Retail food facility|NR</t>
  </si>
  <si>
    <t>Commercial Ice Machine (self-contained air-cooled unit), Continuous Type: Harvest Rate &gt; 1,200 lb./day|Stationary Refrigeration|Retail food facility|AR</t>
  </si>
  <si>
    <t>Commercial Ice Machine (self-contained air-cooled unit), Batch Type: Harvest Rate ≤ 1,000 lb./day|Stationary Refrigeration|Retail food facility|NC</t>
  </si>
  <si>
    <t>Commercial Ice Machine (self-contained air-cooled unit), Continuous Type: Harvest Rate ≤ 1,200 lb./day|Stationary Refrigeration|Retail food facility|NC</t>
  </si>
  <si>
    <t>Commercial Ice Machine (self-contained air-cooled unit), Continuous Type: Harvest Rate &gt; 1,200 lb./day|Stationary Refrigeration|Retail food facility|NC</t>
  </si>
  <si>
    <t>Commercial Ice Machine (self-contained air-cooled unit), Batch Type: Harvest Rate &gt; 1,000 lb./day|Stationary Refrigeration|Retail food facility|AR</t>
  </si>
  <si>
    <t>Commercial Ice Machine (self-contained air-cooled unit), Continuous Type: Harvest Rate ≤ 1,200 lb./day|Stationary Refrigeration|Retail food facility|AR</t>
  </si>
  <si>
    <t>Commercial Ice Machine (self-contained air-cooled unit), Batch Type: Harvest Rate ≤ 1,000 lb./day|Stationary Refrigeration|Retail food facility|NR</t>
  </si>
  <si>
    <t>Commercial Ice Machine (self-contained air-cooled unit), Continuous Type: Harvest Rate &gt; 1,200 lb./day|Stationary Refrigeration|Retail food facility|NR</t>
  </si>
  <si>
    <t>Commercial Ice Machine (self-contained air-cooled unit), Continuous Type: Harvest Rate ≤ 1,200 lb./day|Stationary Refrigeration|Retail food facility|NR</t>
  </si>
  <si>
    <t>Commercial Ice Machine (self-contained air-cooled unit), Batch Type: Harvest Rate ≤ 1,000 lb./day|Stationary Refrigeration|Retail food facility|AR</t>
  </si>
  <si>
    <t>Commercial Ice Machine (self-contained air-cooled unit), Batch Type: Harvest Rate &gt; 1,000 lb./day|Stationary Refrigeration|Retail food facility|NC</t>
  </si>
  <si>
    <t>const_refrig_userspec</t>
  </si>
  <si>
    <t>='Constants+Dropdowns'!$EV$4</t>
  </si>
  <si>
    <t>Date_Submitted</t>
  </si>
  <si>
    <t>Intro_TopofPage</t>
  </si>
  <si>
    <t>ProhibitedRefrigerants</t>
  </si>
  <si>
    <t>Commercial Ice Machine (self-contained air-cooled unit), Batch Type: Harvest Rate ≤ 1,000 lb./day</t>
  </si>
  <si>
    <t>https://www.epa.gov/system/files/documents/2023-10/technology-transitions-final-rule-fact-sheet-2023.pdf, p. 9</t>
  </si>
  <si>
    <t>Commercial Ice Machine (self-contained air-cooled unit), Continuous Type: Harvest Rate ≤ 1,200 lb./day</t>
  </si>
  <si>
    <t>Commercial Ice Machine (self-contained air-cooled unit), Batch Type: Harvest Rate &gt; 1,000 lb./day</t>
  </si>
  <si>
    <t>Commercial Ice Machine (self-contained air-cooled unit), Continuous Type: Harvest Rate &gt; 1,200 lb./day</t>
  </si>
  <si>
    <t>R-402A, R-402B, R-404A, R-407A, R-407B, R-407C, R-407F, R-408A, R-410A, R-410B, R-411A, R-411B, R-417A, R-417C, R-420A, R-421A, R-421B, R-422A, R-422B, R-422C, R-422D, R-424A, R-426A, R-428A, R-434A, R-437A, R-438A, R-442A, R-507, R-507A, HFC134a, R-125/290/134a/600a (55/1/42.5/1.5), RB-276, RS-24 (2002 formulation), RS-44 (2003 formulation), GHG-X5, G2018C, Freeze 12</t>
  </si>
  <si>
    <t>Lifecycle Annual Leakage - metric tonne CO2e</t>
  </si>
  <si>
    <t>Common Refrigerant Type(s) According to 
"1 Device Builder" Worksheet (for reference)</t>
  </si>
  <si>
    <t>EULs/RULs Rounded to Nearest Whole Number to Calculate Costs of Refrigerant Leakage</t>
  </si>
  <si>
    <t>Measure Case, New Device (Msr)</t>
  </si>
  <si>
    <t>RACC Row 11</t>
  </si>
  <si>
    <t>RACC Row 12</t>
  </si>
  <si>
    <t>RACC Row 13</t>
  </si>
  <si>
    <t>RACC Row 14</t>
  </si>
  <si>
    <t>RACC Row 15</t>
  </si>
  <si>
    <t>RACC Row 16</t>
  </si>
  <si>
    <t>RACC Row 17</t>
  </si>
  <si>
    <t>RACC Row 18</t>
  </si>
  <si>
    <t>RACC Row 19</t>
  </si>
  <si>
    <t>RACC Row 20</t>
  </si>
  <si>
    <t>RACC Row 21</t>
  </si>
  <si>
    <t>RACC Row 22</t>
  </si>
  <si>
    <t>RACC Row 23</t>
  </si>
  <si>
    <t>RACC Row 24</t>
  </si>
  <si>
    <t>RACC Row 25</t>
  </si>
  <si>
    <t>RACC Row 26</t>
  </si>
  <si>
    <t>RACC Row 27</t>
  </si>
  <si>
    <t>RACC Row 28</t>
  </si>
  <si>
    <t>RACC Row 29</t>
  </si>
  <si>
    <t>RACC Row 30</t>
  </si>
  <si>
    <t>RACC Row 31</t>
  </si>
  <si>
    <t>RACC Row 32</t>
  </si>
  <si>
    <t>RACC Row 33</t>
  </si>
  <si>
    <t>RACC Row 34</t>
  </si>
  <si>
    <t>RACC Row 10</t>
  </si>
  <si>
    <t xml:space="preserve">Header
</t>
  </si>
  <si>
    <t>Sheet</t>
  </si>
  <si>
    <t>Col. No.</t>
  </si>
  <si>
    <t>Col. Label</t>
  </si>
  <si>
    <t>For "2 RACC" rows, this cell contains a built formula for the row number entered in $AF$1. For "3 FSC" rows, it contains the formula contained in row 2500 (presumed to not have been changed).</t>
  </si>
  <si>
    <t>=ROW($A10)-ROW($A$9)</t>
  </si>
  <si>
    <t>=IF(ISBLANK($C10),"",IF(OR(AND(OR($E10=MAT_NC,$E10=MAT_NR),NOT(AND(ISBLANK($C10:$S10))),NOT(AND(ISBLANK($AG10:$AH10))),NOT(AND(ISBLANK($AJ10:$AK10)))),
AND($E10=MAT_AOE,NOT(AND(ISBLANK($C10:$M10))),NOT(AND(ISBLANK($V10:$AG10))),NOT(AND(ISBLANK($AI10:$AJ10))),NOT(ISBLANK($AL10))),
AND($E10=MAT_AR,NOT(AND(ISBLANK($C10:$AL10))))),
IF(OR(ISERROR($BT10:$DD10)),"Calc. error",
IF(AND($AM10&lt;&gt;"None",$AP10&gt;$AM10),"GWP &gt; CARB-EPA Limit",IF(AND($AN10&lt;&gt;"None",$AQ10&gt;$AN10),"Std Code limit used for calcs","OK"))),"Missing inputs"))</t>
  </si>
  <si>
    <t>=IF(OR(ISBLANK($D10:$J10)),"",1)</t>
  </si>
  <si>
    <t>=IFERROR(INDEX(Device_Builds_Table,MATCH(1,($I10=Device_Builds_Table[TechGroup (NormUnit)])*($J10=Device_Builds_Table[DeviceType]),0),MATCH('1 Device Builder'!$O$11,Device_Builds_Table[#Headers],0)),"")</t>
  </si>
  <si>
    <t>=IFERROR(INDEX(Device_Builds_Table,MATCH(1,($I10=Device_Builds_Table[TechGroup (NormUnit)])*($J10=Device_Builds_Table[DeviceType]),0),MATCH('1 Device Builder'!$P$11,Device_Builds_Table[#Headers],0)),"")</t>
  </si>
  <si>
    <t>=IF(OR(ISBLANK($D10:$K10),ISBLANK($O10:$P10)),"",1)</t>
  </si>
  <si>
    <t>=IFERROR(INDEX(Device_Builds_Table,MATCH(1,($O10=Device_Builds_Table[TechGroup (NormUnit)])*($P10=Device_Builds_Table[DeviceType]),0),MATCH('1 Device Builder'!$O$11,Device_Builds_Table[#Headers],0)),"")</t>
  </si>
  <si>
    <t>=IFERROR(INDEX(Device_Builds_Table,MATCH(1,($O10=Device_Builds_Table[TechGroup (NormUnit)])*($P10=Device_Builds_Table[DeviceType]),0),MATCH('1 Device Builder'!$P$11,Device_Builds_Table[#Headers],0)),"")</t>
  </si>
  <si>
    <t>=IF(OR(ISBLANK($D10:$K10),AND($E10&lt;&gt;MAT_AOE,ISBLANK($N10:$P10)),ISBLANK($U10:$W10)),"",1)</t>
  </si>
  <si>
    <t>=IFERROR(INDEX(Device_Builds_Table,MATCH(1,($V10=Device_Builds_Table[TechGroup (NormUnit)])*($W10=Device_Builds_Table[DeviceType]),0),MATCH('1 Device Builder'!$O$11,Device_Builds_Table[#Headers],0)),"")</t>
  </si>
  <si>
    <t>=IFERROR(INDEX(Device_Builds_Table,MATCH(1,($V10=Device_Builds_Table[TechGroup (NormUnit)])*($W10=Device_Builds_Table[DeviceType]),0),MATCH('1 Device Builder'!$P$11,Device_Builds_Table[#Headers],0)),"")</t>
  </si>
  <si>
    <t>=IFERROR(IF(OR($E10=MAT_AR,$E10=MAT_AOE),$D10-ROUND(2*$Z10/3,0),IF(AND($E10=MAT_NR,$T10=TRUE),$D10-$Z10," ")),"Pre/Ext device needed")</t>
  </si>
  <si>
    <t>=IF(AND(NOT(ISBLANK($C10)),NOT(AND($E10=MAT_NR,$T10&lt;&gt;TRUE)),$E10&lt;&gt;MAT_NC),IF(ISFORMULA($AA10),"Deemed","Custom")," ")</t>
  </si>
  <si>
    <t>=IFERROR(ROUND($M10,0),"")</t>
  </si>
  <si>
    <t>=IFERROR(ROUND($S10,0),"")</t>
  </si>
  <si>
    <t>=IF(OR($E10=MAT_AR,$E10=MAT_AOE,$E10=MAT_BRO_Op,AND($E10=MAT_NR,$T10=TRUE)),IFERROR(ROUND($Z10,0),""),"")</t>
  </si>
  <si>
    <t>=IF(OR($E10=MAT_AR,$E10=MAT_AOE,$E10=MAT_BRO_Op),IF($AB10="Custom",$Z10-($D10-$AA10),IFERROR(ROUND($Z10/3,0),"")),"")</t>
  </si>
  <si>
    <t>=IFERROR(INDEX(Device_Builds_Table,MATCH(1,($I10=Device_Builds_Table[TechGroup (NormUnit)])*($J10=Device_Builds_Table[DeviceType]),0),MATCH('1 Device Builder'!$I$11,Device_Builds_Table[#Headers],0)),"")</t>
  </si>
  <si>
    <t>=IFERROR(INDEX(Device_Builds_Table,MATCH(1,($O10=Device_Builds_Table[TechGroup (NormUnit)])*($P10=Device_Builds_Table[DeviceType]),0),MATCH('1 Device Builder'!$I$11,Device_Builds_Table[#Headers],0)),"")</t>
  </si>
  <si>
    <t>=IFERROR(INDEX(Device_Builds_Table,MATCH(1,($V10=Device_Builds_Table[TechGroup (NormUnit)])*($W10=Device_Builds_Table[DeviceType]),0),MATCH('1 Device Builder'!$I$11,Device_Builds_Table[#Headers],0)),"")</t>
  </si>
  <si>
    <t>=IFERROR(IF(AND(NOT(ISBLANK($D10:$H10))),IF(
FILTER(CARB_EPA_GWP_Limits[GWP_Max],($G10=CARB_EPA_GWP_Limits[CARB_BldgCategory])*($F10=CARB_EPA_GWP_Limits[CARB_Sector])*($H10=CARB_EPA_GWP_Limits[CARB_EndUse])*($E10=CARB_EPA_GWP_Limits[MeasAppType])*(DATE($BT10,1,1)&gt;=CARB_EPA_GWP_Limits[StartDate])*((DATE($BT10,12,31)&lt;=CARB_EPA_GWP_Limits[ExpiryDate])+(""=CARB_EPA_GWP_Limits[ExpiryDate])),"None")
=Max_GWP,"None",
FILTER(CARB_EPA_GWP_Limits[GWP_Max],($G10=CARB_EPA_GWP_Limits[CARB_BldgCategory])*($F10=CARB_EPA_GWP_Limits[CARB_Sector])*($H10=CARB_EPA_GWP_Limits[CARB_EndUse])*($E10=CARB_EPA_GWP_Limits[MeasAppType])*(DATE($BT10,1,1)&gt;=CARB_EPA_GWP_Limits[StartDate])*((DATE($BT10,12,31)&lt;=CARB_EPA_GWP_Limits[ExpiryDate])+(""=CARB_EPA_GWP_Limits[ExpiryDate])),"None")
),""),"None")</t>
  </si>
  <si>
    <t>=IFERROR(IF(OR($E10=MAT_AOE,$AK10="None"),"",IF(AND(NOT(ISBLANK($D10:$N10))),IF(
FILTER(CARB_EPA_GWP_Limits[GWP_Max],($G10=CARB_EPA_GWP_Limits[CARB_BldgCategory])*($F10=CARB_EPA_GWP_Limits[CARB_Sector])*($N10=CARB_EPA_GWP_Limits[CARB_EndUse])*($E10=CARB_EPA_GWP_Limits[MeasAppType])*(DATE($BU10,1,1)&gt;=CARB_EPA_GWP_Limits[StartDate])*((DATE($BU10,12,31)&lt;=CARB_EPA_GWP_Limits[ExpiryDate])+(""=CARB_EPA_GWP_Limits[ExpiryDate])),"None")
=Max_GWP,"None",
FILTER(CARB_EPA_GWP_Limits[GWP_Max],($G10=CARB_EPA_GWP_Limits[CARB_BldgCategory])*($F10=CARB_EPA_GWP_Limits[CARB_Sector])*($N10=CARB_EPA_GWP_Limits[CARB_EndUse])*($E10=CARB_EPA_GWP_Limits[MeasAppType])*(DATE($BU10,1,1)&gt;=CARB_EPA_GWP_Limits[StartDate])*((DATE($BU10,12,31)&lt;=CARB_EPA_GWP_Limits[ExpiryDate])+(""=CARB_EPA_GWP_Limits[ExpiryDate])),"None")
),"")),"None")</t>
  </si>
  <si>
    <t>=IFERROR(IF(OR($E10=MAT_NC,AND($E10=MAT_NR,$T10=FALSE)),"",IF(AND(NOT(ISBLANK($E10:$U10))),IF(
FILTER(CARB_EPA_GWP_Limits[GWP_Max],($G10=CARB_EPA_GWP_Limits[CARB_BldgCategory])*($F10=CARB_EPA_GWP_Limits[CARB_Sector])*($U10=CARB_EPA_GWP_Limits[CARB_EndUse])*($E10=CARB_EPA_GWP_Limits[MeasAppType])*(DATE($BV10,1,1)&gt;=CARB_EPA_GWP_Limits[StartDate])*((DATE($BV10,12,31)&lt;=CARB_EPA_GWP_Limits[ExpiryDate])+(""=CARB_EPA_GWP_Limits[ExpiryDate])),"None")
=Max_GWP,"None",
FILTER(CARB_EPA_GWP_Limits[GWP_Max],($G10=CARB_EPA_GWP_Limits[CARB_BldgCategory])*($F10=CARB_EPA_GWP_Limits[CARB_Sector])*($U10=CARB_EPA_GWP_Limits[CARB_EndUse])*($E10=CARB_EPA_GWP_Limits[MeasAppType])*(DATE($BV10,1,1)&gt;=CARB_EPA_GWP_Limits[StartDate])*((DATE($BV10,12,31)&lt;=CARB_EPA_GWP_Limits[ExpiryDate])+(""=CARB_EPA_GWP_Limits[ExpiryDate])),"None")
),"")),"None")</t>
  </si>
  <si>
    <t>=IFERROR(IF(OR($AJ10=const_refrig_none,$AJ10=const_refrig_userspec),0,INDEX(Refrigerant,MATCH(IFERROR(LEFT($AJ10,FIND(" (",$AJ10)-1),$AJ10),Refrigerant[RefrigerantID],0),
MATCH(IF(active_GWP_Horizon_Yrs=const_one_hundred_yrs,const_header_one_hundred_yrs,const_header_twenty_yrs),Refrigerant[#Headers],0))),"")</t>
  </si>
  <si>
    <t>=IFERROR(IF(OR($AK10=const_refrig_none,$AK10=const_refrig_userspec),0,INDEX(Refrigerant,MATCH(IFERROR(LEFT($AK10,FIND(" (",$AK10)-1),$AK10),Refrigerant[RefrigerantID],0),
MATCH(IF(active_GWP_Horizon_Yrs=const_one_hundred_yrs,const_header_one_hundred_yrs,const_header_twenty_yrs),Refrigerant[#Headers],0))),"")</t>
  </si>
  <si>
    <t>=IFERROR(IF(OR($AL10=const_refrig_none,$AL10=const_refrig_userspec),0,INDEX(Refrigerant,MATCH(IFERROR(LEFT($AL10,FIND(" (",$AL10)-1),$AL10),Refrigerant[RefrigerantID],0),
MATCH(IF(active_GWP_Horizon_Yrs=const_one_hundred_yrs,const_header_one_hundred_yrs,const_header_twenty_yrs),Refrigerant[#Headers],0))),"")</t>
  </si>
  <si>
    <t>=$AP10</t>
  </si>
  <si>
    <t>=$AQ10</t>
  </si>
  <si>
    <t>=$AR10</t>
  </si>
  <si>
    <t>=IFERROR(INDEX(Device_Builds_Table,MATCH(1,($I10=Device_Builds_Table[TechGroup (NormUnit)])*($J10=Device_Builds_Table[DeviceType]),0),MATCH('1 Device Builder'!$K$11,Device_Builds_Table[#Headers],0)),"")</t>
  </si>
  <si>
    <t>=IFERROR(INDEX(Device_Builds_Table,MATCH(1,($O10=Device_Builds_Table[TechGroup (NormUnit)])*($P10=Device_Builds_Table[DeviceType]),0),MATCH('1 Device Builder'!$K$11,Device_Builds_Table[#Headers],0)),"")</t>
  </si>
  <si>
    <t>=IFERROR(INDEX(Device_Builds_Table,MATCH(1,($V10=Device_Builds_Table[TechGroup (NormUnit)])*($W10=Device_Builds_Table[DeviceType]),0),MATCH('1 Device Builder'!$K$11,Device_Builds_Table[#Headers],0)),"")</t>
  </si>
  <si>
    <t>=IFERROR(INDEX(Device_Builds_Table,MATCH(1,($I10=Device_Builds_Table[TechGroup (NormUnit)])*($J10=Device_Builds_Table[DeviceType]),0),MATCH('1 Device Builder'!$L$11,Device_Builds_Table[#Headers],0)),"")</t>
  </si>
  <si>
    <t>=IFERROR(INDEX(Device_Builds_Table,MATCH(1,($O10=Device_Builds_Table[TechGroup (NormUnit)])*($P10=Device_Builds_Table[DeviceType]),0),MATCH('1 Device Builder'!$L$11,Device_Builds_Table[#Headers],0)),"")</t>
  </si>
  <si>
    <t>=IFERROR(INDEX(Device_Builds_Table,MATCH(1,($V10=Device_Builds_Table[TechGroup (NormUnit)])*($W10=Device_Builds_Table[DeviceType]),0),MATCH('1 Device Builder'!$L$11,Device_Builds_Table[#Headers],0)),"")</t>
  </si>
  <si>
    <t>=IFERROR(INDEX(Device_Builds_Table,MATCH(1,($I10=Device_Builds_Table[TechGroup (NormUnit)])*($J10=Device_Builds_Table[DeviceType]),0),MATCH('1 Device Builder'!$M$11,Device_Builds_Table[#Headers],0)),"")</t>
  </si>
  <si>
    <t>=IFERROR(INDEX(Device_Builds_Table,MATCH(1,($O10=Device_Builds_Table[TechGroup (NormUnit)])*($P10=Device_Builds_Table[DeviceType]),0),MATCH('1 Device Builder'!$M$11,Device_Builds_Table[#Headers],0)),"")</t>
  </si>
  <si>
    <t>=IFERROR(INDEX(Device_Builds_Table,MATCH(1,($V10=Device_Builds_Table[TechGroup (NormUnit)])*($W10=Device_Builds_Table[DeviceType]),0),MATCH('1 Device Builder'!$M$11,Device_Builds_Table[#Headers],0)),"")</t>
  </si>
  <si>
    <t>=IFERROR(INDEX(Device_Builds_Table,MATCH(1,($I10=Device_Builds_Table[TechGroup (NormUnit)])*($J10=Device_Builds_Table[DeviceType]),0),MATCH('1 Device Builder'!$N$11,Device_Builds_Table[#Headers],0)),"")</t>
  </si>
  <si>
    <t>=IFERROR(INDEX(Device_Builds_Table,MATCH(1,($O10=Device_Builds_Table[TechGroup (NormUnit)])*($P10=Device_Builds_Table[DeviceType]),0),MATCH('1 Device Builder'!$N$11,Device_Builds_Table[#Headers],0)),"")</t>
  </si>
  <si>
    <t>=IFERROR(INDEX(Device_Builds_Table,MATCH(1,($V10=Device_Builds_Table[TechGroup (NormUnit)])*($W10=Device_Builds_Table[DeviceType]),0),MATCH('1 Device Builder'!$N$11,Device_Builds_Table[#Headers],0)),"")</t>
  </si>
  <si>
    <t>=IF(ISBLANK($E10),"",$D10)</t>
  </si>
  <si>
    <t>=IF(OR($E10=MAT_AOE,$E10=MAT_BRO_Op),"",IF($E10&lt;&gt;MAT_AR,$BT10,$BT10+$AF10))</t>
  </si>
  <si>
    <t>=IFERROR(IF($E10=MAT_AR,$BT10-$AE10+$AF10,IF(AND($E10=MAT_NR,$T10=TRUE),$D10-$AE10,NA())),"")</t>
  </si>
  <si>
    <t>=IFERROR(IF(OR($E10=MAT_AR,$E10=MAT_AOE,$E10=MAT_BRO_Op),$BT10-$AE10+$AF10,""),"")</t>
  </si>
  <si>
    <t>=IFERROR(IF(ISBLANK($E10),NA(),IF(OR($E10=MAT_AOE,$E10=MAT_BRO_Op),$BT10+$AF10-1,$BT10+$AC10-1)),"")</t>
  </si>
  <si>
    <t>=IFERROR($BU10+$AD10-1,"")</t>
  </si>
  <si>
    <t>=IFERROR($BU10+ROUNDUP($AC10/$AD10-IF($E10=MAT_AR,$AF10/$AD10,0),0)*$AD10-1,"")</t>
  </si>
  <si>
    <t>=IFERROR(IF(OR(AND($E10=MAT_AR,$BT10&lt;($BV10+$AE10-1)),AND($E10=MAT_NR,$T10=TRUE)),$BT10-1,NA()),"")</t>
  </si>
  <si>
    <t>=IFERROR(IF(OR($E10=MAT_AR,$E10=MAT_AOE),$D10+$AF10-1,NA()),"")</t>
  </si>
  <si>
    <t>=IFERROR((1-$BE10*$BN10)*$BK10,"")</t>
  </si>
  <si>
    <t>=IFERROR(IF(OR($AK10="None",$AK10=""),"",$BL10*(1-$BF10*$BO10)),"")</t>
  </si>
  <si>
    <t>=IFERROR(IF(OR($AL10="",$AL10="None"),"",$BM10*IF(OR($E10=MAT_AR,AND($E10=MAT_NR,$T10=TRUE)),1-$BG10*$BP10,"")),"")</t>
  </si>
  <si>
    <t>=IFERROR(IF(OR($AL10="",$AL10="None"),"",$BM10*IF(OR($E10=MAT_AR,$E10=MAT_AOE),1-$BG10*$BP10,"")),"")</t>
  </si>
  <si>
    <t>=IFERROR($AY10*$BE10*$AS10/const_lb_per_tonne,"")</t>
  </si>
  <si>
    <t>=IFERROR(IF(OR($AK10="None",$AK10=""),"",$AZ10*$BF10*MIN($AT10,IF($AN10="None",Max_GWP,$AN10))/const_lb_per_tonne),"")</t>
  </si>
  <si>
    <t>=IFERROR(IF(OR($AL10="",$AL10="None"),"",IF(OR($E10=MAT_AR,AND($E10=MAT_NR,$T10=TRUE)),$BA10*$BG10*MIN($AU10,IF($AO10="None",Max_GWP,$AO10))/const_lb_per_tonne,"")),"")</t>
  </si>
  <si>
    <t>=IFERROR(IF(OR($AL10="",$AL10="None"),"",IF(AND($E10=MAT_NR,$T10=TRUE),"",$BA10*$BG10*MIN($AU10,IF($AO10="None",Max_GWP,$AO10))/const_lb_per_tonne)),"")</t>
  </si>
  <si>
    <t>=IFERROR($AY10*$CC10*$AS10/const_lb_per_tonne,"")</t>
  </si>
  <si>
    <t>=IFERROR(IF(OR($AK10="None",$AK10=""),"",($AZ10/const_lb_per_tonne)*$CD10*MIN($AT10,IF($AN10="None",Max_GWP,$AN10))),"")</t>
  </si>
  <si>
    <t>=IFERROR(IF(OR($AL10="",$AL10="None"),"",($BA10/const_lb_per_tonne)*$CE10*MIN($AU10,IF($AO10="None",Max_GWP,$AO10))),"")</t>
  </si>
  <si>
    <t>=IFERROR(IF(OR($AL10="",$AL10="None"),"",($BA10/const_lb_per_tonne)*$CF10*MIN($AU10,IF($AO10="None",Max_GWP,$AO10))),"")</t>
  </si>
  <si>
    <t>=IF(OR(ISNUMBER($GJ10:$HM10)),SUM($GJ10:$HM10),"")</t>
  </si>
  <si>
    <t>=IF(OR(ISNUMBER($OL10:$PO10)),SUM($OL10:$PO10),"")</t>
  </si>
  <si>
    <t>=IF(OR(ISNUMBER($XR10:$YU10)),SUM($XR10:$YU10),"")</t>
  </si>
  <si>
    <t>=IF(OR(ISNUMBER($AEP10:$AFS10)),SUM($AEP10:$AFS10),"")</t>
  </si>
  <si>
    <t>=IF(OR(ISNUMBER($HN10:$IQ10)),SUM($HN10:$IQ10),"")</t>
  </si>
  <si>
    <t>=IF(OR(ISNUMBER($PP10:$RW10)),SUM($PP10:$RW10),"")</t>
  </si>
  <si>
    <t>=IF(OR(ISNUMBER($YV10:$ZY10)),SUM($YV10:$ZY10),"")</t>
  </si>
  <si>
    <t>=IF(OR(ISNUMBER($AFT10:$AGW10)),SUM($AFT10:$AGW10),"")</t>
  </si>
  <si>
    <t>=IF(OR(ISNUMBER($IR10:$JU10)),SUM($IR10:$JU10),"")</t>
  </si>
  <si>
    <t>=IF(OR(ISNUMBER($RX10:$TA10)),SUM($RX10:$TA10),"")</t>
  </si>
  <si>
    <t>=IF(OR(ISNUMBER($ZZ10:$ABC10)),SUM($ZZ10:$ABC10),"")</t>
  </si>
  <si>
    <t>=IF(OR(ISNUMBER($AGX10:$AIA10)),SUM($AGX10:$AIA10),"")</t>
  </si>
  <si>
    <t>=IF(OR(ISNUMBER($JV10:$KY10)),SUM($JV10:$KY10),"")</t>
  </si>
  <si>
    <t>=IF(OR(ISNUMBER($TB10:$VI10)),SUM($TB10:$VI10),"")</t>
  </si>
  <si>
    <t>=IF(OR(ISNUMBER($ABD10:$ACG10)),SUM($ABD10:$ACG10),"")</t>
  </si>
  <si>
    <t>=IF(OR(ISNUMBER($AIB10:$AJE10)),SUM($AIB10:$AJE10),"")</t>
  </si>
  <si>
    <t>=IF($B10&lt;&gt;"",IFERROR(SUM($CY10),0)+IFERROR(SUM($CW10),0)+IFERROR(SUM($DC10),0)+IFERROR(SUM($DA10),0),"")</t>
  </si>
  <si>
    <t>=IFERROR(IF($B10&lt;&gt;"",IFERROR(SUM($CZ10),0)+IFERROR(SUM($CX10),0)+IFERROR(SUM($DD10),0)+IFERROR(SUM($DB10),0),""),"")</t>
  </si>
  <si>
    <t>=IFERROR($DF10-$DE10,"")</t>
  </si>
  <si>
    <t>=IF(ISBLANK($E10),"",AND($DG10&gt;0,$DG10&lt;&gt;""))</t>
  </si>
  <si>
    <t>=IFERROR(IF($B10&lt;&gt;"",IFERROR(SUM($CW10),0)+IFERROR(SUM($DA10),0),""),"")</t>
  </si>
  <si>
    <t>=IFERROR(IF(AND($B10&lt;&gt;"",$E10&lt;&gt;MAT_AOE,$E10&lt;&gt;MAT_BRO_Op),IFERROR(SUM($CX10),0)+IFERROR(SUM($DB10),0),""),"")</t>
  </si>
  <si>
    <t>=IFERROR(IF(AND($B10&lt;&gt;"",OR($E10=MAT_AR,AND($E10=MAT_NR,$T10=TRUE))),IFERROR(SUM($CY10),0)+IFERROR(SUM($DC10),0),""),"")</t>
  </si>
  <si>
    <t>=IFERROR(IF(AND($B10&lt;&gt;"",OR($E10=MAT_AR,$E10=MAT_AOE,$E10=MAT_BRO_Op)),IFERROR(SUM($CZ10),0)+IFERROR(SUM($DD10),0),""),"")</t>
  </si>
  <si>
    <t>=IFERROR(IF($DH10,"",-$DG10),"")</t>
  </si>
  <si>
    <t>=IFERROR(IF($DH10,$DG10,""),"")</t>
  </si>
  <si>
    <t>=IFERROR(IF($B10&lt;&gt;"",$K10*(IF($CW10="",0,$CW10)+IF($DA10="",0,$DA10)),""),"")</t>
  </si>
  <si>
    <t>=IFERROR(IF(AND($B10&lt;&gt;"",$E10&lt;&gt;MAT_AOE),$Q10*(IF($CX10="",0,$CX10)+IF($DB10="",0,$DB10)),""),"")</t>
  </si>
  <si>
    <t>=IFERROR(IF(AND($B10&lt;&gt;"",OR($E10=MAT_AR,AND($E10=MAT_NR,$T10=TRUE))),$X10*(IF($CY10="",0,$CY10)+IF($DC10="",0,$DC10)),""),"")</t>
  </si>
  <si>
    <t>=IFERROR(IF(AND($B10&lt;&gt;"",OR($E10=MAT_AR,$E10=MAT_AOE)),$X10*(IF($CZ10="",0,$CZ10)+IF($DD10="",0,$DD10)),""),"")</t>
  </si>
  <si>
    <t>=IF($B10&lt;&gt;"",IF(IF($DP10="",0,$DP10)+IF($DR10="",0,$DR10)-IF($DO10="",0,$DO10)-IF($DQ10="",0,$DQ10)&lt;0,
-IF($DP10="",0,$DP10)-IF($DR10="",0,$DR10)+IF($DO10="",0,$DO10)+IF($DQ10="",0,$DQ10),""),"")</t>
  </si>
  <si>
    <t>=IF($B10&lt;&gt;"",IF(IF($DP10="",0,$DP10)+IF($DR10="",0,$DR10)-IF($DO10="",0,$DO10)-IF($DQ10="",0,$DQ10)&gt;=0,
IF($DP10="",0,$DP10)+IF($DR10="",0,$DR10)-IF($DO10="",0,$DO10)-IF($DQ10="",0,$DQ10),""),"")</t>
  </si>
  <si>
    <t>=IFERROR(MATCH($I10,TechGroup_NormUnit,0),"")</t>
  </si>
  <si>
    <t>=IFERROR(INDEX(TG_Rows,$DU10),"")</t>
  </si>
  <si>
    <t>=IFERROR(MATCH($O10,TechGroup_NormUnit,0),"")</t>
  </si>
  <si>
    <t>=IFERROR(INDEX(TG_Rows,$DW10),"")</t>
  </si>
  <si>
    <t>=IFERROR(MATCH($V10,TechGroup_NormUnit,0),"")</t>
  </si>
  <si>
    <t>=IFERROR(INDEX(TG_Rows,$DY10),"")</t>
  </si>
  <si>
    <t>=IF($B10&lt;&gt;"",CONCAT($A10,": ",$C10,IF($T10=TRUE," (w/reclamation documentation collected)","")," in ",$D10," (",$E10,")"),"")</t>
  </si>
  <si>
    <t>=IFERROR(IF(EB$5&gt;IF(OR($E10=MAT_AOE,$E10=MAT_BRO_Op),$AF10,$AC10),"",
IF(EB$5&lt;=IF(OR($E10=MAT_AOE,$E10=MAT_BRO_Op),$AF10,$AC10),1,0)
*$CG10),"")</t>
  </si>
  <si>
    <t>=IFERROR(IF(EC$5&gt;IF(OR($E10=MAT_AOE,$E10=MAT_BRO_Op),$AF10,$AC10),"",
IF(EC$5&lt;=IF(OR($E10=MAT_AOE,$E10=MAT_BRO_Op),$AF10,$AC10),1,0)
*$CG10),"")</t>
  </si>
  <si>
    <t>=IFERROR(IF(ED$5&gt;IF(OR($E10=MAT_AOE,$E10=MAT_BRO_Op),$AF10,$AC10),"",
IF(ED$5&lt;=IF(OR($E10=MAT_AOE,$E10=MAT_BRO_Op),$AF10,$AC10),1,0)
*$CG10),"")</t>
  </si>
  <si>
    <t>=IFERROR(IF(EE$5&gt;IF(OR($E10=MAT_AOE,$E10=MAT_BRO_Op),$AF10,$AC10),"",
IF(EE$5&lt;=IF(OR($E10=MAT_AOE,$E10=MAT_BRO_Op),$AF10,$AC10),1,0)
*$CG10),"")</t>
  </si>
  <si>
    <t>=IFERROR(IF(EF$5&gt;IF(OR($E10=MAT_AOE,$E10=MAT_BRO_Op),$AF10,$AC10),"",
IF(EF$5&lt;=IF(OR($E10=MAT_AOE,$E10=MAT_BRO_Op),$AF10,$AC10),1,0)
*$CG10),"")</t>
  </si>
  <si>
    <t>=IFERROR(IF(EG$5&gt;IF(OR($E10=MAT_AOE,$E10=MAT_BRO_Op),$AF10,$AC10),"",
IF(EG$5&lt;=IF(OR($E10=MAT_AOE,$E10=MAT_BRO_Op),$AF10,$AC10),1,0)
*$CG10),"")</t>
  </si>
  <si>
    <t>=IFERROR(IF(EH$5&gt;IF(OR($E10=MAT_AOE,$E10=MAT_BRO_Op),$AF10,$AC10),"",
IF(EH$5&lt;=IF(OR($E10=MAT_AOE,$E10=MAT_BRO_Op),$AF10,$AC10),1,0)
*$CG10),"")</t>
  </si>
  <si>
    <t>=IFERROR(IF(EI$5&gt;IF(OR($E10=MAT_AOE,$E10=MAT_BRO_Op),$AF10,$AC10),"",
IF(EI$5&lt;=IF(OR($E10=MAT_AOE,$E10=MAT_BRO_Op),$AF10,$AC10),1,0)
*$CG10),"")</t>
  </si>
  <si>
    <t>=IFERROR(IF(EJ$5&gt;IF(OR($E10=MAT_AOE,$E10=MAT_BRO_Op),$AF10,$AC10),"",
IF(EJ$5&lt;=IF(OR($E10=MAT_AOE,$E10=MAT_BRO_Op),$AF10,$AC10),1,0)
*$CG10),"")</t>
  </si>
  <si>
    <t>=IFERROR(IF(EK$5&gt;IF(OR($E10=MAT_AOE,$E10=MAT_BRO_Op),$AF10,$AC10),"",
IF(EK$5&lt;=IF(OR($E10=MAT_AOE,$E10=MAT_BRO_Op),$AF10,$AC10),1,0)
*$CG10),"")</t>
  </si>
  <si>
    <t>=IFERROR(IF(EL$5&gt;IF(OR($E10=MAT_AOE,$E10=MAT_BRO_Op),$AF10,$AC10),"",
IF(EL$5&lt;=IF(OR($E10=MAT_AOE,$E10=MAT_BRO_Op),$AF10,$AC10),1,0)
*$CG10),"")</t>
  </si>
  <si>
    <t>=IFERROR(IF(EM$5&gt;IF(OR($E10=MAT_AOE,$E10=MAT_BRO_Op),$AF10,$AC10),"",
IF(EM$5&lt;=IF(OR($E10=MAT_AOE,$E10=MAT_BRO_Op),$AF10,$AC10),1,0)
*$CG10),"")</t>
  </si>
  <si>
    <t>=IFERROR(IF(EN$5&gt;IF(OR($E10=MAT_AOE,$E10=MAT_BRO_Op),$AF10,$AC10),"",
IF(EN$5&lt;=IF(OR($E10=MAT_AOE,$E10=MAT_BRO_Op),$AF10,$AC10),1,0)
*$CG10),"")</t>
  </si>
  <si>
    <t>=IFERROR(IF(EO$5&gt;IF(OR($E10=MAT_AOE,$E10=MAT_BRO_Op),$AF10,$AC10),"",
IF(EO$5&lt;=IF(OR($E10=MAT_AOE,$E10=MAT_BRO_Op),$AF10,$AC10),1,0)
*$CG10),"")</t>
  </si>
  <si>
    <t>=IFERROR(IF(EP$5&gt;IF(OR($E10=MAT_AOE,$E10=MAT_BRO_Op),$AF10,$AC10),"",
IF(EP$5&lt;=IF(OR($E10=MAT_AOE,$E10=MAT_BRO_Op),$AF10,$AC10),1,0)
*$CG10),"")</t>
  </si>
  <si>
    <t>=IFERROR(IF(EQ$5&gt;IF(OR($E10=MAT_AOE,$E10=MAT_BRO_Op),$AF10,$AC10),"",
IF(EQ$5&lt;=IF(OR($E10=MAT_AOE,$E10=MAT_BRO_Op),$AF10,$AC10),1,0)
*$CG10),"")</t>
  </si>
  <si>
    <t>=IFERROR(IF(ER$5&gt;IF(OR($E10=MAT_AOE,$E10=MAT_BRO_Op),$AF10,$AC10),"",
IF(ER$5&lt;=IF(OR($E10=MAT_AOE,$E10=MAT_BRO_Op),$AF10,$AC10),1,0)
*$CG10),"")</t>
  </si>
  <si>
    <t>=IFERROR(IF(ES$5&gt;IF(OR($E10=MAT_AOE,$E10=MAT_BRO_Op),$AF10,$AC10),"",
IF(ES$5&lt;=IF(OR($E10=MAT_AOE,$E10=MAT_BRO_Op),$AF10,$AC10),1,0)
*$CG10),"")</t>
  </si>
  <si>
    <t>=IFERROR(IF(ET$5&gt;IF(OR($E10=MAT_AOE,$E10=MAT_BRO_Op),$AF10,$AC10),"",
IF(ET$5&lt;=IF(OR($E10=MAT_AOE,$E10=MAT_BRO_Op),$AF10,$AC10),1,0)
*$CG10),"")</t>
  </si>
  <si>
    <t>=IFERROR(IF(EU$5&gt;IF(OR($E10=MAT_AOE,$E10=MAT_BRO_Op),$AF10,$AC10),"",
IF(EU$5&lt;=IF(OR($E10=MAT_AOE,$E10=MAT_BRO_Op),$AF10,$AC10),1,0)
*$CG10),"")</t>
  </si>
  <si>
    <t>=IFERROR(IF(EV$5&gt;IF(OR($E10=MAT_AOE,$E10=MAT_BRO_Op),$AF10,$AC10),"",
IF(EV$5&lt;=IF(OR($E10=MAT_AOE,$E10=MAT_BRO_Op),$AF10,$AC10),1,0)
*$CG10),"")</t>
  </si>
  <si>
    <t>=IFERROR(IF(EW$5&gt;IF(OR($E10=MAT_AOE,$E10=MAT_BRO_Op),$AF10,$AC10),"",
IF(EW$5&lt;=IF(OR($E10=MAT_AOE,$E10=MAT_BRO_Op),$AF10,$AC10),1,0)
*$CG10),"")</t>
  </si>
  <si>
    <t>=IFERROR(IF(EX$5&gt;IF(OR($E10=MAT_AOE,$E10=MAT_BRO_Op),$AF10,$AC10),"",
IF(EX$5&lt;=IF(OR($E10=MAT_AOE,$E10=MAT_BRO_Op),$AF10,$AC10),1,0)
*$CG10),"")</t>
  </si>
  <si>
    <t>=IFERROR(IF(EY$5&gt;IF(OR($E10=MAT_AOE,$E10=MAT_BRO_Op),$AF10,$AC10),"",
IF(EY$5&lt;=IF(OR($E10=MAT_AOE,$E10=MAT_BRO_Op),$AF10,$AC10),1,0)
*$CG10),"")</t>
  </si>
  <si>
    <t>=IFERROR(IF(EZ$5&gt;IF(OR($E10=MAT_AOE,$E10=MAT_BRO_Op),$AF10,$AC10),"",
IF(EZ$5&lt;=IF(OR($E10=MAT_AOE,$E10=MAT_BRO_Op),$AF10,$AC10),1,0)
*$CG10),"")</t>
  </si>
  <si>
    <t>=IFERROR(IF(FA$5&gt;IF(OR($E10=MAT_AOE,$E10=MAT_BRO_Op),$AF10,$AC10),"",
IF(FA$5&lt;=IF(OR($E10=MAT_AOE,$E10=MAT_BRO_Op),$AF10,$AC10),1,0)
*$CG10),"")</t>
  </si>
  <si>
    <t>=IFERROR(IF(FB$5&gt;IF(OR($E10=MAT_AOE,$E10=MAT_BRO_Op),$AF10,$AC10),"",
IF(FB$5&lt;=IF(OR($E10=MAT_AOE,$E10=MAT_BRO_Op),$AF10,$AC10),1,0)
*$CG10),"")</t>
  </si>
  <si>
    <t>=IFERROR(IF(FC$5&gt;IF(OR($E10=MAT_AOE,$E10=MAT_BRO_Op),$AF10,$AC10),"",
IF(FC$5&lt;=IF(OR($E10=MAT_AOE,$E10=MAT_BRO_Op),$AF10,$AC10),1,0)
*$CG10),"")</t>
  </si>
  <si>
    <t>=IFERROR(IF(FD$5&gt;IF(OR($E10=MAT_AOE,$E10=MAT_BRO_Op),$AF10,$AC10),"",
IF(FD$5&lt;=IF(OR($E10=MAT_AOE,$E10=MAT_BRO_Op),$AF10,$AC10),1,0)
*$CG10),"")</t>
  </si>
  <si>
    <t>=IFERROR(IF(FE$5&gt;IF(OR($E10=MAT_AOE,$E10=MAT_BRO_Op),$AF10,$AC10),"",
IF(FE$5&lt;=IF(OR($E10=MAT_AOE,$E10=MAT_BRO_Op),$AF10,$AC10),1,0)
*$CG10),"")</t>
  </si>
  <si>
    <t>=IFERROR(IF(FF$5=IF(OR($E10=MAT_AOE,$E10=MAT_BRO_Op),$AF10,$AC10),$CK10,IF(AND(FF$5&lt;IF(OR($E10=MAT_AOE,$E10=MAT_BRO_Op),$AF10,$AC10),$E10&lt;&gt;""),0,"")),"")</t>
  </si>
  <si>
    <t>=IFERROR(IF(FG$5=IF(OR($E10=MAT_AOE,$E10=MAT_BRO_Op),$AF10,$AC10),$CK10,IF(AND(FG$5&lt;IF(OR($E10=MAT_AOE,$E10=MAT_BRO_Op),$AF10,$AC10),$E10&lt;&gt;""),0,"")),"")</t>
  </si>
  <si>
    <t>=IFERROR(IF(FH$5=IF(OR($E10=MAT_AOE,$E10=MAT_BRO_Op),$AF10,$AC10),$CK10,IF(AND(FH$5&lt;IF(OR($E10=MAT_AOE,$E10=MAT_BRO_Op),$AF10,$AC10),$E10&lt;&gt;""),0,"")),"")</t>
  </si>
  <si>
    <t>=IFERROR(IF(FI$5=IF(OR($E10=MAT_AOE,$E10=MAT_BRO_Op),$AF10,$AC10),$CK10,IF(AND(FI$5&lt;IF(OR($E10=MAT_AOE,$E10=MAT_BRO_Op),$AF10,$AC10),$E10&lt;&gt;""),0,"")),"")</t>
  </si>
  <si>
    <t>=IFERROR(IF(FJ$5=IF(OR($E10=MAT_AOE,$E10=MAT_BRO_Op),$AF10,$AC10),$CK10,IF(AND(FJ$5&lt;IF(OR($E10=MAT_AOE,$E10=MAT_BRO_Op),$AF10,$AC10),$E10&lt;&gt;""),0,"")),"")</t>
  </si>
  <si>
    <t>=IFERROR(IF(FK$5=IF(OR($E10=MAT_AOE,$E10=MAT_BRO_Op),$AF10,$AC10),$CK10,IF(AND(FK$5&lt;IF(OR($E10=MAT_AOE,$E10=MAT_BRO_Op),$AF10,$AC10),$E10&lt;&gt;""),0,"")),"")</t>
  </si>
  <si>
    <t>=IFERROR(IF(FL$5=IF(OR($E10=MAT_AOE,$E10=MAT_BRO_Op),$AF10,$AC10),$CK10,IF(AND(FL$5&lt;IF(OR($E10=MAT_AOE,$E10=MAT_BRO_Op),$AF10,$AC10),$E10&lt;&gt;""),0,"")),"")</t>
  </si>
  <si>
    <t>=IFERROR(IF(FM$5=IF(OR($E10=MAT_AOE,$E10=MAT_BRO_Op),$AF10,$AC10),$CK10,IF(AND(FM$5&lt;IF(OR($E10=MAT_AOE,$E10=MAT_BRO_Op),$AF10,$AC10),$E10&lt;&gt;""),0,"")),"")</t>
  </si>
  <si>
    <t>=IFERROR(IF(FN$5=IF(OR($E10=MAT_AOE,$E10=MAT_BRO_Op),$AF10,$AC10),$CK10,IF(AND(FN$5&lt;IF(OR($E10=MAT_AOE,$E10=MAT_BRO_Op),$AF10,$AC10),$E10&lt;&gt;""),0,"")),"")</t>
  </si>
  <si>
    <t>=IFERROR(IF(FO$5=IF(OR($E10=MAT_AOE,$E10=MAT_BRO_Op),$AF10,$AC10),$CK10,IF(AND(FO$5&lt;IF(OR($E10=MAT_AOE,$E10=MAT_BRO_Op),$AF10,$AC10),$E10&lt;&gt;""),0,"")),"")</t>
  </si>
  <si>
    <t>=IFERROR(IF(FP$5=IF(OR($E10=MAT_AOE,$E10=MAT_BRO_Op),$AF10,$AC10),$CK10,IF(AND(FP$5&lt;IF(OR($E10=MAT_AOE,$E10=MAT_BRO_Op),$AF10,$AC10),$E10&lt;&gt;""),0,"")),"")</t>
  </si>
  <si>
    <t>=IFERROR(IF(FQ$5=IF(OR($E10=MAT_AOE,$E10=MAT_BRO_Op),$AF10,$AC10),$CK10,IF(AND(FQ$5&lt;IF(OR($E10=MAT_AOE,$E10=MAT_BRO_Op),$AF10,$AC10),$E10&lt;&gt;""),0,"")),"")</t>
  </si>
  <si>
    <t>=IFERROR(IF(FR$5=IF(OR($E10=MAT_AOE,$E10=MAT_BRO_Op),$AF10,$AC10),$CK10,IF(AND(FR$5&lt;IF(OR($E10=MAT_AOE,$E10=MAT_BRO_Op),$AF10,$AC10),$E10&lt;&gt;""),0,"")),"")</t>
  </si>
  <si>
    <t>=IFERROR(IF(FS$5=IF(OR($E10=MAT_AOE,$E10=MAT_BRO_Op),$AF10,$AC10),$CK10,IF(AND(FS$5&lt;IF(OR($E10=MAT_AOE,$E10=MAT_BRO_Op),$AF10,$AC10),$E10&lt;&gt;""),0,"")),"")</t>
  </si>
  <si>
    <t>=IFERROR(IF(FT$5=IF(OR($E10=MAT_AOE,$E10=MAT_BRO_Op),$AF10,$AC10),$CK10,IF(AND(FT$5&lt;IF(OR($E10=MAT_AOE,$E10=MAT_BRO_Op),$AF10,$AC10),$E10&lt;&gt;""),0,"")),"")</t>
  </si>
  <si>
    <t>=IFERROR(IF(FU$5=IF(OR($E10=MAT_AOE,$E10=MAT_BRO_Op),$AF10,$AC10),$CK10,IF(AND(FU$5&lt;IF(OR($E10=MAT_AOE,$E10=MAT_BRO_Op),$AF10,$AC10),$E10&lt;&gt;""),0,"")),"")</t>
  </si>
  <si>
    <t>=IFERROR(IF(FV$5=IF(OR($E10=MAT_AOE,$E10=MAT_BRO_Op),$AF10,$AC10),$CK10,IF(AND(FV$5&lt;IF(OR($E10=MAT_AOE,$E10=MAT_BRO_Op),$AF10,$AC10),$E10&lt;&gt;""),0,"")),"")</t>
  </si>
  <si>
    <t>=IFERROR(IF(FW$5=IF(OR($E10=MAT_AOE,$E10=MAT_BRO_Op),$AF10,$AC10),$CK10,IF(AND(FW$5&lt;IF(OR($E10=MAT_AOE,$E10=MAT_BRO_Op),$AF10,$AC10),$E10&lt;&gt;""),0,"")),"")</t>
  </si>
  <si>
    <t>=IFERROR(IF(FX$5=IF(OR($E10=MAT_AOE,$E10=MAT_BRO_Op),$AF10,$AC10),$CK10,IF(AND(FX$5&lt;IF(OR($E10=MAT_AOE,$E10=MAT_BRO_Op),$AF10,$AC10),$E10&lt;&gt;""),0,"")),"")</t>
  </si>
  <si>
    <t>=IFERROR(IF(FY$5=IF(OR($E10=MAT_AOE,$E10=MAT_BRO_Op),$AF10,$AC10),$CK10,IF(AND(FY$5&lt;IF(OR($E10=MAT_AOE,$E10=MAT_BRO_Op),$AF10,$AC10),$E10&lt;&gt;""),0,"")),"")</t>
  </si>
  <si>
    <t>=IFERROR(IF(FZ$5=IF(OR($E10=MAT_AOE,$E10=MAT_BRO_Op),$AF10,$AC10),$CK10,IF(AND(FZ$5&lt;IF(OR($E10=MAT_AOE,$E10=MAT_BRO_Op),$AF10,$AC10),$E10&lt;&gt;""),0,"")),"")</t>
  </si>
  <si>
    <t>=IFERROR(IF(GA$5=IF(OR($E10=MAT_AOE,$E10=MAT_BRO_Op),$AF10,$AC10),$CK10,IF(AND(GA$5&lt;IF(OR($E10=MAT_AOE,$E10=MAT_BRO_Op),$AF10,$AC10),$E10&lt;&gt;""),0,"")),"")</t>
  </si>
  <si>
    <t>=IFERROR(IF(GB$5=IF(OR($E10=MAT_AOE,$E10=MAT_BRO_Op),$AF10,$AC10),$CK10,IF(AND(GB$5&lt;IF(OR($E10=MAT_AOE,$E10=MAT_BRO_Op),$AF10,$AC10),$E10&lt;&gt;""),0,"")),"")</t>
  </si>
  <si>
    <t>=IFERROR(IF(GC$5=IF(OR($E10=MAT_AOE,$E10=MAT_BRO_Op),$AF10,$AC10),$CK10,IF(AND(GC$5&lt;IF(OR($E10=MAT_AOE,$E10=MAT_BRO_Op),$AF10,$AC10),$E10&lt;&gt;""),0,"")),"")</t>
  </si>
  <si>
    <t>=IFERROR(IF(GD$5=IF(OR($E10=MAT_AOE,$E10=MAT_BRO_Op),$AF10,$AC10),$CK10,IF(AND(GD$5&lt;IF(OR($E10=MAT_AOE,$E10=MAT_BRO_Op),$AF10,$AC10),$E10&lt;&gt;""),0,"")),"")</t>
  </si>
  <si>
    <t>=IFERROR(IF(GE$5=IF(OR($E10=MAT_AOE,$E10=MAT_BRO_Op),$AF10,$AC10),$CK10,IF(AND(GE$5&lt;IF(OR($E10=MAT_AOE,$E10=MAT_BRO_Op),$AF10,$AC10),$E10&lt;&gt;""),0,"")),"")</t>
  </si>
  <si>
    <t>=IFERROR(IF(GF$5=IF(OR($E10=MAT_AOE,$E10=MAT_BRO_Op),$AF10,$AC10),$CK10,IF(AND(GF$5&lt;IF(OR($E10=MAT_AOE,$E10=MAT_BRO_Op),$AF10,$AC10),$E10&lt;&gt;""),0,"")),"")</t>
  </si>
  <si>
    <t>=IFERROR(IF(GG$5=IF(OR($E10=MAT_AOE,$E10=MAT_BRO_Op),$AF10,$AC10),$CK10,IF(AND(GG$5&lt;IF(OR($E10=MAT_AOE,$E10=MAT_BRO_Op),$AF10,$AC10),$E10&lt;&gt;""),0,"")),"")</t>
  </si>
  <si>
    <t>=IFERROR(IF(GH$5=IF(OR($E10=MAT_AOE,$E10=MAT_BRO_Op),$AF10,$AC10),$CK10,IF(AND(GH$5&lt;IF(OR($E10=MAT_AOE,$E10=MAT_BRO_Op),$AF10,$AC10),$E10&lt;&gt;""),0,"")),"")</t>
  </si>
  <si>
    <t>=IFERROR(IF(GI$5=IF(OR($E10=MAT_AOE,$E10=MAT_BRO_Op),$AF10,$AC10),$CK10,IF(AND(GI$5&lt;IF(OR($E10=MAT_AOE,$E10=MAT_BRO_Op),$AF10,$AC10),$E10&lt;&gt;""),0,"")),"")</t>
  </si>
  <si>
    <t>=IFERROR(IF(GJ$5&gt;IF(OR($E10=MAT_AOE,$E10=MAT_BRO_Op),$AF10,$AC10),"",IF(GJ$5&lt;=$AC10,1,0)*$CG10),"")</t>
  </si>
  <si>
    <t>=IFERROR(IF(GK$5&gt;IF(OR($E10=MAT_AOE,$E10=MAT_BRO_Op),$AF10,$AC10),"",IF(GK$5&lt;=$AC10,1,0)*$CG10),"")</t>
  </si>
  <si>
    <t>=IFERROR(IF(GL$5&gt;IF(OR($E10=MAT_AOE,$E10=MAT_BRO_Op),$AF10,$AC10),"",IF(GL$5&lt;=$AC10,1,0)*$CG10),"")</t>
  </si>
  <si>
    <t>=IFERROR(IF(GM$5&gt;IF(OR($E10=MAT_AOE,$E10=MAT_BRO_Op),$AF10,$AC10),"",IF(GM$5&lt;=$AC10,1,0)*$CG10),"")</t>
  </si>
  <si>
    <t>=IFERROR(IF(GN$5&gt;IF(OR($E10=MAT_AOE,$E10=MAT_BRO_Op),$AF10,$AC10),"",IF(GN$5&lt;=$AC10,1,0)*$CG10),"")</t>
  </si>
  <si>
    <t>=IFERROR(IF(GO$5&gt;IF(OR($E10=MAT_AOE,$E10=MAT_BRO_Op),$AF10,$AC10),"",IF(GO$5&lt;=$AC10,1,0)*$CG10),"")</t>
  </si>
  <si>
    <t>=IFERROR(IF(GP$5&gt;IF(OR($E10=MAT_AOE,$E10=MAT_BRO_Op),$AF10,$AC10),"",IF(GP$5&lt;=$AC10,1,0)*$CG10),"")</t>
  </si>
  <si>
    <t>=IFERROR(IF(GQ$5&gt;IF(OR($E10=MAT_AOE,$E10=MAT_BRO_Op),$AF10,$AC10),"",IF(GQ$5&lt;=$AC10,1,0)*$CG10),"")</t>
  </si>
  <si>
    <t>=IFERROR(IF(GR$5&gt;IF(OR($E10=MAT_AOE,$E10=MAT_BRO_Op),$AF10,$AC10),"",IF(GR$5&lt;=$AC10,1,0)*$CG10),"")</t>
  </si>
  <si>
    <t>=IFERROR(IF(GS$5&gt;IF(OR($E10=MAT_AOE,$E10=MAT_BRO_Op),$AF10,$AC10),"",IF(GS$5&lt;=$AC10,1,0)*$CG10),"")</t>
  </si>
  <si>
    <t>=IFERROR(IF(GT$5&gt;IF(OR($E10=MAT_AOE,$E10=MAT_BRO_Op),$AF10,$AC10),"",IF(GT$5&lt;=$AC10,1,0)*$CG10),"")</t>
  </si>
  <si>
    <t>=IFERROR(IF(GU$5&gt;IF(OR($E10=MAT_AOE,$E10=MAT_BRO_Op),$AF10,$AC10),"",IF(GU$5&lt;=$AC10,1,0)*$CG10),"")</t>
  </si>
  <si>
    <t>=IFERROR(IF(GV$5&gt;IF(OR($E10=MAT_AOE,$E10=MAT_BRO_Op),$AF10,$AC10),"",IF(GV$5&lt;=$AC10,1,0)*$CG10),"")</t>
  </si>
  <si>
    <t>=IFERROR(IF(GW$5&gt;IF(OR($E10=MAT_AOE,$E10=MAT_BRO_Op),$AF10,$AC10),"",IF(GW$5&lt;=$AC10,1,0)*$CG10),"")</t>
  </si>
  <si>
    <t>=IFERROR(IF(GX$5&gt;IF(OR($E10=MAT_AOE,$E10=MAT_BRO_Op),$AF10,$AC10),"",IF(GX$5&lt;=$AC10,1,0)*$CG10),"")</t>
  </si>
  <si>
    <t>=IFERROR(IF(GY$5&gt;IF(OR($E10=MAT_AOE,$E10=MAT_BRO_Op),$AF10,$AC10),"",IF(GY$5&lt;=$AC10,1,0)*$CG10),"")</t>
  </si>
  <si>
    <t>=IFERROR(IF(GZ$5&gt;IF(OR($E10=MAT_AOE,$E10=MAT_BRO_Op),$AF10,$AC10),"",IF(GZ$5&lt;=$AC10,1,0)*$CG10),"")</t>
  </si>
  <si>
    <t>=IFERROR(IF(HA$5&gt;IF(OR($E10=MAT_AOE,$E10=MAT_BRO_Op),$AF10,$AC10),"",IF(HA$5&lt;=$AC10,1,0)*$CG10),"")</t>
  </si>
  <si>
    <t>=IFERROR(IF(HB$5&gt;IF(OR($E10=MAT_AOE,$E10=MAT_BRO_Op),$AF10,$AC10),"",IF(HB$5&lt;=$AC10,1,0)*$CG10),"")</t>
  </si>
  <si>
    <t>=IFERROR(IF(HC$5&gt;IF(OR($E10=MAT_AOE,$E10=MAT_BRO_Op),$AF10,$AC10),"",IF(HC$5&lt;=$AC10,1,0)*$CG10),"")</t>
  </si>
  <si>
    <t>=IFERROR(IF(HD$5&gt;IF(OR($E10=MAT_AOE,$E10=MAT_BRO_Op),$AF10,$AC10),"",IF(HD$5&lt;=$AC10,1,0)*$CG10),"")</t>
  </si>
  <si>
    <t>=IFERROR(IF(HE$5&gt;IF(OR($E10=MAT_AOE,$E10=MAT_BRO_Op),$AF10,$AC10),"",IF(HE$5&lt;=$AC10,1,0)*$CG10),"")</t>
  </si>
  <si>
    <t>=IFERROR(IF(HF$5&gt;IF(OR($E10=MAT_AOE,$E10=MAT_BRO_Op),$AF10,$AC10),"",IF(HF$5&lt;=$AC10,1,0)*$CG10),"")</t>
  </si>
  <si>
    <t>=IFERROR(IF(HG$5&gt;IF(OR($E10=MAT_AOE,$E10=MAT_BRO_Op),$AF10,$AC10),"",IF(HG$5&lt;=$AC10,1,0)*$CG10),"")</t>
  </si>
  <si>
    <t>=IFERROR(IF(HH$5&gt;IF(OR($E10=MAT_AOE,$E10=MAT_BRO_Op),$AF10,$AC10),"",IF(HH$5&lt;=$AC10,1,0)*$CG10),"")</t>
  </si>
  <si>
    <t>=IFERROR(IF(HI$5&gt;IF(OR($E10=MAT_AOE,$E10=MAT_BRO_Op),$AF10,$AC10),"",IF(HI$5&lt;=$AC10,1,0)*$CG10),"")</t>
  </si>
  <si>
    <t>=IFERROR(IF(HJ$5&gt;IF(OR($E10=MAT_AOE,$E10=MAT_BRO_Op),$AF10,$AC10),"",IF(HJ$5&lt;=$AC10,1,0)*$CG10),"")</t>
  </si>
  <si>
    <t>=IFERROR(IF(HK$5&gt;IF(OR($E10=MAT_AOE,$E10=MAT_BRO_Op),$AF10,$AC10),"",IF(HK$5&lt;=$AC10,1,0)*$CG10),"")</t>
  </si>
  <si>
    <t>=IFERROR(IF(HL$5&gt;IF(OR($E10=MAT_AOE,$E10=MAT_BRO_Op),$AF10,$AC10),"",IF(HL$5&lt;=$AC10,1,0)*$CG10),"")</t>
  </si>
  <si>
    <t>=IFERROR(IF(HM$5&gt;IF(OR($E10=MAT_AOE,$E10=MAT_BRO_Op),$AF10,$AC10),"",IF(HM$5&lt;=$AC10,1,0)*$CG10),"")</t>
  </si>
  <si>
    <t>=IFERROR(IF(HN$5=IF(OR($E10=MAT_AOE,$E10=MAT_BRO_Op),$AF10,$AC10),$CK10,IF(AND(HN$5&lt;IF(OR($E10=MAT_AOE,$E10=MAT_BRO_Op),$AF10,$AC10),$E10&lt;&gt;""),0,"")),"")</t>
  </si>
  <si>
    <t>=IFERROR(IF(HO$5=IF(OR($E10=MAT_AOE,$E10=MAT_BRO_Op),$AF10,$AC10),$CK10,IF(AND(HO$5&lt;IF(OR($E10=MAT_AOE,$E10=MAT_BRO_Op),$AF10,$AC10),$E10&lt;&gt;""),0,"")),"")</t>
  </si>
  <si>
    <t>=IFERROR(IF(HP$5=IF(OR($E10=MAT_AOE,$E10=MAT_BRO_Op),$AF10,$AC10),$CK10,IF(AND(HP$5&lt;IF(OR($E10=MAT_AOE,$E10=MAT_BRO_Op),$AF10,$AC10),$E10&lt;&gt;""),0,"")),"")</t>
  </si>
  <si>
    <t>=IFERROR(IF(HQ$5=IF(OR($E10=MAT_AOE,$E10=MAT_BRO_Op),$AF10,$AC10),$CK10,IF(AND(HQ$5&lt;IF(OR($E10=MAT_AOE,$E10=MAT_BRO_Op),$AF10,$AC10),$E10&lt;&gt;""),0,"")),"")</t>
  </si>
  <si>
    <t>=IFERROR(IF(HR$5=IF(OR($E10=MAT_AOE,$E10=MAT_BRO_Op),$AF10,$AC10),$CK10,IF(AND(HR$5&lt;IF(OR($E10=MAT_AOE,$E10=MAT_BRO_Op),$AF10,$AC10),$E10&lt;&gt;""),0,"")),"")</t>
  </si>
  <si>
    <t>=IFERROR(IF(HS$5=IF(OR($E10=MAT_AOE,$E10=MAT_BRO_Op),$AF10,$AC10),$CK10,IF(AND(HS$5&lt;IF(OR($E10=MAT_AOE,$E10=MAT_BRO_Op),$AF10,$AC10),$E10&lt;&gt;""),0,"")),"")</t>
  </si>
  <si>
    <t>=IFERROR(IF(HT$5=IF(OR($E10=MAT_AOE,$E10=MAT_BRO_Op),$AF10,$AC10),$CK10,IF(AND(HT$5&lt;IF(OR($E10=MAT_AOE,$E10=MAT_BRO_Op),$AF10,$AC10),$E10&lt;&gt;""),0,"")),"")</t>
  </si>
  <si>
    <t>=IFERROR(IF(HU$5=IF(OR($E10=MAT_AOE,$E10=MAT_BRO_Op),$AF10,$AC10),$CK10,IF(AND(HU$5&lt;IF(OR($E10=MAT_AOE,$E10=MAT_BRO_Op),$AF10,$AC10),$E10&lt;&gt;""),0,"")),"")</t>
  </si>
  <si>
    <t>=IFERROR(IF(HV$5=IF(OR($E10=MAT_AOE,$E10=MAT_BRO_Op),$AF10,$AC10),$CK10,IF(AND(HV$5&lt;IF(OR($E10=MAT_AOE,$E10=MAT_BRO_Op),$AF10,$AC10),$E10&lt;&gt;""),0,"")),"")</t>
  </si>
  <si>
    <t>=IFERROR(IF(HW$5=IF(OR($E10=MAT_AOE,$E10=MAT_BRO_Op),$AF10,$AC10),$CK10,IF(AND(HW$5&lt;IF(OR($E10=MAT_AOE,$E10=MAT_BRO_Op),$AF10,$AC10),$E10&lt;&gt;""),0,"")),"")</t>
  </si>
  <si>
    <t>=IFERROR(IF(HX$5=IF(OR($E10=MAT_AOE,$E10=MAT_BRO_Op),$AF10,$AC10),$CK10,IF(AND(HX$5&lt;IF(OR($E10=MAT_AOE,$E10=MAT_BRO_Op),$AF10,$AC10),$E10&lt;&gt;""),0,"")),"")</t>
  </si>
  <si>
    <t>=IFERROR(IF(HY$5=IF(OR($E10=MAT_AOE,$E10=MAT_BRO_Op),$AF10,$AC10),$CK10,IF(AND(HY$5&lt;IF(OR($E10=MAT_AOE,$E10=MAT_BRO_Op),$AF10,$AC10),$E10&lt;&gt;""),0,"")),"")</t>
  </si>
  <si>
    <t>=IFERROR(IF(HZ$5=IF(OR($E10=MAT_AOE,$E10=MAT_BRO_Op),$AF10,$AC10),$CK10,IF(AND(HZ$5&lt;IF(OR($E10=MAT_AOE,$E10=MAT_BRO_Op),$AF10,$AC10),$E10&lt;&gt;""),0,"")),"")</t>
  </si>
  <si>
    <t>=IFERROR(IF(IA$5=IF(OR($E10=MAT_AOE,$E10=MAT_BRO_Op),$AF10,$AC10),$CK10,IF(AND(IA$5&lt;IF(OR($E10=MAT_AOE,$E10=MAT_BRO_Op),$AF10,$AC10),$E10&lt;&gt;""),0,"")),"")</t>
  </si>
  <si>
    <t>=IFERROR(IF(IB$5=IF(OR($E10=MAT_AOE,$E10=MAT_BRO_Op),$AF10,$AC10),$CK10,IF(AND(IB$5&lt;IF(OR($E10=MAT_AOE,$E10=MAT_BRO_Op),$AF10,$AC10),$E10&lt;&gt;""),0,"")),"")</t>
  </si>
  <si>
    <t>=IFERROR(IF(IC$5=IF(OR($E10=MAT_AOE,$E10=MAT_BRO_Op),$AF10,$AC10),$CK10,IF(AND(IC$5&lt;IF(OR($E10=MAT_AOE,$E10=MAT_BRO_Op),$AF10,$AC10),$E10&lt;&gt;""),0,"")),"")</t>
  </si>
  <si>
    <t>=IFERROR(IF(ID$5=IF(OR($E10=MAT_AOE,$E10=MAT_BRO_Op),$AF10,$AC10),$CK10,IF(AND(ID$5&lt;IF(OR($E10=MAT_AOE,$E10=MAT_BRO_Op),$AF10,$AC10),$E10&lt;&gt;""),0,"")),"")</t>
  </si>
  <si>
    <t>=IFERROR(IF(IE$5=IF(OR($E10=MAT_AOE,$E10=MAT_BRO_Op),$AF10,$AC10),$CK10,IF(AND(IE$5&lt;IF(OR($E10=MAT_AOE,$E10=MAT_BRO_Op),$AF10,$AC10),$E10&lt;&gt;""),0,"")),"")</t>
  </si>
  <si>
    <t>=IFERROR(IF(IF$5=IF(OR($E10=MAT_AOE,$E10=MAT_BRO_Op),$AF10,$AC10),$CK10,IF(AND(IF$5&lt;IF(OR($E10=MAT_AOE,$E10=MAT_BRO_Op),$AF10,$AC10),$E10&lt;&gt;""),0,"")),"")</t>
  </si>
  <si>
    <t>=IFERROR(IF(IG$5=IF(OR($E10=MAT_AOE,$E10=MAT_BRO_Op),$AF10,$AC10),$CK10,IF(AND(IG$5&lt;IF(OR($E10=MAT_AOE,$E10=MAT_BRO_Op),$AF10,$AC10),$E10&lt;&gt;""),0,"")),"")</t>
  </si>
  <si>
    <t>=IFERROR(IF(IH$5=IF(OR($E10=MAT_AOE,$E10=MAT_BRO_Op),$AF10,$AC10),$CK10,IF(AND(IH$5&lt;IF(OR($E10=MAT_AOE,$E10=MAT_BRO_Op),$AF10,$AC10),$E10&lt;&gt;""),0,"")),"")</t>
  </si>
  <si>
    <t>=IFERROR(IF(II$5=IF(OR($E10=MAT_AOE,$E10=MAT_BRO_Op),$AF10,$AC10),$CK10,IF(AND(II$5&lt;IF(OR($E10=MAT_AOE,$E10=MAT_BRO_Op),$AF10,$AC10),$E10&lt;&gt;""),0,"")),"")</t>
  </si>
  <si>
    <t>=IFERROR(IF(IJ$5=IF(OR($E10=MAT_AOE,$E10=MAT_BRO_Op),$AF10,$AC10),$CK10,IF(AND(IJ$5&lt;IF(OR($E10=MAT_AOE,$E10=MAT_BRO_Op),$AF10,$AC10),$E10&lt;&gt;""),0,"")),"")</t>
  </si>
  <si>
    <t>=IFERROR(IF(IK$5=IF(OR($E10=MAT_AOE,$E10=MAT_BRO_Op),$AF10,$AC10),$CK10,IF(AND(IK$5&lt;IF(OR($E10=MAT_AOE,$E10=MAT_BRO_Op),$AF10,$AC10),$E10&lt;&gt;""),0,"")),"")</t>
  </si>
  <si>
    <t>=IFERROR(IF(IL$5=IF(OR($E10=MAT_AOE,$E10=MAT_BRO_Op),$AF10,$AC10),$CK10,IF(AND(IL$5&lt;IF(OR($E10=MAT_AOE,$E10=MAT_BRO_Op),$AF10,$AC10),$E10&lt;&gt;""),0,"")),"")</t>
  </si>
  <si>
    <t>=IFERROR(IF(IM$5=IF(OR($E10=MAT_AOE,$E10=MAT_BRO_Op),$AF10,$AC10),$CK10,IF(AND(IM$5&lt;IF(OR($E10=MAT_AOE,$E10=MAT_BRO_Op),$AF10,$AC10),$E10&lt;&gt;""),0,"")),"")</t>
  </si>
  <si>
    <t>=IFERROR(IF(IN$5=IF(OR($E10=MAT_AOE,$E10=MAT_BRO_Op),$AF10,$AC10),$CK10,IF(AND(IN$5&lt;IF(OR($E10=MAT_AOE,$E10=MAT_BRO_Op),$AF10,$AC10),$E10&lt;&gt;""),0,"")),"")</t>
  </si>
  <si>
    <t>=IFERROR(IF(IO$5=IF(OR($E10=MAT_AOE,$E10=MAT_BRO_Op),$AF10,$AC10),$CK10,IF(AND(IO$5&lt;IF(OR($E10=MAT_AOE,$E10=MAT_BRO_Op),$AF10,$AC10),$E10&lt;&gt;""),0,"")),"")</t>
  </si>
  <si>
    <t>=IFERROR(IF(IP$5=IF(OR($E10=MAT_AOE,$E10=MAT_BRO_Op),$AF10,$AC10),$CK10,IF(AND(IP$5&lt;IF(OR($E10=MAT_AOE,$E10=MAT_BRO_Op),$AF10,$AC10),$E10&lt;&gt;""),0,"")),"")</t>
  </si>
  <si>
    <t>=IFERROR(IF(IQ$5=IF(OR($E10=MAT_AOE,$E10=MAT_BRO_Op),$AF10,$AC10),$CK10,IF(AND(IQ$5&lt;IF(OR($E10=MAT_AOE,$E10=MAT_BRO_Op),$AF10,$AC10),$E10&lt;&gt;""),0,"")),"")</t>
  </si>
  <si>
    <t>=IFERROR(GJ10*
INDEX(RefrigerantACC[#Data],MATCH(1,(RefrigerantACC[[RefrigerantACC_ID]:[RefrigerantACC_ID]]=active_RefrigerantACC_ID)*(RefrigerantACC[[DollarYear]:[DollarYear]]=aactive_DollarYr)*(RefrigerantACC[[ModelYear]:[ModelYear]]=$BT10+IR$5-1),0),MATCH("aCost",RefrigerantACC[#Headers],0))*
(1+active_WACC)^-(IR$5-1+0.5)*
(1+active_InflationRate)^(aactive_DollarYr-$BT10),"")</t>
  </si>
  <si>
    <t>=IFERROR(GK10*
INDEX(RefrigerantACC[#Data],MATCH(1,(RefrigerantACC[[RefrigerantACC_ID]:[RefrigerantACC_ID]]=active_RefrigerantACC_ID)*(RefrigerantACC[[DollarYear]:[DollarYear]]=aactive_DollarYr)*(RefrigerantACC[[ModelYear]:[ModelYear]]=$BT10+IS$5-1),0),MATCH("aCost",RefrigerantACC[#Headers],0))*
(1+active_WACC)^-(IS$5-1+0.5)*
(1+active_InflationRate)^(aactive_DollarYr-$BT10),"")</t>
  </si>
  <si>
    <t>=IFERROR(GL10*
INDEX(RefrigerantACC[#Data],MATCH(1,(RefrigerantACC[[RefrigerantACC_ID]:[RefrigerantACC_ID]]=active_RefrigerantACC_ID)*(RefrigerantACC[[DollarYear]:[DollarYear]]=aactive_DollarYr)*(RefrigerantACC[[ModelYear]:[ModelYear]]=$BT10+IT$5-1),0),MATCH("aCost",RefrigerantACC[#Headers],0))*
(1+active_WACC)^-(IT$5-1+0.5)*
(1+active_InflationRate)^(aactive_DollarYr-$BT10),"")</t>
  </si>
  <si>
    <t>=IFERROR(GM10*
INDEX(RefrigerantACC[#Data],MATCH(1,(RefrigerantACC[[RefrigerantACC_ID]:[RefrigerantACC_ID]]=active_RefrigerantACC_ID)*(RefrigerantACC[[DollarYear]:[DollarYear]]=aactive_DollarYr)*(RefrigerantACC[[ModelYear]:[ModelYear]]=$BT10+IU$5-1),0),MATCH("aCost",RefrigerantACC[#Headers],0))*
(1+active_WACC)^-(IU$5-1+0.5)*
(1+active_InflationRate)^(aactive_DollarYr-$BT10),"")</t>
  </si>
  <si>
    <t>=IFERROR(GN10*
INDEX(RefrigerantACC[#Data],MATCH(1,(RefrigerantACC[[RefrigerantACC_ID]:[RefrigerantACC_ID]]=active_RefrigerantACC_ID)*(RefrigerantACC[[DollarYear]:[DollarYear]]=aactive_DollarYr)*(RefrigerantACC[[ModelYear]:[ModelYear]]=$BT10+IV$5-1),0),MATCH("aCost",RefrigerantACC[#Headers],0))*
(1+active_WACC)^-(IV$5-1+0.5)*
(1+active_InflationRate)^(aactive_DollarYr-$BT10),"")</t>
  </si>
  <si>
    <t>=IFERROR(GO10*
INDEX(RefrigerantACC[#Data],MATCH(1,(RefrigerantACC[[RefrigerantACC_ID]:[RefrigerantACC_ID]]=active_RefrigerantACC_ID)*(RefrigerantACC[[DollarYear]:[DollarYear]]=aactive_DollarYr)*(RefrigerantACC[[ModelYear]:[ModelYear]]=$BT10+IW$5-1),0),MATCH("aCost",RefrigerantACC[#Headers],0))*
(1+active_WACC)^-(IW$5-1+0.5)*
(1+active_InflationRate)^(aactive_DollarYr-$BT10),"")</t>
  </si>
  <si>
    <t>=IFERROR(GP10*
INDEX(RefrigerantACC[#Data],MATCH(1,(RefrigerantACC[[RefrigerantACC_ID]:[RefrigerantACC_ID]]=active_RefrigerantACC_ID)*(RefrigerantACC[[DollarYear]:[DollarYear]]=aactive_DollarYr)*(RefrigerantACC[[ModelYear]:[ModelYear]]=$BT10+IX$5-1),0),MATCH("aCost",RefrigerantACC[#Headers],0))*
(1+active_WACC)^-(IX$5-1+0.5)*
(1+active_InflationRate)^(aactive_DollarYr-$BT10),"")</t>
  </si>
  <si>
    <t>=IFERROR(GQ10*
INDEX(RefrigerantACC[#Data],MATCH(1,(RefrigerantACC[[RefrigerantACC_ID]:[RefrigerantACC_ID]]=active_RefrigerantACC_ID)*(RefrigerantACC[[DollarYear]:[DollarYear]]=aactive_DollarYr)*(RefrigerantACC[[ModelYear]:[ModelYear]]=$BT10+IY$5-1),0),MATCH("aCost",RefrigerantACC[#Headers],0))*
(1+active_WACC)^-(IY$5-1+0.5)*
(1+active_InflationRate)^(aactive_DollarYr-$BT10),"")</t>
  </si>
  <si>
    <t>=IFERROR(GR10*
INDEX(RefrigerantACC[#Data],MATCH(1,(RefrigerantACC[[RefrigerantACC_ID]:[RefrigerantACC_ID]]=active_RefrigerantACC_ID)*(RefrigerantACC[[DollarYear]:[DollarYear]]=aactive_DollarYr)*(RefrigerantACC[[ModelYear]:[ModelYear]]=$BT10+IZ$5-1),0),MATCH("aCost",RefrigerantACC[#Headers],0))*
(1+active_WACC)^-(IZ$5-1+0.5)*
(1+active_InflationRate)^(aactive_DollarYr-$BT10),"")</t>
  </si>
  <si>
    <t>=IFERROR(GS10*
INDEX(RefrigerantACC[#Data],MATCH(1,(RefrigerantACC[[RefrigerantACC_ID]:[RefrigerantACC_ID]]=active_RefrigerantACC_ID)*(RefrigerantACC[[DollarYear]:[DollarYear]]=aactive_DollarYr)*(RefrigerantACC[[ModelYear]:[ModelYear]]=$BT10+JA$5-1),0),MATCH("aCost",RefrigerantACC[#Headers],0))*
(1+active_WACC)^-(JA$5-1+0.5)*
(1+active_InflationRate)^(aactive_DollarYr-$BT10),"")</t>
  </si>
  <si>
    <t>=IFERROR(GT10*
INDEX(RefrigerantACC[#Data],MATCH(1,(RefrigerantACC[[RefrigerantACC_ID]:[RefrigerantACC_ID]]=active_RefrigerantACC_ID)*(RefrigerantACC[[DollarYear]:[DollarYear]]=aactive_DollarYr)*(RefrigerantACC[[ModelYear]:[ModelYear]]=$BT10+JB$5-1),0),MATCH("aCost",RefrigerantACC[#Headers],0))*
(1+active_WACC)^-(JB$5-1+0.5)*
(1+active_InflationRate)^(aactive_DollarYr-$BT10),"")</t>
  </si>
  <si>
    <t>=IFERROR(GU10*
INDEX(RefrigerantACC[#Data],MATCH(1,(RefrigerantACC[[RefrigerantACC_ID]:[RefrigerantACC_ID]]=active_RefrigerantACC_ID)*(RefrigerantACC[[DollarYear]:[DollarYear]]=aactive_DollarYr)*(RefrigerantACC[[ModelYear]:[ModelYear]]=$BT10+JC$5-1),0),MATCH("aCost",RefrigerantACC[#Headers],0))*
(1+active_WACC)^-(JC$5-1+0.5)*
(1+active_InflationRate)^(aactive_DollarYr-$BT10),"")</t>
  </si>
  <si>
    <t>=IFERROR(GV10*
INDEX(RefrigerantACC[#Data],MATCH(1,(RefrigerantACC[[RefrigerantACC_ID]:[RefrigerantACC_ID]]=active_RefrigerantACC_ID)*(RefrigerantACC[[DollarYear]:[DollarYear]]=aactive_DollarYr)*(RefrigerantACC[[ModelYear]:[ModelYear]]=$BT10+JD$5-1),0),MATCH("aCost",RefrigerantACC[#Headers],0))*
(1+active_WACC)^-(JD$5-1+0.5)*
(1+active_InflationRate)^(aactive_DollarYr-$BT10),"")</t>
  </si>
  <si>
    <t>=IFERROR(GW10*
INDEX(RefrigerantACC[#Data],MATCH(1,(RefrigerantACC[[RefrigerantACC_ID]:[RefrigerantACC_ID]]=active_RefrigerantACC_ID)*(RefrigerantACC[[DollarYear]:[DollarYear]]=aactive_DollarYr)*(RefrigerantACC[[ModelYear]:[ModelYear]]=$BT10+JE$5-1),0),MATCH("aCost",RefrigerantACC[#Headers],0))*
(1+active_WACC)^-(JE$5-1+0.5)*
(1+active_InflationRate)^(aactive_DollarYr-$BT10),"")</t>
  </si>
  <si>
    <t>=IFERROR(GX10*
INDEX(RefrigerantACC[#Data],MATCH(1,(RefrigerantACC[[RefrigerantACC_ID]:[RefrigerantACC_ID]]=active_RefrigerantACC_ID)*(RefrigerantACC[[DollarYear]:[DollarYear]]=aactive_DollarYr)*(RefrigerantACC[[ModelYear]:[ModelYear]]=$BT10+JF$5-1),0),MATCH("aCost",RefrigerantACC[#Headers],0))*
(1+active_WACC)^-(JF$5-1+0.5)*
(1+active_InflationRate)^(aactive_DollarYr-$BT10),"")</t>
  </si>
  <si>
    <t>=IFERROR(GY10*
INDEX(RefrigerantACC[#Data],MATCH(1,(RefrigerantACC[[RefrigerantACC_ID]:[RefrigerantACC_ID]]=active_RefrigerantACC_ID)*(RefrigerantACC[[DollarYear]:[DollarYear]]=aactive_DollarYr)*(RefrigerantACC[[ModelYear]:[ModelYear]]=$BT10+JG$5-1),0),MATCH("aCost",RefrigerantACC[#Headers],0))*
(1+active_WACC)^-(JG$5-1+0.5)*
(1+active_InflationRate)^(aactive_DollarYr-$BT10),"")</t>
  </si>
  <si>
    <t>=IFERROR(GZ10*
INDEX(RefrigerantACC[#Data],MATCH(1,(RefrigerantACC[[RefrigerantACC_ID]:[RefrigerantACC_ID]]=active_RefrigerantACC_ID)*(RefrigerantACC[[DollarYear]:[DollarYear]]=aactive_DollarYr)*(RefrigerantACC[[ModelYear]:[ModelYear]]=$BT10+JH$5-1),0),MATCH("aCost",RefrigerantACC[#Headers],0))*
(1+active_WACC)^-(JH$5-1+0.5)*
(1+active_InflationRate)^(aactive_DollarYr-$BT10),"")</t>
  </si>
  <si>
    <t>=IFERROR(HA10*
INDEX(RefrigerantACC[#Data],MATCH(1,(RefrigerantACC[[RefrigerantACC_ID]:[RefrigerantACC_ID]]=active_RefrigerantACC_ID)*(RefrigerantACC[[DollarYear]:[DollarYear]]=aactive_DollarYr)*(RefrigerantACC[[ModelYear]:[ModelYear]]=$BT10+JI$5-1),0),MATCH("aCost",RefrigerantACC[#Headers],0))*
(1+active_WACC)^-(JI$5-1+0.5)*
(1+active_InflationRate)^(aactive_DollarYr-$BT10),"")</t>
  </si>
  <si>
    <t>=IFERROR(HB10*
INDEX(RefrigerantACC[#Data],MATCH(1,(RefrigerantACC[[RefrigerantACC_ID]:[RefrigerantACC_ID]]=active_RefrigerantACC_ID)*(RefrigerantACC[[DollarYear]:[DollarYear]]=aactive_DollarYr)*(RefrigerantACC[[ModelYear]:[ModelYear]]=$BT10+JJ$5-1),0),MATCH("aCost",RefrigerantACC[#Headers],0))*
(1+active_WACC)^-(JJ$5-1+0.5)*
(1+active_InflationRate)^(aactive_DollarYr-$BT10),"")</t>
  </si>
  <si>
    <t>=IFERROR(HC10*
INDEX(RefrigerantACC[#Data],MATCH(1,(RefrigerantACC[[RefrigerantACC_ID]:[RefrigerantACC_ID]]=active_RefrigerantACC_ID)*(RefrigerantACC[[DollarYear]:[DollarYear]]=aactive_DollarYr)*(RefrigerantACC[[ModelYear]:[ModelYear]]=$BT10+JK$5-1),0),MATCH("aCost",RefrigerantACC[#Headers],0))*
(1+active_WACC)^-(JK$5-1+0.5)*
(1+active_InflationRate)^(aactive_DollarYr-$BT10),"")</t>
  </si>
  <si>
    <t>=IFERROR(HD10*
INDEX(RefrigerantACC[#Data],MATCH(1,(RefrigerantACC[[RefrigerantACC_ID]:[RefrigerantACC_ID]]=active_RefrigerantACC_ID)*(RefrigerantACC[[DollarYear]:[DollarYear]]=aactive_DollarYr)*(RefrigerantACC[[ModelYear]:[ModelYear]]=$BT10+JL$5-1),0),MATCH("aCost",RefrigerantACC[#Headers],0))*
(1+active_WACC)^-(JL$5-1+0.5)*
(1+active_InflationRate)^(aactive_DollarYr-$BT10),"")</t>
  </si>
  <si>
    <t>=IFERROR(HE10*
INDEX(RefrigerantACC[#Data],MATCH(1,(RefrigerantACC[[RefrigerantACC_ID]:[RefrigerantACC_ID]]=active_RefrigerantACC_ID)*(RefrigerantACC[[DollarYear]:[DollarYear]]=aactive_DollarYr)*(RefrigerantACC[[ModelYear]:[ModelYear]]=$BT10+JM$5-1),0),MATCH("aCost",RefrigerantACC[#Headers],0))*
(1+active_WACC)^-(JM$5-1+0.5)*
(1+active_InflationRate)^(aactive_DollarYr-$BT10),"")</t>
  </si>
  <si>
    <t>=IFERROR(HF10*
INDEX(RefrigerantACC[#Data],MATCH(1,(RefrigerantACC[[RefrigerantACC_ID]:[RefrigerantACC_ID]]=active_RefrigerantACC_ID)*(RefrigerantACC[[DollarYear]:[DollarYear]]=aactive_DollarYr)*(RefrigerantACC[[ModelYear]:[ModelYear]]=$BT10+JN$5-1),0),MATCH("aCost",RefrigerantACC[#Headers],0))*
(1+active_WACC)^-(JN$5-1+0.5)*
(1+active_InflationRate)^(aactive_DollarYr-$BT10),"")</t>
  </si>
  <si>
    <t>=IFERROR(HG10*
INDEX(RefrigerantACC[#Data],MATCH(1,(RefrigerantACC[[RefrigerantACC_ID]:[RefrigerantACC_ID]]=active_RefrigerantACC_ID)*(RefrigerantACC[[DollarYear]:[DollarYear]]=aactive_DollarYr)*(RefrigerantACC[[ModelYear]:[ModelYear]]=$BT10+JO$5-1),0),MATCH("aCost",RefrigerantACC[#Headers],0))*
(1+active_WACC)^-(JO$5-1+0.5)*
(1+active_InflationRate)^(aactive_DollarYr-$BT10),"")</t>
  </si>
  <si>
    <t>=IFERROR(HH10*
INDEX(RefrigerantACC[#Data],MATCH(1,(RefrigerantACC[[RefrigerantACC_ID]:[RefrigerantACC_ID]]=active_RefrigerantACC_ID)*(RefrigerantACC[[DollarYear]:[DollarYear]]=aactive_DollarYr)*(RefrigerantACC[[ModelYear]:[ModelYear]]=$BT10+JP$5-1),0),MATCH("aCost",RefrigerantACC[#Headers],0))*
(1+active_WACC)^-(JP$5-1+0.5)*
(1+active_InflationRate)^(aactive_DollarYr-$BT10),"")</t>
  </si>
  <si>
    <t>=IFERROR(HI10*
INDEX(RefrigerantACC[#Data],MATCH(1,(RefrigerantACC[[RefrigerantACC_ID]:[RefrigerantACC_ID]]=active_RefrigerantACC_ID)*(RefrigerantACC[[DollarYear]:[DollarYear]]=aactive_DollarYr)*(RefrigerantACC[[ModelYear]:[ModelYear]]=$BT10+JQ$5-1),0),MATCH("aCost",RefrigerantACC[#Headers],0))*
(1+active_WACC)^-(JQ$5-1+0.5)*
(1+active_InflationRate)^(aactive_DollarYr-$BT10),"")</t>
  </si>
  <si>
    <t>=IFERROR(HJ10*
INDEX(RefrigerantACC[#Data],MATCH(1,(RefrigerantACC[[RefrigerantACC_ID]:[RefrigerantACC_ID]]=active_RefrigerantACC_ID)*(RefrigerantACC[[DollarYear]:[DollarYear]]=aactive_DollarYr)*(RefrigerantACC[[ModelYear]:[ModelYear]]=$BT10+JR$5-1),0),MATCH("aCost",RefrigerantACC[#Headers],0))*
(1+active_WACC)^-(JR$5-1+0.5)*
(1+active_InflationRate)^(aactive_DollarYr-$BT10),"")</t>
  </si>
  <si>
    <t>=IFERROR(HK10*
INDEX(RefrigerantACC[#Data],MATCH(1,(RefrigerantACC[[RefrigerantACC_ID]:[RefrigerantACC_ID]]=active_RefrigerantACC_ID)*(RefrigerantACC[[DollarYear]:[DollarYear]]=aactive_DollarYr)*(RefrigerantACC[[ModelYear]:[ModelYear]]=$BT10+JS$5-1),0),MATCH("aCost",RefrigerantACC[#Headers],0))*
(1+active_WACC)^-(JS$5-1+0.5)*
(1+active_InflationRate)^(aactive_DollarYr-$BT10),"")</t>
  </si>
  <si>
    <t>=IFERROR(HL10*
INDEX(RefrigerantACC[#Data],MATCH(1,(RefrigerantACC[[RefrigerantACC_ID]:[RefrigerantACC_ID]]=active_RefrigerantACC_ID)*(RefrigerantACC[[DollarYear]:[DollarYear]]=aactive_DollarYr)*(RefrigerantACC[[ModelYear]:[ModelYear]]=$BT10+JT$5-1),0),MATCH("aCost",RefrigerantACC[#Headers],0))*
(1+active_WACC)^-(JT$5-1+0.5)*
(1+active_InflationRate)^(aactive_DollarYr-$BT10),"")</t>
  </si>
  <si>
    <t>=IFERROR(HM10*
INDEX(RefrigerantACC[#Data],MATCH(1,(RefrigerantACC[[RefrigerantACC_ID]:[RefrigerantACC_ID]]=active_RefrigerantACC_ID)*(RefrigerantACC[[DollarYear]:[DollarYear]]=aactive_DollarYr)*(RefrigerantACC[[ModelYear]:[ModelYear]]=$BT10+JU$5-1),0),MATCH("aCost",RefrigerantACC[#Headers],0))*
(1+active_WACC)^-(JU$5-1+0.5)*
(1+active_InflationRate)^(aactive_DollarYr-$BT10),"")</t>
  </si>
  <si>
    <t>=IFERROR(HN10*
INDEX(RefrigerantACC[#Data],MATCH(1,(RefrigerantACC[[RefrigerantACC_ID]:[RefrigerantACC_ID]]=active_RefrigerantACC_ID)*(RefrigerantACC[[DollarYear]:[DollarYear]]=aactive_DollarYr)*(RefrigerantACC[[ModelYear]:[ModelYear]]=$BT10+JV$5-1),0),MATCH("aCost",RefrigerantACC[#Headers],0))*
(1+active_WACC)^-(JV$5-1+0.5)*
(1+active_InflationRate)^(aactive_DollarYr-$BT10),"")</t>
  </si>
  <si>
    <t>=IFERROR(HO10*
INDEX(RefrigerantACC[#Data],MATCH(1,(RefrigerantACC[[RefrigerantACC_ID]:[RefrigerantACC_ID]]=active_RefrigerantACC_ID)*(RefrigerantACC[[DollarYear]:[DollarYear]]=aactive_DollarYr)*(RefrigerantACC[[ModelYear]:[ModelYear]]=$BT10+JW$5-1),0),MATCH("aCost",RefrigerantACC[#Headers],0))*
(1+active_WACC)^-(JW$5-1+0.5)*
(1+active_InflationRate)^(aactive_DollarYr-$BT10),"")</t>
  </si>
  <si>
    <t>=IFERROR(HP10*
INDEX(RefrigerantACC[#Data],MATCH(1,(RefrigerantACC[[RefrigerantACC_ID]:[RefrigerantACC_ID]]=active_RefrigerantACC_ID)*(RefrigerantACC[[DollarYear]:[DollarYear]]=aactive_DollarYr)*(RefrigerantACC[[ModelYear]:[ModelYear]]=$BT10+JX$5-1),0),MATCH("aCost",RefrigerantACC[#Headers],0))*
(1+active_WACC)^-(JX$5-1+0.5)*
(1+active_InflationRate)^(aactive_DollarYr-$BT10),"")</t>
  </si>
  <si>
    <t>=IFERROR(HQ10*
INDEX(RefrigerantACC[#Data],MATCH(1,(RefrigerantACC[[RefrigerantACC_ID]:[RefrigerantACC_ID]]=active_RefrigerantACC_ID)*(RefrigerantACC[[DollarYear]:[DollarYear]]=aactive_DollarYr)*(RefrigerantACC[[ModelYear]:[ModelYear]]=$BT10+JY$5-1),0),MATCH("aCost",RefrigerantACC[#Headers],0))*
(1+active_WACC)^-(JY$5-1+0.5)*
(1+active_InflationRate)^(aactive_DollarYr-$BT10),"")</t>
  </si>
  <si>
    <t>=IFERROR(HR10*
INDEX(RefrigerantACC[#Data],MATCH(1,(RefrigerantACC[[RefrigerantACC_ID]:[RefrigerantACC_ID]]=active_RefrigerantACC_ID)*(RefrigerantACC[[DollarYear]:[DollarYear]]=aactive_DollarYr)*(RefrigerantACC[[ModelYear]:[ModelYear]]=$BT10+JZ$5-1),0),MATCH("aCost",RefrigerantACC[#Headers],0))*
(1+active_WACC)^-(JZ$5-1+0.5)*
(1+active_InflationRate)^(aactive_DollarYr-$BT10),"")</t>
  </si>
  <si>
    <t>=IFERROR(HS10*
INDEX(RefrigerantACC[#Data],MATCH(1,(RefrigerantACC[[RefrigerantACC_ID]:[RefrigerantACC_ID]]=active_RefrigerantACC_ID)*(RefrigerantACC[[DollarYear]:[DollarYear]]=aactive_DollarYr)*(RefrigerantACC[[ModelYear]:[ModelYear]]=$BT10+KA$5-1),0),MATCH("aCost",RefrigerantACC[#Headers],0))*
(1+active_WACC)^-(KA$5-1+0.5)*
(1+active_InflationRate)^(aactive_DollarYr-$BT10),"")</t>
  </si>
  <si>
    <t>=IFERROR(HT10*
INDEX(RefrigerantACC[#Data],MATCH(1,(RefrigerantACC[[RefrigerantACC_ID]:[RefrigerantACC_ID]]=active_RefrigerantACC_ID)*(RefrigerantACC[[DollarYear]:[DollarYear]]=aactive_DollarYr)*(RefrigerantACC[[ModelYear]:[ModelYear]]=$BT10+KB$5-1),0),MATCH("aCost",RefrigerantACC[#Headers],0))*
(1+active_WACC)^-(KB$5-1+0.5)*
(1+active_InflationRate)^(aactive_DollarYr-$BT10),"")</t>
  </si>
  <si>
    <t>=IFERROR(HU10*
INDEX(RefrigerantACC[#Data],MATCH(1,(RefrigerantACC[[RefrigerantACC_ID]:[RefrigerantACC_ID]]=active_RefrigerantACC_ID)*(RefrigerantACC[[DollarYear]:[DollarYear]]=aactive_DollarYr)*(RefrigerantACC[[ModelYear]:[ModelYear]]=$BT10+KC$5-1),0),MATCH("aCost",RefrigerantACC[#Headers],0))*
(1+active_WACC)^-(KC$5-1+0.5)*
(1+active_InflationRate)^(aactive_DollarYr-$BT10),"")</t>
  </si>
  <si>
    <t>=IFERROR(HV10*
INDEX(RefrigerantACC[#Data],MATCH(1,(RefrigerantACC[[RefrigerantACC_ID]:[RefrigerantACC_ID]]=active_RefrigerantACC_ID)*(RefrigerantACC[[DollarYear]:[DollarYear]]=aactive_DollarYr)*(RefrigerantACC[[ModelYear]:[ModelYear]]=$BT10+KD$5-1),0),MATCH("aCost",RefrigerantACC[#Headers],0))*
(1+active_WACC)^-(KD$5-1+0.5)*
(1+active_InflationRate)^(aactive_DollarYr-$BT10),"")</t>
  </si>
  <si>
    <t>=IFERROR(HW10*
INDEX(RefrigerantACC[#Data],MATCH(1,(RefrigerantACC[[RefrigerantACC_ID]:[RefrigerantACC_ID]]=active_RefrigerantACC_ID)*(RefrigerantACC[[DollarYear]:[DollarYear]]=aactive_DollarYr)*(RefrigerantACC[[ModelYear]:[ModelYear]]=$BT10+KE$5-1),0),MATCH("aCost",RefrigerantACC[#Headers],0))*
(1+active_WACC)^-(KE$5-1+0.5)*
(1+active_InflationRate)^(aactive_DollarYr-$BT10),"")</t>
  </si>
  <si>
    <t>=IFERROR(HX10*
INDEX(RefrigerantACC[#Data],MATCH(1,(RefrigerantACC[[RefrigerantACC_ID]:[RefrigerantACC_ID]]=active_RefrigerantACC_ID)*(RefrigerantACC[[DollarYear]:[DollarYear]]=aactive_DollarYr)*(RefrigerantACC[[ModelYear]:[ModelYear]]=$BT10+KF$5-1),0),MATCH("aCost",RefrigerantACC[#Headers],0))*
(1+active_WACC)^-(KF$5-1+0.5)*
(1+active_InflationRate)^(aactive_DollarYr-$BT10),"")</t>
  </si>
  <si>
    <t>=IFERROR(HY10*
INDEX(RefrigerantACC[#Data],MATCH(1,(RefrigerantACC[[RefrigerantACC_ID]:[RefrigerantACC_ID]]=active_RefrigerantACC_ID)*(RefrigerantACC[[DollarYear]:[DollarYear]]=aactive_DollarYr)*(RefrigerantACC[[ModelYear]:[ModelYear]]=$BT10+KG$5-1),0),MATCH("aCost",RefrigerantACC[#Headers],0))*
(1+active_WACC)^-(KG$5-1+0.5)*
(1+active_InflationRate)^(aactive_DollarYr-$BT10),"")</t>
  </si>
  <si>
    <t>=IFERROR(HZ10*
INDEX(RefrigerantACC[#Data],MATCH(1,(RefrigerantACC[[RefrigerantACC_ID]:[RefrigerantACC_ID]]=active_RefrigerantACC_ID)*(RefrigerantACC[[DollarYear]:[DollarYear]]=aactive_DollarYr)*(RefrigerantACC[[ModelYear]:[ModelYear]]=$BT10+KH$5-1),0),MATCH("aCost",RefrigerantACC[#Headers],0))*
(1+active_WACC)^-(KH$5-1+0.5)*
(1+active_InflationRate)^(aactive_DollarYr-$BT10),"")</t>
  </si>
  <si>
    <t>=IFERROR(IA10*
INDEX(RefrigerantACC[#Data],MATCH(1,(RefrigerantACC[[RefrigerantACC_ID]:[RefrigerantACC_ID]]=active_RefrigerantACC_ID)*(RefrigerantACC[[DollarYear]:[DollarYear]]=aactive_DollarYr)*(RefrigerantACC[[ModelYear]:[ModelYear]]=$BT10+KI$5-1),0),MATCH("aCost",RefrigerantACC[#Headers],0))*
(1+active_WACC)^-(KI$5-1+0.5)*
(1+active_InflationRate)^(aactive_DollarYr-$BT10),"")</t>
  </si>
  <si>
    <t>=IFERROR(IB10*
INDEX(RefrigerantACC[#Data],MATCH(1,(RefrigerantACC[[RefrigerantACC_ID]:[RefrigerantACC_ID]]=active_RefrigerantACC_ID)*(RefrigerantACC[[DollarYear]:[DollarYear]]=aactive_DollarYr)*(RefrigerantACC[[ModelYear]:[ModelYear]]=$BT10+KJ$5-1),0),MATCH("aCost",RefrigerantACC[#Headers],0))*
(1+active_WACC)^-(KJ$5-1+0.5)*
(1+active_InflationRate)^(aactive_DollarYr-$BT10),"")</t>
  </si>
  <si>
    <t>=IFERROR(IC10*
INDEX(RefrigerantACC[#Data],MATCH(1,(RefrigerantACC[[RefrigerantACC_ID]:[RefrigerantACC_ID]]=active_RefrigerantACC_ID)*(RefrigerantACC[[DollarYear]:[DollarYear]]=aactive_DollarYr)*(RefrigerantACC[[ModelYear]:[ModelYear]]=$BT10+KK$5-1),0),MATCH("aCost",RefrigerantACC[#Headers],0))*
(1+active_WACC)^-(KK$5-1+0.5)*
(1+active_InflationRate)^(aactive_DollarYr-$BT10),"")</t>
  </si>
  <si>
    <t>=IFERROR(ID10*
INDEX(RefrigerantACC[#Data],MATCH(1,(RefrigerantACC[[RefrigerantACC_ID]:[RefrigerantACC_ID]]=active_RefrigerantACC_ID)*(RefrigerantACC[[DollarYear]:[DollarYear]]=aactive_DollarYr)*(RefrigerantACC[[ModelYear]:[ModelYear]]=$BT10+KL$5-1),0),MATCH("aCost",RefrigerantACC[#Headers],0))*
(1+active_WACC)^-(KL$5-1+0.5)*
(1+active_InflationRate)^(aactive_DollarYr-$BT10),"")</t>
  </si>
  <si>
    <t>=IFERROR(IE10*
INDEX(RefrigerantACC[#Data],MATCH(1,(RefrigerantACC[[RefrigerantACC_ID]:[RefrigerantACC_ID]]=active_RefrigerantACC_ID)*(RefrigerantACC[[DollarYear]:[DollarYear]]=aactive_DollarYr)*(RefrigerantACC[[ModelYear]:[ModelYear]]=$BT10+KM$5-1),0),MATCH("aCost",RefrigerantACC[#Headers],0))*
(1+active_WACC)^-(KM$5-1+0.5)*
(1+active_InflationRate)^(aactive_DollarYr-$BT10),"")</t>
  </si>
  <si>
    <t>=IFERROR(IF10*
INDEX(RefrigerantACC[#Data],MATCH(1,(RefrigerantACC[[RefrigerantACC_ID]:[RefrigerantACC_ID]]=active_RefrigerantACC_ID)*(RefrigerantACC[[DollarYear]:[DollarYear]]=aactive_DollarYr)*(RefrigerantACC[[ModelYear]:[ModelYear]]=$BT10+KN$5-1),0),MATCH("aCost",RefrigerantACC[#Headers],0))*
(1+active_WACC)^-(KN$5-1+0.5)*
(1+active_InflationRate)^(aactive_DollarYr-$BT10),"")</t>
  </si>
  <si>
    <t>=IFERROR(IG10*
INDEX(RefrigerantACC[#Data],MATCH(1,(RefrigerantACC[[RefrigerantACC_ID]:[RefrigerantACC_ID]]=active_RefrigerantACC_ID)*(RefrigerantACC[[DollarYear]:[DollarYear]]=aactive_DollarYr)*(RefrigerantACC[[ModelYear]:[ModelYear]]=$BT10+KO$5-1),0),MATCH("aCost",RefrigerantACC[#Headers],0))*
(1+active_WACC)^-(KO$5-1+0.5)*
(1+active_InflationRate)^(aactive_DollarYr-$BT10),"")</t>
  </si>
  <si>
    <t>=IFERROR(IH10*
INDEX(RefrigerantACC[#Data],MATCH(1,(RefrigerantACC[[RefrigerantACC_ID]:[RefrigerantACC_ID]]=active_RefrigerantACC_ID)*(RefrigerantACC[[DollarYear]:[DollarYear]]=aactive_DollarYr)*(RefrigerantACC[[ModelYear]:[ModelYear]]=$BT10+KP$5-1),0),MATCH("aCost",RefrigerantACC[#Headers],0))*
(1+active_WACC)^-(KP$5-1+0.5)*
(1+active_InflationRate)^(aactive_DollarYr-$BT10),"")</t>
  </si>
  <si>
    <t>=IFERROR(II10*
INDEX(RefrigerantACC[#Data],MATCH(1,(RefrigerantACC[[RefrigerantACC_ID]:[RefrigerantACC_ID]]=active_RefrigerantACC_ID)*(RefrigerantACC[[DollarYear]:[DollarYear]]=aactive_DollarYr)*(RefrigerantACC[[ModelYear]:[ModelYear]]=$BT10+KQ$5-1),0),MATCH("aCost",RefrigerantACC[#Headers],0))*
(1+active_WACC)^-(KQ$5-1+0.5)*
(1+active_InflationRate)^(aactive_DollarYr-$BT10),"")</t>
  </si>
  <si>
    <t>=IFERROR(IJ10*
INDEX(RefrigerantACC[#Data],MATCH(1,(RefrigerantACC[[RefrigerantACC_ID]:[RefrigerantACC_ID]]=active_RefrigerantACC_ID)*(RefrigerantACC[[DollarYear]:[DollarYear]]=aactive_DollarYr)*(RefrigerantACC[[ModelYear]:[ModelYear]]=$BT10+KR$5-1),0),MATCH("aCost",RefrigerantACC[#Headers],0))*
(1+active_WACC)^-(KR$5-1+0.5)*
(1+active_InflationRate)^(aactive_DollarYr-$BT10),"")</t>
  </si>
  <si>
    <t>=IFERROR(IK10*
INDEX(RefrigerantACC[#Data],MATCH(1,(RefrigerantACC[[RefrigerantACC_ID]:[RefrigerantACC_ID]]=active_RefrigerantACC_ID)*(RefrigerantACC[[DollarYear]:[DollarYear]]=aactive_DollarYr)*(RefrigerantACC[[ModelYear]:[ModelYear]]=$BT10+KS$5-1),0),MATCH("aCost",RefrigerantACC[#Headers],0))*
(1+active_WACC)^-(KS$5-1+0.5)*
(1+active_InflationRate)^(aactive_DollarYr-$BT10),"")</t>
  </si>
  <si>
    <t>=IFERROR(IL10*
INDEX(RefrigerantACC[#Data],MATCH(1,(RefrigerantACC[[RefrigerantACC_ID]:[RefrigerantACC_ID]]=active_RefrigerantACC_ID)*(RefrigerantACC[[DollarYear]:[DollarYear]]=aactive_DollarYr)*(RefrigerantACC[[ModelYear]:[ModelYear]]=$BT10+KT$5-1),0),MATCH("aCost",RefrigerantACC[#Headers],0))*
(1+active_WACC)^-(KT$5-1+0.5)*
(1+active_InflationRate)^(aactive_DollarYr-$BT10),"")</t>
  </si>
  <si>
    <t>=IFERROR(IM10*
INDEX(RefrigerantACC[#Data],MATCH(1,(RefrigerantACC[[RefrigerantACC_ID]:[RefrigerantACC_ID]]=active_RefrigerantACC_ID)*(RefrigerantACC[[DollarYear]:[DollarYear]]=aactive_DollarYr)*(RefrigerantACC[[ModelYear]:[ModelYear]]=$BT10+KU$5-1),0),MATCH("aCost",RefrigerantACC[#Headers],0))*
(1+active_WACC)^-(KU$5-1+0.5)*
(1+active_InflationRate)^(aactive_DollarYr-$BT10),"")</t>
  </si>
  <si>
    <t>=IFERROR(IN10*
INDEX(RefrigerantACC[#Data],MATCH(1,(RefrigerantACC[[RefrigerantACC_ID]:[RefrigerantACC_ID]]=active_RefrigerantACC_ID)*(RefrigerantACC[[DollarYear]:[DollarYear]]=aactive_DollarYr)*(RefrigerantACC[[ModelYear]:[ModelYear]]=$BT10+KV$5-1),0),MATCH("aCost",RefrigerantACC[#Headers],0))*
(1+active_WACC)^-(KV$5-1+0.5)*
(1+active_InflationRate)^(aactive_DollarYr-$BT10),"")</t>
  </si>
  <si>
    <t>=IFERROR(IO10*
INDEX(RefrigerantACC[#Data],MATCH(1,(RefrigerantACC[[RefrigerantACC_ID]:[RefrigerantACC_ID]]=active_RefrigerantACC_ID)*(RefrigerantACC[[DollarYear]:[DollarYear]]=aactive_DollarYr)*(RefrigerantACC[[ModelYear]:[ModelYear]]=$BT10+KW$5-1),0),MATCH("aCost",RefrigerantACC[#Headers],0))*
(1+active_WACC)^-(KW$5-1+0.5)*
(1+active_InflationRate)^(aactive_DollarYr-$BT10),"")</t>
  </si>
  <si>
    <t>=IFERROR(IP10*
INDEX(RefrigerantACC[#Data],MATCH(1,(RefrigerantACC[[RefrigerantACC_ID]:[RefrigerantACC_ID]]=active_RefrigerantACC_ID)*(RefrigerantACC[[DollarYear]:[DollarYear]]=aactive_DollarYr)*(RefrigerantACC[[ModelYear]:[ModelYear]]=$BT10+KX$5-1),0),MATCH("aCost",RefrigerantACC[#Headers],0))*
(1+active_WACC)^-(KX$5-1+0.5)*
(1+active_InflationRate)^(aactive_DollarYr-$BT10),"")</t>
  </si>
  <si>
    <t>=IFERROR(IQ10*
INDEX(RefrigerantACC[#Data],MATCH(1,(RefrigerantACC[[RefrigerantACC_ID]:[RefrigerantACC_ID]]=active_RefrigerantACC_ID)*(RefrigerantACC[[DollarYear]:[DollarYear]]=aactive_DollarYr)*(RefrigerantACC[[ModelYear]:[ModelYear]]=$BT10+KY$5-1),0),MATCH("aCost",RefrigerantACC[#Headers],0))*
(1+active_WACC)^-(KY$5-1+0.5)*
(1+active_InflationRate)^(aactive_DollarYr-$BT10),"")</t>
  </si>
  <si>
    <t>=IFERROR(IF(OR(ISBLANK($E10),$E10=MAT_AOE,$E10=MAT_BRO_Op),"",IF(KZ$5&lt;=
ROUNDUP($AC10/$AD10-IF($E10=MAT_AR,$AF10/$AD10,0),0)*$AD10,
$CH10,"")),"")</t>
  </si>
  <si>
    <t>=IFERROR(IF(OR(ISBLANK($E10),$E10=MAT_AOE,$E10=MAT_BRO_Op),"",IF(LA$5&lt;=
ROUNDUP($AC10/$AD10-IF($E10=MAT_AR,$AF10/$AD10,0),0)*$AD10,
$CH10,"")),"")</t>
  </si>
  <si>
    <t>=IFERROR(IF(OR(ISBLANK($E10),$E10=MAT_AOE,$E10=MAT_BRO_Op),"",IF(LB$5&lt;=
ROUNDUP($AC10/$AD10-IF($E10=MAT_AR,$AF10/$AD10,0),0)*$AD10,
$CH10,"")),"")</t>
  </si>
  <si>
    <t>=IFERROR(IF(OR(ISBLANK($E10),$E10=MAT_AOE,$E10=MAT_BRO_Op),"",IF(LC$5&lt;=
ROUNDUP($AC10/$AD10-IF($E10=MAT_AR,$AF10/$AD10,0),0)*$AD10,
$CH10,"")),"")</t>
  </si>
  <si>
    <t>=IFERROR(IF(OR(ISBLANK($E10),$E10=MAT_AOE,$E10=MAT_BRO_Op),"",IF(LD$5&lt;=
ROUNDUP($AC10/$AD10-IF($E10=MAT_AR,$AF10/$AD10,0),0)*$AD10,
$CH10,"")),"")</t>
  </si>
  <si>
    <t>=IFERROR(IF(OR(ISBLANK($E10),$E10=MAT_AOE,$E10=MAT_BRO_Op),"",IF(LE$5&lt;=
ROUNDUP($AC10/$AD10-IF($E10=MAT_AR,$AF10/$AD10,0),0)*$AD10,
$CH10,"")),"")</t>
  </si>
  <si>
    <t>=IFERROR(IF(OR(ISBLANK($E10),$E10=MAT_AOE,$E10=MAT_BRO_Op),"",IF(LF$5&lt;=
ROUNDUP($AC10/$AD10-IF($E10=MAT_AR,$AF10/$AD10,0),0)*$AD10,
$CH10,"")),"")</t>
  </si>
  <si>
    <t>=IFERROR(IF(OR(ISBLANK($E10),$E10=MAT_AOE,$E10=MAT_BRO_Op),"",IF(LG$5&lt;=
ROUNDUP($AC10/$AD10-IF($E10=MAT_AR,$AF10/$AD10,0),0)*$AD10,
$CH10,"")),"")</t>
  </si>
  <si>
    <t>=IFERROR(IF(OR(ISBLANK($E10),$E10=MAT_AOE,$E10=MAT_BRO_Op),"",IF(LH$5&lt;=
ROUNDUP($AC10/$AD10-IF($E10=MAT_AR,$AF10/$AD10,0),0)*$AD10,
$CH10,"")),"")</t>
  </si>
  <si>
    <t>=IFERROR(IF(OR(ISBLANK($E10),$E10=MAT_AOE,$E10=MAT_BRO_Op),"",IF(LI$5&lt;=
ROUNDUP($AC10/$AD10-IF($E10=MAT_AR,$AF10/$AD10,0),0)*$AD10,
$CH10,"")),"")</t>
  </si>
  <si>
    <t>=IFERROR(IF(OR(ISBLANK($E10),$E10=MAT_AOE,$E10=MAT_BRO_Op),"",IF(LJ$5&lt;=
ROUNDUP($AC10/$AD10-IF($E10=MAT_AR,$AF10/$AD10,0),0)*$AD10,
$CH10,"")),"")</t>
  </si>
  <si>
    <t>=IFERROR(IF(OR(ISBLANK($E10),$E10=MAT_AOE,$E10=MAT_BRO_Op),"",IF(LK$5&lt;=
ROUNDUP($AC10/$AD10-IF($E10=MAT_AR,$AF10/$AD10,0),0)*$AD10,
$CH10,"")),"")</t>
  </si>
  <si>
    <t>=IFERROR(IF(OR(ISBLANK($E10),$E10=MAT_AOE,$E10=MAT_BRO_Op),"",IF(LL$5&lt;=
ROUNDUP($AC10/$AD10-IF($E10=MAT_AR,$AF10/$AD10,0),0)*$AD10,
$CH10,"")),"")</t>
  </si>
  <si>
    <t>=IFERROR(IF(OR(ISBLANK($E10),$E10=MAT_AOE,$E10=MAT_BRO_Op),"",IF(LM$5&lt;=
ROUNDUP($AC10/$AD10-IF($E10=MAT_AR,$AF10/$AD10,0),0)*$AD10,
$CH10,"")),"")</t>
  </si>
  <si>
    <t>=IFERROR(IF(OR(ISBLANK($E10),$E10=MAT_AOE,$E10=MAT_BRO_Op),"",IF(LN$5&lt;=
ROUNDUP($AC10/$AD10-IF($E10=MAT_AR,$AF10/$AD10,0),0)*$AD10,
$CH10,"")),"")</t>
  </si>
  <si>
    <t>=IFERROR(IF(OR(ISBLANK($E10),$E10=MAT_AOE,$E10=MAT_BRO_Op),"",IF(LO$5&lt;=
ROUNDUP($AC10/$AD10-IF($E10=MAT_AR,$AF10/$AD10,0),0)*$AD10,
$CH10,"")),"")</t>
  </si>
  <si>
    <t>=IFERROR(IF(OR(ISBLANK($E10),$E10=MAT_AOE,$E10=MAT_BRO_Op),"",IF(LP$5&lt;=
ROUNDUP($AC10/$AD10-IF($E10=MAT_AR,$AF10/$AD10,0),0)*$AD10,
$CH10,"")),"")</t>
  </si>
  <si>
    <t>=IFERROR(IF(OR(ISBLANK($E10),$E10=MAT_AOE,$E10=MAT_BRO_Op),"",IF(LQ$5&lt;=
ROUNDUP($AC10/$AD10-IF($E10=MAT_AR,$AF10/$AD10,0),0)*$AD10,
$CH10,"")),"")</t>
  </si>
  <si>
    <t>=IFERROR(IF(OR(ISBLANK($E10),$E10=MAT_AOE,$E10=MAT_BRO_Op),"",IF(LR$5&lt;=
ROUNDUP($AC10/$AD10-IF($E10=MAT_AR,$AF10/$AD10,0),0)*$AD10,
$CH10,"")),"")</t>
  </si>
  <si>
    <t>=IFERROR(IF(OR(ISBLANK($E10),$E10=MAT_AOE,$E10=MAT_BRO_Op),"",IF(LS$5&lt;=
ROUNDUP($AC10/$AD10-IF($E10=MAT_AR,$AF10/$AD10,0),0)*$AD10,
$CH10,"")),"")</t>
  </si>
  <si>
    <t>=IFERROR(IF(OR(ISBLANK($E10),$E10=MAT_AOE,$E10=MAT_BRO_Op),"",IF(LT$5&lt;=
ROUNDUP($AC10/$AD10-IF($E10=MAT_AR,$AF10/$AD10,0),0)*$AD10,
$CH10,"")),"")</t>
  </si>
  <si>
    <t>=IFERROR(IF(OR(ISBLANK($E10),$E10=MAT_AOE,$E10=MAT_BRO_Op),"",IF(LU$5&lt;=
ROUNDUP($AC10/$AD10-IF($E10=MAT_AR,$AF10/$AD10,0),0)*$AD10,
$CH10,"")),"")</t>
  </si>
  <si>
    <t>=IFERROR(IF(OR(ISBLANK($E10),$E10=MAT_AOE,$E10=MAT_BRO_Op),"",IF(LV$5&lt;=
ROUNDUP($AC10/$AD10-IF($E10=MAT_AR,$AF10/$AD10,0),0)*$AD10,
$CH10,"")),"")</t>
  </si>
  <si>
    <t>=IFERROR(IF(OR(ISBLANK($E10),$E10=MAT_AOE,$E10=MAT_BRO_Op),"",IF(LW$5&lt;=
ROUNDUP($AC10/$AD10-IF($E10=MAT_AR,$AF10/$AD10,0),0)*$AD10,
$CH10,"")),"")</t>
  </si>
  <si>
    <t>=IFERROR(IF(OR(ISBLANK($E10),$E10=MAT_AOE,$E10=MAT_BRO_Op),"",IF(LX$5&lt;=
ROUNDUP($AC10/$AD10-IF($E10=MAT_AR,$AF10/$AD10,0),0)*$AD10,
$CH10,"")),"")</t>
  </si>
  <si>
    <t>=IFERROR(IF(OR(ISBLANK($E10),$E10=MAT_AOE,$E10=MAT_BRO_Op),"",IF(LY$5&lt;=
ROUNDUP($AC10/$AD10-IF($E10=MAT_AR,$AF10/$AD10,0),0)*$AD10,
$CH10,"")),"")</t>
  </si>
  <si>
    <t>=IFERROR(IF(OR(ISBLANK($E10),$E10=MAT_AOE,$E10=MAT_BRO_Op),"",IF(LZ$5&lt;=
ROUNDUP($AC10/$AD10-IF($E10=MAT_AR,$AF10/$AD10,0),0)*$AD10,
$CH10,"")),"")</t>
  </si>
  <si>
    <t>=IFERROR(IF(OR(ISBLANK($E10),$E10=MAT_AOE,$E10=MAT_BRO_Op),"",IF(MA$5&lt;=
ROUNDUP($AC10/$AD10-IF($E10=MAT_AR,$AF10/$AD10,0),0)*$AD10,
$CH10,"")),"")</t>
  </si>
  <si>
    <t>=IFERROR(IF(OR(ISBLANK($E10),$E10=MAT_AOE,$E10=MAT_BRO_Op),"",IF(MB$5&lt;=
ROUNDUP($AC10/$AD10-IF($E10=MAT_AR,$AF10/$AD10,0),0)*$AD10,
$CH10,"")),"")</t>
  </si>
  <si>
    <t>=IFERROR(IF(OR(ISBLANK($E10),$E10=MAT_AOE,$E10=MAT_BRO_Op),"",IF(MC$5&lt;=
ROUNDUP($AC10/$AD10-IF($E10=MAT_AR,$AF10/$AD10,0),0)*$AD10,
$CH10,"")),"")</t>
  </si>
  <si>
    <t>=IFERROR(IF(OR(ISBLANK($E10),$E10=MAT_AOE,$E10=MAT_BRO_Op),"",IF(NOT(ISNUMBER(KZ10)),"",IF(MOD(MD$5,$AD10)=0,$CL10,0))),"")</t>
  </si>
  <si>
    <t>=IFERROR(IF(OR(ISBLANK($E10),$E10=MAT_AOE,$E10=MAT_BRO_Op),"",IF(NOT(ISNUMBER(LA10)),"",IF(MOD(ME$5,$AD10)=0,$CL10,0))),"")</t>
  </si>
  <si>
    <t>=IFERROR(IF(OR(ISBLANK($E10),$E10=MAT_AOE,$E10=MAT_BRO_Op),"",IF(NOT(ISNUMBER(LB10)),"",IF(MOD(MF$5,$AD10)=0,$CL10,0))),"")</t>
  </si>
  <si>
    <t>=IFERROR(IF(OR(ISBLANK($E10),$E10=MAT_AOE,$E10=MAT_BRO_Op),"",IF(NOT(ISNUMBER(LC10)),"",IF(MOD(MG$5,$AD10)=0,$CL10,0))),"")</t>
  </si>
  <si>
    <t>=IFERROR(IF(OR(ISBLANK($E10),$E10=MAT_AOE,$E10=MAT_BRO_Op),"",IF(NOT(ISNUMBER(LD10)),"",IF(MOD(MH$5,$AD10)=0,$CL10,0))),"")</t>
  </si>
  <si>
    <t>=IFERROR(IF(OR(ISBLANK($E10),$E10=MAT_AOE,$E10=MAT_BRO_Op),"",IF(NOT(ISNUMBER(LE10)),"",IF(MOD(MI$5,$AD10)=0,$CL10,0))),"")</t>
  </si>
  <si>
    <t>=IFERROR(IF(OR(ISBLANK($E10),$E10=MAT_AOE,$E10=MAT_BRO_Op),"",IF(NOT(ISNUMBER(LF10)),"",IF(MOD(MJ$5,$AD10)=0,$CL10,0))),"")</t>
  </si>
  <si>
    <t>=IFERROR(IF(OR(ISBLANK($E10),$E10=MAT_AOE,$E10=MAT_BRO_Op),"",IF(NOT(ISNUMBER(LG10)),"",IF(MOD(MK$5,$AD10)=0,$CL10,0))),"")</t>
  </si>
  <si>
    <t>=IFERROR(IF(OR(ISBLANK($E10),$E10=MAT_AOE,$E10=MAT_BRO_Op),"",IF(NOT(ISNUMBER(LH10)),"",IF(MOD(ML$5,$AD10)=0,$CL10,0))),"")</t>
  </si>
  <si>
    <t>=IFERROR(IF(OR(ISBLANK($E10),$E10=MAT_AOE,$E10=MAT_BRO_Op),"",IF(NOT(ISNUMBER(LI10)),"",IF(MOD(MM$5,$AD10)=0,$CL10,0))),"")</t>
  </si>
  <si>
    <t>=IFERROR(IF(OR(ISBLANK($E10),$E10=MAT_AOE,$E10=MAT_BRO_Op),"",IF(NOT(ISNUMBER(LJ10)),"",IF(MOD(MN$5,$AD10)=0,$CL10,0))),"")</t>
  </si>
  <si>
    <t>=IFERROR(IF(OR(ISBLANK($E10),$E10=MAT_AOE,$E10=MAT_BRO_Op),"",IF(NOT(ISNUMBER(LK10)),"",IF(MOD(MO$5,$AD10)=0,$CL10,0))),"")</t>
  </si>
  <si>
    <t>=IFERROR(IF(OR(ISBLANK($E10),$E10=MAT_AOE,$E10=MAT_BRO_Op),"",IF(NOT(ISNUMBER(LL10)),"",IF(MOD(MP$5,$AD10)=0,$CL10,0))),"")</t>
  </si>
  <si>
    <t>=IFERROR(IF(OR(ISBLANK($E10),$E10=MAT_AOE,$E10=MAT_BRO_Op),"",IF(NOT(ISNUMBER(LM10)),"",IF(MOD(MQ$5,$AD10)=0,$CL10,0))),"")</t>
  </si>
  <si>
    <t>=IFERROR(IF(OR(ISBLANK($E10),$E10=MAT_AOE,$E10=MAT_BRO_Op),"",IF(NOT(ISNUMBER(LN10)),"",IF(MOD(MR$5,$AD10)=0,$CL10,0))),"")</t>
  </si>
  <si>
    <t>=IFERROR(IF(OR(ISBLANK($E10),$E10=MAT_AOE,$E10=MAT_BRO_Op),"",IF(NOT(ISNUMBER(LO10)),"",IF(MOD(MS$5,$AD10)=0,$CL10,0))),"")</t>
  </si>
  <si>
    <t>=IFERROR(IF(OR(ISBLANK($E10),$E10=MAT_AOE,$E10=MAT_BRO_Op),"",IF(NOT(ISNUMBER(LP10)),"",IF(MOD(MT$5,$AD10)=0,$CL10,0))),"")</t>
  </si>
  <si>
    <t>=IFERROR(IF(OR(ISBLANK($E10),$E10=MAT_AOE,$E10=MAT_BRO_Op),"",IF(NOT(ISNUMBER(LQ10)),"",IF(MOD(MU$5,$AD10)=0,$CL10,0))),"")</t>
  </si>
  <si>
    <t>=IFERROR(IF(OR(ISBLANK($E10),$E10=MAT_AOE,$E10=MAT_BRO_Op),"",IF(NOT(ISNUMBER(LR10)),"",IF(MOD(MV$5,$AD10)=0,$CL10,0))),"")</t>
  </si>
  <si>
    <t>=IFERROR(IF(OR(ISBLANK($E10),$E10=MAT_AOE,$E10=MAT_BRO_Op),"",IF(NOT(ISNUMBER(LS10)),"",IF(MOD(MW$5,$AD10)=0,$CL10,0))),"")</t>
  </si>
  <si>
    <t>=IFERROR(IF(OR(ISBLANK($E10),$E10=MAT_AOE,$E10=MAT_BRO_Op),"",IF(NOT(ISNUMBER(LT10)),"",IF(MOD(MX$5,$AD10)=0,$CL10,0))),"")</t>
  </si>
  <si>
    <t>=IFERROR(IF(OR(ISBLANK($E10),$E10=MAT_AOE,$E10=MAT_BRO_Op),"",IF(NOT(ISNUMBER(LU10)),"",IF(MOD(MY$5,$AD10)=0,$CL10,0))),"")</t>
  </si>
  <si>
    <t>=IFERROR(IF(OR(ISBLANK($E10),$E10=MAT_AOE,$E10=MAT_BRO_Op),"",IF(NOT(ISNUMBER(LV10)),"",IF(MOD(MZ$5,$AD10)=0,$CL10,0))),"")</t>
  </si>
  <si>
    <t>=IFERROR(IF(OR(ISBLANK($E10),$E10=MAT_AOE,$E10=MAT_BRO_Op),"",IF(NOT(ISNUMBER(LW10)),"",IF(MOD(NA$5,$AD10)=0,$CL10,0))),"")</t>
  </si>
  <si>
    <t>=IFERROR(IF(OR(ISBLANK($E10),$E10=MAT_AOE,$E10=MAT_BRO_Op),"",IF(NOT(ISNUMBER(LX10)),"",IF(MOD(NB$5,$AD10)=0,$CL10,0))),"")</t>
  </si>
  <si>
    <t>=IFERROR(IF(OR(ISBLANK($E10),$E10=MAT_AOE,$E10=MAT_BRO_Op),"",IF(NOT(ISNUMBER(LY10)),"",IF(MOD(NC$5,$AD10)=0,$CL10,0))),"")</t>
  </si>
  <si>
    <t>=IFERROR(IF(OR(ISBLANK($E10),$E10=MAT_AOE,$E10=MAT_BRO_Op),"",IF(NOT(ISNUMBER(LZ10)),"",IF(MOD(ND$5,$AD10)=0,$CL10,0))),"")</t>
  </si>
  <si>
    <t>=IFERROR(IF(OR(ISBLANK($E10),$E10=MAT_AOE,$E10=MAT_BRO_Op),"",IF(NOT(ISNUMBER(MA10)),"",IF(MOD(NE$5,$AD10)=0,$CL10,0))),"")</t>
  </si>
  <si>
    <t>=IFERROR(IF(OR(ISBLANK($E10),$E10=MAT_AOE,$E10=MAT_BRO_Op),"",IF(NOT(ISNUMBER(MB10)),"",IF(MOD(NF$5,$AD10)=0,$CL10,0))),"")</t>
  </si>
  <si>
    <t>=IFERROR(IF(OR(ISBLANK($E10),$E10=MAT_AOE,$E10=MAT_BRO_Op),"",IF(NOT(ISNUMBER(MC10)),"",IF(MOD(NG$5,$AD10)=0,$CL10,0))),"")</t>
  </si>
  <si>
    <t>=IFERROR(IF(OR(ISBLANK($E10),$E10=MAT_AOE,$E10=MAT_BRO_Op),"",IF(NOT(ISNUMBER(#REF!)),"",IF(MOD(NH$5,$AD10)=0,$CL10,0))),"")</t>
  </si>
  <si>
    <t>=IFERROR(IF(OR(ISBLANK($E10),$E10=MAT_AOE,$E10=MAT_BRO_Op),"",IF(NOT(ISNUMBER(#REF!)),"",IF(MOD(NI$5,$AD10)=0,$CL10,0))),"")</t>
  </si>
  <si>
    <t>=IFERROR(IF(OR(ISBLANK($E10),$E10=MAT_AOE,$E10=MAT_BRO_Op),"",IF(NOT(ISNUMBER(#REF!)),"",IF(MOD(NJ$5,$AD10)=0,$CL10,0))),"")</t>
  </si>
  <si>
    <t>=IFERROR(IF(OR(ISBLANK($E10),$E10=MAT_AOE,$E10=MAT_BRO_Op),"",IF(NOT(ISNUMBER(#REF!)),"",IF(MOD(NK$5,$AD10)=0,$CL10,0))),"")</t>
  </si>
  <si>
    <t>=IFERROR(IF(OR(ISBLANK($E10),$E10=MAT_AOE,$E10=MAT_BRO_Op),"",IF(NOT(ISNUMBER(#REF!)),"",IF(MOD(NL$5,$AD10)=0,$CL10,0))),"")</t>
  </si>
  <si>
    <t>=IFERROR(IF(OR(ISBLANK($E10),$E10=MAT_AOE,$E10=MAT_BRO_Op),"",IF(NOT(ISNUMBER(#REF!)),"",IF(MOD(NM$5,$AD10)=0,$CL10,0))),"")</t>
  </si>
  <si>
    <t>=IFERROR(IF(OR(ISBLANK($E10),$E10=MAT_AOE,$E10=MAT_BRO_Op),"",IF(NOT(ISNUMBER(#REF!)),"",IF(MOD(NN$5,$AD10)=0,$CL10,0))),"")</t>
  </si>
  <si>
    <t>=IFERROR(IF(OR(ISBLANK($E10),$E10=MAT_AOE,$E10=MAT_BRO_Op),"",IF(NOT(ISNUMBER(#REF!)),"",IF(MOD(NO$5,$AD10)=0,$CL10,0))),"")</t>
  </si>
  <si>
    <t>=IFERROR(IF(OR(ISBLANK($E10),$E10=MAT_AOE,$E10=MAT_BRO_Op),"",IF(NOT(ISNUMBER(#REF!)),"",IF(MOD(NP$5,$AD10)=0,$CL10,0))),"")</t>
  </si>
  <si>
    <t>=IFERROR(IF(OR(ISBLANK($E10),$E10=MAT_AOE,$E10=MAT_BRO_Op),"",IF(NOT(ISNUMBER(#REF!)),"",IF(MOD(NQ$5,$AD10)=0,$CL10,0))),"")</t>
  </si>
  <si>
    <t>=IFERROR(IF(OR(ISBLANK($E10),$E10=MAT_AOE,$E10=MAT_BRO_Op),"",IF(NOT(ISNUMBER(#REF!)),"",IF(MOD(NR$5,$AD10)=0,$CL10,0))),"")</t>
  </si>
  <si>
    <t>=IFERROR(IF(OR(ISBLANK($E10),$E10=MAT_AOE,$E10=MAT_BRO_Op),"",IF(NOT(ISNUMBER(#REF!)),"",IF(MOD(NS$5,$AD10)=0,$CL10,0))),"")</t>
  </si>
  <si>
    <t>=IFERROR(IF(OR(ISBLANK($E10),$E10=MAT_AOE,$E10=MAT_BRO_Op),"",IF(NOT(ISNUMBER(#REF!)),"",IF(MOD(NT$5,$AD10)=0,$CL10,0))),"")</t>
  </si>
  <si>
    <t>=IFERROR(IF(OR(ISBLANK($E10),$E10=MAT_AOE,$E10=MAT_BRO_Op),"",IF(NOT(ISNUMBER(#REF!)),"",IF(MOD(NU$5,$AD10)=0,$CL10,0))),"")</t>
  </si>
  <si>
    <t>=IFERROR(IF(OR(ISBLANK($E10),$E10=MAT_AOE,$E10=MAT_BRO_Op),"",IF(NOT(ISNUMBER(#REF!)),"",IF(MOD(NV$5,$AD10)=0,$CL10,0))),"")</t>
  </si>
  <si>
    <t>=IFERROR(IF(OR(ISBLANK($E10),$E10=MAT_AOE,$E10=MAT_BRO_Op),"",IF(NOT(ISNUMBER(#REF!)),"",IF(MOD(NW$5,$AD10)=0,$CL10,0))),"")</t>
  </si>
  <si>
    <t>=IFERROR(IF(OR(ISBLANK($E10),$E10=MAT_AOE,$E10=MAT_BRO_Op),"",IF(NOT(ISNUMBER(#REF!)),"",IF(MOD(NX$5,$AD10)=0,$CL10,0))),"")</t>
  </si>
  <si>
    <t>=IFERROR(IF(OR(ISBLANK($E10),$E10=MAT_AOE,$E10=MAT_BRO_Op),"",IF(NOT(ISNUMBER(#REF!)),"",IF(MOD(NY$5,$AD10)=0,$CL10,0))),"")</t>
  </si>
  <si>
    <t>=IFERROR(IF(OR(ISBLANK($E10),$E10=MAT_AOE,$E10=MAT_BRO_Op),"",IF(NOT(ISNUMBER(#REF!)),"",IF(MOD(NZ$5,$AD10)=0,$CL10,0))),"")</t>
  </si>
  <si>
    <t>=IFERROR(IF(OR(ISBLANK($E10),$E10=MAT_AOE,$E10=MAT_BRO_Op),"",IF(NOT(ISNUMBER(#REF!)),"",IF(MOD(OA$5,$AD10)=0,$CL10,0))),"")</t>
  </si>
  <si>
    <t>=IFERROR(IF(OR(ISBLANK($E10),$E10=MAT_AOE,$E10=MAT_BRO_Op),"",IF(NOT(ISNUMBER(#REF!)),"",IF(MOD(OB$5,$AD10)=0,$CL10,0))),"")</t>
  </si>
  <si>
    <t>=IFERROR(IF(OR(ISBLANK($E10),$E10=MAT_AOE,$E10=MAT_BRO_Op),"",IF(NOT(ISNUMBER(#REF!)),"",IF(MOD(OC$5,$AD10)=0,$CL10,0))),"")</t>
  </si>
  <si>
    <t>=IFERROR(IF(OR(ISBLANK($E10),$E10=MAT_AOE,$E10=MAT_BRO_Op),"",IF(NOT(ISNUMBER(#REF!)),"",IF(MOD(OD$5,$AD10)=0,$CL10,0))),"")</t>
  </si>
  <si>
    <t>=IFERROR(IF(OR(ISBLANK($E10),$E10=MAT_AOE,$E10=MAT_BRO_Op),"",IF(NOT(ISNUMBER(#REF!)),"",IF(MOD(OE$5,$AD10)=0,$CL10,0))),"")</t>
  </si>
  <si>
    <t>=IFERROR(IF(OR(ISBLANK($E10),$E10=MAT_AOE,$E10=MAT_BRO_Op),"",IF(NOT(ISNUMBER(#REF!)),"",IF(MOD(OF$5,$AD10)=0,$CL10,0))),"")</t>
  </si>
  <si>
    <t>=IFERROR(IF(OR(ISBLANK($E10),$E10=MAT_AOE,$E10=MAT_BRO_Op),"",IF(NOT(ISNUMBER(#REF!)),"",IF(MOD(OG$5,$AD10)=0,$CL10,0))),"")</t>
  </si>
  <si>
    <t>=IFERROR(IF(OR(ISBLANK($E10),$E10=MAT_AOE,$E10=MAT_BRO_Op),"",IF(NOT(ISNUMBER(#REF!)),"",IF(MOD(OH$5,$AD10)=0,$CL10,0))),"")</t>
  </si>
  <si>
    <t>=IFERROR(IF(OR(ISBLANK($E10),$E10=MAT_AOE,$E10=MAT_BRO_Op),"",IF(NOT(ISNUMBER(#REF!)),"",IF(MOD(OI$5,$AD10)=0,$CL10,0))),"")</t>
  </si>
  <si>
    <t>=IFERROR(IF(OR(ISBLANK($E10),$E10=MAT_AOE,$E10=MAT_BRO_Op),"",IF(NOT(ISNUMBER(#REF!)),"",IF(MOD(OJ$5,$AD10)=0,$CL10,0))),"")</t>
  </si>
  <si>
    <t>=IFERROR(IF(OR(ISBLANK($E10),$E10=MAT_AOE,$E10=MAT_BRO_Op),"",IF(NOT(ISNUMBER(#REF!)),"",IF(MOD(OK$5,$AD10)=0,$CL10,0))),"")</t>
  </si>
  <si>
    <t>=IFERROR(IF(OL$5&gt;IF($E10=MAT_AR,$AC10-$AF10,$AC10),"",IF($AK10="None",0,$CH10)),"")</t>
  </si>
  <si>
    <t>=IFERROR(IF(OM$5&gt;IF($E10=MAT_AR,$AC10-$AF10,$AC10),"",IF($AK10="None",0,$CH10)),"")</t>
  </si>
  <si>
    <t>=IFERROR(IF(ON$5&gt;IF($E10=MAT_AR,$AC10-$AF10,$AC10),"",IF($AK10="None",0,$CH10)),"")</t>
  </si>
  <si>
    <t>=IFERROR(IF(OO$5&gt;IF($E10=MAT_AR,$AC10-$AF10,$AC10),"",IF($AK10="None",0,$CH10)),"")</t>
  </si>
  <si>
    <t>=IFERROR(IF(OP$5&gt;IF($E10=MAT_AR,$AC10-$AF10,$AC10),"",IF($AK10="None",0,$CH10)),"")</t>
  </si>
  <si>
    <t>=IFERROR(IF(OQ$5&gt;IF($E10=MAT_AR,$AC10-$AF10,$AC10),"",IF($AK10="None",0,$CH10)),"")</t>
  </si>
  <si>
    <t>=IFERROR(IF(OR$5&gt;IF($E10=MAT_AR,$AC10-$AF10,$AC10),"",IF($AK10="None",0,$CH10)),"")</t>
  </si>
  <si>
    <t>=IFERROR(IF(OS$5&gt;IF($E10=MAT_AR,$AC10-$AF10,$AC10),"",IF($AK10="None",0,$CH10)),"")</t>
  </si>
  <si>
    <t>=IFERROR(IF(OT$5&gt;IF($E10=MAT_AR,$AC10-$AF10,$AC10),"",IF($AK10="None",0,$CH10)),"")</t>
  </si>
  <si>
    <t>=IFERROR(IF(OU$5&gt;IF($E10=MAT_AR,$AC10-$AF10,$AC10),"",IF($AK10="None",0,$CH10)),"")</t>
  </si>
  <si>
    <t>=IFERROR(IF(OV$5&gt;IF($E10=MAT_AR,$AC10-$AF10,$AC10),"",IF($AK10="None",0,$CH10)),"")</t>
  </si>
  <si>
    <t>=IFERROR(IF(OW$5&gt;IF($E10=MAT_AR,$AC10-$AF10,$AC10),"",IF($AK10="None",0,$CH10)),"")</t>
  </si>
  <si>
    <t>=IFERROR(IF(OX$5&gt;IF($E10=MAT_AR,$AC10-$AF10,$AC10),"",IF($AK10="None",0,$CH10)),"")</t>
  </si>
  <si>
    <t>=IFERROR(IF(OY$5&gt;IF($E10=MAT_AR,$AC10-$AF10,$AC10),"",IF($AK10="None",0,$CH10)),"")</t>
  </si>
  <si>
    <t>=IFERROR(IF(OZ$5&gt;IF($E10=MAT_AR,$AC10-$AF10,$AC10),"",IF($AK10="None",0,$CH10)),"")</t>
  </si>
  <si>
    <t>=IFERROR(IF(PA$5&gt;IF($E10=MAT_AR,$AC10-$AF10,$AC10),"",IF($AK10="None",0,$CH10)),"")</t>
  </si>
  <si>
    <t>=IFERROR(IF(PB$5&gt;IF($E10=MAT_AR,$AC10-$AF10,$AC10),"",IF($AK10="None",0,$CH10)),"")</t>
  </si>
  <si>
    <t>=IFERROR(IF(PC$5&gt;IF($E10=MAT_AR,$AC10-$AF10,$AC10),"",IF($AK10="None",0,$CH10)),"")</t>
  </si>
  <si>
    <t>=IFERROR(IF(PD$5&gt;IF($E10=MAT_AR,$AC10-$AF10,$AC10),"",IF($AK10="None",0,$CH10)),"")</t>
  </si>
  <si>
    <t>=IFERROR(IF(PE$5&gt;IF($E10=MAT_AR,$AC10-$AF10,$AC10),"",IF($AK10="None",0,$CH10)),"")</t>
  </si>
  <si>
    <t>=IFERROR(IF(PF$5&gt;IF($E10=MAT_AR,$AC10-$AF10,$AC10),"",IF($AK10="None",0,$CH10)),"")</t>
  </si>
  <si>
    <t>=IFERROR(IF(PG$5&gt;IF($E10=MAT_AR,$AC10-$AF10,$AC10),"",IF($AK10="None",0,$CH10)),"")</t>
  </si>
  <si>
    <t>=IFERROR(IF(PH$5&gt;IF($E10=MAT_AR,$AC10-$AF10,$AC10),"",IF($AK10="None",0,$CH10)),"")</t>
  </si>
  <si>
    <t>=IFERROR(IF(PI$5&gt;IF($E10=MAT_AR,$AC10-$AF10,$AC10),"",IF($AK10="None",0,$CH10)),"")</t>
  </si>
  <si>
    <t>=IFERROR(IF(PJ$5&gt;IF($E10=MAT_AR,$AC10-$AF10,$AC10),"",IF($AK10="None",0,$CH10)),"")</t>
  </si>
  <si>
    <t>=IFERROR(IF(PK$5&gt;IF($E10=MAT_AR,$AC10-$AF10,$AC10),"",IF($AK10="None",0,$CH10)),"")</t>
  </si>
  <si>
    <t>=IFERROR(IF(PL$5&gt;IF($E10=MAT_AR,$AC10-$AF10,$AC10),"",IF($AK10="None",0,$CH10)),"")</t>
  </si>
  <si>
    <t>=IFERROR(IF(PM$5&gt;IF($E10=MAT_AR,$AC10-$AF10,$AC10),"",IF($AK10="None",0,$CH10)),"")</t>
  </si>
  <si>
    <t>=IFERROR(IF(PN$5&gt;IF($E10=MAT_AR,$AC10-$AF10,$AC10),"",IF($AK10="None",0,$CH10)),"")</t>
  </si>
  <si>
    <t>=IFERROR(IF(PO$5&gt;IF($E10=MAT_AR,$AC10-$AF10,$AC10),"",IF($AK10="None",0,$CH10)),"")</t>
  </si>
  <si>
    <t>=IFERROR(OL10*
INDEX(RefrigerantACC[#Data],MATCH(1,(RefrigerantACC[[RefrigerantACC_ID]:[RefrigerantACC_ID]]=active_RefrigerantACC_ID)*(RefrigerantACC[[DollarYear]:[DollarYear]]=aactive_DollarYr)*(RefrigerantACC[[ModelYear]:[ModelYear]]=$BU10+RX$5-1),0),MATCH("aCost",RefrigerantACC[#Headers],0))*
(1+active_WACC)^-($BU10-$BT10+RX$5-1+0.5)*
(1+active_InflationRate)^(aactive_DollarYr-$BT10),"")</t>
  </si>
  <si>
    <t>=IFERROR(OM10*
INDEX(RefrigerantACC[#Data],MATCH(1,(RefrigerantACC[[RefrigerantACC_ID]:[RefrigerantACC_ID]]=active_RefrigerantACC_ID)*(RefrigerantACC[[DollarYear]:[DollarYear]]=aactive_DollarYr)*(RefrigerantACC[[ModelYear]:[ModelYear]]=$BU10+RY$5-1),0),MATCH("aCost",RefrigerantACC[#Headers],0))*
(1+active_WACC)^-($BU10-$BT10+RY$5-1+0.5)*
(1+active_InflationRate)^(aactive_DollarYr-$BT10),"")</t>
  </si>
  <si>
    <t>=IFERROR(ON10*
INDEX(RefrigerantACC[#Data],MATCH(1,(RefrigerantACC[[RefrigerantACC_ID]:[RefrigerantACC_ID]]=active_RefrigerantACC_ID)*(RefrigerantACC[[DollarYear]:[DollarYear]]=aactive_DollarYr)*(RefrigerantACC[[ModelYear]:[ModelYear]]=$BU10+RZ$5-1),0),MATCH("aCost",RefrigerantACC[#Headers],0))*
(1+active_WACC)^-($BU10-$BT10+RZ$5-1+0.5)*
(1+active_InflationRate)^(aactive_DollarYr-$BT10),"")</t>
  </si>
  <si>
    <t>=IFERROR(OO10*
INDEX(RefrigerantACC[#Data],MATCH(1,(RefrigerantACC[[RefrigerantACC_ID]:[RefrigerantACC_ID]]=active_RefrigerantACC_ID)*(RefrigerantACC[[DollarYear]:[DollarYear]]=aactive_DollarYr)*(RefrigerantACC[[ModelYear]:[ModelYear]]=$BU10+SA$5-1),0),MATCH("aCost",RefrigerantACC[#Headers],0))*
(1+active_WACC)^-($BU10-$BT10+SA$5-1+0.5)*
(1+active_InflationRate)^(aactive_DollarYr-$BT10),"")</t>
  </si>
  <si>
    <t>=IFERROR(OP10*
INDEX(RefrigerantACC[#Data],MATCH(1,(RefrigerantACC[[RefrigerantACC_ID]:[RefrigerantACC_ID]]=active_RefrigerantACC_ID)*(RefrigerantACC[[DollarYear]:[DollarYear]]=aactive_DollarYr)*(RefrigerantACC[[ModelYear]:[ModelYear]]=$BU10+SB$5-1),0),MATCH("aCost",RefrigerantACC[#Headers],0))*
(1+active_WACC)^-($BU10-$BT10+SB$5-1+0.5)*
(1+active_InflationRate)^(aactive_DollarYr-$BT10),"")</t>
  </si>
  <si>
    <t>=IFERROR(OQ10*
INDEX(RefrigerantACC[#Data],MATCH(1,(RefrigerantACC[[RefrigerantACC_ID]:[RefrigerantACC_ID]]=active_RefrigerantACC_ID)*(RefrigerantACC[[DollarYear]:[DollarYear]]=aactive_DollarYr)*(RefrigerantACC[[ModelYear]:[ModelYear]]=$BU10+SC$5-1),0),MATCH("aCost",RefrigerantACC[#Headers],0))*
(1+active_WACC)^-($BU10-$BT10+SC$5-1+0.5)*
(1+active_InflationRate)^(aactive_DollarYr-$BT10),"")</t>
  </si>
  <si>
    <t>=IFERROR(OR10*
INDEX(RefrigerantACC[#Data],MATCH(1,(RefrigerantACC[[RefrigerantACC_ID]:[RefrigerantACC_ID]]=active_RefrigerantACC_ID)*(RefrigerantACC[[DollarYear]:[DollarYear]]=aactive_DollarYr)*(RefrigerantACC[[ModelYear]:[ModelYear]]=$BU10+SD$5-1),0),MATCH("aCost",RefrigerantACC[#Headers],0))*
(1+active_WACC)^-($BU10-$BT10+SD$5-1+0.5)*
(1+active_InflationRate)^(aactive_DollarYr-$BT10),"")</t>
  </si>
  <si>
    <t>=IFERROR(OS10*
INDEX(RefrigerantACC[#Data],MATCH(1,(RefrigerantACC[[RefrigerantACC_ID]:[RefrigerantACC_ID]]=active_RefrigerantACC_ID)*(RefrigerantACC[[DollarYear]:[DollarYear]]=aactive_DollarYr)*(RefrigerantACC[[ModelYear]:[ModelYear]]=$BU10+SE$5-1),0),MATCH("aCost",RefrigerantACC[#Headers],0))*
(1+active_WACC)^-($BU10-$BT10+SE$5-1+0.5)*
(1+active_InflationRate)^(aactive_DollarYr-$BT10),"")</t>
  </si>
  <si>
    <t>=IFERROR(OT10*
INDEX(RefrigerantACC[#Data],MATCH(1,(RefrigerantACC[[RefrigerantACC_ID]:[RefrigerantACC_ID]]=active_RefrigerantACC_ID)*(RefrigerantACC[[DollarYear]:[DollarYear]]=aactive_DollarYr)*(RefrigerantACC[[ModelYear]:[ModelYear]]=$BU10+SF$5-1),0),MATCH("aCost",RefrigerantACC[#Headers],0))*
(1+active_WACC)^-($BU10-$BT10+SF$5-1+0.5)*
(1+active_InflationRate)^(aactive_DollarYr-$BT10),"")</t>
  </si>
  <si>
    <t>=IFERROR(OU10*
INDEX(RefrigerantACC[#Data],MATCH(1,(RefrigerantACC[[RefrigerantACC_ID]:[RefrigerantACC_ID]]=active_RefrigerantACC_ID)*(RefrigerantACC[[DollarYear]:[DollarYear]]=aactive_DollarYr)*(RefrigerantACC[[ModelYear]:[ModelYear]]=$BU10+SG$5-1),0),MATCH("aCost",RefrigerantACC[#Headers],0))*
(1+active_WACC)^-($BU10-$BT10+SG$5-1+0.5)*
(1+active_InflationRate)^(aactive_DollarYr-$BT10),"")</t>
  </si>
  <si>
    <t>=IFERROR(OV10*
INDEX(RefrigerantACC[#Data],MATCH(1,(RefrigerantACC[[RefrigerantACC_ID]:[RefrigerantACC_ID]]=active_RefrigerantACC_ID)*(RefrigerantACC[[DollarYear]:[DollarYear]]=aactive_DollarYr)*(RefrigerantACC[[ModelYear]:[ModelYear]]=$BU10+SH$5-1),0),MATCH("aCost",RefrigerantACC[#Headers],0))*
(1+active_WACC)^-($BU10-$BT10+SH$5-1+0.5)*
(1+active_InflationRate)^(aactive_DollarYr-$BT10),"")</t>
  </si>
  <si>
    <t>=IFERROR(OW10*
INDEX(RefrigerantACC[#Data],MATCH(1,(RefrigerantACC[[RefrigerantACC_ID]:[RefrigerantACC_ID]]=active_RefrigerantACC_ID)*(RefrigerantACC[[DollarYear]:[DollarYear]]=aactive_DollarYr)*(RefrigerantACC[[ModelYear]:[ModelYear]]=$BU10+SI$5-1),0),MATCH("aCost",RefrigerantACC[#Headers],0))*
(1+active_WACC)^-($BU10-$BT10+SI$5-1+0.5)*
(1+active_InflationRate)^(aactive_DollarYr-$BT10),"")</t>
  </si>
  <si>
    <t>=IFERROR(OX10*
INDEX(RefrigerantACC[#Data],MATCH(1,(RefrigerantACC[[RefrigerantACC_ID]:[RefrigerantACC_ID]]=active_RefrigerantACC_ID)*(RefrigerantACC[[DollarYear]:[DollarYear]]=aactive_DollarYr)*(RefrigerantACC[[ModelYear]:[ModelYear]]=$BU10+SJ$5-1),0),MATCH("aCost",RefrigerantACC[#Headers],0))*
(1+active_WACC)^-($BU10-$BT10+SJ$5-1+0.5)*
(1+active_InflationRate)^(aactive_DollarYr-$BT10),"")</t>
  </si>
  <si>
    <t>=IFERROR(OY10*
INDEX(RefrigerantACC[#Data],MATCH(1,(RefrigerantACC[[RefrigerantACC_ID]:[RefrigerantACC_ID]]=active_RefrigerantACC_ID)*(RefrigerantACC[[DollarYear]:[DollarYear]]=aactive_DollarYr)*(RefrigerantACC[[ModelYear]:[ModelYear]]=$BU10+SK$5-1),0),MATCH("aCost",RefrigerantACC[#Headers],0))*
(1+active_WACC)^-($BU10-$BT10+SK$5-1+0.5)*
(1+active_InflationRate)^(aactive_DollarYr-$BT10),"")</t>
  </si>
  <si>
    <t>=IFERROR(OZ10*
INDEX(RefrigerantACC[#Data],MATCH(1,(RefrigerantACC[[RefrigerantACC_ID]:[RefrigerantACC_ID]]=active_RefrigerantACC_ID)*(RefrigerantACC[[DollarYear]:[DollarYear]]=aactive_DollarYr)*(RefrigerantACC[[ModelYear]:[ModelYear]]=$BU10+SL$5-1),0),MATCH("aCost",RefrigerantACC[#Headers],0))*
(1+active_WACC)^-($BU10-$BT10+SL$5-1+0.5)*
(1+active_InflationRate)^(aactive_DollarYr-$BT10),"")</t>
  </si>
  <si>
    <t>=IFERROR(PA10*
INDEX(RefrigerantACC[#Data],MATCH(1,(RefrigerantACC[[RefrigerantACC_ID]:[RefrigerantACC_ID]]=active_RefrigerantACC_ID)*(RefrigerantACC[[DollarYear]:[DollarYear]]=aactive_DollarYr)*(RefrigerantACC[[ModelYear]:[ModelYear]]=$BU10+SM$5-1),0),MATCH("aCost",RefrigerantACC[#Headers],0))*
(1+active_WACC)^-($BU10-$BT10+SM$5-1+0.5)*
(1+active_InflationRate)^(aactive_DollarYr-$BT10),"")</t>
  </si>
  <si>
    <t>=IFERROR(PB10*
INDEX(RefrigerantACC[#Data],MATCH(1,(RefrigerantACC[[RefrigerantACC_ID]:[RefrigerantACC_ID]]=active_RefrigerantACC_ID)*(RefrigerantACC[[DollarYear]:[DollarYear]]=aactive_DollarYr)*(RefrigerantACC[[ModelYear]:[ModelYear]]=$BU10+SN$5-1),0),MATCH("aCost",RefrigerantACC[#Headers],0))*
(1+active_WACC)^-($BU10-$BT10+SN$5-1+0.5)*
(1+active_InflationRate)^(aactive_DollarYr-$BT10),"")</t>
  </si>
  <si>
    <t>=IFERROR(PC10*
INDEX(RefrigerantACC[#Data],MATCH(1,(RefrigerantACC[[RefrigerantACC_ID]:[RefrigerantACC_ID]]=active_RefrigerantACC_ID)*(RefrigerantACC[[DollarYear]:[DollarYear]]=aactive_DollarYr)*(RefrigerantACC[[ModelYear]:[ModelYear]]=$BU10+SO$5-1),0),MATCH("aCost",RefrigerantACC[#Headers],0))*
(1+active_WACC)^-($BU10-$BT10+SO$5-1+0.5)*
(1+active_InflationRate)^(aactive_DollarYr-$BT10),"")</t>
  </si>
  <si>
    <t>=IFERROR(PD10*
INDEX(RefrigerantACC[#Data],MATCH(1,(RefrigerantACC[[RefrigerantACC_ID]:[RefrigerantACC_ID]]=active_RefrigerantACC_ID)*(RefrigerantACC[[DollarYear]:[DollarYear]]=aactive_DollarYr)*(RefrigerantACC[[ModelYear]:[ModelYear]]=$BU10+SP$5-1),0),MATCH("aCost",RefrigerantACC[#Headers],0))*
(1+active_WACC)^-($BU10-$BT10+SP$5-1+0.5)*
(1+active_InflationRate)^(aactive_DollarYr-$BT10),"")</t>
  </si>
  <si>
    <t>=IFERROR(PE10*
INDEX(RefrigerantACC[#Data],MATCH(1,(RefrigerantACC[[RefrigerantACC_ID]:[RefrigerantACC_ID]]=active_RefrigerantACC_ID)*(RefrigerantACC[[DollarYear]:[DollarYear]]=aactive_DollarYr)*(RefrigerantACC[[ModelYear]:[ModelYear]]=$BU10+SQ$5-1),0),MATCH("aCost",RefrigerantACC[#Headers],0))*
(1+active_WACC)^-($BU10-$BT10+SQ$5-1+0.5)*
(1+active_InflationRate)^(aactive_DollarYr-$BT10),"")</t>
  </si>
  <si>
    <t>=IFERROR(PF10*
INDEX(RefrigerantACC[#Data],MATCH(1,(RefrigerantACC[[RefrigerantACC_ID]:[RefrigerantACC_ID]]=active_RefrigerantACC_ID)*(RefrigerantACC[[DollarYear]:[DollarYear]]=aactive_DollarYr)*(RefrigerantACC[[ModelYear]:[ModelYear]]=$BU10+SR$5-1),0),MATCH("aCost",RefrigerantACC[#Headers],0))*
(1+active_WACC)^-($BU10-$BT10+SR$5-1+0.5)*
(1+active_InflationRate)^(aactive_DollarYr-$BT10),"")</t>
  </si>
  <si>
    <t>=IFERROR(PG10*
INDEX(RefrigerantACC[#Data],MATCH(1,(RefrigerantACC[[RefrigerantACC_ID]:[RefrigerantACC_ID]]=active_RefrigerantACC_ID)*(RefrigerantACC[[DollarYear]:[DollarYear]]=aactive_DollarYr)*(RefrigerantACC[[ModelYear]:[ModelYear]]=$BU10+SS$5-1),0),MATCH("aCost",RefrigerantACC[#Headers],0))*
(1+active_WACC)^-($BU10-$BT10+SS$5-1+0.5)*
(1+active_InflationRate)^(aactive_DollarYr-$BT10),"")</t>
  </si>
  <si>
    <t>=IFERROR(PH10*
INDEX(RefrigerantACC[#Data],MATCH(1,(RefrigerantACC[[RefrigerantACC_ID]:[RefrigerantACC_ID]]=active_RefrigerantACC_ID)*(RefrigerantACC[[DollarYear]:[DollarYear]]=aactive_DollarYr)*(RefrigerantACC[[ModelYear]:[ModelYear]]=$BU10+ST$5-1),0),MATCH("aCost",RefrigerantACC[#Headers],0))*
(1+active_WACC)^-($BU10-$BT10+ST$5-1+0.5)*
(1+active_InflationRate)^(aactive_DollarYr-$BT10),"")</t>
  </si>
  <si>
    <t>=IFERROR(PI10*
INDEX(RefrigerantACC[#Data],MATCH(1,(RefrigerantACC[[RefrigerantACC_ID]:[RefrigerantACC_ID]]=active_RefrigerantACC_ID)*(RefrigerantACC[[DollarYear]:[DollarYear]]=aactive_DollarYr)*(RefrigerantACC[[ModelYear]:[ModelYear]]=$BU10+SU$5-1),0),MATCH("aCost",RefrigerantACC[#Headers],0))*
(1+active_WACC)^-($BU10-$BT10+SU$5-1+0.5)*
(1+active_InflationRate)^(aactive_DollarYr-$BT10),"")</t>
  </si>
  <si>
    <t>=IFERROR(PJ10*
INDEX(RefrigerantACC[#Data],MATCH(1,(RefrigerantACC[[RefrigerantACC_ID]:[RefrigerantACC_ID]]=active_RefrigerantACC_ID)*(RefrigerantACC[[DollarYear]:[DollarYear]]=aactive_DollarYr)*(RefrigerantACC[[ModelYear]:[ModelYear]]=$BU10+SV$5-1),0),MATCH("aCost",RefrigerantACC[#Headers],0))*
(1+active_WACC)^-($BU10-$BT10+SV$5-1+0.5)*
(1+active_InflationRate)^(aactive_DollarYr-$BT10),"")</t>
  </si>
  <si>
    <t>=IFERROR(PK10*
INDEX(RefrigerantACC[#Data],MATCH(1,(RefrigerantACC[[RefrigerantACC_ID]:[RefrigerantACC_ID]]=active_RefrigerantACC_ID)*(RefrigerantACC[[DollarYear]:[DollarYear]]=aactive_DollarYr)*(RefrigerantACC[[ModelYear]:[ModelYear]]=$BU10+SW$5-1),0),MATCH("aCost",RefrigerantACC[#Headers],0))*
(1+active_WACC)^-($BU10-$BT10+SW$5-1+0.5)*
(1+active_InflationRate)^(aactive_DollarYr-$BT10),"")</t>
  </si>
  <si>
    <t>=IFERROR(PL10*
INDEX(RefrigerantACC[#Data],MATCH(1,(RefrigerantACC[[RefrigerantACC_ID]:[RefrigerantACC_ID]]=active_RefrigerantACC_ID)*(RefrigerantACC[[DollarYear]:[DollarYear]]=aactive_DollarYr)*(RefrigerantACC[[ModelYear]:[ModelYear]]=$BU10+SX$5-1),0),MATCH("aCost",RefrigerantACC[#Headers],0))*
(1+active_WACC)^-($BU10-$BT10+SX$5-1+0.5)*
(1+active_InflationRate)^(aactive_DollarYr-$BT10),"")</t>
  </si>
  <si>
    <t>=IFERROR(PM10*
INDEX(RefrigerantACC[#Data],MATCH(1,(RefrigerantACC[[RefrigerantACC_ID]:[RefrigerantACC_ID]]=active_RefrigerantACC_ID)*(RefrigerantACC[[DollarYear]:[DollarYear]]=aactive_DollarYr)*(RefrigerantACC[[ModelYear]:[ModelYear]]=$BU10+SY$5-1),0),MATCH("aCost",RefrigerantACC[#Headers],0))*
(1+active_WACC)^-($BU10-$BT10+SY$5-1+0.5)*
(1+active_InflationRate)^(aactive_DollarYr-$BT10),"")</t>
  </si>
  <si>
    <t>=IFERROR(PN10*
INDEX(RefrigerantACC[#Data],MATCH(1,(RefrigerantACC[[RefrigerantACC_ID]:[RefrigerantACC_ID]]=active_RefrigerantACC_ID)*(RefrigerantACC[[DollarYear]:[DollarYear]]=aactive_DollarYr)*(RefrigerantACC[[ModelYear]:[ModelYear]]=$BU10+SZ$5-1),0),MATCH("aCost",RefrigerantACC[#Headers],0))*
(1+active_WACC)^-($BU10-$BT10+SZ$5-1+0.5)*
(1+active_InflationRate)^(aactive_DollarYr-$BT10),"")</t>
  </si>
  <si>
    <t>=IFERROR(PO10*
INDEX(RefrigerantACC[#Data],MATCH(1,(RefrigerantACC[[RefrigerantACC_ID]:[RefrigerantACC_ID]]=active_RefrigerantACC_ID)*(RefrigerantACC[[DollarYear]:[DollarYear]]=aactive_DollarYr)*(RefrigerantACC[[ModelYear]:[ModelYear]]=$BU10+TA$5-1),0),MATCH("aCost",RefrigerantACC[#Headers],0))*
(1+active_WACC)^-($BU10-$BT10+TA$5-1+0.5)*
(1+active_InflationRate)^(aactive_DollarYr-$BT10),"")</t>
  </si>
  <si>
    <t>=IFERROR(PP10*
INDEX(RefrigerantACC[#Data],MATCH(1,(RefrigerantACC[[RefrigerantACC_ID]:[RefrigerantACC_ID]]=active_RefrigerantACC_ID)*(RefrigerantACC[[DollarYear]:[DollarYear]]=aactive_DollarYr)*(RefrigerantACC[[ModelYear]:[ModelYear]]=$BU10+TB$5-1),0),MATCH("aCost",RefrigerantACC[#Headers],0))*
(1+active_WACC)^-($BU10-$BT10+TB$5-1+0.5)*
(1+active_InflationRate)^(aactive_DollarYr-$BT10),"")</t>
  </si>
  <si>
    <t>=IFERROR(PQ10*
INDEX(RefrigerantACC[#Data],MATCH(1,(RefrigerantACC[[RefrigerantACC_ID]:[RefrigerantACC_ID]]=active_RefrigerantACC_ID)*(RefrigerantACC[[DollarYear]:[DollarYear]]=aactive_DollarYr)*(RefrigerantACC[[ModelYear]:[ModelYear]]=$BU10+TC$5-1),0),MATCH("aCost",RefrigerantACC[#Headers],0))*
(1+active_WACC)^-($BU10-$BT10+TC$5-1+0.5)*
(1+active_InflationRate)^(aactive_DollarYr-$BT10),"")</t>
  </si>
  <si>
    <t>=IFERROR(PR10*
INDEX(RefrigerantACC[#Data],MATCH(1,(RefrigerantACC[[RefrigerantACC_ID]:[RefrigerantACC_ID]]=active_RefrigerantACC_ID)*(RefrigerantACC[[DollarYear]:[DollarYear]]=aactive_DollarYr)*(RefrigerantACC[[ModelYear]:[ModelYear]]=$BU10+TD$5-1),0),MATCH("aCost",RefrigerantACC[#Headers],0))*
(1+active_WACC)^-($BU10-$BT10+TD$5-1+0.5)*
(1+active_InflationRate)^(aactive_DollarYr-$BT10),"")</t>
  </si>
  <si>
    <t>=IFERROR(PS10*
INDEX(RefrigerantACC[#Data],MATCH(1,(RefrigerantACC[[RefrigerantACC_ID]:[RefrigerantACC_ID]]=active_RefrigerantACC_ID)*(RefrigerantACC[[DollarYear]:[DollarYear]]=aactive_DollarYr)*(RefrigerantACC[[ModelYear]:[ModelYear]]=$BU10+TE$5-1),0),MATCH("aCost",RefrigerantACC[#Headers],0))*
(1+active_WACC)^-($BU10-$BT10+TE$5-1+0.5)*
(1+active_InflationRate)^(aactive_DollarYr-$BT10),"")</t>
  </si>
  <si>
    <t>=IFERROR(PT10*
INDEX(RefrigerantACC[#Data],MATCH(1,(RefrigerantACC[[RefrigerantACC_ID]:[RefrigerantACC_ID]]=active_RefrigerantACC_ID)*(RefrigerantACC[[DollarYear]:[DollarYear]]=aactive_DollarYr)*(RefrigerantACC[[ModelYear]:[ModelYear]]=$BU10+TF$5-1),0),MATCH("aCost",RefrigerantACC[#Headers],0))*
(1+active_WACC)^-($BU10-$BT10+TF$5-1+0.5)*
(1+active_InflationRate)^(aactive_DollarYr-$BT10),"")</t>
  </si>
  <si>
    <t>=IFERROR(PU10*
INDEX(RefrigerantACC[#Data],MATCH(1,(RefrigerantACC[[RefrigerantACC_ID]:[RefrigerantACC_ID]]=active_RefrigerantACC_ID)*(RefrigerantACC[[DollarYear]:[DollarYear]]=aactive_DollarYr)*(RefrigerantACC[[ModelYear]:[ModelYear]]=$BU10+TG$5-1),0),MATCH("aCost",RefrigerantACC[#Headers],0))*
(1+active_WACC)^-($BU10-$BT10+TG$5-1+0.5)*
(1+active_InflationRate)^(aactive_DollarYr-$BT10),"")</t>
  </si>
  <si>
    <t>=IFERROR(PV10*
INDEX(RefrigerantACC[#Data],MATCH(1,(RefrigerantACC[[RefrigerantACC_ID]:[RefrigerantACC_ID]]=active_RefrigerantACC_ID)*(RefrigerantACC[[DollarYear]:[DollarYear]]=aactive_DollarYr)*(RefrigerantACC[[ModelYear]:[ModelYear]]=$BU10+TH$5-1),0),MATCH("aCost",RefrigerantACC[#Headers],0))*
(1+active_WACC)^-($BU10-$BT10+TH$5-1+0.5)*
(1+active_InflationRate)^(aactive_DollarYr-$BT10),"")</t>
  </si>
  <si>
    <t>=IFERROR(PW10*
INDEX(RefrigerantACC[#Data],MATCH(1,(RefrigerantACC[[RefrigerantACC_ID]:[RefrigerantACC_ID]]=active_RefrigerantACC_ID)*(RefrigerantACC[[DollarYear]:[DollarYear]]=aactive_DollarYr)*(RefrigerantACC[[ModelYear]:[ModelYear]]=$BU10+TI$5-1),0),MATCH("aCost",RefrigerantACC[#Headers],0))*
(1+active_WACC)^-($BU10-$BT10+TI$5-1+0.5)*
(1+active_InflationRate)^(aactive_DollarYr-$BT10),"")</t>
  </si>
  <si>
    <t>=IFERROR(PX10*
INDEX(RefrigerantACC[#Data],MATCH(1,(RefrigerantACC[[RefrigerantACC_ID]:[RefrigerantACC_ID]]=active_RefrigerantACC_ID)*(RefrigerantACC[[DollarYear]:[DollarYear]]=aactive_DollarYr)*(RefrigerantACC[[ModelYear]:[ModelYear]]=$BU10+TJ$5-1),0),MATCH("aCost",RefrigerantACC[#Headers],0))*
(1+active_WACC)^-($BU10-$BT10+TJ$5-1+0.5)*
(1+active_InflationRate)^(aactive_DollarYr-$BT10),"")</t>
  </si>
  <si>
    <t>=IFERROR(PY10*
INDEX(RefrigerantACC[#Data],MATCH(1,(RefrigerantACC[[RefrigerantACC_ID]:[RefrigerantACC_ID]]=active_RefrigerantACC_ID)*(RefrigerantACC[[DollarYear]:[DollarYear]]=aactive_DollarYr)*(RefrigerantACC[[ModelYear]:[ModelYear]]=$BU10+TK$5-1),0),MATCH("aCost",RefrigerantACC[#Headers],0))*
(1+active_WACC)^-($BU10-$BT10+TK$5-1+0.5)*
(1+active_InflationRate)^(aactive_DollarYr-$BT10),"")</t>
  </si>
  <si>
    <t>=IFERROR(PZ10*
INDEX(RefrigerantACC[#Data],MATCH(1,(RefrigerantACC[[RefrigerantACC_ID]:[RefrigerantACC_ID]]=active_RefrigerantACC_ID)*(RefrigerantACC[[DollarYear]:[DollarYear]]=aactive_DollarYr)*(RefrigerantACC[[ModelYear]:[ModelYear]]=$BU10+TL$5-1),0),MATCH("aCost",RefrigerantACC[#Headers],0))*
(1+active_WACC)^-($BU10-$BT10+TL$5-1+0.5)*
(1+active_InflationRate)^(aactive_DollarYr-$BT10),"")</t>
  </si>
  <si>
    <t>=IFERROR(QA10*
INDEX(RefrigerantACC[#Data],MATCH(1,(RefrigerantACC[[RefrigerantACC_ID]:[RefrigerantACC_ID]]=active_RefrigerantACC_ID)*(RefrigerantACC[[DollarYear]:[DollarYear]]=aactive_DollarYr)*(RefrigerantACC[[ModelYear]:[ModelYear]]=$BU10+TM$5-1),0),MATCH("aCost",RefrigerantACC[#Headers],0))*
(1+active_WACC)^-($BU10-$BT10+TM$5-1+0.5)*
(1+active_InflationRate)^(aactive_DollarYr-$BT10),"")</t>
  </si>
  <si>
    <t>=IFERROR(QB10*
INDEX(RefrigerantACC[#Data],MATCH(1,(RefrigerantACC[[RefrigerantACC_ID]:[RefrigerantACC_ID]]=active_RefrigerantACC_ID)*(RefrigerantACC[[DollarYear]:[DollarYear]]=aactive_DollarYr)*(RefrigerantACC[[ModelYear]:[ModelYear]]=$BU10+TN$5-1),0),MATCH("aCost",RefrigerantACC[#Headers],0))*
(1+active_WACC)^-($BU10-$BT10+TN$5-1+0.5)*
(1+active_InflationRate)^(aactive_DollarYr-$BT10),"")</t>
  </si>
  <si>
    <t>=IFERROR(QC10*
INDEX(RefrigerantACC[#Data],MATCH(1,(RefrigerantACC[[RefrigerantACC_ID]:[RefrigerantACC_ID]]=active_RefrigerantACC_ID)*(RefrigerantACC[[DollarYear]:[DollarYear]]=aactive_DollarYr)*(RefrigerantACC[[ModelYear]:[ModelYear]]=$BU10+TO$5-1),0),MATCH("aCost",RefrigerantACC[#Headers],0))*
(1+active_WACC)^-($BU10-$BT10+TO$5-1+0.5)*
(1+active_InflationRate)^(aactive_DollarYr-$BT10),"")</t>
  </si>
  <si>
    <t>=IFERROR(QD10*
INDEX(RefrigerantACC[#Data],MATCH(1,(RefrigerantACC[[RefrigerantACC_ID]:[RefrigerantACC_ID]]=active_RefrigerantACC_ID)*(RefrigerantACC[[DollarYear]:[DollarYear]]=aactive_DollarYr)*(RefrigerantACC[[ModelYear]:[ModelYear]]=$BU10+TP$5-1),0),MATCH("aCost",RefrigerantACC[#Headers],0))*
(1+active_WACC)^-($BU10-$BT10+TP$5-1+0.5)*
(1+active_InflationRate)^(aactive_DollarYr-$BT10),"")</t>
  </si>
  <si>
    <t>=IFERROR(QE10*
INDEX(RefrigerantACC[#Data],MATCH(1,(RefrigerantACC[[RefrigerantACC_ID]:[RefrigerantACC_ID]]=active_RefrigerantACC_ID)*(RefrigerantACC[[DollarYear]:[DollarYear]]=aactive_DollarYr)*(RefrigerantACC[[ModelYear]:[ModelYear]]=$BU10+TQ$5-1),0),MATCH("aCost",RefrigerantACC[#Headers],0))*
(1+active_WACC)^-($BU10-$BT10+TQ$5-1+0.5)*
(1+active_InflationRate)^(aactive_DollarYr-$BT10),"")</t>
  </si>
  <si>
    <t>=IFERROR(QF10*
INDEX(RefrigerantACC[#Data],MATCH(1,(RefrigerantACC[[RefrigerantACC_ID]:[RefrigerantACC_ID]]=active_RefrigerantACC_ID)*(RefrigerantACC[[DollarYear]:[DollarYear]]=aactive_DollarYr)*(RefrigerantACC[[ModelYear]:[ModelYear]]=$BU10+TR$5-1),0),MATCH("aCost",RefrigerantACC[#Headers],0))*
(1+active_WACC)^-($BU10-$BT10+TR$5-1+0.5)*
(1+active_InflationRate)^(aactive_DollarYr-$BT10),"")</t>
  </si>
  <si>
    <t>=IFERROR(QG10*
INDEX(RefrigerantACC[#Data],MATCH(1,(RefrigerantACC[[RefrigerantACC_ID]:[RefrigerantACC_ID]]=active_RefrigerantACC_ID)*(RefrigerantACC[[DollarYear]:[DollarYear]]=aactive_DollarYr)*(RefrigerantACC[[ModelYear]:[ModelYear]]=$BU10+TS$5-1),0),MATCH("aCost",RefrigerantACC[#Headers],0))*
(1+active_WACC)^-($BU10-$BT10+TS$5-1+0.5)*
(1+active_InflationRate)^(aactive_DollarYr-$BT10),"")</t>
  </si>
  <si>
    <t>=IFERROR(QH10*
INDEX(RefrigerantACC[#Data],MATCH(1,(RefrigerantACC[[RefrigerantACC_ID]:[RefrigerantACC_ID]]=active_RefrigerantACC_ID)*(RefrigerantACC[[DollarYear]:[DollarYear]]=aactive_DollarYr)*(RefrigerantACC[[ModelYear]:[ModelYear]]=$BU10+TT$5-1),0),MATCH("aCost",RefrigerantACC[#Headers],0))*
(1+active_WACC)^-($BU10-$BT10+TT$5-1+0.5)*
(1+active_InflationRate)^(aactive_DollarYr-$BT10),"")</t>
  </si>
  <si>
    <t>=IFERROR(QI10*
INDEX(RefrigerantACC[#Data],MATCH(1,(RefrigerantACC[[RefrigerantACC_ID]:[RefrigerantACC_ID]]=active_RefrigerantACC_ID)*(RefrigerantACC[[DollarYear]:[DollarYear]]=aactive_DollarYr)*(RefrigerantACC[[ModelYear]:[ModelYear]]=$BU10+TU$5-1),0),MATCH("aCost",RefrigerantACC[#Headers],0))*
(1+active_WACC)^-($BU10-$BT10+TU$5-1+0.5)*
(1+active_InflationRate)^(aactive_DollarYr-$BT10),"")</t>
  </si>
  <si>
    <t>=IFERROR(QJ10*
INDEX(RefrigerantACC[#Data],MATCH(1,(RefrigerantACC[[RefrigerantACC_ID]:[RefrigerantACC_ID]]=active_RefrigerantACC_ID)*(RefrigerantACC[[DollarYear]:[DollarYear]]=aactive_DollarYr)*(RefrigerantACC[[ModelYear]:[ModelYear]]=$BU10+TV$5-1),0),MATCH("aCost",RefrigerantACC[#Headers],0))*
(1+active_WACC)^-($BU10-$BT10+TV$5-1+0.5)*
(1+active_InflationRate)^(aactive_DollarYr-$BT10),"")</t>
  </si>
  <si>
    <t>=IFERROR(QK10*
INDEX(RefrigerantACC[#Data],MATCH(1,(RefrigerantACC[[RefrigerantACC_ID]:[RefrigerantACC_ID]]=active_RefrigerantACC_ID)*(RefrigerantACC[[DollarYear]:[DollarYear]]=aactive_DollarYr)*(RefrigerantACC[[ModelYear]:[ModelYear]]=$BU10+TW$5-1),0),MATCH("aCost",RefrigerantACC[#Headers],0))*
(1+active_WACC)^-($BU10-$BT10+TW$5-1+0.5)*
(1+active_InflationRate)^(aactive_DollarYr-$BT10),"")</t>
  </si>
  <si>
    <t>=IFERROR(QL10*
INDEX(RefrigerantACC[#Data],MATCH(1,(RefrigerantACC[[RefrigerantACC_ID]:[RefrigerantACC_ID]]=active_RefrigerantACC_ID)*(RefrigerantACC[[DollarYear]:[DollarYear]]=aactive_DollarYr)*(RefrigerantACC[[ModelYear]:[ModelYear]]=$BU10+TX$5-1),0),MATCH("aCost",RefrigerantACC[#Headers],0))*
(1+active_WACC)^-($BU10-$BT10+TX$5-1+0.5)*
(1+active_InflationRate)^(aactive_DollarYr-$BT10),"")</t>
  </si>
  <si>
    <t>=IFERROR(QM10*
INDEX(RefrigerantACC[#Data],MATCH(1,(RefrigerantACC[[RefrigerantACC_ID]:[RefrigerantACC_ID]]=active_RefrigerantACC_ID)*(RefrigerantACC[[DollarYear]:[DollarYear]]=aactive_DollarYr)*(RefrigerantACC[[ModelYear]:[ModelYear]]=$BU10+TY$5-1),0),MATCH("aCost",RefrigerantACC[#Headers],0))*
(1+active_WACC)^-($BU10-$BT10+TY$5-1+0.5)*
(1+active_InflationRate)^(aactive_DollarYr-$BT10),"")</t>
  </si>
  <si>
    <t>=IFERROR(QN10*
INDEX(RefrigerantACC[#Data],MATCH(1,(RefrigerantACC[[RefrigerantACC_ID]:[RefrigerantACC_ID]]=active_RefrigerantACC_ID)*(RefrigerantACC[[DollarYear]:[DollarYear]]=aactive_DollarYr)*(RefrigerantACC[[ModelYear]:[ModelYear]]=$BU10+TZ$5-1),0),MATCH("aCost",RefrigerantACC[#Headers],0))*
(1+active_WACC)^-($BU10-$BT10+TZ$5-1+0.5)*
(1+active_InflationRate)^(aactive_DollarYr-$BT10),"")</t>
  </si>
  <si>
    <t>=IFERROR(QO10*
INDEX(RefrigerantACC[#Data],MATCH(1,(RefrigerantACC[[RefrigerantACC_ID]:[RefrigerantACC_ID]]=active_RefrigerantACC_ID)*(RefrigerantACC[[DollarYear]:[DollarYear]]=aactive_DollarYr)*(RefrigerantACC[[ModelYear]:[ModelYear]]=$BU10+UA$5-1),0),MATCH("aCost",RefrigerantACC[#Headers],0))*
(1+active_WACC)^-($BU10-$BT10+UA$5-1+0.5)*
(1+active_InflationRate)^(aactive_DollarYr-$BT10),"")</t>
  </si>
  <si>
    <t>=IFERROR(QP10*
INDEX(RefrigerantACC[#Data],MATCH(1,(RefrigerantACC[[RefrigerantACC_ID]:[RefrigerantACC_ID]]=active_RefrigerantACC_ID)*(RefrigerantACC[[DollarYear]:[DollarYear]]=aactive_DollarYr)*(RefrigerantACC[[ModelYear]:[ModelYear]]=$BU10+UB$5-1),0),MATCH("aCost",RefrigerantACC[#Headers],0))*
(1+active_WACC)^-($BU10-$BT10+UB$5-1+0.5)*
(1+active_InflationRate)^(aactive_DollarYr-$BT10),"")</t>
  </si>
  <si>
    <t>=IFERROR(QQ10*
INDEX(RefrigerantACC[#Data],MATCH(1,(RefrigerantACC[[RefrigerantACC_ID]:[RefrigerantACC_ID]]=active_RefrigerantACC_ID)*(RefrigerantACC[[DollarYear]:[DollarYear]]=aactive_DollarYr)*(RefrigerantACC[[ModelYear]:[ModelYear]]=$BU10+UC$5-1),0),MATCH("aCost",RefrigerantACC[#Headers],0))*
(1+active_WACC)^-($BU10-$BT10+UC$5-1+0.5)*
(1+active_InflationRate)^(aactive_DollarYr-$BT10),"")</t>
  </si>
  <si>
    <t>=IFERROR(QR10*
INDEX(RefrigerantACC[#Data],MATCH(1,(RefrigerantACC[[RefrigerantACC_ID]:[RefrigerantACC_ID]]=active_RefrigerantACC_ID)*(RefrigerantACC[[DollarYear]:[DollarYear]]=aactive_DollarYr)*(RefrigerantACC[[ModelYear]:[ModelYear]]=$BU10+UD$5-1),0),MATCH("aCost",RefrigerantACC[#Headers],0))*
(1+active_WACC)^-($BU10-$BT10+UD$5-1+0.5)*
(1+active_InflationRate)^(aactive_DollarYr-$BT10),"")</t>
  </si>
  <si>
    <t>=IFERROR(QS10*
INDEX(RefrigerantACC[#Data],MATCH(1,(RefrigerantACC[[RefrigerantACC_ID]:[RefrigerantACC_ID]]=active_RefrigerantACC_ID)*(RefrigerantACC[[DollarYear]:[DollarYear]]=aactive_DollarYr)*(RefrigerantACC[[ModelYear]:[ModelYear]]=$BU10+UE$5-1),0),MATCH("aCost",RefrigerantACC[#Headers],0))*
(1+active_WACC)^-($BU10-$BT10+UE$5-1+0.5)*
(1+active_InflationRate)^(aactive_DollarYr-$BT10),"")</t>
  </si>
  <si>
    <t>=IFERROR(QT10*
INDEX(RefrigerantACC[#Data],MATCH(1,(RefrigerantACC[[RefrigerantACC_ID]:[RefrigerantACC_ID]]=active_RefrigerantACC_ID)*(RefrigerantACC[[DollarYear]:[DollarYear]]=aactive_DollarYr)*(RefrigerantACC[[ModelYear]:[ModelYear]]=$BU10+UF$5-1),0),MATCH("aCost",RefrigerantACC[#Headers],0))*
(1+active_WACC)^-($BU10-$BT10+UF$5-1+0.5)*
(1+active_InflationRate)^(aactive_DollarYr-$BT10),"")</t>
  </si>
  <si>
    <t>=IFERROR(QU10*
INDEX(RefrigerantACC[#Data],MATCH(1,(RefrigerantACC[[RefrigerantACC_ID]:[RefrigerantACC_ID]]=active_RefrigerantACC_ID)*(RefrigerantACC[[DollarYear]:[DollarYear]]=aactive_DollarYr)*(RefrigerantACC[[ModelYear]:[ModelYear]]=$BU10+UG$5-1),0),MATCH("aCost",RefrigerantACC[#Headers],0))*
(1+active_WACC)^-($BU10-$BT10+UG$5-1+0.5)*
(1+active_InflationRate)^(aactive_DollarYr-$BT10),"")</t>
  </si>
  <si>
    <t>=IFERROR(QV10*
INDEX(RefrigerantACC[#Data],MATCH(1,(RefrigerantACC[[RefrigerantACC_ID]:[RefrigerantACC_ID]]=active_RefrigerantACC_ID)*(RefrigerantACC[[DollarYear]:[DollarYear]]=aactive_DollarYr)*(RefrigerantACC[[ModelYear]:[ModelYear]]=$BU10+UH$5-1),0),MATCH("aCost",RefrigerantACC[#Headers],0))*
(1+active_WACC)^-($BU10-$BT10+UH$5-1+0.5)*
(1+active_InflationRate)^(aactive_DollarYr-$BT10),"")</t>
  </si>
  <si>
    <t>=IFERROR(QW10*
INDEX(RefrigerantACC[#Data],MATCH(1,(RefrigerantACC[[RefrigerantACC_ID]:[RefrigerantACC_ID]]=active_RefrigerantACC_ID)*(RefrigerantACC[[DollarYear]:[DollarYear]]=aactive_DollarYr)*(RefrigerantACC[[ModelYear]:[ModelYear]]=$BU10+UI$5-1),0),MATCH("aCost",RefrigerantACC[#Headers],0))*
(1+active_WACC)^-($BU10-$BT10+UI$5-1+0.5)*
(1+active_InflationRate)^(aactive_DollarYr-$BT10),"")</t>
  </si>
  <si>
    <t>=IFERROR(QX10*
INDEX(RefrigerantACC[#Data],MATCH(1,(RefrigerantACC[[RefrigerantACC_ID]:[RefrigerantACC_ID]]=active_RefrigerantACC_ID)*(RefrigerantACC[[DollarYear]:[DollarYear]]=aactive_DollarYr)*(RefrigerantACC[[ModelYear]:[ModelYear]]=$BU10+UJ$5-1),0),MATCH("aCost",RefrigerantACC[#Headers],0))*
(1+active_WACC)^-($BU10-$BT10+UJ$5-1+0.5)*
(1+active_InflationRate)^(aactive_DollarYr-$BT10),"")</t>
  </si>
  <si>
    <t>=IFERROR(QY10*
INDEX(RefrigerantACC[#Data],MATCH(1,(RefrigerantACC[[RefrigerantACC_ID]:[RefrigerantACC_ID]]=active_RefrigerantACC_ID)*(RefrigerantACC[[DollarYear]:[DollarYear]]=aactive_DollarYr)*(RefrigerantACC[[ModelYear]:[ModelYear]]=$BU10+UK$5-1),0),MATCH("aCost",RefrigerantACC[#Headers],0))*
(1+active_WACC)^-($BU10-$BT10+UK$5-1+0.5)*
(1+active_InflationRate)^(aactive_DollarYr-$BT10),"")</t>
  </si>
  <si>
    <t>=IFERROR(QZ10*
INDEX(RefrigerantACC[#Data],MATCH(1,(RefrigerantACC[[RefrigerantACC_ID]:[RefrigerantACC_ID]]=active_RefrigerantACC_ID)*(RefrigerantACC[[DollarYear]:[DollarYear]]=aactive_DollarYr)*(RefrigerantACC[[ModelYear]:[ModelYear]]=$BU10+UL$5-1),0),MATCH("aCost",RefrigerantACC[#Headers],0))*
(1+active_WACC)^-($BU10-$BT10+UL$5-1+0.5)*
(1+active_InflationRate)^(aactive_DollarYr-$BT10),"")</t>
  </si>
  <si>
    <t>=IFERROR(RA10*
INDEX(RefrigerantACC[#Data],MATCH(1,(RefrigerantACC[[RefrigerantACC_ID]:[RefrigerantACC_ID]]=active_RefrigerantACC_ID)*(RefrigerantACC[[DollarYear]:[DollarYear]]=aactive_DollarYr)*(RefrigerantACC[[ModelYear]:[ModelYear]]=$BU10+UM$5-1),0),MATCH("aCost",RefrigerantACC[#Headers],0))*
(1+active_WACC)^-($BU10-$BT10+UM$5-1+0.5)*
(1+active_InflationRate)^(aactive_DollarYr-$BT10),"")</t>
  </si>
  <si>
    <t>=IFERROR(RB10*
INDEX(RefrigerantACC[#Data],MATCH(1,(RefrigerantACC[[RefrigerantACC_ID]:[RefrigerantACC_ID]]=active_RefrigerantACC_ID)*(RefrigerantACC[[DollarYear]:[DollarYear]]=aactive_DollarYr)*(RefrigerantACC[[ModelYear]:[ModelYear]]=$BU10+UN$5-1),0),MATCH("aCost",RefrigerantACC[#Headers],0))*
(1+active_WACC)^-($BU10-$BT10+UN$5-1+0.5)*
(1+active_InflationRate)^(aactive_DollarYr-$BT10),"")</t>
  </si>
  <si>
    <t>=IFERROR(RC10*
INDEX(RefrigerantACC[#Data],MATCH(1,(RefrigerantACC[[RefrigerantACC_ID]:[RefrigerantACC_ID]]=active_RefrigerantACC_ID)*(RefrigerantACC[[DollarYear]:[DollarYear]]=aactive_DollarYr)*(RefrigerantACC[[ModelYear]:[ModelYear]]=$BU10+UO$5-1),0),MATCH("aCost",RefrigerantACC[#Headers],0))*
(1+active_WACC)^-($BU10-$BT10+UO$5-1+0.5)*
(1+active_InflationRate)^(aactive_DollarYr-$BT10),"")</t>
  </si>
  <si>
    <t>=IFERROR(RD10*
INDEX(RefrigerantACC[#Data],MATCH(1,(RefrigerantACC[[RefrigerantACC_ID]:[RefrigerantACC_ID]]=active_RefrigerantACC_ID)*(RefrigerantACC[[DollarYear]:[DollarYear]]=aactive_DollarYr)*(RefrigerantACC[[ModelYear]:[ModelYear]]=$BU10+UP$5-1),0),MATCH("aCost",RefrigerantACC[#Headers],0))*
(1+active_WACC)^-($BU10-$BT10+UP$5-1+0.5)*
(1+active_InflationRate)^(aactive_DollarYr-$BT10),"")</t>
  </si>
  <si>
    <t>=IFERROR(RE10*
INDEX(RefrigerantACC[#Data],MATCH(1,(RefrigerantACC[[RefrigerantACC_ID]:[RefrigerantACC_ID]]=active_RefrigerantACC_ID)*(RefrigerantACC[[DollarYear]:[DollarYear]]=aactive_DollarYr)*(RefrigerantACC[[ModelYear]:[ModelYear]]=$BU10+UQ$5-1),0),MATCH("aCost",RefrigerantACC[#Headers],0))*
(1+active_WACC)^-($BU10-$BT10+UQ$5-1+0.5)*
(1+active_InflationRate)^(aactive_DollarYr-$BT10),"")</t>
  </si>
  <si>
    <t>=IFERROR(RF10*
INDEX(RefrigerantACC[#Data],MATCH(1,(RefrigerantACC[[RefrigerantACC_ID]:[RefrigerantACC_ID]]=active_RefrigerantACC_ID)*(RefrigerantACC[[DollarYear]:[DollarYear]]=aactive_DollarYr)*(RefrigerantACC[[ModelYear]:[ModelYear]]=$BU10+UR$5-1),0),MATCH("aCost",RefrigerantACC[#Headers],0))*
(1+active_WACC)^-($BU10-$BT10+UR$5-1+0.5)*
(1+active_InflationRate)^(aactive_DollarYr-$BT10),"")</t>
  </si>
  <si>
    <t>=IFERROR(RG10*
INDEX(RefrigerantACC[#Data],MATCH(1,(RefrigerantACC[[RefrigerantACC_ID]:[RefrigerantACC_ID]]=active_RefrigerantACC_ID)*(RefrigerantACC[[DollarYear]:[DollarYear]]=aactive_DollarYr)*(RefrigerantACC[[ModelYear]:[ModelYear]]=$BU10+US$5-1),0),MATCH("aCost",RefrigerantACC[#Headers],0))*
(1+active_WACC)^-($BU10-$BT10+US$5-1+0.5)*
(1+active_InflationRate)^(aactive_DollarYr-$BT10),"")</t>
  </si>
  <si>
    <t>=IFERROR(RH10*
INDEX(RefrigerantACC[#Data],MATCH(1,(RefrigerantACC[[RefrigerantACC_ID]:[RefrigerantACC_ID]]=active_RefrigerantACC_ID)*(RefrigerantACC[[DollarYear]:[DollarYear]]=aactive_DollarYr)*(RefrigerantACC[[ModelYear]:[ModelYear]]=$BU10+UT$5-1),0),MATCH("aCost",RefrigerantACC[#Headers],0))*
(1+active_WACC)^-($BU10-$BT10+UT$5-1+0.5)*
(1+active_InflationRate)^(aactive_DollarYr-$BT10),"")</t>
  </si>
  <si>
    <t>=IFERROR(RI10*
INDEX(RefrigerantACC[#Data],MATCH(1,(RefrigerantACC[[RefrigerantACC_ID]:[RefrigerantACC_ID]]=active_RefrigerantACC_ID)*(RefrigerantACC[[DollarYear]:[DollarYear]]=aactive_DollarYr)*(RefrigerantACC[[ModelYear]:[ModelYear]]=$BU10+UU$5-1),0),MATCH("aCost",RefrigerantACC[#Headers],0))*
(1+active_WACC)^-($BU10-$BT10+UU$5-1+0.5)*
(1+active_InflationRate)^(aactive_DollarYr-$BT10),"")</t>
  </si>
  <si>
    <t>=IFERROR(RJ10*
INDEX(RefrigerantACC[#Data],MATCH(1,(RefrigerantACC[[RefrigerantACC_ID]:[RefrigerantACC_ID]]=active_RefrigerantACC_ID)*(RefrigerantACC[[DollarYear]:[DollarYear]]=aactive_DollarYr)*(RefrigerantACC[[ModelYear]:[ModelYear]]=$BU10+UV$5-1),0),MATCH("aCost",RefrigerantACC[#Headers],0))*
(1+active_WACC)^-($BU10-$BT10+UV$5-1+0.5)*
(1+active_InflationRate)^(aactive_DollarYr-$BT10),"")</t>
  </si>
  <si>
    <t>=IFERROR(RK10*
INDEX(RefrigerantACC[#Data],MATCH(1,(RefrigerantACC[[RefrigerantACC_ID]:[RefrigerantACC_ID]]=active_RefrigerantACC_ID)*(RefrigerantACC[[DollarYear]:[DollarYear]]=aactive_DollarYr)*(RefrigerantACC[[ModelYear]:[ModelYear]]=$BU10+UW$5-1),0),MATCH("aCost",RefrigerantACC[#Headers],0))*
(1+active_WACC)^-($BU10-$BT10+UW$5-1+0.5)*
(1+active_InflationRate)^(aactive_DollarYr-$BT10),"")</t>
  </si>
  <si>
    <t>=IFERROR(RL10*
INDEX(RefrigerantACC[#Data],MATCH(1,(RefrigerantACC[[RefrigerantACC_ID]:[RefrigerantACC_ID]]=active_RefrigerantACC_ID)*(RefrigerantACC[[DollarYear]:[DollarYear]]=aactive_DollarYr)*(RefrigerantACC[[ModelYear]:[ModelYear]]=$BU10+UX$5-1),0),MATCH("aCost",RefrigerantACC[#Headers],0))*
(1+active_WACC)^-($BU10-$BT10+UX$5-1+0.5)*
(1+active_InflationRate)^(aactive_DollarYr-$BT10),"")</t>
  </si>
  <si>
    <t>=IFERROR(RM10*
INDEX(RefrigerantACC[#Data],MATCH(1,(RefrigerantACC[[RefrigerantACC_ID]:[RefrigerantACC_ID]]=active_RefrigerantACC_ID)*(RefrigerantACC[[DollarYear]:[DollarYear]]=aactive_DollarYr)*(RefrigerantACC[[ModelYear]:[ModelYear]]=$BU10+UY$5-1),0),MATCH("aCost",RefrigerantACC[#Headers],0))*
(1+active_WACC)^-($BU10-$BT10+UY$5-1+0.5)*
(1+active_InflationRate)^(aactive_DollarYr-$BT10),"")</t>
  </si>
  <si>
    <t>=IFERROR(RN10*
INDEX(RefrigerantACC[#Data],MATCH(1,(RefrigerantACC[[RefrigerantACC_ID]:[RefrigerantACC_ID]]=active_RefrigerantACC_ID)*(RefrigerantACC[[DollarYear]:[DollarYear]]=aactive_DollarYr)*(RefrigerantACC[[ModelYear]:[ModelYear]]=$BU10+UZ$5-1),0),MATCH("aCost",RefrigerantACC[#Headers],0))*
(1+active_WACC)^-($BU10-$BT10+UZ$5-1+0.5)*
(1+active_InflationRate)^(aactive_DollarYr-$BT10),"")</t>
  </si>
  <si>
    <t>=IFERROR(RO10*
INDEX(RefrigerantACC[#Data],MATCH(1,(RefrigerantACC[[RefrigerantACC_ID]:[RefrigerantACC_ID]]=active_RefrigerantACC_ID)*(RefrigerantACC[[DollarYear]:[DollarYear]]=aactive_DollarYr)*(RefrigerantACC[[ModelYear]:[ModelYear]]=$BU10+VA$5-1),0),MATCH("aCost",RefrigerantACC[#Headers],0))*
(1+active_WACC)^-($BU10-$BT10+VA$5-1+0.5)*
(1+active_InflationRate)^(aactive_DollarYr-$BT10),"")</t>
  </si>
  <si>
    <t>=IFERROR(RP10*
INDEX(RefrigerantACC[#Data],MATCH(1,(RefrigerantACC[[RefrigerantACC_ID]:[RefrigerantACC_ID]]=active_RefrigerantACC_ID)*(RefrigerantACC[[DollarYear]:[DollarYear]]=aactive_DollarYr)*(RefrigerantACC[[ModelYear]:[ModelYear]]=$BU10+VB$5-1),0),MATCH("aCost",RefrigerantACC[#Headers],0))*
(1+active_WACC)^-($BU10-$BT10+VB$5-1+0.5)*
(1+active_InflationRate)^(aactive_DollarYr-$BT10),"")</t>
  </si>
  <si>
    <t>=IFERROR(RQ10*
INDEX(RefrigerantACC[#Data],MATCH(1,(RefrigerantACC[[RefrigerantACC_ID]:[RefrigerantACC_ID]]=active_RefrigerantACC_ID)*(RefrigerantACC[[DollarYear]:[DollarYear]]=aactive_DollarYr)*(RefrigerantACC[[ModelYear]:[ModelYear]]=$BU10+VC$5-1),0),MATCH("aCost",RefrigerantACC[#Headers],0))*
(1+active_WACC)^-($BU10-$BT10+VC$5-1+0.5)*
(1+active_InflationRate)^(aactive_DollarYr-$BT10),"")</t>
  </si>
  <si>
    <t>=IFERROR(RR10*
INDEX(RefrigerantACC[#Data],MATCH(1,(RefrigerantACC[[RefrigerantACC_ID]:[RefrigerantACC_ID]]=active_RefrigerantACC_ID)*(RefrigerantACC[[DollarYear]:[DollarYear]]=aactive_DollarYr)*(RefrigerantACC[[ModelYear]:[ModelYear]]=$BU10+VD$5-1),0),MATCH("aCost",RefrigerantACC[#Headers],0))*
(1+active_WACC)^-($BU10-$BT10+VD$5-1+0.5)*
(1+active_InflationRate)^(aactive_DollarYr-$BT10),"")</t>
  </si>
  <si>
    <t>=IFERROR(RS10*
INDEX(RefrigerantACC[#Data],MATCH(1,(RefrigerantACC[[RefrigerantACC_ID]:[RefrigerantACC_ID]]=active_RefrigerantACC_ID)*(RefrigerantACC[[DollarYear]:[DollarYear]]=aactive_DollarYr)*(RefrigerantACC[[ModelYear]:[ModelYear]]=$BU10+VE$5-1),0),MATCH("aCost",RefrigerantACC[#Headers],0))*
(1+active_WACC)^-($BU10-$BT10+VE$5-1+0.5)*
(1+active_InflationRate)^(aactive_DollarYr-$BT10),"")</t>
  </si>
  <si>
    <t>=IFERROR(RT10*
INDEX(RefrigerantACC[#Data],MATCH(1,(RefrigerantACC[[RefrigerantACC_ID]:[RefrigerantACC_ID]]=active_RefrigerantACC_ID)*(RefrigerantACC[[DollarYear]:[DollarYear]]=aactive_DollarYr)*(RefrigerantACC[[ModelYear]:[ModelYear]]=$BU10+VF$5-1),0),MATCH("aCost",RefrigerantACC[#Headers],0))*
(1+active_WACC)^-($BU10-$BT10+VF$5-1+0.5)*
(1+active_InflationRate)^(aactive_DollarYr-$BT10),"")</t>
  </si>
  <si>
    <t>=IFERROR(RU10*
INDEX(RefrigerantACC[#Data],MATCH(1,(RefrigerantACC[[RefrigerantACC_ID]:[RefrigerantACC_ID]]=active_RefrigerantACC_ID)*(RefrigerantACC[[DollarYear]:[DollarYear]]=aactive_DollarYr)*(RefrigerantACC[[ModelYear]:[ModelYear]]=$BU10+VG$5-1),0),MATCH("aCost",RefrigerantACC[#Headers],0))*
(1+active_WACC)^-($BU10-$BT10+VG$5-1+0.5)*
(1+active_InflationRate)^(aactive_DollarYr-$BT10),"")</t>
  </si>
  <si>
    <t>=IFERROR(RV10*
INDEX(RefrigerantACC[#Data],MATCH(1,(RefrigerantACC[[RefrigerantACC_ID]:[RefrigerantACC_ID]]=active_RefrigerantACC_ID)*(RefrigerantACC[[DollarYear]:[DollarYear]]=aactive_DollarYr)*(RefrigerantACC[[ModelYear]:[ModelYear]]=$BU10+VH$5-1),0),MATCH("aCost",RefrigerantACC[#Headers],0))*
(1+active_WACC)^-($BU10-$BT10+VH$5-1+0.5)*
(1+active_InflationRate)^(aactive_DollarYr-$BT10),"")</t>
  </si>
  <si>
    <t>=IFERROR(RW10*
INDEX(RefrigerantACC[#Data],MATCH(1,(RefrigerantACC[[RefrigerantACC_ID]:[RefrigerantACC_ID]]=active_RefrigerantACC_ID)*(RefrigerantACC[[DollarYear]:[DollarYear]]=aactive_DollarYr)*(RefrigerantACC[[ModelYear]:[ModelYear]]=$BU10+VI$5-1),0),MATCH("aCost",RefrigerantACC[#Headers],0))*
(1+active_WACC)^-($BU10-$BT10+VI$5-1+0.5)*
(1+active_InflationRate)^(aactive_DollarYr-$BT10),"")</t>
  </si>
  <si>
    <t>=IFERROR(IF(VJ$5&gt;
IF(OR($AE10="",ISBLANK($AE10)),0,$AE10-(IF($E10=MAT_AR,$AF10,0))),"",
IF(AND(OR($AL10="None",$AL10=""),NOT(AND(ISBLANK($AK10),ISBLANK($AJ10)))),0,$CI10)),"")</t>
  </si>
  <si>
    <t>=IFERROR(IF(VK$5&gt;
IF(OR($AE10="",ISBLANK($AE10)),0,$AE10-(IF($E10=MAT_AR,$AF10,0))),"",
IF(AND(OR($AL10="None",$AL10=""),NOT(AND(ISBLANK($AK10),ISBLANK($AJ10)))),0,$CI10)),"")</t>
  </si>
  <si>
    <t>=IFERROR(IF(VL$5&gt;
IF(OR($AE10="",ISBLANK($AE10)),0,$AE10-(IF($E10=MAT_AR,$AF10,0))),"",
IF(AND(OR($AL10="None",$AL10=""),NOT(AND(ISBLANK($AK10),ISBLANK($AJ10)))),0,$CI10)),"")</t>
  </si>
  <si>
    <t>=IFERROR(IF(VM$5&gt;
IF(OR($AE10="",ISBLANK($AE10)),0,$AE10-(IF($E10=MAT_AR,$AF10,0))),"",
IF(AND(OR($AL10="None",$AL10=""),NOT(AND(ISBLANK($AK10),ISBLANK($AJ10)))),0,$CI10)),"")</t>
  </si>
  <si>
    <t>=IFERROR(IF(VN$5&gt;
IF(OR($AE10="",ISBLANK($AE10)),0,$AE10-(IF($E10=MAT_AR,$AF10,0))),"",
IF(AND(OR($AL10="None",$AL10=""),NOT(AND(ISBLANK($AK10),ISBLANK($AJ10)))),0,$CI10)),"")</t>
  </si>
  <si>
    <t>=IFERROR(IF(VO$5&gt;
IF(OR($AE10="",ISBLANK($AE10)),0,$AE10-(IF($E10=MAT_AR,$AF10,0))),"",
IF(AND(OR($AL10="None",$AL10=""),NOT(AND(ISBLANK($AK10),ISBLANK($AJ10)))),0,$CI10)),"")</t>
  </si>
  <si>
    <t>=IFERROR(IF(VP$5&gt;
IF(OR($AE10="",ISBLANK($AE10)),0,$AE10-(IF($E10=MAT_AR,$AF10,0))),"",
IF(AND(OR($AL10="None",$AL10=""),NOT(AND(ISBLANK($AK10),ISBLANK($AJ10)))),0,$CI10)),"")</t>
  </si>
  <si>
    <t>=IFERROR(IF(VQ$5&gt;
IF(OR($AE10="",ISBLANK($AE10)),0,$AE10-(IF($E10=MAT_AR,$AF10,0))),"",
IF(AND(OR($AL10="None",$AL10=""),NOT(AND(ISBLANK($AK10),ISBLANK($AJ10)))),0,$CI10)),"")</t>
  </si>
  <si>
    <t>=IFERROR(IF(VR$5&gt;
IF(OR($AE10="",ISBLANK($AE10)),0,$AE10-(IF($E10=MAT_AR,$AF10,0))),"",
IF(AND(OR($AL10="None",$AL10=""),NOT(AND(ISBLANK($AK10),ISBLANK($AJ10)))),0,$CI10)),"")</t>
  </si>
  <si>
    <t>=IFERROR(IF(VS$5&gt;
IF(OR($AE10="",ISBLANK($AE10)),0,$AE10-(IF($E10=MAT_AR,$AF10,0))),"",
IF(AND(OR($AL10="None",$AL10=""),NOT(AND(ISBLANK($AK10),ISBLANK($AJ10)))),0,$CI10)),"")</t>
  </si>
  <si>
    <t>=IFERROR(IF(VT$5&gt;
IF(OR($AE10="",ISBLANK($AE10)),0,$AE10-(IF($E10=MAT_AR,$AF10,0))),"",
IF(AND(OR($AL10="None",$AL10=""),NOT(AND(ISBLANK($AK10),ISBLANK($AJ10)))),0,$CI10)),"")</t>
  </si>
  <si>
    <t>=IFERROR(IF(VU$5&gt;
IF(OR($AE10="",ISBLANK($AE10)),0,$AE10-(IF($E10=MAT_AR,$AF10,0))),"",
IF(AND(OR($AL10="None",$AL10=""),NOT(AND(ISBLANK($AK10),ISBLANK($AJ10)))),0,$CI10)),"")</t>
  </si>
  <si>
    <t>=IFERROR(IF(VV$5&gt;
IF(OR($AE10="",ISBLANK($AE10)),0,$AE10-(IF($E10=MAT_AR,$AF10,0))),"",
IF(AND(OR($AL10="None",$AL10=""),NOT(AND(ISBLANK($AK10),ISBLANK($AJ10)))),0,$CI10)),"")</t>
  </si>
  <si>
    <t>=IFERROR(IF(VW$5&gt;
IF(OR($AE10="",ISBLANK($AE10)),0,$AE10-(IF($E10=MAT_AR,$AF10,0))),"",
IF(AND(OR($AL10="None",$AL10=""),NOT(AND(ISBLANK($AK10),ISBLANK($AJ10)))),0,$CI10)),"")</t>
  </si>
  <si>
    <t>=IFERROR(IF(VX$5&gt;
IF(OR($AE10="",ISBLANK($AE10)),0,$AE10-(IF($E10=MAT_AR,$AF10,0))),"",
IF(AND(OR($AL10="None",$AL10=""),NOT(AND(ISBLANK($AK10),ISBLANK($AJ10)))),0,$CI10)),"")</t>
  </si>
  <si>
    <t>=IFERROR(IF(VY$5&gt;
IF(OR($AE10="",ISBLANK($AE10)),0,$AE10-(IF($E10=MAT_AR,$AF10,0))),"",
IF(AND(OR($AL10="None",$AL10=""),NOT(AND(ISBLANK($AK10),ISBLANK($AJ10)))),0,$CI10)),"")</t>
  </si>
  <si>
    <t>=IFERROR(IF(VZ$5&gt;
IF(OR($AE10="",ISBLANK($AE10)),0,$AE10-(IF($E10=MAT_AR,$AF10,0))),"",
IF(AND(OR($AL10="None",$AL10=""),NOT(AND(ISBLANK($AK10),ISBLANK($AJ10)))),0,$CI10)),"")</t>
  </si>
  <si>
    <t>=IFERROR(IF(WA$5&gt;
IF(OR($AE10="",ISBLANK($AE10)),0,$AE10-(IF($E10=MAT_AR,$AF10,0))),"",
IF(AND(OR($AL10="None",$AL10=""),NOT(AND(ISBLANK($AK10),ISBLANK($AJ10)))),0,$CI10)),"")</t>
  </si>
  <si>
    <t>=IFERROR(IF(WB$5&gt;
IF(OR($AE10="",ISBLANK($AE10)),0,$AE10-(IF($E10=MAT_AR,$AF10,0))),"",
IF(AND(OR($AL10="None",$AL10=""),NOT(AND(ISBLANK($AK10),ISBLANK($AJ10)))),0,$CI10)),"")</t>
  </si>
  <si>
    <t>=IFERROR(IF(WC$5&gt;
IF(OR($AE10="",ISBLANK($AE10)),0,$AE10-(IF($E10=MAT_AR,$AF10,0))),"",
IF(AND(OR($AL10="None",$AL10=""),NOT(AND(ISBLANK($AK10),ISBLANK($AJ10)))),0,$CI10)),"")</t>
  </si>
  <si>
    <t>=IFERROR(IF(WD$5&gt;
IF(OR($AE10="",ISBLANK($AE10)),0,$AE10-(IF($E10=MAT_AR,$AF10,0))),"",
IF(AND(OR($AL10="None",$AL10=""),NOT(AND(ISBLANK($AK10),ISBLANK($AJ10)))),0,$CI10)),"")</t>
  </si>
  <si>
    <t>=IFERROR(IF(WE$5&gt;
IF(OR($AE10="",ISBLANK($AE10)),0,$AE10-(IF($E10=MAT_AR,$AF10,0))),"",
IF(AND(OR($AL10="None",$AL10=""),NOT(AND(ISBLANK($AK10),ISBLANK($AJ10)))),0,$CI10)),"")</t>
  </si>
  <si>
    <t>=IFERROR(IF(WF$5&gt;
IF(OR($AE10="",ISBLANK($AE10)),0,$AE10-(IF($E10=MAT_AR,$AF10,0))),"",
IF(AND(OR($AL10="None",$AL10=""),NOT(AND(ISBLANK($AK10),ISBLANK($AJ10)))),0,$CI10)),"")</t>
  </si>
  <si>
    <t>=IFERROR(IF(WG$5&gt;
IF(OR($AE10="",ISBLANK($AE10)),0,$AE10-(IF($E10=MAT_AR,$AF10,0))),"",
IF(AND(OR($AL10="None",$AL10=""),NOT(AND(ISBLANK($AK10),ISBLANK($AJ10)))),0,$CI10)),"")</t>
  </si>
  <si>
    <t>=IFERROR(IF(WH$5&gt;
IF(OR($AE10="",ISBLANK($AE10)),0,$AE10-(IF($E10=MAT_AR,$AF10,0))),"",
IF(AND(OR($AL10="None",$AL10=""),NOT(AND(ISBLANK($AK10),ISBLANK($AJ10)))),0,$CI10)),"")</t>
  </si>
  <si>
    <t>=IFERROR(IF(WI$5&gt;
IF(OR($AE10="",ISBLANK($AE10)),0,$AE10-(IF($E10=MAT_AR,$AF10,0))),"",
IF(AND(OR($AL10="None",$AL10=""),NOT(AND(ISBLANK($AK10),ISBLANK($AJ10)))),0,$CI10)),"")</t>
  </si>
  <si>
    <t>=IFERROR(IF(WJ$5&gt;
IF(OR($AE10="",ISBLANK($AE10)),0,$AE10-(IF($E10=MAT_AR,$AF10,0))),"",
IF(AND(OR($AL10="None",$AL10=""),NOT(AND(ISBLANK($AK10),ISBLANK($AJ10)))),0,$CI10)),"")</t>
  </si>
  <si>
    <t>=IFERROR(IF(WK$5&gt;
IF(OR($AE10="",ISBLANK($AE10)),0,$AE10-(IF($E10=MAT_AR,$AF10,0))),"",
IF(AND(OR($AL10="None",$AL10=""),NOT(AND(ISBLANK($AK10),ISBLANK($AJ10)))),0,$CI10)),"")</t>
  </si>
  <si>
    <t>=IFERROR(IF(WL$5&gt;
IF(OR($AE10="",ISBLANK($AE10)),0,$AE10-(IF($E10=MAT_AR,$AF10,0))),"",
IF(AND(OR($AL10="None",$AL10=""),NOT(AND(ISBLANK($AK10),ISBLANK($AJ10)))),0,$CI10)),"")</t>
  </si>
  <si>
    <t>=IFERROR(IF(WM$5&gt;
IF(OR($AE10="",ISBLANK($AE10)),0,$AE10-(IF($E10=MAT_AR,$AF10,0))),"",
IF(AND(OR($AL10="None",$AL10=""),NOT(AND(ISBLANK($AK10),ISBLANK($AJ10)))),0,$CI10)),"")</t>
  </si>
  <si>
    <t>=IFERROR(IF(ISBLANK($E10),"",
IF(WN$5&gt;$AE10-IF($E10=MAT_AR,$AF10,0),"",
IF(MOD(WN$5,$AE10-IF($E10=MAT_AR,$AF10,0))=0,
$CM10,0))),"")</t>
  </si>
  <si>
    <t>=IFERROR(IF(ISBLANK($E10),"",
IF(WO$5&gt;$AE10-IF($E10=MAT_AR,$AF10,0),"",
IF(MOD(WO$5,$AE10-IF($E10=MAT_AR,$AF10,0))=0,
$CM10,0))),"")</t>
  </si>
  <si>
    <t>=IFERROR(IF(ISBLANK($E10),"",
IF(WP$5&gt;$AE10-IF($E10=MAT_AR,$AF10,0),"",
IF(MOD(WP$5,$AE10-IF($E10=MAT_AR,$AF10,0))=0,
$CM10,0))),"")</t>
  </si>
  <si>
    <t>=IFERROR(IF(ISBLANK($E10),"",
IF(WQ$5&gt;$AE10-IF($E10=MAT_AR,$AF10,0),"",
IF(MOD(WQ$5,$AE10-IF($E10=MAT_AR,$AF10,0))=0,
$CM10,0))),"")</t>
  </si>
  <si>
    <t>=IFERROR(IF(ISBLANK($E10),"",
IF(WR$5&gt;$AE10-IF($E10=MAT_AR,$AF10,0),"",
IF(MOD(WR$5,$AE10-IF($E10=MAT_AR,$AF10,0))=0,
$CM10,0))),"")</t>
  </si>
  <si>
    <t>=IFERROR(IF(ISBLANK($E10),"",
IF(WS$5&gt;$AE10-IF($E10=MAT_AR,$AF10,0),"",
IF(MOD(WS$5,$AE10-IF($E10=MAT_AR,$AF10,0))=0,
$CM10,0))),"")</t>
  </si>
  <si>
    <t>=IFERROR(IF(ISBLANK($E10),"",
IF(WT$5&gt;$AE10-IF($E10=MAT_AR,$AF10,0),"",
IF(MOD(WT$5,$AE10-IF($E10=MAT_AR,$AF10,0))=0,
$CM10,0))),"")</t>
  </si>
  <si>
    <t>=IFERROR(IF(ISBLANK($E10),"",
IF(WU$5&gt;$AE10-IF($E10=MAT_AR,$AF10,0),"",
IF(MOD(WU$5,$AE10-IF($E10=MAT_AR,$AF10,0))=0,
$CM10,0))),"")</t>
  </si>
  <si>
    <t>=IFERROR(IF(ISBLANK($E10),"",
IF(WV$5&gt;$AE10-IF($E10=MAT_AR,$AF10,0),"",
IF(MOD(WV$5,$AE10-IF($E10=MAT_AR,$AF10,0))=0,
$CM10,0))),"")</t>
  </si>
  <si>
    <t>=IFERROR(IF(ISBLANK($E10),"",
IF(WW$5&gt;$AE10-IF($E10=MAT_AR,$AF10,0),"",
IF(MOD(WW$5,$AE10-IF($E10=MAT_AR,$AF10,0))=0,
$CM10,0))),"")</t>
  </si>
  <si>
    <t>=IFERROR(IF(ISBLANK($E10),"",
IF(WX$5&gt;$AE10-IF($E10=MAT_AR,$AF10,0),"",
IF(MOD(WX$5,$AE10-IF($E10=MAT_AR,$AF10,0))=0,
$CM10,0))),"")</t>
  </si>
  <si>
    <t>=IFERROR(IF(ISBLANK($E10),"",
IF(WY$5&gt;$AE10-IF($E10=MAT_AR,$AF10,0),"",
IF(MOD(WY$5,$AE10-IF($E10=MAT_AR,$AF10,0))=0,
$CM10,0))),"")</t>
  </si>
  <si>
    <t>=IFERROR(IF(ISBLANK($E10),"",
IF(WZ$5&gt;$AE10-IF($E10=MAT_AR,$AF10,0),"",
IF(MOD(WZ$5,$AE10-IF($E10=MAT_AR,$AF10,0))=0,
$CM10,0))),"")</t>
  </si>
  <si>
    <t>=IFERROR(IF(ISBLANK($E10),"",
IF(XA$5&gt;$AE10-IF($E10=MAT_AR,$AF10,0),"",
IF(MOD(XA$5,$AE10-IF($E10=MAT_AR,$AF10,0))=0,
$CM10,0))),"")</t>
  </si>
  <si>
    <t>=IFERROR(IF(ISBLANK($E10),"",
IF(XB$5&gt;$AE10-IF($E10=MAT_AR,$AF10,0),"",
IF(MOD(XB$5,$AE10-IF($E10=MAT_AR,$AF10,0))=0,
$CM10,0))),"")</t>
  </si>
  <si>
    <t>=IFERROR(IF(ISBLANK($E10),"",
IF(XC$5&gt;$AE10-IF($E10=MAT_AR,$AF10,0),"",
IF(MOD(XC$5,$AE10-IF($E10=MAT_AR,$AF10,0))=0,
$CM10,0))),"")</t>
  </si>
  <si>
    <t>=IFERROR(IF(ISBLANK($E10),"",
IF(XD$5&gt;$AE10-IF($E10=MAT_AR,$AF10,0),"",
IF(MOD(XD$5,$AE10-IF($E10=MAT_AR,$AF10,0))=0,
$CM10,0))),"")</t>
  </si>
  <si>
    <t>=IFERROR(IF(ISBLANK($E10),"",
IF(XE$5&gt;$AE10-IF($E10=MAT_AR,$AF10,0),"",
IF(MOD(XE$5,$AE10-IF($E10=MAT_AR,$AF10,0))=0,
$CM10,0))),"")</t>
  </si>
  <si>
    <t>=IFERROR(IF(ISBLANK($E10),"",
IF(XF$5&gt;$AE10-IF($E10=MAT_AR,$AF10,0),"",
IF(MOD(XF$5,$AE10-IF($E10=MAT_AR,$AF10,0))=0,
$CM10,0))),"")</t>
  </si>
  <si>
    <t>=IFERROR(IF(ISBLANK($E10),"",
IF(XG$5&gt;$AE10-IF($E10=MAT_AR,$AF10,0),"",
IF(MOD(XG$5,$AE10-IF($E10=MAT_AR,$AF10,0))=0,
$CM10,0))),"")</t>
  </si>
  <si>
    <t>=IFERROR(IF(ISBLANK($E10),"",
IF(XH$5&gt;$AE10-IF($E10=MAT_AR,$AF10,0),"",
IF(MOD(XH$5,$AE10-IF($E10=MAT_AR,$AF10,0))=0,
$CM10,0))),"")</t>
  </si>
  <si>
    <t>=IFERROR(IF(ISBLANK($E10),"",
IF(XI$5&gt;$AE10-IF($E10=MAT_AR,$AF10,0),"",
IF(MOD(XI$5,$AE10-IF($E10=MAT_AR,$AF10,0))=0,
$CM10,0))),"")</t>
  </si>
  <si>
    <t>=IFERROR(IF(ISBLANK($E10),"",
IF(XJ$5&gt;$AE10-IF($E10=MAT_AR,$AF10,0),"",
IF(MOD(XJ$5,$AE10-IF($E10=MAT_AR,$AF10,0))=0,
$CM10,0))),"")</t>
  </si>
  <si>
    <t>=IFERROR(IF(ISBLANK($E10),"",
IF(XK$5&gt;$AE10-IF($E10=MAT_AR,$AF10,0),"",
IF(MOD(XK$5,$AE10-IF($E10=MAT_AR,$AF10,0))=0,
$CM10,0))),"")</t>
  </si>
  <si>
    <t>=IFERROR(IF(ISBLANK($E10),"",
IF(XL$5&gt;$AE10-IF($E10=MAT_AR,$AF10,0),"",
IF(MOD(XL$5,$AE10-IF($E10=MAT_AR,$AF10,0))=0,
$CM10,0))),"")</t>
  </si>
  <si>
    <t>=IFERROR(IF(ISBLANK($E10),"",
IF(XM$5&gt;$AE10-IF($E10=MAT_AR,$AF10,0),"",
IF(MOD(XM$5,$AE10-IF($E10=MAT_AR,$AF10,0))=0,
$CM10,0))),"")</t>
  </si>
  <si>
    <t>=IFERROR(IF(ISBLANK($E10),"",
IF(XN$5&gt;$AE10-IF($E10=MAT_AR,$AF10,0),"",
IF(MOD(XN$5,$AE10-IF($E10=MAT_AR,$AF10,0))=0,
$CM10,0))),"")</t>
  </si>
  <si>
    <t>=IFERROR(IF(ISBLANK($E10),"",
IF(XO$5&gt;$AE10-IF($E10=MAT_AR,$AF10,0),"",
IF(MOD(XO$5,$AE10-IF($E10=MAT_AR,$AF10,0))=0,
$CM10,0))),"")</t>
  </si>
  <si>
    <t>=IFERROR(IF(ISBLANK($E10),"",
IF(XP$5&gt;$AE10-IF($E10=MAT_AR,$AF10,0),"",
IF(MOD(XP$5,$AE10-IF($E10=MAT_AR,$AF10,0))=0,
$CM10,0))),"")</t>
  </si>
  <si>
    <t>=IFERROR(IF(ISBLANK($E10),"",
IF(XQ$5&gt;$AE10-IF($E10=MAT_AR,$AF10,0),"",
IF(MOD(XQ$5,$AE10-IF($E10=MAT_AR,$AF10,0))=0,
$CM10,0))),"")</t>
  </si>
  <si>
    <t>=IFERROR(IF(OR(XR$5&gt;IF($E10=MAT_AR,$AE10-$AF10,$AE10),IFERROR(XR$5&lt;($BT10-$BV10+1),TRUE)),
"",$CI10),"")</t>
  </si>
  <si>
    <t>=IFERROR(IF(OR(XS$5&gt;IF($E10=MAT_AR,$AE10-$AF10,$AE10),IFERROR(XS$5&lt;($BT10-$BV10+1),TRUE)),
"",$CI10),"")</t>
  </si>
  <si>
    <t>=IFERROR(IF(OR(XT$5&gt;IF($E10=MAT_AR,$AE10-$AF10,$AE10),IFERROR(XT$5&lt;($BT10-$BV10+1),TRUE)),
"",$CI10),"")</t>
  </si>
  <si>
    <t>=IFERROR(IF(OR(XU$5&gt;IF($E10=MAT_AR,$AE10-$AF10,$AE10),IFERROR(XU$5&lt;($BT10-$BV10+1),TRUE)),
"",$CI10),"")</t>
  </si>
  <si>
    <t>=IFERROR(IF(OR(XV$5&gt;IF($E10=MAT_AR,$AE10-$AF10,$AE10),IFERROR(XV$5&lt;($BT10-$BV10+1),TRUE)),
"",$CI10),"")</t>
  </si>
  <si>
    <t>=IFERROR(IF(OR(XW$5&gt;IF($E10=MAT_AR,$AE10-$AF10,$AE10),IFERROR(XW$5&lt;($BT10-$BV10+1),TRUE)),
"",$CI10),"")</t>
  </si>
  <si>
    <t>=IFERROR(IF(OR(XX$5&gt;IF($E10=MAT_AR,$AE10-$AF10,$AE10),IFERROR(XX$5&lt;($BT10-$BV10+1),TRUE)),
"",$CI10),"")</t>
  </si>
  <si>
    <t>=IFERROR(IF(OR(XY$5&gt;IF($E10=MAT_AR,$AE10-$AF10,$AE10),IFERROR(XY$5&lt;($BT10-$BV10+1),TRUE)),
"",$CI10),"")</t>
  </si>
  <si>
    <t>=IFERROR(IF(OR(XZ$5&gt;IF($E10=MAT_AR,$AE10-$AF10,$AE10),IFERROR(XZ$5&lt;($BT10-$BV10+1),TRUE)),
"",$CI10),"")</t>
  </si>
  <si>
    <t>=IFERROR(IF(OR(YA$5&gt;IF($E10=MAT_AR,$AE10-$AF10,$AE10),IFERROR(YA$5&lt;($BT10-$BV10+1),TRUE)),
"",$CI10),"")</t>
  </si>
  <si>
    <t>=IFERROR(IF(OR(YB$5&gt;IF($E10=MAT_AR,$AE10-$AF10,$AE10),IFERROR(YB$5&lt;($BT10-$BV10+1),TRUE)),
"",$CI10),"")</t>
  </si>
  <si>
    <t>=IFERROR(IF(OR(YC$5&gt;IF($E10=MAT_AR,$AE10-$AF10,$AE10),IFERROR(YC$5&lt;($BT10-$BV10+1),TRUE)),
"",$CI10),"")</t>
  </si>
  <si>
    <t>=IFERROR(IF(OR(YD$5&gt;IF($E10=MAT_AR,$AE10-$AF10,$AE10),IFERROR(YD$5&lt;($BT10-$BV10+1),TRUE)),
"",$CI10),"")</t>
  </si>
  <si>
    <t>=IFERROR(IF(OR(YE$5&gt;IF($E10=MAT_AR,$AE10-$AF10,$AE10),IFERROR(YE$5&lt;($BT10-$BV10+1),TRUE)),
"",$CI10),"")</t>
  </si>
  <si>
    <t>=IFERROR(IF(OR(YF$5&gt;IF($E10=MAT_AR,$AE10-$AF10,$AE10),IFERROR(YF$5&lt;($BT10-$BV10+1),TRUE)),
"",$CI10),"")</t>
  </si>
  <si>
    <t>=IFERROR(IF(OR(YG$5&gt;IF($E10=MAT_AR,$AE10-$AF10,$AE10),IFERROR(YG$5&lt;($BT10-$BV10+1),TRUE)),
"",$CI10),"")</t>
  </si>
  <si>
    <t>=IFERROR(IF(OR(YH$5&gt;IF($E10=MAT_AR,$AE10-$AF10,$AE10),IFERROR(YH$5&lt;($BT10-$BV10+1),TRUE)),
"",$CI10),"")</t>
  </si>
  <si>
    <t>=IFERROR(IF(OR(YI$5&gt;IF($E10=MAT_AR,$AE10-$AF10,$AE10),IFERROR(YI$5&lt;($BT10-$BV10+1),TRUE)),
"",$CI10),"")</t>
  </si>
  <si>
    <t>=IFERROR(IF(OR(YJ$5&gt;IF($E10=MAT_AR,$AE10-$AF10,$AE10),IFERROR(YJ$5&lt;($BT10-$BV10+1),TRUE)),
"",$CI10),"")</t>
  </si>
  <si>
    <t>=IFERROR(IF(OR(YK$5&gt;IF($E10=MAT_AR,$AE10-$AF10,$AE10),IFERROR(YK$5&lt;($BT10-$BV10+1),TRUE)),
"",$CI10),"")</t>
  </si>
  <si>
    <t>=IFERROR(IF(OR(YL$5&gt;IF($E10=MAT_AR,$AE10-$AF10,$AE10),IFERROR(YL$5&lt;($BT10-$BV10+1),TRUE)),
"",$CI10),"")</t>
  </si>
  <si>
    <t>=IFERROR(IF(OR(YM$5&gt;IF($E10=MAT_AR,$AE10-$AF10,$AE10),IFERROR(YM$5&lt;($BT10-$BV10+1),TRUE)),
"",$CI10),"")</t>
  </si>
  <si>
    <t>=IFERROR(IF(OR(YN$5&gt;IF($E10=MAT_AR,$AE10-$AF10,$AE10),IFERROR(YN$5&lt;($BT10-$BV10+1),TRUE)),
"",$CI10),"")</t>
  </si>
  <si>
    <t>=IFERROR(IF(OR(YO$5&gt;IF($E10=MAT_AR,$AE10-$AF10,$AE10),IFERROR(YO$5&lt;($BT10-$BV10+1),TRUE)),
"",$CI10),"")</t>
  </si>
  <si>
    <t>=IFERROR(IF(OR(YP$5&gt;IF($E10=MAT_AR,$AE10-$AF10,$AE10),IFERROR(YP$5&lt;($BT10-$BV10+1),TRUE)),
"",$CI10),"")</t>
  </si>
  <si>
    <t>=IFERROR(IF(OR(YQ$5&gt;IF($E10=MAT_AR,$AE10-$AF10,$AE10),IFERROR(YQ$5&lt;($BT10-$BV10+1),TRUE)),
"",$CI10),"")</t>
  </si>
  <si>
    <t>=IFERROR(IF(OR(YR$5&gt;IF($E10=MAT_AR,$AE10-$AF10,$AE10),IFERROR(YR$5&lt;($BT10-$BV10+1),TRUE)),
"",$CI10),"")</t>
  </si>
  <si>
    <t>=IFERROR(IF(OR(YS$5&gt;IF($E10=MAT_AR,$AE10-$AF10,$AE10),IFERROR(YS$5&lt;($BT10-$BV10+1),TRUE)),
"",$CI10),"")</t>
  </si>
  <si>
    <t>=IFERROR(IF(OR(YT$5&gt;IF($E10=MAT_AR,$AE10-$AF10,$AE10),IFERROR(YT$5&lt;($BT10-$BV10+1),TRUE)),
"",$CI10),"")</t>
  </si>
  <si>
    <t>=IFERROR(IF(OR(YU$5&gt;IF($E10=MAT_AR,$AE10-$AF10,$AE10),IFERROR(YU$5&lt;($BT10-$BV10+1),TRUE)),
"",$CI10),"")</t>
  </si>
  <si>
    <t>=IFERROR(IF(YV$5&gt;$AE10-IF($E10=MAT_AR,$AF10,0),"",
IF(MOD(YV$5,$AE10-IF($E10=MAT_AR,$AF10,0))=0,
IF(AND($E10=MAT_NR,$T10=TRUE),-1,IF(AND($E10=MAT_AR,$T10=TRUE),0,1))*$CM10,0)),"")</t>
  </si>
  <si>
    <t>=IFERROR(IF(YW$5&gt;$AE10-IF($E10=MAT_AR,$AF10,0),"",
IF(MOD(YW$5,$AE10-IF($E10=MAT_AR,$AF10,0))=0,
IF(AND($E10=MAT_NR,$T10=TRUE),-1,IF(AND($E10=MAT_AR,$T10=TRUE),0,1))*$CM10,0)),"")</t>
  </si>
  <si>
    <t>=IFERROR(IF(YX$5&gt;$AE10-IF($E10=MAT_AR,$AF10,0),"",
IF(MOD(YX$5,$AE10-IF($E10=MAT_AR,$AF10,0))=0,
IF(AND($E10=MAT_NR,$T10=TRUE),-1,IF(AND($E10=MAT_AR,$T10=TRUE),0,1))*$CM10,0)),"")</t>
  </si>
  <si>
    <t>=IFERROR(IF(YY$5&gt;$AE10-IF($E10=MAT_AR,$AF10,0),"",
IF(MOD(YY$5,$AE10-IF($E10=MAT_AR,$AF10,0))=0,
IF(AND($E10=MAT_NR,$T10=TRUE),-1,IF(AND($E10=MAT_AR,$T10=TRUE),0,1))*$CM10,0)),"")</t>
  </si>
  <si>
    <t>=IFERROR(IF(YZ$5&gt;$AE10-IF($E10=MAT_AR,$AF10,0),"",
IF(MOD(YZ$5,$AE10-IF($E10=MAT_AR,$AF10,0))=0,
IF(AND($E10=MAT_NR,$T10=TRUE),-1,IF(AND($E10=MAT_AR,$T10=TRUE),0,1))*$CM10,0)),"")</t>
  </si>
  <si>
    <t>=IFERROR(IF(ZA$5&gt;$AE10-IF($E10=MAT_AR,$AF10,0),"",
IF(MOD(ZA$5,$AE10-IF($E10=MAT_AR,$AF10,0))=0,
IF(AND($E10=MAT_NR,$T10=TRUE),-1,IF(AND($E10=MAT_AR,$T10=TRUE),0,1))*$CM10,0)),"")</t>
  </si>
  <si>
    <t>=IFERROR(IF(ZB$5&gt;$AE10-IF($E10=MAT_AR,$AF10,0),"",
IF(MOD(ZB$5,$AE10-IF($E10=MAT_AR,$AF10,0))=0,
IF(AND($E10=MAT_NR,$T10=TRUE),-1,IF(AND($E10=MAT_AR,$T10=TRUE),0,1))*$CM10,0)),"")</t>
  </si>
  <si>
    <t>=IFERROR(IF(ZC$5&gt;$AE10-IF($E10=MAT_AR,$AF10,0),"",
IF(MOD(ZC$5,$AE10-IF($E10=MAT_AR,$AF10,0))=0,
IF(AND($E10=MAT_NR,$T10=TRUE),-1,IF(AND($E10=MAT_AR,$T10=TRUE),0,1))*$CM10,0)),"")</t>
  </si>
  <si>
    <t>=IFERROR(IF(ZD$5&gt;$AE10-IF($E10=MAT_AR,$AF10,0),"",
IF(MOD(ZD$5,$AE10-IF($E10=MAT_AR,$AF10,0))=0,
IF(AND($E10=MAT_NR,$T10=TRUE),-1,IF(AND($E10=MAT_AR,$T10=TRUE),0,1))*$CM10,0)),"")</t>
  </si>
  <si>
    <t>=IFERROR(IF(ZE$5&gt;$AE10-IF($E10=MAT_AR,$AF10,0),"",
IF(MOD(ZE$5,$AE10-IF($E10=MAT_AR,$AF10,0))=0,
IF(AND($E10=MAT_NR,$T10=TRUE),-1,IF(AND($E10=MAT_AR,$T10=TRUE),0,1))*$CM10,0)),"")</t>
  </si>
  <si>
    <t>=IFERROR(IF(ZF$5&gt;$AE10-IF($E10=MAT_AR,$AF10,0),"",
IF(MOD(ZF$5,$AE10-IF($E10=MAT_AR,$AF10,0))=0,
IF(AND($E10=MAT_NR,$T10=TRUE),-1,IF(AND($E10=MAT_AR,$T10=TRUE),0,1))*$CM10,0)),"")</t>
  </si>
  <si>
    <t>=IFERROR(IF(ZG$5&gt;$AE10-IF($E10=MAT_AR,$AF10,0),"",
IF(MOD(ZG$5,$AE10-IF($E10=MAT_AR,$AF10,0))=0,
IF(AND($E10=MAT_NR,$T10=TRUE),-1,IF(AND($E10=MAT_AR,$T10=TRUE),0,1))*$CM10,0)),"")</t>
  </si>
  <si>
    <t>=IFERROR(IF(ZH$5&gt;$AE10-IF($E10=MAT_AR,$AF10,0),"",
IF(MOD(ZH$5,$AE10-IF($E10=MAT_AR,$AF10,0))=0,
IF(AND($E10=MAT_NR,$T10=TRUE),-1,IF(AND($E10=MAT_AR,$T10=TRUE),0,1))*$CM10,0)),"")</t>
  </si>
  <si>
    <t>=IFERROR(IF(ZI$5&gt;$AE10-IF($E10=MAT_AR,$AF10,0),"",
IF(MOD(ZI$5,$AE10-IF($E10=MAT_AR,$AF10,0))=0,
IF(AND($E10=MAT_NR,$T10=TRUE),-1,IF(AND($E10=MAT_AR,$T10=TRUE),0,1))*$CM10,0)),"")</t>
  </si>
  <si>
    <t>=IFERROR(IF(ZJ$5&gt;$AE10-IF($E10=MAT_AR,$AF10,0),"",
IF(MOD(ZJ$5,$AE10-IF($E10=MAT_AR,$AF10,0))=0,
IF(AND($E10=MAT_NR,$T10=TRUE),-1,IF(AND($E10=MAT_AR,$T10=TRUE),0,1))*$CM10,0)),"")</t>
  </si>
  <si>
    <t>=IFERROR(IF(ZK$5&gt;$AE10-IF($E10=MAT_AR,$AF10,0),"",
IF(MOD(ZK$5,$AE10-IF($E10=MAT_AR,$AF10,0))=0,
IF(AND($E10=MAT_NR,$T10=TRUE),-1,IF(AND($E10=MAT_AR,$T10=TRUE),0,1))*$CM10,0)),"")</t>
  </si>
  <si>
    <t>=IFERROR(IF(ZL$5&gt;$AE10-IF($E10=MAT_AR,$AF10,0),"",
IF(MOD(ZL$5,$AE10-IF($E10=MAT_AR,$AF10,0))=0,
IF(AND($E10=MAT_NR,$T10=TRUE),-1,IF(AND($E10=MAT_AR,$T10=TRUE),0,1))*$CM10,0)),"")</t>
  </si>
  <si>
    <t>=IFERROR(IF(ZM$5&gt;$AE10-IF($E10=MAT_AR,$AF10,0),"",
IF(MOD(ZM$5,$AE10-IF($E10=MAT_AR,$AF10,0))=0,
IF(AND($E10=MAT_NR,$T10=TRUE),-1,IF(AND($E10=MAT_AR,$T10=TRUE),0,1))*$CM10,0)),"")</t>
  </si>
  <si>
    <t>=IFERROR(IF(ZN$5&gt;$AE10-IF($E10=MAT_AR,$AF10,0),"",
IF(MOD(ZN$5,$AE10-IF($E10=MAT_AR,$AF10,0))=0,
IF(AND($E10=MAT_NR,$T10=TRUE),-1,IF(AND($E10=MAT_AR,$T10=TRUE),0,1))*$CM10,0)),"")</t>
  </si>
  <si>
    <t>=IFERROR(IF(ZO$5&gt;$AE10-IF($E10=MAT_AR,$AF10,0),"",
IF(MOD(ZO$5,$AE10-IF($E10=MAT_AR,$AF10,0))=0,
IF(AND($E10=MAT_NR,$T10=TRUE),-1,IF(AND($E10=MAT_AR,$T10=TRUE),0,1))*$CM10,0)),"")</t>
  </si>
  <si>
    <t>=IFERROR(IF(ZP$5&gt;$AE10-IF($E10=MAT_AR,$AF10,0),"",
IF(MOD(ZP$5,$AE10-IF($E10=MAT_AR,$AF10,0))=0,
IF(AND($E10=MAT_NR,$T10=TRUE),-1,IF(AND($E10=MAT_AR,$T10=TRUE),0,1))*$CM10,0)),"")</t>
  </si>
  <si>
    <t>=IFERROR(IF(ZQ$5&gt;$AE10-IF($E10=MAT_AR,$AF10,0),"",
IF(MOD(ZQ$5,$AE10-IF($E10=MAT_AR,$AF10,0))=0,
IF(AND($E10=MAT_NR,$T10=TRUE),-1,IF(AND($E10=MAT_AR,$T10=TRUE),0,1))*$CM10,0)),"")</t>
  </si>
  <si>
    <t>=IFERROR(IF(ZR$5&gt;$AE10-IF($E10=MAT_AR,$AF10,0),"",
IF(MOD(ZR$5,$AE10-IF($E10=MAT_AR,$AF10,0))=0,
IF(AND($E10=MAT_NR,$T10=TRUE),-1,IF(AND($E10=MAT_AR,$T10=TRUE),0,1))*$CM10,0)),"")</t>
  </si>
  <si>
    <t>=IFERROR(IF(ZS$5&gt;$AE10-IF($E10=MAT_AR,$AF10,0),"",
IF(MOD(ZS$5,$AE10-IF($E10=MAT_AR,$AF10,0))=0,
IF(AND($E10=MAT_NR,$T10=TRUE),-1,IF(AND($E10=MAT_AR,$T10=TRUE),0,1))*$CM10,0)),"")</t>
  </si>
  <si>
    <t>=IFERROR(IF(ZT$5&gt;$AE10-IF($E10=MAT_AR,$AF10,0),"",
IF(MOD(ZT$5,$AE10-IF($E10=MAT_AR,$AF10,0))=0,
IF(AND($E10=MAT_NR,$T10=TRUE),-1,IF(AND($E10=MAT_AR,$T10=TRUE),0,1))*$CM10,0)),"")</t>
  </si>
  <si>
    <t>=IFERROR(IF(ZU$5&gt;$AE10-IF($E10=MAT_AR,$AF10,0),"",
IF(MOD(ZU$5,$AE10-IF($E10=MAT_AR,$AF10,0))=0,
IF(AND($E10=MAT_NR,$T10=TRUE),-1,IF(AND($E10=MAT_AR,$T10=TRUE),0,1))*$CM10,0)),"")</t>
  </si>
  <si>
    <t>=IFERROR(IF(ZV$5&gt;$AE10-IF($E10=MAT_AR,$AF10,0),"",
IF(MOD(ZV$5,$AE10-IF($E10=MAT_AR,$AF10,0))=0,
IF(AND($E10=MAT_NR,$T10=TRUE),-1,IF(AND($E10=MAT_AR,$T10=TRUE),0,1))*$CM10,0)),"")</t>
  </si>
  <si>
    <t>=IFERROR(IF(ZW$5&gt;$AE10-IF($E10=MAT_AR,$AF10,0),"",
IF(MOD(ZW$5,$AE10-IF($E10=MAT_AR,$AF10,0))=0,
IF(AND($E10=MAT_NR,$T10=TRUE),-1,IF(AND($E10=MAT_AR,$T10=TRUE),0,1))*$CM10,0)),"")</t>
  </si>
  <si>
    <t>=IFERROR(IF(ZX$5&gt;$AE10-IF($E10=MAT_AR,$AF10,0),"",
IF(MOD(ZX$5,$AE10-IF($E10=MAT_AR,$AF10,0))=0,
IF(AND($E10=MAT_NR,$T10=TRUE),-1,IF(AND($E10=MAT_AR,$T10=TRUE),0,1))*$CM10,0)),"")</t>
  </si>
  <si>
    <t>=IFERROR(IF(ZY$5&gt;$AE10-IF($E10=MAT_AR,$AF10,0),"",
IF(MOD(ZY$5,$AE10-IF($E10=MAT_AR,$AF10,0))=0,
IF(AND($E10=MAT_NR,$T10=TRUE),-1,IF(AND($E10=MAT_AR,$T10=TRUE),0,1))*$CM10,0)),"")</t>
  </si>
  <si>
    <t>=IFERROR(XR10*
INDEX(RefrigerantACC[#Data],MATCH(1,(RefrigerantACC[[RefrigerantACC_ID]:[RefrigerantACC_ID]]=active_RefrigerantACC_ID)*(RefrigerantACC[[DollarYear]:[DollarYear]]=aactive_DollarYr)*(RefrigerantACC[[ModelYear]:[ModelYear]]=$BV10+ZZ$5-1),0),MATCH("aCost",RefrigerantACC[#Headers],0))*
(1+active_WACC)^-($BV10-$BT10+ZZ$5-1+0.5)*
(1+active_InflationRate)^(aactive_DollarYr-$BT10),"")</t>
  </si>
  <si>
    <t>=IFERROR(XS10*
INDEX(RefrigerantACC[#Data],MATCH(1,(RefrigerantACC[[RefrigerantACC_ID]:[RefrigerantACC_ID]]=active_RefrigerantACC_ID)*(RefrigerantACC[[DollarYear]:[DollarYear]]=aactive_DollarYr)*(RefrigerantACC[[ModelYear]:[ModelYear]]=$BV10+AAA$5-1),0),MATCH("aCost",RefrigerantACC[#Headers],0))*
(1+active_WACC)^-($BV10-$BT10+AAA$5-1+0.5)*
(1+active_InflationRate)^(aactive_DollarYr-$BT10),"")</t>
  </si>
  <si>
    <t>=IFERROR(XT10*
INDEX(RefrigerantACC[#Data],MATCH(1,(RefrigerantACC[[RefrigerantACC_ID]:[RefrigerantACC_ID]]=active_RefrigerantACC_ID)*(RefrigerantACC[[DollarYear]:[DollarYear]]=aactive_DollarYr)*(RefrigerantACC[[ModelYear]:[ModelYear]]=$BV10+AAB$5-1),0),MATCH("aCost",RefrigerantACC[#Headers],0))*
(1+active_WACC)^-($BV10-$BT10+AAB$5-1+0.5)*
(1+active_InflationRate)^(aactive_DollarYr-$BT10),"")</t>
  </si>
  <si>
    <t>=IFERROR(XU10*
INDEX(RefrigerantACC[#Data],MATCH(1,(RefrigerantACC[[RefrigerantACC_ID]:[RefrigerantACC_ID]]=active_RefrigerantACC_ID)*(RefrigerantACC[[DollarYear]:[DollarYear]]=aactive_DollarYr)*(RefrigerantACC[[ModelYear]:[ModelYear]]=$BV10+AAC$5-1),0),MATCH("aCost",RefrigerantACC[#Headers],0))*
(1+active_WACC)^-($BV10-$BT10+AAC$5-1+0.5)*
(1+active_InflationRate)^(aactive_DollarYr-$BT10),"")</t>
  </si>
  <si>
    <t>=IFERROR(XV10*
INDEX(RefrigerantACC[#Data],MATCH(1,(RefrigerantACC[[RefrigerantACC_ID]:[RefrigerantACC_ID]]=active_RefrigerantACC_ID)*(RefrigerantACC[[DollarYear]:[DollarYear]]=aactive_DollarYr)*(RefrigerantACC[[ModelYear]:[ModelYear]]=$BV10+AAD$5-1),0),MATCH("aCost",RefrigerantACC[#Headers],0))*
(1+active_WACC)^-($BV10-$BT10+AAD$5-1+0.5)*
(1+active_InflationRate)^(aactive_DollarYr-$BT10),"")</t>
  </si>
  <si>
    <t>=IFERROR(XW10*
INDEX(RefrigerantACC[#Data],MATCH(1,(RefrigerantACC[[RefrigerantACC_ID]:[RefrigerantACC_ID]]=active_RefrigerantACC_ID)*(RefrigerantACC[[DollarYear]:[DollarYear]]=aactive_DollarYr)*(RefrigerantACC[[ModelYear]:[ModelYear]]=$BV10+AAE$5-1),0),MATCH("aCost",RefrigerantACC[#Headers],0))*
(1+active_WACC)^-($BV10-$BT10+AAE$5-1+0.5)*
(1+active_InflationRate)^(aactive_DollarYr-$BT10),"")</t>
  </si>
  <si>
    <t>=IFERROR(XX10*
INDEX(RefrigerantACC[#Data],MATCH(1,(RefrigerantACC[[RefrigerantACC_ID]:[RefrigerantACC_ID]]=active_RefrigerantACC_ID)*(RefrigerantACC[[DollarYear]:[DollarYear]]=aactive_DollarYr)*(RefrigerantACC[[ModelYear]:[ModelYear]]=$BV10+AAF$5-1),0),MATCH("aCost",RefrigerantACC[#Headers],0))*
(1+active_WACC)^-($BV10-$BT10+AAF$5-1+0.5)*
(1+active_InflationRate)^(aactive_DollarYr-$BT10),"")</t>
  </si>
  <si>
    <t>=IFERROR(XY10*
INDEX(RefrigerantACC[#Data],MATCH(1,(RefrigerantACC[[RefrigerantACC_ID]:[RefrigerantACC_ID]]=active_RefrigerantACC_ID)*(RefrigerantACC[[DollarYear]:[DollarYear]]=aactive_DollarYr)*(RefrigerantACC[[ModelYear]:[ModelYear]]=$BV10+AAG$5-1),0),MATCH("aCost",RefrigerantACC[#Headers],0))*
(1+active_WACC)^-($BV10-$BT10+AAG$5-1+0.5)*
(1+active_InflationRate)^(aactive_DollarYr-$BT10),"")</t>
  </si>
  <si>
    <t>=IFERROR(XZ10*
INDEX(RefrigerantACC[#Data],MATCH(1,(RefrigerantACC[[RefrigerantACC_ID]:[RefrigerantACC_ID]]=active_RefrigerantACC_ID)*(RefrigerantACC[[DollarYear]:[DollarYear]]=aactive_DollarYr)*(RefrigerantACC[[ModelYear]:[ModelYear]]=$BV10+AAH$5-1),0),MATCH("aCost",RefrigerantACC[#Headers],0))*
(1+active_WACC)^-($BV10-$BT10+AAH$5-1+0.5)*
(1+active_InflationRate)^(aactive_DollarYr-$BT10),"")</t>
  </si>
  <si>
    <t>=IFERROR(YA10*
INDEX(RefrigerantACC[#Data],MATCH(1,(RefrigerantACC[[RefrigerantACC_ID]:[RefrigerantACC_ID]]=active_RefrigerantACC_ID)*(RefrigerantACC[[DollarYear]:[DollarYear]]=aactive_DollarYr)*(RefrigerantACC[[ModelYear]:[ModelYear]]=$BV10+AAI$5-1),0),MATCH("aCost",RefrigerantACC[#Headers],0))*
(1+active_WACC)^-($BV10-$BT10+AAI$5-1+0.5)*
(1+active_InflationRate)^(aactive_DollarYr-$BT10),"")</t>
  </si>
  <si>
    <t>=IFERROR(YB10*
INDEX(RefrigerantACC[#Data],MATCH(1,(RefrigerantACC[[RefrigerantACC_ID]:[RefrigerantACC_ID]]=active_RefrigerantACC_ID)*(RefrigerantACC[[DollarYear]:[DollarYear]]=aactive_DollarYr)*(RefrigerantACC[[ModelYear]:[ModelYear]]=$BV10+AAJ$5-1),0),MATCH("aCost",RefrigerantACC[#Headers],0))*
(1+active_WACC)^-($BV10-$BT10+AAJ$5-1+0.5)*
(1+active_InflationRate)^(aactive_DollarYr-$BT10),"")</t>
  </si>
  <si>
    <t>=IFERROR(YC10*
INDEX(RefrigerantACC[#Data],MATCH(1,(RefrigerantACC[[RefrigerantACC_ID]:[RefrigerantACC_ID]]=active_RefrigerantACC_ID)*(RefrigerantACC[[DollarYear]:[DollarYear]]=aactive_DollarYr)*(RefrigerantACC[[ModelYear]:[ModelYear]]=$BV10+AAK$5-1),0),MATCH("aCost",RefrigerantACC[#Headers],0))*
(1+active_WACC)^-($BV10-$BT10+AAK$5-1+0.5)*
(1+active_InflationRate)^(aactive_DollarYr-$BT10),"")</t>
  </si>
  <si>
    <t>=IFERROR(YD10*
INDEX(RefrigerantACC[#Data],MATCH(1,(RefrigerantACC[[RefrigerantACC_ID]:[RefrigerantACC_ID]]=active_RefrigerantACC_ID)*(RefrigerantACC[[DollarYear]:[DollarYear]]=aactive_DollarYr)*(RefrigerantACC[[ModelYear]:[ModelYear]]=$BV10+AAL$5-1),0),MATCH("aCost",RefrigerantACC[#Headers],0))*
(1+active_WACC)^-($BV10-$BT10+AAL$5-1+0.5)*
(1+active_InflationRate)^(aactive_DollarYr-$BT10),"")</t>
  </si>
  <si>
    <t>=IFERROR(YE10*
INDEX(RefrigerantACC[#Data],MATCH(1,(RefrigerantACC[[RefrigerantACC_ID]:[RefrigerantACC_ID]]=active_RefrigerantACC_ID)*(RefrigerantACC[[DollarYear]:[DollarYear]]=aactive_DollarYr)*(RefrigerantACC[[ModelYear]:[ModelYear]]=$BV10+AAM$5-1),0),MATCH("aCost",RefrigerantACC[#Headers],0))*
(1+active_WACC)^-($BV10-$BT10+AAM$5-1+0.5)*
(1+active_InflationRate)^(aactive_DollarYr-$BT10),"")</t>
  </si>
  <si>
    <t>=IFERROR(YF10*
INDEX(RefrigerantACC[#Data],MATCH(1,(RefrigerantACC[[RefrigerantACC_ID]:[RefrigerantACC_ID]]=active_RefrigerantACC_ID)*(RefrigerantACC[[DollarYear]:[DollarYear]]=aactive_DollarYr)*(RefrigerantACC[[ModelYear]:[ModelYear]]=$BV10+AAN$5-1),0),MATCH("aCost",RefrigerantACC[#Headers],0))*
(1+active_WACC)^-($BV10-$BT10+AAN$5-1+0.5)*
(1+active_InflationRate)^(aactive_DollarYr-$BT10),"")</t>
  </si>
  <si>
    <t>=IFERROR(YG10*
INDEX(RefrigerantACC[#Data],MATCH(1,(RefrigerantACC[[RefrigerantACC_ID]:[RefrigerantACC_ID]]=active_RefrigerantACC_ID)*(RefrigerantACC[[DollarYear]:[DollarYear]]=aactive_DollarYr)*(RefrigerantACC[[ModelYear]:[ModelYear]]=$BV10+AAO$5-1),0),MATCH("aCost",RefrigerantACC[#Headers],0))*
(1+active_WACC)^-($BV10-$BT10+AAO$5-1+0.5)*
(1+active_InflationRate)^(aactive_DollarYr-$BT10),"")</t>
  </si>
  <si>
    <t>=IFERROR(YH10*
INDEX(RefrigerantACC[#Data],MATCH(1,(RefrigerantACC[[RefrigerantACC_ID]:[RefrigerantACC_ID]]=active_RefrigerantACC_ID)*(RefrigerantACC[[DollarYear]:[DollarYear]]=aactive_DollarYr)*(RefrigerantACC[[ModelYear]:[ModelYear]]=$BV10+AAP$5-1),0),MATCH("aCost",RefrigerantACC[#Headers],0))*
(1+active_WACC)^-($BV10-$BT10+AAP$5-1+0.5)*
(1+active_InflationRate)^(aactive_DollarYr-$BT10),"")</t>
  </si>
  <si>
    <t>=IFERROR(YI10*
INDEX(RefrigerantACC[#Data],MATCH(1,(RefrigerantACC[[RefrigerantACC_ID]:[RefrigerantACC_ID]]=active_RefrigerantACC_ID)*(RefrigerantACC[[DollarYear]:[DollarYear]]=aactive_DollarYr)*(RefrigerantACC[[ModelYear]:[ModelYear]]=$BV10+AAQ$5-1),0),MATCH("aCost",RefrigerantACC[#Headers],0))*
(1+active_WACC)^-($BV10-$BT10+AAQ$5-1+0.5)*
(1+active_InflationRate)^(aactive_DollarYr-$BT10),"")</t>
  </si>
  <si>
    <t>=IFERROR(YJ10*
INDEX(RefrigerantACC[#Data],MATCH(1,(RefrigerantACC[[RefrigerantACC_ID]:[RefrigerantACC_ID]]=active_RefrigerantACC_ID)*(RefrigerantACC[[DollarYear]:[DollarYear]]=aactive_DollarYr)*(RefrigerantACC[[ModelYear]:[ModelYear]]=$BV10+AAR$5-1),0),MATCH("aCost",RefrigerantACC[#Headers],0))*
(1+active_WACC)^-($BV10-$BT10+AAR$5-1+0.5)*
(1+active_InflationRate)^(aactive_DollarYr-$BT10),"")</t>
  </si>
  <si>
    <t>=IFERROR(YK10*
INDEX(RefrigerantACC[#Data],MATCH(1,(RefrigerantACC[[RefrigerantACC_ID]:[RefrigerantACC_ID]]=active_RefrigerantACC_ID)*(RefrigerantACC[[DollarYear]:[DollarYear]]=aactive_DollarYr)*(RefrigerantACC[[ModelYear]:[ModelYear]]=$BV10+AAS$5-1),0),MATCH("aCost",RefrigerantACC[#Headers],0))*
(1+active_WACC)^-($BV10-$BT10+AAS$5-1+0.5)*
(1+active_InflationRate)^(aactive_DollarYr-$BT10),"")</t>
  </si>
  <si>
    <t>=IFERROR(YL10*
INDEX(RefrigerantACC[#Data],MATCH(1,(RefrigerantACC[[RefrigerantACC_ID]:[RefrigerantACC_ID]]=active_RefrigerantACC_ID)*(RefrigerantACC[[DollarYear]:[DollarYear]]=aactive_DollarYr)*(RefrigerantACC[[ModelYear]:[ModelYear]]=$BV10+AAT$5-1),0),MATCH("aCost",RefrigerantACC[#Headers],0))*
(1+active_WACC)^-($BV10-$BT10+AAT$5-1+0.5)*
(1+active_InflationRate)^(aactive_DollarYr-$BT10),"")</t>
  </si>
  <si>
    <t>=IFERROR(YM10*
INDEX(RefrigerantACC[#Data],MATCH(1,(RefrigerantACC[[RefrigerantACC_ID]:[RefrigerantACC_ID]]=active_RefrigerantACC_ID)*(RefrigerantACC[[DollarYear]:[DollarYear]]=aactive_DollarYr)*(RefrigerantACC[[ModelYear]:[ModelYear]]=$BV10+AAU$5-1),0),MATCH("aCost",RefrigerantACC[#Headers],0))*
(1+active_WACC)^-($BV10-$BT10+AAU$5-1+0.5)*
(1+active_InflationRate)^(aactive_DollarYr-$BT10),"")</t>
  </si>
  <si>
    <t>=IFERROR(YN10*
INDEX(RefrigerantACC[#Data],MATCH(1,(RefrigerantACC[[RefrigerantACC_ID]:[RefrigerantACC_ID]]=active_RefrigerantACC_ID)*(RefrigerantACC[[DollarYear]:[DollarYear]]=aactive_DollarYr)*(RefrigerantACC[[ModelYear]:[ModelYear]]=$BV10+AAV$5-1),0),MATCH("aCost",RefrigerantACC[#Headers],0))*
(1+active_WACC)^-($BV10-$BT10+AAV$5-1+0.5)*
(1+active_InflationRate)^(aactive_DollarYr-$BT10),"")</t>
  </si>
  <si>
    <t>=IFERROR(YO10*
INDEX(RefrigerantACC[#Data],MATCH(1,(RefrigerantACC[[RefrigerantACC_ID]:[RefrigerantACC_ID]]=active_RefrigerantACC_ID)*(RefrigerantACC[[DollarYear]:[DollarYear]]=aactive_DollarYr)*(RefrigerantACC[[ModelYear]:[ModelYear]]=$BV10+AAW$5-1),0),MATCH("aCost",RefrigerantACC[#Headers],0))*
(1+active_WACC)^-($BV10-$BT10+AAW$5-1+0.5)*
(1+active_InflationRate)^(aactive_DollarYr-$BT10),"")</t>
  </si>
  <si>
    <t>=IFERROR(YP10*
INDEX(RefrigerantACC[#Data],MATCH(1,(RefrigerantACC[[RefrigerantACC_ID]:[RefrigerantACC_ID]]=active_RefrigerantACC_ID)*(RefrigerantACC[[DollarYear]:[DollarYear]]=aactive_DollarYr)*(RefrigerantACC[[ModelYear]:[ModelYear]]=$BV10+AAX$5-1),0),MATCH("aCost",RefrigerantACC[#Headers],0))*
(1+active_WACC)^-($BV10-$BT10+AAX$5-1+0.5)*
(1+active_InflationRate)^(aactive_DollarYr-$BT10),"")</t>
  </si>
  <si>
    <t>=IFERROR(YQ10*
INDEX(RefrigerantACC[#Data],MATCH(1,(RefrigerantACC[[RefrigerantACC_ID]:[RefrigerantACC_ID]]=active_RefrigerantACC_ID)*(RefrigerantACC[[DollarYear]:[DollarYear]]=aactive_DollarYr)*(RefrigerantACC[[ModelYear]:[ModelYear]]=$BV10+AAY$5-1),0),MATCH("aCost",RefrigerantACC[#Headers],0))*
(1+active_WACC)^-($BV10-$BT10+AAY$5-1+0.5)*
(1+active_InflationRate)^(aactive_DollarYr-$BT10),"")</t>
  </si>
  <si>
    <t>=IFERROR(YR10*
INDEX(RefrigerantACC[#Data],MATCH(1,(RefrigerantACC[[RefrigerantACC_ID]:[RefrigerantACC_ID]]=active_RefrigerantACC_ID)*(RefrigerantACC[[DollarYear]:[DollarYear]]=aactive_DollarYr)*(RefrigerantACC[[ModelYear]:[ModelYear]]=$BV10+AAZ$5-1),0),MATCH("aCost",RefrigerantACC[#Headers],0))*
(1+active_WACC)^-($BV10-$BT10+AAZ$5-1+0.5)*
(1+active_InflationRate)^(aactive_DollarYr-$BT10),"")</t>
  </si>
  <si>
    <t>=IFERROR(YS10*
INDEX(RefrigerantACC[#Data],MATCH(1,(RefrigerantACC[[RefrigerantACC_ID]:[RefrigerantACC_ID]]=active_RefrigerantACC_ID)*(RefrigerantACC[[DollarYear]:[DollarYear]]=aactive_DollarYr)*(RefrigerantACC[[ModelYear]:[ModelYear]]=$BV10+ABA$5-1),0),MATCH("aCost",RefrigerantACC[#Headers],0))*
(1+active_WACC)^-($BV10-$BT10+ABA$5-1+0.5)*
(1+active_InflationRate)^(aactive_DollarYr-$BT10),"")</t>
  </si>
  <si>
    <t>=IFERROR(YT10*
INDEX(RefrigerantACC[#Data],MATCH(1,(RefrigerantACC[[RefrigerantACC_ID]:[RefrigerantACC_ID]]=active_RefrigerantACC_ID)*(RefrigerantACC[[DollarYear]:[DollarYear]]=aactive_DollarYr)*(RefrigerantACC[[ModelYear]:[ModelYear]]=$BV10+ABB$5-1),0),MATCH("aCost",RefrigerantACC[#Headers],0))*
(1+active_WACC)^-($BV10-$BT10+ABB$5-1+0.5)*
(1+active_InflationRate)^(aactive_DollarYr-$BT10),"")</t>
  </si>
  <si>
    <t>=IFERROR(YU10*
INDEX(RefrigerantACC[#Data],MATCH(1,(RefrigerantACC[[RefrigerantACC_ID]:[RefrigerantACC_ID]]=active_RefrigerantACC_ID)*(RefrigerantACC[[DollarYear]:[DollarYear]]=aactive_DollarYr)*(RefrigerantACC[[ModelYear]:[ModelYear]]=$BV10+ABC$5-1),0),MATCH("aCost",RefrigerantACC[#Headers],0))*
(1+active_WACC)^-($BV10-$BT10+ABC$5-1+0.5)*
(1+active_InflationRate)^(aactive_DollarYr-$BT10),"")</t>
  </si>
  <si>
    <t>=IFERROR(IF(YV10="","",YV10*
IFERROR(INDEX(RefrigerantACC[#Data],MATCH(1,(RefrigerantACC[[RefrigerantACC_ID]:[RefrigerantACC_ID]]=active_RefrigerantACC_ID)*(RefrigerantACC[[DollarYear]:[DollarYear]]=aactive_DollarYr)*(RefrigerantACC[[ModelYear]:[ModelYear]]=$BV10+
ABD$5-1),0),MATCH("aCost",RefrigerantACC[#Headers],0)),0)*
(1+active_WACC)^-($BV10-$BT10+ABD$5-1+0.5)*
(1+active_InflationRate)^(aactive_DollarYr-$BT10)),"")</t>
  </si>
  <si>
    <t>=IFERROR(IF(YW10="","",YW10*
IFERROR(INDEX(RefrigerantACC[#Data],MATCH(1,(RefrigerantACC[[RefrigerantACC_ID]:[RefrigerantACC_ID]]=active_RefrigerantACC_ID)*(RefrigerantACC[[DollarYear]:[DollarYear]]=aactive_DollarYr)*(RefrigerantACC[[ModelYear]:[ModelYear]]=$BV10+
ABE$5-1),0),MATCH("aCost",RefrigerantACC[#Headers],0)),0)*
(1+active_WACC)^-($BV10-$BT10+ABE$5-1+0.5)*
(1+active_InflationRate)^(aactive_DollarYr-$BT10)),"")</t>
  </si>
  <si>
    <t>=IFERROR(IF(YX10="","",YX10*
IFERROR(INDEX(RefrigerantACC[#Data],MATCH(1,(RefrigerantACC[[RefrigerantACC_ID]:[RefrigerantACC_ID]]=active_RefrigerantACC_ID)*(RefrigerantACC[[DollarYear]:[DollarYear]]=aactive_DollarYr)*(RefrigerantACC[[ModelYear]:[ModelYear]]=$BV10+
ABF$5-1),0),MATCH("aCost",RefrigerantACC[#Headers],0)),0)*
(1+active_WACC)^-($BV10-$BT10+ABF$5-1+0.5)*
(1+active_InflationRate)^(aactive_DollarYr-$BT10)),"")</t>
  </si>
  <si>
    <t>=IFERROR(IF(YY10="","",YY10*
IFERROR(INDEX(RefrigerantACC[#Data],MATCH(1,(RefrigerantACC[[RefrigerantACC_ID]:[RefrigerantACC_ID]]=active_RefrigerantACC_ID)*(RefrigerantACC[[DollarYear]:[DollarYear]]=aactive_DollarYr)*(RefrigerantACC[[ModelYear]:[ModelYear]]=$BV10+
ABG$5-1),0),MATCH("aCost",RefrigerantACC[#Headers],0)),0)*
(1+active_WACC)^-($BV10-$BT10+ABG$5-1+0.5)*
(1+active_InflationRate)^(aactive_DollarYr-$BT10)),"")</t>
  </si>
  <si>
    <t>=IFERROR(IF(YZ10="","",YZ10*
IFERROR(INDEX(RefrigerantACC[#Data],MATCH(1,(RefrigerantACC[[RefrigerantACC_ID]:[RefrigerantACC_ID]]=active_RefrigerantACC_ID)*(RefrigerantACC[[DollarYear]:[DollarYear]]=aactive_DollarYr)*(RefrigerantACC[[ModelYear]:[ModelYear]]=$BV10+
ABH$5-1),0),MATCH("aCost",RefrigerantACC[#Headers],0)),0)*
(1+active_WACC)^-($BV10-$BT10+ABH$5-1+0.5)*
(1+active_InflationRate)^(aactive_DollarYr-$BT10)),"")</t>
  </si>
  <si>
    <t>=IFERROR(IF(ZA10="","",ZA10*
IFERROR(INDEX(RefrigerantACC[#Data],MATCH(1,(RefrigerantACC[[RefrigerantACC_ID]:[RefrigerantACC_ID]]=active_RefrigerantACC_ID)*(RefrigerantACC[[DollarYear]:[DollarYear]]=aactive_DollarYr)*(RefrigerantACC[[ModelYear]:[ModelYear]]=$BV10+
ABI$5-1),0),MATCH("aCost",RefrigerantACC[#Headers],0)),0)*
(1+active_WACC)^-($BV10-$BT10+ABI$5-1+0.5)*
(1+active_InflationRate)^(aactive_DollarYr-$BT10)),"")</t>
  </si>
  <si>
    <t>=IFERROR(IF(ZB10="","",ZB10*
IFERROR(INDEX(RefrigerantACC[#Data],MATCH(1,(RefrigerantACC[[RefrigerantACC_ID]:[RefrigerantACC_ID]]=active_RefrigerantACC_ID)*(RefrigerantACC[[DollarYear]:[DollarYear]]=aactive_DollarYr)*(RefrigerantACC[[ModelYear]:[ModelYear]]=$BV10+
ABJ$5-1),0),MATCH("aCost",RefrigerantACC[#Headers],0)),0)*
(1+active_WACC)^-($BV10-$BT10+ABJ$5-1+0.5)*
(1+active_InflationRate)^(aactive_DollarYr-$BT10)),"")</t>
  </si>
  <si>
    <t>=IFERROR(IF(ZC10="","",ZC10*
IFERROR(INDEX(RefrigerantACC[#Data],MATCH(1,(RefrigerantACC[[RefrigerantACC_ID]:[RefrigerantACC_ID]]=active_RefrigerantACC_ID)*(RefrigerantACC[[DollarYear]:[DollarYear]]=aactive_DollarYr)*(RefrigerantACC[[ModelYear]:[ModelYear]]=$BV10+
ABK$5-1),0),MATCH("aCost",RefrigerantACC[#Headers],0)),0)*
(1+active_WACC)^-($BV10-$BT10+ABK$5-1+0.5)*
(1+active_InflationRate)^(aactive_DollarYr-$BT10)),"")</t>
  </si>
  <si>
    <t>=IFERROR(IF(ZD10="","",ZD10*
IFERROR(INDEX(RefrigerantACC[#Data],MATCH(1,(RefrigerantACC[[RefrigerantACC_ID]:[RefrigerantACC_ID]]=active_RefrigerantACC_ID)*(RefrigerantACC[[DollarYear]:[DollarYear]]=aactive_DollarYr)*(RefrigerantACC[[ModelYear]:[ModelYear]]=$BV10+
ABL$5-1),0),MATCH("aCost",RefrigerantACC[#Headers],0)),0)*
(1+active_WACC)^-($BV10-$BT10+ABL$5-1+0.5)*
(1+active_InflationRate)^(aactive_DollarYr-$BT10)),"")</t>
  </si>
  <si>
    <t>=IFERROR(IF(ZE10="","",ZE10*
IFERROR(INDEX(RefrigerantACC[#Data],MATCH(1,(RefrigerantACC[[RefrigerantACC_ID]:[RefrigerantACC_ID]]=active_RefrigerantACC_ID)*(RefrigerantACC[[DollarYear]:[DollarYear]]=aactive_DollarYr)*(RefrigerantACC[[ModelYear]:[ModelYear]]=$BV10+
ABM$5-1),0),MATCH("aCost",RefrigerantACC[#Headers],0)),0)*
(1+active_WACC)^-($BV10-$BT10+ABM$5-1+0.5)*
(1+active_InflationRate)^(aactive_DollarYr-$BT10)),"")</t>
  </si>
  <si>
    <t>=IFERROR(IF(ZF10="","",ZF10*
IFERROR(INDEX(RefrigerantACC[#Data],MATCH(1,(RefrigerantACC[[RefrigerantACC_ID]:[RefrigerantACC_ID]]=active_RefrigerantACC_ID)*(RefrigerantACC[[DollarYear]:[DollarYear]]=aactive_DollarYr)*(RefrigerantACC[[ModelYear]:[ModelYear]]=$BV10+
ABN$5-1),0),MATCH("aCost",RefrigerantACC[#Headers],0)),0)*
(1+active_WACC)^-($BV10-$BT10+ABN$5-1+0.5)*
(1+active_InflationRate)^(aactive_DollarYr-$BT10)),"")</t>
  </si>
  <si>
    <t>=IFERROR(IF(ZG10="","",ZG10*
IFERROR(INDEX(RefrigerantACC[#Data],MATCH(1,(RefrigerantACC[[RefrigerantACC_ID]:[RefrigerantACC_ID]]=active_RefrigerantACC_ID)*(RefrigerantACC[[DollarYear]:[DollarYear]]=aactive_DollarYr)*(RefrigerantACC[[ModelYear]:[ModelYear]]=$BV10+
ABO$5-1),0),MATCH("aCost",RefrigerantACC[#Headers],0)),0)*
(1+active_WACC)^-($BV10-$BT10+ABO$5-1+0.5)*
(1+active_InflationRate)^(aactive_DollarYr-$BT10)),"")</t>
  </si>
  <si>
    <t>=IFERROR(IF(ZH10="","",ZH10*
IFERROR(INDEX(RefrigerantACC[#Data],MATCH(1,(RefrigerantACC[[RefrigerantACC_ID]:[RefrigerantACC_ID]]=active_RefrigerantACC_ID)*(RefrigerantACC[[DollarYear]:[DollarYear]]=aactive_DollarYr)*(RefrigerantACC[[ModelYear]:[ModelYear]]=$BV10+
ABP$5-1),0),MATCH("aCost",RefrigerantACC[#Headers],0)),0)*
(1+active_WACC)^-($BV10-$BT10+ABP$5-1+0.5)*
(1+active_InflationRate)^(aactive_DollarYr-$BT10)),"")</t>
  </si>
  <si>
    <t>=IFERROR(IF(ZI10="","",ZI10*
IFERROR(INDEX(RefrigerantACC[#Data],MATCH(1,(RefrigerantACC[[RefrigerantACC_ID]:[RefrigerantACC_ID]]=active_RefrigerantACC_ID)*(RefrigerantACC[[DollarYear]:[DollarYear]]=aactive_DollarYr)*(RefrigerantACC[[ModelYear]:[ModelYear]]=$BV10+
ABQ$5-1),0),MATCH("aCost",RefrigerantACC[#Headers],0)),0)*
(1+active_WACC)^-($BV10-$BT10+ABQ$5-1+0.5)*
(1+active_InflationRate)^(aactive_DollarYr-$BT10)),"")</t>
  </si>
  <si>
    <t>=IFERROR(IF(ZJ10="","",ZJ10*
IFERROR(INDEX(RefrigerantACC[#Data],MATCH(1,(RefrigerantACC[[RefrigerantACC_ID]:[RefrigerantACC_ID]]=active_RefrigerantACC_ID)*(RefrigerantACC[[DollarYear]:[DollarYear]]=aactive_DollarYr)*(RefrigerantACC[[ModelYear]:[ModelYear]]=$BV10+
ABR$5-1),0),MATCH("aCost",RefrigerantACC[#Headers],0)),0)*
(1+active_WACC)^-($BV10-$BT10+ABR$5-1+0.5)*
(1+active_InflationRate)^(aactive_DollarYr-$BT10)),"")</t>
  </si>
  <si>
    <t>=IFERROR(IF(ZK10="","",ZK10*
IFERROR(INDEX(RefrigerantACC[#Data],MATCH(1,(RefrigerantACC[[RefrigerantACC_ID]:[RefrigerantACC_ID]]=active_RefrigerantACC_ID)*(RefrigerantACC[[DollarYear]:[DollarYear]]=aactive_DollarYr)*(RefrigerantACC[[ModelYear]:[ModelYear]]=$BV10+
ABS$5-1),0),MATCH("aCost",RefrigerantACC[#Headers],0)),0)*
(1+active_WACC)^-($BV10-$BT10+ABS$5-1+0.5)*
(1+active_InflationRate)^(aactive_DollarYr-$BT10)),"")</t>
  </si>
  <si>
    <t>=IFERROR(IF(ZL10="","",ZL10*
IFERROR(INDEX(RefrigerantACC[#Data],MATCH(1,(RefrigerantACC[[RefrigerantACC_ID]:[RefrigerantACC_ID]]=active_RefrigerantACC_ID)*(RefrigerantACC[[DollarYear]:[DollarYear]]=aactive_DollarYr)*(RefrigerantACC[[ModelYear]:[ModelYear]]=$BV10+
ABT$5-1),0),MATCH("aCost",RefrigerantACC[#Headers],0)),0)*
(1+active_WACC)^-($BV10-$BT10+ABT$5-1+0.5)*
(1+active_InflationRate)^(aactive_DollarYr-$BT10)),"")</t>
  </si>
  <si>
    <t>=IFERROR(IF(ZM10="","",ZM10*
IFERROR(INDEX(RefrigerantACC[#Data],MATCH(1,(RefrigerantACC[[RefrigerantACC_ID]:[RefrigerantACC_ID]]=active_RefrigerantACC_ID)*(RefrigerantACC[[DollarYear]:[DollarYear]]=aactive_DollarYr)*(RefrigerantACC[[ModelYear]:[ModelYear]]=$BV10+
ABU$5-1),0),MATCH("aCost",RefrigerantACC[#Headers],0)),0)*
(1+active_WACC)^-($BV10-$BT10+ABU$5-1+0.5)*
(1+active_InflationRate)^(aactive_DollarYr-$BT10)),"")</t>
  </si>
  <si>
    <t>=IFERROR(IF(ZN10="","",ZN10*
IFERROR(INDEX(RefrigerantACC[#Data],MATCH(1,(RefrigerantACC[[RefrigerantACC_ID]:[RefrigerantACC_ID]]=active_RefrigerantACC_ID)*(RefrigerantACC[[DollarYear]:[DollarYear]]=aactive_DollarYr)*(RefrigerantACC[[ModelYear]:[ModelYear]]=$BV10+
ABV$5-1),0),MATCH("aCost",RefrigerantACC[#Headers],0)),0)*
(1+active_WACC)^-($BV10-$BT10+ABV$5-1+0.5)*
(1+active_InflationRate)^(aactive_DollarYr-$BT10)),"")</t>
  </si>
  <si>
    <t>=IFERROR(IF(ZO10="","",ZO10*
IFERROR(INDEX(RefrigerantACC[#Data],MATCH(1,(RefrigerantACC[[RefrigerantACC_ID]:[RefrigerantACC_ID]]=active_RefrigerantACC_ID)*(RefrigerantACC[[DollarYear]:[DollarYear]]=aactive_DollarYr)*(RefrigerantACC[[ModelYear]:[ModelYear]]=$BV10+
ABW$5-1),0),MATCH("aCost",RefrigerantACC[#Headers],0)),0)*
(1+active_WACC)^-($BV10-$BT10+ABW$5-1+0.5)*
(1+active_InflationRate)^(aactive_DollarYr-$BT10)),"")</t>
  </si>
  <si>
    <t>=IFERROR(IF(ZP10="","",ZP10*
IFERROR(INDEX(RefrigerantACC[#Data],MATCH(1,(RefrigerantACC[[RefrigerantACC_ID]:[RefrigerantACC_ID]]=active_RefrigerantACC_ID)*(RefrigerantACC[[DollarYear]:[DollarYear]]=aactive_DollarYr)*(RefrigerantACC[[ModelYear]:[ModelYear]]=$BV10+
ABX$5-1),0),MATCH("aCost",RefrigerantACC[#Headers],0)),0)*
(1+active_WACC)^-($BV10-$BT10+ABX$5-1+0.5)*
(1+active_InflationRate)^(aactive_DollarYr-$BT10)),"")</t>
  </si>
  <si>
    <t>=IFERROR(IF(ZQ10="","",ZQ10*
IFERROR(INDEX(RefrigerantACC[#Data],MATCH(1,(RefrigerantACC[[RefrigerantACC_ID]:[RefrigerantACC_ID]]=active_RefrigerantACC_ID)*(RefrigerantACC[[DollarYear]:[DollarYear]]=aactive_DollarYr)*(RefrigerantACC[[ModelYear]:[ModelYear]]=$BV10+
ABY$5-1),0),MATCH("aCost",RefrigerantACC[#Headers],0)),0)*
(1+active_WACC)^-($BV10-$BT10+ABY$5-1+0.5)*
(1+active_InflationRate)^(aactive_DollarYr-$BT10)),"")</t>
  </si>
  <si>
    <t>=IFERROR(IF(ZR10="","",ZR10*
IFERROR(INDEX(RefrigerantACC[#Data],MATCH(1,(RefrigerantACC[[RefrigerantACC_ID]:[RefrigerantACC_ID]]=active_RefrigerantACC_ID)*(RefrigerantACC[[DollarYear]:[DollarYear]]=aactive_DollarYr)*(RefrigerantACC[[ModelYear]:[ModelYear]]=$BV10+
ABZ$5-1),0),MATCH("aCost",RefrigerantACC[#Headers],0)),0)*
(1+active_WACC)^-($BV10-$BT10+ABZ$5-1+0.5)*
(1+active_InflationRate)^(aactive_DollarYr-$BT10)),"")</t>
  </si>
  <si>
    <t>=IFERROR(IF(ZS10="","",ZS10*
IFERROR(INDEX(RefrigerantACC[#Data],MATCH(1,(RefrigerantACC[[RefrigerantACC_ID]:[RefrigerantACC_ID]]=active_RefrigerantACC_ID)*(RefrigerantACC[[DollarYear]:[DollarYear]]=aactive_DollarYr)*(RefrigerantACC[[ModelYear]:[ModelYear]]=$BV10+
ACA$5-1),0),MATCH("aCost",RefrigerantACC[#Headers],0)),0)*
(1+active_WACC)^-($BV10-$BT10+ACA$5-1+0.5)*
(1+active_InflationRate)^(aactive_DollarYr-$BT10)),"")</t>
  </si>
  <si>
    <t>=IFERROR(IF(ZT10="","",ZT10*
IFERROR(INDEX(RefrigerantACC[#Data],MATCH(1,(RefrigerantACC[[RefrigerantACC_ID]:[RefrigerantACC_ID]]=active_RefrigerantACC_ID)*(RefrigerantACC[[DollarYear]:[DollarYear]]=aactive_DollarYr)*(RefrigerantACC[[ModelYear]:[ModelYear]]=$BV10+
ACB$5-1),0),MATCH("aCost",RefrigerantACC[#Headers],0)),0)*
(1+active_WACC)^-($BV10-$BT10+ACB$5-1+0.5)*
(1+active_InflationRate)^(aactive_DollarYr-$BT10)),"")</t>
  </si>
  <si>
    <t>=IFERROR(IF(ZU10="","",ZU10*
IFERROR(INDEX(RefrigerantACC[#Data],MATCH(1,(RefrigerantACC[[RefrigerantACC_ID]:[RefrigerantACC_ID]]=active_RefrigerantACC_ID)*(RefrigerantACC[[DollarYear]:[DollarYear]]=aactive_DollarYr)*(RefrigerantACC[[ModelYear]:[ModelYear]]=$BV10+
ACC$5-1),0),MATCH("aCost",RefrigerantACC[#Headers],0)),0)*
(1+active_WACC)^-($BV10-$BT10+ACC$5-1+0.5)*
(1+active_InflationRate)^(aactive_DollarYr-$BT10)),"")</t>
  </si>
  <si>
    <t>=IFERROR(IF(ZV10="","",ZV10*
IFERROR(INDEX(RefrigerantACC[#Data],MATCH(1,(RefrigerantACC[[RefrigerantACC_ID]:[RefrigerantACC_ID]]=active_RefrigerantACC_ID)*(RefrigerantACC[[DollarYear]:[DollarYear]]=aactive_DollarYr)*(RefrigerantACC[[ModelYear]:[ModelYear]]=$BV10+
ACD$5-1),0),MATCH("aCost",RefrigerantACC[#Headers],0)),0)*
(1+active_WACC)^-($BV10-$BT10+ACD$5-1+0.5)*
(1+active_InflationRate)^(aactive_DollarYr-$BT10)),"")</t>
  </si>
  <si>
    <t>=IFERROR(IF(ZW10="","",ZW10*
IFERROR(INDEX(RefrigerantACC[#Data],MATCH(1,(RefrigerantACC[[RefrigerantACC_ID]:[RefrigerantACC_ID]]=active_RefrigerantACC_ID)*(RefrigerantACC[[DollarYear]:[DollarYear]]=aactive_DollarYr)*(RefrigerantACC[[ModelYear]:[ModelYear]]=$BV10+
ACE$5-1),0),MATCH("aCost",RefrigerantACC[#Headers],0)),0)*
(1+active_WACC)^-($BV10-$BT10+ACE$5-1+0.5)*
(1+active_InflationRate)^(aactive_DollarYr-$BT10)),"")</t>
  </si>
  <si>
    <t>=IFERROR(IF(ZX10="","",ZX10*
IFERROR(INDEX(RefrigerantACC[#Data],MATCH(1,(RefrigerantACC[[RefrigerantACC_ID]:[RefrigerantACC_ID]]=active_RefrigerantACC_ID)*(RefrigerantACC[[DollarYear]:[DollarYear]]=aactive_DollarYr)*(RefrigerantACC[[ModelYear]:[ModelYear]]=$BV10+
ACF$5-1),0),MATCH("aCost",RefrigerantACC[#Headers],0)),0)*
(1+active_WACC)^-($BV10-$BT10+ACF$5-1+0.5)*
(1+active_InflationRate)^(aactive_DollarYr-$BT10)),"")</t>
  </si>
  <si>
    <t>=IFERROR(IF(ZY10="","",ZY10*
IFERROR(INDEX(RefrigerantACC[#Data],MATCH(1,(RefrigerantACC[[RefrigerantACC_ID]:[RefrigerantACC_ID]]=active_RefrigerantACC_ID)*(RefrigerantACC[[DollarYear]:[DollarYear]]=aactive_DollarYr)*(RefrigerantACC[[ModelYear]:[ModelYear]]=$BV10+
ACG$5-1),0),MATCH("aCost",RefrigerantACC[#Headers],0)),0)*
(1+active_WACC)^-($BV10-$BT10+ACG$5-1+0.5)*
(1+active_InflationRate)^(aactive_DollarYr-$BT10)),"")</t>
  </si>
  <si>
    <t>=IFERROR(IF(ACH$5&gt;IF(OR($E10=MAT_AOE,$E10=MAT_BRO_Op),$AF10,$AE10),"",$CJ10),"")</t>
  </si>
  <si>
    <t>=IFERROR(IF(ACI$5&gt;IF(OR($E10=MAT_AOE,$E10=MAT_BRO_Op),$AF10,$AE10),"",$CJ10),"")</t>
  </si>
  <si>
    <t>=IFERROR(IF(ACJ$5&gt;IF(OR($E10=MAT_AOE,$E10=MAT_BRO_Op),$AF10,$AE10),"",$CJ10),"")</t>
  </si>
  <si>
    <t>=IFERROR(IF(ACK$5&gt;IF(OR($E10=MAT_AOE,$E10=MAT_BRO_Op),$AF10,$AE10),"",$CJ10),"")</t>
  </si>
  <si>
    <t>=IFERROR(IF(ACL$5&gt;IF(OR($E10=MAT_AOE,$E10=MAT_BRO_Op),$AF10,$AE10),"",$CJ10),"")</t>
  </si>
  <si>
    <t>=IFERROR(IF(ACM$5&gt;IF(OR($E10=MAT_AOE,$E10=MAT_BRO_Op),$AF10,$AE10),"",$CJ10),"")</t>
  </si>
  <si>
    <t>=IFERROR(IF(ACN$5&gt;IF(OR($E10=MAT_AOE,$E10=MAT_BRO_Op),$AF10,$AE10),"",$CJ10),"")</t>
  </si>
  <si>
    <t>=IFERROR(IF(ACO$5&gt;IF(OR($E10=MAT_AOE,$E10=MAT_BRO_Op),$AF10,$AE10),"",$CJ10),"")</t>
  </si>
  <si>
    <t>=IFERROR(IF(ACP$5&gt;IF(OR($E10=MAT_AOE,$E10=MAT_BRO_Op),$AF10,$AE10),"",$CJ10),"")</t>
  </si>
  <si>
    <t>=IFERROR(IF(ACQ$5&gt;IF(OR($E10=MAT_AOE,$E10=MAT_BRO_Op),$AF10,$AE10),"",$CJ10),"")</t>
  </si>
  <si>
    <t>=IFERROR(IF(ACR$5&gt;IF(OR($E10=MAT_AOE,$E10=MAT_BRO_Op),$AF10,$AE10),"",$CJ10),"")</t>
  </si>
  <si>
    <t>=IFERROR(IF(ACS$5&gt;IF(OR($E10=MAT_AOE,$E10=MAT_BRO_Op),$AF10,$AE10),"",$CJ10),"")</t>
  </si>
  <si>
    <t>=IFERROR(IF(ACT$5&gt;IF(OR($E10=MAT_AOE,$E10=MAT_BRO_Op),$AF10,$AE10),"",$CJ10),"")</t>
  </si>
  <si>
    <t>=IFERROR(IF(ACU$5&gt;IF(OR($E10=MAT_AOE,$E10=MAT_BRO_Op),$AF10,$AE10),"",$CJ10),"")</t>
  </si>
  <si>
    <t>=IFERROR(IF(ACV$5&gt;IF(OR($E10=MAT_AOE,$E10=MAT_BRO_Op),$AF10,$AE10),"",$CJ10),"")</t>
  </si>
  <si>
    <t>=IFERROR(IF(ACW$5&gt;IF(OR($E10=MAT_AOE,$E10=MAT_BRO_Op),$AF10,$AE10),"",$CJ10),"")</t>
  </si>
  <si>
    <t>=IFERROR(IF(ACX$5&gt;IF(OR($E10=MAT_AOE,$E10=MAT_BRO_Op),$AF10,$AE10),"",$CJ10),"")</t>
  </si>
  <si>
    <t>=IFERROR(IF(ACY$5&gt;IF(OR($E10=MAT_AOE,$E10=MAT_BRO_Op),$AF10,$AE10),"",$CJ10),"")</t>
  </si>
  <si>
    <t>=IFERROR(IF(ACZ$5&gt;IF(OR($E10=MAT_AOE,$E10=MAT_BRO_Op),$AF10,$AE10),"",$CJ10),"")</t>
  </si>
  <si>
    <t>=IFERROR(IF(ADA$5&gt;IF(OR($E10=MAT_AOE,$E10=MAT_BRO_Op),$AF10,$AE10),"",$CJ10),"")</t>
  </si>
  <si>
    <t>=IFERROR(IF(ADB$5&gt;IF(OR($E10=MAT_AOE,$E10=MAT_BRO_Op),$AF10,$AE10),"",$CJ10),"")</t>
  </si>
  <si>
    <t>=IFERROR(IF(ADC$5&gt;IF(OR($E10=MAT_AOE,$E10=MAT_BRO_Op),$AF10,$AE10),"",$CJ10),"")</t>
  </si>
  <si>
    <t>=IFERROR(IF(ADD$5&gt;IF(OR($E10=MAT_AOE,$E10=MAT_BRO_Op),$AF10,$AE10),"",$CJ10),"")</t>
  </si>
  <si>
    <t>=IFERROR(IF(ADE$5&gt;IF(OR($E10=MAT_AOE,$E10=MAT_BRO_Op),$AF10,$AE10),"",$CJ10),"")</t>
  </si>
  <si>
    <t>=IFERROR(IF(ADF$5&gt;IF(OR($E10=MAT_AOE,$E10=MAT_BRO_Op),$AF10,$AE10),"",$CJ10),"")</t>
  </si>
  <si>
    <t>=IFERROR(IF(ADG$5&gt;IF(OR($E10=MAT_AOE,$E10=MAT_BRO_Op),$AF10,$AE10),"",$CJ10),"")</t>
  </si>
  <si>
    <t>=IFERROR(IF(ADH$5&gt;IF(OR($E10=MAT_AOE,$E10=MAT_BRO_Op),$AF10,$AE10),"",$CJ10),"")</t>
  </si>
  <si>
    <t>=IFERROR(IF(ADI$5&gt;IF(OR($E10=MAT_AOE,$E10=MAT_BRO_Op),$AF10,$AE10),"",$CJ10),"")</t>
  </si>
  <si>
    <t>=IFERROR(IF(ADJ$5&gt;IF(OR($E10=MAT_AOE,$E10=MAT_BRO_Op),$AF10,$AE10),"",$CJ10),"")</t>
  </si>
  <si>
    <t>=IFERROR(IF(ADK$5&gt;IF(OR($E10=MAT_AOE,$E10=MAT_BRO_Op),$AF10,$AE10),"",$CJ10),"")</t>
  </si>
  <si>
    <t>=IFERROR(IF(AND(MOD(ADL$5,$AE10)=0,OR($E10=MAT_AR,$E10=MAT_AOE,$E10=MAT_BRO_Op),ADL$5&lt;=$AE10),$CN10,IF(AND(ADL$5&lt;=$AE10,OR($E10=MAT_AR,$E10=MAT_AOE,$E10=MAT_BRO_Op)),0,"")),"")</t>
  </si>
  <si>
    <t>=IFERROR(IF(AND(MOD(ADM$5,$AE10)=0,OR($E10=MAT_AR,$E10=MAT_AOE,$E10=MAT_BRO_Op),ADM$5&lt;=$AE10),$CN10,IF(AND(ADM$5&lt;=$AE10,OR($E10=MAT_AR,$E10=MAT_AOE,$E10=MAT_BRO_Op)),0,"")),"")</t>
  </si>
  <si>
    <t>=IFERROR(IF(AND(MOD(ADN$5,$AE10)=0,OR($E10=MAT_AR,$E10=MAT_AOE,$E10=MAT_BRO_Op),ADN$5&lt;=$AE10),$CN10,IF(AND(ADN$5&lt;=$AE10,OR($E10=MAT_AR,$E10=MAT_AOE,$E10=MAT_BRO_Op)),0,"")),"")</t>
  </si>
  <si>
    <t>=IFERROR(IF(AND(MOD(ADO$5,$AE10)=0,OR($E10=MAT_AR,$E10=MAT_AOE,$E10=MAT_BRO_Op),ADO$5&lt;=$AE10),$CN10,IF(AND(ADO$5&lt;=$AE10,OR($E10=MAT_AR,$E10=MAT_AOE,$E10=MAT_BRO_Op)),0,"")),"")</t>
  </si>
  <si>
    <t>=IFERROR(IF(AND(MOD(ADP$5,$AE10)=0,OR($E10=MAT_AR,$E10=MAT_AOE,$E10=MAT_BRO_Op),ADP$5&lt;=$AE10),$CN10,IF(AND(ADP$5&lt;=$AE10,OR($E10=MAT_AR,$E10=MAT_AOE,$E10=MAT_BRO_Op)),0,"")),"")</t>
  </si>
  <si>
    <t>=IFERROR(IF(AND(MOD(ADQ$5,$AE10)=0,OR($E10=MAT_AR,$E10=MAT_AOE,$E10=MAT_BRO_Op),ADQ$5&lt;=$AE10),$CN10,IF(AND(ADQ$5&lt;=$AE10,OR($E10=MAT_AR,$E10=MAT_AOE,$E10=MAT_BRO_Op)),0,"")),"")</t>
  </si>
  <si>
    <t>=IFERROR(IF(AND(MOD(ADR$5,$AE10)=0,OR($E10=MAT_AR,$E10=MAT_AOE,$E10=MAT_BRO_Op),ADR$5&lt;=$AE10),$CN10,IF(AND(ADR$5&lt;=$AE10,OR($E10=MAT_AR,$E10=MAT_AOE,$E10=MAT_BRO_Op)),0,"")),"")</t>
  </si>
  <si>
    <t>=IFERROR(IF(AND(MOD(ADS$5,$AE10)=0,OR($E10=MAT_AR,$E10=MAT_AOE,$E10=MAT_BRO_Op),ADS$5&lt;=$AE10),$CN10,IF(AND(ADS$5&lt;=$AE10,OR($E10=MAT_AR,$E10=MAT_AOE,$E10=MAT_BRO_Op)),0,"")),"")</t>
  </si>
  <si>
    <t>=IFERROR(IF(AND(MOD(ADT$5,$AE10)=0,OR($E10=MAT_AR,$E10=MAT_AOE,$E10=MAT_BRO_Op),ADT$5&lt;=$AE10),$CN10,IF(AND(ADT$5&lt;=$AE10,OR($E10=MAT_AR,$E10=MAT_AOE,$E10=MAT_BRO_Op)),0,"")),"")</t>
  </si>
  <si>
    <t>=IFERROR(IF(AND(MOD(ADU$5,$AE10)=0,OR($E10=MAT_AR,$E10=MAT_AOE,$E10=MAT_BRO_Op),ADU$5&lt;=$AE10),$CN10,IF(AND(ADU$5&lt;=$AE10,OR($E10=MAT_AR,$E10=MAT_AOE,$E10=MAT_BRO_Op)),0,"")),"")</t>
  </si>
  <si>
    <t>=IFERROR(IF(AND(MOD(ADV$5,$AE10)=0,OR($E10=MAT_AR,$E10=MAT_AOE,$E10=MAT_BRO_Op),ADV$5&lt;=$AE10),$CN10,IF(AND(ADV$5&lt;=$AE10,OR($E10=MAT_AR,$E10=MAT_AOE,$E10=MAT_BRO_Op)),0,"")),"")</t>
  </si>
  <si>
    <t>=IFERROR(IF(AND(MOD(ADW$5,$AE10)=0,OR($E10=MAT_AR,$E10=MAT_AOE,$E10=MAT_BRO_Op),ADW$5&lt;=$AE10),$CN10,IF(AND(ADW$5&lt;=$AE10,OR($E10=MAT_AR,$E10=MAT_AOE,$E10=MAT_BRO_Op)),0,"")),"")</t>
  </si>
  <si>
    <t>=IFERROR(IF(AND(MOD(ADX$5,$AE10)=0,OR($E10=MAT_AR,$E10=MAT_AOE,$E10=MAT_BRO_Op),ADX$5&lt;=$AE10),$CN10,IF(AND(ADX$5&lt;=$AE10,OR($E10=MAT_AR,$E10=MAT_AOE,$E10=MAT_BRO_Op)),0,"")),"")</t>
  </si>
  <si>
    <t>=IFERROR(IF(AND(MOD(ADY$5,$AE10)=0,OR($E10=MAT_AR,$E10=MAT_AOE,$E10=MAT_BRO_Op),ADY$5&lt;=$AE10),$CN10,IF(AND(ADY$5&lt;=$AE10,OR($E10=MAT_AR,$E10=MAT_AOE,$E10=MAT_BRO_Op)),0,"")),"")</t>
  </si>
  <si>
    <t>=IFERROR(IF(AND(MOD(ADZ$5,$AE10)=0,OR($E10=MAT_AR,$E10=MAT_AOE,$E10=MAT_BRO_Op),ADZ$5&lt;=$AE10),$CN10,IF(AND(ADZ$5&lt;=$AE10,OR($E10=MAT_AR,$E10=MAT_AOE,$E10=MAT_BRO_Op)),0,"")),"")</t>
  </si>
  <si>
    <t>=IFERROR(IF(AND(MOD(AEA$5,$AE10)=0,OR($E10=MAT_AR,$E10=MAT_AOE,$E10=MAT_BRO_Op),AEA$5&lt;=$AE10),$CN10,IF(AND(AEA$5&lt;=$AE10,OR($E10=MAT_AR,$E10=MAT_AOE,$E10=MAT_BRO_Op)),0,"")),"")</t>
  </si>
  <si>
    <t>=IFERROR(IF(AND(MOD(AEB$5,$AE10)=0,OR($E10=MAT_AR,$E10=MAT_AOE,$E10=MAT_BRO_Op),AEB$5&lt;=$AE10),$CN10,IF(AND(AEB$5&lt;=$AE10,OR($E10=MAT_AR,$E10=MAT_AOE,$E10=MAT_BRO_Op)),0,"")),"")</t>
  </si>
  <si>
    <t>=IFERROR(IF(AND(MOD(AEC$5,$AE10)=0,OR($E10=MAT_AR,$E10=MAT_AOE,$E10=MAT_BRO_Op),AEC$5&lt;=$AE10),$CN10,IF(AND(AEC$5&lt;=$AE10,OR($E10=MAT_AR,$E10=MAT_AOE,$E10=MAT_BRO_Op)),0,"")),"")</t>
  </si>
  <si>
    <t>=IFERROR(IF(AND(MOD(AED$5,$AE10)=0,OR($E10=MAT_AR,$E10=MAT_AOE,$E10=MAT_BRO_Op),AED$5&lt;=$AE10),$CN10,IF(AND(AED$5&lt;=$AE10,OR($E10=MAT_AR,$E10=MAT_AOE,$E10=MAT_BRO_Op)),0,"")),"")</t>
  </si>
  <si>
    <t>=IFERROR(IF(AND(MOD(AEE$5,$AE10)=0,OR($E10=MAT_AR,$E10=MAT_AOE,$E10=MAT_BRO_Op),AEE$5&lt;=$AE10),$CN10,IF(AND(AEE$5&lt;=$AE10,OR($E10=MAT_AR,$E10=MAT_AOE,$E10=MAT_BRO_Op)),0,"")),"")</t>
  </si>
  <si>
    <t>=IFERROR(IF(AND(MOD(AEF$5,$AE10)=0,OR($E10=MAT_AR,$E10=MAT_AOE,$E10=MAT_BRO_Op),AEF$5&lt;=$AE10),$CN10,IF(AND(AEF$5&lt;=$AE10,OR($E10=MAT_AR,$E10=MAT_AOE,$E10=MAT_BRO_Op)),0,"")),"")</t>
  </si>
  <si>
    <t>=IFERROR(IF(AND(MOD(AEG$5,$AE10)=0,OR($E10=MAT_AR,$E10=MAT_AOE,$E10=MAT_BRO_Op),AEG$5&lt;=$AE10),$CN10,IF(AND(AEG$5&lt;=$AE10,OR($E10=MAT_AR,$E10=MAT_AOE,$E10=MAT_BRO_Op)),0,"")),"")</t>
  </si>
  <si>
    <t>=IFERROR(IF(AND(MOD(AEH$5,$AE10)=0,OR($E10=MAT_AR,$E10=MAT_AOE,$E10=MAT_BRO_Op),AEH$5&lt;=$AE10),$CN10,IF(AND(AEH$5&lt;=$AE10,OR($E10=MAT_AR,$E10=MAT_AOE,$E10=MAT_BRO_Op)),0,"")),"")</t>
  </si>
  <si>
    <t>=IFERROR(IF(AND(MOD(AEI$5,$AE10)=0,OR($E10=MAT_AR,$E10=MAT_AOE,$E10=MAT_BRO_Op),AEI$5&lt;=$AE10),$CN10,IF(AND(AEI$5&lt;=$AE10,OR($E10=MAT_AR,$E10=MAT_AOE,$E10=MAT_BRO_Op)),0,"")),"")</t>
  </si>
  <si>
    <t>=IFERROR(IF(AND(MOD(AEJ$5,$AE10)=0,OR($E10=MAT_AR,$E10=MAT_AOE,$E10=MAT_BRO_Op),AEJ$5&lt;=$AE10),$CN10,IF(AND(AEJ$5&lt;=$AE10,OR($E10=MAT_AR,$E10=MAT_AOE,$E10=MAT_BRO_Op)),0,"")),"")</t>
  </si>
  <si>
    <t>=IFERROR(IF(AND(MOD(AEK$5,$AE10)=0,OR($E10=MAT_AR,$E10=MAT_AOE,$E10=MAT_BRO_Op),AEK$5&lt;=$AE10),$CN10,IF(AND(AEK$5&lt;=$AE10,OR($E10=MAT_AR,$E10=MAT_AOE,$E10=MAT_BRO_Op)),0,"")),"")</t>
  </si>
  <si>
    <t>=IFERROR(IF(AND(MOD(AEL$5,$AE10)=0,OR($E10=MAT_AR,$E10=MAT_AOE,$E10=MAT_BRO_Op),AEL$5&lt;=$AE10),$CN10,IF(AND(AEL$5&lt;=$AE10,OR($E10=MAT_AR,$E10=MAT_AOE,$E10=MAT_BRO_Op)),0,"")),"")</t>
  </si>
  <si>
    <t>=IFERROR(IF(AND(MOD(AEM$5,$AE10)=0,OR($E10=MAT_AR,$E10=MAT_AOE,$E10=MAT_BRO_Op),AEM$5&lt;=$AE10),$CN10,IF(AND(AEM$5&lt;=$AE10,OR($E10=MAT_AR,$E10=MAT_AOE,$E10=MAT_BRO_Op)),0,"")),"")</t>
  </si>
  <si>
    <t>=IFERROR(IF(AND(MOD(AEN$5,$AE10)=0,OR($E10=MAT_AR,$E10=MAT_AOE,$E10=MAT_BRO_Op),AEN$5&lt;=$AE10),$CN10,IF(AND(AEN$5&lt;=$AE10,OR($E10=MAT_AR,$E10=MAT_AOE,$E10=MAT_BRO_Op)),0,"")),"")</t>
  </si>
  <si>
    <t>=IFERROR(IF(AND(MOD(AEO$5,$AE10)=0,OR($E10=MAT_AR,$E10=MAT_AOE,$E10=MAT_BRO_Op),AEO$5&lt;=$AE10),$CN10,IF(AND(AEO$5&lt;=$AE10,OR($E10=MAT_AR,$E10=MAT_AOE,$E10=MAT_BRO_Op)),0,"")),"")</t>
  </si>
  <si>
    <t>=IFERROR(IF(OR(ISBLANK($E10),$E10=MAT_NR),"",IF(OR(AEP$5&gt;$AE10,IFERROR(AEP$5&lt;($BT10-$BW10+1),TRUE)),0,IF(OR($E10=MAT_AOE,$E10=MAT_AR,$E10=MAT_BRO_Op),$CJ10,""))),"")</t>
  </si>
  <si>
    <t>=IFERROR(IF(OR(ISBLANK($E10),$E10=MAT_NR),"",IF(OR(AEQ$5&gt;$AE10,IFERROR(AEQ$5&lt;($BT10-$BW10+1),TRUE)),0,IF(OR($E10=MAT_AOE,$E10=MAT_AR,$E10=MAT_BRO_Op),$CJ10,""))),"")</t>
  </si>
  <si>
    <t>=IFERROR(IF(OR(ISBLANK($E10),$E10=MAT_NR),"",IF(OR(AER$5&gt;$AE10,IFERROR(AER$5&lt;($BT10-$BW10+1),TRUE)),0,IF(OR($E10=MAT_AOE,$E10=MAT_AR,$E10=MAT_BRO_Op),$CJ10,""))),"")</t>
  </si>
  <si>
    <t>=IFERROR(IF(OR(ISBLANK($E10),$E10=MAT_NR),"",IF(OR(AES$5&gt;$AE10,IFERROR(AES$5&lt;($BT10-$BW10+1),TRUE)),0,IF(OR($E10=MAT_AOE,$E10=MAT_AR,$E10=MAT_BRO_Op),$CJ10,""))),"")</t>
  </si>
  <si>
    <t>=IFERROR(IF(OR(ISBLANK($E10),$E10=MAT_NR),"",IF(OR(AET$5&gt;$AE10,IFERROR(AET$5&lt;($BT10-$BW10+1),TRUE)),0,IF(OR($E10=MAT_AOE,$E10=MAT_AR,$E10=MAT_BRO_Op),$CJ10,""))),"")</t>
  </si>
  <si>
    <t>=IFERROR(IF(OR(ISBLANK($E10),$E10=MAT_NR),"",IF(OR(AEU$5&gt;$AE10,IFERROR(AEU$5&lt;($BT10-$BW10+1),TRUE)),0,IF(OR($E10=MAT_AOE,$E10=MAT_AR,$E10=MAT_BRO_Op),$CJ10,""))),"")</t>
  </si>
  <si>
    <t>=IFERROR(IF(OR(ISBLANK($E10),$E10=MAT_NR),"",IF(OR(AEV$5&gt;$AE10,IFERROR(AEV$5&lt;($BT10-$BW10+1),TRUE)),0,IF(OR($E10=MAT_AOE,$E10=MAT_AR,$E10=MAT_BRO_Op),$CJ10,""))),"")</t>
  </si>
  <si>
    <t>=IFERROR(IF(OR(ISBLANK($E10),$E10=MAT_NR),"",IF(OR(AEW$5&gt;$AE10,IFERROR(AEW$5&lt;($BT10-$BW10+1),TRUE)),0,IF(OR($E10=MAT_AOE,$E10=MAT_AR,$E10=MAT_BRO_Op),$CJ10,""))),"")</t>
  </si>
  <si>
    <t>=IFERROR(IF(OR(ISBLANK($E10),$E10=MAT_NR),"",IF(OR(AEX$5&gt;$AE10,IFERROR(AEX$5&lt;($BT10-$BW10+1),TRUE)),0,IF(OR($E10=MAT_AOE,$E10=MAT_AR,$E10=MAT_BRO_Op),$CJ10,""))),"")</t>
  </si>
  <si>
    <t>=IFERROR(IF(OR(ISBLANK($E10),$E10=MAT_NR),"",IF(OR(AEY$5&gt;$AE10,IFERROR(AEY$5&lt;($BT10-$BW10+1),TRUE)),0,IF(OR($E10=MAT_AOE,$E10=MAT_AR,$E10=MAT_BRO_Op),$CJ10,""))),"")</t>
  </si>
  <si>
    <t>=IFERROR(IF(OR(ISBLANK($E10),$E10=MAT_NR),"",IF(OR(AEZ$5&gt;$AE10,IFERROR(AEZ$5&lt;($BT10-$BW10+1),TRUE)),0,IF(OR($E10=MAT_AOE,$E10=MAT_AR,$E10=MAT_BRO_Op),$CJ10,""))),"")</t>
  </si>
  <si>
    <t>=IFERROR(IF(OR(ISBLANK($E10),$E10=MAT_NR),"",IF(OR(AFA$5&gt;$AE10,IFERROR(AFA$5&lt;($BT10-$BW10+1),TRUE)),0,IF(OR($E10=MAT_AOE,$E10=MAT_AR,$E10=MAT_BRO_Op),$CJ10,""))),"")</t>
  </si>
  <si>
    <t>=IFERROR(IF(OR(ISBLANK($E10),$E10=MAT_NR),"",IF(OR(AFB$5&gt;$AE10,IFERROR(AFB$5&lt;($BT10-$BW10+1),TRUE)),0,IF(OR($E10=MAT_AOE,$E10=MAT_AR,$E10=MAT_BRO_Op),$CJ10,""))),"")</t>
  </si>
  <si>
    <t>=IFERROR(IF(OR(ISBLANK($E10),$E10=MAT_NR),"",IF(OR(AFC$5&gt;$AE10,IFERROR(AFC$5&lt;($BT10-$BW10+1),TRUE)),0,IF(OR($E10=MAT_AOE,$E10=MAT_AR,$E10=MAT_BRO_Op),$CJ10,""))),"")</t>
  </si>
  <si>
    <t>=IFERROR(IF(OR(ISBLANK($E10),$E10=MAT_NR),"",IF(OR(AFD$5&gt;$AE10,IFERROR(AFD$5&lt;($BT10-$BW10+1),TRUE)),0,IF(OR($E10=MAT_AOE,$E10=MAT_AR,$E10=MAT_BRO_Op),$CJ10,""))),"")</t>
  </si>
  <si>
    <t>=IFERROR(IF(OR(ISBLANK($E10),$E10=MAT_NR),"",IF(OR(AFE$5&gt;$AE10,IFERROR(AFE$5&lt;($BT10-$BW10+1),TRUE)),0,IF(OR($E10=MAT_AOE,$E10=MAT_AR,$E10=MAT_BRO_Op),$CJ10,""))),"")</t>
  </si>
  <si>
    <t>=IFERROR(IF(OR(ISBLANK($E10),$E10=MAT_NR),"",IF(OR(AFF$5&gt;$AE10,IFERROR(AFF$5&lt;($BT10-$BW10+1),TRUE)),0,IF(OR($E10=MAT_AOE,$E10=MAT_AR,$E10=MAT_BRO_Op),$CJ10,""))),"")</t>
  </si>
  <si>
    <t>=IFERROR(IF(OR(ISBLANK($E10),$E10=MAT_NR),"",IF(OR(AFG$5&gt;$AE10,IFERROR(AFG$5&lt;($BT10-$BW10+1),TRUE)),0,IF(OR($E10=MAT_AOE,$E10=MAT_AR,$E10=MAT_BRO_Op),$CJ10,""))),"")</t>
  </si>
  <si>
    <t>=IFERROR(IF(OR(ISBLANK($E10),$E10=MAT_NR),"",IF(OR(AFH$5&gt;$AE10,IFERROR(AFH$5&lt;($BT10-$BW10+1),TRUE)),0,IF(OR($E10=MAT_AOE,$E10=MAT_AR,$E10=MAT_BRO_Op),$CJ10,""))),"")</t>
  </si>
  <si>
    <t>=IFERROR(IF(OR(ISBLANK($E10),$E10=MAT_NR),"",IF(OR(AFI$5&gt;$AE10,IFERROR(AFI$5&lt;($BT10-$BW10+1),TRUE)),0,IF(OR($E10=MAT_AOE,$E10=MAT_AR,$E10=MAT_BRO_Op),$CJ10,""))),"")</t>
  </si>
  <si>
    <t>=IFERROR(IF(OR(ISBLANK($E10),$E10=MAT_NR),"",IF(OR(AFJ$5&gt;$AE10,IFERROR(AFJ$5&lt;($BT10-$BW10+1),TRUE)),0,IF(OR($E10=MAT_AOE,$E10=MAT_AR,$E10=MAT_BRO_Op),$CJ10,""))),"")</t>
  </si>
  <si>
    <t>=IFERROR(IF(OR(ISBLANK($E10),$E10=MAT_NR),"",IF(OR(AFK$5&gt;$AE10,IFERROR(AFK$5&lt;($BT10-$BW10+1),TRUE)),0,IF(OR($E10=MAT_AOE,$E10=MAT_AR,$E10=MAT_BRO_Op),$CJ10,""))),"")</t>
  </si>
  <si>
    <t>=IFERROR(IF(OR(ISBLANK($E10),$E10=MAT_NR),"",IF(OR(AFL$5&gt;$AE10,IFERROR(AFL$5&lt;($BT10-$BW10+1),TRUE)),0,IF(OR($E10=MAT_AOE,$E10=MAT_AR,$E10=MAT_BRO_Op),$CJ10,""))),"")</t>
  </si>
  <si>
    <t>=IFERROR(IF(OR(ISBLANK($E10),$E10=MAT_NR),"",IF(OR(AFM$5&gt;$AE10,IFERROR(AFM$5&lt;($BT10-$BW10+1),TRUE)),0,IF(OR($E10=MAT_AOE,$E10=MAT_AR,$E10=MAT_BRO_Op),$CJ10,""))),"")</t>
  </si>
  <si>
    <t>=IFERROR(IF(OR(ISBLANK($E10),$E10=MAT_NR),"",IF(OR(AFN$5&gt;$AE10,IFERROR(AFN$5&lt;($BT10-$BW10+1),TRUE)),0,IF(OR($E10=MAT_AOE,$E10=MAT_AR,$E10=MAT_BRO_Op),$CJ10,""))),"")</t>
  </si>
  <si>
    <t>=IFERROR(IF(OR(ISBLANK($E10),$E10=MAT_NR),"",IF(OR(AFO$5&gt;$AE10,IFERROR(AFO$5&lt;($BT10-$BW10+1),TRUE)),0,IF(OR($E10=MAT_AOE,$E10=MAT_AR,$E10=MAT_BRO_Op),$CJ10,""))),"")</t>
  </si>
  <si>
    <t>=IFERROR(IF(OR(ISBLANK($E10),$E10=MAT_NR),"",IF(OR(AFP$5&gt;$AE10,IFERROR(AFP$5&lt;($BT10-$BW10+1),TRUE)),0,IF(OR($E10=MAT_AOE,$E10=MAT_AR,$E10=MAT_BRO_Op),$CJ10,""))),"")</t>
  </si>
  <si>
    <t>=IFERROR(IF(OR(ISBLANK($E10),$E10=MAT_NR),"",IF(OR(AFQ$5&gt;$AE10,IFERROR(AFQ$5&lt;($BT10-$BW10+1),TRUE)),0,IF(OR($E10=MAT_AOE,$E10=MAT_AR,$E10=MAT_BRO_Op),$CJ10,""))),"")</t>
  </si>
  <si>
    <t>=IFERROR(IF(OR(ISBLANK($E10),$E10=MAT_NR),"",IF(OR(AFR$5&gt;$AE10,IFERROR(AFR$5&lt;($BT10-$BW10+1),TRUE)),0,IF(OR($E10=MAT_AOE,$E10=MAT_AR,$E10=MAT_BRO_Op),$CJ10,""))),"")</t>
  </si>
  <si>
    <t>=IFERROR(IF(OR(ISBLANK($E10),$E10=MAT_NR),"",IF(OR(AFS$5&gt;$AE10,IFERROR(AFS$5&lt;($BT10-$BW10+1),TRUE)),0,IF(OR($E10=MAT_AOE,$E10=MAT_AR,$E10=MAT_BRO_Op),$CJ10,""))),"")</t>
  </si>
  <si>
    <t>=IFERROR(IF(OR(ISBLANK($E10),$E10=MAT_NR),"",
IF(AND(MOD(AFT$5,$AE10)=0,OR($E10=MAT_AR,$E10=MAT_AOE,$E10=MAT_BRO_Op),AFT$5&lt;=$AE10),$CN10,0)),"")</t>
  </si>
  <si>
    <t>=IFERROR(IF(OR(ISBLANK($E10),$E10=MAT_NR),"",
IF(AND(MOD(AFU$5,$AE10)=0,OR($E10=MAT_AR,$E10=MAT_AOE,$E10=MAT_BRO_Op),AFU$5&lt;=$AE10),$CN10,0)),"")</t>
  </si>
  <si>
    <t>=IFERROR(IF(OR(ISBLANK($E10),$E10=MAT_NR),"",
IF(AND(MOD(AFV$5,$AE10)=0,OR($E10=MAT_AR,$E10=MAT_AOE,$E10=MAT_BRO_Op),AFV$5&lt;=$AE10),$CN10,0)),"")</t>
  </si>
  <si>
    <t>=IFERROR(IF(OR(ISBLANK($E10),$E10=MAT_NR),"",
IF(AND(MOD(AFW$5,$AE10)=0,OR($E10=MAT_AR,$E10=MAT_AOE,$E10=MAT_BRO_Op),AFW$5&lt;=$AE10),$CN10,0)),"")</t>
  </si>
  <si>
    <t>=IFERROR(IF(OR(ISBLANK($E10),$E10=MAT_NR),"",
IF(AND(MOD(AFX$5,$AE10)=0,OR($E10=MAT_AR,$E10=MAT_AOE,$E10=MAT_BRO_Op),AFX$5&lt;=$AE10),$CN10,0)),"")</t>
  </si>
  <si>
    <t>=IFERROR(IF(OR(ISBLANK($E10),$E10=MAT_NR),"",
IF(AND(MOD(AFY$5,$AE10)=0,OR($E10=MAT_AR,$E10=MAT_AOE,$E10=MAT_BRO_Op),AFY$5&lt;=$AE10),$CN10,0)),"")</t>
  </si>
  <si>
    <t>=IFERROR(IF(OR(ISBLANK($E10),$E10=MAT_NR),"",
IF(AND(MOD(AFZ$5,$AE10)=0,OR($E10=MAT_AR,$E10=MAT_AOE,$E10=MAT_BRO_Op),AFZ$5&lt;=$AE10),$CN10,0)),"")</t>
  </si>
  <si>
    <t>=IFERROR(IF(OR(ISBLANK($E10),$E10=MAT_NR),"",
IF(AND(MOD(AGA$5,$AE10)=0,OR($E10=MAT_AR,$E10=MAT_AOE,$E10=MAT_BRO_Op),AGA$5&lt;=$AE10),$CN10,0)),"")</t>
  </si>
  <si>
    <t>=IFERROR(IF(OR(ISBLANK($E10),$E10=MAT_NR),"",
IF(AND(MOD(AGB$5,$AE10)=0,OR($E10=MAT_AR,$E10=MAT_AOE,$E10=MAT_BRO_Op),AGB$5&lt;=$AE10),$CN10,0)),"")</t>
  </si>
  <si>
    <t>=IFERROR(IF(OR(ISBLANK($E10),$E10=MAT_NR),"",
IF(AND(MOD(AGC$5,$AE10)=0,OR($E10=MAT_AR,$E10=MAT_AOE,$E10=MAT_BRO_Op),AGC$5&lt;=$AE10),$CN10,0)),"")</t>
  </si>
  <si>
    <t>=IFERROR(IF(OR(ISBLANK($E10),$E10=MAT_NR),"",
IF(AND(MOD(AGD$5,$AE10)=0,OR($E10=MAT_AR,$E10=MAT_AOE,$E10=MAT_BRO_Op),AGD$5&lt;=$AE10),$CN10,0)),"")</t>
  </si>
  <si>
    <t>=IFERROR(IF(OR(ISBLANK($E10),$E10=MAT_NR),"",
IF(AND(MOD(AGE$5,$AE10)=0,OR($E10=MAT_AR,$E10=MAT_AOE,$E10=MAT_BRO_Op),AGE$5&lt;=$AE10),$CN10,0)),"")</t>
  </si>
  <si>
    <t>=IFERROR(IF(OR(ISBLANK($E10),$E10=MAT_NR),"",
IF(AND(MOD(AGF$5,$AE10)=0,OR($E10=MAT_AR,$E10=MAT_AOE,$E10=MAT_BRO_Op),AGF$5&lt;=$AE10),$CN10,0)),"")</t>
  </si>
  <si>
    <t>=IFERROR(IF(OR(ISBLANK($E10),$E10=MAT_NR),"",
IF(AND(MOD(AGG$5,$AE10)=0,OR($E10=MAT_AR,$E10=MAT_AOE,$E10=MAT_BRO_Op),AGG$5&lt;=$AE10),$CN10,0)),"")</t>
  </si>
  <si>
    <t>=IFERROR(IF(OR(ISBLANK($E10),$E10=MAT_NR),"",
IF(AND(MOD(AGH$5,$AE10)=0,OR($E10=MAT_AR,$E10=MAT_AOE,$E10=MAT_BRO_Op),AGH$5&lt;=$AE10),$CN10,0)),"")</t>
  </si>
  <si>
    <t>=IFERROR(IF(OR(ISBLANK($E10),$E10=MAT_NR),"",
IF(AND(MOD(AGI$5,$AE10)=0,OR($E10=MAT_AR,$E10=MAT_AOE,$E10=MAT_BRO_Op),AGI$5&lt;=$AE10),$CN10,0)),"")</t>
  </si>
  <si>
    <t>=IFERROR(IF(OR(ISBLANK($E10),$E10=MAT_NR),"",
IF(AND(MOD(AGJ$5,$AE10)=0,OR($E10=MAT_AR,$E10=MAT_AOE,$E10=MAT_BRO_Op),AGJ$5&lt;=$AE10),$CN10,0)),"")</t>
  </si>
  <si>
    <t>=IFERROR(IF(OR(ISBLANK($E10),$E10=MAT_NR),"",
IF(AND(MOD(AGK$5,$AE10)=0,OR($E10=MAT_AR,$E10=MAT_AOE,$E10=MAT_BRO_Op),AGK$5&lt;=$AE10),$CN10,0)),"")</t>
  </si>
  <si>
    <t>=IFERROR(IF(OR(ISBLANK($E10),$E10=MAT_NR),"",
IF(AND(MOD(AGL$5,$AE10)=0,OR($E10=MAT_AR,$E10=MAT_AOE,$E10=MAT_BRO_Op),AGL$5&lt;=$AE10),$CN10,0)),"")</t>
  </si>
  <si>
    <t>=IFERROR(IF(OR(ISBLANK($E10),$E10=MAT_NR),"",
IF(AND(MOD(AGM$5,$AE10)=0,OR($E10=MAT_AR,$E10=MAT_AOE,$E10=MAT_BRO_Op),AGM$5&lt;=$AE10),$CN10,0)),"")</t>
  </si>
  <si>
    <t>=IFERROR(IF(OR(ISBLANK($E10),$E10=MAT_NR),"",
IF(AND(MOD(AGN$5,$AE10)=0,OR($E10=MAT_AR,$E10=MAT_AOE,$E10=MAT_BRO_Op),AGN$5&lt;=$AE10),$CN10,0)),"")</t>
  </si>
  <si>
    <t>=IFERROR(IF(OR(ISBLANK($E10),$E10=MAT_NR),"",
IF(AND(MOD(AGO$5,$AE10)=0,OR($E10=MAT_AR,$E10=MAT_AOE,$E10=MAT_BRO_Op),AGO$5&lt;=$AE10),$CN10,0)),"")</t>
  </si>
  <si>
    <t>=IFERROR(IF(OR(ISBLANK($E10),$E10=MAT_NR),"",
IF(AND(MOD(AGP$5,$AE10)=0,OR($E10=MAT_AR,$E10=MAT_AOE,$E10=MAT_BRO_Op),AGP$5&lt;=$AE10),$CN10,0)),"")</t>
  </si>
  <si>
    <t>=IFERROR(IF(OR(ISBLANK($E10),$E10=MAT_NR),"",
IF(AND(MOD(AGQ$5,$AE10)=0,OR($E10=MAT_AR,$E10=MAT_AOE,$E10=MAT_BRO_Op),AGQ$5&lt;=$AE10),$CN10,0)),"")</t>
  </si>
  <si>
    <t>=IFERROR(IF(OR(ISBLANK($E10),$E10=MAT_NR),"",
IF(AND(MOD(AGR$5,$AE10)=0,OR($E10=MAT_AR,$E10=MAT_AOE,$E10=MAT_BRO_Op),AGR$5&lt;=$AE10),$CN10,0)),"")</t>
  </si>
  <si>
    <t>=IFERROR(IF(OR(ISBLANK($E10),$E10=MAT_NR),"",
IF(AND(MOD(AGS$5,$AE10)=0,OR($E10=MAT_AR,$E10=MAT_AOE,$E10=MAT_BRO_Op),AGS$5&lt;=$AE10),$CN10,0)),"")</t>
  </si>
  <si>
    <t>=IFERROR(IF(OR(ISBLANK($E10),$E10=MAT_NR),"",
IF(AND(MOD(AGT$5,$AE10)=0,OR($E10=MAT_AR,$E10=MAT_AOE,$E10=MAT_BRO_Op),AGT$5&lt;=$AE10),$CN10,0)),"")</t>
  </si>
  <si>
    <t>=IFERROR(IF(OR(ISBLANK($E10),$E10=MAT_NR),"",
IF(AND(MOD(AGU$5,$AE10)=0,OR($E10=MAT_AR,$E10=MAT_AOE,$E10=MAT_BRO_Op),AGU$5&lt;=$AE10),$CN10,0)),"")</t>
  </si>
  <si>
    <t>=IFERROR(IF(OR(ISBLANK($E10),$E10=MAT_NR),"",
IF(AND(MOD(AGV$5,$AE10)=0,OR($E10=MAT_AR,$E10=MAT_AOE,$E10=MAT_BRO_Op),AGV$5&lt;=$AE10),$CN10,0)),"")</t>
  </si>
  <si>
    <t>=IFERROR(IF(OR(ISBLANK($E10),$E10=MAT_NR),"",
IF(AND(MOD(AGW$5,$AE10)=0,OR($E10=MAT_AR,$E10=MAT_AOE,$E10=MAT_BRO_Op),AGW$5&lt;=$AE10),$CN10,0)),"")</t>
  </si>
  <si>
    <t>=IFERROR(IF(OR(ISBLANK($E10),$E10=MAT_NR),"",AEP10*INDEX(RefrigerantACC[#Data],MATCH(1,(RefrigerantACC[[RefrigerantACC_ID]:[RefrigerantACC_ID]]=active_RefrigerantACC_ID)*(RefrigerantACC[[DollarYear]:[DollarYear]]=aactive_DollarYr)*(RefrigerantACC[[ModelYear]:[ModelYear]]=$BW10+AGX$5-1),0),MATCH("aCost",RefrigerantACC[#Headers],0))*
(1+active_WACC)^-($BW10-$BT10+AGX$5-1+0.5)*
(1+active_InflationRate)^(aactive_DollarYr-$BT10)),0)</t>
  </si>
  <si>
    <t>=IFERROR(IF(OR(ISBLANK($E10),$E10=MAT_NR),"",AEQ10*INDEX(RefrigerantACC[#Data],MATCH(1,(RefrigerantACC[[RefrigerantACC_ID]:[RefrigerantACC_ID]]=active_RefrigerantACC_ID)*(RefrigerantACC[[DollarYear]:[DollarYear]]=aactive_DollarYr)*(RefrigerantACC[[ModelYear]:[ModelYear]]=$BW10+AGY$5-1),0),MATCH("aCost",RefrigerantACC[#Headers],0))*
(1+active_WACC)^-($BW10-$BT10+AGY$5-1+0.5)*
(1+active_InflationRate)^(aactive_DollarYr-$BT10)),0)</t>
  </si>
  <si>
    <t>=IFERROR(IF(OR(ISBLANK($E10),$E10=MAT_NR),"",AER10*INDEX(RefrigerantACC[#Data],MATCH(1,(RefrigerantACC[[RefrigerantACC_ID]:[RefrigerantACC_ID]]=active_RefrigerantACC_ID)*(RefrigerantACC[[DollarYear]:[DollarYear]]=aactive_DollarYr)*(RefrigerantACC[[ModelYear]:[ModelYear]]=$BW10+AGZ$5-1),0),MATCH("aCost",RefrigerantACC[#Headers],0))*
(1+active_WACC)^-($BW10-$BT10+AGZ$5-1+0.5)*
(1+active_InflationRate)^(aactive_DollarYr-$BT10)),0)</t>
  </si>
  <si>
    <t>=IFERROR(IF(OR(ISBLANK($E10),$E10=MAT_NR),"",AES10*INDEX(RefrigerantACC[#Data],MATCH(1,(RefrigerantACC[[RefrigerantACC_ID]:[RefrigerantACC_ID]]=active_RefrigerantACC_ID)*(RefrigerantACC[[DollarYear]:[DollarYear]]=aactive_DollarYr)*(RefrigerantACC[[ModelYear]:[ModelYear]]=$BW10+AHA$5-1),0),MATCH("aCost",RefrigerantACC[#Headers],0))*
(1+active_WACC)^-($BW10-$BT10+AHA$5-1+0.5)*
(1+active_InflationRate)^(aactive_DollarYr-$BT10)),0)</t>
  </si>
  <si>
    <t>=IFERROR(IF(OR(ISBLANK($E10),$E10=MAT_NR),"",AET10*INDEX(RefrigerantACC[#Data],MATCH(1,(RefrigerantACC[[RefrigerantACC_ID]:[RefrigerantACC_ID]]=active_RefrigerantACC_ID)*(RefrigerantACC[[DollarYear]:[DollarYear]]=aactive_DollarYr)*(RefrigerantACC[[ModelYear]:[ModelYear]]=$BW10+AHB$5-1),0),MATCH("aCost",RefrigerantACC[#Headers],0))*
(1+active_WACC)^-($BW10-$BT10+AHB$5-1+0.5)*
(1+active_InflationRate)^(aactive_DollarYr-$BT10)),0)</t>
  </si>
  <si>
    <t>=IFERROR(IF(OR(ISBLANK($E10),$E10=MAT_NR),"",AEU10*INDEX(RefrigerantACC[#Data],MATCH(1,(RefrigerantACC[[RefrigerantACC_ID]:[RefrigerantACC_ID]]=active_RefrigerantACC_ID)*(RefrigerantACC[[DollarYear]:[DollarYear]]=aactive_DollarYr)*(RefrigerantACC[[ModelYear]:[ModelYear]]=$BW10+AHC$5-1),0),MATCH("aCost",RefrigerantACC[#Headers],0))*
(1+active_WACC)^-($BW10-$BT10+AHC$5-1+0.5)*
(1+active_InflationRate)^(aactive_DollarYr-$BT10)),0)</t>
  </si>
  <si>
    <t>=IFERROR(IF(OR(ISBLANK($E10),$E10=MAT_NR),"",AEV10*INDEX(RefrigerantACC[#Data],MATCH(1,(RefrigerantACC[[RefrigerantACC_ID]:[RefrigerantACC_ID]]=active_RefrigerantACC_ID)*(RefrigerantACC[[DollarYear]:[DollarYear]]=aactive_DollarYr)*(RefrigerantACC[[ModelYear]:[ModelYear]]=$BW10+AHD$5-1),0),MATCH("aCost",RefrigerantACC[#Headers],0))*
(1+active_WACC)^-($BW10-$BT10+AHD$5-1+0.5)*
(1+active_InflationRate)^(aactive_DollarYr-$BT10)),0)</t>
  </si>
  <si>
    <t>=IFERROR(IF(OR(ISBLANK($E10),$E10=MAT_NR),"",AEW10*INDEX(RefrigerantACC[#Data],MATCH(1,(RefrigerantACC[[RefrigerantACC_ID]:[RefrigerantACC_ID]]=active_RefrigerantACC_ID)*(RefrigerantACC[[DollarYear]:[DollarYear]]=aactive_DollarYr)*(RefrigerantACC[[ModelYear]:[ModelYear]]=$BW10+AHE$5-1),0),MATCH("aCost",RefrigerantACC[#Headers],0))*
(1+active_WACC)^-($BW10-$BT10+AHE$5-1+0.5)*
(1+active_InflationRate)^(aactive_DollarYr-$BT10)),0)</t>
  </si>
  <si>
    <t>=IFERROR(IF(OR(ISBLANK($E10),$E10=MAT_NR),"",AEX10*INDEX(RefrigerantACC[#Data],MATCH(1,(RefrigerantACC[[RefrigerantACC_ID]:[RefrigerantACC_ID]]=active_RefrigerantACC_ID)*(RefrigerantACC[[DollarYear]:[DollarYear]]=aactive_DollarYr)*(RefrigerantACC[[ModelYear]:[ModelYear]]=$BW10+AHF$5-1),0),MATCH("aCost",RefrigerantACC[#Headers],0))*
(1+active_WACC)^-($BW10-$BT10+AHF$5-1+0.5)*
(1+active_InflationRate)^(aactive_DollarYr-$BT10)),0)</t>
  </si>
  <si>
    <t>=IFERROR(IF(OR(ISBLANK($E10),$E10=MAT_NR),"",AEY10*INDEX(RefrigerantACC[#Data],MATCH(1,(RefrigerantACC[[RefrigerantACC_ID]:[RefrigerantACC_ID]]=active_RefrigerantACC_ID)*(RefrigerantACC[[DollarYear]:[DollarYear]]=aactive_DollarYr)*(RefrigerantACC[[ModelYear]:[ModelYear]]=$BW10+AHG$5-1),0),MATCH("aCost",RefrigerantACC[#Headers],0))*
(1+active_WACC)^-($BW10-$BT10+AHG$5-1+0.5)*
(1+active_InflationRate)^(aactive_DollarYr-$BT10)),0)</t>
  </si>
  <si>
    <t>=IFERROR(IF(OR(ISBLANK($E10),$E10=MAT_NR),"",AEZ10*INDEX(RefrigerantACC[#Data],MATCH(1,(RefrigerantACC[[RefrigerantACC_ID]:[RefrigerantACC_ID]]=active_RefrigerantACC_ID)*(RefrigerantACC[[DollarYear]:[DollarYear]]=aactive_DollarYr)*(RefrigerantACC[[ModelYear]:[ModelYear]]=$BW10+AHH$5-1),0),MATCH("aCost",RefrigerantACC[#Headers],0))*
(1+active_WACC)^-($BW10-$BT10+AHH$5-1+0.5)*
(1+active_InflationRate)^(aactive_DollarYr-$BT10)),0)</t>
  </si>
  <si>
    <t>=IFERROR(IF(OR(ISBLANK($E10),$E10=MAT_NR),"",AFA10*INDEX(RefrigerantACC[#Data],MATCH(1,(RefrigerantACC[[RefrigerantACC_ID]:[RefrigerantACC_ID]]=active_RefrigerantACC_ID)*(RefrigerantACC[[DollarYear]:[DollarYear]]=aactive_DollarYr)*(RefrigerantACC[[ModelYear]:[ModelYear]]=$BW10+AHI$5-1),0),MATCH("aCost",RefrigerantACC[#Headers],0))*
(1+active_WACC)^-($BW10-$BT10+AHI$5-1+0.5)*
(1+active_InflationRate)^(aactive_DollarYr-$BT10)),0)</t>
  </si>
  <si>
    <t>=IFERROR(IF(OR(ISBLANK($E10),$E10=MAT_NR),"",AFB10*INDEX(RefrigerantACC[#Data],MATCH(1,(RefrigerantACC[[RefrigerantACC_ID]:[RefrigerantACC_ID]]=active_RefrigerantACC_ID)*(RefrigerantACC[[DollarYear]:[DollarYear]]=aactive_DollarYr)*(RefrigerantACC[[ModelYear]:[ModelYear]]=$BW10+AHJ$5-1),0),MATCH("aCost",RefrigerantACC[#Headers],0))*
(1+active_WACC)^-($BW10-$BT10+AHJ$5-1+0.5)*
(1+active_InflationRate)^(aactive_DollarYr-$BT10)),0)</t>
  </si>
  <si>
    <t>=IFERROR(IF(OR(ISBLANK($E10),$E10=MAT_NR),"",AFC10*INDEX(RefrigerantACC[#Data],MATCH(1,(RefrigerantACC[[RefrigerantACC_ID]:[RefrigerantACC_ID]]=active_RefrigerantACC_ID)*(RefrigerantACC[[DollarYear]:[DollarYear]]=aactive_DollarYr)*(RefrigerantACC[[ModelYear]:[ModelYear]]=$BW10+AHK$5-1),0),MATCH("aCost",RefrigerantACC[#Headers],0))*
(1+active_WACC)^-($BW10-$BT10+AHK$5-1+0.5)*
(1+active_InflationRate)^(aactive_DollarYr-$BT10)),0)</t>
  </si>
  <si>
    <t>=IFERROR(IF(OR(ISBLANK($E10),$E10=MAT_NR),"",AFD10*INDEX(RefrigerantACC[#Data],MATCH(1,(RefrigerantACC[[RefrigerantACC_ID]:[RefrigerantACC_ID]]=active_RefrigerantACC_ID)*(RefrigerantACC[[DollarYear]:[DollarYear]]=aactive_DollarYr)*(RefrigerantACC[[ModelYear]:[ModelYear]]=$BW10+AHL$5-1),0),MATCH("aCost",RefrigerantACC[#Headers],0))*
(1+active_WACC)^-($BW10-$BT10+AHL$5-1+0.5)*
(1+active_InflationRate)^(aactive_DollarYr-$BT10)),0)</t>
  </si>
  <si>
    <t>=IFERROR(IF(OR(ISBLANK($E10),$E10=MAT_NR),"",AFE10*INDEX(RefrigerantACC[#Data],MATCH(1,(RefrigerantACC[[RefrigerantACC_ID]:[RefrigerantACC_ID]]=active_RefrigerantACC_ID)*(RefrigerantACC[[DollarYear]:[DollarYear]]=aactive_DollarYr)*(RefrigerantACC[[ModelYear]:[ModelYear]]=$BW10+AHM$5-1),0),MATCH("aCost",RefrigerantACC[#Headers],0))*
(1+active_WACC)^-($BW10-$BT10+AHM$5-1+0.5)*
(1+active_InflationRate)^(aactive_DollarYr-$BT10)),0)</t>
  </si>
  <si>
    <t>=IFERROR(IF(OR(ISBLANK($E10),$E10=MAT_NR),"",AFF10*INDEX(RefrigerantACC[#Data],MATCH(1,(RefrigerantACC[[RefrigerantACC_ID]:[RefrigerantACC_ID]]=active_RefrigerantACC_ID)*(RefrigerantACC[[DollarYear]:[DollarYear]]=aactive_DollarYr)*(RefrigerantACC[[ModelYear]:[ModelYear]]=$BW10+AHN$5-1),0),MATCH("aCost",RefrigerantACC[#Headers],0))*
(1+active_WACC)^-($BW10-$BT10+AHN$5-1+0.5)*
(1+active_InflationRate)^(aactive_DollarYr-$BT10)),0)</t>
  </si>
  <si>
    <t>=IFERROR(IF(OR(ISBLANK($E10),$E10=MAT_NR),"",AFG10*INDEX(RefrigerantACC[#Data],MATCH(1,(RefrigerantACC[[RefrigerantACC_ID]:[RefrigerantACC_ID]]=active_RefrigerantACC_ID)*(RefrigerantACC[[DollarYear]:[DollarYear]]=aactive_DollarYr)*(RefrigerantACC[[ModelYear]:[ModelYear]]=$BW10+AHO$5-1),0),MATCH("aCost",RefrigerantACC[#Headers],0))*
(1+active_WACC)^-($BW10-$BT10+AHO$5-1+0.5)*
(1+active_InflationRate)^(aactive_DollarYr-$BT10)),0)</t>
  </si>
  <si>
    <t>=IFERROR(IF(OR(ISBLANK($E10),$E10=MAT_NR),"",AFH10*INDEX(RefrigerantACC[#Data],MATCH(1,(RefrigerantACC[[RefrigerantACC_ID]:[RefrigerantACC_ID]]=active_RefrigerantACC_ID)*(RefrigerantACC[[DollarYear]:[DollarYear]]=aactive_DollarYr)*(RefrigerantACC[[ModelYear]:[ModelYear]]=$BW10+AHP$5-1),0),MATCH("aCost",RefrigerantACC[#Headers],0))*
(1+active_WACC)^-($BW10-$BT10+AHP$5-1+0.5)*
(1+active_InflationRate)^(aactive_DollarYr-$BT10)),0)</t>
  </si>
  <si>
    <t>=IFERROR(IF(OR(ISBLANK($E10),$E10=MAT_NR),"",AFI10*INDEX(RefrigerantACC[#Data],MATCH(1,(RefrigerantACC[[RefrigerantACC_ID]:[RefrigerantACC_ID]]=active_RefrigerantACC_ID)*(RefrigerantACC[[DollarYear]:[DollarYear]]=aactive_DollarYr)*(RefrigerantACC[[ModelYear]:[ModelYear]]=$BW10+AHQ$5-1),0),MATCH("aCost",RefrigerantACC[#Headers],0))*
(1+active_WACC)^-($BW10-$BT10+AHQ$5-1+0.5)*
(1+active_InflationRate)^(aactive_DollarYr-$BT10)),0)</t>
  </si>
  <si>
    <t>=IFERROR(IF(OR(ISBLANK($E10),$E10=MAT_NR),"",AFJ10*INDEX(RefrigerantACC[#Data],MATCH(1,(RefrigerantACC[[RefrigerantACC_ID]:[RefrigerantACC_ID]]=active_RefrigerantACC_ID)*(RefrigerantACC[[DollarYear]:[DollarYear]]=aactive_DollarYr)*(RefrigerantACC[[ModelYear]:[ModelYear]]=$BW10+AHR$5-1),0),MATCH("aCost",RefrigerantACC[#Headers],0))*
(1+active_WACC)^-($BW10-$BT10+AHR$5-1+0.5)*
(1+active_InflationRate)^(aactive_DollarYr-$BT10)),0)</t>
  </si>
  <si>
    <t>=IFERROR(IF(OR(ISBLANK($E10),$E10=MAT_NR),"",AFK10*INDEX(RefrigerantACC[#Data],MATCH(1,(RefrigerantACC[[RefrigerantACC_ID]:[RefrigerantACC_ID]]=active_RefrigerantACC_ID)*(RefrigerantACC[[DollarYear]:[DollarYear]]=aactive_DollarYr)*(RefrigerantACC[[ModelYear]:[ModelYear]]=$BW10+AHS$5-1),0),MATCH("aCost",RefrigerantACC[#Headers],0))*
(1+active_WACC)^-($BW10-$BT10+AHS$5-1+0.5)*
(1+active_InflationRate)^(aactive_DollarYr-$BT10)),0)</t>
  </si>
  <si>
    <t>=IFERROR(IF(OR(ISBLANK($E10),$E10=MAT_NR),"",AFL10*INDEX(RefrigerantACC[#Data],MATCH(1,(RefrigerantACC[[RefrigerantACC_ID]:[RefrigerantACC_ID]]=active_RefrigerantACC_ID)*(RefrigerantACC[[DollarYear]:[DollarYear]]=aactive_DollarYr)*(RefrigerantACC[[ModelYear]:[ModelYear]]=$BW10+AHT$5-1),0),MATCH("aCost",RefrigerantACC[#Headers],0))*
(1+active_WACC)^-($BW10-$BT10+AHT$5-1+0.5)*
(1+active_InflationRate)^(aactive_DollarYr-$BT10)),0)</t>
  </si>
  <si>
    <t>=IFERROR(IF(OR(ISBLANK($E10),$E10=MAT_NR),"",AFM10*INDEX(RefrigerantACC[#Data],MATCH(1,(RefrigerantACC[[RefrigerantACC_ID]:[RefrigerantACC_ID]]=active_RefrigerantACC_ID)*(RefrigerantACC[[DollarYear]:[DollarYear]]=aactive_DollarYr)*(RefrigerantACC[[ModelYear]:[ModelYear]]=$BW10+AHU$5-1),0),MATCH("aCost",RefrigerantACC[#Headers],0))*
(1+active_WACC)^-($BW10-$BT10+AHU$5-1+0.5)*
(1+active_InflationRate)^(aactive_DollarYr-$BT10)),0)</t>
  </si>
  <si>
    <t>=IFERROR(IF(OR(ISBLANK($E10),$E10=MAT_NR),"",AFN10*INDEX(RefrigerantACC[#Data],MATCH(1,(RefrigerantACC[[RefrigerantACC_ID]:[RefrigerantACC_ID]]=active_RefrigerantACC_ID)*(RefrigerantACC[[DollarYear]:[DollarYear]]=aactive_DollarYr)*(RefrigerantACC[[ModelYear]:[ModelYear]]=$BW10+AHV$5-1),0),MATCH("aCost",RefrigerantACC[#Headers],0))*
(1+active_WACC)^-($BW10-$BT10+AHV$5-1+0.5)*
(1+active_InflationRate)^(aactive_DollarYr-$BT10)),0)</t>
  </si>
  <si>
    <t>=IFERROR(IF(OR(ISBLANK($E10),$E10=MAT_NR),"",AFO10*INDEX(RefrigerantACC[#Data],MATCH(1,(RefrigerantACC[[RefrigerantACC_ID]:[RefrigerantACC_ID]]=active_RefrigerantACC_ID)*(RefrigerantACC[[DollarYear]:[DollarYear]]=aactive_DollarYr)*(RefrigerantACC[[ModelYear]:[ModelYear]]=$BW10+AHW$5-1),0),MATCH("aCost",RefrigerantACC[#Headers],0))*
(1+active_WACC)^-($BW10-$BT10+AHW$5-1+0.5)*
(1+active_InflationRate)^(aactive_DollarYr-$BT10)),0)</t>
  </si>
  <si>
    <t>=IFERROR(IF(OR(ISBLANK($E10),$E10=MAT_NR),"",AFP10*INDEX(RefrigerantACC[#Data],MATCH(1,(RefrigerantACC[[RefrigerantACC_ID]:[RefrigerantACC_ID]]=active_RefrigerantACC_ID)*(RefrigerantACC[[DollarYear]:[DollarYear]]=aactive_DollarYr)*(RefrigerantACC[[ModelYear]:[ModelYear]]=$BW10+AHX$5-1),0),MATCH("aCost",RefrigerantACC[#Headers],0))*
(1+active_WACC)^-($BW10-$BT10+AHX$5-1+0.5)*
(1+active_InflationRate)^(aactive_DollarYr-$BT10)),0)</t>
  </si>
  <si>
    <t>=IFERROR(IF(OR(ISBLANK($E10),$E10=MAT_NR),"",AFQ10*INDEX(RefrigerantACC[#Data],MATCH(1,(RefrigerantACC[[RefrigerantACC_ID]:[RefrigerantACC_ID]]=active_RefrigerantACC_ID)*(RefrigerantACC[[DollarYear]:[DollarYear]]=aactive_DollarYr)*(RefrigerantACC[[ModelYear]:[ModelYear]]=$BW10+AHY$5-1),0),MATCH("aCost",RefrigerantACC[#Headers],0))*
(1+active_WACC)^-($BW10-$BT10+AHY$5-1+0.5)*
(1+active_InflationRate)^(aactive_DollarYr-$BT10)),0)</t>
  </si>
  <si>
    <t>=IFERROR(IF(OR(ISBLANK($E10),$E10=MAT_NR),"",AFR10*INDEX(RefrigerantACC[#Data],MATCH(1,(RefrigerantACC[[RefrigerantACC_ID]:[RefrigerantACC_ID]]=active_RefrigerantACC_ID)*(RefrigerantACC[[DollarYear]:[DollarYear]]=aactive_DollarYr)*(RefrigerantACC[[ModelYear]:[ModelYear]]=$BW10+AHZ$5-1),0),MATCH("aCost",RefrigerantACC[#Headers],0))*
(1+active_WACC)^-($BW10-$BT10+AHZ$5-1+0.5)*
(1+active_InflationRate)^(aactive_DollarYr-$BT10)),0)</t>
  </si>
  <si>
    <t>=IFERROR(IF(OR(ISBLANK($E10),$E10=MAT_NR),"",AFS10*INDEX(RefrigerantACC[#Data],MATCH(1,(RefrigerantACC[[RefrigerantACC_ID]:[RefrigerantACC_ID]]=active_RefrigerantACC_ID)*(RefrigerantACC[[DollarYear]:[DollarYear]]=aactive_DollarYr)*(RefrigerantACC[[ModelYear]:[ModelYear]]=$BW10+AIA$5-1),0),MATCH("aCost",RefrigerantACC[#Headers],0))*
(1+active_WACC)^-($BW10-$BT10+AIA$5-1+0.5)*
(1+active_InflationRate)^(aactive_DollarYr-$BT10)),0)</t>
  </si>
  <si>
    <t>=IFERROR(IF(OR(ISBLANK($E10),$E10=MAT_NR),"",AFT10*
INDEX(RefrigerantACC[#Data],MATCH(1,(RefrigerantACC[[RefrigerantACC_ID]:[RefrigerantACC_ID]]=active_RefrigerantACC_ID)*(RefrigerantACC[[DollarYear]:[DollarYear]]=aactive_DollarYr)*(RefrigerantACC[[ModelYear]:[ModelYear]]=$BW10+AIB$5-1),0),MATCH("aCost",RefrigerantACC[#Headers],0))*
(1+active_WACC)^-($BW10-$BT10+AIB$5-1+0.5)*
(1+active_InflationRate)^(aactive_DollarYr-$BT10)),0)</t>
  </si>
  <si>
    <t>=IFERROR(IF(OR(ISBLANK($E10),$E10=MAT_NR),"",AFU10*
INDEX(RefrigerantACC[#Data],MATCH(1,(RefrigerantACC[[RefrigerantACC_ID]:[RefrigerantACC_ID]]=active_RefrigerantACC_ID)*(RefrigerantACC[[DollarYear]:[DollarYear]]=aactive_DollarYr)*(RefrigerantACC[[ModelYear]:[ModelYear]]=$BW10+AIC$5-1),0),MATCH("aCost",RefrigerantACC[#Headers],0))*
(1+active_WACC)^-($BW10-$BT10+AIC$5-1+0.5)*
(1+active_InflationRate)^(aactive_DollarYr-$BT10)),0)</t>
  </si>
  <si>
    <t>=IFERROR(IF(OR(ISBLANK($E10),$E10=MAT_NR),"",AFV10*
INDEX(RefrigerantACC[#Data],MATCH(1,(RefrigerantACC[[RefrigerantACC_ID]:[RefrigerantACC_ID]]=active_RefrigerantACC_ID)*(RefrigerantACC[[DollarYear]:[DollarYear]]=aactive_DollarYr)*(RefrigerantACC[[ModelYear]:[ModelYear]]=$BW10+AID$5-1),0),MATCH("aCost",RefrigerantACC[#Headers],0))*
(1+active_WACC)^-($BW10-$BT10+AID$5-1+0.5)*
(1+active_InflationRate)^(aactive_DollarYr-$BT10)),0)</t>
  </si>
  <si>
    <t>=IFERROR(IF(OR(ISBLANK($E10),$E10=MAT_NR),"",AFW10*
INDEX(RefrigerantACC[#Data],MATCH(1,(RefrigerantACC[[RefrigerantACC_ID]:[RefrigerantACC_ID]]=active_RefrigerantACC_ID)*(RefrigerantACC[[DollarYear]:[DollarYear]]=aactive_DollarYr)*(RefrigerantACC[[ModelYear]:[ModelYear]]=$BW10+AIE$5-1),0),MATCH("aCost",RefrigerantACC[#Headers],0))*
(1+active_WACC)^-($BW10-$BT10+AIE$5-1+0.5)*
(1+active_InflationRate)^(aactive_DollarYr-$BT10)),0)</t>
  </si>
  <si>
    <t>=IFERROR(IF(OR(ISBLANK($E10),$E10=MAT_NR),"",AFX10*
INDEX(RefrigerantACC[#Data],MATCH(1,(RefrigerantACC[[RefrigerantACC_ID]:[RefrigerantACC_ID]]=active_RefrigerantACC_ID)*(RefrigerantACC[[DollarYear]:[DollarYear]]=aactive_DollarYr)*(RefrigerantACC[[ModelYear]:[ModelYear]]=$BW10+AIF$5-1),0),MATCH("aCost",RefrigerantACC[#Headers],0))*
(1+active_WACC)^-($BW10-$BT10+AIF$5-1+0.5)*
(1+active_InflationRate)^(aactive_DollarYr-$BT10)),0)</t>
  </si>
  <si>
    <t>=IFERROR(IF(OR(ISBLANK($E10),$E10=MAT_NR),"",AFY10*
INDEX(RefrigerantACC[#Data],MATCH(1,(RefrigerantACC[[RefrigerantACC_ID]:[RefrigerantACC_ID]]=active_RefrigerantACC_ID)*(RefrigerantACC[[DollarYear]:[DollarYear]]=aactive_DollarYr)*(RefrigerantACC[[ModelYear]:[ModelYear]]=$BW10+AIG$5-1),0),MATCH("aCost",RefrigerantACC[#Headers],0))*
(1+active_WACC)^-($BW10-$BT10+AIG$5-1+0.5)*
(1+active_InflationRate)^(aactive_DollarYr-$BT10)),0)</t>
  </si>
  <si>
    <t>=IFERROR(IF(OR(ISBLANK($E10),$E10=MAT_NR),"",AFZ10*
INDEX(RefrigerantACC[#Data],MATCH(1,(RefrigerantACC[[RefrigerantACC_ID]:[RefrigerantACC_ID]]=active_RefrigerantACC_ID)*(RefrigerantACC[[DollarYear]:[DollarYear]]=aactive_DollarYr)*(RefrigerantACC[[ModelYear]:[ModelYear]]=$BW10+AIH$5-1),0),MATCH("aCost",RefrigerantACC[#Headers],0))*
(1+active_WACC)^-($BW10-$BT10+AIH$5-1+0.5)*
(1+active_InflationRate)^(aactive_DollarYr-$BT10)),0)</t>
  </si>
  <si>
    <t>=IFERROR(IF(OR(ISBLANK($E10),$E10=MAT_NR),"",AGA10*
INDEX(RefrigerantACC[#Data],MATCH(1,(RefrigerantACC[[RefrigerantACC_ID]:[RefrigerantACC_ID]]=active_RefrigerantACC_ID)*(RefrigerantACC[[DollarYear]:[DollarYear]]=aactive_DollarYr)*(RefrigerantACC[[ModelYear]:[ModelYear]]=$BW10+AII$5-1),0),MATCH("aCost",RefrigerantACC[#Headers],0))*
(1+active_WACC)^-($BW10-$BT10+AII$5-1+0.5)*
(1+active_InflationRate)^(aactive_DollarYr-$BT10)),0)</t>
  </si>
  <si>
    <t>=IFERROR(IF(OR(ISBLANK($E10),$E10=MAT_NR),"",AGB10*
INDEX(RefrigerantACC[#Data],MATCH(1,(RefrigerantACC[[RefrigerantACC_ID]:[RefrigerantACC_ID]]=active_RefrigerantACC_ID)*(RefrigerantACC[[DollarYear]:[DollarYear]]=aactive_DollarYr)*(RefrigerantACC[[ModelYear]:[ModelYear]]=$BW10+AIJ$5-1),0),MATCH("aCost",RefrigerantACC[#Headers],0))*
(1+active_WACC)^-($BW10-$BT10+AIJ$5-1+0.5)*
(1+active_InflationRate)^(aactive_DollarYr-$BT10)),0)</t>
  </si>
  <si>
    <t>=IFERROR(IF(OR(ISBLANK($E10),$E10=MAT_NR),"",AGC10*
INDEX(RefrigerantACC[#Data],MATCH(1,(RefrigerantACC[[RefrigerantACC_ID]:[RefrigerantACC_ID]]=active_RefrigerantACC_ID)*(RefrigerantACC[[DollarYear]:[DollarYear]]=aactive_DollarYr)*(RefrigerantACC[[ModelYear]:[ModelYear]]=$BW10+AIK$5-1),0),MATCH("aCost",RefrigerantACC[#Headers],0))*
(1+active_WACC)^-($BW10-$BT10+AIK$5-1+0.5)*
(1+active_InflationRate)^(aactive_DollarYr-$BT10)),0)</t>
  </si>
  <si>
    <t>=IFERROR(IF(OR(ISBLANK($E10),$E10=MAT_NR),"",AGD10*
INDEX(RefrigerantACC[#Data],MATCH(1,(RefrigerantACC[[RefrigerantACC_ID]:[RefrigerantACC_ID]]=active_RefrigerantACC_ID)*(RefrigerantACC[[DollarYear]:[DollarYear]]=aactive_DollarYr)*(RefrigerantACC[[ModelYear]:[ModelYear]]=$BW10+AIL$5-1),0),MATCH("aCost",RefrigerantACC[#Headers],0))*
(1+active_WACC)^-($BW10-$BT10+AIL$5-1+0.5)*
(1+active_InflationRate)^(aactive_DollarYr-$BT10)),0)</t>
  </si>
  <si>
    <t>=IFERROR(IF(OR(ISBLANK($E10),$E10=MAT_NR),"",AGE10*
INDEX(RefrigerantACC[#Data],MATCH(1,(RefrigerantACC[[RefrigerantACC_ID]:[RefrigerantACC_ID]]=active_RefrigerantACC_ID)*(RefrigerantACC[[DollarYear]:[DollarYear]]=aactive_DollarYr)*(RefrigerantACC[[ModelYear]:[ModelYear]]=$BW10+AIM$5-1),0),MATCH("aCost",RefrigerantACC[#Headers],0))*
(1+active_WACC)^-($BW10-$BT10+AIM$5-1+0.5)*
(1+active_InflationRate)^(aactive_DollarYr-$BT10)),0)</t>
  </si>
  <si>
    <t>=IFERROR(IF(OR(ISBLANK($E10),$E10=MAT_NR),"",AGF10*
INDEX(RefrigerantACC[#Data],MATCH(1,(RefrigerantACC[[RefrigerantACC_ID]:[RefrigerantACC_ID]]=active_RefrigerantACC_ID)*(RefrigerantACC[[DollarYear]:[DollarYear]]=aactive_DollarYr)*(RefrigerantACC[[ModelYear]:[ModelYear]]=$BW10+AIN$5-1),0),MATCH("aCost",RefrigerantACC[#Headers],0))*
(1+active_WACC)^-($BW10-$BT10+AIN$5-1+0.5)*
(1+active_InflationRate)^(aactive_DollarYr-$BT10)),0)</t>
  </si>
  <si>
    <t>=IFERROR(IF(OR(ISBLANK($E10),$E10=MAT_NR),"",AGG10*
INDEX(RefrigerantACC[#Data],MATCH(1,(RefrigerantACC[[RefrigerantACC_ID]:[RefrigerantACC_ID]]=active_RefrigerantACC_ID)*(RefrigerantACC[[DollarYear]:[DollarYear]]=aactive_DollarYr)*(RefrigerantACC[[ModelYear]:[ModelYear]]=$BW10+AIO$5-1),0),MATCH("aCost",RefrigerantACC[#Headers],0))*
(1+active_WACC)^-($BW10-$BT10+AIO$5-1+0.5)*
(1+active_InflationRate)^(aactive_DollarYr-$BT10)),0)</t>
  </si>
  <si>
    <t>=IFERROR(IF(OR(ISBLANK($E10),$E10=MAT_NR),"",AGH10*
INDEX(RefrigerantACC[#Data],MATCH(1,(RefrigerantACC[[RefrigerantACC_ID]:[RefrigerantACC_ID]]=active_RefrigerantACC_ID)*(RefrigerantACC[[DollarYear]:[DollarYear]]=aactive_DollarYr)*(RefrigerantACC[[ModelYear]:[ModelYear]]=$BW10+AIP$5-1),0),MATCH("aCost",RefrigerantACC[#Headers],0))*
(1+active_WACC)^-($BW10-$BT10+AIP$5-1+0.5)*
(1+active_InflationRate)^(aactive_DollarYr-$BT10)),0)</t>
  </si>
  <si>
    <t>=IFERROR(IF(OR(ISBLANK($E10),$E10=MAT_NR),"",AGI10*
INDEX(RefrigerantACC[#Data],MATCH(1,(RefrigerantACC[[RefrigerantACC_ID]:[RefrigerantACC_ID]]=active_RefrigerantACC_ID)*(RefrigerantACC[[DollarYear]:[DollarYear]]=aactive_DollarYr)*(RefrigerantACC[[ModelYear]:[ModelYear]]=$BW10+AIQ$5-1),0),MATCH("aCost",RefrigerantACC[#Headers],0))*
(1+active_WACC)^-($BW10-$BT10+AIQ$5-1+0.5)*
(1+active_InflationRate)^(aactive_DollarYr-$BT10)),0)</t>
  </si>
  <si>
    <t>=IFERROR(IF(OR(ISBLANK($E10),$E10=MAT_NR),"",AGJ10*
INDEX(RefrigerantACC[#Data],MATCH(1,(RefrigerantACC[[RefrigerantACC_ID]:[RefrigerantACC_ID]]=active_RefrigerantACC_ID)*(RefrigerantACC[[DollarYear]:[DollarYear]]=aactive_DollarYr)*(RefrigerantACC[[ModelYear]:[ModelYear]]=$BW10+AIR$5-1),0),MATCH("aCost",RefrigerantACC[#Headers],0))*
(1+active_WACC)^-($BW10-$BT10+AIR$5-1+0.5)*
(1+active_InflationRate)^(aactive_DollarYr-$BT10)),0)</t>
  </si>
  <si>
    <t>=IFERROR(IF(OR(ISBLANK($E10),$E10=MAT_NR),"",AGK10*
INDEX(RefrigerantACC[#Data],MATCH(1,(RefrigerantACC[[RefrigerantACC_ID]:[RefrigerantACC_ID]]=active_RefrigerantACC_ID)*(RefrigerantACC[[DollarYear]:[DollarYear]]=aactive_DollarYr)*(RefrigerantACC[[ModelYear]:[ModelYear]]=$BW10+AIS$5-1),0),MATCH("aCost",RefrigerantACC[#Headers],0))*
(1+active_WACC)^-($BW10-$BT10+AIS$5-1+0.5)*
(1+active_InflationRate)^(aactive_DollarYr-$BT10)),0)</t>
  </si>
  <si>
    <t>=IFERROR(IF(OR(ISBLANK($E10),$E10=MAT_NR),"",AGL10*
INDEX(RefrigerantACC[#Data],MATCH(1,(RefrigerantACC[[RefrigerantACC_ID]:[RefrigerantACC_ID]]=active_RefrigerantACC_ID)*(RefrigerantACC[[DollarYear]:[DollarYear]]=aactive_DollarYr)*(RefrigerantACC[[ModelYear]:[ModelYear]]=$BW10+AIT$5-1),0),MATCH("aCost",RefrigerantACC[#Headers],0))*
(1+active_WACC)^-($BW10-$BT10+AIT$5-1+0.5)*
(1+active_InflationRate)^(aactive_DollarYr-$BT10)),0)</t>
  </si>
  <si>
    <t>=IFERROR(IF(OR(ISBLANK($E10),$E10=MAT_NR),"",AGM10*
INDEX(RefrigerantACC[#Data],MATCH(1,(RefrigerantACC[[RefrigerantACC_ID]:[RefrigerantACC_ID]]=active_RefrigerantACC_ID)*(RefrigerantACC[[DollarYear]:[DollarYear]]=aactive_DollarYr)*(RefrigerantACC[[ModelYear]:[ModelYear]]=$BW10+AIU$5-1),0),MATCH("aCost",RefrigerantACC[#Headers],0))*
(1+active_WACC)^-($BW10-$BT10+AIU$5-1+0.5)*
(1+active_InflationRate)^(aactive_DollarYr-$BT10)),0)</t>
  </si>
  <si>
    <t>=IFERROR(IF(OR(ISBLANK($E10),$E10=MAT_NR),"",AGN10*
INDEX(RefrigerantACC[#Data],MATCH(1,(RefrigerantACC[[RefrigerantACC_ID]:[RefrigerantACC_ID]]=active_RefrigerantACC_ID)*(RefrigerantACC[[DollarYear]:[DollarYear]]=aactive_DollarYr)*(RefrigerantACC[[ModelYear]:[ModelYear]]=$BW10+AIV$5-1),0),MATCH("aCost",RefrigerantACC[#Headers],0))*
(1+active_WACC)^-($BW10-$BT10+AIV$5-1+0.5)*
(1+active_InflationRate)^(aactive_DollarYr-$BT10)),0)</t>
  </si>
  <si>
    <t>=IFERROR(IF(OR(ISBLANK($E10),$E10=MAT_NR),"",AGO10*
INDEX(RefrigerantACC[#Data],MATCH(1,(RefrigerantACC[[RefrigerantACC_ID]:[RefrigerantACC_ID]]=active_RefrigerantACC_ID)*(RefrigerantACC[[DollarYear]:[DollarYear]]=aactive_DollarYr)*(RefrigerantACC[[ModelYear]:[ModelYear]]=$BW10+AIW$5-1),0),MATCH("aCost",RefrigerantACC[#Headers],0))*
(1+active_WACC)^-($BW10-$BT10+AIW$5-1+0.5)*
(1+active_InflationRate)^(aactive_DollarYr-$BT10)),0)</t>
  </si>
  <si>
    <t>=IFERROR(IF(OR(ISBLANK($E10),$E10=MAT_NR),"",AGP10*
INDEX(RefrigerantACC[#Data],MATCH(1,(RefrigerantACC[[RefrigerantACC_ID]:[RefrigerantACC_ID]]=active_RefrigerantACC_ID)*(RefrigerantACC[[DollarYear]:[DollarYear]]=aactive_DollarYr)*(RefrigerantACC[[ModelYear]:[ModelYear]]=$BW10+AIX$5-1),0),MATCH("aCost",RefrigerantACC[#Headers],0))*
(1+active_WACC)^-($BW10-$BT10+AIX$5-1+0.5)*
(1+active_InflationRate)^(aactive_DollarYr-$BT10)),0)</t>
  </si>
  <si>
    <t>=IFERROR(IF(OR(ISBLANK($E10),$E10=MAT_NR),"",AGQ10*
INDEX(RefrigerantACC[#Data],MATCH(1,(RefrigerantACC[[RefrigerantACC_ID]:[RefrigerantACC_ID]]=active_RefrigerantACC_ID)*(RefrigerantACC[[DollarYear]:[DollarYear]]=aactive_DollarYr)*(RefrigerantACC[[ModelYear]:[ModelYear]]=$BW10+AIY$5-1),0),MATCH("aCost",RefrigerantACC[#Headers],0))*
(1+active_WACC)^-($BW10-$BT10+AIY$5-1+0.5)*
(1+active_InflationRate)^(aactive_DollarYr-$BT10)),0)</t>
  </si>
  <si>
    <t>=IFERROR(IF(OR(ISBLANK($E10),$E10=MAT_NR),"",AGR10*
INDEX(RefrigerantACC[#Data],MATCH(1,(RefrigerantACC[[RefrigerantACC_ID]:[RefrigerantACC_ID]]=active_RefrigerantACC_ID)*(RefrigerantACC[[DollarYear]:[DollarYear]]=aactive_DollarYr)*(RefrigerantACC[[ModelYear]:[ModelYear]]=$BW10+AIZ$5-1),0),MATCH("aCost",RefrigerantACC[#Headers],0))*
(1+active_WACC)^-($BW10-$BT10+AIZ$5-1+0.5)*
(1+active_InflationRate)^(aactive_DollarYr-$BT10)),0)</t>
  </si>
  <si>
    <t>=IFERROR(IF(OR(ISBLANK($E10),$E10=MAT_NR),"",AGS10*
INDEX(RefrigerantACC[#Data],MATCH(1,(RefrigerantACC[[RefrigerantACC_ID]:[RefrigerantACC_ID]]=active_RefrigerantACC_ID)*(RefrigerantACC[[DollarYear]:[DollarYear]]=aactive_DollarYr)*(RefrigerantACC[[ModelYear]:[ModelYear]]=$BW10+AJA$5-1),0),MATCH("aCost",RefrigerantACC[#Headers],0))*
(1+active_WACC)^-($BW10-$BT10+AJA$5-1+0.5)*
(1+active_InflationRate)^(aactive_DollarYr-$BT10)),0)</t>
  </si>
  <si>
    <t>=IFERROR(IF(OR(ISBLANK($E10),$E10=MAT_NR),"",AGT10*
INDEX(RefrigerantACC[#Data],MATCH(1,(RefrigerantACC[[RefrigerantACC_ID]:[RefrigerantACC_ID]]=active_RefrigerantACC_ID)*(RefrigerantACC[[DollarYear]:[DollarYear]]=aactive_DollarYr)*(RefrigerantACC[[ModelYear]:[ModelYear]]=$BW10+AJB$5-1),0),MATCH("aCost",RefrigerantACC[#Headers],0))*
(1+active_WACC)^-($BW10-$BT10+AJB$5-1+0.5)*
(1+active_InflationRate)^(aactive_DollarYr-$BT10)),0)</t>
  </si>
  <si>
    <t>=IFERROR(IF(OR(ISBLANK($E10),$E10=MAT_NR),"",AGU10*
INDEX(RefrigerantACC[#Data],MATCH(1,(RefrigerantACC[[RefrigerantACC_ID]:[RefrigerantACC_ID]]=active_RefrigerantACC_ID)*(RefrigerantACC[[DollarYear]:[DollarYear]]=aactive_DollarYr)*(RefrigerantACC[[ModelYear]:[ModelYear]]=$BW10+AJC$5-1),0),MATCH("aCost",RefrigerantACC[#Headers],0))*
(1+active_WACC)^-($BW10-$BT10+AJC$5-1+0.5)*
(1+active_InflationRate)^(aactive_DollarYr-$BT10)),0)</t>
  </si>
  <si>
    <t>=IFERROR(IF(OR(ISBLANK($E10),$E10=MAT_NR),"",AGV10*
INDEX(RefrigerantACC[#Data],MATCH(1,(RefrigerantACC[[RefrigerantACC_ID]:[RefrigerantACC_ID]]=active_RefrigerantACC_ID)*(RefrigerantACC[[DollarYear]:[DollarYear]]=aactive_DollarYr)*(RefrigerantACC[[ModelYear]:[ModelYear]]=$BW10+AJD$5-1),0),MATCH("aCost",RefrigerantACC[#Headers],0))*
(1+active_WACC)^-($BW10-$BT10+AJD$5-1+0.5)*
(1+active_InflationRate)^(aactive_DollarYr-$BT10)),0)</t>
  </si>
  <si>
    <t>=IFERROR(IF(OR(ISBLANK($E10),$E10=MAT_NR),"",AGW10*
INDEX(RefrigerantACC[#Data],MATCH(1,(RefrigerantACC[[RefrigerantACC_ID]:[RefrigerantACC_ID]]=active_RefrigerantACC_ID)*(RefrigerantACC[[DollarYear]:[DollarYear]]=aactive_DollarYr)*(RefrigerantACC[[ModelYear]:[ModelYear]]=$BW10+AJE$5-1),0),MATCH("aCost",RefrigerantACC[#Headers],0))*
(1+active_WACC)^-($BW10-$BT10+AJE$5-1+0.5)*
(1+active_InflationRate)^(aactive_DollarYr-$BT10)),0)</t>
  </si>
  <si>
    <t>=IFERROR(FILTER('2 RACC'!$A$10:$A$34,('2 RACC'!$EA$10:$EA$34=[@[RACC_Measure Description]])*('2 RACC'!$B$10:$B$34&lt;&gt;"")),"")</t>
  </si>
  <si>
    <t>=IF([@[RACC_Index]]="","",INDEX('2 RACC'!$A$10:$AJE$34,[@[RACC_Index]],MATCH(FSC[[#Headers],[Measure Description]],'2 RACC'!$A$9:$AJE$9,0)))</t>
  </si>
  <si>
    <t>=IF([@[RACC_Index]]="","",INDEX('2 RACC'!$A$10:$AJE$34,$B10,MATCH(FSC[[#Headers],[Msr Install Year]],'2 RACC'!$A$9:$AJE$9,0)))</t>
  </si>
  <si>
    <t>=IF([@[RACC_Index]]="","",INDEX('2 RACC'!$A$10:$AJE$34,$B10,MATCH(FSC[[#Headers],[MeasAppType]],'2 RACC'!$A$9:$AJE$9,0)))</t>
  </si>
  <si>
    <t>=IF([@[RACC_Index]]="","",INDEX('2 RACC'!$A$10:$AJE$34,$B10,MATCH(FSC[[#Headers],[Msr Device Type]],'2 RACC'!$A$9:$AJE$9,0)))</t>
  </si>
  <si>
    <t>=IF([@[RACC_Index]]="","",INDEX('2 RACC'!$A$10:$AJE$34,$B10,MATCH(FSC[[#Headers],[Msr NumUnit]],'2 RACC'!$A$9:$AJE$9,0)))</t>
  </si>
  <si>
    <t>=IF([@[RACC_Index]]="","",INDEX('2 RACC'!$A$10:$AJE$34,$B10,MATCH(FSC[[#Headers],[Std Device Type]],'2 RACC'!$A$9:$AJE$9,0)))</t>
  </si>
  <si>
    <t>=IF([@[RACC_Index]]="","",INDEX('2 RACC'!$A$10:$AJE$34,$B10,MATCH(FSC[[#Headers],[Std NumUnit]],'2 RACC'!$A$9:$AJE$9,0)))</t>
  </si>
  <si>
    <t>=IF([@[RACC_Index]]="","",INDEX('2 RACC'!$A$10:$AJE$34,$B10,MATCH(FSC[[#Headers],[Pre Refrigerant Reclaimed Flag]],'2 RACC'!$A$9:$AJE$9,0)))</t>
  </si>
  <si>
    <t>=IF([@[RACC_Index]]="","",IF(INDEX('2 RACC'!$A$10:$AJE$34,$B10,MATCH(FSC[[#Headers],[Pre/Ext Device Type]],'2 RACC'!$A$9:$AJE$9,0))="","",INDEX('2 RACC'!$A$10:$AJE$34,$B10,MATCH(FSC[[#Headers],[Pre/Ext Device Type]],'2 RACC'!$A$9:$AJE$9,0))))</t>
  </si>
  <si>
    <t>=IF([@[RACC_Index]]="","",INDEX('2 RACC'!$A$10:$AJE$34,$B10,MATCH(FSC[[#Headers],[Pre/Ext NumUnit]],'2 RACC'!$A$9:$AJE$9,0)))</t>
  </si>
  <si>
    <t>=IF([@[RACC_Index]]="","",INDEX('2 RACC'!$A$10:$AJE$34,$B10,MATCH(FSC[[#Headers],[Pre/Ext Install Year]],'2 RACC'!$A$9:$AJE$9,0)))</t>
  </si>
  <si>
    <t>=IF([@[RACC_Index]]="","",INDEX('2 RACC'!$A$10:$AJE$34,$B10,MATCH(FSC[[#Headers],[Pre/Ext Install Year Basis]],'2 RACC'!$A$9:$AJE$9,0)))</t>
  </si>
  <si>
    <t>=IF([@[RACC_Index]]="","",INDEX('2 RACC'!$A$10:$AJE$34,$B10,MATCH(FSC[[#Headers],[Msr Refrigerant Type]],'2 RACC'!$A$9:$AJE$9,0)))</t>
  </si>
  <si>
    <t>=IF([@[RACC_Index]]="","",INDEX('2 RACC'!$A$10:$AJE$34,$B10,MATCH(FSC[[#Headers],[Std Refrigerant Type]],'2 RACC'!$A$9:$AJE$9,0)))</t>
  </si>
  <si>
    <t>=IF([@[RACC_Index]]="","",IF(ISBLANK(INDEX('2 RACC'!$A$10:$AJE$34,$B10,MATCH(FSC[[#Headers],[Pre/Ext Refrigerant Type]],'2 RACC'!$A$9:$AJE$9,0))),"",INDEX('2 RACC'!$A$10:$AJE$34,$B10,MATCH(FSC[[#Headers],[Pre/Ext Refrigerant Type]],'2 RACC'!$A$9:$AJE$9,0))))</t>
  </si>
  <si>
    <t>=IF([@[RACC_Index]]="","",IFERROR(SUM(FILTER('2 RACC'!$CO$10:$CO$34,'2 RACC'!$A$10:$A$34=[@[RACC_Index]])),0))</t>
  </si>
  <si>
    <t>=IF([@[RACC_Index]]="","",IFERROR(SUM(FILTER('2 RACC'!$CP$10:$CP$34,'2 RACC'!$A$10:$A$34=[@[RACC_Index]])),0))</t>
  </si>
  <si>
    <t>=IF(OR([@[RACC_Index]]="",AND([@MeasAppType]&lt;&gt;MAT_AR,[@MeasAppType]&lt;&gt;MAT_AOE)),"",IFERROR(SUM(FILTER('2 RACC'!$CQ$10:$CQ$34,'2 RACC'!$A$10:$A$34=[@[RACC_Index]])),0))</t>
  </si>
  <si>
    <t>=IF(OR([@[RACC_Index]]="",AND([@MeasAppType]&lt;&gt;MAT_AR,[@MeasAppType]&lt;&gt;MAT_AOE)),"",IFERROR(SUM(FILTER('2 RACC'!$CR$10:$CR$34,'2 RACC'!$A$10:$A$34=[@[RACC_Index]])),0))</t>
  </si>
  <si>
    <t>=IF([@[RACC_Index]]="","",IFERROR(SUM(FILTER('2 RACC'!$CS$10:$CS$34,'2 RACC'!$A$10:$A$34=[@[RACC_Index]])),0))</t>
  </si>
  <si>
    <t>=IF([@[RACC_Index]]="","",IFERROR(SUM(FILTER('2 RACC'!$CT$10:$CT$34,'2 RACC'!$A$10:$A$34=[@[RACC_Index]])),0))</t>
  </si>
  <si>
    <t>=IF(OR([@[RACC_Index]]="",AND([@MeasAppType]&lt;&gt;MAT_AR,[@MeasAppType]&lt;&gt;MAT_AOE,AND([@MeasAppType]=MAT_NR,[@[Pre Refrigerant Reclaimed Flag]]&lt;&gt;TRUE))),"",IFERROR(SUM(FILTER('2 RACC'!$CU$10:$CU$34,'2 RACC'!$A$10:$A$34=[@[RACC_Index]])),0))</t>
  </si>
  <si>
    <t>=IF(OR([@[RACC_Index]]="",AND([@MeasAppType]&lt;&gt;MAT_AR,[@MeasAppType]&lt;&gt;MAT_AOE)),"",IFERROR(SUM(FILTER('2 RACC'!$CV$10:$CV$34,'2 RACC'!$A$10:$A$34=[@[RACC_Index]])),0))</t>
  </si>
  <si>
    <t>=IF([@MeasAppType]="","",IF(OR([@MeasAppType]=MAT_NR,[@MeasAppType]=MAT_NC),[@[1st Baseline Annual Electric  Savings, kWh per NormUnit]]*FILTER('2 RACC'!$AC$10:$AC$34,'2 RACC'!$A$10:$A$34=[@[RACC_Index]]),[@[1st Baseline Annual Electric  Savings, kWh per NormUnit]]*FILTER('2 RACC'!$AF$10:$AF$34,'2 RACC'!$A$10:$A$34=[@[RACC_Index]])))</t>
  </si>
  <si>
    <t>=IF([@MeasAppType]="","",IF(OR([@MeasAppType]=MAT_NR,[@MeasAppType]=MAT_NC),[@[1st Baseline Annual Natural Gas Savings, Therm per NormUnit]]*FILTER('2 RACC'!$AC$10:$AC$34,'2 RACC'!$A$10:$A$34=[@[RACC_Index]]),[@[1st Baseline Annual Natural Gas Savings, Therm per NormUnit]]*FILTER('2 RACC'!$AF$10:$AF$34,'2 RACC'!$A$10:$A$34=[@[RACC_Index]])))</t>
  </si>
  <si>
    <t>=IF(OR([@MeasAppType]="",[@MeasAppType]&lt;&gt;MAT_AR),"",[@[2nd Baseline Annual Electric  Savings, kWh per NormUnit]]*(FILTER('2 RACC'!$AC$10:$AC$34,'2 RACC'!$A$10:$A$34=[@[RACC_Index]])-FILTER('2 RACC'!$AF$10:$AF$34,'2 RACC'!$A$10:$A$34=[@[RACC_Index]])))</t>
  </si>
  <si>
    <t>=IF(OR([@MeasAppType]="",[@MeasAppType]&lt;&gt;MAT_AR),"",[@[2nd Baseline Annual Natural Gas Savings, Therm per NormUnit]]*(FILTER('2 RACC'!$AC$10:$AC$34,'2 RACC'!$A$10:$A$34=[@[RACC_Index]])-FILTER('2 RACC'!$AF$10:$AF$34,'2 RACC'!$A$10:$A$34=[@[RACC_Index]])))</t>
  </si>
  <si>
    <t>=IF([@MeasAppType]="","",1/1000000*(1+active_ElecCH4_InState_Lkg+IF([@Sector]="Res",active_ElecCH4_ResBehindMtr_Lkg,0))*[@[1st Baseline Annual Electric  Savings, kWh per NormUnit]]*IF(OR([@MeasAppType]=MAT_NR,[@MeasAppType]=MAT_NC),
SUM(FILTER(RefrigerantACC[aSourceEnergy],(RefrigerantACC[RefrigerantACC_ID]=active_RefrigerantACC_ID)*(RefrigerantACC[DollarYear]=aactive_DollarYr)*(RefrigerantACC[ModelYear]&gt;=[@[Msr Install Year]])*(RefrigerantACC[ModelYear]&lt;[@[Msr Install Year]]+FILTER('2 RACC'!$AC$10:$AC$34,'2 RACC'!$A$10:$A$34=[@[RACC_Index]])))),
SUM(FILTER(RefrigerantACC[aSourceEnergy],(RefrigerantACC[RefrigerantACC_ID]=active_RefrigerantACC_ID)*(RefrigerantACC[DollarYear]=aactive_DollarYr)*(RefrigerantACC[ModelYear]&gt;=[@[Msr Install Year]])*(RefrigerantACC[ModelYear]&lt;[@[Msr Install Year]]+FILTER('2 RACC'!$AF$10:$AF$34,'2 RACC'!$A$10:$A$34=[@[RACC_Index]]))))))</t>
  </si>
  <si>
    <t>=IF([@MeasAppType]="","",1/1000000*(1+active_GasCH4_InState_Lkg+IF([@Sector]="Res",active_GasCH4_ResBehindMtr_Lkg,0))*[@[1st Baseline Annual Natural Gas Savings, Therm per NormUnit]]*const_Btu_Therm*IF(OR([@MeasAppType]=MAT_NR,[@MeasAppType]=MAT_NC),
FILTER('2 RACC'!$AC$10:$AC$34,'2 RACC'!$A$10:$A$34=[@[RACC_Index]]),
FILTER('2 RACC'!$AF$10:$AF$34,'2 RACC'!$A$10:$A$34=[@[RACC_Index]])))</t>
  </si>
  <si>
    <t>=IF(OR([@MeasAppType]="",[@MeasAppType]&lt;&gt;MAT_AR),"",1/1000000*(1+active_ElecCH4_InState_Lkg+IF([@Sector]="Res",active_ElecCH4_ResBehindMtr_Lkg,0))*[@[2nd Baseline Annual Electric  Savings, kWh per NormUnit]]*SUM(FILTER(RefrigerantACC[aSourceEnergy],(RefrigerantACC[RefrigerantACC_ID]=active_RefrigerantACC_ID)*(RefrigerantACC[DollarYear]=aactive_DollarYr)*(RefrigerantACC[ModelYear]&gt;=[@[Msr Install Year]]+FILTER('2 RACC'!$AF$10:$AF$34,'2 RACC'!$A$10:$A$34=[@[RACC_Index]]))*(RefrigerantACC[ModelYear]&lt;[@[Msr Install Year]]+FILTER('2 RACC'!$AC$10:$AC$34,'2 RACC'!$A$10:$A$34=[@[RACC_Index]])))))</t>
  </si>
  <si>
    <t>=IF(OR([@MeasAppType]="",[@MeasAppType]&lt;&gt;MAT_AR),"",1/1000000*(1+active_GasCH4_InState_Lkg+IF([@Sector]="Res",active_GasCH4_ResBehindMtr_Lkg,0))*[@[2nd Baseline Annual Natural Gas Savings, Therm per NormUnit]]*const_Btu_Therm*(FILTER('2 RACC'!$AC$10:$AC$34,'2 RACC'!$A$10:$A$34=[@[RACC_Index]])-FILTER('2 RACC'!$AF$10:$AF$34,'2 RACC'!$A$10:$A$34=[@[RACC_Index]])))</t>
  </si>
  <si>
    <t>=IF([@MeasAppType]="","",1/1000*(1+active_ElecCH4_InState_Adder+IF([@Sector]="Res",active_ElecCH4_ResBehindMtr_Adder,0))*[@[1st Baseline Annual Electric  Savings, kWh per NormUnit]]*IF(OR([@MeasAppType]=MAT_NR,[@MeasAppType]=MAT_NC),
SUM(FILTER(RefrigerantACC[aEmission],(RefrigerantACC[RefrigerantACC_ID]=active_RefrigerantACC_ID)*(RefrigerantACC[DollarYear]=aactive_DollarYr)*(RefrigerantACC[ModelYear]&gt;=[@[Msr Install Year]])*(RefrigerantACC[ModelYear]&lt;[@[Msr Install Year]]+FILTER('2 RACC'!$AC$10:$AC$34,'2 RACC'!$A$10:$A$34=[@[RACC_Index]])))),
SUM(FILTER(RefrigerantACC[aEmission],(RefrigerantACC[RefrigerantACC_ID]=active_RefrigerantACC_ID)*(RefrigerantACC[DollarYear]=aactive_DollarYr)*(RefrigerantACC[ModelYear]&gt;=[@[Msr Install Year]])*(RefrigerantACC[ModelYear]&lt;[@[Msr Install Year]]+FILTER('2 RACC'!$AF$10:$AF$34,'2 RACC'!$A$10:$A$34=[@[RACC_Index]]))))))</t>
  </si>
  <si>
    <t>=IF([@MeasAppType]="","",[@[1st Baseline Annual Natural Gas Savings, Therm per NormUnit]]*active_NG_metrictonneCO2_per_Therm*(1+active_GasCH4_InState_Adder+IF([@Sector]="Res",active_GasCH4_ResBehindMtr_Adder,0))*IF(OR([@MeasAppType]=MAT_NR,[@MeasAppType]=MAT_NC),
FILTER('2 RACC'!$AC$10:$AC$34,'2 RACC'!$A$10:$A$34=[@[RACC_Index]]),
FILTER('2 RACC'!$AF$10:$AF$34,'2 RACC'!$A$10:$A$34=[@[RACC_Index]])))</t>
  </si>
  <si>
    <t>=IF(OR([@MeasAppType]="",[@MeasAppType]&lt;&gt;MAT_AR),"",1/1000*(1+active_ElecCH4_InState_Adder+IF([@Sector]="Res",active_ElecCH4_ResBehindMtr_Adder,0))*[@[2nd Baseline Annual Electric  Savings, kWh per NormUnit]]*SUM(FILTER(RefrigerantACC[aEmission],(RefrigerantACC[RefrigerantACC_ID]=active_RefrigerantACC_ID)*(RefrigerantACC[DollarYear]=aactive_DollarYr)*(RefrigerantACC[ModelYear]&gt;=[@[Msr Install Year]]+FILTER('2 RACC'!$AF$10:$AF$34,'2 RACC'!$A$10:$A$34=[@[RACC_Index]]))*(RefrigerantACC[ModelYear]&lt;[@[Msr Install Year]]+FILTER('2 RACC'!$AC$10:$AC$34,'2 RACC'!$A$10:$A$34=[@[RACC_Index]])))))</t>
  </si>
  <si>
    <t>=IF(OR([@MeasAppType]="",[@MeasAppType]&lt;&gt;MAT_AR),"",[@[2nd Baseline Annual Natural Gas Savings, Therm per NormUnit]]*active_NG_metrictonneCO2_per_Therm*(1+active_GasCH4_InState_Adder+IF([@Sector]="Res",active_GasCH4_ResBehindMtr_Adder,0))*(FILTER('2 RACC'!$AC$10:$AC$34,'2 RACC'!$A$10:$A$34=[@[RACC_Index]])-FILTER('2 RACC'!$AF$10:$AF$34,'2 RACC'!$A$10:$A$34=[@[RACC_Index]])))</t>
  </si>
  <si>
    <t>=IF([@[RACC_Index]]="","",
SUM(IF(OR([@[RACC_Index]]="",[@[Std Device Cooling Proportion WeightID to Use, If Appropriate]]="None",ISBLANK([@[Std Device Cooling Proportion WeightID to Use, If Appropriate]]),
[@[FSC_Index for Basis of Imputed Impacts of Std Cooling Device]]="N/A",ISBLANK([@[FSC_Index for Basis of Imputed Impacts of Std Cooling Device]])),
INDEX('2 RACC'!$A$10:$AJE$34,[@[RACC_Index]],MATCH("Std Refrigerant NPV Lifecycle Cost, Dollar per NormUnit",'2 RACC'!$A$9:$AJE$9,0)),
[@[Std Cooling Proportion for Imputed Impacts]]*INDEX('2 RACC'!$A$10:$AJE$34,FILTER([RACC_Index],[FSC_Index]=[@[FSC_Index for Basis of Imputed Impacts of Std Cooling Device]]),MATCH("Std Refrigerant NPV Lifecycle Cost, Dollar per NormUnit",'2 RACC'!$A$9:$AJE$9,0))),
INDEX('2 RACC'!$A$10:$AJE$34,[@[RACC_Index]],MATCH("Ext Refrigerant NPV Lifecycle Cost, Dollar per NormUnit",'2 RACC'!$A$9:$AJE$9,0)))
-SUM(INDEX('2 RACC'!$A$10:$AJE$34,[@[RACC_Index]],MATCH("Msr Refrigerant NPV Lifecycle Cost, Dollar per NormUnit",'2 RACC'!$A$9:$AJE$9,0)),
INDEX('2 RACC'!$A$10:$AJE$34,[@[RACC_Index]],MATCH("Pre Refrigerant NPV Lifecycle Cost, Dollar per NormUnit",'2 RACC'!$A$9:$AJE$9,0))))</t>
  </si>
  <si>
    <t>=IF([@[RACC_Index]]="","",INDEX('2 RACC'!$A$10:$AJE$34,[@[RACC_Index]],MATCH("Msr GWP, User Specified",'2 RACC'!$A$9:$AJE$9,0)))</t>
  </si>
  <si>
    <t>=IF(OR([@[Part 2 PASS/FAIL]]="PASS",[@[Part 2 PASS/FAIL]]=""),"",ROUNDDOWN(const_lb_per_tonne*(IF(OR([@[Std Device Cooling Proportion WeightID to Use, If Appropriate]]="None",ISBLANK([@[Std Device Cooling Proportion WeightID to Use, If Appropriate]]),[@[Std Device Cooling Proportion WeightID to Use, If Appropriate]]="N/A"),
[@[Counter-factual Refrigerant Emissions, tonne CO2 per NormUnit]],[@[Imputed Counter-factual Refrigerant Emissions, tonne CO2e per NormUnit]])-
IFERROR(SUM([@[Pre Lifecycle Annual Leakage, tonne CO2e per NormUnit]]),0)-IFERROR(SUM([@[Pre Lifecycle EOL Leakage, tonne CO2e per NormUnit]]),0)+
IFERROR(SUM([@[Electric Lifecycle Emissions, tonne CO2e per NormUnit]]),0)+IFERROR(SUM([@[Natural Gas Lifecycle Emissions, tonne CO2e per NormUnit]]),0))/
(FILTER('2 RACC'!$AV$10:$AV$34,'2 RACC'!$A$10:$A$34=[@[RACC_Index]])*(FILTER('2 RACC'!$BB$10:$BB$34,'2 RACC'!$A$10:$A$34=[@[RACC_Index]])*FILTER('2 RACC'!$AC$10:$AC$34,'2 RACC'!$A$10:$A$34=[@[RACC_Index]])+FILTER('2 RACC'!$BH$10:$BH$34,'2 RACC'!$A$10:$A$34=[@[RACC_Index]])*(1-FILTER('2 RACC'!$BB$10:$BB$34,'2 RACC'!$A$10:$A$34=[@[RACC_Index]])*FILTER('2 RACC'!$BN$10:$BN$34,'2 RACC'!$A$10:$A$34=[@[RACC_Index]])))),0))</t>
  </si>
  <si>
    <t>=IF([@MeasAppType]="","",IF(OR([@MeasAppType]=MAT_NR,[@MeasAppType]=MAT_NC),[@[Total 1st Baseline Annual Savings, kWh]]*FILTER('2 RACC'!$AC$10:$AC$34,'2 RACC'!$A$10:$A$34=[@[RACC_Index]]),[@[Total 1st Baseline Annual Savings, kWh]]*FILTER('2 RACC'!$AF$10:$AF$34,'2 RACC'!$A$10:$A$34=[@[RACC_Index]])))</t>
  </si>
  <si>
    <t>=IF([@MeasAppType]="","",IF(OR([@MeasAppType]=MAT_NR,[@MeasAppType]=MAT_NC),[@[Total 1st Baseline Annual Savings, Therm]]*FILTER('2 RACC'!$AC$10:$AC$34,'2 RACC'!$A$10:$A$34=[@[RACC_Index]]),[@[Total 1st Baseline Annual Savings, Therm]]*FILTER('2 RACC'!$AF$10:$AF$34,'2 RACC'!$A$10:$A$34=[@[RACC_Index]])))</t>
  </si>
  <si>
    <t>=IF(OR([@MeasAppType]="",[@MeasAppType]&lt;&gt;MAT_AR),"",[@[Total 2nd Baseline Annual Savings, kWh]]*(FILTER('2 RACC'!$AC$10:$AC$34,'2 RACC'!$A$10:$A$34=[@[RACC_Index]])-FILTER('2 RACC'!$AF$10:$AF$34,'2 RACC'!$A$10:$A$34=[@[RACC_Index]])))</t>
  </si>
  <si>
    <t>=IF(OR([@MeasAppType]="",[@MeasAppType]&lt;&gt;MAT_AR),"",[@[Total 2nd Baseline Annual Savings, Therm]]*(FILTER('2 RACC'!$AC$10:$AC$34,'2 RACC'!$A$10:$A$34=[@[RACC_Index]])-FILTER('2 RACC'!$AF$10:$AF$34,'2 RACC'!$A$10:$A$34=[@[RACC_Index]])))</t>
  </si>
  <si>
    <t>=IF([@MeasAppType]="","",1/1000000*[@[Total 1st Baseline Annual Savings, kWh]]*IF(OR([@MeasAppType]=MAT_NR,[@MeasAppType]=MAT_NC),
SUM(FILTER(RefrigerantACC[aSourceEnergy],(RefrigerantACC[RefrigerantACC_ID]=active_RefrigerantACC_ID)*(RefrigerantACC[DollarYear]=aactive_DollarYr)*(RefrigerantACC[ModelYear]&gt;=[@[Msr Install Year]])*(RefrigerantACC[ModelYear]&lt;[@[Msr Install Year]]+FILTER('2 RACC'!$AC$10:$AC$34,'2 RACC'!$A$10:$A$34=[@[RACC_Index]])))),
SUM(FILTER(RefrigerantACC[aSourceEnergy],(RefrigerantACC[RefrigerantACC_ID]=active_RefrigerantACC_ID)*(RefrigerantACC[DollarYear]=aactive_DollarYr)*(RefrigerantACC[ModelYear]&gt;=[@[Msr Install Year]])*(RefrigerantACC[ModelYear]&lt;[@[Msr Install Year]]+FILTER('2 RACC'!$AF$10:$AF$34,'2 RACC'!$A$10:$A$34=[@[RACC_Index]]))))))</t>
  </si>
  <si>
    <t>=IF([@MeasAppType]="","",1/1000000*IF(OR([@MeasAppType]=MAT_NR,[@MeasAppType]=MAT_NC),[@[Total 1st Baseline Annual Savings, Therm]]*const_Btu_Therm*FILTER('2 RACC'!$AC$10:$AC$34,'2 RACC'!$A$10:$A$34=[@[RACC_Index]]),[@[Total 1st Baseline Annual Savings, Therm]]*const_Btu_Therm*FILTER('2 RACC'!$AF$10:$AF$34,'2 RACC'!$A$10:$A$34=[@[RACC_Index]])))</t>
  </si>
  <si>
    <t>=IF(OR([@MeasAppType]="",[@MeasAppType]&lt;&gt;MAT_AR),"",1/1000000*[@[Total 2nd Baseline Annual Savings, kWh]]*SUM(FILTER(RefrigerantACC[aSourceEnergy],(RefrigerantACC[RefrigerantACC_ID]=active_RefrigerantACC_ID)*(RefrigerantACC[DollarYear]=aactive_DollarYr)*(RefrigerantACC[ModelYear]&gt;=[@[Msr Install Year]]+FILTER('2 RACC'!$AF$10:$AF$34,'2 RACC'!$A$10:$A$34=[@[RACC_Index]])-1)*(RefrigerantACC[ModelYear]&lt;[@[Msr Install Year]]+FILTER('2 RACC'!$AC$10:$AC$34,'2 RACC'!$A$10:$A$34=[@[RACC_Index]])-1))))</t>
  </si>
  <si>
    <t>=IF(OR([@MeasAppType]="",[@MeasAppType]&lt;&gt;MAT_AR),"",1/1000000*[@[Total 2nd Baseline Annual Savings, Therm]]*const_Btu_Therm*(FILTER('2 RACC'!$AC$10:$AC$34,'2 RACC'!$A$10:$A$34=[@[RACC_Index]])-FILTER('2 RACC'!$AF$10:$AF$34,'2 RACC'!$A$10:$A$34=[@[RACC_Index]])))</t>
  </si>
  <si>
    <t>=IF([@MeasAppType]="","",1/1000*(1+Reference!$D$43)*[@[Total 1st Baseline Annual Savings, kWh]]*IF(OR([@MeasAppType]=MAT_NR,[@MeasAppType]=MAT_NC),
SUM(FILTER(RefrigerantACC[aEmission],(RefrigerantACC[RefrigerantACC_ID]=active_RefrigerantACC_ID)*(RefrigerantACC[DollarYear]=aactive_DollarYr)*(RefrigerantACC[ModelYear]&gt;=[@[Msr Install Year]])*(RefrigerantACC[ModelYear]&lt;[@[Msr Install Year]]+FILTER('2 RACC'!$AC$10:$AC$34,'2 RACC'!$A$10:$A$34=[@[RACC_Index]])))),
SUM(FILTER(RefrigerantACC[aEmission],(RefrigerantACC[RefrigerantACC_ID]=active_RefrigerantACC_ID)*(RefrigerantACC[DollarYear]=aactive_DollarYr)*(RefrigerantACC[ModelYear]&gt;=[@[Msr Install Year]])*(RefrigerantACC[ModelYear]&lt;[@[Msr Install Year]]+FILTER('2 RACC'!$AF$10:$AF$34,'2 RACC'!$A$10:$A$34=[@[RACC_Index]]))))))</t>
  </si>
  <si>
    <t>=IF([@MeasAppType]="","",[@[Total 1st Baseline Annual Savings, Therm]]*active_NG_metrictonneCO2_per_Therm*(1+Reference!$G$43+IF([@Sector]="Res",Reference!$G$44,0))*IF(OR([@MeasAppType]=MAT_NR,[@MeasAppType]=MAT_NC),
FILTER('2 RACC'!$AC$10:$AC$34,'2 RACC'!$A$10:$A$34=[@[RACC_Index]]),
FILTER('2 RACC'!$AF$10:$AF$34,'2 RACC'!$A$10:$A$34=[@[RACC_Index]])))</t>
  </si>
  <si>
    <t>=IF(OR([@MeasAppType]="",[@MeasAppType]&lt;&gt;MAT_AR),"",1/1000*(1+Reference!$D$43)*[@[Total 2nd Baseline Annual Savings, kWh]]*SUM(FILTER(RefrigerantACC[aEmission],(RefrigerantACC[RefrigerantACC_ID]=active_RefrigerantACC_ID)*(RefrigerantACC[DollarYear]=aactive_DollarYr)*(RefrigerantACC[ModelYear]&gt;=[@[Msr Install Year]]+FILTER('2 RACC'!$AF$10:$AF$34,'2 RACC'!$A$10:$A$34=[@[RACC_Index]])-1)*(RefrigerantACC[ModelYear]&lt;[@[Msr Install Year]]+FILTER('2 RACC'!$AC$10:$AC$34,'2 RACC'!$A$10:$A$34=[@[RACC_Index]])-1))))</t>
  </si>
  <si>
    <t>=IF(OR([@MeasAppType]="",[@MeasAppType]&lt;&gt;MAT_AR),"",[@[Total 2nd Baseline Annual Savings, Therm]]*active_NG_metrictonneCO2_per_Therm*(1+Reference!$G$43+IF([@Sector]="Res",Reference!$G$44,0))*(FILTER('2 RACC'!$AC$10:$AC$34,'2 RACC'!$A$10:$A$34=[@[RACC_Index]])-FILTER('2 RACC'!$AF$10:$AF$34,'2 RACC'!$A$10:$A$34=[@[RACC_Index]])))</t>
  </si>
  <si>
    <t>=IF([@[RACC_Index]]="","",
SUM(IF(OR([@[RACC_Index]]="",[@[Std Device Cooling Proportion WeightID to Use, If Appropriate]]="None",ISBLANK([@[Std Device Cooling Proportion WeightID to Use, If Appropriate]]),
[@[FSC_Index for Basis of Imputed Impacts of Std Cooling Device]]="N/A",ISBLANK([@[FSC_Index for Basis of Imputed Impacts of Std Cooling Device]])),
INDEX('2 RACC'!$A$10:$AJE$34,[@[RACC_Index]],MATCH("Std Refrigerant NPV Cost Total, Dollar",'2 RACC'!$A$9:$AJE$9,0)),
[@[Std Cooling Proportion for Imputed Impacts]]*INDEX('2 RACC'!$A$10:$AJE$34,FILTER([RACC_Index],[FSC_Index]=[@[FSC_Index for Basis of Imputed Impacts of Std Cooling Device]]),MATCH("Std Refrigerant NPV Cost Total, Dollar",'2 RACC'!$A$9:$AJE$9,0))),
INDEX('2 RACC'!$A$10:$AJE$34,[@[RACC_Index]],MATCH("Ext Refrigerant NPV Cost Total, Dollar",'2 RACC'!$A$9:$AJE$9,0)))
-SUM(INDEX('2 RACC'!$A$10:$AJE$34,[@[RACC_Index]],MATCH("Msr Refrigerant NPV Cost Total, Dollar",'2 RACC'!$A$9:$AJE$9,0)),
INDEX('2 RACC'!$A$10:$AJE$34,[@[RACC_Index]],MATCH("Pre Refrigerant NPV Cost Total, Dollar",'2 RACC'!$A$9:$AJE$9,0))))</t>
  </si>
  <si>
    <t>Original formula in row 10</t>
  </si>
  <si>
    <r>
      <rPr>
        <u/>
        <sz val="9"/>
        <color rgb="FF000000"/>
        <rFont val="Arial"/>
        <family val="2"/>
      </rPr>
      <t>CAUTION:</t>
    </r>
    <r>
      <rPr>
        <sz val="9"/>
        <color rgb="FF000000"/>
        <rFont val="Arial"/>
        <family val="2"/>
      </rPr>
      <t xml:space="preserve"> While the functionality for this option is embedded in the RACC_FSC, this credit has not yet been approved by the CPUC. No measure packages shall exercise this option until further notice.</t>
    </r>
  </si>
  <si>
    <t>Given the size of the RACC-FSC_v3.0, users will have a better experience using either Remote Desktop to operate workbook or installing the 64-bit version of Microsoft Office.</t>
  </si>
  <si>
    <t>const_header_one_hundred_yrs</t>
  </si>
  <si>
    <t>="GWP_100yr"</t>
  </si>
  <si>
    <t>const_header_twenty_yrs</t>
  </si>
  <si>
    <t>="GWP_20yr"</t>
  </si>
  <si>
    <t>const_one_hundred_yrs</t>
  </si>
  <si>
    <t>const_twenty_yrs</t>
  </si>
  <si>
    <t>=XLOOKUP('2 RACC'!$BT73,'Constants+Dropdowns'!$EV$1:$EX$1,INDIRECT("'Constants+Dropdowns'!$EV$3:$EX$"&amp;ROW('Constants+Dropdowns'!$EV$3)+XLOOKUP('2 RACC'!$A73:$AJE73,'Constants+Dropdowns'!$EV$1:$EX$1,'Constants+Dropdowns'!$EV$2:$EX$2,,1)-1),,1)</t>
  </si>
  <si>
    <t>=XLOOKUP('2 RACC'!$BV74,'Constants+Dropdowns'!$EV$1:$EX$1,INDIRECT("'Constants+Dropdowns'!$EV$3:$EX$"&amp;ROW('Constants+Dropdowns'!$EV$3)+XLOOKUP('2 RACC'!$A74:$AJE74,'Constants+Dropdowns'!$EV$1:$EX$1,'Constants+Dropdowns'!$EV$2:$EX$2,,1)-1),,1)</t>
  </si>
  <si>
    <t>=XLOOKUP('2 RACC'!$BU75,'Constants+Dropdowns'!$EV$1:$EX$1,INDIRECT("'Constants+Dropdowns'!$EV$3:$EX$"&amp;ROW('Constants+Dropdowns'!$EV$3)+XLOOKUP('2 RACC'!$A75:$AJE75,'Constants+Dropdowns'!$EV$1:$EX$1,'Constants+Dropdowns'!$EV$2:$EX$2,,1)-1),,1)</t>
  </si>
  <si>
    <t>=Intro!$A$3</t>
  </si>
  <si>
    <t>row_to_build</t>
  </si>
  <si>
    <t>=TEXT(Formulas!$AF$1,"#0")</t>
  </si>
  <si>
    <t>Re-introduced the pro-rating of the EOL leakage event for the counterfactual standard practice equipment (Std) that does not coincide with the measure life ONLY when it is assumed that the Std equipment will need to be installed more than once to persist until the end of the measure life.</t>
  </si>
  <si>
    <t>RACC row number for which repaired formula is needed:</t>
  </si>
  <si>
    <r>
      <rPr>
        <i/>
        <sz val="4"/>
        <color theme="1"/>
        <rFont val="Arial"/>
        <family val="2"/>
        <scheme val="minor"/>
      </rPr>
      <t xml:space="preserve">
</t>
    </r>
    <r>
      <rPr>
        <i/>
        <sz val="9"/>
        <color theme="1"/>
        <rFont val="Arial"/>
        <family val="2"/>
        <scheme val="minor"/>
      </rPr>
      <t>RACC formula deviation count:</t>
    </r>
    <r>
      <rPr>
        <i/>
        <sz val="3"/>
        <color theme="1"/>
        <rFont val="Arial"/>
        <family val="2"/>
        <scheme val="minor"/>
      </rPr>
      <t xml:space="preserve">
</t>
    </r>
    <r>
      <rPr>
        <i/>
        <sz val="1"/>
        <color theme="1"/>
        <rFont val="Arial"/>
        <family val="2"/>
        <scheme val="minor"/>
      </rPr>
      <t xml:space="preserve"> </t>
    </r>
  </si>
  <si>
    <r>
      <rPr>
        <i/>
        <sz val="4"/>
        <color theme="1"/>
        <rFont val="Arial"/>
        <family val="2"/>
        <scheme val="minor"/>
      </rPr>
      <t xml:space="preserve">
</t>
    </r>
    <r>
      <rPr>
        <i/>
        <sz val="9"/>
        <color theme="1"/>
        <rFont val="Arial"/>
        <family val="2"/>
        <scheme val="minor"/>
      </rPr>
      <t>RACC custom values count:</t>
    </r>
    <r>
      <rPr>
        <i/>
        <sz val="3"/>
        <color theme="1"/>
        <rFont val="Arial"/>
        <family val="2"/>
        <scheme val="minor"/>
      </rPr>
      <t xml:space="preserve">
</t>
    </r>
    <r>
      <rPr>
        <i/>
        <sz val="1"/>
        <color theme="1"/>
        <rFont val="Arial"/>
        <family val="2"/>
        <scheme val="minor"/>
      </rPr>
      <t xml:space="preserve"> </t>
    </r>
  </si>
  <si>
    <t>= IFERROR(
IF(OR(ISBLANK($E10),$E10=MAT_AOE,$E10=MAT_BRO_Op,$AK10="None",IFERROR(PP$5&gt;ROUNDUP($AC10/$AD10-IF($E10=MAT_AR,$AF10/$AD10,0),0)*$AD10,FALSE)),"",
IF(MOD(PP$5,$AD10)&lt;&gt;0,0,IF(PP$5&lt;=MAX((ROUNDUP($AC10/$AD10-IF($E10=MAT_AR,$AF10/$AD10,0),0)-1),1)*$AD10,$CL10,($AD10-$BZ10+$BX10)/$AD10*$CL10))),
“”)</t>
  </si>
  <si>
    <t>= IFERROR(
IF(OR(ISBLANK($E10),$E10=MAT_AOE,$E10=MAT_BRO_Op,$AK10="None",IFERROR(PQ$5&gt;ROUNDUP($AC10/$AD10-IF($E10=MAT_AR,$AF10/$AD10,0),0)*$AD10,FALSE)),"",
IF(MOD(PQ$5,$AD10)&lt;&gt;0,0,IF(PQ$5&lt;=MAX((ROUNDUP($AC10/$AD10-IF($E10=MAT_AR,$AF10/$AD10,0),0)-1),1)*$AD10,$CL10,($AD10-$BZ10+$BX10)/$AD10*$CL10))),
“”)</t>
  </si>
  <si>
    <t>= IFERROR(
IF(OR(ISBLANK($E10),$E10=MAT_AOE,$E10=MAT_BRO_Op,$AK10="None",IFERROR(PR$5&gt;ROUNDUP($AC10/$AD10-IF($E10=MAT_AR,$AF10/$AD10,0),0)*$AD10,FALSE)),"",
IF(MOD(PR$5,$AD10)&lt;&gt;0,0,IF(PR$5&lt;=MAX((ROUNDUP($AC10/$AD10-IF($E10=MAT_AR,$AF10/$AD10,0),0)-1),1)*$AD10,$CL10,($AD10-$BZ10+$BX10)/$AD10*$CL10))),
“”)</t>
  </si>
  <si>
    <t>= IFERROR(
IF(OR(ISBLANK($E10),$E10=MAT_AOE,$E10=MAT_BRO_Op,$AK10="None",IFERROR(PS$5&gt;ROUNDUP($AC10/$AD10-IF($E10=MAT_AR,$AF10/$AD10,0),0)*$AD10,FALSE)),"",
IF(MOD(PS$5,$AD10)&lt;&gt;0,0,IF(PS$5&lt;=MAX((ROUNDUP($AC10/$AD10-IF($E10=MAT_AR,$AF10/$AD10,0),0)-1),1)*$AD10,$CL10,($AD10-$BZ10+$BX10)/$AD10*$CL10))),
“”)</t>
  </si>
  <si>
    <t>= IFERROR(
IF(OR(ISBLANK($E10),$E10=MAT_AOE,$E10=MAT_BRO_Op,$AK10="None",IFERROR(PT$5&gt;ROUNDUP($AC10/$AD10-IF($E10=MAT_AR,$AF10/$AD10,0),0)*$AD10,FALSE)),"",
IF(MOD(PT$5,$AD10)&lt;&gt;0,0,IF(PT$5&lt;=MAX((ROUNDUP($AC10/$AD10-IF($E10=MAT_AR,$AF10/$AD10,0),0)-1),1)*$AD10,$CL10,($AD10-$BZ10+$BX10)/$AD10*$CL10))),
“”)</t>
  </si>
  <si>
    <t>= IFERROR(
IF(OR(ISBLANK($E10),$E10=MAT_AOE,$E10=MAT_BRO_Op,$AK10="None",IFERROR(PU$5&gt;ROUNDUP($AC10/$AD10-IF($E10=MAT_AR,$AF10/$AD10,0),0)*$AD10,FALSE)),"",
IF(MOD(PU$5,$AD10)&lt;&gt;0,0,IF(PU$5&lt;=MAX((ROUNDUP($AC10/$AD10-IF($E10=MAT_AR,$AF10/$AD10,0),0)-1),1)*$AD10,$CL10,($AD10-$BZ10+$BX10)/$AD10*$CL10))),
“”)</t>
  </si>
  <si>
    <t>= IFERROR(
IF(OR(ISBLANK($E10),$E10=MAT_AOE,$E10=MAT_BRO_Op,$AK10="None",IFERROR(PV$5&gt;ROUNDUP($AC10/$AD10-IF($E10=MAT_AR,$AF10/$AD10,0),0)*$AD10,FALSE)),"",
IF(MOD(PV$5,$AD10)&lt;&gt;0,0,IF(PV$5&lt;=MAX((ROUNDUP($AC10/$AD10-IF($E10=MAT_AR,$AF10/$AD10,0),0)-1),1)*$AD10,$CL10,($AD10-$BZ10+$BX10)/$AD10*$CL10))),
“”)</t>
  </si>
  <si>
    <t>= IFERROR(
IF(OR(ISBLANK($E10),$E10=MAT_AOE,$E10=MAT_BRO_Op,$AK10="None",IFERROR(PW$5&gt;ROUNDUP($AC10/$AD10-IF($E10=MAT_AR,$AF10/$AD10,0),0)*$AD10,FALSE)),"",
IF(MOD(PW$5,$AD10)&lt;&gt;0,0,IF(PW$5&lt;=MAX((ROUNDUP($AC10/$AD10-IF($E10=MAT_AR,$AF10/$AD10,0),0)-1),1)*$AD10,$CL10,($AD10-$BZ10+$BX10)/$AD10*$CL10))),
“”)</t>
  </si>
  <si>
    <t>= IFERROR(
IF(OR(ISBLANK($E10),$E10=MAT_AOE,$E10=MAT_BRO_Op,$AK10="None",IFERROR(PX$5&gt;ROUNDUP($AC10/$AD10-IF($E10=MAT_AR,$AF10/$AD10,0),0)*$AD10,FALSE)),"",
IF(MOD(PX$5,$AD10)&lt;&gt;0,0,IF(PX$5&lt;=MAX((ROUNDUP($AC10/$AD10-IF($E10=MAT_AR,$AF10/$AD10,0),0)-1),1)*$AD10,$CL10,($AD10-$BZ10+$BX10)/$AD10*$CL10))),
“”)</t>
  </si>
  <si>
    <t>= IFERROR(
IF(OR(ISBLANK($E10),$E10=MAT_AOE,$E10=MAT_BRO_Op,$AK10="None",IFERROR(PY$5&gt;ROUNDUP($AC10/$AD10-IF($E10=MAT_AR,$AF10/$AD10,0),0)*$AD10,FALSE)),"",
IF(MOD(PY$5,$AD10)&lt;&gt;0,0,IF(PY$5&lt;=MAX((ROUNDUP($AC10/$AD10-IF($E10=MAT_AR,$AF10/$AD10,0),0)-1),1)*$AD10,$CL10,($AD10-$BZ10+$BX10)/$AD10*$CL10))),
“”)</t>
  </si>
  <si>
    <t>= IFERROR(
IF(OR(ISBLANK($E10),$E10=MAT_AOE,$E10=MAT_BRO_Op,$AK10="None",IFERROR(PZ$5&gt;ROUNDUP($AC10/$AD10-IF($E10=MAT_AR,$AF10/$AD10,0),0)*$AD10,FALSE)),"",
IF(MOD(PZ$5,$AD10)&lt;&gt;0,0,IF(PZ$5&lt;=MAX((ROUNDUP($AC10/$AD10-IF($E10=MAT_AR,$AF10/$AD10,0),0)-1),1)*$AD10,$CL10,($AD10-$BZ10+$BX10)/$AD10*$CL10))),
“”)</t>
  </si>
  <si>
    <t>= IFERROR(
IF(OR(ISBLANK($E10),$E10=MAT_AOE,$E10=MAT_BRO_Op,$AK10="None",IFERROR(QA$5&gt;ROUNDUP($AC10/$AD10-IF($E10=MAT_AR,$AF10/$AD10,0),0)*$AD10,FALSE)),"",
IF(MOD(QA$5,$AD10)&lt;&gt;0,0,IF(QA$5&lt;=MAX((ROUNDUP($AC10/$AD10-IF($E10=MAT_AR,$AF10/$AD10,0),0)-1),1)*$AD10,$CL10,($AD10-$BZ10+$BX10)/$AD10*$CL10))),
“”)</t>
  </si>
  <si>
    <t>= IFERROR(
IF(OR(ISBLANK($E10),$E10=MAT_AOE,$E10=MAT_BRO_Op,$AK10="None",IFERROR(QB$5&gt;ROUNDUP($AC10/$AD10-IF($E10=MAT_AR,$AF10/$AD10,0),0)*$AD10,FALSE)),"",
IF(MOD(QB$5,$AD10)&lt;&gt;0,0,IF(QB$5&lt;=MAX((ROUNDUP($AC10/$AD10-IF($E10=MAT_AR,$AF10/$AD10,0),0)-1),1)*$AD10,$CL10,($AD10-$BZ10+$BX10)/$AD10*$CL10))),
“”)</t>
  </si>
  <si>
    <t>= IFERROR(
IF(OR(ISBLANK($E10),$E10=MAT_AOE,$E10=MAT_BRO_Op,$AK10="None",IFERROR(QC$5&gt;ROUNDUP($AC10/$AD10-IF($E10=MAT_AR,$AF10/$AD10,0),0)*$AD10,FALSE)),"",
IF(MOD(QC$5,$AD10)&lt;&gt;0,0,IF(QC$5&lt;=MAX((ROUNDUP($AC10/$AD10-IF($E10=MAT_AR,$AF10/$AD10,0),0)-1),1)*$AD10,$CL10,($AD10-$BZ10+$BX10)/$AD10*$CL10))),
“”)</t>
  </si>
  <si>
    <t>= IFERROR(
IF(OR(ISBLANK($E10),$E10=MAT_AOE,$E10=MAT_BRO_Op,$AK10="None",IFERROR(QD$5&gt;ROUNDUP($AC10/$AD10-IF($E10=MAT_AR,$AF10/$AD10,0),0)*$AD10,FALSE)),"",
IF(MOD(QD$5,$AD10)&lt;&gt;0,0,IF(QD$5&lt;=MAX((ROUNDUP($AC10/$AD10-IF($E10=MAT_AR,$AF10/$AD10,0),0)-1),1)*$AD10,$CL10,($AD10-$BZ10+$BX10)/$AD10*$CL10))),
“”)</t>
  </si>
  <si>
    <t>= IFERROR(
IF(OR(ISBLANK($E10),$E10=MAT_AOE,$E10=MAT_BRO_Op,$AK10="None",IFERROR(QE$5&gt;ROUNDUP($AC10/$AD10-IF($E10=MAT_AR,$AF10/$AD10,0),0)*$AD10,FALSE)),"",
IF(MOD(QE$5,$AD10)&lt;&gt;0,0,IF(QE$5&lt;=MAX((ROUNDUP($AC10/$AD10-IF($E10=MAT_AR,$AF10/$AD10,0),0)-1),1)*$AD10,$CL10,($AD10-$BZ10+$BX10)/$AD10*$CL10))),
“”)</t>
  </si>
  <si>
    <t>= IFERROR(
IF(OR(ISBLANK($E10),$E10=MAT_AOE,$E10=MAT_BRO_Op,$AK10="None",IFERROR(QF$5&gt;ROUNDUP($AC10/$AD10-IF($E10=MAT_AR,$AF10/$AD10,0),0)*$AD10,FALSE)),"",
IF(MOD(QF$5,$AD10)&lt;&gt;0,0,IF(QF$5&lt;=MAX((ROUNDUP($AC10/$AD10-IF($E10=MAT_AR,$AF10/$AD10,0),0)-1),1)*$AD10,$CL10,($AD10-$BZ10+$BX10)/$AD10*$CL10))),
“”)</t>
  </si>
  <si>
    <t>= IFERROR(
IF(OR(ISBLANK($E10),$E10=MAT_AOE,$E10=MAT_BRO_Op,$AK10="None",IFERROR(QG$5&gt;ROUNDUP($AC10/$AD10-IF($E10=MAT_AR,$AF10/$AD10,0),0)*$AD10,FALSE)),"",
IF(MOD(QG$5,$AD10)&lt;&gt;0,0,IF(QG$5&lt;=MAX((ROUNDUP($AC10/$AD10-IF($E10=MAT_AR,$AF10/$AD10,0),0)-1),1)*$AD10,$CL10,($AD10-$BZ10+$BX10)/$AD10*$CL10))),
“”)</t>
  </si>
  <si>
    <t>= IFERROR(
IF(OR(ISBLANK($E10),$E10=MAT_AOE,$E10=MAT_BRO_Op,$AK10="None",IFERROR(QH$5&gt;ROUNDUP($AC10/$AD10-IF($E10=MAT_AR,$AF10/$AD10,0),0)*$AD10,FALSE)),"",
IF(MOD(QH$5,$AD10)&lt;&gt;0,0,IF(QH$5&lt;=MAX((ROUNDUP($AC10/$AD10-IF($E10=MAT_AR,$AF10/$AD10,0),0)-1),1)*$AD10,$CL10,($AD10-$BZ10+$BX10)/$AD10*$CL10))),
“”)</t>
  </si>
  <si>
    <t>= IFERROR(
IF(OR(ISBLANK($E10),$E10=MAT_AOE,$E10=MAT_BRO_Op,$AK10="None",IFERROR(QI$5&gt;ROUNDUP($AC10/$AD10-IF($E10=MAT_AR,$AF10/$AD10,0),0)*$AD10,FALSE)),"",
IF(MOD(QI$5,$AD10)&lt;&gt;0,0,IF(QI$5&lt;=MAX((ROUNDUP($AC10/$AD10-IF($E10=MAT_AR,$AF10/$AD10,0),0)-1),1)*$AD10,$CL10,($AD10-$BZ10+$BX10)/$AD10*$CL10))),
“”)</t>
  </si>
  <si>
    <t>= IFERROR(
IF(OR(ISBLANK($E10),$E10=MAT_AOE,$E10=MAT_BRO_Op,$AK10="None",IFERROR(QJ$5&gt;ROUNDUP($AC10/$AD10-IF($E10=MAT_AR,$AF10/$AD10,0),0)*$AD10,FALSE)),"",
IF(MOD(QJ$5,$AD10)&lt;&gt;0,0,IF(QJ$5&lt;=MAX((ROUNDUP($AC10/$AD10-IF($E10=MAT_AR,$AF10/$AD10,0),0)-1),1)*$AD10,$CL10,($AD10-$BZ10+$BX10)/$AD10*$CL10))),
“”)</t>
  </si>
  <si>
    <t>= IFERROR(
IF(OR(ISBLANK($E10),$E10=MAT_AOE,$E10=MAT_BRO_Op,$AK10="None",IFERROR(QK$5&gt;ROUNDUP($AC10/$AD10-IF($E10=MAT_AR,$AF10/$AD10,0),0)*$AD10,FALSE)),"",
IF(MOD(QK$5,$AD10)&lt;&gt;0,0,IF(QK$5&lt;=MAX((ROUNDUP($AC10/$AD10-IF($E10=MAT_AR,$AF10/$AD10,0),0)-1),1)*$AD10,$CL10,($AD10-$BZ10+$BX10)/$AD10*$CL10))),
“”)</t>
  </si>
  <si>
    <t>= IFERROR(
IF(OR(ISBLANK($E10),$E10=MAT_AOE,$E10=MAT_BRO_Op,$AK10="None",IFERROR(QL$5&gt;ROUNDUP($AC10/$AD10-IF($E10=MAT_AR,$AF10/$AD10,0),0)*$AD10,FALSE)),"",
IF(MOD(QL$5,$AD10)&lt;&gt;0,0,IF(QL$5&lt;=MAX((ROUNDUP($AC10/$AD10-IF($E10=MAT_AR,$AF10/$AD10,0),0)-1),1)*$AD10,$CL10,($AD10-$BZ10+$BX10)/$AD10*$CL10))),
“”)</t>
  </si>
  <si>
    <t>= IFERROR(
IF(OR(ISBLANK($E10),$E10=MAT_AOE,$E10=MAT_BRO_Op,$AK10="None",IFERROR(QM$5&gt;ROUNDUP($AC10/$AD10-IF($E10=MAT_AR,$AF10/$AD10,0),0)*$AD10,FALSE)),"",
IF(MOD(QM$5,$AD10)&lt;&gt;0,0,IF(QM$5&lt;=MAX((ROUNDUP($AC10/$AD10-IF($E10=MAT_AR,$AF10/$AD10,0),0)-1),1)*$AD10,$CL10,($AD10-$BZ10+$BX10)/$AD10*$CL10))),
“”)</t>
  </si>
  <si>
    <t>= IFERROR(
IF(OR(ISBLANK($E10),$E10=MAT_AOE,$E10=MAT_BRO_Op,$AK10="None",IFERROR(QN$5&gt;ROUNDUP($AC10/$AD10-IF($E10=MAT_AR,$AF10/$AD10,0),0)*$AD10,FALSE)),"",
IF(MOD(QN$5,$AD10)&lt;&gt;0,0,IF(QN$5&lt;=MAX((ROUNDUP($AC10/$AD10-IF($E10=MAT_AR,$AF10/$AD10,0),0)-1),1)*$AD10,$CL10,($AD10-$BZ10+$BX10)/$AD10*$CL10))),
“”)</t>
  </si>
  <si>
    <t>= IFERROR(
IF(OR(ISBLANK($E10),$E10=MAT_AOE,$E10=MAT_BRO_Op,$AK10="None",IFERROR(QO$5&gt;ROUNDUP($AC10/$AD10-IF($E10=MAT_AR,$AF10/$AD10,0),0)*$AD10,FALSE)),"",
IF(MOD(QO$5,$AD10)&lt;&gt;0,0,IF(QO$5&lt;=MAX((ROUNDUP($AC10/$AD10-IF($E10=MAT_AR,$AF10/$AD10,0),0)-1),1)*$AD10,$CL10,($AD10-$BZ10+$BX10)/$AD10*$CL10))),
“”)</t>
  </si>
  <si>
    <t>= IFERROR(
IF(OR(ISBLANK($E10),$E10=MAT_AOE,$E10=MAT_BRO_Op,$AK10="None",IFERROR(QP$5&gt;ROUNDUP($AC10/$AD10-IF($E10=MAT_AR,$AF10/$AD10,0),0)*$AD10,FALSE)),"",
IF(MOD(QP$5,$AD10)&lt;&gt;0,0,IF(QP$5&lt;=MAX((ROUNDUP($AC10/$AD10-IF($E10=MAT_AR,$AF10/$AD10,0),0)-1),1)*$AD10,$CL10,($AD10-$BZ10+$BX10)/$AD10*$CL10))),
“”)</t>
  </si>
  <si>
    <t>= IFERROR(
IF(OR(ISBLANK($E10),$E10=MAT_AOE,$E10=MAT_BRO_Op,$AK10="None",IFERROR(QQ$5&gt;ROUNDUP($AC10/$AD10-IF($E10=MAT_AR,$AF10/$AD10,0),0)*$AD10,FALSE)),"",
IF(MOD(QQ$5,$AD10)&lt;&gt;0,0,IF(QQ$5&lt;=MAX((ROUNDUP($AC10/$AD10-IF($E10=MAT_AR,$AF10/$AD10,0),0)-1),1)*$AD10,$CL10,($AD10-$BZ10+$BX10)/$AD10*$CL10))),
“”)</t>
  </si>
  <si>
    <t>= IFERROR(
IF(OR(ISBLANK($E10),$E10=MAT_AOE,$E10=MAT_BRO_Op,$AK10="None",IFERROR(QR$5&gt;ROUNDUP($AC10/$AD10-IF($E10=MAT_AR,$AF10/$AD10,0),0)*$AD10,FALSE)),"",
IF(MOD(QR$5,$AD10)&lt;&gt;0,0,IF(QR$5&lt;=MAX((ROUNDUP($AC10/$AD10-IF($E10=MAT_AR,$AF10/$AD10,0),0)-1),1)*$AD10,$CL10,($AD10-$BZ10+$BX10)/$AD10*$CL10))),
“”)</t>
  </si>
  <si>
    <t>= IFERROR(
IF(OR(ISBLANK($E10),$E10=MAT_AOE,$E10=MAT_BRO_Op,$AK10="None",IFERROR(QS$5&gt;ROUNDUP($AC10/$AD10-IF($E10=MAT_AR,$AF10/$AD10,0),0)*$AD10,FALSE)),"",
IF(MOD(QS$5,$AD10)&lt;&gt;0,0,IF(QS$5&lt;=MAX((ROUNDUP($AC10/$AD10-IF($E10=MAT_AR,$AF10/$AD10,0),0)-1),1)*$AD10,$CL10,($AD10-$BZ10+$BX10)/$AD10*$CL10))),
“”)</t>
  </si>
  <si>
    <t>= IFERROR(
IF(OR(ISBLANK($E10),$E10=MAT_AOE,$E10=MAT_BRO_Op,$AK10="None",IFERROR(QT$5&gt;ROUNDUP($AC10/$AD10-IF($E10=MAT_AR,$AF10/$AD10,0),0)*$AD10,FALSE)),"",
IF(MOD(QT$5,$AD10)&lt;&gt;0,0,IF(QT$5&lt;=MAX((ROUNDUP($AC10/$AD10-IF($E10=MAT_AR,$AF10/$AD10,0),0)-1),1)*$AD10,$CL10,($AD10-$BZ10+$BX10)/$AD10*$CL10))),
“”)</t>
  </si>
  <si>
    <t>= IFERROR(
IF(OR(ISBLANK($E10),$E10=MAT_AOE,$E10=MAT_BRO_Op,$AK10="None",IFERROR(QU$5&gt;ROUNDUP($AC10/$AD10-IF($E10=MAT_AR,$AF10/$AD10,0),0)*$AD10,FALSE)),"",
IF(MOD(QU$5,$AD10)&lt;&gt;0,0,IF(QU$5&lt;=MAX((ROUNDUP($AC10/$AD10-IF($E10=MAT_AR,$AF10/$AD10,0),0)-1),1)*$AD10,$CL10,($AD10-$BZ10+$BX10)/$AD10*$CL10))),
“”)</t>
  </si>
  <si>
    <t>= IFERROR(
IF(OR(ISBLANK($E10),$E10=MAT_AOE,$E10=MAT_BRO_Op,$AK10="None",IFERROR(QV$5&gt;ROUNDUP($AC10/$AD10-IF($E10=MAT_AR,$AF10/$AD10,0),0)*$AD10,FALSE)),"",
IF(MOD(QV$5,$AD10)&lt;&gt;0,0,IF(QV$5&lt;=MAX((ROUNDUP($AC10/$AD10-IF($E10=MAT_AR,$AF10/$AD10,0),0)-1),1)*$AD10,$CL10,($AD10-$BZ10+$BX10)/$AD10*$CL10))),
“”)</t>
  </si>
  <si>
    <t>= IFERROR(
IF(OR(ISBLANK($E10),$E10=MAT_AOE,$E10=MAT_BRO_Op,$AK10="None",IFERROR(QW$5&gt;ROUNDUP($AC10/$AD10-IF($E10=MAT_AR,$AF10/$AD10,0),0)*$AD10,FALSE)),"",
IF(MOD(QW$5,$AD10)&lt;&gt;0,0,IF(QW$5&lt;=MAX((ROUNDUP($AC10/$AD10-IF($E10=MAT_AR,$AF10/$AD10,0),0)-1),1)*$AD10,$CL10,($AD10-$BZ10+$BX10)/$AD10*$CL10))),
“”)</t>
  </si>
  <si>
    <t>= IFERROR(
IF(OR(ISBLANK($E10),$E10=MAT_AOE,$E10=MAT_BRO_Op,$AK10="None",IFERROR(QX$5&gt;ROUNDUP($AC10/$AD10-IF($E10=MAT_AR,$AF10/$AD10,0),0)*$AD10,FALSE)),"",
IF(MOD(QX$5,$AD10)&lt;&gt;0,0,IF(QX$5&lt;=MAX((ROUNDUP($AC10/$AD10-IF($E10=MAT_AR,$AF10/$AD10,0),0)-1),1)*$AD10,$CL10,($AD10-$BZ10+$BX10)/$AD10*$CL10))),
“”)</t>
  </si>
  <si>
    <t>= IFERROR(
IF(OR(ISBLANK($E10),$E10=MAT_AOE,$E10=MAT_BRO_Op,$AK10="None",IFERROR(QY$5&gt;ROUNDUP($AC10/$AD10-IF($E10=MAT_AR,$AF10/$AD10,0),0)*$AD10,FALSE)),"",
IF(MOD(QY$5,$AD10)&lt;&gt;0,0,IF(QY$5&lt;=MAX((ROUNDUP($AC10/$AD10-IF($E10=MAT_AR,$AF10/$AD10,0),0)-1),1)*$AD10,$CL10,($AD10-$BZ10+$BX10)/$AD10*$CL10))),
“”)</t>
  </si>
  <si>
    <t>= IFERROR(
IF(OR(ISBLANK($E10),$E10=MAT_AOE,$E10=MAT_BRO_Op,$AK10="None",IFERROR(QZ$5&gt;ROUNDUP($AC10/$AD10-IF($E10=MAT_AR,$AF10/$AD10,0),0)*$AD10,FALSE)),"",
IF(MOD(QZ$5,$AD10)&lt;&gt;0,0,IF(QZ$5&lt;=MAX((ROUNDUP($AC10/$AD10-IF($E10=MAT_AR,$AF10/$AD10,0),0)-1),1)*$AD10,$CL10,($AD10-$BZ10+$BX10)/$AD10*$CL10))),
“”)</t>
  </si>
  <si>
    <t>= IFERROR(
IF(OR(ISBLANK($E10),$E10=MAT_AOE,$E10=MAT_BRO_Op,$AK10="None",IFERROR(RA$5&gt;ROUNDUP($AC10/$AD10-IF($E10=MAT_AR,$AF10/$AD10,0),0)*$AD10,FALSE)),"",
IF(MOD(RA$5,$AD10)&lt;&gt;0,0,IF(RA$5&lt;=MAX((ROUNDUP($AC10/$AD10-IF($E10=MAT_AR,$AF10/$AD10,0),0)-1),1)*$AD10,$CL10,($AD10-$BZ10+$BX10)/$AD10*$CL10))),
“”)</t>
  </si>
  <si>
    <t>= IFERROR(
IF(OR(ISBLANK($E10),$E10=MAT_AOE,$E10=MAT_BRO_Op,$AK10="None",IFERROR(RB$5&gt;ROUNDUP($AC10/$AD10-IF($E10=MAT_AR,$AF10/$AD10,0),0)*$AD10,FALSE)),"",
IF(MOD(RB$5,$AD10)&lt;&gt;0,0,IF(RB$5&lt;=MAX((ROUNDUP($AC10/$AD10-IF($E10=MAT_AR,$AF10/$AD10,0),0)-1),1)*$AD10,$CL10,($AD10-$BZ10+$BX10)/$AD10*$CL10))),
“”)</t>
  </si>
  <si>
    <t>= IFERROR(
IF(OR(ISBLANK($E10),$E10=MAT_AOE,$E10=MAT_BRO_Op,$AK10="None",IFERROR(RC$5&gt;ROUNDUP($AC10/$AD10-IF($E10=MAT_AR,$AF10/$AD10,0),0)*$AD10,FALSE)),"",
IF(MOD(RC$5,$AD10)&lt;&gt;0,0,IF(RC$5&lt;=MAX((ROUNDUP($AC10/$AD10-IF($E10=MAT_AR,$AF10/$AD10,0),0)-1),1)*$AD10,$CL10,($AD10-$BZ10+$BX10)/$AD10*$CL10))),
“”)</t>
  </si>
  <si>
    <t>= IFERROR(
IF(OR(ISBLANK($E10),$E10=MAT_AOE,$E10=MAT_BRO_Op,$AK10="None",IFERROR(RD$5&gt;ROUNDUP($AC10/$AD10-IF($E10=MAT_AR,$AF10/$AD10,0),0)*$AD10,FALSE)),"",
IF(MOD(RD$5,$AD10)&lt;&gt;0,0,IF(RD$5&lt;=MAX((ROUNDUP($AC10/$AD10-IF($E10=MAT_AR,$AF10/$AD10,0),0)-1),1)*$AD10,$CL10,($AD10-$BZ10+$BX10)/$AD10*$CL10))),
“”)</t>
  </si>
  <si>
    <t>= IFERROR(
IF(OR(ISBLANK($E10),$E10=MAT_AOE,$E10=MAT_BRO_Op,$AK10="None",IFERROR(RE$5&gt;ROUNDUP($AC10/$AD10-IF($E10=MAT_AR,$AF10/$AD10,0),0)*$AD10,FALSE)),"",
IF(MOD(RE$5,$AD10)&lt;&gt;0,0,IF(RE$5&lt;=MAX((ROUNDUP($AC10/$AD10-IF($E10=MAT_AR,$AF10/$AD10,0),0)-1),1)*$AD10,$CL10,($AD10-$BZ10+$BX10)/$AD10*$CL10))),
“”)</t>
  </si>
  <si>
    <t>= IFERROR(
IF(OR(ISBLANK($E10),$E10=MAT_AOE,$E10=MAT_BRO_Op,$AK10="None",IFERROR(RF$5&gt;ROUNDUP($AC10/$AD10-IF($E10=MAT_AR,$AF10/$AD10,0),0)*$AD10,FALSE)),"",
IF(MOD(RF$5,$AD10)&lt;&gt;0,0,IF(RF$5&lt;=MAX((ROUNDUP($AC10/$AD10-IF($E10=MAT_AR,$AF10/$AD10,0),0)-1),1)*$AD10,$CL10,($AD10-$BZ10+$BX10)/$AD10*$CL10))),
“”)</t>
  </si>
  <si>
    <t>= IFERROR(
IF(OR(ISBLANK($E10),$E10=MAT_AOE,$E10=MAT_BRO_Op,$AK10="None",IFERROR(RG$5&gt;ROUNDUP($AC10/$AD10-IF($E10=MAT_AR,$AF10/$AD10,0),0)*$AD10,FALSE)),"",
IF(MOD(RG$5,$AD10)&lt;&gt;0,0,IF(RG$5&lt;=MAX((ROUNDUP($AC10/$AD10-IF($E10=MAT_AR,$AF10/$AD10,0),0)-1),1)*$AD10,$CL10,($AD10-$BZ10+$BX10)/$AD10*$CL10))),
“”)</t>
  </si>
  <si>
    <t>= IFERROR(
IF(OR(ISBLANK($E10),$E10=MAT_AOE,$E10=MAT_BRO_Op,$AK10="None",IFERROR(RH$5&gt;ROUNDUP($AC10/$AD10-IF($E10=MAT_AR,$AF10/$AD10,0),0)*$AD10,FALSE)),"",
IF(MOD(RH$5,$AD10)&lt;&gt;0,0,IF(RH$5&lt;=MAX((ROUNDUP($AC10/$AD10-IF($E10=MAT_AR,$AF10/$AD10,0),0)-1),1)*$AD10,$CL10,($AD10-$BZ10+$BX10)/$AD10*$CL10))),
“”)</t>
  </si>
  <si>
    <t>= IFERROR(
IF(OR(ISBLANK($E10),$E10=MAT_AOE,$E10=MAT_BRO_Op,$AK10="None",IFERROR(RI$5&gt;ROUNDUP($AC10/$AD10-IF($E10=MAT_AR,$AF10/$AD10,0),0)*$AD10,FALSE)),"",
IF(MOD(RI$5,$AD10)&lt;&gt;0,0,IF(RI$5&lt;=MAX((ROUNDUP($AC10/$AD10-IF($E10=MAT_AR,$AF10/$AD10,0),0)-1),1)*$AD10,$CL10,($AD10-$BZ10+$BX10)/$AD10*$CL10))),
“”)</t>
  </si>
  <si>
    <t>= IFERROR(
IF(OR(ISBLANK($E10),$E10=MAT_AOE,$E10=MAT_BRO_Op,$AK10="None",IFERROR(RJ$5&gt;ROUNDUP($AC10/$AD10-IF($E10=MAT_AR,$AF10/$AD10,0),0)*$AD10,FALSE)),"",
IF(MOD(RJ$5,$AD10)&lt;&gt;0,0,IF(RJ$5&lt;=MAX((ROUNDUP($AC10/$AD10-IF($E10=MAT_AR,$AF10/$AD10,0),0)-1),1)*$AD10,$CL10,($AD10-$BZ10+$BX10)/$AD10*$CL10))),
“”)</t>
  </si>
  <si>
    <t>= IFERROR(
IF(OR(ISBLANK($E10),$E10=MAT_AOE,$E10=MAT_BRO_Op,$AK10="None",IFERROR(RK$5&gt;ROUNDUP($AC10/$AD10-IF($E10=MAT_AR,$AF10/$AD10,0),0)*$AD10,FALSE)),"",
IF(MOD(RK$5,$AD10)&lt;&gt;0,0,IF(RK$5&lt;=MAX((ROUNDUP($AC10/$AD10-IF($E10=MAT_AR,$AF10/$AD10,0),0)-1),1)*$AD10,$CL10,($AD10-$BZ10+$BX10)/$AD10*$CL10))),
“”)</t>
  </si>
  <si>
    <t>= IFERROR(
IF(OR(ISBLANK($E10),$E10=MAT_AOE,$E10=MAT_BRO_Op,$AK10="None",IFERROR(RL$5&gt;ROUNDUP($AC10/$AD10-IF($E10=MAT_AR,$AF10/$AD10,0),0)*$AD10,FALSE)),"",
IF(MOD(RL$5,$AD10)&lt;&gt;0,0,IF(RL$5&lt;=MAX((ROUNDUP($AC10/$AD10-IF($E10=MAT_AR,$AF10/$AD10,0),0)-1),1)*$AD10,$CL10,($AD10-$BZ10+$BX10)/$AD10*$CL10))),
“”)</t>
  </si>
  <si>
    <t>= IFERROR(
IF(OR(ISBLANK($E10),$E10=MAT_AOE,$E10=MAT_BRO_Op,$AK10="None",IFERROR(RM$5&gt;ROUNDUP($AC10/$AD10-IF($E10=MAT_AR,$AF10/$AD10,0),0)*$AD10,FALSE)),"",
IF(MOD(RM$5,$AD10)&lt;&gt;0,0,IF(RM$5&lt;=MAX((ROUNDUP($AC10/$AD10-IF($E10=MAT_AR,$AF10/$AD10,0),0)-1),1)*$AD10,$CL10,($AD10-$BZ10+$BX10)/$AD10*$CL10))),
“”)</t>
  </si>
  <si>
    <t>= IFERROR(
IF(OR(ISBLANK($E10),$E10=MAT_AOE,$E10=MAT_BRO_Op,$AK10="None",IFERROR(RN$5&gt;ROUNDUP($AC10/$AD10-IF($E10=MAT_AR,$AF10/$AD10,0),0)*$AD10,FALSE)),"",
IF(MOD(RN$5,$AD10)&lt;&gt;0,0,IF(RN$5&lt;=MAX((ROUNDUP($AC10/$AD10-IF($E10=MAT_AR,$AF10/$AD10,0),0)-1),1)*$AD10,$CL10,($AD10-$BZ10+$BX10)/$AD10*$CL10))),
“”)</t>
  </si>
  <si>
    <t>= IFERROR(
IF(OR(ISBLANK($E10),$E10=MAT_AOE,$E10=MAT_BRO_Op,$AK10="None",IFERROR(RO$5&gt;ROUNDUP($AC10/$AD10-IF($E10=MAT_AR,$AF10/$AD10,0),0)*$AD10,FALSE)),"",
IF(MOD(RO$5,$AD10)&lt;&gt;0,0,IF(RO$5&lt;=MAX((ROUNDUP($AC10/$AD10-IF($E10=MAT_AR,$AF10/$AD10,0),0)-1),1)*$AD10,$CL10,($AD10-$BZ10+$BX10)/$AD10*$CL10))),
“”)</t>
  </si>
  <si>
    <t>= IFERROR(
IF(OR(ISBLANK($E10),$E10=MAT_AOE,$E10=MAT_BRO_Op,$AK10="None",IFERROR(RP$5&gt;ROUNDUP($AC10/$AD10-IF($E10=MAT_AR,$AF10/$AD10,0),0)*$AD10,FALSE)),"",
IF(MOD(RP$5,$AD10)&lt;&gt;0,0,IF(RP$5&lt;=MAX((ROUNDUP($AC10/$AD10-IF($E10=MAT_AR,$AF10/$AD10,0),0)-1),1)*$AD10,$CL10,($AD10-$BZ10+$BX10)/$AD10*$CL10))),
“”)</t>
  </si>
  <si>
    <t>= IFERROR(
IF(OR(ISBLANK($E10),$E10=MAT_AOE,$E10=MAT_BRO_Op,$AK10="None",IFERROR(RQ$5&gt;ROUNDUP($AC10/$AD10-IF($E10=MAT_AR,$AF10/$AD10,0),0)*$AD10,FALSE)),"",
IF(MOD(RQ$5,$AD10)&lt;&gt;0,0,IF(RQ$5&lt;=MAX((ROUNDUP($AC10/$AD10-IF($E10=MAT_AR,$AF10/$AD10,0),0)-1),1)*$AD10,$CL10,($AD10-$BZ10+$BX10)/$AD10*$CL10))),
“”)</t>
  </si>
  <si>
    <t>= IFERROR(
IF(OR(ISBLANK($E10),$E10=MAT_AOE,$E10=MAT_BRO_Op,$AK10="None",IFERROR(RR$5&gt;ROUNDUP($AC10/$AD10-IF($E10=MAT_AR,$AF10/$AD10,0),0)*$AD10,FALSE)),"",
IF(MOD(RR$5,$AD10)&lt;&gt;0,0,IF(RR$5&lt;=MAX((ROUNDUP($AC10/$AD10-IF($E10=MAT_AR,$AF10/$AD10,0),0)-1),1)*$AD10,$CL10,($AD10-$BZ10+$BX10)/$AD10*$CL10))),
“”)</t>
  </si>
  <si>
    <t>= IFERROR(
IF(OR(ISBLANK($E10),$E10=MAT_AOE,$E10=MAT_BRO_Op,$AK10="None",IFERROR(RS$5&gt;ROUNDUP($AC10/$AD10-IF($E10=MAT_AR,$AF10/$AD10,0),0)*$AD10,FALSE)),"",
IF(MOD(RS$5,$AD10)&lt;&gt;0,0,IF(RS$5&lt;=MAX((ROUNDUP($AC10/$AD10-IF($E10=MAT_AR,$AF10/$AD10,0),0)-1),1)*$AD10,$CL10,($AD10-$BZ10+$BX10)/$AD10*$CL10))),
“”)</t>
  </si>
  <si>
    <t>= IFERROR(
IF(OR(ISBLANK($E10),$E10=MAT_AOE,$E10=MAT_BRO_Op,$AK10="None",IFERROR(RT$5&gt;ROUNDUP($AC10/$AD10-IF($E10=MAT_AR,$AF10/$AD10,0),0)*$AD10,FALSE)),"",
IF(MOD(RT$5,$AD10)&lt;&gt;0,0,IF(RT$5&lt;=MAX((ROUNDUP($AC10/$AD10-IF($E10=MAT_AR,$AF10/$AD10,0),0)-1),1)*$AD10,$CL10,($AD10-$BZ10+$BX10)/$AD10*$CL10))),
“”)</t>
  </si>
  <si>
    <t>= IFERROR(
IF(OR(ISBLANK($E10),$E10=MAT_AOE,$E10=MAT_BRO_Op,$AK10="None",IFERROR(RU$5&gt;ROUNDUP($AC10/$AD10-IF($E10=MAT_AR,$AF10/$AD10,0),0)*$AD10,FALSE)),"",
IF(MOD(RU$5,$AD10)&lt;&gt;0,0,IF(RU$5&lt;=MAX((ROUNDUP($AC10/$AD10-IF($E10=MAT_AR,$AF10/$AD10,0),0)-1),1)*$AD10,$CL10,($AD10-$BZ10+$BX10)/$AD10*$CL10))),
“”)</t>
  </si>
  <si>
    <t>= IFERROR(
IF(OR(ISBLANK($E10),$E10=MAT_AOE,$E10=MAT_BRO_Op,$AK10="None",IFERROR(RV$5&gt;ROUNDUP($AC10/$AD10-IF($E10=MAT_AR,$AF10/$AD10,0),0)*$AD10,FALSE)),"",
IF(MOD(RV$5,$AD10)&lt;&gt;0,0,IF(RV$5&lt;=MAX((ROUNDUP($AC10/$AD10-IF($E10=MAT_AR,$AF10/$AD10,0),0)-1),1)*$AD10,$CL10,($AD10-$BZ10+$BX10)/$AD10*$CL10))),
“”)</t>
  </si>
  <si>
    <t>= IFERROR(
IF(OR(ISBLANK($E10),$E10=MAT_AOE,$E10=MAT_BRO_Op,$AK10="None",IFERROR(RW$5&gt;ROUNDUP($AC10/$AD10-IF($E10=MAT_AR,$AF10/$AD10,0),0)*$AD10,FALSE)),"",
IF(MOD(RW$5,$AD10)&lt;&gt;0,0,IF(RW$5&lt;=MAX((ROUNDUP($AC10/$AD10-IF($E10=MAT_AR,$AF10/$AD10,0),0)-1),1)*$AD10,$CL10,($AD10-$BZ10+$BX10)/$AD10*$CL10))),
“”)</t>
  </si>
  <si>
    <t>Significant improvements to performance of workbo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7" formatCode="&quot;$&quot;#,##0.00_);\(&quot;$&quot;#,##0.00\)"/>
    <numFmt numFmtId="8" formatCode="&quot;$&quot;#,##0.00_);[Red]\(&quot;$&quot;#,##0.00\)"/>
    <numFmt numFmtId="44" formatCode="_(&quot;$&quot;* #,##0.00_);_(&quot;$&quot;* \(#,##0.00\);_(&quot;$&quot;* &quot;-&quot;??_);_(@_)"/>
    <numFmt numFmtId="43" formatCode="_(* #,##0.00_);_(* \(#,##0.00\);_(* &quot;-&quot;??_);_(@_)"/>
    <numFmt numFmtId="164" formatCode="0.000000"/>
    <numFmt numFmtId="165" formatCode="0.0%"/>
    <numFmt numFmtId="166" formatCode="&quot;$&quot;#,##0.00"/>
    <numFmt numFmtId="167" formatCode="_(* #,##0.0_);_(* \(#,##0.0\);_(* &quot;-&quot;??_);_(@_)"/>
    <numFmt numFmtId="168" formatCode="#,##0.000_);\(#,##0.000\)"/>
    <numFmt numFmtId="169" formatCode="#,##0.0_);\(#,##0.0\)"/>
    <numFmt numFmtId="170" formatCode="0.000"/>
    <numFmt numFmtId="171" formatCode="_(&quot;$&quot;* #,##0_);_(&quot;$&quot;* \(#,##0\);_(&quot;$&quot;* &quot;-&quot;??_);_(@_)"/>
    <numFmt numFmtId="172" formatCode="0.0000"/>
    <numFmt numFmtId="173" formatCode="#,##0.0"/>
    <numFmt numFmtId="174" formatCode="_(* #,##0_);_(* \(#,##0\);_(* &quot;-&quot;??_);_(@_)"/>
    <numFmt numFmtId="175" formatCode="yyyy\-mm\-dd;@"/>
    <numFmt numFmtId="176" formatCode="#,##0.000"/>
    <numFmt numFmtId="177" formatCode="&quot;$&quot;#,##0"/>
    <numFmt numFmtId="178" formatCode="_(* #,##0.000_);_(* \(#,##0.000\);_(* &quot;-&quot;??_);_(@_)"/>
    <numFmt numFmtId="179" formatCode="#,##0.0000"/>
    <numFmt numFmtId="180" formatCode="0.00000"/>
    <numFmt numFmtId="181" formatCode="0.000%"/>
    <numFmt numFmtId="182" formatCode="0.0"/>
    <numFmt numFmtId="183" formatCode="yyyy\-mm\-dd\,\ h:mm\ AM/PM;@"/>
    <numFmt numFmtId="184" formatCode="yyyy\-mmm\-dd;@"/>
  </numFmts>
  <fonts count="131">
    <font>
      <sz val="11"/>
      <color theme="1"/>
      <name val="Arial"/>
      <family val="2"/>
      <scheme val="minor"/>
    </font>
    <font>
      <sz val="9"/>
      <color theme="1"/>
      <name val="Arial"/>
      <family val="2"/>
    </font>
    <font>
      <sz val="9"/>
      <color theme="1"/>
      <name val="Arial"/>
      <family val="2"/>
    </font>
    <font>
      <sz val="9"/>
      <color theme="1"/>
      <name val="Arial"/>
      <family val="2"/>
    </font>
    <font>
      <sz val="9"/>
      <color theme="1"/>
      <name val="Arial"/>
      <family val="2"/>
    </font>
    <font>
      <sz val="9"/>
      <color theme="1"/>
      <name val="Arial"/>
      <family val="2"/>
    </font>
    <font>
      <sz val="9"/>
      <color theme="1"/>
      <name val="Arial"/>
      <family val="2"/>
    </font>
    <font>
      <sz val="9"/>
      <color theme="1"/>
      <name val="Arial"/>
      <family val="2"/>
    </font>
    <font>
      <sz val="9"/>
      <color theme="1"/>
      <name val="Arial"/>
      <family val="2"/>
    </font>
    <font>
      <sz val="9"/>
      <color theme="1"/>
      <name val="Arial"/>
      <family val="2"/>
    </font>
    <font>
      <sz val="11"/>
      <color theme="1"/>
      <name val="Arial"/>
      <family val="2"/>
      <scheme val="minor"/>
    </font>
    <font>
      <b/>
      <sz val="11"/>
      <color theme="0"/>
      <name val="Arial"/>
      <family val="2"/>
      <scheme val="minor"/>
    </font>
    <font>
      <sz val="10"/>
      <name val="Arial"/>
      <family val="2"/>
    </font>
    <font>
      <i/>
      <sz val="10"/>
      <color theme="1"/>
      <name val="Arial"/>
      <family val="2"/>
      <scheme val="minor"/>
    </font>
    <font>
      <sz val="10"/>
      <color theme="1"/>
      <name val="Arial"/>
      <family val="2"/>
      <scheme val="minor"/>
    </font>
    <font>
      <b/>
      <sz val="16"/>
      <color theme="1"/>
      <name val="Arial"/>
      <family val="2"/>
      <scheme val="minor"/>
    </font>
    <font>
      <b/>
      <sz val="11"/>
      <color theme="1"/>
      <name val="Arial"/>
      <family val="2"/>
      <scheme val="minor"/>
    </font>
    <font>
      <i/>
      <sz val="11"/>
      <color rgb="FF7F7F7F"/>
      <name val="Arial"/>
      <family val="2"/>
      <scheme val="minor"/>
    </font>
    <font>
      <sz val="9"/>
      <color theme="1"/>
      <name val="Arial"/>
      <family val="2"/>
    </font>
    <font>
      <sz val="9"/>
      <name val="Arial"/>
      <family val="2"/>
    </font>
    <font>
      <b/>
      <sz val="10"/>
      <color theme="0"/>
      <name val="Arial"/>
      <family val="2"/>
    </font>
    <font>
      <b/>
      <i/>
      <u/>
      <sz val="9"/>
      <color theme="9"/>
      <name val="Arial"/>
      <family val="2"/>
    </font>
    <font>
      <b/>
      <sz val="22"/>
      <color theme="4"/>
      <name val="Arial"/>
      <family val="2"/>
      <scheme val="maj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b/>
      <sz val="13"/>
      <color theme="4"/>
      <name val="Arial"/>
      <family val="2"/>
      <scheme val="minor"/>
    </font>
    <font>
      <b/>
      <sz val="11"/>
      <color theme="4"/>
      <name val="Arial"/>
      <family val="2"/>
      <scheme val="minor"/>
    </font>
    <font>
      <b/>
      <i/>
      <sz val="10"/>
      <color theme="4"/>
      <name val="Arial"/>
      <family val="2"/>
      <scheme val="minor"/>
    </font>
    <font>
      <i/>
      <sz val="9"/>
      <color theme="1" tint="0.499984740745262"/>
      <name val="Arial"/>
      <family val="2"/>
      <scheme val="minor"/>
    </font>
    <font>
      <b/>
      <sz val="15"/>
      <color theme="3"/>
      <name val="Arial"/>
      <family val="2"/>
      <scheme val="minor"/>
    </font>
    <font>
      <u/>
      <sz val="11"/>
      <color theme="10"/>
      <name val="Arial"/>
      <family val="2"/>
      <scheme val="minor"/>
    </font>
    <font>
      <sz val="8"/>
      <name val="Arial"/>
      <family val="2"/>
      <scheme val="minor"/>
    </font>
    <font>
      <b/>
      <sz val="13"/>
      <color theme="3"/>
      <name val="Arial"/>
      <family val="2"/>
      <scheme val="minor"/>
    </font>
    <font>
      <b/>
      <sz val="11"/>
      <color theme="3"/>
      <name val="Arial"/>
      <family val="2"/>
    </font>
    <font>
      <sz val="9"/>
      <color theme="1"/>
      <name val="Arial"/>
      <family val="2"/>
      <scheme val="minor"/>
    </font>
    <font>
      <sz val="9"/>
      <color rgb="FFC00000"/>
      <name val="Arial"/>
      <family val="2"/>
      <scheme val="minor"/>
    </font>
    <font>
      <sz val="9"/>
      <color rgb="FF00B050"/>
      <name val="Arial"/>
      <family val="2"/>
      <scheme val="minor"/>
    </font>
    <font>
      <b/>
      <sz val="9"/>
      <color theme="1"/>
      <name val="Arial"/>
      <family val="2"/>
    </font>
    <font>
      <b/>
      <sz val="9"/>
      <color indexed="9"/>
      <name val="Arial"/>
      <family val="2"/>
      <scheme val="minor"/>
    </font>
    <font>
      <b/>
      <sz val="9"/>
      <name val="Arial"/>
      <family val="2"/>
      <scheme val="minor"/>
    </font>
    <font>
      <i/>
      <sz val="9"/>
      <color rgb="FF7F7F7F"/>
      <name val="Arial"/>
      <family val="2"/>
      <scheme val="minor"/>
    </font>
    <font>
      <sz val="9"/>
      <color rgb="FF000000"/>
      <name val="Arial"/>
      <family val="2"/>
      <scheme val="minor"/>
    </font>
    <font>
      <b/>
      <sz val="9"/>
      <color theme="3"/>
      <name val="Arial"/>
      <family val="2"/>
      <scheme val="minor"/>
    </font>
    <font>
      <i/>
      <sz val="9"/>
      <color theme="0" tint="-0.499984740745262"/>
      <name val="Arial"/>
      <family val="2"/>
      <scheme val="minor"/>
    </font>
    <font>
      <b/>
      <u/>
      <sz val="9"/>
      <color theme="1"/>
      <name val="Arial"/>
      <family val="2"/>
      <scheme val="minor"/>
    </font>
    <font>
      <u/>
      <sz val="9"/>
      <color theme="10"/>
      <name val="Arial"/>
      <family val="2"/>
      <scheme val="minor"/>
    </font>
    <font>
      <sz val="9"/>
      <color theme="0"/>
      <name val="Arial"/>
      <family val="2"/>
      <scheme val="minor"/>
    </font>
    <font>
      <sz val="9"/>
      <color rgb="FFFFFFFF"/>
      <name val="Arial"/>
      <family val="2"/>
      <scheme val="minor"/>
    </font>
    <font>
      <strike/>
      <sz val="9"/>
      <color rgb="FFFFFFFF"/>
      <name val="Arial"/>
      <family val="2"/>
      <scheme val="minor"/>
    </font>
    <font>
      <strike/>
      <sz val="9"/>
      <color theme="1"/>
      <name val="Arial"/>
      <family val="2"/>
      <scheme val="minor"/>
    </font>
    <font>
      <b/>
      <sz val="9"/>
      <color theme="6"/>
      <name val="Arial"/>
      <family val="2"/>
      <scheme val="minor"/>
    </font>
    <font>
      <b/>
      <sz val="9"/>
      <name val="Arial"/>
      <family val="2"/>
    </font>
    <font>
      <sz val="9"/>
      <color rgb="FF000000"/>
      <name val="Arial"/>
      <family val="2"/>
    </font>
    <font>
      <b/>
      <sz val="10"/>
      <color theme="7"/>
      <name val="Arial"/>
      <family val="2"/>
      <scheme val="minor"/>
    </font>
    <font>
      <b/>
      <sz val="10"/>
      <color theme="0"/>
      <name val="Arial"/>
      <family val="2"/>
      <scheme val="minor"/>
    </font>
    <font>
      <b/>
      <sz val="9"/>
      <color rgb="FFFFD193"/>
      <name val="Arial"/>
      <family val="2"/>
      <scheme val="minor"/>
    </font>
    <font>
      <b/>
      <sz val="9"/>
      <color rgb="FFE2EFDA"/>
      <name val="Arial"/>
      <family val="2"/>
      <scheme val="minor"/>
    </font>
    <font>
      <b/>
      <sz val="9"/>
      <color theme="3" tint="0.59999389629810485"/>
      <name val="Arial"/>
      <family val="2"/>
      <scheme val="minor"/>
    </font>
    <font>
      <i/>
      <sz val="9"/>
      <color theme="1"/>
      <name val="Arial"/>
      <family val="2"/>
      <scheme val="minor"/>
    </font>
    <font>
      <u/>
      <sz val="9"/>
      <color theme="1"/>
      <name val="Arial"/>
      <family val="2"/>
      <scheme val="minor"/>
    </font>
    <font>
      <b/>
      <sz val="9"/>
      <color rgb="FF000000"/>
      <name val="Arial"/>
      <family val="2"/>
      <scheme val="minor"/>
    </font>
    <font>
      <b/>
      <sz val="9"/>
      <color rgb="FFC00000"/>
      <name val="Arial"/>
      <family val="2"/>
      <scheme val="minor"/>
    </font>
    <font>
      <sz val="9"/>
      <color theme="1" tint="0.499984740745262"/>
      <name val="Calibri"/>
      <family val="2"/>
    </font>
    <font>
      <b/>
      <sz val="8"/>
      <color theme="1"/>
      <name val="Arial"/>
      <family val="2"/>
    </font>
    <font>
      <b/>
      <strike/>
      <sz val="9"/>
      <color theme="0"/>
      <name val="Arial"/>
      <family val="2"/>
      <scheme val="minor"/>
    </font>
    <font>
      <sz val="9"/>
      <color theme="0" tint="-0.249977111117893"/>
      <name val="Arial"/>
      <family val="2"/>
    </font>
    <font>
      <b/>
      <sz val="8"/>
      <name val="Arial"/>
      <family val="2"/>
    </font>
    <font>
      <b/>
      <u/>
      <sz val="9"/>
      <name val="Arial"/>
      <family val="2"/>
      <scheme val="minor"/>
    </font>
    <font>
      <b/>
      <sz val="9"/>
      <color rgb="FFFFFFFF"/>
      <name val="Arial"/>
      <family val="2"/>
    </font>
    <font>
      <sz val="9"/>
      <name val="Arial"/>
      <family val="2"/>
    </font>
    <font>
      <sz val="9"/>
      <color rgb="FF000000"/>
      <name val="Arial"/>
      <family val="2"/>
    </font>
    <font>
      <b/>
      <sz val="9"/>
      <color rgb="FF000000"/>
      <name val="Arial"/>
      <family val="2"/>
    </font>
    <font>
      <b/>
      <sz val="9"/>
      <color rgb="FF000000"/>
      <name val="Arial"/>
      <family val="2"/>
    </font>
    <font>
      <sz val="11"/>
      <color theme="0"/>
      <name val="Arial"/>
      <family val="2"/>
      <scheme val="minor"/>
    </font>
    <font>
      <i/>
      <sz val="11"/>
      <color theme="1"/>
      <name val="Arial"/>
      <family val="2"/>
      <scheme val="minor"/>
    </font>
    <font>
      <i/>
      <sz val="10"/>
      <color theme="2" tint="-0.499984740745262"/>
      <name val="Arial"/>
      <family val="2"/>
      <scheme val="minor"/>
    </font>
    <font>
      <vertAlign val="subscript"/>
      <sz val="10"/>
      <color theme="1"/>
      <name val="Arial"/>
      <family val="2"/>
      <scheme val="minor"/>
    </font>
    <font>
      <i/>
      <vertAlign val="subscript"/>
      <sz val="10"/>
      <color theme="2" tint="-0.499984740745262"/>
      <name val="Arial"/>
      <family val="2"/>
      <scheme val="minor"/>
    </font>
    <font>
      <b/>
      <sz val="9"/>
      <color rgb="FFFFFFFF"/>
      <name val="Arial"/>
      <family val="2"/>
      <scheme val="minor"/>
    </font>
    <font>
      <b/>
      <sz val="10"/>
      <name val="Arial"/>
      <family val="2"/>
      <scheme val="minor"/>
    </font>
    <font>
      <sz val="18"/>
      <color theme="3"/>
      <name val="Arial"/>
      <family val="2"/>
      <scheme val="major"/>
    </font>
    <font>
      <sz val="11"/>
      <color rgb="FF006100"/>
      <name val="Arial"/>
      <family val="2"/>
      <scheme val="minor"/>
    </font>
    <font>
      <sz val="10"/>
      <name val="Calibri"/>
      <family val="2"/>
    </font>
    <font>
      <sz val="10"/>
      <name val="Arial"/>
      <family val="2"/>
      <scheme val="minor"/>
    </font>
    <font>
      <b/>
      <sz val="11"/>
      <color rgb="FF3F3F3F"/>
      <name val="Arial"/>
      <family val="2"/>
      <scheme val="minor"/>
    </font>
    <font>
      <b/>
      <sz val="11"/>
      <color theme="3"/>
      <name val="Arial"/>
      <family val="2"/>
      <scheme val="minor"/>
    </font>
    <font>
      <sz val="11"/>
      <color rgb="FF9C0006"/>
      <name val="Arial"/>
      <family val="2"/>
      <scheme val="minor"/>
    </font>
    <font>
      <sz val="11"/>
      <color rgb="FF9C5700"/>
      <name val="Arial"/>
      <family val="2"/>
      <scheme val="minor"/>
    </font>
    <font>
      <sz val="11"/>
      <color rgb="FF3F3F76"/>
      <name val="Arial"/>
      <family val="2"/>
      <scheme val="minor"/>
    </font>
    <font>
      <b/>
      <sz val="11"/>
      <color rgb="FFFA7D00"/>
      <name val="Arial"/>
      <family val="2"/>
      <scheme val="minor"/>
    </font>
    <font>
      <sz val="11"/>
      <color rgb="FFFA7D00"/>
      <name val="Arial"/>
      <family val="2"/>
      <scheme val="minor"/>
    </font>
    <font>
      <sz val="11"/>
      <color rgb="FFFF0000"/>
      <name val="Arial"/>
      <family val="2"/>
      <scheme val="minor"/>
    </font>
    <font>
      <sz val="11"/>
      <color indexed="8"/>
      <name val="Calibri"/>
      <family val="2"/>
    </font>
    <font>
      <sz val="10"/>
      <color rgb="FF000000"/>
      <name val="ITC Bookman"/>
    </font>
    <font>
      <sz val="10"/>
      <color rgb="FF000000"/>
      <name val="Arial"/>
      <family val="2"/>
      <scheme val="minor"/>
    </font>
    <font>
      <i/>
      <sz val="10"/>
      <color rgb="FF757171"/>
      <name val="Arial"/>
      <family val="2"/>
      <scheme val="minor"/>
    </font>
    <font>
      <b/>
      <sz val="9"/>
      <color rgb="FFFF0000"/>
      <name val="Arial"/>
      <family val="2"/>
      <scheme val="minor"/>
    </font>
    <font>
      <b/>
      <sz val="9"/>
      <color theme="3" tint="0.499984740745262"/>
      <name val="Arial"/>
      <family val="2"/>
      <scheme val="minor"/>
    </font>
    <font>
      <b/>
      <sz val="9"/>
      <color rgb="FF7ABC32"/>
      <name val="Arial"/>
      <family val="2"/>
      <scheme val="minor"/>
    </font>
    <font>
      <sz val="9"/>
      <color rgb="FF008A00"/>
      <name val="Arial"/>
      <family val="2"/>
      <scheme val="minor"/>
    </font>
    <font>
      <b/>
      <sz val="9"/>
      <color rgb="FF008A00"/>
      <name val="Arial"/>
      <family val="2"/>
      <scheme val="minor"/>
    </font>
    <font>
      <b/>
      <sz val="9"/>
      <color theme="6" tint="-0.499984740745262"/>
      <name val="Arial"/>
      <family val="2"/>
      <scheme val="minor"/>
    </font>
    <font>
      <sz val="9"/>
      <color theme="0" tint="-0.499984740745262"/>
      <name val="Arial"/>
      <family val="2"/>
      <scheme val="minor"/>
    </font>
    <font>
      <sz val="8"/>
      <color theme="1"/>
      <name val="Arial"/>
      <family val="2"/>
      <scheme val="minor"/>
    </font>
    <font>
      <b/>
      <sz val="9"/>
      <color theme="0"/>
      <name val="Arial"/>
      <family val="2"/>
    </font>
    <font>
      <sz val="9"/>
      <color theme="0"/>
      <name val="Arial"/>
      <family val="2"/>
    </font>
    <font>
      <i/>
      <sz val="9"/>
      <color theme="1"/>
      <name val="Arial"/>
      <family val="2"/>
    </font>
    <font>
      <b/>
      <sz val="11"/>
      <name val="Arial"/>
      <family val="2"/>
      <scheme val="minor"/>
    </font>
    <font>
      <b/>
      <sz val="10"/>
      <color theme="1"/>
      <name val="Arial"/>
      <family val="2"/>
      <scheme val="minor"/>
    </font>
    <font>
      <u/>
      <sz val="9"/>
      <name val="Arial"/>
      <family val="2"/>
      <scheme val="minor"/>
    </font>
    <font>
      <b/>
      <sz val="9"/>
      <color rgb="FF3F3F3F"/>
      <name val="Arial"/>
      <family val="2"/>
      <scheme val="minor"/>
    </font>
    <font>
      <sz val="10"/>
      <color theme="0"/>
      <name val="Arial"/>
      <family val="2"/>
      <scheme val="minor"/>
    </font>
    <font>
      <i/>
      <sz val="10"/>
      <color theme="0" tint="-0.249977111117893"/>
      <name val="Arial"/>
      <family val="2"/>
      <scheme val="minor"/>
    </font>
    <font>
      <b/>
      <i/>
      <u/>
      <sz val="10"/>
      <color theme="9"/>
      <name val="Arial"/>
      <family val="2"/>
    </font>
    <font>
      <b/>
      <sz val="10"/>
      <color theme="3"/>
      <name val="Arial"/>
      <family val="2"/>
    </font>
    <font>
      <b/>
      <sz val="10"/>
      <name val="Arial"/>
      <family val="2"/>
    </font>
    <font>
      <b/>
      <sz val="15"/>
      <color theme="0"/>
      <name val="Arial"/>
      <family val="2"/>
      <scheme val="minor"/>
    </font>
    <font>
      <u/>
      <sz val="9"/>
      <color rgb="FF000000"/>
      <name val="Arial"/>
      <family val="2"/>
    </font>
    <font>
      <b/>
      <sz val="8"/>
      <color theme="1"/>
      <name val="Arial"/>
      <family val="2"/>
      <scheme val="minor"/>
    </font>
    <font>
      <i/>
      <sz val="3"/>
      <color theme="1"/>
      <name val="Arial"/>
      <family val="2"/>
      <scheme val="minor"/>
    </font>
    <font>
      <i/>
      <sz val="4"/>
      <color theme="1"/>
      <name val="Arial"/>
      <family val="2"/>
      <scheme val="minor"/>
    </font>
    <font>
      <i/>
      <sz val="1"/>
      <color theme="1"/>
      <name val="Arial"/>
      <family val="2"/>
      <scheme val="minor"/>
    </font>
  </fonts>
  <fills count="99">
    <fill>
      <patternFill patternType="none"/>
    </fill>
    <fill>
      <patternFill patternType="gray125"/>
    </fill>
    <fill>
      <patternFill patternType="solid">
        <fgColor theme="4"/>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rgb="FF005070"/>
        <bgColor indexed="64"/>
      </patternFill>
    </fill>
    <fill>
      <patternFill patternType="solid">
        <fgColor indexed="43"/>
        <bgColor indexed="64"/>
      </patternFill>
    </fill>
    <fill>
      <patternFill patternType="solid">
        <fgColor rgb="FF99CCFF"/>
        <bgColor indexed="64"/>
      </patternFill>
    </fill>
    <fill>
      <patternFill patternType="solid">
        <fgColor indexed="42"/>
        <bgColor indexed="64"/>
      </patternFill>
    </fill>
    <fill>
      <patternFill patternType="solid">
        <fgColor theme="0"/>
        <bgColor indexed="64"/>
      </patternFill>
    </fill>
    <fill>
      <patternFill patternType="solid">
        <fgColor theme="0" tint="-0.14999847407452621"/>
        <bgColor indexed="64"/>
      </patternFill>
    </fill>
    <fill>
      <patternFill patternType="solid">
        <fgColor rgb="FF034E6E"/>
        <bgColor rgb="FF000000"/>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3" tint="0.79998168889431442"/>
        <bgColor indexed="64"/>
      </patternFill>
    </fill>
    <fill>
      <patternFill patternType="solid">
        <fgColor rgb="FFFFFFCC"/>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rgb="FFFCE4D6"/>
        <bgColor indexed="64"/>
      </patternFill>
    </fill>
    <fill>
      <patternFill patternType="solid">
        <fgColor rgb="FFFFF2CC"/>
        <bgColor indexed="64"/>
      </patternFill>
    </fill>
    <fill>
      <patternFill patternType="solid">
        <fgColor rgb="FFE2EFDA"/>
        <bgColor indexed="64"/>
      </patternFill>
    </fill>
    <fill>
      <patternFill patternType="solid">
        <fgColor rgb="FFFF944B"/>
        <bgColor indexed="64"/>
      </patternFill>
    </fill>
    <fill>
      <patternFill patternType="solid">
        <fgColor rgb="FFFFFF00"/>
        <bgColor indexed="64"/>
      </patternFill>
    </fill>
    <fill>
      <patternFill patternType="solid">
        <fgColor rgb="FFFFFFCC"/>
      </patternFill>
    </fill>
    <fill>
      <patternFill patternType="solid">
        <fgColor theme="4"/>
        <bgColor theme="4"/>
      </patternFill>
    </fill>
    <fill>
      <patternFill patternType="solid">
        <fgColor rgb="FFFFC000"/>
        <bgColor indexed="64"/>
      </patternFill>
    </fill>
    <fill>
      <patternFill patternType="solid">
        <fgColor rgb="FF00B0F0"/>
        <bgColor indexed="64"/>
      </patternFill>
    </fill>
    <fill>
      <patternFill patternType="solid">
        <fgColor theme="4" tint="0.59999389629810485"/>
        <bgColor indexed="64"/>
      </patternFill>
    </fill>
    <fill>
      <patternFill patternType="solid">
        <fgColor rgb="FFC7A0E4"/>
        <bgColor indexed="64"/>
      </patternFill>
    </fill>
    <fill>
      <patternFill patternType="lightHorizontal">
        <fgColor theme="5" tint="-0.24994659260841701"/>
        <bgColor indexed="65"/>
      </patternFill>
    </fill>
    <fill>
      <patternFill patternType="solid">
        <fgColor rgb="FFCCFFCC"/>
        <bgColor indexed="64"/>
      </patternFill>
    </fill>
    <fill>
      <patternFill patternType="solid">
        <fgColor rgb="FFE5F4D4"/>
        <bgColor indexed="64"/>
      </patternFill>
    </fill>
    <fill>
      <patternFill patternType="solid">
        <fgColor theme="3" tint="0.749992370372631"/>
        <bgColor indexed="64"/>
      </patternFill>
    </fill>
    <fill>
      <patternFill patternType="solid">
        <fgColor rgb="FFF9CBC3"/>
        <bgColor indexed="64"/>
      </patternFill>
    </fill>
    <fill>
      <patternFill patternType="solid">
        <fgColor rgb="FFA7BAED"/>
        <bgColor indexed="64"/>
      </patternFill>
    </fill>
    <fill>
      <patternFill patternType="solid">
        <fgColor theme="4" tint="0.39997558519241921"/>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theme="7" tint="0.39997558519241921"/>
        <bgColor indexed="64"/>
      </patternFill>
    </fill>
    <fill>
      <patternFill patternType="solid">
        <fgColor rgb="FFFFE18B"/>
        <bgColor indexed="64"/>
      </patternFill>
    </fill>
    <fill>
      <patternFill patternType="solid">
        <bgColor theme="9" tint="0.79998168889431442"/>
      </patternFill>
    </fill>
    <fill>
      <patternFill patternType="solid">
        <fgColor rgb="FF005070"/>
        <bgColor rgb="FF000000"/>
      </patternFill>
    </fill>
    <fill>
      <patternFill patternType="solid">
        <fgColor rgb="FFBFBFBF"/>
        <bgColor rgb="FF000000"/>
      </patternFill>
    </fill>
    <fill>
      <patternFill patternType="solid">
        <fgColor rgb="FFF2F2F2"/>
        <bgColor rgb="FF000000"/>
      </patternFill>
    </fill>
    <fill>
      <patternFill patternType="solid">
        <fgColor rgb="FFFFFF99"/>
        <bgColor rgb="FF000000"/>
      </patternFill>
    </fill>
    <fill>
      <patternFill patternType="solid">
        <fgColor rgb="FFCCFFCC"/>
        <bgColor rgb="FF000000"/>
      </patternFill>
    </fill>
    <fill>
      <patternFill patternType="solid">
        <fgColor rgb="FF99CCFF"/>
        <bgColor rgb="FF000000"/>
      </patternFill>
    </fill>
    <fill>
      <patternFill patternType="solid">
        <fgColor rgb="FF8E8662"/>
        <bgColor rgb="FF000000"/>
      </patternFill>
    </fill>
    <fill>
      <patternFill patternType="solid">
        <fgColor rgb="FFFFC000"/>
        <bgColor rgb="FF000000"/>
      </patternFill>
    </fill>
    <fill>
      <patternFill patternType="solid">
        <fgColor theme="5"/>
      </patternFill>
    </fill>
    <fill>
      <patternFill patternType="solid">
        <fgColor rgb="FFFFFF99"/>
        <bgColor indexed="64"/>
      </patternFill>
    </fill>
    <fill>
      <patternFill patternType="solid">
        <fgColor rgb="FFF2F2F2"/>
        <bgColor indexed="64"/>
      </patternFill>
    </fill>
    <fill>
      <patternFill patternType="solid">
        <fgColor theme="0" tint="-4.9989318521683403E-2"/>
        <bgColor theme="9" tint="0.79998168889431442"/>
      </patternFill>
    </fill>
    <fill>
      <patternFill patternType="solid">
        <fgColor rgb="FFFFCC99"/>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D9D9D9"/>
        <bgColor rgb="FF000000"/>
      </patternFill>
    </fill>
    <fill>
      <patternFill patternType="solid">
        <fgColor theme="8" tint="0.79998168889431442"/>
        <bgColor indexed="64"/>
      </patternFill>
    </fill>
    <fill>
      <patternFill patternType="solid">
        <fgColor rgb="FF8E8662"/>
        <bgColor indexed="64"/>
      </patternFill>
    </fill>
    <fill>
      <patternFill patternType="solid">
        <fgColor rgb="FF87A82A"/>
        <bgColor indexed="64"/>
      </patternFill>
    </fill>
    <fill>
      <patternFill patternType="solid">
        <fgColor rgb="FFEEB000"/>
        <bgColor indexed="64"/>
      </patternFill>
    </fill>
    <fill>
      <patternFill patternType="solid">
        <fgColor rgb="FFEE6D58"/>
        <bgColor indexed="64"/>
      </patternFill>
    </fill>
    <fill>
      <patternFill patternType="solid">
        <fgColor rgb="FF839DE5"/>
        <bgColor indexed="64"/>
      </patternFill>
    </fill>
    <fill>
      <patternFill patternType="lightHorizontal">
        <fgColor rgb="FFB38600"/>
        <bgColor rgb="FFFFFFFF"/>
      </patternFill>
    </fill>
    <fill>
      <patternFill patternType="solid">
        <fgColor theme="1" tint="0.499984740745262"/>
        <bgColor indexed="64"/>
      </patternFill>
    </fill>
    <fill>
      <patternFill patternType="solid">
        <fgColor theme="4" tint="-0.249977111117893"/>
        <bgColor rgb="FF000000"/>
      </patternFill>
    </fill>
    <fill>
      <patternFill patternType="solid">
        <fgColor rgb="FF88A82A"/>
        <bgColor rgb="FF000000"/>
      </patternFill>
    </fill>
    <fill>
      <patternFill patternType="solid">
        <fgColor theme="4" tint="0.79998168889431442"/>
        <bgColor theme="4" tint="0.79998168889431442"/>
      </patternFill>
    </fill>
    <fill>
      <patternFill patternType="solid">
        <fgColor theme="9"/>
        <bgColor theme="9"/>
      </patternFill>
    </fill>
    <fill>
      <patternFill patternType="solid">
        <fgColor theme="9" tint="0.79998168889431442"/>
        <bgColor theme="9" tint="0.79998168889431442"/>
      </patternFill>
    </fill>
    <fill>
      <patternFill patternType="solid">
        <fgColor rgb="FFFFFF99"/>
        <bgColor theme="9" tint="0.79998168889431442"/>
      </patternFill>
    </fill>
  </fills>
  <borders count="17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auto="1"/>
      </left>
      <right/>
      <top style="thin">
        <color auto="1"/>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auto="1"/>
      </top>
      <bottom style="thin">
        <color auto="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style="thin">
        <color theme="4"/>
      </left>
      <right style="thin">
        <color theme="4"/>
      </right>
      <top style="thin">
        <color theme="4"/>
      </top>
      <bottom style="thin">
        <color theme="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ck">
        <color theme="4"/>
      </bottom>
      <diagonal/>
    </border>
    <border>
      <left style="thin">
        <color indexed="64"/>
      </left>
      <right/>
      <top/>
      <bottom/>
      <diagonal/>
    </border>
    <border>
      <left/>
      <right style="thin">
        <color indexed="64"/>
      </right>
      <top/>
      <bottom/>
      <diagonal/>
    </border>
    <border>
      <left/>
      <right/>
      <top/>
      <bottom style="thick">
        <color theme="4" tint="0.499984740745262"/>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style="thin">
        <color theme="4" tint="0.39997558519241921"/>
      </left>
      <right/>
      <top style="thin">
        <color theme="4" tint="0.39997558519241921"/>
      </top>
      <bottom style="thin">
        <color theme="4" tint="0.39997558519241921"/>
      </bottom>
      <diagonal/>
    </border>
    <border>
      <left style="thin">
        <color rgb="FFB2B2B2"/>
      </left>
      <right/>
      <top style="thin">
        <color rgb="FFB2B2B2"/>
      </top>
      <bottom/>
      <diagonal/>
    </border>
    <border>
      <left/>
      <right style="thin">
        <color rgb="FFB2B2B2"/>
      </right>
      <top style="thin">
        <color rgb="FFB2B2B2"/>
      </top>
      <bottom/>
      <diagonal/>
    </border>
    <border>
      <left style="thin">
        <color rgb="FFB2B2B2"/>
      </left>
      <right/>
      <top/>
      <bottom style="thin">
        <color rgb="FFB2B2B2"/>
      </bottom>
      <diagonal/>
    </border>
    <border>
      <left/>
      <right style="thin">
        <color rgb="FFB2B2B2"/>
      </right>
      <top/>
      <bottom style="thin">
        <color rgb="FFB2B2B2"/>
      </bottom>
      <diagonal/>
    </border>
    <border>
      <left style="medium">
        <color indexed="64"/>
      </left>
      <right style="medium">
        <color indexed="64"/>
      </right>
      <top style="thin">
        <color indexed="64"/>
      </top>
      <bottom style="medium">
        <color indexed="64"/>
      </bottom>
      <diagonal/>
    </border>
    <border>
      <left style="thin">
        <color rgb="FFB2B2B2"/>
      </left>
      <right/>
      <top/>
      <bottom/>
      <diagonal/>
    </border>
    <border>
      <left/>
      <right style="thin">
        <color rgb="FFB2B2B2"/>
      </right>
      <top/>
      <bottom/>
      <diagonal/>
    </border>
    <border>
      <left style="thin">
        <color theme="0"/>
      </left>
      <right style="thin">
        <color theme="0"/>
      </right>
      <top/>
      <bottom/>
      <diagonal/>
    </border>
    <border>
      <left style="medium">
        <color indexed="64"/>
      </left>
      <right style="medium">
        <color indexed="64"/>
      </right>
      <top style="medium">
        <color indexed="64"/>
      </top>
      <bottom style="medium">
        <color indexed="64"/>
      </bottom>
      <diagonal/>
    </border>
    <border>
      <left/>
      <right/>
      <top/>
      <bottom style="thin">
        <color theme="5"/>
      </bottom>
      <diagonal/>
    </border>
    <border>
      <left style="thin">
        <color indexed="64"/>
      </left>
      <right/>
      <top/>
      <bottom style="thin">
        <color theme="5"/>
      </bottom>
      <diagonal/>
    </border>
    <border>
      <left/>
      <right style="thin">
        <color indexed="64"/>
      </right>
      <top/>
      <bottom style="thin">
        <color theme="5"/>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indexed="64"/>
      </right>
      <top style="thin">
        <color theme="0" tint="-0.14996795556505021"/>
      </top>
      <bottom style="thin">
        <color theme="0" tint="-0.14996795556505021"/>
      </bottom>
      <diagonal/>
    </border>
    <border>
      <left/>
      <right/>
      <top/>
      <bottom style="medium">
        <color theme="4" tint="0.3999755851924192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style="thin">
        <color rgb="FFB2B2B2"/>
      </top>
      <bottom/>
      <diagonal/>
    </border>
    <border>
      <left/>
      <right/>
      <top/>
      <bottom style="thin">
        <color rgb="FFB2B2B2"/>
      </bottom>
      <diagonal/>
    </border>
    <border>
      <left style="thin">
        <color indexed="64"/>
      </left>
      <right/>
      <top style="thin">
        <color rgb="FFFF0000"/>
      </top>
      <bottom style="thin">
        <color rgb="FFFF0000"/>
      </bottom>
      <diagonal/>
    </border>
    <border>
      <left/>
      <right/>
      <top style="thin">
        <color rgb="FFFF0000"/>
      </top>
      <bottom style="thin">
        <color rgb="FFFF0000"/>
      </bottom>
      <diagonal/>
    </border>
    <border>
      <left/>
      <right style="thin">
        <color indexed="64"/>
      </right>
      <top style="thin">
        <color rgb="FFFF0000"/>
      </top>
      <bottom style="thin">
        <color rgb="FFFF0000"/>
      </bottom>
      <diagonal/>
    </border>
    <border>
      <left/>
      <right style="thin">
        <color theme="1"/>
      </right>
      <top style="thin">
        <color rgb="FFFF0000"/>
      </top>
      <bottom style="thin">
        <color rgb="FFFF0000"/>
      </bottom>
      <diagonal/>
    </border>
    <border>
      <left/>
      <right style="thin">
        <color indexed="64"/>
      </right>
      <top style="thin">
        <color theme="0" tint="-0.24994659260841701"/>
      </top>
      <bottom style="thin">
        <color theme="0" tint="-0.24994659260841701"/>
      </bottom>
      <diagonal/>
    </border>
    <border>
      <left/>
      <right style="thin">
        <color theme="0" tint="-0.24994659260841701"/>
      </right>
      <top/>
      <bottom/>
      <diagonal/>
    </border>
    <border>
      <left style="thin">
        <color indexed="64"/>
      </left>
      <right/>
      <top/>
      <bottom style="thin">
        <color rgb="FFFF0000"/>
      </bottom>
      <diagonal/>
    </border>
    <border>
      <left/>
      <right/>
      <top/>
      <bottom style="thin">
        <color rgb="FFFF0000"/>
      </bottom>
      <diagonal/>
    </border>
    <border>
      <left/>
      <right style="thin">
        <color indexed="64"/>
      </right>
      <top/>
      <bottom style="thin">
        <color rgb="FFFF0000"/>
      </bottom>
      <diagonal/>
    </border>
    <border>
      <left style="thin">
        <color rgb="FF999999"/>
      </left>
      <right/>
      <top style="thin">
        <color rgb="FF999999"/>
      </top>
      <bottom/>
      <diagonal/>
    </border>
    <border>
      <left style="thin">
        <color rgb="FF999999"/>
      </left>
      <right style="thin">
        <color rgb="FF999999"/>
      </right>
      <top style="thin">
        <color rgb="FF999999"/>
      </top>
      <bottom/>
      <diagonal/>
    </border>
    <border>
      <left style="thin">
        <color rgb="FF999999"/>
      </left>
      <right/>
      <top style="thin">
        <color rgb="FF999999"/>
      </top>
      <bottom style="thin">
        <color rgb="FF999999"/>
      </bottom>
      <diagonal/>
    </border>
    <border>
      <left style="thin">
        <color rgb="FF999999"/>
      </left>
      <right style="thin">
        <color rgb="FF999999"/>
      </right>
      <top style="thin">
        <color rgb="FF999999"/>
      </top>
      <bottom style="thin">
        <color rgb="FF999999"/>
      </bottom>
      <diagonal/>
    </border>
    <border>
      <left style="thin">
        <color theme="1"/>
      </left>
      <right/>
      <top style="thin">
        <color rgb="FFFF0000"/>
      </top>
      <bottom style="thin">
        <color theme="5" tint="-0.499984740745262"/>
      </bottom>
      <diagonal/>
    </border>
    <border>
      <left/>
      <right/>
      <top style="thin">
        <color rgb="FFFF0000"/>
      </top>
      <bottom style="thin">
        <color theme="5" tint="-0.499984740745262"/>
      </bottom>
      <diagonal/>
    </border>
    <border>
      <left/>
      <right style="thin">
        <color indexed="64"/>
      </right>
      <top style="thin">
        <color rgb="FFFF0000"/>
      </top>
      <bottom style="thin">
        <color theme="5" tint="-0.499984740745262"/>
      </bottom>
      <diagonal/>
    </border>
    <border>
      <left/>
      <right/>
      <top style="thin">
        <color rgb="FFB2B2B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24994659260841701"/>
      </left>
      <right style="thin">
        <color auto="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right/>
      <top/>
      <bottom style="thin">
        <color theme="0" tint="-0.24994659260841701"/>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0" tint="-0.24994659260841701"/>
      </left>
      <right style="thin">
        <color theme="0" tint="-0.24994659260841701"/>
      </right>
      <top style="thin">
        <color theme="0" tint="-0.24994659260841701"/>
      </top>
      <bottom style="thin">
        <color theme="0"/>
      </bottom>
      <diagonal/>
    </border>
    <border>
      <left/>
      <right style="thin">
        <color indexed="64"/>
      </right>
      <top style="thin">
        <color rgb="FFB2B2B2"/>
      </top>
      <bottom/>
      <diagonal/>
    </border>
    <border>
      <left style="thin">
        <color theme="1"/>
      </left>
      <right/>
      <top style="thin">
        <color rgb="FFFF0000"/>
      </top>
      <bottom/>
      <diagonal/>
    </border>
    <border>
      <left/>
      <right/>
      <top style="thin">
        <color rgb="FFFF0000"/>
      </top>
      <bottom/>
      <diagonal/>
    </border>
    <border>
      <left/>
      <right style="thin">
        <color indexed="64"/>
      </right>
      <top style="thin">
        <color rgb="FFFF0000"/>
      </top>
      <bottom/>
      <diagonal/>
    </border>
    <border>
      <left style="thin">
        <color indexed="64"/>
      </left>
      <right/>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thin">
        <color auto="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style="thin">
        <color theme="0" tint="-0.24994659260841701"/>
      </left>
      <right/>
      <top/>
      <bottom/>
      <diagonal/>
    </border>
    <border>
      <left/>
      <right style="thin">
        <color theme="0" tint="-0.24994659260841701"/>
      </right>
      <top style="thin">
        <color theme="0" tint="-0.24994659260841701"/>
      </top>
      <bottom/>
      <diagonal/>
    </border>
    <border>
      <left style="thin">
        <color theme="0" tint="-0.24994659260841701"/>
      </left>
      <right/>
      <top/>
      <bottom style="thin">
        <color theme="0" tint="-0.499984740745262"/>
      </bottom>
      <diagonal/>
    </border>
    <border>
      <left/>
      <right style="thin">
        <color theme="0" tint="-0.24994659260841701"/>
      </right>
      <top/>
      <bottom style="thin">
        <color theme="0" tint="-0.499984740745262"/>
      </bottom>
      <diagonal/>
    </border>
    <border>
      <left style="thin">
        <color theme="0" tint="-0.24994659260841701"/>
      </left>
      <right style="thin">
        <color theme="0" tint="-0.24994659260841701"/>
      </right>
      <top/>
      <bottom/>
      <diagonal/>
    </border>
    <border>
      <left style="thin">
        <color rgb="FFBFBFBF"/>
      </left>
      <right/>
      <top style="thin">
        <color rgb="FFBFBFBF"/>
      </top>
      <bottom style="thin">
        <color rgb="FFBFBFBF"/>
      </bottom>
      <diagonal/>
    </border>
    <border>
      <left/>
      <right style="thin">
        <color rgb="FFBFBFBF"/>
      </right>
      <top style="thin">
        <color rgb="FFBFBFBF"/>
      </top>
      <bottom style="thin">
        <color rgb="FFBFBFBF"/>
      </bottom>
      <diagonal/>
    </border>
    <border>
      <left/>
      <right/>
      <top style="thin">
        <color rgb="FFBFBFBF"/>
      </top>
      <bottom style="thin">
        <color rgb="FFBFBFBF"/>
      </bottom>
      <diagonal/>
    </border>
    <border>
      <left style="thin">
        <color theme="0" tint="-0.24994659260841701"/>
      </left>
      <right/>
      <top/>
      <bottom style="thin">
        <color theme="0" tint="-0.24994659260841701"/>
      </bottom>
      <diagonal/>
    </border>
    <border>
      <left style="thin">
        <color theme="0"/>
      </left>
      <right/>
      <top/>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diagonal/>
    </border>
    <border>
      <left/>
      <right/>
      <top style="thin">
        <color theme="0" tint="-0.24994659260841701"/>
      </top>
      <bottom/>
      <diagonal/>
    </border>
    <border>
      <left style="thin">
        <color rgb="FFB2B2B2"/>
      </left>
      <right/>
      <top style="thin">
        <color rgb="FFB2B2B2"/>
      </top>
      <bottom style="thin">
        <color theme="0" tint="-0.24994659260841701"/>
      </bottom>
      <diagonal/>
    </border>
    <border>
      <left/>
      <right style="thin">
        <color indexed="64"/>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rgb="FFB2B2B2"/>
      </top>
      <bottom style="thin">
        <color theme="0" tint="-0.24994659260841701"/>
      </bottom>
      <diagonal/>
    </border>
    <border>
      <left/>
      <right/>
      <top style="thin">
        <color rgb="FFB2B2B2"/>
      </top>
      <bottom style="thin">
        <color theme="0" tint="-0.24994659260841701"/>
      </bottom>
      <diagonal/>
    </border>
    <border>
      <left style="thin">
        <color theme="0" tint="-0.24994659260841701"/>
      </left>
      <right style="thin">
        <color auto="1"/>
      </right>
      <top style="thin">
        <color theme="0" tint="-0.24994659260841701"/>
      </top>
      <bottom/>
      <diagonal/>
    </border>
    <border>
      <left/>
      <right style="thin">
        <color indexed="64"/>
      </right>
      <top style="thin">
        <color theme="0" tint="-0.24994659260841701"/>
      </top>
      <bottom/>
      <diagonal/>
    </border>
    <border>
      <left style="thin">
        <color indexed="64"/>
      </left>
      <right/>
      <top style="thin">
        <color rgb="FFFF0000"/>
      </top>
      <bottom/>
      <diagonal/>
    </border>
    <border>
      <left/>
      <right style="thin">
        <color theme="1"/>
      </right>
      <top style="thin">
        <color rgb="FFFF0000"/>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theme="0" tint="-0.24994659260841701"/>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indexed="64"/>
      </right>
      <top/>
      <bottom style="thin">
        <color theme="0" tint="-0.24994659260841701"/>
      </bottom>
      <diagonal/>
    </border>
    <border>
      <left style="thin">
        <color auto="1"/>
      </left>
      <right style="thin">
        <color theme="0" tint="-0.24994659260841701"/>
      </right>
      <top style="thin">
        <color theme="0" tint="-0.24994659260841701"/>
      </top>
      <bottom/>
      <diagonal/>
    </border>
    <border>
      <left style="thin">
        <color auto="1"/>
      </left>
      <right style="thin">
        <color auto="1"/>
      </right>
      <top style="thin">
        <color theme="0" tint="-0.24994659260841701"/>
      </top>
      <bottom/>
      <diagonal/>
    </border>
    <border>
      <left style="thin">
        <color rgb="FFC00000"/>
      </left>
      <right style="thin">
        <color rgb="FFC00000"/>
      </right>
      <top style="thin">
        <color rgb="FFC00000"/>
      </top>
      <bottom style="thin">
        <color rgb="FFC00000"/>
      </bottom>
      <diagonal/>
    </border>
    <border>
      <left style="thin">
        <color rgb="FF00C841"/>
      </left>
      <right style="thin">
        <color rgb="FF00C841"/>
      </right>
      <top style="thin">
        <color rgb="FF00C841"/>
      </top>
      <bottom/>
      <diagonal/>
    </border>
    <border>
      <left style="thin">
        <color rgb="FF775900"/>
      </left>
      <right style="thin">
        <color rgb="FF775900"/>
      </right>
      <top style="thin">
        <color rgb="FF775900"/>
      </top>
      <bottom style="thin">
        <color rgb="FF775900"/>
      </bottom>
      <diagonal/>
    </border>
    <border>
      <left style="thin">
        <color rgb="FFC00000"/>
      </left>
      <right style="thin">
        <color rgb="FFC00000"/>
      </right>
      <top style="thin">
        <color rgb="FFC00000"/>
      </top>
      <bottom/>
      <diagonal/>
    </border>
    <border>
      <left style="thin">
        <color theme="0"/>
      </left>
      <right style="thin">
        <color theme="0"/>
      </right>
      <top style="thin">
        <color theme="1"/>
      </top>
      <bottom style="thin">
        <color theme="1"/>
      </bottom>
      <diagonal/>
    </border>
    <border>
      <left/>
      <right style="thin">
        <color theme="0"/>
      </right>
      <top style="thin">
        <color theme="1"/>
      </top>
      <bottom style="thin">
        <color theme="1"/>
      </bottom>
      <diagonal/>
    </border>
    <border>
      <left style="thin">
        <color theme="0"/>
      </left>
      <right style="thin">
        <color theme="0"/>
      </right>
      <top/>
      <bottom style="thin">
        <color theme="0"/>
      </bottom>
      <diagonal/>
    </border>
    <border>
      <left/>
      <right style="thin">
        <color theme="0"/>
      </right>
      <top/>
      <bottom style="thin">
        <color theme="0"/>
      </bottom>
      <diagonal/>
    </border>
    <border>
      <left style="thin">
        <color theme="1"/>
      </left>
      <right/>
      <top/>
      <bottom/>
      <diagonal/>
    </border>
    <border>
      <left/>
      <right style="thin">
        <color theme="1"/>
      </right>
      <top/>
      <bottom/>
      <diagonal/>
    </border>
    <border>
      <left style="medium">
        <color rgb="FFA3A3A3"/>
      </left>
      <right style="medium">
        <color rgb="FFA3A3A3"/>
      </right>
      <top style="medium">
        <color rgb="FFA3A3A3"/>
      </top>
      <bottom style="medium">
        <color rgb="FFA3A3A3"/>
      </bottom>
      <diagonal/>
    </border>
    <border>
      <left style="thin">
        <color theme="1"/>
      </left>
      <right/>
      <top style="thin">
        <color auto="1"/>
      </top>
      <bottom/>
      <diagonal/>
    </border>
    <border>
      <left/>
      <right style="thin">
        <color rgb="FFB2B2B2"/>
      </right>
      <top style="thin">
        <color rgb="FFB2B2B2"/>
      </top>
      <bottom style="thin">
        <color theme="0" tint="-0.24994659260841701"/>
      </bottom>
      <diagonal/>
    </border>
    <border>
      <left style="thin">
        <color indexed="64"/>
      </left>
      <right/>
      <top/>
      <bottom style="thin">
        <color rgb="FF00C841"/>
      </bottom>
      <diagonal/>
    </border>
    <border>
      <left/>
      <right/>
      <top/>
      <bottom style="thin">
        <color rgb="FF00C841"/>
      </bottom>
      <diagonal/>
    </border>
    <border>
      <left/>
      <right style="thin">
        <color indexed="64"/>
      </right>
      <top/>
      <bottom style="thin">
        <color rgb="FF00C841"/>
      </bottom>
      <diagonal/>
    </border>
    <border>
      <left/>
      <right/>
      <top style="thin">
        <color theme="0" tint="-0.499984740745262"/>
      </top>
      <bottom style="thin">
        <color theme="0" tint="-0.499984740745262"/>
      </bottom>
      <diagonal/>
    </border>
    <border>
      <left style="thin">
        <color rgb="FFBFBFBF"/>
      </left>
      <right/>
      <top/>
      <bottom/>
      <diagonal/>
    </border>
    <border>
      <left style="thin">
        <color rgb="FF999999"/>
      </left>
      <right/>
      <top style="thin">
        <color indexed="65"/>
      </top>
      <bottom/>
      <diagonal/>
    </border>
    <border>
      <left/>
      <right/>
      <top style="thin">
        <color theme="4" tint="0.39997558519241921"/>
      </top>
      <bottom style="thin">
        <color theme="4" tint="0.39997558519241921"/>
      </bottom>
      <diagonal/>
    </border>
    <border>
      <left style="thin">
        <color theme="0" tint="-0.24994659260841701"/>
      </left>
      <right style="thin">
        <color theme="4" tint="0.39997558519241921"/>
      </right>
      <top style="thin">
        <color theme="0" tint="-0.24994659260841701"/>
      </top>
      <bottom/>
      <diagonal/>
    </border>
    <border>
      <left style="thin">
        <color theme="0" tint="-0.24994659260841701"/>
      </left>
      <right style="thin">
        <color theme="4" tint="0.39997558519241921"/>
      </right>
      <top style="thin">
        <color theme="4" tint="0.39997558519241921"/>
      </top>
      <bottom/>
      <diagonal/>
    </border>
    <border>
      <left style="thin">
        <color theme="0" tint="-0.24994659260841701"/>
      </left>
      <right/>
      <top style="thin">
        <color theme="4" tint="0.39997558519241921"/>
      </top>
      <bottom/>
      <diagonal/>
    </border>
    <border>
      <left/>
      <right/>
      <top style="thin">
        <color theme="4" tint="0.39997558519241921"/>
      </top>
      <bottom/>
      <diagonal/>
    </border>
    <border>
      <left style="thin">
        <color theme="0" tint="-0.24994659260841701"/>
      </left>
      <right/>
      <top style="thin">
        <color theme="4" tint="0.39997558519241921"/>
      </top>
      <bottom style="thin">
        <color theme="4" tint="0.39997558519241921"/>
      </bottom>
      <diagonal/>
    </border>
    <border>
      <left style="thin">
        <color theme="0" tint="-0.24994659260841701"/>
      </left>
      <right style="thin">
        <color theme="4" tint="0.39997558519241921"/>
      </right>
      <top style="thin">
        <color theme="4" tint="0.39997558519241921"/>
      </top>
      <bottom style="thin">
        <color theme="4" tint="0.39997558519241921"/>
      </bottom>
      <diagonal/>
    </border>
    <border>
      <left/>
      <right/>
      <top/>
      <bottom style="thin">
        <color theme="4" tint="0.39997558519241921"/>
      </bottom>
      <diagonal/>
    </border>
    <border>
      <left style="thin">
        <color theme="9" tint="0.39997558519241921"/>
      </left>
      <right/>
      <top style="thin">
        <color theme="9" tint="0.39997558519241921"/>
      </top>
      <bottom style="thin">
        <color theme="9" tint="0.39997558519241921"/>
      </bottom>
      <diagonal/>
    </border>
    <border>
      <left/>
      <right style="thin">
        <color theme="9" tint="0.39997558519241921"/>
      </right>
      <top style="thin">
        <color theme="9" tint="0.39997558519241921"/>
      </top>
      <bottom style="thin">
        <color theme="9" tint="0.39997558519241921"/>
      </bottom>
      <diagonal/>
    </border>
    <border>
      <left/>
      <right style="thin">
        <color theme="9" tint="0.39994506668294322"/>
      </right>
      <top/>
      <bottom/>
      <diagonal/>
    </border>
    <border>
      <left style="thin">
        <color theme="9" tint="0.39994506668294322"/>
      </left>
      <right/>
      <top/>
      <bottom/>
      <diagonal/>
    </border>
    <border>
      <left/>
      <right style="thin">
        <color theme="9" tint="0.39994506668294322"/>
      </right>
      <top style="thin">
        <color theme="9" tint="0.39997558519241921"/>
      </top>
      <bottom style="thin">
        <color theme="9" tint="0.39997558519241921"/>
      </bottom>
      <diagonal/>
    </border>
    <border>
      <left/>
      <right/>
      <top/>
      <bottom style="thick">
        <color theme="3" tint="0.499984740745262"/>
      </bottom>
      <diagonal/>
    </border>
    <border>
      <left style="thin">
        <color theme="0"/>
      </left>
      <right/>
      <top style="thin">
        <color theme="0" tint="-0.24994659260841701"/>
      </top>
      <bottom/>
      <diagonal/>
    </border>
    <border>
      <left style="thin">
        <color theme="0" tint="-0.24994659260841701"/>
      </left>
      <right/>
      <top style="thin">
        <color theme="1"/>
      </top>
      <bottom/>
      <diagonal/>
    </border>
    <border>
      <left style="thin">
        <color auto="1"/>
      </left>
      <right/>
      <top style="thin">
        <color theme="1"/>
      </top>
      <bottom/>
      <diagonal/>
    </border>
    <border>
      <left style="thin">
        <color theme="0" tint="-0.24994659260841701"/>
      </left>
      <right/>
      <top style="thin">
        <color rgb="FFFF0000"/>
      </top>
      <bottom/>
      <diagonal/>
    </border>
    <border>
      <left style="thin">
        <color auto="1"/>
      </left>
      <right/>
      <top style="thin">
        <color theme="5" tint="-0.499984740745262"/>
      </top>
      <bottom/>
      <diagonal/>
    </border>
    <border>
      <left style="thin">
        <color theme="0" tint="-0.24994659260841701"/>
      </left>
      <right/>
      <top style="thin">
        <color theme="5" tint="-0.499984740745262"/>
      </top>
      <bottom/>
      <diagonal/>
    </border>
    <border>
      <left style="thin">
        <color theme="0"/>
      </left>
      <right/>
      <top style="thin">
        <color theme="1"/>
      </top>
      <bottom/>
      <diagonal/>
    </border>
    <border>
      <left style="thin">
        <color theme="0"/>
      </left>
      <right style="thin">
        <color theme="0"/>
      </right>
      <top style="thin">
        <color theme="1"/>
      </top>
      <bottom/>
      <diagonal/>
    </border>
    <border>
      <left style="thin">
        <color theme="0"/>
      </left>
      <right/>
      <top style="thin">
        <color theme="0"/>
      </top>
      <bottom/>
      <diagonal/>
    </border>
    <border>
      <left style="thin">
        <color theme="0"/>
      </left>
      <right/>
      <top style="thin">
        <color theme="1"/>
      </top>
      <bottom style="thin">
        <color theme="1"/>
      </bottom>
      <diagonal/>
    </border>
    <border>
      <left style="thin">
        <color indexed="64"/>
      </left>
      <right/>
      <top/>
      <bottom style="thin">
        <color theme="1"/>
      </bottom>
      <diagonal/>
    </border>
  </borders>
  <cellStyleXfs count="107">
    <xf numFmtId="0" fontId="0" fillId="0" borderId="0"/>
    <xf numFmtId="43" fontId="10" fillId="0" borderId="0" applyFont="0" applyFill="0" applyBorder="0" applyAlignment="0" applyProtection="0"/>
    <xf numFmtId="9" fontId="10" fillId="0" borderId="0" applyFont="0" applyFill="0" applyBorder="0" applyAlignment="0" applyProtection="0"/>
    <xf numFmtId="164" fontId="12" fillId="0" borderId="0">
      <alignment horizontal="left" wrapText="1"/>
    </xf>
    <xf numFmtId="0" fontId="10" fillId="0" borderId="0"/>
    <xf numFmtId="9" fontId="12" fillId="0" borderId="0" applyFont="0" applyFill="0" applyBorder="0" applyAlignment="0" applyProtection="0"/>
    <xf numFmtId="0" fontId="11" fillId="2" borderId="12" applyNumberFormat="0" applyBorder="0">
      <alignment horizontal="center" vertical="center" wrapText="1"/>
    </xf>
    <xf numFmtId="0" fontId="13" fillId="4" borderId="13" applyNumberFormat="0">
      <alignment horizontal="left" vertical="center"/>
    </xf>
    <xf numFmtId="10" fontId="14" fillId="0" borderId="0" applyFont="0" applyFill="0" applyBorder="0" applyAlignment="0" applyProtection="0"/>
    <xf numFmtId="0" fontId="15" fillId="0" borderId="14"/>
    <xf numFmtId="43" fontId="14" fillId="0" borderId="0" applyFont="0" applyFill="0" applyBorder="0" applyAlignment="0" applyProtection="0"/>
    <xf numFmtId="0" fontId="14" fillId="0" borderId="0"/>
    <xf numFmtId="9" fontId="14" fillId="0" borderId="0" applyFont="0" applyFill="0" applyBorder="0" applyAlignment="0" applyProtection="0"/>
    <xf numFmtId="0" fontId="12" fillId="0" borderId="0"/>
    <xf numFmtId="43" fontId="12" fillId="0" borderId="0" applyFont="0" applyFill="0" applyBorder="0" applyAlignment="0" applyProtection="0"/>
    <xf numFmtId="0" fontId="17" fillId="0" borderId="0" applyNumberFormat="0" applyFill="0" applyBorder="0" applyAlignment="0" applyProtection="0"/>
    <xf numFmtId="0" fontId="18" fillId="0" borderId="0">
      <alignment vertical="center"/>
    </xf>
    <xf numFmtId="0" fontId="20" fillId="2" borderId="30" applyNumberFormat="0">
      <alignment vertical="center"/>
    </xf>
    <xf numFmtId="0" fontId="18" fillId="17" borderId="13" applyNumberFormat="0">
      <alignment vertical="center"/>
    </xf>
    <xf numFmtId="0" fontId="19" fillId="0" borderId="13" applyNumberFormat="0">
      <alignment vertical="center"/>
    </xf>
    <xf numFmtId="0" fontId="18" fillId="19" borderId="13" applyAlignment="0">
      <alignment horizontal="left"/>
    </xf>
    <xf numFmtId="9" fontId="14" fillId="0" borderId="0" applyFont="0" applyFill="0" applyBorder="0" applyAlignment="0" applyProtection="0">
      <protection locked="0"/>
    </xf>
    <xf numFmtId="43" fontId="14" fillId="0" borderId="0" applyFont="0" applyFill="0" applyBorder="0" applyAlignment="0" applyProtection="0">
      <protection locked="0"/>
    </xf>
    <xf numFmtId="0" fontId="21" fillId="20" borderId="13" applyNumberFormat="0" applyProtection="0">
      <alignment vertical="center"/>
    </xf>
    <xf numFmtId="44" fontId="18" fillId="0" borderId="0" applyFont="0" applyFill="0" applyBorder="0" applyAlignment="0" applyProtection="0">
      <protection locked="0"/>
    </xf>
    <xf numFmtId="0" fontId="22" fillId="0" borderId="27" applyNumberFormat="0" applyAlignment="0"/>
    <xf numFmtId="0" fontId="23" fillId="0" borderId="14" applyNumberFormat="0" applyAlignment="0"/>
    <xf numFmtId="0" fontId="34" fillId="0" borderId="27" applyNumberFormat="0" applyAlignment="0">
      <alignment vertical="center"/>
    </xf>
    <xf numFmtId="0" fontId="35" fillId="0" borderId="29" applyNumberFormat="0" applyAlignment="0"/>
    <xf numFmtId="0" fontId="36" fillId="0" borderId="28" applyNumberFormat="0" applyAlignment="0"/>
    <xf numFmtId="0" fontId="30" fillId="13" borderId="0" applyNumberFormat="0" applyBorder="0" applyProtection="0">
      <alignment vertical="center"/>
    </xf>
    <xf numFmtId="0" fontId="29" fillId="14" borderId="0" applyNumberFormat="0" applyBorder="0" applyProtection="0">
      <alignment vertical="center"/>
    </xf>
    <xf numFmtId="0" fontId="31" fillId="15" borderId="0" applyNumberFormat="0" applyBorder="0" applyProtection="0">
      <alignment vertical="center"/>
    </xf>
    <xf numFmtId="0" fontId="24" fillId="18" borderId="13" applyNumberFormat="0">
      <alignment vertical="center"/>
    </xf>
    <xf numFmtId="0" fontId="25" fillId="4" borderId="13" applyNumberFormat="0">
      <alignment vertical="center"/>
    </xf>
    <xf numFmtId="0" fontId="25" fillId="3" borderId="13" applyNumberFormat="0">
      <alignment vertical="center"/>
    </xf>
    <xf numFmtId="0" fontId="27" fillId="0" borderId="24" applyNumberFormat="0">
      <alignment vertical="center"/>
    </xf>
    <xf numFmtId="0" fontId="26" fillId="16" borderId="25" applyNumberFormat="0">
      <alignment vertical="center"/>
    </xf>
    <xf numFmtId="0" fontId="32" fillId="0" borderId="0" applyNumberFormat="0" applyFill="0" applyBorder="0">
      <alignment vertical="center"/>
    </xf>
    <xf numFmtId="0" fontId="28" fillId="21" borderId="13" applyNumberFormat="0">
      <alignment vertical="center"/>
    </xf>
    <xf numFmtId="0" fontId="37" fillId="0" borderId="0" applyNumberFormat="0" applyFill="0" applyBorder="0" applyAlignment="0"/>
    <xf numFmtId="0" fontId="33" fillId="0" borderId="26" applyNumberFormat="0">
      <alignment vertical="center"/>
    </xf>
    <xf numFmtId="22" fontId="18" fillId="0" borderId="0" applyFont="0" applyFill="0" applyBorder="0" applyProtection="0">
      <alignment vertical="center"/>
      <protection locked="0"/>
    </xf>
    <xf numFmtId="171" fontId="18" fillId="0" borderId="0" applyFont="0" applyFill="0" applyBorder="0" applyProtection="0">
      <alignment vertical="center"/>
      <protection locked="0"/>
    </xf>
    <xf numFmtId="0" fontId="25" fillId="23" borderId="13" applyNumberFormat="0">
      <alignment vertical="center"/>
    </xf>
    <xf numFmtId="0" fontId="24" fillId="22" borderId="13" applyNumberFormat="0">
      <alignment vertical="center"/>
    </xf>
    <xf numFmtId="44" fontId="10" fillId="0" borderId="0" applyFont="0" applyFill="0" applyBorder="0" applyAlignment="0" applyProtection="0"/>
    <xf numFmtId="0" fontId="38" fillId="0" borderId="34" applyNumberFormat="0" applyFill="0" applyAlignment="0" applyProtection="0"/>
    <xf numFmtId="0" fontId="39" fillId="0" borderId="0" applyNumberFormat="0" applyFill="0" applyBorder="0" applyAlignment="0" applyProtection="0"/>
    <xf numFmtId="0" fontId="41" fillId="0" borderId="37" applyNumberFormat="0" applyFill="0" applyAlignment="0" applyProtection="0"/>
    <xf numFmtId="0" fontId="10" fillId="29" borderId="40" applyNumberFormat="0" applyFont="0" applyAlignment="0" applyProtection="0"/>
    <xf numFmtId="0" fontId="18" fillId="0" borderId="0"/>
    <xf numFmtId="0" fontId="42" fillId="0" borderId="56" applyNumberFormat="0" applyFill="0" applyAlignment="0" applyProtection="0"/>
    <xf numFmtId="0" fontId="9" fillId="0" borderId="0"/>
    <xf numFmtId="0" fontId="82" fillId="55" borderId="0" applyNumberFormat="0" applyBorder="0" applyAlignment="0" applyProtection="0"/>
    <xf numFmtId="0" fontId="89" fillId="0" borderId="0" applyNumberFormat="0" applyFill="0" applyBorder="0" applyAlignment="0" applyProtection="0"/>
    <xf numFmtId="0" fontId="93" fillId="60" borderId="121" applyNumberFormat="0" applyAlignment="0" applyProtection="0"/>
    <xf numFmtId="0" fontId="94" fillId="0" borderId="56" applyNumberFormat="0" applyFill="0" applyAlignment="0" applyProtection="0"/>
    <xf numFmtId="0" fontId="94" fillId="0" borderId="0" applyNumberFormat="0" applyFill="0" applyBorder="0" applyAlignment="0" applyProtection="0"/>
    <xf numFmtId="0" fontId="90" fillId="13" borderId="0" applyNumberFormat="0" applyBorder="0" applyAlignment="0" applyProtection="0"/>
    <xf numFmtId="0" fontId="95" fillId="14" borderId="0" applyNumberFormat="0" applyBorder="0" applyAlignment="0" applyProtection="0"/>
    <xf numFmtId="0" fontId="96" fillId="15" borderId="0" applyNumberFormat="0" applyBorder="0" applyAlignment="0" applyProtection="0"/>
    <xf numFmtId="0" fontId="97" fillId="59" borderId="120" applyNumberFormat="0" applyAlignment="0" applyProtection="0"/>
    <xf numFmtId="0" fontId="98" fillId="60" borderId="120" applyNumberFormat="0" applyAlignment="0" applyProtection="0"/>
    <xf numFmtId="0" fontId="99" fillId="0" borderId="24" applyNumberFormat="0" applyFill="0" applyAlignment="0" applyProtection="0"/>
    <xf numFmtId="0" fontId="11" fillId="16" borderId="25" applyNumberFormat="0" applyAlignment="0" applyProtection="0"/>
    <xf numFmtId="0" fontId="100" fillId="0" borderId="0" applyNumberFormat="0" applyFill="0" applyBorder="0" applyAlignment="0" applyProtection="0"/>
    <xf numFmtId="0" fontId="16" fillId="0" borderId="26" applyNumberFormat="0" applyFill="0" applyAlignment="0" applyProtection="0"/>
    <xf numFmtId="0" fontId="82" fillId="61"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64" borderId="0" applyNumberFormat="0" applyBorder="0" applyAlignment="0" applyProtection="0"/>
    <xf numFmtId="0" fontId="10" fillId="65" borderId="0" applyNumberFormat="0" applyBorder="0" applyAlignment="0" applyProtection="0"/>
    <xf numFmtId="0" fontId="10" fillId="66" borderId="0" applyNumberFormat="0" applyBorder="0" applyAlignment="0" applyProtection="0"/>
    <xf numFmtId="0" fontId="10" fillId="67" borderId="0" applyNumberFormat="0" applyBorder="0" applyAlignment="0" applyProtection="0"/>
    <xf numFmtId="0" fontId="82" fillId="68" borderId="0" applyNumberFormat="0" applyBorder="0" applyAlignment="0" applyProtection="0"/>
    <xf numFmtId="0" fontId="10" fillId="69"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82" fillId="72" borderId="0" applyNumberFormat="0" applyBorder="0" applyAlignment="0" applyProtection="0"/>
    <xf numFmtId="0" fontId="10" fillId="73" borderId="0" applyNumberFormat="0" applyBorder="0" applyAlignment="0" applyProtection="0"/>
    <xf numFmtId="0" fontId="10" fillId="74" borderId="0" applyNumberFormat="0" applyBorder="0" applyAlignment="0" applyProtection="0"/>
    <xf numFmtId="0" fontId="10" fillId="75" borderId="0" applyNumberFormat="0" applyBorder="0" applyAlignment="0" applyProtection="0"/>
    <xf numFmtId="0" fontId="82" fillId="76" borderId="0" applyNumberFormat="0" applyBorder="0" applyAlignment="0" applyProtection="0"/>
    <xf numFmtId="0" fontId="10" fillId="77" borderId="0" applyNumberFormat="0" applyBorder="0" applyAlignment="0" applyProtection="0"/>
    <xf numFmtId="0" fontId="10" fillId="78" borderId="0" applyNumberFormat="0" applyBorder="0" applyAlignment="0" applyProtection="0"/>
    <xf numFmtId="0" fontId="10" fillId="79" borderId="0" applyNumberFormat="0" applyBorder="0" applyAlignment="0" applyProtection="0"/>
    <xf numFmtId="0" fontId="82" fillId="80" borderId="0" applyNumberFormat="0" applyBorder="0" applyAlignment="0" applyProtection="0"/>
    <xf numFmtId="0" fontId="10" fillId="81" borderId="0" applyNumberFormat="0" applyBorder="0" applyAlignment="0" applyProtection="0"/>
    <xf numFmtId="0" fontId="10" fillId="82" borderId="0" applyNumberFormat="0" applyBorder="0" applyAlignment="0" applyProtection="0"/>
    <xf numFmtId="0" fontId="10" fillId="83" borderId="0" applyNumberFormat="0" applyBorder="0" applyAlignment="0" applyProtection="0"/>
    <xf numFmtId="0" fontId="21" fillId="20" borderId="13" applyNumberFormat="0" applyProtection="0">
      <alignment vertical="center"/>
    </xf>
    <xf numFmtId="0" fontId="7" fillId="19" borderId="13" applyAlignment="0">
      <alignment horizontal="left"/>
    </xf>
    <xf numFmtId="43" fontId="101" fillId="0" borderId="0" applyFont="0" applyFill="0" applyBorder="0" applyAlignment="0" applyProtection="0"/>
    <xf numFmtId="9" fontId="101" fillId="0" borderId="0" applyFont="0" applyFill="0" applyBorder="0" applyAlignment="0" applyProtection="0"/>
    <xf numFmtId="9" fontId="12" fillId="0" borderId="0" applyFont="0" applyFill="0" applyBorder="0" applyAlignment="0" applyProtection="0"/>
    <xf numFmtId="0" fontId="102" fillId="0" borderId="0"/>
    <xf numFmtId="44" fontId="7" fillId="0" borderId="0" applyFont="0" applyFill="0" applyBorder="0" applyAlignment="0" applyProtection="0">
      <protection locked="0"/>
    </xf>
    <xf numFmtId="171" fontId="7" fillId="0" borderId="0" applyFont="0" applyFill="0" applyBorder="0" applyProtection="0">
      <alignment vertical="center"/>
      <protection locked="0"/>
    </xf>
    <xf numFmtId="22" fontId="7" fillId="0" borderId="0" applyFont="0" applyFill="0" applyBorder="0" applyProtection="0">
      <alignment vertical="center"/>
      <protection locked="0"/>
    </xf>
    <xf numFmtId="0" fontId="91" fillId="0" borderId="0"/>
    <xf numFmtId="0" fontId="12" fillId="0" borderId="0"/>
    <xf numFmtId="0" fontId="92" fillId="85" borderId="13" applyNumberFormat="0" applyProtection="0">
      <alignment horizontal="center"/>
    </xf>
    <xf numFmtId="0" fontId="14" fillId="18" borderId="13" applyProtection="0">
      <alignment horizontal="center"/>
    </xf>
    <xf numFmtId="0" fontId="24" fillId="18" borderId="13" applyNumberFormat="0">
      <alignment vertical="center"/>
    </xf>
    <xf numFmtId="0" fontId="7" fillId="17" borderId="13" applyNumberFormat="0">
      <alignment vertical="center"/>
    </xf>
    <xf numFmtId="0" fontId="7" fillId="0" borderId="0">
      <alignment vertical="center"/>
    </xf>
  </cellStyleXfs>
  <cellXfs count="1399">
    <xf numFmtId="0" fontId="0" fillId="0" borderId="0" xfId="0"/>
    <xf numFmtId="0" fontId="33" fillId="0" borderId="11" xfId="0" applyFont="1" applyBorder="1" applyAlignment="1">
      <alignment vertical="center" wrapText="1"/>
    </xf>
    <xf numFmtId="175" fontId="33" fillId="0" borderId="6" xfId="0" applyNumberFormat="1" applyFont="1" applyBorder="1" applyAlignment="1">
      <alignment vertical="center" wrapText="1"/>
    </xf>
    <xf numFmtId="0" fontId="33" fillId="0" borderId="6" xfId="0" applyFont="1" applyBorder="1" applyAlignment="1">
      <alignment vertical="center" wrapText="1"/>
    </xf>
    <xf numFmtId="0" fontId="43" fillId="0" borderId="6" xfId="0" applyFont="1" applyBorder="1" applyAlignment="1">
      <alignment vertical="center" wrapText="1"/>
    </xf>
    <xf numFmtId="0" fontId="43" fillId="0" borderId="5" xfId="0" applyFont="1" applyBorder="1" applyAlignment="1">
      <alignment vertical="center" wrapText="1"/>
    </xf>
    <xf numFmtId="0" fontId="43" fillId="0" borderId="0" xfId="0" applyFont="1" applyAlignment="1">
      <alignment vertical="center" wrapText="1"/>
    </xf>
    <xf numFmtId="0" fontId="43" fillId="0" borderId="2" xfId="0" applyFont="1" applyBorder="1" applyAlignment="1">
      <alignment vertical="top" wrapText="1"/>
    </xf>
    <xf numFmtId="175" fontId="43" fillId="0" borderId="9" xfId="0" applyNumberFormat="1" applyFont="1" applyBorder="1" applyAlignment="1">
      <alignment horizontal="center" vertical="top"/>
    </xf>
    <xf numFmtId="0" fontId="43" fillId="0" borderId="9" xfId="0" applyFont="1" applyBorder="1" applyAlignment="1">
      <alignment vertical="top"/>
    </xf>
    <xf numFmtId="0" fontId="43" fillId="0" borderId="9" xfId="0" applyFont="1" applyBorder="1" applyAlignment="1">
      <alignment vertical="top" wrapText="1"/>
    </xf>
    <xf numFmtId="0" fontId="43" fillId="0" borderId="1" xfId="0" applyFont="1" applyBorder="1" applyAlignment="1">
      <alignment vertical="top"/>
    </xf>
    <xf numFmtId="0" fontId="43" fillId="0" borderId="0" xfId="0" applyFont="1" applyAlignment="1">
      <alignment vertical="top"/>
    </xf>
    <xf numFmtId="0" fontId="43" fillId="0" borderId="9" xfId="0" quotePrefix="1" applyFont="1" applyBorder="1" applyAlignment="1">
      <alignment vertical="top" wrapText="1"/>
    </xf>
    <xf numFmtId="0" fontId="43" fillId="0" borderId="10" xfId="0" applyFont="1" applyBorder="1" applyAlignment="1">
      <alignment vertical="top" wrapText="1"/>
    </xf>
    <xf numFmtId="175" fontId="43" fillId="0" borderId="15" xfId="0" applyNumberFormat="1" applyFont="1" applyBorder="1" applyAlignment="1">
      <alignment horizontal="center" vertical="top"/>
    </xf>
    <xf numFmtId="0" fontId="43" fillId="0" borderId="15" xfId="0" applyFont="1" applyBorder="1" applyAlignment="1">
      <alignment vertical="top"/>
    </xf>
    <xf numFmtId="0" fontId="43" fillId="0" borderId="15" xfId="0" applyFont="1" applyBorder="1" applyAlignment="1">
      <alignment vertical="top" wrapText="1"/>
    </xf>
    <xf numFmtId="0" fontId="43" fillId="0" borderId="15" xfId="0" quotePrefix="1" applyFont="1" applyBorder="1" applyAlignment="1">
      <alignment vertical="top" wrapText="1"/>
    </xf>
    <xf numFmtId="0" fontId="43" fillId="0" borderId="4" xfId="0" applyFont="1" applyBorder="1" applyAlignment="1">
      <alignment vertical="top"/>
    </xf>
    <xf numFmtId="0" fontId="43" fillId="0" borderId="0" xfId="0" applyFont="1" applyAlignment="1">
      <alignment vertical="top" wrapText="1"/>
    </xf>
    <xf numFmtId="175" fontId="43" fillId="0" borderId="0" xfId="0" applyNumberFormat="1" applyFont="1" applyAlignment="1">
      <alignment vertical="top"/>
    </xf>
    <xf numFmtId="0" fontId="43" fillId="0" borderId="0" xfId="0" applyFont="1" applyAlignment="1">
      <alignment vertical="center"/>
    </xf>
    <xf numFmtId="0" fontId="43" fillId="0" borderId="0" xfId="0" applyFont="1" applyAlignment="1">
      <alignment horizontal="right" vertical="center"/>
    </xf>
    <xf numFmtId="4" fontId="43" fillId="0" borderId="0" xfId="0" applyNumberFormat="1" applyFont="1" applyAlignment="1">
      <alignment horizontal="right" vertical="center" indent="1"/>
    </xf>
    <xf numFmtId="0" fontId="43" fillId="0" borderId="0" xfId="0" applyFont="1"/>
    <xf numFmtId="1" fontId="43" fillId="0" borderId="0" xfId="0" applyNumberFormat="1" applyFont="1" applyAlignment="1">
      <alignment horizontal="center" vertical="center"/>
    </xf>
    <xf numFmtId="0" fontId="43" fillId="0" borderId="0" xfId="0" applyFont="1" applyAlignment="1">
      <alignment horizontal="right" vertical="center" wrapText="1"/>
    </xf>
    <xf numFmtId="0" fontId="43" fillId="0" borderId="0" xfId="0" applyFont="1" applyAlignment="1">
      <alignment horizontal="center" vertical="center" wrapText="1"/>
    </xf>
    <xf numFmtId="0" fontId="43" fillId="0" borderId="49" xfId="0" applyFont="1" applyBorder="1" applyAlignment="1" applyProtection="1">
      <alignment horizontal="center" vertical="center"/>
      <protection locked="0"/>
    </xf>
    <xf numFmtId="0" fontId="43" fillId="0" borderId="0" xfId="0" applyFont="1" applyAlignment="1">
      <alignment wrapText="1"/>
    </xf>
    <xf numFmtId="0" fontId="51" fillId="0" borderId="34" xfId="47" applyFont="1" applyAlignment="1">
      <alignment vertical="top"/>
    </xf>
    <xf numFmtId="0" fontId="51" fillId="0" borderId="34" xfId="47" applyNumberFormat="1" applyFont="1" applyAlignment="1">
      <alignment vertical="top"/>
    </xf>
    <xf numFmtId="1" fontId="43" fillId="0" borderId="0" xfId="0" applyNumberFormat="1" applyFont="1" applyAlignment="1">
      <alignment horizontal="center" vertical="top"/>
    </xf>
    <xf numFmtId="0" fontId="51" fillId="0" borderId="34" xfId="47" applyFont="1" applyAlignment="1">
      <alignment horizontal="center" vertical="top"/>
    </xf>
    <xf numFmtId="0" fontId="43" fillId="0" borderId="0" xfId="0" applyFont="1" applyAlignment="1">
      <alignment horizontal="center" vertical="top"/>
    </xf>
    <xf numFmtId="2" fontId="43" fillId="0" borderId="0" xfId="0" applyNumberFormat="1" applyFont="1" applyAlignment="1">
      <alignment vertical="top"/>
    </xf>
    <xf numFmtId="0" fontId="43" fillId="0" borderId="0" xfId="0" quotePrefix="1" applyFont="1" applyAlignment="1">
      <alignment vertical="top"/>
    </xf>
    <xf numFmtId="0" fontId="24" fillId="7" borderId="13" xfId="0" applyFont="1" applyFill="1" applyBorder="1" applyAlignment="1">
      <alignment horizontal="center" vertical="center" wrapText="1"/>
    </xf>
    <xf numFmtId="165" fontId="43" fillId="0" borderId="0" xfId="2" applyNumberFormat="1" applyFont="1" applyAlignment="1">
      <alignment vertical="top" wrapText="1"/>
    </xf>
    <xf numFmtId="2" fontId="43" fillId="0" borderId="0" xfId="2" applyNumberFormat="1" applyFont="1" applyAlignment="1">
      <alignment vertical="top" wrapText="1"/>
    </xf>
    <xf numFmtId="1" fontId="43" fillId="0" borderId="0" xfId="0" applyNumberFormat="1" applyFont="1" applyAlignment="1">
      <alignment horizontal="center" vertical="top" wrapText="1"/>
    </xf>
    <xf numFmtId="0" fontId="43" fillId="0" borderId="0" xfId="0" applyFont="1" applyAlignment="1">
      <alignment horizontal="left" vertical="top"/>
    </xf>
    <xf numFmtId="1" fontId="43" fillId="0" borderId="46" xfId="0" applyNumberFormat="1" applyFont="1" applyBorder="1" applyAlignment="1">
      <alignment horizontal="center" vertical="top"/>
    </xf>
    <xf numFmtId="0" fontId="43" fillId="0" borderId="16" xfId="0" applyFont="1" applyBorder="1" applyAlignment="1">
      <alignment vertical="top" wrapText="1"/>
    </xf>
    <xf numFmtId="0" fontId="43" fillId="0" borderId="17" xfId="0" applyFont="1" applyBorder="1" applyAlignment="1">
      <alignment horizontal="center" vertical="top"/>
    </xf>
    <xf numFmtId="1" fontId="43" fillId="0" borderId="18" xfId="0" applyNumberFormat="1" applyFont="1" applyBorder="1" applyAlignment="1">
      <alignment horizontal="center" vertical="top"/>
    </xf>
    <xf numFmtId="0" fontId="43" fillId="0" borderId="31" xfId="0" applyFont="1" applyBorder="1" applyAlignment="1">
      <alignment vertical="top" wrapText="1"/>
    </xf>
    <xf numFmtId="0" fontId="43" fillId="0" borderId="17" xfId="0" applyFont="1" applyBorder="1" applyAlignment="1">
      <alignment vertical="top" wrapText="1"/>
    </xf>
    <xf numFmtId="0" fontId="43" fillId="0" borderId="18" xfId="0" applyFont="1" applyBorder="1" applyAlignment="1">
      <alignment vertical="top" wrapText="1"/>
    </xf>
    <xf numFmtId="165" fontId="43" fillId="0" borderId="0" xfId="2" applyNumberFormat="1" applyFont="1" applyAlignment="1">
      <alignment vertical="top"/>
    </xf>
    <xf numFmtId="2" fontId="43" fillId="0" borderId="0" xfId="2" applyNumberFormat="1" applyFont="1" applyAlignment="1">
      <alignment vertical="top"/>
    </xf>
    <xf numFmtId="0" fontId="43" fillId="0" borderId="19" xfId="0" applyFont="1" applyBorder="1" applyAlignment="1">
      <alignment vertical="top" wrapText="1"/>
    </xf>
    <xf numFmtId="1" fontId="43" fillId="0" borderId="20" xfId="0" applyNumberFormat="1" applyFont="1" applyBorder="1" applyAlignment="1">
      <alignment horizontal="center" vertical="top"/>
    </xf>
    <xf numFmtId="1" fontId="43" fillId="0" borderId="32" xfId="0" applyNumberFormat="1" applyFont="1" applyBorder="1" applyAlignment="1">
      <alignment vertical="top"/>
    </xf>
    <xf numFmtId="1" fontId="43" fillId="0" borderId="0" xfId="0" applyNumberFormat="1" applyFont="1" applyAlignment="1">
      <alignment vertical="top"/>
    </xf>
    <xf numFmtId="0" fontId="43" fillId="0" borderId="20" xfId="0" applyFont="1" applyBorder="1" applyAlignment="1">
      <alignment vertical="top" wrapText="1"/>
    </xf>
    <xf numFmtId="0" fontId="43" fillId="0" borderId="32" xfId="0" applyFont="1" applyBorder="1" applyAlignment="1">
      <alignment vertical="top"/>
    </xf>
    <xf numFmtId="0" fontId="43" fillId="0" borderId="21" xfId="0" applyFont="1" applyBorder="1" applyAlignment="1">
      <alignment vertical="top" wrapText="1"/>
    </xf>
    <xf numFmtId="0" fontId="43" fillId="0" borderId="14" xfId="0" applyFont="1" applyBorder="1" applyAlignment="1">
      <alignment horizontal="center" vertical="top"/>
    </xf>
    <xf numFmtId="1" fontId="43" fillId="0" borderId="22" xfId="0" applyNumberFormat="1" applyFont="1" applyBorder="1" applyAlignment="1">
      <alignment horizontal="center" vertical="top"/>
    </xf>
    <xf numFmtId="0" fontId="43" fillId="0" borderId="33" xfId="0" applyFont="1" applyBorder="1" applyAlignment="1">
      <alignment vertical="top"/>
    </xf>
    <xf numFmtId="1" fontId="43" fillId="0" borderId="14" xfId="0" applyNumberFormat="1" applyFont="1" applyBorder="1" applyAlignment="1">
      <alignment vertical="top"/>
    </xf>
    <xf numFmtId="0" fontId="43" fillId="0" borderId="14" xfId="0" applyFont="1" applyBorder="1" applyAlignment="1">
      <alignment vertical="top" wrapText="1"/>
    </xf>
    <xf numFmtId="0" fontId="43" fillId="0" borderId="22" xfId="0" applyFont="1" applyBorder="1" applyAlignment="1">
      <alignment vertical="top" wrapText="1"/>
    </xf>
    <xf numFmtId="0" fontId="53" fillId="0" borderId="0" xfId="0" applyFont="1" applyAlignment="1">
      <alignment vertical="top" wrapText="1"/>
    </xf>
    <xf numFmtId="174" fontId="43" fillId="0" borderId="0" xfId="1" applyNumberFormat="1" applyFont="1" applyAlignment="1">
      <alignment vertical="center"/>
    </xf>
    <xf numFmtId="2" fontId="43" fillId="0" borderId="0" xfId="0" applyNumberFormat="1" applyFont="1" applyAlignment="1">
      <alignment vertical="center"/>
    </xf>
    <xf numFmtId="170" fontId="43" fillId="0" borderId="0" xfId="0" applyNumberFormat="1" applyFont="1" applyAlignment="1">
      <alignment vertical="center"/>
    </xf>
    <xf numFmtId="0" fontId="43" fillId="9" borderId="0" xfId="0" applyFont="1" applyFill="1"/>
    <xf numFmtId="0" fontId="33" fillId="9" borderId="0" xfId="0" applyFont="1" applyFill="1"/>
    <xf numFmtId="165" fontId="43" fillId="9" borderId="0" xfId="2" applyNumberFormat="1" applyFont="1" applyFill="1"/>
    <xf numFmtId="0" fontId="43" fillId="9" borderId="9" xfId="0" applyFont="1" applyFill="1" applyBorder="1" applyAlignment="1">
      <alignment horizontal="center"/>
    </xf>
    <xf numFmtId="165" fontId="43" fillId="9" borderId="9" xfId="2" applyNumberFormat="1" applyFont="1" applyFill="1" applyBorder="1" applyAlignment="1">
      <alignment horizontal="center"/>
    </xf>
    <xf numFmtId="0" fontId="43" fillId="9" borderId="0" xfId="0" applyFont="1" applyFill="1" applyAlignment="1">
      <alignment vertical="center"/>
    </xf>
    <xf numFmtId="0" fontId="56" fillId="11" borderId="9" xfId="0" applyFont="1" applyFill="1" applyBorder="1" applyAlignment="1">
      <alignment horizontal="center" wrapText="1"/>
    </xf>
    <xf numFmtId="0" fontId="55" fillId="0" borderId="0" xfId="17" applyFont="1" applyFill="1" applyBorder="1" applyAlignment="1">
      <alignment horizontal="center" vertical="center" wrapText="1"/>
    </xf>
    <xf numFmtId="4" fontId="43" fillId="0" borderId="0" xfId="0" applyNumberFormat="1" applyFont="1" applyAlignment="1">
      <alignment vertical="top" wrapText="1"/>
    </xf>
    <xf numFmtId="0" fontId="43" fillId="0" borderId="0" xfId="0" applyFont="1" applyAlignment="1">
      <alignment horizontal="right" vertical="top"/>
    </xf>
    <xf numFmtId="0" fontId="26" fillId="32" borderId="0" xfId="6" applyFont="1" applyFill="1" applyBorder="1" applyAlignment="1">
      <alignment horizontal="left" vertical="center" wrapText="1"/>
    </xf>
    <xf numFmtId="0" fontId="33" fillId="0" borderId="0" xfId="0" applyFont="1" applyAlignment="1">
      <alignment vertical="center" wrapText="1"/>
    </xf>
    <xf numFmtId="0" fontId="26" fillId="32" borderId="0" xfId="17" applyFont="1" applyFill="1" applyBorder="1" applyAlignment="1">
      <alignment horizontal="left" vertical="center" wrapText="1"/>
    </xf>
    <xf numFmtId="0" fontId="57" fillId="11" borderId="9" xfId="0" applyFont="1" applyFill="1" applyBorder="1" applyAlignment="1">
      <alignment horizontal="center" wrapText="1"/>
    </xf>
    <xf numFmtId="0" fontId="58" fillId="9" borderId="9" xfId="0" applyFont="1" applyFill="1" applyBorder="1" applyAlignment="1">
      <alignment horizontal="left" indent="1"/>
    </xf>
    <xf numFmtId="0" fontId="26" fillId="2" borderId="57" xfId="0" applyFont="1" applyFill="1" applyBorder="1" applyAlignment="1">
      <alignment horizontal="center" vertical="center" wrapText="1"/>
    </xf>
    <xf numFmtId="0" fontId="60" fillId="0" borderId="0" xfId="13" applyFont="1" applyAlignment="1">
      <alignment vertical="center" wrapText="1"/>
    </xf>
    <xf numFmtId="3" fontId="19" fillId="0" borderId="57" xfId="13" applyNumberFormat="1" applyFont="1" applyBorder="1" applyAlignment="1">
      <alignment vertical="top"/>
    </xf>
    <xf numFmtId="0" fontId="19" fillId="0" borderId="0" xfId="13" applyFont="1" applyAlignment="1">
      <alignment vertical="top" wrapText="1"/>
    </xf>
    <xf numFmtId="0" fontId="19" fillId="0" borderId="0" xfId="13" applyFont="1" applyAlignment="1">
      <alignment vertical="top"/>
    </xf>
    <xf numFmtId="175" fontId="19" fillId="0" borderId="0" xfId="13" applyNumberFormat="1" applyFont="1" applyAlignment="1">
      <alignment horizontal="center" vertical="top"/>
    </xf>
    <xf numFmtId="3" fontId="19" fillId="0" borderId="0" xfId="13" applyNumberFormat="1" applyFont="1" applyAlignment="1">
      <alignment vertical="top"/>
    </xf>
    <xf numFmtId="0" fontId="61" fillId="0" borderId="0" xfId="13" applyFont="1" applyAlignment="1">
      <alignment vertical="top" wrapText="1"/>
    </xf>
    <xf numFmtId="0" fontId="26" fillId="2" borderId="57" xfId="0" applyFont="1" applyFill="1" applyBorder="1" applyAlignment="1">
      <alignment horizontal="left" vertical="center" wrapText="1"/>
    </xf>
    <xf numFmtId="0" fontId="43" fillId="0" borderId="57" xfId="0" applyFont="1" applyBorder="1" applyAlignment="1">
      <alignment horizontal="left" vertical="top" wrapText="1"/>
    </xf>
    <xf numFmtId="0" fontId="43" fillId="0" borderId="0" xfId="0" applyFont="1" applyAlignment="1">
      <alignment horizontal="left" vertical="top" wrapText="1"/>
    </xf>
    <xf numFmtId="2" fontId="51" fillId="0" borderId="0" xfId="47" applyNumberFormat="1" applyFont="1" applyBorder="1" applyAlignment="1">
      <alignment vertical="top"/>
    </xf>
    <xf numFmtId="0" fontId="43" fillId="0" borderId="0" xfId="50" applyFont="1" applyFill="1" applyBorder="1" applyAlignment="1">
      <alignment horizontal="left" vertical="top" wrapText="1"/>
    </xf>
    <xf numFmtId="0" fontId="33" fillId="0" borderId="0" xfId="0" applyFont="1"/>
    <xf numFmtId="0" fontId="43" fillId="0" borderId="0" xfId="0" applyFont="1" applyAlignment="1">
      <alignment horizontal="center"/>
    </xf>
    <xf numFmtId="0" fontId="26" fillId="30" borderId="41" xfId="0" applyFont="1" applyFill="1" applyBorder="1" applyAlignment="1">
      <alignment horizontal="center" vertical="center" wrapText="1"/>
    </xf>
    <xf numFmtId="3" fontId="43" fillId="0" borderId="0" xfId="0" applyNumberFormat="1" applyFont="1" applyAlignment="1">
      <alignment vertical="top"/>
    </xf>
    <xf numFmtId="0" fontId="43" fillId="0" borderId="57" xfId="0" applyFont="1" applyBorder="1" applyAlignment="1">
      <alignment vertical="top"/>
    </xf>
    <xf numFmtId="168" fontId="43" fillId="0" borderId="57" xfId="0" applyNumberFormat="1" applyFont="1" applyBorder="1" applyAlignment="1">
      <alignment vertical="top"/>
    </xf>
    <xf numFmtId="165" fontId="43" fillId="0" borderId="57" xfId="0" applyNumberFormat="1" applyFont="1" applyBorder="1" applyAlignment="1">
      <alignment vertical="top"/>
    </xf>
    <xf numFmtId="9" fontId="48" fillId="3" borderId="57" xfId="2" applyFont="1" applyFill="1" applyBorder="1" applyAlignment="1">
      <alignment horizontal="center" vertical="top"/>
    </xf>
    <xf numFmtId="167" fontId="43" fillId="0" borderId="57" xfId="1" applyNumberFormat="1" applyFont="1" applyBorder="1" applyAlignment="1">
      <alignment vertical="top"/>
    </xf>
    <xf numFmtId="39" fontId="43" fillId="0" borderId="57" xfId="0" applyNumberFormat="1" applyFont="1" applyBorder="1" applyAlignment="1">
      <alignment vertical="top"/>
    </xf>
    <xf numFmtId="169" fontId="43" fillId="0" borderId="57" xfId="0" applyNumberFormat="1" applyFont="1" applyBorder="1" applyAlignment="1">
      <alignment vertical="top"/>
    </xf>
    <xf numFmtId="37" fontId="43" fillId="0" borderId="57" xfId="0" applyNumberFormat="1" applyFont="1" applyBorder="1" applyAlignment="1">
      <alignment vertical="top"/>
    </xf>
    <xf numFmtId="4" fontId="43" fillId="0" borderId="0" xfId="0" applyNumberFormat="1" applyFont="1" applyAlignment="1">
      <alignment horizontal="right" vertical="top"/>
    </xf>
    <xf numFmtId="1" fontId="24" fillId="0" borderId="0" xfId="0" applyNumberFormat="1" applyFont="1" applyAlignment="1">
      <alignment horizontal="center" vertical="center" wrapText="1"/>
    </xf>
    <xf numFmtId="0" fontId="26" fillId="2" borderId="17" xfId="6" applyFont="1" applyBorder="1">
      <alignment horizontal="center" vertical="center" wrapText="1"/>
    </xf>
    <xf numFmtId="0" fontId="26" fillId="2" borderId="18" xfId="6" applyFont="1" applyBorder="1">
      <alignment horizontal="center" vertical="center" wrapText="1"/>
    </xf>
    <xf numFmtId="1" fontId="24" fillId="7" borderId="13" xfId="0" applyNumberFormat="1" applyFont="1" applyFill="1" applyBorder="1" applyAlignment="1">
      <alignment horizontal="center" vertical="center" textRotation="90" wrapText="1"/>
    </xf>
    <xf numFmtId="0" fontId="24" fillId="6" borderId="13" xfId="0" applyFont="1" applyFill="1" applyBorder="1" applyAlignment="1">
      <alignment horizontal="center" vertical="center" wrapText="1"/>
    </xf>
    <xf numFmtId="0" fontId="26" fillId="2" borderId="31" xfId="6" applyFont="1" applyBorder="1">
      <alignment horizontal="center" vertical="center" wrapText="1"/>
    </xf>
    <xf numFmtId="0" fontId="26" fillId="2" borderId="50" xfId="6" applyFont="1" applyBorder="1">
      <alignment horizontal="center" vertical="center" wrapText="1"/>
    </xf>
    <xf numFmtId="0" fontId="26" fillId="2" borderId="38" xfId="6" applyFont="1" applyBorder="1">
      <alignment horizontal="center" vertical="center" wrapText="1"/>
    </xf>
    <xf numFmtId="0" fontId="26" fillId="2" borderId="39" xfId="6" applyFont="1" applyBorder="1">
      <alignment horizontal="center" vertical="center" wrapText="1"/>
    </xf>
    <xf numFmtId="0" fontId="43" fillId="0" borderId="75" xfId="0" pivotButton="1" applyFont="1" applyBorder="1" applyAlignment="1">
      <alignment vertical="top"/>
    </xf>
    <xf numFmtId="0" fontId="24" fillId="12" borderId="75" xfId="0" applyFont="1" applyFill="1" applyBorder="1" applyAlignment="1">
      <alignment horizontal="left" vertical="center" indent="1"/>
    </xf>
    <xf numFmtId="0" fontId="43" fillId="0" borderId="72" xfId="0" applyFont="1" applyBorder="1" applyAlignment="1">
      <alignment vertical="top" wrapText="1"/>
    </xf>
    <xf numFmtId="2" fontId="43" fillId="0" borderId="73" xfId="0" applyNumberFormat="1" applyFont="1" applyBorder="1" applyAlignment="1">
      <alignment vertical="top"/>
    </xf>
    <xf numFmtId="0" fontId="43" fillId="0" borderId="72" xfId="0" applyFont="1" applyBorder="1" applyAlignment="1">
      <alignment vertical="top"/>
    </xf>
    <xf numFmtId="0" fontId="43" fillId="0" borderId="74" xfId="0" applyFont="1" applyBorder="1" applyAlignment="1">
      <alignment vertical="top" wrapText="1"/>
    </xf>
    <xf numFmtId="0" fontId="43" fillId="0" borderId="74" xfId="0" applyFont="1" applyBorder="1" applyAlignment="1">
      <alignment vertical="top"/>
    </xf>
    <xf numFmtId="2" fontId="43" fillId="0" borderId="75" xfId="0" applyNumberFormat="1" applyFont="1" applyBorder="1" applyAlignment="1">
      <alignment vertical="top"/>
    </xf>
    <xf numFmtId="0" fontId="43" fillId="0" borderId="75" xfId="0" applyFont="1" applyBorder="1" applyAlignment="1">
      <alignment horizontal="left" vertical="top" indent="1"/>
    </xf>
    <xf numFmtId="0" fontId="48" fillId="27" borderId="57" xfId="0" applyFont="1" applyFill="1" applyBorder="1" applyAlignment="1">
      <alignment horizontal="center" vertical="center" wrapText="1"/>
    </xf>
    <xf numFmtId="0" fontId="43" fillId="0" borderId="57" xfId="0" applyFont="1" applyBorder="1"/>
    <xf numFmtId="166" fontId="43" fillId="0" borderId="57" xfId="0" applyNumberFormat="1" applyFont="1" applyBorder="1"/>
    <xf numFmtId="0" fontId="43" fillId="0" borderId="35" xfId="0" applyFont="1" applyBorder="1" applyAlignment="1">
      <alignment horizontal="center" vertical="center" wrapText="1"/>
    </xf>
    <xf numFmtId="0" fontId="43" fillId="0" borderId="36" xfId="0" applyFont="1" applyBorder="1" applyAlignment="1">
      <alignment horizontal="center" vertical="center" wrapText="1"/>
    </xf>
    <xf numFmtId="0" fontId="43" fillId="0" borderId="0" xfId="0" applyFont="1" applyAlignment="1">
      <alignment horizontal="center" vertical="center"/>
    </xf>
    <xf numFmtId="4" fontId="43" fillId="0" borderId="0" xfId="0" applyNumberFormat="1" applyFont="1" applyAlignment="1">
      <alignment vertical="center"/>
    </xf>
    <xf numFmtId="0" fontId="43" fillId="0" borderId="35" xfId="0" applyFont="1" applyBorder="1" applyAlignment="1">
      <alignment vertical="center"/>
    </xf>
    <xf numFmtId="0" fontId="47" fillId="5" borderId="9" xfId="0" applyFont="1" applyFill="1" applyBorder="1" applyAlignment="1">
      <alignment horizontal="center" vertical="center" wrapText="1"/>
    </xf>
    <xf numFmtId="0" fontId="47" fillId="0" borderId="0" xfId="0" applyFont="1" applyAlignment="1">
      <alignment horizontal="center" vertical="center" wrapText="1"/>
    </xf>
    <xf numFmtId="0" fontId="47" fillId="5" borderId="9" xfId="0" applyFont="1" applyFill="1" applyBorder="1" applyAlignment="1">
      <alignment horizontal="center" vertical="center"/>
    </xf>
    <xf numFmtId="0" fontId="47" fillId="0" borderId="0" xfId="0" applyFont="1" applyAlignment="1">
      <alignment horizontal="left" vertical="center" wrapText="1"/>
    </xf>
    <xf numFmtId="0" fontId="48" fillId="6" borderId="9" xfId="0" applyFont="1" applyFill="1" applyBorder="1" applyAlignment="1">
      <alignment horizontal="center" vertical="center" wrapText="1"/>
    </xf>
    <xf numFmtId="0" fontId="24" fillId="0" borderId="0" xfId="0" applyFont="1" applyAlignment="1">
      <alignment horizontal="center" vertical="center" wrapText="1"/>
    </xf>
    <xf numFmtId="0" fontId="43" fillId="0" borderId="3" xfId="0" applyFont="1" applyBorder="1" applyAlignment="1">
      <alignment vertical="center"/>
    </xf>
    <xf numFmtId="0" fontId="43" fillId="3" borderId="2" xfId="0" applyFont="1" applyFill="1" applyBorder="1" applyAlignment="1">
      <alignment horizontal="center" vertical="center" wrapText="1"/>
    </xf>
    <xf numFmtId="0" fontId="48" fillId="34" borderId="9" xfId="0" applyFont="1" applyFill="1" applyBorder="1" applyAlignment="1">
      <alignment horizontal="center" vertical="center" wrapText="1"/>
    </xf>
    <xf numFmtId="4" fontId="43" fillId="0" borderId="0" xfId="0" applyNumberFormat="1" applyFont="1" applyAlignment="1">
      <alignment horizontal="right" vertical="center" wrapText="1" indent="1"/>
    </xf>
    <xf numFmtId="172" fontId="43" fillId="0" borderId="54" xfId="0" applyNumberFormat="1" applyFont="1" applyBorder="1" applyAlignment="1">
      <alignment horizontal="center" vertical="center" wrapText="1"/>
    </xf>
    <xf numFmtId="172" fontId="43" fillId="0" borderId="55" xfId="0" applyNumberFormat="1" applyFont="1" applyBorder="1" applyAlignment="1">
      <alignment horizontal="center" vertical="center" wrapText="1"/>
    </xf>
    <xf numFmtId="0" fontId="43" fillId="0" borderId="6" xfId="0" applyFont="1" applyBorder="1" applyAlignment="1">
      <alignment vertical="center"/>
    </xf>
    <xf numFmtId="10" fontId="43" fillId="3" borderId="2" xfId="2" applyNumberFormat="1" applyFont="1" applyFill="1" applyBorder="1" applyAlignment="1" applyProtection="1">
      <alignment horizontal="center" vertical="center" wrapText="1"/>
    </xf>
    <xf numFmtId="0" fontId="43" fillId="0" borderId="36" xfId="0" applyFont="1" applyBorder="1" applyAlignment="1">
      <alignment vertical="center"/>
    </xf>
    <xf numFmtId="0" fontId="43" fillId="0" borderId="35" xfId="0" applyFont="1" applyBorder="1"/>
    <xf numFmtId="0" fontId="43" fillId="0" borderId="36" xfId="0" applyFont="1" applyBorder="1"/>
    <xf numFmtId="0" fontId="43" fillId="0" borderId="35" xfId="0" applyFont="1" applyBorder="1" applyAlignment="1">
      <alignment vertical="center" wrapText="1"/>
    </xf>
    <xf numFmtId="0" fontId="43" fillId="0" borderId="36" xfId="0" applyFont="1" applyBorder="1" applyAlignment="1">
      <alignment vertical="center" wrapText="1"/>
    </xf>
    <xf numFmtId="2" fontId="43" fillId="0" borderId="0" xfId="0" applyNumberFormat="1" applyFont="1" applyAlignment="1" applyProtection="1">
      <alignment vertical="top" wrapText="1"/>
      <protection locked="0"/>
    </xf>
    <xf numFmtId="0" fontId="43" fillId="0" borderId="0" xfId="0" applyFont="1" applyAlignment="1" applyProtection="1">
      <alignment vertical="top" wrapText="1"/>
      <protection locked="0"/>
    </xf>
    <xf numFmtId="2" fontId="43" fillId="0" borderId="0" xfId="0" applyNumberFormat="1" applyFont="1" applyAlignment="1" applyProtection="1">
      <alignment horizontal="center" vertical="top" wrapText="1"/>
      <protection locked="0"/>
    </xf>
    <xf numFmtId="0" fontId="43" fillId="0" borderId="0" xfId="0" applyFont="1" applyAlignment="1" applyProtection="1">
      <alignment horizontal="center" vertical="top" wrapText="1"/>
      <protection locked="0"/>
    </xf>
    <xf numFmtId="176" fontId="43" fillId="0" borderId="0" xfId="0" applyNumberFormat="1" applyFont="1" applyAlignment="1" applyProtection="1">
      <alignment vertical="top"/>
      <protection locked="0"/>
    </xf>
    <xf numFmtId="2" fontId="43" fillId="0" borderId="0" xfId="0" applyNumberFormat="1" applyFont="1" applyAlignment="1" applyProtection="1">
      <alignment horizontal="left" vertical="top" wrapText="1" indent="1"/>
      <protection locked="0"/>
    </xf>
    <xf numFmtId="0" fontId="43" fillId="0" borderId="0" xfId="0" applyFont="1" applyAlignment="1" applyProtection="1">
      <alignment horizontal="left" vertical="top" indent="1"/>
      <protection locked="0"/>
    </xf>
    <xf numFmtId="0" fontId="51" fillId="0" borderId="34" xfId="47" applyFont="1" applyAlignment="1">
      <alignment vertical="center" wrapText="1"/>
    </xf>
    <xf numFmtId="0" fontId="48" fillId="7" borderId="72" xfId="0" applyFont="1" applyFill="1" applyBorder="1" applyAlignment="1">
      <alignment horizontal="center" vertical="center" wrapText="1"/>
    </xf>
    <xf numFmtId="2" fontId="48" fillId="7" borderId="73" xfId="0" applyNumberFormat="1" applyFont="1" applyFill="1" applyBorder="1" applyAlignment="1">
      <alignment horizontal="center" vertical="center" wrapText="1"/>
    </xf>
    <xf numFmtId="0" fontId="43" fillId="0" borderId="0" xfId="0" applyFont="1" applyAlignment="1" applyProtection="1">
      <alignment vertical="top"/>
      <protection locked="0"/>
    </xf>
    <xf numFmtId="4" fontId="43" fillId="0" borderId="0" xfId="0" applyNumberFormat="1" applyFont="1" applyAlignment="1">
      <alignment horizontal="right" vertical="top" wrapText="1" indent="1"/>
    </xf>
    <xf numFmtId="1" fontId="52" fillId="0" borderId="0" xfId="0" applyNumberFormat="1" applyFont="1" applyAlignment="1">
      <alignment horizontal="center" vertical="center"/>
    </xf>
    <xf numFmtId="0" fontId="24" fillId="6" borderId="0" xfId="0" applyFont="1" applyFill="1" applyAlignment="1">
      <alignment horizontal="center" vertical="center" wrapText="1"/>
    </xf>
    <xf numFmtId="2" fontId="43" fillId="0" borderId="0" xfId="0" applyNumberFormat="1" applyFont="1" applyAlignment="1">
      <alignment vertical="center" wrapText="1"/>
    </xf>
    <xf numFmtId="4" fontId="43" fillId="0" borderId="0" xfId="0" applyNumberFormat="1" applyFont="1" applyAlignment="1">
      <alignment horizontal="right" vertical="center" wrapText="1"/>
    </xf>
    <xf numFmtId="175" fontId="43" fillId="0" borderId="0" xfId="0" applyNumberFormat="1" applyFont="1" applyAlignment="1">
      <alignment horizontal="center" vertical="center"/>
    </xf>
    <xf numFmtId="0" fontId="43" fillId="0" borderId="0" xfId="0" applyFont="1" applyAlignment="1">
      <alignment horizontal="left" wrapText="1"/>
    </xf>
    <xf numFmtId="4" fontId="43" fillId="0" borderId="0" xfId="0" applyNumberFormat="1" applyFont="1" applyAlignment="1">
      <alignment horizontal="right" vertical="center"/>
    </xf>
    <xf numFmtId="0" fontId="43" fillId="0" borderId="0" xfId="0" applyFont="1" applyAlignment="1">
      <alignment horizontal="left" vertical="center" wrapText="1"/>
    </xf>
    <xf numFmtId="0" fontId="54" fillId="0" borderId="0" xfId="48" applyFont="1" applyBorder="1" applyAlignment="1">
      <alignment vertical="center" wrapText="1"/>
    </xf>
    <xf numFmtId="0" fontId="0" fillId="0" borderId="0" xfId="0" applyAlignment="1">
      <alignment vertical="top"/>
    </xf>
    <xf numFmtId="49" fontId="43" fillId="0" borderId="0" xfId="0" applyNumberFormat="1" applyFont="1" applyAlignment="1">
      <alignment horizontal="right" vertical="center" indent="1"/>
    </xf>
    <xf numFmtId="49" fontId="43" fillId="0" borderId="0" xfId="0" applyNumberFormat="1" applyFont="1" applyAlignment="1">
      <alignment horizontal="right" vertical="top" wrapText="1" indent="1"/>
    </xf>
    <xf numFmtId="0" fontId="21" fillId="0" borderId="0" xfId="23" applyFill="1" applyBorder="1" applyAlignment="1">
      <alignment horizontal="left" vertical="center" wrapText="1" indent="1"/>
    </xf>
    <xf numFmtId="0" fontId="73" fillId="2" borderId="57" xfId="0" applyFont="1" applyFill="1" applyBorder="1" applyAlignment="1">
      <alignment horizontal="center" vertical="center" wrapText="1"/>
    </xf>
    <xf numFmtId="0" fontId="58" fillId="0" borderId="57" xfId="0" applyFont="1" applyBorder="1" applyAlignment="1">
      <alignment vertical="top"/>
    </xf>
    <xf numFmtId="49" fontId="43" fillId="0" borderId="0" xfId="0" applyNumberFormat="1" applyFont="1" applyAlignment="1">
      <alignment horizontal="right" vertical="top"/>
    </xf>
    <xf numFmtId="49" fontId="43" fillId="0" borderId="0" xfId="0" applyNumberFormat="1" applyFont="1" applyAlignment="1">
      <alignment horizontal="right" vertical="top" indent="1"/>
    </xf>
    <xf numFmtId="0" fontId="0" fillId="0" borderId="0" xfId="0" applyAlignment="1">
      <alignment vertical="center"/>
    </xf>
    <xf numFmtId="0" fontId="33" fillId="0" borderId="0" xfId="0" applyFont="1" applyAlignment="1">
      <alignment horizontal="left" vertical="top" wrapText="1" indent="1"/>
    </xf>
    <xf numFmtId="49" fontId="43" fillId="0" borderId="0" xfId="0" applyNumberFormat="1" applyFont="1" applyAlignment="1">
      <alignment horizontal="center" vertical="top"/>
    </xf>
    <xf numFmtId="175" fontId="43" fillId="0" borderId="0" xfId="0" applyNumberFormat="1" applyFont="1" applyAlignment="1">
      <alignment horizontal="center" vertical="top"/>
    </xf>
    <xf numFmtId="0" fontId="47" fillId="5" borderId="57" xfId="0" applyFont="1" applyFill="1" applyBorder="1" applyAlignment="1">
      <alignment horizontal="center" vertical="center"/>
    </xf>
    <xf numFmtId="49" fontId="43" fillId="0" borderId="57" xfId="0" applyNumberFormat="1" applyFont="1" applyBorder="1" applyAlignment="1">
      <alignment horizontal="center" vertical="top"/>
    </xf>
    <xf numFmtId="175" fontId="43" fillId="0" borderId="57" xfId="0" applyNumberFormat="1" applyFont="1" applyBorder="1" applyAlignment="1">
      <alignment horizontal="center" vertical="top"/>
    </xf>
    <xf numFmtId="49" fontId="43" fillId="0" borderId="57" xfId="0" quotePrefix="1" applyNumberFormat="1" applyFont="1" applyBorder="1" applyAlignment="1">
      <alignment horizontal="center" vertical="top"/>
    </xf>
    <xf numFmtId="0" fontId="0" fillId="0" borderId="0" xfId="0" applyAlignment="1">
      <alignment horizontal="left"/>
    </xf>
    <xf numFmtId="0" fontId="26" fillId="2" borderId="38" xfId="6" applyFont="1" applyBorder="1" applyAlignment="1">
      <alignment horizontal="left" vertical="center"/>
    </xf>
    <xf numFmtId="0" fontId="0" fillId="0" borderId="0" xfId="0" applyAlignment="1">
      <alignment horizontal="right" indent="1"/>
    </xf>
    <xf numFmtId="10" fontId="24" fillId="0" borderId="0" xfId="2" applyNumberFormat="1" applyFont="1" applyFill="1" applyBorder="1" applyAlignment="1">
      <alignment horizontal="center" vertical="top"/>
    </xf>
    <xf numFmtId="172" fontId="24" fillId="0" borderId="0" xfId="2" applyNumberFormat="1" applyFont="1" applyFill="1" applyBorder="1" applyAlignment="1">
      <alignment horizontal="center" vertical="top"/>
    </xf>
    <xf numFmtId="3" fontId="43" fillId="0" borderId="0" xfId="2" applyNumberFormat="1" applyFont="1" applyFill="1" applyBorder="1" applyAlignment="1">
      <alignment horizontal="center" vertical="top"/>
    </xf>
    <xf numFmtId="0" fontId="26" fillId="32" borderId="0" xfId="6" applyFont="1" applyFill="1" applyBorder="1">
      <alignment horizontal="center" vertical="center" wrapText="1"/>
    </xf>
    <xf numFmtId="0" fontId="26" fillId="0" borderId="0" xfId="6" applyFont="1" applyFill="1" applyBorder="1">
      <alignment horizontal="center" vertical="center" wrapText="1"/>
    </xf>
    <xf numFmtId="0" fontId="62" fillId="0" borderId="0" xfId="0" applyFont="1" applyAlignment="1">
      <alignment horizontal="right" vertical="center" wrapText="1"/>
    </xf>
    <xf numFmtId="0" fontId="48" fillId="6" borderId="0" xfId="0" applyFont="1" applyFill="1" applyAlignment="1" applyProtection="1">
      <alignment horizontal="left" vertical="center" wrapText="1"/>
      <protection locked="0"/>
    </xf>
    <xf numFmtId="0" fontId="63" fillId="32" borderId="0" xfId="6" applyFont="1" applyFill="1" applyBorder="1">
      <alignment horizontal="center" vertical="center" wrapText="1"/>
    </xf>
    <xf numFmtId="0" fontId="43" fillId="0" borderId="0" xfId="0" applyFont="1" applyAlignment="1">
      <alignment horizontal="left" vertical="top" wrapText="1" indent="1"/>
    </xf>
    <xf numFmtId="0" fontId="46" fillId="0" borderId="0" xfId="53" applyFont="1" applyAlignment="1">
      <alignment horizontal="center" vertical="center" wrapText="1"/>
    </xf>
    <xf numFmtId="0" fontId="46" fillId="0" borderId="0" xfId="53" applyFont="1" applyAlignment="1">
      <alignment horizontal="left" vertical="center"/>
    </xf>
    <xf numFmtId="0" fontId="46" fillId="0" borderId="0" xfId="53" applyFont="1" applyAlignment="1">
      <alignment vertical="center" wrapText="1"/>
    </xf>
    <xf numFmtId="0" fontId="46" fillId="10" borderId="0" xfId="53" applyFont="1" applyFill="1" applyAlignment="1">
      <alignment horizontal="right" vertical="center" wrapText="1" indent="1"/>
    </xf>
    <xf numFmtId="0" fontId="72" fillId="0" borderId="0" xfId="53" applyFont="1" applyAlignment="1">
      <alignment horizontal="left" vertical="center" wrapText="1" indent="1"/>
    </xf>
    <xf numFmtId="0" fontId="72" fillId="0" borderId="0" xfId="53" applyFont="1" applyAlignment="1">
      <alignment horizontal="center" vertical="center" wrapText="1"/>
    </xf>
    <xf numFmtId="0" fontId="46" fillId="10" borderId="0" xfId="53" applyFont="1" applyFill="1" applyAlignment="1">
      <alignment vertical="center" wrapText="1"/>
    </xf>
    <xf numFmtId="0" fontId="46" fillId="25" borderId="0" xfId="53" applyFont="1" applyFill="1" applyAlignment="1">
      <alignment horizontal="center" vertical="center" wrapText="1"/>
    </xf>
    <xf numFmtId="0" fontId="46" fillId="0" borderId="0" xfId="53" applyFont="1" applyAlignment="1">
      <alignment horizontal="left" vertical="center" wrapText="1" indent="1"/>
    </xf>
    <xf numFmtId="0" fontId="46" fillId="25" borderId="0" xfId="46" applyNumberFormat="1" applyFont="1" applyFill="1" applyAlignment="1">
      <alignment horizontal="center" vertical="center" wrapText="1"/>
    </xf>
    <xf numFmtId="0" fontId="46" fillId="0" borderId="0" xfId="53" applyFont="1" applyAlignment="1">
      <alignment vertical="top" wrapText="1"/>
    </xf>
    <xf numFmtId="0" fontId="46" fillId="0" borderId="0" xfId="53" applyFont="1" applyAlignment="1">
      <alignment horizontal="left" vertical="center" wrapText="1"/>
    </xf>
    <xf numFmtId="175" fontId="74" fillId="0" borderId="0" xfId="53" applyNumberFormat="1" applyFont="1" applyAlignment="1">
      <alignment vertical="center"/>
    </xf>
    <xf numFmtId="1" fontId="74" fillId="0" borderId="0" xfId="53" applyNumberFormat="1" applyFont="1" applyAlignment="1">
      <alignment vertical="center"/>
    </xf>
    <xf numFmtId="0" fontId="9" fillId="0" borderId="0" xfId="53" applyAlignment="1">
      <alignment vertical="center"/>
    </xf>
    <xf numFmtId="175" fontId="9" fillId="0" borderId="0" xfId="53" applyNumberFormat="1" applyAlignment="1">
      <alignment vertical="center"/>
    </xf>
    <xf numFmtId="177" fontId="46" fillId="10" borderId="0" xfId="53" applyNumberFormat="1" applyFont="1" applyFill="1" applyAlignment="1">
      <alignment horizontal="right" vertical="center" wrapText="1"/>
    </xf>
    <xf numFmtId="175" fontId="9" fillId="0" borderId="0" xfId="53" applyNumberFormat="1" applyAlignment="1">
      <alignment vertical="top"/>
    </xf>
    <xf numFmtId="171" fontId="9" fillId="0" borderId="0" xfId="46" applyNumberFormat="1" applyFont="1" applyAlignment="1">
      <alignment vertical="top"/>
    </xf>
    <xf numFmtId="0" fontId="9" fillId="0" borderId="0" xfId="53" applyAlignment="1">
      <alignment vertical="top"/>
    </xf>
    <xf numFmtId="175" fontId="74" fillId="0" borderId="0" xfId="53" applyNumberFormat="1" applyFont="1" applyAlignment="1">
      <alignment vertical="top"/>
    </xf>
    <xf numFmtId="4" fontId="74" fillId="0" borderId="0" xfId="53" applyNumberFormat="1" applyFont="1" applyAlignment="1">
      <alignment vertical="top"/>
    </xf>
    <xf numFmtId="4" fontId="9" fillId="0" borderId="0" xfId="53" applyNumberFormat="1" applyAlignment="1">
      <alignment vertical="top"/>
    </xf>
    <xf numFmtId="171" fontId="74" fillId="0" borderId="0" xfId="46" applyNumberFormat="1" applyFont="1" applyAlignment="1">
      <alignment vertical="top"/>
    </xf>
    <xf numFmtId="171" fontId="74" fillId="0" borderId="0" xfId="46" applyNumberFormat="1" applyFont="1" applyFill="1" applyAlignment="1">
      <alignment vertical="top"/>
    </xf>
    <xf numFmtId="0" fontId="46" fillId="0" borderId="0" xfId="53" applyFont="1" applyAlignment="1">
      <alignment horizontal="center" vertical="top"/>
    </xf>
    <xf numFmtId="0" fontId="9" fillId="0" borderId="0" xfId="53" applyAlignment="1">
      <alignment vertical="top" wrapText="1"/>
    </xf>
    <xf numFmtId="171" fontId="9" fillId="0" borderId="0" xfId="46" applyNumberFormat="1" applyFont="1" applyFill="1" applyAlignment="1">
      <alignment vertical="top"/>
    </xf>
    <xf numFmtId="175" fontId="46" fillId="0" borderId="0" xfId="53" applyNumberFormat="1" applyFont="1" applyAlignment="1">
      <alignment vertical="top"/>
    </xf>
    <xf numFmtId="0" fontId="46" fillId="0" borderId="0" xfId="53" applyFont="1" applyAlignment="1">
      <alignment horizontal="left" vertical="center" indent="1"/>
    </xf>
    <xf numFmtId="0" fontId="9" fillId="0" borderId="0" xfId="53" applyAlignment="1">
      <alignment horizontal="right" vertical="top" wrapText="1"/>
    </xf>
    <xf numFmtId="176" fontId="74" fillId="0" borderId="0" xfId="53" applyNumberFormat="1" applyFont="1" applyAlignment="1">
      <alignment vertical="center"/>
    </xf>
    <xf numFmtId="4" fontId="74" fillId="0" borderId="0" xfId="51" applyNumberFormat="1" applyFont="1" applyAlignment="1">
      <alignment vertical="top"/>
    </xf>
    <xf numFmtId="44" fontId="74" fillId="0" borderId="0" xfId="46" applyFont="1" applyAlignment="1">
      <alignment vertical="center"/>
    </xf>
    <xf numFmtId="44" fontId="74" fillId="0" borderId="0" xfId="46" applyFont="1" applyFill="1" applyAlignment="1">
      <alignment vertical="center"/>
    </xf>
    <xf numFmtId="173" fontId="46" fillId="10" borderId="0" xfId="53" applyNumberFormat="1" applyFont="1" applyFill="1" applyAlignment="1">
      <alignment horizontal="right" vertical="center" wrapText="1"/>
    </xf>
    <xf numFmtId="0" fontId="72" fillId="0" borderId="0" xfId="53" applyFont="1" applyAlignment="1">
      <alignment vertical="center" wrapText="1"/>
    </xf>
    <xf numFmtId="4" fontId="60" fillId="0" borderId="0" xfId="51" applyNumberFormat="1" applyFont="1" applyAlignment="1">
      <alignment vertical="top"/>
    </xf>
    <xf numFmtId="0" fontId="60" fillId="10" borderId="0" xfId="53" applyFont="1" applyFill="1" applyAlignment="1">
      <alignment horizontal="right" vertical="center" wrapText="1" indent="1"/>
    </xf>
    <xf numFmtId="0" fontId="75" fillId="0" borderId="0" xfId="53" applyFont="1" applyAlignment="1">
      <alignment horizontal="left" vertical="center" wrapText="1" indent="1"/>
    </xf>
    <xf numFmtId="0" fontId="75" fillId="0" borderId="0" xfId="53" applyFont="1" applyAlignment="1">
      <alignment horizontal="center" vertical="center" wrapText="1"/>
    </xf>
    <xf numFmtId="0" fontId="46" fillId="37" borderId="0" xfId="53" applyFont="1" applyFill="1" applyAlignment="1">
      <alignment vertical="center" wrapText="1"/>
    </xf>
    <xf numFmtId="0" fontId="24" fillId="6" borderId="57" xfId="0" applyFont="1" applyFill="1" applyBorder="1" applyAlignment="1">
      <alignment horizontal="center" vertical="center" wrapText="1"/>
    </xf>
    <xf numFmtId="0" fontId="9" fillId="7" borderId="15" xfId="53" applyFill="1" applyBorder="1" applyAlignment="1">
      <alignment horizontal="center" vertical="center"/>
    </xf>
    <xf numFmtId="1" fontId="9" fillId="7" borderId="3" xfId="53" applyNumberFormat="1" applyFill="1" applyBorder="1" applyAlignment="1">
      <alignment horizontal="right" vertical="center"/>
    </xf>
    <xf numFmtId="0" fontId="9" fillId="7" borderId="3" xfId="53" applyFill="1" applyBorder="1" applyAlignment="1">
      <alignment horizontal="center" vertical="center"/>
    </xf>
    <xf numFmtId="4" fontId="9" fillId="7" borderId="3" xfId="53" applyNumberFormat="1" applyFill="1" applyBorder="1" applyAlignment="1">
      <alignment horizontal="right" vertical="center"/>
    </xf>
    <xf numFmtId="176" fontId="9" fillId="7" borderId="3" xfId="53" applyNumberFormat="1" applyFill="1" applyBorder="1" applyAlignment="1">
      <alignment horizontal="right" vertical="center"/>
    </xf>
    <xf numFmtId="0" fontId="9" fillId="7" borderId="3" xfId="53" applyFill="1" applyBorder="1" applyAlignment="1">
      <alignment horizontal="right" vertical="center"/>
    </xf>
    <xf numFmtId="0" fontId="46" fillId="39" borderId="0" xfId="53" applyFont="1" applyFill="1" applyAlignment="1">
      <alignment horizontal="right" vertical="center" wrapText="1" indent="1"/>
    </xf>
    <xf numFmtId="0" fontId="46" fillId="40" borderId="0" xfId="53" applyFont="1" applyFill="1" applyAlignment="1">
      <alignment horizontal="right" vertical="center" wrapText="1" indent="1"/>
    </xf>
    <xf numFmtId="7" fontId="9" fillId="7" borderId="84" xfId="53" applyNumberFormat="1" applyFill="1" applyBorder="1" applyAlignment="1">
      <alignment vertical="top"/>
    </xf>
    <xf numFmtId="7" fontId="9" fillId="10" borderId="84" xfId="53" applyNumberFormat="1" applyFill="1" applyBorder="1" applyAlignment="1">
      <alignment horizontal="right" vertical="top" wrapText="1"/>
    </xf>
    <xf numFmtId="7" fontId="9" fillId="10" borderId="84" xfId="53" applyNumberFormat="1" applyFill="1" applyBorder="1" applyAlignment="1">
      <alignment vertical="top"/>
    </xf>
    <xf numFmtId="0" fontId="9" fillId="10" borderId="84" xfId="53" applyFill="1" applyBorder="1" applyAlignment="1">
      <alignment horizontal="right" vertical="top" wrapText="1"/>
    </xf>
    <xf numFmtId="0" fontId="9" fillId="38" borderId="15" xfId="53" applyFill="1" applyBorder="1" applyAlignment="1">
      <alignment horizontal="right" vertical="center" wrapText="1"/>
    </xf>
    <xf numFmtId="0" fontId="9" fillId="38" borderId="3" xfId="53" applyFill="1" applyBorder="1" applyAlignment="1">
      <alignment horizontal="right" vertical="center" wrapText="1"/>
    </xf>
    <xf numFmtId="0" fontId="9" fillId="41" borderId="0" xfId="53" applyFill="1" applyAlignment="1">
      <alignment vertical="top" wrapText="1"/>
    </xf>
    <xf numFmtId="0" fontId="9" fillId="41" borderId="0" xfId="53" applyFill="1" applyAlignment="1">
      <alignment vertical="top"/>
    </xf>
    <xf numFmtId="0" fontId="9" fillId="42" borderId="0" xfId="53" applyFill="1" applyAlignment="1">
      <alignment vertical="top"/>
    </xf>
    <xf numFmtId="0" fontId="9" fillId="42" borderId="0" xfId="53" applyFill="1" applyAlignment="1">
      <alignment vertical="top" wrapText="1"/>
    </xf>
    <xf numFmtId="0" fontId="9" fillId="43" borderId="0" xfId="53" applyFill="1" applyAlignment="1">
      <alignment vertical="top"/>
    </xf>
    <xf numFmtId="0" fontId="9" fillId="43" borderId="0" xfId="53" applyFill="1" applyAlignment="1">
      <alignment vertical="top" wrapText="1"/>
    </xf>
    <xf numFmtId="0" fontId="9" fillId="44" borderId="0" xfId="53" applyFill="1" applyAlignment="1">
      <alignment vertical="top"/>
    </xf>
    <xf numFmtId="0" fontId="9" fillId="44" borderId="0" xfId="53" applyFill="1" applyAlignment="1">
      <alignment vertical="top" wrapText="1"/>
    </xf>
    <xf numFmtId="0" fontId="46" fillId="37" borderId="0" xfId="53" applyFont="1" applyFill="1" applyAlignment="1">
      <alignment horizontal="center" vertical="center" wrapText="1"/>
    </xf>
    <xf numFmtId="0" fontId="46" fillId="37" borderId="0" xfId="46" applyNumberFormat="1" applyFont="1" applyFill="1" applyAlignment="1">
      <alignment horizontal="center" vertical="center" wrapText="1"/>
    </xf>
    <xf numFmtId="176" fontId="9" fillId="0" borderId="0" xfId="53" applyNumberFormat="1" applyAlignment="1">
      <alignment horizontal="center" vertical="center"/>
    </xf>
    <xf numFmtId="4" fontId="9" fillId="0" borderId="0" xfId="53" applyNumberFormat="1" applyAlignment="1">
      <alignment horizontal="center" vertical="top"/>
    </xf>
    <xf numFmtId="171" fontId="9" fillId="0" borderId="0" xfId="46" applyNumberFormat="1" applyFont="1" applyAlignment="1">
      <alignment horizontal="center" vertical="top"/>
    </xf>
    <xf numFmtId="0" fontId="46" fillId="39" borderId="0" xfId="53" applyFont="1" applyFill="1" applyAlignment="1">
      <alignment horizontal="center" vertical="center" wrapText="1"/>
    </xf>
    <xf numFmtId="0" fontId="46" fillId="39" borderId="0" xfId="46" applyNumberFormat="1" applyFont="1" applyFill="1" applyAlignment="1">
      <alignment horizontal="center" vertical="center" wrapText="1"/>
    </xf>
    <xf numFmtId="0" fontId="46" fillId="40" borderId="0" xfId="53" applyFont="1" applyFill="1" applyAlignment="1">
      <alignment horizontal="center" vertical="center" wrapText="1"/>
    </xf>
    <xf numFmtId="0" fontId="46" fillId="40" borderId="0" xfId="46" applyNumberFormat="1" applyFont="1" applyFill="1" applyAlignment="1">
      <alignment horizontal="center" vertical="center" wrapText="1"/>
    </xf>
    <xf numFmtId="0" fontId="24" fillId="7" borderId="85" xfId="0" applyFont="1" applyFill="1" applyBorder="1" applyAlignment="1">
      <alignment horizontal="center" vertical="center" wrapText="1"/>
    </xf>
    <xf numFmtId="0" fontId="24" fillId="34" borderId="85" xfId="0" applyFont="1" applyFill="1" applyBorder="1" applyAlignment="1">
      <alignment horizontal="center" vertical="center" wrapText="1"/>
    </xf>
    <xf numFmtId="0" fontId="24" fillId="3" borderId="85" xfId="0" applyFont="1" applyFill="1" applyBorder="1" applyAlignment="1">
      <alignment horizontal="center" vertical="center" wrapText="1"/>
    </xf>
    <xf numFmtId="0" fontId="48" fillId="45" borderId="9" xfId="0" applyFont="1" applyFill="1" applyBorder="1" applyAlignment="1">
      <alignment horizontal="center" vertical="center" wrapText="1"/>
    </xf>
    <xf numFmtId="0" fontId="24" fillId="45" borderId="57" xfId="0" applyFont="1" applyFill="1" applyBorder="1" applyAlignment="1">
      <alignment horizontal="center" vertical="center" wrapText="1"/>
    </xf>
    <xf numFmtId="172" fontId="43" fillId="37" borderId="92" xfId="0" applyNumberFormat="1" applyFont="1" applyFill="1" applyBorder="1" applyAlignment="1">
      <alignment horizontal="center" vertical="center" wrapText="1"/>
    </xf>
    <xf numFmtId="2" fontId="43" fillId="25" borderId="93" xfId="0" applyNumberFormat="1" applyFont="1" applyFill="1" applyBorder="1" applyAlignment="1">
      <alignment horizontal="center" vertical="center" wrapText="1"/>
    </xf>
    <xf numFmtId="2" fontId="43" fillId="24" borderId="94" xfId="0" applyNumberFormat="1" applyFont="1" applyFill="1" applyBorder="1" applyAlignment="1">
      <alignment horizontal="center" vertical="center" wrapText="1"/>
    </xf>
    <xf numFmtId="2" fontId="43" fillId="24" borderId="93" xfId="0" applyNumberFormat="1" applyFont="1" applyFill="1" applyBorder="1" applyAlignment="1">
      <alignment horizontal="center" vertical="center" wrapText="1"/>
    </xf>
    <xf numFmtId="2" fontId="43" fillId="40" borderId="94" xfId="0" applyNumberFormat="1" applyFont="1" applyFill="1" applyBorder="1" applyAlignment="1">
      <alignment horizontal="center" vertical="center" wrapText="1"/>
    </xf>
    <xf numFmtId="172" fontId="43" fillId="26" borderId="92" xfId="0" applyNumberFormat="1" applyFont="1" applyFill="1" applyBorder="1" applyAlignment="1">
      <alignment horizontal="center" vertical="center" wrapText="1"/>
    </xf>
    <xf numFmtId="2" fontId="43" fillId="40" borderId="81" xfId="0" applyNumberFormat="1" applyFont="1" applyFill="1" applyBorder="1" applyAlignment="1">
      <alignment horizontal="center" vertical="center" wrapText="1"/>
    </xf>
    <xf numFmtId="1" fontId="43" fillId="0" borderId="0" xfId="0" applyNumberFormat="1" applyFont="1" applyAlignment="1">
      <alignment horizontal="center" wrapText="1"/>
    </xf>
    <xf numFmtId="0" fontId="67" fillId="0" borderId="0" xfId="0" applyFont="1" applyAlignment="1">
      <alignment horizontal="center" vertical="center" wrapText="1"/>
    </xf>
    <xf numFmtId="0" fontId="33" fillId="7" borderId="57" xfId="0" applyFont="1" applyFill="1" applyBorder="1" applyAlignment="1">
      <alignment horizontal="left" vertical="top" wrapText="1" indent="1"/>
    </xf>
    <xf numFmtId="0" fontId="24" fillId="8" borderId="57" xfId="0" applyFont="1" applyFill="1" applyBorder="1" applyAlignment="1">
      <alignment horizontal="center" vertical="center" wrapText="1"/>
    </xf>
    <xf numFmtId="0" fontId="33" fillId="0" borderId="82" xfId="0" applyFont="1" applyBorder="1" applyAlignment="1">
      <alignment vertical="top" wrapText="1"/>
    </xf>
    <xf numFmtId="49" fontId="43" fillId="0" borderId="82" xfId="0" applyNumberFormat="1" applyFont="1" applyBorder="1" applyAlignment="1">
      <alignment horizontal="center" vertical="top"/>
    </xf>
    <xf numFmtId="175" fontId="43" fillId="0" borderId="82" xfId="0" applyNumberFormat="1" applyFont="1" applyBorder="1" applyAlignment="1">
      <alignment horizontal="center" vertical="top"/>
    </xf>
    <xf numFmtId="0" fontId="43" fillId="0" borderId="82" xfId="0" applyFont="1" applyBorder="1" applyAlignment="1">
      <alignment horizontal="left" vertical="top" wrapText="1"/>
    </xf>
    <xf numFmtId="0" fontId="33" fillId="0" borderId="101" xfId="0" applyFont="1" applyBorder="1" applyAlignment="1">
      <alignment vertical="top" wrapText="1"/>
    </xf>
    <xf numFmtId="49" fontId="43" fillId="0" borderId="101" xfId="0" applyNumberFormat="1" applyFont="1" applyBorder="1" applyAlignment="1">
      <alignment horizontal="center" vertical="top"/>
    </xf>
    <xf numFmtId="175" fontId="43" fillId="0" borderId="101" xfId="0" applyNumberFormat="1" applyFont="1" applyBorder="1" applyAlignment="1">
      <alignment horizontal="center" vertical="top"/>
    </xf>
    <xf numFmtId="0" fontId="43" fillId="0" borderId="101" xfId="0" applyFont="1" applyBorder="1" applyAlignment="1">
      <alignment horizontal="left" vertical="top" wrapText="1"/>
    </xf>
    <xf numFmtId="49" fontId="0" fillId="0" borderId="0" xfId="0" applyNumberFormat="1" applyAlignment="1">
      <alignment horizontal="center" vertical="top"/>
    </xf>
    <xf numFmtId="49" fontId="43" fillId="0" borderId="57" xfId="0" applyNumberFormat="1" applyFont="1" applyBorder="1" applyAlignment="1">
      <alignment horizontal="center" vertical="top" wrapText="1"/>
    </xf>
    <xf numFmtId="0" fontId="0" fillId="0" borderId="0" xfId="0" applyAlignment="1">
      <alignment horizontal="right" wrapText="1"/>
    </xf>
    <xf numFmtId="0" fontId="47" fillId="5" borderId="57" xfId="0" applyFont="1" applyFill="1" applyBorder="1" applyAlignment="1">
      <alignment horizontal="center" vertical="center" wrapText="1"/>
    </xf>
    <xf numFmtId="0" fontId="0" fillId="0" borderId="0" xfId="0" applyAlignment="1">
      <alignment wrapText="1"/>
    </xf>
    <xf numFmtId="0" fontId="21" fillId="46" borderId="13" xfId="23" applyFill="1">
      <alignment vertical="center"/>
    </xf>
    <xf numFmtId="0" fontId="77" fillId="47" borderId="103" xfId="0" applyFont="1" applyFill="1" applyBorder="1" applyAlignment="1">
      <alignment horizontal="center" vertical="center"/>
    </xf>
    <xf numFmtId="44" fontId="8" fillId="0" borderId="0" xfId="46" applyFont="1" applyAlignment="1">
      <alignment horizontal="center" vertical="center"/>
    </xf>
    <xf numFmtId="44" fontId="8" fillId="0" borderId="0" xfId="46" applyFont="1" applyAlignment="1">
      <alignment horizontal="center" vertical="top"/>
    </xf>
    <xf numFmtId="171" fontId="8" fillId="0" borderId="0" xfId="46" applyNumberFormat="1" applyFont="1" applyAlignment="1">
      <alignment horizontal="center" vertical="top"/>
    </xf>
    <xf numFmtId="9" fontId="8" fillId="7" borderId="3" xfId="2" applyFont="1" applyFill="1" applyBorder="1" applyAlignment="1">
      <alignment horizontal="center" vertical="center"/>
    </xf>
    <xf numFmtId="0" fontId="8" fillId="0" borderId="0" xfId="53" applyFont="1" applyAlignment="1">
      <alignment vertical="top"/>
    </xf>
    <xf numFmtId="0" fontId="8" fillId="0" borderId="0" xfId="53" applyFont="1" applyAlignment="1">
      <alignment horizontal="right" vertical="top" wrapText="1"/>
    </xf>
    <xf numFmtId="0" fontId="8" fillId="41" borderId="0" xfId="53" applyFont="1" applyFill="1" applyAlignment="1">
      <alignment vertical="top"/>
    </xf>
    <xf numFmtId="0" fontId="8" fillId="42" borderId="0" xfId="53" applyFont="1" applyFill="1" applyAlignment="1">
      <alignment vertical="top"/>
    </xf>
    <xf numFmtId="0" fontId="8" fillId="43" borderId="0" xfId="53" applyFont="1" applyFill="1" applyAlignment="1">
      <alignment vertical="top"/>
    </xf>
    <xf numFmtId="175" fontId="8" fillId="43" borderId="0" xfId="53" applyNumberFormat="1" applyFont="1" applyFill="1" applyAlignment="1">
      <alignment vertical="top" wrapText="1"/>
    </xf>
    <xf numFmtId="0" fontId="8" fillId="44" borderId="0" xfId="53" applyFont="1" applyFill="1" applyAlignment="1">
      <alignment vertical="top"/>
    </xf>
    <xf numFmtId="0" fontId="8" fillId="44" borderId="0" xfId="53" applyFont="1" applyFill="1" applyAlignment="1">
      <alignment vertical="top" wrapText="1"/>
    </xf>
    <xf numFmtId="171" fontId="8" fillId="0" borderId="0" xfId="46" applyNumberFormat="1" applyFont="1" applyAlignment="1">
      <alignment vertical="top"/>
    </xf>
    <xf numFmtId="171" fontId="8" fillId="0" borderId="0" xfId="46" applyNumberFormat="1" applyFont="1" applyFill="1" applyAlignment="1">
      <alignment vertical="top"/>
    </xf>
    <xf numFmtId="3" fontId="8" fillId="0" borderId="0" xfId="13" applyNumberFormat="1" applyFont="1" applyAlignment="1">
      <alignment vertical="top"/>
    </xf>
    <xf numFmtId="0" fontId="79" fillId="0" borderId="0" xfId="0" applyFont="1" applyAlignment="1">
      <alignment horizontal="center" vertical="center"/>
    </xf>
    <xf numFmtId="0" fontId="79" fillId="0" borderId="0" xfId="0" applyFont="1" applyAlignment="1">
      <alignment horizontal="center" vertical="center" wrapText="1"/>
    </xf>
    <xf numFmtId="0" fontId="78" fillId="48" borderId="103" xfId="0" applyFont="1" applyFill="1" applyBorder="1" applyAlignment="1">
      <alignment vertical="center"/>
    </xf>
    <xf numFmtId="0" fontId="78" fillId="48" borderId="104" xfId="0" applyFont="1" applyFill="1" applyBorder="1" applyAlignment="1">
      <alignment vertical="center"/>
    </xf>
    <xf numFmtId="0" fontId="79" fillId="49" borderId="104" xfId="0" applyFont="1" applyFill="1" applyBorder="1" applyAlignment="1">
      <alignment vertical="center"/>
    </xf>
    <xf numFmtId="0" fontId="79" fillId="49" borderId="103" xfId="0" applyFont="1" applyFill="1" applyBorder="1" applyAlignment="1">
      <alignment vertical="center"/>
    </xf>
    <xf numFmtId="0" fontId="79" fillId="50" borderId="104" xfId="0" applyFont="1" applyFill="1" applyBorder="1" applyAlignment="1">
      <alignment vertical="center"/>
    </xf>
    <xf numFmtId="0" fontId="79" fillId="50" borderId="103" xfId="0" applyFont="1" applyFill="1" applyBorder="1" applyAlignment="1">
      <alignment vertical="center"/>
    </xf>
    <xf numFmtId="0" fontId="79" fillId="51" borderId="104" xfId="0" applyFont="1" applyFill="1" applyBorder="1" applyAlignment="1">
      <alignment vertical="center"/>
    </xf>
    <xf numFmtId="0" fontId="79" fillId="51" borderId="103" xfId="0" applyFont="1" applyFill="1" applyBorder="1" applyAlignment="1">
      <alignment vertical="center"/>
    </xf>
    <xf numFmtId="0" fontId="78" fillId="54" borderId="104" xfId="0" applyFont="1" applyFill="1" applyBorder="1" applyAlignment="1">
      <alignment vertical="center"/>
    </xf>
    <xf numFmtId="0" fontId="78" fillId="54" borderId="103" xfId="0" applyFont="1" applyFill="1" applyBorder="1" applyAlignment="1">
      <alignment vertical="center"/>
    </xf>
    <xf numFmtId="0" fontId="79" fillId="0" borderId="0" xfId="0" applyFont="1" applyAlignment="1">
      <alignment horizontal="left" indent="1"/>
    </xf>
    <xf numFmtId="0" fontId="80" fillId="0" borderId="0" xfId="0" applyFont="1" applyAlignment="1">
      <alignment horizontal="left" wrapText="1" indent="1"/>
    </xf>
    <xf numFmtId="0" fontId="79" fillId="0" borderId="0" xfId="0" applyFont="1" applyAlignment="1">
      <alignment horizontal="left" wrapText="1" indent="1"/>
    </xf>
    <xf numFmtId="0" fontId="80" fillId="0" borderId="0" xfId="0" applyFont="1" applyAlignment="1">
      <alignment horizontal="left" indent="1"/>
    </xf>
    <xf numFmtId="0" fontId="43" fillId="0" borderId="0" xfId="0" applyFont="1" applyAlignment="1">
      <alignment horizontal="left" vertical="top" indent="1"/>
    </xf>
    <xf numFmtId="0" fontId="43" fillId="0" borderId="0" xfId="0" applyFont="1" applyAlignment="1">
      <alignment horizontal="center" vertical="top" wrapText="1"/>
    </xf>
    <xf numFmtId="0" fontId="33" fillId="0" borderId="0" xfId="0" applyFont="1" applyAlignment="1">
      <alignment horizontal="left" vertical="top" indent="1"/>
    </xf>
    <xf numFmtId="0" fontId="83" fillId="0" borderId="35" xfId="0" applyFont="1" applyBorder="1" applyAlignment="1">
      <alignment horizontal="center" vertical="center"/>
    </xf>
    <xf numFmtId="0" fontId="83" fillId="0" borderId="0" xfId="0" applyFont="1" applyAlignment="1">
      <alignment horizontal="center" vertical="center" wrapText="1"/>
    </xf>
    <xf numFmtId="0" fontId="83" fillId="0" borderId="36" xfId="0" applyFont="1" applyBorder="1" applyAlignment="1">
      <alignment horizontal="center" vertical="center" wrapText="1"/>
    </xf>
    <xf numFmtId="0" fontId="0" fillId="0" borderId="0" xfId="0" applyAlignment="1">
      <alignment vertical="center" wrapText="1"/>
    </xf>
    <xf numFmtId="0" fontId="83" fillId="0" borderId="35" xfId="0" applyFont="1" applyBorder="1"/>
    <xf numFmtId="178" fontId="0" fillId="0" borderId="0" xfId="1" applyNumberFormat="1" applyFont="1" applyBorder="1"/>
    <xf numFmtId="178" fontId="0" fillId="0" borderId="7" xfId="1" applyNumberFormat="1" applyFont="1" applyBorder="1"/>
    <xf numFmtId="174" fontId="0" fillId="0" borderId="36" xfId="1" applyNumberFormat="1" applyFont="1" applyBorder="1"/>
    <xf numFmtId="174" fontId="0" fillId="0" borderId="11" xfId="1" applyNumberFormat="1" applyFont="1" applyBorder="1"/>
    <xf numFmtId="170" fontId="0" fillId="0" borderId="0" xfId="0" applyNumberFormat="1"/>
    <xf numFmtId="0" fontId="83" fillId="0" borderId="5" xfId="0" applyFont="1" applyBorder="1"/>
    <xf numFmtId="176" fontId="43" fillId="0" borderId="0" xfId="0" applyNumberFormat="1" applyFont="1" applyAlignment="1">
      <alignment vertical="center" wrapText="1"/>
    </xf>
    <xf numFmtId="4" fontId="43" fillId="0" borderId="0" xfId="0" applyNumberFormat="1" applyFont="1" applyAlignment="1">
      <alignment vertical="center" wrapText="1"/>
    </xf>
    <xf numFmtId="176" fontId="43" fillId="0" borderId="0" xfId="0" applyNumberFormat="1" applyFont="1" applyAlignment="1">
      <alignment vertical="center"/>
    </xf>
    <xf numFmtId="176" fontId="43" fillId="0" borderId="83" xfId="0" applyNumberFormat="1" applyFont="1" applyBorder="1" applyAlignment="1">
      <alignment horizontal="center" vertical="center" wrapText="1"/>
    </xf>
    <xf numFmtId="0" fontId="43" fillId="0" borderId="83" xfId="0" applyFont="1" applyBorder="1" applyAlignment="1">
      <alignment vertical="center" wrapText="1"/>
    </xf>
    <xf numFmtId="0" fontId="33" fillId="0" borderId="7" xfId="0" applyFont="1" applyBorder="1" applyAlignment="1">
      <alignment horizontal="left" vertical="center" indent="12"/>
    </xf>
    <xf numFmtId="0" fontId="33" fillId="0" borderId="7" xfId="0" applyFont="1" applyBorder="1" applyAlignment="1">
      <alignment horizontal="left" vertical="center" wrapText="1" indent="12"/>
    </xf>
    <xf numFmtId="0" fontId="33" fillId="7" borderId="7" xfId="0" applyFont="1" applyFill="1" applyBorder="1" applyAlignment="1">
      <alignment horizontal="left" vertical="center" indent="12"/>
    </xf>
    <xf numFmtId="0" fontId="33" fillId="7" borderId="5" xfId="0" applyFont="1" applyFill="1" applyBorder="1" applyAlignment="1">
      <alignment horizontal="left" vertical="center" indent="4"/>
    </xf>
    <xf numFmtId="0" fontId="33" fillId="7" borderId="7" xfId="0" applyFont="1" applyFill="1" applyBorder="1" applyAlignment="1">
      <alignment horizontal="left" vertical="center" indent="3"/>
    </xf>
    <xf numFmtId="179" fontId="43" fillId="0" borderId="0" xfId="0" applyNumberFormat="1" applyFont="1" applyAlignment="1">
      <alignment vertical="center"/>
    </xf>
    <xf numFmtId="0" fontId="33" fillId="7" borderId="7" xfId="0" applyFont="1" applyFill="1" applyBorder="1" applyAlignment="1">
      <alignment horizontal="left" vertical="center"/>
    </xf>
    <xf numFmtId="0" fontId="24" fillId="45" borderId="9" xfId="0" applyFont="1" applyFill="1" applyBorder="1" applyAlignment="1">
      <alignment horizontal="center" vertical="center" wrapText="1"/>
    </xf>
    <xf numFmtId="0" fontId="24" fillId="34" borderId="9" xfId="0" applyFont="1" applyFill="1" applyBorder="1" applyAlignment="1">
      <alignment horizontal="center" vertical="center" wrapText="1"/>
    </xf>
    <xf numFmtId="0" fontId="24" fillId="7" borderId="116" xfId="0" applyFont="1" applyFill="1" applyBorder="1" applyAlignment="1">
      <alignment horizontal="center" vertical="center" wrapText="1"/>
    </xf>
    <xf numFmtId="0" fontId="33" fillId="0" borderId="0" xfId="0" applyFont="1" applyAlignment="1">
      <alignment vertical="center"/>
    </xf>
    <xf numFmtId="0" fontId="33" fillId="0" borderId="10" xfId="0" applyFont="1" applyBorder="1" applyAlignment="1">
      <alignment horizontal="center" vertical="center" wrapText="1"/>
    </xf>
    <xf numFmtId="0" fontId="33" fillId="0" borderId="36" xfId="0" applyFont="1" applyBorder="1" applyAlignment="1">
      <alignment horizontal="center" vertical="center"/>
    </xf>
    <xf numFmtId="0" fontId="33" fillId="0" borderId="113" xfId="0" applyFont="1" applyBorder="1" applyAlignment="1">
      <alignment horizontal="center" vertical="center" wrapText="1"/>
    </xf>
    <xf numFmtId="44" fontId="43" fillId="0" borderId="0" xfId="46" applyFont="1" applyAlignment="1">
      <alignment vertical="center"/>
    </xf>
    <xf numFmtId="44" fontId="43" fillId="36" borderId="9" xfId="46" applyFont="1" applyFill="1" applyBorder="1" applyAlignment="1">
      <alignment horizontal="center" vertical="center"/>
    </xf>
    <xf numFmtId="176" fontId="43" fillId="37" borderId="92" xfId="0" applyNumberFormat="1" applyFont="1" applyFill="1" applyBorder="1" applyAlignment="1">
      <alignment horizontal="center" vertical="center" wrapText="1"/>
    </xf>
    <xf numFmtId="176" fontId="43" fillId="25" borderId="93" xfId="0" applyNumberFormat="1" applyFont="1" applyFill="1" applyBorder="1" applyAlignment="1">
      <alignment horizontal="center" vertical="center" wrapText="1"/>
    </xf>
    <xf numFmtId="176" fontId="43" fillId="24" borderId="93" xfId="0" applyNumberFormat="1" applyFont="1" applyFill="1" applyBorder="1" applyAlignment="1">
      <alignment horizontal="center" vertical="center" wrapText="1"/>
    </xf>
    <xf numFmtId="176" fontId="43" fillId="40" borderId="94" xfId="0" applyNumberFormat="1" applyFont="1" applyFill="1" applyBorder="1" applyAlignment="1">
      <alignment horizontal="center" vertical="center" wrapText="1"/>
    </xf>
    <xf numFmtId="176" fontId="33" fillId="7" borderId="23" xfId="0" applyNumberFormat="1" applyFont="1" applyFill="1" applyBorder="1" applyAlignment="1">
      <alignment horizontal="left" vertical="center" indent="12"/>
    </xf>
    <xf numFmtId="3" fontId="43" fillId="0" borderId="0" xfId="0" applyNumberFormat="1" applyFont="1" applyAlignment="1">
      <alignment vertical="center" wrapText="1"/>
    </xf>
    <xf numFmtId="0" fontId="43" fillId="0" borderId="113" xfId="50" applyFont="1" applyFill="1" applyBorder="1" applyAlignment="1" applyProtection="1">
      <alignment horizontal="center" vertical="center" wrapText="1"/>
    </xf>
    <xf numFmtId="2" fontId="24" fillId="24" borderId="94" xfId="0" applyNumberFormat="1" applyFont="1" applyFill="1" applyBorder="1" applyAlignment="1">
      <alignment horizontal="center" vertical="center" wrapText="1"/>
    </xf>
    <xf numFmtId="2" fontId="24" fillId="40" borderId="81" xfId="0" applyNumberFormat="1" applyFont="1" applyFill="1" applyBorder="1" applyAlignment="1">
      <alignment horizontal="center" vertical="center" wrapText="1"/>
    </xf>
    <xf numFmtId="176" fontId="33" fillId="0" borderId="0" xfId="0" applyNumberFormat="1" applyFont="1" applyAlignment="1">
      <alignment vertical="center"/>
    </xf>
    <xf numFmtId="176" fontId="33" fillId="0" borderId="0" xfId="0" applyNumberFormat="1" applyFont="1" applyAlignment="1">
      <alignment horizontal="center" vertical="center"/>
    </xf>
    <xf numFmtId="0" fontId="33" fillId="0" borderId="7" xfId="0" applyFont="1" applyBorder="1" applyAlignment="1">
      <alignment horizontal="left" vertical="center" wrapText="1"/>
    </xf>
    <xf numFmtId="0" fontId="33" fillId="7" borderId="7" xfId="0" applyFont="1" applyFill="1" applyBorder="1" applyAlignment="1">
      <alignment horizontal="left" vertical="center" wrapText="1"/>
    </xf>
    <xf numFmtId="166" fontId="24" fillId="9" borderId="0" xfId="0" applyNumberFormat="1" applyFont="1" applyFill="1" applyAlignment="1">
      <alignment horizontal="center" vertical="center"/>
    </xf>
    <xf numFmtId="8" fontId="24" fillId="9" borderId="0" xfId="0" applyNumberFormat="1" applyFont="1" applyFill="1" applyAlignment="1">
      <alignment horizontal="center" vertical="center"/>
    </xf>
    <xf numFmtId="0" fontId="43" fillId="9" borderId="0" xfId="0" applyFont="1" applyFill="1" applyAlignment="1">
      <alignment horizontal="left" vertical="center"/>
    </xf>
    <xf numFmtId="0" fontId="33" fillId="9" borderId="0" xfId="0" applyFont="1" applyFill="1" applyAlignment="1">
      <alignment vertical="center"/>
    </xf>
    <xf numFmtId="0" fontId="33" fillId="9" borderId="9" xfId="0" applyFont="1" applyFill="1" applyBorder="1" applyAlignment="1">
      <alignment horizontal="left" vertical="center" indent="1"/>
    </xf>
    <xf numFmtId="0" fontId="43" fillId="9" borderId="9" xfId="0" applyFont="1" applyFill="1" applyBorder="1" applyAlignment="1">
      <alignment horizontal="center" vertical="center"/>
    </xf>
    <xf numFmtId="0" fontId="33" fillId="9" borderId="0" xfId="0" applyFont="1" applyFill="1" applyAlignment="1">
      <alignment horizontal="left" vertical="center" indent="1"/>
    </xf>
    <xf numFmtId="0" fontId="43" fillId="9" borderId="0" xfId="0" applyFont="1" applyFill="1" applyAlignment="1">
      <alignment horizontal="center" vertical="center"/>
    </xf>
    <xf numFmtId="166" fontId="24" fillId="9" borderId="7" xfId="0" applyNumberFormat="1" applyFont="1" applyFill="1" applyBorder="1" applyAlignment="1">
      <alignment horizontal="right" vertical="center" indent="2"/>
    </xf>
    <xf numFmtId="8" fontId="24" fillId="9" borderId="7" xfId="0" applyNumberFormat="1" applyFont="1" applyFill="1" applyBorder="1" applyAlignment="1">
      <alignment horizontal="right" vertical="center" indent="2"/>
    </xf>
    <xf numFmtId="8" fontId="24" fillId="9" borderId="11" xfId="0" applyNumberFormat="1" applyFont="1" applyFill="1" applyBorder="1" applyAlignment="1">
      <alignment horizontal="right" vertical="center" indent="2"/>
    </xf>
    <xf numFmtId="0" fontId="43" fillId="9" borderId="5" xfId="0" applyFont="1" applyFill="1" applyBorder="1" applyAlignment="1">
      <alignment horizontal="center" vertical="center"/>
    </xf>
    <xf numFmtId="166" fontId="24" fillId="9" borderId="23" xfId="0" applyNumberFormat="1" applyFont="1" applyFill="1" applyBorder="1" applyAlignment="1">
      <alignment horizontal="right" vertical="center" indent="2"/>
    </xf>
    <xf numFmtId="166" fontId="24" fillId="9" borderId="1" xfId="0" applyNumberFormat="1" applyFont="1" applyFill="1" applyBorder="1" applyAlignment="1">
      <alignment horizontal="right" vertical="center" indent="2"/>
    </xf>
    <xf numFmtId="0" fontId="43" fillId="10" borderId="1" xfId="0" quotePrefix="1" applyFont="1" applyFill="1" applyBorder="1" applyAlignment="1">
      <alignment horizontal="center" vertical="center"/>
    </xf>
    <xf numFmtId="0" fontId="43" fillId="10" borderId="23" xfId="0" quotePrefix="1" applyFont="1" applyFill="1" applyBorder="1" applyAlignment="1">
      <alignment horizontal="center" vertical="center"/>
    </xf>
    <xf numFmtId="8" fontId="24" fillId="10" borderId="7" xfId="0" applyNumberFormat="1" applyFont="1" applyFill="1" applyBorder="1" applyAlignment="1">
      <alignment horizontal="right" vertical="center" indent="2"/>
    </xf>
    <xf numFmtId="8" fontId="24" fillId="10" borderId="11" xfId="0" applyNumberFormat="1" applyFont="1" applyFill="1" applyBorder="1" applyAlignment="1">
      <alignment horizontal="right" vertical="center" indent="2"/>
    </xf>
    <xf numFmtId="0" fontId="87" fillId="11" borderId="4" xfId="0" applyFont="1" applyFill="1" applyBorder="1" applyAlignment="1">
      <alignment horizontal="center" vertical="center"/>
    </xf>
    <xf numFmtId="0" fontId="87" fillId="11" borderId="1" xfId="0" applyFont="1" applyFill="1" applyBorder="1" applyAlignment="1">
      <alignment horizontal="center" vertical="center"/>
    </xf>
    <xf numFmtId="0" fontId="9" fillId="0" borderId="0" xfId="53" applyAlignment="1">
      <alignment horizontal="center" vertical="center"/>
    </xf>
    <xf numFmtId="1" fontId="9" fillId="0" borderId="0" xfId="53" applyNumberFormat="1" applyAlignment="1">
      <alignment horizontal="right" vertical="center"/>
    </xf>
    <xf numFmtId="0" fontId="9" fillId="0" borderId="0" xfId="53" applyAlignment="1">
      <alignment horizontal="left" vertical="center" indent="1"/>
    </xf>
    <xf numFmtId="3" fontId="9" fillId="0" borderId="0" xfId="53" applyNumberFormat="1" applyAlignment="1">
      <alignment horizontal="center" vertical="center"/>
    </xf>
    <xf numFmtId="4" fontId="9" fillId="0" borderId="0" xfId="53" applyNumberFormat="1" applyAlignment="1">
      <alignment horizontal="right" vertical="center"/>
    </xf>
    <xf numFmtId="9" fontId="8" fillId="0" borderId="0" xfId="2" applyFont="1" applyFill="1" applyBorder="1" applyAlignment="1">
      <alignment horizontal="center" vertical="center"/>
    </xf>
    <xf numFmtId="176" fontId="9" fillId="0" borderId="0" xfId="53" applyNumberFormat="1" applyAlignment="1">
      <alignment horizontal="right" vertical="center"/>
    </xf>
    <xf numFmtId="0" fontId="9" fillId="0" borderId="0" xfId="53" applyAlignment="1">
      <alignment horizontal="right" vertical="center"/>
    </xf>
    <xf numFmtId="7" fontId="9" fillId="0" borderId="0" xfId="53" applyNumberFormat="1" applyAlignment="1">
      <alignment horizontal="right" vertical="top" wrapText="1"/>
    </xf>
    <xf numFmtId="7" fontId="9" fillId="0" borderId="0" xfId="53" applyNumberFormat="1" applyAlignment="1">
      <alignment vertical="top"/>
    </xf>
    <xf numFmtId="0" fontId="25" fillId="34" borderId="8" xfId="0" applyFont="1" applyFill="1" applyBorder="1" applyAlignment="1">
      <alignment horizontal="center" vertical="center" wrapText="1"/>
    </xf>
    <xf numFmtId="0" fontId="25" fillId="34" borderId="10" xfId="0" applyFont="1" applyFill="1" applyBorder="1" applyAlignment="1">
      <alignment horizontal="center" vertical="center" wrapText="1"/>
    </xf>
    <xf numFmtId="0" fontId="25" fillId="34" borderId="0" xfId="0" applyFont="1" applyFill="1" applyAlignment="1">
      <alignment horizontal="center" vertical="center" wrapText="1"/>
    </xf>
    <xf numFmtId="0" fontId="25" fillId="34" borderId="36" xfId="0" applyFont="1" applyFill="1" applyBorder="1" applyAlignment="1">
      <alignment horizontal="center" vertical="center" wrapText="1"/>
    </xf>
    <xf numFmtId="0" fontId="25" fillId="34" borderId="7" xfId="0" applyFont="1" applyFill="1" applyBorder="1" applyAlignment="1">
      <alignment horizontal="center" vertical="center" wrapText="1"/>
    </xf>
    <xf numFmtId="0" fontId="25" fillId="34" borderId="11" xfId="0" applyFont="1" applyFill="1" applyBorder="1" applyAlignment="1">
      <alignment horizontal="center" vertical="center" wrapText="1"/>
    </xf>
    <xf numFmtId="0" fontId="43" fillId="0" borderId="15" xfId="0" applyFont="1" applyBorder="1" applyAlignment="1">
      <alignment vertical="center"/>
    </xf>
    <xf numFmtId="0" fontId="46" fillId="0" borderId="0" xfId="53" applyFont="1" applyAlignment="1">
      <alignment horizontal="left" wrapText="1"/>
    </xf>
    <xf numFmtId="173" fontId="46" fillId="10" borderId="0" xfId="53" applyNumberFormat="1" applyFont="1" applyFill="1" applyAlignment="1">
      <alignment horizontal="right" wrapText="1"/>
    </xf>
    <xf numFmtId="175" fontId="74" fillId="0" borderId="0" xfId="53" applyNumberFormat="1" applyFont="1"/>
    <xf numFmtId="176" fontId="74" fillId="0" borderId="0" xfId="53" applyNumberFormat="1" applyFont="1"/>
    <xf numFmtId="4" fontId="60" fillId="0" borderId="0" xfId="51" applyNumberFormat="1" applyFont="1" applyAlignment="1">
      <alignment wrapText="1"/>
    </xf>
    <xf numFmtId="173" fontId="60" fillId="10" borderId="0" xfId="53" applyNumberFormat="1" applyFont="1" applyFill="1" applyAlignment="1">
      <alignment horizontal="right" wrapText="1"/>
    </xf>
    <xf numFmtId="176" fontId="19" fillId="0" borderId="0" xfId="53" applyNumberFormat="1" applyFont="1"/>
    <xf numFmtId="0" fontId="46" fillId="0" borderId="0" xfId="53" applyFont="1" applyAlignment="1">
      <alignment wrapText="1"/>
    </xf>
    <xf numFmtId="177" fontId="46" fillId="10" borderId="0" xfId="53" applyNumberFormat="1" applyFont="1" applyFill="1" applyAlignment="1">
      <alignment horizontal="right" wrapText="1"/>
    </xf>
    <xf numFmtId="44" fontId="74" fillId="0" borderId="0" xfId="46" applyFont="1" applyAlignment="1"/>
    <xf numFmtId="44" fontId="74" fillId="0" borderId="0" xfId="46" applyFont="1" applyFill="1" applyAlignment="1"/>
    <xf numFmtId="0" fontId="9" fillId="0" borderId="0" xfId="53"/>
    <xf numFmtId="175" fontId="9" fillId="0" borderId="0" xfId="53" applyNumberFormat="1"/>
    <xf numFmtId="176" fontId="9" fillId="0" borderId="0" xfId="53" applyNumberFormat="1" applyAlignment="1">
      <alignment horizontal="center"/>
    </xf>
    <xf numFmtId="44" fontId="8" fillId="0" borderId="0" xfId="46" applyFont="1" applyAlignment="1">
      <alignment horizontal="center"/>
    </xf>
    <xf numFmtId="171" fontId="8" fillId="0" borderId="0" xfId="46" applyNumberFormat="1" applyFont="1" applyAlignment="1">
      <alignment horizontal="center"/>
    </xf>
    <xf numFmtId="0" fontId="7" fillId="38" borderId="3" xfId="53" applyFont="1" applyFill="1" applyBorder="1" applyAlignment="1">
      <alignment horizontal="right" vertical="center" wrapText="1"/>
    </xf>
    <xf numFmtId="3" fontId="9" fillId="7" borderId="3" xfId="53" applyNumberFormat="1" applyFill="1" applyBorder="1" applyAlignment="1">
      <alignment horizontal="right" vertical="center"/>
    </xf>
    <xf numFmtId="0" fontId="88" fillId="7" borderId="9" xfId="0" applyFont="1" applyFill="1" applyBorder="1" applyAlignment="1">
      <alignment horizontal="center" vertical="center" wrapText="1"/>
    </xf>
    <xf numFmtId="174" fontId="92" fillId="84" borderId="2" xfId="1" applyNumberFormat="1" applyFont="1" applyFill="1" applyBorder="1" applyAlignment="1">
      <alignment vertical="center"/>
    </xf>
    <xf numFmtId="167" fontId="103" fillId="84" borderId="1" xfId="1" applyNumberFormat="1" applyFont="1" applyFill="1" applyBorder="1" applyAlignment="1">
      <alignment vertical="center"/>
    </xf>
    <xf numFmtId="0" fontId="88" fillId="0" borderId="0" xfId="0" applyFont="1" applyAlignment="1">
      <alignment vertical="center"/>
    </xf>
    <xf numFmtId="174" fontId="92" fillId="84" borderId="23" xfId="1" applyNumberFormat="1" applyFont="1" applyFill="1" applyBorder="1" applyAlignment="1">
      <alignment vertical="center"/>
    </xf>
    <xf numFmtId="174" fontId="103" fillId="84" borderId="1" xfId="1" applyNumberFormat="1" applyFont="1" applyFill="1" applyBorder="1" applyAlignment="1">
      <alignment vertical="center"/>
    </xf>
    <xf numFmtId="0" fontId="14" fillId="0" borderId="1" xfId="0" applyFont="1" applyBorder="1" applyAlignment="1">
      <alignment vertical="center"/>
    </xf>
    <xf numFmtId="0" fontId="14" fillId="0" borderId="4" xfId="0" applyFont="1" applyBorder="1" applyAlignment="1">
      <alignment vertical="center"/>
    </xf>
    <xf numFmtId="0" fontId="84" fillId="0" borderId="10" xfId="0" applyFont="1" applyBorder="1" applyAlignment="1">
      <alignment horizontal="right" vertical="center"/>
    </xf>
    <xf numFmtId="0" fontId="14" fillId="0" borderId="0" xfId="0" applyFont="1" applyAlignment="1">
      <alignment vertical="center"/>
    </xf>
    <xf numFmtId="0" fontId="92" fillId="0" borderId="0" xfId="0" applyFont="1" applyAlignment="1">
      <alignment vertical="center"/>
    </xf>
    <xf numFmtId="0" fontId="103" fillId="0" borderId="1" xfId="0" applyFont="1" applyBorder="1" applyAlignment="1">
      <alignment vertical="center"/>
    </xf>
    <xf numFmtId="0" fontId="84" fillId="0" borderId="2" xfId="0" applyFont="1" applyBorder="1" applyAlignment="1">
      <alignment horizontal="right" vertical="center"/>
    </xf>
    <xf numFmtId="0" fontId="104" fillId="0" borderId="2" xfId="0" applyFont="1" applyBorder="1" applyAlignment="1">
      <alignment horizontal="right" vertical="center"/>
    </xf>
    <xf numFmtId="167" fontId="92" fillId="84" borderId="23" xfId="1" applyNumberFormat="1" applyFont="1" applyFill="1" applyBorder="1" applyAlignment="1">
      <alignment vertical="center"/>
    </xf>
    <xf numFmtId="167" fontId="92" fillId="84" borderId="2" xfId="1" applyNumberFormat="1" applyFont="1" applyFill="1" applyBorder="1" applyAlignment="1">
      <alignment vertical="center"/>
    </xf>
    <xf numFmtId="174" fontId="14" fillId="0" borderId="0" xfId="0" applyNumberFormat="1" applyFont="1" applyAlignment="1">
      <alignment vertical="center"/>
    </xf>
    <xf numFmtId="174" fontId="14" fillId="19" borderId="0" xfId="0" applyNumberFormat="1" applyFont="1" applyFill="1" applyAlignment="1">
      <alignment vertical="center"/>
    </xf>
    <xf numFmtId="174" fontId="14" fillId="0" borderId="0" xfId="1" applyNumberFormat="1" applyFont="1" applyAlignment="1">
      <alignment vertical="center"/>
    </xf>
    <xf numFmtId="167" fontId="14" fillId="19" borderId="0" xfId="0" applyNumberFormat="1" applyFont="1" applyFill="1" applyAlignment="1">
      <alignment vertical="center"/>
    </xf>
    <xf numFmtId="167" fontId="14" fillId="0" borderId="0" xfId="1" applyNumberFormat="1" applyFont="1" applyAlignment="1">
      <alignment vertical="center"/>
    </xf>
    <xf numFmtId="167" fontId="14" fillId="0" borderId="0" xfId="0" applyNumberFormat="1" applyFont="1" applyAlignment="1">
      <alignment vertical="center"/>
    </xf>
    <xf numFmtId="170" fontId="14" fillId="19" borderId="0" xfId="0" applyNumberFormat="1" applyFont="1" applyFill="1" applyAlignment="1">
      <alignment vertical="center"/>
    </xf>
    <xf numFmtId="178" fontId="14" fillId="0" borderId="0" xfId="1" applyNumberFormat="1" applyFont="1" applyAlignment="1">
      <alignment vertical="center"/>
    </xf>
    <xf numFmtId="43" fontId="14" fillId="0" borderId="0" xfId="1" applyFont="1" applyAlignment="1">
      <alignment vertical="center"/>
    </xf>
    <xf numFmtId="178" fontId="14" fillId="0" borderId="0" xfId="0" applyNumberFormat="1" applyFont="1" applyAlignment="1">
      <alignment vertical="center"/>
    </xf>
    <xf numFmtId="2" fontId="14" fillId="0" borderId="0" xfId="0" applyNumberFormat="1" applyFont="1" applyAlignment="1">
      <alignment vertical="center"/>
    </xf>
    <xf numFmtId="0" fontId="33" fillId="0" borderId="0" xfId="0" applyFont="1" applyAlignment="1">
      <alignment horizontal="center" vertical="center" wrapText="1"/>
    </xf>
    <xf numFmtId="3" fontId="43" fillId="0" borderId="0" xfId="0" applyNumberFormat="1" applyFont="1" applyAlignment="1">
      <alignment horizontal="right" vertical="center"/>
    </xf>
    <xf numFmtId="3" fontId="33" fillId="0" borderId="7" xfId="0" applyNumberFormat="1" applyFont="1" applyBorder="1" applyAlignment="1">
      <alignment horizontal="left" vertical="center" wrapText="1" indent="12"/>
    </xf>
    <xf numFmtId="3" fontId="33" fillId="7" borderId="7" xfId="0" applyNumberFormat="1" applyFont="1" applyFill="1" applyBorder="1" applyAlignment="1">
      <alignment horizontal="left" vertical="center" indent="12"/>
    </xf>
    <xf numFmtId="4" fontId="43" fillId="0" borderId="90" xfId="0" applyNumberFormat="1" applyFont="1" applyBorder="1" applyAlignment="1">
      <alignment horizontal="center" vertical="center" wrapText="1"/>
    </xf>
    <xf numFmtId="0" fontId="43" fillId="3" borderId="82" xfId="0" applyFont="1" applyFill="1" applyBorder="1" applyAlignment="1">
      <alignment horizontal="center" vertical="center" textRotation="90" wrapText="1"/>
    </xf>
    <xf numFmtId="0" fontId="24" fillId="8" borderId="82" xfId="0" applyFont="1" applyFill="1" applyBorder="1" applyAlignment="1">
      <alignment horizontal="center" vertical="center" wrapText="1"/>
    </xf>
    <xf numFmtId="0" fontId="24" fillId="45" borderId="82" xfId="0" applyFont="1" applyFill="1" applyBorder="1" applyAlignment="1">
      <alignment horizontal="center" vertical="center" wrapText="1"/>
    </xf>
    <xf numFmtId="0" fontId="24" fillId="45" borderId="96" xfId="0" applyFont="1" applyFill="1" applyBorder="1" applyAlignment="1">
      <alignment horizontal="center" vertical="center" wrapText="1"/>
    </xf>
    <xf numFmtId="0" fontId="24" fillId="7" borderId="82" xfId="0" applyFont="1" applyFill="1" applyBorder="1" applyAlignment="1">
      <alignment horizontal="center" vertical="center" wrapText="1"/>
    </xf>
    <xf numFmtId="0" fontId="24" fillId="7" borderId="126" xfId="0" applyFont="1" applyFill="1" applyBorder="1" applyAlignment="1">
      <alignment horizontal="center" vertical="center" wrapText="1"/>
    </xf>
    <xf numFmtId="0" fontId="24" fillId="34" borderId="82" xfId="0" applyFont="1" applyFill="1" applyBorder="1" applyAlignment="1">
      <alignment horizontal="center" vertical="center" wrapText="1"/>
    </xf>
    <xf numFmtId="10" fontId="24" fillId="7" borderId="82" xfId="0" applyNumberFormat="1" applyFont="1" applyFill="1" applyBorder="1" applyAlignment="1">
      <alignment horizontal="center" vertical="center" wrapText="1"/>
    </xf>
    <xf numFmtId="3" fontId="24" fillId="45" borderId="96" xfId="0" applyNumberFormat="1" applyFont="1" applyFill="1" applyBorder="1" applyAlignment="1">
      <alignment horizontal="center" vertical="center" wrapText="1"/>
    </xf>
    <xf numFmtId="176" fontId="24" fillId="7" borderId="126" xfId="0" applyNumberFormat="1" applyFont="1" applyFill="1" applyBorder="1" applyAlignment="1">
      <alignment horizontal="center" vertical="center" wrapText="1"/>
    </xf>
    <xf numFmtId="176" fontId="24" fillId="7" borderId="82" xfId="0" applyNumberFormat="1" applyFont="1" applyFill="1" applyBorder="1" applyAlignment="1">
      <alignment horizontal="center" vertical="center" wrapText="1"/>
    </xf>
    <xf numFmtId="176" fontId="24" fillId="7" borderId="116" xfId="0" applyNumberFormat="1" applyFont="1" applyFill="1" applyBorder="1" applyAlignment="1">
      <alignment horizontal="center" vertical="center" wrapText="1"/>
    </xf>
    <xf numFmtId="4" fontId="48" fillId="56" borderId="126" xfId="0" applyNumberFormat="1" applyFont="1" applyFill="1" applyBorder="1" applyAlignment="1">
      <alignment horizontal="center" vertical="center" wrapText="1"/>
    </xf>
    <xf numFmtId="176" fontId="48" fillId="56" borderId="82" xfId="0" applyNumberFormat="1" applyFont="1" applyFill="1" applyBorder="1" applyAlignment="1">
      <alignment horizontal="center" vertical="center" wrapText="1"/>
    </xf>
    <xf numFmtId="4" fontId="48" fillId="56" borderId="82" xfId="0" applyNumberFormat="1" applyFont="1" applyFill="1" applyBorder="1" applyAlignment="1">
      <alignment horizontal="center" vertical="center" wrapText="1"/>
    </xf>
    <xf numFmtId="176" fontId="48" fillId="56" borderId="116" xfId="0" applyNumberFormat="1" applyFont="1" applyFill="1" applyBorder="1" applyAlignment="1">
      <alignment horizontal="center" vertical="center" wrapText="1"/>
    </xf>
    <xf numFmtId="4" fontId="43" fillId="57" borderId="98" xfId="0" applyNumberFormat="1" applyFont="1" applyFill="1" applyBorder="1" applyAlignment="1">
      <alignment horizontal="center" vertical="center" wrapText="1"/>
    </xf>
    <xf numFmtId="4" fontId="43" fillId="57" borderId="109" xfId="0" applyNumberFormat="1" applyFont="1" applyFill="1" applyBorder="1" applyAlignment="1">
      <alignment horizontal="center" vertical="center" wrapText="1"/>
    </xf>
    <xf numFmtId="4" fontId="43" fillId="57" borderId="126" xfId="0" applyNumberFormat="1" applyFont="1" applyFill="1" applyBorder="1" applyAlignment="1">
      <alignment horizontal="center" vertical="center" wrapText="1"/>
    </xf>
    <xf numFmtId="176" fontId="43" fillId="57" borderId="82" xfId="0" applyNumberFormat="1" applyFont="1" applyFill="1" applyBorder="1" applyAlignment="1">
      <alignment horizontal="center" vertical="center" wrapText="1"/>
    </xf>
    <xf numFmtId="4" fontId="43" fillId="57" borderId="82" xfId="0" applyNumberFormat="1" applyFont="1" applyFill="1" applyBorder="1" applyAlignment="1">
      <alignment horizontal="center" vertical="center" wrapText="1"/>
    </xf>
    <xf numFmtId="176" fontId="43" fillId="57" borderId="116" xfId="0" applyNumberFormat="1" applyFont="1" applyFill="1" applyBorder="1" applyAlignment="1">
      <alignment horizontal="center" vertical="center" wrapText="1"/>
    </xf>
    <xf numFmtId="176" fontId="43" fillId="57" borderId="98" xfId="0" applyNumberFormat="1" applyFont="1" applyFill="1" applyBorder="1" applyAlignment="1">
      <alignment horizontal="center" vertical="center" wrapText="1"/>
    </xf>
    <xf numFmtId="176" fontId="43" fillId="57" borderId="96" xfId="0" applyNumberFormat="1" applyFont="1" applyFill="1" applyBorder="1" applyAlignment="1">
      <alignment horizontal="center" vertical="center" wrapText="1"/>
    </xf>
    <xf numFmtId="176" fontId="43" fillId="57" borderId="126" xfId="0" applyNumberFormat="1" applyFont="1" applyFill="1" applyBorder="1" applyAlignment="1">
      <alignment horizontal="center" vertical="center" wrapText="1"/>
    </xf>
    <xf numFmtId="176" fontId="43" fillId="36" borderId="126" xfId="0" applyNumberFormat="1" applyFont="1" applyFill="1" applyBorder="1" applyAlignment="1">
      <alignment horizontal="center" vertical="center" wrapText="1"/>
    </xf>
    <xf numFmtId="4" fontId="33" fillId="36" borderId="116" xfId="0" applyNumberFormat="1" applyFont="1" applyFill="1" applyBorder="1" applyAlignment="1">
      <alignment horizontal="center" vertical="center" wrapText="1"/>
    </xf>
    <xf numFmtId="176" fontId="43" fillId="36" borderId="98" xfId="0" applyNumberFormat="1" applyFont="1" applyFill="1" applyBorder="1" applyAlignment="1">
      <alignment horizontal="center" vertical="center" wrapText="1"/>
    </xf>
    <xf numFmtId="176" fontId="43" fillId="36" borderId="82" xfId="0" applyNumberFormat="1" applyFont="1" applyFill="1" applyBorder="1" applyAlignment="1">
      <alignment horizontal="center" vertical="center" wrapText="1"/>
    </xf>
    <xf numFmtId="176" fontId="43" fillId="36" borderId="96" xfId="0" applyNumberFormat="1" applyFont="1" applyFill="1" applyBorder="1" applyAlignment="1">
      <alignment horizontal="center" vertical="center" wrapText="1"/>
    </xf>
    <xf numFmtId="44" fontId="24" fillId="8" borderId="127" xfId="46" applyFont="1" applyFill="1" applyBorder="1" applyAlignment="1" applyProtection="1">
      <alignment horizontal="center" vertical="center" wrapText="1"/>
    </xf>
    <xf numFmtId="176" fontId="33" fillId="36" borderId="116" xfId="0" applyNumberFormat="1" applyFont="1" applyFill="1" applyBorder="1" applyAlignment="1">
      <alignment horizontal="center" vertical="center" wrapText="1"/>
    </xf>
    <xf numFmtId="44" fontId="43" fillId="0" borderId="4" xfId="46" applyFont="1" applyBorder="1" applyAlignment="1">
      <alignment horizontal="center" vertical="center" wrapText="1"/>
    </xf>
    <xf numFmtId="44" fontId="43" fillId="0" borderId="35" xfId="46" applyFont="1" applyBorder="1" applyAlignment="1">
      <alignment horizontal="center" vertical="center" wrapText="1"/>
    </xf>
    <xf numFmtId="44" fontId="43" fillId="0" borderId="90" xfId="46" applyFont="1" applyBorder="1" applyAlignment="1">
      <alignment horizontal="center" vertical="center" wrapText="1"/>
    </xf>
    <xf numFmtId="0" fontId="48" fillId="3" borderId="85" xfId="0" applyFont="1" applyFill="1" applyBorder="1" applyAlignment="1">
      <alignment horizontal="left" vertical="center" wrapText="1" indent="1"/>
    </xf>
    <xf numFmtId="0" fontId="48" fillId="7" borderId="85" xfId="0" applyFont="1" applyFill="1" applyBorder="1" applyAlignment="1">
      <alignment horizontal="left" vertical="center" wrapText="1" indent="1"/>
    </xf>
    <xf numFmtId="0" fontId="48" fillId="8" borderId="57" xfId="0" applyFont="1" applyFill="1" applyBorder="1" applyAlignment="1">
      <alignment horizontal="left" vertical="center" wrapText="1" indent="1"/>
    </xf>
    <xf numFmtId="0" fontId="33" fillId="86" borderId="0" xfId="0" applyFont="1" applyFill="1" applyAlignment="1">
      <alignment horizontal="left" vertical="center" wrapText="1" indent="1"/>
    </xf>
    <xf numFmtId="0" fontId="33" fillId="31" borderId="0" xfId="0" applyFont="1" applyFill="1" applyAlignment="1">
      <alignment horizontal="left" vertical="center" wrapText="1" indent="1"/>
    </xf>
    <xf numFmtId="0" fontId="33" fillId="87" borderId="0" xfId="0" applyFont="1" applyFill="1" applyAlignment="1">
      <alignment horizontal="left" vertical="center" wrapText="1" indent="1"/>
    </xf>
    <xf numFmtId="0" fontId="48" fillId="6" borderId="57" xfId="0" applyFont="1" applyFill="1" applyBorder="1" applyAlignment="1">
      <alignment horizontal="left" vertical="center" wrapText="1" indent="1"/>
    </xf>
    <xf numFmtId="0" fontId="48" fillId="45" borderId="57" xfId="0" applyFont="1" applyFill="1" applyBorder="1" applyAlignment="1">
      <alignment horizontal="left" vertical="center" wrapText="1" indent="1"/>
    </xf>
    <xf numFmtId="0" fontId="48" fillId="34" borderId="85" xfId="0" applyFont="1" applyFill="1" applyBorder="1" applyAlignment="1">
      <alignment horizontal="left" vertical="center" wrapText="1" indent="1"/>
    </xf>
    <xf numFmtId="1" fontId="43" fillId="86" borderId="0" xfId="0" applyNumberFormat="1" applyFont="1" applyFill="1" applyAlignment="1">
      <alignment horizontal="center" vertical="center"/>
    </xf>
    <xf numFmtId="1" fontId="43" fillId="31" borderId="0" xfId="0" applyNumberFormat="1" applyFont="1" applyFill="1" applyAlignment="1">
      <alignment horizontal="center" vertical="center"/>
    </xf>
    <xf numFmtId="1" fontId="43" fillId="87" borderId="0" xfId="0" applyNumberFormat="1" applyFont="1" applyFill="1" applyAlignment="1">
      <alignment horizontal="center" vertical="center"/>
    </xf>
    <xf numFmtId="0" fontId="33" fillId="37" borderId="0" xfId="0" applyFont="1" applyFill="1" applyAlignment="1">
      <alignment horizontal="left" vertical="top" wrapText="1" indent="1"/>
    </xf>
    <xf numFmtId="1" fontId="43" fillId="37" borderId="0" xfId="0" applyNumberFormat="1" applyFont="1" applyFill="1" applyAlignment="1">
      <alignment horizontal="center" vertical="top"/>
    </xf>
    <xf numFmtId="0" fontId="33" fillId="25" borderId="0" xfId="0" applyFont="1" applyFill="1" applyAlignment="1">
      <alignment horizontal="left" vertical="top" wrapText="1" indent="1"/>
    </xf>
    <xf numFmtId="1" fontId="43" fillId="25" borderId="0" xfId="0" applyNumberFormat="1" applyFont="1" applyFill="1" applyAlignment="1">
      <alignment horizontal="center" vertical="top"/>
    </xf>
    <xf numFmtId="0" fontId="33" fillId="39" borderId="0" xfId="0" applyFont="1" applyFill="1" applyAlignment="1">
      <alignment horizontal="left" vertical="top" wrapText="1" indent="1"/>
    </xf>
    <xf numFmtId="1" fontId="43" fillId="39" borderId="0" xfId="0" applyNumberFormat="1" applyFont="1" applyFill="1" applyAlignment="1">
      <alignment horizontal="center" vertical="top"/>
    </xf>
    <xf numFmtId="0" fontId="33" fillId="40" borderId="0" xfId="0" applyFont="1" applyFill="1" applyAlignment="1">
      <alignment horizontal="left" vertical="top" wrapText="1" indent="1"/>
    </xf>
    <xf numFmtId="1" fontId="43" fillId="40" borderId="0" xfId="0" applyNumberFormat="1" applyFont="1" applyFill="1" applyAlignment="1">
      <alignment horizontal="center" vertical="top"/>
    </xf>
    <xf numFmtId="0" fontId="33" fillId="87" borderId="0" xfId="0" applyFont="1" applyFill="1" applyAlignment="1">
      <alignment horizontal="left" vertical="top" wrapText="1" indent="1"/>
    </xf>
    <xf numFmtId="1" fontId="43" fillId="87" borderId="0" xfId="0" applyNumberFormat="1" applyFont="1" applyFill="1" applyAlignment="1">
      <alignment horizontal="center" vertical="top"/>
    </xf>
    <xf numFmtId="0" fontId="33" fillId="88" borderId="0" xfId="0" applyFont="1" applyFill="1" applyAlignment="1">
      <alignment horizontal="left" vertical="top" wrapText="1" indent="1"/>
    </xf>
    <xf numFmtId="1" fontId="43" fillId="88" borderId="0" xfId="0" applyNumberFormat="1" applyFont="1" applyFill="1" applyAlignment="1">
      <alignment horizontal="center" vertical="top"/>
    </xf>
    <xf numFmtId="0" fontId="33" fillId="89" borderId="0" xfId="0" applyFont="1" applyFill="1" applyAlignment="1">
      <alignment horizontal="left" vertical="top" wrapText="1" indent="1"/>
    </xf>
    <xf numFmtId="1" fontId="43" fillId="89" borderId="0" xfId="0" applyNumberFormat="1" applyFont="1" applyFill="1" applyAlignment="1">
      <alignment horizontal="center" vertical="top"/>
    </xf>
    <xf numFmtId="0" fontId="33" fillId="90" borderId="0" xfId="0" applyFont="1" applyFill="1" applyAlignment="1">
      <alignment horizontal="left" vertical="top" wrapText="1" indent="1"/>
    </xf>
    <xf numFmtId="1" fontId="43" fillId="90" borderId="0" xfId="0" applyNumberFormat="1" applyFont="1" applyFill="1" applyAlignment="1">
      <alignment horizontal="center" vertical="top"/>
    </xf>
    <xf numFmtId="1" fontId="105" fillId="0" borderId="0" xfId="0" applyNumberFormat="1" applyFont="1" applyAlignment="1">
      <alignment horizontal="center" vertical="top"/>
    </xf>
    <xf numFmtId="1" fontId="106" fillId="0" borderId="0" xfId="0" applyNumberFormat="1" applyFont="1" applyAlignment="1">
      <alignment horizontal="center" vertical="top"/>
    </xf>
    <xf numFmtId="1" fontId="107" fillId="0" borderId="0" xfId="0" applyNumberFormat="1" applyFont="1" applyAlignment="1">
      <alignment horizontal="center" vertical="top"/>
    </xf>
    <xf numFmtId="1" fontId="33" fillId="0" borderId="0" xfId="0" applyNumberFormat="1" applyFont="1" applyAlignment="1">
      <alignment horizontal="center" vertical="center" wrapText="1"/>
    </xf>
    <xf numFmtId="0" fontId="47" fillId="5" borderId="0" xfId="0" applyFont="1" applyFill="1" applyAlignment="1">
      <alignment horizontal="left" vertical="center" wrapText="1" indent="1"/>
    </xf>
    <xf numFmtId="44" fontId="43" fillId="0" borderId="10" xfId="46" applyFont="1" applyBorder="1" applyAlignment="1">
      <alignment horizontal="center" vertical="center" wrapText="1"/>
    </xf>
    <xf numFmtId="44" fontId="43" fillId="0" borderId="36" xfId="46" applyFont="1" applyBorder="1" applyAlignment="1">
      <alignment horizontal="center" vertical="center" wrapText="1"/>
    </xf>
    <xf numFmtId="44" fontId="43" fillId="0" borderId="113" xfId="46" applyFont="1" applyBorder="1" applyAlignment="1">
      <alignment horizontal="center" vertical="center" wrapText="1"/>
    </xf>
    <xf numFmtId="0" fontId="109" fillId="36" borderId="129" xfId="0" applyFont="1" applyFill="1" applyBorder="1" applyAlignment="1">
      <alignment horizontal="left" vertical="top" wrapText="1" indent="1"/>
    </xf>
    <xf numFmtId="1" fontId="108" fillId="36" borderId="129" xfId="0" applyNumberFormat="1" applyFont="1" applyFill="1" applyBorder="1" applyAlignment="1">
      <alignment horizontal="center" vertical="top"/>
    </xf>
    <xf numFmtId="0" fontId="70" fillId="31" borderId="128" xfId="0" applyFont="1" applyFill="1" applyBorder="1" applyAlignment="1">
      <alignment horizontal="left" vertical="top" wrapText="1" indent="1"/>
    </xf>
    <xf numFmtId="1" fontId="44" fillId="31" borderId="128" xfId="0" applyNumberFormat="1" applyFont="1" applyFill="1" applyBorder="1" applyAlignment="1">
      <alignment horizontal="center" vertical="top"/>
    </xf>
    <xf numFmtId="0" fontId="69" fillId="28" borderId="131" xfId="0" applyFont="1" applyFill="1" applyBorder="1" applyAlignment="1">
      <alignment horizontal="left" vertical="top" wrapText="1" indent="1"/>
    </xf>
    <xf numFmtId="1" fontId="50" fillId="28" borderId="131" xfId="0" applyNumberFormat="1" applyFont="1" applyFill="1" applyBorder="1" applyAlignment="1">
      <alignment horizontal="center" vertical="top"/>
    </xf>
    <xf numFmtId="0" fontId="69" fillId="91" borderId="130" xfId="0" applyFont="1" applyFill="1" applyBorder="1" applyAlignment="1">
      <alignment horizontal="left" vertical="top" wrapText="1" indent="1"/>
    </xf>
    <xf numFmtId="1" fontId="50" fillId="91" borderId="130" xfId="0" applyNumberFormat="1" applyFont="1" applyFill="1" applyBorder="1" applyAlignment="1">
      <alignment horizontal="center" vertical="top"/>
    </xf>
    <xf numFmtId="0" fontId="43" fillId="0" borderId="0" xfId="0" applyFont="1" applyAlignment="1">
      <alignment horizontal="left" vertical="center" wrapText="1" indent="1"/>
    </xf>
    <xf numFmtId="37" fontId="43" fillId="0" borderId="134" xfId="46" applyNumberFormat="1" applyFont="1" applyBorder="1" applyAlignment="1">
      <alignment vertical="center"/>
    </xf>
    <xf numFmtId="3" fontId="43" fillId="0" borderId="135" xfId="0" applyNumberFormat="1" applyFont="1" applyBorder="1" applyAlignment="1">
      <alignment horizontal="center" vertical="center"/>
    </xf>
    <xf numFmtId="1" fontId="50" fillId="0" borderId="134" xfId="46" applyNumberFormat="1" applyFont="1" applyBorder="1" applyAlignment="1" applyProtection="1">
      <alignment horizontal="center" vertical="center"/>
    </xf>
    <xf numFmtId="0" fontId="50" fillId="0" borderId="134" xfId="46" applyNumberFormat="1" applyFont="1" applyFill="1" applyBorder="1" applyAlignment="1" applyProtection="1">
      <alignment horizontal="center" vertical="center" wrapText="1"/>
    </xf>
    <xf numFmtId="0" fontId="50" fillId="0" borderId="134" xfId="0" applyFont="1" applyBorder="1" applyAlignment="1" applyProtection="1">
      <alignment vertical="center" wrapText="1"/>
      <protection locked="0"/>
    </xf>
    <xf numFmtId="0" fontId="50" fillId="0" borderId="134" xfId="0" applyFont="1" applyBorder="1" applyAlignment="1" applyProtection="1">
      <alignment horizontal="center" vertical="center" wrapText="1"/>
      <protection locked="0"/>
    </xf>
    <xf numFmtId="2" fontId="43" fillId="0" borderId="134" xfId="0" applyNumberFormat="1" applyFont="1" applyBorder="1" applyAlignment="1" applyProtection="1">
      <alignment horizontal="right" vertical="center" wrapText="1"/>
      <protection locked="0"/>
    </xf>
    <xf numFmtId="3" fontId="50" fillId="0" borderId="134" xfId="0" applyNumberFormat="1" applyFont="1" applyBorder="1" applyAlignment="1" applyProtection="1">
      <alignment horizontal="center" vertical="center" wrapText="1"/>
      <protection locked="0"/>
    </xf>
    <xf numFmtId="0" fontId="43" fillId="0" borderId="134" xfId="0" applyFont="1" applyBorder="1" applyAlignment="1" applyProtection="1">
      <alignment horizontal="left" vertical="center" wrapText="1"/>
      <protection locked="0"/>
    </xf>
    <xf numFmtId="4" fontId="43" fillId="0" borderId="134" xfId="0" applyNumberFormat="1" applyFont="1" applyBorder="1" applyAlignment="1" applyProtection="1">
      <alignment horizontal="right" vertical="center" wrapText="1"/>
      <protection locked="0"/>
    </xf>
    <xf numFmtId="1" fontId="43" fillId="0" borderId="134" xfId="0" applyNumberFormat="1" applyFont="1" applyBorder="1" applyAlignment="1" applyProtection="1">
      <alignment horizontal="center" vertical="center" wrapText="1"/>
      <protection locked="0"/>
    </xf>
    <xf numFmtId="4" fontId="43" fillId="0" borderId="134" xfId="0" applyNumberFormat="1" applyFont="1" applyBorder="1" applyAlignment="1" applyProtection="1">
      <alignment horizontal="center" vertical="center"/>
      <protection locked="0"/>
    </xf>
    <xf numFmtId="0" fontId="43" fillId="0" borderId="134" xfId="0" applyFont="1" applyBorder="1" applyAlignment="1" applyProtection="1">
      <alignment vertical="center" wrapText="1"/>
      <protection locked="0"/>
    </xf>
    <xf numFmtId="170" fontId="43" fillId="0" borderId="134" xfId="2" applyNumberFormat="1" applyFont="1" applyBorder="1" applyAlignment="1" applyProtection="1">
      <alignment vertical="center"/>
    </xf>
    <xf numFmtId="176" fontId="43" fillId="0" borderId="134" xfId="2" applyNumberFormat="1" applyFont="1" applyBorder="1" applyAlignment="1" applyProtection="1">
      <alignment vertical="center"/>
    </xf>
    <xf numFmtId="4" fontId="43" fillId="0" borderId="134" xfId="2" applyNumberFormat="1" applyFont="1" applyBorder="1" applyAlignment="1" applyProtection="1">
      <alignment horizontal="right" vertical="center"/>
    </xf>
    <xf numFmtId="176" fontId="43" fillId="0" borderId="134" xfId="2" applyNumberFormat="1" applyFont="1" applyBorder="1" applyAlignment="1" applyProtection="1">
      <alignment horizontal="right" vertical="center"/>
    </xf>
    <xf numFmtId="4" fontId="43" fillId="0" borderId="134" xfId="0" applyNumberFormat="1" applyFont="1" applyBorder="1" applyAlignment="1">
      <alignment vertical="center"/>
    </xf>
    <xf numFmtId="176" fontId="43" fillId="0" borderId="134" xfId="0" applyNumberFormat="1" applyFont="1" applyBorder="1" applyAlignment="1">
      <alignment vertical="center"/>
    </xf>
    <xf numFmtId="179" fontId="33" fillId="0" borderId="134" xfId="0" applyNumberFormat="1" applyFont="1" applyBorder="1" applyAlignment="1">
      <alignment horizontal="center" vertical="center"/>
    </xf>
    <xf numFmtId="44" fontId="43" fillId="0" borderId="134" xfId="46" applyFont="1" applyBorder="1" applyAlignment="1">
      <alignment vertical="center"/>
    </xf>
    <xf numFmtId="176" fontId="43" fillId="0" borderId="134" xfId="46" applyNumberFormat="1" applyFont="1" applyBorder="1" applyAlignment="1">
      <alignment vertical="center"/>
    </xf>
    <xf numFmtId="44" fontId="24" fillId="8" borderId="82" xfId="46" applyFont="1" applyFill="1" applyBorder="1" applyAlignment="1" applyProtection="1">
      <alignment horizontal="center" vertical="center" wrapText="1"/>
    </xf>
    <xf numFmtId="0" fontId="43" fillId="0" borderId="132" xfId="0" applyFont="1" applyBorder="1" applyAlignment="1">
      <alignment vertical="center"/>
    </xf>
    <xf numFmtId="1" fontId="43" fillId="0" borderId="133" xfId="0" applyNumberFormat="1" applyFont="1" applyBorder="1" applyAlignment="1">
      <alignment horizontal="center" vertical="center"/>
    </xf>
    <xf numFmtId="0" fontId="43" fillId="0" borderId="132" xfId="0" applyFont="1" applyBorder="1" applyAlignment="1">
      <alignment horizontal="center" vertical="center"/>
    </xf>
    <xf numFmtId="3" fontId="43" fillId="0" borderId="132" xfId="0" applyNumberFormat="1" applyFont="1" applyBorder="1" applyAlignment="1">
      <alignment horizontal="center" vertical="center" wrapText="1"/>
    </xf>
    <xf numFmtId="0" fontId="43" fillId="0" borderId="132" xfId="0" applyFont="1" applyBorder="1" applyAlignment="1">
      <alignment horizontal="center" vertical="center" wrapText="1"/>
    </xf>
    <xf numFmtId="0" fontId="43" fillId="0" borderId="132" xfId="0" applyFont="1" applyBorder="1" applyAlignment="1">
      <alignment horizontal="right" vertical="center" wrapText="1"/>
    </xf>
    <xf numFmtId="0" fontId="43" fillId="0" borderId="132" xfId="0" applyFont="1" applyBorder="1" applyAlignment="1">
      <alignment horizontal="right" vertical="center"/>
    </xf>
    <xf numFmtId="3" fontId="43" fillId="0" borderId="132" xfId="0" applyNumberFormat="1" applyFont="1" applyBorder="1" applyAlignment="1">
      <alignment horizontal="right" vertical="center"/>
    </xf>
    <xf numFmtId="4" fontId="43" fillId="0" borderId="132" xfId="0" applyNumberFormat="1" applyFont="1" applyBorder="1" applyAlignment="1">
      <alignment horizontal="right" vertical="center" indent="1"/>
    </xf>
    <xf numFmtId="4" fontId="43" fillId="0" borderId="132" xfId="0" applyNumberFormat="1" applyFont="1" applyBorder="1" applyAlignment="1">
      <alignment horizontal="right" vertical="center" wrapText="1"/>
    </xf>
    <xf numFmtId="0" fontId="43" fillId="0" borderId="132" xfId="0" applyFont="1" applyBorder="1" applyAlignment="1">
      <alignment vertical="center" wrapText="1"/>
    </xf>
    <xf numFmtId="176" fontId="43" fillId="0" borderId="132" xfId="0" applyNumberFormat="1" applyFont="1" applyBorder="1" applyAlignment="1">
      <alignment vertical="center"/>
    </xf>
    <xf numFmtId="4" fontId="43" fillId="0" borderId="132" xfId="0" applyNumberFormat="1" applyFont="1" applyBorder="1" applyAlignment="1">
      <alignment vertical="center"/>
    </xf>
    <xf numFmtId="0" fontId="33" fillId="0" borderId="132" xfId="0" applyFont="1" applyBorder="1" applyAlignment="1">
      <alignment horizontal="center" vertical="center"/>
    </xf>
    <xf numFmtId="44" fontId="43" fillId="0" borderId="132" xfId="0" applyNumberFormat="1" applyFont="1" applyBorder="1" applyAlignment="1">
      <alignment vertical="center"/>
    </xf>
    <xf numFmtId="0" fontId="43" fillId="0" borderId="0" xfId="0" pivotButton="1" applyFont="1" applyAlignment="1">
      <alignment horizontal="center" vertical="center" wrapText="1"/>
    </xf>
    <xf numFmtId="0" fontId="43" fillId="0" borderId="83" xfId="50" applyFont="1" applyFill="1" applyBorder="1" applyAlignment="1" applyProtection="1">
      <alignment horizontal="center" vertical="center" wrapText="1"/>
    </xf>
    <xf numFmtId="1" fontId="111" fillId="0" borderId="136" xfId="0" applyNumberFormat="1" applyFont="1" applyBorder="1" applyAlignment="1">
      <alignment horizontal="center" vertical="center"/>
    </xf>
    <xf numFmtId="1" fontId="111" fillId="0" borderId="0" xfId="0" applyNumberFormat="1" applyFont="1" applyAlignment="1">
      <alignment horizontal="center" vertical="center"/>
    </xf>
    <xf numFmtId="1" fontId="111" fillId="0" borderId="137" xfId="0" applyNumberFormat="1" applyFont="1" applyBorder="1" applyAlignment="1">
      <alignment horizontal="center" vertical="center"/>
    </xf>
    <xf numFmtId="0" fontId="33" fillId="0" borderId="95" xfId="0" applyFont="1" applyBorder="1" applyAlignment="1">
      <alignment vertical="top" wrapText="1"/>
    </xf>
    <xf numFmtId="49" fontId="43" fillId="0" borderId="95" xfId="0" applyNumberFormat="1" applyFont="1" applyBorder="1" applyAlignment="1">
      <alignment horizontal="center" vertical="top"/>
    </xf>
    <xf numFmtId="175" fontId="43" fillId="0" borderId="95" xfId="0" applyNumberFormat="1" applyFont="1" applyBorder="1" applyAlignment="1">
      <alignment horizontal="center" vertical="top"/>
    </xf>
    <xf numFmtId="0" fontId="43" fillId="0" borderId="95" xfId="0" applyFont="1" applyBorder="1" applyAlignment="1">
      <alignment horizontal="left" vertical="top" wrapText="1"/>
    </xf>
    <xf numFmtId="0" fontId="33" fillId="0" borderId="57" xfId="0" applyFont="1" applyBorder="1" applyAlignment="1">
      <alignment horizontal="left" vertical="top" wrapText="1"/>
    </xf>
    <xf numFmtId="0" fontId="53" fillId="0" borderId="57" xfId="0" applyFont="1" applyBorder="1" applyAlignment="1">
      <alignment horizontal="left" vertical="top" wrapText="1"/>
    </xf>
    <xf numFmtId="49" fontId="43" fillId="0" borderId="57" xfId="0" applyNumberFormat="1" applyFont="1" applyBorder="1" applyAlignment="1">
      <alignment horizontal="right" vertical="top"/>
    </xf>
    <xf numFmtId="0" fontId="43" fillId="0" borderId="15" xfId="0" applyFont="1" applyBorder="1" applyAlignment="1">
      <alignment horizontal="left" vertical="center"/>
    </xf>
    <xf numFmtId="0" fontId="43" fillId="0" borderId="3" xfId="0" applyFont="1" applyBorder="1" applyAlignment="1">
      <alignment horizontal="left" vertical="center"/>
    </xf>
    <xf numFmtId="176" fontId="43" fillId="0" borderId="0" xfId="0" applyNumberFormat="1" applyFont="1" applyAlignment="1">
      <alignment horizontal="center" vertical="center"/>
    </xf>
    <xf numFmtId="0" fontId="26" fillId="5" borderId="8" xfId="0" applyFont="1" applyFill="1" applyBorder="1" applyAlignment="1">
      <alignment horizontal="left" vertical="center" wrapText="1" indent="1"/>
    </xf>
    <xf numFmtId="1" fontId="33" fillId="0" borderId="0" xfId="0" applyNumberFormat="1" applyFont="1" applyAlignment="1">
      <alignment horizontal="center" vertical="center"/>
    </xf>
    <xf numFmtId="0" fontId="43" fillId="0" borderId="138" xfId="0" applyFont="1" applyBorder="1" applyAlignment="1">
      <alignment vertical="center" wrapText="1"/>
    </xf>
    <xf numFmtId="0" fontId="43" fillId="0" borderId="138" xfId="0" applyFont="1" applyBorder="1" applyAlignment="1">
      <alignment horizontal="left" vertical="center" wrapText="1"/>
    </xf>
    <xf numFmtId="0" fontId="33" fillId="0" borderId="138" xfId="0" applyFont="1" applyBorder="1" applyAlignment="1">
      <alignment horizontal="right" vertical="center" wrapText="1" indent="1"/>
    </xf>
    <xf numFmtId="0" fontId="113" fillId="0" borderId="0" xfId="16" applyFont="1" applyAlignment="1">
      <alignment horizontal="left" vertical="center"/>
    </xf>
    <xf numFmtId="0" fontId="114" fillId="0" borderId="0" xfId="16" applyFont="1" applyAlignment="1">
      <alignment horizontal="left" vertical="center"/>
    </xf>
    <xf numFmtId="0" fontId="46" fillId="3" borderId="0" xfId="53" applyFont="1" applyFill="1" applyAlignment="1">
      <alignment horizontal="center" vertical="top"/>
    </xf>
    <xf numFmtId="1" fontId="112" fillId="0" borderId="0" xfId="0" applyNumberFormat="1" applyFont="1" applyAlignment="1">
      <alignment vertical="center"/>
    </xf>
    <xf numFmtId="1" fontId="112" fillId="0" borderId="0" xfId="0" applyNumberFormat="1" applyFont="1" applyAlignment="1">
      <alignment vertical="center" wrapText="1"/>
    </xf>
    <xf numFmtId="0" fontId="47" fillId="5" borderId="5" xfId="0" applyFont="1" applyFill="1" applyBorder="1" applyAlignment="1">
      <alignment horizontal="left" vertical="center" wrapText="1"/>
    </xf>
    <xf numFmtId="0" fontId="47" fillId="5" borderId="7" xfId="0" applyFont="1" applyFill="1" applyBorder="1" applyAlignment="1">
      <alignment horizontal="left" vertical="center" wrapText="1"/>
    </xf>
    <xf numFmtId="0" fontId="9" fillId="0" borderId="0" xfId="53" applyAlignment="1">
      <alignment horizontal="left" vertical="center"/>
    </xf>
    <xf numFmtId="0" fontId="46" fillId="0" borderId="0" xfId="53" applyFont="1" applyAlignment="1">
      <alignment horizontal="left" vertical="top"/>
    </xf>
    <xf numFmtId="0" fontId="46" fillId="0" borderId="0" xfId="53" applyFont="1" applyAlignment="1">
      <alignment horizontal="right" vertical="top" wrapText="1"/>
    </xf>
    <xf numFmtId="4" fontId="43" fillId="57" borderId="9" xfId="0" applyNumberFormat="1" applyFont="1" applyFill="1" applyBorder="1" applyAlignment="1">
      <alignment horizontal="center" vertical="center"/>
    </xf>
    <xf numFmtId="2" fontId="43" fillId="25" borderId="83" xfId="0" applyNumberFormat="1" applyFont="1" applyFill="1" applyBorder="1" applyAlignment="1">
      <alignment horizontal="center" vertical="center" wrapText="1"/>
    </xf>
    <xf numFmtId="176" fontId="43" fillId="0" borderId="134" xfId="0" quotePrefix="1" applyNumberFormat="1" applyFont="1" applyBorder="1" applyAlignment="1">
      <alignment vertical="center"/>
    </xf>
    <xf numFmtId="0" fontId="50" fillId="0" borderId="134" xfId="0" applyFont="1" applyBorder="1" applyAlignment="1">
      <alignment horizontal="center" vertical="center" wrapText="1"/>
    </xf>
    <xf numFmtId="0" fontId="50" fillId="0" borderId="134" xfId="0" applyFont="1" applyBorder="1" applyAlignment="1">
      <alignment horizontal="left" vertical="center" wrapText="1"/>
    </xf>
    <xf numFmtId="4" fontId="43" fillId="0" borderId="0" xfId="0" applyNumberFormat="1" applyFont="1" applyAlignment="1">
      <alignment horizontal="left" vertical="top" wrapText="1"/>
    </xf>
    <xf numFmtId="4" fontId="43" fillId="0" borderId="36" xfId="0" applyNumberFormat="1" applyFont="1" applyBorder="1" applyAlignment="1">
      <alignment horizontal="left" vertical="top" wrapText="1"/>
    </xf>
    <xf numFmtId="176" fontId="5" fillId="0" borderId="0" xfId="53" quotePrefix="1" applyNumberFormat="1" applyFont="1" applyAlignment="1">
      <alignment horizontal="center"/>
    </xf>
    <xf numFmtId="0" fontId="9" fillId="0" borderId="8" xfId="53" applyBorder="1" applyAlignment="1">
      <alignment vertical="top"/>
    </xf>
    <xf numFmtId="175" fontId="9" fillId="0" borderId="8" xfId="53" applyNumberFormat="1" applyBorder="1" applyAlignment="1">
      <alignment vertical="top"/>
    </xf>
    <xf numFmtId="4" fontId="9" fillId="0" borderId="8" xfId="53" applyNumberFormat="1" applyBorder="1" applyAlignment="1">
      <alignment horizontal="center" vertical="top"/>
    </xf>
    <xf numFmtId="171" fontId="9" fillId="0" borderId="8" xfId="46" applyNumberFormat="1" applyFont="1" applyBorder="1" applyAlignment="1">
      <alignment horizontal="center" vertical="top"/>
    </xf>
    <xf numFmtId="9" fontId="50" fillId="0" borderId="134" xfId="0" applyNumberFormat="1" applyFont="1" applyBorder="1" applyAlignment="1" applyProtection="1">
      <alignment horizontal="center" vertical="center" wrapText="1"/>
      <protection locked="0"/>
    </xf>
    <xf numFmtId="0" fontId="24" fillId="7" borderId="108" xfId="0" applyFont="1" applyFill="1" applyBorder="1" applyAlignment="1">
      <alignment horizontal="center" vertical="center" wrapText="1"/>
    </xf>
    <xf numFmtId="0" fontId="5" fillId="38" borderId="3" xfId="53" applyFont="1" applyFill="1" applyBorder="1" applyAlignment="1">
      <alignment horizontal="right" vertical="center" wrapText="1"/>
    </xf>
    <xf numFmtId="172" fontId="24" fillId="0" borderId="0" xfId="2" applyNumberFormat="1" applyFont="1" applyFill="1" applyBorder="1" applyAlignment="1">
      <alignment horizontal="left" vertical="top"/>
    </xf>
    <xf numFmtId="172" fontId="24" fillId="0" borderId="0" xfId="2" applyNumberFormat="1" applyFont="1" applyFill="1" applyBorder="1" applyAlignment="1">
      <alignment horizontal="left" vertical="top" wrapText="1"/>
    </xf>
    <xf numFmtId="0" fontId="24" fillId="7" borderId="82" xfId="0" applyFont="1" applyFill="1" applyBorder="1" applyAlignment="1">
      <alignment horizontal="center" vertical="center" textRotation="90" wrapText="1"/>
    </xf>
    <xf numFmtId="0" fontId="50" fillId="0" borderId="134" xfId="46" applyNumberFormat="1" applyFont="1" applyFill="1" applyBorder="1" applyAlignment="1" applyProtection="1">
      <alignment horizontal="left" vertical="center" wrapText="1"/>
    </xf>
    <xf numFmtId="0" fontId="43" fillId="6" borderId="82" xfId="0" applyFont="1" applyFill="1" applyBorder="1" applyAlignment="1">
      <alignment horizontal="center" vertical="center" wrapText="1"/>
    </xf>
    <xf numFmtId="171" fontId="9" fillId="0" borderId="0" xfId="46" applyNumberFormat="1" applyFont="1" applyBorder="1" applyAlignment="1">
      <alignment horizontal="center" vertical="top"/>
    </xf>
    <xf numFmtId="0" fontId="9" fillId="92" borderId="0" xfId="53" applyFill="1" applyAlignment="1">
      <alignment vertical="top"/>
    </xf>
    <xf numFmtId="4" fontId="9" fillId="92" borderId="0" xfId="53" applyNumberFormat="1" applyFill="1" applyAlignment="1">
      <alignment horizontal="center" vertical="top"/>
    </xf>
    <xf numFmtId="171" fontId="8" fillId="92" borderId="0" xfId="46" applyNumberFormat="1" applyFont="1" applyFill="1" applyAlignment="1">
      <alignment horizontal="center" vertical="top"/>
    </xf>
    <xf numFmtId="176" fontId="9" fillId="92" borderId="0" xfId="53" applyNumberFormat="1" applyFill="1" applyAlignment="1">
      <alignment horizontal="center"/>
    </xf>
    <xf numFmtId="176" fontId="9" fillId="92" borderId="0" xfId="53" applyNumberFormat="1" applyFill="1" applyAlignment="1">
      <alignment horizontal="center" vertical="center"/>
    </xf>
    <xf numFmtId="44" fontId="8" fillId="92" borderId="0" xfId="46" applyFont="1" applyFill="1" applyAlignment="1">
      <alignment horizontal="center" vertical="top"/>
    </xf>
    <xf numFmtId="175" fontId="9" fillId="92" borderId="0" xfId="53" applyNumberFormat="1" applyFill="1" applyAlignment="1">
      <alignment vertical="top"/>
    </xf>
    <xf numFmtId="44" fontId="8" fillId="0" borderId="0" xfId="46" applyFont="1" applyBorder="1" applyAlignment="1">
      <alignment horizontal="center" vertical="center"/>
    </xf>
    <xf numFmtId="44" fontId="74" fillId="0" borderId="0" xfId="46" applyFont="1" applyBorder="1" applyAlignment="1"/>
    <xf numFmtId="44" fontId="74" fillId="0" borderId="0" xfId="46" applyFont="1" applyFill="1" applyBorder="1" applyAlignment="1"/>
    <xf numFmtId="175" fontId="74" fillId="92" borderId="0" xfId="53" applyNumberFormat="1" applyFont="1" applyFill="1" applyAlignment="1">
      <alignment vertical="top"/>
    </xf>
    <xf numFmtId="176" fontId="74" fillId="92" borderId="0" xfId="53" applyNumberFormat="1" applyFont="1" applyFill="1" applyAlignment="1">
      <alignment vertical="center"/>
    </xf>
    <xf numFmtId="1" fontId="74" fillId="92" borderId="0" xfId="53" applyNumberFormat="1" applyFont="1" applyFill="1" applyAlignment="1">
      <alignment vertical="center"/>
    </xf>
    <xf numFmtId="175" fontId="74" fillId="92" borderId="0" xfId="53" applyNumberFormat="1" applyFont="1" applyFill="1" applyAlignment="1">
      <alignment vertical="center"/>
    </xf>
    <xf numFmtId="176" fontId="19" fillId="92" borderId="0" xfId="53" applyNumberFormat="1" applyFont="1" applyFill="1"/>
    <xf numFmtId="176" fontId="74" fillId="92" borderId="0" xfId="53" applyNumberFormat="1" applyFont="1" applyFill="1"/>
    <xf numFmtId="44" fontId="74" fillId="92" borderId="0" xfId="46" applyFont="1" applyFill="1" applyBorder="1" applyAlignment="1">
      <alignment vertical="center"/>
    </xf>
    <xf numFmtId="44" fontId="74" fillId="92" borderId="0" xfId="46" applyFont="1" applyFill="1" applyBorder="1" applyAlignment="1"/>
    <xf numFmtId="44" fontId="74" fillId="0" borderId="0" xfId="46" applyFont="1" applyBorder="1" applyAlignment="1">
      <alignment vertical="center"/>
    </xf>
    <xf numFmtId="44" fontId="74" fillId="0" borderId="0" xfId="46" applyFont="1" applyFill="1" applyBorder="1" applyAlignment="1">
      <alignment vertical="center"/>
    </xf>
    <xf numFmtId="0" fontId="88" fillId="7" borderId="6" xfId="0" applyFont="1" applyFill="1" applyBorder="1" applyAlignment="1">
      <alignment horizontal="center" vertical="center" wrapText="1"/>
    </xf>
    <xf numFmtId="0" fontId="46" fillId="0" borderId="1" xfId="53" applyFont="1" applyBorder="1" applyAlignment="1">
      <alignment horizontal="right" vertical="center" wrapText="1" indent="1"/>
    </xf>
    <xf numFmtId="0" fontId="4" fillId="38" borderId="3" xfId="53" applyFont="1" applyFill="1" applyBorder="1" applyAlignment="1">
      <alignment horizontal="right" vertical="center" wrapText="1"/>
    </xf>
    <xf numFmtId="2" fontId="43" fillId="0" borderId="134" xfId="0" applyNumberFormat="1" applyFont="1" applyBorder="1" applyAlignment="1" applyProtection="1">
      <alignment horizontal="left" vertical="center" wrapText="1"/>
      <protection locked="0"/>
    </xf>
    <xf numFmtId="0" fontId="48" fillId="0" borderId="0" xfId="0" applyFont="1"/>
    <xf numFmtId="0" fontId="24" fillId="0" borderId="0" xfId="0" applyFont="1"/>
    <xf numFmtId="49" fontId="24" fillId="0" borderId="57" xfId="0" applyNumberFormat="1" applyFont="1" applyBorder="1" applyAlignment="1">
      <alignment horizontal="center" vertical="top"/>
    </xf>
    <xf numFmtId="0" fontId="24" fillId="0" borderId="57" xfId="0" applyFont="1" applyBorder="1" applyAlignment="1">
      <alignment horizontal="left" vertical="top" wrapText="1"/>
    </xf>
    <xf numFmtId="0" fontId="0" fillId="9" borderId="0" xfId="0" applyFill="1" applyAlignment="1">
      <alignment wrapText="1"/>
    </xf>
    <xf numFmtId="0" fontId="48" fillId="3" borderId="9" xfId="0" applyFont="1" applyFill="1" applyBorder="1" applyAlignment="1">
      <alignment horizontal="center" vertical="center" wrapText="1"/>
    </xf>
    <xf numFmtId="0" fontId="48" fillId="7" borderId="9" xfId="0" applyFont="1" applyFill="1" applyBorder="1" applyAlignment="1">
      <alignment horizontal="center" vertical="center" wrapText="1"/>
    </xf>
    <xf numFmtId="0" fontId="48" fillId="8" borderId="9" xfId="0" applyFont="1" applyFill="1" applyBorder="1" applyAlignment="1">
      <alignment horizontal="center" vertical="center" wrapText="1"/>
    </xf>
    <xf numFmtId="0" fontId="33" fillId="0" borderId="6" xfId="0" applyFont="1" applyBorder="1" applyAlignment="1">
      <alignment horizontal="right" vertical="center" wrapText="1" indent="1"/>
    </xf>
    <xf numFmtId="170" fontId="43" fillId="0" borderId="0" xfId="0" applyNumberFormat="1" applyFont="1" applyAlignment="1">
      <alignment vertical="top"/>
    </xf>
    <xf numFmtId="0" fontId="48" fillId="0" borderId="101" xfId="0" applyFont="1" applyBorder="1" applyAlignment="1">
      <alignment horizontal="left" vertical="top" wrapText="1"/>
    </xf>
    <xf numFmtId="0" fontId="48" fillId="57" borderId="9" xfId="0" applyFont="1" applyFill="1" applyBorder="1" applyAlignment="1">
      <alignment horizontal="center" vertical="center" wrapText="1"/>
    </xf>
    <xf numFmtId="0" fontId="48" fillId="36" borderId="9" xfId="0" applyFont="1" applyFill="1" applyBorder="1" applyAlignment="1">
      <alignment horizontal="center" vertical="center" wrapText="1"/>
    </xf>
    <xf numFmtId="0" fontId="114" fillId="0" borderId="0" xfId="0" applyFont="1" applyAlignment="1">
      <alignment horizontal="left" wrapText="1" indent="1"/>
    </xf>
    <xf numFmtId="0" fontId="24" fillId="0" borderId="8" xfId="0" applyFont="1" applyBorder="1" applyAlignment="1">
      <alignment horizontal="center" vertical="center" wrapText="1"/>
    </xf>
    <xf numFmtId="0" fontId="67" fillId="0" borderId="0" xfId="0" applyFont="1" applyAlignment="1">
      <alignment horizontal="right" vertical="center" indent="1"/>
    </xf>
    <xf numFmtId="0" fontId="24" fillId="0" borderId="9" xfId="0" applyFont="1" applyBorder="1" applyAlignment="1">
      <alignment horizontal="left" vertical="center" wrapText="1" indent="1"/>
    </xf>
    <xf numFmtId="0" fontId="14" fillId="0" borderId="0" xfId="0" applyFont="1"/>
    <xf numFmtId="0" fontId="13" fillId="0" borderId="0" xfId="0" applyFont="1"/>
    <xf numFmtId="0" fontId="53" fillId="0" borderId="0" xfId="0" applyFont="1"/>
    <xf numFmtId="174" fontId="43" fillId="0" borderId="0" xfId="1" applyNumberFormat="1" applyFont="1"/>
    <xf numFmtId="180" fontId="43" fillId="0" borderId="0" xfId="0" applyNumberFormat="1" applyFont="1"/>
    <xf numFmtId="4" fontId="43" fillId="0" borderId="0" xfId="0" applyNumberFormat="1" applyFont="1"/>
    <xf numFmtId="178" fontId="43" fillId="0" borderId="0" xfId="0" applyNumberFormat="1" applyFont="1"/>
    <xf numFmtId="0" fontId="67" fillId="0" borderId="0" xfId="0" applyFont="1"/>
    <xf numFmtId="174" fontId="43" fillId="4" borderId="9" xfId="1" applyNumberFormat="1" applyFont="1" applyFill="1" applyBorder="1"/>
    <xf numFmtId="0" fontId="24" fillId="0" borderId="0" xfId="0" applyFont="1" applyAlignment="1">
      <alignment horizontal="left" wrapText="1"/>
    </xf>
    <xf numFmtId="0" fontId="76" fillId="0" borderId="0" xfId="0" applyFont="1"/>
    <xf numFmtId="0" fontId="48" fillId="0" borderId="0" xfId="0" applyFont="1" applyAlignment="1">
      <alignment horizontal="center"/>
    </xf>
    <xf numFmtId="0" fontId="48" fillId="0" borderId="0" xfId="0" applyFont="1" applyAlignment="1">
      <alignment horizontal="right"/>
    </xf>
    <xf numFmtId="178" fontId="24" fillId="0" borderId="0" xfId="0" applyNumberFormat="1" applyFont="1"/>
    <xf numFmtId="10" fontId="48" fillId="0" borderId="0" xfId="2" applyNumberFormat="1" applyFont="1"/>
    <xf numFmtId="0" fontId="25" fillId="0" borderId="0" xfId="0" applyFont="1"/>
    <xf numFmtId="0" fontId="24" fillId="0" borderId="0" xfId="0" applyFont="1" applyAlignment="1">
      <alignment horizontal="right"/>
    </xf>
    <xf numFmtId="170" fontId="24" fillId="0" borderId="0" xfId="66" applyNumberFormat="1" applyFont="1"/>
    <xf numFmtId="174" fontId="24" fillId="0" borderId="0" xfId="1" applyNumberFormat="1" applyFont="1"/>
    <xf numFmtId="2" fontId="24" fillId="0" borderId="0" xfId="0" applyNumberFormat="1" applyFont="1"/>
    <xf numFmtId="180" fontId="24" fillId="0" borderId="0" xfId="0" applyNumberFormat="1" applyFont="1"/>
    <xf numFmtId="174" fontId="48" fillId="0" borderId="0" xfId="1" applyNumberFormat="1" applyFont="1"/>
    <xf numFmtId="0" fontId="24" fillId="0" borderId="0" xfId="0" applyFont="1" applyAlignment="1">
      <alignment wrapText="1"/>
    </xf>
    <xf numFmtId="0" fontId="48" fillId="0" borderId="0" xfId="0" applyFont="1" applyAlignment="1">
      <alignment horizontal="right" wrapText="1"/>
    </xf>
    <xf numFmtId="0" fontId="48" fillId="0" borderId="0" xfId="0" applyFont="1" applyAlignment="1">
      <alignment horizontal="left" wrapText="1"/>
    </xf>
    <xf numFmtId="0" fontId="24" fillId="0" borderId="0" xfId="0" applyFont="1" applyAlignment="1">
      <alignment horizontal="right" vertical="top" wrapText="1"/>
    </xf>
    <xf numFmtId="0" fontId="24" fillId="0" borderId="0" xfId="0" applyFont="1" applyAlignment="1">
      <alignment horizontal="left" vertical="top" wrapText="1"/>
    </xf>
    <xf numFmtId="0" fontId="24" fillId="0" borderId="0" xfId="0" applyFont="1" applyAlignment="1">
      <alignment vertical="top"/>
    </xf>
    <xf numFmtId="0" fontId="48" fillId="0" borderId="0" xfId="0" applyFont="1" applyAlignment="1">
      <alignment horizontal="right" vertical="top" wrapText="1"/>
    </xf>
    <xf numFmtId="0" fontId="119" fillId="60" borderId="9" xfId="56" applyFont="1" applyBorder="1" applyAlignment="1">
      <alignment horizontal="right"/>
    </xf>
    <xf numFmtId="0" fontId="24" fillId="0" borderId="0" xfId="0" applyFont="1" applyAlignment="1">
      <alignment horizontal="left" vertical="top" wrapText="1" indent="3"/>
    </xf>
    <xf numFmtId="0" fontId="24" fillId="12" borderId="9" xfId="0" applyFont="1" applyFill="1" applyBorder="1" applyAlignment="1">
      <alignment horizontal="right" vertical="top" wrapText="1"/>
    </xf>
    <xf numFmtId="0" fontId="24" fillId="0" borderId="0" xfId="0" applyFont="1" applyAlignment="1">
      <alignment horizontal="right" vertical="center" wrapText="1"/>
    </xf>
    <xf numFmtId="10" fontId="24" fillId="0" borderId="0" xfId="2" applyNumberFormat="1" applyFont="1" applyAlignment="1">
      <alignment horizontal="center" vertical="center" wrapText="1"/>
    </xf>
    <xf numFmtId="181" fontId="24" fillId="0" borderId="0" xfId="2" applyNumberFormat="1" applyFont="1" applyAlignment="1">
      <alignment horizontal="center" vertical="center"/>
    </xf>
    <xf numFmtId="165" fontId="24" fillId="0" borderId="0" xfId="2" applyNumberFormat="1" applyFont="1" applyAlignment="1">
      <alignment horizontal="center" vertical="center"/>
    </xf>
    <xf numFmtId="0" fontId="24" fillId="0" borderId="0" xfId="0" applyFont="1" applyAlignment="1">
      <alignment horizontal="left" vertical="center" wrapText="1"/>
    </xf>
    <xf numFmtId="0" fontId="43" fillId="0" borderId="0" xfId="0" applyFont="1" applyAlignment="1">
      <alignment horizontal="left" indent="1"/>
    </xf>
    <xf numFmtId="0" fontId="63" fillId="2" borderId="0" xfId="0" applyFont="1" applyFill="1"/>
    <xf numFmtId="0" fontId="120" fillId="2" borderId="0" xfId="0" applyFont="1" applyFill="1"/>
    <xf numFmtId="0" fontId="92" fillId="0" borderId="9" xfId="0" applyFont="1" applyBorder="1" applyAlignment="1">
      <alignment horizontal="right" vertical="center"/>
    </xf>
    <xf numFmtId="10" fontId="92" fillId="56" borderId="9" xfId="0" applyNumberFormat="1" applyFont="1" applyFill="1" applyBorder="1" applyAlignment="1">
      <alignment vertical="center"/>
    </xf>
    <xf numFmtId="0" fontId="92" fillId="9" borderId="9" xfId="0" applyFont="1" applyFill="1" applyBorder="1" applyAlignment="1">
      <alignment wrapText="1"/>
    </xf>
    <xf numFmtId="0" fontId="63" fillId="2" borderId="9" xfId="0" applyFont="1" applyFill="1" applyBorder="1" applyAlignment="1">
      <alignment vertical="center"/>
    </xf>
    <xf numFmtId="0" fontId="14" fillId="56" borderId="9" xfId="0" applyFont="1" applyFill="1" applyBorder="1" applyAlignment="1">
      <alignment horizontal="center" vertical="center"/>
    </xf>
    <xf numFmtId="0" fontId="14" fillId="0" borderId="0" xfId="0" applyFont="1" applyAlignment="1">
      <alignment wrapText="1"/>
    </xf>
    <xf numFmtId="0" fontId="117" fillId="10" borderId="9" xfId="0" applyFont="1" applyFill="1" applyBorder="1" applyAlignment="1">
      <alignment horizontal="center"/>
    </xf>
    <xf numFmtId="0" fontId="14" fillId="10" borderId="9" xfId="0" applyFont="1" applyFill="1" applyBorder="1" applyAlignment="1">
      <alignment horizontal="center"/>
    </xf>
    <xf numFmtId="0" fontId="121" fillId="0" borderId="0" xfId="0" applyFont="1"/>
    <xf numFmtId="0" fontId="122" fillId="58" borderId="13" xfId="23" applyFont="1" applyFill="1">
      <alignment vertical="center"/>
    </xf>
    <xf numFmtId="0" fontId="14" fillId="0" borderId="0" xfId="0" applyFont="1" applyAlignment="1">
      <alignment horizontal="center"/>
    </xf>
    <xf numFmtId="0" fontId="47" fillId="5" borderId="102" xfId="0" applyFont="1" applyFill="1" applyBorder="1" applyAlignment="1">
      <alignment horizontal="left" vertical="center" indent="1"/>
    </xf>
    <xf numFmtId="0" fontId="47" fillId="5" borderId="104" xfId="0" applyFont="1" applyFill="1" applyBorder="1" applyAlignment="1">
      <alignment horizontal="left" vertical="center" indent="1"/>
    </xf>
    <xf numFmtId="0" fontId="48" fillId="6" borderId="102" xfId="0" applyFont="1" applyFill="1" applyBorder="1" applyAlignment="1">
      <alignment horizontal="left" vertical="center" indent="1"/>
    </xf>
    <xf numFmtId="0" fontId="24" fillId="6" borderId="104" xfId="0" applyFont="1" applyFill="1" applyBorder="1" applyAlignment="1">
      <alignment horizontal="left" vertical="center" indent="1"/>
    </xf>
    <xf numFmtId="0" fontId="48" fillId="45" borderId="102" xfId="0" applyFont="1" applyFill="1" applyBorder="1" applyAlignment="1">
      <alignment horizontal="left" vertical="center" indent="1"/>
    </xf>
    <xf numFmtId="0" fontId="24" fillId="45" borderId="104" xfId="0" applyFont="1" applyFill="1" applyBorder="1" applyAlignment="1">
      <alignment horizontal="left" vertical="center" indent="1"/>
    </xf>
    <xf numFmtId="0" fontId="24" fillId="7" borderId="104" xfId="0" applyFont="1" applyFill="1" applyBorder="1" applyAlignment="1">
      <alignment horizontal="left" vertical="center" indent="1"/>
    </xf>
    <xf numFmtId="0" fontId="48" fillId="7" borderId="102" xfId="0" applyFont="1" applyFill="1" applyBorder="1" applyAlignment="1">
      <alignment horizontal="left" vertical="center" indent="1"/>
    </xf>
    <xf numFmtId="0" fontId="24" fillId="0" borderId="0" xfId="0" applyFont="1" applyAlignment="1">
      <alignment horizontal="left" vertical="center" indent="1"/>
    </xf>
    <xf numFmtId="0" fontId="47" fillId="0" borderId="145" xfId="0" applyFont="1" applyBorder="1" applyAlignment="1">
      <alignment horizontal="left" vertical="center" indent="1"/>
    </xf>
    <xf numFmtId="0" fontId="24" fillId="0" borderId="145" xfId="0" applyFont="1" applyBorder="1" applyAlignment="1">
      <alignment horizontal="left" vertical="center" indent="1"/>
    </xf>
    <xf numFmtId="0" fontId="43" fillId="0" borderId="0" xfId="0" pivotButton="1" applyFont="1" applyAlignment="1">
      <alignment vertical="center" wrapText="1"/>
    </xf>
    <xf numFmtId="0" fontId="116" fillId="0" borderId="0" xfId="0" applyFont="1" applyAlignment="1">
      <alignment horizontal="left" vertical="center" wrapText="1" indent="10"/>
    </xf>
    <xf numFmtId="3" fontId="116" fillId="7" borderId="9" xfId="0" applyNumberFormat="1" applyFont="1" applyFill="1" applyBorder="1" applyAlignment="1">
      <alignment horizontal="right" vertical="center" wrapText="1" indent="4"/>
    </xf>
    <xf numFmtId="0" fontId="3" fillId="0" borderId="0" xfId="53" applyFont="1" applyAlignment="1">
      <alignment vertical="top"/>
    </xf>
    <xf numFmtId="173" fontId="33" fillId="6" borderId="57" xfId="0" applyNumberFormat="1" applyFont="1" applyFill="1" applyBorder="1" applyAlignment="1">
      <alignment horizontal="right" vertical="center" wrapText="1"/>
    </xf>
    <xf numFmtId="0" fontId="46" fillId="0" borderId="15" xfId="53" applyFont="1" applyBorder="1" applyAlignment="1">
      <alignment horizontal="right" vertical="center" wrapText="1" indent="1"/>
    </xf>
    <xf numFmtId="0" fontId="88" fillId="7" borderId="15" xfId="0" applyFont="1" applyFill="1" applyBorder="1" applyAlignment="1">
      <alignment horizontal="center" vertical="center" wrapText="1"/>
    </xf>
    <xf numFmtId="0" fontId="88" fillId="0" borderId="0" xfId="0" applyFont="1" applyAlignment="1">
      <alignment horizontal="center" vertical="center" wrapText="1"/>
    </xf>
    <xf numFmtId="0" fontId="9" fillId="7" borderId="15" xfId="53" applyFill="1" applyBorder="1" applyAlignment="1">
      <alignment horizontal="center" vertical="center" wrapText="1"/>
    </xf>
    <xf numFmtId="0" fontId="9" fillId="7" borderId="36" xfId="53" applyFill="1" applyBorder="1" applyAlignment="1">
      <alignment horizontal="center" vertical="center"/>
    </xf>
    <xf numFmtId="3" fontId="9" fillId="7" borderId="36" xfId="53" applyNumberFormat="1" applyFill="1" applyBorder="1" applyAlignment="1">
      <alignment horizontal="right" vertical="center"/>
    </xf>
    <xf numFmtId="4" fontId="9" fillId="7" borderId="36" xfId="53" applyNumberFormat="1" applyFill="1" applyBorder="1" applyAlignment="1">
      <alignment horizontal="right" vertical="center"/>
    </xf>
    <xf numFmtId="9" fontId="8" fillId="7" borderId="36" xfId="2" applyFont="1" applyFill="1" applyBorder="1" applyAlignment="1">
      <alignment horizontal="center" vertical="center"/>
    </xf>
    <xf numFmtId="176" fontId="9" fillId="7" borderId="36" xfId="53" applyNumberFormat="1" applyFill="1" applyBorder="1" applyAlignment="1">
      <alignment horizontal="right" vertical="center"/>
    </xf>
    <xf numFmtId="0" fontId="9" fillId="37" borderId="4" xfId="53" applyFill="1" applyBorder="1" applyAlignment="1">
      <alignment horizontal="right" vertical="center" wrapText="1"/>
    </xf>
    <xf numFmtId="0" fontId="9" fillId="37" borderId="35" xfId="53" applyFill="1" applyBorder="1" applyAlignment="1">
      <alignment horizontal="right" vertical="center" wrapText="1"/>
    </xf>
    <xf numFmtId="0" fontId="4" fillId="37" borderId="35" xfId="53" applyFont="1" applyFill="1" applyBorder="1" applyAlignment="1">
      <alignment horizontal="right" vertical="center" wrapText="1"/>
    </xf>
    <xf numFmtId="0" fontId="7" fillId="37" borderId="35" xfId="53" applyFont="1" applyFill="1" applyBorder="1" applyAlignment="1">
      <alignment horizontal="right" vertical="center" wrapText="1"/>
    </xf>
    <xf numFmtId="176" fontId="9" fillId="7" borderId="6" xfId="53" applyNumberFormat="1" applyFill="1" applyBorder="1" applyAlignment="1">
      <alignment horizontal="right" vertical="center"/>
    </xf>
    <xf numFmtId="0" fontId="9" fillId="7" borderId="36" xfId="53" applyFill="1" applyBorder="1" applyAlignment="1">
      <alignment horizontal="right" vertical="center"/>
    </xf>
    <xf numFmtId="0" fontId="5" fillId="37" borderId="35" xfId="53" applyFont="1" applyFill="1" applyBorder="1" applyAlignment="1">
      <alignment horizontal="right" vertical="center" wrapText="1"/>
    </xf>
    <xf numFmtId="0" fontId="9" fillId="25" borderId="4" xfId="53" applyFill="1" applyBorder="1" applyAlignment="1">
      <alignment horizontal="right" vertical="center" wrapText="1"/>
    </xf>
    <xf numFmtId="0" fontId="9" fillId="25" borderId="35" xfId="53" applyFill="1" applyBorder="1" applyAlignment="1">
      <alignment horizontal="right" vertical="center" wrapText="1"/>
    </xf>
    <xf numFmtId="0" fontId="4" fillId="25" borderId="35" xfId="53" applyFont="1" applyFill="1" applyBorder="1" applyAlignment="1">
      <alignment horizontal="right" vertical="center" wrapText="1"/>
    </xf>
    <xf numFmtId="0" fontId="115" fillId="25" borderId="35" xfId="53" applyFont="1" applyFill="1" applyBorder="1" applyAlignment="1">
      <alignment horizontal="right" vertical="center" wrapText="1"/>
    </xf>
    <xf numFmtId="0" fontId="7" fillId="25" borderId="35" xfId="53" applyFont="1" applyFill="1" applyBorder="1" applyAlignment="1">
      <alignment horizontal="right" vertical="center" wrapText="1"/>
    </xf>
    <xf numFmtId="0" fontId="5" fillId="25" borderId="35" xfId="53" applyFont="1" applyFill="1" applyBorder="1" applyAlignment="1">
      <alignment horizontal="right" vertical="center" wrapText="1"/>
    </xf>
    <xf numFmtId="0" fontId="9" fillId="39" borderId="4" xfId="53" applyFill="1" applyBorder="1" applyAlignment="1">
      <alignment horizontal="right" vertical="center" wrapText="1"/>
    </xf>
    <xf numFmtId="0" fontId="9" fillId="39" borderId="35" xfId="53" applyFill="1" applyBorder="1" applyAlignment="1">
      <alignment horizontal="right" vertical="center" wrapText="1"/>
    </xf>
    <xf numFmtId="0" fontId="4" fillId="39" borderId="35" xfId="53" applyFont="1" applyFill="1" applyBorder="1" applyAlignment="1">
      <alignment horizontal="right" vertical="center" wrapText="1"/>
    </xf>
    <xf numFmtId="0" fontId="7" fillId="39" borderId="35" xfId="53" applyFont="1" applyFill="1" applyBorder="1" applyAlignment="1">
      <alignment horizontal="right" vertical="center" wrapText="1"/>
    </xf>
    <xf numFmtId="0" fontId="5" fillId="39" borderId="35" xfId="53" applyFont="1" applyFill="1" applyBorder="1" applyAlignment="1">
      <alignment horizontal="right" vertical="center" wrapText="1"/>
    </xf>
    <xf numFmtId="0" fontId="5" fillId="38" borderId="6" xfId="53" applyFont="1" applyFill="1" applyBorder="1" applyAlignment="1">
      <alignment horizontal="right" vertical="center" wrapText="1"/>
    </xf>
    <xf numFmtId="0" fontId="48" fillId="0" borderId="82" xfId="0" applyFont="1" applyBorder="1" applyAlignment="1">
      <alignment horizontal="left" vertical="top" wrapText="1"/>
    </xf>
    <xf numFmtId="0" fontId="123" fillId="0" borderId="0" xfId="52" applyFont="1" applyBorder="1" applyAlignment="1">
      <alignment horizontal="left" vertical="center"/>
    </xf>
    <xf numFmtId="0" fontId="33" fillId="0" borderId="0" xfId="0" applyFont="1" applyAlignment="1">
      <alignment horizontal="left" vertical="center"/>
    </xf>
    <xf numFmtId="0" fontId="55" fillId="0" borderId="0" xfId="0" applyFont="1" applyAlignment="1">
      <alignment vertical="center"/>
    </xf>
    <xf numFmtId="0" fontId="43" fillId="0" borderId="0" xfId="0" pivotButton="1" applyFont="1" applyAlignment="1">
      <alignment horizontal="left" vertical="center" wrapText="1"/>
    </xf>
    <xf numFmtId="0" fontId="0" fillId="0" borderId="0" xfId="0" applyAlignment="1">
      <alignment horizontal="center" vertical="center" wrapText="1"/>
    </xf>
    <xf numFmtId="0" fontId="2" fillId="41" borderId="0" xfId="53" applyFont="1" applyFill="1" applyAlignment="1">
      <alignment vertical="top" wrapText="1"/>
    </xf>
    <xf numFmtId="44" fontId="43" fillId="0" borderId="134" xfId="46" quotePrefix="1" applyFont="1" applyBorder="1" applyAlignment="1">
      <alignment vertical="center" wrapText="1"/>
    </xf>
    <xf numFmtId="0" fontId="24" fillId="0" borderId="82" xfId="0" applyFont="1" applyBorder="1" applyAlignment="1">
      <alignment horizontal="left" vertical="top" wrapText="1"/>
    </xf>
    <xf numFmtId="0" fontId="24" fillId="0" borderId="101" xfId="0" applyFont="1" applyBorder="1" applyAlignment="1">
      <alignment horizontal="left" vertical="top" wrapText="1"/>
    </xf>
    <xf numFmtId="0" fontId="24" fillId="0" borderId="82" xfId="0" applyFont="1" applyBorder="1" applyAlignment="1">
      <alignment horizontal="center" vertical="top" wrapText="1"/>
    </xf>
    <xf numFmtId="0" fontId="24" fillId="0" borderId="101" xfId="0" applyFont="1" applyBorder="1" applyAlignment="1">
      <alignment horizontal="center" vertical="top" wrapText="1"/>
    </xf>
    <xf numFmtId="0" fontId="24" fillId="0" borderId="82" xfId="0" quotePrefix="1" applyFont="1" applyBorder="1" applyAlignment="1">
      <alignment horizontal="center" vertical="top" wrapText="1"/>
    </xf>
    <xf numFmtId="0" fontId="24" fillId="0" borderId="57" xfId="0" applyFont="1" applyBorder="1" applyAlignment="1">
      <alignment horizontal="center" vertical="top"/>
    </xf>
    <xf numFmtId="173" fontId="43" fillId="0" borderId="0" xfId="0" applyNumberFormat="1" applyFont="1" applyAlignment="1">
      <alignment vertical="top"/>
    </xf>
    <xf numFmtId="4" fontId="43" fillId="0" borderId="0" xfId="0" applyNumberFormat="1" applyFont="1" applyAlignment="1">
      <alignment vertical="top"/>
    </xf>
    <xf numFmtId="165" fontId="43" fillId="0" borderId="0" xfId="0" applyNumberFormat="1" applyFont="1" applyAlignment="1">
      <alignment vertical="top"/>
    </xf>
    <xf numFmtId="182" fontId="43" fillId="0" borderId="0" xfId="0" applyNumberFormat="1" applyFont="1" applyAlignment="1">
      <alignment vertical="top"/>
    </xf>
    <xf numFmtId="165" fontId="43" fillId="0" borderId="0" xfId="0" applyNumberFormat="1" applyFont="1" applyAlignment="1">
      <alignment vertical="top" wrapText="1"/>
    </xf>
    <xf numFmtId="182" fontId="43" fillId="0" borderId="0" xfId="0" applyNumberFormat="1" applyFont="1" applyAlignment="1">
      <alignment vertical="top" wrapText="1"/>
    </xf>
    <xf numFmtId="175" fontId="43" fillId="0" borderId="0" xfId="0" applyNumberFormat="1" applyFont="1" applyAlignment="1">
      <alignment vertical="top" wrapText="1"/>
    </xf>
    <xf numFmtId="0" fontId="113" fillId="0" borderId="0" xfId="0" applyFont="1" applyAlignment="1">
      <alignment horizontal="left" indent="1"/>
    </xf>
    <xf numFmtId="176" fontId="43" fillId="0" borderId="0" xfId="0" applyNumberFormat="1" applyFont="1" applyAlignment="1">
      <alignment vertical="top" wrapText="1"/>
    </xf>
    <xf numFmtId="44" fontId="43" fillId="0" borderId="0" xfId="46" applyFont="1" applyAlignment="1">
      <alignment vertical="top"/>
    </xf>
    <xf numFmtId="44" fontId="43" fillId="0" borderId="0" xfId="46" applyFont="1" applyAlignment="1">
      <alignment vertical="center" wrapText="1"/>
    </xf>
    <xf numFmtId="175" fontId="43" fillId="0" borderId="0" xfId="0" applyNumberFormat="1" applyFont="1" applyAlignment="1">
      <alignment vertical="center" wrapText="1"/>
    </xf>
    <xf numFmtId="170" fontId="43" fillId="0" borderId="0" xfId="0" applyNumberFormat="1" applyFont="1" applyAlignment="1">
      <alignment vertical="center" wrapText="1"/>
    </xf>
    <xf numFmtId="0" fontId="48" fillId="0" borderId="82" xfId="0" applyFont="1" applyBorder="1" applyAlignment="1">
      <alignment horizontal="left" vertical="top"/>
    </xf>
    <xf numFmtId="0" fontId="24" fillId="0" borderId="82" xfId="0" applyFont="1" applyBorder="1" applyAlignment="1">
      <alignment horizontal="center" vertical="top"/>
    </xf>
    <xf numFmtId="0" fontId="24" fillId="0" borderId="57" xfId="0" applyFont="1" applyBorder="1" applyAlignment="1">
      <alignment horizontal="center" vertical="top" wrapText="1"/>
    </xf>
    <xf numFmtId="0" fontId="48" fillId="0" borderId="57" xfId="0" applyFont="1" applyBorder="1" applyAlignment="1">
      <alignment horizontal="center" vertical="top" wrapText="1"/>
    </xf>
    <xf numFmtId="0" fontId="24" fillId="0" borderId="101" xfId="0" applyFont="1" applyBorder="1" applyAlignment="1">
      <alignment horizontal="center" vertical="center"/>
    </xf>
    <xf numFmtId="0" fontId="24" fillId="0" borderId="95" xfId="0" applyFont="1" applyBorder="1" applyAlignment="1">
      <alignment horizontal="center" vertical="center"/>
    </xf>
    <xf numFmtId="0" fontId="24" fillId="0" borderId="82" xfId="0" quotePrefix="1" applyFont="1" applyBorder="1" applyAlignment="1">
      <alignment horizontal="center" vertical="top"/>
    </xf>
    <xf numFmtId="0" fontId="48" fillId="0" borderId="101" xfId="0" applyFont="1" applyBorder="1" applyAlignment="1">
      <alignment horizontal="left" vertical="top"/>
    </xf>
    <xf numFmtId="0" fontId="48" fillId="0" borderId="95" xfId="0" applyFont="1" applyBorder="1" applyAlignment="1">
      <alignment horizontal="left" vertical="top"/>
    </xf>
    <xf numFmtId="0" fontId="24" fillId="0" borderId="95" xfId="0" applyFont="1" applyBorder="1" applyAlignment="1">
      <alignment horizontal="left" vertical="top" wrapText="1"/>
    </xf>
    <xf numFmtId="0" fontId="43" fillId="0" borderId="146" xfId="0" applyFont="1" applyBorder="1" applyAlignment="1">
      <alignment vertical="top"/>
    </xf>
    <xf numFmtId="0" fontId="43" fillId="0" borderId="146" xfId="0" applyFont="1" applyBorder="1" applyAlignment="1">
      <alignment vertical="top" wrapText="1"/>
    </xf>
    <xf numFmtId="0" fontId="113" fillId="53" borderId="58" xfId="0" applyFont="1" applyFill="1" applyBorder="1" applyAlignment="1">
      <alignment horizontal="left" indent="1"/>
    </xf>
    <xf numFmtId="0" fontId="113" fillId="53" borderId="60" xfId="0" applyFont="1" applyFill="1" applyBorder="1" applyAlignment="1">
      <alignment horizontal="left" indent="1"/>
    </xf>
    <xf numFmtId="0" fontId="43" fillId="40" borderId="136" xfId="0" applyFont="1" applyFill="1" applyBorder="1" applyAlignment="1">
      <alignment horizontal="center" vertical="center"/>
    </xf>
    <xf numFmtId="0" fontId="43" fillId="40" borderId="0" xfId="0" applyFont="1" applyFill="1" applyAlignment="1">
      <alignment horizontal="center" vertical="center"/>
    </xf>
    <xf numFmtId="0" fontId="43" fillId="25" borderId="136" xfId="0" applyFont="1" applyFill="1" applyBorder="1" applyAlignment="1">
      <alignment horizontal="center" vertical="center"/>
    </xf>
    <xf numFmtId="0" fontId="43" fillId="25" borderId="0" xfId="0" applyFont="1" applyFill="1" applyAlignment="1">
      <alignment horizontal="center" vertical="center"/>
    </xf>
    <xf numFmtId="0" fontId="43" fillId="39" borderId="136" xfId="0" applyFont="1" applyFill="1" applyBorder="1" applyAlignment="1">
      <alignment horizontal="center" vertical="center"/>
    </xf>
    <xf numFmtId="0" fontId="43" fillId="39" borderId="0" xfId="0" applyFont="1" applyFill="1" applyAlignment="1">
      <alignment horizontal="center" vertical="center"/>
    </xf>
    <xf numFmtId="0" fontId="43" fillId="37" borderId="136" xfId="0" applyFont="1" applyFill="1" applyBorder="1" applyAlignment="1">
      <alignment horizontal="center" vertical="center"/>
    </xf>
    <xf numFmtId="0" fontId="43" fillId="37" borderId="0" xfId="0" applyFont="1" applyFill="1" applyAlignment="1">
      <alignment horizontal="center" vertical="center"/>
    </xf>
    <xf numFmtId="0" fontId="33" fillId="0" borderId="4" xfId="0" applyFont="1" applyBorder="1" applyAlignment="1">
      <alignment horizontal="center" vertical="center" wrapText="1"/>
    </xf>
    <xf numFmtId="0" fontId="33" fillId="0" borderId="8" xfId="0" applyFont="1" applyBorder="1" applyAlignment="1">
      <alignment horizontal="center" vertical="center" wrapText="1"/>
    </xf>
    <xf numFmtId="0" fontId="33" fillId="0" borderId="5" xfId="0" applyFont="1" applyBorder="1" applyAlignment="1">
      <alignment horizontal="center" vertical="center" wrapText="1"/>
    </xf>
    <xf numFmtId="0" fontId="33" fillId="0" borderId="7" xfId="0" applyFont="1" applyBorder="1" applyAlignment="1">
      <alignment horizontal="center" vertical="center" wrapText="1"/>
    </xf>
    <xf numFmtId="172" fontId="43" fillId="37" borderId="136" xfId="0" applyNumberFormat="1" applyFont="1" applyFill="1" applyBorder="1" applyAlignment="1">
      <alignment horizontal="center" vertical="center" wrapText="1"/>
    </xf>
    <xf numFmtId="172" fontId="43" fillId="37" borderId="0" xfId="0" applyNumberFormat="1" applyFont="1" applyFill="1" applyAlignment="1">
      <alignment horizontal="center" vertical="center" wrapText="1"/>
    </xf>
    <xf numFmtId="0" fontId="48" fillId="0" borderId="0" xfId="6" applyFont="1" applyFill="1" applyBorder="1">
      <alignment horizontal="center" vertical="center" wrapText="1"/>
    </xf>
    <xf numFmtId="3" fontId="43" fillId="0" borderId="0" xfId="0" applyNumberFormat="1" applyFont="1" applyAlignment="1">
      <alignment vertical="top" wrapText="1"/>
    </xf>
    <xf numFmtId="0" fontId="33" fillId="0" borderId="0" xfId="0" applyFont="1" applyAlignment="1">
      <alignment horizontal="left" vertical="center" wrapText="1" indent="2"/>
    </xf>
    <xf numFmtId="1" fontId="9" fillId="0" borderId="0" xfId="53" applyNumberFormat="1" applyAlignment="1">
      <alignment horizontal="left" vertical="center" indent="1"/>
    </xf>
    <xf numFmtId="0" fontId="9" fillId="0" borderId="0" xfId="53" applyAlignment="1">
      <alignment horizontal="left" vertical="center" indent="2"/>
    </xf>
    <xf numFmtId="3" fontId="9" fillId="0" borderId="0" xfId="53" applyNumberFormat="1" applyAlignment="1">
      <alignment horizontal="left" vertical="center" indent="1"/>
    </xf>
    <xf numFmtId="4" fontId="9" fillId="0" borderId="0" xfId="53" applyNumberFormat="1" applyAlignment="1">
      <alignment horizontal="left" vertical="center" indent="1"/>
    </xf>
    <xf numFmtId="9" fontId="8" fillId="0" borderId="0" xfId="2" applyFont="1" applyFill="1" applyBorder="1" applyAlignment="1">
      <alignment horizontal="left" vertical="center" indent="1"/>
    </xf>
    <xf numFmtId="176" fontId="9" fillId="0" borderId="0" xfId="53" applyNumberFormat="1" applyAlignment="1">
      <alignment horizontal="left" vertical="center" indent="1"/>
    </xf>
    <xf numFmtId="7" fontId="9" fillId="0" borderId="0" xfId="53" applyNumberFormat="1" applyAlignment="1">
      <alignment horizontal="left" vertical="top" indent="1"/>
    </xf>
    <xf numFmtId="7" fontId="6" fillId="0" borderId="0" xfId="53" applyNumberFormat="1" applyFont="1" applyAlignment="1">
      <alignment horizontal="left" vertical="top" indent="1"/>
    </xf>
    <xf numFmtId="0" fontId="46" fillId="0" borderId="0" xfId="53" applyFont="1" applyAlignment="1">
      <alignment horizontal="left" vertical="top" indent="1"/>
    </xf>
    <xf numFmtId="7" fontId="9" fillId="0" borderId="0" xfId="53" applyNumberFormat="1" applyAlignment="1">
      <alignment horizontal="left" vertical="top" wrapText="1" indent="1"/>
    </xf>
    <xf numFmtId="0" fontId="9" fillId="0" borderId="0" xfId="53" applyAlignment="1">
      <alignment horizontal="left" vertical="top" indent="1"/>
    </xf>
    <xf numFmtId="0" fontId="6" fillId="0" borderId="0" xfId="53" applyFont="1" applyAlignment="1">
      <alignment horizontal="left" vertical="top" indent="1"/>
    </xf>
    <xf numFmtId="0" fontId="33" fillId="0" borderId="4" xfId="0" applyFont="1" applyBorder="1" applyAlignment="1">
      <alignment vertical="center" wrapText="1"/>
    </xf>
    <xf numFmtId="0" fontId="33" fillId="0" borderId="8" xfId="0" applyFont="1" applyBorder="1" applyAlignment="1">
      <alignment vertical="center" wrapText="1"/>
    </xf>
    <xf numFmtId="0" fontId="33" fillId="0" borderId="10" xfId="0" applyFont="1" applyBorder="1" applyAlignment="1">
      <alignment vertical="center" wrapText="1"/>
    </xf>
    <xf numFmtId="0" fontId="33" fillId="0" borderId="5" xfId="0" applyFont="1" applyBorder="1" applyAlignment="1">
      <alignment vertical="center" wrapText="1"/>
    </xf>
    <xf numFmtId="0" fontId="33" fillId="0" borderId="7" xfId="0" applyFont="1" applyBorder="1" applyAlignment="1">
      <alignment vertical="center" wrapText="1"/>
    </xf>
    <xf numFmtId="172" fontId="43" fillId="37" borderId="136" xfId="0" applyNumberFormat="1" applyFont="1" applyFill="1" applyBorder="1" applyAlignment="1">
      <alignment vertical="center" wrapText="1"/>
    </xf>
    <xf numFmtId="172" fontId="43" fillId="37" borderId="0" xfId="0" applyNumberFormat="1" applyFont="1" applyFill="1" applyAlignment="1">
      <alignment vertical="center" wrapText="1"/>
    </xf>
    <xf numFmtId="0" fontId="43" fillId="37" borderId="136" xfId="0" applyFont="1" applyFill="1" applyBorder="1" applyAlignment="1">
      <alignment vertical="center"/>
    </xf>
    <xf numFmtId="0" fontId="43" fillId="37" borderId="0" xfId="0" applyFont="1" applyFill="1" applyAlignment="1">
      <alignment vertical="center"/>
    </xf>
    <xf numFmtId="0" fontId="33" fillId="0" borderId="8" xfId="0" applyFont="1" applyBorder="1" applyAlignment="1">
      <alignment horizontal="center" vertical="center"/>
    </xf>
    <xf numFmtId="172" fontId="43" fillId="37" borderId="8" xfId="0" applyNumberFormat="1" applyFont="1" applyFill="1" applyBorder="1" applyAlignment="1">
      <alignment vertical="center" wrapText="1"/>
    </xf>
    <xf numFmtId="172" fontId="43" fillId="37" borderId="8" xfId="0" applyNumberFormat="1" applyFont="1" applyFill="1" applyBorder="1" applyAlignment="1">
      <alignment horizontal="center" vertical="center" wrapText="1"/>
    </xf>
    <xf numFmtId="172" fontId="43" fillId="37" borderId="0" xfId="0" applyNumberFormat="1" applyFont="1" applyFill="1" applyAlignment="1">
      <alignment horizontal="center" vertical="center"/>
    </xf>
    <xf numFmtId="0" fontId="43" fillId="37" borderId="0" xfId="0" applyFont="1" applyFill="1" applyAlignment="1">
      <alignment horizontal="center" vertical="center" wrapText="1"/>
    </xf>
    <xf numFmtId="0" fontId="33" fillId="0" borderId="4" xfId="0" applyFont="1" applyBorder="1" applyAlignment="1">
      <alignment horizontal="center" vertical="center"/>
    </xf>
    <xf numFmtId="0" fontId="33" fillId="0" borderId="10" xfId="0" applyFont="1" applyBorder="1" applyAlignment="1">
      <alignment horizontal="center" vertical="center"/>
    </xf>
    <xf numFmtId="0" fontId="33" fillId="0" borderId="5" xfId="0" applyFont="1" applyBorder="1" applyAlignment="1">
      <alignment horizontal="center" vertical="center"/>
    </xf>
    <xf numFmtId="0" fontId="33" fillId="0" borderId="7" xfId="0" applyFont="1" applyBorder="1" applyAlignment="1">
      <alignment horizontal="center" vertical="center"/>
    </xf>
    <xf numFmtId="0" fontId="33" fillId="0" borderId="11" xfId="0" applyFont="1" applyBorder="1" applyAlignment="1">
      <alignment horizontal="center" vertical="center"/>
    </xf>
    <xf numFmtId="172" fontId="43" fillId="37" borderId="136" xfId="0" applyNumberFormat="1" applyFont="1" applyFill="1" applyBorder="1" applyAlignment="1">
      <alignment horizontal="center" vertical="center"/>
    </xf>
    <xf numFmtId="172" fontId="43" fillId="25" borderId="139" xfId="0" applyNumberFormat="1" applyFont="1" applyFill="1" applyBorder="1" applyAlignment="1">
      <alignment horizontal="center" vertical="center"/>
    </xf>
    <xf numFmtId="172" fontId="43" fillId="25" borderId="8" xfId="0" applyNumberFormat="1" applyFont="1" applyFill="1" applyBorder="1" applyAlignment="1">
      <alignment horizontal="center" vertical="center"/>
    </xf>
    <xf numFmtId="172" fontId="43" fillId="25" borderId="136" xfId="0" applyNumberFormat="1" applyFont="1" applyFill="1" applyBorder="1" applyAlignment="1">
      <alignment horizontal="center" vertical="center"/>
    </xf>
    <xf numFmtId="172" fontId="43" fillId="25" borderId="0" xfId="0" applyNumberFormat="1" applyFont="1" applyFill="1" applyAlignment="1">
      <alignment horizontal="center" vertical="center"/>
    </xf>
    <xf numFmtId="0" fontId="43" fillId="0" borderId="7" xfId="0" applyFont="1" applyBorder="1" applyAlignment="1">
      <alignment horizontal="center" vertical="center"/>
    </xf>
    <xf numFmtId="0" fontId="33" fillId="0" borderId="0" xfId="0" applyFont="1" applyAlignment="1">
      <alignment horizontal="center" vertical="center"/>
    </xf>
    <xf numFmtId="1" fontId="111" fillId="0" borderId="36" xfId="0" applyNumberFormat="1" applyFont="1" applyBorder="1" applyAlignment="1">
      <alignment horizontal="center" vertical="center"/>
    </xf>
    <xf numFmtId="0" fontId="9" fillId="0" borderId="4" xfId="53" applyBorder="1" applyAlignment="1">
      <alignment vertical="center"/>
    </xf>
    <xf numFmtId="172" fontId="43" fillId="39" borderId="0" xfId="0" applyNumberFormat="1" applyFont="1" applyFill="1" applyAlignment="1">
      <alignment horizontal="center" vertical="center"/>
    </xf>
    <xf numFmtId="172" fontId="43" fillId="39" borderId="136" xfId="0" applyNumberFormat="1" applyFont="1" applyFill="1" applyBorder="1" applyAlignment="1">
      <alignment horizontal="center" vertical="center"/>
    </xf>
    <xf numFmtId="172" fontId="43" fillId="40" borderId="136" xfId="0" applyNumberFormat="1" applyFont="1" applyFill="1" applyBorder="1" applyAlignment="1">
      <alignment horizontal="center" vertical="center"/>
    </xf>
    <xf numFmtId="172" fontId="43" fillId="40" borderId="0" xfId="0" applyNumberFormat="1" applyFont="1" applyFill="1" applyAlignment="1">
      <alignment horizontal="center" vertical="center"/>
    </xf>
    <xf numFmtId="172" fontId="43" fillId="40" borderId="36" xfId="0" applyNumberFormat="1" applyFont="1" applyFill="1" applyBorder="1" applyAlignment="1">
      <alignment horizontal="center" vertical="center"/>
    </xf>
    <xf numFmtId="0" fontId="43" fillId="40" borderId="36" xfId="0" applyFont="1" applyFill="1" applyBorder="1" applyAlignment="1">
      <alignment horizontal="center" vertical="center"/>
    </xf>
    <xf numFmtId="1" fontId="87" fillId="11" borderId="23" xfId="0" applyNumberFormat="1" applyFont="1" applyFill="1" applyBorder="1" applyAlignment="1">
      <alignment horizontal="right" vertical="center" indent="2"/>
    </xf>
    <xf numFmtId="1" fontId="87" fillId="11" borderId="2" xfId="0" applyNumberFormat="1" applyFont="1" applyFill="1" applyBorder="1" applyAlignment="1">
      <alignment horizontal="right" vertical="center" indent="2"/>
    </xf>
    <xf numFmtId="171" fontId="9" fillId="92" borderId="0" xfId="46" applyNumberFormat="1" applyFont="1" applyFill="1" applyAlignment="1">
      <alignment horizontal="center" vertical="top"/>
    </xf>
    <xf numFmtId="0" fontId="26" fillId="2" borderId="96" xfId="0" applyFont="1" applyFill="1" applyBorder="1" applyAlignment="1">
      <alignment horizontal="center" vertical="center" wrapText="1"/>
    </xf>
    <xf numFmtId="175" fontId="59" fillId="33" borderId="96" xfId="0" applyNumberFormat="1" applyFont="1" applyFill="1" applyBorder="1" applyAlignment="1">
      <alignment horizontal="center" vertical="center" wrapText="1"/>
    </xf>
    <xf numFmtId="3" fontId="26" fillId="2" borderId="96" xfId="0" applyNumberFormat="1" applyFont="1" applyFill="1" applyBorder="1" applyAlignment="1">
      <alignment horizontal="center" vertical="center" wrapText="1"/>
    </xf>
    <xf numFmtId="175" fontId="59" fillId="33" borderId="82" xfId="0" applyNumberFormat="1" applyFont="1" applyFill="1" applyBorder="1" applyAlignment="1">
      <alignment horizontal="center" vertical="center" wrapText="1"/>
    </xf>
    <xf numFmtId="0" fontId="60" fillId="10" borderId="96" xfId="13" applyFont="1" applyFill="1" applyBorder="1" applyAlignment="1">
      <alignment vertical="top" wrapText="1"/>
    </xf>
    <xf numFmtId="0" fontId="19" fillId="9" borderId="96" xfId="13" applyFont="1" applyFill="1" applyBorder="1" applyAlignment="1">
      <alignment vertical="top" wrapText="1"/>
    </xf>
    <xf numFmtId="175" fontId="19" fillId="95" borderId="96" xfId="13" applyNumberFormat="1" applyFont="1" applyFill="1" applyBorder="1" applyAlignment="1">
      <alignment horizontal="center" vertical="top"/>
    </xf>
    <xf numFmtId="3" fontId="1" fillId="95" borderId="96" xfId="13" applyNumberFormat="1" applyFont="1" applyFill="1" applyBorder="1" applyAlignment="1">
      <alignment horizontal="right" vertical="top" wrapText="1"/>
    </xf>
    <xf numFmtId="3" fontId="1" fillId="95" borderId="96" xfId="13" applyNumberFormat="1" applyFont="1" applyFill="1" applyBorder="1" applyAlignment="1">
      <alignment vertical="top"/>
    </xf>
    <xf numFmtId="0" fontId="19" fillId="95" borderId="96" xfId="13" applyFont="1" applyFill="1" applyBorder="1" applyAlignment="1">
      <alignment vertical="top" wrapText="1"/>
    </xf>
    <xf numFmtId="3" fontId="19" fillId="95" borderId="96" xfId="13" applyNumberFormat="1" applyFont="1" applyFill="1" applyBorder="1" applyAlignment="1">
      <alignment vertical="top"/>
    </xf>
    <xf numFmtId="0" fontId="19" fillId="95" borderId="148" xfId="13" applyFont="1" applyFill="1" applyBorder="1" applyAlignment="1">
      <alignment vertical="top" wrapText="1"/>
    </xf>
    <xf numFmtId="0" fontId="19" fillId="0" borderId="96" xfId="13" applyFont="1" applyBorder="1" applyAlignment="1">
      <alignment vertical="top"/>
    </xf>
    <xf numFmtId="175" fontId="19" fillId="0" borderId="96" xfId="13" applyNumberFormat="1" applyFont="1" applyBorder="1" applyAlignment="1">
      <alignment horizontal="center" vertical="top"/>
    </xf>
    <xf numFmtId="3" fontId="1" fillId="0" borderId="96" xfId="13" applyNumberFormat="1" applyFont="1" applyBorder="1" applyAlignment="1">
      <alignment horizontal="right" vertical="top"/>
    </xf>
    <xf numFmtId="0" fontId="19" fillId="0" borderId="96" xfId="13" applyFont="1" applyBorder="1" applyAlignment="1">
      <alignment vertical="top" wrapText="1"/>
    </xf>
    <xf numFmtId="3" fontId="19" fillId="0" borderId="96" xfId="13" applyNumberFormat="1" applyFont="1" applyBorder="1" applyAlignment="1">
      <alignment vertical="top"/>
    </xf>
    <xf numFmtId="0" fontId="19" fillId="0" borderId="149" xfId="13" applyFont="1" applyBorder="1" applyAlignment="1">
      <alignment vertical="top" wrapText="1"/>
    </xf>
    <xf numFmtId="0" fontId="19" fillId="95" borderId="96" xfId="13" applyFont="1" applyFill="1" applyBorder="1" applyAlignment="1">
      <alignment vertical="top"/>
    </xf>
    <xf numFmtId="0" fontId="19" fillId="95" borderId="82" xfId="13" applyFont="1" applyFill="1" applyBorder="1" applyAlignment="1">
      <alignment vertical="top" wrapText="1"/>
    </xf>
    <xf numFmtId="0" fontId="19" fillId="0" borderId="150" xfId="13" applyFont="1" applyBorder="1" applyAlignment="1">
      <alignment vertical="top" wrapText="1"/>
    </xf>
    <xf numFmtId="0" fontId="19" fillId="0" borderId="82" xfId="13" applyFont="1" applyBorder="1" applyAlignment="1">
      <alignment vertical="top" wrapText="1"/>
    </xf>
    <xf numFmtId="3" fontId="1" fillId="95" borderId="96" xfId="13" applyNumberFormat="1" applyFont="1" applyFill="1" applyBorder="1" applyAlignment="1">
      <alignment horizontal="right" vertical="top"/>
    </xf>
    <xf numFmtId="0" fontId="19" fillId="95" borderId="150" xfId="13" applyFont="1" applyFill="1" applyBorder="1" applyAlignment="1">
      <alignment vertical="top" wrapText="1"/>
    </xf>
    <xf numFmtId="0" fontId="19" fillId="95" borderId="82" xfId="13" applyFont="1" applyFill="1" applyBorder="1" applyAlignment="1">
      <alignment horizontal="left" vertical="top" wrapText="1"/>
    </xf>
    <xf numFmtId="0" fontId="19" fillId="0" borderId="82" xfId="13" applyFont="1" applyBorder="1" applyAlignment="1">
      <alignment horizontal="left" vertical="top" wrapText="1"/>
    </xf>
    <xf numFmtId="0" fontId="19" fillId="0" borderId="148" xfId="13" applyFont="1" applyBorder="1" applyAlignment="1">
      <alignment horizontal="left" vertical="top" wrapText="1"/>
    </xf>
    <xf numFmtId="0" fontId="19" fillId="95" borderId="149" xfId="13" applyFont="1" applyFill="1" applyBorder="1" applyAlignment="1">
      <alignment horizontal="left" vertical="top" wrapText="1"/>
    </xf>
    <xf numFmtId="0" fontId="19" fillId="9" borderId="96" xfId="13" applyFont="1" applyFill="1" applyBorder="1" applyAlignment="1">
      <alignment vertical="top"/>
    </xf>
    <xf numFmtId="0" fontId="19" fillId="95" borderId="149" xfId="13" applyFont="1" applyFill="1" applyBorder="1" applyAlignment="1">
      <alignment vertical="top" wrapText="1"/>
    </xf>
    <xf numFmtId="3" fontId="1" fillId="0" borderId="96" xfId="13" applyNumberFormat="1" applyFont="1" applyBorder="1" applyAlignment="1">
      <alignment horizontal="right" vertical="top" wrapText="1"/>
    </xf>
    <xf numFmtId="0" fontId="1" fillId="95" borderId="96" xfId="13" applyFont="1" applyFill="1" applyBorder="1" applyAlignment="1">
      <alignment vertical="top" wrapText="1"/>
    </xf>
    <xf numFmtId="0" fontId="1" fillId="0" borderId="96" xfId="13" applyFont="1" applyBorder="1" applyAlignment="1">
      <alignment vertical="top" wrapText="1"/>
    </xf>
    <xf numFmtId="3" fontId="1" fillId="0" borderId="96" xfId="13" applyNumberFormat="1" applyFont="1" applyBorder="1" applyAlignment="1">
      <alignment vertical="top"/>
    </xf>
    <xf numFmtId="0" fontId="46" fillId="10" borderId="96" xfId="13" applyFont="1" applyFill="1" applyBorder="1" applyAlignment="1">
      <alignment vertical="top" wrapText="1"/>
    </xf>
    <xf numFmtId="0" fontId="19" fillId="0" borderId="96" xfId="13" applyFont="1" applyBorder="1" applyAlignment="1">
      <alignment horizontal="center" vertical="top" wrapText="1"/>
    </xf>
    <xf numFmtId="0" fontId="19" fillId="95" borderId="96" xfId="13" applyFont="1" applyFill="1" applyBorder="1" applyAlignment="1">
      <alignment horizontal="center" vertical="top" wrapText="1"/>
    </xf>
    <xf numFmtId="3" fontId="1" fillId="0" borderId="96" xfId="14" applyNumberFormat="1" applyFont="1" applyBorder="1" applyAlignment="1">
      <alignment horizontal="right" vertical="top"/>
    </xf>
    <xf numFmtId="3" fontId="1" fillId="95" borderId="96" xfId="14" applyNumberFormat="1" applyFont="1" applyFill="1" applyBorder="1" applyAlignment="1">
      <alignment horizontal="right" vertical="top"/>
    </xf>
    <xf numFmtId="3" fontId="46" fillId="0" borderId="96" xfId="13" applyNumberFormat="1" applyFont="1" applyBorder="1" applyAlignment="1">
      <alignment horizontal="right" vertical="top"/>
    </xf>
    <xf numFmtId="0" fontId="43" fillId="0" borderId="149" xfId="0" applyFont="1" applyBorder="1" applyAlignment="1">
      <alignment vertical="top" wrapText="1"/>
    </xf>
    <xf numFmtId="0" fontId="43" fillId="95" borderId="149" xfId="0" applyFont="1" applyFill="1" applyBorder="1" applyAlignment="1">
      <alignment vertical="top" wrapText="1"/>
    </xf>
    <xf numFmtId="3" fontId="1" fillId="95" borderId="109" xfId="13" applyNumberFormat="1" applyFont="1" applyFill="1" applyBorder="1" applyAlignment="1">
      <alignment vertical="top"/>
    </xf>
    <xf numFmtId="3" fontId="1" fillId="95" borderId="109" xfId="13" applyNumberFormat="1" applyFont="1" applyFill="1" applyBorder="1" applyAlignment="1">
      <alignment horizontal="right" vertical="top"/>
    </xf>
    <xf numFmtId="0" fontId="19" fillId="95" borderId="109" xfId="13" applyFont="1" applyFill="1" applyBorder="1" applyAlignment="1">
      <alignment vertical="top" wrapText="1"/>
    </xf>
    <xf numFmtId="0" fontId="19" fillId="9" borderId="150" xfId="13" applyFont="1" applyFill="1" applyBorder="1" applyAlignment="1">
      <alignment vertical="top"/>
    </xf>
    <xf numFmtId="3" fontId="1" fillId="0" borderId="150" xfId="13" applyNumberFormat="1" applyFont="1" applyBorder="1" applyAlignment="1">
      <alignment horizontal="right" vertical="top"/>
    </xf>
    <xf numFmtId="3" fontId="1" fillId="0" borderId="151" xfId="13" applyNumberFormat="1" applyFont="1" applyBorder="1" applyAlignment="1">
      <alignment horizontal="right" vertical="top"/>
    </xf>
    <xf numFmtId="0" fontId="19" fillId="0" borderId="151" xfId="13" applyFont="1" applyBorder="1" applyAlignment="1">
      <alignment vertical="top" wrapText="1"/>
    </xf>
    <xf numFmtId="3" fontId="1" fillId="95" borderId="150" xfId="13" applyNumberFormat="1" applyFont="1" applyFill="1" applyBorder="1" applyAlignment="1">
      <alignment horizontal="right" vertical="top"/>
    </xf>
    <xf numFmtId="3" fontId="1" fillId="95" borderId="151" xfId="13" applyNumberFormat="1" applyFont="1" applyFill="1" applyBorder="1" applyAlignment="1">
      <alignment horizontal="right" vertical="top"/>
    </xf>
    <xf numFmtId="0" fontId="19" fillId="95" borderId="151" xfId="13" applyFont="1" applyFill="1" applyBorder="1" applyAlignment="1">
      <alignment vertical="top" wrapText="1"/>
    </xf>
    <xf numFmtId="0" fontId="60" fillId="10" borderId="58" xfId="13" applyFont="1" applyFill="1" applyBorder="1" applyAlignment="1">
      <alignment vertical="top" wrapText="1"/>
    </xf>
    <xf numFmtId="0" fontId="19" fillId="9" borderId="152" xfId="13" applyFont="1" applyFill="1" applyBorder="1" applyAlignment="1">
      <alignment vertical="top" wrapText="1"/>
    </xf>
    <xf numFmtId="175" fontId="19" fillId="0" borderId="58" xfId="13" applyNumberFormat="1" applyFont="1" applyBorder="1" applyAlignment="1">
      <alignment horizontal="center" vertical="top"/>
    </xf>
    <xf numFmtId="3" fontId="1" fillId="0" borderId="152" xfId="13" applyNumberFormat="1" applyFont="1" applyBorder="1" applyAlignment="1">
      <alignment horizontal="right" vertical="top" wrapText="1"/>
    </xf>
    <xf numFmtId="3" fontId="1" fillId="0" borderId="147" xfId="13" applyNumberFormat="1" applyFont="1" applyBorder="1" applyAlignment="1">
      <alignment vertical="top"/>
    </xf>
    <xf numFmtId="0" fontId="19" fillId="0" borderId="147" xfId="13" applyFont="1" applyBorder="1" applyAlignment="1">
      <alignment vertical="top" wrapText="1"/>
    </xf>
    <xf numFmtId="3" fontId="19" fillId="0" borderId="58" xfId="13" applyNumberFormat="1" applyFont="1" applyBorder="1" applyAlignment="1">
      <alignment vertical="top"/>
    </xf>
    <xf numFmtId="0" fontId="19" fillId="0" borderId="153" xfId="13" applyFont="1" applyBorder="1" applyAlignment="1">
      <alignment vertical="top" wrapText="1"/>
    </xf>
    <xf numFmtId="0" fontId="41" fillId="0" borderId="0" xfId="49" applyBorder="1" applyAlignment="1">
      <alignment vertical="top" wrapText="1"/>
    </xf>
    <xf numFmtId="0" fontId="38" fillId="0" borderId="0" xfId="47" applyBorder="1" applyAlignment="1">
      <alignment vertical="top" wrapText="1"/>
    </xf>
    <xf numFmtId="0" fontId="21" fillId="20" borderId="12" xfId="23" applyBorder="1" applyAlignment="1">
      <alignment horizontal="left" vertical="center" indent="2"/>
    </xf>
    <xf numFmtId="0" fontId="21" fillId="20" borderId="144" xfId="23" applyBorder="1" applyAlignment="1">
      <alignment horizontal="left" vertical="center" indent="2"/>
    </xf>
    <xf numFmtId="0" fontId="21" fillId="20" borderId="80" xfId="23" applyBorder="1" applyAlignment="1">
      <alignment horizontal="left" vertical="center" indent="2"/>
    </xf>
    <xf numFmtId="0" fontId="21" fillId="20" borderId="12" xfId="23" applyBorder="1" applyAlignment="1">
      <alignment horizontal="left" vertical="center" indent="1"/>
    </xf>
    <xf numFmtId="0" fontId="113" fillId="53" borderId="58" xfId="0" applyFont="1" applyFill="1" applyBorder="1" applyAlignment="1">
      <alignment horizontal="left" vertical="top" indent="1"/>
    </xf>
    <xf numFmtId="0" fontId="33" fillId="95" borderId="0" xfId="0" applyFont="1" applyFill="1" applyAlignment="1">
      <alignment horizontal="center" vertical="center" wrapText="1"/>
    </xf>
    <xf numFmtId="0" fontId="33" fillId="95" borderId="154" xfId="0" applyFont="1" applyFill="1" applyBorder="1" applyAlignment="1">
      <alignment horizontal="center" vertical="center" wrapText="1"/>
    </xf>
    <xf numFmtId="0" fontId="41" fillId="0" borderId="0" xfId="49" applyBorder="1" applyAlignment="1">
      <alignment vertical="top"/>
    </xf>
    <xf numFmtId="0" fontId="21" fillId="20" borderId="144" xfId="23" applyBorder="1">
      <alignment vertical="center"/>
    </xf>
    <xf numFmtId="0" fontId="21" fillId="20" borderId="80" xfId="23" applyBorder="1">
      <alignment vertical="center"/>
    </xf>
    <xf numFmtId="0" fontId="12" fillId="0" borderId="0" xfId="13"/>
    <xf numFmtId="175" fontId="43" fillId="0" borderId="0" xfId="0" applyNumberFormat="1" applyFont="1"/>
    <xf numFmtId="183" fontId="43" fillId="0" borderId="0" xfId="0" applyNumberFormat="1" applyFont="1" applyAlignment="1">
      <alignment horizontal="left" indent="1"/>
    </xf>
    <xf numFmtId="0" fontId="114" fillId="0" borderId="0" xfId="16" applyFont="1" applyAlignment="1">
      <alignment horizontal="center" vertical="center"/>
    </xf>
    <xf numFmtId="184" fontId="12" fillId="0" borderId="0" xfId="13" applyNumberFormat="1" applyAlignment="1">
      <alignment horizontal="center" vertical="center"/>
    </xf>
    <xf numFmtId="0" fontId="78" fillId="48" borderId="102" xfId="0" applyFont="1" applyFill="1" applyBorder="1" applyAlignment="1">
      <alignment horizontal="left" vertical="center" indent="1"/>
    </xf>
    <xf numFmtId="0" fontId="61" fillId="49" borderId="102" xfId="0" applyFont="1" applyFill="1" applyBorder="1" applyAlignment="1">
      <alignment horizontal="left" vertical="center" indent="1"/>
    </xf>
    <xf numFmtId="0" fontId="79" fillId="50" borderId="102" xfId="0" applyFont="1" applyFill="1" applyBorder="1" applyAlignment="1">
      <alignment horizontal="left" vertical="center" indent="1"/>
    </xf>
    <xf numFmtId="0" fontId="61" fillId="51" borderId="102" xfId="0" applyFont="1" applyFill="1" applyBorder="1" applyAlignment="1">
      <alignment horizontal="left" vertical="center" indent="1"/>
    </xf>
    <xf numFmtId="0" fontId="19" fillId="54" borderId="102" xfId="0" applyFont="1" applyFill="1" applyBorder="1" applyAlignment="1">
      <alignment horizontal="left" vertical="center" indent="1"/>
    </xf>
    <xf numFmtId="0" fontId="19" fillId="94" borderId="102" xfId="0" applyFont="1" applyFill="1" applyBorder="1" applyAlignment="1">
      <alignment horizontal="left" vertical="center" indent="1"/>
    </xf>
    <xf numFmtId="0" fontId="125" fillId="0" borderId="0" xfId="47" applyFont="1" applyBorder="1" applyAlignment="1">
      <alignment vertical="top"/>
    </xf>
    <xf numFmtId="184" fontId="124" fillId="98" borderId="9" xfId="13" applyNumberFormat="1" applyFont="1" applyFill="1" applyBorder="1" applyAlignment="1">
      <alignment horizontal="center" vertical="center"/>
    </xf>
    <xf numFmtId="0" fontId="113" fillId="96" borderId="155" xfId="13" applyFont="1" applyFill="1" applyBorder="1" applyAlignment="1">
      <alignment horizontal="center" vertical="center" wrapText="1"/>
    </xf>
    <xf numFmtId="0" fontId="113" fillId="0" borderId="0" xfId="13" applyFont="1" applyAlignment="1">
      <alignment horizontal="left" vertical="center" wrapText="1" indent="1"/>
    </xf>
    <xf numFmtId="0" fontId="113" fillId="0" borderId="157" xfId="13" applyFont="1" applyBorder="1" applyAlignment="1">
      <alignment horizontal="left" vertical="center" wrapText="1" indent="1"/>
    </xf>
    <xf numFmtId="0" fontId="113" fillId="0" borderId="158" xfId="13" applyFont="1" applyBorder="1" applyAlignment="1">
      <alignment horizontal="center" vertical="center" wrapText="1"/>
    </xf>
    <xf numFmtId="0" fontId="113" fillId="96" borderId="156" xfId="13" applyFont="1" applyFill="1" applyBorder="1" applyAlignment="1">
      <alignment horizontal="center" vertical="center" wrapText="1"/>
    </xf>
    <xf numFmtId="0" fontId="113" fillId="96" borderId="159" xfId="13" applyFont="1" applyFill="1" applyBorder="1" applyAlignment="1">
      <alignment horizontal="left" vertical="center" wrapText="1" indent="1"/>
    </xf>
    <xf numFmtId="0" fontId="19" fillId="94" borderId="104" xfId="0" applyFont="1" applyFill="1" applyBorder="1" applyAlignment="1">
      <alignment vertical="center"/>
    </xf>
    <xf numFmtId="0" fontId="19" fillId="94" borderId="103" xfId="0" applyFont="1" applyFill="1" applyBorder="1" applyAlignment="1">
      <alignment vertical="center"/>
    </xf>
    <xf numFmtId="0" fontId="19" fillId="97" borderId="155" xfId="13" applyFont="1" applyFill="1" applyBorder="1" applyAlignment="1">
      <alignment horizontal="center" vertical="center"/>
    </xf>
    <xf numFmtId="0" fontId="19" fillId="0" borderId="0" xfId="13" applyFont="1" applyAlignment="1">
      <alignment horizontal="left" vertical="center" indent="1"/>
    </xf>
    <xf numFmtId="184" fontId="19" fillId="0" borderId="0" xfId="13" applyNumberFormat="1" applyFont="1" applyAlignment="1">
      <alignment horizontal="center" vertical="center"/>
    </xf>
    <xf numFmtId="184" fontId="19" fillId="97" borderId="156" xfId="13" applyNumberFormat="1" applyFont="1" applyFill="1" applyBorder="1" applyAlignment="1">
      <alignment horizontal="center" vertical="center"/>
    </xf>
    <xf numFmtId="0" fontId="19" fillId="97" borderId="156" xfId="13" applyFont="1" applyFill="1" applyBorder="1" applyAlignment="1">
      <alignment horizontal="left" vertical="center" indent="1"/>
    </xf>
    <xf numFmtId="0" fontId="51" fillId="0" borderId="0" xfId="47" applyFont="1" applyBorder="1" applyAlignment="1">
      <alignment vertical="top" wrapText="1"/>
    </xf>
    <xf numFmtId="0" fontId="19" fillId="0" borderId="0" xfId="13" applyFont="1" applyAlignment="1">
      <alignment wrapText="1"/>
    </xf>
    <xf numFmtId="0" fontId="19" fillId="0" borderId="155" xfId="13" applyFont="1" applyBorder="1" applyAlignment="1">
      <alignment horizontal="center" vertical="center"/>
    </xf>
    <xf numFmtId="184" fontId="19" fillId="0" borderId="156" xfId="13" applyNumberFormat="1" applyFont="1" applyBorder="1" applyAlignment="1">
      <alignment horizontal="center" vertical="center"/>
    </xf>
    <xf numFmtId="0" fontId="19" fillId="0" borderId="156" xfId="13" applyFont="1" applyBorder="1" applyAlignment="1">
      <alignment horizontal="left" vertical="center" indent="1"/>
    </xf>
    <xf numFmtId="0" fontId="113" fillId="0" borderId="0" xfId="13" applyFont="1" applyAlignment="1">
      <alignment horizontal="center" vertical="center" wrapText="1"/>
    </xf>
    <xf numFmtId="0" fontId="19" fillId="0" borderId="0" xfId="13" applyFont="1"/>
    <xf numFmtId="0" fontId="43" fillId="0" borderId="160" xfId="0" applyFont="1" applyBorder="1" applyAlignment="1">
      <alignment vertical="center" wrapText="1"/>
    </xf>
    <xf numFmtId="0" fontId="55" fillId="0" borderId="0" xfId="0" applyFont="1" applyAlignment="1">
      <alignment vertical="top" wrapText="1"/>
    </xf>
    <xf numFmtId="0" fontId="55" fillId="0" borderId="0" xfId="0" applyFont="1" applyAlignment="1">
      <alignment vertical="top"/>
    </xf>
    <xf numFmtId="175" fontId="55" fillId="0" borderId="0" xfId="0" applyNumberFormat="1" applyFont="1" applyAlignment="1">
      <alignment vertical="top"/>
    </xf>
    <xf numFmtId="3" fontId="55" fillId="0" borderId="0" xfId="0" applyNumberFormat="1" applyFont="1" applyAlignment="1">
      <alignment vertical="top" wrapText="1"/>
    </xf>
    <xf numFmtId="2" fontId="55" fillId="0" borderId="0" xfId="0" applyNumberFormat="1" applyFont="1" applyAlignment="1">
      <alignment vertical="top" wrapText="1"/>
    </xf>
    <xf numFmtId="175" fontId="55" fillId="0" borderId="0" xfId="0" applyNumberFormat="1" applyFont="1" applyAlignment="1">
      <alignment vertical="top" wrapText="1"/>
    </xf>
    <xf numFmtId="0" fontId="55" fillId="0" borderId="0" xfId="0" applyFont="1" applyAlignment="1">
      <alignment horizontal="center" vertical="top" wrapText="1"/>
    </xf>
    <xf numFmtId="0" fontId="55" fillId="0" borderId="0" xfId="0" applyFont="1" applyAlignment="1">
      <alignment horizontal="left" vertical="top" wrapText="1"/>
    </xf>
    <xf numFmtId="175" fontId="55" fillId="0" borderId="0" xfId="0" applyNumberFormat="1" applyFont="1" applyAlignment="1">
      <alignment horizontal="left" vertical="top" wrapText="1"/>
    </xf>
    <xf numFmtId="0" fontId="33" fillId="31" borderId="0" xfId="0" applyFont="1" applyFill="1" applyAlignment="1">
      <alignment vertical="center" wrapText="1"/>
    </xf>
    <xf numFmtId="0" fontId="0" fillId="0" borderId="0" xfId="0" pivotButton="1"/>
    <xf numFmtId="0" fontId="33" fillId="3" borderId="161" xfId="0" applyFont="1" applyFill="1" applyBorder="1" applyAlignment="1">
      <alignment horizontal="center" vertical="center" textRotation="90" wrapText="1"/>
    </xf>
    <xf numFmtId="0" fontId="48" fillId="8" borderId="96" xfId="0" applyFont="1" applyFill="1" applyBorder="1" applyAlignment="1">
      <alignment horizontal="center" vertical="center" wrapText="1"/>
    </xf>
    <xf numFmtId="0" fontId="48" fillId="6" borderId="96" xfId="0" applyFont="1" applyFill="1" applyBorder="1" applyAlignment="1">
      <alignment horizontal="center" vertical="center" wrapText="1"/>
    </xf>
    <xf numFmtId="0" fontId="48" fillId="45" borderId="96" xfId="0" applyFont="1" applyFill="1" applyBorder="1" applyAlignment="1">
      <alignment horizontal="center" vertical="center" wrapText="1"/>
    </xf>
    <xf numFmtId="0" fontId="48" fillId="45" borderId="162" xfId="0" applyFont="1" applyFill="1" applyBorder="1" applyAlignment="1">
      <alignment horizontal="center" vertical="center" wrapText="1"/>
    </xf>
    <xf numFmtId="0" fontId="48" fillId="34" borderId="96" xfId="0" applyFont="1" applyFill="1" applyBorder="1" applyAlignment="1">
      <alignment horizontal="center" vertical="center" wrapText="1"/>
    </xf>
    <xf numFmtId="0" fontId="48" fillId="7" borderId="96" xfId="0" applyFont="1" applyFill="1" applyBorder="1" applyAlignment="1">
      <alignment horizontal="center" vertical="center" wrapText="1"/>
    </xf>
    <xf numFmtId="0" fontId="48" fillId="3" borderId="96" xfId="0" applyFont="1" applyFill="1" applyBorder="1" applyAlignment="1">
      <alignment horizontal="center" vertical="center" wrapText="1"/>
    </xf>
    <xf numFmtId="0" fontId="48" fillId="3" borderId="108" xfId="0" applyFont="1" applyFill="1" applyBorder="1" applyAlignment="1">
      <alignment horizontal="center" vertical="center" wrapText="1"/>
    </xf>
    <xf numFmtId="0" fontId="48" fillId="7" borderId="108" xfId="0" applyFont="1" applyFill="1" applyBorder="1" applyAlignment="1">
      <alignment horizontal="center" vertical="center" wrapText="1"/>
    </xf>
    <xf numFmtId="0" fontId="48" fillId="45" borderId="108" xfId="0" applyFont="1" applyFill="1" applyBorder="1" applyAlignment="1">
      <alignment horizontal="center" vertical="center" wrapText="1"/>
    </xf>
    <xf numFmtId="0" fontId="48" fillId="7" borderId="163" xfId="0" applyFont="1" applyFill="1" applyBorder="1" applyAlignment="1">
      <alignment horizontal="center" vertical="center" wrapText="1"/>
    </xf>
    <xf numFmtId="0" fontId="48" fillId="7" borderId="162" xfId="0" applyFont="1" applyFill="1" applyBorder="1" applyAlignment="1">
      <alignment horizontal="center" vertical="center" wrapText="1"/>
    </xf>
    <xf numFmtId="0" fontId="48" fillId="7" borderId="118" xfId="0" applyFont="1" applyFill="1" applyBorder="1" applyAlignment="1">
      <alignment horizontal="center" vertical="center" wrapText="1"/>
    </xf>
    <xf numFmtId="0" fontId="48" fillId="7" borderId="164" xfId="0" applyFont="1" applyFill="1" applyBorder="1" applyAlignment="1">
      <alignment horizontal="center" vertical="center" wrapText="1"/>
    </xf>
    <xf numFmtId="0" fontId="48" fillId="34" borderId="108" xfId="0" applyFont="1" applyFill="1" applyBorder="1" applyAlignment="1">
      <alignment horizontal="center" vertical="center" wrapText="1"/>
    </xf>
    <xf numFmtId="0" fontId="48" fillId="7" borderId="165" xfId="0" applyFont="1" applyFill="1" applyBorder="1" applyAlignment="1">
      <alignment horizontal="center" vertical="center" wrapText="1"/>
    </xf>
    <xf numFmtId="0" fontId="48" fillId="7" borderId="166" xfId="0" applyFont="1" applyFill="1" applyBorder="1" applyAlignment="1">
      <alignment horizontal="center" vertical="center" wrapText="1"/>
    </xf>
    <xf numFmtId="0" fontId="48" fillId="34" borderId="118" xfId="0" applyFont="1" applyFill="1" applyBorder="1" applyAlignment="1">
      <alignment horizontal="center" vertical="center" wrapText="1"/>
    </xf>
    <xf numFmtId="0" fontId="48" fillId="34" borderId="164" xfId="0" applyFont="1" applyFill="1" applyBorder="1" applyAlignment="1">
      <alignment horizontal="center" vertical="center" wrapText="1"/>
    </xf>
    <xf numFmtId="0" fontId="48" fillId="34" borderId="165" xfId="0" applyFont="1" applyFill="1" applyBorder="1" applyAlignment="1">
      <alignment horizontal="center" vertical="center" wrapText="1"/>
    </xf>
    <xf numFmtId="0" fontId="48" fillId="34" borderId="166" xfId="0" applyFont="1" applyFill="1" applyBorder="1" applyAlignment="1">
      <alignment horizontal="center" vertical="center" wrapText="1"/>
    </xf>
    <xf numFmtId="0" fontId="48" fillId="3" borderId="109" xfId="0" applyFont="1" applyFill="1" applyBorder="1" applyAlignment="1">
      <alignment horizontal="center" vertical="center" wrapText="1"/>
    </xf>
    <xf numFmtId="0" fontId="48" fillId="8" borderId="108" xfId="0" applyFont="1" applyFill="1" applyBorder="1" applyAlignment="1">
      <alignment horizontal="center" vertical="center" wrapText="1"/>
    </xf>
    <xf numFmtId="1" fontId="48" fillId="3" borderId="108" xfId="0" applyNumberFormat="1" applyFont="1" applyFill="1" applyBorder="1" applyAlignment="1">
      <alignment horizontal="center" vertical="top" textRotation="90" wrapText="1"/>
    </xf>
    <xf numFmtId="1" fontId="48" fillId="3" borderId="161" xfId="0" applyNumberFormat="1" applyFont="1" applyFill="1" applyBorder="1" applyAlignment="1">
      <alignment horizontal="center" vertical="top" textRotation="90" wrapText="1"/>
    </xf>
    <xf numFmtId="1" fontId="48" fillId="3" borderId="161" xfId="0" applyNumberFormat="1" applyFont="1" applyFill="1" applyBorder="1" applyAlignment="1">
      <alignment horizontal="center" vertical="center" wrapText="1"/>
    </xf>
    <xf numFmtId="1" fontId="48" fillId="3" borderId="163" xfId="0" applyNumberFormat="1" applyFont="1" applyFill="1" applyBorder="1" applyAlignment="1">
      <alignment horizontal="center" vertical="top" textRotation="90" wrapText="1"/>
    </xf>
    <xf numFmtId="176" fontId="48" fillId="3" borderId="167" xfId="0" applyNumberFormat="1" applyFont="1" applyFill="1" applyBorder="1" applyAlignment="1">
      <alignment horizontal="center" vertical="top" textRotation="90" wrapText="1"/>
    </xf>
    <xf numFmtId="1" fontId="48" fillId="3" borderId="167" xfId="0" applyNumberFormat="1" applyFont="1" applyFill="1" applyBorder="1" applyAlignment="1">
      <alignment horizontal="center" vertical="top" textRotation="90" wrapText="1"/>
    </xf>
    <xf numFmtId="176" fontId="48" fillId="3" borderId="168" xfId="0" applyNumberFormat="1" applyFont="1" applyFill="1" applyBorder="1" applyAlignment="1">
      <alignment horizontal="center" vertical="top" textRotation="90" wrapText="1"/>
    </xf>
    <xf numFmtId="0" fontId="50" fillId="0" borderId="106" xfId="0" applyFont="1" applyBorder="1" applyAlignment="1">
      <alignment vertical="center" wrapText="1"/>
    </xf>
    <xf numFmtId="0" fontId="50" fillId="0" borderId="106" xfId="0" applyFont="1" applyBorder="1" applyAlignment="1">
      <alignment horizontal="center" vertical="center" wrapText="1"/>
    </xf>
    <xf numFmtId="0" fontId="43" fillId="0" borderId="106" xfId="0" applyFont="1" applyBorder="1" applyAlignment="1">
      <alignment horizontal="center" vertical="center"/>
    </xf>
    <xf numFmtId="0" fontId="43" fillId="0" borderId="106" xfId="0" applyFont="1" applyBorder="1" applyAlignment="1">
      <alignment horizontal="left" vertical="center" wrapText="1"/>
    </xf>
    <xf numFmtId="2" fontId="43" fillId="0" borderId="106" xfId="0" applyNumberFormat="1" applyFont="1" applyBorder="1" applyAlignment="1">
      <alignment horizontal="right" vertical="center"/>
    </xf>
    <xf numFmtId="0" fontId="43" fillId="0" borderId="106" xfId="0" applyFont="1" applyBorder="1" applyAlignment="1">
      <alignment vertical="center" wrapText="1"/>
    </xf>
    <xf numFmtId="2" fontId="43" fillId="0" borderId="106" xfId="0" applyNumberFormat="1" applyFont="1" applyBorder="1" applyAlignment="1">
      <alignment horizontal="left" vertical="center" wrapText="1"/>
    </xf>
    <xf numFmtId="2" fontId="43" fillId="0" borderId="106" xfId="0" applyNumberFormat="1" applyFont="1" applyBorder="1" applyAlignment="1">
      <alignment vertical="center" wrapText="1"/>
    </xf>
    <xf numFmtId="4" fontId="43" fillId="0" borderId="106" xfId="0" applyNumberFormat="1" applyFont="1" applyBorder="1" applyAlignment="1">
      <alignment horizontal="right" vertical="center" indent="1"/>
    </xf>
    <xf numFmtId="1" fontId="43" fillId="0" borderId="106" xfId="0" applyNumberFormat="1" applyFont="1" applyBorder="1" applyAlignment="1">
      <alignment horizontal="center" vertical="center" wrapText="1"/>
    </xf>
    <xf numFmtId="4" fontId="43" fillId="0" borderId="106" xfId="0" applyNumberFormat="1" applyFont="1" applyBorder="1" applyAlignment="1">
      <alignment horizontal="center" vertical="center"/>
    </xf>
    <xf numFmtId="1" fontId="43" fillId="0" borderId="106" xfId="0" applyNumberFormat="1" applyFont="1" applyBorder="1" applyAlignment="1">
      <alignment horizontal="center" vertical="center"/>
    </xf>
    <xf numFmtId="1" fontId="43" fillId="0" borderId="106" xfId="0" applyNumberFormat="1" applyFont="1" applyBorder="1" applyAlignment="1">
      <alignment horizontal="left" vertical="center" wrapText="1"/>
    </xf>
    <xf numFmtId="0" fontId="43" fillId="0" borderId="106" xfId="0" applyFont="1" applyBorder="1" applyAlignment="1">
      <alignment vertical="center"/>
    </xf>
    <xf numFmtId="3" fontId="43" fillId="0" borderId="106" xfId="0" applyNumberFormat="1" applyFont="1" applyBorder="1" applyAlignment="1">
      <alignment horizontal="center" vertical="center"/>
    </xf>
    <xf numFmtId="4" fontId="43" fillId="0" borderId="106" xfId="0" applyNumberFormat="1" applyFont="1" applyBorder="1" applyAlignment="1">
      <alignment vertical="center"/>
    </xf>
    <xf numFmtId="165" fontId="43" fillId="0" borderId="106" xfId="0" applyNumberFormat="1" applyFont="1" applyBorder="1" applyAlignment="1">
      <alignment vertical="center"/>
    </xf>
    <xf numFmtId="4" fontId="112" fillId="0" borderId="106" xfId="0" applyNumberFormat="1" applyFont="1" applyBorder="1" applyAlignment="1">
      <alignment horizontal="center" vertical="top" textRotation="90"/>
    </xf>
    <xf numFmtId="2" fontId="43" fillId="0" borderId="106" xfId="0" applyNumberFormat="1" applyFont="1" applyBorder="1" applyAlignment="1">
      <alignment horizontal="center" vertical="center"/>
    </xf>
    <xf numFmtId="0" fontId="43" fillId="0" borderId="106" xfId="0" applyFont="1" applyBorder="1" applyAlignment="1">
      <alignment horizontal="left" vertical="center"/>
    </xf>
    <xf numFmtId="4" fontId="43" fillId="0" borderId="106" xfId="0" applyNumberFormat="1" applyFont="1" applyBorder="1" applyAlignment="1">
      <alignment horizontal="right" vertical="center"/>
    </xf>
    <xf numFmtId="1" fontId="33" fillId="0" borderId="170" xfId="0" applyNumberFormat="1" applyFont="1" applyBorder="1" applyAlignment="1">
      <alignment horizontal="center" vertical="center"/>
    </xf>
    <xf numFmtId="0" fontId="33" fillId="0" borderId="170" xfId="0" applyFont="1" applyBorder="1" applyAlignment="1">
      <alignment horizontal="center" vertical="center"/>
    </xf>
    <xf numFmtId="0" fontId="33" fillId="0" borderId="170" xfId="0" applyFont="1" applyBorder="1" applyAlignment="1">
      <alignment horizontal="center" vertical="center" wrapText="1"/>
    </xf>
    <xf numFmtId="0" fontId="33" fillId="0" borderId="170" xfId="0" applyFont="1" applyBorder="1" applyAlignment="1">
      <alignment horizontal="left" vertical="center" wrapText="1"/>
    </xf>
    <xf numFmtId="0" fontId="33" fillId="0" borderId="170" xfId="0" applyFont="1" applyBorder="1" applyAlignment="1">
      <alignment horizontal="right" vertical="center" wrapText="1"/>
    </xf>
    <xf numFmtId="0" fontId="33" fillId="0" borderId="170" xfId="0" applyFont="1" applyBorder="1" applyAlignment="1">
      <alignment horizontal="right" vertical="center"/>
    </xf>
    <xf numFmtId="4" fontId="33" fillId="0" borderId="170" xfId="0" applyNumberFormat="1" applyFont="1" applyBorder="1" applyAlignment="1">
      <alignment horizontal="right" vertical="center" indent="1"/>
    </xf>
    <xf numFmtId="4" fontId="33" fillId="0" borderId="170" xfId="0" applyNumberFormat="1" applyFont="1" applyBorder="1" applyAlignment="1">
      <alignment horizontal="right" vertical="center" wrapText="1"/>
    </xf>
    <xf numFmtId="2" fontId="33" fillId="0" borderId="170" xfId="0" applyNumberFormat="1" applyFont="1" applyBorder="1" applyAlignment="1">
      <alignment horizontal="center" vertical="center"/>
    </xf>
    <xf numFmtId="0" fontId="33" fillId="0" borderId="170" xfId="0" applyFont="1" applyBorder="1" applyAlignment="1">
      <alignment vertical="center"/>
    </xf>
    <xf numFmtId="4" fontId="33" fillId="0" borderId="170" xfId="0" applyNumberFormat="1" applyFont="1" applyBorder="1" applyAlignment="1">
      <alignment vertical="center"/>
    </xf>
    <xf numFmtId="173" fontId="33" fillId="0" borderId="170" xfId="0" applyNumberFormat="1" applyFont="1" applyBorder="1" applyAlignment="1">
      <alignment vertical="center"/>
    </xf>
    <xf numFmtId="2" fontId="33" fillId="0" borderId="170" xfId="0" applyNumberFormat="1" applyFont="1" applyBorder="1" applyAlignment="1">
      <alignment vertical="center"/>
    </xf>
    <xf numFmtId="165" fontId="33" fillId="0" borderId="170" xfId="0" applyNumberFormat="1" applyFont="1" applyBorder="1" applyAlignment="1">
      <alignment vertical="center"/>
    </xf>
    <xf numFmtId="165" fontId="69" fillId="0" borderId="170" xfId="0" applyNumberFormat="1" applyFont="1" applyBorder="1" applyAlignment="1">
      <alignment vertical="center"/>
    </xf>
    <xf numFmtId="44" fontId="33" fillId="0" borderId="170" xfId="0" applyNumberFormat="1" applyFont="1" applyBorder="1" applyAlignment="1">
      <alignment vertical="center"/>
    </xf>
    <xf numFmtId="1" fontId="127" fillId="0" borderId="170" xfId="0" applyNumberFormat="1" applyFont="1" applyBorder="1" applyAlignment="1">
      <alignment horizontal="center" vertical="center"/>
    </xf>
    <xf numFmtId="0" fontId="38" fillId="0" borderId="34" xfId="47" applyAlignment="1"/>
    <xf numFmtId="19" fontId="0" fillId="0" borderId="0" xfId="0" applyNumberFormat="1" applyAlignment="1">
      <alignment horizontal="left"/>
    </xf>
    <xf numFmtId="4" fontId="43" fillId="0" borderId="169" xfId="0" applyNumberFormat="1" applyFont="1" applyBorder="1" applyAlignment="1">
      <alignment horizontal="center" vertical="center"/>
    </xf>
    <xf numFmtId="1" fontId="43" fillId="0" borderId="169" xfId="0" applyNumberFormat="1" applyFont="1" applyBorder="1" applyAlignment="1">
      <alignment horizontal="left" vertical="center" wrapText="1"/>
    </xf>
    <xf numFmtId="2" fontId="43" fillId="0" borderId="169" xfId="0" applyNumberFormat="1" applyFont="1" applyBorder="1" applyAlignment="1">
      <alignment horizontal="left" vertical="center" wrapText="1"/>
    </xf>
    <xf numFmtId="0" fontId="43" fillId="0" borderId="169" xfId="0" applyFont="1" applyBorder="1" applyAlignment="1">
      <alignment horizontal="left" vertical="center" wrapText="1"/>
    </xf>
    <xf numFmtId="3" fontId="43" fillId="0" borderId="169" xfId="0" applyNumberFormat="1" applyFont="1" applyBorder="1" applyAlignment="1">
      <alignment horizontal="center" vertical="center"/>
    </xf>
    <xf numFmtId="3" fontId="43" fillId="0" borderId="169" xfId="2" applyNumberFormat="1" applyFont="1" applyFill="1" applyBorder="1" applyAlignment="1">
      <alignment horizontal="right" vertical="center"/>
    </xf>
    <xf numFmtId="4" fontId="43" fillId="0" borderId="169" xfId="2" applyNumberFormat="1" applyFont="1" applyFill="1" applyBorder="1" applyAlignment="1">
      <alignment horizontal="right" vertical="center"/>
    </xf>
    <xf numFmtId="4" fontId="43" fillId="0" borderId="169" xfId="0" applyNumberFormat="1" applyFont="1" applyBorder="1" applyAlignment="1">
      <alignment horizontal="right" vertical="center"/>
    </xf>
    <xf numFmtId="165" fontId="43" fillId="0" borderId="169" xfId="0" applyNumberFormat="1" applyFont="1" applyBorder="1" applyAlignment="1">
      <alignment vertical="center"/>
    </xf>
    <xf numFmtId="165" fontId="43" fillId="0" borderId="169" xfId="2" applyNumberFormat="1" applyFont="1" applyFill="1" applyBorder="1" applyAlignment="1">
      <alignment vertical="center"/>
    </xf>
    <xf numFmtId="1" fontId="43" fillId="0" borderId="169" xfId="0" applyNumberFormat="1" applyFont="1" applyBorder="1" applyAlignment="1">
      <alignment horizontal="center" vertical="center"/>
    </xf>
    <xf numFmtId="166" fontId="50" fillId="0" borderId="169" xfId="46" applyNumberFormat="1" applyFont="1" applyFill="1" applyBorder="1" applyAlignment="1">
      <alignment vertical="center"/>
    </xf>
    <xf numFmtId="1" fontId="112" fillId="0" borderId="169" xfId="46" applyNumberFormat="1" applyFont="1" applyFill="1" applyBorder="1" applyAlignment="1">
      <alignment horizontal="center" vertical="center"/>
    </xf>
    <xf numFmtId="4" fontId="112" fillId="0" borderId="169" xfId="0" applyNumberFormat="1" applyFont="1" applyBorder="1" applyAlignment="1">
      <alignment horizontal="center" vertical="top" textRotation="90"/>
    </xf>
    <xf numFmtId="171" fontId="112" fillId="0" borderId="169" xfId="46" applyNumberFormat="1" applyFont="1" applyFill="1" applyBorder="1" applyAlignment="1">
      <alignment horizontal="center" vertical="top" textRotation="90"/>
    </xf>
    <xf numFmtId="1" fontId="50" fillId="0" borderId="106" xfId="46" applyNumberFormat="1" applyFont="1" applyFill="1" applyBorder="1" applyAlignment="1">
      <alignment horizontal="center" vertical="center"/>
    </xf>
    <xf numFmtId="0" fontId="50" fillId="0" borderId="106" xfId="46" applyNumberFormat="1" applyFont="1" applyFill="1" applyBorder="1" applyAlignment="1">
      <alignment horizontal="center" vertical="center" wrapText="1"/>
    </xf>
    <xf numFmtId="3" fontId="43" fillId="0" borderId="106" xfId="2" applyNumberFormat="1" applyFont="1" applyFill="1" applyBorder="1" applyAlignment="1">
      <alignment horizontal="right" vertical="center"/>
    </xf>
    <xf numFmtId="4" fontId="43" fillId="0" borderId="106" xfId="2" applyNumberFormat="1" applyFont="1" applyFill="1" applyBorder="1" applyAlignment="1">
      <alignment horizontal="right" vertical="center"/>
    </xf>
    <xf numFmtId="165" fontId="43" fillId="0" borderId="106" xfId="2" applyNumberFormat="1" applyFont="1" applyFill="1" applyBorder="1" applyAlignment="1">
      <alignment vertical="center"/>
    </xf>
    <xf numFmtId="1" fontId="43" fillId="0" borderId="106" xfId="2" applyNumberFormat="1" applyFont="1" applyFill="1" applyBorder="1" applyAlignment="1">
      <alignment vertical="center"/>
    </xf>
    <xf numFmtId="170" fontId="43" fillId="0" borderId="106" xfId="2" applyNumberFormat="1" applyFont="1" applyFill="1" applyBorder="1" applyAlignment="1">
      <alignment vertical="center"/>
    </xf>
    <xf numFmtId="166" fontId="50" fillId="0" borderId="106" xfId="46" applyNumberFormat="1" applyFont="1" applyFill="1" applyBorder="1" applyAlignment="1">
      <alignment vertical="center"/>
    </xf>
    <xf numFmtId="1" fontId="112" fillId="0" borderId="106" xfId="46" applyNumberFormat="1" applyFont="1" applyFill="1" applyBorder="1" applyAlignment="1">
      <alignment horizontal="center" vertical="center"/>
    </xf>
    <xf numFmtId="0" fontId="43" fillId="0" borderId="106" xfId="0" applyFont="1" applyBorder="1" applyAlignment="1">
      <alignment horizontal="center" vertical="center" wrapText="1"/>
    </xf>
    <xf numFmtId="4" fontId="43" fillId="0" borderId="106" xfId="0" applyNumberFormat="1" applyFont="1" applyBorder="1" applyAlignment="1">
      <alignment horizontal="right" vertical="center" indent="2"/>
    </xf>
    <xf numFmtId="1" fontId="49" fillId="0" borderId="106" xfId="15" applyNumberFormat="1" applyFont="1" applyFill="1" applyBorder="1" applyAlignment="1">
      <alignment horizontal="center" vertical="center"/>
    </xf>
    <xf numFmtId="0" fontId="43" fillId="0" borderId="106" xfId="0" applyFont="1" applyBorder="1" applyAlignment="1">
      <alignment horizontal="right" vertical="center"/>
    </xf>
    <xf numFmtId="172" fontId="43" fillId="25" borderId="4" xfId="0" applyNumberFormat="1" applyFont="1" applyFill="1" applyBorder="1" applyAlignment="1">
      <alignment horizontal="center" vertical="center"/>
    </xf>
    <xf numFmtId="1" fontId="111" fillId="0" borderId="35" xfId="0" applyNumberFormat="1" applyFont="1" applyBorder="1" applyAlignment="1">
      <alignment horizontal="center" vertical="center"/>
    </xf>
    <xf numFmtId="0" fontId="43" fillId="25" borderId="35" xfId="0" applyFont="1" applyFill="1" applyBorder="1" applyAlignment="1">
      <alignment horizontal="center" vertical="center"/>
    </xf>
    <xf numFmtId="0" fontId="43" fillId="25" borderId="171" xfId="0" applyFont="1" applyFill="1" applyBorder="1" applyAlignment="1">
      <alignment horizontal="center" vertical="center"/>
    </xf>
    <xf numFmtId="1" fontId="50" fillId="0" borderId="169" xfId="46" applyNumberFormat="1" applyFont="1" applyFill="1" applyBorder="1" applyAlignment="1">
      <alignment horizontal="center" vertical="center"/>
    </xf>
    <xf numFmtId="0" fontId="50" fillId="0" borderId="169" xfId="46" applyNumberFormat="1" applyFont="1" applyFill="1" applyBorder="1" applyAlignment="1">
      <alignment horizontal="center" vertical="center" wrapText="1"/>
    </xf>
    <xf numFmtId="0" fontId="50" fillId="0" borderId="169" xfId="0" applyFont="1" applyBorder="1" applyAlignment="1">
      <alignment vertical="center" wrapText="1"/>
    </xf>
    <xf numFmtId="0" fontId="50" fillId="0" borderId="169" xfId="0" applyFont="1" applyBorder="1" applyAlignment="1">
      <alignment horizontal="center" vertical="center" wrapText="1"/>
    </xf>
    <xf numFmtId="0" fontId="43" fillId="0" borderId="169" xfId="0" applyFont="1" applyBorder="1" applyAlignment="1">
      <alignment horizontal="center" vertical="center"/>
    </xf>
    <xf numFmtId="2" fontId="43" fillId="0" borderId="169" xfId="0" applyNumberFormat="1" applyFont="1" applyBorder="1" applyAlignment="1">
      <alignment horizontal="right" vertical="center" wrapText="1"/>
    </xf>
    <xf numFmtId="0" fontId="43" fillId="0" borderId="169" xfId="0" applyFont="1" applyBorder="1" applyAlignment="1">
      <alignment vertical="center" wrapText="1"/>
    </xf>
    <xf numFmtId="2" fontId="43" fillId="0" borderId="169" xfId="0" applyNumberFormat="1" applyFont="1" applyBorder="1" applyAlignment="1">
      <alignment vertical="center" wrapText="1"/>
    </xf>
    <xf numFmtId="4" fontId="43" fillId="0" borderId="169" xfId="0" applyNumberFormat="1" applyFont="1" applyBorder="1" applyAlignment="1">
      <alignment horizontal="right" vertical="center" wrapText="1"/>
    </xf>
    <xf numFmtId="4" fontId="43" fillId="0" borderId="169" xfId="0" applyNumberFormat="1" applyFont="1" applyBorder="1" applyAlignment="1">
      <alignment horizontal="right" vertical="center" indent="1"/>
    </xf>
    <xf numFmtId="1" fontId="43" fillId="0" borderId="169" xfId="0" applyNumberFormat="1" applyFont="1" applyBorder="1" applyAlignment="1">
      <alignment horizontal="center" vertical="center" wrapText="1"/>
    </xf>
    <xf numFmtId="0" fontId="43" fillId="0" borderId="169" xfId="0" applyFont="1" applyBorder="1" applyAlignment="1">
      <alignment vertical="center"/>
    </xf>
    <xf numFmtId="1" fontId="43" fillId="0" borderId="169" xfId="2" applyNumberFormat="1" applyFont="1" applyFill="1" applyBorder="1" applyAlignment="1">
      <alignment vertical="center"/>
    </xf>
    <xf numFmtId="170" fontId="43" fillId="0" borderId="169" xfId="2" applyNumberFormat="1" applyFont="1" applyFill="1" applyBorder="1" applyAlignment="1">
      <alignment vertical="center"/>
    </xf>
    <xf numFmtId="175" fontId="26" fillId="32" borderId="0" xfId="6" applyNumberFormat="1" applyFont="1" applyFill="1" applyBorder="1">
      <alignment horizontal="center" vertical="center" wrapText="1"/>
    </xf>
    <xf numFmtId="0" fontId="48" fillId="6" borderId="57" xfId="0" applyFont="1" applyFill="1" applyBorder="1" applyAlignment="1">
      <alignment horizontal="center" vertical="center" wrapText="1"/>
    </xf>
    <xf numFmtId="3" fontId="43" fillId="0" borderId="0" xfId="0" applyNumberFormat="1" applyFont="1" applyAlignment="1">
      <alignment horizontal="center" vertical="top"/>
    </xf>
    <xf numFmtId="0" fontId="67" fillId="0" borderId="0" xfId="0" applyFont="1" applyAlignment="1">
      <alignment horizontal="right" vertical="center" wrapText="1"/>
    </xf>
    <xf numFmtId="0" fontId="43" fillId="0" borderId="57" xfId="0" applyFont="1" applyBorder="1" applyAlignment="1">
      <alignment horizontal="center" vertical="center" wrapText="1"/>
    </xf>
    <xf numFmtId="3" fontId="33" fillId="0" borderId="0" xfId="0" applyNumberFormat="1" applyFont="1" applyAlignment="1">
      <alignment horizontal="center" vertical="center" wrapText="1"/>
    </xf>
    <xf numFmtId="0" fontId="33" fillId="0" borderId="0" xfId="0" applyFont="1" applyAlignment="1">
      <alignment horizontal="left" vertical="top" wrapText="1"/>
    </xf>
    <xf numFmtId="0" fontId="33" fillId="0" borderId="0" xfId="0" applyFont="1" applyAlignment="1">
      <alignment vertical="top" wrapText="1"/>
    </xf>
    <xf numFmtId="0" fontId="117" fillId="0" borderId="0" xfId="0" applyFont="1" applyAlignment="1">
      <alignment horizontal="right" vertical="center"/>
    </xf>
    <xf numFmtId="0" fontId="48" fillId="0" borderId="0" xfId="0" applyFont="1" applyFill="1" applyBorder="1" applyAlignment="1">
      <alignment horizontal="center" vertical="center" wrapText="1"/>
    </xf>
    <xf numFmtId="0" fontId="113" fillId="53" borderId="0" xfId="0" applyFont="1" applyFill="1" applyAlignment="1">
      <alignment horizontal="center" vertical="center" wrapText="1"/>
    </xf>
    <xf numFmtId="0" fontId="113" fillId="53" borderId="0" xfId="0" applyFont="1" applyFill="1" applyAlignment="1">
      <alignment horizontal="center" vertical="center"/>
    </xf>
    <xf numFmtId="0" fontId="16" fillId="0" borderId="0" xfId="0" applyFont="1"/>
    <xf numFmtId="0" fontId="79" fillId="0" borderId="0" xfId="0" applyFont="1" applyAlignment="1">
      <alignment horizontal="left" wrapText="1" indent="1"/>
    </xf>
    <xf numFmtId="0" fontId="80" fillId="50" borderId="96" xfId="0" applyFont="1" applyFill="1" applyBorder="1" applyAlignment="1">
      <alignment horizontal="center" vertical="top" wrapText="1"/>
    </xf>
    <xf numFmtId="0" fontId="81" fillId="50" borderId="98" xfId="0" applyFont="1" applyFill="1" applyBorder="1" applyAlignment="1">
      <alignment horizontal="center" vertical="top"/>
    </xf>
    <xf numFmtId="0" fontId="81" fillId="50" borderId="97" xfId="0" applyFont="1" applyFill="1" applyBorder="1" applyAlignment="1">
      <alignment horizontal="center" vertical="top"/>
    </xf>
    <xf numFmtId="0" fontId="81" fillId="50" borderId="68" xfId="0" applyFont="1" applyFill="1" applyBorder="1" applyAlignment="1">
      <alignment horizontal="center" vertical="top"/>
    </xf>
    <xf numFmtId="0" fontId="81" fillId="50" borderId="105" xfId="0" applyFont="1" applyFill="1" applyBorder="1" applyAlignment="1">
      <alignment horizontal="center" vertical="top"/>
    </xf>
    <xf numFmtId="0" fontId="81" fillId="50" borderId="91" xfId="0" applyFont="1" applyFill="1" applyBorder="1" applyAlignment="1">
      <alignment horizontal="center" vertical="top"/>
    </xf>
    <xf numFmtId="0" fontId="80" fillId="50" borderId="58" xfId="0" applyFont="1" applyFill="1" applyBorder="1" applyAlignment="1">
      <alignment horizontal="left" indent="1"/>
    </xf>
    <xf numFmtId="0" fontId="80" fillId="50" borderId="60" xfId="0" applyFont="1" applyFill="1" applyBorder="1" applyAlignment="1">
      <alignment horizontal="left" indent="1"/>
    </xf>
    <xf numFmtId="0" fontId="80" fillId="50" borderId="59" xfId="0" applyFont="1" applyFill="1" applyBorder="1" applyAlignment="1">
      <alignment horizontal="left" vertical="center" indent="1"/>
    </xf>
    <xf numFmtId="0" fontId="80" fillId="50" borderId="60" xfId="0" applyFont="1" applyFill="1" applyBorder="1" applyAlignment="1">
      <alignment horizontal="left" vertical="center" indent="1"/>
    </xf>
    <xf numFmtId="0" fontId="61" fillId="31" borderId="97" xfId="0" applyFont="1" applyFill="1" applyBorder="1" applyAlignment="1">
      <alignment horizontal="center" vertical="center" wrapText="1"/>
    </xf>
    <xf numFmtId="0" fontId="61" fillId="31" borderId="0" xfId="0" applyFont="1" applyFill="1" applyAlignment="1">
      <alignment horizontal="center" vertical="center" wrapText="1"/>
    </xf>
    <xf numFmtId="0" fontId="77" fillId="47" borderId="102" xfId="0" applyFont="1" applyFill="1" applyBorder="1" applyAlignment="1">
      <alignment horizontal="center" vertical="center" wrapText="1"/>
    </xf>
    <xf numFmtId="0" fontId="77" fillId="47" borderId="103" xfId="0" applyFont="1" applyFill="1" applyBorder="1" applyAlignment="1">
      <alignment horizontal="center" vertical="center" wrapText="1"/>
    </xf>
    <xf numFmtId="0" fontId="77" fillId="47" borderId="104" xfId="0" applyFont="1" applyFill="1" applyBorder="1" applyAlignment="1">
      <alignment horizontal="center" vertical="center"/>
    </xf>
    <xf numFmtId="0" fontId="77" fillId="47" borderId="103" xfId="0" applyFont="1" applyFill="1" applyBorder="1" applyAlignment="1">
      <alignment horizontal="center" vertical="center"/>
    </xf>
    <xf numFmtId="0" fontId="21" fillId="20" borderId="13" xfId="23">
      <alignment vertical="center"/>
    </xf>
    <xf numFmtId="0" fontId="113" fillId="93" borderId="96" xfId="0" applyFont="1" applyFill="1" applyBorder="1" applyAlignment="1">
      <alignment horizontal="center" vertical="center" wrapText="1"/>
    </xf>
    <xf numFmtId="0" fontId="113" fillId="93" borderId="98" xfId="0" applyFont="1" applyFill="1" applyBorder="1" applyAlignment="1">
      <alignment horizontal="center" vertical="center" wrapText="1"/>
    </xf>
    <xf numFmtId="0" fontId="113" fillId="93" borderId="97" xfId="0" applyFont="1" applyFill="1" applyBorder="1" applyAlignment="1">
      <alignment horizontal="center" vertical="center" wrapText="1"/>
    </xf>
    <xf numFmtId="0" fontId="113" fillId="93" borderId="68" xfId="0" applyFont="1" applyFill="1" applyBorder="1" applyAlignment="1">
      <alignment horizontal="center" vertical="center" wrapText="1"/>
    </xf>
    <xf numFmtId="0" fontId="113" fillId="93" borderId="105" xfId="0" applyFont="1" applyFill="1" applyBorder="1" applyAlignment="1">
      <alignment horizontal="center" vertical="center" wrapText="1"/>
    </xf>
    <xf numFmtId="0" fontId="113" fillId="93" borderId="91" xfId="0" applyFont="1" applyFill="1" applyBorder="1" applyAlignment="1">
      <alignment horizontal="center" vertical="center" wrapText="1"/>
    </xf>
    <xf numFmtId="0" fontId="113" fillId="93" borderId="58" xfId="0" applyFont="1" applyFill="1" applyBorder="1" applyAlignment="1">
      <alignment horizontal="left" indent="1"/>
    </xf>
    <xf numFmtId="0" fontId="113" fillId="93" borderId="60" xfId="0" applyFont="1" applyFill="1" applyBorder="1" applyAlignment="1">
      <alignment horizontal="left" indent="1"/>
    </xf>
    <xf numFmtId="0" fontId="113" fillId="53" borderId="58" xfId="0" applyFont="1" applyFill="1" applyBorder="1" applyAlignment="1">
      <alignment horizontal="left" indent="1"/>
    </xf>
    <xf numFmtId="0" fontId="113" fillId="53" borderId="60" xfId="0" applyFont="1" applyFill="1" applyBorder="1" applyAlignment="1">
      <alignment horizontal="left" indent="1"/>
    </xf>
    <xf numFmtId="0" fontId="80" fillId="54" borderId="58" xfId="0" applyFont="1" applyFill="1" applyBorder="1" applyAlignment="1">
      <alignment horizontal="left" indent="1"/>
    </xf>
    <xf numFmtId="0" fontId="80" fillId="54" borderId="60" xfId="0" applyFont="1" applyFill="1" applyBorder="1" applyAlignment="1">
      <alignment horizontal="left" indent="1"/>
    </xf>
    <xf numFmtId="0" fontId="80" fillId="52" borderId="97" xfId="0" applyFont="1" applyFill="1" applyBorder="1" applyAlignment="1">
      <alignment horizontal="center" vertical="top" wrapText="1"/>
    </xf>
    <xf numFmtId="0" fontId="80" fillId="52" borderId="68" xfId="0" applyFont="1" applyFill="1" applyBorder="1" applyAlignment="1">
      <alignment horizontal="center" vertical="top" wrapText="1"/>
    </xf>
    <xf numFmtId="0" fontId="80" fillId="52" borderId="105" xfId="0" applyFont="1" applyFill="1" applyBorder="1" applyAlignment="1">
      <alignment horizontal="center" vertical="top" wrapText="1"/>
    </xf>
    <xf numFmtId="0" fontId="80" fillId="52" borderId="91" xfId="0" applyFont="1" applyFill="1" applyBorder="1" applyAlignment="1">
      <alignment horizontal="center" vertical="top" wrapText="1"/>
    </xf>
    <xf numFmtId="0" fontId="113" fillId="53" borderId="0" xfId="0" applyFont="1" applyFill="1" applyAlignment="1">
      <alignment horizontal="center" vertical="top" wrapText="1"/>
    </xf>
    <xf numFmtId="0" fontId="80" fillId="54" borderId="96" xfId="0" applyFont="1" applyFill="1" applyBorder="1" applyAlignment="1">
      <alignment horizontal="center" vertical="center" wrapText="1"/>
    </xf>
    <xf numFmtId="0" fontId="80" fillId="54" borderId="98" xfId="0" applyFont="1" applyFill="1" applyBorder="1" applyAlignment="1">
      <alignment horizontal="center" vertical="center" wrapText="1"/>
    </xf>
    <xf numFmtId="0" fontId="80" fillId="54" borderId="97" xfId="0" applyFont="1" applyFill="1" applyBorder="1" applyAlignment="1">
      <alignment horizontal="center" vertical="center" wrapText="1"/>
    </xf>
    <xf numFmtId="0" fontId="80" fillId="54" borderId="68" xfId="0" applyFont="1" applyFill="1" applyBorder="1" applyAlignment="1">
      <alignment horizontal="center" vertical="center" wrapText="1"/>
    </xf>
    <xf numFmtId="0" fontId="80" fillId="54" borderId="105" xfId="0" applyFont="1" applyFill="1" applyBorder="1" applyAlignment="1">
      <alignment horizontal="center" vertical="center" wrapText="1"/>
    </xf>
    <xf numFmtId="0" fontId="80" fillId="54" borderId="91" xfId="0" applyFont="1" applyFill="1" applyBorder="1" applyAlignment="1">
      <alignment horizontal="center" vertical="center" wrapText="1"/>
    </xf>
    <xf numFmtId="0" fontId="80" fillId="52" borderId="58" xfId="0" applyFont="1" applyFill="1" applyBorder="1" applyAlignment="1">
      <alignment horizontal="left" indent="1"/>
    </xf>
    <xf numFmtId="0" fontId="80" fillId="52" borderId="60" xfId="0" applyFont="1" applyFill="1" applyBorder="1" applyAlignment="1">
      <alignment horizontal="left" indent="1"/>
    </xf>
    <xf numFmtId="0" fontId="80" fillId="51" borderId="96" xfId="0" applyFont="1" applyFill="1" applyBorder="1" applyAlignment="1">
      <alignment horizontal="center" vertical="top" wrapText="1"/>
    </xf>
    <xf numFmtId="0" fontId="80" fillId="51" borderId="98" xfId="0" applyFont="1" applyFill="1" applyBorder="1" applyAlignment="1">
      <alignment horizontal="center" vertical="top" wrapText="1"/>
    </xf>
    <xf numFmtId="0" fontId="80" fillId="51" borderId="97" xfId="0" applyFont="1" applyFill="1" applyBorder="1" applyAlignment="1">
      <alignment horizontal="center" vertical="top" wrapText="1"/>
    </xf>
    <xf numFmtId="0" fontId="80" fillId="51" borderId="68" xfId="0" applyFont="1" applyFill="1" applyBorder="1" applyAlignment="1">
      <alignment horizontal="center" vertical="top" wrapText="1"/>
    </xf>
    <xf numFmtId="0" fontId="80" fillId="51" borderId="105" xfId="0" applyFont="1" applyFill="1" applyBorder="1" applyAlignment="1">
      <alignment horizontal="center" vertical="top" wrapText="1"/>
    </xf>
    <xf numFmtId="0" fontId="80" fillId="51" borderId="91" xfId="0" applyFont="1" applyFill="1" applyBorder="1" applyAlignment="1">
      <alignment horizontal="center" vertical="top" wrapText="1"/>
    </xf>
    <xf numFmtId="0" fontId="80" fillId="51" borderId="58" xfId="0" applyFont="1" applyFill="1" applyBorder="1" applyAlignment="1">
      <alignment horizontal="left" indent="1"/>
    </xf>
    <xf numFmtId="0" fontId="80" fillId="51" borderId="60" xfId="0" applyFont="1" applyFill="1" applyBorder="1" applyAlignment="1">
      <alignment horizontal="left" indent="1"/>
    </xf>
    <xf numFmtId="0" fontId="43" fillId="29" borderId="40" xfId="50" applyFont="1" applyAlignment="1">
      <alignment horizontal="left" vertical="top" wrapText="1"/>
    </xf>
    <xf numFmtId="0" fontId="43" fillId="29" borderId="42" xfId="50" applyFont="1" applyBorder="1" applyAlignment="1">
      <alignment horizontal="left" vertical="top" wrapText="1"/>
    </xf>
    <xf numFmtId="0" fontId="43" fillId="29" borderId="61" xfId="50" applyFont="1" applyBorder="1" applyAlignment="1">
      <alignment horizontal="left" vertical="top" wrapText="1"/>
    </xf>
    <xf numFmtId="0" fontId="43" fillId="29" borderId="43" xfId="50" applyFont="1" applyBorder="1" applyAlignment="1">
      <alignment horizontal="left" vertical="top" wrapText="1"/>
    </xf>
    <xf numFmtId="0" fontId="43" fillId="29" borderId="47" xfId="50" applyFont="1" applyBorder="1" applyAlignment="1">
      <alignment horizontal="left" vertical="top" wrapText="1"/>
    </xf>
    <xf numFmtId="0" fontId="43" fillId="29" borderId="0" xfId="50" applyFont="1" applyBorder="1" applyAlignment="1">
      <alignment horizontal="left" vertical="top" wrapText="1"/>
    </xf>
    <xf numFmtId="0" fontId="43" fillId="29" borderId="48" xfId="50" applyFont="1" applyBorder="1" applyAlignment="1">
      <alignment horizontal="left" vertical="top" wrapText="1"/>
    </xf>
    <xf numFmtId="0" fontId="43" fillId="29" borderId="44" xfId="50" applyFont="1" applyBorder="1" applyAlignment="1">
      <alignment horizontal="left" vertical="top" wrapText="1"/>
    </xf>
    <xf numFmtId="0" fontId="43" fillId="29" borderId="62" xfId="50" applyFont="1" applyBorder="1" applyAlignment="1">
      <alignment horizontal="left" vertical="top" wrapText="1"/>
    </xf>
    <xf numFmtId="0" fontId="43" fillId="29" borderId="45" xfId="50" applyFont="1" applyBorder="1" applyAlignment="1">
      <alignment horizontal="left" vertical="top" wrapText="1"/>
    </xf>
    <xf numFmtId="1" fontId="70" fillId="0" borderId="79" xfId="0" applyNumberFormat="1" applyFont="1" applyBorder="1" applyAlignment="1">
      <alignment horizontal="center" vertical="center" wrapText="1"/>
    </xf>
    <xf numFmtId="1" fontId="43" fillId="12" borderId="96" xfId="0" applyNumberFormat="1" applyFont="1" applyFill="1" applyBorder="1" applyAlignment="1">
      <alignment horizontal="center" vertical="center" wrapText="1"/>
    </xf>
    <xf numFmtId="1" fontId="43" fillId="12" borderId="98" xfId="0" applyNumberFormat="1" applyFont="1" applyFill="1" applyBorder="1" applyAlignment="1">
      <alignment horizontal="center" vertical="center" wrapText="1"/>
    </xf>
    <xf numFmtId="1" fontId="43" fillId="12" borderId="97" xfId="0" applyNumberFormat="1" applyFont="1" applyFill="1" applyBorder="1" applyAlignment="1">
      <alignment horizontal="center" vertical="center" wrapText="1"/>
    </xf>
    <xf numFmtId="1" fontId="43" fillId="12" borderId="68" xfId="0" applyNumberFormat="1" applyFont="1" applyFill="1" applyBorder="1" applyAlignment="1">
      <alignment horizontal="center" vertical="center" wrapText="1"/>
    </xf>
    <xf numFmtId="1" fontId="43" fillId="12" borderId="99" xfId="0" applyNumberFormat="1" applyFont="1" applyFill="1" applyBorder="1" applyAlignment="1">
      <alignment horizontal="center" vertical="center" wrapText="1"/>
    </xf>
    <xf numFmtId="1" fontId="43" fillId="12" borderId="100" xfId="0" applyNumberFormat="1" applyFont="1" applyFill="1" applyBorder="1" applyAlignment="1">
      <alignment horizontal="center" vertical="center" wrapText="1"/>
    </xf>
    <xf numFmtId="0" fontId="49" fillId="0" borderId="69" xfId="15" applyFont="1" applyBorder="1" applyAlignment="1" applyProtection="1">
      <alignment horizontal="center" vertical="center"/>
    </xf>
    <xf numFmtId="0" fontId="49" fillId="0" borderId="70" xfId="15" applyFont="1" applyBorder="1" applyAlignment="1" applyProtection="1">
      <alignment horizontal="center" vertical="center"/>
    </xf>
    <xf numFmtId="0" fontId="49" fillId="0" borderId="71" xfId="15" applyFont="1" applyBorder="1" applyAlignment="1" applyProtection="1">
      <alignment horizontal="center" vertical="center"/>
    </xf>
    <xf numFmtId="0" fontId="43" fillId="0" borderId="4" xfId="0" applyFont="1" applyBorder="1" applyAlignment="1">
      <alignment horizontal="center" vertical="center" wrapText="1"/>
    </xf>
    <xf numFmtId="0" fontId="43" fillId="0" borderId="8" xfId="0" applyFont="1" applyBorder="1" applyAlignment="1">
      <alignment horizontal="center" vertical="center" wrapText="1"/>
    </xf>
    <xf numFmtId="0" fontId="43" fillId="0" borderId="5" xfId="0" applyFont="1" applyBorder="1" applyAlignment="1">
      <alignment horizontal="center" vertical="center" wrapText="1"/>
    </xf>
    <xf numFmtId="0" fontId="43" fillId="0" borderId="7" xfId="0" applyFont="1" applyBorder="1" applyAlignment="1">
      <alignment horizontal="center" vertical="center" wrapText="1"/>
    </xf>
    <xf numFmtId="0" fontId="43" fillId="0" borderId="10" xfId="0" applyFont="1" applyBorder="1" applyAlignment="1">
      <alignment horizontal="center" vertical="center" wrapText="1"/>
    </xf>
    <xf numFmtId="0" fontId="43" fillId="0" borderId="11" xfId="0" applyFont="1" applyBorder="1" applyAlignment="1">
      <alignment horizontal="center" vertical="center" wrapText="1"/>
    </xf>
    <xf numFmtId="0" fontId="49" fillId="0" borderId="52" xfId="15" applyFont="1" applyBorder="1" applyAlignment="1" applyProtection="1">
      <alignment horizontal="center" vertical="center"/>
    </xf>
    <xf numFmtId="0" fontId="49" fillId="0" borderId="51" xfId="15" applyFont="1" applyBorder="1" applyAlignment="1" applyProtection="1">
      <alignment horizontal="center" vertical="center"/>
    </xf>
    <xf numFmtId="0" fontId="49" fillId="0" borderId="53" xfId="15" applyFont="1" applyBorder="1" applyAlignment="1" applyProtection="1">
      <alignment horizontal="center" vertical="center"/>
    </xf>
    <xf numFmtId="2" fontId="43" fillId="40" borderId="58" xfId="0" applyNumberFormat="1" applyFont="1" applyFill="1" applyBorder="1" applyAlignment="1">
      <alignment horizontal="center" vertical="center" wrapText="1"/>
    </xf>
    <xf numFmtId="2" fontId="43" fillId="40" borderId="67" xfId="0" applyNumberFormat="1" applyFont="1" applyFill="1" applyBorder="1" applyAlignment="1">
      <alignment horizontal="center" vertical="center" wrapText="1"/>
    </xf>
    <xf numFmtId="4" fontId="43" fillId="0" borderId="4" xfId="0" applyNumberFormat="1" applyFont="1" applyBorder="1" applyAlignment="1">
      <alignment horizontal="center" vertical="center" wrapText="1"/>
    </xf>
    <xf numFmtId="4" fontId="43" fillId="0" borderId="8" xfId="0" applyNumberFormat="1" applyFont="1" applyBorder="1" applyAlignment="1">
      <alignment horizontal="center" vertical="center" wrapText="1"/>
    </xf>
    <xf numFmtId="4" fontId="43" fillId="0" borderId="10" xfId="0" applyNumberFormat="1" applyFont="1" applyBorder="1" applyAlignment="1">
      <alignment horizontal="center" vertical="center" wrapText="1"/>
    </xf>
    <xf numFmtId="4" fontId="43" fillId="0" borderId="5" xfId="0" applyNumberFormat="1" applyFont="1" applyBorder="1" applyAlignment="1">
      <alignment horizontal="center" vertical="center" wrapText="1"/>
    </xf>
    <xf numFmtId="4" fontId="43" fillId="0" borderId="7" xfId="0" applyNumberFormat="1" applyFont="1" applyBorder="1" applyAlignment="1">
      <alignment horizontal="center" vertical="center" wrapText="1"/>
    </xf>
    <xf numFmtId="4" fontId="43" fillId="0" borderId="11" xfId="0" applyNumberFormat="1" applyFont="1" applyBorder="1" applyAlignment="1">
      <alignment horizontal="center" vertical="center" wrapText="1"/>
    </xf>
    <xf numFmtId="0" fontId="43" fillId="28" borderId="63" xfId="0" applyFont="1" applyFill="1" applyBorder="1" applyAlignment="1">
      <alignment horizontal="center" vertical="center"/>
    </xf>
    <xf numFmtId="0" fontId="43" fillId="28" borderId="64" xfId="0" applyFont="1" applyFill="1" applyBorder="1" applyAlignment="1">
      <alignment horizontal="center" vertical="center"/>
    </xf>
    <xf numFmtId="0" fontId="43" fillId="28" borderId="65" xfId="0" applyFont="1" applyFill="1" applyBorder="1" applyAlignment="1">
      <alignment horizontal="center" vertical="center"/>
    </xf>
    <xf numFmtId="2" fontId="43" fillId="24" borderId="93" xfId="0" applyNumberFormat="1" applyFont="1" applyFill="1" applyBorder="1" applyAlignment="1">
      <alignment horizontal="center" vertical="center" wrapText="1"/>
    </xf>
    <xf numFmtId="2" fontId="43" fillId="24" borderId="94" xfId="0" applyNumberFormat="1" applyFont="1" applyFill="1" applyBorder="1" applyAlignment="1">
      <alignment horizontal="center" vertical="center" wrapText="1"/>
    </xf>
    <xf numFmtId="0" fontId="25" fillId="34" borderId="4" xfId="0" applyFont="1" applyFill="1" applyBorder="1" applyAlignment="1">
      <alignment horizontal="center" vertical="center" wrapText="1"/>
    </xf>
    <xf numFmtId="0" fontId="25" fillId="34" borderId="8" xfId="0" applyFont="1" applyFill="1" applyBorder="1" applyAlignment="1">
      <alignment horizontal="center" vertical="center" wrapText="1"/>
    </xf>
    <xf numFmtId="0" fontId="25" fillId="34" borderId="10" xfId="0" applyFont="1" applyFill="1" applyBorder="1" applyAlignment="1">
      <alignment horizontal="center" vertical="center" wrapText="1"/>
    </xf>
    <xf numFmtId="0" fontId="25" fillId="34" borderId="35" xfId="0" applyFont="1" applyFill="1" applyBorder="1" applyAlignment="1">
      <alignment horizontal="center" vertical="center" wrapText="1"/>
    </xf>
    <xf numFmtId="0" fontId="25" fillId="34" borderId="0" xfId="0" applyFont="1" applyFill="1" applyAlignment="1">
      <alignment horizontal="center" vertical="center" wrapText="1"/>
    </xf>
    <xf numFmtId="0" fontId="25" fillId="34" borderId="36" xfId="0" applyFont="1" applyFill="1" applyBorder="1" applyAlignment="1">
      <alignment horizontal="center" vertical="center" wrapText="1"/>
    </xf>
    <xf numFmtId="0" fontId="25" fillId="34" borderId="5" xfId="0" applyFont="1" applyFill="1" applyBorder="1" applyAlignment="1">
      <alignment horizontal="center" vertical="center" wrapText="1"/>
    </xf>
    <xf numFmtId="0" fontId="25" fillId="34" borderId="7" xfId="0" applyFont="1" applyFill="1" applyBorder="1" applyAlignment="1">
      <alignment horizontal="center" vertical="center" wrapText="1"/>
    </xf>
    <xf numFmtId="0" fontId="25" fillId="34" borderId="11" xfId="0" applyFont="1" applyFill="1" applyBorder="1" applyAlignment="1">
      <alignment horizontal="center" vertical="center" wrapText="1"/>
    </xf>
    <xf numFmtId="0" fontId="43" fillId="0" borderId="35" xfId="0" applyFont="1" applyBorder="1" applyAlignment="1">
      <alignment horizontal="center" vertical="center" wrapText="1"/>
    </xf>
    <xf numFmtId="0" fontId="43" fillId="0" borderId="0" xfId="0" applyFont="1" applyAlignment="1">
      <alignment horizontal="center" vertical="center" wrapText="1"/>
    </xf>
    <xf numFmtId="0" fontId="43" fillId="0" borderId="36" xfId="0" applyFont="1" applyBorder="1" applyAlignment="1">
      <alignment horizontal="center" vertical="center" wrapText="1"/>
    </xf>
    <xf numFmtId="0" fontId="43" fillId="0" borderId="90" xfId="0" applyFont="1" applyBorder="1" applyAlignment="1">
      <alignment horizontal="center" vertical="center" wrapText="1"/>
    </xf>
    <xf numFmtId="0" fontId="43" fillId="0" borderId="83" xfId="0" applyFont="1" applyBorder="1" applyAlignment="1">
      <alignment horizontal="center" vertical="center" wrapText="1"/>
    </xf>
    <xf numFmtId="0" fontId="43" fillId="0" borderId="113" xfId="0" applyFont="1" applyBorder="1" applyAlignment="1">
      <alignment horizontal="center" vertical="center" wrapText="1"/>
    </xf>
    <xf numFmtId="2" fontId="43" fillId="25" borderId="122" xfId="0" applyNumberFormat="1" applyFont="1" applyFill="1" applyBorder="1" applyAlignment="1">
      <alignment horizontal="center" vertical="center" wrapText="1"/>
    </xf>
    <xf numFmtId="2" fontId="43" fillId="25" borderId="123" xfId="0" applyNumberFormat="1" applyFont="1" applyFill="1" applyBorder="1" applyAlignment="1">
      <alignment horizontal="center" vertical="center" wrapText="1"/>
    </xf>
    <xf numFmtId="176" fontId="43" fillId="0" borderId="108" xfId="0" applyNumberFormat="1" applyFont="1" applyBorder="1" applyAlignment="1">
      <alignment horizontal="center" vertical="top" wrapText="1"/>
    </xf>
    <xf numFmtId="176" fontId="43" fillId="0" borderId="109" xfId="0" applyNumberFormat="1" applyFont="1" applyBorder="1" applyAlignment="1">
      <alignment horizontal="center" vertical="top" wrapText="1"/>
    </xf>
    <xf numFmtId="176" fontId="43" fillId="0" borderId="117" xfId="0" applyNumberFormat="1" applyFont="1" applyBorder="1" applyAlignment="1">
      <alignment horizontal="center" vertical="top" wrapText="1"/>
    </xf>
    <xf numFmtId="176" fontId="43" fillId="0" borderId="35" xfId="0" applyNumberFormat="1" applyFont="1" applyBorder="1" applyAlignment="1">
      <alignment horizontal="center" vertical="top" wrapText="1"/>
    </xf>
    <xf numFmtId="176" fontId="43" fillId="0" borderId="0" xfId="0" applyNumberFormat="1" applyFont="1" applyAlignment="1">
      <alignment horizontal="center" vertical="top" wrapText="1"/>
    </xf>
    <xf numFmtId="176" fontId="43" fillId="0" borderId="36" xfId="0" applyNumberFormat="1" applyFont="1" applyBorder="1" applyAlignment="1">
      <alignment horizontal="center" vertical="top" wrapText="1"/>
    </xf>
    <xf numFmtId="176" fontId="43" fillId="0" borderId="90" xfId="0" applyNumberFormat="1" applyFont="1" applyBorder="1" applyAlignment="1">
      <alignment horizontal="center" vertical="top" wrapText="1"/>
    </xf>
    <xf numFmtId="176" fontId="43" fillId="0" borderId="83" xfId="0" applyNumberFormat="1" applyFont="1" applyBorder="1" applyAlignment="1">
      <alignment horizontal="center" vertical="top" wrapText="1"/>
    </xf>
    <xf numFmtId="176" fontId="43" fillId="0" borderId="113" xfId="0" applyNumberFormat="1" applyFont="1" applyBorder="1" applyAlignment="1">
      <alignment horizontal="center" vertical="top" wrapText="1"/>
    </xf>
    <xf numFmtId="0" fontId="43" fillId="0" borderId="108" xfId="0" applyFont="1" applyBorder="1" applyAlignment="1">
      <alignment horizontal="center" vertical="center" wrapText="1"/>
    </xf>
    <xf numFmtId="0" fontId="43" fillId="0" borderId="109" xfId="0" applyFont="1" applyBorder="1" applyAlignment="1">
      <alignment horizontal="center" vertical="center" wrapText="1"/>
    </xf>
    <xf numFmtId="0" fontId="43" fillId="0" borderId="117" xfId="0" applyFont="1" applyBorder="1" applyAlignment="1">
      <alignment horizontal="center" vertical="center" wrapText="1"/>
    </xf>
    <xf numFmtId="0" fontId="43" fillId="31" borderId="63" xfId="0" applyFont="1" applyFill="1" applyBorder="1" applyAlignment="1">
      <alignment horizontal="center" vertical="center" wrapText="1"/>
    </xf>
    <xf numFmtId="0" fontId="43" fillId="31" borderId="64" xfId="0" applyFont="1" applyFill="1" applyBorder="1" applyAlignment="1">
      <alignment horizontal="center" vertical="center" wrapText="1"/>
    </xf>
    <xf numFmtId="0" fontId="43" fillId="31" borderId="66" xfId="0" applyFont="1" applyFill="1" applyBorder="1" applyAlignment="1">
      <alignment horizontal="center" vertical="center" wrapText="1"/>
    </xf>
    <xf numFmtId="0" fontId="67" fillId="20" borderId="109" xfId="0" applyFont="1" applyFill="1" applyBorder="1" applyAlignment="1">
      <alignment horizontal="center" vertical="center" wrapText="1"/>
    </xf>
    <xf numFmtId="0" fontId="67" fillId="20" borderId="98" xfId="0" applyFont="1" applyFill="1" applyBorder="1" applyAlignment="1">
      <alignment horizontal="center" vertical="center" wrapText="1"/>
    </xf>
    <xf numFmtId="0" fontId="67" fillId="20" borderId="83" xfId="0" applyFont="1" applyFill="1" applyBorder="1" applyAlignment="1">
      <alignment horizontal="center" vertical="center" wrapText="1"/>
    </xf>
    <xf numFmtId="0" fontId="67" fillId="20" borderId="91" xfId="0" applyFont="1" applyFill="1" applyBorder="1" applyAlignment="1">
      <alignment horizontal="center" vertical="center" wrapText="1"/>
    </xf>
    <xf numFmtId="172" fontId="43" fillId="37" borderId="58" xfId="0" applyNumberFormat="1" applyFont="1" applyFill="1" applyBorder="1" applyAlignment="1">
      <alignment horizontal="center" vertical="center" wrapText="1"/>
    </xf>
    <xf numFmtId="172" fontId="43" fillId="37" borderId="59" xfId="0" applyNumberFormat="1" applyFont="1" applyFill="1" applyBorder="1" applyAlignment="1">
      <alignment horizontal="center" vertical="center" wrapText="1"/>
    </xf>
    <xf numFmtId="172" fontId="43" fillId="37" borderId="60" xfId="0" applyNumberFormat="1" applyFont="1" applyFill="1" applyBorder="1" applyAlignment="1">
      <alignment horizontal="center" vertical="center" wrapText="1"/>
    </xf>
    <xf numFmtId="4" fontId="43" fillId="35" borderId="87" xfId="2" applyNumberFormat="1" applyFont="1" applyFill="1" applyBorder="1" applyAlignment="1" applyProtection="1">
      <alignment horizontal="center" vertical="center"/>
    </xf>
    <xf numFmtId="4" fontId="43" fillId="35" borderId="88" xfId="2" applyNumberFormat="1" applyFont="1" applyFill="1" applyBorder="1" applyAlignment="1" applyProtection="1">
      <alignment horizontal="center" vertical="center"/>
    </xf>
    <xf numFmtId="4" fontId="43" fillId="35" borderId="89" xfId="2" applyNumberFormat="1" applyFont="1" applyFill="1" applyBorder="1" applyAlignment="1" applyProtection="1">
      <alignment horizontal="center" vertical="center"/>
    </xf>
    <xf numFmtId="4" fontId="43" fillId="35" borderId="76" xfId="2" applyNumberFormat="1" applyFont="1" applyFill="1" applyBorder="1" applyAlignment="1" applyProtection="1">
      <alignment horizontal="center" vertical="center"/>
    </xf>
    <xf numFmtId="4" fontId="43" fillId="35" borderId="77" xfId="2" applyNumberFormat="1" applyFont="1" applyFill="1" applyBorder="1" applyAlignment="1" applyProtection="1">
      <alignment horizontal="center" vertical="center"/>
    </xf>
    <xf numFmtId="4" fontId="43" fillId="35" borderId="78" xfId="2" applyNumberFormat="1" applyFont="1" applyFill="1" applyBorder="1" applyAlignment="1" applyProtection="1">
      <alignment horizontal="center" vertical="center"/>
    </xf>
    <xf numFmtId="2" fontId="43" fillId="25" borderId="58" xfId="0" applyNumberFormat="1" applyFont="1" applyFill="1" applyBorder="1" applyAlignment="1">
      <alignment horizontal="center" vertical="center" wrapText="1"/>
    </xf>
    <xf numFmtId="2" fontId="43" fillId="25" borderId="59" xfId="0" applyNumberFormat="1" applyFont="1" applyFill="1" applyBorder="1" applyAlignment="1">
      <alignment horizontal="center" vertical="center" wrapText="1"/>
    </xf>
    <xf numFmtId="2" fontId="43" fillId="25" borderId="60" xfId="0" applyNumberFormat="1" applyFont="1" applyFill="1" applyBorder="1" applyAlignment="1">
      <alignment horizontal="center" vertical="center" wrapText="1"/>
    </xf>
    <xf numFmtId="0" fontId="108" fillId="36" borderId="35" xfId="0" applyFont="1" applyFill="1" applyBorder="1" applyAlignment="1">
      <alignment horizontal="center" vertical="center" wrapText="1"/>
    </xf>
    <xf numFmtId="0" fontId="108" fillId="36" borderId="0" xfId="0" applyFont="1" applyFill="1" applyAlignment="1">
      <alignment horizontal="center" vertical="center" wrapText="1"/>
    </xf>
    <xf numFmtId="0" fontId="108" fillId="36" borderId="36" xfId="0" applyFont="1" applyFill="1" applyBorder="1" applyAlignment="1">
      <alignment horizontal="center" vertical="center" wrapText="1"/>
    </xf>
    <xf numFmtId="0" fontId="108" fillId="36" borderId="141" xfId="0" applyFont="1" applyFill="1" applyBorder="1" applyAlignment="1">
      <alignment horizontal="center" vertical="center" wrapText="1"/>
    </xf>
    <xf numFmtId="0" fontId="108" fillId="36" borderId="142" xfId="0" applyFont="1" applyFill="1" applyBorder="1" applyAlignment="1">
      <alignment horizontal="center" vertical="center" wrapText="1"/>
    </xf>
    <xf numFmtId="0" fontId="108" fillId="36" borderId="143" xfId="0" applyFont="1" applyFill="1" applyBorder="1" applyAlignment="1">
      <alignment horizontal="center" vertical="center" wrapText="1"/>
    </xf>
    <xf numFmtId="0" fontId="24" fillId="45" borderId="1" xfId="0" applyFont="1" applyFill="1" applyBorder="1" applyAlignment="1">
      <alignment horizontal="left" vertical="center" wrapText="1"/>
    </xf>
    <xf numFmtId="0" fontId="24" fillId="45" borderId="2" xfId="0" applyFont="1" applyFill="1" applyBorder="1" applyAlignment="1">
      <alignment horizontal="left" vertical="center" wrapText="1"/>
    </xf>
    <xf numFmtId="1" fontId="43" fillId="29" borderId="35" xfId="50" applyNumberFormat="1" applyFont="1" applyBorder="1" applyAlignment="1" applyProtection="1">
      <alignment horizontal="center" vertical="center" wrapText="1"/>
    </xf>
    <xf numFmtId="1" fontId="43" fillId="29" borderId="0" xfId="50" applyNumberFormat="1" applyFont="1" applyBorder="1" applyAlignment="1" applyProtection="1">
      <alignment horizontal="center" vertical="center" wrapText="1"/>
    </xf>
    <xf numFmtId="1" fontId="43" fillId="29" borderId="90" xfId="50" applyNumberFormat="1" applyFont="1" applyBorder="1" applyAlignment="1" applyProtection="1">
      <alignment horizontal="center" vertical="center" wrapText="1"/>
    </xf>
    <xf numFmtId="1" fontId="43" fillId="29" borderId="83" xfId="50" applyNumberFormat="1" applyFont="1" applyBorder="1" applyAlignment="1" applyProtection="1">
      <alignment horizontal="center" vertical="center" wrapText="1"/>
    </xf>
    <xf numFmtId="2" fontId="43" fillId="24" borderId="58" xfId="0" applyNumberFormat="1" applyFont="1" applyFill="1" applyBorder="1" applyAlignment="1">
      <alignment horizontal="center" vertical="center" wrapText="1"/>
    </xf>
    <xf numFmtId="2" fontId="43" fillId="24" borderId="59" xfId="0" applyNumberFormat="1" applyFont="1" applyFill="1" applyBorder="1" applyAlignment="1">
      <alignment horizontal="center" vertical="center" wrapText="1"/>
    </xf>
    <xf numFmtId="2" fontId="43" fillId="24" borderId="67" xfId="0" applyNumberFormat="1" applyFont="1" applyFill="1" applyBorder="1" applyAlignment="1">
      <alignment horizontal="center" vertical="center" wrapText="1"/>
    </xf>
    <xf numFmtId="2" fontId="43" fillId="40" borderId="59" xfId="0" applyNumberFormat="1" applyFont="1" applyFill="1" applyBorder="1" applyAlignment="1">
      <alignment horizontal="center" vertical="center" wrapText="1"/>
    </xf>
    <xf numFmtId="0" fontId="52" fillId="0" borderId="35" xfId="0" applyFont="1" applyBorder="1" applyAlignment="1">
      <alignment horizontal="center" vertical="center"/>
    </xf>
    <xf numFmtId="0" fontId="52" fillId="0" borderId="0" xfId="0" applyFont="1" applyAlignment="1">
      <alignment horizontal="center" vertical="center"/>
    </xf>
    <xf numFmtId="0" fontId="52" fillId="0" borderId="36" xfId="0" applyFont="1" applyBorder="1" applyAlignment="1">
      <alignment horizontal="center" vertical="center"/>
    </xf>
    <xf numFmtId="0" fontId="43" fillId="31" borderId="118" xfId="0" applyFont="1" applyFill="1" applyBorder="1" applyAlignment="1">
      <alignment horizontal="center" vertical="center" wrapText="1"/>
    </xf>
    <xf numFmtId="0" fontId="43" fillId="31" borderId="88" xfId="0" applyFont="1" applyFill="1" applyBorder="1" applyAlignment="1">
      <alignment horizontal="center" vertical="center" wrapText="1"/>
    </xf>
    <xf numFmtId="0" fontId="43" fillId="31" borderId="119" xfId="0" applyFont="1" applyFill="1" applyBorder="1" applyAlignment="1">
      <alignment horizontal="center" vertical="center" wrapText="1"/>
    </xf>
    <xf numFmtId="176" fontId="43" fillId="36" borderId="1" xfId="0" applyNumberFormat="1" applyFont="1" applyFill="1" applyBorder="1" applyAlignment="1">
      <alignment horizontal="center" vertical="center"/>
    </xf>
    <xf numFmtId="176" fontId="43" fillId="36" borderId="23" xfId="0" applyNumberFormat="1" applyFont="1" applyFill="1" applyBorder="1" applyAlignment="1">
      <alignment horizontal="center" vertical="center"/>
    </xf>
    <xf numFmtId="176" fontId="43" fillId="36" borderId="2" xfId="0" applyNumberFormat="1" applyFont="1" applyFill="1" applyBorder="1" applyAlignment="1">
      <alignment horizontal="center" vertical="center"/>
    </xf>
    <xf numFmtId="44" fontId="43" fillId="34" borderId="15" xfId="46" applyFont="1" applyFill="1" applyBorder="1" applyAlignment="1">
      <alignment horizontal="center" vertical="center" wrapText="1"/>
    </xf>
    <xf numFmtId="44" fontId="43" fillId="34" borderId="3" xfId="46" applyFont="1" applyFill="1" applyBorder="1" applyAlignment="1">
      <alignment horizontal="center" vertical="center" wrapText="1"/>
    </xf>
    <xf numFmtId="44" fontId="43" fillId="34" borderId="125" xfId="46" applyFont="1" applyFill="1" applyBorder="1" applyAlignment="1">
      <alignment horizontal="center" vertical="center" wrapText="1"/>
    </xf>
    <xf numFmtId="176" fontId="24" fillId="34" borderId="4" xfId="0" applyNumberFormat="1" applyFont="1" applyFill="1" applyBorder="1" applyAlignment="1">
      <alignment horizontal="center" vertical="center" wrapText="1"/>
    </xf>
    <xf numFmtId="176" fontId="24" fillId="34" borderId="8" xfId="0" applyNumberFormat="1" applyFont="1" applyFill="1" applyBorder="1" applyAlignment="1">
      <alignment horizontal="center" vertical="center" wrapText="1"/>
    </xf>
    <xf numFmtId="176" fontId="24" fillId="34" borderId="10" xfId="0" applyNumberFormat="1" applyFont="1" applyFill="1" applyBorder="1" applyAlignment="1">
      <alignment horizontal="center" vertical="center" wrapText="1"/>
    </xf>
    <xf numFmtId="176" fontId="24" fillId="34" borderId="35" xfId="0" applyNumberFormat="1" applyFont="1" applyFill="1" applyBorder="1" applyAlignment="1">
      <alignment horizontal="center" vertical="center" wrapText="1"/>
    </xf>
    <xf numFmtId="176" fontId="24" fillId="34" borderId="0" xfId="0" applyNumberFormat="1" applyFont="1" applyFill="1" applyAlignment="1">
      <alignment horizontal="center" vertical="center" wrapText="1"/>
    </xf>
    <xf numFmtId="176" fontId="24" fillId="34" borderId="36" xfId="0" applyNumberFormat="1" applyFont="1" applyFill="1" applyBorder="1" applyAlignment="1">
      <alignment horizontal="center" vertical="center" wrapText="1"/>
    </xf>
    <xf numFmtId="176" fontId="24" fillId="34" borderId="90" xfId="0" applyNumberFormat="1" applyFont="1" applyFill="1" applyBorder="1" applyAlignment="1">
      <alignment horizontal="center" vertical="center" wrapText="1"/>
    </xf>
    <xf numFmtId="176" fontId="24" fillId="34" borderId="83" xfId="0" applyNumberFormat="1" applyFont="1" applyFill="1" applyBorder="1" applyAlignment="1">
      <alignment horizontal="center" vertical="center" wrapText="1"/>
    </xf>
    <xf numFmtId="176" fontId="24" fillId="34" borderId="113" xfId="0" applyNumberFormat="1" applyFont="1" applyFill="1" applyBorder="1" applyAlignment="1">
      <alignment horizontal="center" vertical="center" wrapText="1"/>
    </xf>
    <xf numFmtId="176" fontId="43" fillId="57" borderId="1" xfId="0" applyNumberFormat="1" applyFont="1" applyFill="1" applyBorder="1" applyAlignment="1">
      <alignment horizontal="center" vertical="center"/>
    </xf>
    <xf numFmtId="176" fontId="43" fillId="57" borderId="23" xfId="0" applyNumberFormat="1" applyFont="1" applyFill="1" applyBorder="1" applyAlignment="1">
      <alignment horizontal="center" vertical="center"/>
    </xf>
    <xf numFmtId="176" fontId="43" fillId="57" borderId="2" xfId="0" applyNumberFormat="1" applyFont="1" applyFill="1" applyBorder="1" applyAlignment="1">
      <alignment horizontal="center" vertical="center"/>
    </xf>
    <xf numFmtId="44" fontId="43" fillId="36" borderId="1" xfId="46" applyFont="1" applyFill="1" applyBorder="1" applyAlignment="1">
      <alignment horizontal="center" vertical="center"/>
    </xf>
    <xf numFmtId="44" fontId="43" fillId="36" borderId="2" xfId="46" applyFont="1" applyFill="1" applyBorder="1" applyAlignment="1">
      <alignment horizontal="center" vertical="center"/>
    </xf>
    <xf numFmtId="176" fontId="43" fillId="0" borderId="4" xfId="0" applyNumberFormat="1" applyFont="1" applyBorder="1" applyAlignment="1">
      <alignment horizontal="center" vertical="center" wrapText="1"/>
    </xf>
    <xf numFmtId="176" fontId="43" fillId="0" borderId="8" xfId="0" applyNumberFormat="1" applyFont="1" applyBorder="1" applyAlignment="1">
      <alignment horizontal="center" vertical="center" wrapText="1"/>
    </xf>
    <xf numFmtId="176" fontId="43" fillId="0" borderId="10" xfId="0" applyNumberFormat="1" applyFont="1" applyBorder="1" applyAlignment="1">
      <alignment horizontal="center" vertical="center" wrapText="1"/>
    </xf>
    <xf numFmtId="176" fontId="43" fillId="0" borderId="35" xfId="0" applyNumberFormat="1" applyFont="1" applyBorder="1" applyAlignment="1">
      <alignment horizontal="center" vertical="center" wrapText="1"/>
    </xf>
    <xf numFmtId="176" fontId="43" fillId="0" borderId="0" xfId="0" applyNumberFormat="1" applyFont="1" applyAlignment="1">
      <alignment horizontal="center" vertical="center" wrapText="1"/>
    </xf>
    <xf numFmtId="176" fontId="43" fillId="0" borderId="36" xfId="0" applyNumberFormat="1" applyFont="1" applyBorder="1" applyAlignment="1">
      <alignment horizontal="center" vertical="center" wrapText="1"/>
    </xf>
    <xf numFmtId="176" fontId="43" fillId="0" borderId="90" xfId="0" applyNumberFormat="1" applyFont="1" applyBorder="1" applyAlignment="1">
      <alignment horizontal="center" vertical="center" wrapText="1"/>
    </xf>
    <xf numFmtId="176" fontId="43" fillId="0" borderId="83" xfId="0" applyNumberFormat="1" applyFont="1" applyBorder="1" applyAlignment="1">
      <alignment horizontal="center" vertical="center" wrapText="1"/>
    </xf>
    <xf numFmtId="176" fontId="43" fillId="0" borderId="113" xfId="0" applyNumberFormat="1" applyFont="1" applyBorder="1" applyAlignment="1">
      <alignment horizontal="center" vertical="center" wrapText="1"/>
    </xf>
    <xf numFmtId="0" fontId="43" fillId="29" borderId="110" xfId="50" applyFont="1" applyBorder="1" applyAlignment="1" applyProtection="1">
      <alignment horizontal="center" vertical="center" wrapText="1"/>
    </xf>
    <xf numFmtId="0" fontId="43" fillId="29" borderId="114" xfId="50" applyFont="1" applyBorder="1" applyAlignment="1" applyProtection="1">
      <alignment horizontal="center" vertical="center" wrapText="1"/>
    </xf>
    <xf numFmtId="176" fontId="43" fillId="29" borderId="42" xfId="50" applyNumberFormat="1" applyFont="1" applyBorder="1" applyAlignment="1" applyProtection="1">
      <alignment horizontal="center" vertical="center" wrapText="1"/>
    </xf>
    <xf numFmtId="176" fontId="43" fillId="29" borderId="86" xfId="50" applyNumberFormat="1" applyFont="1" applyBorder="1" applyAlignment="1" applyProtection="1">
      <alignment horizontal="center" vertical="center" wrapText="1"/>
    </xf>
    <xf numFmtId="176" fontId="43" fillId="29" borderId="110" xfId="50" applyNumberFormat="1" applyFont="1" applyBorder="1" applyAlignment="1" applyProtection="1">
      <alignment horizontal="center" vertical="center" wrapText="1"/>
    </xf>
    <xf numFmtId="176" fontId="43" fillId="29" borderId="115" xfId="50" applyNumberFormat="1" applyFont="1" applyBorder="1" applyAlignment="1" applyProtection="1">
      <alignment horizontal="center" vertical="center" wrapText="1"/>
    </xf>
    <xf numFmtId="4" fontId="43" fillId="34" borderId="4" xfId="0" applyNumberFormat="1" applyFont="1" applyFill="1" applyBorder="1" applyAlignment="1">
      <alignment horizontal="center" vertical="center" wrapText="1"/>
    </xf>
    <xf numFmtId="4" fontId="43" fillId="34" borderId="8" xfId="0" applyNumberFormat="1" applyFont="1" applyFill="1" applyBorder="1" applyAlignment="1">
      <alignment horizontal="center" vertical="center" wrapText="1"/>
    </xf>
    <xf numFmtId="4" fontId="43" fillId="34" borderId="10" xfId="0" applyNumberFormat="1" applyFont="1" applyFill="1" applyBorder="1" applyAlignment="1">
      <alignment horizontal="center" vertical="center" wrapText="1"/>
    </xf>
    <xf numFmtId="4" fontId="43" fillId="34" borderId="35" xfId="0" applyNumberFormat="1" applyFont="1" applyFill="1" applyBorder="1" applyAlignment="1">
      <alignment horizontal="center" vertical="center" wrapText="1"/>
    </xf>
    <xf numFmtId="4" fontId="43" fillId="34" borderId="0" xfId="0" applyNumberFormat="1" applyFont="1" applyFill="1" applyAlignment="1">
      <alignment horizontal="center" vertical="center" wrapText="1"/>
    </xf>
    <xf numFmtId="4" fontId="43" fillId="34" borderId="36" xfId="0" applyNumberFormat="1" applyFont="1" applyFill="1" applyBorder="1" applyAlignment="1">
      <alignment horizontal="center" vertical="center" wrapText="1"/>
    </xf>
    <xf numFmtId="2" fontId="43" fillId="24" borderId="112" xfId="0" applyNumberFormat="1" applyFont="1" applyFill="1" applyBorder="1" applyAlignment="1">
      <alignment horizontal="center" vertical="center" wrapText="1"/>
    </xf>
    <xf numFmtId="2" fontId="43" fillId="24" borderId="111" xfId="0" applyNumberFormat="1" applyFont="1" applyFill="1" applyBorder="1" applyAlignment="1">
      <alignment horizontal="center" vertical="center" wrapText="1"/>
    </xf>
    <xf numFmtId="0" fontId="43" fillId="29" borderId="82" xfId="50" applyFont="1" applyBorder="1" applyAlignment="1" applyProtection="1">
      <alignment horizontal="center" vertical="center" wrapText="1"/>
    </xf>
    <xf numFmtId="0" fontId="43" fillId="29" borderId="116" xfId="50" applyFont="1" applyBorder="1" applyAlignment="1" applyProtection="1">
      <alignment horizontal="center" vertical="center" wrapText="1"/>
    </xf>
    <xf numFmtId="0" fontId="43" fillId="29" borderId="95" xfId="50" applyFont="1" applyBorder="1" applyAlignment="1" applyProtection="1">
      <alignment horizontal="center" vertical="center" wrapText="1"/>
    </xf>
    <xf numFmtId="0" fontId="43" fillId="29" borderId="124" xfId="50" applyFont="1" applyBorder="1" applyAlignment="1" applyProtection="1">
      <alignment horizontal="center" vertical="center" wrapText="1"/>
    </xf>
    <xf numFmtId="176" fontId="43" fillId="29" borderId="140" xfId="50" applyNumberFormat="1" applyFont="1" applyBorder="1" applyAlignment="1" applyProtection="1">
      <alignment horizontal="center" vertical="center" wrapText="1"/>
    </xf>
    <xf numFmtId="4" fontId="33" fillId="56" borderId="9" xfId="0" applyNumberFormat="1" applyFont="1" applyFill="1" applyBorder="1" applyAlignment="1">
      <alignment horizontal="center" vertical="center"/>
    </xf>
    <xf numFmtId="4" fontId="43" fillId="57" borderId="9" xfId="0" applyNumberFormat="1" applyFont="1" applyFill="1" applyBorder="1" applyAlignment="1">
      <alignment horizontal="center" vertical="center"/>
    </xf>
    <xf numFmtId="176" fontId="43" fillId="57" borderId="9" xfId="0" applyNumberFormat="1" applyFont="1" applyFill="1" applyBorder="1" applyAlignment="1">
      <alignment horizontal="center" vertical="center"/>
    </xf>
    <xf numFmtId="4" fontId="43" fillId="0" borderId="35" xfId="0" applyNumberFormat="1" applyFont="1" applyBorder="1" applyAlignment="1">
      <alignment horizontal="center" vertical="center" wrapText="1"/>
    </xf>
    <xf numFmtId="4" fontId="43" fillId="0" borderId="0" xfId="0" applyNumberFormat="1" applyFont="1" applyAlignment="1">
      <alignment horizontal="center" vertical="center" wrapText="1"/>
    </xf>
    <xf numFmtId="4" fontId="43" fillId="0" borderId="36" xfId="0" applyNumberFormat="1" applyFont="1" applyBorder="1" applyAlignment="1">
      <alignment horizontal="center" vertical="center" wrapText="1"/>
    </xf>
    <xf numFmtId="172" fontId="43" fillId="37" borderId="107" xfId="0" applyNumberFormat="1" applyFont="1" applyFill="1" applyBorder="1" applyAlignment="1">
      <alignment horizontal="center" vertical="center" wrapText="1"/>
    </xf>
    <xf numFmtId="172" fontId="43" fillId="37" borderId="83" xfId="0" applyNumberFormat="1" applyFont="1" applyFill="1" applyBorder="1" applyAlignment="1">
      <alignment horizontal="center" vertical="center" wrapText="1"/>
    </xf>
    <xf numFmtId="172" fontId="43" fillId="37" borderId="91" xfId="0" applyNumberFormat="1" applyFont="1" applyFill="1" applyBorder="1" applyAlignment="1">
      <alignment horizontal="center" vertical="center" wrapText="1"/>
    </xf>
    <xf numFmtId="2" fontId="43" fillId="25" borderId="83" xfId="0" applyNumberFormat="1" applyFont="1" applyFill="1" applyBorder="1" applyAlignment="1">
      <alignment horizontal="center" vertical="center" wrapText="1"/>
    </xf>
    <xf numFmtId="2" fontId="43" fillId="25" borderId="91" xfId="0" applyNumberFormat="1" applyFont="1" applyFill="1" applyBorder="1" applyAlignment="1">
      <alignment horizontal="center" vertical="center" wrapText="1"/>
    </xf>
    <xf numFmtId="0" fontId="43" fillId="0" borderId="83" xfId="50" applyFont="1" applyFill="1" applyBorder="1" applyAlignment="1" applyProtection="1">
      <alignment horizontal="center" vertical="center" wrapText="1"/>
    </xf>
    <xf numFmtId="0" fontId="43" fillId="0" borderId="113" xfId="50" applyFont="1" applyFill="1" applyBorder="1" applyAlignment="1" applyProtection="1">
      <alignment horizontal="center" vertical="center" wrapText="1"/>
    </xf>
    <xf numFmtId="176" fontId="43" fillId="0" borderId="108" xfId="0" applyNumberFormat="1" applyFont="1" applyBorder="1" applyAlignment="1">
      <alignment horizontal="center" vertical="center" wrapText="1"/>
    </xf>
    <xf numFmtId="176" fontId="43" fillId="0" borderId="109" xfId="0" applyNumberFormat="1" applyFont="1" applyBorder="1" applyAlignment="1">
      <alignment horizontal="center" vertical="center" wrapText="1"/>
    </xf>
    <xf numFmtId="176" fontId="43" fillId="0" borderId="117" xfId="0" applyNumberFormat="1" applyFont="1" applyBorder="1" applyAlignment="1">
      <alignment horizontal="center" vertical="center" wrapText="1"/>
    </xf>
    <xf numFmtId="2" fontId="43" fillId="24" borderId="122" xfId="0" applyNumberFormat="1" applyFont="1" applyFill="1" applyBorder="1" applyAlignment="1">
      <alignment horizontal="center" vertical="center" wrapText="1"/>
    </xf>
    <xf numFmtId="2" fontId="43" fillId="25" borderId="112" xfId="0" applyNumberFormat="1" applyFont="1" applyFill="1" applyBorder="1" applyAlignment="1">
      <alignment horizontal="center" vertical="center" wrapText="1"/>
    </xf>
    <xf numFmtId="4" fontId="43" fillId="0" borderId="108" xfId="0" applyNumberFormat="1" applyFont="1" applyBorder="1" applyAlignment="1">
      <alignment horizontal="center" vertical="center" wrapText="1"/>
    </xf>
    <xf numFmtId="4" fontId="43" fillId="0" borderId="109" xfId="0" applyNumberFormat="1" applyFont="1" applyBorder="1" applyAlignment="1">
      <alignment horizontal="center" vertical="center" wrapText="1"/>
    </xf>
    <xf numFmtId="4" fontId="43" fillId="0" borderId="90" xfId="0" applyNumberFormat="1" applyFont="1" applyBorder="1" applyAlignment="1">
      <alignment horizontal="center" vertical="center" wrapText="1"/>
    </xf>
    <xf numFmtId="4" fontId="43" fillId="0" borderId="83" xfId="0" applyNumberFormat="1" applyFont="1" applyBorder="1" applyAlignment="1">
      <alignment horizontal="center" vertical="center" wrapText="1"/>
    </xf>
    <xf numFmtId="2" fontId="43" fillId="0" borderId="117" xfId="0" applyNumberFormat="1" applyFont="1" applyBorder="1" applyAlignment="1">
      <alignment horizontal="center" vertical="center" wrapText="1"/>
    </xf>
    <xf numFmtId="2" fontId="43" fillId="0" borderId="36" xfId="0" applyNumberFormat="1" applyFont="1" applyBorder="1" applyAlignment="1">
      <alignment horizontal="center" vertical="center" wrapText="1"/>
    </xf>
    <xf numFmtId="2" fontId="43" fillId="0" borderId="113" xfId="0" applyNumberFormat="1" applyFont="1" applyBorder="1" applyAlignment="1">
      <alignment horizontal="center" vertical="center" wrapText="1"/>
    </xf>
    <xf numFmtId="44" fontId="43" fillId="0" borderId="15" xfId="46" applyFont="1" applyBorder="1" applyAlignment="1">
      <alignment horizontal="center" vertical="center" wrapText="1"/>
    </xf>
    <xf numFmtId="44" fontId="43" fillId="0" borderId="3" xfId="46" applyFont="1" applyBorder="1" applyAlignment="1">
      <alignment horizontal="center" vertical="center" wrapText="1"/>
    </xf>
    <xf numFmtId="44" fontId="43" fillId="0" borderId="125" xfId="46" applyFont="1" applyBorder="1" applyAlignment="1">
      <alignment horizontal="center" vertical="center" wrapText="1"/>
    </xf>
    <xf numFmtId="4" fontId="43" fillId="0" borderId="113" xfId="0" applyNumberFormat="1" applyFont="1" applyBorder="1" applyAlignment="1">
      <alignment horizontal="center" vertical="center" wrapText="1"/>
    </xf>
    <xf numFmtId="0" fontId="116" fillId="0" borderId="35" xfId="0" applyFont="1" applyBorder="1" applyAlignment="1">
      <alignment horizontal="left" vertical="center" wrapText="1" indent="10"/>
    </xf>
    <xf numFmtId="0" fontId="116" fillId="0" borderId="0" xfId="0" applyFont="1" applyAlignment="1">
      <alignment horizontal="left" vertical="center" wrapText="1" indent="10"/>
    </xf>
    <xf numFmtId="0" fontId="88" fillId="45" borderId="58" xfId="0" applyFont="1" applyFill="1" applyBorder="1" applyAlignment="1">
      <alignment horizontal="left" vertical="center" wrapText="1" indent="1"/>
    </xf>
    <xf numFmtId="0" fontId="88" fillId="45" borderId="59" xfId="0" applyFont="1" applyFill="1" applyBorder="1" applyAlignment="1">
      <alignment horizontal="left" vertical="center" wrapText="1" indent="1"/>
    </xf>
    <xf numFmtId="0" fontId="88" fillId="45" borderId="60" xfId="0" applyFont="1" applyFill="1" applyBorder="1" applyAlignment="1">
      <alignment horizontal="left" vertical="center" wrapText="1" indent="1"/>
    </xf>
    <xf numFmtId="0" fontId="38" fillId="0" borderId="34" xfId="47" applyAlignment="1"/>
    <xf numFmtId="0" fontId="33" fillId="0" borderId="57" xfId="0" applyFont="1" applyBorder="1" applyAlignment="1">
      <alignment vertical="top" wrapText="1"/>
    </xf>
    <xf numFmtId="0" fontId="43" fillId="0" borderId="0" xfId="0" applyFont="1" applyAlignment="1">
      <alignment vertical="top" wrapText="1"/>
    </xf>
    <xf numFmtId="0" fontId="43" fillId="0" borderId="0" xfId="0" applyFont="1" applyAlignment="1">
      <alignment horizontal="left" vertical="top" wrapText="1" indent="1"/>
    </xf>
    <xf numFmtId="0" fontId="43" fillId="0" borderId="0" xfId="0" applyFont="1" applyAlignment="1">
      <alignment vertical="center" wrapText="1"/>
    </xf>
    <xf numFmtId="0" fontId="43" fillId="0" borderId="0" xfId="0" applyFont="1" applyAlignment="1">
      <alignment horizontal="left" vertical="center" wrapText="1" indent="1"/>
    </xf>
    <xf numFmtId="0" fontId="38" fillId="0" borderId="34" xfId="47" applyAlignment="1">
      <alignment vertical="top" wrapText="1"/>
    </xf>
    <xf numFmtId="0" fontId="38" fillId="0" borderId="0" xfId="47" applyBorder="1" applyAlignment="1">
      <alignment vertical="top" wrapText="1"/>
    </xf>
    <xf numFmtId="0" fontId="21" fillId="20" borderId="12" xfId="23" applyBorder="1" applyAlignment="1">
      <alignment horizontal="left" vertical="center" indent="1"/>
    </xf>
    <xf numFmtId="0" fontId="21" fillId="20" borderId="144" xfId="23" applyBorder="1" applyAlignment="1">
      <alignment horizontal="left" vertical="center" indent="1"/>
    </xf>
    <xf numFmtId="0" fontId="21" fillId="20" borderId="80" xfId="23" applyBorder="1" applyAlignment="1">
      <alignment horizontal="left" vertical="center" indent="1"/>
    </xf>
    <xf numFmtId="0" fontId="41" fillId="0" borderId="0" xfId="49" applyBorder="1" applyAlignment="1">
      <alignment vertical="top" wrapText="1"/>
    </xf>
    <xf numFmtId="0" fontId="56" fillId="11" borderId="9" xfId="0" applyFont="1" applyFill="1" applyBorder="1" applyAlignment="1">
      <alignment horizontal="center" wrapText="1"/>
    </xf>
    <xf numFmtId="0" fontId="43" fillId="9" borderId="9" xfId="0" applyFont="1" applyFill="1" applyBorder="1" applyAlignment="1">
      <alignment horizontal="center"/>
    </xf>
    <xf numFmtId="0" fontId="118" fillId="0" borderId="0" xfId="0" applyFont="1" applyAlignment="1">
      <alignment horizontal="center" wrapText="1"/>
    </xf>
    <xf numFmtId="0" fontId="24" fillId="0" borderId="0" xfId="0" applyFont="1" applyAlignment="1">
      <alignment horizontal="left" vertical="center" wrapText="1"/>
    </xf>
    <xf numFmtId="0" fontId="82" fillId="55" borderId="4" xfId="54" applyBorder="1" applyAlignment="1">
      <alignment horizontal="center"/>
    </xf>
    <xf numFmtId="0" fontId="82" fillId="55" borderId="8" xfId="54" applyBorder="1" applyAlignment="1">
      <alignment horizontal="center"/>
    </xf>
    <xf numFmtId="0" fontId="82" fillId="55" borderId="10" xfId="54" applyBorder="1" applyAlignment="1">
      <alignment horizontal="center"/>
    </xf>
    <xf numFmtId="0" fontId="120" fillId="2" borderId="9" xfId="0" applyFont="1" applyFill="1" applyBorder="1" applyAlignment="1">
      <alignment horizontal="center"/>
    </xf>
  </cellXfs>
  <cellStyles count="107">
    <cellStyle name="20% - Accent1 2" xfId="69" xr:uid="{A77EFF97-594E-4083-A2BC-236406CB1925}"/>
    <cellStyle name="20% - Accent2 2" xfId="72" xr:uid="{6BF9B2BD-3140-4192-9D14-98361B963769}"/>
    <cellStyle name="20% - Accent3 2" xfId="76" xr:uid="{5FCE314F-748B-4060-A445-33910857F300}"/>
    <cellStyle name="20% - Accent4 2" xfId="80" xr:uid="{B414A7A1-C982-4DBB-A211-7C7FD76E9ECD}"/>
    <cellStyle name="20% - Accent5 2" xfId="84" xr:uid="{C6F48EF2-FB8D-41F7-9E2C-0628E47C1653}"/>
    <cellStyle name="20% - Accent6 2" xfId="88" xr:uid="{2AA1102B-3A7C-43D9-AF31-CA11F1E47492}"/>
    <cellStyle name="40% - Accent1 2" xfId="70" xr:uid="{DD168881-C01D-454D-B443-CB0EF7E39B2C}"/>
    <cellStyle name="40% - Accent2 2" xfId="73" xr:uid="{A921E706-D1D0-4321-9FF6-C8EE95110304}"/>
    <cellStyle name="40% - Accent3 2" xfId="77" xr:uid="{B0B67E4D-64D9-4C1D-B13F-8D3057CA8174}"/>
    <cellStyle name="40% - Accent4 2" xfId="81" xr:uid="{CCB4D280-C148-4060-9C04-4167B7F4310F}"/>
    <cellStyle name="40% - Accent5 2" xfId="85" xr:uid="{11009016-E122-4B5D-B316-4116D4BCD872}"/>
    <cellStyle name="40% - Accent6 2" xfId="89" xr:uid="{78DDCB4F-514E-40F9-9971-86CBFE11B4E7}"/>
    <cellStyle name="60% - Accent1 2" xfId="71" xr:uid="{A8730C85-A7EA-42CF-A0C6-DE88D2BA23F1}"/>
    <cellStyle name="60% - Accent2 2" xfId="74" xr:uid="{F5DE3A2D-A736-436C-BC4E-69EAE98845E1}"/>
    <cellStyle name="60% - Accent3 2" xfId="78" xr:uid="{BD444768-AF15-4DE7-BA68-171F184EFBE1}"/>
    <cellStyle name="60% - Accent4 2" xfId="82" xr:uid="{7E2DF6D1-7142-429D-AD9D-46B8AA0CF8E5}"/>
    <cellStyle name="60% - Accent5 2" xfId="86" xr:uid="{EF1F92E5-EC35-4FAB-A2A6-82DED81A9493}"/>
    <cellStyle name="60% - Accent6 2" xfId="90" xr:uid="{F7596B8F-AE14-4113-BBE6-FEA3ACD76288}"/>
    <cellStyle name="Accent1 2" xfId="68" xr:uid="{9C21A204-E119-468A-A484-996773D74764}"/>
    <cellStyle name="Accent2 2" xfId="54" xr:uid="{276D8998-7F64-49F2-A872-284243338DC2}"/>
    <cellStyle name="Accent3 2" xfId="75" xr:uid="{AF785594-8B79-43B1-8B45-B0B5BACE7108}"/>
    <cellStyle name="Accent4 2" xfId="79" xr:uid="{FFC08EA4-CD88-4962-ACA7-9EB60A3E3677}"/>
    <cellStyle name="Accent5 2" xfId="83" xr:uid="{31F52A15-7923-41B6-8C30-64DD57C87153}"/>
    <cellStyle name="Accent6 2" xfId="87" xr:uid="{81C20569-EDD6-41FF-A91F-DF8DB29045B7}"/>
    <cellStyle name="Bad 2" xfId="31" xr:uid="{D0B05FA5-3C28-4728-9054-3982736AEF3C}"/>
    <cellStyle name="Bad 3" xfId="60" xr:uid="{107E7DD9-CE7C-407C-A4BC-4B244411B66A}"/>
    <cellStyle name="Calculation 2" xfId="35" xr:uid="{381A12AA-D971-49A7-B613-A3B02EFE4CF9}"/>
    <cellStyle name="Calculation 3" xfId="63" xr:uid="{62921F0D-2802-40BC-A9FA-8569E9B63823}"/>
    <cellStyle name="Calculation with Different Formula" xfId="44" xr:uid="{40BCE340-A679-4FCE-888D-D5D1967C57BF}"/>
    <cellStyle name="Check Cell 2" xfId="37" xr:uid="{A29AF5A1-F83E-43CA-85A7-21DF4954C564}"/>
    <cellStyle name="Check Cell 3" xfId="65" xr:uid="{0155C20D-C3FF-421E-84E7-821A8215139F}"/>
    <cellStyle name="Comma" xfId="1" builtinId="3"/>
    <cellStyle name="Comma 18" xfId="14" xr:uid="{A81BAAF4-169A-9B43-A56D-ACE2BA05037E}"/>
    <cellStyle name="Comma 2" xfId="10" xr:uid="{C5A56A6F-4EDB-43FF-9507-FF2F2E101CF7}"/>
    <cellStyle name="Comma 3" xfId="22" xr:uid="{BF70D331-5432-4CC6-A334-A030E8196D31}"/>
    <cellStyle name="Comma 5" xfId="93" xr:uid="{849049EC-2989-453D-8353-C5321F1ACD0D}"/>
    <cellStyle name="Currency" xfId="46" builtinId="4"/>
    <cellStyle name="Currency 2" xfId="24" xr:uid="{C29C96CD-60C0-4497-B103-C9133156036B}"/>
    <cellStyle name="Currency 2 2" xfId="97" xr:uid="{BE8CCA9A-215F-4ED9-81AC-1A44BF442910}"/>
    <cellStyle name="Datetime Format" xfId="42" xr:uid="{8AEF6069-AB7A-472B-BDC3-A0F9B4D24686}"/>
    <cellStyle name="Datetime Format 2" xfId="99" xr:uid="{D631A171-3B56-4D33-87BB-A0D994854E81}"/>
    <cellStyle name="Dollars Format" xfId="43" xr:uid="{889C3C68-8E5F-47CA-82CE-6C6ED5EBC1E8}"/>
    <cellStyle name="Dollars Format 2" xfId="98" xr:uid="{90C8CF02-3F59-459D-8B12-2827146E17A7}"/>
    <cellStyle name="Dropdown" xfId="102" xr:uid="{5F30FB90-9612-49F9-BA0D-33793C7C7514}"/>
    <cellStyle name="Dropdown Input" xfId="45" xr:uid="{1678C0FE-9BA1-421E-BBB9-2BED42610F08}"/>
    <cellStyle name="Explanatory Text" xfId="15" builtinId="53" customBuiltin="1"/>
    <cellStyle name="Explanatory Text 2" xfId="40" xr:uid="{40970DC8-D56B-4603-A1A6-F8AB5A0F165B}"/>
    <cellStyle name="Good 2" xfId="30" xr:uid="{768ECDED-2D23-415A-9F25-CB6EF9C443E4}"/>
    <cellStyle name="Good 3" xfId="59" xr:uid="{EA46BB96-C0BA-48ED-9C10-34A097C86230}"/>
    <cellStyle name="Heading" xfId="6" xr:uid="{8FE4F839-F6E0-4481-97F9-AE4479C4B020}"/>
    <cellStyle name="Heading 1" xfId="47" builtinId="16" customBuiltin="1"/>
    <cellStyle name="Heading 1 2" xfId="26" xr:uid="{162BAC3E-A3F7-413F-92BB-BEE5450D04E6}"/>
    <cellStyle name="Heading 2" xfId="49" builtinId="17" customBuiltin="1"/>
    <cellStyle name="Heading 2 2" xfId="27" xr:uid="{980785EF-4618-4F0D-9BF8-EC906EA99782}"/>
    <cellStyle name="Heading 3 2" xfId="28" xr:uid="{88F80014-6B41-4DE4-B71C-C3D50B8875E1}"/>
    <cellStyle name="Heading 3 3" xfId="52" xr:uid="{90C4FC39-8DED-4D2E-8234-AD7BA4032A68}"/>
    <cellStyle name="Heading 3 4" xfId="57" xr:uid="{73966777-8908-4114-9EF3-F43E092071CB}"/>
    <cellStyle name="Heading 4 2" xfId="29" xr:uid="{D045B3D7-1D0D-4A0E-8140-AAA97ADF5534}"/>
    <cellStyle name="Heading 4 3" xfId="58" xr:uid="{E5C1CE86-27BC-4500-834C-A4C761B7CFC8}"/>
    <cellStyle name="Hyperlink" xfId="23" builtinId="8" customBuiltin="1"/>
    <cellStyle name="Hyperlink 2" xfId="48" xr:uid="{CED2D85F-BCB2-425C-BCEA-6DCB1ED3C19D}"/>
    <cellStyle name="Hyperlink 2 2" xfId="91" xr:uid="{3D438EFF-61C6-4762-8A9D-E7C3E7F5D346}"/>
    <cellStyle name="Input 2" xfId="33" xr:uid="{C847C6A9-D212-454A-A300-ACE554D8AAC6}"/>
    <cellStyle name="Input 2 2" xfId="104" xr:uid="{304FD150-97F7-439C-B050-0F809E23F5BB}"/>
    <cellStyle name="Input 2 3" xfId="103" xr:uid="{AAE5C87A-E9E5-4ED4-A8AE-AA4BEFC07DC1}"/>
    <cellStyle name="Input 3" xfId="62" xr:uid="{69C2CD22-9DDF-4A5E-AD87-48E65871263E}"/>
    <cellStyle name="Linked Cell 2" xfId="36" xr:uid="{A7737CA1-8691-4606-BD1D-F4CC1BDA97EB}"/>
    <cellStyle name="Linked Cell 3" xfId="64" xr:uid="{8912E0D3-2ABD-4632-8CD6-D00A602CD964}"/>
    <cellStyle name="Neutral 2" xfId="32" xr:uid="{F4204890-F7D7-4763-AB7A-C1AB974E7B96}"/>
    <cellStyle name="Neutral 3" xfId="61" xr:uid="{A80E04AB-26C8-4E0F-A810-AA2328175ABF}"/>
    <cellStyle name="Normal" xfId="0" builtinId="0"/>
    <cellStyle name="Normal 2" xfId="13" xr:uid="{FB1CEE69-7BAF-7D47-9F2D-8E78E3AFA7AD}"/>
    <cellStyle name="Normal 2 2" xfId="101" xr:uid="{80EDCB27-D8B1-4FDA-8E61-E4BFE7DC4AB7}"/>
    <cellStyle name="Normal 2 3" xfId="100" xr:uid="{ACF95A7D-2AC1-4C46-9D43-C97FF790D487}"/>
    <cellStyle name="Normal 3" xfId="16" xr:uid="{634065D0-8B8A-46F1-A563-0D0B700E57A7}"/>
    <cellStyle name="Normal 3 2" xfId="106" xr:uid="{38673D32-8B22-495C-8C14-C5F22DC34EAC}"/>
    <cellStyle name="Normal 3 3" xfId="96" xr:uid="{2842233A-27F6-453F-9D6A-7E87B6E41EA8}"/>
    <cellStyle name="Normal 30 2" xfId="3" xr:uid="{1D73EC0B-FCDA-4753-89A0-7281C6198EBE}"/>
    <cellStyle name="Normal 4" xfId="11" xr:uid="{367C1F84-65B4-4FA6-A5CF-927771A168B1}"/>
    <cellStyle name="Normal 5" xfId="51" xr:uid="{E54C9337-C1E0-47F0-808A-9532DA2D81E5}"/>
    <cellStyle name="Normal 5 2" xfId="53" xr:uid="{90605F53-2FDC-442E-B04D-CEFDB8C5F85B}"/>
    <cellStyle name="Normal 5 2 2" xfId="4" xr:uid="{310F91FA-E449-43C2-9046-45680AC2F8BD}"/>
    <cellStyle name="Note" xfId="50" builtinId="10" customBuiltin="1"/>
    <cellStyle name="Note 2" xfId="39" xr:uid="{142A7BD7-E7B3-4B0F-B31F-B832ACB5D677}"/>
    <cellStyle name="Output 2" xfId="34" xr:uid="{FBAF6970-5689-444C-8770-AA57F41BD7DE}"/>
    <cellStyle name="Output 3" xfId="56" xr:uid="{B96E47BB-3AC6-4164-A055-EF091C79DA6F}"/>
    <cellStyle name="Percent" xfId="2" builtinId="5"/>
    <cellStyle name="Percent 10" xfId="5" xr:uid="{D67E511B-D5A7-4ED6-A7C1-AC682255FCE0}"/>
    <cellStyle name="Percent 14" xfId="94" xr:uid="{2BCD7FEC-34C6-4D5C-B512-8173E6CC3AF9}"/>
    <cellStyle name="Percent 2" xfId="8" xr:uid="{BB1DFE22-A831-476C-9194-4342B105A526}"/>
    <cellStyle name="Percent 2 10" xfId="95" xr:uid="{02E97329-5B3A-426F-9FFA-6CDACEE96552}"/>
    <cellStyle name="Percent 2 2" xfId="12" xr:uid="{790E68DD-33A8-477D-9A16-AB26A2A029DE}"/>
    <cellStyle name="Percent 3" xfId="21" xr:uid="{B70F04C6-8A8F-4750-8903-908BCB64615B}"/>
    <cellStyle name="Results" xfId="7" xr:uid="{6CC81B00-7DDD-49A1-A4EA-6C64CE2A55EE}"/>
    <cellStyle name="Subtitle" xfId="9" xr:uid="{7D6CFBA2-1B5C-4177-966B-CD9D0517D195}"/>
    <cellStyle name="Table Header" xfId="17" xr:uid="{D0B533DF-DF6A-42DA-B556-09366B825550}"/>
    <cellStyle name="Table Index" xfId="18" xr:uid="{3AB71BB0-8293-4BEA-A833-2130A62DC0FE}"/>
    <cellStyle name="Table Index 2" xfId="105" xr:uid="{B9989A50-4D0F-443B-A639-F6F0643BD75A}"/>
    <cellStyle name="Table Sub-Header" xfId="20" xr:uid="{BCD6836E-5C89-4540-BE6C-C3FFCD9A58AC}"/>
    <cellStyle name="Table Sub-Header 2" xfId="92" xr:uid="{B12A78FA-2D18-4047-AD2C-3A2D39646A30}"/>
    <cellStyle name="Table Value" xfId="19" xr:uid="{06E90EEA-8EE5-4546-BBF2-9ADCAA7CF9D6}"/>
    <cellStyle name="Title" xfId="55" builtinId="15" customBuiltin="1"/>
    <cellStyle name="Title 2" xfId="25" xr:uid="{3CFECD45-FCC5-416E-9949-08D83C32C69C}"/>
    <cellStyle name="Total 2" xfId="41" xr:uid="{36E90834-868B-4236-95D3-70F92B7D6B12}"/>
    <cellStyle name="Total 3" xfId="67" xr:uid="{EBBC19DC-2D14-4B86-A152-57D83357C727}"/>
    <cellStyle name="Warning Text 2" xfId="38" xr:uid="{C2220763-3556-4023-8521-1D54B122A16B}"/>
    <cellStyle name="Warning Text 3" xfId="66" xr:uid="{EEDA1298-B78D-462B-8173-0950F75AF191}"/>
  </cellStyles>
  <dxfs count="1554">
    <dxf>
      <font>
        <strike val="0"/>
        <outline val="0"/>
        <shadow val="0"/>
        <u val="none"/>
        <vertAlign val="baseline"/>
        <sz val="9"/>
        <color theme="1"/>
        <name val="Arial"/>
        <family val="2"/>
        <scheme val="minor"/>
      </font>
      <numFmt numFmtId="183" formatCode="yyyy\-mm\-dd\,\ h:mm\ AM/PM;@"/>
      <alignment horizontal="left" vertical="bottom" textRotation="0" wrapText="0" indent="1" justifyLastLine="0" shrinkToFit="0" readingOrder="0"/>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175" formatCode="yyyy\-mm\-dd;@"/>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175" formatCode="yyyy\-mm\-dd;@"/>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0" formatCode="General"/>
    </dxf>
    <dxf>
      <font>
        <color theme="2" tint="-9.9948118533890809E-2"/>
      </font>
    </dxf>
    <dxf>
      <font>
        <color rgb="FF9C0006"/>
      </font>
      <fill>
        <patternFill>
          <bgColor rgb="FFFFC7CE"/>
        </patternFill>
      </fill>
    </dxf>
    <dxf>
      <font>
        <strike/>
      </font>
    </dxf>
    <dxf>
      <fill>
        <patternFill>
          <bgColor rgb="FFFFC000"/>
        </patternFill>
      </fill>
      <border>
        <left style="thin">
          <color rgb="FFC00000"/>
        </left>
        <right style="thin">
          <color rgb="FFC00000"/>
        </right>
        <top style="thin">
          <color rgb="FFC00000"/>
        </top>
        <bottom style="thin">
          <color rgb="FFC00000"/>
        </bottom>
        <vertical/>
        <horizontal/>
      </border>
    </dxf>
    <dxf>
      <font>
        <strike/>
      </font>
    </dxf>
    <dxf>
      <font>
        <strike/>
      </font>
    </dxf>
    <dxf>
      <font>
        <strike/>
        <color theme="0" tint="-0.34998626667073579"/>
      </font>
    </dxf>
    <dxf>
      <fill>
        <patternFill>
          <bgColor rgb="FFFFFF00"/>
        </patternFill>
      </fill>
      <border>
        <left style="thin">
          <color rgb="FFC00000"/>
        </left>
        <right style="thin">
          <color rgb="FFC00000"/>
        </right>
        <top style="thin">
          <color rgb="FFC00000"/>
        </top>
        <bottom style="thin">
          <color rgb="FFC00000"/>
        </bottom>
        <vertical/>
        <horizontal/>
      </border>
    </dxf>
    <dxf>
      <font>
        <color theme="0"/>
      </font>
      <fill>
        <patternFill>
          <bgColor theme="0" tint="-0.14996795556505021"/>
        </patternFill>
      </fill>
    </dxf>
    <dxf>
      <font>
        <color theme="0" tint="-0.14996795556505021"/>
      </font>
    </dxf>
    <dxf>
      <font>
        <color rgb="FF9C0006"/>
      </font>
      <fill>
        <patternFill>
          <bgColor rgb="FFFFC7CE"/>
        </patternFill>
      </fill>
    </dxf>
    <dxf>
      <numFmt numFmtId="175" formatCode="yyyy\-mm\-dd;@"/>
    </dxf>
    <dxf>
      <font>
        <color rgb="FF9C0006"/>
      </font>
      <fill>
        <patternFill>
          <bgColor rgb="FFFFC7CE"/>
        </patternFill>
      </fill>
    </dxf>
    <dxf>
      <fill>
        <patternFill>
          <bgColor rgb="FFFFFF00"/>
        </patternFill>
      </fill>
    </dxf>
    <dxf>
      <font>
        <strike/>
      </font>
    </dxf>
    <dxf>
      <font>
        <strike/>
        <color auto="1"/>
      </font>
      <fill>
        <patternFill>
          <bgColor rgb="FFFFE98B"/>
        </patternFill>
      </fill>
    </dxf>
    <dxf>
      <border>
        <right style="thin">
          <color theme="4" tint="0.499984740745262"/>
        </right>
        <vertical/>
        <horizontal/>
      </border>
    </dxf>
    <dxf>
      <border>
        <right style="thin">
          <color theme="4" tint="0.499984740745262"/>
        </right>
        <bottom style="thin">
          <color theme="4" tint="0.499984740745262"/>
        </bottom>
        <vertical/>
        <horizontal/>
      </border>
    </dxf>
    <dxf>
      <border>
        <left style="thin">
          <color theme="4" tint="0.499984740745262"/>
        </left>
        <right/>
        <bottom style="thin">
          <color theme="4" tint="0.499984740745262"/>
        </bottom>
        <vertical/>
        <horizontal/>
      </border>
    </dxf>
    <dxf>
      <border>
        <right style="thin">
          <color theme="4" tint="0.499984740745262"/>
        </right>
        <top style="thin">
          <color theme="4" tint="0.499984740745262"/>
        </top>
        <vertical/>
        <horizontal/>
      </border>
    </dxf>
    <dxf>
      <font>
        <color theme="1"/>
      </font>
      <fill>
        <patternFill patternType="gray0625">
          <bgColor rgb="FFDEC8EE"/>
        </patternFill>
      </fill>
    </dxf>
    <dxf>
      <font>
        <color theme="1"/>
      </font>
      <fill>
        <patternFill>
          <bgColor theme="3" tint="0.79998168889431442"/>
        </patternFill>
      </fill>
    </dxf>
    <dxf>
      <font>
        <color theme="1"/>
      </font>
      <fill>
        <patternFill>
          <bgColor rgb="FFFCE4D6"/>
        </patternFill>
      </fill>
    </dxf>
    <dxf>
      <font>
        <color theme="1"/>
      </font>
      <fill>
        <patternFill>
          <bgColor rgb="FFFFF2CC"/>
        </patternFill>
      </fill>
    </dxf>
    <dxf>
      <font>
        <color theme="0" tint="-0.14996795556505021"/>
      </font>
    </dxf>
    <dxf>
      <font>
        <color theme="1"/>
      </font>
      <fill>
        <patternFill>
          <bgColor rgb="FFE2EFDA"/>
        </patternFill>
      </fill>
    </dxf>
    <dxf>
      <font>
        <color theme="1"/>
      </font>
      <fill>
        <patternFill>
          <bgColor theme="0" tint="-0.14996795556505021"/>
        </patternFill>
      </fill>
    </dxf>
    <dxf>
      <font>
        <b/>
        <i val="0"/>
        <color auto="1"/>
      </font>
      <fill>
        <patternFill>
          <bgColor rgb="FFC6EFCE"/>
        </patternFill>
      </fill>
    </dxf>
    <dxf>
      <font>
        <color theme="0" tint="-4.9989318521683403E-2"/>
      </font>
    </dxf>
    <dxf>
      <fill>
        <patternFill>
          <bgColor rgb="FFFFFF00"/>
        </patternFill>
      </fill>
      <border>
        <left style="thin">
          <color rgb="FFC00000"/>
        </left>
        <right style="thin">
          <color rgb="FFC00000"/>
        </right>
        <top style="thin">
          <color rgb="FFC00000"/>
        </top>
        <bottom style="thin">
          <color rgb="FFC00000"/>
        </bottom>
      </border>
    </dxf>
    <dxf>
      <fill>
        <patternFill>
          <bgColor rgb="FFFFFF00"/>
        </patternFill>
      </fill>
      <border>
        <left style="thin">
          <color rgb="FFFF0000"/>
        </left>
        <right style="thin">
          <color rgb="FFFF0000"/>
        </right>
        <top style="thin">
          <color rgb="FFFF0000"/>
        </top>
        <bottom style="thin">
          <color rgb="FFFF0000"/>
        </bottom>
        <vertical/>
        <horizontal/>
      </border>
    </dxf>
    <dxf>
      <font>
        <strike/>
        <color theme="0" tint="-0.499984740745262"/>
      </font>
      <fill>
        <patternFill>
          <bgColor theme="0" tint="-4.9989318521683403E-2"/>
        </patternFill>
      </fill>
    </dxf>
    <dxf>
      <font>
        <strike/>
        <color theme="0" tint="-0.499984740745262"/>
      </font>
      <fill>
        <patternFill>
          <bgColor theme="0" tint="-4.9989318521683403E-2"/>
        </patternFill>
      </fill>
    </dxf>
    <dxf>
      <font>
        <color rgb="FF008A00"/>
      </font>
      <fill>
        <patternFill>
          <bgColor rgb="FFCCFFCC"/>
        </patternFill>
      </fill>
      <border>
        <left style="thin">
          <color rgb="FF00C841"/>
        </left>
        <right style="thin">
          <color rgb="FF00C841"/>
        </right>
        <top style="thin">
          <color rgb="FF00C841"/>
        </top>
        <bottom style="thin">
          <color rgb="FF00C841"/>
        </bottom>
      </border>
    </dxf>
    <dxf>
      <fill>
        <patternFill>
          <bgColor rgb="FFFFFF00"/>
        </patternFill>
      </fill>
      <border>
        <left style="thin">
          <color rgb="FFFF0000"/>
        </left>
        <right style="thin">
          <color rgb="FFFF0000"/>
        </right>
        <top style="thin">
          <color rgb="FFFF0000"/>
        </top>
        <bottom style="thin">
          <color rgb="FFFF0000"/>
        </bottom>
        <vertical/>
        <horizontal/>
      </border>
    </dxf>
    <dxf>
      <fill>
        <patternFill>
          <fgColor rgb="FFFFFF00"/>
          <bgColor rgb="FFFFFF00"/>
        </patternFill>
      </fill>
      <border>
        <left style="thin">
          <color rgb="FFC00000"/>
        </left>
        <right style="thin">
          <color rgb="FFC00000"/>
        </right>
        <top style="thin">
          <color rgb="FFC00000"/>
        </top>
        <bottom style="thin">
          <color rgb="FFC00000"/>
        </bottom>
        <vertical/>
        <horizontal/>
      </border>
    </dxf>
    <dxf>
      <font>
        <color rgb="FFC00000"/>
      </font>
      <fill>
        <patternFill>
          <bgColor rgb="FFFFC000"/>
        </patternFill>
      </fill>
      <border>
        <left style="thin">
          <color rgb="FFC00000"/>
        </left>
        <right style="thin">
          <color rgb="FFC00000"/>
        </right>
        <top style="thin">
          <color rgb="FFC00000"/>
        </top>
        <bottom style="thin">
          <color rgb="FFC00000"/>
        </bottom>
        <vertical/>
        <horizontal/>
      </border>
    </dxf>
    <dxf>
      <fill>
        <patternFill>
          <bgColor rgb="FFFFFF00"/>
        </patternFill>
      </fill>
      <border>
        <left style="thin">
          <color rgb="FFFF0000"/>
        </left>
        <right style="thin">
          <color rgb="FFFF0000"/>
        </right>
        <top style="thin">
          <color rgb="FFFF0000"/>
        </top>
        <bottom style="thin">
          <color rgb="FFFF0000"/>
        </bottom>
        <vertical/>
        <horizontal/>
      </border>
    </dxf>
    <dxf>
      <fill>
        <patternFill>
          <bgColor rgb="FFFFFF00"/>
        </patternFill>
      </fill>
      <border>
        <left style="thin">
          <color rgb="FFC00000"/>
        </left>
        <right style="thin">
          <color rgb="FFC00000"/>
        </right>
        <top style="thin">
          <color rgb="FFC00000"/>
        </top>
        <bottom style="thin">
          <color rgb="FFC00000"/>
        </bottom>
      </border>
    </dxf>
    <dxf>
      <font>
        <b/>
        <i val="0"/>
      </font>
      <fill>
        <patternFill>
          <bgColor rgb="FFFF0000"/>
        </patternFill>
      </fill>
      <border>
        <left style="thin">
          <color theme="0" tint="-0.24994659260841701"/>
        </left>
        <right style="thin">
          <color theme="0" tint="-0.24994659260841701"/>
        </right>
        <top style="thin">
          <color theme="0" tint="-0.24994659260841701"/>
        </top>
        <bottom style="thin">
          <color theme="0" tint="-0.24994659260841701"/>
        </bottom>
        <vertical/>
        <horizontal/>
      </border>
    </dxf>
    <dxf>
      <font>
        <b/>
        <i val="0"/>
        <color rgb="FF008A00"/>
      </font>
      <fill>
        <patternFill>
          <bgColor rgb="FFCCFFCC"/>
        </patternFill>
      </fill>
      <border>
        <left style="thin">
          <color theme="8" tint="-0.499984740745262"/>
        </left>
        <right style="thin">
          <color theme="8" tint="-0.499984740745262"/>
        </right>
        <top style="thin">
          <color theme="8" tint="-0.499984740745262"/>
        </top>
        <bottom style="thin">
          <color theme="8" tint="-0.499984740745262"/>
        </bottom>
        <vertical/>
        <horizontal/>
      </border>
    </dxf>
    <dxf>
      <font>
        <color rgb="FFC00000"/>
      </font>
      <fill>
        <patternFill>
          <bgColor rgb="FFFFC000"/>
        </patternFill>
      </fill>
      <border>
        <left style="thin">
          <color rgb="FFC00000"/>
        </left>
        <right style="thin">
          <color rgb="FFC00000"/>
        </right>
        <top style="thin">
          <color rgb="FFC00000"/>
        </top>
        <bottom style="thin">
          <color rgb="FFC00000"/>
        </bottom>
        <vertical/>
        <horizontal/>
      </border>
    </dxf>
    <dxf>
      <font>
        <color theme="0" tint="-0.34998626667073579"/>
      </font>
    </dxf>
    <dxf>
      <font>
        <color rgb="FFC00000"/>
      </font>
      <fill>
        <patternFill>
          <bgColor rgb="FFFFC000"/>
        </patternFill>
      </fill>
      <border>
        <left style="thin">
          <color rgb="FFC00000"/>
        </left>
        <right style="thin">
          <color rgb="FFC00000"/>
        </right>
        <top style="thin">
          <color rgb="FFC00000"/>
        </top>
        <bottom style="thin">
          <color rgb="FFC00000"/>
        </bottom>
        <vertical/>
        <horizontal/>
      </border>
    </dxf>
    <dxf>
      <fill>
        <patternFill patternType="lightHorizontal">
          <fgColor theme="5" tint="-0.24994659260841701"/>
        </patternFill>
      </fill>
      <border>
        <left style="thin">
          <color theme="5" tint="-0.499984740745262"/>
        </left>
        <right style="thin">
          <color theme="5" tint="-0.499984740745262"/>
        </right>
        <top style="thin">
          <color theme="5" tint="-0.499984740745262"/>
        </top>
        <bottom style="thin">
          <color theme="5" tint="-0.499984740745262"/>
        </bottom>
      </border>
    </dxf>
    <dxf>
      <font>
        <color rgb="FF008A00"/>
      </font>
      <fill>
        <patternFill>
          <bgColor rgb="FFCCFFCC"/>
        </patternFill>
      </fill>
      <border>
        <left style="thin">
          <color rgb="FF00C841"/>
        </left>
        <right style="thin">
          <color rgb="FF00C841"/>
        </right>
        <top style="thin">
          <color rgb="FF00C841"/>
        </top>
        <bottom style="thin">
          <color rgb="FF00C841"/>
        </bottom>
        <vertical/>
        <horizontal/>
      </border>
    </dxf>
    <dxf>
      <fill>
        <patternFill>
          <bgColor rgb="FFFFFF00"/>
        </patternFill>
      </fill>
      <border>
        <left style="thin">
          <color rgb="FFC00000"/>
        </left>
        <right style="thin">
          <color rgb="FFC00000"/>
        </right>
        <top style="thin">
          <color rgb="FFC00000"/>
        </top>
        <bottom style="thin">
          <color rgb="FFC00000"/>
        </bottom>
      </border>
    </dxf>
    <dxf>
      <fill>
        <patternFill>
          <bgColor rgb="FFFFFF00"/>
        </patternFill>
      </fill>
      <border>
        <left style="thin">
          <color rgb="FFFF0000"/>
        </left>
        <right style="thin">
          <color rgb="FFFF0000"/>
        </right>
        <top style="thin">
          <color rgb="FFFF0000"/>
        </top>
        <bottom style="thin">
          <color rgb="FFFF0000"/>
        </bottom>
        <vertical/>
        <horizontal/>
      </border>
    </dxf>
    <dxf>
      <font>
        <strike/>
        <color theme="0" tint="-0.499984740745262"/>
      </font>
      <fill>
        <patternFill>
          <bgColor theme="0" tint="-4.9989318521683403E-2"/>
        </patternFill>
      </fill>
    </dxf>
    <dxf>
      <font>
        <strike/>
        <color theme="0" tint="-0.499984740745262"/>
      </font>
      <fill>
        <patternFill>
          <bgColor theme="0" tint="-4.9989318521683403E-2"/>
        </patternFill>
      </fill>
    </dxf>
    <dxf>
      <font>
        <color rgb="FF008A00"/>
      </font>
      <fill>
        <patternFill>
          <bgColor rgb="FFCCFFCC"/>
        </patternFill>
      </fill>
      <border>
        <left style="thin">
          <color rgb="FF00C841"/>
        </left>
        <right style="thin">
          <color rgb="FF00C841"/>
        </right>
        <top style="thin">
          <color rgb="FF00C841"/>
        </top>
        <bottom style="thin">
          <color rgb="FF00C841"/>
        </bottom>
      </border>
    </dxf>
    <dxf>
      <font>
        <b/>
        <i val="0"/>
      </font>
      <fill>
        <patternFill>
          <bgColor rgb="FFFF0000"/>
        </patternFill>
      </fill>
      <border>
        <left style="thin">
          <color theme="0" tint="-0.24994659260841701"/>
        </left>
        <right style="thin">
          <color theme="0" tint="-0.24994659260841701"/>
        </right>
        <top style="thin">
          <color theme="0" tint="-0.24994659260841701"/>
        </top>
        <bottom style="thin">
          <color theme="0" tint="-0.24994659260841701"/>
        </bottom>
        <vertical/>
        <horizontal/>
      </border>
    </dxf>
    <dxf>
      <font>
        <color rgb="FFC00000"/>
      </font>
      <fill>
        <patternFill>
          <bgColor rgb="FFFFC000"/>
        </patternFill>
      </fill>
      <border>
        <left style="thin">
          <color rgb="FFC00000"/>
        </left>
        <right style="thin">
          <color rgb="FFC00000"/>
        </right>
        <top style="thin">
          <color rgb="FFC00000"/>
        </top>
        <bottom style="thin">
          <color rgb="FFC00000"/>
        </bottom>
        <vertical/>
        <horizontal/>
      </border>
    </dxf>
    <dxf>
      <fill>
        <patternFill>
          <bgColor rgb="FFD9D9D9"/>
        </patternFill>
      </fill>
    </dxf>
    <dxf>
      <fill>
        <patternFill>
          <bgColor rgb="FFFFD54F"/>
        </patternFill>
      </fill>
      <border>
        <left style="thin">
          <color rgb="FFC00000"/>
        </left>
        <right style="thin">
          <color rgb="FFC00000"/>
        </right>
        <top style="thin">
          <color rgb="FFC00000"/>
        </top>
        <bottom style="thin">
          <color rgb="FFC00000"/>
        </bottom>
        <vertical/>
        <horizontal/>
      </border>
    </dxf>
    <dxf>
      <fill>
        <patternFill>
          <bgColor rgb="FFFFFF00"/>
        </patternFill>
      </fill>
      <border>
        <left style="thin">
          <color rgb="FFC00000"/>
        </left>
        <right style="thin">
          <color rgb="FFC00000"/>
        </right>
        <top style="thin">
          <color rgb="FFC00000"/>
        </top>
        <bottom style="thin">
          <color rgb="FFC00000"/>
        </bottom>
        <vertical/>
        <horizontal/>
      </border>
    </dxf>
    <dxf>
      <fill>
        <patternFill>
          <bgColor rgb="FFFFCF37"/>
        </patternFill>
      </fill>
      <border>
        <left style="thin">
          <color rgb="FFC00000"/>
        </left>
        <right style="thin">
          <color rgb="FFC00000"/>
        </right>
        <top style="thin">
          <color rgb="FFC00000"/>
        </top>
        <bottom style="thin">
          <color rgb="FFC00000"/>
        </bottom>
        <vertical/>
        <horizontal/>
      </border>
    </dxf>
    <dxf>
      <fill>
        <patternFill>
          <bgColor rgb="FFFFD54F"/>
        </patternFill>
      </fill>
      <border>
        <left style="thin">
          <color rgb="FFC00000"/>
        </left>
        <right style="thin">
          <color rgb="FFC00000"/>
        </right>
        <top style="thin">
          <color rgb="FFC00000"/>
        </top>
        <bottom style="thin">
          <color rgb="FFC00000"/>
        </bottom>
        <vertical/>
        <horizontal/>
      </border>
    </dxf>
    <dxf>
      <fill>
        <patternFill>
          <bgColor rgb="FFFFE38B"/>
        </patternFill>
      </fill>
    </dxf>
    <dxf>
      <font>
        <strike val="0"/>
        <outline val="0"/>
        <shadow val="0"/>
        <u val="none"/>
        <vertAlign val="baseline"/>
        <sz val="9"/>
        <name val="Arial"/>
        <family val="2"/>
        <scheme val="minor"/>
      </font>
      <alignment horizontal="general" vertical="top"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numFmt numFmtId="175" formatCode="yyyy\-mm\-dd;@"/>
      <alignment horizontal="center"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1"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9"/>
        <name val="Arial"/>
        <family val="2"/>
        <scheme val="minor"/>
      </font>
      <alignment horizontal="general" vertical="top" textRotation="0" wrapText="1" indent="0" justifyLastLine="0" shrinkToFit="0" readingOrder="0"/>
    </dxf>
    <dxf>
      <border>
        <bottom style="thin">
          <color indexed="64"/>
        </bottom>
      </border>
    </dxf>
    <dxf>
      <font>
        <strike val="0"/>
        <outline val="0"/>
        <shadow val="0"/>
        <u val="none"/>
        <vertAlign val="baseline"/>
        <sz val="9"/>
        <name val="Arial"/>
        <family val="2"/>
        <scheme val="minor"/>
      </font>
      <alignment horizontal="general"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
      <font>
        <strike val="0"/>
        <outline val="0"/>
        <shadow val="0"/>
        <u val="none"/>
        <vertAlign val="baseline"/>
        <sz val="9"/>
        <color theme="1"/>
        <name val="Arial"/>
        <family val="2"/>
        <scheme val="minor"/>
      </font>
      <numFmt numFmtId="0" formatCode="General"/>
      <alignment horizontal="center" vertical="bottom"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0"/>
        <name val="Arial"/>
        <family val="2"/>
        <scheme val="minor"/>
      </font>
      <alignment horizontal="left" vertical="top" textRotation="0" wrapText="1" indent="0" justifyLastLine="0" shrinkToFit="0" readingOrder="0"/>
    </dxf>
    <dxf>
      <font>
        <strike val="0"/>
        <outline val="0"/>
        <shadow val="0"/>
        <u val="none"/>
        <vertAlign val="baseline"/>
        <sz val="9"/>
        <color theme="1"/>
        <name val="Arial"/>
        <family val="2"/>
        <scheme val="minor"/>
      </font>
      <numFmt numFmtId="4"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170" formatCode="0.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vertical="top" textRotation="0" indent="0" justifyLastLine="0" shrinkToFit="0" readingOrder="0"/>
    </dxf>
    <dxf>
      <font>
        <strike val="0"/>
        <outline val="0"/>
        <shadow val="0"/>
        <u val="none"/>
        <vertAlign val="baseline"/>
        <sz val="9"/>
        <color theme="1"/>
        <name val="Arial"/>
        <family val="2"/>
        <scheme val="minor"/>
      </font>
      <alignment horizontal="general" vertical="center"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2"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2"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2"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3" formatCode="#,##0"/>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3" formatCode="#,##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0"/>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4"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65" formatCode="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82" formatCode="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65" formatCode="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65" formatCode="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4"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3" formatCode="#,##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0" formatCode="0.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indent="0" justifyLastLine="0" shrinkToFit="0" readingOrder="0"/>
    </dxf>
    <dxf>
      <font>
        <strike val="0"/>
        <outline val="0"/>
        <shadow val="0"/>
        <u val="none"/>
        <vertAlign val="baseline"/>
        <sz val="9"/>
        <color theme="1"/>
        <name val="Arial"/>
        <family val="2"/>
        <scheme val="minor"/>
      </font>
      <alignment horizontal="general" vertical="top" textRotation="0" indent="0" justifyLastLine="0" shrinkToFit="0" readingOrder="0"/>
    </dxf>
    <dxf>
      <font>
        <strike val="0"/>
        <outline val="0"/>
        <shadow val="0"/>
        <u val="none"/>
        <vertAlign val="baseline"/>
        <sz val="9"/>
        <color theme="1"/>
        <name val="Arial"/>
        <family val="2"/>
        <scheme val="minor"/>
      </font>
    </dxf>
    <dxf>
      <font>
        <strike val="0"/>
        <outline val="0"/>
        <shadow val="0"/>
        <u val="none"/>
        <vertAlign val="baseline"/>
        <sz val="9"/>
        <color theme="1"/>
        <name val="Arial"/>
        <family val="2"/>
        <scheme val="minor"/>
      </font>
    </dxf>
    <dxf>
      <font>
        <strike val="0"/>
        <outline val="0"/>
        <shadow val="0"/>
        <u val="none"/>
        <vertAlign val="baseline"/>
        <sz val="9"/>
        <color theme="1"/>
        <name val="Arial"/>
        <family val="2"/>
        <scheme val="minor"/>
      </font>
    </dxf>
    <dxf>
      <font>
        <strike val="0"/>
        <outline val="0"/>
        <shadow val="0"/>
        <u val="none"/>
        <vertAlign val="baseline"/>
        <sz val="9"/>
        <color theme="1"/>
        <name val="Arial"/>
        <family val="2"/>
        <scheme val="minor"/>
      </font>
      <alignment horizontal="right" vertical="center" textRotation="0" wrapText="1" relativeIndent="1" justifyLastLine="0" shrinkToFit="0" readingOrder="0"/>
    </dxf>
    <dxf>
      <font>
        <strike val="0"/>
        <outline val="0"/>
        <shadow val="0"/>
        <u val="none"/>
        <vertAlign val="baseline"/>
        <sz val="9"/>
        <color theme="1"/>
        <name val="Arial"/>
        <family val="2"/>
        <scheme val="minor"/>
      </font>
    </dxf>
    <dxf>
      <font>
        <strike val="0"/>
        <outline val="0"/>
        <shadow val="0"/>
        <u val="none"/>
        <vertAlign val="baseline"/>
        <sz val="9"/>
        <color theme="1"/>
        <name val="Arial"/>
        <family val="2"/>
        <scheme val="minor"/>
      </font>
      <alignment horizontal="right" vertical="center" textRotation="0" wrapText="1" relativeIndent="1" justifyLastLine="0" shrinkToFit="0" readingOrder="0"/>
    </dxf>
    <dxf>
      <font>
        <strike val="0"/>
        <outline val="0"/>
        <shadow val="0"/>
        <u val="none"/>
        <vertAlign val="baseline"/>
        <sz val="9"/>
        <color theme="1"/>
        <name val="Arial"/>
        <family val="2"/>
        <scheme val="minor"/>
      </font>
    </dxf>
    <dxf>
      <font>
        <strike val="0"/>
        <outline val="0"/>
        <shadow val="0"/>
        <u val="none"/>
        <vertAlign val="baseline"/>
        <sz val="9"/>
        <color theme="0"/>
        <name val="Arial"/>
        <family val="2"/>
        <scheme val="none"/>
      </font>
      <alignment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0" formatCode="General"/>
      <alignment horizontal="left" vertical="top"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0" formatCode="General"/>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0" formatCode="General"/>
      <alignment horizontal="general" vertical="center"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general" vertical="top"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general" vertical="top"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center" vertical="top"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3" formatCode="#,##0"/>
      <alignment horizontal="center" vertical="top"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top" textRotation="0" wrapText="0" indent="0" justifyLastLine="0" shrinkToFit="0" readingOrder="0"/>
    </dxf>
    <dxf>
      <font>
        <strike val="0"/>
        <outline val="0"/>
        <shadow val="0"/>
        <u val="none"/>
        <vertAlign val="baseline"/>
        <sz val="9"/>
        <name val="Arial"/>
        <family val="2"/>
        <scheme val="minor"/>
      </font>
    </dxf>
    <dxf>
      <font>
        <strike val="0"/>
        <outline val="0"/>
        <shadow val="0"/>
        <u val="none"/>
        <vertAlign val="baseline"/>
        <sz val="9"/>
        <name val="Arial"/>
        <family val="2"/>
        <scheme val="minor"/>
      </font>
      <alignment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left"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alignment horizontal="general" vertical="top" textRotation="0" wrapText="1" indent="0" justifyLastLine="0" shrinkToFit="0" readingOrder="0"/>
    </dxf>
    <dxf>
      <font>
        <strike val="0"/>
        <outline val="0"/>
        <shadow val="0"/>
        <u val="none"/>
        <vertAlign val="baseline"/>
        <sz val="9"/>
        <color theme="1"/>
        <name val="Arial"/>
        <family val="2"/>
        <scheme val="minor"/>
      </font>
      <alignment horizontal="general" vertical="top" textRotation="0" indent="0" justifyLastLine="0" shrinkToFit="0" readingOrder="0"/>
    </dxf>
    <dxf>
      <font>
        <strike val="0"/>
        <outline val="0"/>
        <shadow val="0"/>
        <u val="none"/>
        <vertAlign val="baseline"/>
        <sz val="9"/>
        <color theme="1"/>
        <name val="Arial"/>
        <family val="2"/>
        <scheme val="minor"/>
      </font>
      <alignment horizontal="general" vertical="top" textRotation="0" indent="0" justifyLastLine="0" shrinkToFit="0" readingOrder="0"/>
    </dxf>
    <dxf>
      <font>
        <b/>
        <i val="0"/>
        <strike val="0"/>
        <condense val="0"/>
        <extend val="0"/>
        <outline val="0"/>
        <shadow val="0"/>
        <u val="none"/>
        <vertAlign val="baseline"/>
        <sz val="9"/>
        <color theme="0"/>
        <name val="Arial"/>
        <family val="2"/>
        <scheme val="minor"/>
      </font>
      <fill>
        <patternFill patternType="solid">
          <fgColor indexed="64"/>
          <bgColor rgb="FF00B0F0"/>
        </patternFill>
      </fill>
      <alignment horizontal="left" vertical="center" textRotation="0" wrapText="1" indent="0" justifyLastLine="0" shrinkToFit="0" readingOrder="0"/>
    </dxf>
    <dxf>
      <font>
        <strike val="0"/>
        <outline val="0"/>
        <shadow val="0"/>
        <u val="none"/>
        <vertAlign val="baseline"/>
        <sz val="9"/>
        <name val="Arial"/>
        <family val="2"/>
        <scheme val="minor"/>
      </font>
      <numFmt numFmtId="0" formatCode="General"/>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numFmt numFmtId="0" formatCode="General"/>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numFmt numFmtId="0" formatCode="General"/>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alignment horizontal="general" vertical="top" textRotation="0" wrapText="1" indent="0" justifyLastLine="0" shrinkToFit="0" readingOrder="0"/>
      <protection locked="0" hidden="0"/>
    </dxf>
    <dxf>
      <font>
        <strike val="0"/>
        <outline val="0"/>
        <shadow val="0"/>
        <u val="none"/>
        <vertAlign val="baseline"/>
        <sz val="9"/>
        <name val="Arial"/>
        <family val="2"/>
        <scheme val="minor"/>
      </font>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fill>
        <patternFill patternType="solid">
          <fgColor indexed="64"/>
          <bgColor theme="8" tint="0.39997558519241921"/>
        </patternFill>
      </fill>
      <alignment horizontal="left" vertical="center" textRotation="0" wrapText="1" indent="0" justifyLastLine="0" shrinkToFit="0" readingOrder="0"/>
      <protection locked="0" hidden="0"/>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alignment wrapText="1"/>
    </dxf>
    <dxf>
      <alignment wrapText="1"/>
    </dxf>
    <dxf>
      <alignment wrapText="1"/>
    </dxf>
    <dxf>
      <alignment wrapText="1"/>
    </dxf>
    <dxf>
      <alignment wrapText="1"/>
    </dxf>
    <dxf>
      <alignment wrapText="1"/>
    </dxf>
    <dxf>
      <alignment wrapText="1"/>
    </dxf>
    <dxf>
      <numFmt numFmtId="34" formatCode="_(&quot;$&quot;* #,##0.00_);_(&quot;$&quot;* \(#,##0.00\);_(&quot;$&quot;* &quot;-&quot;??_);_(@_)"/>
    </dxf>
    <dxf>
      <alignment wrapText="0"/>
    </dxf>
    <dxf>
      <border>
        <left/>
        <right/>
        <top/>
        <bottom/>
        <vertical/>
      </border>
    </dxf>
    <dxf>
      <numFmt numFmtId="173" formatCode="#,##0.0"/>
    </dxf>
    <dxf>
      <alignment horizontal="left"/>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wrapText="1"/>
    </dxf>
    <dxf>
      <alignment horizontal="center"/>
    </dxf>
    <dxf>
      <alignment horizontal="center"/>
    </dxf>
    <dxf>
      <alignment horizontal="center"/>
    </dxf>
    <dxf>
      <alignment horizontal="center"/>
    </dxf>
    <dxf>
      <alignment horizontal="center"/>
    </dxf>
    <dxf>
      <alignment horizontal="center"/>
    </dxf>
    <dxf>
      <alignment horizontal="general"/>
    </dxf>
    <dxf>
      <alignment wrapText="1"/>
    </dxf>
    <dxf>
      <alignment vertical="center"/>
    </dxf>
    <dxf>
      <alignment vertical="center"/>
    </dxf>
    <dxf>
      <fill>
        <patternFill patternType="solid">
          <fgColor indexed="64"/>
          <bgColor theme="3" tint="0.749992370372631"/>
        </patternFill>
      </fill>
    </dxf>
    <dxf>
      <fill>
        <patternFill>
          <bgColor theme="3" tint="0.749992370372631"/>
        </patternFill>
      </fill>
    </dxf>
    <dxf>
      <fill>
        <patternFill patternType="solid">
          <bgColor rgb="FFE5F4D4"/>
        </patternFill>
      </fill>
    </dxf>
    <dxf>
      <alignment vertical="center"/>
    </dxf>
    <dxf>
      <alignment vertical="top"/>
    </dxf>
    <dxf>
      <alignment wrapText="1"/>
    </dxf>
    <dxf>
      <font>
        <sz val="9"/>
      </font>
    </dxf>
    <dxf>
      <font>
        <sz val="9"/>
      </font>
    </dxf>
    <dxf>
      <font>
        <b val="0"/>
        <i val="0"/>
        <strike val="0"/>
        <condense val="0"/>
        <extend val="0"/>
        <outline val="0"/>
        <shadow val="0"/>
        <u val="none"/>
        <vertAlign val="baseline"/>
        <sz val="9"/>
        <color theme="0" tint="-0.249977111117893"/>
        <name val="Arial"/>
        <family val="2"/>
        <scheme val="none"/>
      </font>
      <numFmt numFmtId="34" formatCode="_(&quot;$&quot;* #,##0.00_);_(&quot;$&quot;* \(#,##0.00\);_(&quot;$&quot;* &quot;-&quot;??_);_(@_)"/>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34" formatCode="_(&quot;$&quot;* #,##0.00_);_(&quot;$&quot;* \(#,##0.00\);_(&quot;$&quot;* &quot;-&quot;??_);_(@_)"/>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34" formatCode="_(&quot;$&quot;* #,##0.00_);_(&quot;$&quot;* \(#,##0.00\);_(&quot;$&quot;* &quot;-&quot;??_);_(@_)"/>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34" formatCode="_(&quot;$&quot;* #,##0.00_);_(&quot;$&quot;* \(#,##0.00\);_(&quot;$&quot;* &quot;-&quot;??_);_(@_)"/>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34" formatCode="_(&quot;$&quot;* #,##0.00_);_(&quot;$&quot;* \(#,##0.00\);_(&quot;$&quot;* &quot;-&quot;??_);_(@_)"/>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5" formatCode="yyyy\-mm\-dd;@"/>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alignment horizontal="general" vertical="top" textRotation="0" wrapText="0" indent="0" justifyLastLine="0" shrinkToFit="0" readingOrder="0"/>
    </dxf>
    <dxf>
      <font>
        <b/>
      </font>
      <numFmt numFmtId="0" formatCode="General"/>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5" formatCode="yyyy\-mm\-dd;@"/>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alignment horizontal="general" vertical="top" textRotation="0" wrapText="0" indent="0" justifyLastLine="0" shrinkToFit="0" readingOrder="0"/>
    </dxf>
    <dxf>
      <font>
        <b/>
        <strike val="0"/>
        <outline val="0"/>
        <shadow val="0"/>
        <u val="none"/>
        <vertAlign val="baseline"/>
        <sz val="8"/>
        <color theme="1"/>
        <name val="Arial"/>
        <family val="2"/>
        <scheme val="none"/>
      </font>
      <numFmt numFmtId="0" formatCode="General"/>
    </dxf>
    <dxf>
      <font>
        <b val="0"/>
        <i val="0"/>
        <strike val="0"/>
        <condense val="0"/>
        <extend val="0"/>
        <outline val="0"/>
        <shadow val="0"/>
        <u val="none"/>
        <vertAlign val="baseline"/>
        <sz val="9"/>
        <color theme="0" tint="-0.249977111117893"/>
        <name val="Arial"/>
        <family val="2"/>
        <scheme val="none"/>
      </font>
      <numFmt numFmtId="4" formatCode="#,##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 formatCode="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5" formatCode="yyyy\-mm\-dd;@"/>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alignment horizontal="general" vertical="top" textRotation="0" wrapText="0" indent="0" justifyLastLine="0" shrinkToFit="0" readingOrder="0"/>
    </dxf>
    <dxf>
      <font>
        <b/>
        <strike val="0"/>
        <outline val="0"/>
        <shadow val="0"/>
        <u val="none"/>
        <vertAlign val="baseline"/>
        <sz val="8"/>
        <color theme="1"/>
        <name val="Arial"/>
        <family val="2"/>
        <scheme val="none"/>
      </font>
      <numFmt numFmtId="0" formatCode="General"/>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i val="0"/>
        <strike val="0"/>
        <condense val="0"/>
        <extend val="0"/>
        <outline val="0"/>
        <shadow val="0"/>
        <u val="none"/>
        <vertAlign val="baseline"/>
        <sz val="9"/>
        <color theme="1"/>
        <name val="Arial"/>
        <family val="2"/>
        <scheme val="minor"/>
      </font>
      <numFmt numFmtId="179" formatCode="#,##0.0000"/>
      <alignment horizontal="center"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i val="0"/>
        <strike val="0"/>
        <condense val="0"/>
        <extend val="0"/>
        <outline val="0"/>
        <shadow val="0"/>
        <u val="none"/>
        <vertAlign val="baseline"/>
        <sz val="9"/>
        <color theme="1"/>
        <name val="Arial"/>
        <family val="2"/>
        <scheme val="minor"/>
      </font>
      <numFmt numFmtId="179" formatCode="#,##0.0000"/>
      <alignment horizontal="center"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5" formatCode="#,##0_);\(#,##0\)"/>
      <alignment horizontal="general" vertical="center" textRotation="0" wrapText="0" indent="0" justifyLastLine="0" shrinkToFit="0" readingOrder="0"/>
      <border diagonalUp="0" diagonalDown="0">
        <left style="thin">
          <color theme="0"/>
        </left>
        <right style="thin">
          <color theme="0"/>
        </right>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left style="thin">
          <color theme="0"/>
        </left>
        <right style="thin">
          <color theme="0"/>
        </right>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34" formatCode="_(&quot;$&quot;* #,##0.00_);_(&quot;$&quot;* \(#,##0.00\);_(&quot;$&quot;* &quot;-&quot;??_);_(@_)"/>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strike val="0"/>
        <outline val="0"/>
        <shadow val="0"/>
        <vertAlign val="baseline"/>
        <sz val="9"/>
        <name val="Arial"/>
        <family val="2"/>
        <scheme val="minor"/>
      </font>
      <numFmt numFmtId="179" formatCode="#,##0.0000"/>
      <alignment horizontal="center"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strike val="0"/>
        <outline val="0"/>
        <shadow val="0"/>
        <vertAlign val="baseline"/>
        <sz val="9"/>
        <name val="Arial"/>
        <family val="2"/>
        <scheme val="minor"/>
      </font>
      <numFmt numFmtId="179" formatCode="#,##0.0000"/>
      <alignment horizontal="center"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4" formatCode="#,##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4" formatCode="#,##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right"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0"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0"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0"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0"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alignment horizontal="general"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u val="none"/>
        <vertAlign val="baseline"/>
        <sz val="9"/>
        <color theme="1"/>
        <name val="Arial"/>
        <family val="2"/>
        <scheme val="minor"/>
      </font>
      <numFmt numFmtId="0" formatCode="General"/>
      <alignment horizontal="right"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alignment horizontal="general"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u val="none"/>
        <vertAlign val="baseline"/>
        <sz val="9"/>
        <color theme="1"/>
        <name val="Arial"/>
        <family val="2"/>
        <scheme val="minor"/>
      </font>
      <numFmt numFmtId="0" formatCode="General"/>
      <alignment horizontal="right"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alignment horizontal="general"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u val="none"/>
        <vertAlign val="baseline"/>
        <sz val="9"/>
        <color theme="1"/>
        <name val="Arial"/>
        <family val="2"/>
        <scheme val="minor"/>
      </font>
      <numFmt numFmtId="0" formatCode="General"/>
      <alignment horizontal="right"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numFmt numFmtId="4" formatCode="#,##0.00"/>
      <alignment horizontal="right" vertical="center" textRotation="0" wrapText="0" indent="1"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center"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numFmt numFmtId="4" formatCode="#,##0.00"/>
      <alignment horizontal="right"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 formatCode="0"/>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right"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0" formatCode="General"/>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rgb="FF000000"/>
        <name val="Arial"/>
        <family val="2"/>
        <scheme val="minor"/>
      </font>
      <numFmt numFmtId="0" formatCode="General"/>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horizontal style="thin">
          <color theme="0"/>
        </horizontal>
      </border>
      <protection locked="0" hidden="0"/>
    </dxf>
    <dxf>
      <font>
        <b val="0"/>
        <i val="0"/>
        <strike val="0"/>
        <condense val="0"/>
        <extend val="0"/>
        <outline val="0"/>
        <shadow val="0"/>
        <u val="none"/>
        <vertAlign val="baseline"/>
        <sz val="9"/>
        <color theme="1"/>
        <name val="Arial"/>
        <family val="2"/>
        <scheme val="minor"/>
      </font>
      <numFmt numFmtId="3" formatCode="#,##0"/>
      <alignment horizontal="right"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 formatCode="#,##0"/>
      <alignment horizontal="right" vertical="center" textRotation="0" wrapText="0" indent="0" justifyLastLine="0" shrinkToFit="0" readingOrder="0"/>
      <border diagonalUp="0" diagonalDown="0" outline="0">
        <left style="thin">
          <color theme="0"/>
        </left>
        <right style="thin">
          <color theme="0"/>
        </right>
        <top style="thin">
          <color theme="0"/>
        </top>
        <bottom style="thin">
          <color theme="0"/>
        </bottom>
      </border>
    </dxf>
    <dxf>
      <font>
        <b val="0"/>
        <i val="0"/>
        <strike val="0"/>
        <condense val="0"/>
        <extend val="0"/>
        <outline val="0"/>
        <shadow val="0"/>
        <u val="none"/>
        <vertAlign val="baseline"/>
        <sz val="9"/>
        <color theme="1"/>
        <name val="Arial"/>
        <family val="2"/>
        <scheme val="minor"/>
      </font>
      <alignment horizontal="right"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3" formatCode="0%"/>
      <alignment horizontal="right" vertical="center" textRotation="0" wrapText="0" indent="0" justifyLastLine="0" shrinkToFit="0" readingOrder="0"/>
      <border diagonalUp="0" diagonalDown="0">
        <left style="thin">
          <color theme="0"/>
        </left>
        <right style="thin">
          <color theme="0"/>
        </right>
        <top style="thin">
          <color theme="0"/>
        </top>
        <bottom style="thin">
          <color theme="0"/>
        </bottom>
      </border>
    </dxf>
    <dxf>
      <font>
        <b val="0"/>
        <i val="0"/>
        <strike val="0"/>
        <condense val="0"/>
        <extend val="0"/>
        <outline val="0"/>
        <shadow val="0"/>
        <u val="none"/>
        <vertAlign val="baseline"/>
        <sz val="9"/>
        <color theme="1"/>
        <name val="Arial"/>
        <family val="2"/>
        <scheme val="minor"/>
      </font>
      <alignment horizontal="right"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2" formatCode="0.00"/>
      <alignment horizontal="right" vertical="center" textRotation="0" wrapText="0" indent="0" justifyLastLine="0" shrinkToFit="0" readingOrder="0"/>
      <border diagonalUp="0" diagonalDown="0" outline="0">
        <left style="thin">
          <color theme="0"/>
        </left>
        <right style="thin">
          <color theme="0"/>
        </right>
        <top style="thin">
          <color theme="0"/>
        </top>
        <bottom style="thin">
          <color theme="0"/>
        </bottom>
      </border>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2" formatCode="0.00"/>
      <alignment horizontal="general"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0" hidden="0"/>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left"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0" hidden="0"/>
    </dxf>
    <dxf>
      <font>
        <b val="0"/>
        <i val="0"/>
        <strike val="0"/>
        <condense val="0"/>
        <extend val="0"/>
        <outline val="0"/>
        <shadow val="0"/>
        <u val="none"/>
        <vertAlign val="baseline"/>
        <sz val="9"/>
        <color theme="1"/>
        <name val="Arial"/>
        <family val="2"/>
        <scheme val="minor"/>
      </font>
      <alignment horizontal="right"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2" formatCode="0.00"/>
      <alignment horizontal="right"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0" hidden="0"/>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left"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1" hidden="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u val="none"/>
        <vertAlign val="baseline"/>
        <sz val="9"/>
        <name val="Arial"/>
        <family val="2"/>
        <scheme val="minor"/>
      </font>
      <numFmt numFmtId="0" formatCode="General"/>
      <alignment horizontal="center" vertical="center" textRotation="0" indent="0" justifyLastLine="0" shrinkToFit="0" readingOrder="0"/>
      <border diagonalUp="0" diagonalDown="0" outline="0">
        <left style="thin">
          <color theme="0"/>
        </left>
        <right style="thin">
          <color theme="0"/>
        </right>
        <top style="thin">
          <color theme="0"/>
        </top>
        <bottom style="thin">
          <color theme="0"/>
        </bottom>
      </border>
      <protection locked="1" hidden="0"/>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rgb="FF000000"/>
        <name val="Arial"/>
        <family val="2"/>
        <scheme val="minor"/>
      </font>
      <numFmt numFmtId="0" formatCode="General"/>
      <alignment horizontal="center"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1" hidden="0"/>
    </dxf>
    <dxf>
      <font>
        <b val="0"/>
        <i val="0"/>
        <strike val="0"/>
        <condense val="0"/>
        <extend val="0"/>
        <outline val="0"/>
        <shadow val="0"/>
        <u val="none"/>
        <vertAlign val="baseline"/>
        <sz val="9"/>
        <color theme="1"/>
        <name val="Arial"/>
        <family val="2"/>
        <scheme val="minor"/>
      </font>
      <numFmt numFmtId="3" formatCode="#,##0"/>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u val="none"/>
        <vertAlign val="baseline"/>
        <sz val="9"/>
        <name val="Arial"/>
        <family val="2"/>
        <scheme val="minor"/>
      </font>
      <numFmt numFmtId="0" formatCode="General"/>
      <alignment horizontal="left"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1" hidden="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rgb="FF000000"/>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0" hidden="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rgb="FF000000"/>
        <name val="Arial"/>
        <family val="2"/>
        <scheme val="minor"/>
      </font>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rgb="FF000000"/>
        <name val="Arial"/>
        <family val="2"/>
        <scheme val="minor"/>
      </font>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rgb="FF000000"/>
        <name val="Arial"/>
        <family val="2"/>
        <scheme val="minor"/>
      </font>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numFmt numFmtId="3" formatCode="#,##0"/>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i val="0"/>
        <strike val="0"/>
        <condense val="0"/>
        <extend val="0"/>
        <outline val="0"/>
        <shadow val="0"/>
        <u val="none"/>
        <vertAlign val="baseline"/>
        <sz val="9"/>
        <color rgb="FF000000"/>
        <name val="Arial"/>
        <family val="2"/>
        <scheme val="minor"/>
      </font>
      <numFmt numFmtId="0" formatCode="General"/>
      <fill>
        <patternFill patternType="none">
          <fgColor indexed="64"/>
          <bgColor indexed="65"/>
        </patternFill>
      </fill>
      <alignment horizontal="general"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rgb="FF000000"/>
        <name val="Arial"/>
        <family val="2"/>
        <scheme val="minor"/>
      </font>
      <numFmt numFmtId="0" formatCode="General"/>
      <fill>
        <patternFill patternType="none">
          <fgColor indexed="64"/>
          <bgColor indexed="65"/>
        </patternFill>
      </fill>
      <alignment horizontal="center" vertical="center" textRotation="0" wrapText="1" indent="0" justifyLastLine="0" shrinkToFit="0" readingOrder="0"/>
      <border diagonalUp="0" diagonalDown="0">
        <left style="thin">
          <color theme="0"/>
        </left>
        <right style="thin">
          <color theme="0"/>
        </right>
        <top/>
        <bottom style="thin">
          <color theme="0"/>
        </bottom>
        <vertical/>
        <horizontal/>
      </border>
      <protection locked="1" hidden="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rgb="FF000000"/>
        <name val="Arial"/>
        <family val="2"/>
        <scheme val="minor"/>
      </font>
      <numFmt numFmtId="0" formatCode="General"/>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 formatCode="0"/>
      <alignment horizontal="center" vertical="center" textRotation="0" wrapText="0" indent="0" justifyLastLine="0" shrinkToFit="0" readingOrder="0"/>
      <border diagonalUp="0" diagonalDown="0" outline="0">
        <left/>
        <right style="thin">
          <color theme="0"/>
        </right>
        <top style="thin">
          <color theme="1"/>
        </top>
        <bottom style="thin">
          <color theme="1"/>
        </bottom>
      </border>
    </dxf>
    <dxf>
      <font>
        <b val="0"/>
        <i val="0"/>
        <strike val="0"/>
        <condense val="0"/>
        <extend val="0"/>
        <outline val="0"/>
        <shadow val="0"/>
        <u val="none"/>
        <vertAlign val="baseline"/>
        <sz val="9"/>
        <color rgb="FF000000"/>
        <name val="Arial"/>
        <family val="2"/>
        <scheme val="minor"/>
      </font>
      <numFmt numFmtId="1" formatCode="0"/>
      <alignment horizontal="center"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vertAlign val="baseline"/>
        <sz val="9"/>
        <name val="Arial"/>
        <family val="2"/>
        <scheme val="minor"/>
      </font>
      <numFmt numFmtId="3" formatCode="#,##0"/>
      <alignment horizontal="center" vertical="center" textRotation="0" wrapText="0" indent="0" justifyLastLine="0" shrinkToFit="0" readingOrder="0"/>
      <border diagonalUp="0" diagonalDown="0">
        <left/>
        <right style="thin">
          <color theme="0"/>
        </right>
        <top style="thin">
          <color theme="0"/>
        </top>
        <bottom style="thin">
          <color theme="0"/>
        </bottom>
        <vertical style="thin">
          <color theme="0"/>
        </vertical>
        <horizontal style="thin">
          <color theme="0"/>
        </horizontal>
      </border>
    </dxf>
    <dxf>
      <border>
        <top style="thin">
          <color theme="1"/>
        </top>
      </border>
    </dxf>
    <dxf>
      <font>
        <strike val="0"/>
        <outline val="0"/>
        <shadow val="0"/>
        <vertAlign val="baseline"/>
        <sz val="9"/>
        <name val="Arial"/>
        <family val="2"/>
        <scheme val="minor"/>
      </font>
      <alignment vertical="center" textRotation="0" indent="0" justifyLastLine="0" shrinkToFit="0" readingOrder="0"/>
      <border diagonalUp="0" diagonalDown="0" outline="0">
        <left style="thin">
          <color theme="0"/>
        </left>
        <right style="thin">
          <color theme="0"/>
        </right>
      </border>
    </dxf>
    <dxf>
      <border diagonalUp="0" diagonalDown="0">
        <left style="thin">
          <color theme="0"/>
        </left>
        <right/>
        <bottom/>
      </border>
    </dxf>
    <dxf>
      <font>
        <strike val="0"/>
        <outline val="0"/>
        <shadow val="0"/>
        <vertAlign val="baseline"/>
        <sz val="9"/>
        <name val="Arial"/>
        <family val="2"/>
        <scheme val="minor"/>
      </font>
      <alignment vertical="center" textRotation="0" indent="0" justifyLastLine="0" shrinkToFit="0" readingOrder="0"/>
    </dxf>
    <dxf>
      <border>
        <bottom style="thin">
          <color theme="0"/>
        </bottom>
      </border>
    </dxf>
    <dxf>
      <font>
        <strike val="0"/>
        <outline val="0"/>
        <shadow val="0"/>
        <vertAlign val="baseline"/>
        <sz val="9"/>
        <name val="Arial"/>
        <family val="2"/>
        <scheme val="minor"/>
      </font>
      <alignment horizontal="left" vertical="center" textRotation="0" wrapText="1" indent="0" justifyLastLine="0" shrinkToFit="0" readingOrder="0"/>
      <border diagonalUp="0" diagonalDown="0">
        <left style="thin">
          <color theme="0"/>
        </left>
        <right style="thin">
          <color theme="0"/>
        </right>
        <top/>
        <bottom/>
      </border>
      <protection locked="1" hidden="0"/>
    </dxf>
    <dxf>
      <font>
        <strike val="0"/>
        <outline val="0"/>
        <shadow val="0"/>
        <u val="none"/>
        <vertAlign val="baseline"/>
        <sz val="9"/>
        <name val="Arial"/>
        <family val="2"/>
        <scheme val="minor"/>
      </font>
      <numFmt numFmtId="1" formatCode="0"/>
      <alignment horizontal="center" vertical="top" textRotation="0" indent="0" justifyLastLine="0" shrinkToFit="0" readingOrder="0"/>
    </dxf>
    <dxf>
      <font>
        <strike val="0"/>
        <outline val="0"/>
        <shadow val="0"/>
        <u val="none"/>
        <vertAlign val="baseline"/>
        <sz val="9"/>
        <name val="Arial"/>
        <family val="2"/>
        <scheme val="minor"/>
      </font>
      <numFmt numFmtId="1" formatCode="0"/>
      <alignment horizontal="center" vertical="top" textRotation="0" indent="0" justifyLastLine="0" shrinkToFit="0" readingOrder="0"/>
    </dxf>
    <dxf>
      <font>
        <strike val="0"/>
        <outline val="0"/>
        <shadow val="0"/>
        <u val="none"/>
        <vertAlign val="baseline"/>
        <sz val="9"/>
        <name val="Arial"/>
        <family val="2"/>
        <scheme val="minor"/>
      </font>
      <numFmt numFmtId="4" formatCode="#,##0.00"/>
      <alignment horizontal="right" vertical="top" textRotation="0" wrapText="1" relativeIndent="1" justifyLastLine="0" shrinkToFit="0" readingOrder="0"/>
    </dxf>
    <dxf>
      <font>
        <strike val="0"/>
        <outline val="0"/>
        <shadow val="0"/>
        <u val="none"/>
        <vertAlign val="baseline"/>
        <sz val="9"/>
        <name val="Arial"/>
        <family val="2"/>
        <scheme val="minor"/>
      </font>
      <alignment horizontal="left" vertical="top" textRotation="0" relativeIndent="1" justifyLastLine="0" shrinkToFit="0" readingOrder="0"/>
      <protection locked="0" hidden="0"/>
    </dxf>
    <dxf>
      <font>
        <b val="0"/>
        <i val="0"/>
        <strike val="0"/>
        <condense val="0"/>
        <extend val="0"/>
        <outline val="0"/>
        <shadow val="0"/>
        <u val="none"/>
        <vertAlign val="baseline"/>
        <sz val="9"/>
        <color theme="1"/>
        <name val="Arial"/>
        <family val="2"/>
        <scheme val="minor"/>
      </font>
      <numFmt numFmtId="2" formatCode="0.00"/>
      <alignment vertical="top" textRotation="0" indent="0" justifyLastLine="0" shrinkToFit="0" readingOrder="0"/>
    </dxf>
    <dxf>
      <font>
        <strike val="0"/>
        <outline val="0"/>
        <shadow val="0"/>
        <u val="none"/>
        <vertAlign val="baseline"/>
        <sz val="9"/>
        <name val="Arial"/>
        <family val="2"/>
        <scheme val="minor"/>
      </font>
      <numFmt numFmtId="165" formatCode="0.0%"/>
      <alignment vertical="top" textRotation="0" indent="0" justifyLastLine="0" shrinkToFit="0" readingOrder="0"/>
    </dxf>
    <dxf>
      <font>
        <strike val="0"/>
        <outline val="0"/>
        <shadow val="0"/>
        <u val="none"/>
        <vertAlign val="baseline"/>
        <sz val="9"/>
        <name val="Arial"/>
        <family val="2"/>
        <scheme val="minor"/>
      </font>
      <numFmt numFmtId="165" formatCode="0.0%"/>
      <alignment vertical="top" textRotation="0" indent="0" justifyLastLine="0" shrinkToFit="0" readingOrder="0"/>
    </dxf>
    <dxf>
      <font>
        <b val="0"/>
        <i val="0"/>
        <strike val="0"/>
        <condense val="0"/>
        <extend val="0"/>
        <outline val="0"/>
        <shadow val="0"/>
        <u val="none"/>
        <vertAlign val="baseline"/>
        <sz val="9"/>
        <color theme="1"/>
        <name val="Arial"/>
        <family val="2"/>
        <scheme val="minor"/>
      </font>
      <numFmt numFmtId="176" formatCode="#,##0.000"/>
      <alignment horizontal="general" vertical="top" textRotation="0" wrapText="0" indent="0" justifyLastLine="0" shrinkToFit="0" readingOrder="0"/>
      <protection locked="0" hidden="0"/>
    </dxf>
    <dxf>
      <font>
        <b val="0"/>
        <i val="0"/>
        <strike val="0"/>
        <condense val="0"/>
        <extend val="0"/>
        <outline val="0"/>
        <shadow val="0"/>
        <u val="none"/>
        <vertAlign val="baseline"/>
        <sz val="9"/>
        <color theme="1"/>
        <name val="Arial"/>
        <family val="2"/>
        <scheme val="minor"/>
      </font>
      <numFmt numFmtId="176" formatCode="#,##0.000"/>
      <alignment horizontal="general" vertical="top"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center" vertical="top" textRotation="0" wrapText="1" indent="0" justifyLastLine="0" shrinkToFit="0" readingOrder="0"/>
      <protection locked="0" hidden="0"/>
    </dxf>
    <dxf>
      <font>
        <strike val="0"/>
        <outline val="0"/>
        <shadow val="0"/>
        <u val="none"/>
        <vertAlign val="baseline"/>
        <sz val="9"/>
        <name val="Arial"/>
        <family val="2"/>
        <scheme val="minor"/>
      </font>
      <alignment horizontal="general" vertical="top" textRotation="0" wrapText="1" indent="0" justifyLastLine="0" shrinkToFit="0" readingOrder="0"/>
      <protection locked="0" hidden="0"/>
    </dxf>
    <dxf>
      <font>
        <strike val="0"/>
        <outline val="0"/>
        <shadow val="0"/>
        <u val="none"/>
        <vertAlign val="baseline"/>
        <sz val="9"/>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name val="Arial"/>
        <family val="2"/>
        <scheme val="minor"/>
      </font>
      <numFmt numFmtId="0" formatCode="General"/>
      <alignment horizontal="general" vertical="top" textRotation="0" wrapText="1" indent="0" justifyLastLine="0" shrinkToFit="0" readingOrder="0"/>
      <protection locked="0" hidden="0"/>
    </dxf>
    <dxf>
      <font>
        <b val="0"/>
        <i val="0"/>
        <strike val="0"/>
        <condense val="0"/>
        <extend val="0"/>
        <outline val="0"/>
        <shadow val="0"/>
        <u val="none"/>
        <vertAlign val="baseline"/>
        <sz val="9"/>
        <color theme="1"/>
        <name val="Arial"/>
        <family val="2"/>
        <scheme val="minor"/>
      </font>
      <numFmt numFmtId="2" formatCode="0.00"/>
      <alignment horizontal="general" vertical="top" textRotation="0" wrapText="1" indent="0" justifyLastLine="0" shrinkToFit="0" readingOrder="0"/>
      <protection locked="0" hidden="0"/>
    </dxf>
    <dxf>
      <font>
        <b val="0"/>
        <i val="0"/>
        <strike val="0"/>
        <condense val="0"/>
        <extend val="0"/>
        <outline val="0"/>
        <shadow val="0"/>
        <u val="none"/>
        <vertAlign val="baseline"/>
        <sz val="9"/>
        <color theme="1"/>
        <name val="Arial"/>
        <family val="2"/>
        <scheme val="minor"/>
      </font>
      <numFmt numFmtId="2" formatCode="0.00"/>
      <alignment horizontal="general" vertical="top" textRotation="0" wrapText="1" indent="0" justifyLastLine="0" shrinkToFit="0" readingOrder="0"/>
      <protection locked="0" hidden="0"/>
    </dxf>
    <dxf>
      <font>
        <strike val="0"/>
        <outline val="0"/>
        <shadow val="0"/>
        <u val="none"/>
        <vertAlign val="baseline"/>
        <sz val="9"/>
        <name val="Arial"/>
        <family val="2"/>
        <scheme val="minor"/>
      </font>
      <numFmt numFmtId="2" formatCode="0.00"/>
      <alignment horizontal="general" vertical="top" textRotation="0" wrapText="1" indent="0" justifyLastLine="0" shrinkToFit="0" readingOrder="0"/>
      <protection locked="0" hidden="0"/>
    </dxf>
    <dxf>
      <font>
        <strike val="0"/>
        <outline val="0"/>
        <shadow val="0"/>
        <u val="none"/>
        <vertAlign val="baseline"/>
        <sz val="9"/>
        <name val="Arial"/>
        <family val="2"/>
        <scheme val="minor"/>
      </font>
      <numFmt numFmtId="2" formatCode="0.00"/>
      <alignment horizontal="general" vertical="top" textRotation="0" wrapText="1" indent="0" justifyLastLine="0" shrinkToFit="0" readingOrder="0"/>
      <protection locked="0" hidden="0"/>
    </dxf>
    <dxf>
      <font>
        <strike val="0"/>
        <outline val="0"/>
        <shadow val="0"/>
        <u val="none"/>
        <vertAlign val="baseline"/>
        <sz val="9"/>
        <name val="Arial"/>
        <family val="2"/>
        <scheme val="minor"/>
      </font>
      <alignment vertical="top" textRotation="0" indent="0" justifyLastLine="0" shrinkToFit="0" readingOrder="0"/>
    </dxf>
    <dxf>
      <font>
        <strike val="0"/>
        <outline val="0"/>
        <shadow val="0"/>
        <u val="none"/>
        <vertAlign val="baseline"/>
        <sz val="9"/>
        <name val="Arial"/>
        <family val="2"/>
        <scheme val="minor"/>
      </font>
      <alignment horizontal="center" vertical="center" textRotation="0" wrapText="1" indent="0" justifyLastLine="0" shrinkToFit="0" readingOrder="0"/>
    </dxf>
    <dxf>
      <font>
        <b/>
      </font>
    </dxf>
    <dxf>
      <font>
        <b/>
      </font>
    </dxf>
    <dxf>
      <font>
        <b/>
      </font>
    </dxf>
    <dxf>
      <font>
        <b/>
      </font>
    </dxf>
    <dxf>
      <alignment horizontal="left" relativeIndent="1"/>
    </dxf>
    <dxf>
      <alignment horizontal="center"/>
    </dxf>
    <dxf>
      <alignment horizontal="center"/>
    </dxf>
    <dxf>
      <alignment horizontal="center"/>
    </dxf>
    <dxf>
      <alignment horizontal="center"/>
    </dxf>
    <dxf>
      <alignment wrapText="1"/>
    </dxf>
    <dxf>
      <alignment wrapText="1"/>
    </dxf>
    <dxf>
      <alignment wrapText="1"/>
    </dxf>
    <dxf>
      <alignment wrapText="1"/>
    </dxf>
    <dxf>
      <alignment vertical="center" indent="0"/>
    </dxf>
    <dxf>
      <alignment vertical="center" indent="0"/>
    </dxf>
    <dxf>
      <alignment vertical="center" indent="0"/>
    </dxf>
    <dxf>
      <alignment vertical="center" indent="0"/>
    </dxf>
    <dxf>
      <font>
        <color auto="1"/>
      </font>
      <fill>
        <patternFill patternType="solid">
          <fgColor indexed="64"/>
          <bgColor rgb="FF99CCFF"/>
        </patternFill>
      </fill>
      <alignment horizontal="center" vertical="center"/>
    </dxf>
    <dxf>
      <font>
        <color auto="1"/>
      </font>
      <fill>
        <patternFill patternType="solid">
          <fgColor indexed="64"/>
          <bgColor rgb="FF99CCFF"/>
        </patternFill>
      </fill>
      <alignment horizontal="center" vertical="center"/>
    </dxf>
    <dxf>
      <font>
        <color auto="1"/>
      </font>
      <fill>
        <patternFill patternType="solid">
          <fgColor indexed="64"/>
          <bgColor rgb="FF99CCFF"/>
        </patternFill>
      </fill>
      <alignment horizontal="center" vertical="center"/>
    </dxf>
    <dxf>
      <font>
        <color auto="1"/>
      </font>
      <fill>
        <patternFill patternType="solid">
          <fgColor indexed="64"/>
          <bgColor rgb="FF99CCFF"/>
        </patternFill>
      </fill>
      <alignment horizontal="center" vertical="center"/>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alignment horizontal="left"/>
    </dxf>
    <dxf>
      <alignment wrapText="1"/>
    </dxf>
    <dxf>
      <alignment wrapText="1"/>
    </dxf>
    <dxf>
      <font>
        <sz val="10"/>
        <color auto="1"/>
      </font>
      <fill>
        <patternFill patternType="solid">
          <fgColor indexed="64"/>
          <bgColor theme="5" tint="0.79998168889431442"/>
        </patternFill>
      </fill>
      <alignment horizontal="left" vertical="center" indent="1"/>
    </dxf>
    <dxf>
      <font>
        <sz val="10"/>
        <color auto="1"/>
      </font>
      <fill>
        <patternFill patternType="solid">
          <fgColor indexed="64"/>
          <bgColor theme="5" tint="0.79998168889431442"/>
        </patternFill>
      </fill>
      <alignment horizontal="left" vertical="center" indent="1"/>
    </dxf>
    <dxf>
      <alignment wrapText="1"/>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font>
        <b val="0"/>
        <i val="0"/>
        <strike val="0"/>
        <condense val="0"/>
        <extend val="0"/>
        <outline val="0"/>
        <shadow val="0"/>
        <u val="none"/>
        <vertAlign val="baseline"/>
        <sz val="9"/>
        <color theme="1"/>
        <name val="Arial"/>
        <family val="2"/>
        <scheme val="minor"/>
      </font>
      <numFmt numFmtId="175" formatCode="yyyy\-mm\-dd;@"/>
      <alignment horizontal="general"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general" vertical="center"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4" formatCode="#,##0.00"/>
      <alignment horizontal="right"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left" vertical="center"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2" formatCode="0.00"/>
      <alignment horizontal="general" vertical="center" textRotation="0" wrapText="1" indent="0" justifyLastLine="0" shrinkToFit="0" readingOrder="0"/>
    </dxf>
    <dxf>
      <font>
        <b val="0"/>
        <i val="0"/>
        <strike val="0"/>
        <condense val="0"/>
        <extend val="0"/>
        <outline val="0"/>
        <shadow val="0"/>
        <u val="none"/>
        <vertAlign val="baseline"/>
        <sz val="9"/>
        <color auto="1"/>
        <name val="Arial"/>
        <family val="2"/>
        <scheme val="minor"/>
      </font>
      <fill>
        <patternFill patternType="solid">
          <fgColor indexed="64"/>
          <bgColor indexed="43"/>
        </patternFill>
      </fill>
      <alignment horizontal="center" vertical="center" textRotation="0" wrapText="1" indent="0" justifyLastLine="0" shrinkToFit="0" readingOrder="0"/>
      <border diagonalUp="0" diagonalDown="0" outline="0">
        <left style="thin">
          <color theme="0" tint="-0.499984740745262"/>
        </left>
        <right style="thin">
          <color theme="0" tint="-0.499984740745262"/>
        </right>
        <top/>
        <bottom/>
      </border>
    </dxf>
    <dxf>
      <font>
        <strike val="0"/>
        <outline val="0"/>
        <shadow val="0"/>
        <u val="none"/>
        <vertAlign val="baseline"/>
        <sz val="9"/>
        <name val="Arial"/>
        <family val="2"/>
      </font>
      <numFmt numFmtId="184" formatCode="yyyy\-mmm\-dd;@"/>
      <alignment horizontal="center" vertical="center" textRotation="0" wrapText="0" indent="0" justifyLastLine="0" shrinkToFit="0" readingOrder="0"/>
    </dxf>
    <dxf>
      <font>
        <strike val="0"/>
        <outline val="0"/>
        <shadow val="0"/>
        <u val="none"/>
        <vertAlign val="baseline"/>
        <sz val="9"/>
        <name val="Arial"/>
        <family val="2"/>
      </font>
      <alignment horizontal="left" vertical="center" textRotation="0" wrapText="0" indent="1" justifyLastLine="0" shrinkToFit="0" readingOrder="0"/>
    </dxf>
    <dxf>
      <font>
        <strike val="0"/>
        <outline val="0"/>
        <shadow val="0"/>
        <u val="none"/>
        <vertAlign val="baseline"/>
        <sz val="9"/>
        <name val="Arial"/>
        <family val="2"/>
      </font>
      <alignment horizontal="left" vertical="center" textRotation="0" wrapText="0" relativeIndent="1" justifyLastLine="0" shrinkToFit="0" readingOrder="0"/>
    </dxf>
    <dxf>
      <font>
        <strike val="0"/>
        <outline val="0"/>
        <shadow val="0"/>
        <u val="none"/>
        <vertAlign val="baseline"/>
        <sz val="9"/>
        <name val="Arial"/>
        <family val="2"/>
      </font>
    </dxf>
    <dxf>
      <font>
        <strike val="0"/>
        <outline val="0"/>
        <shadow val="0"/>
        <u val="none"/>
        <vertAlign val="baseline"/>
        <sz val="9"/>
        <color theme="0"/>
        <name val="Arial"/>
        <family val="2"/>
        <scheme val="none"/>
      </font>
      <alignment textRotation="0" wrapText="1" indent="0" justifyLastLine="0" shrinkToFit="0" readingOrder="0"/>
    </dxf>
    <dxf>
      <font>
        <b/>
        <i val="0"/>
      </font>
      <fill>
        <patternFill>
          <bgColor rgb="FFD7D7D7"/>
        </patternFill>
      </fill>
    </dxf>
    <dxf>
      <font>
        <b val="0"/>
        <i val="0"/>
      </font>
      <fill>
        <patternFill patternType="none">
          <bgColor indexed="65"/>
        </patternFill>
      </fill>
    </dxf>
  </dxfs>
  <tableStyles count="2" defaultTableStyle="TableStyleMedium2" defaultPivotStyle="PivotStyleLight16">
    <tableStyle name="Invisible" pivot="0" table="0" count="0" xr9:uid="{1F8EF672-B659-41B0-8218-C1FF0AD53E3C}"/>
    <tableStyle name="MySqlDefault" pivot="0" table="0" count="2" xr9:uid="{24CABB7E-512D-42AF-8DD2-0A2C0571540F}">
      <tableStyleElement type="wholeTable" dxfId="1553"/>
      <tableStyleElement type="headerRow" dxfId="1552"/>
    </tableStyle>
  </tableStyles>
  <colors>
    <mruColors>
      <color rgb="FFFFE38B"/>
      <color rgb="FFD9D9D9"/>
      <color rgb="FF99CCFF"/>
      <color rgb="FFFFFF99"/>
      <color rgb="FFFFD653"/>
      <color rgb="FFFFE98B"/>
      <color rgb="FFFFDD4B"/>
      <color rgb="FFFFE18B"/>
      <color rgb="FFEE6D58"/>
      <color rgb="FFF9CBC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pivotCacheDefinition" Target="pivotCache/pivotCacheDefinition2.xml"/><Relationship Id="rId42" Type="http://schemas.openxmlformats.org/officeDocument/2006/relationships/calcChain" Target="calcChain.xml"/><Relationship Id="rId47" Type="http://schemas.openxmlformats.org/officeDocument/2006/relationships/customXml" Target="../customXml/item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onnections" Target="connections.xml"/><Relationship Id="rId40" Type="http://schemas.openxmlformats.org/officeDocument/2006/relationships/sheetMetadata" Target="metadata.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3.xml"/><Relationship Id="rId43" Type="http://schemas.openxmlformats.org/officeDocument/2006/relationships/customXml" Target="../customXml/item1.xml"/><Relationship Id="rId48" Type="http://schemas.openxmlformats.org/officeDocument/2006/relationships/customXml" Target="../customXml/item6.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1.xml"/><Relationship Id="rId38" Type="http://schemas.openxmlformats.org/officeDocument/2006/relationships/styles" Target="styles.xml"/><Relationship Id="rId46" Type="http://schemas.openxmlformats.org/officeDocument/2006/relationships/customXml" Target="../customXml/item4.xml"/><Relationship Id="rId20" Type="http://schemas.openxmlformats.org/officeDocument/2006/relationships/worksheet" Target="worksheets/sheet20.xml"/><Relationship Id="rId41" Type="http://schemas.microsoft.com/office/2017/10/relationships/person" Target="persons/perso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b="1"/>
              <a:t>Chart 1: All annual and end-of-life</a:t>
            </a:r>
            <a:r>
              <a:rPr lang="en-US" sz="1050" b="1" baseline="0"/>
              <a:t> </a:t>
            </a:r>
            <a:r>
              <a:rPr lang="en-US" sz="1050" b="1"/>
              <a:t>refrigerant emissions</a:t>
            </a:r>
          </a:p>
        </c:rich>
      </c:tx>
      <c:layout>
        <c:manualLayout>
          <c:xMode val="edge"/>
          <c:yMode val="edge"/>
          <c:x val="0.28720487628212155"/>
          <c:y val="9.2592665621880465E-3"/>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6641963872163034E-2"/>
          <c:y val="0.1206265189073588"/>
          <c:w val="0.86096868795308479"/>
          <c:h val="0.72527488821082686"/>
        </c:manualLayout>
      </c:layout>
      <c:lineChart>
        <c:grouping val="standard"/>
        <c:varyColors val="0"/>
        <c:ser>
          <c:idx val="0"/>
          <c:order val="0"/>
          <c:tx>
            <c:strRef>
              <c:f>'5 RACC Charts'!$L$1</c:f>
              <c:strCache>
                <c:ptCount val="1"/>
                <c:pt idx="0">
                  <c:v>Measure</c:v>
                </c:pt>
              </c:strCache>
            </c:strRef>
          </c:tx>
          <c:spPr>
            <a:ln w="28575" cap="rnd">
              <a:solidFill>
                <a:srgbClr val="87A82A"/>
              </a:solidFill>
              <a:round/>
            </a:ln>
            <a:effectLst/>
          </c:spPr>
          <c:marker>
            <c:symbol val="none"/>
          </c:marker>
          <c:cat>
            <c:multiLvlStrRef>
              <c:f>'5 RACC Charts'!$K$2:$K$143</c:f>
            </c:multiLvlStrRef>
          </c:cat>
          <c:val>
            <c:numRef>
              <c:f>'5 RACC Charts'!$L$2:$L$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0-9D8B-49F5-B01C-BC5514B80303}"/>
            </c:ext>
          </c:extLst>
        </c:ser>
        <c:ser>
          <c:idx val="1"/>
          <c:order val="1"/>
          <c:tx>
            <c:strRef>
              <c:f>'5 RACC Charts'!$M$1</c:f>
              <c:strCache>
                <c:ptCount val="1"/>
                <c:pt idx="0">
                  <c:v>Standard practice</c:v>
                </c:pt>
              </c:strCache>
            </c:strRef>
          </c:tx>
          <c:spPr>
            <a:ln w="28575" cap="rnd">
              <a:solidFill>
                <a:srgbClr val="EEB000"/>
              </a:solidFill>
              <a:prstDash val="dash"/>
              <a:round/>
            </a:ln>
            <a:effectLst/>
          </c:spPr>
          <c:marker>
            <c:symbol val="none"/>
          </c:marker>
          <c:cat>
            <c:multiLvlStrRef>
              <c:f>'5 RACC Charts'!$K$2:$K$143</c:f>
            </c:multiLvlStrRef>
          </c:cat>
          <c:val>
            <c:numRef>
              <c:f>'5 RACC Charts'!$M$2:$M$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1-9D8B-49F5-B01C-BC5514B80303}"/>
            </c:ext>
          </c:extLst>
        </c:ser>
        <c:ser>
          <c:idx val="2"/>
          <c:order val="2"/>
          <c:tx>
            <c:strRef>
              <c:f>'5 RACC Charts'!$N$1</c:f>
              <c:strCache>
                <c:ptCount val="1"/>
                <c:pt idx="0">
                  <c:v>Existing (AR or Recovered NR)</c:v>
                </c:pt>
              </c:strCache>
            </c:strRef>
          </c:tx>
          <c:spPr>
            <a:ln w="28575" cap="rnd">
              <a:solidFill>
                <a:srgbClr val="EE6D58"/>
              </a:solidFill>
              <a:round/>
            </a:ln>
            <a:effectLst/>
          </c:spPr>
          <c:marker>
            <c:symbol val="none"/>
          </c:marker>
          <c:cat>
            <c:multiLvlStrRef>
              <c:f>'5 RACC Charts'!$K$2:$K$143</c:f>
            </c:multiLvlStrRef>
          </c:cat>
          <c:val>
            <c:numRef>
              <c:f>'5 RACC Charts'!$N$2:$N$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2-9D8B-49F5-B01C-BC5514B80303}"/>
            </c:ext>
          </c:extLst>
        </c:ser>
        <c:ser>
          <c:idx val="3"/>
          <c:order val="3"/>
          <c:tx>
            <c:strRef>
              <c:f>'5 RACC Charts'!$O$1</c:f>
              <c:strCache>
                <c:ptCount val="1"/>
                <c:pt idx="0">
                  <c:v>Counterfactual existing (AR)</c:v>
                </c:pt>
              </c:strCache>
            </c:strRef>
          </c:tx>
          <c:spPr>
            <a:ln w="28575" cap="rnd">
              <a:solidFill>
                <a:srgbClr val="839DE5"/>
              </a:solidFill>
              <a:prstDash val="dash"/>
              <a:round/>
            </a:ln>
            <a:effectLst/>
          </c:spPr>
          <c:marker>
            <c:symbol val="none"/>
          </c:marker>
          <c:cat>
            <c:multiLvlStrRef>
              <c:f>'5 RACC Charts'!$K$2:$K$143</c:f>
            </c:multiLvlStrRef>
          </c:cat>
          <c:val>
            <c:numRef>
              <c:f>'5 RACC Charts'!$O$2:$O$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3-9D8B-49F5-B01C-BC5514B80303}"/>
            </c:ext>
          </c:extLst>
        </c:ser>
        <c:ser>
          <c:idx val="4"/>
          <c:order val="4"/>
          <c:tx>
            <c:v/>
          </c:tx>
          <c:spPr>
            <a:ln w="28575" cap="rnd">
              <a:noFill/>
              <a:round/>
            </a:ln>
            <a:effectLst/>
          </c:spPr>
          <c:marker>
            <c:symbol val="none"/>
          </c:marker>
          <c:val>
            <c:numRef>
              <c:f>'5 RACC Charts'!$P$2:$P$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0-E76B-4429-A510-A1A85A296F39}"/>
            </c:ext>
          </c:extLst>
        </c:ser>
        <c:dLbls>
          <c:showLegendKey val="0"/>
          <c:showVal val="0"/>
          <c:showCatName val="0"/>
          <c:showSerName val="0"/>
          <c:showPercent val="0"/>
          <c:showBubbleSize val="0"/>
        </c:dLbls>
        <c:smooth val="0"/>
        <c:axId val="1049635839"/>
        <c:axId val="932832815"/>
      </c:lineChart>
      <c:dateAx>
        <c:axId val="104963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Year of Equipment Life</a:t>
                </a:r>
              </a:p>
            </c:rich>
          </c:tx>
          <c:layout>
            <c:manualLayout>
              <c:xMode val="edge"/>
              <c:yMode val="edge"/>
              <c:x val="0.45449172677512595"/>
              <c:y val="0.9414856763281319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932832815"/>
        <c:crosses val="autoZero"/>
        <c:auto val="0"/>
        <c:lblOffset val="100"/>
        <c:baseTimeUnit val="days"/>
        <c:majorUnit val="1"/>
        <c:majorTimeUnit val="years"/>
      </c:dateAx>
      <c:valAx>
        <c:axId val="9328328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Refrigerant emissions, CO2e tonne/NormUnit</a:t>
                </a:r>
              </a:p>
            </c:rich>
          </c:tx>
          <c:layout>
            <c:manualLayout>
              <c:xMode val="edge"/>
              <c:yMode val="edge"/>
              <c:x val="2.4452847143722541E-2"/>
              <c:y val="0.11126038674919522"/>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049635839"/>
        <c:crosses val="autoZero"/>
        <c:crossBetween val="between"/>
      </c:valAx>
      <c:spPr>
        <a:noFill/>
        <a:ln>
          <a:noFill/>
        </a:ln>
        <a:effectLst/>
      </c:spPr>
    </c:plotArea>
    <c:legend>
      <c:legendPos val="b"/>
      <c:layout>
        <c:manualLayout>
          <c:xMode val="edge"/>
          <c:yMode val="edge"/>
          <c:x val="9.0752975120878238E-2"/>
          <c:y val="5.720276510448824E-2"/>
          <c:w val="0.90558563174006024"/>
          <c:h val="5.266428501992806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b="1"/>
              <a:t>Chart 2: Annual and EOL refrigerant emissions considered in refrigerant avoided costs</a:t>
            </a:r>
          </a:p>
        </c:rich>
      </c:tx>
      <c:layout>
        <c:manualLayout>
          <c:xMode val="edge"/>
          <c:yMode val="edge"/>
          <c:x val="0.13873087106113452"/>
          <c:y val="1.2338035107181438E-2"/>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6641963872163034E-2"/>
          <c:y val="0.1206265189073588"/>
          <c:w val="0.86096868795308479"/>
          <c:h val="0.7252725122645155"/>
        </c:manualLayout>
      </c:layout>
      <c:lineChart>
        <c:grouping val="standard"/>
        <c:varyColors val="0"/>
        <c:ser>
          <c:idx val="0"/>
          <c:order val="0"/>
          <c:tx>
            <c:strRef>
              <c:f>'5 RACC Charts'!$T$1</c:f>
              <c:strCache>
                <c:ptCount val="1"/>
                <c:pt idx="0">
                  <c:v>Measure</c:v>
                </c:pt>
              </c:strCache>
            </c:strRef>
          </c:tx>
          <c:spPr>
            <a:ln w="28575" cap="rnd">
              <a:solidFill>
                <a:schemeClr val="accent1"/>
              </a:solidFill>
              <a:round/>
            </a:ln>
            <a:effectLst/>
          </c:spPr>
          <c:marker>
            <c:symbol val="none"/>
          </c:marker>
          <c:cat>
            <c:multiLvlStrRef>
              <c:f>'5 RACC Charts'!$S$2:$S$143</c:f>
            </c:multiLvlStrRef>
          </c:cat>
          <c:val>
            <c:numRef>
              <c:f>'5 RACC Charts'!$T$2:$T$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0-9D8B-49F5-B01C-BC5514B80303}"/>
            </c:ext>
          </c:extLst>
        </c:ser>
        <c:ser>
          <c:idx val="1"/>
          <c:order val="1"/>
          <c:tx>
            <c:strRef>
              <c:f>'5 RACC Charts'!$U$1</c:f>
              <c:strCache>
                <c:ptCount val="1"/>
                <c:pt idx="0">
                  <c:v>Standard practice</c:v>
                </c:pt>
              </c:strCache>
            </c:strRef>
          </c:tx>
          <c:spPr>
            <a:ln w="28575" cap="rnd">
              <a:solidFill>
                <a:schemeClr val="accent2"/>
              </a:solidFill>
              <a:prstDash val="dash"/>
              <a:round/>
            </a:ln>
            <a:effectLst/>
          </c:spPr>
          <c:marker>
            <c:symbol val="none"/>
          </c:marker>
          <c:cat>
            <c:multiLvlStrRef>
              <c:f>'5 RACC Charts'!$S$2:$S$143</c:f>
            </c:multiLvlStrRef>
          </c:cat>
          <c:val>
            <c:numRef>
              <c:f>'5 RACC Charts'!$U$2:$U$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1-9D8B-49F5-B01C-BC5514B80303}"/>
            </c:ext>
          </c:extLst>
        </c:ser>
        <c:ser>
          <c:idx val="2"/>
          <c:order val="2"/>
          <c:tx>
            <c:strRef>
              <c:f>'5 RACC Charts'!$V$1</c:f>
              <c:strCache>
                <c:ptCount val="1"/>
                <c:pt idx="0">
                  <c:v>Existing (AR or Recovered NR)</c:v>
                </c:pt>
              </c:strCache>
            </c:strRef>
          </c:tx>
          <c:spPr>
            <a:ln w="28575" cap="rnd">
              <a:solidFill>
                <a:schemeClr val="accent3"/>
              </a:solidFill>
              <a:round/>
            </a:ln>
            <a:effectLst/>
          </c:spPr>
          <c:marker>
            <c:symbol val="none"/>
          </c:marker>
          <c:cat>
            <c:multiLvlStrRef>
              <c:f>'5 RACC Charts'!$S$2:$S$143</c:f>
            </c:multiLvlStrRef>
          </c:cat>
          <c:val>
            <c:numRef>
              <c:f>'5 RACC Charts'!$V$2:$V$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2-9D8B-49F5-B01C-BC5514B80303}"/>
            </c:ext>
          </c:extLst>
        </c:ser>
        <c:ser>
          <c:idx val="3"/>
          <c:order val="3"/>
          <c:tx>
            <c:strRef>
              <c:f>'5 RACC Charts'!$W$1</c:f>
              <c:strCache>
                <c:ptCount val="1"/>
                <c:pt idx="0">
                  <c:v>Counterfactual existing (AR)</c:v>
                </c:pt>
              </c:strCache>
            </c:strRef>
          </c:tx>
          <c:spPr>
            <a:ln w="28575" cap="rnd">
              <a:solidFill>
                <a:schemeClr val="accent4"/>
              </a:solidFill>
              <a:prstDash val="dash"/>
              <a:round/>
            </a:ln>
            <a:effectLst/>
          </c:spPr>
          <c:marker>
            <c:symbol val="none"/>
          </c:marker>
          <c:cat>
            <c:multiLvlStrRef>
              <c:f>'5 RACC Charts'!$S$2:$S$143</c:f>
            </c:multiLvlStrRef>
          </c:cat>
          <c:val>
            <c:numRef>
              <c:f>'5 RACC Charts'!$W$2:$W$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3-9D8B-49F5-B01C-BC5514B80303}"/>
            </c:ext>
          </c:extLst>
        </c:ser>
        <c:ser>
          <c:idx val="4"/>
          <c:order val="4"/>
          <c:tx>
            <c:v/>
          </c:tx>
          <c:spPr>
            <a:ln w="28575" cap="rnd">
              <a:noFill/>
              <a:round/>
            </a:ln>
            <a:effectLst/>
          </c:spPr>
          <c:marker>
            <c:symbol val="none"/>
          </c:marker>
          <c:val>
            <c:numRef>
              <c:f>'5 RACC Charts'!$X$2:$X$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4-C75F-4A51-A3D6-149797AF5D44}"/>
            </c:ext>
          </c:extLst>
        </c:ser>
        <c:dLbls>
          <c:showLegendKey val="0"/>
          <c:showVal val="0"/>
          <c:showCatName val="0"/>
          <c:showSerName val="0"/>
          <c:showPercent val="0"/>
          <c:showBubbleSize val="0"/>
        </c:dLbls>
        <c:smooth val="0"/>
        <c:axId val="1049635839"/>
        <c:axId val="932832815"/>
      </c:lineChart>
      <c:dateAx>
        <c:axId val="104963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Year of Equipment Life</a:t>
                </a:r>
              </a:p>
            </c:rich>
          </c:tx>
          <c:layout>
            <c:manualLayout>
              <c:xMode val="edge"/>
              <c:yMode val="edge"/>
              <c:x val="0.45449172677512595"/>
              <c:y val="0.9414856763281319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932832815"/>
        <c:crosses val="autoZero"/>
        <c:auto val="0"/>
        <c:lblOffset val="100"/>
        <c:baseTimeUnit val="days"/>
        <c:majorUnit val="1"/>
        <c:majorTimeUnit val="years"/>
      </c:dateAx>
      <c:valAx>
        <c:axId val="9328328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Refrigerant emissions included</a:t>
                </a:r>
                <a:r>
                  <a:rPr lang="en-US" sz="1100" baseline="0"/>
                  <a:t> for avoided costs calculations, CO2e tonne/NormUnit</a:t>
                </a:r>
                <a:endParaRPr lang="en-US" sz="1100"/>
              </a:p>
            </c:rich>
          </c:tx>
          <c:layout>
            <c:manualLayout>
              <c:xMode val="edge"/>
              <c:yMode val="edge"/>
              <c:x val="6.6104598599268849E-3"/>
              <c:y val="0.11675442038465314"/>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049635839"/>
        <c:crosses val="autoZero"/>
        <c:crossBetween val="between"/>
      </c:valAx>
      <c:spPr>
        <a:noFill/>
        <a:ln>
          <a:noFill/>
        </a:ln>
        <a:effectLst/>
      </c:spPr>
    </c:plotArea>
    <c:legend>
      <c:legendPos val="b"/>
      <c:layout>
        <c:manualLayout>
          <c:xMode val="edge"/>
          <c:yMode val="edge"/>
          <c:x val="8.0719802047200043E-2"/>
          <c:y val="6.0155133324670637E-2"/>
          <c:w val="0.91407451730682743"/>
          <c:h val="5.266428501992806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b="1"/>
              <a:t>Chart 3: Present value cost stream of refrigerant emissions in selected dollar year</a:t>
            </a:r>
          </a:p>
        </c:rich>
      </c:tx>
      <c:layout>
        <c:manualLayout>
          <c:xMode val="edge"/>
          <c:yMode val="edge"/>
          <c:x val="0.19659850370760013"/>
          <c:y val="9.2293666206655391E-3"/>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71994753041857"/>
          <c:y val="0.12156347721843982"/>
          <c:w val="0.84789066805893021"/>
          <c:h val="0.73147452463519358"/>
        </c:manualLayout>
      </c:layout>
      <c:lineChart>
        <c:grouping val="standard"/>
        <c:varyColors val="0"/>
        <c:ser>
          <c:idx val="0"/>
          <c:order val="0"/>
          <c:tx>
            <c:strRef>
              <c:f>'5 RACC Charts'!$AB$1</c:f>
              <c:strCache>
                <c:ptCount val="1"/>
                <c:pt idx="0">
                  <c:v>Measure</c:v>
                </c:pt>
              </c:strCache>
            </c:strRef>
          </c:tx>
          <c:spPr>
            <a:ln w="28575" cap="rnd">
              <a:solidFill>
                <a:srgbClr val="87A82A"/>
              </a:solidFill>
              <a:round/>
            </a:ln>
            <a:effectLst/>
          </c:spPr>
          <c:marker>
            <c:symbol val="none"/>
          </c:marker>
          <c:cat>
            <c:multiLvlStrRef>
              <c:f>'5 RACC Charts'!$AA$2:$AA$143</c:f>
            </c:multiLvlStrRef>
          </c:cat>
          <c:val>
            <c:numRef>
              <c:f>'5 RACC Charts'!$AB$2:$AB$143</c:f>
              <c:numCache>
                <c:formatCode>_("$"* #,##0.00_);_("$"* \(#,##0.00\);_("$"* "-"??_);_(@_)</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0-438C-4D65-8B68-B1B148AE9677}"/>
            </c:ext>
          </c:extLst>
        </c:ser>
        <c:ser>
          <c:idx val="1"/>
          <c:order val="1"/>
          <c:tx>
            <c:strRef>
              <c:f>'5 RACC Charts'!$AC$1</c:f>
              <c:strCache>
                <c:ptCount val="1"/>
                <c:pt idx="0">
                  <c:v>Standard Practice</c:v>
                </c:pt>
              </c:strCache>
            </c:strRef>
          </c:tx>
          <c:spPr>
            <a:ln w="28575" cap="rnd">
              <a:solidFill>
                <a:srgbClr val="EEB000"/>
              </a:solidFill>
              <a:prstDash val="dash"/>
              <a:round/>
            </a:ln>
            <a:effectLst/>
          </c:spPr>
          <c:marker>
            <c:symbol val="none"/>
          </c:marker>
          <c:cat>
            <c:multiLvlStrRef>
              <c:f>'5 RACC Charts'!$AA$2:$AA$143</c:f>
            </c:multiLvlStrRef>
          </c:cat>
          <c:val>
            <c:numRef>
              <c:f>'5 RACC Charts'!$AC$2:$AC$143</c:f>
              <c:numCache>
                <c:formatCode>_("$"* #,##0.00_);_("$"* \(#,##0.00\);_("$"* "-"??_);_(@_)</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1-438C-4D65-8B68-B1B148AE9677}"/>
            </c:ext>
          </c:extLst>
        </c:ser>
        <c:ser>
          <c:idx val="2"/>
          <c:order val="2"/>
          <c:tx>
            <c:strRef>
              <c:f>'5 RACC Charts'!$AD$1</c:f>
              <c:strCache>
                <c:ptCount val="1"/>
                <c:pt idx="0">
                  <c:v>Existing (AR or Recovered NR)</c:v>
                </c:pt>
              </c:strCache>
            </c:strRef>
          </c:tx>
          <c:spPr>
            <a:ln w="28575" cap="rnd">
              <a:solidFill>
                <a:srgbClr val="EE6D58"/>
              </a:solidFill>
              <a:round/>
            </a:ln>
            <a:effectLst/>
          </c:spPr>
          <c:marker>
            <c:symbol val="none"/>
          </c:marker>
          <c:cat>
            <c:multiLvlStrRef>
              <c:f>'5 RACC Charts'!$AA$2:$AA$143</c:f>
            </c:multiLvlStrRef>
          </c:cat>
          <c:val>
            <c:numRef>
              <c:f>'5 RACC Charts'!$AD$2:$AD$143</c:f>
              <c:numCache>
                <c:formatCode>_("$"* #,##0.00_);_("$"* \(#,##0.00\);_("$"* "-"??_);_(@_)</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2-438C-4D65-8B68-B1B148AE9677}"/>
            </c:ext>
          </c:extLst>
        </c:ser>
        <c:ser>
          <c:idx val="3"/>
          <c:order val="3"/>
          <c:tx>
            <c:strRef>
              <c:f>'5 RACC Charts'!$AE$1</c:f>
              <c:strCache>
                <c:ptCount val="1"/>
                <c:pt idx="0">
                  <c:v>Counterfactual existing (AR)</c:v>
                </c:pt>
              </c:strCache>
            </c:strRef>
          </c:tx>
          <c:spPr>
            <a:ln w="28575" cap="rnd">
              <a:solidFill>
                <a:srgbClr val="839DE5"/>
              </a:solidFill>
              <a:prstDash val="dash"/>
              <a:round/>
            </a:ln>
            <a:effectLst/>
          </c:spPr>
          <c:marker>
            <c:symbol val="none"/>
          </c:marker>
          <c:cat>
            <c:multiLvlStrRef>
              <c:f>'5 RACC Charts'!$AA$2:$AA$143</c:f>
            </c:multiLvlStrRef>
          </c:cat>
          <c:val>
            <c:numRef>
              <c:f>'5 RACC Charts'!$AE$2:$AE$143</c:f>
              <c:numCache>
                <c:formatCode>_("$"* #,##0.00_);_("$"* \(#,##0.00\);_("$"* "-"??_);_(@_)</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3-438C-4D65-8B68-B1B148AE9677}"/>
            </c:ext>
          </c:extLst>
        </c:ser>
        <c:ser>
          <c:idx val="4"/>
          <c:order val="4"/>
          <c:tx>
            <c:v/>
          </c:tx>
          <c:spPr>
            <a:ln w="25400" cap="rnd">
              <a:noFill/>
              <a:round/>
            </a:ln>
            <a:effectLst/>
          </c:spPr>
          <c:marker>
            <c:symbol val="none"/>
          </c:marker>
          <c:cat>
            <c:multiLvlStrRef>
              <c:f>'5 RACC Charts'!$AA$2:$AA$143</c:f>
            </c:multiLvlStrRef>
          </c:cat>
          <c:val>
            <c:numRef>
              <c:f>'5 RACC Charts'!$AF$2:$AF$143</c:f>
              <c:numCache>
                <c:formatCode>_("$"* #,##0.00_);_("$"* \(#,##0.00\);_("$"* "-"??_);_(@_)</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4-438C-4D65-8B68-B1B148AE9677}"/>
            </c:ext>
          </c:extLst>
        </c:ser>
        <c:dLbls>
          <c:showLegendKey val="0"/>
          <c:showVal val="0"/>
          <c:showCatName val="0"/>
          <c:showSerName val="0"/>
          <c:showPercent val="0"/>
          <c:showBubbleSize val="0"/>
        </c:dLbls>
        <c:smooth val="0"/>
        <c:axId val="1049635839"/>
        <c:axId val="932832815"/>
      </c:lineChart>
      <c:dateAx>
        <c:axId val="104963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Year of equipment life</a:t>
                </a:r>
              </a:p>
            </c:rich>
          </c:tx>
          <c:layout>
            <c:manualLayout>
              <c:xMode val="edge"/>
              <c:yMode val="edge"/>
              <c:x val="0.45449172677512595"/>
              <c:y val="0.9414856763281319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yyyy" sourceLinked="0"/>
        <c:majorTickMark val="none"/>
        <c:minorTickMark val="none"/>
        <c:tickLblPos val="low"/>
        <c:spPr>
          <a:solidFill>
            <a:schemeClr val="bg1">
              <a:alpha val="80000"/>
            </a:schemeClr>
          </a:solidFill>
          <a:ln w="9525" cap="flat" cmpd="sng" algn="ctr">
            <a:no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932832815"/>
        <c:crosses val="autoZero"/>
        <c:auto val="0"/>
        <c:lblOffset val="100"/>
        <c:baseTimeUnit val="days"/>
        <c:majorUnit val="1"/>
        <c:majorTimeUnit val="years"/>
      </c:dateAx>
      <c:valAx>
        <c:axId val="9328328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Present value cost stream of refrigerant emissions per NormUnit</a:t>
                </a:r>
              </a:p>
            </c:rich>
          </c:tx>
          <c:layout>
            <c:manualLayout>
              <c:xMode val="edge"/>
              <c:yMode val="edge"/>
              <c:x val="6.6916313738431786E-3"/>
              <c:y val="0.10901691536779161"/>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049635839"/>
        <c:crosses val="autoZero"/>
        <c:crossBetween val="between"/>
      </c:valAx>
      <c:spPr>
        <a:noFill/>
        <a:ln>
          <a:noFill/>
        </a:ln>
        <a:effectLst/>
      </c:spPr>
    </c:plotArea>
    <c:legend>
      <c:legendPos val="b"/>
      <c:layout>
        <c:manualLayout>
          <c:xMode val="edge"/>
          <c:yMode val="edge"/>
          <c:x val="8.331893035278605E-2"/>
          <c:y val="6.1075889275590517E-2"/>
          <c:w val="0.91183199548947014"/>
          <c:h val="5.266428501992806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b="1"/>
              <a:t>Chart 4: Lifetime NPV Costs/NormUnit of refrigerant emissions</a:t>
            </a:r>
          </a:p>
        </c:rich>
      </c:tx>
      <c:layout>
        <c:manualLayout>
          <c:xMode val="edge"/>
          <c:yMode val="edge"/>
          <c:x val="0.27508920109430679"/>
          <c:y val="3.1396482512725775E-2"/>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919649042721887"/>
          <c:y val="9.7190638416542435E-2"/>
          <c:w val="0.85500884368234653"/>
          <c:h val="0.826537124767174"/>
        </c:manualLayout>
      </c:layout>
      <c:barChart>
        <c:barDir val="col"/>
        <c:grouping val="stacked"/>
        <c:varyColors val="0"/>
        <c:ser>
          <c:idx val="0"/>
          <c:order val="0"/>
          <c:tx>
            <c:strRef>
              <c:f>'5 RACC Charts'!$A$54</c:f>
              <c:strCache>
                <c:ptCount val="1"/>
                <c:pt idx="0">
                  <c:v>NPV cost from new device annual refrigerant leakage during measure life (2022$)</c:v>
                </c:pt>
              </c:strCache>
            </c:strRef>
          </c:tx>
          <c:spPr>
            <a:solidFill>
              <a:srgbClr val="87A82A"/>
            </a:solidFill>
            <a:ln>
              <a:solidFill>
                <a:schemeClr val="accent1"/>
              </a:solidFill>
            </a:ln>
            <a:effectLst/>
          </c:spPr>
          <c:invertIfNegative val="0"/>
          <c:dPt>
            <c:idx val="0"/>
            <c:invertIfNegative val="0"/>
            <c:bubble3D val="0"/>
            <c:spPr>
              <a:solidFill>
                <a:srgbClr val="87A82A"/>
              </a:solidFill>
              <a:ln>
                <a:solidFill>
                  <a:srgbClr val="88A82A"/>
                </a:solidFill>
              </a:ln>
              <a:effectLst/>
            </c:spPr>
            <c:extLst>
              <c:ext xmlns:c16="http://schemas.microsoft.com/office/drawing/2014/chart" uri="{C3380CC4-5D6E-409C-BE32-E72D297353CC}">
                <c16:uniqueId val="{0000000B-606B-4746-AE89-6ACF536A2801}"/>
              </c:ext>
            </c:extLst>
          </c:dPt>
          <c:dPt>
            <c:idx val="1"/>
            <c:invertIfNegative val="0"/>
            <c:bubble3D val="0"/>
            <c:spPr>
              <a:solidFill>
                <a:srgbClr val="EEB000"/>
              </a:solidFill>
              <a:ln>
                <a:solidFill>
                  <a:srgbClr val="EEB000"/>
                </a:solidFill>
              </a:ln>
              <a:effectLst/>
            </c:spPr>
            <c:extLst>
              <c:ext xmlns:c16="http://schemas.microsoft.com/office/drawing/2014/chart" uri="{C3380CC4-5D6E-409C-BE32-E72D297353CC}">
                <c16:uniqueId val="{0000000C-606B-4746-AE89-6ACF536A2801}"/>
              </c:ext>
            </c:extLst>
          </c:dPt>
          <c:dLbls>
            <c:dLbl>
              <c:idx val="0"/>
              <c:layout>
                <c:manualLayout>
                  <c:x val="0.1468044420106191"/>
                  <c:y val="7.4066205513472635E-2"/>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2E2604C-DA82-4B8C-926E-CA2ECB5D9F96}" type="CELLREF">
                      <a:rPr lang="en-US"/>
                      <a:pPr>
                        <a:defRPr/>
                      </a:pPr>
                      <a:t>[CELLREF]</a:t>
                    </a:fld>
                    <a:r>
                      <a:rPr lang="en-US" baseline="0"/>
                      <a:t>, </a:t>
                    </a:r>
                    <a:fld id="{B3EFBD0D-A7F1-4C22-87E0-E02101BCBC54}"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9.2171763457367745E-2"/>
                    </c:manualLayout>
                  </c15:layout>
                  <c15:dlblFieldTable>
                    <c15:dlblFTEntry>
                      <c15:txfldGUID>{82E2604C-DA82-4B8C-926E-CA2ECB5D9F96}</c15:txfldGUID>
                      <c15:f>'5 RACC Charts'!$B$67</c15:f>
                      <c15:dlblFieldTableCache>
                        <c:ptCount val="1"/>
                        <c:pt idx="0">
                          <c:v>Annual Leakage: 
Measure</c:v>
                        </c:pt>
                      </c15:dlblFieldTableCache>
                    </c15:dlblFTEntry>
                  </c15:dlblFieldTable>
                  <c15:showDataLabelsRange val="0"/>
                </c:ext>
                <c:ext xmlns:c16="http://schemas.microsoft.com/office/drawing/2014/chart" uri="{C3380CC4-5D6E-409C-BE32-E72D297353CC}">
                  <c16:uniqueId val="{0000000B-606B-4746-AE89-6ACF536A2801}"/>
                </c:ext>
              </c:extLst>
            </c:dLbl>
            <c:dLbl>
              <c:idx val="1"/>
              <c:layout>
                <c:manualLayout>
                  <c:x val="0.14841767693916225"/>
                  <c:y val="-4.1148035951731277E-2"/>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8BB4DB5-5291-47DC-8D01-BA4DCD387858}" type="CELLREF">
                      <a:rPr lang="en-US"/>
                      <a:pPr>
                        <a:defRPr/>
                      </a:pPr>
                      <a:t>[CELLREF]</a:t>
                    </a:fld>
                    <a:r>
                      <a:rPr lang="en-US" baseline="0"/>
                      <a:t>, </a:t>
                    </a:r>
                    <a:fld id="{F15415A8-99D6-4EF0-97A4-2E89B93008EC}"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0.10627962975922943"/>
                    </c:manualLayout>
                  </c15:layout>
                  <c15:dlblFieldTable>
                    <c15:dlblFTEntry>
                      <c15:txfldGUID>{B8BB4DB5-5291-47DC-8D01-BA4DCD387858}</c15:txfldGUID>
                      <c15:f>'5 RACC Charts'!$B$71</c15:f>
                      <c15:dlblFieldTableCache>
                        <c:ptCount val="1"/>
                        <c:pt idx="0">
                          <c:v>Annual Leakage: Standard Practice</c:v>
                        </c:pt>
                      </c15:dlblFieldTableCache>
                    </c15:dlblFTEntry>
                  </c15:dlblFieldTable>
                  <c15:showDataLabelsRange val="0"/>
                </c:ext>
                <c:ext xmlns:c16="http://schemas.microsoft.com/office/drawing/2014/chart" uri="{C3380CC4-5D6E-409C-BE32-E72D297353CC}">
                  <c16:uniqueId val="{0000000C-606B-4746-AE89-6ACF536A2801}"/>
                </c:ext>
              </c:extLst>
            </c:dLbl>
            <c:spPr>
              <a:solidFill>
                <a:srgbClr val="FFFFFF"/>
              </a:solidFill>
              <a:ln>
                <a:solidFill>
                  <a:srgbClr val="000000">
                    <a:lumMod val="25000"/>
                    <a:lumOff val="75000"/>
                  </a:srgbClr>
                </a:solidFill>
              </a:ln>
              <a:effectLst/>
            </c:spPr>
            <c:txPr>
              <a:bodyPr rot="0" spcFirstLastPara="1" vertOverflow="overflow" horzOverflow="overflow"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0"/>
              </c:ext>
            </c:extLst>
          </c:dLbls>
          <c:cat>
            <c:strRef>
              <c:f>'5 RACC Charts'!$B$51:$C$51</c:f>
              <c:strCache>
                <c:ptCount val="2"/>
                <c:pt idx="0">
                  <c:v>Measure</c:v>
                </c:pt>
                <c:pt idx="1">
                  <c:v>Counterfactual</c:v>
                </c:pt>
              </c:strCache>
            </c:strRef>
          </c:cat>
          <c:val>
            <c:numRef>
              <c:f>'5 RACC Charts'!$B$58:$C$58</c:f>
              <c:numCache>
                <c:formatCode>"$"#,##0.00_);\("$"#,##0.00\)</c:formatCode>
                <c:ptCount val="2"/>
                <c:pt idx="0">
                  <c:v>0</c:v>
                </c:pt>
                <c:pt idx="1">
                  <c:v>0</c:v>
                </c:pt>
              </c:numCache>
            </c:numRef>
          </c:val>
          <c:extLst>
            <c:ext xmlns:c16="http://schemas.microsoft.com/office/drawing/2014/chart" uri="{C3380CC4-5D6E-409C-BE32-E72D297353CC}">
              <c16:uniqueId val="{00000004-097D-46FB-AA26-B52B6E826112}"/>
            </c:ext>
          </c:extLst>
        </c:ser>
        <c:ser>
          <c:idx val="1"/>
          <c:order val="1"/>
          <c:tx>
            <c:strRef>
              <c:f>'5 RACC Charts'!$A$55</c:f>
              <c:strCache>
                <c:ptCount val="1"/>
                <c:pt idx="0">
                  <c:v>NPV cost from existing device annual refrigerant leakage during measure life (2022$)</c:v>
                </c:pt>
              </c:strCache>
            </c:strRef>
          </c:tx>
          <c:spPr>
            <a:solidFill>
              <a:srgbClr val="839DE5"/>
            </a:solidFill>
            <a:ln>
              <a:noFill/>
            </a:ln>
            <a:effectLst/>
          </c:spPr>
          <c:invertIfNegative val="0"/>
          <c:dPt>
            <c:idx val="1"/>
            <c:invertIfNegative val="0"/>
            <c:bubble3D val="0"/>
            <c:spPr>
              <a:solidFill>
                <a:srgbClr val="839DE5"/>
              </a:solidFill>
              <a:ln>
                <a:solidFill>
                  <a:srgbClr val="A7BAED"/>
                </a:solidFill>
              </a:ln>
              <a:effectLst/>
            </c:spPr>
            <c:extLst>
              <c:ext xmlns:c16="http://schemas.microsoft.com/office/drawing/2014/chart" uri="{C3380CC4-5D6E-409C-BE32-E72D297353CC}">
                <c16:uniqueId val="{00000010-606B-4746-AE89-6ACF536A2801}"/>
              </c:ext>
            </c:extLst>
          </c:dPt>
          <c:dLbls>
            <c:dLbl>
              <c:idx val="0"/>
              <c:layout>
                <c:manualLayout>
                  <c:x val="0.1468044420106191"/>
                  <c:y val="0.10390610159663277"/>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F92BED17-2841-4DAA-B13C-6C16F3DF8B72}" type="CELLREF">
                      <a:rPr lang="en-US"/>
                      <a:pPr>
                        <a:defRPr/>
                      </a:pPr>
                      <a:t>[CELLREF]</a:t>
                    </a:fld>
                    <a:r>
                      <a:rPr lang="en-US" baseline="0"/>
                      <a:t>, </a:t>
                    </a:r>
                    <a:fld id="{DC902708-D48E-456A-9D80-C2592D7AB710}"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8.8174534671840291E-2"/>
                    </c:manualLayout>
                  </c15:layout>
                  <c15:dlblFieldTable>
                    <c15:dlblFTEntry>
                      <c15:txfldGUID>{F92BED17-2841-4DAA-B13C-6C16F3DF8B72}</c15:txfldGUID>
                      <c15:f>'5 RACC Charts'!$B$68</c15:f>
                      <c15:dlblFieldTableCache>
                        <c:ptCount val="1"/>
                        <c:pt idx="0">
                          <c:v>Annual Leakage: Existing (N/A)</c:v>
                        </c:pt>
                      </c15:dlblFieldTableCache>
                    </c15:dlblFTEntry>
                  </c15:dlblFieldTable>
                  <c15:showDataLabelsRange val="0"/>
                </c:ext>
                <c:ext xmlns:c16="http://schemas.microsoft.com/office/drawing/2014/chart" uri="{C3380CC4-5D6E-409C-BE32-E72D297353CC}">
                  <c16:uniqueId val="{00000011-606B-4746-AE89-6ACF536A2801}"/>
                </c:ext>
              </c:extLst>
            </c:dLbl>
            <c:dLbl>
              <c:idx val="1"/>
              <c:layout>
                <c:manualLayout>
                  <c:x val="0.14841767693916225"/>
                  <c:y val="-0.10110637516334206"/>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0853954-DEAB-44EF-BBBE-32DBE6475C92}" type="CELLREF">
                      <a:rPr lang="en-US"/>
                      <a:pPr>
                        <a:defRPr/>
                      </a:pPr>
                      <a:t>[CELLREF]</a:t>
                    </a:fld>
                    <a:r>
                      <a:rPr lang="en-US" baseline="0"/>
                      <a:t>, </a:t>
                    </a:r>
                    <a:fld id="{4B0B8861-9BC0-4C5C-8471-76EF0AD34F94}"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28820382061"/>
                      <c:h val="0.10228240547993871"/>
                    </c:manualLayout>
                  </c15:layout>
                  <c15:dlblFieldTable>
                    <c15:dlblFTEntry>
                      <c15:txfldGUID>{B0853954-DEAB-44EF-BBBE-32DBE6475C92}</c15:txfldGUID>
                      <c15:f>'5 RACC Charts'!$B$72</c15:f>
                      <c15:dlblFieldTableCache>
                        <c:ptCount val="1"/>
                        <c:pt idx="0">
                          <c:v>Annual Leakage: Existing (N/A)</c:v>
                        </c:pt>
                      </c15:dlblFieldTableCache>
                    </c15:dlblFTEntry>
                  </c15:dlblFieldTable>
                  <c15:showDataLabelsRange val="0"/>
                </c:ext>
                <c:ext xmlns:c16="http://schemas.microsoft.com/office/drawing/2014/chart" uri="{C3380CC4-5D6E-409C-BE32-E72D297353CC}">
                  <c16:uniqueId val="{00000010-606B-4746-AE89-6ACF536A2801}"/>
                </c:ext>
              </c:extLst>
            </c:dLbl>
            <c:spPr>
              <a:solidFill>
                <a:srgbClr val="FFFFFF"/>
              </a:solidFill>
              <a:ln>
                <a:solidFill>
                  <a:srgbClr val="000000">
                    <a:lumMod val="25000"/>
                    <a:lumOff val="75000"/>
                  </a:srgbClr>
                </a:solidFill>
              </a:ln>
              <a:effectLst/>
            </c:spPr>
            <c:txPr>
              <a:bodyPr rot="0" spcFirstLastPara="1" vertOverflow="overflow" horzOverflow="overflow"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0"/>
              </c:ext>
            </c:extLst>
          </c:dLbls>
          <c:cat>
            <c:strRef>
              <c:f>'5 RACC Charts'!$B$51:$C$51</c:f>
              <c:strCache>
                <c:ptCount val="2"/>
                <c:pt idx="0">
                  <c:v>Measure</c:v>
                </c:pt>
                <c:pt idx="1">
                  <c:v>Counterfactual</c:v>
                </c:pt>
              </c:strCache>
            </c:strRef>
          </c:cat>
          <c:val>
            <c:numRef>
              <c:f>'5 RACC Charts'!$B$59:$C$59</c:f>
              <c:numCache>
                <c:formatCode>"$"#,##0.00_);\("$"#,##0.00\)</c:formatCode>
                <c:ptCount val="2"/>
                <c:pt idx="0">
                  <c:v>0</c:v>
                </c:pt>
                <c:pt idx="1">
                  <c:v>0</c:v>
                </c:pt>
              </c:numCache>
            </c:numRef>
          </c:val>
          <c:extLst>
            <c:ext xmlns:c16="http://schemas.microsoft.com/office/drawing/2014/chart" uri="{C3380CC4-5D6E-409C-BE32-E72D297353CC}">
              <c16:uniqueId val="{00000007-097D-46FB-AA26-B52B6E826112}"/>
            </c:ext>
          </c:extLst>
        </c:ser>
        <c:ser>
          <c:idx val="2"/>
          <c:order val="2"/>
          <c:tx>
            <c:strRef>
              <c:f>'5 RACC Charts'!$A$56</c:f>
              <c:strCache>
                <c:ptCount val="1"/>
                <c:pt idx="0">
                  <c:v>NPV cost from new device end-of-life refrigerant leakage* (2022$)</c:v>
                </c:pt>
              </c:strCache>
            </c:strRef>
          </c:tx>
          <c:spPr>
            <a:pattFill prst="narVert">
              <a:fgClr>
                <a:srgbClr val="87A82A"/>
              </a:fgClr>
              <a:bgClr>
                <a:schemeClr val="bg1"/>
              </a:bgClr>
            </a:pattFill>
            <a:ln>
              <a:solidFill>
                <a:srgbClr val="88A82A"/>
              </a:solidFill>
            </a:ln>
            <a:effectLst/>
          </c:spPr>
          <c:invertIfNegative val="0"/>
          <c:dPt>
            <c:idx val="1"/>
            <c:invertIfNegative val="0"/>
            <c:bubble3D val="0"/>
            <c:spPr>
              <a:pattFill prst="narVert">
                <a:fgClr>
                  <a:srgbClr val="EEB000"/>
                </a:fgClr>
                <a:bgClr>
                  <a:schemeClr val="bg1"/>
                </a:bgClr>
              </a:pattFill>
              <a:ln>
                <a:solidFill>
                  <a:srgbClr val="EEB000"/>
                </a:solidFill>
              </a:ln>
              <a:effectLst/>
            </c:spPr>
            <c:extLst>
              <c:ext xmlns:c16="http://schemas.microsoft.com/office/drawing/2014/chart" uri="{C3380CC4-5D6E-409C-BE32-E72D297353CC}">
                <c16:uniqueId val="{0000000E-606B-4746-AE89-6ACF536A2801}"/>
              </c:ext>
            </c:extLst>
          </c:dPt>
          <c:dLbls>
            <c:dLbl>
              <c:idx val="0"/>
              <c:layout>
                <c:manualLayout>
                  <c:x val="0.1468044420106191"/>
                  <c:y val="0.11286274527229107"/>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6653122-6C53-47D8-9389-5DC12568112D}" type="CELLREF">
                      <a:rPr lang="en-US"/>
                      <a:pPr>
                        <a:defRPr/>
                      </a:pPr>
                      <a:t>[CELLREF]</a:t>
                    </a:fld>
                    <a:r>
                      <a:rPr lang="en-US" baseline="0"/>
                      <a:t>, </a:t>
                    </a:r>
                    <a:fld id="{A5D63C94-30E4-45D2-BEF5-3DE0B6AEDFAD}"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8.982045240705748E-2"/>
                    </c:manualLayout>
                  </c15:layout>
                  <c15:dlblFieldTable>
                    <c15:dlblFTEntry>
                      <c15:txfldGUID>{06653122-6C53-47D8-9389-5DC12568112D}</c15:txfldGUID>
                      <c15:f>'5 RACC Charts'!$B$69</c15:f>
                      <c15:dlblFieldTableCache>
                        <c:ptCount val="1"/>
                        <c:pt idx="0">
                          <c:v>EOL Leakage: Measure</c:v>
                        </c:pt>
                      </c15:dlblFieldTableCache>
                    </c15:dlblFTEntry>
                  </c15:dlblFieldTable>
                  <c15:showDataLabelsRange val="0"/>
                </c:ext>
                <c:ext xmlns:c16="http://schemas.microsoft.com/office/drawing/2014/chart" uri="{C3380CC4-5D6E-409C-BE32-E72D297353CC}">
                  <c16:uniqueId val="{0000000A-9AD1-4FB9-893D-29EFBC87A7AC}"/>
                </c:ext>
              </c:extLst>
            </c:dLbl>
            <c:dLbl>
              <c:idx val="1"/>
              <c:layout>
                <c:manualLayout>
                  <c:x val="0.15003352512706367"/>
                  <c:y val="-0.15285207528835776"/>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40E3D191-F46A-4D88-B96D-3BB602B930B1}" type="CELLREF">
                      <a:rPr lang="en-US"/>
                      <a:pPr>
                        <a:defRPr/>
                      </a:pPr>
                      <a:t>[CELLREF]</a:t>
                    </a:fld>
                    <a:r>
                      <a:rPr lang="en-US" baseline="0"/>
                      <a:t>, </a:t>
                    </a:r>
                    <a:fld id="{022DCC6E-F832-4E58-B512-E1063BFB9E08}"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0.10322311053642845"/>
                    </c:manualLayout>
                  </c15:layout>
                  <c15:dlblFieldTable>
                    <c15:dlblFTEntry>
                      <c15:txfldGUID>{40E3D191-F46A-4D88-B96D-3BB602B930B1}</c15:txfldGUID>
                      <c15:f>'5 RACC Charts'!$B$73</c15:f>
                      <c15:dlblFieldTableCache>
                        <c:ptCount val="1"/>
                        <c:pt idx="0">
                          <c:v>EOL Leakage: Standard Practice</c:v>
                        </c:pt>
                      </c15:dlblFieldTableCache>
                    </c15:dlblFTEntry>
                  </c15:dlblFieldTable>
                  <c15:showDataLabelsRange val="0"/>
                </c:ext>
                <c:ext xmlns:c16="http://schemas.microsoft.com/office/drawing/2014/chart" uri="{C3380CC4-5D6E-409C-BE32-E72D297353CC}">
                  <c16:uniqueId val="{0000000E-606B-4746-AE89-6ACF536A2801}"/>
                </c:ext>
              </c:extLst>
            </c:dLbl>
            <c:spPr>
              <a:solidFill>
                <a:srgbClr val="FFFFFF"/>
              </a:solidFill>
              <a:ln>
                <a:solidFill>
                  <a:srgbClr val="000000">
                    <a:lumMod val="25000"/>
                    <a:lumOff val="75000"/>
                  </a:srgbClr>
                </a:solidFill>
              </a:ln>
              <a:effectLst/>
            </c:spPr>
            <c:txPr>
              <a:bodyPr rot="0" spcFirstLastPara="1" vertOverflow="overflow" horzOverflow="overflow"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0"/>
              </c:ext>
            </c:extLst>
          </c:dLbls>
          <c:cat>
            <c:strRef>
              <c:f>'5 RACC Charts'!$B$51:$C$51</c:f>
              <c:strCache>
                <c:ptCount val="2"/>
                <c:pt idx="0">
                  <c:v>Measure</c:v>
                </c:pt>
                <c:pt idx="1">
                  <c:v>Counterfactual</c:v>
                </c:pt>
              </c:strCache>
            </c:strRef>
          </c:cat>
          <c:val>
            <c:numRef>
              <c:f>'5 RACC Charts'!$B$60:$C$60</c:f>
              <c:numCache>
                <c:formatCode>"$"#,##0.00_);\("$"#,##0.00\)</c:formatCode>
                <c:ptCount val="2"/>
                <c:pt idx="0">
                  <c:v>0</c:v>
                </c:pt>
                <c:pt idx="1">
                  <c:v>0</c:v>
                </c:pt>
              </c:numCache>
            </c:numRef>
          </c:val>
          <c:extLst>
            <c:ext xmlns:c16="http://schemas.microsoft.com/office/drawing/2014/chart" uri="{C3380CC4-5D6E-409C-BE32-E72D297353CC}">
              <c16:uniqueId val="{0000000B-097D-46FB-AA26-B52B6E826112}"/>
            </c:ext>
          </c:extLst>
        </c:ser>
        <c:ser>
          <c:idx val="3"/>
          <c:order val="3"/>
          <c:tx>
            <c:strRef>
              <c:f>'5 RACC Charts'!$A$57</c:f>
              <c:strCache>
                <c:ptCount val="1"/>
                <c:pt idx="0">
                  <c:v>NPV cost from existing device end-of-life refrigerant leakage* (2022$)</c:v>
                </c:pt>
              </c:strCache>
            </c:strRef>
          </c:tx>
          <c:spPr>
            <a:pattFill prst="narVert">
              <a:fgClr>
                <a:srgbClr val="A7BAED"/>
              </a:fgClr>
              <a:bgClr>
                <a:schemeClr val="bg1"/>
              </a:bgClr>
            </a:pattFill>
            <a:ln>
              <a:solidFill>
                <a:srgbClr val="A7BAED"/>
              </a:solidFill>
            </a:ln>
            <a:effectLst/>
          </c:spPr>
          <c:invertIfNegative val="0"/>
          <c:dPt>
            <c:idx val="0"/>
            <c:invertIfNegative val="0"/>
            <c:bubble3D val="0"/>
            <c:spPr>
              <a:pattFill prst="narVert">
                <a:fgClr>
                  <a:srgbClr val="EE6D58"/>
                </a:fgClr>
                <a:bgClr>
                  <a:schemeClr val="bg1"/>
                </a:bgClr>
              </a:pattFill>
              <a:ln>
                <a:solidFill>
                  <a:srgbClr val="EE6D58"/>
                </a:solidFill>
              </a:ln>
              <a:effectLst/>
            </c:spPr>
            <c:extLst>
              <c:ext xmlns:c16="http://schemas.microsoft.com/office/drawing/2014/chart" uri="{C3380CC4-5D6E-409C-BE32-E72D297353CC}">
                <c16:uniqueId val="{0000000D-606B-4746-AE89-6ACF536A2801}"/>
              </c:ext>
            </c:extLst>
          </c:dPt>
          <c:dPt>
            <c:idx val="1"/>
            <c:invertIfNegative val="0"/>
            <c:bubble3D val="0"/>
            <c:spPr>
              <a:pattFill prst="narVert">
                <a:fgClr>
                  <a:srgbClr val="A7BAED"/>
                </a:fgClr>
                <a:bgClr>
                  <a:schemeClr val="bg1"/>
                </a:bgClr>
              </a:pattFill>
              <a:ln>
                <a:solidFill>
                  <a:srgbClr val="A7BAED"/>
                </a:solidFill>
              </a:ln>
              <a:effectLst/>
            </c:spPr>
            <c:extLst>
              <c:ext xmlns:c16="http://schemas.microsoft.com/office/drawing/2014/chart" uri="{C3380CC4-5D6E-409C-BE32-E72D297353CC}">
                <c16:uniqueId val="{0000000F-606B-4746-AE89-6ACF536A2801}"/>
              </c:ext>
            </c:extLst>
          </c:dPt>
          <c:dLbls>
            <c:dLbl>
              <c:idx val="0"/>
              <c:layout>
                <c:manualLayout>
                  <c:x val="0.14680152040405559"/>
                  <c:y val="0.21969150799019921"/>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AE43AAE-4C1C-425B-9CA8-EBC5B7F43FD6}" type="CELLREF">
                      <a:rPr lang="en-US"/>
                      <a:pPr>
                        <a:defRPr/>
                      </a:pPr>
                      <a:t>[CELLREF]</a:t>
                    </a:fld>
                    <a:r>
                      <a:rPr lang="en-US" baseline="0"/>
                      <a:t>, </a:t>
                    </a:r>
                    <a:fld id="{89F90BB2-FA9E-4B1E-9D69-30D6E96E6D99}"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0.1008717994861182"/>
                    </c:manualLayout>
                  </c15:layout>
                  <c15:dlblFieldTable>
                    <c15:dlblFTEntry>
                      <c15:txfldGUID>{AAE43AAE-4C1C-425B-9CA8-EBC5B7F43FD6}</c15:txfldGUID>
                      <c15:f>'5 RACC Charts'!$B$70</c15:f>
                      <c15:dlblFieldTableCache>
                        <c:ptCount val="1"/>
                        <c:pt idx="0">
                          <c:v>EOL Leakage: Existing (N/A)</c:v>
                        </c:pt>
                      </c15:dlblFieldTableCache>
                    </c15:dlblFTEntry>
                  </c15:dlblFieldTable>
                  <c15:showDataLabelsRange val="0"/>
                </c:ext>
                <c:ext xmlns:c16="http://schemas.microsoft.com/office/drawing/2014/chart" uri="{C3380CC4-5D6E-409C-BE32-E72D297353CC}">
                  <c16:uniqueId val="{0000000D-606B-4746-AE89-6ACF536A2801}"/>
                </c:ext>
              </c:extLst>
            </c:dLbl>
            <c:dLbl>
              <c:idx val="1"/>
              <c:layout>
                <c:manualLayout>
                  <c:x val="0.14841892856389149"/>
                  <c:y val="-0.14191475287252336"/>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293B7E6-0648-493C-B5CC-CC57B7E8725B}" type="CELLREF">
                      <a:rPr lang="en-US"/>
                      <a:pPr>
                        <a:defRPr/>
                      </a:pPr>
                      <a:t>[CELLREF]</a:t>
                    </a:fld>
                    <a:r>
                      <a:rPr lang="en-US" baseline="0"/>
                      <a:t>, </a:t>
                    </a:r>
                    <a:fld id="{67CDED24-02F8-43AB-8E4A-D5B53266ACB5}"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0.10557442158673876"/>
                    </c:manualLayout>
                  </c15:layout>
                  <c15:dlblFieldTable>
                    <c15:dlblFTEntry>
                      <c15:txfldGUID>{5293B7E6-0648-493C-B5CC-CC57B7E8725B}</c15:txfldGUID>
                      <c15:f>'5 RACC Charts'!$B$74</c15:f>
                      <c15:dlblFieldTableCache>
                        <c:ptCount val="1"/>
                        <c:pt idx="0">
                          <c:v>EOL Leakage: Counterfactual Existing (N/A)</c:v>
                        </c:pt>
                      </c15:dlblFieldTableCache>
                    </c15:dlblFTEntry>
                  </c15:dlblFieldTable>
                  <c15:showDataLabelsRange val="0"/>
                </c:ext>
                <c:ext xmlns:c16="http://schemas.microsoft.com/office/drawing/2014/chart" uri="{C3380CC4-5D6E-409C-BE32-E72D297353CC}">
                  <c16:uniqueId val="{0000000F-606B-4746-AE89-6ACF536A2801}"/>
                </c:ext>
              </c:extLst>
            </c:dLbl>
            <c:spPr>
              <a:solidFill>
                <a:srgbClr val="FFFFFF"/>
              </a:solidFill>
              <a:ln>
                <a:solidFill>
                  <a:srgbClr val="000000">
                    <a:lumMod val="25000"/>
                    <a:lumOff val="75000"/>
                  </a:srgbClr>
                </a:solidFill>
              </a:ln>
              <a:effectLst/>
            </c:spPr>
            <c:txPr>
              <a:bodyPr rot="0" spcFirstLastPara="1" vertOverflow="overflow" horzOverflow="overflow"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0"/>
              </c:ext>
            </c:extLst>
          </c:dLbls>
          <c:cat>
            <c:strRef>
              <c:f>'5 RACC Charts'!$B$51:$C$51</c:f>
              <c:strCache>
                <c:ptCount val="2"/>
                <c:pt idx="0">
                  <c:v>Measure</c:v>
                </c:pt>
                <c:pt idx="1">
                  <c:v>Counterfactual</c:v>
                </c:pt>
              </c:strCache>
            </c:strRef>
          </c:cat>
          <c:val>
            <c:numRef>
              <c:f>'5 RACC Charts'!$B$61:$C$61</c:f>
              <c:numCache>
                <c:formatCode>"$"#,##0.00_);\("$"#,##0.00\)</c:formatCode>
                <c:ptCount val="2"/>
                <c:pt idx="0">
                  <c:v>0</c:v>
                </c:pt>
                <c:pt idx="1">
                  <c:v>0</c:v>
                </c:pt>
              </c:numCache>
            </c:numRef>
          </c:val>
          <c:extLst>
            <c:ext xmlns:c16="http://schemas.microsoft.com/office/drawing/2014/chart" uri="{C3380CC4-5D6E-409C-BE32-E72D297353CC}">
              <c16:uniqueId val="{0000000F-097D-46FB-AA26-B52B6E826112}"/>
            </c:ext>
          </c:extLst>
        </c:ser>
        <c:dLbls>
          <c:showLegendKey val="0"/>
          <c:showVal val="0"/>
          <c:showCatName val="0"/>
          <c:showSerName val="0"/>
          <c:showPercent val="0"/>
          <c:showBubbleSize val="0"/>
        </c:dLbls>
        <c:gapWidth val="173"/>
        <c:overlap val="100"/>
        <c:axId val="429416655"/>
        <c:axId val="436773359"/>
        <c:extLst/>
      </c:barChart>
      <c:catAx>
        <c:axId val="4294166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crossAx val="436773359"/>
        <c:crosses val="autoZero"/>
        <c:auto val="0"/>
        <c:lblAlgn val="ctr"/>
        <c:lblOffset val="100"/>
        <c:noMultiLvlLbl val="0"/>
      </c:catAx>
      <c:valAx>
        <c:axId val="4367733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Lifetime</a:t>
                </a:r>
                <a:r>
                  <a:rPr lang="en-US" sz="1100" baseline="0"/>
                  <a:t> NPV $/NormUnit of refrigerant emissions </a:t>
                </a:r>
              </a:p>
              <a:p>
                <a:pPr>
                  <a:defRPr sz="1100"/>
                </a:pPr>
                <a:r>
                  <a:rPr lang="en-US" sz="1100" baseline="0"/>
                  <a:t>relative to measure installation year </a:t>
                </a:r>
              </a:p>
            </c:rich>
          </c:tx>
          <c:layout>
            <c:manualLayout>
              <c:xMode val="edge"/>
              <c:yMode val="edge"/>
              <c:x val="7.9847507380549805E-3"/>
              <c:y val="0.1374686785335035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29416655"/>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17250395051451E-2"/>
          <c:y val="6.2989881715832974E-2"/>
          <c:w val="0.88814120171698929"/>
          <c:h val="0.7775986103489948"/>
        </c:manualLayout>
      </c:layout>
      <c:scatterChart>
        <c:scatterStyle val="lineMarker"/>
        <c:varyColors val="0"/>
        <c:ser>
          <c:idx val="1"/>
          <c:order val="0"/>
          <c:tx>
            <c:strRef>
              <c:f>'ACC Inputs'!$B$5</c:f>
              <c:strCache>
                <c:ptCount val="1"/>
                <c:pt idx="0">
                  <c:v>2021 GHG Adder from Electric ACC using $2020</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exp"/>
            <c:dispRSqr val="1"/>
            <c:dispEq val="1"/>
            <c:trendlineLbl>
              <c:layout>
                <c:manualLayout>
                  <c:x val="3.8579267196601402E-2"/>
                  <c:y val="-6.16971831064939E-2"/>
                </c:manualLayout>
              </c:layout>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en-US" sz="1400" baseline="0">
                        <a:solidFill>
                          <a:schemeClr val="tx1"/>
                        </a:solidFill>
                      </a:rPr>
                      <a:t>y = 8.0538E-65e</a:t>
                    </a:r>
                    <a:r>
                      <a:rPr lang="en-US" sz="1400" baseline="30000">
                        <a:solidFill>
                          <a:schemeClr val="tx1"/>
                        </a:solidFill>
                      </a:rPr>
                      <a:t>7.4821E-02x</a:t>
                    </a:r>
                    <a:br>
                      <a:rPr lang="en-US" sz="1400" baseline="0">
                        <a:solidFill>
                          <a:schemeClr val="tx1"/>
                        </a:solidFill>
                      </a:rPr>
                    </a:br>
                    <a:r>
                      <a:rPr lang="en-US" sz="1400" baseline="0">
                        <a:solidFill>
                          <a:schemeClr val="tx1"/>
                        </a:solidFill>
                      </a:rPr>
                      <a:t>R² = 9.9870E-01</a:t>
                    </a:r>
                    <a:endParaRPr lang="en-US" sz="1400">
                      <a:solidFill>
                        <a:schemeClr val="tx1"/>
                      </a:solidFill>
                    </a:endParaRPr>
                  </a:p>
                </c:rich>
              </c:tx>
              <c:numFmt formatCode="0.0000E+00" sourceLinked="0"/>
              <c:spPr>
                <a:solidFill>
                  <a:schemeClr val="bg1"/>
                </a:solidFill>
                <a:ln w="12700">
                  <a:solidFill>
                    <a:schemeClr val="accent2"/>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trendlineLbl>
          </c:trendline>
          <c:xVal>
            <c:numRef>
              <c:f>'ACC Inputs'!$E$3:$AX$3</c:f>
              <c:numCache>
                <c:formatCode>0</c:formatCode>
                <c:ptCount val="46"/>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numCache>
            </c:numRef>
          </c:xVal>
          <c:yVal>
            <c:numRef>
              <c:f>'ACC Inputs'!$E$5:$AX$5</c:f>
              <c:numCache>
                <c:formatCode>"$"#,##0.00</c:formatCode>
                <c:ptCount val="46"/>
                <c:pt idx="0">
                  <c:v>31.771542012809103</c:v>
                </c:pt>
                <c:pt idx="1">
                  <c:v>35.531047948539211</c:v>
                </c:pt>
                <c:pt idx="2">
                  <c:v>38.288863440296694</c:v>
                </c:pt>
                <c:pt idx="3">
                  <c:v>41.278529159346533</c:v>
                </c:pt>
                <c:pt idx="4">
                  <c:v>44.474268286800218</c:v>
                </c:pt>
                <c:pt idx="5">
                  <c:v>47.928860165159207</c:v>
                </c:pt>
                <c:pt idx="6">
                  <c:v>51.639509301454098</c:v>
                </c:pt>
                <c:pt idx="7">
                  <c:v>55.62669359579823</c:v>
                </c:pt>
                <c:pt idx="8">
                  <c:v>59.913148018371714</c:v>
                </c:pt>
                <c:pt idx="9">
                  <c:v>64.525089808277073</c:v>
                </c:pt>
                <c:pt idx="10">
                  <c:v>69.503969730008734</c:v>
                </c:pt>
                <c:pt idx="11">
                  <c:v>74.872411498825869</c:v>
                </c:pt>
                <c:pt idx="12">
                  <c:v>79.762369837116665</c:v>
                </c:pt>
                <c:pt idx="13">
                  <c:v>85.160461551923504</c:v>
                </c:pt>
                <c:pt idx="14">
                  <c:v>91.111961365459251</c:v>
                </c:pt>
                <c:pt idx="15">
                  <c:v>97.665831931139508</c:v>
                </c:pt>
                <c:pt idx="16">
                  <c:v>104.87501331829199</c:v>
                </c:pt>
                <c:pt idx="17">
                  <c:v>112.79673490231966</c:v>
                </c:pt>
                <c:pt idx="18">
                  <c:v>121.49285138564194</c:v>
                </c:pt>
                <c:pt idx="19">
                  <c:v>131.03020480736538</c:v>
                </c:pt>
                <c:pt idx="20">
                  <c:v>141.48101454244278</c:v>
                </c:pt>
                <c:pt idx="21">
                  <c:v>152.92329744486591</c:v>
                </c:pt>
                <c:pt idx="22">
                  <c:v>165.44132045503056</c:v>
                </c:pt>
                <c:pt idx="23">
                  <c:v>179.1260881697311</c:v>
                </c:pt>
                <c:pt idx="24">
                  <c:v>194.07586806525649</c:v>
                </c:pt>
                <c:pt idx="25">
                  <c:v>210.39675627082585</c:v>
                </c:pt>
                <c:pt idx="26">
                  <c:v>228.20328701224855</c:v>
                </c:pt>
                <c:pt idx="27">
                  <c:v>247.61908908544876</c:v>
                </c:pt>
                <c:pt idx="28">
                  <c:v>268.77759297764732</c:v>
                </c:pt>
                <c:pt idx="29">
                  <c:v>291.82279253203666</c:v>
                </c:pt>
                <c:pt idx="30">
                  <c:v>316.91006535105544</c:v>
                </c:pt>
                <c:pt idx="31" formatCode="&quot;$&quot;#,##0.00_);[Red]\(&quot;$&quot;#,##0.00\)">
                  <c:v>344.20705645581643</c:v>
                </c:pt>
              </c:numCache>
            </c:numRef>
          </c:yVal>
          <c:smooth val="0"/>
          <c:extLst>
            <c:ext xmlns:c16="http://schemas.microsoft.com/office/drawing/2014/chart" uri="{C3380CC4-5D6E-409C-BE32-E72D297353CC}">
              <c16:uniqueId val="{00000001-6126-4720-A712-AA1BE533ACB1}"/>
            </c:ext>
          </c:extLst>
        </c:ser>
        <c:ser>
          <c:idx val="2"/>
          <c:order val="1"/>
          <c:tx>
            <c:strRef>
              <c:f>'ACC Inputs'!$B$4</c:f>
              <c:strCache>
                <c:ptCount val="1"/>
                <c:pt idx="0">
                  <c:v>2022 GHG Value from Natural Gas ACC using $2022</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trendline>
            <c:spPr>
              <a:ln w="19050" cap="rnd">
                <a:solidFill>
                  <a:schemeClr val="accent3"/>
                </a:solidFill>
                <a:prstDash val="sysDot"/>
              </a:ln>
              <a:effectLst/>
            </c:spPr>
            <c:trendlineType val="exp"/>
            <c:forward val="12"/>
            <c:dispRSqr val="1"/>
            <c:dispEq val="1"/>
            <c:trendlineLbl>
              <c:layout>
                <c:manualLayout>
                  <c:x val="-4.138252631572787E-2"/>
                  <c:y val="3.1067407724098606E-2"/>
                </c:manualLayout>
              </c:layout>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baseline="0">
                        <a:solidFill>
                          <a:schemeClr val="tx1"/>
                        </a:solidFill>
                      </a:rPr>
                      <a:t>y = 2.6388E-62e</a:t>
                    </a:r>
                    <a:r>
                      <a:rPr lang="en-US" baseline="30000">
                        <a:solidFill>
                          <a:schemeClr val="tx1"/>
                        </a:solidFill>
                      </a:rPr>
                      <a:t>7.2538E-02x</a:t>
                    </a:r>
                    <a:br>
                      <a:rPr lang="en-US" baseline="0">
                        <a:solidFill>
                          <a:schemeClr val="tx1"/>
                        </a:solidFill>
                      </a:rPr>
                    </a:br>
                    <a:r>
                      <a:rPr lang="en-US" baseline="0">
                        <a:solidFill>
                          <a:schemeClr val="tx1"/>
                        </a:solidFill>
                      </a:rPr>
                      <a:t>R² = 1.0000E+00</a:t>
                    </a:r>
                    <a:endParaRPr lang="en-US">
                      <a:solidFill>
                        <a:schemeClr val="tx1"/>
                      </a:solidFill>
                    </a:endParaRPr>
                  </a:p>
                </c:rich>
              </c:tx>
              <c:numFmt formatCode="0.0000E+00" sourceLinked="0"/>
              <c:spPr>
                <a:solidFill>
                  <a:schemeClr val="bg1"/>
                </a:solidFill>
                <a:ln w="12700">
                  <a:solidFill>
                    <a:schemeClr val="accent3">
                      <a:lumMod val="60000"/>
                      <a:lumOff val="40000"/>
                    </a:schemeClr>
                  </a:solid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trendlineLbl>
          </c:trendline>
          <c:xVal>
            <c:numRef>
              <c:f>'ACC Inputs'!$G$3:$AX$3</c:f>
              <c:numCache>
                <c:formatCode>0</c:formatCode>
                <c:ptCount val="44"/>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numCache>
            </c:numRef>
          </c:xVal>
          <c:yVal>
            <c:numRef>
              <c:f>'ACC Inputs'!$G$4:$AL$4</c:f>
              <c:numCache>
                <c:formatCode>"$"#,##0.00</c:formatCode>
                <c:ptCount val="32"/>
                <c:pt idx="0">
                  <c:v>122.57659999999998</c:v>
                </c:pt>
                <c:pt idx="1">
                  <c:v>131.79844620666665</c:v>
                </c:pt>
                <c:pt idx="2">
                  <c:v>141.7140826429482</c:v>
                </c:pt>
                <c:pt idx="3">
                  <c:v>152.37570546045268</c:v>
                </c:pt>
                <c:pt idx="4">
                  <c:v>163.83943770126069</c:v>
                </c:pt>
                <c:pt idx="5">
                  <c:v>176.16562473098554</c:v>
                </c:pt>
                <c:pt idx="6">
                  <c:v>189.4191518982467</c:v>
                </c:pt>
                <c:pt idx="7">
                  <c:v>203.66978609272476</c:v>
                </c:pt>
                <c:pt idx="8">
                  <c:v>218.99254299976741</c:v>
                </c:pt>
                <c:pt idx="9">
                  <c:v>235.46808198478325</c:v>
                </c:pt>
                <c:pt idx="10">
                  <c:v>253.1831306861051</c:v>
                </c:pt>
                <c:pt idx="11">
                  <c:v>272.23094155138972</c:v>
                </c:pt>
                <c:pt idx="12">
                  <c:v>292.71178272077259</c:v>
                </c:pt>
                <c:pt idx="13">
                  <c:v>314.73346584079871</c:v>
                </c:pt>
                <c:pt idx="14">
                  <c:v>338.41191358755475</c:v>
                </c:pt>
                <c:pt idx="15">
                  <c:v>363.87176988645848</c:v>
                </c:pt>
                <c:pt idx="16">
                  <c:v>391.24705604091633</c:v>
                </c:pt>
                <c:pt idx="17">
                  <c:v>420.68187622372795</c:v>
                </c:pt>
                <c:pt idx="18">
                  <c:v>452.3311760449597</c:v>
                </c:pt>
                <c:pt idx="19">
                  <c:v>486.36155818940881</c:v>
                </c:pt>
                <c:pt idx="20">
                  <c:v>522.95215941719187</c:v>
                </c:pt>
                <c:pt idx="21">
                  <c:v>562.29559354401204</c:v>
                </c:pt>
                <c:pt idx="22">
                  <c:v>604.5989653649732</c:v>
                </c:pt>
                <c:pt idx="23">
                  <c:v>650.0849608592647</c:v>
                </c:pt>
                <c:pt idx="24">
                  <c:v>698.99301941457657</c:v>
                </c:pt>
                <c:pt idx="25">
                  <c:v>751.58059424186649</c:v>
                </c:pt>
                <c:pt idx="26">
                  <c:v>808.12450761532966</c:v>
                </c:pt>
                <c:pt idx="27">
                  <c:v>868.92240807158953</c:v>
                </c:pt>
                <c:pt idx="28">
                  <c:v>934.29433723884199</c:v>
                </c:pt>
                <c:pt idx="29" formatCode="&quot;$&quot;#,##0.00_);[Red]\(&quot;$&quot;#,##0.00\)">
                  <c:v>1004.5844145437777</c:v>
                </c:pt>
                <c:pt idx="30" formatCode="&quot;$&quot;#,##0.00_);[Red]\(&quot;$&quot;#,##0.00\)">
                  <c:v>1080.162648664621</c:v>
                </c:pt>
                <c:pt idx="31" formatCode="&quot;$&quot;#,##0.00_);[Red]\(&quot;$&quot;#,##0.00\)">
                  <c:v>1161.4268852658229</c:v>
                </c:pt>
              </c:numCache>
            </c:numRef>
          </c:yVal>
          <c:smooth val="0"/>
          <c:extLst>
            <c:ext xmlns:c16="http://schemas.microsoft.com/office/drawing/2014/chart" uri="{C3380CC4-5D6E-409C-BE32-E72D297353CC}">
              <c16:uniqueId val="{00000005-6126-4720-A712-AA1BE533ACB1}"/>
            </c:ext>
          </c:extLst>
        </c:ser>
        <c:dLbls>
          <c:showLegendKey val="0"/>
          <c:showVal val="0"/>
          <c:showCatName val="0"/>
          <c:showSerName val="0"/>
          <c:showPercent val="0"/>
          <c:showBubbleSize val="0"/>
        </c:dLbls>
        <c:axId val="980762128"/>
        <c:axId val="982307824"/>
      </c:scatterChart>
      <c:valAx>
        <c:axId val="980762128"/>
        <c:scaling>
          <c:orientation val="minMax"/>
          <c:max val="2065"/>
          <c:min val="2018"/>
        </c:scaling>
        <c:delete val="0"/>
        <c:axPos val="b"/>
        <c:title>
          <c:tx>
            <c:rich>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Year of Refrigerant Leakage Event</a:t>
                </a:r>
              </a:p>
            </c:rich>
          </c:tx>
          <c:layout>
            <c:manualLayout>
              <c:xMode val="edge"/>
              <c:yMode val="edge"/>
              <c:x val="0.40168222857002961"/>
              <c:y val="0.9431394397632745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out"/>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982307824"/>
        <c:crosses val="autoZero"/>
        <c:crossBetween val="midCat"/>
        <c:majorUnit val="1"/>
        <c:minorUnit val="1"/>
      </c:valAx>
      <c:valAx>
        <c:axId val="982307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solidFill>
                    <a:latin typeface="+mn-lt"/>
                    <a:ea typeface="+mn-ea"/>
                    <a:cs typeface="+mn-cs"/>
                  </a:defRPr>
                </a:pPr>
                <a:r>
                  <a:rPr lang="en-US" sz="1100">
                    <a:solidFill>
                      <a:schemeClr val="tx1"/>
                    </a:solidFill>
                  </a:rPr>
                  <a:t>Greenhouse</a:t>
                </a:r>
                <a:r>
                  <a:rPr lang="en-US" sz="1100" baseline="0">
                    <a:solidFill>
                      <a:schemeClr val="tx1"/>
                    </a:solidFill>
                  </a:rPr>
                  <a:t> Gas Value of Refrigerant Leakage,  $/tonne CO2e</a:t>
                </a:r>
                <a:endParaRPr lang="en-US" sz="1100">
                  <a:solidFill>
                    <a:schemeClr val="tx1"/>
                  </a:solidFill>
                </a:endParaRPr>
              </a:p>
            </c:rich>
          </c:tx>
          <c:layout>
            <c:manualLayout>
              <c:xMode val="edge"/>
              <c:yMode val="edge"/>
              <c:x val="6.2141501649923693E-4"/>
              <c:y val="0.11118779028209333"/>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80762128"/>
        <c:crosses val="autoZero"/>
        <c:crossBetween val="midCat"/>
      </c:valAx>
      <c:spPr>
        <a:noFill/>
        <a:ln>
          <a:noFill/>
        </a:ln>
        <a:effectLst/>
      </c:spPr>
    </c:plotArea>
    <c:legend>
      <c:legendPos val="b"/>
      <c:layout>
        <c:manualLayout>
          <c:xMode val="edge"/>
          <c:yMode val="edge"/>
          <c:x val="0.11968456336759387"/>
          <c:y val="0.13937714818567731"/>
          <c:w val="0.42434033775853786"/>
          <c:h val="0.23642447644023115"/>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ISO Projected Emissions Intensity</a:t>
            </a:r>
          </a:p>
          <a:p>
            <a:pPr>
              <a:defRPr/>
            </a:pPr>
            <a:r>
              <a:rPr lang="en-US"/>
              <a:t>(short tons / MWh</a:t>
            </a:r>
            <a:r>
              <a:rPr lang="en-US" baseline="0"/>
              <a:t> delivere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ng-run Emissions Inputs'!$C$14</c:f>
              <c:strCache>
                <c:ptCount val="1"/>
                <c:pt idx="0">
                  <c:v>short tons/MWh</c:v>
                </c:pt>
              </c:strCache>
            </c:strRef>
          </c:tx>
          <c:spPr>
            <a:ln w="28575" cap="rnd">
              <a:solidFill>
                <a:schemeClr val="accent1"/>
              </a:solidFill>
              <a:round/>
            </a:ln>
            <a:effectLst/>
          </c:spPr>
          <c:marker>
            <c:symbol val="none"/>
          </c:marker>
          <c:cat>
            <c:numRef>
              <c:f>'Long-run Emissions Inputs'!$D$11:$AI$11</c:f>
              <c:numCache>
                <c:formatCode>General</c:formatCode>
                <c:ptCount val="32"/>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numCache>
            </c:numRef>
          </c:cat>
          <c:val>
            <c:numRef>
              <c:f>'Long-run Emissions Inputs'!$D$14:$AI$14</c:f>
              <c:numCache>
                <c:formatCode>_(* #,##0.000_);_(* \(#,##0.000\);_(* "-"??_);_(@_)</c:formatCode>
                <c:ptCount val="32"/>
                <c:pt idx="0" formatCode="0.000">
                  <c:v>0.22275386975165123</c:v>
                </c:pt>
                <c:pt idx="1">
                  <c:v>0.21778208231599214</c:v>
                </c:pt>
                <c:pt idx="2">
                  <c:v>0.21281029488033304</c:v>
                </c:pt>
                <c:pt idx="3">
                  <c:v>0.20783850744467394</c:v>
                </c:pt>
                <c:pt idx="4" formatCode="0.000">
                  <c:v>0.20286672000901484</c:v>
                </c:pt>
                <c:pt idx="5" formatCode="0.000">
                  <c:v>0.18870970116268088</c:v>
                </c:pt>
                <c:pt idx="6" formatCode="0.000">
                  <c:v>0.19601573301599062</c:v>
                </c:pt>
                <c:pt idx="7" formatCode="0.000">
                  <c:v>0.19355630633941939</c:v>
                </c:pt>
                <c:pt idx="8" formatCode="0.000">
                  <c:v>0.19354258990075543</c:v>
                </c:pt>
                <c:pt idx="9" formatCode="_(* #,##0.00_);_(* \(#,##0.00\);_(* &quot;-&quot;??_);_(@_)">
                  <c:v>0.18671399388555557</c:v>
                </c:pt>
                <c:pt idx="10" formatCode="0.000">
                  <c:v>0.17988539787035571</c:v>
                </c:pt>
                <c:pt idx="11" formatCode="_(* #,##0.00_);_(* \(#,##0.00\);_(* &quot;-&quot;??_);_(@_)">
                  <c:v>0.16529123388680772</c:v>
                </c:pt>
                <c:pt idx="12" formatCode="0.000">
                  <c:v>0.15069706990325976</c:v>
                </c:pt>
                <c:pt idx="13" formatCode="_(* #,##0.00_);_(* \(#,##0.00\);_(* &quot;-&quot;??_);_(@_)">
                  <c:v>0.14579083161513251</c:v>
                </c:pt>
                <c:pt idx="14" formatCode="0.000">
                  <c:v>0.14088459332700526</c:v>
                </c:pt>
                <c:pt idx="15">
                  <c:v>0.13364424254490798</c:v>
                </c:pt>
                <c:pt idx="16">
                  <c:v>0.12640389176281069</c:v>
                </c:pt>
                <c:pt idx="17" formatCode="0.000">
                  <c:v>0.11916354098071345</c:v>
                </c:pt>
                <c:pt idx="18">
                  <c:v>0.11229876338992326</c:v>
                </c:pt>
                <c:pt idx="19">
                  <c:v>0.10543398579913306</c:v>
                </c:pt>
                <c:pt idx="20">
                  <c:v>9.8569208208342862E-2</c:v>
                </c:pt>
                <c:pt idx="21">
                  <c:v>9.1704430617552665E-2</c:v>
                </c:pt>
                <c:pt idx="22" formatCode="0.000">
                  <c:v>8.483965302676244E-2</c:v>
                </c:pt>
                <c:pt idx="23" formatCode="_(* #,##0.0_);_(* \(#,##0.0\);_(* &quot;-&quot;??_);_(@_)">
                  <c:v>7.8878311236555296E-2</c:v>
                </c:pt>
                <c:pt idx="24" formatCode="_(* #,##0.0_);_(* \(#,##0.0\);_(* &quot;-&quot;??_);_(@_)">
                  <c:v>7.2916969446348151E-2</c:v>
                </c:pt>
                <c:pt idx="25" formatCode="_(* #,##0.0_);_(* \(#,##0.0\);_(* &quot;-&quot;??_);_(@_)">
                  <c:v>6.6955627656141006E-2</c:v>
                </c:pt>
                <c:pt idx="26" formatCode="_(* #,##0.0_);_(* \(#,##0.0\);_(* &quot;-&quot;??_);_(@_)">
                  <c:v>6.0994285865933862E-2</c:v>
                </c:pt>
                <c:pt idx="27" formatCode="0.000">
                  <c:v>5.503294407572671E-2</c:v>
                </c:pt>
                <c:pt idx="28">
                  <c:v>5.503294407572671E-2</c:v>
                </c:pt>
                <c:pt idx="29">
                  <c:v>5.503294407572671E-2</c:v>
                </c:pt>
                <c:pt idx="30">
                  <c:v>5.503294407572671E-2</c:v>
                </c:pt>
                <c:pt idx="31">
                  <c:v>5.503294407572671E-2</c:v>
                </c:pt>
              </c:numCache>
            </c:numRef>
          </c:val>
          <c:smooth val="0"/>
          <c:extLst>
            <c:ext xmlns:c16="http://schemas.microsoft.com/office/drawing/2014/chart" uri="{C3380CC4-5D6E-409C-BE32-E72D297353CC}">
              <c16:uniqueId val="{00000000-DD0A-49E8-A658-EFDBD68895F5}"/>
            </c:ext>
          </c:extLst>
        </c:ser>
        <c:dLbls>
          <c:showLegendKey val="0"/>
          <c:showVal val="0"/>
          <c:showCatName val="0"/>
          <c:showSerName val="0"/>
          <c:showPercent val="0"/>
          <c:showBubbleSize val="0"/>
        </c:dLbls>
        <c:smooth val="0"/>
        <c:axId val="695853560"/>
        <c:axId val="474253968"/>
      </c:lineChart>
      <c:catAx>
        <c:axId val="695853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253968"/>
        <c:crosses val="autoZero"/>
        <c:auto val="1"/>
        <c:lblAlgn val="ctr"/>
        <c:lblOffset val="100"/>
        <c:noMultiLvlLbl val="0"/>
      </c:catAx>
      <c:valAx>
        <c:axId val="47425396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58535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ISO Projected Source Energy</a:t>
            </a:r>
          </a:p>
          <a:p>
            <a:pPr>
              <a:defRPr/>
            </a:pPr>
            <a:r>
              <a:rPr lang="en-US"/>
              <a:t>(Source Btu / MWh</a:t>
            </a:r>
            <a:r>
              <a:rPr lang="en-US" baseline="0"/>
              <a:t> delivere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ng-run Emissions Inputs'!$C$16</c:f>
              <c:strCache>
                <c:ptCount val="1"/>
                <c:pt idx="0">
                  <c:v>Btu/kWh</c:v>
                </c:pt>
              </c:strCache>
            </c:strRef>
          </c:tx>
          <c:spPr>
            <a:ln w="28575" cap="rnd">
              <a:solidFill>
                <a:schemeClr val="accent4"/>
              </a:solidFill>
              <a:round/>
            </a:ln>
            <a:effectLst/>
          </c:spPr>
          <c:marker>
            <c:symbol val="none"/>
          </c:marker>
          <c:cat>
            <c:numRef>
              <c:f>'Long-run Emissions Inputs'!$D$11:$AI$11</c:f>
              <c:numCache>
                <c:formatCode>General</c:formatCode>
                <c:ptCount val="32"/>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numCache>
            </c:numRef>
          </c:cat>
          <c:val>
            <c:numRef>
              <c:f>'Long-run Emissions Inputs'!$D$16:$AI$16</c:f>
              <c:numCache>
                <c:formatCode>_(* #,##0_);_(* \(#,##0\);_(* "-"??_);_(@_)</c:formatCode>
                <c:ptCount val="32"/>
                <c:pt idx="0">
                  <c:v>3807.7584572931833</c:v>
                </c:pt>
                <c:pt idx="1">
                  <c:v>3722.7706378802072</c:v>
                </c:pt>
                <c:pt idx="2">
                  <c:v>3637.7828184672312</c:v>
                </c:pt>
                <c:pt idx="3">
                  <c:v>3552.7949990542552</c:v>
                </c:pt>
                <c:pt idx="4">
                  <c:v>3467.8071796412792</c:v>
                </c:pt>
                <c:pt idx="5">
                  <c:v>3225.8068574817244</c:v>
                </c:pt>
                <c:pt idx="6">
                  <c:v>3350.6962908716346</c:v>
                </c:pt>
                <c:pt idx="7">
                  <c:v>3308.6548092208445</c:v>
                </c:pt>
                <c:pt idx="8">
                  <c:v>3308.4203401838536</c:v>
                </c:pt>
                <c:pt idx="9">
                  <c:v>3191.69220317189</c:v>
                </c:pt>
                <c:pt idx="10">
                  <c:v>3074.9640661599265</c:v>
                </c:pt>
                <c:pt idx="11">
                  <c:v>2825.4911775522687</c:v>
                </c:pt>
                <c:pt idx="12">
                  <c:v>2576.0182889446114</c:v>
                </c:pt>
                <c:pt idx="13">
                  <c:v>2492.1509677800432</c:v>
                </c:pt>
                <c:pt idx="14">
                  <c:v>2408.2836466154745</c:v>
                </c:pt>
                <c:pt idx="15">
                  <c:v>2284.5169665796234</c:v>
                </c:pt>
                <c:pt idx="16">
                  <c:v>2160.7502865437723</c:v>
                </c:pt>
                <c:pt idx="17">
                  <c:v>2036.9836065079223</c:v>
                </c:pt>
                <c:pt idx="18">
                  <c:v>1919.6369810243291</c:v>
                </c:pt>
                <c:pt idx="19">
                  <c:v>1802.2903555407358</c:v>
                </c:pt>
                <c:pt idx="20">
                  <c:v>1684.9437300571428</c:v>
                </c:pt>
                <c:pt idx="21">
                  <c:v>1567.5971045735498</c:v>
                </c:pt>
                <c:pt idx="22">
                  <c:v>1450.2504790899561</c:v>
                </c:pt>
                <c:pt idx="23">
                  <c:v>1348.3472006248767</c:v>
                </c:pt>
                <c:pt idx="24">
                  <c:v>1246.4439221597975</c:v>
                </c:pt>
                <c:pt idx="25">
                  <c:v>1144.540643694718</c:v>
                </c:pt>
                <c:pt idx="26">
                  <c:v>1042.6373652296386</c:v>
                </c:pt>
                <c:pt idx="27">
                  <c:v>940.73408676455904</c:v>
                </c:pt>
                <c:pt idx="28">
                  <c:v>940.73408676455904</c:v>
                </c:pt>
                <c:pt idx="29">
                  <c:v>940.73408676455904</c:v>
                </c:pt>
                <c:pt idx="30">
                  <c:v>940.73408676455904</c:v>
                </c:pt>
                <c:pt idx="31">
                  <c:v>940.73408676455904</c:v>
                </c:pt>
              </c:numCache>
            </c:numRef>
          </c:val>
          <c:smooth val="0"/>
          <c:extLst>
            <c:ext xmlns:c16="http://schemas.microsoft.com/office/drawing/2014/chart" uri="{C3380CC4-5D6E-409C-BE32-E72D297353CC}">
              <c16:uniqueId val="{00000000-8FA7-406B-9D5B-21B856AC8295}"/>
            </c:ext>
          </c:extLst>
        </c:ser>
        <c:dLbls>
          <c:showLegendKey val="0"/>
          <c:showVal val="0"/>
          <c:showCatName val="0"/>
          <c:showSerName val="0"/>
          <c:showPercent val="0"/>
          <c:showBubbleSize val="0"/>
        </c:dLbls>
        <c:smooth val="0"/>
        <c:axId val="719086976"/>
        <c:axId val="702914144"/>
      </c:lineChart>
      <c:catAx>
        <c:axId val="719086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2914144"/>
        <c:crosses val="autoZero"/>
        <c:auto val="1"/>
        <c:lblAlgn val="ctr"/>
        <c:lblOffset val="100"/>
        <c:noMultiLvlLbl val="0"/>
      </c:catAx>
      <c:valAx>
        <c:axId val="70291414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90869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image" Target="../media/image11.png"/><Relationship Id="rId5" Type="http://schemas.openxmlformats.org/officeDocument/2006/relationships/image" Target="../media/image15.png"/><Relationship Id="rId4" Type="http://schemas.openxmlformats.org/officeDocument/2006/relationships/image" Target="../media/image14.png"/></Relationships>
</file>

<file path=xl/drawings/_rels/drawing3.xml.rels><?xml version="1.0" encoding="UTF-8" standalone="yes"?>
<Relationships xmlns="http://schemas.openxmlformats.org/package/2006/relationships"><Relationship Id="rId1" Type="http://schemas.openxmlformats.org/officeDocument/2006/relationships/image" Target="../media/image16.png"/></Relationships>
</file>

<file path=xl/drawings/_rels/drawing4.xml.rels><?xml version="1.0" encoding="UTF-8" standalone="yes"?>
<Relationships xmlns="http://schemas.openxmlformats.org/package/2006/relationships"><Relationship Id="rId1" Type="http://schemas.openxmlformats.org/officeDocument/2006/relationships/image" Target="../media/image17.png"/></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8.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png"/><Relationship Id="rId1" Type="http://schemas.openxmlformats.org/officeDocument/2006/relationships/image" Target="../media/image18.png"/></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5</xdr:col>
      <xdr:colOff>120015</xdr:colOff>
      <xdr:row>27</xdr:row>
      <xdr:rowOff>485775</xdr:rowOff>
    </xdr:from>
    <xdr:to>
      <xdr:col>5</xdr:col>
      <xdr:colOff>2320866</xdr:colOff>
      <xdr:row>27</xdr:row>
      <xdr:rowOff>2663615</xdr:rowOff>
    </xdr:to>
    <xdr:pic>
      <xdr:nvPicPr>
        <xdr:cNvPr id="2" name="Picture 1">
          <a:extLst>
            <a:ext uri="{FF2B5EF4-FFF2-40B4-BE49-F238E27FC236}">
              <a16:creationId xmlns:a16="http://schemas.microsoft.com/office/drawing/2014/main" id="{3A3A0961-1AC7-BD41-0FA5-8847C9070F17}"/>
            </a:ext>
          </a:extLst>
        </xdr:cNvPr>
        <xdr:cNvPicPr>
          <a:picLocks noChangeAspect="1"/>
        </xdr:cNvPicPr>
      </xdr:nvPicPr>
      <xdr:blipFill>
        <a:blip xmlns:r="http://schemas.openxmlformats.org/officeDocument/2006/relationships" r:embed="rId1"/>
        <a:stretch>
          <a:fillRect/>
        </a:stretch>
      </xdr:blipFill>
      <xdr:spPr>
        <a:xfrm>
          <a:off x="4196715" y="8425815"/>
          <a:ext cx="2200851" cy="2162600"/>
        </a:xfrm>
        <a:prstGeom prst="rect">
          <a:avLst/>
        </a:prstGeom>
      </xdr:spPr>
    </xdr:pic>
    <xdr:clientData/>
  </xdr:twoCellAnchor>
  <xdr:twoCellAnchor editAs="oneCell">
    <xdr:from>
      <xdr:col>5</xdr:col>
      <xdr:colOff>133351</xdr:colOff>
      <xdr:row>31</xdr:row>
      <xdr:rowOff>604395</xdr:rowOff>
    </xdr:from>
    <xdr:to>
      <xdr:col>5</xdr:col>
      <xdr:colOff>7235922</xdr:colOff>
      <xdr:row>31</xdr:row>
      <xdr:rowOff>1980948</xdr:rowOff>
    </xdr:to>
    <xdr:grpSp>
      <xdr:nvGrpSpPr>
        <xdr:cNvPr id="9" name="Group 8">
          <a:extLst>
            <a:ext uri="{FF2B5EF4-FFF2-40B4-BE49-F238E27FC236}">
              <a16:creationId xmlns:a16="http://schemas.microsoft.com/office/drawing/2014/main" id="{CD88BB8F-F109-0A96-35F6-AC87943902EB}"/>
            </a:ext>
          </a:extLst>
        </xdr:cNvPr>
        <xdr:cNvGrpSpPr/>
      </xdr:nvGrpSpPr>
      <xdr:grpSpPr>
        <a:xfrm>
          <a:off x="4015741" y="17416020"/>
          <a:ext cx="7098761" cy="1374648"/>
          <a:chOff x="4200526" y="11653395"/>
          <a:chExt cx="7093046" cy="1389888"/>
        </a:xfrm>
      </xdr:grpSpPr>
      <xdr:pic>
        <xdr:nvPicPr>
          <xdr:cNvPr id="7" name="Picture 6">
            <a:extLst>
              <a:ext uri="{FF2B5EF4-FFF2-40B4-BE49-F238E27FC236}">
                <a16:creationId xmlns:a16="http://schemas.microsoft.com/office/drawing/2014/main" id="{D1041D25-2BDF-FCE0-31D2-D79B0604860A}"/>
              </a:ext>
            </a:extLst>
          </xdr:cNvPr>
          <xdr:cNvPicPr>
            <a:picLocks noChangeAspect="1"/>
          </xdr:cNvPicPr>
        </xdr:nvPicPr>
        <xdr:blipFill>
          <a:blip xmlns:r="http://schemas.openxmlformats.org/officeDocument/2006/relationships" r:embed="rId2"/>
          <a:stretch>
            <a:fillRect/>
          </a:stretch>
        </xdr:blipFill>
        <xdr:spPr>
          <a:xfrm>
            <a:off x="4200526" y="11653838"/>
            <a:ext cx="4105274" cy="1389003"/>
          </a:xfrm>
          <a:prstGeom prst="rect">
            <a:avLst/>
          </a:prstGeom>
          <a:ln>
            <a:solidFill>
              <a:schemeClr val="bg1">
                <a:lumMod val="75000"/>
              </a:schemeClr>
            </a:solidFill>
          </a:ln>
        </xdr:spPr>
      </xdr:pic>
      <xdr:pic>
        <xdr:nvPicPr>
          <xdr:cNvPr id="8" name="Picture 7">
            <a:extLst>
              <a:ext uri="{FF2B5EF4-FFF2-40B4-BE49-F238E27FC236}">
                <a16:creationId xmlns:a16="http://schemas.microsoft.com/office/drawing/2014/main" id="{6CC07DE6-07B1-23CE-C0A9-FA2618364D35}"/>
              </a:ext>
            </a:extLst>
          </xdr:cNvPr>
          <xdr:cNvPicPr>
            <a:picLocks noChangeAspect="1"/>
          </xdr:cNvPicPr>
        </xdr:nvPicPr>
        <xdr:blipFill>
          <a:blip xmlns:r="http://schemas.openxmlformats.org/officeDocument/2006/relationships" r:embed="rId3"/>
          <a:stretch>
            <a:fillRect/>
          </a:stretch>
        </xdr:blipFill>
        <xdr:spPr>
          <a:xfrm>
            <a:off x="8458200" y="11653395"/>
            <a:ext cx="2835372" cy="1389888"/>
          </a:xfrm>
          <a:prstGeom prst="rect">
            <a:avLst/>
          </a:prstGeom>
          <a:ln>
            <a:solidFill>
              <a:schemeClr val="bg1">
                <a:lumMod val="75000"/>
              </a:schemeClr>
            </a:solidFill>
          </a:ln>
        </xdr:spPr>
      </xdr:pic>
    </xdr:grpSp>
    <xdr:clientData/>
  </xdr:twoCellAnchor>
  <xdr:twoCellAnchor editAs="oneCell">
    <xdr:from>
      <xdr:col>5</xdr:col>
      <xdr:colOff>125732</xdr:colOff>
      <xdr:row>32</xdr:row>
      <xdr:rowOff>1453517</xdr:rowOff>
    </xdr:from>
    <xdr:to>
      <xdr:col>5</xdr:col>
      <xdr:colOff>5528311</xdr:colOff>
      <xdr:row>32</xdr:row>
      <xdr:rowOff>3546841</xdr:rowOff>
    </xdr:to>
    <xdr:pic>
      <xdr:nvPicPr>
        <xdr:cNvPr id="10" name="Picture 9">
          <a:extLst>
            <a:ext uri="{FF2B5EF4-FFF2-40B4-BE49-F238E27FC236}">
              <a16:creationId xmlns:a16="http://schemas.microsoft.com/office/drawing/2014/main" id="{C0DB458F-06EE-B577-94F9-755F695C9B8F}"/>
            </a:ext>
          </a:extLst>
        </xdr:cNvPr>
        <xdr:cNvPicPr>
          <a:picLocks noChangeAspect="1"/>
        </xdr:cNvPicPr>
      </xdr:nvPicPr>
      <xdr:blipFill>
        <a:blip xmlns:r="http://schemas.openxmlformats.org/officeDocument/2006/relationships" r:embed="rId4"/>
        <a:stretch>
          <a:fillRect/>
        </a:stretch>
      </xdr:blipFill>
      <xdr:spPr>
        <a:xfrm>
          <a:off x="3869057" y="22094192"/>
          <a:ext cx="5402579" cy="2095229"/>
        </a:xfrm>
        <a:prstGeom prst="rect">
          <a:avLst/>
        </a:prstGeom>
        <a:ln>
          <a:solidFill>
            <a:schemeClr val="bg1">
              <a:lumMod val="75000"/>
            </a:schemeClr>
          </a:solidFill>
        </a:ln>
      </xdr:spPr>
    </xdr:pic>
    <xdr:clientData/>
  </xdr:twoCellAnchor>
  <xdr:twoCellAnchor editAs="oneCell">
    <xdr:from>
      <xdr:col>5</xdr:col>
      <xdr:colOff>92710</xdr:colOff>
      <xdr:row>28</xdr:row>
      <xdr:rowOff>1130100</xdr:rowOff>
    </xdr:from>
    <xdr:to>
      <xdr:col>5</xdr:col>
      <xdr:colOff>7281616</xdr:colOff>
      <xdr:row>29</xdr:row>
      <xdr:rowOff>73025</xdr:rowOff>
    </xdr:to>
    <xdr:pic>
      <xdr:nvPicPr>
        <xdr:cNvPr id="6" name="Picture 5">
          <a:extLst>
            <a:ext uri="{FF2B5EF4-FFF2-40B4-BE49-F238E27FC236}">
              <a16:creationId xmlns:a16="http://schemas.microsoft.com/office/drawing/2014/main" id="{F1994CB9-8702-5075-9D8F-D1F6CEE50077}"/>
            </a:ext>
          </a:extLst>
        </xdr:cNvPr>
        <xdr:cNvPicPr>
          <a:picLocks noChangeAspect="1"/>
        </xdr:cNvPicPr>
      </xdr:nvPicPr>
      <xdr:blipFill>
        <a:blip xmlns:r="http://schemas.openxmlformats.org/officeDocument/2006/relationships" r:embed="rId5"/>
        <a:stretch>
          <a:fillRect/>
        </a:stretch>
      </xdr:blipFill>
      <xdr:spPr>
        <a:xfrm>
          <a:off x="3970443" y="14761433"/>
          <a:ext cx="7192716" cy="1866677"/>
        </a:xfrm>
        <a:prstGeom prst="rect">
          <a:avLst/>
        </a:prstGeom>
      </xdr:spPr>
    </xdr:pic>
    <xdr:clientData/>
  </xdr:twoCellAnchor>
  <xdr:twoCellAnchor editAs="oneCell">
    <xdr:from>
      <xdr:col>5</xdr:col>
      <xdr:colOff>87631</xdr:colOff>
      <xdr:row>41</xdr:row>
      <xdr:rowOff>63003</xdr:rowOff>
    </xdr:from>
    <xdr:to>
      <xdr:col>8</xdr:col>
      <xdr:colOff>986791</xdr:colOff>
      <xdr:row>42</xdr:row>
      <xdr:rowOff>568539</xdr:rowOff>
    </xdr:to>
    <xdr:pic>
      <xdr:nvPicPr>
        <xdr:cNvPr id="13" name="Picture 12">
          <a:extLst>
            <a:ext uri="{FF2B5EF4-FFF2-40B4-BE49-F238E27FC236}">
              <a16:creationId xmlns:a16="http://schemas.microsoft.com/office/drawing/2014/main" id="{4CE3AE5F-6B70-7929-319F-F3AAE0B8C15D}"/>
            </a:ext>
          </a:extLst>
        </xdr:cNvPr>
        <xdr:cNvPicPr>
          <a:picLocks noChangeAspect="1"/>
        </xdr:cNvPicPr>
      </xdr:nvPicPr>
      <xdr:blipFill rotWithShape="1">
        <a:blip xmlns:r="http://schemas.openxmlformats.org/officeDocument/2006/relationships" r:embed="rId6"/>
        <a:srcRect l="14097"/>
        <a:stretch/>
      </xdr:blipFill>
      <xdr:spPr>
        <a:xfrm>
          <a:off x="3830956" y="26390103"/>
          <a:ext cx="10728960" cy="654126"/>
        </a:xfrm>
        <a:prstGeom prst="rect">
          <a:avLst/>
        </a:prstGeom>
      </xdr:spPr>
    </xdr:pic>
    <xdr:clientData/>
  </xdr:twoCellAnchor>
  <xdr:twoCellAnchor editAs="oneCell">
    <xdr:from>
      <xdr:col>5</xdr:col>
      <xdr:colOff>93980</xdr:colOff>
      <xdr:row>28</xdr:row>
      <xdr:rowOff>565361</xdr:rowOff>
    </xdr:from>
    <xdr:to>
      <xdr:col>5</xdr:col>
      <xdr:colOff>2472890</xdr:colOff>
      <xdr:row>28</xdr:row>
      <xdr:rowOff>1028821</xdr:rowOff>
    </xdr:to>
    <xdr:pic>
      <xdr:nvPicPr>
        <xdr:cNvPr id="4" name="Picture 3">
          <a:extLst>
            <a:ext uri="{FF2B5EF4-FFF2-40B4-BE49-F238E27FC236}">
              <a16:creationId xmlns:a16="http://schemas.microsoft.com/office/drawing/2014/main" id="{A5D02331-B0F7-04F2-624D-CCA34499CAAF}"/>
            </a:ext>
          </a:extLst>
        </xdr:cNvPr>
        <xdr:cNvPicPr>
          <a:picLocks noChangeAspect="1"/>
        </xdr:cNvPicPr>
      </xdr:nvPicPr>
      <xdr:blipFill rotWithShape="1">
        <a:blip xmlns:r="http://schemas.openxmlformats.org/officeDocument/2006/relationships" r:embed="rId7"/>
        <a:srcRect t="4646"/>
        <a:stretch/>
      </xdr:blipFill>
      <xdr:spPr>
        <a:xfrm>
          <a:off x="3971713" y="14196694"/>
          <a:ext cx="2373195" cy="463460"/>
        </a:xfrm>
        <a:prstGeom prst="rect">
          <a:avLst/>
        </a:prstGeom>
        <a:ln>
          <a:solidFill>
            <a:schemeClr val="bg1">
              <a:lumMod val="75000"/>
            </a:schemeClr>
          </a:solidFill>
        </a:ln>
      </xdr:spPr>
    </xdr:pic>
    <xdr:clientData/>
  </xdr:twoCellAnchor>
  <xdr:twoCellAnchor editAs="oneCell">
    <xdr:from>
      <xdr:col>5</xdr:col>
      <xdr:colOff>118110</xdr:colOff>
      <xdr:row>31</xdr:row>
      <xdr:rowOff>2356486</xdr:rowOff>
    </xdr:from>
    <xdr:to>
      <xdr:col>5</xdr:col>
      <xdr:colOff>2853211</xdr:colOff>
      <xdr:row>31</xdr:row>
      <xdr:rowOff>2815431</xdr:rowOff>
    </xdr:to>
    <xdr:pic>
      <xdr:nvPicPr>
        <xdr:cNvPr id="5" name="Picture 4">
          <a:extLst>
            <a:ext uri="{FF2B5EF4-FFF2-40B4-BE49-F238E27FC236}">
              <a16:creationId xmlns:a16="http://schemas.microsoft.com/office/drawing/2014/main" id="{0F6A3D77-97B1-707E-8566-2468088DC338}"/>
            </a:ext>
          </a:extLst>
        </xdr:cNvPr>
        <xdr:cNvPicPr>
          <a:picLocks noChangeAspect="1"/>
        </xdr:cNvPicPr>
      </xdr:nvPicPr>
      <xdr:blipFill>
        <a:blip xmlns:r="http://schemas.openxmlformats.org/officeDocument/2006/relationships" r:embed="rId8"/>
        <a:stretch>
          <a:fillRect/>
        </a:stretch>
      </xdr:blipFill>
      <xdr:spPr>
        <a:xfrm>
          <a:off x="3867150" y="16156306"/>
          <a:ext cx="2735101" cy="447515"/>
        </a:xfrm>
        <a:prstGeom prst="rect">
          <a:avLst/>
        </a:prstGeom>
        <a:ln>
          <a:solidFill>
            <a:schemeClr val="bg1">
              <a:lumMod val="75000"/>
            </a:schemeClr>
          </a:solidFill>
        </a:ln>
      </xdr:spPr>
    </xdr:pic>
    <xdr:clientData/>
  </xdr:twoCellAnchor>
  <xdr:twoCellAnchor editAs="oneCell">
    <xdr:from>
      <xdr:col>5</xdr:col>
      <xdr:colOff>128270</xdr:colOff>
      <xdr:row>50</xdr:row>
      <xdr:rowOff>1430655</xdr:rowOff>
    </xdr:from>
    <xdr:to>
      <xdr:col>5</xdr:col>
      <xdr:colOff>3730177</xdr:colOff>
      <xdr:row>51</xdr:row>
      <xdr:rowOff>41131</xdr:rowOff>
    </xdr:to>
    <xdr:pic>
      <xdr:nvPicPr>
        <xdr:cNvPr id="14" name="Picture 13">
          <a:extLst>
            <a:ext uri="{FF2B5EF4-FFF2-40B4-BE49-F238E27FC236}">
              <a16:creationId xmlns:a16="http://schemas.microsoft.com/office/drawing/2014/main" id="{C9C9A9ED-22A8-EF01-045B-A61F34DF930A}"/>
            </a:ext>
          </a:extLst>
        </xdr:cNvPr>
        <xdr:cNvPicPr>
          <a:picLocks noChangeAspect="1"/>
        </xdr:cNvPicPr>
      </xdr:nvPicPr>
      <xdr:blipFill>
        <a:blip xmlns:r="http://schemas.openxmlformats.org/officeDocument/2006/relationships" r:embed="rId9"/>
        <a:stretch>
          <a:fillRect/>
        </a:stretch>
      </xdr:blipFill>
      <xdr:spPr>
        <a:xfrm>
          <a:off x="3887470" y="31343388"/>
          <a:ext cx="3588572" cy="1156191"/>
        </a:xfrm>
        <a:prstGeom prst="rect">
          <a:avLst/>
        </a:prstGeom>
        <a:ln w="12700">
          <a:solidFill>
            <a:schemeClr val="tx1">
              <a:lumMod val="65000"/>
              <a:lumOff val="35000"/>
            </a:schemeClr>
          </a:solidFill>
        </a:ln>
      </xdr:spPr>
    </xdr:pic>
    <xdr:clientData/>
  </xdr:twoCellAnchor>
  <xdr:twoCellAnchor editAs="oneCell">
    <xdr:from>
      <xdr:col>1</xdr:col>
      <xdr:colOff>33867</xdr:colOff>
      <xdr:row>16</xdr:row>
      <xdr:rowOff>34924</xdr:rowOff>
    </xdr:from>
    <xdr:to>
      <xdr:col>3</xdr:col>
      <xdr:colOff>956733</xdr:colOff>
      <xdr:row>16</xdr:row>
      <xdr:rowOff>1413385</xdr:rowOff>
    </xdr:to>
    <xdr:pic>
      <xdr:nvPicPr>
        <xdr:cNvPr id="3" name="Picture 2">
          <a:extLst>
            <a:ext uri="{FF2B5EF4-FFF2-40B4-BE49-F238E27FC236}">
              <a16:creationId xmlns:a16="http://schemas.microsoft.com/office/drawing/2014/main" id="{EB03CE1E-C9CF-FA13-BDC3-B4CBF80DDF8A}"/>
            </a:ext>
          </a:extLst>
        </xdr:cNvPr>
        <xdr:cNvPicPr>
          <a:picLocks noChangeAspect="1"/>
        </xdr:cNvPicPr>
      </xdr:nvPicPr>
      <xdr:blipFill>
        <a:blip xmlns:r="http://schemas.openxmlformats.org/officeDocument/2006/relationships" r:embed="rId10"/>
        <a:stretch>
          <a:fillRect/>
        </a:stretch>
      </xdr:blipFill>
      <xdr:spPr>
        <a:xfrm>
          <a:off x="457200" y="3667124"/>
          <a:ext cx="2311400" cy="138798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0</xdr:colOff>
      <xdr:row>19</xdr:row>
      <xdr:rowOff>0</xdr:rowOff>
    </xdr:from>
    <xdr:to>
      <xdr:col>10</xdr:col>
      <xdr:colOff>314325</xdr:colOff>
      <xdr:row>33</xdr:row>
      <xdr:rowOff>76200</xdr:rowOff>
    </xdr:to>
    <xdr:graphicFrame macro="">
      <xdr:nvGraphicFramePr>
        <xdr:cNvPr id="2" name="Chart 1">
          <a:extLst>
            <a:ext uri="{FF2B5EF4-FFF2-40B4-BE49-F238E27FC236}">
              <a16:creationId xmlns:a16="http://schemas.microsoft.com/office/drawing/2014/main" id="{EC5BFEAC-0F59-4416-98D5-B18C73CA4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9</xdr:row>
      <xdr:rowOff>0</xdr:rowOff>
    </xdr:from>
    <xdr:to>
      <xdr:col>18</xdr:col>
      <xdr:colOff>47625</xdr:colOff>
      <xdr:row>33</xdr:row>
      <xdr:rowOff>76200</xdr:rowOff>
    </xdr:to>
    <xdr:graphicFrame macro="">
      <xdr:nvGraphicFramePr>
        <xdr:cNvPr id="3" name="Chart 2">
          <a:extLst>
            <a:ext uri="{FF2B5EF4-FFF2-40B4-BE49-F238E27FC236}">
              <a16:creationId xmlns:a16="http://schemas.microsoft.com/office/drawing/2014/main" id="{F7BF9C14-87A1-4C2C-AB8F-90F91F0AB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08541</xdr:colOff>
      <xdr:row>13</xdr:row>
      <xdr:rowOff>206375</xdr:rowOff>
    </xdr:from>
    <xdr:to>
      <xdr:col>17</xdr:col>
      <xdr:colOff>225452</xdr:colOff>
      <xdr:row>15</xdr:row>
      <xdr:rowOff>723053</xdr:rowOff>
    </xdr:to>
    <xdr:pic>
      <xdr:nvPicPr>
        <xdr:cNvPr id="2" name="Picture 1">
          <a:extLst>
            <a:ext uri="{FF2B5EF4-FFF2-40B4-BE49-F238E27FC236}">
              <a16:creationId xmlns:a16="http://schemas.microsoft.com/office/drawing/2014/main" id="{D72473CC-2DD8-4468-B18E-D2BB3CFFABCB}"/>
            </a:ext>
          </a:extLst>
        </xdr:cNvPr>
        <xdr:cNvPicPr>
          <a:picLocks noChangeAspect="1"/>
        </xdr:cNvPicPr>
      </xdr:nvPicPr>
      <xdr:blipFill>
        <a:blip xmlns:r="http://schemas.openxmlformats.org/officeDocument/2006/relationships" r:embed="rId1"/>
        <a:stretch>
          <a:fillRect/>
        </a:stretch>
      </xdr:blipFill>
      <xdr:spPr>
        <a:xfrm>
          <a:off x="27955874" y="3730625"/>
          <a:ext cx="4620076" cy="2040678"/>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12</xdr:col>
      <xdr:colOff>105833</xdr:colOff>
      <xdr:row>32</xdr:row>
      <xdr:rowOff>79374</xdr:rowOff>
    </xdr:from>
    <xdr:to>
      <xdr:col>25</xdr:col>
      <xdr:colOff>110371</xdr:colOff>
      <xdr:row>86</xdr:row>
      <xdr:rowOff>73069</xdr:rowOff>
    </xdr:to>
    <xdr:pic>
      <xdr:nvPicPr>
        <xdr:cNvPr id="3" name="Picture 2">
          <a:extLst>
            <a:ext uri="{FF2B5EF4-FFF2-40B4-BE49-F238E27FC236}">
              <a16:creationId xmlns:a16="http://schemas.microsoft.com/office/drawing/2014/main" id="{3822B9AC-C373-4ADB-BFBA-6AA3E1BACE74}"/>
            </a:ext>
          </a:extLst>
        </xdr:cNvPr>
        <xdr:cNvPicPr>
          <a:picLocks noChangeAspect="1"/>
        </xdr:cNvPicPr>
      </xdr:nvPicPr>
      <xdr:blipFill rotWithShape="1">
        <a:blip xmlns:r="http://schemas.openxmlformats.org/officeDocument/2006/relationships" r:embed="rId2"/>
        <a:srcRect l="9866"/>
        <a:stretch/>
      </xdr:blipFill>
      <xdr:spPr>
        <a:xfrm>
          <a:off x="25325916" y="8344957"/>
          <a:ext cx="10442668" cy="7990885"/>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30</xdr:col>
      <xdr:colOff>206375</xdr:colOff>
      <xdr:row>33</xdr:row>
      <xdr:rowOff>63500</xdr:rowOff>
    </xdr:from>
    <xdr:to>
      <xdr:col>39</xdr:col>
      <xdr:colOff>453443</xdr:colOff>
      <xdr:row>41</xdr:row>
      <xdr:rowOff>40490</xdr:rowOff>
    </xdr:to>
    <xdr:pic>
      <xdr:nvPicPr>
        <xdr:cNvPr id="4" name="Picture 3">
          <a:extLst>
            <a:ext uri="{FF2B5EF4-FFF2-40B4-BE49-F238E27FC236}">
              <a16:creationId xmlns:a16="http://schemas.microsoft.com/office/drawing/2014/main" id="{C15AAFFF-C91F-44CA-8C40-1383DE9FFD05}"/>
            </a:ext>
          </a:extLst>
        </xdr:cNvPr>
        <xdr:cNvPicPr>
          <a:picLocks noChangeAspect="1"/>
        </xdr:cNvPicPr>
      </xdr:nvPicPr>
      <xdr:blipFill>
        <a:blip xmlns:r="http://schemas.openxmlformats.org/officeDocument/2006/relationships" r:embed="rId3"/>
        <a:stretch>
          <a:fillRect/>
        </a:stretch>
      </xdr:blipFill>
      <xdr:spPr>
        <a:xfrm>
          <a:off x="33928685" y="8755380"/>
          <a:ext cx="6791801" cy="1158090"/>
        </a:xfrm>
        <a:prstGeom prst="rect">
          <a:avLst/>
        </a:prstGeom>
      </xdr:spPr>
    </xdr:pic>
    <xdr:clientData/>
  </xdr:twoCellAnchor>
  <xdr:twoCellAnchor editAs="oneCell">
    <xdr:from>
      <xdr:col>12</xdr:col>
      <xdr:colOff>133350</xdr:colOff>
      <xdr:row>78</xdr:row>
      <xdr:rowOff>76200</xdr:rowOff>
    </xdr:from>
    <xdr:to>
      <xdr:col>20</xdr:col>
      <xdr:colOff>271415</xdr:colOff>
      <xdr:row>107</xdr:row>
      <xdr:rowOff>116197</xdr:rowOff>
    </xdr:to>
    <xdr:pic>
      <xdr:nvPicPr>
        <xdr:cNvPr id="5" name="Picture 4">
          <a:extLst>
            <a:ext uri="{FF2B5EF4-FFF2-40B4-BE49-F238E27FC236}">
              <a16:creationId xmlns:a16="http://schemas.microsoft.com/office/drawing/2014/main" id="{E1985D8D-AE6D-450D-9122-2166AB014286}"/>
            </a:ext>
          </a:extLst>
        </xdr:cNvPr>
        <xdr:cNvPicPr>
          <a:picLocks noChangeAspect="1"/>
        </xdr:cNvPicPr>
      </xdr:nvPicPr>
      <xdr:blipFill>
        <a:blip xmlns:r="http://schemas.openxmlformats.org/officeDocument/2006/relationships" r:embed="rId4"/>
        <a:stretch>
          <a:fillRect/>
        </a:stretch>
      </xdr:blipFill>
      <xdr:spPr>
        <a:xfrm>
          <a:off x="21046440" y="17000220"/>
          <a:ext cx="6848110" cy="4313547"/>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12</xdr:col>
      <xdr:colOff>123825</xdr:colOff>
      <xdr:row>102</xdr:row>
      <xdr:rowOff>180975</xdr:rowOff>
    </xdr:from>
    <xdr:to>
      <xdr:col>23</xdr:col>
      <xdr:colOff>3552</xdr:colOff>
      <xdr:row>133</xdr:row>
      <xdr:rowOff>40652</xdr:rowOff>
    </xdr:to>
    <xdr:pic>
      <xdr:nvPicPr>
        <xdr:cNvPr id="6" name="Picture 5">
          <a:extLst>
            <a:ext uri="{FF2B5EF4-FFF2-40B4-BE49-F238E27FC236}">
              <a16:creationId xmlns:a16="http://schemas.microsoft.com/office/drawing/2014/main" id="{01993588-569B-45A2-B160-7B01DCB708A4}"/>
            </a:ext>
          </a:extLst>
        </xdr:cNvPr>
        <xdr:cNvPicPr>
          <a:picLocks noChangeAspect="1"/>
        </xdr:cNvPicPr>
      </xdr:nvPicPr>
      <xdr:blipFill>
        <a:blip xmlns:r="http://schemas.openxmlformats.org/officeDocument/2006/relationships" r:embed="rId5"/>
        <a:stretch>
          <a:fillRect/>
        </a:stretch>
      </xdr:blipFill>
      <xdr:spPr>
        <a:xfrm>
          <a:off x="21035645" y="21492845"/>
          <a:ext cx="9282383" cy="4453902"/>
        </a:xfrm>
        <a:prstGeom prst="rect">
          <a:avLst/>
        </a:prstGeom>
        <a:ln>
          <a:noFill/>
        </a:ln>
        <a:effectLst>
          <a:outerShdw blurRad="292100" dist="139700" dir="2700000" algn="tl" rotWithShape="0">
            <a:srgbClr val="333333">
              <a:alpha val="65000"/>
            </a:srgbClr>
          </a:outerShdw>
        </a:effectLst>
      </xdr:spPr>
    </xdr:pic>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1</xdr:colOff>
      <xdr:row>0</xdr:row>
      <xdr:rowOff>2964</xdr:rowOff>
    </xdr:from>
    <xdr:to>
      <xdr:col>1</xdr:col>
      <xdr:colOff>384696</xdr:colOff>
      <xdr:row>4</xdr:row>
      <xdr:rowOff>186690</xdr:rowOff>
    </xdr:to>
    <xdr:grpSp>
      <xdr:nvGrpSpPr>
        <xdr:cNvPr id="12" name="Group 11">
          <a:extLst>
            <a:ext uri="{FF2B5EF4-FFF2-40B4-BE49-F238E27FC236}">
              <a16:creationId xmlns:a16="http://schemas.microsoft.com/office/drawing/2014/main" id="{AC242E5B-C711-E504-92A4-8200449E4758}"/>
            </a:ext>
          </a:extLst>
        </xdr:cNvPr>
        <xdr:cNvGrpSpPr>
          <a:grpSpLocks noChangeAspect="1"/>
        </xdr:cNvGrpSpPr>
      </xdr:nvGrpSpPr>
      <xdr:grpSpPr>
        <a:xfrm>
          <a:off x="1" y="2964"/>
          <a:ext cx="689495" cy="967497"/>
          <a:chOff x="1" y="10584"/>
          <a:chExt cx="697328" cy="919056"/>
        </a:xfrm>
      </xdr:grpSpPr>
      <xdr:grpSp>
        <xdr:nvGrpSpPr>
          <xdr:cNvPr id="3" name="Group 2">
            <a:extLst>
              <a:ext uri="{FF2B5EF4-FFF2-40B4-BE49-F238E27FC236}">
                <a16:creationId xmlns:a16="http://schemas.microsoft.com/office/drawing/2014/main" id="{F66297BA-69F8-468A-80C6-FD03A70847A9}"/>
              </a:ext>
            </a:extLst>
          </xdr:cNvPr>
          <xdr:cNvGrpSpPr>
            <a:grpSpLocks noChangeAspect="1"/>
          </xdr:cNvGrpSpPr>
        </xdr:nvGrpSpPr>
        <xdr:grpSpPr>
          <a:xfrm>
            <a:off x="526709" y="381000"/>
            <a:ext cx="170620" cy="548640"/>
            <a:chOff x="13211174" y="20583525"/>
            <a:chExt cx="210312" cy="676275"/>
          </a:xfrm>
        </xdr:grpSpPr>
        <xdr:sp macro="" textlink="">
          <xdr:nvSpPr>
            <xdr:cNvPr id="4" name="Rectangle 3">
              <a:extLst>
                <a:ext uri="{FF2B5EF4-FFF2-40B4-BE49-F238E27FC236}">
                  <a16:creationId xmlns:a16="http://schemas.microsoft.com/office/drawing/2014/main" id="{5A002121-9876-6214-2F61-BB3C8C32451E}"/>
                </a:ext>
              </a:extLst>
            </xdr:cNvPr>
            <xdr:cNvSpPr/>
          </xdr:nvSpPr>
          <xdr:spPr>
            <a:xfrm>
              <a:off x="13211174" y="20583525"/>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baseline="0" dirty="0" err="1">
                  <a:solidFill>
                    <a:schemeClr val="tx1">
                      <a:lumMod val="50000"/>
                      <a:lumOff val="50000"/>
                    </a:schemeClr>
                  </a:solidFill>
                </a:rPr>
                <a:t>1</a:t>
              </a:r>
            </a:p>
          </xdr:txBody>
        </xdr:sp>
        <xdr:sp macro="" textlink="">
          <xdr:nvSpPr>
            <xdr:cNvPr id="5" name="Rectangle 4">
              <a:extLst>
                <a:ext uri="{FF2B5EF4-FFF2-40B4-BE49-F238E27FC236}">
                  <a16:creationId xmlns:a16="http://schemas.microsoft.com/office/drawing/2014/main" id="{2269EAB0-5703-F34A-33B8-EEB91A76794B}"/>
                </a:ext>
              </a:extLst>
            </xdr:cNvPr>
            <xdr:cNvSpPr/>
          </xdr:nvSpPr>
          <xdr:spPr>
            <a:xfrm>
              <a:off x="13211174" y="20816888"/>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dirty="0" err="1">
                  <a:solidFill>
                    <a:schemeClr val="tx1">
                      <a:lumMod val="50000"/>
                      <a:lumOff val="50000"/>
                    </a:schemeClr>
                  </a:solidFill>
                </a:rPr>
                <a:t>2</a:t>
              </a:r>
            </a:p>
          </xdr:txBody>
        </xdr:sp>
        <xdr:sp macro="" textlink="">
          <xdr:nvSpPr>
            <xdr:cNvPr id="6" name="Rectangle 5">
              <a:extLst>
                <a:ext uri="{FF2B5EF4-FFF2-40B4-BE49-F238E27FC236}">
                  <a16:creationId xmlns:a16="http://schemas.microsoft.com/office/drawing/2014/main" id="{C44DFA58-A779-565C-27BC-7133728BA943}"/>
                </a:ext>
              </a:extLst>
            </xdr:cNvPr>
            <xdr:cNvSpPr/>
          </xdr:nvSpPr>
          <xdr:spPr>
            <a:xfrm>
              <a:off x="13211174" y="21050250"/>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dirty="0" err="1">
                  <a:solidFill>
                    <a:schemeClr val="tx1">
                      <a:lumMod val="50000"/>
                      <a:lumOff val="50000"/>
                    </a:schemeClr>
                  </a:solidFill>
                </a:rPr>
                <a:t>3</a:t>
              </a:r>
            </a:p>
          </xdr:txBody>
        </xdr:sp>
      </xdr:grpSp>
      <xdr:pic>
        <xdr:nvPicPr>
          <xdr:cNvPr id="10" name="Picture 9">
            <a:extLst>
              <a:ext uri="{FF2B5EF4-FFF2-40B4-BE49-F238E27FC236}">
                <a16:creationId xmlns:a16="http://schemas.microsoft.com/office/drawing/2014/main" id="{537840C9-1D10-999A-8B97-7CCCDE82DF47}"/>
              </a:ext>
            </a:extLst>
          </xdr:cNvPr>
          <xdr:cNvPicPr>
            <a:picLocks noChangeAspect="1"/>
          </xdr:cNvPicPr>
        </xdr:nvPicPr>
        <xdr:blipFill>
          <a:blip xmlns:r="http://schemas.openxmlformats.org/officeDocument/2006/relationships" r:embed="rId1"/>
          <a:stretch>
            <a:fillRect/>
          </a:stretch>
        </xdr:blipFill>
        <xdr:spPr>
          <a:xfrm>
            <a:off x="1" y="10584"/>
            <a:ext cx="497416" cy="582083"/>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353058</xdr:colOff>
      <xdr:row>1</xdr:row>
      <xdr:rowOff>188362</xdr:rowOff>
    </xdr:from>
    <xdr:to>
      <xdr:col>2</xdr:col>
      <xdr:colOff>522280</xdr:colOff>
      <xdr:row>4</xdr:row>
      <xdr:rowOff>178011</xdr:rowOff>
    </xdr:to>
    <xdr:grpSp>
      <xdr:nvGrpSpPr>
        <xdr:cNvPr id="3" name="Group 2">
          <a:extLst>
            <a:ext uri="{FF2B5EF4-FFF2-40B4-BE49-F238E27FC236}">
              <a16:creationId xmlns:a16="http://schemas.microsoft.com/office/drawing/2014/main" id="{6C606C78-A62F-0E1F-80C7-7593CE25617F}"/>
            </a:ext>
          </a:extLst>
        </xdr:cNvPr>
        <xdr:cNvGrpSpPr>
          <a:grpSpLocks noChangeAspect="1"/>
        </xdr:cNvGrpSpPr>
      </xdr:nvGrpSpPr>
      <xdr:grpSpPr>
        <a:xfrm>
          <a:off x="1128393" y="378862"/>
          <a:ext cx="173032" cy="563054"/>
          <a:chOff x="13211174" y="20583525"/>
          <a:chExt cx="210312" cy="676275"/>
        </a:xfrm>
      </xdr:grpSpPr>
      <xdr:sp macro="" textlink="">
        <xdr:nvSpPr>
          <xdr:cNvPr id="5" name="Rectangle 4">
            <a:extLst>
              <a:ext uri="{FF2B5EF4-FFF2-40B4-BE49-F238E27FC236}">
                <a16:creationId xmlns:a16="http://schemas.microsoft.com/office/drawing/2014/main" id="{5FEEB85D-CBEC-5529-A9C0-349FC335F65F}"/>
              </a:ext>
            </a:extLst>
          </xdr:cNvPr>
          <xdr:cNvSpPr/>
        </xdr:nvSpPr>
        <xdr:spPr>
          <a:xfrm>
            <a:off x="13211174" y="20583525"/>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dirty="0" err="1">
                <a:solidFill>
                  <a:schemeClr val="tx1">
                    <a:lumMod val="50000"/>
                    <a:lumOff val="50000"/>
                  </a:schemeClr>
                </a:solidFill>
              </a:rPr>
              <a:t>1</a:t>
            </a:r>
          </a:p>
        </xdr:txBody>
      </xdr:sp>
      <xdr:sp macro="" textlink="">
        <xdr:nvSpPr>
          <xdr:cNvPr id="6" name="Rectangle 5">
            <a:extLst>
              <a:ext uri="{FF2B5EF4-FFF2-40B4-BE49-F238E27FC236}">
                <a16:creationId xmlns:a16="http://schemas.microsoft.com/office/drawing/2014/main" id="{B7154DB4-CAEE-0290-ECB5-141BD43A83B5}"/>
              </a:ext>
            </a:extLst>
          </xdr:cNvPr>
          <xdr:cNvSpPr/>
        </xdr:nvSpPr>
        <xdr:spPr>
          <a:xfrm>
            <a:off x="13211174" y="20816888"/>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dirty="0" err="1">
                <a:solidFill>
                  <a:schemeClr val="tx1">
                    <a:lumMod val="50000"/>
                    <a:lumOff val="50000"/>
                  </a:schemeClr>
                </a:solidFill>
              </a:rPr>
              <a:t>2</a:t>
            </a:r>
          </a:p>
        </xdr:txBody>
      </xdr:sp>
      <xdr:sp macro="" textlink="">
        <xdr:nvSpPr>
          <xdr:cNvPr id="7" name="Rectangle 6">
            <a:extLst>
              <a:ext uri="{FF2B5EF4-FFF2-40B4-BE49-F238E27FC236}">
                <a16:creationId xmlns:a16="http://schemas.microsoft.com/office/drawing/2014/main" id="{DE0BA286-6385-07C6-03A2-8BB9309F3F19}"/>
              </a:ext>
            </a:extLst>
          </xdr:cNvPr>
          <xdr:cNvSpPr/>
        </xdr:nvSpPr>
        <xdr:spPr>
          <a:xfrm>
            <a:off x="13211174" y="21050250"/>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dirty="0" err="1">
                <a:solidFill>
                  <a:schemeClr val="tx1">
                    <a:lumMod val="50000"/>
                    <a:lumOff val="50000"/>
                  </a:schemeClr>
                </a:solidFill>
              </a:rPr>
              <a:t>3</a:t>
            </a:r>
          </a:p>
        </xdr:txBody>
      </xdr:sp>
    </xdr:grpSp>
    <xdr:clientData/>
  </xdr:twoCellAnchor>
  <xdr:twoCellAnchor editAs="oneCell">
    <xdr:from>
      <xdr:col>0</xdr:col>
      <xdr:colOff>0</xdr:colOff>
      <xdr:row>0</xdr:row>
      <xdr:rowOff>31751</xdr:rowOff>
    </xdr:from>
    <xdr:to>
      <xdr:col>2</xdr:col>
      <xdr:colOff>307975</xdr:colOff>
      <xdr:row>3</xdr:row>
      <xdr:rowOff>186478</xdr:rowOff>
    </xdr:to>
    <xdr:pic>
      <xdr:nvPicPr>
        <xdr:cNvPr id="10" name="Picture 9">
          <a:extLst>
            <a:ext uri="{FF2B5EF4-FFF2-40B4-BE49-F238E27FC236}">
              <a16:creationId xmlns:a16="http://schemas.microsoft.com/office/drawing/2014/main" id="{D49AABE0-392F-018E-245B-C1D17FE5C2C6}"/>
            </a:ext>
          </a:extLst>
        </xdr:cNvPr>
        <xdr:cNvPicPr>
          <a:picLocks noChangeAspect="1"/>
        </xdr:cNvPicPr>
      </xdr:nvPicPr>
      <xdr:blipFill>
        <a:blip xmlns:r="http://schemas.openxmlformats.org/officeDocument/2006/relationships" r:embed="rId1"/>
        <a:stretch>
          <a:fillRect/>
        </a:stretch>
      </xdr:blipFill>
      <xdr:spPr>
        <a:xfrm>
          <a:off x="0" y="31751"/>
          <a:ext cx="1090083" cy="70908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87458</xdr:colOff>
      <xdr:row>3</xdr:row>
      <xdr:rowOff>3810</xdr:rowOff>
    </xdr:from>
    <xdr:to>
      <xdr:col>7</xdr:col>
      <xdr:colOff>157124</xdr:colOff>
      <xdr:row>57</xdr:row>
      <xdr:rowOff>110966</xdr:rowOff>
    </xdr:to>
    <xdr:grpSp>
      <xdr:nvGrpSpPr>
        <xdr:cNvPr id="7" name="Group 6">
          <a:extLst>
            <a:ext uri="{FF2B5EF4-FFF2-40B4-BE49-F238E27FC236}">
              <a16:creationId xmlns:a16="http://schemas.microsoft.com/office/drawing/2014/main" id="{ED6FD04A-B039-ACFE-2D5A-4741DC7D8C11}"/>
            </a:ext>
          </a:extLst>
        </xdr:cNvPr>
        <xdr:cNvGrpSpPr/>
      </xdr:nvGrpSpPr>
      <xdr:grpSpPr>
        <a:xfrm>
          <a:off x="4572886" y="1019810"/>
          <a:ext cx="15853438" cy="8438356"/>
          <a:chOff x="4721210" y="879871"/>
          <a:chExt cx="15866080" cy="8330360"/>
        </a:xfrm>
      </xdr:grpSpPr>
      <xdr:graphicFrame macro="">
        <xdr:nvGraphicFramePr>
          <xdr:cNvPr id="2" name="Chart 1">
            <a:extLst>
              <a:ext uri="{FF2B5EF4-FFF2-40B4-BE49-F238E27FC236}">
                <a16:creationId xmlns:a16="http://schemas.microsoft.com/office/drawing/2014/main" id="{F8F58C2C-D067-449F-8267-F915F51AD5C3}"/>
              </a:ext>
            </a:extLst>
          </xdr:cNvPr>
          <xdr:cNvGraphicFramePr>
            <a:graphicFrameLocks noChangeAspect="1"/>
          </xdr:cNvGraphicFramePr>
        </xdr:nvGraphicFramePr>
        <xdr:xfrm>
          <a:off x="4810749" y="879871"/>
          <a:ext cx="7855311" cy="413413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3" name="Chart 2">
            <a:extLst>
              <a:ext uri="{FF2B5EF4-FFF2-40B4-BE49-F238E27FC236}">
                <a16:creationId xmlns:a16="http://schemas.microsoft.com/office/drawing/2014/main" id="{81E21EB1-CA50-4FF3-824A-A15763C9EA09}"/>
              </a:ext>
            </a:extLst>
          </xdr:cNvPr>
          <xdr:cNvGraphicFramePr>
            <a:graphicFrameLocks noChangeAspect="1"/>
          </xdr:cNvGraphicFramePr>
        </xdr:nvGraphicFramePr>
        <xdr:xfrm>
          <a:off x="12711069" y="883540"/>
          <a:ext cx="7876221" cy="4126609"/>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4" name="Chart 3">
            <a:extLst>
              <a:ext uri="{FF2B5EF4-FFF2-40B4-BE49-F238E27FC236}">
                <a16:creationId xmlns:a16="http://schemas.microsoft.com/office/drawing/2014/main" id="{EA5C8CFE-6F13-48F9-A78A-C3979D70646D}"/>
              </a:ext>
            </a:extLst>
          </xdr:cNvPr>
          <xdr:cNvGraphicFramePr>
            <a:graphicFrameLocks noChangeAspect="1"/>
          </xdr:cNvGraphicFramePr>
        </xdr:nvGraphicFramePr>
        <xdr:xfrm>
          <a:off x="4721210" y="5049759"/>
          <a:ext cx="7858119" cy="4160472"/>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5">
            <a:extLst>
              <a:ext uri="{FF2B5EF4-FFF2-40B4-BE49-F238E27FC236}">
                <a16:creationId xmlns:a16="http://schemas.microsoft.com/office/drawing/2014/main" id="{BAD98009-266B-4665-BACA-A27A83801414}"/>
              </a:ext>
            </a:extLst>
          </xdr:cNvPr>
          <xdr:cNvGraphicFramePr>
            <a:graphicFrameLocks noChangeAspect="1"/>
          </xdr:cNvGraphicFramePr>
        </xdr:nvGraphicFramePr>
        <xdr:xfrm>
          <a:off x="12702607" y="5049758"/>
          <a:ext cx="7876221" cy="4158566"/>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6.xml><?xml version="1.0" encoding="utf-8"?>
<c:userShapes xmlns:c="http://schemas.openxmlformats.org/drawingml/2006/chart">
  <cdr:relSizeAnchor xmlns:cdr="http://schemas.openxmlformats.org/drawingml/2006/chartDrawing">
    <cdr:from>
      <cdr:x>0.45831</cdr:x>
      <cdr:y>0.10191</cdr:y>
    </cdr:from>
    <cdr:to>
      <cdr:x>0.64069</cdr:x>
      <cdr:y>0.20609</cdr:y>
    </cdr:to>
    <cdr:sp macro="" textlink="Ch4_NetBenefit">
      <cdr:nvSpPr>
        <cdr:cNvPr id="3" name="TextBox 2">
          <a:extLst xmlns:a="http://schemas.openxmlformats.org/drawingml/2006/main">
            <a:ext uri="{FF2B5EF4-FFF2-40B4-BE49-F238E27FC236}">
              <a16:creationId xmlns:a16="http://schemas.microsoft.com/office/drawing/2014/main" id="{C95D6D3E-4B45-9C74-39CA-4D6BDA792626}"/>
            </a:ext>
          </a:extLst>
        </cdr:cNvPr>
        <cdr:cNvSpPr txBox="1"/>
      </cdr:nvSpPr>
      <cdr:spPr>
        <a:xfrm xmlns:a="http://schemas.openxmlformats.org/drawingml/2006/main">
          <a:off x="3563892" y="446464"/>
          <a:ext cx="1418204" cy="456420"/>
        </a:xfrm>
        <a:prstGeom xmlns:a="http://schemas.openxmlformats.org/drawingml/2006/main" prst="rect">
          <a:avLst/>
        </a:prstGeom>
        <a:solidFill xmlns:a="http://schemas.openxmlformats.org/drawingml/2006/main">
          <a:schemeClr val="bg1"/>
        </a:solidFill>
        <a:ln xmlns:a="http://schemas.openxmlformats.org/drawingml/2006/main">
          <a:solidFill>
            <a:srgbClr val="000000">
              <a:lumMod val="25000"/>
              <a:lumOff val="75000"/>
            </a:srgbClr>
          </a:solidFill>
        </a:ln>
      </cdr:spPr>
      <cdr:txBody>
        <a:bodyPr xmlns:a="http://schemas.openxmlformats.org/drawingml/2006/main" vertOverflow="clip" wrap="square" lIns="0" tIns="0" rIns="0" bIns="0" rtlCol="0" anchor="ctr">
          <a:noAutofit/>
        </a:bodyPr>
        <a:lstStyle xmlns:a="http://schemas.openxmlformats.org/drawingml/2006/main"/>
        <a:p xmlns:a="http://schemas.openxmlformats.org/drawingml/2006/main">
          <a:pPr algn="ctr">
            <a:lnSpc>
              <a:spcPct val="100000"/>
            </a:lnSpc>
            <a:spcBef>
              <a:spcPts val="600"/>
            </a:spcBef>
          </a:pPr>
          <a:fld id="{B02B750D-E91A-4A8A-8436-2426A12B8754}" type="TxLink">
            <a:rPr lang="en-US" sz="1000" b="1" i="0" u="none" strike="noStrike" dirty="0" err="1" smtClean="0">
              <a:solidFill>
                <a:schemeClr val="tx1">
                  <a:lumMod val="65000"/>
                  <a:lumOff val="35000"/>
                </a:schemeClr>
              </a:solidFill>
              <a:latin typeface="+mn-lt"/>
              <a:cs typeface="Arial"/>
            </a:rPr>
            <a:pPr algn="ctr">
              <a:lnSpc>
                <a:spcPct val="100000"/>
              </a:lnSpc>
              <a:spcBef>
                <a:spcPts val="600"/>
              </a:spcBef>
            </a:pPr>
            <a:t>Net Benefit (2022$): $0.00</a:t>
          </a:fld>
          <a:endParaRPr lang="en-US" sz="1200" b="1" dirty="0" err="1">
            <a:solidFill>
              <a:schemeClr val="tx1">
                <a:lumMod val="65000"/>
                <a:lumOff val="35000"/>
              </a:schemeClr>
            </a:solidFill>
            <a:latin typeface="+mn-lt"/>
          </a:endParaRPr>
        </a:p>
      </cdr:txBody>
    </cdr:sp>
  </cdr:relSizeAnchor>
</c:userShapes>
</file>

<file path=xl/drawings/drawing7.xml><?xml version="1.0" encoding="utf-8"?>
<xdr:wsDr xmlns:xdr="http://schemas.openxmlformats.org/drawingml/2006/spreadsheetDrawing" xmlns:a="http://schemas.openxmlformats.org/drawingml/2006/main">
  <xdr:oneCellAnchor>
    <xdr:from>
      <xdr:col>6</xdr:col>
      <xdr:colOff>460162</xdr:colOff>
      <xdr:row>6</xdr:row>
      <xdr:rowOff>5926</xdr:rowOff>
    </xdr:from>
    <xdr:ext cx="5952335" cy="265457"/>
    <xdr:sp macro="" textlink="">
      <xdr:nvSpPr>
        <xdr:cNvPr id="2" name="TextBox 1">
          <a:extLst>
            <a:ext uri="{FF2B5EF4-FFF2-40B4-BE49-F238E27FC236}">
              <a16:creationId xmlns:a16="http://schemas.microsoft.com/office/drawing/2014/main" id="{D6AE8F0D-4C53-7403-276F-DE0B225DEB2E}"/>
            </a:ext>
          </a:extLst>
        </xdr:cNvPr>
        <xdr:cNvSpPr txBox="1"/>
      </xdr:nvSpPr>
      <xdr:spPr>
        <a:xfrm>
          <a:off x="9947062" y="1196551"/>
          <a:ext cx="5952335" cy="265457"/>
        </a:xfrm>
        <a:prstGeom prst="rect">
          <a:avLst/>
        </a:prstGeom>
        <a:noFill/>
      </xdr:spPr>
      <xdr:txBody>
        <a:bodyPr vertOverflow="clip" horzOverflow="clip" wrap="none" lIns="0" tIns="0" rIns="0" bIns="0" rtlCol="0" anchor="t">
          <a:spAutoFit/>
        </a:bodyPr>
        <a:lstStyle/>
        <a:p>
          <a:pPr algn="l">
            <a:lnSpc>
              <a:spcPct val="100000"/>
            </a:lnSpc>
            <a:spcBef>
              <a:spcPts val="600"/>
            </a:spcBef>
          </a:pPr>
          <a:r>
            <a:rPr lang="en-US" sz="1800" dirty="0" err="1">
              <a:solidFill>
                <a:schemeClr val="accent1"/>
              </a:solidFill>
            </a:rPr>
            <a:t>Net Emissions Avoided,</a:t>
          </a:r>
          <a:r>
            <a:rPr lang="en-US" sz="1800" baseline="0" dirty="0" err="1">
              <a:solidFill>
                <a:schemeClr val="accent1"/>
              </a:solidFill>
            </a:rPr>
            <a:t> metric tonne CO2e per NormUnit</a:t>
          </a:r>
          <a:endParaRPr lang="en-US" sz="1800" dirty="0" err="1">
            <a:solidFill>
              <a:schemeClr val="accent1"/>
            </a:solidFill>
          </a:endParaRPr>
        </a:p>
      </xdr:txBody>
    </xdr:sp>
    <xdr:clientData/>
  </xdr:oneCellAnchor>
  <xdr:oneCellAnchor>
    <xdr:from>
      <xdr:col>23</xdr:col>
      <xdr:colOff>42967</xdr:colOff>
      <xdr:row>5</xdr:row>
      <xdr:rowOff>301201</xdr:rowOff>
    </xdr:from>
    <xdr:ext cx="4618508" cy="265457"/>
    <xdr:sp macro="" textlink="">
      <xdr:nvSpPr>
        <xdr:cNvPr id="3" name="TextBox 2">
          <a:extLst>
            <a:ext uri="{FF2B5EF4-FFF2-40B4-BE49-F238E27FC236}">
              <a16:creationId xmlns:a16="http://schemas.microsoft.com/office/drawing/2014/main" id="{31516FF2-6FAE-475C-976D-1945A197BBCE}"/>
            </a:ext>
          </a:extLst>
        </xdr:cNvPr>
        <xdr:cNvSpPr txBox="1"/>
      </xdr:nvSpPr>
      <xdr:spPr>
        <a:xfrm>
          <a:off x="18264292" y="1187026"/>
          <a:ext cx="4618508" cy="265457"/>
        </a:xfrm>
        <a:prstGeom prst="rect">
          <a:avLst/>
        </a:prstGeom>
        <a:noFill/>
      </xdr:spPr>
      <xdr:txBody>
        <a:bodyPr vertOverflow="clip" horzOverflow="clip" wrap="none" lIns="0" tIns="0" rIns="0" bIns="0" rtlCol="0" anchor="t">
          <a:spAutoFit/>
        </a:bodyPr>
        <a:lstStyle/>
        <a:p>
          <a:pPr algn="l">
            <a:lnSpc>
              <a:spcPct val="100000"/>
            </a:lnSpc>
            <a:spcBef>
              <a:spcPts val="600"/>
            </a:spcBef>
          </a:pPr>
          <a:r>
            <a:rPr lang="en-US" sz="1800" dirty="0" err="1">
              <a:solidFill>
                <a:schemeClr val="accent1"/>
              </a:solidFill>
            </a:rPr>
            <a:t>NPV of Refrigerant Leakage Emissions, USD</a:t>
          </a:r>
        </a:p>
      </xdr:txBody>
    </xdr:sp>
    <xdr:clientData/>
  </xdr:oneCellAnchor>
</xdr:wsDr>
</file>

<file path=xl/drawings/drawing8.xml><?xml version="1.0" encoding="utf-8"?>
<xdr:wsDr xmlns:xdr="http://schemas.openxmlformats.org/drawingml/2006/spreadsheetDrawing" xmlns:a="http://schemas.openxmlformats.org/drawingml/2006/main">
  <xdr:twoCellAnchor editAs="oneCell">
    <xdr:from>
      <xdr:col>6</xdr:col>
      <xdr:colOff>5362574</xdr:colOff>
      <xdr:row>41</xdr:row>
      <xdr:rowOff>228600</xdr:rowOff>
    </xdr:from>
    <xdr:to>
      <xdr:col>10</xdr:col>
      <xdr:colOff>186070</xdr:colOff>
      <xdr:row>42</xdr:row>
      <xdr:rowOff>834390</xdr:rowOff>
    </xdr:to>
    <xdr:grpSp>
      <xdr:nvGrpSpPr>
        <xdr:cNvPr id="4" name="Group 3">
          <a:extLst>
            <a:ext uri="{FF2B5EF4-FFF2-40B4-BE49-F238E27FC236}">
              <a16:creationId xmlns:a16="http://schemas.microsoft.com/office/drawing/2014/main" id="{E0FA3933-8C29-653A-31FC-8828A69111D1}"/>
            </a:ext>
          </a:extLst>
        </xdr:cNvPr>
        <xdr:cNvGrpSpPr>
          <a:grpSpLocks noChangeAspect="1"/>
        </xdr:cNvGrpSpPr>
      </xdr:nvGrpSpPr>
      <xdr:grpSpPr>
        <a:xfrm>
          <a:off x="8679179" y="14919960"/>
          <a:ext cx="2281571" cy="1558290"/>
          <a:chOff x="9220199" y="3190875"/>
          <a:chExt cx="2634458" cy="1800225"/>
        </a:xfrm>
      </xdr:grpSpPr>
      <xdr:pic>
        <xdr:nvPicPr>
          <xdr:cNvPr id="2" name="Picture 1">
            <a:extLst>
              <a:ext uri="{FF2B5EF4-FFF2-40B4-BE49-F238E27FC236}">
                <a16:creationId xmlns:a16="http://schemas.microsoft.com/office/drawing/2014/main" id="{6E8752DE-8F72-91F1-F5CA-A915904BD23A}"/>
              </a:ext>
            </a:extLst>
          </xdr:cNvPr>
          <xdr:cNvPicPr>
            <a:picLocks noChangeAspect="1"/>
          </xdr:cNvPicPr>
        </xdr:nvPicPr>
        <xdr:blipFill>
          <a:blip xmlns:r="http://schemas.openxmlformats.org/officeDocument/2006/relationships" r:embed="rId1"/>
          <a:stretch>
            <a:fillRect/>
          </a:stretch>
        </xdr:blipFill>
        <xdr:spPr>
          <a:xfrm>
            <a:off x="9296400" y="3209925"/>
            <a:ext cx="2558257" cy="1781175"/>
          </a:xfrm>
          <a:prstGeom prst="rect">
            <a:avLst/>
          </a:prstGeom>
        </xdr:spPr>
      </xdr:pic>
      <xdr:sp macro="" textlink="">
        <xdr:nvSpPr>
          <xdr:cNvPr id="3" name="Oval 2">
            <a:extLst>
              <a:ext uri="{FF2B5EF4-FFF2-40B4-BE49-F238E27FC236}">
                <a16:creationId xmlns:a16="http://schemas.microsoft.com/office/drawing/2014/main" id="{222BE1D2-224B-B913-46DE-1D9B75836190}"/>
              </a:ext>
            </a:extLst>
          </xdr:cNvPr>
          <xdr:cNvSpPr/>
        </xdr:nvSpPr>
        <xdr:spPr>
          <a:xfrm>
            <a:off x="9220199" y="3190875"/>
            <a:ext cx="333375" cy="552450"/>
          </a:xfrm>
          <a:prstGeom prst="ellipse">
            <a:avLst/>
          </a:prstGeom>
          <a:noFill/>
          <a:ln w="28575">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endParaRPr lang="en-US" sz="2000" dirty="0" err="1"/>
          </a:p>
        </xdr:txBody>
      </xdr:sp>
    </xdr:grpSp>
    <xdr:clientData/>
  </xdr:twoCellAnchor>
  <xdr:twoCellAnchor editAs="oneCell">
    <xdr:from>
      <xdr:col>7</xdr:col>
      <xdr:colOff>38101</xdr:colOff>
      <xdr:row>43</xdr:row>
      <xdr:rowOff>28576</xdr:rowOff>
    </xdr:from>
    <xdr:to>
      <xdr:col>10</xdr:col>
      <xdr:colOff>148591</xdr:colOff>
      <xdr:row>44</xdr:row>
      <xdr:rowOff>109909</xdr:rowOff>
    </xdr:to>
    <xdr:grpSp>
      <xdr:nvGrpSpPr>
        <xdr:cNvPr id="5" name="Group 4">
          <a:extLst>
            <a:ext uri="{FF2B5EF4-FFF2-40B4-BE49-F238E27FC236}">
              <a16:creationId xmlns:a16="http://schemas.microsoft.com/office/drawing/2014/main" id="{D5676999-FA15-4DCE-BAF5-6B2732980BED}"/>
            </a:ext>
          </a:extLst>
        </xdr:cNvPr>
        <xdr:cNvGrpSpPr>
          <a:grpSpLocks noChangeAspect="1"/>
        </xdr:cNvGrpSpPr>
      </xdr:nvGrpSpPr>
      <xdr:grpSpPr>
        <a:xfrm>
          <a:off x="8755381" y="16741141"/>
          <a:ext cx="2167890" cy="536628"/>
          <a:chOff x="12934950" y="2771775"/>
          <a:chExt cx="2438095" cy="590525"/>
        </a:xfrm>
      </xdr:grpSpPr>
      <xdr:pic>
        <xdr:nvPicPr>
          <xdr:cNvPr id="6" name="Picture 5">
            <a:extLst>
              <a:ext uri="{FF2B5EF4-FFF2-40B4-BE49-F238E27FC236}">
                <a16:creationId xmlns:a16="http://schemas.microsoft.com/office/drawing/2014/main" id="{A49A6A37-2331-D142-FB83-EEF9875118AA}"/>
              </a:ext>
            </a:extLst>
          </xdr:cNvPr>
          <xdr:cNvPicPr>
            <a:picLocks noChangeAspect="1"/>
          </xdr:cNvPicPr>
        </xdr:nvPicPr>
        <xdr:blipFill>
          <a:blip xmlns:r="http://schemas.openxmlformats.org/officeDocument/2006/relationships" r:embed="rId2"/>
          <a:stretch>
            <a:fillRect/>
          </a:stretch>
        </xdr:blipFill>
        <xdr:spPr>
          <a:xfrm>
            <a:off x="12934950" y="3162300"/>
            <a:ext cx="2438095" cy="200000"/>
          </a:xfrm>
          <a:prstGeom prst="rect">
            <a:avLst/>
          </a:prstGeom>
          <a:ln w="19050">
            <a:solidFill>
              <a:schemeClr val="bg1">
                <a:lumMod val="75000"/>
              </a:schemeClr>
            </a:solidFill>
          </a:ln>
        </xdr:spPr>
      </xdr:pic>
      <xdr:pic>
        <xdr:nvPicPr>
          <xdr:cNvPr id="7" name="Picture 6">
            <a:extLst>
              <a:ext uri="{FF2B5EF4-FFF2-40B4-BE49-F238E27FC236}">
                <a16:creationId xmlns:a16="http://schemas.microsoft.com/office/drawing/2014/main" id="{C5ACD8D5-505E-6B23-4606-75271CA415EE}"/>
              </a:ext>
            </a:extLst>
          </xdr:cNvPr>
          <xdr:cNvPicPr>
            <a:picLocks noChangeAspect="1"/>
          </xdr:cNvPicPr>
        </xdr:nvPicPr>
        <xdr:blipFill>
          <a:blip xmlns:r="http://schemas.openxmlformats.org/officeDocument/2006/relationships" r:embed="rId3"/>
          <a:stretch>
            <a:fillRect/>
          </a:stretch>
        </xdr:blipFill>
        <xdr:spPr>
          <a:xfrm>
            <a:off x="12934950" y="2771775"/>
            <a:ext cx="2438095" cy="390476"/>
          </a:xfrm>
          <a:prstGeom prst="rect">
            <a:avLst/>
          </a:prstGeom>
          <a:ln w="19050">
            <a:solidFill>
              <a:schemeClr val="bg1">
                <a:lumMod val="75000"/>
              </a:schemeClr>
            </a:solidFill>
          </a:ln>
        </xdr:spPr>
      </xdr:pic>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720092</xdr:colOff>
      <xdr:row>15</xdr:row>
      <xdr:rowOff>121920</xdr:rowOff>
    </xdr:from>
    <xdr:to>
      <xdr:col>14</xdr:col>
      <xdr:colOff>60960</xdr:colOff>
      <xdr:row>45</xdr:row>
      <xdr:rowOff>5715</xdr:rowOff>
    </xdr:to>
    <xdr:grpSp>
      <xdr:nvGrpSpPr>
        <xdr:cNvPr id="4" name="Group 3">
          <a:extLst>
            <a:ext uri="{FF2B5EF4-FFF2-40B4-BE49-F238E27FC236}">
              <a16:creationId xmlns:a16="http://schemas.microsoft.com/office/drawing/2014/main" id="{32F929D2-EA7E-FE99-A6B1-A270D49039FB}"/>
            </a:ext>
          </a:extLst>
        </xdr:cNvPr>
        <xdr:cNvGrpSpPr/>
      </xdr:nvGrpSpPr>
      <xdr:grpSpPr>
        <a:xfrm>
          <a:off x="1070612" y="2832735"/>
          <a:ext cx="13395958" cy="4455795"/>
          <a:chOff x="1070612" y="2834640"/>
          <a:chExt cx="13392148" cy="4455795"/>
        </a:xfrm>
      </xdr:grpSpPr>
      <xdr:graphicFrame macro="">
        <xdr:nvGraphicFramePr>
          <xdr:cNvPr id="2" name="Chart 1">
            <a:extLst>
              <a:ext uri="{FF2B5EF4-FFF2-40B4-BE49-F238E27FC236}">
                <a16:creationId xmlns:a16="http://schemas.microsoft.com/office/drawing/2014/main" id="{8710A9AC-02A5-9FDF-5CA6-94A1AA65681D}"/>
              </a:ext>
            </a:extLst>
          </xdr:cNvPr>
          <xdr:cNvGraphicFramePr/>
        </xdr:nvGraphicFramePr>
        <xdr:xfrm>
          <a:off x="1070612" y="2834640"/>
          <a:ext cx="10252709" cy="445579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TextBox 2">
            <a:extLst>
              <a:ext uri="{FF2B5EF4-FFF2-40B4-BE49-F238E27FC236}">
                <a16:creationId xmlns:a16="http://schemas.microsoft.com/office/drawing/2014/main" id="{48065684-9E69-0DA0-7ED9-8657EA1D4A6B}"/>
              </a:ext>
            </a:extLst>
          </xdr:cNvPr>
          <xdr:cNvSpPr txBox="1"/>
        </xdr:nvSpPr>
        <xdr:spPr>
          <a:xfrm>
            <a:off x="10984231" y="3276600"/>
            <a:ext cx="3478529" cy="1423467"/>
          </a:xfrm>
          <a:prstGeom prst="rect">
            <a:avLst/>
          </a:prstGeom>
        </xdr:spPr>
        <xdr:style>
          <a:lnRef idx="2">
            <a:schemeClr val="accent3"/>
          </a:lnRef>
          <a:fillRef idx="1">
            <a:schemeClr val="lt1"/>
          </a:fillRef>
          <a:effectRef idx="0">
            <a:schemeClr val="accent3"/>
          </a:effectRef>
          <a:fontRef idx="minor">
            <a:schemeClr val="dk1"/>
          </a:fontRef>
        </xdr:style>
        <xdr:txBody>
          <a:bodyPr vertOverflow="clip" horzOverflow="clip" wrap="square" lIns="91440" tIns="91440" rIns="91440" bIns="91440" rtlCol="0" anchor="t">
            <a:spAutoFit/>
          </a:bodyPr>
          <a:lstStyle/>
          <a:p>
            <a:pPr algn="l">
              <a:lnSpc>
                <a:spcPct val="100000"/>
              </a:lnSpc>
              <a:spcBef>
                <a:spcPts val="600"/>
              </a:spcBef>
            </a:pPr>
            <a:r>
              <a:rPr lang="en-US" sz="1400" dirty="0" err="1">
                <a:solidFill>
                  <a:srgbClr val="C00000"/>
                </a:solidFill>
              </a:rPr>
              <a:t>The extrapolated GHG values from the 2022 Natural Gas ACCs</a:t>
            </a:r>
            <a:r>
              <a:rPr lang="en-US" sz="1400" dirty="0" err="1">
                <a:solidFill>
                  <a:srgbClr val="C00000"/>
                </a:solidFill>
                <a:latin typeface="Arial" panose="020B0604020202020204" pitchFamily="34" charset="0"/>
                <a:cs typeface="Arial" panose="020B0604020202020204" pitchFamily="34" charset="0"/>
              </a:rPr>
              <a:t>—</a:t>
            </a:r>
            <a:r>
              <a:rPr lang="en-US" sz="1400" dirty="0" err="1">
                <a:solidFill>
                  <a:srgbClr val="C00000"/>
                </a:solidFill>
              </a:rPr>
              <a:t>shown in the chart for years beyond 2052—are only approved for use in the RACC-FSC_v3.0 workbook. They are not</a:t>
            </a:r>
            <a:r>
              <a:rPr lang="en-US" sz="1400" baseline="0" dirty="0" err="1">
                <a:solidFill>
                  <a:srgbClr val="C00000"/>
                </a:solidFill>
              </a:rPr>
              <a:t> approved for use in other applications.</a:t>
            </a:r>
            <a:endParaRPr lang="en-US" sz="1400" dirty="0" err="1">
              <a:solidFill>
                <a:srgbClr val="C00000"/>
              </a:solidFill>
            </a:endParaRPr>
          </a:p>
        </xdr:txBody>
      </xdr:sp>
    </xdr:grpSp>
    <xdr:clientData/>
  </xdr:twoCellAnchor>
</xdr:wsDr>
</file>

<file path=xl/persons/person.xml><?xml version="1.0" encoding="utf-8"?>
<personList xmlns="http://schemas.microsoft.com/office/spreadsheetml/2018/threadedcomments" xmlns:x="http://schemas.openxmlformats.org/spreadsheetml/2006/main">
  <person displayName="Gabe Mantegna" id="{34DEFE5D-541D-4D66-8213-2DA9C220CAB5}" userId="Gabe Mantegna" providerId="None"/>
  <person displayName="Rachel V. Murray" id="{07668D5E-84B8-4B35-95FB-02348030D478}" userId="Rachel V. Murray" providerId="None"/>
  <person displayName="Microsoft Office User" id="{D128ADD6-E241-4428-8B14-675476B0EF74}" userId="Microsoft Office User" providerId="None"/>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ilgore, Bryan" refreshedDate="45313.409534953702" createdVersion="8" refreshedVersion="8" minRefreshableVersion="3" recordCount="489" xr:uid="{E07733BF-65F0-4B4A-8CD7-F01E556E279E}">
  <cacheSource type="worksheet">
    <worksheetSource name="EUL_basis"/>
  </cacheSource>
  <cacheFields count="31">
    <cacheField name="EUL_ID" numFmtId="0">
      <sharedItems count="427">
        <s v="Agr-DripIrr"/>
        <s v="Agr-GHC"/>
        <s v="Agr-Irfilm"/>
        <s v="Agr-LPSNperm"/>
        <s v="Agr-LPSNport"/>
        <s v="Agr-MilkPreCool"/>
        <s v="Agr-VSDmilkTrnsfr"/>
        <s v="Agr-VSDmilkVcm"/>
        <s v="Agr-VSDWellPmp"/>
        <s v="Agr-WineTnkIns"/>
        <s v="Appl-DW-Dtu"/>
        <s v="Appl-DW-UnderCounter"/>
        <s v="Appl-EffCD"/>
        <s v="Appl-EffCW"/>
        <s v="Appl-EffDW"/>
        <s v="Appl-Elec_Cooking"/>
        <s v="Appl-ESFrzr"/>
        <s v="Appl-ESRefg"/>
        <s v="Appl-Gas_Cooking"/>
        <s v="Appl-RecFrzr"/>
        <s v="Appl-RecRef"/>
        <s v="AppPlug-AllEquip-Audio"/>
        <s v="AppPlug-AllEquip-BRDVD"/>
        <s v="AppPlug-DesktopComp"/>
        <s v="AppPlug-ModValve-Dryer"/>
        <s v="AppPlug-TV"/>
        <s v="BldgEnv-CoolRoof"/>
        <s v="BldgEnv-FlrIns"/>
        <s v="BldgEnv-RoofIns"/>
        <s v="BlrTuneup"/>
        <s v="BS-BlowInIns"/>
        <s v="BS-BuriedDuct"/>
        <s v="BS-CeilIns"/>
        <s v="BS-CoolAttic"/>
        <s v="BS-FlrIns"/>
        <s v="BS-LtRoof"/>
        <s v="BS-LtWalls"/>
        <s v="BS-WallIns"/>
        <s v="BS-Win"/>
        <s v="BS-WinFilm"/>
        <s v="BS-Wthr"/>
        <s v="BS-WthrEvap"/>
        <s v="Com-GasDryer"/>
        <s v="Com-GasPatioHeater"/>
        <s v="ComLau-EffCW"/>
        <s v="ComLau-EffCW-Leased"/>
        <s v="CompAir-CycAirDryr"/>
        <s v="CompAir-Screw-VSD"/>
        <s v="CompAir-ZeroLossCondDrn"/>
        <s v="Cook-ConveyorBroiler"/>
        <s v="Cook-ElecCombOven"/>
        <s v="Cook-ElecConvOven"/>
        <s v="Cook-ElecFryer"/>
        <s v="Cook-ElecGriddle"/>
        <s v="Cook-ElecStmCooker"/>
        <s v="Cook-GasCombOVen"/>
        <s v="Cook-GasConvOven"/>
        <s v="Cook-GasFryer"/>
        <s v="Cook-GasGriddle"/>
        <s v="Cook-GasRackOven"/>
        <s v="Cook-GasStmCooker"/>
        <s v="Cook-GDRef"/>
        <s v="Cook-HoldCab"/>
        <s v="Cook-IceMach"/>
        <s v="Cook-LowPreRinse"/>
        <s v="Cook-SDFreez"/>
        <s v="Cook-SDRef"/>
        <s v="Cook-StockPot"/>
        <s v="Cook-VatFryer"/>
        <s v="EnergyPolicyManual-Min"/>
        <s v="EUC_3.7"/>
        <s v="EUC_3.8"/>
        <s v="EUC_3.9"/>
        <s v="EUC_4"/>
        <s v="EUC_4.1"/>
        <s v="EUC_4.2"/>
        <s v="EUC_4.3"/>
        <s v="EUC_4.4"/>
        <s v="EUC_4.5"/>
        <s v="EUC_4.6"/>
        <s v="EUC_4.7"/>
        <s v="EUC_4.8"/>
        <s v="EUC_4.9"/>
        <s v="EUC_5"/>
        <s v="EUC_5.1"/>
        <s v="EUC_5.2"/>
        <s v="EUC_5.3"/>
        <s v="EUC_5.4"/>
        <s v="EUC_5.5"/>
        <s v="EUC_5.6"/>
        <s v="EUC_5.7"/>
        <s v="EUC_5.8"/>
        <s v="EUC_5.9"/>
        <s v="EUC_6"/>
        <s v="EUC_6.1"/>
        <s v="EUC_6.2"/>
        <s v="EUC_6.3"/>
        <s v="EUC_6.4"/>
        <s v="EUC_6.5"/>
        <s v="EUC_6.6"/>
        <s v="FoodHandWrap"/>
        <s v="GlazDaylt-Dayltg"/>
        <s v="GlazDaylt-HPWinDaylt"/>
        <s v="GlazDaylt-LoSHGC"/>
        <s v="GlazDaylt-WinFilm"/>
        <s v="GrocDisp-ASH"/>
        <s v="GrocDisp-DispCvrs"/>
        <s v="GrocDisp-DispLtgCtrl"/>
        <s v="GrocDisp-FEvapFanMtr"/>
        <s v="GrocDisp-FixtDoors"/>
        <s v="GrocDisp-FixtDrGask"/>
        <s v="GrocDisp-FixtLtg-LED"/>
        <s v="GrocDisp-ZeroHtDrs"/>
        <s v="GrocSys-Cndsr"/>
        <s v="GrocSys-FltHdPres"/>
        <s v="GrocSys-FltSucPres"/>
        <s v="GrocSys-HtRecov"/>
        <s v="GrocSys-MechSubcl"/>
        <s v="GrocSys-Retro"/>
        <s v="GrocWlkIn-DrClsr"/>
        <s v="GrocWlkIn-StripCrtn"/>
        <s v="GrocWlkIn-WDrGask"/>
        <s v="GrocWlkIn-WEvapFanMtr"/>
        <s v="GrocWlkIn-WEvapFMtrCtrl"/>
        <s v="HVAC-2Spd"/>
        <s v="HVAC-addEcono"/>
        <s v="HVAC-airAC"/>
        <s v="HVAC-airHP"/>
        <s v="HVAC-AtoAHtExchng"/>
        <s v="HVAC-Blr"/>
        <s v="HVAC-Blr-Res"/>
        <s v="HVAC-Chlr"/>
        <s v="HVAC-ChlrComp"/>
        <s v="HVAC-ChlrComp-Ag"/>
        <s v="HVAC-ClnCondCoils"/>
        <s v="HVAC-ClnEvapCoils"/>
        <s v="HVAC-ClTwrPkgSys"/>
        <s v="HVAC-DuctInsul"/>
        <s v="HVAC-DuctSeal"/>
        <s v="HVAC-DuctSeal-BW"/>
        <s v="HVAC-EMS"/>
        <s v="HVAC-evapAC"/>
        <s v="HVAC-EvapCool"/>
        <s v="HVAC-FanPwrdMix"/>
        <s v="HVAC-FlowCtrl-AirFiltCtrls"/>
        <s v="HVAC-Frnc"/>
        <s v="HVAC-HydHPVarFlow"/>
        <s v="HVAC-ProgTStats"/>
        <s v="HVAC-PTAC"/>
        <s v="HVAC-PTACCtrl"/>
        <s v="HVAC-PTHP"/>
        <s v="HVAC-QMPkg"/>
        <s v="HVAC-RedcOverVent"/>
        <s v="HVAC-RefChg"/>
        <s v="HVAC-RepEcono"/>
        <s v="HVAC-Reset"/>
        <s v="HVAC-RotHtRecov"/>
        <s v="HVAC-StmTrp"/>
        <s v="HVAC-Timeclocks"/>
        <s v="HVAC-VarFlow"/>
        <s v="HVAC-VAVBox"/>
        <s v="HVAC-VSD-DCV"/>
        <s v="HVAC-VSD-fan"/>
        <s v="HVAC-VSD-pump"/>
        <s v="HVAC-VSDSupFan"/>
        <s v="HVAC-WSHP"/>
        <s v="HVAC-wtrAC"/>
        <s v="HVAC-WtrEcon"/>
        <s v="HV-BFMotor"/>
        <s v="HV-CoggedBelt"/>
        <s v="HV-DuctOpt-BW"/>
        <s v="HV-DuctSeal"/>
        <s v="HV-DuctSeal-BW"/>
        <s v="HV-EffFurn"/>
        <s v="HV-Evap"/>
        <s v="HV-FanControl"/>
        <s v="HV-ProgTstat"/>
        <s v="HV-RAC-ES"/>
        <s v="HV-RAC-RUL"/>
        <s v="HV-RefChrg"/>
        <s v="HV-ResAC"/>
        <s v="HV-ResAC-CleanCoil"/>
        <s v="HV-ResEvapAC"/>
        <s v="HV-ResHP"/>
        <s v="HV-ResRCx"/>
        <s v="HV-SmartTstat"/>
        <s v="HV-WHfan"/>
        <s v="ILtg-CFL-12000hr-Com"/>
        <s v="ILtg-CFL-12000hr-Res"/>
        <s v="ILtg-CFL-12000hr-ResCmn"/>
        <s v="ILtg-CFL-3Dim-12000hr-Res"/>
        <s v="ILtg-CFL-3Dim-6000hr-Res"/>
        <s v="ILtg-CFL-3Dim-8000hr-Res"/>
        <s v="ILtg-CFL-3Dim-Res"/>
        <s v="ILtg-CFL-6000hr-Com"/>
        <s v="ILtg-CFL-6000hr-Res"/>
        <s v="ILtg-CFL-6000hr-ResCmn"/>
        <s v="ILtg-CFL-8000hr-Com"/>
        <s v="ILtg-CFL-8000hr-Res"/>
        <s v="ILtg-CFL-8000hr-ResCmn"/>
        <s v="ILtg-CFL-Com"/>
        <s v="ILtg-CFLfix-Com"/>
        <s v="ILtg-CFLfix-Res"/>
        <s v="ILtg-CFLfix-ResCmnArea"/>
        <s v="ILtg-CFL-Res"/>
        <s v="ILtg-CFL-ResCmn"/>
        <s v="Iltg-Com-CldCthd-25000hr"/>
        <s v="ILtg-Com-LED-15000hr"/>
        <s v="ILtg-Com-LED-20000hr"/>
        <s v="ILtg-Com-LED-50000hr"/>
        <s v="ILtg-Com-LED-50000hr+16yr"/>
        <s v="ILtg-Com-LED-Alamp-10000hr"/>
        <s v="ILtg-Exit"/>
        <s v="ILtg-HID"/>
        <s v="ILtg-HID-Cmn"/>
        <s v="ILtg-HPS"/>
        <s v="ILtg-Incand-Com"/>
        <s v="ILtg-Incand-Res"/>
        <s v="ILtg-Induct-Elec"/>
        <s v="ILtg-LED"/>
        <s v="ILtg-LED-seas"/>
        <s v="ILtg-Lfluor-CommArea"/>
        <s v="ILtg-Lfluor-Elec"/>
        <s v="ILtg-Lfluor-fix"/>
        <s v="ILtg-Lfluor-Mag"/>
        <s v="ILtg-Lfluor-T12Mag"/>
        <s v="ILtg-MH"/>
        <s v="ILtg-OccSens"/>
        <s v="ILtg-Res-LED-15000hr"/>
        <s v="ILtg-Res-LED-15000hr-Cmn"/>
        <s v="ILtg-Res-LED-20000hr"/>
        <s v="ILtg-Res-LED-20000hr-Cmn"/>
        <s v="ILtg-Res-LED-50000hr"/>
        <s v="ILtg-Res-LED-50000hr+12yr"/>
        <s v="ILtg-Res-LED-50000hr+16yr"/>
        <s v="ILtg-Res-LED-50000hr-Cmn"/>
        <s v="ILtg-Res-LED-Alamp-10000hr"/>
        <s v="ILtg-Res-LED-Alamp-10000hr-Cmn"/>
        <s v="ILtg-T5"/>
        <s v="ILtg-TmClck"/>
        <s v="LED-Cooler"/>
        <s v="LED-sign"/>
        <s v="LtgFixture-Default"/>
        <s v="Motors-fan"/>
        <s v="Motors-HiEff"/>
        <s v="Motors-pump"/>
        <s v="NonRes-Behavioral"/>
        <s v="NonRes-RCx-Operational"/>
        <s v="NonRes-WhlBldg-SEM"/>
        <s v="NonSav"/>
        <s v="OLtg-All-TmClk"/>
        <s v="OLtg-All-TmClkPhoto"/>
        <s v="OLtg-CFL"/>
        <s v="OLtg-CFL-12000hr-Res"/>
        <s v="OLtg-CFL-12000hr-Res-Cmn"/>
        <s v="OLtg-CFL-6000hr-Res"/>
        <s v="OLtg-CFL-6000hr-Res-Cmn"/>
        <s v="OLtg-CFL-8000hr-Res"/>
        <s v="OLtg-CFL-8000hr-Res-Cmn"/>
        <s v="OLtg-CFL-Cmn"/>
        <s v="OLtg-CFL-Dusk-to-Dawn"/>
        <s v="OLtg-CFLfix"/>
        <s v="OLtg-CFLfix-Dusk-to-Dawn"/>
        <s v="OLtg-CFLfix-ResCmnArea"/>
        <s v="OLtg-Com-LED-15000hr"/>
        <s v="OLtg-Com-LED-20000hr"/>
        <s v="OLtg-Com-LED-50000hr"/>
        <s v="OLtg-Com-LED-Alamp-10000hr"/>
        <s v="OLtg-HID"/>
        <s v="OLtg-HID-Cmn"/>
        <s v="OLtg-HPS"/>
        <s v="OLtg-Incand-Com"/>
        <s v="OLtg-Incand-Res"/>
        <s v="OLtg-Incand-Res-Cmn"/>
        <s v="OLtg-Induct"/>
        <s v="Oltg-LED"/>
        <s v="OLtg-LEDfixt-Res"/>
        <s v="OLtg-LFluor-Com"/>
        <s v="OLtg-LFluor-CommArea"/>
        <s v="OLtg-LFluor-Dusk-to-Dawn"/>
        <s v="OLtg-Lfluor-Mag"/>
        <s v="OLtg-LFluor-Res"/>
        <s v="OLtg-MH"/>
        <s v="OLtg-Res-LED-15000hr"/>
        <s v="OLtg-Res-LED-15000hr-Cmn"/>
        <s v="OLtg-Res-LED-20000hr"/>
        <s v="OLtg-Res-LED-20000hr-Cmn"/>
        <s v="OLtg-Res-LED-50000hr"/>
        <s v="OLtg-Res-LED-50000hr-Cmn"/>
        <s v="OLtg-Res-LED-Alamp-10000hr"/>
        <s v="OLtg-Res-LED-Alamp-10000hr-Cmn"/>
        <s v="OLtg-T5"/>
        <s v="OLtg-TmClck"/>
        <s v="OutD-PoolCover"/>
        <s v="OutD-PoolPump"/>
        <s v="OzoneGen"/>
        <s v="PGE-EUC-LM005-1975"/>
        <s v="PGE-EUC-LM005-1985"/>
        <s v="PGE-EUC-LM005-1996"/>
        <s v="PGE-EUC-LM081-1975"/>
        <s v="PGE-EUC-LM081-1985"/>
        <s v="PGE-EUC-LM081-1996"/>
        <s v="PGE-EUC-LM125-1975"/>
        <s v="PGE-EUC-LM125-1985"/>
        <s v="PGE-EUC-LM125-1996"/>
        <s v="PGE-EUC-LM141-1975"/>
        <s v="PGE-EUC-LM141-1985"/>
        <s v="PGE-EUC-LM141-1996"/>
        <s v="PGE-EUC-LM162-1975"/>
        <s v="PGE-EUC-LM162-1985"/>
        <s v="PGE-EUC-LM162-1996"/>
        <s v="PGE-EUC-LM165-1975"/>
        <s v="PGE-EUC-LM165-1985"/>
        <s v="PGE-EUC-LM165-1996"/>
        <s v="Plug-80plus"/>
        <s v="Plug-HiEffCopier"/>
        <s v="Plug-OccSens"/>
        <s v="Plug-Software"/>
        <s v="Plug-VendCtrler"/>
        <s v="PrcHt-Blr"/>
        <s v="PrcHt-StmBlr"/>
        <s v="PrcHt-StmTrp"/>
        <s v="PrcHt-TankIns-Gas"/>
        <s v="ProcDist-Motor_Spd"/>
        <s v="PumpCentBstr"/>
        <s v="PumpSubBstr"/>
        <s v="PumpSubWell"/>
        <s v="PumpTurbBstr"/>
        <s v="PumpTurbWell"/>
        <s v="Recreate-LED_fixt-Com-DskCls"/>
        <s v="Recreate-LED_fixt-Com-DskDwn"/>
        <s v="Recreate-LED_fixt-Res"/>
        <s v="RefgWrhs-Comp"/>
        <s v="RefgWrhs-Cond"/>
        <s v="RefgWrhs-FltHdPres"/>
        <s v="RefgWrhs-FltSucPres"/>
        <s v="RefgWrhs-Retro"/>
        <s v="RefgWrhs-ScrollComp"/>
        <s v="RefgWrhs-SLIns"/>
        <s v="RefgWrhs-SubClr"/>
        <s v="Reprog-Tstat"/>
        <s v="Res-AirCleaner"/>
        <s v="Res-Behavioral"/>
        <s v="Res-Plug-AdvPwrStrip"/>
        <s v="Res-Plug-Soundbar"/>
        <s v="Res-RCx-Operational"/>
        <s v="RTU-Retro"/>
        <s v="Service-ResEnergyAu"/>
        <s v="SHW-EMS"/>
        <s v="WB-13590-w10"/>
        <s v="WB-16063-w06"/>
        <s v="WB-18288-w06"/>
        <s v="WB-18720-w10"/>
        <s v="WB-19122-w10"/>
        <s v="WB-19550-w10"/>
        <s v="WB-20558-w09"/>
        <s v="WB-22378-w10"/>
        <s v="WB-26618-w10"/>
        <s v="WB-28890-w06"/>
        <s v="WB-29480-w08"/>
        <s v="WB-33387-w08"/>
        <s v="WB-36764-w06"/>
        <s v="WB-38962-w10"/>
        <s v="WB-41522-w06"/>
        <s v="WB-43723-w10"/>
        <s v="WB-43750-w06"/>
        <s v="WB-45456-w10"/>
        <s v="WB-52042-w09"/>
        <s v="WB-52395-w10"/>
        <s v="WB-53613-w10"/>
        <s v="WB-56139-w10"/>
        <s v="WB-56999-w08"/>
        <s v="WB-57634-w10"/>
        <s v="WB-64074-w06"/>
        <s v="WB-64187-w08"/>
        <s v="WB-64721-w10"/>
        <s v="WB-66984-w10"/>
        <s v="WB-68399-w10"/>
        <s v="WB-69986-w08"/>
        <s v="WB-71850-w09"/>
        <s v="WB-72848-w10"/>
        <s v="WB-75270-w10"/>
        <s v="WB-76805-w10"/>
        <s v="WB-79171-w06"/>
        <s v="WB-80419-w06"/>
        <s v="WB-81881-w10"/>
        <s v="WB-82988-w10"/>
        <s v="WB-87309-w10"/>
        <s v="WB-87379-w10"/>
        <s v="WB-87576-w10"/>
        <s v="WB-92396-w10"/>
        <s v="WB-95864-w06"/>
        <s v="WB-95984-w10"/>
        <s v="WB-98013-w10"/>
        <s v="WhlBldg-WBInsFen-NEW-MfrHse"/>
        <s v="WhlBldg-WBInsFen-NEW-SF"/>
        <s v="WhlBldg-WBInsFen-RET-SF"/>
        <s v="WlHs-Upgrade"/>
        <s v="WtrHt-Com"/>
        <s v="WtrHt-GPoolHtr"/>
        <s v="WtrHt-HtPmp"/>
        <s v="WtrHt-Instant-Com"/>
        <s v="WtrHt-Instant-Res"/>
        <s v="WtrHt-MF-Gas"/>
        <s v="WtrHt-PipeIns-Elec"/>
        <s v="WtrHt-PipeIns-Gas"/>
        <s v="WtrHt-Piping"/>
        <s v="WtrHt-Res-Elec"/>
        <s v="WtrHt-Res-Gas"/>
        <s v="WtrHt-SWH"/>
        <s v="WtrHt-TankIns-Elec"/>
        <s v="WtrHt-TankIns-Gas"/>
        <s v="WtrHt-Timeclock"/>
        <s v="WtrHt-WH-Aertr"/>
        <s v="WtrHt-WH-Faucet"/>
        <s v="WtrHt-WH-R4PipeIns-Elec"/>
        <s v="WtrHt-WH-R4PipeIns-Gas"/>
        <s v="WtrHt-WH-Shrhd"/>
        <s v="Wtr-Irrig-Ctrl-SoilMoist"/>
        <s v="Wtr-Irrig-Ctrl-Weather-Com"/>
        <s v="Wtr-Irrig-Ctrl-Weather-Res"/>
        <s v="Wtr-Irrig-Nozzle-LrgRot"/>
        <s v="Wtr-Irrig-Nozzle-MultiStrm"/>
        <s v="Wtr-Irrig-TurfRemoval"/>
        <s v="Wtr-WaterFixt-Toilet-Com"/>
        <s v="Wtr-WaterFixt-Toilet-Res"/>
        <s v="Wtr-WaterFixt-Urinal"/>
      </sharedItems>
    </cacheField>
    <cacheField name="Description" numFmtId="0">
      <sharedItems count="376">
        <s v="Sprinkler to Drip/Micro Irrigation"/>
        <s v="Greenhouse Heat Curtain"/>
        <s v="Infrared Film for Greenhouses"/>
        <s v="Low Pressure Sprinkler Nozzles (permanent)"/>
        <s v="Low Pressure Sprinkler Nozzles (portable)"/>
        <s v="Milk Pre-Cooler"/>
        <s v="Milk Transfer Pump Variable Speed Drive"/>
        <s v="Milking Vacuum Pump Variable Speed Drive"/>
        <s v="Well Pump Variable Speed Drive"/>
        <s v="Wine Tank Insulation"/>
        <s v="Commercial Door-type dishwasher "/>
        <s v="Commercial Under-Counter Dishwasher"/>
        <s v="Clothes Dryer"/>
        <s v="High Efficiency Clothes Washer"/>
        <s v="High Efficiency Dishwasher"/>
        <s v="Residential electric cooktop and/or oven"/>
        <s v="High Efficiency Freezer"/>
        <s v="High Efficiency Refrigerator"/>
        <s v="Residential gas cooktop and/or oven"/>
        <s v="Freezer Recycling (RUL)"/>
        <s v="Refrigerator Recycling (RUL)"/>
        <s v="Energy Star Audio Equipment"/>
        <s v="Energy Star Blu-Ray/DVD Equipment"/>
        <s v="Residential Desktop Computers"/>
        <s v="Commercial Gas Dryer Modulating Valve"/>
        <s v="Residential Use Energy Efficient TV"/>
        <s v="Cool Roof - Commercial"/>
        <s v="Floor Insulation - Commercial"/>
        <s v="Roof/Ceiling Insulation - Commercial"/>
        <s v="Boiler Tune-up"/>
        <s v="Wall Insulation (blown-in)"/>
        <s v="Attic insulation (R-60) covering sealed ductwork"/>
        <s v="Roof/Ceiling Insulation - Residential"/>
        <s v="Cool Attic"/>
        <s v="Floor Insulation - Residential"/>
        <s v="Cool Roof - Residential"/>
        <s v="Light Colored Exterior Walls"/>
        <s v="Wall Insulation"/>
        <s v="High Performance Windows"/>
        <s v="Reflective Window Films &amp; Sunscreens - Residential"/>
        <s v="Low-Income Weatherization"/>
        <s v="Low-Income Weatherization w/Evaporative Cooler"/>
        <s v="Commercial Gas Clothes Dryer"/>
        <s v="Natural Gas Patio Heater, Commercial"/>
        <s v="High Efficiency Clothes Washer (CEE Tiers 1,2,3)"/>
        <s v="Leased High Efficiency Clothes Washer (CEE Tiers 1,2,3), 5-year min. term"/>
        <s v="Compressed Air System - Cycling-Air Dryer"/>
        <s v="Variable Speed Drive on Air Compressor Control"/>
        <s v="Zero Air Loss Condensate Drains for Compressed Air Systems"/>
        <s v="Gas Conveyor Broiler"/>
        <s v="Combination Oven - Electric"/>
        <s v="Convection Oven - Electric"/>
        <s v="Electric Fryer"/>
        <s v="Griddle - Electric"/>
        <s v="Steam Cooker (electric)"/>
        <s v="Combination Oven - Gas"/>
        <s v="Convection Ovens - Gas"/>
        <s v="Gas Fryer"/>
        <s v="Griddle - Gas"/>
        <s v="Commercial Gas Rack Ovens"/>
        <s v="Steam Cooker (gas)"/>
        <s v="Commercial Reach-In Refrigerator / Freezer"/>
        <s v="Commercial Insulated Holding Cabinet"/>
        <s v="Ice Machine"/>
        <s v="Low flow Pre-rinse valve - description update required"/>
        <s v="Fin bottomed stock pot"/>
        <s v="Vat Fryer"/>
        <s v="Energy Policy Manual minimum requirements"/>
        <s v="EUL for PGE Energy Upgrade Calififornia program - description update required"/>
        <s v=""/>
        <s v="Hand wrapping machine used in food service"/>
        <s v="Daylighting - controls"/>
        <s v="High Performance Windows for Daylighting"/>
        <s v="Low Solar Heat Gain Coefficient Windows"/>
        <s v="Reflective Window Films &amp; Sunscreens - Commercial"/>
        <s v="Anti-Sweat Heat (ASH) Controls"/>
        <s v="Night Covers for vertical and horizontal refrigerated display cases"/>
        <s v="Display Case Lighting Control"/>
        <s v="High Efficiency Evaporator Fan Motors"/>
        <s v="New case with Doors"/>
        <s v="Door Gaskets on Cooler/Freezer Doors"/>
        <s v="Display Case Lighting LED Lighting"/>
        <s v="Zero Heat Reach-in Glass Doors"/>
        <s v="Refrigeration Upgrades (Condenser) - Grocery"/>
        <s v="Refrigeration Upgrades (Head Pressure) - Grocery"/>
        <s v="Refrigeration Upgrades (Suction Pressure) - Grocery"/>
        <s v="Heat Recovery from Central Refrigeration System"/>
        <s v="Refrigeration  Upgrades (Subcooling) - Grocery"/>
        <s v="Refrigeration Retrocommissioning - Grocery"/>
        <s v="Auto-Closer for Walk-In Cooler/Freezer Doors"/>
        <s v="Strip Curtains for Walk-Ins"/>
        <s v="Evaporator Fan Controller for Walk-In Coolers"/>
        <s v="Two-Speed Fan"/>
        <s v="Add Economizer"/>
        <s v="Air Conditioners (air-cooled, split and unitary)"/>
        <s v="Heat Pumps (air-cooled, split and unitary)"/>
        <s v="Air To Air Heat Exchanger"/>
        <s v="High Efficiency Boiler "/>
        <s v="High Efficiency Chillers"/>
        <s v="Compressor Heat Recovery (w/electric water heating), add-on equipment"/>
        <s v="Compressor Heat Recovery (w/electric water heating)"/>
        <s v="Clean Condenser Coils - Commercial"/>
        <s v="Clean Evaporator Coils"/>
        <s v="Cooling Tower for Packaged System"/>
        <s v="Duct Insulation Material"/>
        <s v="Duct Sealing - Single Zone Package System"/>
        <s v="Duct sealing for MAT=Building Weatherization - Single Zone Package System"/>
        <s v="Energy Management System"/>
        <s v="Air Conditioners (evaporatively-cooled, split and unitary)"/>
        <s v="Evap Cool  Indirect"/>
        <s v="Fan Powered Mixing Boxes"/>
        <s v="Air Filter Alarm"/>
        <s v="High Efficiency Furnace"/>
        <s v="Hydronic Heat Pump Var Flow Valve"/>
        <s v="Setback Programmable Thermostats"/>
        <s v="Air Conditioners (packaged terminal AC)"/>
        <s v="Package Terminal AC - Controller"/>
        <s v="Heat Pumps (packaged terminal)"/>
        <s v="Quality Maintenance"/>
        <s v="Reducing Overventilation"/>
        <s v="Refrigerant Charge - Commercial"/>
        <s v="Repair Economizer"/>
        <s v="Water Loop Reset"/>
        <s v="Rotary Heat Recovery"/>
        <s v="Steam Traps - Space Heating"/>
        <s v="Time Clocks (heating/cooling)"/>
        <s v="Variable Air Volume Box, VSD Fan"/>
        <s v="Variable Speed Drive controlled by CO2 sensor"/>
        <s v="Variable Flow Water Loop, VSD Pump"/>
        <s v="VSD Supply Fan Motors"/>
        <s v="High Efficiency Water Source Heat Pump"/>
        <s v="Air Conditioners (water-cooled, split and unitary)"/>
        <s v="Water Side Economizer"/>
        <s v="Brushless Fan Motor"/>
        <s v="Cogged Fan Belt"/>
        <s v="Sheet-metal Return Duct Retrofit, Crossover Duct Replacement"/>
        <s v="Duct Sealing"/>
        <s v="Duct sealing for MAT=Building Weatherization"/>
        <s v="Evaporative Cooler"/>
        <s v="Fan controller for HVAC"/>
        <s v="Programmable Thermostat"/>
        <s v="Room AC - Energy Star"/>
        <s v="Room AC - Recycling (RUL)"/>
        <s v="Refrigerant Charge - Residential"/>
        <s v="High Efficiency Air Conditioner (package and split systems)"/>
        <s v="Clean Condenser Coils - Residential"/>
        <s v="High Efficiency Air Conditioner (Evap cooled split systems)"/>
        <s v="High Efficiency Heat Pump"/>
        <s v="Residential HVAC assessment report &amp; maintenance contract"/>
        <s v="Smart communicating thermostat (SCT)"/>
        <s v="Whole House Fans"/>
        <s v="CFL Lamps - Indoor- Commercial - 12,000 Rated Hours"/>
        <s v="CFL Lamps - Indoor- Residential - 12,000 Rated Hours"/>
        <s v="CFL Lamps - Indoor- Residential Common Area- 12,000 Rated Hours"/>
        <s v="CFL Lamps - Indoor- Residential - 6,000 Rated Hours"/>
        <s v="CFL Lamps - Indoor- Residential - 8,000 Rated Hours"/>
        <s v="CFL Lamps - Indoor- Residential - 10,000 Rated Hours"/>
        <s v="CFL Lamps - Indoor- Commercial - 6,000 Rated Hours"/>
        <s v="CFL Lamps - Indoor- Residential Common Area- 6,000 Rated Hours"/>
        <s v="CFL Lamps - Indoor- Commercial - 8,000 Rated Hours"/>
        <s v="CFL Lamps - Indoor- Residential Common Area- 8,000 Rated Hours"/>
        <s v="CFL Lamps - Indoor- Commercial - 10,000 Rated Hours"/>
        <s v="CFL Fixtures - Indoor- Commercial"/>
        <s v="CFL Fixtures - Indoor - Residential"/>
        <s v="CFL Fixtures - Indoor - Residential Common Area"/>
        <s v="CFL Lamps - Indoor- Residential"/>
        <s v="CFL Lamps - Indoor- Residential Common Area- 10,000 Rated Hours"/>
        <s v="Iltg-Com-CldCthd-25000hr"/>
        <s v="LED Lamp - Indoor- Commercial - Small wattage Globe, Any Candle shape"/>
        <s v="LED Lamp - Indoor- Commercial"/>
        <s v="LED Fixture - Indoor- Commercial"/>
        <s v="LED Fixture - Indoor - Commercial"/>
        <s v="LED A-Lamp - Indoor- Commercial"/>
        <s v="Exit Lighting"/>
        <s v="HID Lighting - Any HID Fixture"/>
        <s v="HID Lighting - Any Fixture - Residential Common Area"/>
        <s v="HID Lighting - High Pressure Sodium"/>
        <s v="Incandescent Lamps - 2,000 Hour"/>
        <s v="HID Lighting - Induction"/>
        <s v="0.3 W LED Night Light"/>
        <s v="LED Seasonal Light"/>
        <s v="Linear Fluorescents - MF Common Area"/>
        <s v="Linear Fluorescents - Indoor Residential Common Area "/>
        <s v="Linear Fluorescent with Electronic Ballast"/>
        <s v="Linear Fluorescent - Fixtures"/>
        <s v="Linear Fluorescent with Magnetic Ballast"/>
        <s v="Linear Fluorescent with T12 Lamp + Magnetic Ballast"/>
        <s v="HID Lighting - Metal Halide"/>
        <s v="Occupancy Sensors"/>
        <s v="LED lamp - Indoor - Residential - small wattage Globe, Any Candle shape"/>
        <s v="LED lamp - Indoor - Residential  Common Area - small wattage Globe, Any Candle shape"/>
        <s v="LED lamp - Indoor - Residential"/>
        <s v="LED lamp - Indoor - Residential Common Area"/>
        <s v="LED Fixture - Indoor - Residential"/>
        <s v="LED Fixture - Indoor - Residential Common Area"/>
        <s v="LED A-lamp - Indoor - Residential"/>
        <s v="LED A-lamp - Indoor - Residential Common Area"/>
        <s v="HID Lighting (T-5)"/>
        <s v="Timeclocks"/>
        <s v="LED Lighting in Walk-in Coolers and Freezers"/>
        <s v="LED Open Signs"/>
        <s v="Default EUL/RUL for lighting fixtures"/>
        <s v="HVAC Fan Motors"/>
        <s v="Premium-Efficiency Motors"/>
        <s v="Water Loop Pumps"/>
        <s v="behavioral programs in non residential settings"/>
        <s v="retrocommissioning and operational programs in non residential settings"/>
        <s v="Strategic Energy Management (SEM) "/>
        <s v="EUL that can be specified for Non-savings measure claims so that they pass CEDARS"/>
        <s v="Timeclock with or without photocell"/>
        <s v="Outdoor CFL Lamps - 10,000 Hour"/>
        <s v="CFL Lamps - Outdoor- Residential - 10,000 Rated Hours"/>
        <s v="CFL Lamps - Outdoor- Residential - 12,000 Rated Hours"/>
        <s v="CFL Lamps - Outdoor- Residential Common Area - 12,000 Rated Hours"/>
        <s v="CFL Lamps - Outdoor- Residential - 6,000 Rated Hours"/>
        <s v="CFL Lamps - Outdoor- Residential Common Area - 6,000 Rated Hours"/>
        <s v="CFL Lamps - Outdoor- Residential - 8,000 Rated Hours"/>
        <s v="CFL Lamps - Outdoor- Residential Common Area - 8,000 Rated Hours"/>
        <s v="CFL Lamps - Outdoor- Residential Common Area - 10,000 Rated Hours"/>
        <s v="CFL Lamps - Outdoor Dusk to Dawn Operation"/>
        <s v="CFL Fixtures - Outdoor - Residential"/>
        <s v="CFL Fixtures - Outdoor - Dusk to Dawn Operation"/>
        <s v="CFL Fixtures - Outdoor - Residential Common Area"/>
        <s v="LED lamp - Outdoor- Commercial - Small wattage Globe, Any Candle shape"/>
        <s v="LED lamp - Outdoor- Commercial"/>
        <s v="LED Fixture - Outdoor- Commercial"/>
        <s v="LED A-lamp - Outdoor- Commercial"/>
        <s v="Outdoor HID Lighting"/>
        <s v="Outdoor HID Lighting - Any Fixture - Residential Common Area"/>
        <s v="Incandescent Lamps - Outdoor- Commercial - 10,000 Rated Hours"/>
        <s v="Incandescent Lamps - Outdoor- Residential - 2,000 Rated Hours"/>
        <s v="LED Lighting"/>
        <s v="Outdoor LED Fixture replacement passed through from a 2013 3rd party PG&amp;E workpaper (PGE3PLTG166).  This ID may not be used for any new measures. "/>
        <s v="Outdoor Linear Fluorescent with Electronic Ballast"/>
        <s v="Linear Fluorescents - Outdoor Residential Common Area"/>
        <s v="Linear Fluorescents - Outdoor Dusk to Dawn operation"/>
        <s v="Outdoor Linear Fluorescent with Magnetic Ballast"/>
        <s v="Linear Fluorescents - Home"/>
        <s v="LED lamp - Outdoor- Residential - Small wattage Globe, Any Candle shape"/>
        <s v="LED lamp - Outdoor- Residential Common Area - Small wattage Globe, Any Candle shape"/>
        <s v="LED lamp - Outdoor- Residential"/>
        <s v="LED lamp - Outdoor- Residential Common Area"/>
        <s v="LED Fixture - Outdoor- Residential"/>
        <s v="LED Fixture - Outdoor- Residential Common Area"/>
        <s v="LED A-lamp - Outdoor- Residential"/>
        <s v="LED A-lamp - Outdoor- Residential Common Area"/>
        <s v="Outdoor HID Lighting (T-5)"/>
        <s v="Outdoor pool cover"/>
        <s v="High Efficiency Pool Pump"/>
        <s v="Ozone Generator for commercial laundry"/>
        <s v="PGE Energy Upgrade California EUL for measure LM005, vintage 1975"/>
        <s v="PGE Energy Upgrade California EUL for measure LM005, vintage 1985"/>
        <s v="PGE Energy Upgrade California EUL for measure LM005, vintage 1996"/>
        <s v="PGE Energy Upgrade California EUL for measure LM081, vintage 1975"/>
        <s v="PGE Energy Upgrade California EUL for measure LM081, vintage 1985"/>
        <s v="PGE Energy Upgrade California EUL for measure LM081, vintage 1996"/>
        <s v="PGE Energy Upgrade California EUL for measure LM125, vintage 1975"/>
        <s v="PGE Energy Upgrade California EUL for measure LM125, vintage 1985"/>
        <s v="PGE Energy Upgrade California EUL for measure LM125, vintage 1996"/>
        <s v="PGE Energy Upgrade California EUL for measure LM141, vintage 1975"/>
        <s v="PGE Energy Upgrade California EUL for measure LM141, vintage 1985"/>
        <s v="PGE Energy Upgrade California EUL for measure LM141, vintage 1996"/>
        <s v="PGE Energy Upgrade California EUL for measure LM162, vintage 1975"/>
        <s v="PGE Energy Upgrade California EUL for measure LM162, vintage 1985"/>
        <s v="PGE Energy Upgrade California EUL for measure LM162, vintage 1996"/>
        <s v="PGE Energy Upgrade California EUL for measure LM165, vintage 1975"/>
        <s v="PGE Energy Upgrade California EUL for measure LM165, vintage 1985"/>
        <s v="PGE Energy Upgrade California EUL for measure LM165, vintage 1996"/>
        <s v="80 PLUS Power Supply"/>
        <s v="High Efficiency Copiers"/>
        <s v="Power Management Software"/>
        <s v="Vending Machine Controller"/>
        <s v="Steam Traps - Process Heat"/>
        <s v="Water Heater Tank Wrap"/>
        <s v="Variable Speed Drive on Process Fan Control"/>
        <s v="Ag Pump - Centrifugal Booster"/>
        <s v="Ag Pump - Submersible Booster"/>
        <s v="Ag Pump - Submersible Well"/>
        <s v="Ag Pump - Turbine Booster"/>
        <s v="Ag Pump - Turbine Well"/>
        <s v="LED Pool Lighting (Dusk to Close)"/>
        <s v="LED Pool Lighting (Dusk to Dawn)"/>
        <s v="LED Pool Lighting (Residential)"/>
        <s v="Refrigeration Upgrades (Variable Speed Compressors)_x000d__x000a_"/>
        <s v="Refrigeration Upgrades (Condenser) - Refg Warehouse"/>
        <s v="Refrigeration Upgrades (Suction Pressure) - Refg Warehouse"/>
        <s v="Refrigeration Upgrades (Head Pressure) - Refg Warehouse"/>
        <s v="Refrigeration Retrocommissioning - Refg Warehouse"/>
        <s v="Refrigeration Scroll Compressors for Bulk Tanks"/>
        <s v="Refrigeration Insulation for Bare Suction Lines"/>
        <s v="Refrigeration  Upgrades (Subcooling) - Refg Warehouse"/>
        <s v="Reprogram thermostat"/>
        <s v="Room Air Cleaner"/>
        <s v="Behavioral programs in residential settings"/>
        <s v="Tier 2 Advanced Power Strip"/>
        <s v="Sound Bar"/>
        <s v="retrocommissioning and operational programs in residential settings"/>
        <s v="Rooftop Unit retrocommissioning"/>
        <s v="Residential Audits"/>
        <s v="Boiler controls for hot water, add-on equipment"/>
        <s v="SCE Whole Building: R30AtIns;R8DctIns;6%DctLkg;SEER14AC;STV In Heated and Cooled, One Story, 1978-1992 Vintage Whole Home Retrofit"/>
        <s v="SCE Whole Building: R30AtIns;-15%BldLkg;R8DctIns;6%DctLkg;92AFUEFrn;STV In Heated Only, One Story, Pre 1978 Vintage Whole Home Retrofit"/>
        <s v="SCE Whole Building: R30AtIns;R19FlrIns;-15%BldLkg;R8DctIns;6%DctLkg;STV In Heated Only, One Story, Pre 1978 Vintage Whole Home Retrofit"/>
        <s v="SCE Whole Building: R30AtIns;-15%BldLkg;10%DctLkg;SEER14AC;92AFUEFrn;STVLF In Heated and Cooled, One Story, 1993-2001 Vintage Whole Home Retrofit"/>
        <s v="SCE Whole Building: R30AtIns;-15%BldLkg;10%DctLkg;SEER14AC;92AFUEFrn;STV In Heated and Cooled, One Story, Pre 1978 Vintage Whole Home Retrofit"/>
        <s v="SCE Whole Building: R30AtIns;R8DctIns;6%DctLkg In Heated and Cooled, One Story, Pre 1978 Vintage Whole Home Retrofit"/>
        <s v="SCE Whole Building: R30AtIns;-30%BldLkg;R8DctIns;6%DctLkg;92AFUEFrn;STV In Heated Only, One Story, 1978-1992 Vintage Whole Home Retrofit"/>
        <s v="SCE Whole Building: R30AtIns;R8DctIns;6%DctLkg;SEER14AC;92AFUEFrn In Heated and Cooled, One Story, Pre 1978 Vintage Whole Home Retrofit"/>
        <s v="SCE Whole Building: R30AtIns;R8DctIns;6%DctLkg;92AFUEFrn;62%EFGasWtrHtr;STV In Heated and Cooled, Two Story, 1993-2001 Vintage Whole Home Retrofit"/>
        <s v="SCE Whole Building: R30AtIns;-30%BldLkg;R8DctIns;6%DctLkg;STV In Heated Only, One Story, Pre 1978 Vintage Whole Home Retrofit"/>
        <s v="SCE Whole Building: R30AtIns;R19FlrIns;R8DctIns;6%DctLkg In Heated and Cooled, One Story, Pre 1978 Vintage Whole Home Retrofit"/>
        <s v="SCE Whole Building: R30AtIns;R8DctIns;10%DctLkg In Heated and Cooled, One Story, Pre 1978 Vintage Whole Home Retrofit"/>
        <s v="SCE Whole Building: R30AtIns;R8DctIns;10%DctLkg;SEER14AC;92AFUEFrn;STV In Heated and Cooled, One Story, Pre 1978 Vintage Whole Home Retrofit"/>
        <s v="SCE Whole Building: R30AtIns;-15%BldLkg;6%DctLkg;92AFUEFrn;62%EFGasWtrHtr In Heated and Cooled, One Story, 1978-1992 Vintage Whole Home Retrofit"/>
        <s v="SCE Whole Building: R30AtIns;R8DctIns;6%DctLkg;SEER14AC;92AFUEFrn;STV In Heated and Cooled, One Story, Pre 1978 Vintage Whole Home Retrofit"/>
        <s v="SCE Whole Building: R30AtIns;R8DctIns;6%DctLkg;92AFUEFrn In Heated and Cooled, One Story, Pre 1978 Vintage Whole Home Retrofit"/>
        <s v="SCE Whole Building: R30AtIns;R8DctIns;6%DctLkg;92AFUEFrn;62%EFGasWtrHtr;STV In Heated Only, Two Story, Pre 1978 Vintage Whole Home Retrofit"/>
        <s v="SCE Whole Building: R30AtIns;-30%BldLkg;R8DctIns;6%DctLkg In Heated and Cooled, One Story, 1993-2001 Vintage Whole Home Retrofit"/>
        <s v="SCE Whole Building: R30AtIns;-15%BldLkg;R8DctIns;10%DctLkg;92AFUEFrn;STV In Heated Only, Two Story, 1978-1992 Vintage Whole Home Retrofit"/>
        <s v="SCE Whole Building: R30AtIns;-15%BldLkg;R8DctIns;10%DctLkg;STV In Heated and Cooled, One Story, 1978-1992 Vintage Whole Home Retrofit"/>
        <s v="SCE Whole Building: R30AtIns;-30%BldLkg;R8DctIns;SEER14AC;92AFUEFrn;6%DctLkg;STV In Heated and Cooled, Two Story, Pre 1978 Vintage Whole Home Retrofit"/>
        <s v="SCE Whole Building: R30AtIns;R8DctIns;6%DctLkg;SEER14AC In Heated and Cooled, Two Story, 1978-1992 Vintage Whole Home Retrofit"/>
        <s v="SCE Whole Building: -15%BldLkg;R8DctIns;6%DctLkg;SEER14AC;92AFUEFrn In Heated and Cooled, Two Story, 1993-2001 Vintage Whole Home Retrofit"/>
        <s v="SCE Whole Building: -30%BldLkg;10%DctLkg;SEER14AC;92AFUEFrn In Heated and Cooled, Two Story, 1993-2001 Vintage Whole Home Retrofit"/>
        <s v="SCE Whole Building: -15%BldLkg;R8DctIns;6%DctLkg;SEER14AC;92AFUEFrn;STV In Heated and Cooled, One Story, Pre 1978 Vintage Whole Home Retrofit"/>
        <s v="SCE Whole Building: R30AtIns;R8DctIns;10%DctLkg;STV In Heated and Cooled, Two Story, Pre 1978 Vintage Whole Home Retrofit"/>
        <s v="SCE Whole Building: R30AtIns;R8DctIns;10%DctLkg;SEER14AC In Heated and Cooled, One Story, 1978-1992 Vintage Whole Home Retrofit"/>
        <s v="SCE Whole Building: R30AtIns;-30%BldLkg;6%DctLkg;SEER14AC;STV In Heated and Cooled, Two Story, 1993-2001 Vintage Whole Home Retrofit"/>
        <s v="SCE Whole Building: R30AtIns;R8DctIns;6%DctLkg;SEER14AC;62%EFGasWtrHtr;STV In Heated and Cooled, One Story, 1978-1992 Vintage Whole Home Retrofit"/>
        <s v="SCE Whole Building: -15%BldLkg;R8DctIns;6%DctLkg;SEER14AC;92AFUEFrn;STV In Heated and Cooled, Two Story, 1993-2001 Vintage Whole Home Retrofit"/>
        <s v="SCE Whole Building: R30AtIns;-15%BldLkg;R8DctIns;6%DctLkg;STV In Heated Only, One Story, Pre 1978 Vintage Whole Home Retrofit"/>
        <s v="SCE Whole Building: R30AtIns;R8DctIns;6%DctLkg;SEER14AC In Heated and Cooled, One Story, 1978-1992 Vintage Whole Home Retrofit"/>
        <s v="SCE Whole Building: R30AtIns;R8DctIns;92AFUEFrn;STV In Heated and Cooled, Two Story, 1978-1992 Vintage Whole Home Retrofit"/>
        <s v="SCE Whole Building: R30AtIns;-15%BldLkg;R8DctIns;10%DctLkg;SEER14AC;92AFUEFrn In Heated and Cooled, Two Story, Pre 1978 Vintage Whole Home Retrofit"/>
        <s v="SCE Whole Building: R30AtIns;-15%BldLkg;R8DctIns;10%DctLkg;STV In Heated Only, One Story, Pre 1978 Vintage Whole Home Retrofit"/>
        <s v="SCE Whole Building: R30AtIns;-30%BldLkg;R8DctIns;10%DctLkg;STV In Heated and Cooled, Two Story, Pre 1978 Vintage Whole Home Retrofit"/>
        <s v="SCE Whole Building: R30AtIns;-30%BldLkg;R8DctIns;10%DctLkg;STV In Heated and Cooled, One Story, Pre 1978 Vintage Whole Home Retrofit"/>
        <s v="SCE Whole Building: R30AtIns;-15%BldLkg;R8DctIns;6%DctLkg In Heated and Cooled, Two Story, 1978-1992 Vintage Whole Home Retrofit"/>
        <s v="SCE Whole Building: R30AtIns;R8DctIns;6%DctLkg In Heated and Cooled, Two Story, 1978-1992 Vintage Whole Home Retrofit"/>
        <s v="SCE Whole Building: R30AtIns;-15%BldLkg;R8DctIns;6%DctLkg;STV In Heated and Cooled, One Story, Pre 1978 Vintage Whole Home Retrofit"/>
        <s v="SCE Whole Building: R30AtIns;R8DctIns;10%DctLkg;SEER14AC;92AFUEFrn;STV In Heated and Cooled, One Story, 1978-1992 Vintage Whole Home Retrofit"/>
        <s v="SCE Whole Building: R30AtIns;R8DctIns;6%DctLkg;SEER14AC;92AFUEFrn;STV In Heated and Cooled, One Story, 1978-1992 Vintage Whole Home Retrofit"/>
        <s v="SCE Whole Building: -30%BldLkg;R8DctIns;6%DctLkg;SEER14AC;92AFUEFrn In Heated and Cooled, One Story, Pre 1978 Vintage Whole Home Retrofit"/>
        <s v="SCE Whole Building: R30AtIns;10%DctLkg;SEER14AC;92AFUEFrn In Heated and Cooled, Two Story, 1993-2001 Vintage Whole Home Retrofit"/>
        <s v="SCE Whole Building: R30AtIns;R8DctIns;6%DctLkg;SEER14AC;STV In Heated and Cooled, One Story, Pre 1978 Vintage Whole Home Retrofit"/>
        <s v="SCE: Whole Building new construction manufactured housing building shell improvements"/>
        <s v="SCE: Whole Building new construction single family building shell improvements"/>
        <s v="SCE: Whole Building retrofit single family building shell improvements"/>
        <s v="Whole House Upgrade"/>
        <s v="Commercial water heater"/>
        <s v="Commercial Pool Heater"/>
        <s v="Heat Pump Water Heater"/>
        <s v="Commercial Instantaneous Water Heater"/>
        <s v="Residential Instantaneous Water Heater"/>
        <s v="Multi-Family Gas Water Heater"/>
        <s v="Pipe Insulation - Electric Water Heater, add-on equipment"/>
        <s v="Pipe Insulation - Gas Water Heater - Commercial, add-on equipment"/>
        <s v="Piping for water-heating equipment (host for AOE, only)"/>
        <s v="Residential Electric Water Heater"/>
        <s v="Residential Gas Water Heater"/>
        <s v="Solar Water Heating"/>
        <s v="Water Heater Tank Wrap - Electric, add-on equipment"/>
        <s v="Water Heater Tank Wrap - Gas, add-on equipment"/>
        <s v="Circulation Pump Timeclock Retrofit, add-on equipment"/>
        <s v="Faucet Aerators, add-on equipment"/>
        <s v="Faucet for hot water (host for AOE, only)"/>
        <s v="Pipe Insulation - Gas Water Heater - Residential, add-on equipment"/>
        <s v="Low-Flow Showerhead"/>
        <s v="Soil Moisture Station"/>
        <s v="Weather-based Irrigation Controller"/>
        <s v="Large Rotary Nozzle"/>
        <s v="Rotary Multi-Stream Nozzle"/>
        <s v="Turf Removal"/>
        <s v="Commercial Toilet"/>
        <s v="Residential Toilet"/>
        <s v="Commercial Urinal"/>
      </sharedItems>
    </cacheField>
    <cacheField name="Version" numFmtId="0">
      <sharedItems/>
    </cacheField>
    <cacheField name="VersionSource" numFmtId="0">
      <sharedItems/>
    </cacheField>
    <cacheField name="LastMod" numFmtId="175">
      <sharedItems containsSemiMixedTypes="0" containsNonDate="0" containsDate="1" containsString="0" minDate="2023-10-18T09:57:03" maxDate="2023-12-22T11:07:12"/>
    </cacheField>
    <cacheField name="Sector" numFmtId="0">
      <sharedItems/>
    </cacheField>
    <cacheField name="UseCategory" numFmtId="0">
      <sharedItems/>
    </cacheField>
    <cacheField name="UseSubCategory" numFmtId="0">
      <sharedItems/>
    </cacheField>
    <cacheField name="TechGroup" numFmtId="0">
      <sharedItems count="41">
        <s v="Irrigation"/>
        <s v="BldgShell"/>
        <s v="Fenest"/>
        <s v="Ref_Storage"/>
        <s v="Motor_Spd"/>
        <s v="Chiller"/>
        <s v="Clean_equip"/>
        <s v="Cook_equip"/>
        <s v="Electronics"/>
        <s v="WaterHtg_eq"/>
        <s v="PatioHeat"/>
        <s v="AirComp"/>
        <s v="FoodService"/>
        <s v="Ref_SelfCon"/>
        <s v="WaterFixt"/>
        <s v=""/>
        <s v="WhlBldg"/>
        <s v="Ltg_Controls"/>
        <s v="HV_AirDist"/>
        <s v="dxAC_equip"/>
        <s v="dxHP_equip"/>
        <s v="SpaceHtg_eq"/>
        <s v="LiquidCirc"/>
        <s v="dxAC_equip|dxHP_equip"/>
        <s v="HeatReject"/>
        <s v="HV_Tech"/>
        <s v="EvapCool_eq"/>
        <s v="SteamCirc"/>
        <s v="Ltg_Lamp"/>
        <s v="Ltg_Fixture"/>
        <s v="Ltg_Plugin"/>
        <s v="Motor"/>
        <s v="Behavior"/>
        <s v="Operation"/>
        <s v="NonSav"/>
        <s v="Ltg_ScrewIn"/>
        <s v="PoolSpa_eq"/>
        <s v="SteamHtg_eq"/>
        <s v="ProcessHt"/>
        <s v="PumpSystem"/>
        <s v="SHW_Tech"/>
      </sharedItems>
    </cacheField>
    <cacheField name="TechType" numFmtId="0">
      <sharedItems count="138">
        <s v=""/>
        <s v="ThermCurtain"/>
        <s v="WinFilm|IRFilm"/>
        <s v="dxDairy"/>
        <s v="ASD"/>
        <s v="TankIns"/>
        <s v="Dishwash"/>
        <s v="ClothesWash"/>
        <s v="Cooking"/>
        <s v="Freezer"/>
        <s v="Refrig"/>
        <s v="AllEquip"/>
        <s v="DesktopComp"/>
        <s v="TV"/>
        <s v="CoolRoof"/>
        <s v="FloorIns"/>
        <s v="RigidRoofIns|SprayRoofIns|AttBatIns|AttBlowIns"/>
        <s v="Boiler_RCx"/>
        <s v="WallBlowIns"/>
        <s v="BuriedDuct"/>
        <s v="CoolAttic"/>
        <s v="LightExtrWallPaint"/>
        <s v="WallBattIns|WallSprayIns"/>
        <s v="ManufWin|SiteBuiltWin"/>
        <s v="WinFilm"/>
        <s v="Weatherize"/>
        <s v="GasPatioHeat"/>
        <s v="CycAirDryr"/>
        <s v="NoLossDrain"/>
        <s v="Broiler"/>
        <s v="OvenComb"/>
        <s v="OvenConv"/>
        <s v="Fryer"/>
        <s v="Griddle"/>
        <s v="Steamer"/>
        <s v="ReachIn"/>
        <s v="HoldBin"/>
        <s v="IceMach"/>
        <s v="PreRinseValve"/>
        <s v="StockPot"/>
        <s v="WBRetPkg"/>
        <s v="HandWrap"/>
        <s v="LtSensor"/>
        <s v="ASHCtrl"/>
        <s v="NightCover"/>
        <s v="RefrigLtg"/>
        <s v="EvapFan"/>
        <s v="Gasket"/>
        <s v="Refrig_sys"/>
        <s v="Refrig_RCx"/>
        <s v="AutoCloserCF"/>
        <s v="StripCurt"/>
        <s v="EvapFanCtrl"/>
        <s v="SupFanMtr"/>
        <s v="AirEcono"/>
        <s v="pkgAC-SEER-BA|pkgEER|pkgSEER|spltAC-SEER_BA|spltEER|spltSEER|vertEER"/>
        <s v="pkgEER|pkgHP-SEER-BA|pkgSEER|spltEER|spltHP-SEER-BA|spltSEER|VarRefgHP"/>
        <s v="HeatRecov"/>
        <s v="Boiler"/>
        <s v="AirCldRecipChlr|AirCldScrewChlr|CentChlr|NoFricCent|NoFricComp|RecipComp|Recip|Screw|Scroll|WtrCldCentChlr|WtrCldRecipChlr|WtrCldScrewChlr"/>
        <s v="CompHeatRecov"/>
        <s v="HVAC_RCx"/>
        <s v="CoolTwr"/>
        <s v="DuctInsC"/>
        <s v="DuctSysC"/>
        <s v="EMS"/>
        <s v="ComEvap"/>
        <s v="VentFanMtr"/>
        <s v="FlowCtrl"/>
        <s v="GasFurnace"/>
        <s v="HydronicHP_VFValve"/>
        <s v="Tstat"/>
        <s v="pkgTerm"/>
        <s v="pkgEER"/>
        <s v="TempReset"/>
        <s v="SteamTrap"/>
        <s v="Timer"/>
        <s v="FlowTempCtrl"/>
        <s v="DCV"/>
        <s v="WSHP"/>
        <s v="WSEcono"/>
        <s v="DuctLeak"/>
        <s v="DuctInsul"/>
        <s v="ResEvap"/>
        <s v="VentFanCtrl"/>
        <s v="RoomAC"/>
        <s v="pkgAC-SEER-BA|pkgSEER|spltAC-SEER_BA|spltSEER"/>
        <s v="HV_RCx"/>
        <s v="WHFan"/>
        <s v="CFLint_lamp"/>
        <s v="CFL_fixt"/>
        <s v="LED_lamp"/>
        <s v="LED_fixt"/>
        <s v="Exit_fixt"/>
        <s v="HID_fixt"/>
        <s v="Incan_lamp"/>
        <s v="Ind_LmpBlst"/>
        <s v="PlugIn_fixt"/>
        <s v="LtString"/>
        <s v="LinFluor_fixt"/>
        <s v="OccSensor"/>
        <s v="Any"/>
        <s v="GenPurpose"/>
        <s v="PumpMtr"/>
        <s v="Nonres"/>
        <s v="WBBldgImpSites"/>
        <s v="NonSav"/>
        <s v="CFL_lamp"/>
        <s v="PoolCover"/>
        <s v="PoolPump"/>
        <s v="MoveSensor"/>
        <s v="Boiler_Et"/>
        <s v="CentBstr"/>
        <s v="SubBstr"/>
        <s v="SubWell"/>
        <s v="TurbBstr"/>
        <s v="TurbWell"/>
        <s v="RefWareCool"/>
        <s v="Res"/>
        <s v="OccSensPlug"/>
        <s v="multiTech"/>
        <s v="Boiler_AF|Boiler_Ec|Boiler_Et|Boiler_Et_Central"/>
        <s v="PoolHeater"/>
        <s v="HP_COP|HP_COP_Central|HP_EF|HP_UEF"/>
        <s v="Instant_EF|Instant_Et|Instant_UEF"/>
        <s v="Instant_EF|Instant_UEF"/>
        <s v="Stor_UEF"/>
        <s v="PipeIns"/>
        <s v="Piping"/>
        <s v="Stor_EF|Stor_UEF"/>
        <s v="Solar"/>
        <s v="FaucetAer"/>
        <s v="Faucet"/>
        <s v="ShowerHd"/>
        <s v="IrrifSys"/>
        <s v="Toilet"/>
        <s v="Urinal"/>
        <s v="WallBattIns|WallBlowIns|WallSprayIns" u="1"/>
      </sharedItems>
    </cacheField>
    <cacheField name="BldgType" numFmtId="0">
      <sharedItems count="29">
        <s v="Any"/>
        <s v="SFm"/>
        <s v="MFmCmn"/>
        <s v="Gst"/>
        <s v="Htl"/>
        <s v="Mtl"/>
        <s v="Asm"/>
        <s v="Com"/>
        <s v="ECC"/>
        <s v="EPr"/>
        <s v="ERC"/>
        <s v="ESe"/>
        <s v="EUn"/>
        <s v="Gro"/>
        <s v="Hsp"/>
        <s v="MBT"/>
        <s v="MLI"/>
        <s v="Nrs"/>
        <s v="OfL"/>
        <s v="OfS"/>
        <s v="RFF"/>
        <s v="RSD"/>
        <s v="Rt3"/>
        <s v="RtL"/>
        <s v="RtS"/>
        <s v="SCn"/>
        <s v="WRf"/>
        <s v="DMo"/>
        <s v="MFm"/>
      </sharedItems>
    </cacheField>
    <cacheField name="BldgLoc" numFmtId="0">
      <sharedItems/>
    </cacheField>
    <cacheField name="BasisType" numFmtId="0">
      <sharedItems/>
    </cacheField>
    <cacheField name="BasisValue" numFmtId="3">
      <sharedItems containsString="0" containsBlank="1" containsNumber="1" containsInteger="1" minValue="0" maxValue="70000"/>
    </cacheField>
    <cacheField name="BasisDegFactor" numFmtId="0">
      <sharedItems containsString="0" containsBlank="1" containsNumber="1" minValue="0" maxValue="1"/>
    </cacheField>
    <cacheField name="defEFLH" numFmtId="3">
      <sharedItems containsString="0" containsBlank="1" containsNumber="1" containsInteger="1" minValue="2616" maxValue="8760"/>
    </cacheField>
    <cacheField name="EUL_Max_Yrs" numFmtId="2">
      <sharedItems containsString="0" containsBlank="1" containsNumber="1" containsInteger="1" minValue="0" maxValue="20"/>
    </cacheField>
    <cacheField name="EUL_Yrs" numFmtId="2">
      <sharedItems containsString="0" containsBlank="1" containsNumber="1" minValue="0" maxValue="30" count="99">
        <n v="20"/>
        <n v="5"/>
        <n v="3"/>
        <n v="15"/>
        <n v="10"/>
        <n v="12"/>
        <n v="11"/>
        <n v="16"/>
        <n v="14"/>
        <n v="13"/>
        <m/>
        <n v="30"/>
        <n v="19"/>
        <n v="6"/>
        <n v="7.5"/>
        <n v="1"/>
        <n v="11.1"/>
        <n v="11.4"/>
        <n v="11.7"/>
        <n v="12.3"/>
        <n v="12.6"/>
        <n v="12.9"/>
        <n v="13.2"/>
        <n v="13.5"/>
        <n v="13.8"/>
        <n v="14.1"/>
        <n v="14.4"/>
        <n v="14.7"/>
        <n v="15.3"/>
        <n v="15.6"/>
        <n v="15.9"/>
        <n v="16.2"/>
        <n v="16.5"/>
        <n v="16.8"/>
        <n v="17.100000000000001"/>
        <n v="17.399999999999999"/>
        <n v="17.7"/>
        <n v="18"/>
        <n v="18.3"/>
        <n v="18.600000000000001"/>
        <n v="18.899999999999999"/>
        <n v="19.2"/>
        <n v="19.5"/>
        <n v="19.8"/>
        <n v="8"/>
        <n v="4"/>
        <n v="4.3"/>
        <n v="4.7"/>
        <n v="4.62"/>
        <n v="4.9800000000000004"/>
        <n v="2.74"/>
        <n v="2.7"/>
        <n v="3.46"/>
        <n v="3.5"/>
        <n v="4.6900000000000004"/>
        <n v="4.59"/>
        <n v="4.34"/>
        <n v="4.4000000000000004"/>
        <n v="4.91"/>
        <n v="4.84"/>
        <n v="9.6999999999999993"/>
        <n v="9"/>
        <n v="9.1"/>
        <n v="2"/>
        <n v="0"/>
        <n v="2.2799999999999998"/>
        <n v="18.2"/>
        <n v="18.399999999999999"/>
        <n v="16.100000000000001"/>
        <n v="14.6"/>
        <n v="15.7"/>
        <n v="14.2"/>
        <n v="17.8"/>
        <n v="17.899999999999999"/>
        <n v="17.600000000000001"/>
        <n v="18.8"/>
        <n v="19.100000000000001"/>
        <n v="7"/>
        <n v="12.7"/>
        <n v="8.3000000000000007"/>
        <n v="6.5"/>
        <n v="9.3000000000000007"/>
        <n v="6.8"/>
        <n v="4.9000000000000004"/>
        <n v="19.3"/>
        <n v="14.8"/>
        <n v="16.600000000000001"/>
        <n v="18.7"/>
        <n v="16.3"/>
        <n v="19.7"/>
        <n v="14.5"/>
        <n v="17.2"/>
        <n v="15.8"/>
        <n v="17.5"/>
        <n v="18.5"/>
        <n v="16.899999999999999"/>
        <n v="17.3"/>
        <n v="19.399999999999999"/>
        <n v="18.100000000000001"/>
      </sharedItems>
    </cacheField>
    <cacheField name="RUL_Yrs" numFmtId="2">
      <sharedItems containsString="0" containsBlank="1" containsNumber="1" minValue="0" maxValue="10"/>
    </cacheField>
    <cacheField name="LastModComment" numFmtId="0">
      <sharedItems/>
    </cacheField>
    <cacheField name="Status" numFmtId="0">
      <sharedItems/>
    </cacheField>
    <cacheField name="StartDate" numFmtId="175">
      <sharedItems containsSemiMixedTypes="0" containsNonDate="0" containsDate="1" containsString="0" minDate="2013-01-01T00:00:00" maxDate="2024-01-02T00:00:00"/>
    </cacheField>
    <cacheField name="ExpiryDate" numFmtId="175">
      <sharedItems containsNonDate="0" containsDate="1" containsString="0" containsBlank="1" minDate="2015-12-31T00:00:00" maxDate="2024-01-01T00:00:00" count="7">
        <d v="2022-12-31T00:00:00"/>
        <m/>
        <d v="2016-12-31T00:00:00"/>
        <d v="2023-12-31T00:00:00"/>
        <d v="2022-03-20T00:00:00"/>
        <d v="2015-12-31T00:00:00"/>
        <d v="2022-09-21T00:00:00"/>
      </sharedItems>
    </cacheField>
    <cacheField name="HOU_cat" numFmtId="0">
      <sharedItems/>
    </cacheField>
    <cacheField name="FilingSpec" numFmtId="0">
      <sharedItems/>
    </cacheField>
    <cacheField name="ClaimSpec" numFmtId="0">
      <sharedItems/>
    </cacheField>
    <cacheField name="IsProposed" numFmtId="0">
      <sharedItems/>
    </cacheField>
    <cacheField name="LastModBy" numFmtId="0">
      <sharedItems/>
    </cacheField>
    <cacheField name="Created" numFmtId="175">
      <sharedItems containsNonDate="0" containsDate="1" containsString="0" containsBlank="1" minDate="2020-09-24T00:00:00" maxDate="2023-12-22T11:00:40"/>
    </cacheField>
    <cacheField name="CreatedComment" numFmtId="0">
      <sharedItems/>
    </cacheField>
    <cacheField name="CreatedBy" numFmtId="0">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urray, Rachel" refreshedDate="45390.84110636574" createdVersion="8" refreshedVersion="8" minRefreshableVersion="3" recordCount="2500" xr:uid="{EB694E45-8561-4BFE-928F-2604776C9739}">
  <cacheSource type="worksheet">
    <worksheetSource name="FSC"/>
  </cacheSource>
  <cacheFields count="98">
    <cacheField name="FSC_Index" numFmtId="3">
      <sharedItems containsSemiMixedTypes="0" containsString="0" containsNumber="1" containsInteger="1" minValue="1" maxValue="2500"/>
    </cacheField>
    <cacheField name="RACC_Index" numFmtId="1">
      <sharedItems/>
    </cacheField>
    <cacheField name="Overall Result" numFmtId="0">
      <sharedItems/>
    </cacheField>
    <cacheField name="RACC_Measure Description" numFmtId="0">
      <sharedItems containsNonDate="0" containsBlank="1" count="42">
        <m/>
        <s v="1: Res DXHP replacing central AC and gas furnace in 2025 (NR)" u="1"/>
        <s v="2: Res DXHP replacing central AC and gas furnace with new EULs in 2025 (NR)" u="1"/>
        <s v="3: Res DXHP replacing gas furnace in 2025 (NR)" u="1"/>
        <s v="4: Res DXHP replacing gas furnace with new EULs in 2025 (NR)" u="1"/>
        <s v="5: Res DXHP replacing central AC and gas furnace in 2025 (AR)" u="1"/>
        <s v="6: Res DXHP replacing central AC and gas furnace with new EULs in 2025 (AR)" u="1"/>
        <s v="7: Res DXHP replacing gas furnace in 2025 (AR)" u="1"/>
        <s v="8: Res DXHP replacing gas furnace with new EULs in 2025 (AR)" u="1"/>
        <s v="1: Res DXHP replacing central AC and gas furnace in 2024 (NR)" u="1"/>
        <s v="2: Res DXHP replacing central AC and gas furnace with new EULs in 2024 (NR)" u="1"/>
        <s v="3: Res DXHP replacing gas furnace with new EULs in 2024 (NR)" u="1"/>
        <s v="4: Res DXHP replacing central AC and gas furnace in 2024 (AR)" u="1"/>
        <s v="5: Res DXHP replacing central AC and gas furnace with new EULs in 2024 (AR)" u="1"/>
        <s v="6: Res DXHP replacing gas furnace with new EULs in 2024 (AR)" u="1"/>
        <s v="7: Res DXHP w/R-454B replacing central AC and gas furnace in 2025 (NR)" u="1"/>
        <s v="9: Res DXHP w/R-454B replacing gas furnace in 2025 (NR)" u="1"/>
        <s v="8: Res DXHP w/R-454B replacing central AC and gas furnace with new EULs in 2025 (NR)" u="1"/>
        <s v="10: Res DXHP w/R-454B replacing central AC and gas furnace in 2025 (AR)" u="1"/>
        <s v="11: Res DXHP w/R-454B replacing central AC and gas furnace with new EULs in 2025 (AR)" u="1"/>
        <s v="12: Res DXHP w/R-454B replacing gas furnace in 2025 (AR)" u="1"/>
        <s v="13: Res DXHP w/R-32 replacing central AC and gas furnace in 2025 (NR)" u="1"/>
        <s v="14: Res DXHP w/R-32 replacing central AC and gas furnace in 2025 (NR)" u="1"/>
        <s v="15: Res DXHP w/R-32 replacing gas furnace in 2025 (NR)" u="1"/>
        <s v="3: Res DXHP replacing gas furnace in 2024 (NR)" u="1"/>
        <s v="2: Res DXHP replacing central AC and gas furnace (w/reclamation documentation collected) in 2024 (NR)" u="1"/>
        <s v="5: Res DXHP replacing central AC and gas furnace (w/reclamation documentation collected) in 2024 (AR)" u="1"/>
        <s v="6: Res DXHP replacing gas furnace in 2024 (AR)" u="1"/>
        <s v="8: Res DXHP w/R-454B replacing central AC and gas furnace (w/reclamation documentation collected) in 2025 (NR)" u="1"/>
        <s v="11: Res DXHP w/R-454B replacing central AC and gas furnace (w/reclamation documentation collected) in 2025 (AR)" u="1"/>
        <s v="14: Res DXHP w/R-32 replacing central AC and gas furnace (w/reclamation documentation collected) in 2025 (NR)" u="1"/>
        <s v="2: Res DXHP replacing central AC and gas furnace (w/recovery documentation collected) in 2024 (NR)" u="1"/>
        <s v="5: Res DXHP replacing central AC and gas furnace (w/recovery documentation collected) in 2024 (AR)" u="1"/>
        <s v="8: Res DXHP w/R-454B replacing central AC and gas furnace (w/recovery documentation collected) in 2025 (NR)" u="1"/>
        <s v="11: Res DXHP w/R-454B replacing central AC and gas furnace (w/recovery documentation collected) in 2025 (AR)" u="1"/>
        <s v="14: Res DXHP w/R-32 replacing central AC and gas furnace (w/recovery documentation collected) in 2025 (NR)" u="1"/>
        <s v="7: Res DXHP replacing central AC and gas furnace in 2025 (NR)" u="1"/>
        <s v="9: Res DXHP replacing gas furnace in 2025 (NR)" u="1"/>
        <s v="8: Res DXHP replacing central AC and gas furnace (w/reclamation documentation collected) in 2025 (NR)" u="1"/>
        <s v="10: Res DXHP replacing central AC and gas furnace in 2025 (AR)" u="1"/>
        <s v="11: Res DXHP replacing central AC and gas furnace (w/reclamation documentation collected) in 2025 (AR)" u="1"/>
        <s v="12: Res DXHP replacing gas furnace in 2025 (AR)" u="1"/>
      </sharedItems>
    </cacheField>
    <cacheField name="Offering ID Description" numFmtId="0">
      <sharedItems containsNonDate="0" containsBlank="1" count="49">
        <m/>
        <s v="AC: SEER2 &gt;= 15.2 HSPF2 &gt;= 7.7" u="1"/>
        <s v="AF: SEER2 &gt;= 16.0 HSPF2 &gt;= 8.0" u="1"/>
        <s v="AI: SEER2 &gt;= 16.9 HSPF2 &gt;= 8.1" u="1"/>
        <s v="AL: SEER2 &gt;= 17.8 HSPF2 &gt;= 8.1" u="1"/>
        <s v="AO: SEER2 &gt;= 18.7 HSPF2 &gt;= 8.5" u="1"/>
        <s v="AR: SEER2 &gt;= 19.6 HSPF2 &gt;= 8.9" u="1"/>
        <s v="BM: SEER2 &gt;= 15.2 HSPF2 &gt;= 7.7" u="1"/>
        <s v="BP: SEER2 &gt;= 16.0 HSPF2 &gt;= 8.0" u="1"/>
        <s v="BS: SEER2 &gt;= 16.9 HSPF2 &gt;= 8.1" u="1"/>
        <s v="BV: SEER2 &gt;= 17.8 HSPF2 &gt;= 8.1" u="1"/>
        <s v="BY: SEER2 &gt;= 18.7 HSPF2 &gt;= 8.5" u="1"/>
        <s v="CB: SEER2 &gt;= 19.6 HSPF2 &gt;= 8.9" u="1"/>
        <s v="AA: SEER2 &gt;= 15.2 HSPF2 &gt;= 7.7" u="1"/>
        <s v="AD: SEER2 &gt;= 16.0 HSPF2 &gt;= 8.0" u="1"/>
        <s v="AG: SEER2 &gt;= 16.9 HSPF2 &gt;= 8.1" u="1"/>
        <s v="AJ: SEER2 &gt;= 17.8 HSPF2 &gt;= 8.1" u="1"/>
        <s v="AM: SEER2 &gt;= 18.7 HSPF2 &gt;= 8.5" u="1"/>
        <s v="AP: SEER2 &gt;= 19.6 HSPF2 &gt;= 8.9" u="1"/>
        <s v="BK: SEER2 &gt;= 15.2 HSPF2 &gt;= 7.7" u="1"/>
        <s v="BN: SEER2 &gt;= 16.0 HSPF2 &gt;= 8.0" u="1"/>
        <s v="BQ: SEER2 &gt;= 16.9 HSPF2 &gt;= 8.1" u="1"/>
        <s v="BT: SEER2 &gt;= 17.8 HSPF2 &gt;= 8.1" u="1"/>
        <s v="BW: SEER2 &gt;= 18.7 HSPF2 &gt;= 8.5" u="1"/>
        <s v="BZ: SEER2 &gt;= 19.6 HSPF2 &gt;= 8.9" u="1"/>
        <s v="AC: Residential SEER2-rated split/pkg HP, SEER2 &gt;= 15.2 and HSPF2 &gt;= 7.7, replacing AC and gas furnace" u="1"/>
        <s v="AF: Residential SEER2-rated split/pkg HP, SEER2 &gt;= 16 and HSPF2 &gt;= 8.0, replacing AC and gas furnace" u="1"/>
        <s v="AI: Residential SEER2-rated split/pkg HP, SEER2 &gt;= 16.9 and HSPF2 &gt;= 8.1, replacing AC and gas furnace" u="1"/>
        <s v="AL: Residential SEER2-rated split/pkg HP, SEER2 &gt;= 17.8 and HSPF2 &gt;= 8.1, replacing AC and gas furnace" u="1"/>
        <s v="AO: Residential SEER2-rated split/pkg HP, SEER2 &gt;= 18.7 and HSPF2 &gt;= 8.5, replacing AC and gas furnace" u="1"/>
        <s v="AR: Residential SEER2-rated split/pkg HP, SEER2 &gt;= 19.6 and HSPF2 &gt;= 8.9, replacing AC and gas furnace" u="1"/>
        <s v="BM: Residential SEER2-rated split/pkg HP, SEER2 &gt;= 15.2 and HSPF2 &gt;= 7.7, replacing gas furnace only" u="1"/>
        <s v="BP: Residential SEER2-rated split/pkg HP, SEER2 &gt;= 16 and HSPF2 &gt;= 8.0, replacing gas furnace only" u="1"/>
        <s v="BS: Residential SEER2-rated split/pkg HP, SEER2 &gt;= 16.9 and HSPF2 &gt;= 8.1, replacing gas furnace only" u="1"/>
        <s v="BV: Residential SEER2-rated split/pkg HP, SEER2 &gt;= 17.8 and HSPF2 &gt;= 8.1, replacing gas furnace only" u="1"/>
        <s v="BY: Residential SEER2-rated split/pkg HP, SEER2 &gt;= 18.7 and HSPF2 &gt;= 8.5, replacing gas furnace only" u="1"/>
        <s v="CB: Residential SEER2-rated split/pkg HP, SEER2 &gt;= 19.6 and HSPF2 &gt;= 8.9, replacing gas furnace only" u="1"/>
        <s v="AA: Residential SEER2-rated split/pkg HP, SEER2 &gt;= 15.2 and HSPF2 &gt;= 7.7, replacing AC and gas furnace" u="1"/>
        <s v="AP: Residential SEER2-rated split/pkg HP, SEER2 &gt;= 19.6 and HSPF2 &gt;= 8.9, replacing AC and gas furnace" u="1"/>
        <s v="AD: Residential SEER2-rated split/pkg HP, SEER2 &gt;= 16 and HSPF2 &gt;= 8.0, replacing AC and gas furnace" u="1"/>
        <s v="AM: Residential SEER2-rated split/pkg HP, SEER2 &gt;= 18.7 and HSPF2 &gt;= 8.5, replacing AC and gas furnace" u="1"/>
        <s v="AG: Residential SEER2-rated split/pkg HP, SEER2 &gt;= 16.9 and HSPF2 &gt;= 8.1, replacing AC and gas furnace" u="1"/>
        <s v="AJ: Residential SEER2-rated split/pkg HP, SEER2 &gt;= 17.8 and HSPF2 &gt;= 8.1, replacing AC and gas furnace" u="1"/>
        <s v="BK: Residential SEER2-rated split/pkg HP, SEER2 &gt;= 15.2 and HSPF2 &gt;= 7.7, replacing gas furnace only" u="1"/>
        <s v="BZ: Residential SEER2-rated split/pkg HP, SEER2 &gt;= 19.6 and HSPF2 &gt;= 8.9, replacing gas furnace only" u="1"/>
        <s v="BN: Residential SEER2-rated split/pkg HP, SEER2 &gt;= 16 and HSPF2 &gt;= 8.0, replacing gas furnace only" u="1"/>
        <s v="BW: Residential SEER2-rated split/pkg HP, SEER2 &gt;= 18.7 and HSPF2 &gt;= 8.5, replacing gas furnace only" u="1"/>
        <s v="BQ: Residential SEER2-rated split/pkg HP, SEER2 &gt;= 16.9 and HSPF2 &gt;= 8.1, replacing gas furnace only" u="1"/>
        <s v="BT: Residential SEER2-rated split/pkg HP, SEER2 &gt;= 17.8 and HSPF2 &gt;= 8.1, replacing gas furnace only" u="1"/>
      </sharedItems>
    </cacheField>
    <cacheField name="Sector" numFmtId="0">
      <sharedItems containsNonDate="0" containsString="0" containsBlank="1"/>
    </cacheField>
    <cacheField name="BldgType" numFmtId="0">
      <sharedItems containsNonDate="0" containsBlank="1" count="5">
        <m/>
        <s v="SFm" u="1"/>
        <s v="DMo" u="1"/>
        <s v="MFm" u="1"/>
        <s v="Res" u="1"/>
      </sharedItems>
    </cacheField>
    <cacheField name="BldgVint" numFmtId="0">
      <sharedItems containsNonDate="0" containsBlank="1" count="3">
        <m/>
        <s v="Ex" u="1"/>
        <s v="Any" u="1"/>
      </sharedItems>
    </cacheField>
    <cacheField name="BldgLoc" numFmtId="0">
      <sharedItems containsNonDate="0" containsBlank="1" count="17">
        <m/>
        <s v="CZ01" u="1"/>
        <s v="CZ02" u="1"/>
        <s v="CZ03" u="1"/>
        <s v="CZ04" u="1"/>
        <s v="CZ05" u="1"/>
        <s v="CZ06" u="1"/>
        <s v="CZ07" u="1"/>
        <s v="CZ08" u="1"/>
        <s v="CZ09" u="1"/>
        <s v="CZ10" u="1"/>
        <s v="CZ11" u="1"/>
        <s v="CZ12" u="1"/>
        <s v="CZ13" u="1"/>
        <s v="CZ14" u="1"/>
        <s v="CZ15" u="1"/>
        <s v="CZ16" u="1"/>
      </sharedItems>
    </cacheField>
    <cacheField name="Measure Description" numFmtId="0">
      <sharedItems/>
    </cacheField>
    <cacheField name="Msr Install Year" numFmtId="0">
      <sharedItems containsMixedTypes="1" containsNumber="1" containsInteger="1" minValue="2023" maxValue="2025" count="4">
        <s v=""/>
        <n v="2025" u="1"/>
        <n v="2024" u="1"/>
        <n v="2023" u="1"/>
      </sharedItems>
    </cacheField>
    <cacheField name="MeasAppType" numFmtId="0">
      <sharedItems/>
    </cacheField>
    <cacheField name="Msr Device Type" numFmtId="0">
      <sharedItems/>
    </cacheField>
    <cacheField name="Msr NumUnit" numFmtId="2">
      <sharedItems/>
    </cacheField>
    <cacheField name="Std Device Type" numFmtId="2">
      <sharedItems count="5">
        <s v=""/>
        <s v="Central HVAC, Residential - AC and Gas Furnace" u="1"/>
        <s v="Central HVAC, Residential - Gas Furnace only" u="1"/>
        <s v="Ductless HVAC, Residential - Window AC and Wall Furnace" u="1"/>
        <s v="Ductless HVAC, Residential - Wall Furnace" u="1"/>
      </sharedItems>
    </cacheField>
    <cacheField name="Std NumUnit" numFmtId="2">
      <sharedItems/>
    </cacheField>
    <cacheField name="Std Device Cooling Proportion WeightID to Use, If Appropriate" numFmtId="0">
      <sharedItems containsNonDate="0" containsBlank="1" count="3">
        <m/>
        <s v="None" u="1"/>
        <s v="FS-rImputedDX" u="1"/>
      </sharedItems>
    </cacheField>
    <cacheField name="Std Cooling Proportion for Imputed Impacts" numFmtId="9">
      <sharedItems/>
    </cacheField>
    <cacheField name="FSC_Index for Basis of Imputed Impacts of Std Cooling Device" numFmtId="3">
      <sharedItems containsNonDate="0" containsString="0" containsBlank="1"/>
    </cacheField>
    <cacheField name="Pre Refrigerant Reclaimed Flag" numFmtId="0">
      <sharedItems count="4">
        <s v=""/>
        <b v="0" u="1"/>
        <s v="N/A" u="1"/>
        <b v="1" u="1"/>
      </sharedItems>
    </cacheField>
    <cacheField name="Pre/Ext Device Type" numFmtId="0">
      <sharedItems/>
    </cacheField>
    <cacheField name="Pre/Ext NumUnit" numFmtId="4">
      <sharedItems/>
    </cacheField>
    <cacheField name="Pre/Ext Install Year" numFmtId="1">
      <sharedItems/>
    </cacheField>
    <cacheField name="Pre/Ext Install Year Basis" numFmtId="4">
      <sharedItems/>
    </cacheField>
    <cacheField name="Msr Refrigerant Type" numFmtId="0">
      <sharedItems/>
    </cacheField>
    <cacheField name="Std Refrigerant Type" numFmtId="0">
      <sharedItems/>
    </cacheField>
    <cacheField name="Pre/Ext Refrigerant Type" numFmtId="0">
      <sharedItems/>
    </cacheField>
    <cacheField name="Msr Lifecycle Annual Leakage, tonne CO2e per NormUnit" numFmtId="170">
      <sharedItems/>
    </cacheField>
    <cacheField name="Std Lifecycle Annual Leakage, tonne CO2e per NormUnit" numFmtId="170">
      <sharedItems/>
    </cacheField>
    <cacheField name="Pre Lifecycle Annual Leakage, tonne CO2e per NormUnit" numFmtId="170">
      <sharedItems/>
    </cacheField>
    <cacheField name="Ext Lifecycle Annual Leakage, tonne CO2e per NormUnit" numFmtId="170">
      <sharedItems/>
    </cacheField>
    <cacheField name="Msr Lifecycle EOL Leakage, tonne CO2e per NormUnit" numFmtId="176">
      <sharedItems/>
    </cacheField>
    <cacheField name="Std Lifecycle EOL Leakage, tonne CO2e per NormUnit" numFmtId="176">
      <sharedItems/>
    </cacheField>
    <cacheField name="Pre Lifecycle EOL Leakage, tonne CO2e per NormUnit" numFmtId="176">
      <sharedItems/>
    </cacheField>
    <cacheField name="Ext Lifecycle EOL Leakage, tonne CO2e per NormUnit" numFmtId="176">
      <sharedItems/>
    </cacheField>
    <cacheField name="Msr Annual Electric Usage, kWh per NormUnit" numFmtId="4">
      <sharedItems containsNonDate="0" containsString="0" containsBlank="1"/>
    </cacheField>
    <cacheField name="Msr Annual Natural Gas Usage, Therm per NormUnit" numFmtId="176">
      <sharedItems containsNonDate="0" containsString="0" containsBlank="1"/>
    </cacheField>
    <cacheField name="Std Annual Electric Usage, kWh per NormUnit" numFmtId="4">
      <sharedItems containsNonDate="0" containsString="0" containsBlank="1"/>
    </cacheField>
    <cacheField name="Std Annual Natural Gas Usage, Therm per NormUnit" numFmtId="176">
      <sharedItems containsNonDate="0" containsString="0" containsBlank="1"/>
    </cacheField>
    <cacheField name="Pre/Ext Annual Electric Usage, kWh per NormUnit" numFmtId="4">
      <sharedItems containsString="0" containsBlank="1" containsNumber="1" containsInteger="1" minValue="1350" maxValue="3240"/>
    </cacheField>
    <cacheField name="Pre/Ext Annual Natural Gas Usage, Therm per NormUnit" numFmtId="176">
      <sharedItems containsString="0" containsBlank="1" containsNumber="1" minValue="69" maxValue="143"/>
    </cacheField>
    <cacheField name="Imputed Std Annual Electric Usage, kWh per NormUnit" numFmtId="4">
      <sharedItems/>
    </cacheField>
    <cacheField name="1st Baseline Annual Electric  Savings, kWh per NormUnit" numFmtId="4">
      <sharedItems/>
    </cacheField>
    <cacheField name="1st Baseline Annual Natural Gas Savings, Therm per NormUnit" numFmtId="176">
      <sharedItems/>
    </cacheField>
    <cacheField name="2nd Baseline Annual Electric  Savings, kWh per NormUnit" numFmtId="4">
      <sharedItems/>
    </cacheField>
    <cacheField name="2nd Baseline Annual Natural Gas Savings, Therm per NormUnit" numFmtId="176">
      <sharedItems/>
    </cacheField>
    <cacheField name="1st Baseline Lifecycle Electric Savings, kWh per NormUnit" numFmtId="4">
      <sharedItems/>
    </cacheField>
    <cacheField name="1st Baseline Lifecycle Natural Gas Savings, Therm per NormUnit" numFmtId="176">
      <sharedItems/>
    </cacheField>
    <cacheField name="2nd Baseline Lifecycle Electric Savings, kWh per NormUnit" numFmtId="4">
      <sharedItems/>
    </cacheField>
    <cacheField name="2nd Baseline Lifecycle Natural Gas Savings, Therm per NormUnit" numFmtId="176">
      <sharedItems/>
    </cacheField>
    <cacheField name="1st Baseline Lifecycle Electric Savings, MMBtu per NormUnit" numFmtId="176">
      <sharedItems/>
    </cacheField>
    <cacheField name="1st Baseline Lifecycle Natural Gas Savings, MMBtu per NormUnit" numFmtId="176">
      <sharedItems/>
    </cacheField>
    <cacheField name="2nd Baseline Lifecycle Electric Savings, MMBtu per NormUnit" numFmtId="176">
      <sharedItems/>
    </cacheField>
    <cacheField name="2nd Baseline Lifecycle Natural Gas Savings, MMBtu per NormUnit" numFmtId="176">
      <sharedItems/>
    </cacheField>
    <cacheField name="1st Baseline Lifecycle Electric Emissions Avoided, tonne CO2e per NormUnit" numFmtId="176">
      <sharedItems/>
    </cacheField>
    <cacheField name="1st Baseline Lifecycle Natural Gas Emissions Avoided, tonne CO2e per NormUnit" numFmtId="176">
      <sharedItems/>
    </cacheField>
    <cacheField name="2nd Baseline Lifecycle Electric Emissions Avoided, tonne CO2e per NormUnit" numFmtId="176">
      <sharedItems/>
    </cacheField>
    <cacheField name="2nd Baseline Lifecycle Natural Gas Emissions Avoided, tonne CO2e per NormUnit" numFmtId="176">
      <sharedItems/>
    </cacheField>
    <cacheField name="Measure Refrigerant Emissions, tonne CO2e per NormUnit" numFmtId="176">
      <sharedItems/>
    </cacheField>
    <cacheField name="Counter-factual Refrigerant Emissions, tonne CO2 per NormUnit" numFmtId="176">
      <sharedItems/>
    </cacheField>
    <cacheField name="Imputed Counter-factual Refrigerant Emissions, tonne CO2e per NormUnit" numFmtId="176">
      <sharedItems/>
    </cacheField>
    <cacheField name="Lifecycle Primary Energy Savings, MMBtu per NormUnit" numFmtId="176">
      <sharedItems/>
    </cacheField>
    <cacheField name="Part 1 PASS/FAIL" numFmtId="179">
      <sharedItems count="3">
        <s v=""/>
        <s v="PASS" u="1"/>
        <s v="FAIL" u="1"/>
      </sharedItems>
    </cacheField>
    <cacheField name="Electric Lifecycle Emissions, tonne CO2e per NormUnit" numFmtId="176">
      <sharedItems/>
    </cacheField>
    <cacheField name="Natural Gas Lifecycle Emissions, tonne CO2e per NormUnit" numFmtId="176">
      <sharedItems/>
    </cacheField>
    <cacheField name="Refrigerant Lifecycle Emissions, tonne CO2e per NormUnit" numFmtId="176">
      <sharedItems/>
    </cacheField>
    <cacheField name="Net Emissions Avoided, tonne CO2e per NormUnit" numFmtId="176">
      <sharedItems/>
    </cacheField>
    <cacheField name="Part 2 PASS/FAIL" numFmtId="179">
      <sharedItems/>
    </cacheField>
    <cacheField name="Refrigerant Emissions Lifecycle Net Benefit, Dollar per NormUnit" numFmtId="44">
      <sharedItems/>
    </cacheField>
    <cacheField name="Msr GWP per RACC" numFmtId="37">
      <sharedItems/>
    </cacheField>
    <cacheField name="If Failing, Maximum Msr Refrig. GWP to Pass FuelSub Test Part #2" numFmtId="37">
      <sharedItems/>
    </cacheField>
    <cacheField name="Total 1st Baseline Annual Savings, kWh" numFmtId="4">
      <sharedItems/>
    </cacheField>
    <cacheField name="Total 1st Baseline Annual Savings, Therm" numFmtId="176">
      <sharedItems/>
    </cacheField>
    <cacheField name="Total 2nd Baseline Annual Savings, kWh" numFmtId="4">
      <sharedItems/>
    </cacheField>
    <cacheField name="Total 2nd Baseline Annual Savings, Therm" numFmtId="176">
      <sharedItems/>
    </cacheField>
    <cacheField name="Total 1st Baseline Lifecycle Savings, kWh" numFmtId="4">
      <sharedItems/>
    </cacheField>
    <cacheField name="Total 1st Baseline Lifecycle Savings, Therm" numFmtId="176">
      <sharedItems/>
    </cacheField>
    <cacheField name="Total 2nd Baseline Lifecycle Savings, kWh" numFmtId="4">
      <sharedItems/>
    </cacheField>
    <cacheField name="Total 2nd Baseline Livecycle Savings, Therm" numFmtId="176">
      <sharedItems/>
    </cacheField>
    <cacheField name="Total 1st Baseline Lifecycle Electric Savings, MMBtu" numFmtId="176">
      <sharedItems/>
    </cacheField>
    <cacheField name="Total 1st Baseline Lifecycle Natural Gas Savings, MMBtu" numFmtId="176">
      <sharedItems/>
    </cacheField>
    <cacheField name="Total 2nd Baseline Lifecycle Electric Savings, MMBtu" numFmtId="176">
      <sharedItems/>
    </cacheField>
    <cacheField name="Total 2nd Baseline Lifecycle Natural Gas Savings, MMBtu" numFmtId="176">
      <sharedItems/>
    </cacheField>
    <cacheField name="Total 1st Baseline Lifecycle Electric Emissions, tonne CO2e" numFmtId="176">
      <sharedItems/>
    </cacheField>
    <cacheField name="Total 1st Baseline Lifecycle Natural Gas Emissions, tonne CO2e" numFmtId="176">
      <sharedItems/>
    </cacheField>
    <cacheField name="Total 2nd Baseline Lifecycle Electric Emissions, tonne CO2e" numFmtId="176">
      <sharedItems/>
    </cacheField>
    <cacheField name="Total 2nd Baseline Lifecycle Natural Gas Emissions, tonne CO2e" numFmtId="176">
      <sharedItems/>
    </cacheField>
    <cacheField name="Total Measure Refrigerant Emissions, tonne CO2e" numFmtId="176">
      <sharedItems/>
    </cacheField>
    <cacheField name="Total Counter-factual Refrigerant Emissions, tonne CO2e" numFmtId="176">
      <sharedItems/>
    </cacheField>
    <cacheField name="Total Imputed Counter-factual Refrigerant Emissions, tonne CO2e" numFmtId="176">
      <sharedItems/>
    </cacheField>
    <cacheField name="Total Lifecycle Primary Energy Savings, MMBtu" numFmtId="176">
      <sharedItems/>
    </cacheField>
    <cacheField name="Total Test #1 PASS/FAIL" numFmtId="179">
      <sharedItems/>
    </cacheField>
    <cacheField name="Total Electric Lifecycle Emissions, tonne CO2e" numFmtId="176">
      <sharedItems/>
    </cacheField>
    <cacheField name="Total Natural Gas Lifecycle Emissions, tonne CO2e" numFmtId="176">
      <sharedItems/>
    </cacheField>
    <cacheField name="Total Refrigerant Lifecycle Emissions, tonne CO2e" numFmtId="176">
      <sharedItems/>
    </cacheField>
    <cacheField name="Total Net Emissions, tonne CO2e" numFmtId="176">
      <sharedItems/>
    </cacheField>
    <cacheField name="Total Test #2 PASS/FAIL" numFmtId="179">
      <sharedItems/>
    </cacheField>
    <cacheField name="Total NPV Refrigerant Emissions Lifecycle Net Benefit, Dollar" numFmtId="44">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ilgore, Bryan" refreshedDate="45399.733847685187" createdVersion="8" refreshedVersion="8" minRefreshableVersion="3" recordCount="199" xr:uid="{2A831992-C8A2-4F39-A334-DE9EC6FB2D59}">
  <cacheSource type="worksheet">
    <worksheetSource ref="HH1:HK200" sheet="Constants+Dropdowns"/>
  </cacheSource>
  <cacheFields count="4">
    <cacheField name="Refrigerant ID" numFmtId="0">
      <sharedItems containsBlank="1"/>
    </cacheField>
    <cacheField name="100yr GWP" numFmtId="0">
      <sharedItems containsString="0" containsBlank="1" containsNumber="1" minValue="0" maxValue="22800"/>
    </cacheField>
    <cacheField name="FULL Refrigerant ID" numFmtId="0">
      <sharedItems containsBlank="1" count="158">
        <s v="2-BTP (GWP=0)"/>
        <s v="Ammonia (GWP=0)"/>
        <s v="Butane (GWP=3)"/>
        <s v="Carbon Dioxide (GWP=1)"/>
        <s v="Carbon tetrachloride (GWP=1,400)"/>
        <s v="CFC-11 (GWP=4,750)"/>
        <s v="CFC-113 (GWP=6,130)"/>
        <s v="CFC-114 (GWP=10,000)"/>
        <s v="CFC-115 (GWP=7,370)"/>
        <s v="CFC-12 (GWP=10,900)"/>
        <s v="CFC-13 (GWP=14,400)"/>
        <s v="Dimethyl ether (DME) (GWP=1)"/>
        <s v="DR-3 (GWP=148)"/>
        <s v="FOR12A (GWP=1,221)"/>
        <s v="FOR12B (GWP=1,101)"/>
        <s v="Freeze 12 (GWP=1,606)"/>
        <s v="Free Zone (GWP=1,569)"/>
        <s v="FRIGC FR-12 (GWP=1,081)"/>
        <s v="G2018C (GWP=1,731)"/>
        <s v="GHG-HP (GWP=1,893)"/>
        <s v="GHG-X5 (GWP=2,377)"/>
        <s v="Halon 1211 (GWP=1,890)"/>
        <s v="Halon 1301 (GWP=7,140)"/>
        <s v="Halon 2402 (GWP=1,640)"/>
        <s v="HCFC-123 (GWP=77)"/>
        <s v="HCFC-124 (GWP=609)"/>
        <s v="HCFC-141b (GWP=725)"/>
        <s v="HCFC-142b (GWP=2,310)"/>
        <s v="HCFC-21 (GWP=148)"/>
        <s v="HCFC-22 (GWP=1,810)"/>
        <s v="HCFC-225ca (GWP=122)"/>
        <s v="HCFC-225cb (GWP=595)"/>
        <s v="HFC-125 (GWP=3,500)"/>
        <s v="HFC-134a (GWP=1,430)"/>
        <s v="HFC-143a (GWP=4,470)"/>
        <s v="HFC-152a (GWP=124)"/>
        <s v="HFC-161 (GWP=0)"/>
        <s v="HFC-227ea (GWP=3,220)"/>
        <s v="HFC-23 (GWP=14,800)"/>
        <s v="HFC-236fa (GWP=9,810)"/>
        <s v="HFC-245fa (GWP=1,030)"/>
        <s v="HFC-32 (GWP=675)"/>
        <s v="HFC-365mfc (GWP=794)"/>
        <s v="HFC-43-10mee (GWP=1,640)"/>
        <s v="HFE-7100 (GWP=390)"/>
        <s v="HFE-7200 (GWP=55)"/>
        <s v="HFE-8200 (GWP=55)"/>
        <s v="Hot Shot 2 (GWP=1,809)"/>
        <s v="Ikon A (GWP=124)"/>
        <s v="Ikon B (GWP=0)"/>
        <s v="Isceon MO89 (GWP=3,141)"/>
        <s v="Isobutane (GWP=2)"/>
        <s v="Methane (GWP=25)"/>
        <s v="Methyl bromide (GWP=5)"/>
        <s v="Methyl chloroform (R-140a) (GWP=146)"/>
        <s v="Methylene chloride (GWP=9)"/>
        <s v="NARM-502 (GWP=2,375)"/>
        <s v="NF3 Nitrogen Trifluoride (GWP=17,200)"/>
        <s v="Nitrous Oxide (GWP=298)"/>
        <s v="PFC-116 (GWP=12,200)"/>
        <s v="PFC-14 (GWP=7,390)"/>
        <s v="PFC-218 (GWP=8,830)"/>
        <s v="PFC-31-10 (GWP=8,860)"/>
        <s v="PFC-318 (GWP=10,300)"/>
        <s v="PFC-41-12 (GWP=9,160)"/>
        <s v="PFC-51-14 (GWP=9,300)"/>
        <s v="PFC-91-18 (GWP=7,500)"/>
        <s v="Propane (GWP=4)"/>
        <s v="R-401A (GWP=1,182)"/>
        <s v="R-401B (GWP=1,288)"/>
        <s v="R-401C (GWP=933)"/>
        <s v="R-402A (GWP=2,788)"/>
        <s v="R-402B (GWP=2,416)"/>
        <s v="R-403B (GWP=4,458)"/>
        <s v="R-404A (GWP=3,922)"/>
        <s v="R-406A (GWP=1,943)"/>
        <s v="R-407A (GWP=2,107)"/>
        <s v="R-407B (GWP=2,245)"/>
        <s v="R-407C (GWP=1,774)"/>
        <s v="R-407D (GWP=1,627)"/>
        <s v="R-407F (GWP=1,825)"/>
        <s v="R-407H (GWP=1,495)"/>
        <s v="R-408A (GWP=3,152)"/>
        <s v="R-409A (GWP=1,585)"/>
        <s v="R-410A (GWP=2,088)"/>
        <s v="R-410B (GWP=2,229)"/>
        <s v="R-411A (GWP=1,597)"/>
        <s v="R-411B (GWP=1,705)"/>
        <s v="R-413A (GWP=2,053)"/>
        <s v="R-414A (GWP=1,478)"/>
        <s v="R-414B (GWP=1,362)"/>
        <s v="R-416A (GWP=1,084)"/>
        <s v="R-417A (GWP=2,346)"/>
        <s v="R-417B (GWP=3,026)"/>
        <s v="R-417C (GWP=1,809)"/>
        <s v="R-420A (GWP=1,536)"/>
        <s v="R-421A (GWP=2,631)"/>
        <s v="R-421B (GWP=3,190)"/>
        <s v="R-422A (GWP=3,143)"/>
        <s v="R-422B (GWP=2,526)"/>
        <s v="R-422C (GWP=3,085)"/>
        <s v="R-422D (GWP=2,729)"/>
        <s v="R-423A (GWP=2,280)"/>
        <s v="R-424A (GWP=2,440)"/>
        <s v="R-426A (GWP=1,508)"/>
        <s v="R-427A (GWP=2,138)"/>
        <s v="R-428A (GWP=3,607)"/>
        <s v="R-434A (GWP=3,245)"/>
        <s v="R-436A (GWP=5)"/>
        <s v="R-437A (GWP=1,805)"/>
        <s v="R-438A (GWP=2,238)"/>
        <s v="R-441A (GWP=5)"/>
        <s v="R-442A (GWP=1,888)"/>
        <s v="R-443A (GWP=0)"/>
        <s v="R-444A (GWP=88)"/>
        <s v="R-444B (GWP=293)"/>
        <s v="R-445A (GWP=130)"/>
        <s v="R-446A (GWP=459)"/>
        <s v="R-447A (GWP=600)"/>
        <s v="R-447B (GWP=739)"/>
        <s v="R-448A (GWP=1,386)"/>
        <s v="R-449A (GWP=1,396)"/>
        <s v="R-449B (GWP=1,411)"/>
        <s v="R-450A (GWP=601)"/>
        <s v="R-451A (GWP=147)"/>
        <s v="R-451B (GWP=161)"/>
        <s v="R-452A (GWP=2,140)"/>
        <s v="R-452B (GWP=698)"/>
        <s v="R-452C (GWP=2,220)"/>
        <s v="R-453A (GWP=1,765)"/>
        <s v="R-454A (GWP=239)"/>
        <s v="R-454B (GWP=466)"/>
        <s v="R-454C (GWP=146)"/>
        <s v="R-455A (GWP=146)"/>
        <s v="R-456A (GWP=684)"/>
        <s v="R-457A (GWP=137)"/>
        <s v="R-458A (GWP=1,650)"/>
        <s v="R-461A (GWP=2,767)"/>
        <s v="R-462A (GWP=2,249)"/>
        <s v="R-466A (GWP=733)"/>
        <s v="R-500 (GWP=8,077)"/>
        <s v="R-502 (GWP=4,657)"/>
        <s v="R-503 (GWP=14,560)"/>
        <s v="R-507 (GWP=3,985)"/>
        <s v="R-508A (GWP=13,214)"/>
        <s v="R-508B (GWP=13,396)"/>
        <s v="R-513A (GWP=630)"/>
        <s v="R-514A (GWP=2)"/>
        <s v="R-515A (GWP=387)"/>
        <s v="R-516A (GWP=140)"/>
        <s v="SF6 Sulphur Hexafluoride (GWP=22,800)"/>
        <s v="SO2F2 Sulfuryl fluoride (GWP=0)"/>
        <s v="SP34E (GWP=1,373)"/>
        <s v="TDX20 see also R-458A (GWP=1,650)"/>
        <s v="THR-03 (GWP=954)"/>
        <s v="Trifluoromethyl iodide (CF3I) (GWP=1)"/>
        <s v="Trifluoromethyl sulfur pentafluoride  (GWP=17,700)"/>
        <m/>
      </sharedItems>
    </cacheField>
    <cacheField name="Banned Date" numFmtId="14">
      <sharedItems containsNonDate="0" containsDate="1" containsString="0" containsBlank="1" minDate="1899-12-30T00:00:00" maxDate="1997-01-02T00:00:00" count="4">
        <d v="1899-12-30T00:00:00"/>
        <d v="1994-01-01T00:00:00"/>
        <d v="1997-01-01T00:00:00"/>
        <m/>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89">
  <r>
    <x v="0"/>
    <x v="0"/>
    <s v="DEER2014"/>
    <s v="D08 v2.05"/>
    <d v="2023-10-18T09:57:03"/>
    <s v="Ag"/>
    <s v="Irrigate"/>
    <s v="FarmIrrig"/>
    <x v="0"/>
    <x v="0"/>
    <x v="0"/>
    <s v="Any"/>
    <s v="rated years"/>
    <m/>
    <m/>
    <m/>
    <m/>
    <x v="0"/>
    <n v="6.7"/>
    <s v="Expired--no longer used"/>
    <s v="Standard"/>
    <d v="2013-01-01T00:00:00"/>
    <x v="0"/>
    <s v="None"/>
    <s v="1"/>
    <s v="1"/>
    <s v="0"/>
    <s v="Deemed Ex Ante Team"/>
    <m/>
    <s v=""/>
    <s v="Deemed Ex Ante Team"/>
  </r>
  <r>
    <x v="1"/>
    <x v="1"/>
    <s v="DEER2014"/>
    <s v="D08 v2.05"/>
    <d v="2023-10-18T09:57:03"/>
    <s v="Ag"/>
    <s v="ProcHeat"/>
    <s v="EvapSepDehyd"/>
    <x v="1"/>
    <x v="1"/>
    <x v="0"/>
    <s v="Any"/>
    <s v="rated years"/>
    <m/>
    <m/>
    <m/>
    <m/>
    <x v="1"/>
    <n v="1.7"/>
    <s v="Updated TechGroup(s) and TechType(s)"/>
    <s v="Standard"/>
    <d v="2013-01-01T00:00:00"/>
    <x v="1"/>
    <s v="None"/>
    <s v="1"/>
    <s v="1"/>
    <s v="0"/>
    <s v="Deemed Ex Ante Team"/>
    <m/>
    <s v=""/>
    <s v="Deemed Ex Ante Team"/>
  </r>
  <r>
    <x v="2"/>
    <x v="2"/>
    <s v="DEER2014"/>
    <s v="D08 v2.05"/>
    <d v="2023-10-18T09:57:03"/>
    <s v="Ag"/>
    <s v="BldgEnv"/>
    <s v="Fenestration"/>
    <x v="2"/>
    <x v="2"/>
    <x v="0"/>
    <s v="Any"/>
    <s v="rated years"/>
    <m/>
    <m/>
    <m/>
    <m/>
    <x v="1"/>
    <n v="1.7"/>
    <s v="Updated TechType(s)"/>
    <s v="Standard"/>
    <d v="2013-01-01T00:00:00"/>
    <x v="1"/>
    <s v="None"/>
    <s v="1"/>
    <s v="1"/>
    <s v="0"/>
    <s v="Deemed Ex Ante Team"/>
    <m/>
    <s v=""/>
    <s v="Deemed Ex Ante Team"/>
  </r>
  <r>
    <x v="3"/>
    <x v="3"/>
    <s v="DEER2014"/>
    <s v="D08 v2.05"/>
    <d v="2023-10-18T09:57:03"/>
    <s v="Ag"/>
    <s v="Irrigate"/>
    <s v="FarmIrrig"/>
    <x v="0"/>
    <x v="0"/>
    <x v="0"/>
    <s v="Any"/>
    <s v="rated years"/>
    <m/>
    <m/>
    <m/>
    <m/>
    <x v="1"/>
    <n v="1.7"/>
    <s v="Expired--no longer used"/>
    <s v="Standard"/>
    <d v="2013-01-01T00:00:00"/>
    <x v="0"/>
    <s v="None"/>
    <s v="1"/>
    <s v="1"/>
    <s v="0"/>
    <s v="Deemed Ex Ante Team"/>
    <m/>
    <s v=""/>
    <s v="Deemed Ex Ante Team"/>
  </r>
  <r>
    <x v="4"/>
    <x v="4"/>
    <s v="DEER2014"/>
    <s v="D08 v2.05"/>
    <d v="2023-10-18T09:57:03"/>
    <s v="Ag"/>
    <s v="Irrigate"/>
    <s v="FarmIrrig"/>
    <x v="0"/>
    <x v="0"/>
    <x v="0"/>
    <s v="Any"/>
    <s v="rated years"/>
    <m/>
    <m/>
    <m/>
    <m/>
    <x v="2"/>
    <n v="1"/>
    <s v="Expired--no longer used"/>
    <s v="Standard"/>
    <d v="2013-01-01T00:00:00"/>
    <x v="0"/>
    <s v="None"/>
    <s v="1"/>
    <s v="1"/>
    <s v="0"/>
    <s v="Deemed Ex Ante Team"/>
    <m/>
    <s v=""/>
    <s v="Deemed Ex Ante Team"/>
  </r>
  <r>
    <x v="5"/>
    <x v="5"/>
    <s v="DEER2014"/>
    <s v="D08 v2.05"/>
    <d v="2023-10-18T09:57:03"/>
    <s v="Ag"/>
    <s v="ProcRefrig"/>
    <s v="ProdChill"/>
    <x v="3"/>
    <x v="3"/>
    <x v="0"/>
    <s v="Any"/>
    <s v="rated years"/>
    <m/>
    <m/>
    <m/>
    <m/>
    <x v="3"/>
    <n v="5"/>
    <s v="Updated TechGroup(s) and using new TechType(s)"/>
    <s v="Standard"/>
    <d v="2013-01-01T00:00:00"/>
    <x v="1"/>
    <s v="None"/>
    <s v="1"/>
    <s v="1"/>
    <s v="0"/>
    <s v="Deemed Ex Ante Team"/>
    <m/>
    <s v=""/>
    <s v="Deemed Ex Ante Team"/>
  </r>
  <r>
    <x v="6"/>
    <x v="6"/>
    <s v="DEER2014"/>
    <s v="D08 v2.05"/>
    <d v="2023-10-18T09:57:03"/>
    <s v="Ag"/>
    <s v="ProcDist"/>
    <s v="Pumping"/>
    <x v="4"/>
    <x v="4"/>
    <x v="0"/>
    <s v="Any"/>
    <s v="rated years"/>
    <m/>
    <m/>
    <m/>
    <m/>
    <x v="3"/>
    <n v="5"/>
    <s v="Updated to indicate claim/filing status"/>
    <s v="Standard"/>
    <d v="2013-01-01T00:00:00"/>
    <x v="1"/>
    <s v="None"/>
    <s v="1"/>
    <s v="1"/>
    <s v="0"/>
    <s v="Deemed Ex Ante Team"/>
    <m/>
    <s v=""/>
    <s v="Deemed Ex Ante Team"/>
  </r>
  <r>
    <x v="7"/>
    <x v="7"/>
    <s v="DEER2014"/>
    <s v="D08 v2.05"/>
    <d v="2023-10-18T09:57:03"/>
    <s v="Ag"/>
    <s v="ProcDist"/>
    <s v="Pumping"/>
    <x v="4"/>
    <x v="4"/>
    <x v="0"/>
    <s v="Any"/>
    <s v="rated years"/>
    <m/>
    <m/>
    <m/>
    <m/>
    <x v="3"/>
    <n v="5"/>
    <s v="Updated to indicate claim/filing status"/>
    <s v="Standard"/>
    <d v="2013-01-01T00:00:00"/>
    <x v="1"/>
    <s v="None"/>
    <s v="1"/>
    <s v="1"/>
    <s v="0"/>
    <s v="Deemed Ex Ante Team"/>
    <m/>
    <s v=""/>
    <s v="Deemed Ex Ante Team"/>
  </r>
  <r>
    <x v="8"/>
    <x v="8"/>
    <s v="DEER2014"/>
    <s v="D08 v2.05"/>
    <d v="2023-10-18T09:57:03"/>
    <s v="Ag"/>
    <s v="Irrigate"/>
    <s v="FarmIrrig"/>
    <x v="4"/>
    <x v="4"/>
    <x v="0"/>
    <s v="Any"/>
    <s v="rated years"/>
    <m/>
    <m/>
    <m/>
    <m/>
    <x v="4"/>
    <n v="3.3"/>
    <s v="Updated to indicate claim/filing status"/>
    <s v="Standard"/>
    <d v="2013-01-01T00:00:00"/>
    <x v="1"/>
    <s v="None"/>
    <s v="1"/>
    <s v="1"/>
    <s v="0"/>
    <s v="Deemed Ex Ante Team"/>
    <m/>
    <s v=""/>
    <s v="Deemed Ex Ante Team"/>
  </r>
  <r>
    <x v="9"/>
    <x v="9"/>
    <s v="DEER2014"/>
    <s v="D08 v2.05"/>
    <d v="2023-10-18T09:57:03"/>
    <s v="Ag"/>
    <s v="ProcRefrig"/>
    <s v="ProdChill"/>
    <x v="5"/>
    <x v="5"/>
    <x v="0"/>
    <s v="Any"/>
    <s v="rated years"/>
    <m/>
    <m/>
    <m/>
    <m/>
    <x v="3"/>
    <n v="5"/>
    <s v="Updated to indicate claim/filing status"/>
    <s v="Standard"/>
    <d v="2013-01-01T00:00:00"/>
    <x v="1"/>
    <s v="None"/>
    <s v="1"/>
    <s v="1"/>
    <s v="0"/>
    <s v="Deemed Ex Ante Team"/>
    <m/>
    <s v=""/>
    <s v="Deemed Ex Ante Team"/>
  </r>
  <r>
    <x v="10"/>
    <x v="10"/>
    <s v="ExAnte2015"/>
    <s v="PA workpaper"/>
    <d v="2023-10-18T09:57:03"/>
    <s v="Com"/>
    <s v="AppPlug"/>
    <s v="KitchenApp"/>
    <x v="6"/>
    <x v="6"/>
    <x v="0"/>
    <s v="Any"/>
    <s v="rated years"/>
    <m/>
    <m/>
    <m/>
    <m/>
    <x v="3"/>
    <n v="5"/>
    <s v="Updated to indicate claim/filing status"/>
    <s v="Standard"/>
    <d v="2016-01-01T00:00:00"/>
    <x v="1"/>
    <s v="None"/>
    <s v="1"/>
    <s v="1"/>
    <s v="0"/>
    <s v="Deemed Ex Ante Team"/>
    <m/>
    <s v=""/>
    <s v="Deemed Ex Ante Team"/>
  </r>
  <r>
    <x v="11"/>
    <x v="11"/>
    <s v="ExAnte2020"/>
    <s v="SWFS018-01"/>
    <d v="2023-10-18T09:57:03"/>
    <s v="Com"/>
    <s v="AppPlug"/>
    <s v="KitchenApp"/>
    <x v="6"/>
    <x v="6"/>
    <x v="0"/>
    <s v="Any"/>
    <s v="rated years"/>
    <m/>
    <m/>
    <m/>
    <m/>
    <x v="5"/>
    <n v="4"/>
    <s v="Updated to indicate claim/filing status"/>
    <s v="Standard"/>
    <d v="2020-01-01T00:00:00"/>
    <x v="1"/>
    <s v="None"/>
    <s v="1"/>
    <s v="1"/>
    <s v="0"/>
    <s v="Deemed Ex Ante Team"/>
    <m/>
    <s v=""/>
    <s v="Deemed Ex Ante Team"/>
  </r>
  <r>
    <x v="12"/>
    <x v="12"/>
    <s v="ExAnte2016"/>
    <s v="PA workpaper"/>
    <d v="2023-10-18T09:57:03"/>
    <s v="Res"/>
    <s v="AppPlug"/>
    <s v="Laundry"/>
    <x v="6"/>
    <x v="7"/>
    <x v="0"/>
    <s v="Any"/>
    <s v="rated years"/>
    <m/>
    <m/>
    <m/>
    <m/>
    <x v="5"/>
    <n v="4"/>
    <s v="Updated to indicate claim/filing status"/>
    <s v="Available"/>
    <d v="2013-01-01T00:00:00"/>
    <x v="1"/>
    <s v="None"/>
    <s v="1"/>
    <s v="1"/>
    <s v="0"/>
    <s v="Deemed Ex Ante Team"/>
    <m/>
    <s v=""/>
    <s v="Deemed Ex Ante Team"/>
  </r>
  <r>
    <x v="13"/>
    <x v="13"/>
    <s v="DEER2014"/>
    <s v="D08 v2.05"/>
    <d v="2023-10-18T09:57:03"/>
    <s v="Res"/>
    <s v="AppPlug"/>
    <s v="Laundry"/>
    <x v="6"/>
    <x v="7"/>
    <x v="0"/>
    <s v="Any"/>
    <s v="rated years"/>
    <m/>
    <m/>
    <m/>
    <m/>
    <x v="6"/>
    <n v="3.7"/>
    <s v="Updated to indicate claim/filing status"/>
    <s v="Standard"/>
    <d v="2013-01-01T00:00:00"/>
    <x v="1"/>
    <s v="None"/>
    <s v="1"/>
    <s v="1"/>
    <s v="0"/>
    <s v="Deemed Ex Ante Team"/>
    <m/>
    <s v=""/>
    <s v="Deemed Ex Ante Team"/>
  </r>
  <r>
    <x v="14"/>
    <x v="14"/>
    <s v="DEER2014"/>
    <s v="D08 v2.05"/>
    <d v="2023-10-18T09:57:03"/>
    <s v="Res"/>
    <s v="AppPlug"/>
    <s v="KitchenApp"/>
    <x v="6"/>
    <x v="6"/>
    <x v="0"/>
    <s v="Any"/>
    <s v="rated years"/>
    <m/>
    <m/>
    <m/>
    <m/>
    <x v="6"/>
    <n v="3.7"/>
    <s v="Updated to indicate claim/filing status"/>
    <s v="Standard"/>
    <d v="2013-01-01T00:00:00"/>
    <x v="1"/>
    <s v="None"/>
    <s v="1"/>
    <s v="1"/>
    <s v="0"/>
    <s v="Deemed Ex Ante Team"/>
    <m/>
    <s v=""/>
    <s v="Deemed Ex Ante Team"/>
  </r>
  <r>
    <x v="15"/>
    <x v="15"/>
    <s v="DEER2020"/>
    <s v="D20 v1.0"/>
    <d v="2023-10-18T09:57:03"/>
    <s v="Res"/>
    <s v="AppPlug"/>
    <s v="KitchenApp"/>
    <x v="7"/>
    <x v="8"/>
    <x v="0"/>
    <s v="Any"/>
    <s v=""/>
    <m/>
    <m/>
    <m/>
    <n v="0"/>
    <x v="7"/>
    <n v="5.3"/>
    <s v="Updated to indicate claim/filing status"/>
    <s v="Proposed"/>
    <d v="2020-01-01T00:00:00"/>
    <x v="1"/>
    <s v="None"/>
    <s v="1"/>
    <s v="1"/>
    <s v="0"/>
    <s v="Deemed Ex Ante Team"/>
    <m/>
    <s v=""/>
    <s v="Deemed Ex Ante Team"/>
  </r>
  <r>
    <x v="16"/>
    <x v="16"/>
    <s v="DEER2014"/>
    <s v="D08 v2.05"/>
    <d v="2023-10-18T09:57:03"/>
    <s v="Res"/>
    <s v="AppPlug"/>
    <s v="KitchenApp"/>
    <x v="3"/>
    <x v="9"/>
    <x v="0"/>
    <s v="Any"/>
    <s v="rated years"/>
    <m/>
    <m/>
    <m/>
    <m/>
    <x v="6"/>
    <n v="3.7"/>
    <s v="Updated to indicate claim/filing status"/>
    <s v="Standard"/>
    <d v="2013-01-01T00:00:00"/>
    <x v="1"/>
    <s v="None"/>
    <s v="1"/>
    <s v="1"/>
    <s v="0"/>
    <s v="Deemed Ex Ante Team"/>
    <m/>
    <s v=""/>
    <s v="Deemed Ex Ante Team"/>
  </r>
  <r>
    <x v="17"/>
    <x v="17"/>
    <s v="DEER2014"/>
    <s v="D08 v2.05"/>
    <d v="2023-10-18T09:57:03"/>
    <s v="Res"/>
    <s v="AppPlug"/>
    <s v="KitchenApp"/>
    <x v="3"/>
    <x v="10"/>
    <x v="0"/>
    <s v="Any"/>
    <s v="rated years"/>
    <m/>
    <m/>
    <m/>
    <m/>
    <x v="8"/>
    <n v="4.7"/>
    <s v="Updated to indicate claim/filing status"/>
    <s v="Standard"/>
    <d v="2013-01-01T00:00:00"/>
    <x v="1"/>
    <s v="None"/>
    <s v="1"/>
    <s v="1"/>
    <s v="0"/>
    <s v="Deemed Ex Ante Team"/>
    <m/>
    <s v=""/>
    <s v="Deemed Ex Ante Team"/>
  </r>
  <r>
    <x v="18"/>
    <x v="18"/>
    <s v="DEER2020"/>
    <s v="D20 v1.0"/>
    <d v="2023-10-18T09:57:03"/>
    <s v="Res"/>
    <s v="AppPlug"/>
    <s v="KitchenApp"/>
    <x v="7"/>
    <x v="8"/>
    <x v="0"/>
    <s v="Any"/>
    <s v=""/>
    <m/>
    <m/>
    <m/>
    <n v="0"/>
    <x v="9"/>
    <n v="4.3"/>
    <s v="Updated to indicate claim/filing status"/>
    <s v="Proposed"/>
    <d v="2020-01-01T00:00:00"/>
    <x v="1"/>
    <s v="None"/>
    <s v="1"/>
    <s v="1"/>
    <s v="0"/>
    <s v="Deemed Ex Ante Team"/>
    <m/>
    <s v=""/>
    <s v="Deemed Ex Ante Team"/>
  </r>
  <r>
    <x v="19"/>
    <x v="19"/>
    <s v="DEER2014"/>
    <s v="D08 v2.05"/>
    <d v="2023-10-18T09:57:03"/>
    <s v="Res"/>
    <s v="AppPlug"/>
    <s v="KitchenApp"/>
    <x v="3"/>
    <x v="9"/>
    <x v="0"/>
    <s v="Any"/>
    <s v="rated years"/>
    <m/>
    <m/>
    <m/>
    <m/>
    <x v="10"/>
    <n v="4"/>
    <s v="Updated to indicate claim/filing status"/>
    <s v="Standard"/>
    <d v="2013-01-01T00:00:00"/>
    <x v="1"/>
    <s v="None"/>
    <s v="1"/>
    <s v="1"/>
    <s v="0"/>
    <s v="Deemed Ex Ante Team"/>
    <m/>
    <s v=""/>
    <s v="Deemed Ex Ante Team"/>
  </r>
  <r>
    <x v="20"/>
    <x v="20"/>
    <s v="DEER2014"/>
    <s v="D08 v2.05"/>
    <d v="2023-10-18T09:57:03"/>
    <s v="Res"/>
    <s v="AppPlug"/>
    <s v="KitchenApp"/>
    <x v="3"/>
    <x v="10"/>
    <x v="0"/>
    <s v="Any"/>
    <s v="rated years"/>
    <m/>
    <m/>
    <m/>
    <m/>
    <x v="10"/>
    <n v="5"/>
    <s v="Updated to indicate claim/filing status"/>
    <s v="Standard"/>
    <d v="2013-01-01T00:00:00"/>
    <x v="1"/>
    <s v="None"/>
    <s v="1"/>
    <s v="1"/>
    <s v="0"/>
    <s v="Deemed Ex Ante Team"/>
    <m/>
    <s v=""/>
    <s v="Deemed Ex Ante Team"/>
  </r>
  <r>
    <x v="21"/>
    <x v="21"/>
    <s v="DEER2014"/>
    <s v="PA workpaper"/>
    <d v="2023-10-18T09:57:03"/>
    <s v="Res"/>
    <s v="AppPlug"/>
    <s v="Electronics"/>
    <x v="8"/>
    <x v="11"/>
    <x v="0"/>
    <s v="Any"/>
    <s v="evaluated years"/>
    <m/>
    <m/>
    <m/>
    <m/>
    <x v="2"/>
    <n v="1"/>
    <s v="Expired--no longer used"/>
    <s v="Available"/>
    <d v="2013-01-01T00:00:00"/>
    <x v="0"/>
    <s v="None"/>
    <s v="1"/>
    <s v="1"/>
    <s v="0"/>
    <s v="Deemed Ex Ante Team"/>
    <m/>
    <s v=""/>
    <s v="Deemed Ex Ante Team"/>
  </r>
  <r>
    <x v="22"/>
    <x v="22"/>
    <s v="DEER2014"/>
    <s v="PA workpaper"/>
    <d v="2023-10-18T09:57:03"/>
    <s v="Res"/>
    <s v="AppPlug"/>
    <s v="Electronics"/>
    <x v="8"/>
    <x v="11"/>
    <x v="0"/>
    <s v="Any"/>
    <s v="evaluated years"/>
    <m/>
    <m/>
    <m/>
    <m/>
    <x v="2"/>
    <n v="1"/>
    <s v="Expired--no longer used"/>
    <s v="Available"/>
    <d v="2013-01-01T00:00:00"/>
    <x v="0"/>
    <s v="None"/>
    <s v="1"/>
    <s v="1"/>
    <s v="0"/>
    <s v="Deemed Ex Ante Team"/>
    <m/>
    <s v=""/>
    <s v="Deemed Ex Ante Team"/>
  </r>
  <r>
    <x v="23"/>
    <x v="23"/>
    <s v="DEER2014"/>
    <s v="PA workpaper"/>
    <d v="2023-10-18T09:57:03"/>
    <s v="Res"/>
    <s v="AppPlug"/>
    <s v="Electronics"/>
    <x v="8"/>
    <x v="12"/>
    <x v="0"/>
    <s v="Any"/>
    <s v="evaluated years"/>
    <m/>
    <m/>
    <m/>
    <m/>
    <x v="1"/>
    <n v="1.67"/>
    <s v="Expired--no longer used"/>
    <s v="Available"/>
    <d v="2013-01-01T00:00:00"/>
    <x v="0"/>
    <s v="None"/>
    <s v="1"/>
    <s v="1"/>
    <s v="0"/>
    <s v="Deemed Ex Ante Team"/>
    <m/>
    <s v=""/>
    <s v="Deemed Ex Ante Team"/>
  </r>
  <r>
    <x v="24"/>
    <x v="24"/>
    <s v="ExAnte2020"/>
    <s v="SWAP012-01"/>
    <d v="2023-10-18T09:57:03"/>
    <s v="Com"/>
    <s v="AppPlug"/>
    <s v="Laundry"/>
    <x v="6"/>
    <x v="7"/>
    <x v="0"/>
    <s v="Any"/>
    <s v="rated years"/>
    <m/>
    <m/>
    <m/>
    <m/>
    <x v="4"/>
    <n v="3.33"/>
    <s v="Updated to indicate claim/filing status"/>
    <s v="Standard"/>
    <d v="2020-01-01T00:00:00"/>
    <x v="1"/>
    <s v="None"/>
    <s v="1"/>
    <s v="1"/>
    <s v="0"/>
    <s v="Deemed Ex Ante Team"/>
    <m/>
    <s v=""/>
    <s v="Deemed Ex Ante Team"/>
  </r>
  <r>
    <x v="25"/>
    <x v="25"/>
    <s v="DEER2014"/>
    <s v="PA workpaper"/>
    <d v="2023-10-18T09:57:03"/>
    <s v="Res"/>
    <s v="AppPlug"/>
    <s v="Electronics"/>
    <x v="8"/>
    <x v="13"/>
    <x v="0"/>
    <s v="Any"/>
    <s v="evaluated years"/>
    <m/>
    <m/>
    <m/>
    <m/>
    <x v="4"/>
    <n v="3.33"/>
    <s v="Expired--no longer used"/>
    <s v="Available"/>
    <d v="2013-01-01T00:00:00"/>
    <x v="0"/>
    <s v="None"/>
    <s v="1"/>
    <s v="1"/>
    <s v="0"/>
    <s v="Deemed Ex Ante Team"/>
    <m/>
    <s v=""/>
    <s v="Deemed Ex Ante Team"/>
  </r>
  <r>
    <x v="26"/>
    <x v="26"/>
    <s v="DEER2014"/>
    <s v="D08 v2.05"/>
    <d v="2023-10-18T09:57:03"/>
    <s v="Com"/>
    <s v="BldgEnv"/>
    <s v="Opaque"/>
    <x v="1"/>
    <x v="14"/>
    <x v="0"/>
    <s v="Any"/>
    <s v="rated years"/>
    <m/>
    <m/>
    <m/>
    <m/>
    <x v="3"/>
    <n v="5"/>
    <s v="Updated to indicate claim/filing status"/>
    <s v="Standard"/>
    <d v="2013-01-01T00:00:00"/>
    <x v="1"/>
    <s v="None"/>
    <s v="1"/>
    <s v="1"/>
    <s v="0"/>
    <s v="Deemed Ex Ante Team"/>
    <m/>
    <s v=""/>
    <s v="Deemed Ex Ante Team"/>
  </r>
  <r>
    <x v="27"/>
    <x v="27"/>
    <s v="DEER2014"/>
    <s v="D08 v2.05"/>
    <d v="2023-10-18T09:57:03"/>
    <s v="Com"/>
    <s v="BldgEnv"/>
    <s v="Opaque"/>
    <x v="1"/>
    <x v="15"/>
    <x v="0"/>
    <s v="Any"/>
    <s v="rated years"/>
    <m/>
    <m/>
    <m/>
    <m/>
    <x v="0"/>
    <n v="6.7"/>
    <s v="Updated to indicate claim/filing status"/>
    <s v="Standard"/>
    <d v="2013-01-01T00:00:00"/>
    <x v="1"/>
    <s v="None"/>
    <s v="1"/>
    <s v="1"/>
    <s v="0"/>
    <s v="Deemed Ex Ante Team"/>
    <m/>
    <s v=""/>
    <s v="Deemed Ex Ante Team"/>
  </r>
  <r>
    <x v="28"/>
    <x v="28"/>
    <s v="DEER2014"/>
    <s v="D08 v2.05"/>
    <d v="2023-10-18T09:57:03"/>
    <s v="Com"/>
    <s v="BldgEnv"/>
    <s v="Opaque"/>
    <x v="1"/>
    <x v="16"/>
    <x v="0"/>
    <s v="Any"/>
    <s v="rated years"/>
    <m/>
    <m/>
    <m/>
    <m/>
    <x v="0"/>
    <n v="6.7"/>
    <s v="Updated TechType(s)"/>
    <s v="Standard"/>
    <d v="2013-01-01T00:00:00"/>
    <x v="1"/>
    <s v="None"/>
    <s v="1"/>
    <s v="1"/>
    <s v="0"/>
    <s v="Deemed Ex Ante Team"/>
    <m/>
    <s v=""/>
    <s v="Deemed Ex Ante Team"/>
  </r>
  <r>
    <x v="29"/>
    <x v="29"/>
    <s v="DEER2020"/>
    <s v="D20 v1"/>
    <d v="2023-10-18T09:57:03"/>
    <s v="Com"/>
    <s v="Service"/>
    <s v="Maintenance"/>
    <x v="9"/>
    <x v="17"/>
    <x v="0"/>
    <s v="Any"/>
    <s v="rated years"/>
    <m/>
    <m/>
    <m/>
    <m/>
    <x v="2"/>
    <m/>
    <s v="Updated TechGroup(s) and using new TechType(s)"/>
    <s v="Standard"/>
    <d v="2017-01-01T00:00:00"/>
    <x v="1"/>
    <s v="None"/>
    <s v="1"/>
    <s v="1"/>
    <s v="0"/>
    <s v="Deemed Ex Ante Team"/>
    <m/>
    <s v=""/>
    <s v="Deemed Ex Ante Team"/>
  </r>
  <r>
    <x v="29"/>
    <x v="29"/>
    <s v="ExAnte2013"/>
    <s v="IOU Workpaper"/>
    <d v="2023-10-18T09:57:03"/>
    <s v="Com"/>
    <s v="Service"/>
    <s v="Maintenance"/>
    <x v="9"/>
    <x v="17"/>
    <x v="0"/>
    <s v="Any"/>
    <s v="rated years"/>
    <m/>
    <m/>
    <m/>
    <m/>
    <x v="1"/>
    <n v="1.7"/>
    <s v="Updated TechGroup(s) and using new TechType(s)"/>
    <s v="Standard"/>
    <d v="2013-01-01T00:00:00"/>
    <x v="2"/>
    <s v="None"/>
    <s v="1"/>
    <s v="1"/>
    <s v="0"/>
    <s v="Deemed Ex Ante Team"/>
    <m/>
    <s v=""/>
    <s v="Deemed Ex Ante Team"/>
  </r>
  <r>
    <x v="30"/>
    <x v="30"/>
    <s v="DEER2014"/>
    <s v="D08 v2.05"/>
    <d v="2023-12-15T12:00:22"/>
    <s v="Res"/>
    <s v="BldgEnv"/>
    <s v="Opaque"/>
    <x v="1"/>
    <x v="18"/>
    <x v="0"/>
    <s v="Any"/>
    <s v="rated years"/>
    <m/>
    <m/>
    <m/>
    <m/>
    <x v="0"/>
    <n v="6.7"/>
    <s v="Expired per D.23-04-035"/>
    <s v="Standard"/>
    <d v="2013-01-01T00:00:00"/>
    <x v="3"/>
    <s v="None"/>
    <s v="1"/>
    <s v="1"/>
    <s v="0"/>
    <s v="Deemed Ex Ante Team"/>
    <m/>
    <s v=""/>
    <s v="Deemed Ex Ante Team"/>
  </r>
  <r>
    <x v="30"/>
    <x v="30"/>
    <s v="DEER2024"/>
    <s v="D24 v1"/>
    <d v="2023-12-22T11:07:12"/>
    <s v="Res"/>
    <s v="BldgEnv"/>
    <s v="Opaque"/>
    <x v="1"/>
    <x v="18"/>
    <x v="0"/>
    <s v="Any"/>
    <s v="evaluated years"/>
    <m/>
    <m/>
    <m/>
    <m/>
    <x v="11"/>
    <n v="10"/>
    <s v="Removed IsProposed flag"/>
    <s v="Standard"/>
    <d v="2024-01-01T00:00:00"/>
    <x v="1"/>
    <s v="None"/>
    <s v="1"/>
    <s v="1"/>
    <s v="0"/>
    <s v="Deemed Ex Ante Team"/>
    <d v="2023-12-15T12:00:36"/>
    <s v="&quot;Group A Residential Insulation Measure Effective Useful Life Study Report&quot;, 2023-12-22, p. 2; capped at 30 years per D.23-04-035."/>
    <s v="Deemed Ex Ante Team"/>
  </r>
  <r>
    <x v="31"/>
    <x v="31"/>
    <s v="ExAnte2022"/>
    <s v=""/>
    <d v="2023-10-18T09:57:03"/>
    <s v="Res"/>
    <s v="BldgEnv"/>
    <s v="Opaque"/>
    <x v="1"/>
    <x v="19"/>
    <x v="1"/>
    <s v="Any"/>
    <s v="rated years"/>
    <m/>
    <m/>
    <m/>
    <m/>
    <x v="12"/>
    <n v="6.24"/>
    <s v="Rounded EUL value for this EUL ID to nearest whole number."/>
    <s v="Standard"/>
    <d v="2022-06-10T00:00:00"/>
    <x v="1"/>
    <s v="None"/>
    <s v="1"/>
    <s v="1"/>
    <s v="1"/>
    <s v="Deemed Ex Ante Team"/>
    <d v="2022-03-18T00:00:00"/>
    <s v="Supporting documentation provided for weighted EUL for new insulation-buried &amp; sealed ductwork measure"/>
    <s v="Deemed Ex Ante Team"/>
  </r>
  <r>
    <x v="32"/>
    <x v="32"/>
    <s v="DEER2014"/>
    <s v="D08 v2.05"/>
    <d v="2023-12-18T15:43:33"/>
    <s v="Res"/>
    <s v="BldgEnv"/>
    <s v="Opaque"/>
    <x v="1"/>
    <x v="16"/>
    <x v="0"/>
    <s v="Any"/>
    <s v="rated years"/>
    <m/>
    <m/>
    <m/>
    <m/>
    <x v="0"/>
    <n v="6.7"/>
    <s v="Expired per D.23-04-035"/>
    <s v="Standard"/>
    <d v="2013-01-01T00:00:00"/>
    <x v="3"/>
    <s v="None"/>
    <s v="1"/>
    <s v="1"/>
    <s v="0"/>
    <s v="Deemed Ex Ante Team"/>
    <m/>
    <s v=""/>
    <s v="Deemed Ex Ante Team"/>
  </r>
  <r>
    <x v="32"/>
    <x v="32"/>
    <s v="DEER2024"/>
    <s v="D24 v1"/>
    <d v="2023-12-22T11:07:12"/>
    <s v="Res"/>
    <s v="BldgEnv"/>
    <s v="Opaque"/>
    <x v="1"/>
    <x v="16"/>
    <x v="0"/>
    <s v="Any"/>
    <s v="evaluated years"/>
    <m/>
    <m/>
    <m/>
    <m/>
    <x v="11"/>
    <n v="10"/>
    <s v="Removed IsProposed flag"/>
    <s v="Standard"/>
    <d v="2024-01-01T00:00:00"/>
    <x v="1"/>
    <s v="None"/>
    <s v="1"/>
    <s v="1"/>
    <s v="0"/>
    <s v="Deemed Ex Ante Team"/>
    <d v="2023-12-15T12:00:36"/>
    <s v="&quot;Group A Residential Insulation Measure Effective Useful Life Study Report&quot;, 2023-12-22, p. 2; capped at 30 years per D.23-04-035."/>
    <s v="Deemed Ex Ante Team"/>
  </r>
  <r>
    <x v="33"/>
    <x v="33"/>
    <s v="DEER2014"/>
    <s v="D08 v2.05"/>
    <d v="2023-10-18T09:57:03"/>
    <s v="Res"/>
    <s v="BldgEnv"/>
    <s v="Opaque"/>
    <x v="1"/>
    <x v="20"/>
    <x v="0"/>
    <s v="Any"/>
    <s v="rated years"/>
    <m/>
    <m/>
    <m/>
    <m/>
    <x v="0"/>
    <n v="6.7"/>
    <s v="Updated using new TechType(s)"/>
    <s v="Standard"/>
    <d v="2013-01-01T00:00:00"/>
    <x v="1"/>
    <s v="None"/>
    <s v="1"/>
    <s v="1"/>
    <s v="0"/>
    <s v="Deemed Ex Ante Team"/>
    <m/>
    <s v=""/>
    <s v="Deemed Ex Ante Team"/>
  </r>
  <r>
    <x v="34"/>
    <x v="34"/>
    <s v="DEER2014"/>
    <s v="D08 v2.05"/>
    <d v="2023-12-18T15:43:33"/>
    <s v="Res"/>
    <s v="BldgEnv"/>
    <s v="Opaque"/>
    <x v="1"/>
    <x v="15"/>
    <x v="0"/>
    <s v="Any"/>
    <s v="rated years"/>
    <m/>
    <m/>
    <m/>
    <m/>
    <x v="0"/>
    <n v="6.7"/>
    <s v=""/>
    <s v="Standard"/>
    <d v="2013-01-01T00:00:00"/>
    <x v="1"/>
    <s v="None"/>
    <s v="1"/>
    <s v="1"/>
    <s v="0"/>
    <s v="Deemed Ex Ante Team"/>
    <m/>
    <s v=""/>
    <s v="Deemed Ex Ante Team"/>
  </r>
  <r>
    <x v="35"/>
    <x v="35"/>
    <s v="DEER2014"/>
    <s v="D08 v2.05"/>
    <d v="2023-10-18T09:57:03"/>
    <s v="Res"/>
    <s v="BldgEnv"/>
    <s v="Opaque"/>
    <x v="1"/>
    <x v="14"/>
    <x v="0"/>
    <s v="Any"/>
    <s v="rated years"/>
    <m/>
    <m/>
    <m/>
    <m/>
    <x v="3"/>
    <n v="5"/>
    <s v="Updated to indicate claim/filing status"/>
    <s v="Standard"/>
    <d v="2013-01-01T00:00:00"/>
    <x v="1"/>
    <s v="None"/>
    <s v="1"/>
    <s v="1"/>
    <s v="0"/>
    <s v="Deemed Ex Ante Team"/>
    <m/>
    <s v=""/>
    <s v="Deemed Ex Ante Team"/>
  </r>
  <r>
    <x v="36"/>
    <x v="36"/>
    <s v="DEER2014"/>
    <s v="D08 v2.05"/>
    <d v="2023-10-18T09:57:03"/>
    <s v="Res"/>
    <s v="BldgEnv"/>
    <s v="Opaque"/>
    <x v="1"/>
    <x v="21"/>
    <x v="0"/>
    <s v="Any"/>
    <s v="rated years"/>
    <m/>
    <m/>
    <m/>
    <m/>
    <x v="13"/>
    <n v="2"/>
    <s v="Updated using new TechType(s)"/>
    <s v="Standard"/>
    <d v="2013-01-01T00:00:00"/>
    <x v="1"/>
    <s v="None"/>
    <s v="1"/>
    <s v="1"/>
    <s v="0"/>
    <s v="Deemed Ex Ante Team"/>
    <m/>
    <s v=""/>
    <s v="Deemed Ex Ante Team"/>
  </r>
  <r>
    <x v="37"/>
    <x v="37"/>
    <s v="DEER2014"/>
    <s v="D08 v2.05"/>
    <d v="2023-12-22T11:00:41"/>
    <s v="Res"/>
    <s v="BldgEnv"/>
    <s v="Opaque"/>
    <x v="1"/>
    <x v="22"/>
    <x v="0"/>
    <s v="Any"/>
    <s v="rated years"/>
    <m/>
    <m/>
    <m/>
    <m/>
    <x v="0"/>
    <n v="6.7"/>
    <s v="Expired per D.23-04-035"/>
    <s v="Standard"/>
    <d v="2013-01-01T00:00:00"/>
    <x v="3"/>
    <s v="None"/>
    <s v="1"/>
    <s v="1"/>
    <s v="0"/>
    <s v="Deemed Ex Ante Team"/>
    <m/>
    <s v=""/>
    <s v="Deemed Ex Ante Team"/>
  </r>
  <r>
    <x v="37"/>
    <x v="37"/>
    <s v="DEER2024"/>
    <s v="D24 v1"/>
    <d v="2023-12-22T11:07:12"/>
    <s v="Res"/>
    <s v="BldgEnv"/>
    <s v="Opaque"/>
    <x v="1"/>
    <x v="22"/>
    <x v="0"/>
    <s v="Any"/>
    <s v="evaluated years"/>
    <m/>
    <m/>
    <m/>
    <m/>
    <x v="11"/>
    <n v="10"/>
    <s v=""/>
    <s v="Standard"/>
    <d v="2024-01-01T00:00:00"/>
    <x v="1"/>
    <s v="None"/>
    <s v="1"/>
    <s v="1"/>
    <s v="0"/>
    <s v="Deemed Ex Ante Team"/>
    <d v="2023-12-22T11:00:40"/>
    <s v="&quot;Group A Residential Insulation Measure Effective Useful Life Study Report&quot;, 2023-12-22, p. 2; capped at 30 years per D.23-04-035."/>
    <s v="Deemed Ex Ante Team"/>
  </r>
  <r>
    <x v="38"/>
    <x v="38"/>
    <s v="DEER2014"/>
    <s v="D08 v2.05"/>
    <d v="2023-10-18T09:57:03"/>
    <s v="Res"/>
    <s v="BldgEnv"/>
    <s v="Fenestration"/>
    <x v="2"/>
    <x v="23"/>
    <x v="0"/>
    <s v="Any"/>
    <s v="rated years"/>
    <m/>
    <m/>
    <m/>
    <m/>
    <x v="0"/>
    <n v="6.7"/>
    <s v="Updated TechType(s)"/>
    <s v="Standard"/>
    <d v="2013-01-01T00:00:00"/>
    <x v="1"/>
    <s v="None"/>
    <s v="1"/>
    <s v="1"/>
    <s v="0"/>
    <s v="Deemed Ex Ante Team"/>
    <m/>
    <s v=""/>
    <s v="Deemed Ex Ante Team"/>
  </r>
  <r>
    <x v="39"/>
    <x v="39"/>
    <s v="DEER2014"/>
    <s v="D08 v2.05"/>
    <d v="2023-10-18T09:57:03"/>
    <s v="Res"/>
    <s v="BldgEnv"/>
    <s v="Fenestration"/>
    <x v="2"/>
    <x v="24"/>
    <x v="0"/>
    <s v="Any"/>
    <s v="rated years"/>
    <m/>
    <m/>
    <m/>
    <m/>
    <x v="4"/>
    <n v="3.3"/>
    <s v="Updated to indicate claim/filing status"/>
    <s v="Standard"/>
    <d v="2013-01-01T00:00:00"/>
    <x v="1"/>
    <s v="None"/>
    <s v="1"/>
    <s v="1"/>
    <s v="0"/>
    <s v="Deemed Ex Ante Team"/>
    <m/>
    <s v=""/>
    <s v="Deemed Ex Ante Team"/>
  </r>
  <r>
    <x v="40"/>
    <x v="40"/>
    <s v="DEER2014"/>
    <s v="D08 v2.05"/>
    <d v="2023-10-18T09:57:03"/>
    <s v="Res"/>
    <s v="Service"/>
    <s v="Diagnostic"/>
    <x v="1"/>
    <x v="25"/>
    <x v="0"/>
    <s v="Any"/>
    <s v="rated years"/>
    <m/>
    <m/>
    <m/>
    <m/>
    <x v="6"/>
    <n v="3.7"/>
    <s v="Updated TechGroup(s) and TechType(s)"/>
    <s v="Standard"/>
    <d v="2013-01-01T00:00:00"/>
    <x v="1"/>
    <s v="None"/>
    <s v="1"/>
    <s v="1"/>
    <s v="0"/>
    <s v="Deemed Ex Ante Team"/>
    <m/>
    <s v=""/>
    <s v="Deemed Ex Ante Team"/>
  </r>
  <r>
    <x v="41"/>
    <x v="41"/>
    <s v="DEER2014"/>
    <s v="D08 v2.05"/>
    <d v="2023-10-18T09:57:03"/>
    <s v="Res"/>
    <s v="Service"/>
    <s v="Diagnostic"/>
    <x v="1"/>
    <x v="25"/>
    <x v="0"/>
    <s v="Any"/>
    <s v="rated years"/>
    <m/>
    <m/>
    <m/>
    <m/>
    <x v="6"/>
    <n v="3.7"/>
    <s v="Updated TechGroup(s) and TechType(s)"/>
    <s v="Standard"/>
    <d v="2013-01-01T00:00:00"/>
    <x v="1"/>
    <s v="None"/>
    <s v="1"/>
    <s v="1"/>
    <s v="0"/>
    <s v="Deemed Ex Ante Team"/>
    <m/>
    <s v=""/>
    <s v="Deemed Ex Ante Team"/>
  </r>
  <r>
    <x v="42"/>
    <x v="42"/>
    <s v="ExAnte2020"/>
    <s v="SWAP012-01"/>
    <d v="2023-10-18T09:57:03"/>
    <s v="Com"/>
    <s v="Laundry"/>
    <s v="AppPlug"/>
    <x v="6"/>
    <x v="7"/>
    <x v="0"/>
    <s v="Any"/>
    <s v="rated years"/>
    <m/>
    <m/>
    <m/>
    <m/>
    <x v="8"/>
    <n v="4.67"/>
    <s v="Updated to indicate claim/filing status"/>
    <s v="Standard"/>
    <d v="2020-01-01T00:00:00"/>
    <x v="1"/>
    <s v="None"/>
    <s v="1"/>
    <s v="1"/>
    <s v="0"/>
    <s v="Deemed Ex Ante Team"/>
    <m/>
    <s v=""/>
    <s v="Deemed Ex Ante Team"/>
  </r>
  <r>
    <x v="43"/>
    <x v="43"/>
    <s v="DEER2023"/>
    <s v=""/>
    <d v="2023-10-18T09:57:03"/>
    <s v="Com"/>
    <s v="FoodServ"/>
    <s v="PatioHeat"/>
    <x v="10"/>
    <x v="26"/>
    <x v="0"/>
    <s v="Any"/>
    <s v="rated years"/>
    <m/>
    <m/>
    <m/>
    <m/>
    <x v="14"/>
    <n v="2.5"/>
    <s v="Set ClaimSpec and FilingSpec flags to TRUE"/>
    <s v="Available"/>
    <d v="2023-05-01T00:00:00"/>
    <x v="1"/>
    <s v="None"/>
    <s v="1"/>
    <s v="1"/>
    <s v="0"/>
    <s v="Deemed Ex Ante Team"/>
    <d v="2023-05-02T00:00:00"/>
    <s v="&quot;Patio Heater EUL Summary Report R3.doc&quot; from SCG, dated 2023-04-04."/>
    <s v="Deemed Ex Ante Team"/>
  </r>
  <r>
    <x v="44"/>
    <x v="44"/>
    <s v="DEER2014"/>
    <s v="D08 v2.05"/>
    <d v="2023-10-18T09:57:03"/>
    <s v="Com"/>
    <s v="AppPlug"/>
    <s v="Laundry"/>
    <x v="6"/>
    <x v="7"/>
    <x v="0"/>
    <s v="Any"/>
    <s v="rated years"/>
    <m/>
    <m/>
    <m/>
    <m/>
    <x v="6"/>
    <n v="3.7"/>
    <s v="Updated to indicate claim/filing status"/>
    <s v="Standard"/>
    <d v="2013-01-01T00:00:00"/>
    <x v="1"/>
    <s v="None"/>
    <s v="1"/>
    <s v="1"/>
    <s v="0"/>
    <s v="Deemed Ex Ante Team"/>
    <m/>
    <s v=""/>
    <s v="Deemed Ex Ante Team"/>
  </r>
  <r>
    <x v="45"/>
    <x v="45"/>
    <s v="ExAnte2020"/>
    <s v="SW Workpaper"/>
    <d v="2023-10-18T09:57:03"/>
    <s v="Com"/>
    <s v="AppPlug"/>
    <s v="Laundry"/>
    <x v="6"/>
    <x v="7"/>
    <x v="2"/>
    <s v="Any"/>
    <s v="rated years"/>
    <m/>
    <m/>
    <m/>
    <m/>
    <x v="1"/>
    <n v="1.7"/>
    <s v="Updated to indicate claim/filing status"/>
    <s v="Proposed"/>
    <d v="2020-09-24T00:00:00"/>
    <x v="1"/>
    <s v="None"/>
    <s v="1"/>
    <s v="1"/>
    <s v="0"/>
    <s v="Deemed Ex Ante Team"/>
    <d v="2020-09-24T00:00:00"/>
    <s v="SWAP004-02 (SCG requested)"/>
    <s v="Deemed Ex Ante Team"/>
  </r>
  <r>
    <x v="46"/>
    <x v="46"/>
    <s v="DEER2014"/>
    <s v="PA workpaper"/>
    <d v="2023-10-18T09:57:03"/>
    <s v="Com"/>
    <s v="CompAir"/>
    <s v="ManufDryAir"/>
    <x v="11"/>
    <x v="27"/>
    <x v="0"/>
    <s v="Any"/>
    <s v="rated years"/>
    <n v="1"/>
    <m/>
    <m/>
    <m/>
    <x v="15"/>
    <n v="1"/>
    <s v="Updated to indicate claim/filing status"/>
    <s v="Available"/>
    <d v="2013-01-01T00:00:00"/>
    <x v="1"/>
    <s v="None"/>
    <s v="1"/>
    <s v="1"/>
    <s v="0"/>
    <s v="Deemed Ex Ante Team"/>
    <m/>
    <s v=""/>
    <s v="Deemed Ex Ante Team"/>
  </r>
  <r>
    <x v="47"/>
    <x v="47"/>
    <s v="DEER2014"/>
    <s v="PA workpaper"/>
    <d v="2023-10-18T09:57:03"/>
    <s v="Any"/>
    <s v="CompAir"/>
    <s v=""/>
    <x v="4"/>
    <x v="4"/>
    <x v="0"/>
    <s v="Any"/>
    <s v="evaluated years"/>
    <m/>
    <m/>
    <m/>
    <m/>
    <x v="9"/>
    <n v="4.33"/>
    <s v="Updated to indicate claim/filing status"/>
    <s v="Available"/>
    <d v="2013-01-01T00:00:00"/>
    <x v="1"/>
    <s v="None"/>
    <s v="1"/>
    <s v="1"/>
    <s v="0"/>
    <s v="Deemed Ex Ante Team"/>
    <m/>
    <s v=""/>
    <s v="Deemed Ex Ante Team"/>
  </r>
  <r>
    <x v="48"/>
    <x v="48"/>
    <s v="DEER2014"/>
    <s v="PA workpaper"/>
    <d v="2023-10-18T09:57:03"/>
    <s v="Any"/>
    <s v="CompAir"/>
    <s v=""/>
    <x v="11"/>
    <x v="28"/>
    <x v="0"/>
    <s v="Any"/>
    <s v="evaluated years"/>
    <m/>
    <m/>
    <m/>
    <m/>
    <x v="4"/>
    <n v="3.33"/>
    <s v="Updated TechGroup(s) and using new TechType(s)"/>
    <s v="Available"/>
    <d v="2013-01-01T00:00:00"/>
    <x v="1"/>
    <s v="None"/>
    <s v="1"/>
    <s v="1"/>
    <s v="0"/>
    <s v="Deemed Ex Ante Team"/>
    <m/>
    <s v=""/>
    <s v="Deemed Ex Ante Team"/>
  </r>
  <r>
    <x v="49"/>
    <x v="49"/>
    <s v="DEER2018"/>
    <s v="PA workpaper"/>
    <d v="2023-10-18T09:57:03"/>
    <s v="Com"/>
    <s v="FoodServ"/>
    <s v="Cooking"/>
    <x v="7"/>
    <x v="29"/>
    <x v="0"/>
    <s v="Any"/>
    <s v="rated years"/>
    <m/>
    <m/>
    <m/>
    <m/>
    <x v="5"/>
    <n v="4"/>
    <s v="Updated to indicate claim/filing status"/>
    <s v="Standard"/>
    <d v="2018-01-01T00:00:00"/>
    <x v="1"/>
    <s v="None"/>
    <s v="1"/>
    <s v="1"/>
    <s v="0"/>
    <s v="Deemed Ex Ante Team"/>
    <m/>
    <s v=""/>
    <s v="Deemed Ex Ante Team"/>
  </r>
  <r>
    <x v="50"/>
    <x v="50"/>
    <s v="DEER2014"/>
    <s v="D08 v2.05"/>
    <d v="2023-10-18T09:57:03"/>
    <s v="Com"/>
    <s v="FoodServ"/>
    <s v="Cooking"/>
    <x v="7"/>
    <x v="30"/>
    <x v="0"/>
    <s v="Any"/>
    <s v="rated years"/>
    <m/>
    <m/>
    <m/>
    <m/>
    <x v="5"/>
    <n v="4"/>
    <s v="Updated to indicate claim/filing status"/>
    <s v="Standard"/>
    <d v="2013-01-01T00:00:00"/>
    <x v="1"/>
    <s v="None"/>
    <s v="1"/>
    <s v="1"/>
    <s v="0"/>
    <s v="Deemed Ex Ante Team"/>
    <m/>
    <s v=""/>
    <s v="Deemed Ex Ante Team"/>
  </r>
  <r>
    <x v="51"/>
    <x v="51"/>
    <s v="DEER2014"/>
    <s v="D08 v2.05"/>
    <d v="2023-10-18T09:57:03"/>
    <s v="Com"/>
    <s v="FoodServ"/>
    <s v="Cooking"/>
    <x v="7"/>
    <x v="31"/>
    <x v="0"/>
    <s v="Any"/>
    <s v="rated years"/>
    <m/>
    <m/>
    <m/>
    <m/>
    <x v="5"/>
    <n v="4"/>
    <s v="Updated to indicate claim/filing status"/>
    <s v="Standard"/>
    <d v="2013-01-01T00:00:00"/>
    <x v="1"/>
    <s v="None"/>
    <s v="1"/>
    <s v="1"/>
    <s v="0"/>
    <s v="Deemed Ex Ante Team"/>
    <m/>
    <s v=""/>
    <s v="Deemed Ex Ante Team"/>
  </r>
  <r>
    <x v="52"/>
    <x v="52"/>
    <s v="DEER2014"/>
    <s v="D08 v2.05"/>
    <d v="2023-10-18T09:57:03"/>
    <s v="Com"/>
    <s v="FoodServ"/>
    <s v="Cooking"/>
    <x v="7"/>
    <x v="32"/>
    <x v="0"/>
    <s v="Any"/>
    <s v="rated years"/>
    <m/>
    <m/>
    <m/>
    <m/>
    <x v="5"/>
    <n v="4"/>
    <s v="Updated to indicate claim/filing status"/>
    <s v="Standard"/>
    <d v="2013-01-01T00:00:00"/>
    <x v="1"/>
    <s v="None"/>
    <s v="1"/>
    <s v="1"/>
    <s v="0"/>
    <s v="Deemed Ex Ante Team"/>
    <m/>
    <s v=""/>
    <s v="Deemed Ex Ante Team"/>
  </r>
  <r>
    <x v="53"/>
    <x v="53"/>
    <s v="DEER2014"/>
    <s v="D08 v2.05"/>
    <d v="2023-10-18T09:57:03"/>
    <s v="Com"/>
    <s v="FoodServ"/>
    <s v="Cooking"/>
    <x v="7"/>
    <x v="33"/>
    <x v="0"/>
    <s v="Any"/>
    <s v="rated years"/>
    <m/>
    <m/>
    <m/>
    <m/>
    <x v="5"/>
    <n v="4"/>
    <s v="Updated to indicate claim/filing status"/>
    <s v="Standard"/>
    <d v="2013-01-01T00:00:00"/>
    <x v="1"/>
    <s v="None"/>
    <s v="1"/>
    <s v="1"/>
    <s v="0"/>
    <s v="Deemed Ex Ante Team"/>
    <m/>
    <s v=""/>
    <s v="Deemed Ex Ante Team"/>
  </r>
  <r>
    <x v="54"/>
    <x v="54"/>
    <s v="DEER2014"/>
    <s v="D08 v2.05"/>
    <d v="2023-10-18T09:57:03"/>
    <s v="Com"/>
    <s v="FoodServ"/>
    <s v="Cooking"/>
    <x v="7"/>
    <x v="34"/>
    <x v="0"/>
    <s v="Any"/>
    <s v="rated years"/>
    <m/>
    <m/>
    <m/>
    <m/>
    <x v="5"/>
    <n v="4"/>
    <s v="Updated to indicate claim/filing status"/>
    <s v="Standard"/>
    <d v="2013-01-01T00:00:00"/>
    <x v="1"/>
    <s v="None"/>
    <s v="1"/>
    <s v="1"/>
    <s v="0"/>
    <s v="Deemed Ex Ante Team"/>
    <m/>
    <s v=""/>
    <s v="Deemed Ex Ante Team"/>
  </r>
  <r>
    <x v="55"/>
    <x v="55"/>
    <s v="DEER2014"/>
    <s v="D08 v2.05"/>
    <d v="2023-10-18T09:57:03"/>
    <s v="Com"/>
    <s v="FoodServ"/>
    <s v="Cooking"/>
    <x v="7"/>
    <x v="30"/>
    <x v="0"/>
    <s v="Any"/>
    <s v="rated years"/>
    <m/>
    <m/>
    <m/>
    <m/>
    <x v="5"/>
    <n v="4"/>
    <s v="Updated to indicate claim/filing status"/>
    <s v="Standard"/>
    <d v="2013-01-01T00:00:00"/>
    <x v="1"/>
    <s v="None"/>
    <s v="1"/>
    <s v="1"/>
    <s v="0"/>
    <s v="Deemed Ex Ante Team"/>
    <m/>
    <s v=""/>
    <s v="Deemed Ex Ante Team"/>
  </r>
  <r>
    <x v="56"/>
    <x v="56"/>
    <s v="DEER2014"/>
    <s v="D08 v2.05"/>
    <d v="2023-10-18T09:57:03"/>
    <s v="Com"/>
    <s v="FoodServ"/>
    <s v="Cooking"/>
    <x v="7"/>
    <x v="31"/>
    <x v="0"/>
    <s v="Any"/>
    <s v="rated years"/>
    <m/>
    <m/>
    <m/>
    <m/>
    <x v="5"/>
    <n v="4"/>
    <s v="Updated to indicate claim/filing status"/>
    <s v="Standard"/>
    <d v="2013-01-01T00:00:00"/>
    <x v="1"/>
    <s v="None"/>
    <s v="1"/>
    <s v="1"/>
    <s v="0"/>
    <s v="Deemed Ex Ante Team"/>
    <m/>
    <s v=""/>
    <s v="Deemed Ex Ante Team"/>
  </r>
  <r>
    <x v="57"/>
    <x v="57"/>
    <s v="DEER2014"/>
    <s v="D08 v2.05"/>
    <d v="2023-10-18T09:57:03"/>
    <s v="Com"/>
    <s v="FoodServ"/>
    <s v="Cooking"/>
    <x v="7"/>
    <x v="32"/>
    <x v="0"/>
    <s v="Any"/>
    <s v="rated years"/>
    <m/>
    <m/>
    <m/>
    <m/>
    <x v="5"/>
    <n v="4"/>
    <s v="Extended EUL_ID since measure package that uses this was also extended"/>
    <s v="Standard"/>
    <d v="2013-01-01T00:00:00"/>
    <x v="4"/>
    <s v="None"/>
    <s v="1"/>
    <s v="1"/>
    <s v="0"/>
    <s v="Deemed Ex Ante Team"/>
    <m/>
    <s v="Updated to indicate claim/filing status"/>
    <s v="Deemed Ex Ante Team"/>
  </r>
  <r>
    <x v="57"/>
    <x v="57"/>
    <s v="DEER2022"/>
    <s v=""/>
    <d v="2023-10-18T09:57:03"/>
    <s v="Com"/>
    <s v="FoodServ"/>
    <s v="Cooking"/>
    <x v="7"/>
    <x v="32"/>
    <x v="0"/>
    <s v="Any"/>
    <s v="rated years"/>
    <m/>
    <m/>
    <m/>
    <m/>
    <x v="6"/>
    <n v="3.67"/>
    <s v="Delayed start date since measure package was also delayed"/>
    <s v="Standard"/>
    <d v="2022-03-21T00:00:00"/>
    <x v="1"/>
    <s v="None"/>
    <s v="1"/>
    <s v="1"/>
    <s v="0"/>
    <s v="Deemed Ex Ante Team"/>
    <d v="2021-04-15T00:00:00"/>
    <s v="&quot;EMV Group A, Deliverable 16 EUL Research–Gas Fryers, Final Report,&quot; Guidehouse (Ref. 203057) 2020-06-02, at https://pda.energydataweb.com/#!/documents/2427/view"/>
    <s v="Deemed Ex Ante Team"/>
  </r>
  <r>
    <x v="58"/>
    <x v="58"/>
    <s v="DEER2014"/>
    <s v="D08 v2.05"/>
    <d v="2023-10-18T09:57:03"/>
    <s v="Com"/>
    <s v="FoodServ"/>
    <s v="Cooking"/>
    <x v="7"/>
    <x v="33"/>
    <x v="0"/>
    <s v="Any"/>
    <s v="rated years"/>
    <m/>
    <m/>
    <m/>
    <m/>
    <x v="5"/>
    <n v="4"/>
    <s v="Updated to indicate claim/filing status"/>
    <s v="Standard"/>
    <d v="2013-01-01T00:00:00"/>
    <x v="1"/>
    <s v="None"/>
    <s v="1"/>
    <s v="1"/>
    <s v="0"/>
    <s v="Deemed Ex Ante Team"/>
    <m/>
    <s v=""/>
    <s v="Deemed Ex Ante Team"/>
  </r>
  <r>
    <x v="59"/>
    <x v="59"/>
    <s v="DEER2014"/>
    <s v="D08 v2.05"/>
    <d v="2023-10-18T09:57:03"/>
    <s v="Com"/>
    <s v="FoodServ"/>
    <s v="Cooking"/>
    <x v="7"/>
    <x v="31"/>
    <x v="0"/>
    <s v="Any"/>
    <s v="rated years"/>
    <m/>
    <m/>
    <m/>
    <m/>
    <x v="5"/>
    <n v="4"/>
    <s v="Updated to indicate claim/filing status"/>
    <s v="Standard"/>
    <d v="2013-01-01T00:00:00"/>
    <x v="1"/>
    <s v="None"/>
    <s v="1"/>
    <s v="1"/>
    <s v="0"/>
    <s v="Deemed Ex Ante Team"/>
    <m/>
    <s v=""/>
    <s v="Deemed Ex Ante Team"/>
  </r>
  <r>
    <x v="60"/>
    <x v="60"/>
    <s v="DEER2014"/>
    <s v="D08 v2.05"/>
    <d v="2023-10-18T09:57:03"/>
    <s v="Com"/>
    <s v="FoodServ"/>
    <s v="Cooking"/>
    <x v="7"/>
    <x v="34"/>
    <x v="0"/>
    <s v="Any"/>
    <s v="rated years"/>
    <m/>
    <m/>
    <m/>
    <m/>
    <x v="5"/>
    <n v="4"/>
    <s v="Updated to indicate claim/filing status"/>
    <s v="Standard"/>
    <d v="2013-01-01T00:00:00"/>
    <x v="1"/>
    <s v="None"/>
    <s v="1"/>
    <s v="1"/>
    <s v="0"/>
    <s v="Deemed Ex Ante Team"/>
    <m/>
    <s v=""/>
    <s v="Deemed Ex Ante Team"/>
  </r>
  <r>
    <x v="61"/>
    <x v="61"/>
    <s v="DEER2014"/>
    <s v="D08 v2.05"/>
    <d v="2023-10-18T09:57:03"/>
    <s v="Com"/>
    <s v="ComRefrig"/>
    <s v="Storage"/>
    <x v="3"/>
    <x v="35"/>
    <x v="0"/>
    <s v="Any"/>
    <s v="rated years"/>
    <m/>
    <m/>
    <m/>
    <m/>
    <x v="5"/>
    <n v="4"/>
    <s v="Updated to indicate claim/filing status"/>
    <s v="Standard"/>
    <d v="2013-01-01T00:00:00"/>
    <x v="1"/>
    <s v="None"/>
    <s v="1"/>
    <s v="1"/>
    <s v="0"/>
    <s v="Deemed Ex Ante Team"/>
    <m/>
    <s v=""/>
    <s v="Deemed Ex Ante Team"/>
  </r>
  <r>
    <x v="62"/>
    <x v="62"/>
    <s v="DEER2014"/>
    <s v="D08 v2.05"/>
    <d v="2023-10-18T09:57:03"/>
    <s v="Com"/>
    <s v="FoodServ"/>
    <s v="Cooking"/>
    <x v="12"/>
    <x v="36"/>
    <x v="0"/>
    <s v="Any"/>
    <s v="rated years"/>
    <m/>
    <m/>
    <m/>
    <m/>
    <x v="5"/>
    <n v="4"/>
    <s v="Updated to indicate claim/filing status"/>
    <s v="Standard"/>
    <d v="2013-01-01T00:00:00"/>
    <x v="1"/>
    <s v="None"/>
    <s v="1"/>
    <s v="1"/>
    <s v="0"/>
    <s v="Deemed Ex Ante Team"/>
    <m/>
    <s v=""/>
    <s v="Deemed Ex Ante Team"/>
  </r>
  <r>
    <x v="63"/>
    <x v="63"/>
    <s v="DEER2014"/>
    <s v="D08 v2.05"/>
    <d v="2023-10-18T09:57:03"/>
    <s v="Com"/>
    <s v="ComRefrig"/>
    <s v="Equipment"/>
    <x v="13"/>
    <x v="37"/>
    <x v="0"/>
    <s v="Any"/>
    <s v="rated years"/>
    <m/>
    <m/>
    <m/>
    <m/>
    <x v="4"/>
    <n v="3.3"/>
    <s v="Updated to indicate claim/filing status"/>
    <s v="Standard"/>
    <d v="2013-01-01T00:00:00"/>
    <x v="1"/>
    <s v="None"/>
    <s v="1"/>
    <s v="1"/>
    <s v="0"/>
    <s v="Deemed Ex Ante Team"/>
    <m/>
    <s v=""/>
    <s v="Deemed Ex Ante Team"/>
  </r>
  <r>
    <x v="64"/>
    <x v="64"/>
    <s v="ExAnte2016"/>
    <s v="PA workpaper"/>
    <d v="2023-10-18T09:57:03"/>
    <s v="Com"/>
    <s v="SHW"/>
    <s v="PointOfUse"/>
    <x v="14"/>
    <x v="38"/>
    <x v="0"/>
    <s v="Any"/>
    <s v="rated years"/>
    <m/>
    <m/>
    <m/>
    <m/>
    <x v="1"/>
    <n v="1.7"/>
    <s v="Updated using new TechType(s)"/>
    <s v="Standard"/>
    <d v="2016-04-01T00:00:00"/>
    <x v="1"/>
    <s v="None"/>
    <s v="1"/>
    <s v="1"/>
    <s v="0"/>
    <s v="Deemed Ex Ante Team"/>
    <m/>
    <s v=""/>
    <s v="Deemed Ex Ante Team"/>
  </r>
  <r>
    <x v="65"/>
    <x v="61"/>
    <s v="DEER2014"/>
    <s v="D08 v2.05"/>
    <d v="2023-10-18T09:57:03"/>
    <s v="Com"/>
    <s v="ComRefrig"/>
    <s v="Equipment"/>
    <x v="3"/>
    <x v="35"/>
    <x v="0"/>
    <s v="Any"/>
    <s v="rated years"/>
    <m/>
    <m/>
    <m/>
    <m/>
    <x v="5"/>
    <n v="4"/>
    <s v="Updated to indicate claim/filing status"/>
    <s v="Standard"/>
    <d v="2013-01-01T00:00:00"/>
    <x v="1"/>
    <s v="None"/>
    <s v="1"/>
    <s v="1"/>
    <s v="0"/>
    <s v="Deemed Ex Ante Team"/>
    <m/>
    <s v=""/>
    <s v="Deemed Ex Ante Team"/>
  </r>
  <r>
    <x v="66"/>
    <x v="61"/>
    <s v="DEER2014"/>
    <s v="D08 v2.05"/>
    <d v="2023-10-18T09:57:03"/>
    <s v="Com"/>
    <s v="ComRefrig"/>
    <s v="Equipment"/>
    <x v="3"/>
    <x v="35"/>
    <x v="0"/>
    <s v="Any"/>
    <s v="rated years"/>
    <m/>
    <m/>
    <m/>
    <m/>
    <x v="5"/>
    <n v="4"/>
    <s v="Updated to indicate claim/filing status"/>
    <s v="Standard"/>
    <d v="2013-01-01T00:00:00"/>
    <x v="1"/>
    <s v="None"/>
    <s v="1"/>
    <s v="1"/>
    <s v="0"/>
    <s v="Deemed Ex Ante Team"/>
    <m/>
    <s v=""/>
    <s v="Deemed Ex Ante Team"/>
  </r>
  <r>
    <x v="67"/>
    <x v="65"/>
    <s v="ExAnte2013"/>
    <s v="IOU Workpaper"/>
    <d v="2023-10-18T09:57:03"/>
    <s v="Com"/>
    <s v="FoodServ"/>
    <s v="Cooking"/>
    <x v="7"/>
    <x v="39"/>
    <x v="0"/>
    <s v="Any"/>
    <s v="rated years"/>
    <m/>
    <m/>
    <m/>
    <m/>
    <x v="2"/>
    <n v="1"/>
    <s v="Updated TechType(s)"/>
    <s v="Standard"/>
    <d v="2013-01-01T00:00:00"/>
    <x v="1"/>
    <s v="None"/>
    <s v="1"/>
    <s v="1"/>
    <s v="0"/>
    <s v="Deemed Ex Ante Team"/>
    <m/>
    <s v=""/>
    <s v="Deemed Ex Ante Team"/>
  </r>
  <r>
    <x v="68"/>
    <x v="66"/>
    <s v="DEER2014"/>
    <s v="D08 v2.05"/>
    <d v="2023-10-18T09:57:03"/>
    <s v="Com"/>
    <s v="FoodServ"/>
    <s v="Cooking"/>
    <x v="7"/>
    <x v="32"/>
    <x v="0"/>
    <s v="Any"/>
    <s v="rated years"/>
    <m/>
    <m/>
    <m/>
    <m/>
    <x v="5"/>
    <n v="4"/>
    <s v="Updated to indicate claim/filing status"/>
    <s v="Standard"/>
    <d v="2013-01-01T00:00:00"/>
    <x v="1"/>
    <s v="None"/>
    <s v="1"/>
    <s v="1"/>
    <s v="0"/>
    <s v="Deemed Ex Ante Team"/>
    <m/>
    <s v=""/>
    <s v="Deemed Ex Ante Team"/>
  </r>
  <r>
    <x v="69"/>
    <x v="67"/>
    <s v="ExAnte2013"/>
    <s v="IOU Workpaper"/>
    <d v="2023-10-18T09:57:03"/>
    <s v="CC"/>
    <s v=""/>
    <s v=""/>
    <x v="15"/>
    <x v="0"/>
    <x v="0"/>
    <s v="Any"/>
    <s v="rated years"/>
    <m/>
    <m/>
    <m/>
    <m/>
    <x v="2"/>
    <n v="1"/>
    <s v="Expired--no longer used"/>
    <s v="Available"/>
    <d v="2013-01-01T00:00:00"/>
    <x v="0"/>
    <s v="None"/>
    <s v="1"/>
    <s v="1"/>
    <s v="0"/>
    <s v="Deemed Ex Ante Team"/>
    <m/>
    <s v=""/>
    <s v="Deemed Ex Ante Team"/>
  </r>
  <r>
    <x v="70"/>
    <x v="68"/>
    <s v="ExAnte2016"/>
    <s v="PA workpaper"/>
    <d v="2023-10-18T09:57:03"/>
    <s v="Res"/>
    <s v="WhlBldg"/>
    <s v="WBUpgrade"/>
    <x v="16"/>
    <x v="40"/>
    <x v="0"/>
    <s v="Any"/>
    <s v="rated years"/>
    <m/>
    <m/>
    <m/>
    <m/>
    <x v="16"/>
    <n v="3.7"/>
    <s v="Expired--no longer used"/>
    <s v="Standard"/>
    <d v="2016-04-01T00:00:00"/>
    <x v="0"/>
    <s v="None"/>
    <s v="1"/>
    <s v="1"/>
    <s v="0"/>
    <s v="Deemed Ex Ante Team"/>
    <m/>
    <s v=""/>
    <s v="Deemed Ex Ante Team"/>
  </r>
  <r>
    <x v="71"/>
    <x v="68"/>
    <s v="ExAnte2016"/>
    <s v="PA workpaper"/>
    <d v="2023-10-18T09:57:03"/>
    <s v="Res"/>
    <s v="WhlBldg"/>
    <s v="WBUpgrade"/>
    <x v="16"/>
    <x v="40"/>
    <x v="0"/>
    <s v="Any"/>
    <s v="rated years"/>
    <m/>
    <m/>
    <m/>
    <m/>
    <x v="17"/>
    <n v="3.8"/>
    <s v="Expired--no longer used"/>
    <s v="Standard"/>
    <d v="2016-04-01T00:00:00"/>
    <x v="0"/>
    <s v="None"/>
    <s v="1"/>
    <s v="1"/>
    <s v="0"/>
    <s v="Deemed Ex Ante Team"/>
    <m/>
    <s v=""/>
    <s v="Deemed Ex Ante Team"/>
  </r>
  <r>
    <x v="72"/>
    <x v="68"/>
    <s v="ExAnte2016"/>
    <s v="PA workpaper"/>
    <d v="2023-10-18T09:57:03"/>
    <s v="Res"/>
    <s v="WhlBldg"/>
    <s v="WBUpgrade"/>
    <x v="16"/>
    <x v="40"/>
    <x v="0"/>
    <s v="Any"/>
    <s v="rated years"/>
    <m/>
    <m/>
    <m/>
    <m/>
    <x v="18"/>
    <n v="3.9"/>
    <s v="Expired--no longer used"/>
    <s v="Standard"/>
    <d v="2016-04-01T00:00:00"/>
    <x v="0"/>
    <s v="None"/>
    <s v="1"/>
    <s v="1"/>
    <s v="0"/>
    <s v="Deemed Ex Ante Team"/>
    <m/>
    <s v=""/>
    <s v="Deemed Ex Ante Team"/>
  </r>
  <r>
    <x v="73"/>
    <x v="68"/>
    <s v="ExAnte2016"/>
    <s v="PA workpaper"/>
    <d v="2023-10-18T09:57:03"/>
    <s v="Res"/>
    <s v="WhlBldg"/>
    <s v="WBUpgrade"/>
    <x v="16"/>
    <x v="40"/>
    <x v="0"/>
    <s v="Any"/>
    <s v="rated years"/>
    <m/>
    <m/>
    <m/>
    <m/>
    <x v="5"/>
    <n v="4"/>
    <s v="Updated to indicate claim/filing status"/>
    <s v="Standard"/>
    <d v="2016-04-01T00:00:00"/>
    <x v="1"/>
    <s v="None"/>
    <s v="1"/>
    <s v="1"/>
    <s v="0"/>
    <s v="Deemed Ex Ante Team"/>
    <m/>
    <s v=""/>
    <s v="Deemed Ex Ante Team"/>
  </r>
  <r>
    <x v="74"/>
    <x v="68"/>
    <s v="ExAnte2016"/>
    <s v="PA workpaper"/>
    <d v="2023-10-18T09:57:03"/>
    <s v="Res"/>
    <s v="WhlBldg"/>
    <s v="WBUpgrade"/>
    <x v="16"/>
    <x v="40"/>
    <x v="0"/>
    <s v="Any"/>
    <s v="rated years"/>
    <m/>
    <m/>
    <m/>
    <m/>
    <x v="19"/>
    <n v="4.0999999999999996"/>
    <s v="Expired--no longer used"/>
    <s v="Standard"/>
    <d v="2016-04-01T00:00:00"/>
    <x v="0"/>
    <s v="None"/>
    <s v="1"/>
    <s v="1"/>
    <s v="0"/>
    <s v="Deemed Ex Ante Team"/>
    <m/>
    <s v=""/>
    <s v="Deemed Ex Ante Team"/>
  </r>
  <r>
    <x v="75"/>
    <x v="68"/>
    <s v="ExAnte2016"/>
    <s v="PA workpaper"/>
    <d v="2023-10-18T09:57:03"/>
    <s v="Res"/>
    <s v="WhlBldg"/>
    <s v="WBUpgrade"/>
    <x v="16"/>
    <x v="40"/>
    <x v="0"/>
    <s v="Any"/>
    <s v="rated years"/>
    <m/>
    <m/>
    <m/>
    <m/>
    <x v="20"/>
    <n v="4.2"/>
    <s v="Expired--no longer used"/>
    <s v="Standard"/>
    <d v="2016-04-01T00:00:00"/>
    <x v="0"/>
    <s v="None"/>
    <s v="1"/>
    <s v="1"/>
    <s v="0"/>
    <s v="Deemed Ex Ante Team"/>
    <m/>
    <s v=""/>
    <s v="Deemed Ex Ante Team"/>
  </r>
  <r>
    <x v="76"/>
    <x v="68"/>
    <s v="ExAnte2016"/>
    <s v="PA workpaper"/>
    <d v="2023-10-18T09:57:03"/>
    <s v="Res"/>
    <s v="WhlBldg"/>
    <s v="WBUpgrade"/>
    <x v="16"/>
    <x v="40"/>
    <x v="0"/>
    <s v="Any"/>
    <s v="rated years"/>
    <m/>
    <m/>
    <m/>
    <m/>
    <x v="21"/>
    <n v="4.3"/>
    <s v="Expired--no longer used"/>
    <s v="Standard"/>
    <d v="2016-04-01T00:00:00"/>
    <x v="0"/>
    <s v="None"/>
    <s v="1"/>
    <s v="1"/>
    <s v="0"/>
    <s v="Deemed Ex Ante Team"/>
    <m/>
    <s v=""/>
    <s v="Deemed Ex Ante Team"/>
  </r>
  <r>
    <x v="77"/>
    <x v="68"/>
    <s v="ExAnte2016"/>
    <s v="PA workpaper"/>
    <d v="2023-10-18T09:57:03"/>
    <s v="Res"/>
    <s v="WhlBldg"/>
    <s v="WBUpgrade"/>
    <x v="16"/>
    <x v="40"/>
    <x v="0"/>
    <s v="Any"/>
    <s v="rated years"/>
    <m/>
    <m/>
    <m/>
    <m/>
    <x v="22"/>
    <n v="4.4000000000000004"/>
    <s v="Expired--no longer used"/>
    <s v="Standard"/>
    <d v="2016-04-01T00:00:00"/>
    <x v="0"/>
    <s v="None"/>
    <s v="1"/>
    <s v="1"/>
    <s v="0"/>
    <s v="Deemed Ex Ante Team"/>
    <m/>
    <s v=""/>
    <s v="Deemed Ex Ante Team"/>
  </r>
  <r>
    <x v="78"/>
    <x v="68"/>
    <s v="ExAnte2016"/>
    <s v="PA workpaper"/>
    <d v="2023-10-18T09:57:03"/>
    <s v="Res"/>
    <s v="WhlBldg"/>
    <s v="WBUpgrade"/>
    <x v="16"/>
    <x v="40"/>
    <x v="0"/>
    <s v="Any"/>
    <s v="rated years"/>
    <m/>
    <m/>
    <m/>
    <m/>
    <x v="23"/>
    <n v="4.5"/>
    <s v="Expired--no longer used"/>
    <s v="Standard"/>
    <d v="2016-04-01T00:00:00"/>
    <x v="0"/>
    <s v="None"/>
    <s v="1"/>
    <s v="1"/>
    <s v="0"/>
    <s v="Deemed Ex Ante Team"/>
    <m/>
    <s v=""/>
    <s v="Deemed Ex Ante Team"/>
  </r>
  <r>
    <x v="79"/>
    <x v="68"/>
    <s v="ExAnte2016"/>
    <s v="PA workpaper"/>
    <d v="2023-10-18T09:57:03"/>
    <s v="Res"/>
    <s v="WhlBldg"/>
    <s v="WBUpgrade"/>
    <x v="16"/>
    <x v="40"/>
    <x v="0"/>
    <s v="Any"/>
    <s v="rated years"/>
    <m/>
    <m/>
    <m/>
    <m/>
    <x v="24"/>
    <n v="4.5999999999999996"/>
    <s v="Expired--no longer used"/>
    <s v="Standard"/>
    <d v="2016-04-01T00:00:00"/>
    <x v="0"/>
    <s v="None"/>
    <s v="1"/>
    <s v="1"/>
    <s v="0"/>
    <s v="Deemed Ex Ante Team"/>
    <m/>
    <s v=""/>
    <s v="Deemed Ex Ante Team"/>
  </r>
  <r>
    <x v="80"/>
    <x v="68"/>
    <s v="ExAnte2016"/>
    <s v="PA workpaper"/>
    <d v="2023-10-18T09:57:03"/>
    <s v="Res"/>
    <s v="WhlBldg"/>
    <s v="WBUpgrade"/>
    <x v="16"/>
    <x v="40"/>
    <x v="0"/>
    <s v="Any"/>
    <s v="rated years"/>
    <m/>
    <m/>
    <m/>
    <m/>
    <x v="25"/>
    <n v="4.7"/>
    <s v="Expired--no longer used"/>
    <s v="Standard"/>
    <d v="2016-04-01T00:00:00"/>
    <x v="0"/>
    <s v="None"/>
    <s v="1"/>
    <s v="1"/>
    <s v="0"/>
    <s v="Deemed Ex Ante Team"/>
    <m/>
    <s v=""/>
    <s v="Deemed Ex Ante Team"/>
  </r>
  <r>
    <x v="81"/>
    <x v="68"/>
    <s v="ExAnte2016"/>
    <s v="PA workpaper"/>
    <d v="2023-10-18T09:57:03"/>
    <s v="Res"/>
    <s v="WhlBldg"/>
    <s v="WBUpgrade"/>
    <x v="16"/>
    <x v="40"/>
    <x v="0"/>
    <s v="Any"/>
    <s v="rated years"/>
    <m/>
    <m/>
    <m/>
    <m/>
    <x v="26"/>
    <n v="4.8"/>
    <s v="Expired--no longer used"/>
    <s v="Standard"/>
    <d v="2016-04-01T00:00:00"/>
    <x v="0"/>
    <s v="None"/>
    <s v="1"/>
    <s v="1"/>
    <s v="0"/>
    <s v="Deemed Ex Ante Team"/>
    <m/>
    <s v=""/>
    <s v="Deemed Ex Ante Team"/>
  </r>
  <r>
    <x v="82"/>
    <x v="68"/>
    <s v="ExAnte2016"/>
    <s v="PA workpaper"/>
    <d v="2023-10-18T09:57:03"/>
    <s v="Res"/>
    <s v="WhlBldg"/>
    <s v="WBUpgrade"/>
    <x v="16"/>
    <x v="40"/>
    <x v="0"/>
    <s v="Any"/>
    <s v="rated years"/>
    <m/>
    <m/>
    <m/>
    <m/>
    <x v="27"/>
    <n v="4.9000000000000004"/>
    <s v="Expired--no longer used"/>
    <s v="Standard"/>
    <d v="2016-04-01T00:00:00"/>
    <x v="0"/>
    <s v="None"/>
    <s v="1"/>
    <s v="1"/>
    <s v="0"/>
    <s v="Deemed Ex Ante Team"/>
    <m/>
    <s v=""/>
    <s v="Deemed Ex Ante Team"/>
  </r>
  <r>
    <x v="83"/>
    <x v="68"/>
    <s v="ExAnte2016"/>
    <s v="PA workpaper"/>
    <d v="2023-10-18T09:57:03"/>
    <s v="Res"/>
    <s v="WhlBldg"/>
    <s v="WBUpgrade"/>
    <x v="16"/>
    <x v="40"/>
    <x v="0"/>
    <s v="Any"/>
    <s v="rated years"/>
    <m/>
    <m/>
    <m/>
    <m/>
    <x v="3"/>
    <n v="5"/>
    <s v="Updated to indicate claim/filing status"/>
    <s v="Standard"/>
    <d v="2016-04-01T00:00:00"/>
    <x v="1"/>
    <s v="None"/>
    <s v="1"/>
    <s v="1"/>
    <s v="0"/>
    <s v="Deemed Ex Ante Team"/>
    <m/>
    <s v=""/>
    <s v="Deemed Ex Ante Team"/>
  </r>
  <r>
    <x v="84"/>
    <x v="68"/>
    <s v="ExAnte2016"/>
    <s v="PA workpaper"/>
    <d v="2023-10-18T09:57:03"/>
    <s v="Res"/>
    <s v="WhlBldg"/>
    <s v="WBUpgrade"/>
    <x v="16"/>
    <x v="40"/>
    <x v="0"/>
    <s v="Any"/>
    <s v="rated years"/>
    <m/>
    <m/>
    <m/>
    <m/>
    <x v="28"/>
    <n v="5.0999999999999996"/>
    <s v="Expired--no longer used"/>
    <s v="Standard"/>
    <d v="2016-04-01T00:00:00"/>
    <x v="0"/>
    <s v="None"/>
    <s v="1"/>
    <s v="1"/>
    <s v="0"/>
    <s v="Deemed Ex Ante Team"/>
    <m/>
    <s v=""/>
    <s v="Deemed Ex Ante Team"/>
  </r>
  <r>
    <x v="85"/>
    <x v="68"/>
    <s v="ExAnte2016"/>
    <s v="PA workpaper"/>
    <d v="2023-10-18T09:57:03"/>
    <s v="Res"/>
    <s v="WhlBldg"/>
    <s v="WBUpgrade"/>
    <x v="16"/>
    <x v="40"/>
    <x v="0"/>
    <s v="Any"/>
    <s v="rated years"/>
    <m/>
    <m/>
    <m/>
    <m/>
    <x v="29"/>
    <n v="5.2"/>
    <s v="Expired--no longer used"/>
    <s v="Standard"/>
    <d v="2016-04-01T00:00:00"/>
    <x v="0"/>
    <s v="None"/>
    <s v="1"/>
    <s v="1"/>
    <s v="0"/>
    <s v="Deemed Ex Ante Team"/>
    <m/>
    <s v=""/>
    <s v="Deemed Ex Ante Team"/>
  </r>
  <r>
    <x v="86"/>
    <x v="68"/>
    <s v="ExAnte2016"/>
    <s v="PA workpaper"/>
    <d v="2023-10-18T09:57:03"/>
    <s v="Res"/>
    <s v="WhlBldg"/>
    <s v="WBUpgrade"/>
    <x v="16"/>
    <x v="40"/>
    <x v="0"/>
    <s v="Any"/>
    <s v="rated years"/>
    <m/>
    <m/>
    <m/>
    <m/>
    <x v="30"/>
    <n v="5.3"/>
    <s v="Expired--no longer used"/>
    <s v="Standard"/>
    <d v="2016-04-01T00:00:00"/>
    <x v="0"/>
    <s v="None"/>
    <s v="1"/>
    <s v="1"/>
    <s v="0"/>
    <s v="Deemed Ex Ante Team"/>
    <m/>
    <s v=""/>
    <s v="Deemed Ex Ante Team"/>
  </r>
  <r>
    <x v="87"/>
    <x v="68"/>
    <s v="ExAnte2016"/>
    <s v="PA workpaper"/>
    <d v="2023-10-18T09:57:03"/>
    <s v="Res"/>
    <s v="WhlBldg"/>
    <s v="WBUpgrade"/>
    <x v="16"/>
    <x v="40"/>
    <x v="0"/>
    <s v="Any"/>
    <s v="rated years"/>
    <m/>
    <m/>
    <m/>
    <m/>
    <x v="31"/>
    <n v="5.4"/>
    <s v="Expired--no longer used"/>
    <s v="Standard"/>
    <d v="2016-04-01T00:00:00"/>
    <x v="0"/>
    <s v="None"/>
    <s v="1"/>
    <s v="1"/>
    <s v="0"/>
    <s v="Deemed Ex Ante Team"/>
    <m/>
    <s v=""/>
    <s v="Deemed Ex Ante Team"/>
  </r>
  <r>
    <x v="88"/>
    <x v="68"/>
    <s v="ExAnte2016"/>
    <s v="PA workpaper"/>
    <d v="2023-10-18T09:57:03"/>
    <s v="Res"/>
    <s v="WhlBldg"/>
    <s v="WBUpgrade"/>
    <x v="16"/>
    <x v="40"/>
    <x v="0"/>
    <s v="Any"/>
    <s v="rated years"/>
    <m/>
    <m/>
    <m/>
    <m/>
    <x v="32"/>
    <n v="5.5"/>
    <s v="Expired--no longer used"/>
    <s v="Standard"/>
    <d v="2016-04-01T00:00:00"/>
    <x v="0"/>
    <s v="None"/>
    <s v="1"/>
    <s v="1"/>
    <s v="0"/>
    <s v="Deemed Ex Ante Team"/>
    <m/>
    <s v=""/>
    <s v="Deemed Ex Ante Team"/>
  </r>
  <r>
    <x v="89"/>
    <x v="68"/>
    <s v="ExAnte2016"/>
    <s v="PA workpaper"/>
    <d v="2023-10-18T09:57:03"/>
    <s v="Res"/>
    <s v="WhlBldg"/>
    <s v="WBUpgrade"/>
    <x v="16"/>
    <x v="40"/>
    <x v="0"/>
    <s v="Any"/>
    <s v="rated years"/>
    <m/>
    <m/>
    <m/>
    <m/>
    <x v="33"/>
    <n v="5.6"/>
    <s v="Expired--no longer used"/>
    <s v="Standard"/>
    <d v="2016-04-01T00:00:00"/>
    <x v="0"/>
    <s v="None"/>
    <s v="1"/>
    <s v="1"/>
    <s v="0"/>
    <s v="Deemed Ex Ante Team"/>
    <m/>
    <s v=""/>
    <s v="Deemed Ex Ante Team"/>
  </r>
  <r>
    <x v="90"/>
    <x v="68"/>
    <s v="ExAnte2016"/>
    <s v="PA workpaper"/>
    <d v="2023-10-18T09:57:03"/>
    <s v="Res"/>
    <s v="WhlBldg"/>
    <s v="WBUpgrade"/>
    <x v="16"/>
    <x v="40"/>
    <x v="0"/>
    <s v="Any"/>
    <s v="rated years"/>
    <m/>
    <m/>
    <m/>
    <m/>
    <x v="34"/>
    <n v="5.7"/>
    <s v="Expired--no longer used"/>
    <s v="Standard"/>
    <d v="2016-04-01T00:00:00"/>
    <x v="0"/>
    <s v="None"/>
    <s v="1"/>
    <s v="1"/>
    <s v="0"/>
    <s v="Deemed Ex Ante Team"/>
    <m/>
    <s v=""/>
    <s v="Deemed Ex Ante Team"/>
  </r>
  <r>
    <x v="91"/>
    <x v="68"/>
    <s v="ExAnte2016"/>
    <s v="PA workpaper"/>
    <d v="2023-10-18T09:57:03"/>
    <s v="Res"/>
    <s v="WhlBldg"/>
    <s v="WBUpgrade"/>
    <x v="16"/>
    <x v="40"/>
    <x v="0"/>
    <s v="Any"/>
    <s v="rated years"/>
    <m/>
    <m/>
    <m/>
    <m/>
    <x v="35"/>
    <n v="5.8"/>
    <s v="Expired--no longer used"/>
    <s v="Standard"/>
    <d v="2016-04-01T00:00:00"/>
    <x v="0"/>
    <s v="None"/>
    <s v="1"/>
    <s v="1"/>
    <s v="0"/>
    <s v="Deemed Ex Ante Team"/>
    <m/>
    <s v=""/>
    <s v="Deemed Ex Ante Team"/>
  </r>
  <r>
    <x v="92"/>
    <x v="68"/>
    <s v="ExAnte2016"/>
    <s v="PA workpaper"/>
    <d v="2023-10-18T09:57:03"/>
    <s v="Res"/>
    <s v="WhlBldg"/>
    <s v="WBUpgrade"/>
    <x v="16"/>
    <x v="40"/>
    <x v="0"/>
    <s v="Any"/>
    <s v="rated years"/>
    <m/>
    <m/>
    <m/>
    <m/>
    <x v="36"/>
    <n v="5.9"/>
    <s v="Expired--no longer used"/>
    <s v="Standard"/>
    <d v="2016-04-01T00:00:00"/>
    <x v="0"/>
    <s v="None"/>
    <s v="1"/>
    <s v="1"/>
    <s v="0"/>
    <s v="Deemed Ex Ante Team"/>
    <m/>
    <s v=""/>
    <s v="Deemed Ex Ante Team"/>
  </r>
  <r>
    <x v="93"/>
    <x v="68"/>
    <s v="ExAnte2016"/>
    <s v="PA workpaper"/>
    <d v="2023-10-18T09:57:03"/>
    <s v="Res"/>
    <s v="WhlBldg"/>
    <s v="WBUpgrade"/>
    <x v="16"/>
    <x v="40"/>
    <x v="0"/>
    <s v="Any"/>
    <s v="rated years"/>
    <m/>
    <m/>
    <m/>
    <m/>
    <x v="37"/>
    <n v="6"/>
    <s v="Expired--no longer used"/>
    <s v="Standard"/>
    <d v="2016-04-01T00:00:00"/>
    <x v="0"/>
    <s v="None"/>
    <s v="1"/>
    <s v="1"/>
    <s v="0"/>
    <s v="Deemed Ex Ante Team"/>
    <m/>
    <s v=""/>
    <s v="Deemed Ex Ante Team"/>
  </r>
  <r>
    <x v="94"/>
    <x v="69"/>
    <s v="ExAnte2016"/>
    <s v="PA workpaper"/>
    <d v="2023-10-18T09:57:03"/>
    <s v="Res"/>
    <s v="WhlBldg"/>
    <s v="WBUpgrade"/>
    <x v="16"/>
    <x v="40"/>
    <x v="0"/>
    <s v="Any"/>
    <s v="rated years"/>
    <m/>
    <m/>
    <m/>
    <m/>
    <x v="38"/>
    <n v="6.1"/>
    <s v="Expired--no longer used"/>
    <s v="Standard"/>
    <d v="2016-04-01T00:00:00"/>
    <x v="0"/>
    <s v="None"/>
    <s v="1"/>
    <s v="1"/>
    <s v="0"/>
    <s v="Deemed Ex Ante Team"/>
    <m/>
    <s v=""/>
    <s v="Deemed Ex Ante Team"/>
  </r>
  <r>
    <x v="95"/>
    <x v="69"/>
    <s v="ExAnte2016"/>
    <s v="PA workpaper"/>
    <d v="2023-10-18T09:57:03"/>
    <s v="Res"/>
    <s v="WhlBldg"/>
    <s v="WBUpgrade"/>
    <x v="16"/>
    <x v="40"/>
    <x v="0"/>
    <s v="Any"/>
    <s v="rated years"/>
    <m/>
    <m/>
    <m/>
    <m/>
    <x v="39"/>
    <n v="6.2"/>
    <s v="Expired--no longer used"/>
    <s v="Standard"/>
    <d v="2016-04-01T00:00:00"/>
    <x v="0"/>
    <s v="None"/>
    <s v="1"/>
    <s v="1"/>
    <s v="0"/>
    <s v="Deemed Ex Ante Team"/>
    <m/>
    <s v=""/>
    <s v="Deemed Ex Ante Team"/>
  </r>
  <r>
    <x v="96"/>
    <x v="69"/>
    <s v="ExAnte2016"/>
    <s v="PA workpaper"/>
    <d v="2023-10-18T09:57:03"/>
    <s v="Res"/>
    <s v="WhlBldg"/>
    <s v="WBUpgrade"/>
    <x v="16"/>
    <x v="40"/>
    <x v="0"/>
    <s v="Any"/>
    <s v="rated years"/>
    <m/>
    <m/>
    <m/>
    <m/>
    <x v="40"/>
    <n v="6.3"/>
    <s v="Expired--no longer used"/>
    <s v="Standard"/>
    <d v="2016-04-01T00:00:00"/>
    <x v="0"/>
    <s v="None"/>
    <s v="1"/>
    <s v="1"/>
    <s v="0"/>
    <s v="Deemed Ex Ante Team"/>
    <m/>
    <s v=""/>
    <s v="Deemed Ex Ante Team"/>
  </r>
  <r>
    <x v="97"/>
    <x v="68"/>
    <s v="ExAnte2016"/>
    <s v="PA workpaper"/>
    <d v="2023-10-18T09:57:03"/>
    <s v="Res"/>
    <s v="WhlBldg"/>
    <s v="WBUpgrade"/>
    <x v="16"/>
    <x v="40"/>
    <x v="0"/>
    <s v="Any"/>
    <s v="rated years"/>
    <m/>
    <m/>
    <m/>
    <m/>
    <x v="41"/>
    <n v="6.4"/>
    <s v="Expired--no longer used"/>
    <s v="Standard"/>
    <d v="2016-04-01T00:00:00"/>
    <x v="0"/>
    <s v="None"/>
    <s v="1"/>
    <s v="1"/>
    <s v="0"/>
    <s v="Deemed Ex Ante Team"/>
    <m/>
    <s v=""/>
    <s v="Deemed Ex Ante Team"/>
  </r>
  <r>
    <x v="98"/>
    <x v="68"/>
    <s v="ExAnte2016"/>
    <s v="PA workpaper"/>
    <d v="2023-10-18T09:57:03"/>
    <s v="Res"/>
    <s v="WhlBldg"/>
    <s v="WBUpgrade"/>
    <x v="16"/>
    <x v="40"/>
    <x v="0"/>
    <s v="Any"/>
    <s v="rated years"/>
    <m/>
    <m/>
    <m/>
    <m/>
    <x v="42"/>
    <n v="6.5"/>
    <s v="Expired--no longer used"/>
    <s v="Standard"/>
    <d v="2016-04-01T00:00:00"/>
    <x v="0"/>
    <s v="None"/>
    <s v="1"/>
    <s v="1"/>
    <s v="0"/>
    <s v="Deemed Ex Ante Team"/>
    <m/>
    <s v=""/>
    <s v="Deemed Ex Ante Team"/>
  </r>
  <r>
    <x v="99"/>
    <x v="68"/>
    <s v="ExAnte2016"/>
    <s v="PA workpaper"/>
    <d v="2023-10-18T09:57:03"/>
    <s v="Res"/>
    <s v="WhlBldg"/>
    <s v="WBUpgrade"/>
    <x v="16"/>
    <x v="40"/>
    <x v="0"/>
    <s v="Any"/>
    <s v="rated years"/>
    <m/>
    <m/>
    <m/>
    <m/>
    <x v="43"/>
    <n v="6.6"/>
    <s v="Expired--no longer used"/>
    <s v="Standard"/>
    <d v="2016-04-01T00:00:00"/>
    <x v="0"/>
    <s v="None"/>
    <s v="1"/>
    <s v="1"/>
    <s v="0"/>
    <s v="Deemed Ex Ante Team"/>
    <m/>
    <s v=""/>
    <s v="Deemed Ex Ante Team"/>
  </r>
  <r>
    <x v="100"/>
    <x v="70"/>
    <s v="DEER2014"/>
    <s v="PA workpaper"/>
    <d v="2023-10-18T09:57:03"/>
    <s v="Com"/>
    <s v="FoodServ"/>
    <s v="Packaging"/>
    <x v="12"/>
    <x v="41"/>
    <x v="0"/>
    <s v="Any"/>
    <s v="evaluated years"/>
    <m/>
    <m/>
    <m/>
    <m/>
    <x v="4"/>
    <n v="3.33"/>
    <s v="Updated to indicate claim/filing status"/>
    <s v="Available"/>
    <d v="2013-01-01T00:00:00"/>
    <x v="1"/>
    <s v="None"/>
    <s v="1"/>
    <s v="1"/>
    <s v="0"/>
    <s v="Deemed Ex Ante Team"/>
    <m/>
    <s v=""/>
    <s v="Deemed Ex Ante Team"/>
  </r>
  <r>
    <x v="101"/>
    <x v="71"/>
    <s v="DEER2014"/>
    <s v="D08 v2.05"/>
    <d v="2023-10-18T09:57:03"/>
    <s v="Com"/>
    <s v="Lighting"/>
    <s v="Controls"/>
    <x v="17"/>
    <x v="42"/>
    <x v="0"/>
    <s v="Any"/>
    <s v="rated years"/>
    <m/>
    <m/>
    <m/>
    <m/>
    <x v="44"/>
    <n v="2.7"/>
    <s v="Updated to indicate claim/filing status"/>
    <s v="Standard"/>
    <d v="2013-01-01T00:00:00"/>
    <x v="1"/>
    <s v="None"/>
    <s v="1"/>
    <s v="1"/>
    <s v="0"/>
    <s v="Deemed Ex Ante Team"/>
    <m/>
    <s v=""/>
    <s v="Deemed Ex Ante Team"/>
  </r>
  <r>
    <x v="102"/>
    <x v="72"/>
    <s v="DEER2014"/>
    <s v="D08 v2.05"/>
    <d v="2023-10-18T09:57:03"/>
    <s v="Com"/>
    <s v="BldgEnv"/>
    <s v="Fenestration"/>
    <x v="2"/>
    <x v="23"/>
    <x v="0"/>
    <s v="Any"/>
    <s v="rated years"/>
    <m/>
    <m/>
    <m/>
    <m/>
    <x v="0"/>
    <n v="6.7"/>
    <s v="Updated TechType(s)"/>
    <s v="Standard"/>
    <d v="2013-01-01T00:00:00"/>
    <x v="1"/>
    <s v="None"/>
    <s v="1"/>
    <s v="1"/>
    <s v="0"/>
    <s v="Deemed Ex Ante Team"/>
    <m/>
    <s v=""/>
    <s v="Deemed Ex Ante Team"/>
  </r>
  <r>
    <x v="103"/>
    <x v="73"/>
    <s v="DEER2014"/>
    <s v="D08 v2.05"/>
    <d v="2023-10-18T09:57:03"/>
    <s v="Com"/>
    <s v="BldgEnv"/>
    <s v="Fenestration"/>
    <x v="2"/>
    <x v="23"/>
    <x v="0"/>
    <s v="Any"/>
    <s v="rated years"/>
    <m/>
    <m/>
    <m/>
    <m/>
    <x v="0"/>
    <n v="6.7"/>
    <s v="Updated TechType(s)"/>
    <s v="Standard"/>
    <d v="2013-01-01T00:00:00"/>
    <x v="1"/>
    <s v="None"/>
    <s v="1"/>
    <s v="1"/>
    <s v="0"/>
    <s v="Deemed Ex Ante Team"/>
    <m/>
    <s v=""/>
    <s v="Deemed Ex Ante Team"/>
  </r>
  <r>
    <x v="104"/>
    <x v="74"/>
    <s v="DEER2014"/>
    <s v="D08 v2.05"/>
    <d v="2023-10-18T09:57:03"/>
    <s v="Com"/>
    <s v="BldgEnv"/>
    <s v="Fenestration"/>
    <x v="2"/>
    <x v="24"/>
    <x v="0"/>
    <s v="Any"/>
    <s v="rated years"/>
    <m/>
    <m/>
    <m/>
    <m/>
    <x v="4"/>
    <n v="3.3"/>
    <s v="Updated to indicate claim/filing status"/>
    <s v="Standard"/>
    <d v="2013-01-01T00:00:00"/>
    <x v="1"/>
    <s v="None"/>
    <s v="1"/>
    <s v="1"/>
    <s v="0"/>
    <s v="Deemed Ex Ante Team"/>
    <m/>
    <s v=""/>
    <s v="Deemed Ex Ante Team"/>
  </r>
  <r>
    <x v="105"/>
    <x v="75"/>
    <s v="DEER2014"/>
    <s v="D08 v2.05"/>
    <d v="2023-10-18T09:57:03"/>
    <s v="Com"/>
    <s v="ComRefrig"/>
    <s v="Display"/>
    <x v="3"/>
    <x v="43"/>
    <x v="0"/>
    <s v="Any"/>
    <s v="rated years"/>
    <m/>
    <m/>
    <m/>
    <m/>
    <x v="5"/>
    <n v="4"/>
    <s v="Updated using new TechType(s)"/>
    <s v="Standard"/>
    <d v="2013-01-01T00:00:00"/>
    <x v="1"/>
    <s v="None"/>
    <s v="1"/>
    <s v="1"/>
    <s v="0"/>
    <s v="Deemed Ex Ante Team"/>
    <m/>
    <s v=""/>
    <s v="Deemed Ex Ante Team"/>
  </r>
  <r>
    <x v="106"/>
    <x v="76"/>
    <s v="DEER2014"/>
    <s v="D08 v2.05"/>
    <d v="2023-10-18T09:57:03"/>
    <s v="Com"/>
    <s v="ComRefrig"/>
    <s v="Display"/>
    <x v="3"/>
    <x v="44"/>
    <x v="0"/>
    <s v="Any"/>
    <s v="rated years"/>
    <m/>
    <m/>
    <m/>
    <m/>
    <x v="1"/>
    <n v="1.7"/>
    <s v="Updated TechType(s)"/>
    <s v="Standard"/>
    <d v="2013-01-01T00:00:00"/>
    <x v="1"/>
    <s v="None"/>
    <s v="1"/>
    <s v="1"/>
    <s v="0"/>
    <s v="Deemed Ex Ante Team"/>
    <m/>
    <s v=""/>
    <s v="Deemed Ex Ante Team"/>
  </r>
  <r>
    <x v="107"/>
    <x v="77"/>
    <s v="DEER2014"/>
    <s v="D08 v2.05"/>
    <d v="2023-10-18T09:57:03"/>
    <s v="Com"/>
    <s v="Lighting"/>
    <s v="RefDisplay"/>
    <x v="3"/>
    <x v="45"/>
    <x v="0"/>
    <s v="Any"/>
    <s v="rated years"/>
    <m/>
    <m/>
    <m/>
    <m/>
    <x v="44"/>
    <n v="2.7"/>
    <s v="Updated to indicate claim/filing status"/>
    <s v="Standard"/>
    <d v="2013-01-01T00:00:00"/>
    <x v="1"/>
    <s v="None"/>
    <s v="1"/>
    <s v="1"/>
    <s v="0"/>
    <s v="Deemed Ex Ante Team"/>
    <m/>
    <s v=""/>
    <s v="Deemed Ex Ante Team"/>
  </r>
  <r>
    <x v="108"/>
    <x v="78"/>
    <s v="DEER2014"/>
    <s v="D08 v2.05"/>
    <d v="2023-10-18T09:57:03"/>
    <s v="Com"/>
    <s v="ComRefrig"/>
    <s v="Equipment"/>
    <x v="3"/>
    <x v="46"/>
    <x v="0"/>
    <s v="Any"/>
    <s v="rated years"/>
    <m/>
    <m/>
    <m/>
    <m/>
    <x v="3"/>
    <n v="5"/>
    <s v="Updated to indicate claim/filing status"/>
    <s v="Standard"/>
    <d v="2013-01-01T00:00:00"/>
    <x v="1"/>
    <s v="None"/>
    <s v="1"/>
    <s v="1"/>
    <s v="0"/>
    <s v="Deemed Ex Ante Team"/>
    <m/>
    <s v=""/>
    <s v="Deemed Ex Ante Team"/>
  </r>
  <r>
    <x v="109"/>
    <x v="79"/>
    <s v="DEER2014"/>
    <s v="D08 v2.05"/>
    <d v="2023-10-18T09:57:03"/>
    <s v="Com"/>
    <s v="ComRefrig"/>
    <s v="Display"/>
    <x v="3"/>
    <x v="35"/>
    <x v="0"/>
    <s v="Any"/>
    <s v="rated years"/>
    <m/>
    <m/>
    <m/>
    <m/>
    <x v="5"/>
    <n v="4"/>
    <s v="Updated TechType(s)"/>
    <s v="Standard"/>
    <d v="2013-01-01T00:00:00"/>
    <x v="1"/>
    <s v="None"/>
    <s v="1"/>
    <s v="1"/>
    <s v="0"/>
    <s v="Deemed Ex Ante Team"/>
    <m/>
    <s v=""/>
    <s v="Deemed Ex Ante Team"/>
  </r>
  <r>
    <x v="110"/>
    <x v="80"/>
    <s v="DEER2014"/>
    <s v="D08 v2.05"/>
    <d v="2023-10-18T09:57:03"/>
    <s v="Com"/>
    <s v="ComRefrig"/>
    <s v="Display"/>
    <x v="3"/>
    <x v="47"/>
    <x v="0"/>
    <s v="Any"/>
    <s v="rated years"/>
    <m/>
    <m/>
    <m/>
    <m/>
    <x v="45"/>
    <n v="1.3"/>
    <s v="Updated to indicate claim/filing status"/>
    <s v="Standard"/>
    <d v="2013-01-01T00:00:00"/>
    <x v="2"/>
    <s v="None"/>
    <s v="1"/>
    <s v="1"/>
    <s v="0"/>
    <s v="Deemed Ex Ante Team"/>
    <m/>
    <s v=""/>
    <s v="Deemed Ex Ante Team"/>
  </r>
  <r>
    <x v="110"/>
    <x v="80"/>
    <s v="DEER2020"/>
    <s v="D20 v1"/>
    <d v="2023-10-18T09:57:03"/>
    <s v="Com"/>
    <s v="ComRefrig"/>
    <s v="Display"/>
    <x v="3"/>
    <x v="47"/>
    <x v="0"/>
    <s v="Any"/>
    <s v="rated years"/>
    <m/>
    <m/>
    <m/>
    <m/>
    <x v="2"/>
    <n v="1"/>
    <s v="Updated to indicate claim/filing status"/>
    <s v="Standard"/>
    <d v="2017-01-01T00:00:00"/>
    <x v="1"/>
    <s v="None"/>
    <s v="1"/>
    <s v="1"/>
    <s v="0"/>
    <s v="Deemed Ex Ante Team"/>
    <m/>
    <s v=""/>
    <s v="Deemed Ex Ante Team"/>
  </r>
  <r>
    <x v="111"/>
    <x v="81"/>
    <s v="DEER2014"/>
    <s v="D08 v2.05"/>
    <d v="2023-10-18T09:57:03"/>
    <s v="Com"/>
    <s v="Lighting"/>
    <s v="RefDisplay"/>
    <x v="3"/>
    <x v="45"/>
    <x v="0"/>
    <s v="Any"/>
    <s v="rated years"/>
    <m/>
    <m/>
    <m/>
    <m/>
    <x v="7"/>
    <n v="5.3"/>
    <s v="Updated to indicate claim/filing status"/>
    <s v="Standard"/>
    <d v="2013-01-01T00:00:00"/>
    <x v="1"/>
    <s v="None"/>
    <s v="1"/>
    <s v="1"/>
    <s v="0"/>
    <s v="Deemed Ex Ante Team"/>
    <m/>
    <s v=""/>
    <s v="Deemed Ex Ante Team"/>
  </r>
  <r>
    <x v="112"/>
    <x v="82"/>
    <s v="DEER2014"/>
    <s v="D08 v2.05"/>
    <d v="2023-10-18T09:57:03"/>
    <s v="Com"/>
    <s v="ComRefrig"/>
    <s v="Display"/>
    <x v="3"/>
    <x v="35"/>
    <x v="0"/>
    <s v="Any"/>
    <s v="rated years"/>
    <m/>
    <m/>
    <m/>
    <m/>
    <x v="5"/>
    <n v="4"/>
    <s v="Updated TechType(s)"/>
    <s v="Standard"/>
    <d v="2013-01-01T00:00:00"/>
    <x v="1"/>
    <s v="None"/>
    <s v="1"/>
    <s v="1"/>
    <s v="0"/>
    <s v="Deemed Ex Ante Team"/>
    <m/>
    <s v=""/>
    <s v="Deemed Ex Ante Team"/>
  </r>
  <r>
    <x v="113"/>
    <x v="83"/>
    <s v="DEER2014"/>
    <s v="D08 v2.05"/>
    <d v="2023-10-18T09:57:03"/>
    <s v="Com"/>
    <s v="ComRefrig"/>
    <s v="Equipment"/>
    <x v="3"/>
    <x v="48"/>
    <x v="0"/>
    <s v="Any"/>
    <s v="rated years"/>
    <m/>
    <m/>
    <m/>
    <m/>
    <x v="3"/>
    <n v="5"/>
    <s v="Updated to indicate claim/filing status"/>
    <s v="Standard"/>
    <d v="2013-01-01T00:00:00"/>
    <x v="1"/>
    <s v="None"/>
    <s v="1"/>
    <s v="1"/>
    <s v="0"/>
    <s v="Deemed Ex Ante Team"/>
    <m/>
    <s v=""/>
    <s v="Deemed Ex Ante Team"/>
  </r>
  <r>
    <x v="114"/>
    <x v="84"/>
    <s v="DEER2014"/>
    <s v="D08 v2.05"/>
    <d v="2023-10-18T09:57:03"/>
    <s v="Com"/>
    <s v="ComRefrig"/>
    <s v="Equipment"/>
    <x v="3"/>
    <x v="48"/>
    <x v="0"/>
    <s v="Any"/>
    <s v="rated years"/>
    <m/>
    <m/>
    <m/>
    <m/>
    <x v="3"/>
    <n v="5"/>
    <s v="Updated to indicate claim/filing status"/>
    <s v="Standard"/>
    <d v="2013-01-01T00:00:00"/>
    <x v="1"/>
    <s v="None"/>
    <s v="1"/>
    <s v="1"/>
    <s v="0"/>
    <s v="Deemed Ex Ante Team"/>
    <m/>
    <s v=""/>
    <s v="Deemed Ex Ante Team"/>
  </r>
  <r>
    <x v="115"/>
    <x v="85"/>
    <s v="DEER2014"/>
    <s v="D08 v2.05"/>
    <d v="2023-10-18T09:57:03"/>
    <s v="Com"/>
    <s v="ComRefrig"/>
    <s v="Equipment"/>
    <x v="3"/>
    <x v="48"/>
    <x v="0"/>
    <s v="Any"/>
    <s v="rated years"/>
    <m/>
    <m/>
    <m/>
    <m/>
    <x v="3"/>
    <n v="5"/>
    <s v="Updated to indicate claim/filing status"/>
    <s v="Standard"/>
    <d v="2013-01-01T00:00:00"/>
    <x v="1"/>
    <s v="None"/>
    <s v="1"/>
    <s v="1"/>
    <s v="0"/>
    <s v="Deemed Ex Ante Team"/>
    <m/>
    <s v=""/>
    <s v="Deemed Ex Ante Team"/>
  </r>
  <r>
    <x v="116"/>
    <x v="86"/>
    <s v="DEER2014"/>
    <s v="D08 v2.05"/>
    <d v="2023-10-18T09:57:03"/>
    <s v="Com"/>
    <s v="ComRefrig"/>
    <s v="Equipment"/>
    <x v="3"/>
    <x v="48"/>
    <x v="0"/>
    <s v="Any"/>
    <s v="rated years"/>
    <m/>
    <m/>
    <m/>
    <m/>
    <x v="4"/>
    <n v="3.3"/>
    <s v="Updated to indicate claim/filing status"/>
    <s v="Standard"/>
    <d v="2013-01-01T00:00:00"/>
    <x v="1"/>
    <s v="None"/>
    <s v="1"/>
    <s v="1"/>
    <s v="0"/>
    <s v="Deemed Ex Ante Team"/>
    <m/>
    <s v=""/>
    <s v="Deemed Ex Ante Team"/>
  </r>
  <r>
    <x v="117"/>
    <x v="87"/>
    <s v="DEER2014"/>
    <s v="D08 v2.05"/>
    <d v="2023-10-18T09:57:03"/>
    <s v="Com"/>
    <s v="ComRefrig"/>
    <s v="Equipment"/>
    <x v="3"/>
    <x v="48"/>
    <x v="0"/>
    <s v="Any"/>
    <s v="rated years"/>
    <m/>
    <m/>
    <m/>
    <m/>
    <x v="3"/>
    <n v="5"/>
    <s v="Updated to indicate claim/filing status"/>
    <s v="Standard"/>
    <d v="2013-01-01T00:00:00"/>
    <x v="1"/>
    <s v="None"/>
    <s v="1"/>
    <s v="1"/>
    <s v="0"/>
    <s v="Deemed Ex Ante Team"/>
    <m/>
    <s v=""/>
    <s v="Deemed Ex Ante Team"/>
  </r>
  <r>
    <x v="118"/>
    <x v="88"/>
    <s v="DEER2014"/>
    <s v="D08 v2.05"/>
    <d v="2023-10-18T09:57:03"/>
    <s v="Com"/>
    <s v="Service"/>
    <s v="Diagnostic"/>
    <x v="3"/>
    <x v="49"/>
    <x v="0"/>
    <s v="Any"/>
    <s v="rated years"/>
    <m/>
    <m/>
    <m/>
    <m/>
    <x v="4"/>
    <m/>
    <s v="Updated TechGroup(s) and using new TechType(s)"/>
    <s v="Standard"/>
    <d v="2013-01-01T00:00:00"/>
    <x v="2"/>
    <s v="None"/>
    <s v="1"/>
    <s v="1"/>
    <s v="0"/>
    <s v="Deemed Ex Ante Team"/>
    <m/>
    <s v=""/>
    <s v="Deemed Ex Ante Team"/>
  </r>
  <r>
    <x v="118"/>
    <x v="88"/>
    <s v="DEER2020"/>
    <s v="D20 v1"/>
    <d v="2023-10-18T09:57:03"/>
    <s v="Com"/>
    <s v="Service"/>
    <s v="Diagnostic"/>
    <x v="3"/>
    <x v="49"/>
    <x v="0"/>
    <s v="Any"/>
    <s v="rated years"/>
    <m/>
    <m/>
    <m/>
    <m/>
    <x v="2"/>
    <m/>
    <s v="Updated TechGroup(s) and using new TechType(s)"/>
    <s v="Standard"/>
    <d v="2017-01-01T00:00:00"/>
    <x v="1"/>
    <s v="None"/>
    <s v="1"/>
    <s v="1"/>
    <s v="0"/>
    <s v="Deemed Ex Ante Team"/>
    <m/>
    <s v=""/>
    <s v="Deemed Ex Ante Team"/>
  </r>
  <r>
    <x v="119"/>
    <x v="89"/>
    <s v="DEER2014"/>
    <s v="D08 v2.05"/>
    <d v="2023-10-18T09:57:03"/>
    <s v="Com"/>
    <s v="ComRefrig"/>
    <s v="Storage"/>
    <x v="3"/>
    <x v="50"/>
    <x v="0"/>
    <s v="Any"/>
    <s v="rated years"/>
    <m/>
    <m/>
    <m/>
    <m/>
    <x v="44"/>
    <n v="2.7"/>
    <s v="Updated TechType(s)"/>
    <s v="Standard"/>
    <d v="2013-01-01T00:00:00"/>
    <x v="1"/>
    <s v="None"/>
    <s v="1"/>
    <s v="1"/>
    <s v="0"/>
    <s v="Deemed Ex Ante Team"/>
    <m/>
    <s v=""/>
    <s v="Deemed Ex Ante Team"/>
  </r>
  <r>
    <x v="120"/>
    <x v="90"/>
    <s v="DEER2014"/>
    <s v="D08 v2.05"/>
    <d v="2023-10-18T09:57:03"/>
    <s v="Com"/>
    <s v="ComRefrig"/>
    <s v="Storage"/>
    <x v="3"/>
    <x v="51"/>
    <x v="0"/>
    <s v="Any"/>
    <s v="rated years"/>
    <m/>
    <m/>
    <m/>
    <m/>
    <x v="45"/>
    <n v="1.3"/>
    <s v="Updated to indicate claim/filing status"/>
    <s v="Standard"/>
    <d v="2013-01-01T00:00:00"/>
    <x v="1"/>
    <s v="None"/>
    <s v="1"/>
    <s v="1"/>
    <s v="0"/>
    <s v="Deemed Ex Ante Team"/>
    <m/>
    <s v=""/>
    <s v="Deemed Ex Ante Team"/>
  </r>
  <r>
    <x v="121"/>
    <x v="80"/>
    <s v="DEER2014"/>
    <s v="D08 v2.05"/>
    <d v="2023-10-18T09:57:03"/>
    <s v="Com"/>
    <s v="ComRefrig"/>
    <s v="Storage"/>
    <x v="3"/>
    <x v="47"/>
    <x v="0"/>
    <s v="Any"/>
    <s v="rated years"/>
    <m/>
    <m/>
    <m/>
    <m/>
    <x v="45"/>
    <n v="1.3"/>
    <s v="Updated to indicate claim/filing status"/>
    <s v="Standard"/>
    <d v="2013-01-01T00:00:00"/>
    <x v="1"/>
    <s v="None"/>
    <s v="1"/>
    <s v="1"/>
    <s v="0"/>
    <s v="Deemed Ex Ante Team"/>
    <m/>
    <s v=""/>
    <s v="Deemed Ex Ante Team"/>
  </r>
  <r>
    <x v="122"/>
    <x v="78"/>
    <s v="DEER2014"/>
    <s v="D08 v2.05"/>
    <d v="2023-10-18T09:57:03"/>
    <s v="Com"/>
    <s v="ComRefrig"/>
    <s v="Storage"/>
    <x v="3"/>
    <x v="46"/>
    <x v="0"/>
    <s v="Any"/>
    <s v="rated years"/>
    <m/>
    <m/>
    <m/>
    <m/>
    <x v="3"/>
    <n v="5"/>
    <s v="Updated using new TechType(s)"/>
    <s v="Standard"/>
    <d v="2013-01-01T00:00:00"/>
    <x v="1"/>
    <s v="None"/>
    <s v="1"/>
    <s v="1"/>
    <s v="0"/>
    <s v="Deemed Ex Ante Team"/>
    <m/>
    <s v=""/>
    <s v="Deemed Ex Ante Team"/>
  </r>
  <r>
    <x v="123"/>
    <x v="91"/>
    <s v="DEER2014"/>
    <s v="D08 v2.05"/>
    <d v="2023-10-18T09:57:03"/>
    <s v="Com"/>
    <s v="ComRefrig"/>
    <s v="Storage"/>
    <x v="3"/>
    <x v="52"/>
    <x v="0"/>
    <s v="Any"/>
    <s v="rated years"/>
    <m/>
    <m/>
    <m/>
    <m/>
    <x v="7"/>
    <n v="5.3"/>
    <s v="Updated using new TechType(s)"/>
    <s v="Standard"/>
    <d v="2013-01-01T00:00:00"/>
    <x v="1"/>
    <s v="None"/>
    <s v="1"/>
    <s v="1"/>
    <s v="0"/>
    <s v="Deemed Ex Ante Team"/>
    <m/>
    <s v=""/>
    <s v="Deemed Ex Ante Team"/>
  </r>
  <r>
    <x v="124"/>
    <x v="92"/>
    <s v="DEER2014"/>
    <s v="D08 v2.05"/>
    <d v="2023-10-18T09:57:03"/>
    <s v="Com"/>
    <s v="HVAC"/>
    <s v="VentAirDist"/>
    <x v="18"/>
    <x v="53"/>
    <x v="0"/>
    <s v="Any"/>
    <s v="rated years"/>
    <m/>
    <m/>
    <m/>
    <m/>
    <x v="3"/>
    <n v="5"/>
    <s v="Updated TechType(s)"/>
    <s v="Standard"/>
    <d v="2013-01-01T00:00:00"/>
    <x v="1"/>
    <s v="None"/>
    <s v="1"/>
    <s v="1"/>
    <s v="0"/>
    <s v="Deemed Ex Ante Team"/>
    <m/>
    <s v=""/>
    <s v="Deemed Ex Ante Team"/>
  </r>
  <r>
    <x v="125"/>
    <x v="93"/>
    <s v="DEER2014"/>
    <s v="D08 v2.05"/>
    <d v="2023-10-18T09:57:03"/>
    <s v="Com"/>
    <s v="HVAC"/>
    <s v="SpaceCool"/>
    <x v="18"/>
    <x v="54"/>
    <x v="0"/>
    <s v="Any"/>
    <s v="rated years"/>
    <m/>
    <m/>
    <m/>
    <m/>
    <x v="4"/>
    <n v="3.3"/>
    <s v="Updated to indicate claim/filing status"/>
    <s v="Standard"/>
    <d v="2013-01-01T00:00:00"/>
    <x v="2"/>
    <s v="None"/>
    <s v="1"/>
    <s v="1"/>
    <s v="0"/>
    <s v="Deemed Ex Ante Team"/>
    <m/>
    <s v=""/>
    <s v="Deemed Ex Ante Team"/>
  </r>
  <r>
    <x v="126"/>
    <x v="94"/>
    <s v="DEER2014"/>
    <s v="D08 v2.05"/>
    <d v="2023-10-18T09:57:03"/>
    <s v="Com"/>
    <s v="HVAC"/>
    <s v="SpaceCool"/>
    <x v="19"/>
    <x v="55"/>
    <x v="0"/>
    <s v="Any"/>
    <s v="rated years"/>
    <m/>
    <m/>
    <m/>
    <m/>
    <x v="3"/>
    <n v="5"/>
    <s v="Updated TechType(s)"/>
    <s v="Standard"/>
    <d v="2013-01-01T00:00:00"/>
    <x v="1"/>
    <s v="None"/>
    <s v="1"/>
    <s v="1"/>
    <s v="0"/>
    <s v="Deemed Ex Ante Team"/>
    <m/>
    <s v=""/>
    <s v="Deemed Ex Ante Team"/>
  </r>
  <r>
    <x v="127"/>
    <x v="95"/>
    <s v="DEER2014"/>
    <s v="D08 v2.05"/>
    <d v="2023-10-18T09:57:03"/>
    <s v="Com"/>
    <s v="HVAC"/>
    <s v="HeatCool"/>
    <x v="20"/>
    <x v="56"/>
    <x v="0"/>
    <s v="Any"/>
    <s v="rated years"/>
    <m/>
    <m/>
    <m/>
    <m/>
    <x v="3"/>
    <n v="5"/>
    <s v="Updated TechType(s)"/>
    <s v="Standard"/>
    <d v="2013-01-01T00:00:00"/>
    <x v="1"/>
    <s v="None"/>
    <s v="1"/>
    <s v="1"/>
    <s v="0"/>
    <s v="Deemed Ex Ante Team"/>
    <m/>
    <s v=""/>
    <s v="Deemed Ex Ante Team"/>
  </r>
  <r>
    <x v="128"/>
    <x v="96"/>
    <s v="DEER2014"/>
    <s v="D08 v2.05"/>
    <d v="2023-10-18T09:57:03"/>
    <s v="Com"/>
    <s v="HVAC"/>
    <s v="HeatCool"/>
    <x v="18"/>
    <x v="57"/>
    <x v="0"/>
    <s v="Any"/>
    <s v="rated years"/>
    <m/>
    <m/>
    <m/>
    <m/>
    <x v="8"/>
    <n v="4.7"/>
    <s v="Updated to indicate claim/filing status"/>
    <s v="Standard"/>
    <d v="2013-01-01T00:00:00"/>
    <x v="1"/>
    <s v="None"/>
    <s v="1"/>
    <s v="1"/>
    <s v="0"/>
    <s v="Deemed Ex Ante Team"/>
    <m/>
    <s v=""/>
    <s v="Deemed Ex Ante Team"/>
  </r>
  <r>
    <x v="129"/>
    <x v="97"/>
    <s v="DEER2014"/>
    <s v="D08 v2.05"/>
    <d v="2023-10-18T09:57:03"/>
    <s v="Com"/>
    <s v="HVAC"/>
    <s v="SpaceHeat"/>
    <x v="21"/>
    <x v="58"/>
    <x v="0"/>
    <s v="Any"/>
    <s v="rated years"/>
    <m/>
    <m/>
    <m/>
    <m/>
    <x v="0"/>
    <n v="6.7"/>
    <s v="Updated using new TechType(s)"/>
    <s v="Standard"/>
    <d v="2013-01-01T00:00:00"/>
    <x v="1"/>
    <s v="None"/>
    <s v="1"/>
    <s v="1"/>
    <s v="0"/>
    <s v="Deemed Ex Ante Team"/>
    <m/>
    <s v=""/>
    <s v="Deemed Ex Ante Team"/>
  </r>
  <r>
    <x v="130"/>
    <x v="97"/>
    <s v="ExAnte2013"/>
    <s v="IOU Workpaper"/>
    <d v="2023-10-18T09:57:03"/>
    <s v="Res"/>
    <s v="HVAC"/>
    <s v="SpaceHeat"/>
    <x v="21"/>
    <x v="58"/>
    <x v="0"/>
    <s v="Any"/>
    <s v="rated years"/>
    <m/>
    <m/>
    <m/>
    <m/>
    <x v="0"/>
    <n v="6.7"/>
    <s v="Updated TechGroup(s) and using new TechType(s)"/>
    <s v="Standard"/>
    <d v="2013-01-01T00:00:00"/>
    <x v="1"/>
    <s v="None"/>
    <s v="1"/>
    <s v="1"/>
    <s v="0"/>
    <s v="Deemed Ex Ante Team"/>
    <m/>
    <s v=""/>
    <s v="Deemed Ex Ante Team"/>
  </r>
  <r>
    <x v="131"/>
    <x v="98"/>
    <s v="DEER2014"/>
    <s v="D08 v2.05"/>
    <d v="2023-10-18T09:57:03"/>
    <s v="Com"/>
    <s v="HVAC"/>
    <s v="SpaceCool"/>
    <x v="5"/>
    <x v="59"/>
    <x v="0"/>
    <s v="Any"/>
    <s v="rated years"/>
    <m/>
    <m/>
    <m/>
    <m/>
    <x v="0"/>
    <n v="6.7"/>
    <s v="Updated TechType(s)"/>
    <s v="Standard"/>
    <d v="2013-01-01T00:00:00"/>
    <x v="1"/>
    <s v="None"/>
    <s v="1"/>
    <s v="1"/>
    <s v="0"/>
    <s v="Deemed Ex Ante Team"/>
    <m/>
    <s v=""/>
    <s v="Deemed Ex Ante Team"/>
  </r>
  <r>
    <x v="132"/>
    <x v="99"/>
    <s v="DEER2014"/>
    <s v="D08 v2.05"/>
    <d v="2023-10-18T09:57:03"/>
    <s v="Com"/>
    <s v="SHW"/>
    <s v=""/>
    <x v="22"/>
    <x v="60"/>
    <x v="0"/>
    <s v="Any"/>
    <s v="rated years"/>
    <m/>
    <m/>
    <m/>
    <m/>
    <x v="8"/>
    <n v="4.7"/>
    <s v="Updated TechGroup(s) and TechType(s)"/>
    <s v="Standard"/>
    <d v="2013-01-01T00:00:00"/>
    <x v="1"/>
    <s v="None"/>
    <s v="1"/>
    <s v="1"/>
    <s v="0"/>
    <s v="Deemed Ex Ante Team"/>
    <m/>
    <s v=""/>
    <s v="Deemed Ex Ante Team"/>
  </r>
  <r>
    <x v="133"/>
    <x v="100"/>
    <s v="ExAnte2013"/>
    <s v="IOU Workpaper"/>
    <d v="2023-10-18T09:57:03"/>
    <s v="Ag"/>
    <s v="ProcHeat"/>
    <s v=""/>
    <x v="22"/>
    <x v="60"/>
    <x v="0"/>
    <s v="Any"/>
    <s v="rated years"/>
    <m/>
    <m/>
    <m/>
    <m/>
    <x v="8"/>
    <n v="4.7"/>
    <s v="Updated TechType(s)"/>
    <s v="Available"/>
    <d v="2013-01-01T00:00:00"/>
    <x v="1"/>
    <s v="None"/>
    <s v="1"/>
    <s v="1"/>
    <s v="0"/>
    <s v="Deemed Ex Ante Team"/>
    <m/>
    <s v=""/>
    <s v="Deemed Ex Ante Team"/>
  </r>
  <r>
    <x v="134"/>
    <x v="101"/>
    <s v="DEER2014"/>
    <s v="D08 v2.05"/>
    <d v="2023-10-18T09:57:03"/>
    <s v="Com"/>
    <s v="Service"/>
    <s v="Maintenance"/>
    <x v="23"/>
    <x v="61"/>
    <x v="0"/>
    <s v="Any"/>
    <s v="rated years"/>
    <m/>
    <m/>
    <m/>
    <m/>
    <x v="2"/>
    <m/>
    <s v="Updated TechGroup(s) and using new TechType(s)"/>
    <s v="Standard"/>
    <d v="2013-01-01T00:00:00"/>
    <x v="1"/>
    <s v="None"/>
    <s v="1"/>
    <s v="1"/>
    <s v="0"/>
    <s v="Deemed Ex Ante Team"/>
    <m/>
    <s v=""/>
    <s v="Deemed Ex Ante Team"/>
  </r>
  <r>
    <x v="135"/>
    <x v="102"/>
    <s v="ExAnte2013"/>
    <s v="IOU Workpaper"/>
    <d v="2023-10-18T09:57:03"/>
    <s v="Com"/>
    <s v="Service"/>
    <s v="Maintenance"/>
    <x v="23"/>
    <x v="61"/>
    <x v="0"/>
    <s v="Any"/>
    <s v="rated years"/>
    <m/>
    <m/>
    <m/>
    <m/>
    <x v="2"/>
    <m/>
    <s v="Updated TechGroup(s) and using new TechType(s)"/>
    <s v="Standard"/>
    <d v="2013-01-01T00:00:00"/>
    <x v="1"/>
    <s v="None"/>
    <s v="1"/>
    <s v="1"/>
    <s v="0"/>
    <s v="Deemed Ex Ante Team"/>
    <m/>
    <s v=""/>
    <s v="Deemed Ex Ante Team"/>
  </r>
  <r>
    <x v="136"/>
    <x v="103"/>
    <s v="DEER2014"/>
    <s v="D08 v2.05"/>
    <d v="2023-10-18T09:57:03"/>
    <s v="Com"/>
    <s v="HVAC"/>
    <s v="HtRej"/>
    <x v="24"/>
    <x v="62"/>
    <x v="0"/>
    <s v="Any"/>
    <s v="rated years"/>
    <m/>
    <m/>
    <m/>
    <m/>
    <x v="3"/>
    <n v="5"/>
    <s v="Updated using new TechType(s)"/>
    <s v="Standard"/>
    <d v="2013-01-01T00:00:00"/>
    <x v="1"/>
    <s v="None"/>
    <s v="1"/>
    <s v="1"/>
    <s v="0"/>
    <s v="Deemed Ex Ante Team"/>
    <m/>
    <s v=""/>
    <s v="Deemed Ex Ante Team"/>
  </r>
  <r>
    <x v="137"/>
    <x v="104"/>
    <s v="DEER2014"/>
    <s v="D08 v2.05"/>
    <d v="2023-10-18T09:57:03"/>
    <s v="Com"/>
    <s v="HVAC"/>
    <s v="VentAirDist"/>
    <x v="18"/>
    <x v="63"/>
    <x v="0"/>
    <s v="Any"/>
    <s v="rated years"/>
    <m/>
    <m/>
    <m/>
    <m/>
    <x v="0"/>
    <n v="6.7"/>
    <s v="Updated to indicate claim/filing status"/>
    <s v="Standard"/>
    <d v="2013-01-01T00:00:00"/>
    <x v="1"/>
    <s v="None"/>
    <s v="1"/>
    <s v="1"/>
    <s v="0"/>
    <s v="Deemed Ex Ante Team"/>
    <m/>
    <s v=""/>
    <s v="Deemed Ex Ante Team"/>
  </r>
  <r>
    <x v="138"/>
    <x v="105"/>
    <s v="DEER2014"/>
    <s v="D08 v2.05"/>
    <d v="2023-10-18T09:57:03"/>
    <s v="Com"/>
    <s v="HVAC"/>
    <s v="VentAirDist"/>
    <x v="18"/>
    <x v="64"/>
    <x v="0"/>
    <s v="Any"/>
    <s v="rated years"/>
    <m/>
    <m/>
    <m/>
    <m/>
    <x v="37"/>
    <n v="6"/>
    <s v="Updated to indicate claim/filing status"/>
    <s v="Standard"/>
    <d v="2013-01-01T00:00:00"/>
    <x v="2"/>
    <s v="None"/>
    <s v="1"/>
    <s v="1"/>
    <s v="0"/>
    <s v="Deemed Ex Ante Team"/>
    <m/>
    <s v=""/>
    <s v="Deemed Ex Ante Team"/>
  </r>
  <r>
    <x v="138"/>
    <x v="105"/>
    <s v="DEER2020"/>
    <s v="D20 v1"/>
    <d v="2023-10-18T09:57:03"/>
    <s v="Com"/>
    <s v="HVAC"/>
    <s v="VentAirDist"/>
    <x v="18"/>
    <x v="64"/>
    <x v="0"/>
    <s v="Any"/>
    <s v="rated years"/>
    <m/>
    <m/>
    <m/>
    <m/>
    <x v="2"/>
    <m/>
    <s v="Updated to indicate claim/filing status"/>
    <s v="Standard"/>
    <d v="2017-01-01T00:00:00"/>
    <x v="1"/>
    <s v="None"/>
    <s v="1"/>
    <s v="1"/>
    <s v="0"/>
    <s v="Deemed Ex Ante Team"/>
    <m/>
    <s v=""/>
    <s v="Deemed Ex Ante Team"/>
  </r>
  <r>
    <x v="139"/>
    <x v="106"/>
    <s v="DEER2022"/>
    <s v="D22 v1"/>
    <d v="2023-10-18T09:57:03"/>
    <s v="Com"/>
    <s v="HVAC"/>
    <s v="VentAirDist"/>
    <x v="18"/>
    <x v="64"/>
    <x v="0"/>
    <s v="Any"/>
    <s v="rated years"/>
    <m/>
    <m/>
    <m/>
    <m/>
    <x v="37"/>
    <n v="6"/>
    <s v="Updated to indicate claim/filing status"/>
    <s v="Proposed"/>
    <d v="2021-01-01T00:00:00"/>
    <x v="1"/>
    <s v="None"/>
    <s v="1"/>
    <s v="1"/>
    <s v="0"/>
    <s v="Deemed Ex Ante Team"/>
    <m/>
    <s v=""/>
    <s v="Deemed Ex Ante Team"/>
  </r>
  <r>
    <x v="140"/>
    <x v="107"/>
    <s v="DEER2014"/>
    <s v="D08 v2.05"/>
    <d v="2023-10-18T09:57:03"/>
    <s v="Com"/>
    <s v="HVAC"/>
    <s v="EnvCtrl"/>
    <x v="25"/>
    <x v="65"/>
    <x v="0"/>
    <s v="Any"/>
    <s v="rated years"/>
    <m/>
    <m/>
    <m/>
    <m/>
    <x v="3"/>
    <n v="5"/>
    <s v="Updated to indicate claim/filing status"/>
    <s v="Standard"/>
    <d v="2013-01-01T00:00:00"/>
    <x v="1"/>
    <s v="None"/>
    <s v="1"/>
    <s v="1"/>
    <s v="0"/>
    <s v="Deemed Ex Ante Team"/>
    <m/>
    <s v=""/>
    <s v="Deemed Ex Ante Team"/>
  </r>
  <r>
    <x v="141"/>
    <x v="108"/>
    <s v="DEER2014"/>
    <s v="D08 v2.05"/>
    <d v="2023-10-18T09:57:03"/>
    <s v="Com"/>
    <s v="HVAC"/>
    <s v="SpaceCool"/>
    <x v="26"/>
    <x v="66"/>
    <x v="0"/>
    <s v="Any"/>
    <s v="rated years"/>
    <m/>
    <m/>
    <m/>
    <m/>
    <x v="3"/>
    <n v="5"/>
    <s v="Updated TechGroup(s) and TechType(s)"/>
    <s v="Standard"/>
    <d v="2013-01-01T00:00:00"/>
    <x v="1"/>
    <s v="None"/>
    <s v="1"/>
    <s v="1"/>
    <s v="0"/>
    <s v="Deemed Ex Ante Team"/>
    <m/>
    <s v=""/>
    <s v="Deemed Ex Ante Team"/>
  </r>
  <r>
    <x v="142"/>
    <x v="109"/>
    <s v="DEER2014"/>
    <s v="D08 v2.05"/>
    <d v="2023-10-18T09:57:03"/>
    <s v="Com"/>
    <s v="HVAC"/>
    <s v="SpaceCool"/>
    <x v="26"/>
    <x v="66"/>
    <x v="0"/>
    <s v="Any"/>
    <s v="rated years"/>
    <m/>
    <m/>
    <m/>
    <m/>
    <x v="3"/>
    <n v="5"/>
    <s v="Updated to indicate claim/filing status"/>
    <s v="Standard"/>
    <d v="2013-01-01T00:00:00"/>
    <x v="1"/>
    <s v="None"/>
    <s v="1"/>
    <s v="1"/>
    <s v="0"/>
    <s v="Deemed Ex Ante Team"/>
    <m/>
    <s v=""/>
    <s v="Deemed Ex Ante Team"/>
  </r>
  <r>
    <x v="143"/>
    <x v="110"/>
    <s v="DEER2014"/>
    <s v="D08 v2.05"/>
    <d v="2023-10-18T09:57:03"/>
    <s v="Com"/>
    <s v="HVAC"/>
    <s v="VentAirDist"/>
    <x v="18"/>
    <x v="67"/>
    <x v="0"/>
    <s v="Any"/>
    <s v="rated years"/>
    <m/>
    <m/>
    <m/>
    <m/>
    <x v="4"/>
    <n v="3.3"/>
    <s v="Updated TechType(s)"/>
    <s v="Standard"/>
    <d v="2013-01-01T00:00:00"/>
    <x v="1"/>
    <s v="None"/>
    <s v="1"/>
    <s v="1"/>
    <s v="0"/>
    <s v="Deemed Ex Ante Team"/>
    <m/>
    <s v=""/>
    <s v="Deemed Ex Ante Team"/>
  </r>
  <r>
    <x v="144"/>
    <x v="111"/>
    <s v="DEER2014"/>
    <s v="PA workpaper"/>
    <d v="2023-10-18T09:57:03"/>
    <s v="Res"/>
    <s v="HVAC"/>
    <s v="VentAirDist"/>
    <x v="18"/>
    <x v="68"/>
    <x v="0"/>
    <s v="Any"/>
    <s v="evaluated years"/>
    <m/>
    <m/>
    <m/>
    <m/>
    <x v="1"/>
    <n v="1.67"/>
    <s v="Updated TechGroup(s) and TechType(s)"/>
    <s v="Available"/>
    <d v="2013-01-01T00:00:00"/>
    <x v="1"/>
    <s v="None"/>
    <s v="1"/>
    <s v="1"/>
    <s v="0"/>
    <s v="Deemed Ex Ante Team"/>
    <m/>
    <s v=""/>
    <s v="Deemed Ex Ante Team"/>
  </r>
  <r>
    <x v="145"/>
    <x v="112"/>
    <s v="DEER2014"/>
    <s v="D08 v2.05"/>
    <d v="2023-10-18T09:57:03"/>
    <s v="Com"/>
    <s v="HVAC"/>
    <s v="SpaceHeat"/>
    <x v="21"/>
    <x v="69"/>
    <x v="0"/>
    <s v="Any"/>
    <s v="rated years"/>
    <m/>
    <m/>
    <m/>
    <m/>
    <x v="0"/>
    <n v="6.7"/>
    <s v="Updated to indicate claim/filing status"/>
    <s v="Standard"/>
    <d v="2013-01-01T00:00:00"/>
    <x v="1"/>
    <s v="None"/>
    <s v="1"/>
    <s v="1"/>
    <s v="0"/>
    <s v="Deemed Ex Ante Team"/>
    <m/>
    <s v=""/>
    <s v="Deemed Ex Ante Team"/>
  </r>
  <r>
    <x v="146"/>
    <x v="113"/>
    <s v="DEER2014"/>
    <s v="D08 v2.05"/>
    <d v="2023-10-18T09:57:03"/>
    <s v="Com"/>
    <s v="HVAC"/>
    <s v="SpaceCool"/>
    <x v="20"/>
    <x v="70"/>
    <x v="0"/>
    <s v="Any"/>
    <s v="rated years"/>
    <m/>
    <m/>
    <m/>
    <m/>
    <x v="4"/>
    <n v="3.3"/>
    <s v="Updated using new TechType(s)"/>
    <s v="Standard"/>
    <d v="2013-01-01T00:00:00"/>
    <x v="1"/>
    <s v="None"/>
    <s v="1"/>
    <s v="1"/>
    <s v="0"/>
    <s v="Deemed Ex Ante Team"/>
    <m/>
    <s v=""/>
    <s v="Deemed Ex Ante Team"/>
  </r>
  <r>
    <x v="147"/>
    <x v="114"/>
    <s v="DEER2014"/>
    <s v="D08 v2.05"/>
    <d v="2023-10-18T09:57:03"/>
    <s v="Com"/>
    <s v="HVAC"/>
    <s v="EnvCtrl"/>
    <x v="25"/>
    <x v="71"/>
    <x v="0"/>
    <s v="Any"/>
    <s v="rated years"/>
    <m/>
    <m/>
    <m/>
    <m/>
    <x v="6"/>
    <n v="3.7"/>
    <s v="Updated to indicate claim/filing status"/>
    <s v="Standard"/>
    <d v="2013-01-01T00:00:00"/>
    <x v="1"/>
    <s v="None"/>
    <s v="1"/>
    <s v="1"/>
    <s v="0"/>
    <s v="Deemed Ex Ante Team"/>
    <m/>
    <s v=""/>
    <s v="Deemed Ex Ante Team"/>
  </r>
  <r>
    <x v="148"/>
    <x v="115"/>
    <s v="DEER2014"/>
    <s v="D08 v2.05"/>
    <d v="2023-10-18T09:57:03"/>
    <s v="Com"/>
    <s v="HVAC"/>
    <s v="SpaceCool"/>
    <x v="19"/>
    <x v="72"/>
    <x v="0"/>
    <s v="Any"/>
    <s v="rated years"/>
    <m/>
    <m/>
    <m/>
    <m/>
    <x v="3"/>
    <n v="5"/>
    <s v="Updated TechType(s)"/>
    <s v="Standard"/>
    <d v="2013-01-01T00:00:00"/>
    <x v="1"/>
    <s v="None"/>
    <s v="1"/>
    <s v="1"/>
    <s v="0"/>
    <s v="Deemed Ex Ante Team"/>
    <m/>
    <s v=""/>
    <s v="Deemed Ex Ante Team"/>
  </r>
  <r>
    <x v="149"/>
    <x v="116"/>
    <s v="ExAnte2010"/>
    <s v="IOU Workpaper"/>
    <d v="2023-10-18T09:57:03"/>
    <s v="Com"/>
    <s v="HVAC"/>
    <s v="SpaceCool"/>
    <x v="25"/>
    <x v="71"/>
    <x v="3"/>
    <s v="Any"/>
    <s v="rated years"/>
    <m/>
    <m/>
    <m/>
    <m/>
    <x v="3"/>
    <n v="5"/>
    <s v="Updated to indicate claim/filing status"/>
    <s v="Available"/>
    <d v="2013-01-01T00:00:00"/>
    <x v="1"/>
    <s v="None"/>
    <s v="1"/>
    <s v="1"/>
    <s v="0"/>
    <s v="Deemed Ex Ante Team"/>
    <m/>
    <s v=""/>
    <s v="Deemed Ex Ante Team"/>
  </r>
  <r>
    <x v="149"/>
    <x v="116"/>
    <s v="ExAnte2010"/>
    <s v="IOU Workpaper"/>
    <d v="2023-10-18T09:57:03"/>
    <s v="Com"/>
    <s v="HVAC"/>
    <s v="SpaceCool"/>
    <x v="25"/>
    <x v="71"/>
    <x v="4"/>
    <s v="Any"/>
    <s v="rated years"/>
    <m/>
    <m/>
    <m/>
    <m/>
    <x v="3"/>
    <n v="5"/>
    <s v="Updated to indicate claim/filing status"/>
    <s v="Available"/>
    <d v="2013-01-01T00:00:00"/>
    <x v="1"/>
    <s v="None"/>
    <s v="1"/>
    <s v="1"/>
    <s v="0"/>
    <s v="Deemed Ex Ante Team"/>
    <m/>
    <s v=""/>
    <s v="Deemed Ex Ante Team"/>
  </r>
  <r>
    <x v="149"/>
    <x v="116"/>
    <s v="ExAnte2010"/>
    <s v="IOU Workpaper"/>
    <d v="2023-10-18T09:57:03"/>
    <s v="Com"/>
    <s v="HVAC"/>
    <s v="SpaceCool"/>
    <x v="25"/>
    <x v="71"/>
    <x v="5"/>
    <s v="Any"/>
    <s v="rated years"/>
    <m/>
    <m/>
    <m/>
    <m/>
    <x v="3"/>
    <n v="5"/>
    <s v="Updated to indicate claim/filing status"/>
    <s v="Available"/>
    <d v="2013-01-01T00:00:00"/>
    <x v="1"/>
    <s v="None"/>
    <s v="1"/>
    <s v="1"/>
    <s v="0"/>
    <s v="Deemed Ex Ante Team"/>
    <m/>
    <s v=""/>
    <s v="Deemed Ex Ante Team"/>
  </r>
  <r>
    <x v="150"/>
    <x v="117"/>
    <s v="DEER2014"/>
    <s v="D08 v2.05"/>
    <d v="2023-10-18T09:57:03"/>
    <s v="Com"/>
    <s v="HVAC"/>
    <s v="HeatCool"/>
    <x v="20"/>
    <x v="72"/>
    <x v="0"/>
    <s v="Any"/>
    <s v="rated years"/>
    <m/>
    <m/>
    <m/>
    <m/>
    <x v="3"/>
    <n v="5"/>
    <s v="Updated TechType(s)"/>
    <s v="Standard"/>
    <d v="2013-01-01T00:00:00"/>
    <x v="1"/>
    <s v="None"/>
    <s v="1"/>
    <s v="1"/>
    <s v="0"/>
    <s v="Deemed Ex Ante Team"/>
    <m/>
    <s v=""/>
    <s v="Deemed Ex Ante Team"/>
  </r>
  <r>
    <x v="151"/>
    <x v="118"/>
    <s v="DEER2014"/>
    <s v="PA workpaper"/>
    <d v="2023-10-18T09:57:03"/>
    <s v="CC"/>
    <s v="HVAC"/>
    <s v="SpaceCool"/>
    <x v="25"/>
    <x v="73"/>
    <x v="0"/>
    <s v="Any"/>
    <s v="rated years"/>
    <n v="3"/>
    <m/>
    <m/>
    <m/>
    <x v="2"/>
    <n v="3"/>
    <s v="Updated to indicate claim/filing status"/>
    <s v="Available"/>
    <d v="2013-01-01T00:00:00"/>
    <x v="2"/>
    <s v="None"/>
    <s v="1"/>
    <s v="1"/>
    <s v="0"/>
    <s v="Deemed Ex Ante Team"/>
    <m/>
    <s v=""/>
    <s v="Deemed Ex Ante Team"/>
  </r>
  <r>
    <x v="151"/>
    <x v="118"/>
    <s v="DEER2020"/>
    <s v="D20 v1"/>
    <d v="2023-10-18T09:57:03"/>
    <s v="Any"/>
    <s v="HVAC"/>
    <s v="SpaceCool"/>
    <x v="25"/>
    <x v="73"/>
    <x v="0"/>
    <s v="Any"/>
    <s v="rated years"/>
    <n v="3"/>
    <m/>
    <m/>
    <m/>
    <x v="2"/>
    <m/>
    <s v="Updated Sector from All to Any"/>
    <s v="Available"/>
    <d v="2017-01-01T00:00:00"/>
    <x v="1"/>
    <s v="None"/>
    <s v="1"/>
    <s v="1"/>
    <s v="0"/>
    <s v="Deemed Ex Ante Team"/>
    <m/>
    <s v=""/>
    <s v="Deemed Ex Ante Team"/>
  </r>
  <r>
    <x v="152"/>
    <x v="119"/>
    <s v="DEER2014"/>
    <s v="D08 v2.05"/>
    <d v="2023-10-18T09:57:03"/>
    <s v="Com"/>
    <s v="HVAC"/>
    <s v="VentAirDist"/>
    <x v="18"/>
    <x v="61"/>
    <x v="0"/>
    <s v="Any"/>
    <s v="rated years"/>
    <m/>
    <m/>
    <m/>
    <m/>
    <x v="4"/>
    <n v="3.3"/>
    <s v="Updated using new TechType(s)"/>
    <s v="Standard"/>
    <d v="2013-01-01T00:00:00"/>
    <x v="1"/>
    <s v="None"/>
    <s v="1"/>
    <s v="1"/>
    <s v="0"/>
    <s v="Deemed Ex Ante Team"/>
    <m/>
    <s v=""/>
    <s v="Deemed Ex Ante Team"/>
  </r>
  <r>
    <x v="153"/>
    <x v="120"/>
    <s v="DEER2014"/>
    <s v="D08 v2.05"/>
    <d v="2023-10-18T09:57:03"/>
    <s v="Com"/>
    <s v="HVAC"/>
    <s v="HeatCool"/>
    <x v="19"/>
    <x v="10"/>
    <x v="0"/>
    <s v="Any"/>
    <s v="rated years"/>
    <m/>
    <m/>
    <m/>
    <m/>
    <x v="4"/>
    <n v="3.3"/>
    <s v="Updated to indicate claim/filing status"/>
    <s v="Standard"/>
    <d v="2013-01-01T00:00:00"/>
    <x v="2"/>
    <s v="None"/>
    <s v="1"/>
    <s v="1"/>
    <s v="0"/>
    <s v="Deemed Ex Ante Team"/>
    <m/>
    <s v=""/>
    <s v="Deemed Ex Ante Team"/>
  </r>
  <r>
    <x v="153"/>
    <x v="120"/>
    <s v="DEER2020"/>
    <s v="D20 v1"/>
    <d v="2023-10-18T09:57:03"/>
    <s v="Com"/>
    <s v="HVAC"/>
    <s v="HeatCool"/>
    <x v="19"/>
    <x v="10"/>
    <x v="0"/>
    <s v="Any"/>
    <s v="rated years"/>
    <m/>
    <m/>
    <m/>
    <m/>
    <x v="2"/>
    <m/>
    <s v="Updated to indicate claim/filing status"/>
    <s v="Standard"/>
    <d v="2017-01-01T00:00:00"/>
    <x v="1"/>
    <s v="None"/>
    <s v="1"/>
    <s v="1"/>
    <s v="0"/>
    <s v="Deemed Ex Ante Team"/>
    <m/>
    <s v=""/>
    <s v="Deemed Ex Ante Team"/>
  </r>
  <r>
    <x v="154"/>
    <x v="121"/>
    <s v="DEER2014"/>
    <s v="D08 v2.05"/>
    <d v="2023-10-18T09:57:03"/>
    <s v="Com"/>
    <s v="HVAC"/>
    <s v="SpaceCool"/>
    <x v="18"/>
    <x v="54"/>
    <x v="0"/>
    <s v="Any"/>
    <s v="rated years"/>
    <m/>
    <m/>
    <m/>
    <m/>
    <x v="1"/>
    <n v="1.7"/>
    <s v="Updated to indicate claim/filing status"/>
    <s v="Standard"/>
    <d v="2013-01-01T00:00:00"/>
    <x v="2"/>
    <s v="None"/>
    <s v="1"/>
    <s v="1"/>
    <s v="0"/>
    <s v="Deemed Ex Ante Team"/>
    <m/>
    <s v=""/>
    <s v="Deemed Ex Ante Team"/>
  </r>
  <r>
    <x v="154"/>
    <x v="121"/>
    <s v="DEER2020"/>
    <s v="D20 v1"/>
    <d v="2023-10-18T09:57:03"/>
    <s v="Com"/>
    <s v="HVAC"/>
    <s v="SpaceCool"/>
    <x v="18"/>
    <x v="54"/>
    <x v="0"/>
    <s v="Any"/>
    <s v="rated years"/>
    <m/>
    <m/>
    <m/>
    <m/>
    <x v="2"/>
    <m/>
    <s v="Updated to indicate claim/filing status"/>
    <s v="Standard"/>
    <d v="2017-01-01T00:00:00"/>
    <x v="1"/>
    <s v="None"/>
    <s v="1"/>
    <s v="1"/>
    <s v="0"/>
    <s v="Deemed Ex Ante Team"/>
    <m/>
    <s v=""/>
    <s v="Deemed Ex Ante Team"/>
  </r>
  <r>
    <x v="155"/>
    <x v="122"/>
    <s v="DEER2014"/>
    <s v="D08 v2.05"/>
    <d v="2023-10-18T09:57:03"/>
    <s v="Com"/>
    <s v="HVAC"/>
    <s v="EnvCtrl"/>
    <x v="22"/>
    <x v="74"/>
    <x v="0"/>
    <s v="Any"/>
    <s v="rated years"/>
    <m/>
    <m/>
    <m/>
    <m/>
    <x v="4"/>
    <n v="3.3"/>
    <s v="Updated to indicate claim/filing status"/>
    <s v="Standard"/>
    <d v="2013-01-01T00:00:00"/>
    <x v="1"/>
    <s v="None"/>
    <s v="1"/>
    <s v="1"/>
    <s v="0"/>
    <s v="Deemed Ex Ante Team"/>
    <m/>
    <s v=""/>
    <s v="Deemed Ex Ante Team"/>
  </r>
  <r>
    <x v="156"/>
    <x v="123"/>
    <s v="DEER2014"/>
    <s v="D08 v2.05"/>
    <d v="2023-10-18T09:57:03"/>
    <s v="Com"/>
    <s v="HVAC"/>
    <s v="HeatCool"/>
    <x v="18"/>
    <x v="57"/>
    <x v="0"/>
    <s v="Any"/>
    <s v="rated years"/>
    <m/>
    <m/>
    <m/>
    <m/>
    <x v="8"/>
    <n v="4.7"/>
    <s v="Updated to indicate claim/filing status"/>
    <s v="Standard"/>
    <d v="2013-01-01T00:00:00"/>
    <x v="1"/>
    <s v="None"/>
    <s v="1"/>
    <s v="1"/>
    <s v="0"/>
    <s v="Deemed Ex Ante Team"/>
    <m/>
    <s v=""/>
    <s v="Deemed Ex Ante Team"/>
  </r>
  <r>
    <x v="157"/>
    <x v="124"/>
    <s v="DEER2014"/>
    <s v="D08 v2.05"/>
    <d v="2023-10-18T09:57:03"/>
    <s v="Com"/>
    <s v="HVAC"/>
    <s v="SpaceHeat"/>
    <x v="27"/>
    <x v="75"/>
    <x v="0"/>
    <s v="Any"/>
    <s v="rated years"/>
    <m/>
    <m/>
    <m/>
    <m/>
    <x v="13"/>
    <n v="2"/>
    <s v="Updated to indicate claim/filing status"/>
    <s v="Standard"/>
    <d v="2013-01-01T00:00:00"/>
    <x v="2"/>
    <s v="None"/>
    <s v="1"/>
    <s v="1"/>
    <s v="0"/>
    <s v="Deemed Ex Ante Team"/>
    <m/>
    <s v=""/>
    <s v="Deemed Ex Ante Team"/>
  </r>
  <r>
    <x v="157"/>
    <x v="124"/>
    <s v="DEER2020"/>
    <s v="D20 v1"/>
    <d v="2023-10-18T09:57:03"/>
    <s v="Com"/>
    <s v="HVAC"/>
    <s v="SpaceHeat"/>
    <x v="27"/>
    <x v="75"/>
    <x v="0"/>
    <s v="Any"/>
    <s v="rated years"/>
    <m/>
    <m/>
    <m/>
    <m/>
    <x v="2"/>
    <n v="3"/>
    <s v="Updated to indicate claim/filing status"/>
    <s v="Standard"/>
    <d v="2017-01-01T00:00:00"/>
    <x v="1"/>
    <s v="None"/>
    <s v="1"/>
    <s v="1"/>
    <s v="0"/>
    <s v="Deemed Ex Ante Team"/>
    <m/>
    <s v=""/>
    <s v="Deemed Ex Ante Team"/>
  </r>
  <r>
    <x v="158"/>
    <x v="125"/>
    <s v="DEER2014"/>
    <s v="D08 v2.05"/>
    <d v="2023-10-18T09:57:03"/>
    <s v="Com"/>
    <s v="HVAC"/>
    <s v="EnvCtrl"/>
    <x v="25"/>
    <x v="76"/>
    <x v="0"/>
    <s v="Any"/>
    <s v="rated years"/>
    <m/>
    <m/>
    <m/>
    <m/>
    <x v="6"/>
    <n v="3.7"/>
    <s v="Updated to indicate claim/filing status"/>
    <s v="Standard"/>
    <d v="2013-01-01T00:00:00"/>
    <x v="1"/>
    <s v="None"/>
    <s v="1"/>
    <s v="1"/>
    <s v="0"/>
    <s v="Deemed Ex Ante Team"/>
    <m/>
    <s v=""/>
    <s v="Deemed Ex Ante Team"/>
  </r>
  <r>
    <x v="159"/>
    <x v="113"/>
    <s v="DEER2014"/>
    <s v="D08 v2.05"/>
    <d v="2023-10-18T09:57:03"/>
    <s v="Com"/>
    <s v="HVAC"/>
    <s v="HeatCool"/>
    <x v="22"/>
    <x v="77"/>
    <x v="0"/>
    <s v="Any"/>
    <s v="rated years"/>
    <m/>
    <m/>
    <m/>
    <m/>
    <x v="4"/>
    <n v="3.3"/>
    <s v="Updated to indicate claim/filing status"/>
    <s v="Standard"/>
    <d v="2013-01-01T00:00:00"/>
    <x v="1"/>
    <s v="None"/>
    <s v="1"/>
    <s v="1"/>
    <s v="0"/>
    <s v="Deemed Ex Ante Team"/>
    <m/>
    <s v=""/>
    <s v="Deemed Ex Ante Team"/>
  </r>
  <r>
    <x v="160"/>
    <x v="126"/>
    <s v="DEER2014"/>
    <s v="D08 v2.05"/>
    <d v="2023-10-18T09:57:03"/>
    <s v="Com"/>
    <s v="HVAC"/>
    <s v="VentAirDist"/>
    <x v="4"/>
    <x v="4"/>
    <x v="0"/>
    <s v="Any"/>
    <s v="rated years"/>
    <m/>
    <m/>
    <m/>
    <m/>
    <x v="3"/>
    <n v="5"/>
    <s v="Updated to indicate claim/filing status"/>
    <s v="Standard"/>
    <d v="2013-01-01T00:00:00"/>
    <x v="1"/>
    <s v="None"/>
    <s v="1"/>
    <s v="1"/>
    <s v="0"/>
    <s v="Deemed Ex Ante Team"/>
    <m/>
    <s v=""/>
    <s v="Deemed Ex Ante Team"/>
  </r>
  <r>
    <x v="161"/>
    <x v="127"/>
    <s v="ExAnte2013"/>
    <s v="IOU Workpaper"/>
    <d v="2023-10-18T09:57:03"/>
    <s v="Com"/>
    <s v="HVAC"/>
    <s v="HeatCool"/>
    <x v="25"/>
    <x v="78"/>
    <x v="0"/>
    <s v="Any"/>
    <s v="rated years"/>
    <m/>
    <m/>
    <m/>
    <m/>
    <x v="3"/>
    <n v="5"/>
    <s v="Updated to indicate claim/filing status"/>
    <s v="Standard"/>
    <d v="2013-01-01T00:00:00"/>
    <x v="1"/>
    <s v="None"/>
    <s v="1"/>
    <s v="1"/>
    <s v="0"/>
    <s v="Deemed Ex Ante Team"/>
    <m/>
    <s v=""/>
    <s v="Deemed Ex Ante Team"/>
  </r>
  <r>
    <x v="162"/>
    <x v="126"/>
    <s v="DEER2014"/>
    <s v="D08 v2.05"/>
    <d v="2023-10-18T09:57:03"/>
    <s v="Com"/>
    <s v="HVAC"/>
    <s v="VentAirDist"/>
    <x v="4"/>
    <x v="4"/>
    <x v="0"/>
    <s v="Any"/>
    <s v="rated years"/>
    <m/>
    <m/>
    <m/>
    <m/>
    <x v="3"/>
    <n v="5"/>
    <s v="Updated to indicate claim/filing status"/>
    <s v="Standard"/>
    <d v="2013-01-01T00:00:00"/>
    <x v="1"/>
    <s v="None"/>
    <s v="1"/>
    <s v="1"/>
    <s v="0"/>
    <s v="Deemed Ex Ante Team"/>
    <m/>
    <s v=""/>
    <s v="Deemed Ex Ante Team"/>
  </r>
  <r>
    <x v="163"/>
    <x v="128"/>
    <s v="DEER2014"/>
    <s v="D08 v2.05"/>
    <d v="2023-10-18T09:57:03"/>
    <s v="Com"/>
    <s v="HVAC"/>
    <s v="HeatCool"/>
    <x v="4"/>
    <x v="4"/>
    <x v="0"/>
    <s v="Any"/>
    <s v="rated years"/>
    <m/>
    <m/>
    <m/>
    <m/>
    <x v="3"/>
    <n v="5"/>
    <s v="Updated to indicate claim/filing status"/>
    <s v="Standard"/>
    <d v="2013-01-01T00:00:00"/>
    <x v="1"/>
    <s v="None"/>
    <s v="1"/>
    <s v="1"/>
    <s v="0"/>
    <s v="Deemed Ex Ante Team"/>
    <m/>
    <s v=""/>
    <s v="Deemed Ex Ante Team"/>
  </r>
  <r>
    <x v="164"/>
    <x v="129"/>
    <s v="DEER2014"/>
    <s v="D08 v2.05"/>
    <d v="2023-10-18T09:57:03"/>
    <s v="Com"/>
    <s v="HVAC"/>
    <s v="VentAirDist"/>
    <x v="4"/>
    <x v="4"/>
    <x v="0"/>
    <s v="Any"/>
    <s v="rated years"/>
    <m/>
    <m/>
    <m/>
    <m/>
    <x v="3"/>
    <n v="5"/>
    <s v="Updated to indicate claim/filing status"/>
    <s v="Standard"/>
    <d v="2013-01-01T00:00:00"/>
    <x v="1"/>
    <s v="None"/>
    <s v="1"/>
    <s v="1"/>
    <s v="0"/>
    <s v="Deemed Ex Ante Team"/>
    <m/>
    <s v=""/>
    <s v="Deemed Ex Ante Team"/>
  </r>
  <r>
    <x v="165"/>
    <x v="130"/>
    <s v="DEER2014"/>
    <s v="D08 v2.05"/>
    <d v="2023-10-18T09:57:03"/>
    <s v="Com"/>
    <s v="HVAC"/>
    <s v="HeatCool"/>
    <x v="20"/>
    <x v="79"/>
    <x v="0"/>
    <s v="Any"/>
    <s v="rated years"/>
    <m/>
    <m/>
    <m/>
    <m/>
    <x v="3"/>
    <n v="5"/>
    <s v="Updated TechType(s)"/>
    <s v="Standard"/>
    <d v="2013-01-01T00:00:00"/>
    <x v="1"/>
    <s v="None"/>
    <s v="1"/>
    <s v="1"/>
    <s v="0"/>
    <s v="Deemed Ex Ante Team"/>
    <m/>
    <s v=""/>
    <s v="Deemed Ex Ante Team"/>
  </r>
  <r>
    <x v="166"/>
    <x v="131"/>
    <s v="DEER2014"/>
    <s v="D08 v2.05"/>
    <d v="2023-10-18T09:57:03"/>
    <s v="Com"/>
    <s v="HVAC"/>
    <s v="SpaceCool"/>
    <x v="19"/>
    <x v="55"/>
    <x v="0"/>
    <s v="Any"/>
    <s v="rated years"/>
    <m/>
    <m/>
    <m/>
    <m/>
    <x v="3"/>
    <n v="5"/>
    <s v="Updated TechType(s)"/>
    <s v="Standard"/>
    <d v="2013-01-01T00:00:00"/>
    <x v="1"/>
    <s v="None"/>
    <s v="1"/>
    <s v="1"/>
    <s v="0"/>
    <s v="Deemed Ex Ante Team"/>
    <m/>
    <s v=""/>
    <s v="Deemed Ex Ante Team"/>
  </r>
  <r>
    <x v="167"/>
    <x v="132"/>
    <s v="DEER2014"/>
    <s v="D08 v2.05"/>
    <d v="2023-10-18T09:57:03"/>
    <s v="Com"/>
    <s v="HVAC"/>
    <s v="SpaceCool"/>
    <x v="24"/>
    <x v="80"/>
    <x v="0"/>
    <s v="Any"/>
    <s v="rated years"/>
    <m/>
    <m/>
    <m/>
    <m/>
    <x v="3"/>
    <n v="5"/>
    <s v="Updated to indicate claim/filing status"/>
    <s v="Standard"/>
    <d v="2013-01-01T00:00:00"/>
    <x v="1"/>
    <s v="None"/>
    <s v="1"/>
    <s v="1"/>
    <s v="0"/>
    <s v="Deemed Ex Ante Team"/>
    <m/>
    <s v=""/>
    <s v="Deemed Ex Ante Team"/>
  </r>
  <r>
    <x v="168"/>
    <x v="133"/>
    <s v="ExAnte2020"/>
    <s v="PA workpaper"/>
    <d v="2023-10-18T09:57:03"/>
    <s v="Res"/>
    <s v="HVAC"/>
    <s v="VentAirDist"/>
    <x v="18"/>
    <x v="67"/>
    <x v="0"/>
    <s v="Any"/>
    <s v="rated years"/>
    <m/>
    <m/>
    <m/>
    <m/>
    <x v="1"/>
    <n v="1.67"/>
    <s v="Updated to indicate claim/filing status"/>
    <s v="Standard"/>
    <d v="2020-01-01T00:00:00"/>
    <x v="1"/>
    <s v="None"/>
    <s v="1"/>
    <s v="1"/>
    <s v="0"/>
    <s v="Deemed Ex Ante Team"/>
    <m/>
    <s v=""/>
    <s v="Deemed Ex Ante Team"/>
  </r>
  <r>
    <x v="169"/>
    <x v="134"/>
    <s v="DEER2023"/>
    <s v="D23 v0"/>
    <d v="2023-10-18T09:57:03"/>
    <s v="Com"/>
    <s v="HVAC"/>
    <s v="VentAirDist"/>
    <x v="18"/>
    <x v="67"/>
    <x v="6"/>
    <s v="Any"/>
    <s v="Occupied Hours"/>
    <n v="24000"/>
    <n v="1"/>
    <n v="5576"/>
    <n v="5"/>
    <x v="46"/>
    <n v="1.43"/>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6"/>
    <s v="Any"/>
    <s v="Occupied Hours"/>
    <n v="24000"/>
    <n v="1"/>
    <n v="5110"/>
    <n v="5"/>
    <x v="47"/>
    <n v="1.6"/>
    <s v="Updated to indicate claim/filing status"/>
    <s v="Standard"/>
    <d v="2013-01-01T00:00:00"/>
    <x v="0"/>
    <s v="None"/>
    <s v="1"/>
    <s v="1"/>
    <s v="0"/>
    <s v="Deemed Ex Ante Team"/>
    <m/>
    <s v=""/>
    <s v="Deemed Ex Ante Team"/>
  </r>
  <r>
    <x v="169"/>
    <x v="134"/>
    <s v="DEER2023"/>
    <s v="D23 v0"/>
    <d v="2023-10-18T09:57:03"/>
    <s v="Com"/>
    <s v="HVAC"/>
    <s v="VentAirDist"/>
    <x v="18"/>
    <x v="67"/>
    <x v="7"/>
    <s v="Any"/>
    <s v="Occupied Hours"/>
    <n v="24000"/>
    <n v="1"/>
    <n v="5190"/>
    <n v="5"/>
    <x v="48"/>
    <n v="1.54"/>
    <s v=""/>
    <s v="Standard"/>
    <d v="2023-01-01T00:00:00"/>
    <x v="1"/>
    <s v="None"/>
    <s v="1"/>
    <s v="1"/>
    <s v="0"/>
    <s v="Deemed Ex Ante Team"/>
    <d v="2022-10-12T00:00:00"/>
    <s v="Updated EFLHs using the occupied hours from the DEER2020 commercial-building prototype updates to populate the EFLHs."/>
    <s v="Deemed Ex Ante Team"/>
  </r>
  <r>
    <x v="169"/>
    <x v="134"/>
    <s v="DEER2023"/>
    <s v="D23 v0"/>
    <d v="2023-10-18T09:57:03"/>
    <s v="Com"/>
    <s v="HVAC"/>
    <s v="VentAirDist"/>
    <x v="18"/>
    <x v="67"/>
    <x v="8"/>
    <s v="Any"/>
    <s v="Occupied Hours"/>
    <n v="24000"/>
    <n v="1"/>
    <n v="4521"/>
    <n v="5"/>
    <x v="1"/>
    <n v="1.67"/>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8"/>
    <s v="Any"/>
    <s v="Occupied Hours"/>
    <n v="24000"/>
    <n v="1"/>
    <n v="3828"/>
    <n v="5"/>
    <x v="1"/>
    <n v="1.7"/>
    <s v="Updated to indicate claim/filing status"/>
    <s v="Standard"/>
    <d v="2013-01-01T00:00:00"/>
    <x v="0"/>
    <s v="None"/>
    <s v="1"/>
    <s v="1"/>
    <s v="0"/>
    <s v="Deemed Ex Ante Team"/>
    <m/>
    <s v=""/>
    <s v="Deemed Ex Ante Team"/>
  </r>
  <r>
    <x v="169"/>
    <x v="134"/>
    <s v="DEER2023"/>
    <s v="D23 v0"/>
    <d v="2023-10-18T09:57:03"/>
    <s v="Com"/>
    <s v="HVAC"/>
    <s v="VentAirDist"/>
    <x v="18"/>
    <x v="67"/>
    <x v="9"/>
    <s v="Any"/>
    <s v="Occupied Hours"/>
    <n v="24000"/>
    <n v="1"/>
    <n v="3175"/>
    <n v="5"/>
    <x v="1"/>
    <n v="1.67"/>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9"/>
    <s v="Any"/>
    <s v="Occupied Hours"/>
    <n v="24000"/>
    <n v="1"/>
    <n v="2616"/>
    <n v="5"/>
    <x v="1"/>
    <n v="1.7"/>
    <s v="Updated to indicate claim/filing status"/>
    <s v="Standard"/>
    <d v="2013-01-01T00:00:00"/>
    <x v="0"/>
    <s v="None"/>
    <s v="1"/>
    <s v="1"/>
    <s v="0"/>
    <s v="Deemed Ex Ante Team"/>
    <m/>
    <s v=""/>
    <s v="Deemed Ex Ante Team"/>
  </r>
  <r>
    <x v="169"/>
    <x v="134"/>
    <s v="DEER2023"/>
    <s v="D23 v0"/>
    <d v="2023-10-18T09:57:03"/>
    <s v="Com"/>
    <s v="HVAC"/>
    <s v="VentAirDist"/>
    <x v="18"/>
    <x v="67"/>
    <x v="10"/>
    <s v="Any"/>
    <s v="Occupied Hours"/>
    <n v="24000"/>
    <n v="1"/>
    <n v="3697"/>
    <n v="5"/>
    <x v="1"/>
    <n v="1.67"/>
    <s v=""/>
    <s v="Standard"/>
    <d v="2023-01-01T00:00:00"/>
    <x v="1"/>
    <s v="None"/>
    <s v="1"/>
    <s v="1"/>
    <s v="0"/>
    <s v="Deemed Ex Ante Team"/>
    <d v="2022-10-12T00:00:00"/>
    <s v="Updated EFLHs using the occupied hours from the DEER2020 commercial-building prototype updates to populate the EFLHs."/>
    <s v="Deemed Ex Ante Team"/>
  </r>
  <r>
    <x v="169"/>
    <x v="134"/>
    <s v="DEER2023"/>
    <s v="D23 v0"/>
    <d v="2023-10-18T09:57:03"/>
    <s v="Com"/>
    <s v="HVAC"/>
    <s v="VentAirDist"/>
    <x v="18"/>
    <x v="67"/>
    <x v="11"/>
    <s v="Any"/>
    <s v="Occupied Hours"/>
    <n v="24000"/>
    <n v="1"/>
    <n v="4317"/>
    <n v="5"/>
    <x v="1"/>
    <n v="1.67"/>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11"/>
    <s v="Any"/>
    <s v="Occupied Hours"/>
    <n v="24000"/>
    <n v="1"/>
    <n v="2840"/>
    <n v="5"/>
    <x v="1"/>
    <n v="1.7"/>
    <s v="Updated to indicate claim/filing status"/>
    <s v="Standard"/>
    <d v="2013-01-01T00:00:00"/>
    <x v="0"/>
    <s v="None"/>
    <s v="1"/>
    <s v="1"/>
    <s v="0"/>
    <s v="Deemed Ex Ante Team"/>
    <m/>
    <s v=""/>
    <s v="Deemed Ex Ante Team"/>
  </r>
  <r>
    <x v="169"/>
    <x v="134"/>
    <s v="DEER2023"/>
    <s v="D23 v0"/>
    <d v="2023-10-18T09:57:03"/>
    <s v="Com"/>
    <s v="HVAC"/>
    <s v="VentAirDist"/>
    <x v="18"/>
    <x v="67"/>
    <x v="12"/>
    <s v="Any"/>
    <s v="Occupied Hours"/>
    <n v="24000"/>
    <n v="1"/>
    <n v="4820"/>
    <n v="5"/>
    <x v="49"/>
    <n v="1.66"/>
    <s v=""/>
    <s v="Standard"/>
    <d v="2023-01-01T00:00:00"/>
    <x v="1"/>
    <s v="None"/>
    <s v="1"/>
    <s v="1"/>
    <s v="0"/>
    <s v="Deemed Ex Ante Team"/>
    <d v="2022-10-12T00:00:00"/>
    <s v="Updated EFLHs using the occupied hours from the DEER2020 commercial-building prototype updates to populate the EFLHs."/>
    <s v="Deemed Ex Ante Team"/>
  </r>
  <r>
    <x v="169"/>
    <x v="134"/>
    <s v="DEER2023"/>
    <s v="D23 v0"/>
    <d v="2023-10-18T09:57:03"/>
    <s v="Com"/>
    <s v="HVAC"/>
    <s v="VentAirDist"/>
    <x v="18"/>
    <x v="67"/>
    <x v="13"/>
    <s v="Any"/>
    <s v="Occupied Hours"/>
    <n v="24000"/>
    <n v="1"/>
    <n v="8760"/>
    <n v="5"/>
    <x v="50"/>
    <n v="0.91"/>
    <s v=""/>
    <s v="Standard"/>
    <d v="2023-01-01T00:00:00"/>
    <x v="1"/>
    <s v="None"/>
    <s v="1"/>
    <s v="1"/>
    <s v="0"/>
    <s v="Deemed Ex Ante Team"/>
    <d v="2022-10-12T00:00:00"/>
    <s v="Updated EFLHs using the occupied hours from the DEER2020 commercial-building prototype updates to populate the EFLHs."/>
    <s v="Deemed Ex Ante Team"/>
  </r>
  <r>
    <x v="169"/>
    <x v="134"/>
    <s v="DEER2023"/>
    <s v="D23 v0"/>
    <d v="2023-10-18T09:57:03"/>
    <s v="Com"/>
    <s v="HVAC"/>
    <s v="VentAirDist"/>
    <x v="18"/>
    <x v="67"/>
    <x v="14"/>
    <s v="Any"/>
    <s v="Occupied Hours"/>
    <n v="24000"/>
    <n v="1"/>
    <n v="8760"/>
    <n v="5"/>
    <x v="50"/>
    <n v="0.91"/>
    <s v=""/>
    <s v="Standard"/>
    <d v="2023-01-01T00:00:00"/>
    <x v="1"/>
    <s v="None"/>
    <s v="1"/>
    <s v="1"/>
    <s v="0"/>
    <s v="Deemed Ex Ante Team"/>
    <d v="2022-10-12T00:00:00"/>
    <s v="Updated EFLHs using the occupied hours from the DEER2020 commercial-building prototype updates to populate the EFLHs."/>
    <s v="Deemed Ex Ante Team"/>
  </r>
  <r>
    <x v="169"/>
    <x v="134"/>
    <s v="DEER2023"/>
    <s v="D23 v0"/>
    <d v="2023-10-18T09:57:03"/>
    <s v="Com"/>
    <s v="HVAC"/>
    <s v="VentAirDist"/>
    <x v="18"/>
    <x v="67"/>
    <x v="4"/>
    <s v="Any"/>
    <s v="Occupied Hours"/>
    <n v="24000"/>
    <n v="1"/>
    <n v="8760"/>
    <n v="5"/>
    <x v="50"/>
    <n v="0.91"/>
    <s v=""/>
    <s v="Standard"/>
    <d v="2023-01-01T00:00:00"/>
    <x v="1"/>
    <s v="None"/>
    <s v="1"/>
    <s v="1"/>
    <s v="0"/>
    <s v="Deemed Ex Ante Team"/>
    <d v="2022-10-12T00:00:00"/>
    <s v="Updated EFLHs using the occupied hours from the DEER2020 commercial-building prototype updates to populate the EFLHs."/>
    <s v="Deemed Ex Ante Team"/>
  </r>
  <r>
    <x v="169"/>
    <x v="134"/>
    <s v="DEER2023"/>
    <s v="D23 v0"/>
    <d v="2023-10-18T09:57:03"/>
    <s v="Com"/>
    <s v="HVAC"/>
    <s v="VentAirDist"/>
    <x v="18"/>
    <x v="67"/>
    <x v="15"/>
    <s v="Any"/>
    <s v="Occupied Hours"/>
    <n v="24000"/>
    <n v="1"/>
    <n v="3749"/>
    <n v="5"/>
    <x v="1"/>
    <n v="1.67"/>
    <s v=""/>
    <s v="Standard"/>
    <d v="2023-01-01T00:00:00"/>
    <x v="1"/>
    <s v="None"/>
    <s v="1"/>
    <s v="1"/>
    <s v="0"/>
    <s v="Deemed Ex Ante Team"/>
    <d v="2022-10-12T00:00:00"/>
    <s v="Updated EFLHs using the occupied hours from the DEER2020 commercial-building prototype updates to populate the EFLHs."/>
    <s v="Deemed Ex Ante Team"/>
  </r>
  <r>
    <x v="169"/>
    <x v="134"/>
    <s v="DEER2023"/>
    <s v="D23 v0"/>
    <d v="2023-10-18T09:57:03"/>
    <s v="Ind"/>
    <s v="HVAC"/>
    <s v="VentAirDist"/>
    <x v="18"/>
    <x v="67"/>
    <x v="16"/>
    <s v="Any"/>
    <s v="Occupied Hours"/>
    <n v="24000"/>
    <n v="1"/>
    <n v="4112"/>
    <n v="5"/>
    <x v="1"/>
    <n v="1.67"/>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Ind"/>
    <s v="HVAC"/>
    <s v="VentAirDist"/>
    <x v="18"/>
    <x v="67"/>
    <x v="16"/>
    <s v="Any"/>
    <s v="Occupied Hours"/>
    <n v="24000"/>
    <n v="1"/>
    <n v="3514"/>
    <n v="5"/>
    <x v="1"/>
    <n v="1.7"/>
    <s v="Updated to indicate claim/filing status"/>
    <s v="Standard"/>
    <d v="2013-01-01T00:00:00"/>
    <x v="0"/>
    <s v="None"/>
    <s v="1"/>
    <s v="1"/>
    <s v="0"/>
    <s v="Deemed Ex Ante Team"/>
    <m/>
    <s v=""/>
    <s v="Deemed Ex Ante Team"/>
  </r>
  <r>
    <x v="169"/>
    <x v="134"/>
    <s v="DEER2023"/>
    <s v="D23 v0"/>
    <d v="2023-10-18T09:57:03"/>
    <s v="Ind"/>
    <s v="HVAC"/>
    <s v="VentAirDist"/>
    <x v="18"/>
    <x v="67"/>
    <x v="5"/>
    <s v="Any"/>
    <s v="Occupied Hours"/>
    <n v="24000"/>
    <n v="1"/>
    <n v="8760"/>
    <n v="5"/>
    <x v="50"/>
    <n v="0.91"/>
    <s v=""/>
    <s v="Standard"/>
    <d v="2023-01-01T00:00:00"/>
    <x v="1"/>
    <s v="None"/>
    <s v="1"/>
    <s v="1"/>
    <s v="0"/>
    <s v="Deemed Ex Ante Team"/>
    <d v="2022-10-12T00:00:00"/>
    <s v="Updated EFLHs using the occupied hours from the DEER2020 commercial-building prototype updates to populate the EFLHs."/>
    <s v="Deemed Ex Ante Team"/>
  </r>
  <r>
    <x v="169"/>
    <x v="134"/>
    <s v="DEER2023"/>
    <s v="D23 v0"/>
    <d v="2023-10-18T09:57:03"/>
    <s v="Com"/>
    <s v="HVAC"/>
    <s v="VentAirDist"/>
    <x v="18"/>
    <x v="67"/>
    <x v="17"/>
    <s v="Any"/>
    <s v="Occupied Hours"/>
    <n v="24000"/>
    <n v="1"/>
    <n v="8760"/>
    <n v="5"/>
    <x v="50"/>
    <n v="0.91"/>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17"/>
    <s v="Any"/>
    <s v="Occupied Hours"/>
    <n v="24000"/>
    <n v="1"/>
    <n v="8760"/>
    <n v="5"/>
    <x v="51"/>
    <n v="0.9"/>
    <s v="Updated to indicate claim/filing status"/>
    <s v="Standard"/>
    <d v="2013-01-01T00:00:00"/>
    <x v="0"/>
    <s v="None"/>
    <s v="1"/>
    <s v="1"/>
    <s v="0"/>
    <s v="Deemed Ex Ante Team"/>
    <m/>
    <s v=""/>
    <s v="Deemed Ex Ante Team"/>
  </r>
  <r>
    <x v="169"/>
    <x v="134"/>
    <s v="DEER2023"/>
    <s v="D23 v0"/>
    <d v="2023-10-18T09:57:03"/>
    <s v="Com"/>
    <s v="HVAC"/>
    <s v="VentAirDist"/>
    <x v="18"/>
    <x v="67"/>
    <x v="18"/>
    <s v="Any"/>
    <s v="Occupied Hours"/>
    <n v="24000"/>
    <n v="1"/>
    <n v="3616"/>
    <n v="5"/>
    <x v="1"/>
    <n v="1.67"/>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18"/>
    <s v="Any"/>
    <s v="Occupied Hours"/>
    <n v="24000"/>
    <n v="1"/>
    <n v="3974"/>
    <n v="5"/>
    <x v="1"/>
    <n v="1.7"/>
    <s v="Updated to indicate claim/filing status"/>
    <s v="Standard"/>
    <d v="2013-01-01T00:00:00"/>
    <x v="0"/>
    <s v="None"/>
    <s v="1"/>
    <s v="1"/>
    <s v="0"/>
    <s v="Deemed Ex Ante Team"/>
    <m/>
    <s v=""/>
    <s v="Deemed Ex Ante Team"/>
  </r>
  <r>
    <x v="169"/>
    <x v="134"/>
    <s v="DEER2023"/>
    <s v="D23 v0"/>
    <d v="2023-10-18T09:57:03"/>
    <s v="Com"/>
    <s v="HVAC"/>
    <s v="VentAirDist"/>
    <x v="18"/>
    <x v="67"/>
    <x v="19"/>
    <s v="Any"/>
    <s v="Occupied Hours"/>
    <n v="24000"/>
    <n v="1"/>
    <n v="4044"/>
    <n v="5"/>
    <x v="1"/>
    <n v="1.67"/>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19"/>
    <s v="Any"/>
    <s v="Occupied Hours"/>
    <n v="24000"/>
    <n v="1"/>
    <n v="3371"/>
    <n v="5"/>
    <x v="1"/>
    <n v="1.7"/>
    <s v="Updated to indicate claim/filing status"/>
    <s v="Standard"/>
    <d v="2013-01-01T00:00:00"/>
    <x v="0"/>
    <s v="None"/>
    <s v="1"/>
    <s v="1"/>
    <s v="0"/>
    <s v="Deemed Ex Ante Team"/>
    <m/>
    <s v=""/>
    <s v="Deemed Ex Ante Team"/>
  </r>
  <r>
    <x v="169"/>
    <x v="134"/>
    <s v="DEER2023"/>
    <s v="D23 v0"/>
    <d v="2023-10-18T09:57:03"/>
    <s v="Com"/>
    <s v="HVAC"/>
    <s v="VentAirDist"/>
    <x v="18"/>
    <x v="67"/>
    <x v="20"/>
    <s v="Any"/>
    <s v="Occupied Hours"/>
    <n v="24000"/>
    <n v="1"/>
    <n v="6935"/>
    <n v="5"/>
    <x v="52"/>
    <n v="1.1499999999999999"/>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20"/>
    <s v="Any"/>
    <s v="Occupied Hours"/>
    <n v="24000"/>
    <n v="1"/>
    <n v="6935"/>
    <n v="5"/>
    <x v="53"/>
    <n v="1.2"/>
    <s v="Updated to indicate claim/filing status"/>
    <s v="Standard"/>
    <d v="2013-01-01T00:00:00"/>
    <x v="0"/>
    <s v="None"/>
    <s v="1"/>
    <s v="1"/>
    <s v="0"/>
    <s v="Deemed Ex Ante Team"/>
    <m/>
    <s v=""/>
    <s v="Deemed Ex Ante Team"/>
  </r>
  <r>
    <x v="169"/>
    <x v="134"/>
    <s v="DEER2023"/>
    <s v="D23 v0"/>
    <d v="2023-10-18T09:57:03"/>
    <s v="Com"/>
    <s v="HVAC"/>
    <s v="VentAirDist"/>
    <x v="18"/>
    <x v="67"/>
    <x v="21"/>
    <s v="Any"/>
    <s v="Occupied Hours"/>
    <n v="24000"/>
    <n v="1"/>
    <n v="5119"/>
    <n v="5"/>
    <x v="54"/>
    <n v="1.56"/>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21"/>
    <s v="Any"/>
    <s v="Occupied Hours"/>
    <n v="24000"/>
    <n v="1"/>
    <n v="5110"/>
    <n v="5"/>
    <x v="47"/>
    <n v="1.6"/>
    <s v="Updated to indicate claim/filing status"/>
    <s v="Standard"/>
    <d v="2013-01-01T00:00:00"/>
    <x v="0"/>
    <s v="None"/>
    <s v="1"/>
    <s v="1"/>
    <s v="0"/>
    <s v="Deemed Ex Ante Team"/>
    <m/>
    <s v=""/>
    <s v="Deemed Ex Ante Team"/>
  </r>
  <r>
    <x v="169"/>
    <x v="134"/>
    <s v="DEER2023"/>
    <s v="D23 v0"/>
    <d v="2023-10-18T09:57:03"/>
    <s v="Com"/>
    <s v="HVAC"/>
    <s v="VentAirDist"/>
    <x v="18"/>
    <x v="67"/>
    <x v="22"/>
    <s v="Any"/>
    <s v="Occupied Hours"/>
    <n v="24000"/>
    <n v="1"/>
    <n v="5231"/>
    <n v="5"/>
    <x v="55"/>
    <n v="1.53"/>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22"/>
    <s v="Any"/>
    <s v="Occupied Hours"/>
    <n v="24000"/>
    <n v="1"/>
    <n v="4482"/>
    <n v="5"/>
    <x v="1"/>
    <n v="1.7"/>
    <s v="Updated to indicate claim/filing status"/>
    <s v="Standard"/>
    <d v="2013-01-01T00:00:00"/>
    <x v="0"/>
    <s v="None"/>
    <s v="1"/>
    <s v="1"/>
    <s v="0"/>
    <s v="Deemed Ex Ante Team"/>
    <m/>
    <s v=""/>
    <s v="Deemed Ex Ante Team"/>
  </r>
  <r>
    <x v="169"/>
    <x v="134"/>
    <s v="DEER2023"/>
    <s v="D23 v0"/>
    <d v="2023-10-18T09:57:03"/>
    <s v="Com"/>
    <s v="HVAC"/>
    <s v="VentAirDist"/>
    <x v="18"/>
    <x v="67"/>
    <x v="23"/>
    <s v="Any"/>
    <s v="Occupied Hours"/>
    <n v="24000"/>
    <n v="1"/>
    <n v="5527"/>
    <n v="5"/>
    <x v="56"/>
    <n v="1.45"/>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23"/>
    <s v="Any"/>
    <s v="Occupied Hours"/>
    <n v="24000"/>
    <n v="1"/>
    <n v="5475"/>
    <n v="5"/>
    <x v="57"/>
    <n v="1.5"/>
    <s v="Updated to indicate claim/filing status"/>
    <s v="Standard"/>
    <d v="2013-01-01T00:00:00"/>
    <x v="0"/>
    <s v="None"/>
    <s v="1"/>
    <s v="1"/>
    <s v="0"/>
    <s v="Deemed Ex Ante Team"/>
    <m/>
    <s v=""/>
    <s v="Deemed Ex Ante Team"/>
  </r>
  <r>
    <x v="169"/>
    <x v="134"/>
    <s v="DEER2023"/>
    <s v="D23 v0"/>
    <d v="2023-10-18T09:57:03"/>
    <s v="Com"/>
    <s v="HVAC"/>
    <s v="VentAirDist"/>
    <x v="18"/>
    <x v="67"/>
    <x v="24"/>
    <s v="Any"/>
    <s v="Occupied Hours"/>
    <n v="24000"/>
    <n v="1"/>
    <n v="4887"/>
    <n v="5"/>
    <x v="58"/>
    <n v="1.64"/>
    <s v=""/>
    <s v="Standard"/>
    <d v="2023-01-01T00:00:00"/>
    <x v="1"/>
    <s v="None"/>
    <s v="1"/>
    <s v="1"/>
    <s v="0"/>
    <s v="Deemed Ex Ante Team"/>
    <d v="2022-10-12T00:00:00"/>
    <s v="Updated EFLHs using the occupied hours from the DEER2020 commercial-building prototype updates to populate the EFLHs."/>
    <s v="Deemed Ex Ante Team"/>
  </r>
  <r>
    <x v="169"/>
    <x v="134"/>
    <s v="ExAnte2013"/>
    <s v="IOU Workpaper"/>
    <d v="2023-10-18T09:57:03"/>
    <s v="Com"/>
    <s v="HVAC"/>
    <s v="VentAirDist"/>
    <x v="18"/>
    <x v="67"/>
    <x v="24"/>
    <s v="Any"/>
    <s v="Occupied Hours"/>
    <n v="24000"/>
    <n v="1"/>
    <n v="4745"/>
    <n v="5"/>
    <x v="1"/>
    <n v="1.7"/>
    <s v="Updated to indicate claim/filing status"/>
    <s v="Standard"/>
    <d v="2013-01-01T00:00:00"/>
    <x v="0"/>
    <s v="None"/>
    <s v="1"/>
    <s v="1"/>
    <s v="0"/>
    <s v="Deemed Ex Ante Team"/>
    <m/>
    <s v=""/>
    <s v="Deemed Ex Ante Team"/>
  </r>
  <r>
    <x v="169"/>
    <x v="134"/>
    <s v="DEER2023"/>
    <s v="D23 v0"/>
    <d v="2023-10-18T09:57:03"/>
    <s v="Com"/>
    <s v="HVAC"/>
    <s v="VentAirDist"/>
    <x v="18"/>
    <x v="67"/>
    <x v="25"/>
    <s v="Any"/>
    <s v="Occupied Hours"/>
    <n v="24000"/>
    <n v="1"/>
    <n v="4954"/>
    <n v="5"/>
    <x v="59"/>
    <n v="1.61"/>
    <s v=""/>
    <s v="Standard"/>
    <d v="2023-01-01T00:00:00"/>
    <x v="1"/>
    <s v="None"/>
    <s v="1"/>
    <s v="1"/>
    <s v="0"/>
    <s v="Deemed Ex Ante Team"/>
    <d v="2022-10-12T00:00:00"/>
    <s v="Updated EFLHs using the occupied hours from the DEER2020 commercial-building prototype updates to populate the EFLHs."/>
    <s v="Deemed Ex Ante Team"/>
  </r>
  <r>
    <x v="169"/>
    <x v="134"/>
    <s v="DEER2023"/>
    <s v="D23 v0"/>
    <d v="2023-10-18T09:57:03"/>
    <s v="Com"/>
    <s v="HVAC"/>
    <s v="VentAirDist"/>
    <x v="18"/>
    <x v="67"/>
    <x v="26"/>
    <s v="Any"/>
    <s v="Occupied Hours"/>
    <n v="24000"/>
    <n v="1"/>
    <n v="8760"/>
    <n v="5"/>
    <x v="50"/>
    <n v="0.91"/>
    <s v=""/>
    <s v="Standard"/>
    <d v="2023-01-01T00:00:00"/>
    <x v="1"/>
    <s v="None"/>
    <s v="1"/>
    <s v="1"/>
    <s v="0"/>
    <s v="Deemed Ex Ante Team"/>
    <d v="2022-10-12T00:00:00"/>
    <s v="Updated EFLHs using the occupied hours from the DEER2020 commercial-building prototype updates to populate the EFLHs."/>
    <s v="Deemed Ex Ante Team"/>
  </r>
  <r>
    <x v="170"/>
    <x v="135"/>
    <s v="ExAnte2022"/>
    <s v="SW Workpaper"/>
    <d v="2023-10-18T09:57:03"/>
    <s v="Res"/>
    <s v="HVAC"/>
    <s v="VentAirDist"/>
    <x v="18"/>
    <x v="81"/>
    <x v="27"/>
    <s v="Any"/>
    <s v="rated years"/>
    <m/>
    <m/>
    <m/>
    <m/>
    <x v="37"/>
    <n v="6"/>
    <s v="Updated to indicate claim/filing status"/>
    <s v="Proposed"/>
    <d v="2020-09-01T00:00:00"/>
    <x v="1"/>
    <s v="None"/>
    <s v="1"/>
    <s v="1"/>
    <s v="0"/>
    <s v="Deemed Ex Ante Team"/>
    <m/>
    <s v=""/>
    <s v="Deemed Ex Ante Team"/>
  </r>
  <r>
    <x v="171"/>
    <x v="136"/>
    <s v="DEER2014"/>
    <s v="D08 v2.05"/>
    <d v="2023-10-18T09:57:03"/>
    <s v="Res"/>
    <s v="HVAC"/>
    <s v="VentAirDist"/>
    <x v="18"/>
    <x v="82"/>
    <x v="0"/>
    <s v="Any"/>
    <s v="rated years"/>
    <m/>
    <m/>
    <m/>
    <m/>
    <x v="37"/>
    <n v="6"/>
    <s v="Updated to indicate claim/filing status"/>
    <s v="Standard"/>
    <d v="2013-01-01T00:00:00"/>
    <x v="2"/>
    <s v="None"/>
    <s v="1"/>
    <s v="1"/>
    <s v="0"/>
    <s v="Deemed Ex Ante Team"/>
    <m/>
    <s v=""/>
    <s v="Deemed Ex Ante Team"/>
  </r>
  <r>
    <x v="171"/>
    <x v="136"/>
    <s v="DEER2020"/>
    <s v="D20 v1"/>
    <d v="2023-10-18T09:57:03"/>
    <s v="Res"/>
    <s v="HVAC"/>
    <s v="VentAirDist"/>
    <x v="18"/>
    <x v="81"/>
    <x v="0"/>
    <s v="Any"/>
    <s v="rated years"/>
    <m/>
    <m/>
    <m/>
    <m/>
    <x v="2"/>
    <m/>
    <s v="Updated to indicate claim/filing status"/>
    <s v="Standard"/>
    <d v="2017-01-01T00:00:00"/>
    <x v="1"/>
    <s v="None"/>
    <s v="1"/>
    <s v="1"/>
    <s v="0"/>
    <s v="Deemed Ex Ante Team"/>
    <m/>
    <s v=""/>
    <s v="Deemed Ex Ante Team"/>
  </r>
  <r>
    <x v="172"/>
    <x v="137"/>
    <s v="DEER2022"/>
    <s v="D22 v1"/>
    <d v="2023-10-18T09:57:03"/>
    <s v="Res"/>
    <s v="HVAC"/>
    <s v="VentAirDist"/>
    <x v="18"/>
    <x v="81"/>
    <x v="0"/>
    <s v="Any"/>
    <s v="rated years"/>
    <m/>
    <m/>
    <m/>
    <m/>
    <x v="37"/>
    <n v="6"/>
    <s v="Updated TechGroup(s)"/>
    <s v="Proposed"/>
    <d v="2021-01-01T00:00:00"/>
    <x v="1"/>
    <s v="None"/>
    <s v="1"/>
    <s v="1"/>
    <s v="0"/>
    <s v="Deemed Ex Ante Team"/>
    <m/>
    <s v=""/>
    <s v="Deemed Ex Ante Team"/>
  </r>
  <r>
    <x v="173"/>
    <x v="112"/>
    <s v="DEER2014"/>
    <s v="D08 v2.05"/>
    <d v="2023-10-18T09:57:03"/>
    <s v="Res"/>
    <s v="HVAC"/>
    <s v="SpaceHeat"/>
    <x v="21"/>
    <x v="69"/>
    <x v="0"/>
    <s v="Any"/>
    <s v="rated years"/>
    <m/>
    <m/>
    <m/>
    <m/>
    <x v="0"/>
    <n v="6.7"/>
    <s v="Updated to indicate claim/filing status"/>
    <s v="Standard"/>
    <d v="2013-01-01T00:00:00"/>
    <x v="1"/>
    <s v="None"/>
    <s v="1"/>
    <s v="1"/>
    <s v="0"/>
    <s v="Deemed Ex Ante Team"/>
    <m/>
    <s v=""/>
    <s v="Deemed Ex Ante Team"/>
  </r>
  <r>
    <x v="174"/>
    <x v="138"/>
    <s v="DEER2014"/>
    <s v="D08 v2.05"/>
    <d v="2023-10-18T09:57:03"/>
    <s v="Res"/>
    <s v="HVAC"/>
    <s v="SpaceCool"/>
    <x v="26"/>
    <x v="83"/>
    <x v="0"/>
    <s v="Any"/>
    <s v="rated years"/>
    <m/>
    <m/>
    <m/>
    <m/>
    <x v="3"/>
    <n v="5"/>
    <s v="Updated to indicate claim/filing status"/>
    <s v="Standard"/>
    <d v="2013-01-01T00:00:00"/>
    <x v="1"/>
    <s v="None"/>
    <s v="1"/>
    <s v="1"/>
    <s v="0"/>
    <s v="Deemed Ex Ante Team"/>
    <m/>
    <s v=""/>
    <s v="Deemed Ex Ante Team"/>
  </r>
  <r>
    <x v="175"/>
    <x v="139"/>
    <s v="DEER2023"/>
    <s v=""/>
    <d v="2023-10-18T09:57:03"/>
    <s v="Res"/>
    <s v="HVAC"/>
    <s v="InGen"/>
    <x v="18"/>
    <x v="84"/>
    <x v="0"/>
    <s v="Any"/>
    <s v="rated years"/>
    <n v="0"/>
    <n v="0"/>
    <m/>
    <m/>
    <x v="60"/>
    <n v="3.23"/>
    <s v=""/>
    <s v=""/>
    <d v="2023-05-03T00:00:00"/>
    <x v="1"/>
    <s v="None"/>
    <s v="0"/>
    <s v="0"/>
    <s v="0"/>
    <s v="Deemed Ex Ante Team"/>
    <d v="2023-05-03T00:00:00"/>
    <s v="&quot;Five Year Retention Study of Efficient Fan Controller (EFC)&quot; by Verified Inc. for GreenFan Inc., 2018-05-05."/>
    <s v="Deemed Ex Ante Team"/>
  </r>
  <r>
    <x v="176"/>
    <x v="140"/>
    <s v="DEER2014"/>
    <s v="D08 v2.05"/>
    <d v="2023-10-18T09:57:03"/>
    <s v="Res"/>
    <s v="HVAC"/>
    <s v="EnvCtrl"/>
    <x v="25"/>
    <x v="71"/>
    <x v="0"/>
    <s v="Any"/>
    <s v="rated years"/>
    <m/>
    <m/>
    <m/>
    <m/>
    <x v="6"/>
    <n v="3.7"/>
    <s v="Updated to indicate claim/filing status"/>
    <s v="Standard"/>
    <d v="2013-01-01T00:00:00"/>
    <x v="1"/>
    <s v="None"/>
    <s v="1"/>
    <s v="1"/>
    <s v="0"/>
    <s v="Deemed Ex Ante Team"/>
    <m/>
    <s v=""/>
    <s v="Deemed Ex Ante Team"/>
  </r>
  <r>
    <x v="177"/>
    <x v="141"/>
    <s v="DEER2014"/>
    <s v="D08 v2.05"/>
    <d v="2023-10-18T09:57:03"/>
    <s v="Res"/>
    <s v="HVAC"/>
    <s v="SpaceCool"/>
    <x v="19"/>
    <x v="85"/>
    <x v="0"/>
    <s v="Any"/>
    <s v="rated years"/>
    <m/>
    <m/>
    <m/>
    <m/>
    <x v="61"/>
    <n v="3"/>
    <s v="Updated TechType(s)"/>
    <s v="Standard"/>
    <d v="2013-01-01T00:00:00"/>
    <x v="1"/>
    <s v="None"/>
    <s v="1"/>
    <s v="1"/>
    <s v="0"/>
    <s v="Deemed Ex Ante Team"/>
    <m/>
    <s v=""/>
    <s v="Deemed Ex Ante Team"/>
  </r>
  <r>
    <x v="178"/>
    <x v="142"/>
    <s v="DEER2014"/>
    <s v="D08 v2.05"/>
    <d v="2023-10-18T09:57:03"/>
    <s v="Res"/>
    <s v="HVAC"/>
    <s v="SpaceCool"/>
    <x v="19"/>
    <x v="85"/>
    <x v="0"/>
    <s v="Any"/>
    <s v="rated years"/>
    <m/>
    <m/>
    <m/>
    <m/>
    <x v="10"/>
    <n v="3"/>
    <s v="Updated TechType(s)"/>
    <s v="Standard"/>
    <d v="2013-01-01T00:00:00"/>
    <x v="1"/>
    <s v="None"/>
    <s v="1"/>
    <s v="1"/>
    <s v="0"/>
    <s v="Deemed Ex Ante Team"/>
    <m/>
    <s v=""/>
    <s v="Deemed Ex Ante Team"/>
  </r>
  <r>
    <x v="179"/>
    <x v="143"/>
    <s v="DEER2014"/>
    <s v="D08 v2.05"/>
    <d v="2023-10-18T09:57:03"/>
    <s v="Res"/>
    <s v="HVAC"/>
    <s v="HeatCool"/>
    <x v="19"/>
    <x v="10"/>
    <x v="0"/>
    <s v="Any"/>
    <s v="rated years"/>
    <m/>
    <m/>
    <m/>
    <m/>
    <x v="4"/>
    <n v="3.3"/>
    <s v="Updated to indicate claim/filing status"/>
    <s v="Standard"/>
    <d v="2013-01-01T00:00:00"/>
    <x v="2"/>
    <s v="None"/>
    <s v="1"/>
    <s v="1"/>
    <s v="0"/>
    <s v="Deemed Ex Ante Team"/>
    <m/>
    <s v=""/>
    <s v="Deemed Ex Ante Team"/>
  </r>
  <r>
    <x v="179"/>
    <x v="143"/>
    <s v="DEER2020"/>
    <s v="D20 v1"/>
    <d v="2023-10-18T09:57:03"/>
    <s v="Res"/>
    <s v="HVAC"/>
    <s v="HeatCool"/>
    <x v="19"/>
    <x v="10"/>
    <x v="0"/>
    <s v="Any"/>
    <s v="rated years"/>
    <m/>
    <m/>
    <m/>
    <m/>
    <x v="2"/>
    <m/>
    <s v="Updated to indicate claim/filing status"/>
    <s v="Standard"/>
    <d v="2017-01-01T00:00:00"/>
    <x v="1"/>
    <s v="None"/>
    <s v="1"/>
    <s v="1"/>
    <s v="0"/>
    <s v="Deemed Ex Ante Team"/>
    <m/>
    <s v=""/>
    <s v="Deemed Ex Ante Team"/>
  </r>
  <r>
    <x v="180"/>
    <x v="144"/>
    <s v="DEER2014"/>
    <s v="D08 v2.05"/>
    <d v="2023-10-18T09:57:03"/>
    <s v="Res"/>
    <s v="HVAC"/>
    <s v="SpaceCool"/>
    <x v="19"/>
    <x v="86"/>
    <x v="0"/>
    <s v="Any"/>
    <s v="rated years"/>
    <m/>
    <m/>
    <m/>
    <m/>
    <x v="3"/>
    <n v="5"/>
    <s v="Updated TechType(s)"/>
    <s v="Standard"/>
    <d v="2013-01-01T00:00:00"/>
    <x v="1"/>
    <s v="None"/>
    <s v="1"/>
    <s v="1"/>
    <s v="0"/>
    <s v="Deemed Ex Ante Team"/>
    <m/>
    <s v=""/>
    <s v="Deemed Ex Ante Team"/>
  </r>
  <r>
    <x v="181"/>
    <x v="145"/>
    <s v="DEER2014"/>
    <s v="D08 v2.05"/>
    <d v="2023-10-18T09:57:03"/>
    <s v="Res"/>
    <s v="Service"/>
    <s v="Maintenance"/>
    <x v="19"/>
    <x v="87"/>
    <x v="0"/>
    <s v="Any"/>
    <s v="rated years"/>
    <m/>
    <m/>
    <m/>
    <m/>
    <x v="2"/>
    <m/>
    <s v="Updated TechGroup(s) and using new TechType(s)"/>
    <s v="Standard"/>
    <d v="2013-01-01T00:00:00"/>
    <x v="1"/>
    <s v="None"/>
    <s v="1"/>
    <s v="1"/>
    <s v="0"/>
    <s v="Deemed Ex Ante Team"/>
    <m/>
    <s v=""/>
    <s v="Deemed Ex Ante Team"/>
  </r>
  <r>
    <x v="182"/>
    <x v="146"/>
    <s v="DEER2014"/>
    <s v="D08 v2.05"/>
    <d v="2023-10-18T09:57:03"/>
    <s v="Res"/>
    <s v="HVAC"/>
    <s v="SpaceCool"/>
    <x v="26"/>
    <x v="83"/>
    <x v="0"/>
    <s v="Any"/>
    <s v="rated years"/>
    <m/>
    <m/>
    <m/>
    <m/>
    <x v="3"/>
    <n v="5"/>
    <s v="Updated to indicate claim/filing status"/>
    <s v="Standard"/>
    <d v="2013-01-01T00:00:00"/>
    <x v="1"/>
    <s v="None"/>
    <s v="1"/>
    <s v="1"/>
    <s v="0"/>
    <s v="Deemed Ex Ante Team"/>
    <m/>
    <s v=""/>
    <s v="Deemed Ex Ante Team"/>
  </r>
  <r>
    <x v="183"/>
    <x v="147"/>
    <s v="DEER2014"/>
    <s v="D08 v2.05"/>
    <d v="2023-10-18T09:57:03"/>
    <s v="Res"/>
    <s v="HVAC"/>
    <s v="HeatCool"/>
    <x v="20"/>
    <x v="56"/>
    <x v="0"/>
    <s v="Any"/>
    <s v="rated years"/>
    <m/>
    <m/>
    <m/>
    <m/>
    <x v="3"/>
    <n v="5"/>
    <s v="Updated TechType(s)"/>
    <s v="Standard"/>
    <d v="2013-01-01T00:00:00"/>
    <x v="1"/>
    <s v="None"/>
    <s v="1"/>
    <s v="1"/>
    <s v="0"/>
    <s v="Deemed Ex Ante Team"/>
    <m/>
    <s v=""/>
    <s v="Deemed Ex Ante Team"/>
  </r>
  <r>
    <x v="184"/>
    <x v="148"/>
    <s v="DEER2020"/>
    <s v="D20 v1"/>
    <d v="2023-10-18T09:57:03"/>
    <s v="Res"/>
    <s v="Service"/>
    <s v="Diagnostic"/>
    <x v="23"/>
    <x v="87"/>
    <x v="0"/>
    <s v="Any"/>
    <s v="rated years"/>
    <m/>
    <m/>
    <m/>
    <m/>
    <x v="10"/>
    <m/>
    <s v="Updated TechGroup(s) and using new TechType(s)"/>
    <s v="Available"/>
    <d v="2017-01-01T00:00:00"/>
    <x v="1"/>
    <s v="None"/>
    <s v="1"/>
    <s v="1"/>
    <s v="0"/>
    <s v="Deemed Ex Ante Team"/>
    <m/>
    <s v=""/>
    <s v="Deemed Ex Ante Team"/>
  </r>
  <r>
    <x v="184"/>
    <x v="148"/>
    <s v="ExAnte2013"/>
    <s v="IOU Workpaper"/>
    <d v="2023-10-18T09:57:03"/>
    <s v="Res"/>
    <s v="Service"/>
    <s v="Diagnostic"/>
    <x v="23"/>
    <x v="87"/>
    <x v="0"/>
    <s v="Any"/>
    <s v="rated years"/>
    <m/>
    <m/>
    <m/>
    <m/>
    <x v="1"/>
    <n v="1.7"/>
    <s v="Updated TechGroup(s) and using new TechType(s)"/>
    <s v="Available"/>
    <d v="2013-01-01T00:00:00"/>
    <x v="2"/>
    <s v="None"/>
    <s v="1"/>
    <s v="1"/>
    <s v="0"/>
    <s v="Deemed Ex Ante Team"/>
    <m/>
    <s v=""/>
    <s v="Deemed Ex Ante Team"/>
  </r>
  <r>
    <x v="185"/>
    <x v="149"/>
    <s v="ExAnte2019"/>
    <s v="D19 v1"/>
    <d v="2023-10-18T09:57:03"/>
    <s v="Res"/>
    <s v="HVAC"/>
    <s v="EnvCtrl"/>
    <x v="25"/>
    <x v="71"/>
    <x v="0"/>
    <s v="Any"/>
    <s v="rated years"/>
    <m/>
    <m/>
    <m/>
    <m/>
    <x v="62"/>
    <n v="3.03"/>
    <s v="Updated to indicate claim/filing status"/>
    <s v="Proposed"/>
    <d v="2019-07-06T00:00:00"/>
    <x v="1"/>
    <s v="None"/>
    <s v="1"/>
    <s v="1"/>
    <s v="0"/>
    <s v="Deemed Ex Ante Team"/>
    <m/>
    <s v=""/>
    <s v="Deemed Ex Ante Team"/>
  </r>
  <r>
    <x v="186"/>
    <x v="150"/>
    <s v="DEER2014"/>
    <s v="D08 v2.05"/>
    <d v="2023-10-18T09:57:03"/>
    <s v="Res"/>
    <s v="HVAC"/>
    <s v="VentAirDist"/>
    <x v="25"/>
    <x v="88"/>
    <x v="0"/>
    <s v="Any"/>
    <s v="rated years"/>
    <m/>
    <m/>
    <m/>
    <m/>
    <x v="0"/>
    <n v="6.7"/>
    <s v="Updated TechGroup(s) and TechType(s)"/>
    <s v="Standard"/>
    <d v="2013-01-01T00:00:00"/>
    <x v="1"/>
    <s v="None"/>
    <s v="1"/>
    <s v="1"/>
    <s v="0"/>
    <s v="Deemed Ex Ante Team"/>
    <m/>
    <s v=""/>
    <s v="Deemed Ex Ante Team"/>
  </r>
  <r>
    <x v="187"/>
    <x v="151"/>
    <s v="DEER2014"/>
    <s v="D08 v2.05"/>
    <d v="2023-10-18T09:57:03"/>
    <s v="Com"/>
    <s v="Lighting"/>
    <s v="InGen"/>
    <x v="28"/>
    <x v="89"/>
    <x v="0"/>
    <s v="Any"/>
    <s v="lamp rated hours"/>
    <n v="12000"/>
    <n v="1"/>
    <m/>
    <n v="15"/>
    <x v="10"/>
    <m/>
    <s v="Expired--no longer used"/>
    <s v="Available"/>
    <d v="2013-01-01T00:00:00"/>
    <x v="0"/>
    <s v="Com_InGen-CFL"/>
    <s v="1"/>
    <s v="1"/>
    <s v="0"/>
    <s v="Deemed Ex Ante Team"/>
    <m/>
    <s v=""/>
    <s v="Deemed Ex Ante Team"/>
  </r>
  <r>
    <x v="188"/>
    <x v="152"/>
    <s v="DEER2014"/>
    <s v="D08 v2.05"/>
    <d v="2023-10-18T09:57:03"/>
    <s v="Res"/>
    <s v="Lighting"/>
    <s v="InGen"/>
    <x v="28"/>
    <x v="89"/>
    <x v="0"/>
    <s v="Any"/>
    <s v="lamp rated hours"/>
    <n v="12000"/>
    <n v="0.52300000000000002"/>
    <m/>
    <n v="15"/>
    <x v="10"/>
    <m/>
    <s v="Updated BldgType to Any"/>
    <s v="Available"/>
    <d v="2013-01-01T00:00:00"/>
    <x v="5"/>
    <s v="Res_InGen"/>
    <s v="1"/>
    <s v="1"/>
    <s v="0"/>
    <s v="Deemed Ex Ante Team"/>
    <m/>
    <s v=""/>
    <s v="Deemed Ex Ante Team"/>
  </r>
  <r>
    <x v="189"/>
    <x v="153"/>
    <s v="DEER2014"/>
    <s v="Lighting Disposition"/>
    <d v="2023-10-18T09:57:03"/>
    <s v="Res"/>
    <s v="Lighting"/>
    <s v="InCommon"/>
    <x v="28"/>
    <x v="89"/>
    <x v="0"/>
    <s v="Any"/>
    <s v="lamp rated hours"/>
    <n v="12000"/>
    <n v="1"/>
    <m/>
    <n v="20"/>
    <x v="10"/>
    <m/>
    <s v="Expired--no longer used"/>
    <s v="Available"/>
    <d v="2013-01-01T00:00:00"/>
    <x v="0"/>
    <s v="Res_InCmn-Lmp"/>
    <s v="1"/>
    <s v="1"/>
    <s v="0"/>
    <s v="Deemed Ex Ante Team"/>
    <m/>
    <s v=""/>
    <s v="Deemed Ex Ante Team"/>
  </r>
  <r>
    <x v="190"/>
    <x v="152"/>
    <s v="DEER2014"/>
    <s v="D08 v2.05"/>
    <d v="2023-10-18T09:57:03"/>
    <s v="Res"/>
    <s v="Lighting"/>
    <s v="InGen"/>
    <x v="28"/>
    <x v="89"/>
    <x v="0"/>
    <s v="Any"/>
    <s v="lamp rated hours"/>
    <n v="12000"/>
    <n v="0.52300000000000002"/>
    <m/>
    <n v="15"/>
    <x v="10"/>
    <m/>
    <s v="Updated BldgType to Any"/>
    <s v="Available"/>
    <d v="2013-01-01T00:00:00"/>
    <x v="5"/>
    <s v="Res_InGen-3Dim"/>
    <s v="1"/>
    <s v="1"/>
    <s v="0"/>
    <s v="Deemed Ex Ante Team"/>
    <m/>
    <s v=""/>
    <s v="Deemed Ex Ante Team"/>
  </r>
  <r>
    <x v="191"/>
    <x v="154"/>
    <s v="DEER2014"/>
    <s v="D08 v2.05"/>
    <d v="2023-10-18T09:57:03"/>
    <s v="Res"/>
    <s v="Lighting"/>
    <s v="InGen"/>
    <x v="28"/>
    <x v="89"/>
    <x v="0"/>
    <s v="Any"/>
    <s v="lamp rated hours"/>
    <n v="6000"/>
    <n v="0.52300000000000002"/>
    <m/>
    <n v="15"/>
    <x v="10"/>
    <m/>
    <s v="Updated BldgType to Any"/>
    <s v="Available"/>
    <d v="2013-01-01T00:00:00"/>
    <x v="5"/>
    <s v="Res_InGen-3Dim"/>
    <s v="1"/>
    <s v="1"/>
    <s v="0"/>
    <s v="Deemed Ex Ante Team"/>
    <m/>
    <s v=""/>
    <s v="Deemed Ex Ante Team"/>
  </r>
  <r>
    <x v="192"/>
    <x v="155"/>
    <s v="DEER2014"/>
    <s v="D08 v2.05"/>
    <d v="2023-10-18T09:57:03"/>
    <s v="Res"/>
    <s v="Lighting"/>
    <s v="InGen"/>
    <x v="28"/>
    <x v="89"/>
    <x v="0"/>
    <s v="Any"/>
    <s v="lamp rated hours"/>
    <n v="8000"/>
    <n v="0.52300000000000002"/>
    <m/>
    <n v="20"/>
    <x v="10"/>
    <m/>
    <s v="Updated BldgType to Any"/>
    <s v="Available"/>
    <d v="2013-01-01T00:00:00"/>
    <x v="5"/>
    <s v="Res_InGen-3Dim"/>
    <s v="1"/>
    <s v="1"/>
    <s v="0"/>
    <s v="Deemed Ex Ante Team"/>
    <m/>
    <s v=""/>
    <s v="Deemed Ex Ante Team"/>
  </r>
  <r>
    <x v="193"/>
    <x v="156"/>
    <s v="DEER2014"/>
    <s v="D08 v2.05"/>
    <d v="2023-10-18T09:57:03"/>
    <s v="Res"/>
    <s v="Lighting"/>
    <s v="InGen"/>
    <x v="28"/>
    <x v="89"/>
    <x v="0"/>
    <s v="Any"/>
    <s v="lamp rated hours"/>
    <n v="10000"/>
    <n v="0.52300000000000002"/>
    <m/>
    <n v="20"/>
    <x v="10"/>
    <m/>
    <s v="Updated BldgType to Any"/>
    <s v="Available"/>
    <d v="2013-01-01T00:00:00"/>
    <x v="5"/>
    <s v="Res_InGen-3Dim"/>
    <s v="1"/>
    <s v="1"/>
    <s v="0"/>
    <s v="Deemed Ex Ante Team"/>
    <m/>
    <s v=""/>
    <s v="Deemed Ex Ante Team"/>
  </r>
  <r>
    <x v="194"/>
    <x v="157"/>
    <s v="DEER2014"/>
    <s v="D08 v2.05"/>
    <d v="2023-10-18T09:57:03"/>
    <s v="Com"/>
    <s v="Lighting"/>
    <s v="InGen"/>
    <x v="28"/>
    <x v="89"/>
    <x v="0"/>
    <s v="Any"/>
    <s v="lamp rated hours"/>
    <n v="6000"/>
    <n v="1"/>
    <m/>
    <n v="15"/>
    <x v="10"/>
    <m/>
    <s v="Expired--no longer used"/>
    <s v="Available"/>
    <d v="2013-01-01T00:00:00"/>
    <x v="0"/>
    <s v="Com_InGen-CFL"/>
    <s v="1"/>
    <s v="1"/>
    <s v="0"/>
    <s v="Deemed Ex Ante Team"/>
    <m/>
    <s v=""/>
    <s v="Deemed Ex Ante Team"/>
  </r>
  <r>
    <x v="195"/>
    <x v="154"/>
    <s v="DEER2014"/>
    <s v="D08 v2.05"/>
    <d v="2023-10-18T09:57:03"/>
    <s v="Res"/>
    <s v="Lighting"/>
    <s v="InGen"/>
    <x v="28"/>
    <x v="89"/>
    <x v="0"/>
    <s v="Any"/>
    <s v="lamp rated hours"/>
    <n v="6000"/>
    <n v="0.52300000000000002"/>
    <m/>
    <n v="15"/>
    <x v="10"/>
    <m/>
    <s v="Updated BldgType to Any"/>
    <s v="Available"/>
    <d v="2013-01-01T00:00:00"/>
    <x v="5"/>
    <s v="Res_InGen"/>
    <s v="1"/>
    <s v="1"/>
    <s v="0"/>
    <s v="Deemed Ex Ante Team"/>
    <m/>
    <s v=""/>
    <s v="Deemed Ex Ante Team"/>
  </r>
  <r>
    <x v="196"/>
    <x v="158"/>
    <s v="DEER2014"/>
    <s v="Lighting Disposition"/>
    <d v="2023-10-18T09:57:03"/>
    <s v="Res"/>
    <s v="Lighting"/>
    <s v="InCommon"/>
    <x v="28"/>
    <x v="89"/>
    <x v="0"/>
    <s v="Any"/>
    <s v="lamp rated hours"/>
    <n v="6000"/>
    <n v="1"/>
    <m/>
    <n v="20"/>
    <x v="10"/>
    <m/>
    <s v="Expired--no longer used"/>
    <s v="Available"/>
    <d v="2013-01-01T00:00:00"/>
    <x v="0"/>
    <s v="Res_InCmn-Lmp"/>
    <s v="1"/>
    <s v="1"/>
    <s v="0"/>
    <s v="Deemed Ex Ante Team"/>
    <m/>
    <s v=""/>
    <s v="Deemed Ex Ante Team"/>
  </r>
  <r>
    <x v="197"/>
    <x v="159"/>
    <s v="DEER2014"/>
    <s v="D08 v2.05"/>
    <d v="2023-10-18T09:57:03"/>
    <s v="Com"/>
    <s v="Lighting"/>
    <s v="InGen"/>
    <x v="28"/>
    <x v="89"/>
    <x v="0"/>
    <s v="Any"/>
    <s v="lamp rated hours"/>
    <n v="8000"/>
    <n v="1"/>
    <m/>
    <n v="15"/>
    <x v="10"/>
    <m/>
    <s v="Expired--no longer used"/>
    <s v="Available"/>
    <d v="2013-01-01T00:00:00"/>
    <x v="0"/>
    <s v="Com_InGen-CFL"/>
    <s v="1"/>
    <s v="1"/>
    <s v="0"/>
    <s v="Deemed Ex Ante Team"/>
    <m/>
    <s v=""/>
    <s v="Deemed Ex Ante Team"/>
  </r>
  <r>
    <x v="198"/>
    <x v="155"/>
    <s v="DEER2014"/>
    <s v="D08 v2.05"/>
    <d v="2023-10-18T09:57:03"/>
    <s v="Res"/>
    <s v="Lighting"/>
    <s v="InGen"/>
    <x v="28"/>
    <x v="89"/>
    <x v="0"/>
    <s v="Any"/>
    <s v="lamp rated hours"/>
    <n v="8000"/>
    <n v="0.52300000000000002"/>
    <m/>
    <n v="20"/>
    <x v="10"/>
    <m/>
    <s v="Updated BldgType to Any"/>
    <s v="Available"/>
    <d v="2013-01-01T00:00:00"/>
    <x v="5"/>
    <s v="Res_InGen"/>
    <s v="1"/>
    <s v="1"/>
    <s v="0"/>
    <s v="Deemed Ex Ante Team"/>
    <m/>
    <s v=""/>
    <s v="Deemed Ex Ante Team"/>
  </r>
  <r>
    <x v="199"/>
    <x v="160"/>
    <s v="DEER2014"/>
    <s v="Lighting Disposition"/>
    <d v="2023-10-18T09:57:03"/>
    <s v="Res"/>
    <s v="Lighting"/>
    <s v="InCommon"/>
    <x v="28"/>
    <x v="89"/>
    <x v="0"/>
    <s v="Any"/>
    <s v="lamp rated hours"/>
    <n v="8000"/>
    <n v="1"/>
    <m/>
    <n v="20"/>
    <x v="10"/>
    <m/>
    <s v="Expired--no longer used"/>
    <s v="Available"/>
    <d v="2013-01-01T00:00:00"/>
    <x v="0"/>
    <s v="Res_InCmn-Lmp"/>
    <s v="1"/>
    <s v="1"/>
    <s v="0"/>
    <s v="Deemed Ex Ante Team"/>
    <m/>
    <s v=""/>
    <s v="Deemed Ex Ante Team"/>
  </r>
  <r>
    <x v="200"/>
    <x v="161"/>
    <s v="DEER2014"/>
    <s v="D08 v2.05"/>
    <d v="2023-10-18T09:57:03"/>
    <s v="Com"/>
    <s v="Lighting"/>
    <s v="InGen"/>
    <x v="28"/>
    <x v="89"/>
    <x v="0"/>
    <s v="Any"/>
    <s v="lamp rated hours"/>
    <n v="10000"/>
    <n v="1"/>
    <m/>
    <n v="15"/>
    <x v="10"/>
    <m/>
    <s v="Although expired via Resolution E-5152 DEER2023 Update, it was later found to be needed; the approved expiration was cancelled."/>
    <s v="Available"/>
    <d v="2013-01-01T00:00:00"/>
    <x v="1"/>
    <s v="Com_InGen-CFL"/>
    <s v="1"/>
    <s v="1"/>
    <s v="0"/>
    <s v="Deemed Ex Ante Team"/>
    <m/>
    <s v=""/>
    <s v="Deemed Ex Ante Team"/>
  </r>
  <r>
    <x v="201"/>
    <x v="162"/>
    <s v="DEER2014"/>
    <s v="D08 v2.05"/>
    <d v="2023-10-18T09:57:03"/>
    <s v="Com"/>
    <s v="Lighting"/>
    <s v="InGen"/>
    <x v="29"/>
    <x v="90"/>
    <x v="0"/>
    <s v="Any"/>
    <s v="rated years"/>
    <m/>
    <m/>
    <m/>
    <m/>
    <x v="5"/>
    <n v="4"/>
    <s v="Although expired via Resolution E-5152 DEER2023 Update, it was later found to be needed; the approved expiration was cancelled."/>
    <s v="Standard"/>
    <d v="2013-01-01T00:00:00"/>
    <x v="1"/>
    <s v="None"/>
    <s v="1"/>
    <s v="1"/>
    <s v="0"/>
    <s v="Deemed Ex Ante Team"/>
    <m/>
    <s v=""/>
    <s v="Deemed Ex Ante Team"/>
  </r>
  <r>
    <x v="202"/>
    <x v="163"/>
    <s v="DEER2014"/>
    <s v="D08 v2.05"/>
    <d v="2023-10-18T09:57:03"/>
    <s v="Res"/>
    <s v="Lighting"/>
    <s v="InGen"/>
    <x v="29"/>
    <x v="90"/>
    <x v="0"/>
    <s v="Any"/>
    <s v="rated years"/>
    <m/>
    <m/>
    <m/>
    <n v="16"/>
    <x v="7"/>
    <n v="5.33"/>
    <s v="Although expired via Resolution E-5152 DEER2023 Update, it was later found to be needed; the approved expiration was cancelled."/>
    <s v="Standard"/>
    <d v="2013-01-01T00:00:00"/>
    <x v="1"/>
    <s v="None"/>
    <s v="1"/>
    <s v="1"/>
    <s v="0"/>
    <s v="Deemed Ex Ante Team"/>
    <m/>
    <s v=""/>
    <s v="Deemed Ex Ante Team"/>
  </r>
  <r>
    <x v="203"/>
    <x v="164"/>
    <s v="DEER2014"/>
    <s v="Lighting Disposition"/>
    <d v="2023-10-18T09:57:03"/>
    <s v="Res"/>
    <s v="Lighting"/>
    <s v="InCommon"/>
    <x v="29"/>
    <x v="90"/>
    <x v="0"/>
    <s v="Any"/>
    <s v="rated years"/>
    <m/>
    <m/>
    <m/>
    <n v="15"/>
    <x v="3"/>
    <n v="5"/>
    <s v="Although expired via Resolution E-5152 DEER2023 Update, it was later found to be needed; the approved expiration was cancelled."/>
    <s v="Standard"/>
    <d v="2013-01-01T00:00:00"/>
    <x v="1"/>
    <s v="None"/>
    <s v="1"/>
    <s v="1"/>
    <s v="0"/>
    <s v="Deemed Ex Ante Team"/>
    <m/>
    <s v=""/>
    <s v="Deemed Ex Ante Team"/>
  </r>
  <r>
    <x v="204"/>
    <x v="156"/>
    <s v="DEER2014"/>
    <s v="D08 v2.05"/>
    <d v="2023-10-18T09:57:03"/>
    <s v="Res"/>
    <s v="Lighting"/>
    <s v="InGen"/>
    <x v="28"/>
    <x v="89"/>
    <x v="0"/>
    <s v="Any"/>
    <s v="lamp rated hours"/>
    <n v="10000"/>
    <n v="0.52300000000000002"/>
    <m/>
    <n v="20"/>
    <x v="10"/>
    <m/>
    <s v="Updated BldgType to Any"/>
    <s v="Available"/>
    <d v="2013-01-01T00:00:00"/>
    <x v="5"/>
    <s v="Res_InGen"/>
    <s v="1"/>
    <s v="1"/>
    <s v="0"/>
    <s v="Deemed Ex Ante Team"/>
    <m/>
    <s v=""/>
    <s v="Deemed Ex Ante Team"/>
  </r>
  <r>
    <x v="204"/>
    <x v="165"/>
    <s v="DEER2016"/>
    <s v="D15-UncMsr"/>
    <d v="2023-10-18T09:57:03"/>
    <s v="Res"/>
    <s v="Lighting"/>
    <s v="InGen"/>
    <x v="28"/>
    <x v="89"/>
    <x v="0"/>
    <s v="Any"/>
    <s v="expected replacement cycle"/>
    <m/>
    <m/>
    <m/>
    <m/>
    <x v="53"/>
    <n v="1.2"/>
    <s v="Updated BldgType to Any"/>
    <s v="Available"/>
    <d v="2016-01-01T00:00:00"/>
    <x v="1"/>
    <s v="None"/>
    <s v="1"/>
    <s v="1"/>
    <s v="0"/>
    <s v="Deemed Ex Ante Team"/>
    <m/>
    <s v=""/>
    <s v="Deemed Ex Ante Team"/>
  </r>
  <r>
    <x v="205"/>
    <x v="166"/>
    <s v="DEER2014"/>
    <s v="Lighting Disposition"/>
    <d v="2023-10-18T09:57:03"/>
    <s v="Res"/>
    <s v="Lighting"/>
    <s v="InCommon"/>
    <x v="28"/>
    <x v="89"/>
    <x v="0"/>
    <s v="Any"/>
    <s v="lamp rated hours"/>
    <n v="10000"/>
    <n v="1"/>
    <m/>
    <n v="20"/>
    <x v="10"/>
    <m/>
    <s v="Although expired via Resolution E-5152 DEER2023 Update, it was later found to be needed; the approved expiration was cancelled."/>
    <s v="Available"/>
    <d v="2013-01-01T00:00:00"/>
    <x v="1"/>
    <s v="Res_InCmn-Lmp"/>
    <s v="1"/>
    <s v="1"/>
    <s v="0"/>
    <s v="Deemed Ex Ante Team"/>
    <m/>
    <s v=""/>
    <s v="Deemed Ex Ante Team"/>
  </r>
  <r>
    <x v="206"/>
    <x v="167"/>
    <s v="DEER2014"/>
    <s v="PA workpaper"/>
    <d v="2023-10-18T09:57:03"/>
    <s v="Com"/>
    <s v="Lighting"/>
    <s v="InGen"/>
    <x v="28"/>
    <x v="89"/>
    <x v="0"/>
    <s v="Any"/>
    <s v="lamp rated hours"/>
    <n v="25000"/>
    <n v="1"/>
    <m/>
    <n v="15"/>
    <x v="10"/>
    <m/>
    <s v="Although expired via Resolution E-5152 DEER2023 Update, it was later found to be needed; the approved expiration was cancelled."/>
    <s v="Available"/>
    <d v="2013-01-01T00:00:00"/>
    <x v="1"/>
    <s v="Com_InGen-CFL"/>
    <s v="1"/>
    <s v="1"/>
    <s v="0"/>
    <s v="Deemed Ex Ante Team"/>
    <m/>
    <s v=""/>
    <s v="Deemed Ex Ante Team"/>
  </r>
  <r>
    <x v="207"/>
    <x v="168"/>
    <s v="DEER2014"/>
    <s v="Lighting Disposition"/>
    <d v="2023-10-18T09:57:03"/>
    <s v="Com"/>
    <s v="Lighting"/>
    <s v="InGen"/>
    <x v="28"/>
    <x v="91"/>
    <x v="0"/>
    <s v="Any"/>
    <s v="lamp rated hours"/>
    <n v="15000"/>
    <n v="1"/>
    <m/>
    <n v="12"/>
    <x v="10"/>
    <m/>
    <s v="Updated BldgType to Any"/>
    <s v="Available"/>
    <d v="2013-01-01T00:00:00"/>
    <x v="1"/>
    <s v="Com_InGen-CFL"/>
    <s v="1"/>
    <s v="1"/>
    <s v="0"/>
    <s v="Deemed Ex Ante Team"/>
    <m/>
    <s v=""/>
    <s v="Deemed Ex Ante Team"/>
  </r>
  <r>
    <x v="208"/>
    <x v="169"/>
    <s v="DEER2014"/>
    <s v="Lighting Disposition"/>
    <d v="2023-10-18T09:57:03"/>
    <s v="Com"/>
    <s v="Lighting"/>
    <s v="InGen"/>
    <x v="28"/>
    <x v="91"/>
    <x v="0"/>
    <s v="Any"/>
    <s v="lamp rated hours"/>
    <n v="20000"/>
    <n v="1"/>
    <m/>
    <n v="12"/>
    <x v="10"/>
    <m/>
    <s v="Updated BldgType to Any"/>
    <s v="Available"/>
    <d v="2013-01-01T00:00:00"/>
    <x v="1"/>
    <s v="Com_InGen-CFL"/>
    <s v="1"/>
    <s v="1"/>
    <s v="0"/>
    <s v="Deemed Ex Ante Team"/>
    <m/>
    <s v=""/>
    <s v="Deemed Ex Ante Team"/>
  </r>
  <r>
    <x v="209"/>
    <x v="170"/>
    <s v="DEER2014"/>
    <s v="Lighting Disposition"/>
    <d v="2023-10-18T09:57:03"/>
    <s v="Com"/>
    <s v="Lighting"/>
    <s v="InGen"/>
    <x v="28"/>
    <x v="91"/>
    <x v="0"/>
    <s v="Any"/>
    <s v="LED fixture rated hours"/>
    <n v="50000"/>
    <n v="1"/>
    <m/>
    <n v="12"/>
    <x v="10"/>
    <m/>
    <s v="Updated BldgType to Any"/>
    <s v="Available"/>
    <d v="2013-01-01T00:00:00"/>
    <x v="1"/>
    <s v="Com_InGen-CFL"/>
    <s v="1"/>
    <s v="1"/>
    <s v="0"/>
    <s v="Deemed Ex Ante Team"/>
    <m/>
    <s v=""/>
    <s v="Deemed Ex Ante Team"/>
  </r>
  <r>
    <x v="210"/>
    <x v="171"/>
    <s v="DEER2016"/>
    <s v="PA workpaper"/>
    <d v="2023-10-18T09:57:03"/>
    <s v="Com"/>
    <s v="Lighting"/>
    <s v="InGen"/>
    <x v="29"/>
    <x v="92"/>
    <x v="0"/>
    <s v="Any"/>
    <s v="LED Fixture life"/>
    <n v="50000"/>
    <n v="1"/>
    <n v="4000"/>
    <n v="16"/>
    <x v="7"/>
    <n v="5.3"/>
    <s v="Updated to indicate claim/filing status"/>
    <s v="Standard"/>
    <d v="2013-01-01T00:00:00"/>
    <x v="1"/>
    <s v="None"/>
    <s v="1"/>
    <s v="1"/>
    <s v="0"/>
    <s v="Deemed Ex Ante Team"/>
    <m/>
    <s v=""/>
    <s v="Deemed Ex Ante Team"/>
  </r>
  <r>
    <x v="211"/>
    <x v="172"/>
    <s v="DEER2020"/>
    <s v="D20 v1"/>
    <d v="2023-10-18T09:57:03"/>
    <s v="Com"/>
    <s v="Lighting"/>
    <s v="InGen"/>
    <x v="28"/>
    <x v="91"/>
    <x v="0"/>
    <s v="Any"/>
    <s v="lamp rated hours"/>
    <n v="10000"/>
    <n v="1"/>
    <m/>
    <n v="12"/>
    <x v="10"/>
    <m/>
    <s v="Updated BldgType to Any"/>
    <s v="Available"/>
    <d v="2019-01-01T00:00:00"/>
    <x v="1"/>
    <s v="Com_InGen-CFL"/>
    <s v="1"/>
    <s v="1"/>
    <s v="0"/>
    <s v="Deemed Ex Ante Team"/>
    <m/>
    <s v=""/>
    <s v="Deemed Ex Ante Team"/>
  </r>
  <r>
    <x v="212"/>
    <x v="173"/>
    <s v="DEER2014"/>
    <s v="D08 v2.05"/>
    <d v="2023-10-18T09:57:03"/>
    <s v="Com"/>
    <s v="Lighting"/>
    <s v="InExit"/>
    <x v="29"/>
    <x v="93"/>
    <x v="0"/>
    <s v="Any"/>
    <s v="rated years"/>
    <m/>
    <m/>
    <m/>
    <m/>
    <x v="7"/>
    <n v="5.3"/>
    <s v="Updated to indicate claim/filing status"/>
    <s v="Standard"/>
    <d v="2013-01-01T00:00:00"/>
    <x v="1"/>
    <s v="None"/>
    <s v="1"/>
    <s v="1"/>
    <s v="0"/>
    <s v="Deemed Ex Ante Team"/>
    <m/>
    <s v=""/>
    <s v="Deemed Ex Ante Team"/>
  </r>
  <r>
    <x v="213"/>
    <x v="174"/>
    <s v="DEER2014"/>
    <s v="D08 v2.05"/>
    <d v="2023-10-18T09:57:03"/>
    <s v="Com"/>
    <s v="Lighting"/>
    <s v="InGen"/>
    <x v="29"/>
    <x v="94"/>
    <x v="0"/>
    <s v="Any"/>
    <s v="electronic ballast rated hours"/>
    <n v="70000"/>
    <n v="1"/>
    <m/>
    <n v="15"/>
    <x v="10"/>
    <m/>
    <s v="Although expired via Resolution E-5152 DEER2023 Update, it was later found to be needed; the approved expiration was cancelled."/>
    <s v="Available"/>
    <d v="2013-01-01T00:00:00"/>
    <x v="1"/>
    <s v="Com_InGen-HB"/>
    <s v="1"/>
    <s v="1"/>
    <s v="0"/>
    <s v="Deemed Ex Ante Team"/>
    <m/>
    <s v=""/>
    <s v="Deemed Ex Ante Team"/>
  </r>
  <r>
    <x v="214"/>
    <x v="175"/>
    <s v="DEER2014"/>
    <s v="Lighting Disposition"/>
    <d v="2023-10-18T09:57:03"/>
    <s v="Res"/>
    <s v="Lighting"/>
    <s v="InCommon"/>
    <x v="29"/>
    <x v="94"/>
    <x v="0"/>
    <s v="Any"/>
    <s v="electronic ballast rated hours"/>
    <n v="70000"/>
    <n v="1"/>
    <m/>
    <n v="15"/>
    <x v="10"/>
    <m/>
    <s v="Although expired via Resolution E-5152 DEER2023 Update, it was later found to be needed; the approved expiration was cancelled."/>
    <s v="Available"/>
    <d v="2013-01-01T00:00:00"/>
    <x v="1"/>
    <s v="Res_InCmn-Fixt"/>
    <s v="1"/>
    <s v="1"/>
    <s v="0"/>
    <s v="Deemed Ex Ante Team"/>
    <m/>
    <s v=""/>
    <s v="Deemed Ex Ante Team"/>
  </r>
  <r>
    <x v="215"/>
    <x v="176"/>
    <s v="DEER2014"/>
    <s v="D08 v2.05"/>
    <d v="2023-10-18T09:57:03"/>
    <s v="Com"/>
    <s v="Lighting"/>
    <s v="InGen"/>
    <x v="29"/>
    <x v="94"/>
    <x v="0"/>
    <s v="Any"/>
    <s v="electronic ballast rated hours"/>
    <n v="70000"/>
    <n v="1"/>
    <m/>
    <n v="15"/>
    <x v="10"/>
    <m/>
    <s v="Although expired via Resolution E-5152 DEER2023 Update, it was later found to be needed; the approved expiration was cancelled."/>
    <s v="Available"/>
    <d v="2013-01-01T00:00:00"/>
    <x v="1"/>
    <s v="Com_InGen-HB"/>
    <s v="1"/>
    <s v="1"/>
    <s v="0"/>
    <s v="Deemed Ex Ante Team"/>
    <m/>
    <s v=""/>
    <s v="Deemed Ex Ante Team"/>
  </r>
  <r>
    <x v="216"/>
    <x v="161"/>
    <s v="DEER2014"/>
    <s v="D14 v1.0.0"/>
    <d v="2023-10-18T09:57:03"/>
    <s v="Com"/>
    <s v="Lighting"/>
    <s v="InGen"/>
    <x v="28"/>
    <x v="95"/>
    <x v="0"/>
    <s v="Any"/>
    <s v="lamp rated hours"/>
    <n v="10000"/>
    <n v="1"/>
    <m/>
    <n v="15"/>
    <x v="10"/>
    <m/>
    <s v="Although expired via Resolution E-5152 DEER2023 Update, it was later found to be needed; the approved expiration was cancelled."/>
    <s v="Available"/>
    <d v="2013-01-01T00:00:00"/>
    <x v="1"/>
    <s v="Com_InGen-CFL"/>
    <s v="1"/>
    <s v="1"/>
    <s v="0"/>
    <s v="Deemed Ex Ante Team"/>
    <m/>
    <s v=""/>
    <s v="Deemed Ex Ante Team"/>
  </r>
  <r>
    <x v="217"/>
    <x v="177"/>
    <s v="DEER2014"/>
    <s v="D14 v1.0.0"/>
    <d v="2023-10-18T09:57:03"/>
    <s v="Res"/>
    <s v="Lighting"/>
    <s v="InGen"/>
    <x v="28"/>
    <x v="95"/>
    <x v="0"/>
    <s v="Any"/>
    <s v="lamp rated hours"/>
    <n v="2000"/>
    <n v="1"/>
    <m/>
    <n v="15"/>
    <x v="10"/>
    <m/>
    <s v="Although expired via Resolution E-5152 DEER2023 Update, it was later found to be needed; the approved expiration was cancelled."/>
    <s v="Available"/>
    <d v="2013-01-01T00:00:00"/>
    <x v="1"/>
    <s v="Res_InGen"/>
    <s v="1"/>
    <s v="1"/>
    <s v="0"/>
    <s v="Deemed Ex Ante Team"/>
    <m/>
    <s v=""/>
    <s v="Deemed Ex Ante Team"/>
  </r>
  <r>
    <x v="218"/>
    <x v="178"/>
    <s v="DEER2014"/>
    <s v="Lighting Disposition"/>
    <d v="2023-10-18T09:57:03"/>
    <s v="Com"/>
    <s v="Lighting"/>
    <s v="InGen"/>
    <x v="29"/>
    <x v="96"/>
    <x v="0"/>
    <s v="Any"/>
    <s v="electronic ballast rated hours"/>
    <n v="70000"/>
    <n v="1"/>
    <m/>
    <n v="15"/>
    <x v="10"/>
    <m/>
    <s v="Although expired via Resolution E-5152 DEER2023 Update, it was later found to be needed; the approved expiration was cancelled."/>
    <s v="Available"/>
    <d v="2013-01-01T00:00:00"/>
    <x v="1"/>
    <s v="Com_InGen-HB"/>
    <s v="1"/>
    <s v="1"/>
    <s v="0"/>
    <s v="Deemed Ex Ante Team"/>
    <m/>
    <s v=""/>
    <s v="Deemed Ex Ante Team"/>
  </r>
  <r>
    <x v="219"/>
    <x v="179"/>
    <s v="DEER2014"/>
    <s v="D08 v2.05"/>
    <d v="2023-10-18T09:57:03"/>
    <s v="Res"/>
    <s v="Lighting"/>
    <s v="InTask"/>
    <x v="30"/>
    <x v="97"/>
    <x v="0"/>
    <s v="Any"/>
    <s v="rated years"/>
    <m/>
    <m/>
    <m/>
    <m/>
    <x v="7"/>
    <n v="5.3"/>
    <s v="Updated to indicate claim/filing status"/>
    <s v="Standard"/>
    <d v="2013-01-01T00:00:00"/>
    <x v="1"/>
    <s v="None"/>
    <s v="1"/>
    <s v="1"/>
    <s v="0"/>
    <s v="Deemed Ex Ante Team"/>
    <m/>
    <s v=""/>
    <s v="Deemed Ex Ante Team"/>
  </r>
  <r>
    <x v="220"/>
    <x v="180"/>
    <s v="DEER2014"/>
    <s v="D08 v2.05"/>
    <d v="2023-10-18T09:57:03"/>
    <s v="Res"/>
    <s v="Lighting"/>
    <s v="Seasonal"/>
    <x v="30"/>
    <x v="98"/>
    <x v="0"/>
    <s v="Any"/>
    <s v="rated years"/>
    <m/>
    <m/>
    <m/>
    <m/>
    <x v="7"/>
    <n v="5.3"/>
    <s v="Expired--no longer used"/>
    <s v="Standard"/>
    <d v="2013-01-01T00:00:00"/>
    <x v="0"/>
    <s v="None"/>
    <s v="1"/>
    <s v="1"/>
    <s v="0"/>
    <s v="Deemed Ex Ante Team"/>
    <m/>
    <s v=""/>
    <s v="Deemed Ex Ante Team"/>
  </r>
  <r>
    <x v="221"/>
    <x v="181"/>
    <s v="DEER2014"/>
    <s v="D08 v2.05"/>
    <d v="2023-10-18T09:57:03"/>
    <s v="Res"/>
    <s v="Lighting"/>
    <s v="InGen"/>
    <x v="29"/>
    <x v="99"/>
    <x v="28"/>
    <s v="Any"/>
    <s v="electronic ballast rated hours"/>
    <n v="70000"/>
    <n v="1"/>
    <m/>
    <n v="15"/>
    <x v="3"/>
    <n v="5"/>
    <s v="Expired per Resolution E-5152 DEER2023 (but early for eTRM synchronization)"/>
    <s v="Standard"/>
    <d v="2013-01-01T00:00:00"/>
    <x v="6"/>
    <s v="None"/>
    <s v="1"/>
    <s v="1"/>
    <s v="0"/>
    <s v="Deemed Ex Ante Team"/>
    <m/>
    <s v=""/>
    <s v="Deemed Ex Ante Team"/>
  </r>
  <r>
    <x v="221"/>
    <x v="182"/>
    <s v="DEER2014"/>
    <s v="Lighting Disposition"/>
    <d v="2023-10-18T09:57:03"/>
    <s v="Res"/>
    <s v="Lighting"/>
    <s v="InCommon"/>
    <x v="29"/>
    <x v="99"/>
    <x v="28"/>
    <s v="Any"/>
    <s v="electronic ballast rated hours"/>
    <n v="70000"/>
    <n v="1"/>
    <m/>
    <n v="15"/>
    <x v="10"/>
    <m/>
    <s v="To be expired per Resolution E-5152 DEER2023, but later found to be needed."/>
    <s v="Available"/>
    <d v="2013-01-01T00:00:00"/>
    <x v="1"/>
    <s v="Res_InCmn-Fixt"/>
    <s v="1"/>
    <s v="1"/>
    <s v="0"/>
    <s v="Deemed Ex Ante Team"/>
    <m/>
    <s v=""/>
    <s v="Deemed Ex Ante Team"/>
  </r>
  <r>
    <x v="222"/>
    <x v="183"/>
    <s v="DEER2014"/>
    <s v="D08 v2.05"/>
    <d v="2023-10-18T09:57:03"/>
    <s v="Com"/>
    <s v="Lighting"/>
    <s v="InGen"/>
    <x v="29"/>
    <x v="99"/>
    <x v="0"/>
    <s v="Any"/>
    <s v="electronic ballast rated hours"/>
    <n v="70000"/>
    <n v="1"/>
    <m/>
    <n v="15"/>
    <x v="10"/>
    <m/>
    <s v="Updated BldgType to Any"/>
    <s v="Available"/>
    <d v="2013-01-01T00:00:00"/>
    <x v="1"/>
    <s v="Com_InGen-LF"/>
    <s v="1"/>
    <s v="1"/>
    <s v="0"/>
    <s v="Deemed Ex Ante Team"/>
    <m/>
    <s v=""/>
    <s v="Deemed Ex Ante Team"/>
  </r>
  <r>
    <x v="223"/>
    <x v="184"/>
    <s v="DEER2014"/>
    <s v="D08 v2.05"/>
    <d v="2023-10-18T09:57:03"/>
    <s v="Com"/>
    <s v="Lighting"/>
    <s v="InGen"/>
    <x v="29"/>
    <x v="99"/>
    <x v="0"/>
    <s v="Any"/>
    <s v="rated years"/>
    <m/>
    <m/>
    <m/>
    <m/>
    <x v="7"/>
    <n v="5.3"/>
    <s v="Expired--no longer used"/>
    <s v="Standard"/>
    <d v="2013-01-01T00:00:00"/>
    <x v="0"/>
    <s v="None"/>
    <s v="1"/>
    <s v="1"/>
    <s v="0"/>
    <s v="Deemed Ex Ante Team"/>
    <m/>
    <s v=""/>
    <s v="Deemed Ex Ante Team"/>
  </r>
  <r>
    <x v="224"/>
    <x v="185"/>
    <s v="DEER2014"/>
    <s v="D08 v2.05"/>
    <d v="2023-10-18T09:57:03"/>
    <s v="Com"/>
    <s v="Lighting"/>
    <s v="InGen"/>
    <x v="29"/>
    <x v="99"/>
    <x v="0"/>
    <s v="Any"/>
    <s v="magnetic ballast rated hours"/>
    <n v="45000"/>
    <n v="1"/>
    <m/>
    <n v="15"/>
    <x v="10"/>
    <m/>
    <s v="Although expired via Resolution E-5152 DEER2023 Update, it was later found to be needed; the approved expiration was cancelled."/>
    <s v="Available"/>
    <d v="2013-01-01T00:00:00"/>
    <x v="1"/>
    <s v="Com_InGen-LF"/>
    <s v="1"/>
    <s v="1"/>
    <s v="0"/>
    <s v="Deemed Ex Ante Team"/>
    <m/>
    <s v=""/>
    <s v="Deemed Ex Ante Team"/>
  </r>
  <r>
    <x v="225"/>
    <x v="186"/>
    <s v="DEER2014"/>
    <s v="D11 v4.00"/>
    <d v="2023-10-18T09:57:03"/>
    <s v="Com"/>
    <s v="Lighting"/>
    <s v="InGen"/>
    <x v="29"/>
    <x v="99"/>
    <x v="0"/>
    <s v="Any"/>
    <s v="T12 lamp rated hours"/>
    <n v="20000"/>
    <n v="1"/>
    <m/>
    <n v="15"/>
    <x v="10"/>
    <m/>
    <s v="Although expired via Resolution E-5152 DEER2023 Update, it was later found to be needed; the approved expiration was cancelled."/>
    <s v="Available"/>
    <d v="2013-01-01T00:00:00"/>
    <x v="1"/>
    <s v="Com_InGen-LF"/>
    <s v="1"/>
    <s v="1"/>
    <s v="0"/>
    <s v="Deemed Ex Ante Team"/>
    <m/>
    <s v=""/>
    <s v="Deemed Ex Ante Team"/>
  </r>
  <r>
    <x v="226"/>
    <x v="187"/>
    <s v="DEER2014"/>
    <s v="D08 v2.05"/>
    <d v="2023-10-18T09:57:03"/>
    <s v="Com"/>
    <s v="Lighting"/>
    <s v="InGen"/>
    <x v="29"/>
    <x v="94"/>
    <x v="0"/>
    <s v="Any"/>
    <s v="electronic ballast rated hours"/>
    <n v="70000"/>
    <n v="1"/>
    <m/>
    <n v="15"/>
    <x v="10"/>
    <m/>
    <s v="Although expired via Resolution E-5152 DEER2023 Update, it was later found to be needed; the approved expiration was cancelled."/>
    <s v="Available"/>
    <d v="2013-01-01T00:00:00"/>
    <x v="1"/>
    <s v="Com_InGen-HB"/>
    <s v="1"/>
    <s v="1"/>
    <s v="0"/>
    <s v="Deemed Ex Ante Team"/>
    <m/>
    <s v=""/>
    <s v="Deemed Ex Ante Team"/>
  </r>
  <r>
    <x v="227"/>
    <x v="188"/>
    <s v="DEER2014"/>
    <s v="D08 v2.05"/>
    <d v="2023-10-18T09:57:03"/>
    <s v="Com"/>
    <s v="Lighting"/>
    <s v="Controls"/>
    <x v="29"/>
    <x v="100"/>
    <x v="0"/>
    <s v="Any"/>
    <s v="rated years"/>
    <m/>
    <m/>
    <m/>
    <m/>
    <x v="44"/>
    <n v="2.7"/>
    <s v="Updated to indicate claim/filing status"/>
    <s v="Standard"/>
    <d v="2013-01-01T00:00:00"/>
    <x v="1"/>
    <s v="None"/>
    <s v="1"/>
    <s v="1"/>
    <s v="0"/>
    <s v="Deemed Ex Ante Team"/>
    <m/>
    <s v=""/>
    <s v="Deemed Ex Ante Team"/>
  </r>
  <r>
    <x v="228"/>
    <x v="189"/>
    <s v="DEER2014"/>
    <s v="Lighting Disposition"/>
    <d v="2023-10-18T09:57:03"/>
    <s v="Res"/>
    <s v="Lighting"/>
    <s v="InGen"/>
    <x v="28"/>
    <x v="91"/>
    <x v="0"/>
    <s v="Any"/>
    <s v="LED lamp rated hours"/>
    <n v="15000"/>
    <n v="1"/>
    <m/>
    <n v="16"/>
    <x v="10"/>
    <m/>
    <s v="Updated BldgType to Any"/>
    <s v="Available"/>
    <d v="2013-01-01T00:00:00"/>
    <x v="1"/>
    <s v="Res_InGen-LED"/>
    <s v="1"/>
    <s v="1"/>
    <s v="0"/>
    <s v="Deemed Ex Ante Team"/>
    <m/>
    <s v=""/>
    <s v="Deemed Ex Ante Team"/>
  </r>
  <r>
    <x v="229"/>
    <x v="190"/>
    <s v="DEER2014"/>
    <s v="Lighting Disposition"/>
    <d v="2023-10-18T09:57:03"/>
    <s v="Res"/>
    <s v="Lighting"/>
    <s v="InCommon"/>
    <x v="28"/>
    <x v="91"/>
    <x v="0"/>
    <s v="Any"/>
    <s v="LED lamp rated hours"/>
    <n v="15000"/>
    <n v="1"/>
    <m/>
    <n v="16"/>
    <x v="10"/>
    <m/>
    <s v="Updated BldgType to Any"/>
    <s v="Available"/>
    <d v="2013-01-01T00:00:00"/>
    <x v="1"/>
    <s v="Res_InCmn-Lmp"/>
    <s v="1"/>
    <s v="1"/>
    <s v="0"/>
    <s v="Deemed Ex Ante Team"/>
    <m/>
    <s v=""/>
    <s v="Deemed Ex Ante Team"/>
  </r>
  <r>
    <x v="230"/>
    <x v="191"/>
    <s v="DEER2014"/>
    <s v="Lighting Disposition"/>
    <d v="2023-10-18T09:57:03"/>
    <s v="Res"/>
    <s v="Lighting"/>
    <s v="InGen"/>
    <x v="28"/>
    <x v="91"/>
    <x v="0"/>
    <s v="Any"/>
    <s v="LED lamp rated hours"/>
    <n v="20000"/>
    <n v="1"/>
    <m/>
    <n v="16"/>
    <x v="10"/>
    <m/>
    <s v="Updated BldgType to Any"/>
    <s v="Available"/>
    <d v="2013-01-01T00:00:00"/>
    <x v="1"/>
    <s v="Res_InGen-LED"/>
    <s v="1"/>
    <s v="1"/>
    <s v="0"/>
    <s v="Deemed Ex Ante Team"/>
    <m/>
    <s v=""/>
    <s v="Deemed Ex Ante Team"/>
  </r>
  <r>
    <x v="231"/>
    <x v="192"/>
    <s v="DEER2014"/>
    <s v="Lighting Disposition"/>
    <d v="2023-10-18T09:57:03"/>
    <s v="Res"/>
    <s v="Lighting"/>
    <s v="InCommon"/>
    <x v="28"/>
    <x v="91"/>
    <x v="0"/>
    <s v="Any"/>
    <s v="LED lamp rated hours"/>
    <n v="20000"/>
    <n v="1"/>
    <m/>
    <n v="16"/>
    <x v="10"/>
    <m/>
    <s v="Updated BldgType to Any"/>
    <s v="Available"/>
    <d v="2013-01-01T00:00:00"/>
    <x v="1"/>
    <s v="Res_InCmn-Lmp"/>
    <s v="1"/>
    <s v="1"/>
    <s v="0"/>
    <s v="Deemed Ex Ante Team"/>
    <m/>
    <s v=""/>
    <s v="Deemed Ex Ante Team"/>
  </r>
  <r>
    <x v="232"/>
    <x v="193"/>
    <s v="DEER2014"/>
    <s v="Lighting Disposition"/>
    <d v="2023-10-18T09:57:03"/>
    <s v="Res"/>
    <s v="Lighting"/>
    <s v="InGen"/>
    <x v="29"/>
    <x v="92"/>
    <x v="0"/>
    <s v="Any"/>
    <s v="LED fixture rated hours"/>
    <n v="50000"/>
    <n v="1"/>
    <m/>
    <n v="16"/>
    <x v="10"/>
    <m/>
    <s v="Updated BldgType to Any"/>
    <s v="Available"/>
    <d v="2013-01-01T00:00:00"/>
    <x v="1"/>
    <s v="Res_InGen-LED"/>
    <s v="1"/>
    <s v="1"/>
    <s v="0"/>
    <s v="Deemed Ex Ante Team"/>
    <m/>
    <s v=""/>
    <s v="Deemed Ex Ante Team"/>
  </r>
  <r>
    <x v="233"/>
    <x v="193"/>
    <s v="ExAnte2017"/>
    <s v="Disposition"/>
    <d v="2023-10-18T09:57:03"/>
    <s v="Res"/>
    <s v="Lighting"/>
    <s v="InGen"/>
    <x v="29"/>
    <x v="92"/>
    <x v="0"/>
    <s v="Any"/>
    <s v="LED Fixture life"/>
    <n v="50000"/>
    <n v="1"/>
    <m/>
    <m/>
    <x v="5"/>
    <n v="4"/>
    <s v="Updated to indicate claim/filing status"/>
    <s v="Standard"/>
    <d v="2016-05-01T00:00:00"/>
    <x v="1"/>
    <s v="None"/>
    <s v="1"/>
    <s v="1"/>
    <s v="0"/>
    <s v="Deemed Ex Ante Team"/>
    <m/>
    <s v=""/>
    <s v="Deemed Ex Ante Team"/>
  </r>
  <r>
    <x v="234"/>
    <x v="193"/>
    <s v="DEER2016"/>
    <s v="PA workpaper"/>
    <d v="2023-10-18T09:57:03"/>
    <s v="Res"/>
    <s v="Lighting"/>
    <s v="InCommon"/>
    <x v="29"/>
    <x v="92"/>
    <x v="0"/>
    <s v="Any"/>
    <s v="LED Fixture life"/>
    <n v="50000"/>
    <n v="1"/>
    <n v="4000"/>
    <n v="16"/>
    <x v="7"/>
    <n v="5.3"/>
    <s v="Updated to indicate claim/filing status"/>
    <s v="Standard"/>
    <d v="2013-01-01T00:00:00"/>
    <x v="1"/>
    <s v="None"/>
    <s v="1"/>
    <s v="1"/>
    <s v="0"/>
    <s v="Deemed Ex Ante Team"/>
    <m/>
    <s v=""/>
    <s v="Deemed Ex Ante Team"/>
  </r>
  <r>
    <x v="235"/>
    <x v="194"/>
    <s v="DEER2014"/>
    <s v="Lighting Disposition"/>
    <d v="2023-10-18T09:57:03"/>
    <s v="Res"/>
    <s v="Lighting"/>
    <s v="InCommon"/>
    <x v="29"/>
    <x v="92"/>
    <x v="0"/>
    <s v="Any"/>
    <s v="LED fixture rated hours"/>
    <n v="50000"/>
    <n v="1"/>
    <m/>
    <n v="16"/>
    <x v="10"/>
    <m/>
    <s v="Updated BldgType to Any"/>
    <s v="Available"/>
    <d v="2013-01-01T00:00:00"/>
    <x v="1"/>
    <s v="Res_InCmn-Lmp"/>
    <s v="1"/>
    <s v="1"/>
    <s v="0"/>
    <s v="Deemed Ex Ante Team"/>
    <m/>
    <s v=""/>
    <s v="Deemed Ex Ante Team"/>
  </r>
  <r>
    <x v="236"/>
    <x v="195"/>
    <s v="DEER2020"/>
    <s v="D20 v1"/>
    <d v="2023-10-18T09:57:03"/>
    <s v="Res"/>
    <s v="Lighting"/>
    <s v="InGen"/>
    <x v="28"/>
    <x v="91"/>
    <x v="0"/>
    <s v="Any"/>
    <s v="LED lamp rated hours"/>
    <n v="10000"/>
    <n v="1"/>
    <m/>
    <n v="16"/>
    <x v="10"/>
    <m/>
    <s v="Updated BldgType to Any"/>
    <s v="Available"/>
    <d v="2019-01-01T00:00:00"/>
    <x v="1"/>
    <s v="Res_InGen-LED"/>
    <s v="1"/>
    <s v="1"/>
    <s v="0"/>
    <s v="Deemed Ex Ante Team"/>
    <m/>
    <s v=""/>
    <s v="Deemed Ex Ante Team"/>
  </r>
  <r>
    <x v="237"/>
    <x v="196"/>
    <s v="DEER2020"/>
    <s v="D20 v1"/>
    <d v="2023-10-18T09:57:03"/>
    <s v="Res"/>
    <s v="Lighting"/>
    <s v="InCommon"/>
    <x v="28"/>
    <x v="91"/>
    <x v="0"/>
    <s v="Any"/>
    <s v="LED lamp rated hours"/>
    <n v="10000"/>
    <n v="1"/>
    <m/>
    <n v="16"/>
    <x v="10"/>
    <m/>
    <s v="Updated BldgType to Any"/>
    <s v="Available"/>
    <d v="2019-01-01T00:00:00"/>
    <x v="1"/>
    <s v="Res_InCmn-Lmp"/>
    <s v="1"/>
    <s v="1"/>
    <s v="0"/>
    <s v="Deemed Ex Ante Team"/>
    <m/>
    <s v=""/>
    <s v="Deemed Ex Ante Team"/>
  </r>
  <r>
    <x v="238"/>
    <x v="197"/>
    <s v="DEER2014"/>
    <s v="D08 v2.05"/>
    <d v="2023-10-18T09:57:03"/>
    <s v="Com"/>
    <s v="Lighting"/>
    <s v="InGen"/>
    <x v="29"/>
    <x v="99"/>
    <x v="0"/>
    <s v="Any"/>
    <s v="electronic ballast rated hours"/>
    <n v="70000"/>
    <n v="1"/>
    <m/>
    <n v="15"/>
    <x v="10"/>
    <m/>
    <s v="Although expired via Resolution E-5152 DEER2023 Update, it was later found to be needed; the approved expiration was cancelled."/>
    <s v="Available"/>
    <d v="2013-01-01T00:00:00"/>
    <x v="1"/>
    <s v="Com_InGen-HB"/>
    <s v="1"/>
    <s v="1"/>
    <s v="0"/>
    <s v="Deemed Ex Ante Team"/>
    <m/>
    <s v=""/>
    <s v="Deemed Ex Ante Team"/>
  </r>
  <r>
    <x v="239"/>
    <x v="198"/>
    <s v="DEER2014"/>
    <s v="D08 v2.05"/>
    <d v="2023-10-18T09:57:03"/>
    <s v="Com"/>
    <s v="Lighting"/>
    <s v="Controls"/>
    <x v="29"/>
    <x v="76"/>
    <x v="0"/>
    <s v="Any"/>
    <s v="rated years"/>
    <m/>
    <m/>
    <m/>
    <m/>
    <x v="44"/>
    <n v="2.7"/>
    <s v="Updated to indicate claim/filing status"/>
    <s v="Standard"/>
    <d v="2013-01-01T00:00:00"/>
    <x v="1"/>
    <s v="None"/>
    <s v="1"/>
    <s v="1"/>
    <s v="0"/>
    <s v="Deemed Ex Ante Team"/>
    <m/>
    <s v=""/>
    <s v="Deemed Ex Ante Team"/>
  </r>
  <r>
    <x v="240"/>
    <x v="199"/>
    <s v="ExAnte2013"/>
    <s v="IOU Workpaper"/>
    <d v="2023-10-18T09:57:03"/>
    <s v="Com"/>
    <s v="Lighting"/>
    <s v="Refrig"/>
    <x v="29"/>
    <x v="92"/>
    <x v="13"/>
    <s v="Any"/>
    <s v="lamp rated hours"/>
    <n v="50000"/>
    <n v="1"/>
    <n v="4380"/>
    <m/>
    <x v="6"/>
    <n v="3.7"/>
    <s v="Updated to indicate claim/filing status"/>
    <s v="Available"/>
    <d v="2013-01-01T00:00:00"/>
    <x v="1"/>
    <s v="None"/>
    <s v="1"/>
    <s v="1"/>
    <s v="0"/>
    <s v="Deemed Ex Ante Team"/>
    <m/>
    <s v=""/>
    <s v="Deemed Ex Ante Team"/>
  </r>
  <r>
    <x v="241"/>
    <x v="200"/>
    <s v="ExAnte2013"/>
    <s v="IOU Workpaper"/>
    <d v="2023-10-18T09:57:03"/>
    <s v="Com"/>
    <s v="Lighting"/>
    <s v="OutSign"/>
    <x v="29"/>
    <x v="92"/>
    <x v="0"/>
    <s v="Any"/>
    <s v="rated years"/>
    <m/>
    <m/>
    <m/>
    <m/>
    <x v="7"/>
    <n v="5.3"/>
    <s v="Updated to indicate claim/filing status"/>
    <s v="Available"/>
    <d v="2013-01-01T00:00:00"/>
    <x v="1"/>
    <s v="None"/>
    <s v="1"/>
    <s v="1"/>
    <s v="0"/>
    <s v="Deemed Ex Ante Team"/>
    <m/>
    <s v=""/>
    <s v="Deemed Ex Ante Team"/>
  </r>
  <r>
    <x v="242"/>
    <x v="201"/>
    <s v="DEER2016"/>
    <s v="D16"/>
    <d v="2023-10-18T09:57:03"/>
    <s v="CC"/>
    <s v="Lighting"/>
    <s v="Any"/>
    <x v="29"/>
    <x v="101"/>
    <x v="0"/>
    <s v="Any"/>
    <s v="rated years"/>
    <m/>
    <m/>
    <m/>
    <n v="15"/>
    <x v="3"/>
    <n v="5"/>
    <s v="Expired--no longer used"/>
    <s v="Available"/>
    <d v="2013-01-01T00:00:00"/>
    <x v="0"/>
    <s v="None"/>
    <s v="1"/>
    <s v="1"/>
    <s v="0"/>
    <s v="Deemed Ex Ante Team"/>
    <m/>
    <s v=""/>
    <s v="Deemed Ex Ante Team"/>
  </r>
  <r>
    <x v="243"/>
    <x v="202"/>
    <s v="DEER2014"/>
    <s v="D08 v2.05"/>
    <d v="2023-10-18T09:57:03"/>
    <s v="Com"/>
    <s v="HVAC"/>
    <s v="VentAirDist"/>
    <x v="18"/>
    <x v="67"/>
    <x v="0"/>
    <s v="Any"/>
    <s v="rated years"/>
    <m/>
    <m/>
    <m/>
    <m/>
    <x v="3"/>
    <n v="5"/>
    <s v="Updated TechType(s)"/>
    <s v="Standard"/>
    <d v="2013-01-01T00:00:00"/>
    <x v="1"/>
    <s v="None"/>
    <s v="1"/>
    <s v="1"/>
    <s v="0"/>
    <s v="Deemed Ex Ante Team"/>
    <m/>
    <s v=""/>
    <s v="Deemed Ex Ante Team"/>
  </r>
  <r>
    <x v="244"/>
    <x v="203"/>
    <s v="DEER2014"/>
    <s v="D08 v2.05"/>
    <d v="2023-10-18T09:57:03"/>
    <s v="Com"/>
    <s v=""/>
    <s v=""/>
    <x v="31"/>
    <x v="102"/>
    <x v="0"/>
    <s v="Any"/>
    <s v="rated years"/>
    <m/>
    <m/>
    <m/>
    <m/>
    <x v="3"/>
    <n v="5"/>
    <s v="Updated TechType(s)"/>
    <s v="Standard"/>
    <d v="2013-01-01T00:00:00"/>
    <x v="1"/>
    <s v="None"/>
    <s v="1"/>
    <s v="1"/>
    <s v="0"/>
    <s v="Deemed Ex Ante Team"/>
    <m/>
    <s v=""/>
    <s v="Deemed Ex Ante Team"/>
  </r>
  <r>
    <x v="245"/>
    <x v="204"/>
    <s v="DEER2014"/>
    <s v="D08 v2.05"/>
    <d v="2023-10-18T09:57:03"/>
    <s v="Com"/>
    <s v=""/>
    <s v=""/>
    <x v="22"/>
    <x v="103"/>
    <x v="0"/>
    <s v="Any"/>
    <s v="rated years"/>
    <m/>
    <m/>
    <m/>
    <m/>
    <x v="3"/>
    <n v="5"/>
    <s v="Updated to indicate claim/filing status"/>
    <s v="Standard"/>
    <d v="2013-01-01T00:00:00"/>
    <x v="1"/>
    <s v="None"/>
    <s v="1"/>
    <s v="1"/>
    <s v="0"/>
    <s v="Deemed Ex Ante Team"/>
    <m/>
    <s v=""/>
    <s v="Deemed Ex Ante Team"/>
  </r>
  <r>
    <x v="246"/>
    <x v="205"/>
    <s v="DEER2017"/>
    <s v="D.16-08-019, section 3.11"/>
    <d v="2023-10-18T09:57:03"/>
    <s v="NonRes"/>
    <s v=""/>
    <s v=""/>
    <x v="32"/>
    <x v="104"/>
    <x v="0"/>
    <s v="Any"/>
    <s v="rated years"/>
    <m/>
    <m/>
    <m/>
    <n v="2"/>
    <x v="63"/>
    <m/>
    <s v="Updated using new TechGroup(s) and using new TechType(s)"/>
    <s v="Standard"/>
    <d v="2017-01-01T00:00:00"/>
    <x v="1"/>
    <s v="None"/>
    <s v="1"/>
    <s v="1"/>
    <s v="0"/>
    <s v="Deemed Ex Ante Team"/>
    <m/>
    <s v=""/>
    <s v="Deemed Ex Ante Team"/>
  </r>
  <r>
    <x v="247"/>
    <x v="206"/>
    <s v="DEER2017"/>
    <s v="D.16-08-019, section 3.11"/>
    <d v="2023-10-18T09:57:03"/>
    <s v="NonRes"/>
    <s v=""/>
    <s v=""/>
    <x v="33"/>
    <x v="104"/>
    <x v="0"/>
    <s v="Any"/>
    <s v="rated years"/>
    <m/>
    <m/>
    <m/>
    <n v="3"/>
    <x v="2"/>
    <m/>
    <s v="Updated using new TechGroup(s) and using new TechType(s)"/>
    <s v="Standard"/>
    <d v="2017-01-01T00:00:00"/>
    <x v="1"/>
    <s v="None"/>
    <s v="1"/>
    <s v="1"/>
    <s v="0"/>
    <s v="Deemed Ex Ante Team"/>
    <m/>
    <s v=""/>
    <s v="Deemed Ex Ante Team"/>
  </r>
  <r>
    <x v="248"/>
    <x v="207"/>
    <s v="ExAnte2020"/>
    <s v="ExAnte Workpaper"/>
    <d v="2023-10-18T09:57:03"/>
    <s v="NonRes"/>
    <s v="WhlBldg"/>
    <s v="WBUpgrade"/>
    <x v="16"/>
    <x v="105"/>
    <x v="0"/>
    <s v="Any"/>
    <s v="rated years"/>
    <m/>
    <m/>
    <m/>
    <m/>
    <x v="1"/>
    <n v="1.67"/>
    <s v="Revised Sector from Ag, Ind, Com to NonRes"/>
    <s v="Standard"/>
    <d v="2020-01-01T00:00:00"/>
    <x v="1"/>
    <s v="None"/>
    <s v="1"/>
    <s v="1"/>
    <s v="0"/>
    <s v="Deemed Ex Ante Team"/>
    <d v="2020-12-07T00:00:00"/>
    <s v="Per CPUC Decision D.17.-09-025 , Order page 46; Navagant Table 3-26. Behavioral Intervention Summary Table, page 73."/>
    <s v="Deemed Ex Ante Team"/>
  </r>
  <r>
    <x v="249"/>
    <x v="208"/>
    <s v="ExAnte2016"/>
    <s v="CEDARS"/>
    <d v="2023-10-18T09:57:03"/>
    <s v="Any"/>
    <s v=""/>
    <s v=""/>
    <x v="34"/>
    <x v="106"/>
    <x v="0"/>
    <s v="Any"/>
    <s v=""/>
    <m/>
    <m/>
    <m/>
    <m/>
    <x v="64"/>
    <n v="0"/>
    <s v="Updated TechGroup(s) and TechType(s)"/>
    <s v="Standard"/>
    <d v="2013-01-01T00:00:00"/>
    <x v="1"/>
    <s v="None"/>
    <s v="1"/>
    <s v="1"/>
    <s v="0"/>
    <s v="Deemed Ex Ante Team"/>
    <m/>
    <s v=""/>
    <s v="Deemed Ex Ante Team"/>
  </r>
  <r>
    <x v="250"/>
    <x v="209"/>
    <s v="DEER2014"/>
    <s v="D08 v2.05"/>
    <d v="2023-10-18T09:57:03"/>
    <s v="Com"/>
    <s v="Lighting"/>
    <s v="Controls"/>
    <x v="17"/>
    <x v="76"/>
    <x v="0"/>
    <s v="Any"/>
    <s v="rated years"/>
    <m/>
    <m/>
    <m/>
    <m/>
    <x v="44"/>
    <n v="2.7"/>
    <s v="Updated to indicate claim/filing status"/>
    <s v="Standard"/>
    <d v="2013-01-01T00:00:00"/>
    <x v="1"/>
    <s v="None"/>
    <s v="1"/>
    <s v="1"/>
    <s v="0"/>
    <s v="Deemed Ex Ante Team"/>
    <m/>
    <s v=""/>
    <s v="Deemed Ex Ante Team"/>
  </r>
  <r>
    <x v="251"/>
    <x v="209"/>
    <s v="DEER2014"/>
    <s v="D08 v2.05"/>
    <d v="2023-10-18T09:57:03"/>
    <s v="Com"/>
    <s v="Lighting"/>
    <s v="Controls"/>
    <x v="17"/>
    <x v="76"/>
    <x v="0"/>
    <s v="Any"/>
    <s v="rated years"/>
    <m/>
    <m/>
    <m/>
    <m/>
    <x v="44"/>
    <n v="2.7"/>
    <s v="Updated TechType(s)"/>
    <s v="Standard"/>
    <d v="2013-01-01T00:00:00"/>
    <x v="1"/>
    <s v="None"/>
    <s v="1"/>
    <s v="1"/>
    <s v="0"/>
    <s v="Deemed Ex Ante Team"/>
    <m/>
    <s v=""/>
    <s v="Deemed Ex Ante Team"/>
  </r>
  <r>
    <x v="252"/>
    <x v="210"/>
    <s v="DEER2014"/>
    <s v="D08 v2.05"/>
    <d v="2023-10-18T09:57:03"/>
    <s v="Com"/>
    <s v="Lighting"/>
    <s v="OutGen"/>
    <x v="28"/>
    <x v="89"/>
    <x v="0"/>
    <s v="Any"/>
    <s v="lamp rated hours"/>
    <n v="10000"/>
    <n v="1"/>
    <m/>
    <n v="15"/>
    <x v="10"/>
    <m/>
    <s v="Although expired via Resolution E-5152 DEER2023 Update, it was later found to be needed; the approved expiration was cancelled."/>
    <s v="Available"/>
    <d v="2013-01-01T00:00:00"/>
    <x v="1"/>
    <s v="Com_OutGen"/>
    <s v="1"/>
    <s v="1"/>
    <s v="0"/>
    <s v="Deemed Ex Ante Team"/>
    <m/>
    <s v=""/>
    <s v="Deemed Ex Ante Team"/>
  </r>
  <r>
    <x v="252"/>
    <x v="211"/>
    <s v="DEER2014"/>
    <s v="D08 v2.05"/>
    <d v="2023-10-18T09:57:03"/>
    <s v="Res"/>
    <s v="Lighting"/>
    <s v="OutGen"/>
    <x v="35"/>
    <x v="107"/>
    <x v="0"/>
    <s v="Any"/>
    <s v="lamp rated hours"/>
    <n v="10000"/>
    <n v="1"/>
    <m/>
    <n v="20"/>
    <x v="10"/>
    <m/>
    <s v="Expired via Resolution E-5152 DEER2023 Update (but early for eTRM synchronization)."/>
    <s v="Available"/>
    <d v="2013-01-01T00:00:00"/>
    <x v="6"/>
    <s v="Res_OutGen-Lmp"/>
    <s v="1"/>
    <s v="1"/>
    <s v="0"/>
    <s v="Deemed Ex Ante Team"/>
    <m/>
    <s v=""/>
    <s v="Deemed Ex Ante Team"/>
  </r>
  <r>
    <x v="252"/>
    <x v="211"/>
    <s v="DEER2016"/>
    <s v="D15-UncMsr"/>
    <d v="2023-10-18T09:57:03"/>
    <s v="Res"/>
    <s v="Lighting"/>
    <s v="OutGen"/>
    <x v="35"/>
    <x v="107"/>
    <x v="27"/>
    <s v="Any"/>
    <s v="expected replacement cycle"/>
    <m/>
    <n v="1"/>
    <m/>
    <n v="20"/>
    <x v="53"/>
    <n v="1.2"/>
    <s v="Although expired via Resolution E-5152 DEER2023 Update, it was later found to be needed; the approved expiration was cancelled."/>
    <s v="Available"/>
    <d v="2016-01-01T00:00:00"/>
    <x v="1"/>
    <s v="None"/>
    <s v="1"/>
    <s v="1"/>
    <s v="0"/>
    <s v="Deemed Ex Ante Team"/>
    <m/>
    <s v=""/>
    <s v="Deemed Ex Ante Team"/>
  </r>
  <r>
    <x v="252"/>
    <x v="211"/>
    <s v="DEER2016"/>
    <s v="D15-UncMsr"/>
    <d v="2023-10-18T09:57:03"/>
    <s v="Res"/>
    <s v="Lighting"/>
    <s v="OutGen"/>
    <x v="35"/>
    <x v="107"/>
    <x v="28"/>
    <s v="Any"/>
    <s v="expected replacement cycle"/>
    <m/>
    <n v="1"/>
    <m/>
    <n v="20"/>
    <x v="53"/>
    <n v="1.2"/>
    <s v="Although expired via Resolution E-5152 DEER2023 Update, it was later found to be needed; the approved expiration was cancelled."/>
    <s v="Available"/>
    <d v="2016-01-01T00:00:00"/>
    <x v="1"/>
    <s v="None"/>
    <s v="1"/>
    <s v="1"/>
    <s v="0"/>
    <s v="Deemed Ex Ante Team"/>
    <m/>
    <s v=""/>
    <s v="Deemed Ex Ante Team"/>
  </r>
  <r>
    <x v="252"/>
    <x v="211"/>
    <s v="DEER2016"/>
    <s v="D15-UncMsr"/>
    <d v="2023-10-18T09:57:03"/>
    <s v="Res"/>
    <s v="Lighting"/>
    <s v="OutGen"/>
    <x v="35"/>
    <x v="107"/>
    <x v="1"/>
    <s v="Any"/>
    <s v="expected replacement cycle"/>
    <m/>
    <n v="1"/>
    <m/>
    <n v="20"/>
    <x v="53"/>
    <n v="1.2"/>
    <s v="Although expired via Resolution E-5152 DEER2023 Update, it was later found to be needed; the approved expiration was cancelled."/>
    <s v="Available"/>
    <d v="2016-01-01T00:00:00"/>
    <x v="1"/>
    <s v="None"/>
    <s v="1"/>
    <s v="1"/>
    <s v="0"/>
    <s v="Deemed Ex Ante Team"/>
    <m/>
    <s v=""/>
    <s v="Deemed Ex Ante Team"/>
  </r>
  <r>
    <x v="253"/>
    <x v="212"/>
    <s v="DEER2011"/>
    <s v="D08 v2.05"/>
    <d v="2023-10-18T09:57:03"/>
    <s v="Res"/>
    <s v="Lighting"/>
    <s v="OutGen"/>
    <x v="35"/>
    <x v="107"/>
    <x v="0"/>
    <s v="Any"/>
    <s v="lamp rated hours"/>
    <n v="12000"/>
    <n v="1"/>
    <m/>
    <n v="20"/>
    <x v="10"/>
    <m/>
    <s v="Expired--no longer used"/>
    <s v="Available"/>
    <d v="2013-01-01T00:00:00"/>
    <x v="0"/>
    <s v="Res_OutGen-Lmp"/>
    <s v="1"/>
    <s v="1"/>
    <s v="0"/>
    <s v="Deemed Ex Ante Team"/>
    <m/>
    <s v=""/>
    <s v="Deemed Ex Ante Team"/>
  </r>
  <r>
    <x v="254"/>
    <x v="213"/>
    <s v="DEER2014"/>
    <s v="Lighting Disposition"/>
    <d v="2023-10-18T09:57:03"/>
    <s v="Res"/>
    <s v="Lighting"/>
    <s v="OutCommon"/>
    <x v="28"/>
    <x v="89"/>
    <x v="0"/>
    <s v="Any"/>
    <s v="lamp rated hours"/>
    <n v="12000"/>
    <n v="1"/>
    <m/>
    <n v="20"/>
    <x v="10"/>
    <m/>
    <s v="Expired--no longer used"/>
    <s v="Available"/>
    <d v="2013-01-01T00:00:00"/>
    <x v="0"/>
    <s v="Res_OutCmn-Lmp"/>
    <s v="1"/>
    <s v="1"/>
    <s v="0"/>
    <s v="Deemed Ex Ante Team"/>
    <m/>
    <s v=""/>
    <s v="Deemed Ex Ante Team"/>
  </r>
  <r>
    <x v="255"/>
    <x v="214"/>
    <s v="DEER2011"/>
    <s v="D08 v2.05"/>
    <d v="2023-10-18T09:57:03"/>
    <s v="Res"/>
    <s v="Lighting"/>
    <s v="OutGen"/>
    <x v="35"/>
    <x v="107"/>
    <x v="0"/>
    <s v="Any"/>
    <s v="lamp rated hours"/>
    <n v="6000"/>
    <n v="1"/>
    <m/>
    <n v="20"/>
    <x v="10"/>
    <m/>
    <s v="Expired--no longer used"/>
    <s v="Available"/>
    <d v="2013-01-01T00:00:00"/>
    <x v="0"/>
    <s v="Res_OutGen-Lmp"/>
    <s v="1"/>
    <s v="1"/>
    <s v="0"/>
    <s v="Deemed Ex Ante Team"/>
    <m/>
    <s v=""/>
    <s v="Deemed Ex Ante Team"/>
  </r>
  <r>
    <x v="256"/>
    <x v="215"/>
    <s v="DEER2014"/>
    <s v="Lighting Disposition"/>
    <d v="2023-10-18T09:57:03"/>
    <s v="Res"/>
    <s v="Lighting"/>
    <s v="OutCommon"/>
    <x v="28"/>
    <x v="89"/>
    <x v="0"/>
    <s v="Any"/>
    <s v="lamp rated hours"/>
    <n v="6000"/>
    <n v="1"/>
    <m/>
    <n v="20"/>
    <x v="10"/>
    <m/>
    <s v="Expired--no longer used"/>
    <s v="Available"/>
    <d v="2013-01-01T00:00:00"/>
    <x v="0"/>
    <s v="Res_OutCmn-Lmp"/>
    <s v="1"/>
    <s v="1"/>
    <s v="0"/>
    <s v="Deemed Ex Ante Team"/>
    <m/>
    <s v=""/>
    <s v="Deemed Ex Ante Team"/>
  </r>
  <r>
    <x v="257"/>
    <x v="216"/>
    <s v="DEER2011"/>
    <s v="D08 v2.05"/>
    <d v="2023-10-18T09:57:03"/>
    <s v="Res"/>
    <s v="Lighting"/>
    <s v="OutGen"/>
    <x v="35"/>
    <x v="107"/>
    <x v="0"/>
    <s v="Any"/>
    <s v="lamp rated hours"/>
    <n v="8000"/>
    <n v="1"/>
    <m/>
    <n v="20"/>
    <x v="10"/>
    <m/>
    <s v="Expired--no longer used"/>
    <s v="Available"/>
    <d v="2013-01-01T00:00:00"/>
    <x v="0"/>
    <s v="Res_OutGen-Lmp"/>
    <s v="1"/>
    <s v="1"/>
    <s v="0"/>
    <s v="Deemed Ex Ante Team"/>
    <m/>
    <s v=""/>
    <s v="Deemed Ex Ante Team"/>
  </r>
  <r>
    <x v="258"/>
    <x v="217"/>
    <s v="DEER2014"/>
    <s v="Lighting Disposition"/>
    <d v="2023-10-18T09:57:03"/>
    <s v="Res"/>
    <s v="Lighting"/>
    <s v="OutCommon"/>
    <x v="28"/>
    <x v="89"/>
    <x v="0"/>
    <s v="Any"/>
    <s v="lamp rated hours"/>
    <n v="8000"/>
    <n v="1"/>
    <m/>
    <n v="20"/>
    <x v="10"/>
    <m/>
    <s v="Expired--no longer used"/>
    <s v="Available"/>
    <d v="2013-01-01T00:00:00"/>
    <x v="0"/>
    <s v="Res_OutCmn-Lmp"/>
    <s v="1"/>
    <s v="1"/>
    <s v="0"/>
    <s v="Deemed Ex Ante Team"/>
    <m/>
    <s v=""/>
    <s v="Deemed Ex Ante Team"/>
  </r>
  <r>
    <x v="259"/>
    <x v="218"/>
    <s v="DEER2014"/>
    <s v="Lighting Disposition"/>
    <d v="2023-10-18T09:57:03"/>
    <s v="Res"/>
    <s v="Lighting"/>
    <s v="OutCommon"/>
    <x v="28"/>
    <x v="89"/>
    <x v="0"/>
    <s v="Any"/>
    <s v="lamp rated hours"/>
    <n v="10000"/>
    <n v="1"/>
    <m/>
    <n v="20"/>
    <x v="10"/>
    <m/>
    <s v="Although expired via Resolution E-5152 DEER2023 Update, it was later found to be needed; the approved expiration was cancelled."/>
    <s v="Available"/>
    <d v="2013-01-01T00:00:00"/>
    <x v="1"/>
    <s v="Res_OutCmn-Lmp"/>
    <s v="1"/>
    <s v="1"/>
    <s v="0"/>
    <s v="Deemed Ex Ante Team"/>
    <m/>
    <s v=""/>
    <s v="Deemed Ex Ante Team"/>
  </r>
  <r>
    <x v="260"/>
    <x v="219"/>
    <s v="DEER2014"/>
    <s v="Lighting Disposition"/>
    <d v="2023-10-18T09:57:03"/>
    <s v="CC"/>
    <s v="Lighting"/>
    <s v="OutDuskDawn"/>
    <x v="28"/>
    <x v="89"/>
    <x v="0"/>
    <s v="Any"/>
    <s v="lamp rated hours"/>
    <n v="10000"/>
    <n v="1"/>
    <n v="4380"/>
    <n v="20"/>
    <x v="65"/>
    <n v="0.76"/>
    <s v="Expired--no longer used"/>
    <s v="Standard"/>
    <d v="2013-01-01T00:00:00"/>
    <x v="0"/>
    <s v="None"/>
    <s v="1"/>
    <s v="1"/>
    <s v="0"/>
    <s v="Deemed Ex Ante Team"/>
    <m/>
    <s v=""/>
    <s v="Deemed Ex Ante Team"/>
  </r>
  <r>
    <x v="261"/>
    <x v="220"/>
    <s v="DEER2014"/>
    <s v="D08 v2.05"/>
    <d v="2023-10-18T09:57:03"/>
    <s v="Res"/>
    <s v="Lighting"/>
    <s v="OutGen"/>
    <x v="29"/>
    <x v="90"/>
    <x v="0"/>
    <s v="Any"/>
    <s v="rated years"/>
    <m/>
    <m/>
    <m/>
    <n v="15"/>
    <x v="7"/>
    <n v="5.3"/>
    <s v="Although expired via Resolution E-5152 DEER2023 Update, it was later found to be needed; the approved expiration was cancelled."/>
    <s v="Standard"/>
    <d v="2013-01-01T00:00:00"/>
    <x v="1"/>
    <s v="None"/>
    <s v="1"/>
    <s v="1"/>
    <s v="0"/>
    <s v="Deemed Ex Ante Team"/>
    <m/>
    <s v=""/>
    <s v="Deemed Ex Ante Team"/>
  </r>
  <r>
    <x v="262"/>
    <x v="221"/>
    <s v="DEER2014"/>
    <s v="Lighting Disposition"/>
    <d v="2023-10-18T09:57:03"/>
    <s v="CC"/>
    <s v="Lighting"/>
    <s v="OutDuskDawn"/>
    <x v="29"/>
    <x v="90"/>
    <x v="0"/>
    <s v="Any"/>
    <s v="rated years"/>
    <m/>
    <m/>
    <m/>
    <n v="15"/>
    <x v="3"/>
    <n v="5"/>
    <s v="Expired--no longer used"/>
    <s v="Standard"/>
    <d v="2013-01-01T00:00:00"/>
    <x v="0"/>
    <s v="None"/>
    <s v="1"/>
    <s v="1"/>
    <s v="0"/>
    <s v="Deemed Ex Ante Team"/>
    <m/>
    <s v=""/>
    <s v="Deemed Ex Ante Team"/>
  </r>
  <r>
    <x v="263"/>
    <x v="222"/>
    <s v="DEER2014"/>
    <s v="Lighting Disposition"/>
    <d v="2023-10-18T09:57:03"/>
    <s v="Res"/>
    <s v="Lighting"/>
    <s v="OutCommon"/>
    <x v="29"/>
    <x v="90"/>
    <x v="0"/>
    <s v="Any"/>
    <s v="rated years"/>
    <m/>
    <m/>
    <m/>
    <n v="15"/>
    <x v="3"/>
    <n v="5"/>
    <s v="Although expired via Resolution E-5152 DEER2023 Update, it was later found to be needed; the approved expiration was cancelled."/>
    <s v="Standard"/>
    <d v="2013-01-01T00:00:00"/>
    <x v="1"/>
    <s v="None"/>
    <s v="1"/>
    <s v="1"/>
    <s v="0"/>
    <s v="Deemed Ex Ante Team"/>
    <m/>
    <s v=""/>
    <s v="Deemed Ex Ante Team"/>
  </r>
  <r>
    <x v="264"/>
    <x v="223"/>
    <s v="DEER2014"/>
    <s v="Lighting Disposition"/>
    <d v="2023-10-18T09:57:03"/>
    <s v="Com"/>
    <s v="Lighting"/>
    <s v="OutGen"/>
    <x v="28"/>
    <x v="91"/>
    <x v="0"/>
    <s v="Any"/>
    <s v="LED lamp rated hours"/>
    <n v="15000"/>
    <n v="1"/>
    <m/>
    <n v="12"/>
    <x v="10"/>
    <m/>
    <s v="Updated BldgType to Any"/>
    <s v="Available"/>
    <d v="2013-01-01T00:00:00"/>
    <x v="1"/>
    <s v="Com_OutGen"/>
    <s v="1"/>
    <s v="1"/>
    <s v="0"/>
    <s v="Deemed Ex Ante Team"/>
    <m/>
    <s v=""/>
    <s v="Deemed Ex Ante Team"/>
  </r>
  <r>
    <x v="265"/>
    <x v="224"/>
    <s v="DEER2014"/>
    <s v="Lighting Disposition"/>
    <d v="2023-10-18T09:57:03"/>
    <s v="Com"/>
    <s v="Lighting"/>
    <s v="OutGen"/>
    <x v="28"/>
    <x v="91"/>
    <x v="0"/>
    <s v="Any"/>
    <s v="LED lamp rated hours"/>
    <n v="20000"/>
    <n v="1"/>
    <m/>
    <n v="12"/>
    <x v="10"/>
    <m/>
    <s v="Updated BldgType to Any"/>
    <s v="Available"/>
    <d v="2013-01-01T00:00:00"/>
    <x v="1"/>
    <s v="Com_OutGen"/>
    <s v="1"/>
    <s v="1"/>
    <s v="0"/>
    <s v="Deemed Ex Ante Team"/>
    <m/>
    <s v=""/>
    <s v="Deemed Ex Ante Team"/>
  </r>
  <r>
    <x v="266"/>
    <x v="225"/>
    <s v="DEER2014"/>
    <s v="Lighting Disposition"/>
    <d v="2023-10-18T09:57:03"/>
    <s v="Com"/>
    <s v="Lighting"/>
    <s v="OutGen"/>
    <x v="29"/>
    <x v="92"/>
    <x v="0"/>
    <s v="Any"/>
    <s v="LED fixture rated hours"/>
    <n v="50000"/>
    <n v="1"/>
    <m/>
    <n v="12"/>
    <x v="10"/>
    <m/>
    <s v="Updated BldgType to Any"/>
    <s v="Available"/>
    <d v="2013-01-01T00:00:00"/>
    <x v="1"/>
    <s v="Com_OutGen"/>
    <s v="1"/>
    <s v="1"/>
    <s v="0"/>
    <s v="Deemed Ex Ante Team"/>
    <m/>
    <s v=""/>
    <s v="Deemed Ex Ante Team"/>
  </r>
  <r>
    <x v="267"/>
    <x v="226"/>
    <s v="DEER2020"/>
    <s v="D20 v1"/>
    <d v="2023-10-18T09:57:03"/>
    <s v="Com"/>
    <s v="Lighting"/>
    <s v="OutGen"/>
    <x v="28"/>
    <x v="91"/>
    <x v="0"/>
    <s v="Any"/>
    <s v="LED lamp rated hours"/>
    <n v="10000"/>
    <n v="1"/>
    <m/>
    <n v="12"/>
    <x v="10"/>
    <m/>
    <s v="Updated BldgType to Any"/>
    <s v="Available"/>
    <d v="2019-01-01T00:00:00"/>
    <x v="1"/>
    <s v="Com_OutGen"/>
    <s v="1"/>
    <s v="1"/>
    <s v="0"/>
    <s v="Deemed Ex Ante Team"/>
    <m/>
    <s v=""/>
    <s v="Deemed Ex Ante Team"/>
  </r>
  <r>
    <x v="268"/>
    <x v="227"/>
    <s v="DEER2014"/>
    <s v="D08 v2.05"/>
    <d v="2023-10-18T09:57:03"/>
    <s v="Res"/>
    <s v="Lighting"/>
    <s v="OutGen"/>
    <x v="29"/>
    <x v="94"/>
    <x v="0"/>
    <s v="Any"/>
    <s v="electronic ballast rated hours"/>
    <n v="70000"/>
    <n v="1"/>
    <m/>
    <n v="15"/>
    <x v="10"/>
    <m/>
    <s v="Although expired via Resolution E-5152 DEER2023 Update, it was later found to be needed; the approved expiration was cancelled."/>
    <s v="Available"/>
    <d v="2013-01-01T00:00:00"/>
    <x v="1"/>
    <s v="Res_OutGen-Fixt"/>
    <s v="1"/>
    <s v="1"/>
    <s v="0"/>
    <s v="Deemed Ex Ante Team"/>
    <m/>
    <s v=""/>
    <s v="Deemed Ex Ante Team"/>
  </r>
  <r>
    <x v="269"/>
    <x v="228"/>
    <s v="DEER2014"/>
    <s v="Lighting Disposition"/>
    <d v="2023-10-18T09:57:03"/>
    <s v="Res"/>
    <s v="Lighting"/>
    <s v="OutCommon"/>
    <x v="29"/>
    <x v="94"/>
    <x v="0"/>
    <s v="Any"/>
    <s v="electronic ballast rated hours"/>
    <n v="70000"/>
    <n v="1"/>
    <m/>
    <n v="15"/>
    <x v="10"/>
    <m/>
    <s v="Although expired via Resolution E-5152 DEER2023 Update, it was later found to be needed; the approved expiration was cancelled."/>
    <s v="Available"/>
    <d v="2013-01-01T00:00:00"/>
    <x v="1"/>
    <s v="Res_OutCmn-Fixt"/>
    <s v="1"/>
    <s v="1"/>
    <s v="0"/>
    <s v="Deemed Ex Ante Team"/>
    <m/>
    <s v=""/>
    <s v="Deemed Ex Ante Team"/>
  </r>
  <r>
    <x v="270"/>
    <x v="176"/>
    <s v="DEER2014"/>
    <s v="D08 v2.05"/>
    <d v="2023-10-18T09:57:03"/>
    <s v="Com"/>
    <s v="Lighting"/>
    <s v="OutGen"/>
    <x v="29"/>
    <x v="94"/>
    <x v="0"/>
    <s v="Any"/>
    <s v="electronic ballast rated hours"/>
    <n v="70000"/>
    <n v="1"/>
    <m/>
    <n v="15"/>
    <x v="10"/>
    <m/>
    <s v="Although expired via Resolution E-5152 DEER2023 Update, it was later found to be needed; the approved expiration was cancelled."/>
    <s v="Available"/>
    <d v="2013-01-01T00:00:00"/>
    <x v="1"/>
    <s v="Com_OutGen"/>
    <s v="1"/>
    <s v="1"/>
    <s v="0"/>
    <s v="Deemed Ex Ante Team"/>
    <m/>
    <s v=""/>
    <s v="Deemed Ex Ante Team"/>
  </r>
  <r>
    <x v="271"/>
    <x v="229"/>
    <s v="DEER2014"/>
    <s v="D14 v1.0.0"/>
    <d v="2023-10-18T09:57:03"/>
    <s v="Com"/>
    <s v="Lighting"/>
    <s v="OutGen"/>
    <x v="28"/>
    <x v="95"/>
    <x v="0"/>
    <s v="Any"/>
    <s v="lamp rated hours"/>
    <n v="10000"/>
    <n v="1"/>
    <m/>
    <n v="15"/>
    <x v="10"/>
    <m/>
    <s v="Expired--no longer used"/>
    <s v="Available"/>
    <d v="2013-01-01T00:00:00"/>
    <x v="0"/>
    <s v="Com_OutGen"/>
    <s v="1"/>
    <s v="1"/>
    <s v="0"/>
    <s v="Deemed Ex Ante Team"/>
    <m/>
    <s v=""/>
    <s v="Deemed Ex Ante Team"/>
  </r>
  <r>
    <x v="272"/>
    <x v="230"/>
    <s v="DEER2014"/>
    <s v="D14 v1.0.0"/>
    <d v="2023-10-18T09:57:03"/>
    <s v="Res"/>
    <s v="Lighting"/>
    <s v="OutGen"/>
    <x v="28"/>
    <x v="95"/>
    <x v="0"/>
    <s v="Any"/>
    <s v="lamp rated hours"/>
    <n v="2000"/>
    <n v="1"/>
    <m/>
    <n v="15"/>
    <x v="10"/>
    <m/>
    <s v="Expired--no longer used"/>
    <s v="Available"/>
    <d v="2013-01-01T00:00:00"/>
    <x v="0"/>
    <s v="Res_OutGen-Lmp"/>
    <s v="1"/>
    <s v="1"/>
    <s v="0"/>
    <s v="Deemed Ex Ante Team"/>
    <m/>
    <s v=""/>
    <s v="Deemed Ex Ante Team"/>
  </r>
  <r>
    <x v="273"/>
    <x v="230"/>
    <s v="DEER2014"/>
    <s v="D14 v1.0.0"/>
    <d v="2023-10-18T09:57:03"/>
    <s v="Res"/>
    <s v="Lighting"/>
    <s v="OutCommon"/>
    <x v="28"/>
    <x v="95"/>
    <x v="0"/>
    <s v="Any"/>
    <s v="lamp rated hours"/>
    <n v="2000"/>
    <n v="1"/>
    <m/>
    <n v="15"/>
    <x v="10"/>
    <m/>
    <s v="Expired--no longer used"/>
    <s v="Available"/>
    <d v="2013-01-01T00:00:00"/>
    <x v="0"/>
    <s v="Res_OutCmn-Lmp"/>
    <s v="1"/>
    <s v="1"/>
    <s v="0"/>
    <s v="Deemed Ex Ante Team"/>
    <m/>
    <s v=""/>
    <s v="Deemed Ex Ante Team"/>
  </r>
  <r>
    <x v="274"/>
    <x v="178"/>
    <s v="DEER2014"/>
    <s v="Lighting Disposition"/>
    <d v="2023-10-18T09:57:03"/>
    <s v="Com"/>
    <s v="Lighting"/>
    <s v="OutGen"/>
    <x v="29"/>
    <x v="101"/>
    <x v="0"/>
    <s v="Any"/>
    <s v="electronic ballast rated hours"/>
    <n v="70000"/>
    <n v="1"/>
    <m/>
    <n v="15"/>
    <x v="10"/>
    <m/>
    <s v="Although expired via Resolution E-5152 DEER2023 Update, it was later found to be needed; the approved expiration was cancelled."/>
    <s v="Available"/>
    <d v="2013-01-01T00:00:00"/>
    <x v="1"/>
    <s v="Com_OutGen"/>
    <s v="1"/>
    <s v="1"/>
    <s v="0"/>
    <s v="Deemed Ex Ante Team"/>
    <m/>
    <s v=""/>
    <s v="Deemed Ex Ante Team"/>
  </r>
  <r>
    <x v="275"/>
    <x v="231"/>
    <s v="ExAnte2010"/>
    <s v="IOU Workpaper"/>
    <d v="2023-10-18T09:57:03"/>
    <s v="CC"/>
    <s v="Lighting"/>
    <s v="OutGen"/>
    <x v="29"/>
    <x v="92"/>
    <x v="0"/>
    <s v="Any"/>
    <s v="lamp rated hours"/>
    <n v="50000"/>
    <n v="1"/>
    <n v="4170"/>
    <n v="12"/>
    <x v="5"/>
    <n v="4"/>
    <s v="Updated to indicate claim/filing status"/>
    <s v="Available"/>
    <d v="2013-01-01T00:00:00"/>
    <x v="1"/>
    <s v="None"/>
    <s v="1"/>
    <s v="1"/>
    <s v="0"/>
    <s v="Deemed Ex Ante Team"/>
    <m/>
    <s v=""/>
    <s v="Deemed Ex Ante Team"/>
  </r>
  <r>
    <x v="276"/>
    <x v="232"/>
    <s v="DEER2014"/>
    <s v="Lighting Disposition"/>
    <d v="2023-10-18T09:57:03"/>
    <s v="Res"/>
    <s v="Lighting"/>
    <s v="OutGen"/>
    <x v="29"/>
    <x v="92"/>
    <x v="0"/>
    <s v="Any"/>
    <s v="rated years"/>
    <m/>
    <m/>
    <m/>
    <m/>
    <x v="3"/>
    <n v="5"/>
    <s v="Updated to indicate claim/filing status"/>
    <s v="Available"/>
    <d v="2013-01-01T00:00:00"/>
    <x v="1"/>
    <s v="None"/>
    <s v="1"/>
    <s v="1"/>
    <s v="0"/>
    <s v="Deemed Ex Ante Team"/>
    <m/>
    <s v=""/>
    <s v="Deemed Ex Ante Team"/>
  </r>
  <r>
    <x v="277"/>
    <x v="233"/>
    <s v="DEER2014"/>
    <s v="D08 v2.05"/>
    <d v="2023-10-18T09:57:03"/>
    <s v="Com"/>
    <s v="Lighting"/>
    <s v="OutGen"/>
    <x v="29"/>
    <x v="99"/>
    <x v="0"/>
    <s v="Any"/>
    <s v="electronic ballast rated hours"/>
    <n v="70000"/>
    <n v="1"/>
    <m/>
    <n v="15"/>
    <x v="10"/>
    <m/>
    <s v="Updated BldgType to Any"/>
    <s v="Available"/>
    <d v="2013-01-01T00:00:00"/>
    <x v="1"/>
    <s v="Com_OutGen"/>
    <s v="1"/>
    <s v="1"/>
    <s v="0"/>
    <s v="Deemed Ex Ante Team"/>
    <m/>
    <s v=""/>
    <s v="Deemed Ex Ante Team"/>
  </r>
  <r>
    <x v="278"/>
    <x v="234"/>
    <s v="DEER2014"/>
    <s v="Lighting Disposition"/>
    <d v="2023-10-18T09:57:03"/>
    <s v="Res"/>
    <s v="Lighting"/>
    <s v="OutCommon"/>
    <x v="29"/>
    <x v="99"/>
    <x v="0"/>
    <s v="Any"/>
    <s v="electronic ballast rated hours"/>
    <n v="70000"/>
    <n v="1"/>
    <m/>
    <n v="15"/>
    <x v="10"/>
    <m/>
    <s v="Although expired via Resolution E-5152 DEER2023 Update, it was later found to be needed; the approved expiration was cancelled."/>
    <s v="Available"/>
    <d v="2013-01-01T00:00:00"/>
    <x v="1"/>
    <s v="Res_OutCmn-Fixt"/>
    <s v="1"/>
    <s v="1"/>
    <s v="0"/>
    <s v="Deemed Ex Ante Team"/>
    <m/>
    <s v=""/>
    <s v="Deemed Ex Ante Team"/>
  </r>
  <r>
    <x v="279"/>
    <x v="235"/>
    <s v="DEER2014"/>
    <s v="Lighting Disposition"/>
    <d v="2023-10-18T09:57:03"/>
    <s v="CC"/>
    <s v="Lighting"/>
    <s v="OutDuskDawn"/>
    <x v="29"/>
    <x v="99"/>
    <x v="0"/>
    <s v="Any"/>
    <s v="electronic ballast rated hours"/>
    <n v="70000"/>
    <n v="1"/>
    <n v="4380"/>
    <n v="15"/>
    <x v="3"/>
    <n v="5"/>
    <s v="Expired--no longer used"/>
    <s v="Available"/>
    <d v="2013-01-01T00:00:00"/>
    <x v="0"/>
    <s v="None"/>
    <s v="1"/>
    <s v="1"/>
    <s v="0"/>
    <s v="Deemed Ex Ante Team"/>
    <m/>
    <s v=""/>
    <s v="Deemed Ex Ante Team"/>
  </r>
  <r>
    <x v="280"/>
    <x v="236"/>
    <s v="DEER2014"/>
    <s v="D08 v2.05"/>
    <d v="2023-10-18T09:57:03"/>
    <s v="Com"/>
    <s v="Lighting"/>
    <s v="OutGen"/>
    <x v="29"/>
    <x v="99"/>
    <x v="0"/>
    <s v="Any"/>
    <s v="magnetic ballast rated hours"/>
    <n v="45000"/>
    <n v="1"/>
    <m/>
    <n v="15"/>
    <x v="10"/>
    <m/>
    <s v="Although expired via Resolution E-5152 DEER2023 Update, it was later found to be needed; the approved expiration was cancelled."/>
    <s v="Available"/>
    <d v="2013-01-01T00:00:00"/>
    <x v="1"/>
    <s v="Com_OutGen"/>
    <s v="1"/>
    <s v="1"/>
    <s v="0"/>
    <s v="Deemed Ex Ante Team"/>
    <m/>
    <s v=""/>
    <s v="Deemed Ex Ante Team"/>
  </r>
  <r>
    <x v="281"/>
    <x v="237"/>
    <s v="DEER2014"/>
    <s v="D08 v2.05"/>
    <d v="2023-10-18T09:57:03"/>
    <s v="Res"/>
    <s v="Lighting"/>
    <s v="OutGen"/>
    <x v="29"/>
    <x v="99"/>
    <x v="0"/>
    <s v="Any"/>
    <s v="electronic ballast rated hours"/>
    <n v="70000"/>
    <n v="1"/>
    <m/>
    <n v="15"/>
    <x v="10"/>
    <m/>
    <s v="Although expired via Resolution E-5152 DEER2023 Update, it was later found to be needed; the approved expiration was cancelled."/>
    <s v="Available"/>
    <d v="2013-01-01T00:00:00"/>
    <x v="1"/>
    <s v="Res_OutGen-Fixt"/>
    <s v="1"/>
    <s v="1"/>
    <s v="0"/>
    <s v="Deemed Ex Ante Team"/>
    <m/>
    <s v=""/>
    <s v="Deemed Ex Ante Team"/>
  </r>
  <r>
    <x v="282"/>
    <x v="187"/>
    <s v="DEER2014"/>
    <s v="D08 v2.05"/>
    <d v="2023-10-18T09:57:03"/>
    <s v="Com"/>
    <s v="Lighting"/>
    <s v="OutGen"/>
    <x v="29"/>
    <x v="94"/>
    <x v="0"/>
    <s v="Any"/>
    <s v="electronic ballast rated hours"/>
    <n v="70000"/>
    <n v="1"/>
    <m/>
    <n v="15"/>
    <x v="10"/>
    <m/>
    <s v="Although expired via Resolution E-5152 DEER2023 Update, it was later found to be needed; the approved expiration was cancelled."/>
    <s v="Available"/>
    <d v="2013-01-01T00:00:00"/>
    <x v="1"/>
    <s v="Com_OutGen"/>
    <s v="1"/>
    <s v="1"/>
    <s v="0"/>
    <s v="Deemed Ex Ante Team"/>
    <m/>
    <s v=""/>
    <s v="Deemed Ex Ante Team"/>
  </r>
  <r>
    <x v="283"/>
    <x v="238"/>
    <s v="DEER2014"/>
    <s v="Lighting Disposition"/>
    <d v="2023-10-18T09:57:03"/>
    <s v="Res"/>
    <s v="Lighting"/>
    <s v="OutGen"/>
    <x v="28"/>
    <x v="91"/>
    <x v="0"/>
    <s v="Any"/>
    <s v="LED lamp rated hours"/>
    <n v="15000"/>
    <n v="1"/>
    <m/>
    <n v="16"/>
    <x v="10"/>
    <m/>
    <s v="Updated BldgType to Any"/>
    <s v="Available"/>
    <d v="2013-01-01T00:00:00"/>
    <x v="1"/>
    <s v="Res_OutGen-LED"/>
    <s v="1"/>
    <s v="1"/>
    <s v="0"/>
    <s v="Deemed Ex Ante Team"/>
    <m/>
    <s v=""/>
    <s v="Deemed Ex Ante Team"/>
  </r>
  <r>
    <x v="284"/>
    <x v="239"/>
    <s v="DEER2014"/>
    <s v="Lighting Disposition"/>
    <d v="2023-10-18T09:57:03"/>
    <s v="Res"/>
    <s v="Lighting"/>
    <s v="OutCommon"/>
    <x v="28"/>
    <x v="91"/>
    <x v="0"/>
    <s v="Any"/>
    <s v="LED lamp rated hours"/>
    <n v="15000"/>
    <n v="1"/>
    <m/>
    <n v="16"/>
    <x v="10"/>
    <m/>
    <s v="Updated BldgType to Any"/>
    <s v="Available"/>
    <d v="2013-01-01T00:00:00"/>
    <x v="1"/>
    <s v="Res_OutCmn-Lmp"/>
    <s v="1"/>
    <s v="1"/>
    <s v="0"/>
    <s v="Deemed Ex Ante Team"/>
    <m/>
    <s v=""/>
    <s v="Deemed Ex Ante Team"/>
  </r>
  <r>
    <x v="285"/>
    <x v="240"/>
    <s v="DEER2014"/>
    <s v="Lighting Disposition"/>
    <d v="2023-10-18T09:57:03"/>
    <s v="Res"/>
    <s v="Lighting"/>
    <s v="OutGen"/>
    <x v="28"/>
    <x v="91"/>
    <x v="0"/>
    <s v="Any"/>
    <s v="LED lamp rated hours"/>
    <n v="20000"/>
    <n v="1"/>
    <m/>
    <n v="16"/>
    <x v="10"/>
    <m/>
    <s v="Updated BldgType to Any"/>
    <s v="Available"/>
    <d v="2013-01-01T00:00:00"/>
    <x v="1"/>
    <s v="Res_OutGen-LED"/>
    <s v="1"/>
    <s v="1"/>
    <s v="0"/>
    <s v="Deemed Ex Ante Team"/>
    <m/>
    <s v=""/>
    <s v="Deemed Ex Ante Team"/>
  </r>
  <r>
    <x v="286"/>
    <x v="241"/>
    <s v="DEER2014"/>
    <s v="Lighting Disposition"/>
    <d v="2023-10-18T09:57:03"/>
    <s v="Res"/>
    <s v="Lighting"/>
    <s v="OutCommon"/>
    <x v="28"/>
    <x v="91"/>
    <x v="0"/>
    <s v="Any"/>
    <s v="LED lamp rated hours"/>
    <n v="20000"/>
    <n v="1"/>
    <m/>
    <n v="16"/>
    <x v="10"/>
    <m/>
    <s v="Updated BldgType to Any"/>
    <s v="Available"/>
    <d v="2013-01-01T00:00:00"/>
    <x v="1"/>
    <s v="Res_OutCmn-Lmp"/>
    <s v="1"/>
    <s v="1"/>
    <s v="0"/>
    <s v="Deemed Ex Ante Team"/>
    <m/>
    <s v=""/>
    <s v="Deemed Ex Ante Team"/>
  </r>
  <r>
    <x v="287"/>
    <x v="242"/>
    <s v="DEER2014"/>
    <s v="Lighting Disposition"/>
    <d v="2023-10-18T09:57:03"/>
    <s v="Res"/>
    <s v="Lighting"/>
    <s v="OutGen"/>
    <x v="29"/>
    <x v="92"/>
    <x v="0"/>
    <s v="Any"/>
    <s v="LED fixture rated hours"/>
    <n v="50000"/>
    <n v="1"/>
    <m/>
    <n v="16"/>
    <x v="10"/>
    <m/>
    <s v="Updated BldgType to Any"/>
    <s v="Available"/>
    <d v="2013-01-01T00:00:00"/>
    <x v="1"/>
    <s v="Res_OutGen-LED"/>
    <s v="1"/>
    <s v="1"/>
    <s v="0"/>
    <s v="Deemed Ex Ante Team"/>
    <m/>
    <s v=""/>
    <s v="Deemed Ex Ante Team"/>
  </r>
  <r>
    <x v="288"/>
    <x v="243"/>
    <s v="DEER2014"/>
    <s v="Lighting Disposition"/>
    <d v="2023-10-18T09:57:03"/>
    <s v="Res"/>
    <s v="Lighting"/>
    <s v="OutCommon"/>
    <x v="29"/>
    <x v="92"/>
    <x v="0"/>
    <s v="Any"/>
    <s v="LED fixture rated hours"/>
    <n v="50000"/>
    <n v="1"/>
    <m/>
    <n v="16"/>
    <x v="10"/>
    <m/>
    <s v="Updated BldgType to Any"/>
    <s v="Available"/>
    <d v="2013-01-01T00:00:00"/>
    <x v="1"/>
    <s v="Res_OutCmn-Lmp"/>
    <s v="1"/>
    <s v="1"/>
    <s v="0"/>
    <s v="Deemed Ex Ante Team"/>
    <m/>
    <s v=""/>
    <s v="Deemed Ex Ante Team"/>
  </r>
  <r>
    <x v="289"/>
    <x v="244"/>
    <s v="DEER2020"/>
    <s v="D20 v1"/>
    <d v="2023-10-18T09:57:03"/>
    <s v="Res"/>
    <s v="Lighting"/>
    <s v="OutGen"/>
    <x v="28"/>
    <x v="91"/>
    <x v="0"/>
    <s v="Any"/>
    <s v="LED lamp rated hours"/>
    <n v="10000"/>
    <n v="1"/>
    <m/>
    <n v="16"/>
    <x v="10"/>
    <m/>
    <s v="Updated BldgType to Any"/>
    <s v="Available"/>
    <d v="2019-01-01T00:00:00"/>
    <x v="1"/>
    <s v="Res_OutGen-LED"/>
    <s v="1"/>
    <s v="1"/>
    <s v="0"/>
    <s v="Deemed Ex Ante Team"/>
    <m/>
    <s v=""/>
    <s v="Deemed Ex Ante Team"/>
  </r>
  <r>
    <x v="290"/>
    <x v="245"/>
    <s v="DEER2020"/>
    <s v="D20 v1"/>
    <d v="2023-10-18T09:57:03"/>
    <s v="Res"/>
    <s v="Lighting"/>
    <s v="OutCommon"/>
    <x v="28"/>
    <x v="91"/>
    <x v="0"/>
    <s v="Any"/>
    <s v="LED lamp rated hours"/>
    <n v="10000"/>
    <n v="1"/>
    <m/>
    <n v="16"/>
    <x v="10"/>
    <m/>
    <s v="Updated BldgType to Any"/>
    <s v="Available"/>
    <d v="2019-01-01T00:00:00"/>
    <x v="1"/>
    <s v="Res_OutCmn-Lmp"/>
    <s v="1"/>
    <s v="1"/>
    <s v="0"/>
    <s v="Deemed Ex Ante Team"/>
    <m/>
    <s v=""/>
    <s v="Deemed Ex Ante Team"/>
  </r>
  <r>
    <x v="291"/>
    <x v="246"/>
    <s v="DEER2014"/>
    <s v="D08 v2.05"/>
    <d v="2023-10-18T09:57:03"/>
    <s v="Com"/>
    <s v="Lighting"/>
    <s v="OutGen"/>
    <x v="29"/>
    <x v="99"/>
    <x v="0"/>
    <s v="Any"/>
    <s v="electronic ballast rated hours"/>
    <n v="70000"/>
    <n v="1"/>
    <m/>
    <n v="15"/>
    <x v="10"/>
    <m/>
    <s v="Although expired via Resolution E-5152 DEER2023 Update, it was later found to be needed; the approved expiration was cancelled."/>
    <s v="Available"/>
    <d v="2013-01-01T00:00:00"/>
    <x v="1"/>
    <s v="Com_OutGen"/>
    <s v="1"/>
    <s v="1"/>
    <s v="0"/>
    <s v="Deemed Ex Ante Team"/>
    <m/>
    <s v=""/>
    <s v="Deemed Ex Ante Team"/>
  </r>
  <r>
    <x v="292"/>
    <x v="209"/>
    <s v="DEER2014"/>
    <s v="D08 v2.05"/>
    <d v="2023-10-18T09:57:03"/>
    <s v="Com"/>
    <s v="Lighting"/>
    <s v="Controls"/>
    <x v="17"/>
    <x v="76"/>
    <x v="0"/>
    <s v="Any"/>
    <s v="rated years"/>
    <m/>
    <m/>
    <m/>
    <m/>
    <x v="44"/>
    <n v="2.7"/>
    <s v="Updated TechGroup(s) and TechType(s)"/>
    <s v="Standard"/>
    <d v="2013-01-01T00:00:00"/>
    <x v="1"/>
    <s v="None"/>
    <s v="1"/>
    <s v="1"/>
    <s v="0"/>
    <s v="Deemed Ex Ante Team"/>
    <m/>
    <s v=""/>
    <s v="Deemed Ex Ante Team"/>
  </r>
  <r>
    <x v="293"/>
    <x v="247"/>
    <s v="ExAnte2013"/>
    <s v="IOU Workpaper"/>
    <d v="2023-10-18T09:57:03"/>
    <s v="Com"/>
    <s v="Recreate"/>
    <s v="Pool"/>
    <x v="36"/>
    <x v="108"/>
    <x v="0"/>
    <s v="Any"/>
    <s v="rated years"/>
    <m/>
    <m/>
    <m/>
    <m/>
    <x v="1"/>
    <n v="1.7"/>
    <s v="Updated to indicate claim/filing status"/>
    <s v="Available"/>
    <d v="2013-01-01T00:00:00"/>
    <x v="1"/>
    <s v="None"/>
    <s v="1"/>
    <s v="1"/>
    <s v="0"/>
    <s v="Deemed Ex Ante Team"/>
    <m/>
    <s v=""/>
    <s v="Deemed Ex Ante Team"/>
  </r>
  <r>
    <x v="294"/>
    <x v="248"/>
    <s v="DEER2014"/>
    <s v="D08 v2.05"/>
    <d v="2023-10-18T09:57:03"/>
    <s v="Res"/>
    <s v="Recreate"/>
    <s v="Pool"/>
    <x v="36"/>
    <x v="109"/>
    <x v="0"/>
    <s v="Any"/>
    <s v="rated years"/>
    <m/>
    <m/>
    <m/>
    <m/>
    <x v="4"/>
    <n v="3.3"/>
    <s v="Updated TechGroup(s) and TechType(s)"/>
    <s v="Standard"/>
    <d v="2013-01-01T00:00:00"/>
    <x v="1"/>
    <s v="None"/>
    <s v="1"/>
    <s v="1"/>
    <s v="0"/>
    <s v="Deemed Ex Ante Team"/>
    <m/>
    <s v=""/>
    <s v="Deemed Ex Ante Team"/>
  </r>
  <r>
    <x v="295"/>
    <x v="249"/>
    <s v="DEER2015"/>
    <s v="PA workpaper"/>
    <d v="2023-10-18T09:57:03"/>
    <s v="Com"/>
    <s v="AppPlug"/>
    <s v="Laundry"/>
    <x v="6"/>
    <x v="7"/>
    <x v="0"/>
    <s v="Any"/>
    <s v="rated years"/>
    <n v="10"/>
    <m/>
    <m/>
    <m/>
    <x v="4"/>
    <n v="3.33"/>
    <s v="Updated TechType(s)"/>
    <s v="Available"/>
    <d v="2013-01-01T00:00:00"/>
    <x v="1"/>
    <s v="None"/>
    <s v="1"/>
    <s v="1"/>
    <s v="0"/>
    <s v="Deemed Ex Ante Team"/>
    <m/>
    <s v=""/>
    <s v="Deemed Ex Ante Team"/>
  </r>
  <r>
    <x v="296"/>
    <x v="250"/>
    <s v="DEER2014"/>
    <s v="PA workpaper"/>
    <d v="2023-10-18T09:57:03"/>
    <s v="Res"/>
    <s v="WhlBldg"/>
    <s v="WBUpgrade"/>
    <x v="16"/>
    <x v="40"/>
    <x v="1"/>
    <s v="Any"/>
    <s v="evaluated years"/>
    <m/>
    <m/>
    <m/>
    <m/>
    <x v="39"/>
    <n v="6.2"/>
    <s v="Expired--no longer used"/>
    <s v="Available"/>
    <d v="2013-01-01T00:00:00"/>
    <x v="0"/>
    <s v="None"/>
    <s v="1"/>
    <s v="1"/>
    <s v="0"/>
    <s v="Deemed Ex Ante Team"/>
    <m/>
    <s v=""/>
    <s v="Deemed Ex Ante Team"/>
  </r>
  <r>
    <x v="297"/>
    <x v="251"/>
    <s v="DEER2014"/>
    <s v="PA workpaper"/>
    <d v="2023-10-18T09:57:03"/>
    <s v="Res"/>
    <s v="WhlBldg"/>
    <s v="WBUpgrade"/>
    <x v="16"/>
    <x v="40"/>
    <x v="1"/>
    <s v="Any"/>
    <s v="evaluated years"/>
    <m/>
    <m/>
    <m/>
    <m/>
    <x v="66"/>
    <n v="6.07"/>
    <s v="Expired--no longer used"/>
    <s v="Available"/>
    <d v="2013-01-01T00:00:00"/>
    <x v="0"/>
    <s v="None"/>
    <s v="1"/>
    <s v="1"/>
    <s v="0"/>
    <s v="Deemed Ex Ante Team"/>
    <m/>
    <s v=""/>
    <s v="Deemed Ex Ante Team"/>
  </r>
  <r>
    <x v="298"/>
    <x v="252"/>
    <s v="DEER2014"/>
    <s v="PA workpaper"/>
    <d v="2023-10-18T09:57:03"/>
    <s v="Res"/>
    <s v="WhlBldg"/>
    <s v="WBUpgrade"/>
    <x v="16"/>
    <x v="40"/>
    <x v="1"/>
    <s v="Any"/>
    <s v="evaluated years"/>
    <m/>
    <m/>
    <m/>
    <m/>
    <x v="37"/>
    <n v="6"/>
    <s v="Expired--no longer used"/>
    <s v="Available"/>
    <d v="2013-01-01T00:00:00"/>
    <x v="0"/>
    <s v="None"/>
    <s v="1"/>
    <s v="1"/>
    <s v="0"/>
    <s v="Deemed Ex Ante Team"/>
    <m/>
    <s v=""/>
    <s v="Deemed Ex Ante Team"/>
  </r>
  <r>
    <x v="299"/>
    <x v="253"/>
    <s v="DEER2014"/>
    <s v="PA workpaper"/>
    <d v="2023-10-18T09:57:03"/>
    <s v="Res"/>
    <s v="WhlBldg"/>
    <s v="WBUpgrade"/>
    <x v="16"/>
    <x v="40"/>
    <x v="1"/>
    <s v="Any"/>
    <s v="evaluated years"/>
    <m/>
    <m/>
    <m/>
    <m/>
    <x v="67"/>
    <n v="6.13"/>
    <s v="Expired--no longer used"/>
    <s v="Available"/>
    <d v="2013-01-01T00:00:00"/>
    <x v="0"/>
    <s v="None"/>
    <s v="1"/>
    <s v="1"/>
    <s v="0"/>
    <s v="Deemed Ex Ante Team"/>
    <m/>
    <s v=""/>
    <s v="Deemed Ex Ante Team"/>
  </r>
  <r>
    <x v="300"/>
    <x v="254"/>
    <s v="DEER2014"/>
    <s v="PA workpaper"/>
    <d v="2023-10-18T09:57:03"/>
    <s v="Res"/>
    <s v="WhlBldg"/>
    <s v="WBUpgrade"/>
    <x v="16"/>
    <x v="40"/>
    <x v="1"/>
    <s v="Any"/>
    <s v="evaluated years"/>
    <m/>
    <m/>
    <m/>
    <m/>
    <x v="36"/>
    <n v="5.9"/>
    <s v="Expired--no longer used"/>
    <s v="Available"/>
    <d v="2013-01-01T00:00:00"/>
    <x v="0"/>
    <s v="None"/>
    <s v="1"/>
    <s v="1"/>
    <s v="0"/>
    <s v="Deemed Ex Ante Team"/>
    <m/>
    <s v=""/>
    <s v="Deemed Ex Ante Team"/>
  </r>
  <r>
    <x v="301"/>
    <x v="255"/>
    <s v="DEER2014"/>
    <s v="PA workpaper"/>
    <d v="2023-10-18T09:57:03"/>
    <s v="Res"/>
    <s v="WhlBldg"/>
    <s v="WBUpgrade"/>
    <x v="16"/>
    <x v="40"/>
    <x v="1"/>
    <s v="Any"/>
    <s v="evaluated years"/>
    <m/>
    <m/>
    <m/>
    <m/>
    <x v="35"/>
    <n v="5.8"/>
    <s v="Expired--no longer used"/>
    <s v="Available"/>
    <d v="2013-01-01T00:00:00"/>
    <x v="0"/>
    <s v="None"/>
    <s v="1"/>
    <s v="1"/>
    <s v="0"/>
    <s v="Deemed Ex Ante Team"/>
    <m/>
    <s v=""/>
    <s v="Deemed Ex Ante Team"/>
  </r>
  <r>
    <x v="302"/>
    <x v="256"/>
    <s v="DEER2014"/>
    <s v="PA workpaper"/>
    <d v="2023-10-18T09:57:03"/>
    <s v="Res"/>
    <s v="WhlBldg"/>
    <s v="WBUpgrade"/>
    <x v="16"/>
    <x v="40"/>
    <x v="1"/>
    <s v="Any"/>
    <s v="evaluated years"/>
    <m/>
    <m/>
    <m/>
    <m/>
    <x v="68"/>
    <n v="5.37"/>
    <s v="Expired--no longer used"/>
    <s v="Available"/>
    <d v="2013-01-01T00:00:00"/>
    <x v="0"/>
    <s v="None"/>
    <s v="1"/>
    <s v="1"/>
    <s v="0"/>
    <s v="Deemed Ex Ante Team"/>
    <m/>
    <s v=""/>
    <s v="Deemed Ex Ante Team"/>
  </r>
  <r>
    <x v="303"/>
    <x v="257"/>
    <s v="DEER2014"/>
    <s v="PA workpaper"/>
    <d v="2023-10-18T09:57:03"/>
    <s v="Res"/>
    <s v="WhlBldg"/>
    <s v="WBUpgrade"/>
    <x v="16"/>
    <x v="40"/>
    <x v="1"/>
    <s v="Any"/>
    <s v="evaluated years"/>
    <m/>
    <m/>
    <m/>
    <m/>
    <x v="69"/>
    <n v="4.87"/>
    <s v="Expired--no longer used"/>
    <s v="Available"/>
    <d v="2013-01-01T00:00:00"/>
    <x v="0"/>
    <s v="None"/>
    <s v="1"/>
    <s v="1"/>
    <s v="0"/>
    <s v="Deemed Ex Ante Team"/>
    <m/>
    <s v=""/>
    <s v="Deemed Ex Ante Team"/>
  </r>
  <r>
    <x v="304"/>
    <x v="258"/>
    <s v="DEER2014"/>
    <s v="PA workpaper"/>
    <d v="2023-10-18T09:57:03"/>
    <s v="Res"/>
    <s v="WhlBldg"/>
    <s v="WBUpgrade"/>
    <x v="16"/>
    <x v="40"/>
    <x v="1"/>
    <s v="Any"/>
    <s v="evaluated years"/>
    <m/>
    <m/>
    <m/>
    <m/>
    <x v="8"/>
    <n v="4.67"/>
    <s v="Expired--no longer used"/>
    <s v="Available"/>
    <d v="2013-01-01T00:00:00"/>
    <x v="0"/>
    <s v="None"/>
    <s v="1"/>
    <s v="1"/>
    <s v="0"/>
    <s v="Deemed Ex Ante Team"/>
    <m/>
    <s v=""/>
    <s v="Deemed Ex Ante Team"/>
  </r>
  <r>
    <x v="305"/>
    <x v="259"/>
    <s v="DEER2014"/>
    <s v="PA workpaper"/>
    <d v="2023-10-18T09:57:03"/>
    <s v="Res"/>
    <s v="WhlBldg"/>
    <s v="WBUpgrade"/>
    <x v="16"/>
    <x v="40"/>
    <x v="1"/>
    <s v="Any"/>
    <s v="evaluated years"/>
    <m/>
    <m/>
    <m/>
    <m/>
    <x v="32"/>
    <n v="5.5"/>
    <s v="Expired--no longer used"/>
    <s v="Available"/>
    <d v="2013-01-01T00:00:00"/>
    <x v="0"/>
    <s v="None"/>
    <s v="1"/>
    <s v="1"/>
    <s v="0"/>
    <s v="Deemed Ex Ante Team"/>
    <m/>
    <s v=""/>
    <s v="Deemed Ex Ante Team"/>
  </r>
  <r>
    <x v="306"/>
    <x v="260"/>
    <s v="DEER2014"/>
    <s v="PA workpaper"/>
    <d v="2023-10-18T09:57:03"/>
    <s v="Res"/>
    <s v="WhlBldg"/>
    <s v="WBUpgrade"/>
    <x v="16"/>
    <x v="40"/>
    <x v="1"/>
    <s v="Any"/>
    <s v="evaluated years"/>
    <m/>
    <m/>
    <m/>
    <m/>
    <x v="70"/>
    <n v="5.23"/>
    <s v="Expired--no longer used"/>
    <s v="Available"/>
    <d v="2013-01-01T00:00:00"/>
    <x v="0"/>
    <s v="None"/>
    <s v="1"/>
    <s v="1"/>
    <s v="0"/>
    <s v="Deemed Ex Ante Team"/>
    <m/>
    <s v=""/>
    <s v="Deemed Ex Ante Team"/>
  </r>
  <r>
    <x v="307"/>
    <x v="261"/>
    <s v="DEER2014"/>
    <s v="PA workpaper"/>
    <d v="2023-10-18T09:57:03"/>
    <s v="Res"/>
    <s v="WhlBldg"/>
    <s v="WBUpgrade"/>
    <x v="16"/>
    <x v="40"/>
    <x v="1"/>
    <s v="Any"/>
    <s v="evaluated years"/>
    <m/>
    <m/>
    <m/>
    <m/>
    <x v="71"/>
    <n v="4.7300000000000004"/>
    <s v="Expired--no longer used"/>
    <s v="Available"/>
    <d v="2013-01-01T00:00:00"/>
    <x v="0"/>
    <s v="None"/>
    <s v="1"/>
    <s v="1"/>
    <s v="0"/>
    <s v="Deemed Ex Ante Team"/>
    <m/>
    <s v=""/>
    <s v="Deemed Ex Ante Team"/>
  </r>
  <r>
    <x v="308"/>
    <x v="262"/>
    <s v="DEER2014"/>
    <s v="PA workpaper"/>
    <d v="2023-10-18T09:57:03"/>
    <s v="Res"/>
    <s v="WhlBldg"/>
    <s v="WBUpgrade"/>
    <x v="16"/>
    <x v="40"/>
    <x v="1"/>
    <s v="Any"/>
    <s v="evaluated years"/>
    <m/>
    <m/>
    <m/>
    <m/>
    <x v="72"/>
    <n v="5.93"/>
    <s v="Expired--no longer used"/>
    <s v="Available"/>
    <d v="2013-01-01T00:00:00"/>
    <x v="0"/>
    <s v="None"/>
    <s v="1"/>
    <s v="1"/>
    <s v="0"/>
    <s v="Deemed Ex Ante Team"/>
    <m/>
    <s v=""/>
    <s v="Deemed Ex Ante Team"/>
  </r>
  <r>
    <x v="309"/>
    <x v="263"/>
    <s v="DEER2014"/>
    <s v="PA workpaper"/>
    <d v="2023-10-18T09:57:03"/>
    <s v="Res"/>
    <s v="WhlBldg"/>
    <s v="WBUpgrade"/>
    <x v="16"/>
    <x v="40"/>
    <x v="1"/>
    <s v="Any"/>
    <s v="evaluated years"/>
    <m/>
    <m/>
    <m/>
    <m/>
    <x v="73"/>
    <n v="5.97"/>
    <s v="Expired--no longer used"/>
    <s v="Available"/>
    <d v="2013-01-01T00:00:00"/>
    <x v="0"/>
    <s v="None"/>
    <s v="1"/>
    <s v="1"/>
    <s v="0"/>
    <s v="Deemed Ex Ante Team"/>
    <m/>
    <s v=""/>
    <s v="Deemed Ex Ante Team"/>
  </r>
  <r>
    <x v="310"/>
    <x v="264"/>
    <s v="DEER2014"/>
    <s v="PA workpaper"/>
    <d v="2023-10-18T09:57:03"/>
    <s v="Res"/>
    <s v="WhlBldg"/>
    <s v="WBUpgrade"/>
    <x v="16"/>
    <x v="40"/>
    <x v="1"/>
    <s v="Any"/>
    <s v="evaluated years"/>
    <m/>
    <m/>
    <m/>
    <m/>
    <x v="74"/>
    <n v="5.87"/>
    <s v="Expired--no longer used"/>
    <s v="Available"/>
    <d v="2013-01-01T00:00:00"/>
    <x v="0"/>
    <s v="None"/>
    <s v="1"/>
    <s v="1"/>
    <s v="0"/>
    <s v="Deemed Ex Ante Team"/>
    <m/>
    <s v=""/>
    <s v="Deemed Ex Ante Team"/>
  </r>
  <r>
    <x v="311"/>
    <x v="265"/>
    <s v="DEER2014"/>
    <s v="PA workpaper"/>
    <d v="2023-10-18T09:57:03"/>
    <s v="Res"/>
    <s v="WhlBldg"/>
    <s v="WBUpgrade"/>
    <x v="16"/>
    <x v="40"/>
    <x v="1"/>
    <s v="Any"/>
    <s v="evaluated years"/>
    <m/>
    <m/>
    <m/>
    <m/>
    <x v="12"/>
    <n v="6.33"/>
    <s v="Expired--no longer used"/>
    <s v="Available"/>
    <d v="2013-01-01T00:00:00"/>
    <x v="0"/>
    <s v="None"/>
    <s v="1"/>
    <s v="1"/>
    <s v="0"/>
    <s v="Deemed Ex Ante Team"/>
    <m/>
    <s v=""/>
    <s v="Deemed Ex Ante Team"/>
  </r>
  <r>
    <x v="312"/>
    <x v="266"/>
    <s v="DEER2014"/>
    <s v="PA workpaper"/>
    <d v="2023-10-18T09:57:03"/>
    <s v="Res"/>
    <s v="WhlBldg"/>
    <s v="WBUpgrade"/>
    <x v="16"/>
    <x v="40"/>
    <x v="1"/>
    <s v="Any"/>
    <s v="evaluated years"/>
    <m/>
    <m/>
    <m/>
    <m/>
    <x v="75"/>
    <n v="6.27"/>
    <s v="Expired--no longer used"/>
    <s v="Available"/>
    <d v="2013-01-01T00:00:00"/>
    <x v="0"/>
    <s v="None"/>
    <s v="1"/>
    <s v="1"/>
    <s v="0"/>
    <s v="Deemed Ex Ante Team"/>
    <m/>
    <s v=""/>
    <s v="Deemed Ex Ante Team"/>
  </r>
  <r>
    <x v="313"/>
    <x v="267"/>
    <s v="DEER2014"/>
    <s v="PA workpaper"/>
    <d v="2023-10-18T09:57:03"/>
    <s v="Res"/>
    <s v="WhlBldg"/>
    <s v="WBUpgrade"/>
    <x v="16"/>
    <x v="40"/>
    <x v="1"/>
    <s v="Any"/>
    <s v="evaluated years"/>
    <m/>
    <m/>
    <m/>
    <m/>
    <x v="76"/>
    <n v="6.37"/>
    <s v="Expired--no longer used"/>
    <s v="Available"/>
    <d v="2013-01-01T00:00:00"/>
    <x v="0"/>
    <s v="None"/>
    <s v="1"/>
    <s v="1"/>
    <s v="0"/>
    <s v="Deemed Ex Ante Team"/>
    <m/>
    <s v=""/>
    <s v="Deemed Ex Ante Team"/>
  </r>
  <r>
    <x v="314"/>
    <x v="268"/>
    <s v="DEER2014"/>
    <s v="D08 v2.05"/>
    <d v="2023-10-18T09:57:03"/>
    <s v="Com"/>
    <s v="AppPlug"/>
    <s v="Office_eq"/>
    <x v="8"/>
    <x v="11"/>
    <x v="0"/>
    <s v="Any"/>
    <s v="rated years"/>
    <m/>
    <m/>
    <m/>
    <m/>
    <x v="45"/>
    <n v="1.3"/>
    <s v="Updated TechType(s)"/>
    <s v="Standard"/>
    <d v="2013-01-01T00:00:00"/>
    <x v="1"/>
    <s v="None"/>
    <s v="1"/>
    <s v="1"/>
    <s v="0"/>
    <s v="Deemed Ex Ante Team"/>
    <m/>
    <s v=""/>
    <s v="Deemed Ex Ante Team"/>
  </r>
  <r>
    <x v="315"/>
    <x v="269"/>
    <s v="DEER2014"/>
    <s v="D08 v2.05"/>
    <d v="2023-10-18T09:57:03"/>
    <s v="Com"/>
    <s v="AppPlug"/>
    <s v="Office_eq"/>
    <x v="8"/>
    <x v="11"/>
    <x v="0"/>
    <s v="Any"/>
    <s v="rated years"/>
    <m/>
    <m/>
    <m/>
    <m/>
    <x v="13"/>
    <n v="2"/>
    <s v="Expired--no longer used"/>
    <s v="Standard"/>
    <d v="2013-01-01T00:00:00"/>
    <x v="0"/>
    <s v="None"/>
    <s v="1"/>
    <s v="1"/>
    <s v="0"/>
    <s v="Deemed Ex Ante Team"/>
    <m/>
    <s v=""/>
    <s v="Deemed Ex Ante Team"/>
  </r>
  <r>
    <x v="316"/>
    <x v="188"/>
    <s v="DEER2014"/>
    <s v="D08 v2.05"/>
    <d v="2023-10-18T09:57:03"/>
    <s v="Com"/>
    <s v="AppPlug"/>
    <s v="Office_eq"/>
    <x v="8"/>
    <x v="110"/>
    <x v="0"/>
    <s v="Any"/>
    <s v="rated years"/>
    <m/>
    <m/>
    <m/>
    <m/>
    <x v="44"/>
    <n v="2.7"/>
    <s v="Updated to indicate claim/filing status"/>
    <s v="Standard"/>
    <d v="2013-01-01T00:00:00"/>
    <x v="1"/>
    <s v="None"/>
    <s v="1"/>
    <s v="1"/>
    <s v="0"/>
    <s v="Deemed Ex Ante Team"/>
    <m/>
    <s v=""/>
    <s v="Deemed Ex Ante Team"/>
  </r>
  <r>
    <x v="317"/>
    <x v="270"/>
    <s v="ExAnte2013"/>
    <s v="IOU Workpaper"/>
    <d v="2023-10-18T09:57:03"/>
    <s v="Com"/>
    <s v=""/>
    <s v=""/>
    <x v="8"/>
    <x v="0"/>
    <x v="0"/>
    <s v="Any"/>
    <s v="rated years"/>
    <m/>
    <m/>
    <m/>
    <m/>
    <x v="1"/>
    <n v="1.7"/>
    <s v="Expired--no longer used"/>
    <s v="Standard"/>
    <d v="2013-01-01T00:00:00"/>
    <x v="0"/>
    <s v="None"/>
    <s v="1"/>
    <s v="1"/>
    <s v="0"/>
    <s v="Deemed Ex Ante Team"/>
    <m/>
    <s v=""/>
    <s v="Deemed Ex Ante Team"/>
  </r>
  <r>
    <x v="318"/>
    <x v="271"/>
    <s v="DEER2014"/>
    <s v="D08 v2.05"/>
    <d v="2023-10-18T09:57:03"/>
    <s v="Com"/>
    <s v="AppPlug"/>
    <s v="Vending"/>
    <x v="8"/>
    <x v="110"/>
    <x v="0"/>
    <s v="Any"/>
    <s v="rated years"/>
    <m/>
    <m/>
    <m/>
    <m/>
    <x v="1"/>
    <n v="1.7"/>
    <s v="Updated to indicate claim/filing status"/>
    <s v="Standard"/>
    <d v="2013-01-01T00:00:00"/>
    <x v="1"/>
    <s v="None"/>
    <s v="1"/>
    <s v="1"/>
    <s v="0"/>
    <s v="Deemed Ex Ante Team"/>
    <m/>
    <s v=""/>
    <s v="Deemed Ex Ante Team"/>
  </r>
  <r>
    <x v="319"/>
    <x v="97"/>
    <s v="DEER2014"/>
    <s v="D08 v2.05"/>
    <d v="2023-10-18T09:57:03"/>
    <s v="Com"/>
    <s v="ProcHeat"/>
    <s v=""/>
    <x v="9"/>
    <x v="111"/>
    <x v="0"/>
    <s v="Any"/>
    <s v="rated years"/>
    <m/>
    <m/>
    <m/>
    <m/>
    <x v="0"/>
    <n v="6.7"/>
    <s v="Updated to indicate claim/filing status"/>
    <s v="Standard"/>
    <d v="2013-01-01T00:00:00"/>
    <x v="1"/>
    <s v="None"/>
    <s v="1"/>
    <s v="1"/>
    <s v="0"/>
    <s v="Deemed Ex Ante Team"/>
    <m/>
    <s v=""/>
    <s v="Deemed Ex Ante Team"/>
  </r>
  <r>
    <x v="320"/>
    <x v="97"/>
    <s v="ExAnte2013"/>
    <s v="IOU Workpaper"/>
    <d v="2023-10-18T09:57:03"/>
    <s v="Com"/>
    <s v="ProcHeat"/>
    <s v=""/>
    <x v="37"/>
    <x v="111"/>
    <x v="0"/>
    <s v="Any"/>
    <s v="rated years"/>
    <m/>
    <m/>
    <m/>
    <m/>
    <x v="0"/>
    <n v="6.7"/>
    <s v="Updated to indicate claim/filing status"/>
    <s v="Standard"/>
    <d v="2013-01-01T00:00:00"/>
    <x v="1"/>
    <s v="None"/>
    <s v="1"/>
    <s v="1"/>
    <s v="0"/>
    <s v="Deemed Ex Ante Team"/>
    <m/>
    <s v=""/>
    <s v="Deemed Ex Ante Team"/>
  </r>
  <r>
    <x v="321"/>
    <x v="272"/>
    <s v="DEER2014"/>
    <s v="D08 v2.05"/>
    <d v="2023-10-18T09:57:03"/>
    <s v="Com"/>
    <s v="ProcHeat"/>
    <s v="SteamDist"/>
    <x v="27"/>
    <x v="75"/>
    <x v="0"/>
    <s v="Any"/>
    <s v="rated years"/>
    <m/>
    <m/>
    <m/>
    <m/>
    <x v="13"/>
    <n v="2"/>
    <s v="Updated to indicate claim/filing status"/>
    <s v="Standard"/>
    <d v="2013-01-01T00:00:00"/>
    <x v="2"/>
    <s v="None"/>
    <s v="1"/>
    <s v="1"/>
    <s v="0"/>
    <s v="Deemed Ex Ante Team"/>
    <m/>
    <s v=""/>
    <s v="Deemed Ex Ante Team"/>
  </r>
  <r>
    <x v="321"/>
    <x v="272"/>
    <s v="DEER2020"/>
    <s v="D20 v1"/>
    <d v="2023-10-18T09:57:03"/>
    <s v="Com"/>
    <s v="ProcHeat"/>
    <s v="SteamDist"/>
    <x v="27"/>
    <x v="75"/>
    <x v="0"/>
    <s v="Any"/>
    <s v="rated years"/>
    <m/>
    <m/>
    <m/>
    <m/>
    <x v="2"/>
    <n v="1"/>
    <s v="Updated to indicate claim/filing status"/>
    <s v="Standard"/>
    <d v="2017-01-01T00:00:00"/>
    <x v="1"/>
    <s v="None"/>
    <s v="1"/>
    <s v="1"/>
    <s v="0"/>
    <s v="Deemed Ex Ante Team"/>
    <m/>
    <s v=""/>
    <s v="Deemed Ex Ante Team"/>
  </r>
  <r>
    <x v="322"/>
    <x v="273"/>
    <s v="ExAnte2013"/>
    <s v="IOU Workpaper"/>
    <d v="2023-10-18T09:57:03"/>
    <s v="CC"/>
    <s v="ProcHeat"/>
    <s v="Storage"/>
    <x v="38"/>
    <x v="5"/>
    <x v="0"/>
    <s v="Any"/>
    <s v="rated years"/>
    <m/>
    <m/>
    <m/>
    <m/>
    <x v="77"/>
    <n v="2.2999999999999998"/>
    <s v="Updated using new TechGroup(s)"/>
    <s v="Standard"/>
    <d v="2013-01-01T00:00:00"/>
    <x v="1"/>
    <s v="None"/>
    <s v="1"/>
    <s v="1"/>
    <s v="0"/>
    <s v="Deemed Ex Ante Team"/>
    <m/>
    <s v=""/>
    <s v="Deemed Ex Ante Team"/>
  </r>
  <r>
    <x v="323"/>
    <x v="274"/>
    <s v="DEER2014"/>
    <s v="PA workpaper"/>
    <d v="2023-10-18T09:57:03"/>
    <s v="Com"/>
    <s v="Process"/>
    <s v=""/>
    <x v="4"/>
    <x v="4"/>
    <x v="0"/>
    <s v="Any"/>
    <s v="evaluated years"/>
    <m/>
    <m/>
    <m/>
    <m/>
    <x v="9"/>
    <n v="4.33"/>
    <s v="Updated to indicate claim/filing status"/>
    <s v="Available"/>
    <d v="2013-01-01T00:00:00"/>
    <x v="1"/>
    <s v="None"/>
    <s v="1"/>
    <s v="1"/>
    <s v="0"/>
    <s v="Deemed Ex Ante Team"/>
    <m/>
    <s v=""/>
    <s v="Deemed Ex Ante Team"/>
  </r>
  <r>
    <x v="324"/>
    <x v="275"/>
    <s v="DEER2014"/>
    <s v="PA workpaper"/>
    <d v="2023-10-18T09:57:03"/>
    <s v="Ag"/>
    <s v="ProcDist"/>
    <s v="Pumping"/>
    <x v="39"/>
    <x v="112"/>
    <x v="0"/>
    <s v="Any"/>
    <s v="evaluated years"/>
    <m/>
    <m/>
    <m/>
    <m/>
    <x v="78"/>
    <n v="4.33"/>
    <s v="Updated to indicate claim/filing status"/>
    <s v="Available"/>
    <d v="2013-01-01T00:00:00"/>
    <x v="1"/>
    <s v="None"/>
    <s v="1"/>
    <s v="1"/>
    <s v="0"/>
    <s v="Deemed Ex Ante Team"/>
    <m/>
    <s v=""/>
    <s v="Deemed Ex Ante Team"/>
  </r>
  <r>
    <x v="325"/>
    <x v="276"/>
    <s v="DEER2014"/>
    <s v="PA workpaper"/>
    <d v="2023-10-18T09:57:03"/>
    <s v="Ag"/>
    <s v="ProcDist"/>
    <s v="Pumping"/>
    <x v="39"/>
    <x v="113"/>
    <x v="0"/>
    <s v="Any"/>
    <s v="evaluated years"/>
    <m/>
    <m/>
    <m/>
    <m/>
    <x v="79"/>
    <n v="2.77"/>
    <s v="Updated to indicate claim/filing status"/>
    <s v="Available"/>
    <d v="2013-01-01T00:00:00"/>
    <x v="1"/>
    <s v="None"/>
    <s v="1"/>
    <s v="1"/>
    <s v="0"/>
    <s v="Deemed Ex Ante Team"/>
    <m/>
    <s v=""/>
    <s v="Deemed Ex Ante Team"/>
  </r>
  <r>
    <x v="326"/>
    <x v="277"/>
    <s v="DEER2014"/>
    <s v="PA workpaper"/>
    <d v="2023-10-18T09:57:03"/>
    <s v="Ag"/>
    <s v="ProcDist"/>
    <s v="Pumping"/>
    <x v="39"/>
    <x v="114"/>
    <x v="0"/>
    <s v="Any"/>
    <s v="evaluated years"/>
    <m/>
    <m/>
    <m/>
    <m/>
    <x v="80"/>
    <n v="2.23"/>
    <s v="Updated to indicate claim/filing status"/>
    <s v="Available"/>
    <d v="2013-01-01T00:00:00"/>
    <x v="1"/>
    <s v="None"/>
    <s v="1"/>
    <s v="1"/>
    <s v="0"/>
    <s v="Deemed Ex Ante Team"/>
    <m/>
    <s v=""/>
    <s v="Deemed Ex Ante Team"/>
  </r>
  <r>
    <x v="327"/>
    <x v="278"/>
    <s v="DEER2014"/>
    <s v="PA workpaper"/>
    <d v="2023-10-18T09:57:03"/>
    <s v="Ag"/>
    <s v="ProcDist"/>
    <s v="Pumping"/>
    <x v="39"/>
    <x v="115"/>
    <x v="0"/>
    <s v="Any"/>
    <s v="evaluated years"/>
    <m/>
    <m/>
    <m/>
    <m/>
    <x v="81"/>
    <n v="3.1"/>
    <s v="Updated to indicate claim/filing status"/>
    <s v="Available"/>
    <d v="2013-01-01T00:00:00"/>
    <x v="1"/>
    <s v="None"/>
    <s v="1"/>
    <s v="1"/>
    <s v="0"/>
    <s v="Deemed Ex Ante Team"/>
    <m/>
    <s v=""/>
    <s v="Deemed Ex Ante Team"/>
  </r>
  <r>
    <x v="328"/>
    <x v="279"/>
    <s v="DEER2014"/>
    <s v="PA workpaper"/>
    <d v="2023-10-18T09:57:03"/>
    <s v="Ag"/>
    <s v="ProcDist"/>
    <s v="Pumping"/>
    <x v="39"/>
    <x v="116"/>
    <x v="0"/>
    <s v="Any"/>
    <s v="evaluated years"/>
    <m/>
    <m/>
    <m/>
    <m/>
    <x v="82"/>
    <n v="2.27"/>
    <s v="Updated to indicate claim/filing status"/>
    <s v="Available"/>
    <d v="2013-01-01T00:00:00"/>
    <x v="1"/>
    <s v="None"/>
    <s v="1"/>
    <s v="1"/>
    <s v="0"/>
    <s v="Deemed Ex Ante Team"/>
    <m/>
    <s v=""/>
    <s v="Deemed Ex Ante Team"/>
  </r>
  <r>
    <x v="329"/>
    <x v="280"/>
    <s v="DEER2014"/>
    <s v="PA workpaper"/>
    <d v="2023-10-18T09:57:03"/>
    <s v="Com"/>
    <s v="Lighting"/>
    <s v=""/>
    <x v="28"/>
    <x v="91"/>
    <x v="0"/>
    <s v="Any"/>
    <s v="evaluated years"/>
    <m/>
    <m/>
    <m/>
    <m/>
    <x v="5"/>
    <n v="4"/>
    <s v="Updated to indicate claim/filing status"/>
    <s v="Available"/>
    <d v="2013-01-01T00:00:00"/>
    <x v="1"/>
    <s v="None"/>
    <s v="1"/>
    <s v="1"/>
    <s v="0"/>
    <s v="Deemed Ex Ante Team"/>
    <m/>
    <s v=""/>
    <s v="Deemed Ex Ante Team"/>
  </r>
  <r>
    <x v="330"/>
    <x v="281"/>
    <s v="DEER2014"/>
    <s v="PA workpaper"/>
    <d v="2023-10-18T09:57:03"/>
    <s v="Com"/>
    <s v="Lighting"/>
    <s v="OutDuskDawn"/>
    <x v="28"/>
    <x v="91"/>
    <x v="0"/>
    <s v="Any"/>
    <s v="evaluated years"/>
    <m/>
    <m/>
    <m/>
    <m/>
    <x v="83"/>
    <n v="1.63"/>
    <s v="Updated to indicate claim/filing status"/>
    <s v="Available"/>
    <d v="2013-01-01T00:00:00"/>
    <x v="1"/>
    <s v="None"/>
    <s v="1"/>
    <s v="1"/>
    <s v="0"/>
    <s v="Deemed Ex Ante Team"/>
    <m/>
    <s v=""/>
    <s v="Deemed Ex Ante Team"/>
  </r>
  <r>
    <x v="331"/>
    <x v="282"/>
    <s v="DEER2014"/>
    <s v="PA workpaper"/>
    <d v="2023-10-18T09:57:03"/>
    <s v="Res"/>
    <s v="Lighting"/>
    <s v=""/>
    <x v="28"/>
    <x v="91"/>
    <x v="0"/>
    <s v="Any"/>
    <s v="evaluated years"/>
    <m/>
    <m/>
    <m/>
    <m/>
    <x v="7"/>
    <n v="5.33"/>
    <s v="Expired--no longer used"/>
    <s v="Available"/>
    <d v="2013-01-01T00:00:00"/>
    <x v="0"/>
    <s v="None"/>
    <s v="1"/>
    <s v="1"/>
    <s v="0"/>
    <s v="Deemed Ex Ante Team"/>
    <m/>
    <s v=""/>
    <s v="Deemed Ex Ante Team"/>
  </r>
  <r>
    <x v="332"/>
    <x v="283"/>
    <s v="DEER2014"/>
    <s v="D08 v2.05"/>
    <d v="2023-10-18T09:57:03"/>
    <s v="Com"/>
    <s v="ProcRefrig"/>
    <s v="ProdStore"/>
    <x v="5"/>
    <x v="117"/>
    <x v="0"/>
    <s v="Any"/>
    <s v="rated years"/>
    <m/>
    <m/>
    <m/>
    <m/>
    <x v="3"/>
    <n v="5"/>
    <s v="Updated to indicate claim/filing status"/>
    <s v="Standard"/>
    <d v="2013-01-01T00:00:00"/>
    <x v="1"/>
    <s v="None"/>
    <s v="1"/>
    <s v="1"/>
    <s v="0"/>
    <s v="Deemed Ex Ante Team"/>
    <m/>
    <s v=""/>
    <s v="Deemed Ex Ante Team"/>
  </r>
  <r>
    <x v="333"/>
    <x v="284"/>
    <s v="DEER2014"/>
    <s v="D08 v2.05"/>
    <d v="2023-10-18T09:57:03"/>
    <s v="Com"/>
    <s v="ProcRefrig"/>
    <s v="ProdStore"/>
    <x v="5"/>
    <x v="117"/>
    <x v="0"/>
    <s v="Any"/>
    <s v="rated years"/>
    <m/>
    <m/>
    <m/>
    <m/>
    <x v="3"/>
    <n v="5"/>
    <s v="Updated to indicate claim/filing status"/>
    <s v="Standard"/>
    <d v="2013-01-01T00:00:00"/>
    <x v="1"/>
    <s v="None"/>
    <s v="1"/>
    <s v="1"/>
    <s v="0"/>
    <s v="Deemed Ex Ante Team"/>
    <m/>
    <s v=""/>
    <s v="Deemed Ex Ante Team"/>
  </r>
  <r>
    <x v="334"/>
    <x v="285"/>
    <s v="DEER2014"/>
    <s v="D08 v2.05"/>
    <d v="2023-10-18T09:57:03"/>
    <s v="Com"/>
    <s v="ProcRefrig"/>
    <s v="ProdStore"/>
    <x v="5"/>
    <x v="117"/>
    <x v="0"/>
    <s v="Any"/>
    <s v="rated years"/>
    <m/>
    <m/>
    <m/>
    <m/>
    <x v="3"/>
    <n v="5"/>
    <s v="Updated to indicate claim/filing status"/>
    <s v="Standard"/>
    <d v="2013-01-01T00:00:00"/>
    <x v="1"/>
    <s v="None"/>
    <s v="1"/>
    <s v="1"/>
    <s v="0"/>
    <s v="Deemed Ex Ante Team"/>
    <m/>
    <s v=""/>
    <s v="Deemed Ex Ante Team"/>
  </r>
  <r>
    <x v="335"/>
    <x v="286"/>
    <s v="DEER2014"/>
    <s v="D08 v2.05"/>
    <d v="2023-10-18T09:57:03"/>
    <s v="Com"/>
    <s v="ProcRefrig"/>
    <s v="ProdStore"/>
    <x v="5"/>
    <x v="117"/>
    <x v="0"/>
    <s v="Any"/>
    <s v="rated years"/>
    <m/>
    <m/>
    <m/>
    <m/>
    <x v="3"/>
    <n v="5"/>
    <s v="Updated to indicate claim/filing status"/>
    <s v="Standard"/>
    <d v="2013-01-01T00:00:00"/>
    <x v="1"/>
    <s v="None"/>
    <s v="1"/>
    <s v="1"/>
    <s v="0"/>
    <s v="Deemed Ex Ante Team"/>
    <m/>
    <s v=""/>
    <s v="Deemed Ex Ante Team"/>
  </r>
  <r>
    <x v="336"/>
    <x v="287"/>
    <s v="DEER2014"/>
    <s v="D08 v2.05"/>
    <d v="2023-10-18T09:57:03"/>
    <s v="Com"/>
    <s v="Service"/>
    <s v="RetroComm"/>
    <x v="3"/>
    <x v="49"/>
    <x v="0"/>
    <s v="Any"/>
    <s v="rated years"/>
    <m/>
    <m/>
    <m/>
    <m/>
    <x v="4"/>
    <m/>
    <s v="Updated TechGroup(s) and using new TechType(s)"/>
    <s v="Standard"/>
    <d v="2013-01-01T00:00:00"/>
    <x v="2"/>
    <s v="None"/>
    <s v="1"/>
    <s v="1"/>
    <s v="0"/>
    <s v="Deemed Ex Ante Team"/>
    <m/>
    <s v=""/>
    <s v="Deemed Ex Ante Team"/>
  </r>
  <r>
    <x v="336"/>
    <x v="287"/>
    <s v="DEER2020"/>
    <s v="D20 v1"/>
    <d v="2023-10-18T09:57:03"/>
    <s v="Com"/>
    <s v="Service"/>
    <s v="RetroComm"/>
    <x v="3"/>
    <x v="49"/>
    <x v="0"/>
    <s v="Any"/>
    <s v="rated years"/>
    <m/>
    <m/>
    <m/>
    <m/>
    <x v="2"/>
    <m/>
    <s v="Updated TechGroup(s) and using new TechType(s)"/>
    <s v="Standard"/>
    <d v="2017-01-01T00:00:00"/>
    <x v="1"/>
    <s v="None"/>
    <s v="1"/>
    <s v="1"/>
    <s v="0"/>
    <s v="Deemed Ex Ante Team"/>
    <m/>
    <s v=""/>
    <s v="Deemed Ex Ante Team"/>
  </r>
  <r>
    <x v="337"/>
    <x v="288"/>
    <s v="DEER2014"/>
    <s v="D08 v2.05"/>
    <d v="2023-10-18T09:57:03"/>
    <s v="Com"/>
    <s v="ProcRefrig"/>
    <s v="ProdStore"/>
    <x v="5"/>
    <x v="117"/>
    <x v="0"/>
    <s v="Any"/>
    <s v="rated years"/>
    <m/>
    <m/>
    <m/>
    <m/>
    <x v="5"/>
    <n v="4"/>
    <s v="Updated to indicate claim/filing status"/>
    <s v="Standard"/>
    <d v="2013-01-01T00:00:00"/>
    <x v="1"/>
    <s v="None"/>
    <s v="1"/>
    <s v="1"/>
    <s v="0"/>
    <s v="Deemed Ex Ante Team"/>
    <m/>
    <s v=""/>
    <s v="Deemed Ex Ante Team"/>
  </r>
  <r>
    <x v="338"/>
    <x v="289"/>
    <s v="DEER2014"/>
    <s v="D08 v2.05"/>
    <d v="2023-10-18T09:57:03"/>
    <s v="Com"/>
    <s v="ProcRefrig"/>
    <s v="ProdStore"/>
    <x v="5"/>
    <x v="117"/>
    <x v="0"/>
    <s v="Any"/>
    <s v="rated years"/>
    <m/>
    <m/>
    <m/>
    <m/>
    <x v="6"/>
    <n v="3.7"/>
    <s v="Updated to indicate claim/filing status"/>
    <s v="Standard"/>
    <d v="2013-01-01T00:00:00"/>
    <x v="1"/>
    <s v="None"/>
    <s v="1"/>
    <s v="1"/>
    <s v="0"/>
    <s v="Deemed Ex Ante Team"/>
    <m/>
    <s v=""/>
    <s v="Deemed Ex Ante Team"/>
  </r>
  <r>
    <x v="339"/>
    <x v="290"/>
    <s v="DEER2014"/>
    <s v="D08 v2.05"/>
    <d v="2023-10-18T09:57:03"/>
    <s v="Com"/>
    <s v="ProcRefrig"/>
    <s v="ProdStore"/>
    <x v="5"/>
    <x v="117"/>
    <x v="0"/>
    <s v="Any"/>
    <s v="rated years"/>
    <m/>
    <m/>
    <m/>
    <m/>
    <x v="3"/>
    <n v="5"/>
    <s v="Updated to indicate claim/filing status"/>
    <s v="Standard"/>
    <d v="2013-01-01T00:00:00"/>
    <x v="1"/>
    <s v="None"/>
    <s v="1"/>
    <s v="1"/>
    <s v="0"/>
    <s v="Deemed Ex Ante Team"/>
    <m/>
    <s v=""/>
    <s v="Deemed Ex Ante Team"/>
  </r>
  <r>
    <x v="340"/>
    <x v="291"/>
    <s v="DEER2020"/>
    <s v="D20 v1"/>
    <d v="2023-10-18T09:57:03"/>
    <s v="Any"/>
    <s v="Service"/>
    <s v="RetroComm"/>
    <x v="25"/>
    <x v="71"/>
    <x v="0"/>
    <s v="Any"/>
    <s v="rated years"/>
    <m/>
    <m/>
    <m/>
    <m/>
    <x v="2"/>
    <m/>
    <s v="Updated Sector from All to Any"/>
    <s v="Standard"/>
    <d v="2017-01-01T00:00:00"/>
    <x v="1"/>
    <s v="None"/>
    <s v="1"/>
    <s v="1"/>
    <s v="0"/>
    <s v="Deemed Ex Ante Team"/>
    <m/>
    <s v=""/>
    <s v="Deemed Ex Ante Team"/>
  </r>
  <r>
    <x v="340"/>
    <x v="291"/>
    <s v="ExAnte2013"/>
    <s v="IOU Workpaper"/>
    <d v="2023-10-18T09:57:03"/>
    <s v="CC"/>
    <s v="Service"/>
    <s v="RetroComm"/>
    <x v="25"/>
    <x v="71"/>
    <x v="0"/>
    <s v="Any"/>
    <s v="rated years"/>
    <m/>
    <m/>
    <m/>
    <m/>
    <x v="6"/>
    <n v="3.7"/>
    <s v="Updated to indicate claim/filing status"/>
    <s v="Standard"/>
    <d v="2013-01-01T00:00:00"/>
    <x v="2"/>
    <s v="None"/>
    <s v="1"/>
    <s v="1"/>
    <s v="0"/>
    <s v="Deemed Ex Ante Team"/>
    <m/>
    <s v=""/>
    <s v="Deemed Ex Ante Team"/>
  </r>
  <r>
    <x v="341"/>
    <x v="292"/>
    <s v="ExAnte2016"/>
    <s v="PA workpaper"/>
    <d v="2023-10-18T09:57:03"/>
    <s v="Res"/>
    <s v="HVAC"/>
    <s v="VentAIrDist"/>
    <x v="8"/>
    <x v="11"/>
    <x v="0"/>
    <s v="Any"/>
    <s v="rated years"/>
    <m/>
    <m/>
    <m/>
    <m/>
    <x v="61"/>
    <n v="3"/>
    <s v="Updated to indicate claim/filing status"/>
    <s v="Available"/>
    <d v="2013-01-01T00:00:00"/>
    <x v="1"/>
    <s v="None"/>
    <s v="1"/>
    <s v="1"/>
    <s v="0"/>
    <s v="Deemed Ex Ante Team"/>
    <m/>
    <s v=""/>
    <s v="Deemed Ex Ante Team"/>
  </r>
  <r>
    <x v="342"/>
    <x v="293"/>
    <s v="DEER2017"/>
    <s v="D.16-08-019, section 3.11"/>
    <d v="2023-10-18T09:57:03"/>
    <s v="Res"/>
    <s v=""/>
    <s v=""/>
    <x v="32"/>
    <x v="118"/>
    <x v="0"/>
    <s v="Any"/>
    <s v="rated years"/>
    <m/>
    <m/>
    <m/>
    <n v="1"/>
    <x v="15"/>
    <m/>
    <s v="Updated using new TechGroup(s) and using new TechType(s)"/>
    <s v="Standard"/>
    <d v="2017-01-01T00:00:00"/>
    <x v="1"/>
    <s v="None"/>
    <s v="1"/>
    <s v="1"/>
    <s v="0"/>
    <s v="Deemed Ex Ante Team"/>
    <m/>
    <s v=""/>
    <s v="Deemed Ex Ante Team"/>
  </r>
  <r>
    <x v="343"/>
    <x v="294"/>
    <s v="ExAnte2015"/>
    <s v="PA workpaper"/>
    <d v="2023-10-18T09:57:03"/>
    <s v="Res"/>
    <s v="AppPlug"/>
    <s v="Electronics"/>
    <x v="8"/>
    <x v="119"/>
    <x v="0"/>
    <s v="Any"/>
    <s v="rated years"/>
    <m/>
    <m/>
    <m/>
    <m/>
    <x v="1"/>
    <n v="1.67"/>
    <s v="Updated to indicate claim/filing status"/>
    <s v="Standard"/>
    <d v="2015-09-01T00:00:00"/>
    <x v="1"/>
    <s v="None"/>
    <s v="1"/>
    <s v="1"/>
    <s v="0"/>
    <s v="Deemed Ex Ante Team"/>
    <m/>
    <s v=""/>
    <s v="Deemed Ex Ante Team"/>
  </r>
  <r>
    <x v="344"/>
    <x v="295"/>
    <s v="ExAnte2016"/>
    <s v="PA workpaper"/>
    <d v="2023-10-18T09:57:03"/>
    <s v="Res"/>
    <s v="AppPlug"/>
    <s v="Electronics"/>
    <x v="8"/>
    <x v="11"/>
    <x v="0"/>
    <s v="Any"/>
    <s v="rated years"/>
    <m/>
    <m/>
    <m/>
    <m/>
    <x v="45"/>
    <n v="1.33"/>
    <s v="Expired--no longer used"/>
    <s v="Available"/>
    <d v="2013-01-01T00:00:00"/>
    <x v="0"/>
    <s v="None"/>
    <s v="1"/>
    <s v="1"/>
    <s v="0"/>
    <s v="Deemed Ex Ante Team"/>
    <m/>
    <s v=""/>
    <s v="Deemed Ex Ante Team"/>
  </r>
  <r>
    <x v="345"/>
    <x v="296"/>
    <s v="ExAnte2016"/>
    <s v="Res Smart Thermostat disposition"/>
    <d v="2023-10-18T09:57:03"/>
    <s v="Res"/>
    <s v=""/>
    <s v=""/>
    <x v="33"/>
    <x v="118"/>
    <x v="0"/>
    <s v="Any"/>
    <s v="rated years"/>
    <m/>
    <m/>
    <m/>
    <n v="3"/>
    <x v="2"/>
    <m/>
    <s v="Updated using new TechGroup(s) and using new TechType(s)"/>
    <s v="Standard"/>
    <d v="2017-01-01T00:00:00"/>
    <x v="1"/>
    <s v="None"/>
    <s v="1"/>
    <s v="1"/>
    <s v="0"/>
    <s v="Deemed Ex Ante Team"/>
    <m/>
    <s v=""/>
    <s v="Deemed Ex Ante Team"/>
  </r>
  <r>
    <x v="346"/>
    <x v="297"/>
    <s v="DEER2020"/>
    <s v="D20 v1"/>
    <d v="2023-10-18T09:57:03"/>
    <s v="Com"/>
    <s v="Service"/>
    <s v="RetroComm"/>
    <x v="23"/>
    <x v="61"/>
    <x v="0"/>
    <s v="Any"/>
    <s v="rated years"/>
    <m/>
    <m/>
    <m/>
    <m/>
    <x v="2"/>
    <m/>
    <s v="Updated TechGroup(s) and using new TechType(s)"/>
    <s v="Standard"/>
    <d v="2017-01-01T00:00:00"/>
    <x v="1"/>
    <s v="None"/>
    <s v="1"/>
    <s v="1"/>
    <s v="0"/>
    <s v="Deemed Ex Ante Team"/>
    <m/>
    <s v=""/>
    <s v="Deemed Ex Ante Team"/>
  </r>
  <r>
    <x v="346"/>
    <x v="297"/>
    <s v="ExAnte2013"/>
    <s v="IOU Workpaper"/>
    <d v="2023-10-18T09:57:03"/>
    <s v="Com"/>
    <s v="Service"/>
    <s v="RetroComm"/>
    <x v="23"/>
    <x v="61"/>
    <x v="0"/>
    <s v="Any"/>
    <s v="rated years"/>
    <m/>
    <m/>
    <m/>
    <m/>
    <x v="1"/>
    <m/>
    <s v="Updated TechGroup(s) and using new TechType(s)"/>
    <s v="Standard"/>
    <d v="2013-01-01T00:00:00"/>
    <x v="2"/>
    <s v="None"/>
    <s v="1"/>
    <s v="1"/>
    <s v="0"/>
    <s v="Deemed Ex Ante Team"/>
    <m/>
    <s v=""/>
    <s v="Deemed Ex Ante Team"/>
  </r>
  <r>
    <x v="347"/>
    <x v="298"/>
    <s v="DEER2014"/>
    <s v="PA workpaper"/>
    <d v="2023-10-18T09:57:03"/>
    <s v="Res"/>
    <s v="WhlBldg"/>
    <s v="WBUpgrade"/>
    <x v="16"/>
    <x v="40"/>
    <x v="0"/>
    <s v="Any"/>
    <s v="evaluated years"/>
    <m/>
    <m/>
    <m/>
    <n v="20"/>
    <x v="2"/>
    <m/>
    <s v="Updated to indicate claim/filing status"/>
    <s v="Available"/>
    <d v="2013-01-01T00:00:00"/>
    <x v="1"/>
    <s v="None"/>
    <s v="1"/>
    <s v="1"/>
    <s v="0"/>
    <s v="Deemed Ex Ante Team"/>
    <m/>
    <s v=""/>
    <s v="Deemed Ex Ante Team"/>
  </r>
  <r>
    <x v="348"/>
    <x v="299"/>
    <s v="ExAnte2013"/>
    <s v="IOU Workpaper"/>
    <d v="2023-10-18T09:57:03"/>
    <s v="Res"/>
    <s v="SHW"/>
    <s v="Heating"/>
    <x v="40"/>
    <x v="65"/>
    <x v="0"/>
    <s v="Any"/>
    <s v="rated years"/>
    <m/>
    <m/>
    <m/>
    <m/>
    <x v="3"/>
    <n v="5"/>
    <s v="Updated to indicate claim/filing status"/>
    <s v="Available"/>
    <d v="2013-01-01T00:00:00"/>
    <x v="1"/>
    <s v="None"/>
    <s v="1"/>
    <s v="1"/>
    <s v="0"/>
    <s v="Deemed Ex Ante Team"/>
    <m/>
    <s v=""/>
    <s v="Deemed Ex Ante Team"/>
  </r>
  <r>
    <x v="349"/>
    <x v="300"/>
    <s v="DEER2014"/>
    <s v="PA workpaper"/>
    <d v="2023-10-18T09:57:03"/>
    <s v="Res"/>
    <s v="WhlBldg"/>
    <s v="WBUpgrade"/>
    <x v="16"/>
    <x v="40"/>
    <x v="1"/>
    <s v="Any"/>
    <s v="evaluated years"/>
    <m/>
    <m/>
    <m/>
    <n v="20"/>
    <x v="66"/>
    <n v="6.07"/>
    <s v="Expired--no longer used"/>
    <s v="Available"/>
    <d v="2013-01-01T00:00:00"/>
    <x v="0"/>
    <s v="None"/>
    <s v="1"/>
    <s v="1"/>
    <s v="0"/>
    <s v="Deemed Ex Ante Team"/>
    <m/>
    <s v=""/>
    <s v="Deemed Ex Ante Team"/>
  </r>
  <r>
    <x v="350"/>
    <x v="301"/>
    <s v="DEER2014"/>
    <s v="PA workpaper"/>
    <d v="2023-10-18T09:57:03"/>
    <s v="Res"/>
    <s v="WhlBldg"/>
    <s v="WBUpgrade"/>
    <x v="16"/>
    <x v="40"/>
    <x v="1"/>
    <s v="Any"/>
    <s v="evaluated years"/>
    <m/>
    <m/>
    <m/>
    <n v="20"/>
    <x v="84"/>
    <n v="6.43"/>
    <s v="Expired--no longer used"/>
    <s v="Available"/>
    <d v="2013-01-01T00:00:00"/>
    <x v="0"/>
    <s v="None"/>
    <s v="1"/>
    <s v="1"/>
    <s v="0"/>
    <s v="Deemed Ex Ante Team"/>
    <m/>
    <s v=""/>
    <s v="Deemed Ex Ante Team"/>
  </r>
  <r>
    <x v="351"/>
    <x v="302"/>
    <s v="DEER2014"/>
    <s v="PA workpaper"/>
    <d v="2023-10-18T09:57:03"/>
    <s v="Res"/>
    <s v="WhlBldg"/>
    <s v="WBUpgrade"/>
    <x v="16"/>
    <x v="40"/>
    <x v="1"/>
    <s v="Any"/>
    <s v="evaluated years"/>
    <m/>
    <m/>
    <m/>
    <n v="20"/>
    <x v="37"/>
    <n v="6"/>
    <s v="Expired--no longer used"/>
    <s v="Available"/>
    <d v="2013-01-01T00:00:00"/>
    <x v="0"/>
    <s v="None"/>
    <s v="1"/>
    <s v="1"/>
    <s v="0"/>
    <s v="Deemed Ex Ante Team"/>
    <m/>
    <s v=""/>
    <s v="Deemed Ex Ante Team"/>
  </r>
  <r>
    <x v="352"/>
    <x v="303"/>
    <s v="DEER2014"/>
    <s v="PA workpaper"/>
    <d v="2023-10-18T09:57:03"/>
    <s v="Res"/>
    <s v="WhlBldg"/>
    <s v="WBUpgrade"/>
    <x v="16"/>
    <x v="40"/>
    <x v="1"/>
    <s v="Any"/>
    <s v="evaluated years"/>
    <m/>
    <m/>
    <m/>
    <n v="20"/>
    <x v="85"/>
    <n v="4.93"/>
    <s v="Expired--no longer used"/>
    <s v="Available"/>
    <d v="2013-01-01T00:00:00"/>
    <x v="0"/>
    <s v="None"/>
    <s v="1"/>
    <s v="1"/>
    <s v="0"/>
    <s v="Deemed Ex Ante Team"/>
    <m/>
    <s v=""/>
    <s v="Deemed Ex Ante Team"/>
  </r>
  <r>
    <x v="353"/>
    <x v="304"/>
    <s v="DEER2014"/>
    <s v="PA workpaper"/>
    <d v="2023-10-18T09:57:03"/>
    <s v="Res"/>
    <s v="WhlBldg"/>
    <s v="WBUpgrade"/>
    <x v="16"/>
    <x v="40"/>
    <x v="1"/>
    <s v="Any"/>
    <s v="evaluated years"/>
    <m/>
    <m/>
    <m/>
    <n v="20"/>
    <x v="37"/>
    <n v="6"/>
    <s v="Expired--no longer used"/>
    <s v="Available"/>
    <d v="2013-01-01T00:00:00"/>
    <x v="0"/>
    <s v="None"/>
    <s v="1"/>
    <s v="1"/>
    <s v="0"/>
    <s v="Deemed Ex Ante Team"/>
    <m/>
    <s v=""/>
    <s v="Deemed Ex Ante Team"/>
  </r>
  <r>
    <x v="354"/>
    <x v="305"/>
    <s v="DEER2014"/>
    <s v="PA workpaper"/>
    <d v="2023-10-18T09:57:03"/>
    <s v="Res"/>
    <s v="WhlBldg"/>
    <s v="WBUpgrade"/>
    <x v="16"/>
    <x v="40"/>
    <x v="1"/>
    <s v="Any"/>
    <s v="evaluated years"/>
    <m/>
    <m/>
    <m/>
    <n v="20"/>
    <x v="75"/>
    <n v="6.27"/>
    <s v="Expired--no longer used"/>
    <s v="Available"/>
    <d v="2013-01-01T00:00:00"/>
    <x v="0"/>
    <s v="None"/>
    <s v="1"/>
    <s v="1"/>
    <s v="0"/>
    <s v="Deemed Ex Ante Team"/>
    <m/>
    <s v=""/>
    <s v="Deemed Ex Ante Team"/>
  </r>
  <r>
    <x v="355"/>
    <x v="306"/>
    <s v="DEER2014"/>
    <s v="PA workpaper"/>
    <d v="2023-10-18T09:57:03"/>
    <s v="Res"/>
    <s v="WhlBldg"/>
    <s v="WBUpgrade"/>
    <x v="16"/>
    <x v="40"/>
    <x v="1"/>
    <s v="Any"/>
    <s v="evaluated years"/>
    <m/>
    <m/>
    <m/>
    <n v="20"/>
    <x v="37"/>
    <n v="6"/>
    <s v="Expired--no longer used"/>
    <s v="Available"/>
    <d v="2013-01-01T00:00:00"/>
    <x v="0"/>
    <s v="None"/>
    <s v="1"/>
    <s v="1"/>
    <s v="0"/>
    <s v="Deemed Ex Ante Team"/>
    <m/>
    <s v=""/>
    <s v="Deemed Ex Ante Team"/>
  </r>
  <r>
    <x v="356"/>
    <x v="307"/>
    <s v="DEER2014"/>
    <s v="PA workpaper"/>
    <d v="2023-10-18T09:57:03"/>
    <s v="Res"/>
    <s v="WhlBldg"/>
    <s v="WBUpgrade"/>
    <x v="16"/>
    <x v="40"/>
    <x v="1"/>
    <s v="Any"/>
    <s v="evaluated years"/>
    <m/>
    <m/>
    <m/>
    <n v="20"/>
    <x v="43"/>
    <n v="6.6"/>
    <s v="Expired--no longer used"/>
    <s v="Available"/>
    <d v="2013-01-01T00:00:00"/>
    <x v="0"/>
    <s v="None"/>
    <s v="1"/>
    <s v="1"/>
    <s v="0"/>
    <s v="Deemed Ex Ante Team"/>
    <m/>
    <s v=""/>
    <s v="Deemed Ex Ante Team"/>
  </r>
  <r>
    <x v="357"/>
    <x v="308"/>
    <s v="DEER2014"/>
    <s v="PA workpaper"/>
    <d v="2023-10-18T09:57:03"/>
    <s v="Res"/>
    <s v="WhlBldg"/>
    <s v="WBUpgrade"/>
    <x v="16"/>
    <x v="40"/>
    <x v="1"/>
    <s v="Any"/>
    <s v="evaluated years"/>
    <m/>
    <m/>
    <m/>
    <n v="20"/>
    <x v="74"/>
    <n v="5.87"/>
    <s v="Expired--no longer used"/>
    <s v="Available"/>
    <d v="2013-01-01T00:00:00"/>
    <x v="0"/>
    <s v="None"/>
    <s v="1"/>
    <s v="1"/>
    <s v="0"/>
    <s v="Deemed Ex Ante Team"/>
    <m/>
    <s v=""/>
    <s v="Deemed Ex Ante Team"/>
  </r>
  <r>
    <x v="358"/>
    <x v="309"/>
    <s v="DEER2014"/>
    <s v="PA workpaper"/>
    <d v="2023-10-18T09:57:03"/>
    <s v="Res"/>
    <s v="WhlBldg"/>
    <s v="WBUpgrade"/>
    <x v="16"/>
    <x v="40"/>
    <x v="1"/>
    <s v="Any"/>
    <s v="evaluated years"/>
    <m/>
    <m/>
    <m/>
    <n v="20"/>
    <x v="86"/>
    <n v="5.53"/>
    <s v="Expired--no longer used"/>
    <s v="Available"/>
    <d v="2013-01-01T00:00:00"/>
    <x v="0"/>
    <s v="None"/>
    <s v="1"/>
    <s v="1"/>
    <s v="0"/>
    <s v="Deemed Ex Ante Team"/>
    <m/>
    <s v=""/>
    <s v="Deemed Ex Ante Team"/>
  </r>
  <r>
    <x v="359"/>
    <x v="310"/>
    <s v="DEER2014"/>
    <s v="PA workpaper"/>
    <d v="2023-10-18T09:57:03"/>
    <s v="Res"/>
    <s v="WhlBldg"/>
    <s v="WBUpgrade"/>
    <x v="16"/>
    <x v="40"/>
    <x v="1"/>
    <s v="Any"/>
    <s v="evaluated years"/>
    <m/>
    <m/>
    <m/>
    <n v="20"/>
    <x v="87"/>
    <n v="6.23"/>
    <s v="Expired--no longer used"/>
    <s v="Available"/>
    <d v="2013-01-01T00:00:00"/>
    <x v="0"/>
    <s v="None"/>
    <s v="1"/>
    <s v="1"/>
    <s v="0"/>
    <s v="Deemed Ex Ante Team"/>
    <m/>
    <s v=""/>
    <s v="Deemed Ex Ante Team"/>
  </r>
  <r>
    <x v="360"/>
    <x v="311"/>
    <s v="DEER2014"/>
    <s v="PA workpaper"/>
    <d v="2023-10-18T09:57:03"/>
    <s v="Res"/>
    <s v="WhlBldg"/>
    <s v="WBUpgrade"/>
    <x v="16"/>
    <x v="40"/>
    <x v="1"/>
    <s v="Any"/>
    <s v="evaluated years"/>
    <m/>
    <m/>
    <m/>
    <n v="20"/>
    <x v="40"/>
    <n v="6.3"/>
    <s v="Expired--no longer used"/>
    <s v="Available"/>
    <d v="2013-01-01T00:00:00"/>
    <x v="0"/>
    <s v="None"/>
    <s v="1"/>
    <s v="1"/>
    <s v="0"/>
    <s v="Deemed Ex Ante Team"/>
    <m/>
    <s v=""/>
    <s v="Deemed Ex Ante Team"/>
  </r>
  <r>
    <x v="361"/>
    <x v="312"/>
    <s v="DEER2014"/>
    <s v="PA workpaper"/>
    <d v="2023-10-18T09:57:03"/>
    <s v="Res"/>
    <s v="WhlBldg"/>
    <s v="WBUpgrade"/>
    <x v="16"/>
    <x v="40"/>
    <x v="1"/>
    <s v="Any"/>
    <s v="evaluated years"/>
    <m/>
    <m/>
    <m/>
    <n v="20"/>
    <x v="43"/>
    <n v="6.6"/>
    <s v="Expired--no longer used"/>
    <s v="Available"/>
    <d v="2013-01-01T00:00:00"/>
    <x v="0"/>
    <s v="None"/>
    <s v="1"/>
    <s v="1"/>
    <s v="0"/>
    <s v="Deemed Ex Ante Team"/>
    <m/>
    <s v=""/>
    <s v="Deemed Ex Ante Team"/>
  </r>
  <r>
    <x v="362"/>
    <x v="313"/>
    <s v="DEER2014"/>
    <s v="PA workpaper"/>
    <d v="2023-10-18T09:57:03"/>
    <s v="Res"/>
    <s v="WhlBldg"/>
    <s v="WBUpgrade"/>
    <x v="16"/>
    <x v="40"/>
    <x v="1"/>
    <s v="Any"/>
    <s v="evaluated years"/>
    <m/>
    <m/>
    <m/>
    <n v="20"/>
    <x v="88"/>
    <n v="5.43"/>
    <s v="Expired--no longer used"/>
    <s v="Available"/>
    <d v="2013-01-01T00:00:00"/>
    <x v="0"/>
    <s v="None"/>
    <s v="1"/>
    <s v="1"/>
    <s v="0"/>
    <s v="Deemed Ex Ante Team"/>
    <m/>
    <s v=""/>
    <s v="Deemed Ex Ante Team"/>
  </r>
  <r>
    <x v="363"/>
    <x v="314"/>
    <s v="DEER2014"/>
    <s v="PA workpaper"/>
    <d v="2023-10-18T09:57:03"/>
    <s v="Res"/>
    <s v="WhlBldg"/>
    <s v="WBUpgrade"/>
    <x v="16"/>
    <x v="40"/>
    <x v="1"/>
    <s v="Any"/>
    <s v="evaluated years"/>
    <m/>
    <m/>
    <m/>
    <n v="20"/>
    <x v="89"/>
    <n v="6.57"/>
    <s v="Expired--no longer used"/>
    <s v="Available"/>
    <d v="2013-01-01T00:00:00"/>
    <x v="0"/>
    <s v="None"/>
    <s v="1"/>
    <s v="1"/>
    <s v="0"/>
    <s v="Deemed Ex Ante Team"/>
    <m/>
    <s v=""/>
    <s v="Deemed Ex Ante Team"/>
  </r>
  <r>
    <x v="364"/>
    <x v="315"/>
    <s v="DEER2014"/>
    <s v="PA workpaper"/>
    <d v="2023-10-18T09:57:03"/>
    <s v="Res"/>
    <s v="WhlBldg"/>
    <s v="WBUpgrade"/>
    <x v="16"/>
    <x v="40"/>
    <x v="1"/>
    <s v="Any"/>
    <s v="evaluated years"/>
    <m/>
    <m/>
    <m/>
    <n v="20"/>
    <x v="0"/>
    <n v="6.7"/>
    <s v="Expired--no longer used"/>
    <s v="Available"/>
    <d v="2013-01-01T00:00:00"/>
    <x v="0"/>
    <s v="None"/>
    <s v="1"/>
    <s v="1"/>
    <s v="0"/>
    <s v="Deemed Ex Ante Team"/>
    <m/>
    <s v=""/>
    <s v="Deemed Ex Ante Team"/>
  </r>
  <r>
    <x v="365"/>
    <x v="316"/>
    <s v="DEER2014"/>
    <s v="PA workpaper"/>
    <d v="2023-10-18T09:57:03"/>
    <s v="Res"/>
    <s v="WhlBldg"/>
    <s v="WBUpgrade"/>
    <x v="16"/>
    <x v="40"/>
    <x v="1"/>
    <s v="Any"/>
    <s v="evaluated years"/>
    <m/>
    <m/>
    <m/>
    <n v="20"/>
    <x v="36"/>
    <n v="5.9"/>
    <s v="Expired--no longer used"/>
    <s v="Available"/>
    <d v="2013-01-01T00:00:00"/>
    <x v="0"/>
    <s v="None"/>
    <s v="1"/>
    <s v="1"/>
    <s v="0"/>
    <s v="Deemed Ex Ante Team"/>
    <m/>
    <s v=""/>
    <s v="Deemed Ex Ante Team"/>
  </r>
  <r>
    <x v="366"/>
    <x v="317"/>
    <s v="DEER2014"/>
    <s v="PA workpaper"/>
    <d v="2023-10-18T09:57:03"/>
    <s v="Res"/>
    <s v="WhlBldg"/>
    <s v="WBUpgrade"/>
    <x v="16"/>
    <x v="40"/>
    <x v="1"/>
    <s v="Any"/>
    <s v="evaluated years"/>
    <m/>
    <m/>
    <m/>
    <n v="20"/>
    <x v="90"/>
    <n v="4.83"/>
    <s v="Expired--no longer used"/>
    <s v="Available"/>
    <d v="2013-01-01T00:00:00"/>
    <x v="0"/>
    <s v="None"/>
    <s v="1"/>
    <s v="1"/>
    <s v="0"/>
    <s v="Deemed Ex Ante Team"/>
    <m/>
    <s v=""/>
    <s v="Deemed Ex Ante Team"/>
  </r>
  <r>
    <x v="367"/>
    <x v="318"/>
    <s v="DEER2014"/>
    <s v="PA workpaper"/>
    <d v="2023-10-18T09:57:03"/>
    <s v="Res"/>
    <s v="WhlBldg"/>
    <s v="WBUpgrade"/>
    <x v="16"/>
    <x v="40"/>
    <x v="1"/>
    <s v="Any"/>
    <s v="evaluated years"/>
    <m/>
    <m/>
    <m/>
    <n v="20"/>
    <x v="66"/>
    <n v="6.07"/>
    <s v="Expired--no longer used"/>
    <s v="Available"/>
    <d v="2013-01-01T00:00:00"/>
    <x v="0"/>
    <s v="None"/>
    <s v="1"/>
    <s v="1"/>
    <s v="0"/>
    <s v="Deemed Ex Ante Team"/>
    <m/>
    <s v=""/>
    <s v="Deemed Ex Ante Team"/>
  </r>
  <r>
    <x v="368"/>
    <x v="319"/>
    <s v="DEER2014"/>
    <s v="PA workpaper"/>
    <d v="2023-10-18T09:57:03"/>
    <s v="Res"/>
    <s v="WhlBldg"/>
    <s v="WBUpgrade"/>
    <x v="16"/>
    <x v="40"/>
    <x v="1"/>
    <s v="Any"/>
    <s v="evaluated years"/>
    <m/>
    <m/>
    <m/>
    <n v="20"/>
    <x v="33"/>
    <n v="5.6"/>
    <s v="Expired--no longer used"/>
    <s v="Available"/>
    <d v="2013-01-01T00:00:00"/>
    <x v="0"/>
    <s v="None"/>
    <s v="1"/>
    <s v="1"/>
    <s v="0"/>
    <s v="Deemed Ex Ante Team"/>
    <m/>
    <s v=""/>
    <s v="Deemed Ex Ante Team"/>
  </r>
  <r>
    <x v="369"/>
    <x v="320"/>
    <s v="DEER2014"/>
    <s v="PA workpaper"/>
    <d v="2023-10-18T09:57:03"/>
    <s v="Res"/>
    <s v="WhlBldg"/>
    <s v="WBUpgrade"/>
    <x v="16"/>
    <x v="40"/>
    <x v="1"/>
    <s v="Any"/>
    <s v="evaluated years"/>
    <m/>
    <m/>
    <m/>
    <n v="20"/>
    <x v="91"/>
    <n v="5.73"/>
    <s v="Expired--no longer used"/>
    <s v="Available"/>
    <d v="2013-01-01T00:00:00"/>
    <x v="0"/>
    <s v="None"/>
    <s v="1"/>
    <s v="1"/>
    <s v="0"/>
    <s v="Deemed Ex Ante Team"/>
    <m/>
    <s v=""/>
    <s v="Deemed Ex Ante Team"/>
  </r>
  <r>
    <x v="370"/>
    <x v="321"/>
    <s v="DEER2014"/>
    <s v="PA workpaper"/>
    <d v="2023-10-18T09:57:03"/>
    <s v="Res"/>
    <s v="WhlBldg"/>
    <s v="WBUpgrade"/>
    <x v="16"/>
    <x v="40"/>
    <x v="1"/>
    <s v="Any"/>
    <s v="evaluated years"/>
    <m/>
    <m/>
    <m/>
    <n v="20"/>
    <x v="73"/>
    <n v="5.97"/>
    <s v="Expired--no longer used"/>
    <s v="Available"/>
    <d v="2013-01-01T00:00:00"/>
    <x v="0"/>
    <s v="None"/>
    <s v="1"/>
    <s v="1"/>
    <s v="0"/>
    <s v="Deemed Ex Ante Team"/>
    <m/>
    <s v=""/>
    <s v="Deemed Ex Ante Team"/>
  </r>
  <r>
    <x v="371"/>
    <x v="322"/>
    <s v="DEER2014"/>
    <s v="PA workpaper"/>
    <d v="2023-10-18T09:57:03"/>
    <s v="Res"/>
    <s v="WhlBldg"/>
    <s v="WBUpgrade"/>
    <x v="16"/>
    <x v="40"/>
    <x v="1"/>
    <s v="Any"/>
    <s v="evaluated years"/>
    <m/>
    <m/>
    <m/>
    <n v="20"/>
    <x v="34"/>
    <n v="5.7"/>
    <s v="Expired--no longer used"/>
    <s v="Available"/>
    <d v="2013-01-01T00:00:00"/>
    <x v="0"/>
    <s v="None"/>
    <s v="1"/>
    <s v="1"/>
    <s v="0"/>
    <s v="Deemed Ex Ante Team"/>
    <m/>
    <s v=""/>
    <s v="Deemed Ex Ante Team"/>
  </r>
  <r>
    <x v="372"/>
    <x v="323"/>
    <s v="DEER2014"/>
    <s v="PA workpaper"/>
    <d v="2023-10-18T09:57:03"/>
    <s v="Res"/>
    <s v="WhlBldg"/>
    <s v="WBUpgrade"/>
    <x v="16"/>
    <x v="40"/>
    <x v="1"/>
    <s v="Any"/>
    <s v="evaluated years"/>
    <m/>
    <m/>
    <m/>
    <n v="20"/>
    <x v="92"/>
    <n v="5.27"/>
    <s v="Expired--no longer used"/>
    <s v="Available"/>
    <d v="2013-01-01T00:00:00"/>
    <x v="0"/>
    <s v="None"/>
    <s v="1"/>
    <s v="1"/>
    <s v="0"/>
    <s v="Deemed Ex Ante Team"/>
    <m/>
    <s v=""/>
    <s v="Deemed Ex Ante Team"/>
  </r>
  <r>
    <x v="373"/>
    <x v="324"/>
    <s v="DEER2014"/>
    <s v="PA workpaper"/>
    <d v="2023-10-18T09:57:03"/>
    <s v="Res"/>
    <s v="WhlBldg"/>
    <s v="WBUpgrade"/>
    <x v="16"/>
    <x v="40"/>
    <x v="1"/>
    <s v="Any"/>
    <s v="evaluated years"/>
    <m/>
    <m/>
    <m/>
    <n v="20"/>
    <x v="93"/>
    <n v="5.83"/>
    <s v="Expired--no longer used"/>
    <s v="Available"/>
    <d v="2013-01-01T00:00:00"/>
    <x v="0"/>
    <s v="None"/>
    <s v="1"/>
    <s v="1"/>
    <s v="0"/>
    <s v="Deemed Ex Ante Team"/>
    <m/>
    <s v=""/>
    <s v="Deemed Ex Ante Team"/>
  </r>
  <r>
    <x v="374"/>
    <x v="325"/>
    <s v="DEER2014"/>
    <s v="PA workpaper"/>
    <d v="2023-10-18T09:57:03"/>
    <s v="Res"/>
    <s v="WhlBldg"/>
    <s v="WBUpgrade"/>
    <x v="16"/>
    <x v="40"/>
    <x v="1"/>
    <s v="Any"/>
    <s v="evaluated years"/>
    <m/>
    <m/>
    <m/>
    <n v="20"/>
    <x v="37"/>
    <n v="6"/>
    <s v="Expired--no longer used"/>
    <s v="Available"/>
    <d v="2013-01-01T00:00:00"/>
    <x v="0"/>
    <s v="None"/>
    <s v="1"/>
    <s v="1"/>
    <s v="0"/>
    <s v="Deemed Ex Ante Team"/>
    <m/>
    <s v=""/>
    <s v="Deemed Ex Ante Team"/>
  </r>
  <r>
    <x v="375"/>
    <x v="326"/>
    <s v="DEER2014"/>
    <s v="PA workpaper"/>
    <d v="2023-10-18T09:57:03"/>
    <s v="Res"/>
    <s v="WhlBldg"/>
    <s v="WBUpgrade"/>
    <x v="16"/>
    <x v="40"/>
    <x v="1"/>
    <s v="Any"/>
    <s v="evaluated years"/>
    <m/>
    <m/>
    <m/>
    <n v="20"/>
    <x v="94"/>
    <n v="6.17"/>
    <s v="Expired--no longer used"/>
    <s v="Available"/>
    <d v="2013-01-01T00:00:00"/>
    <x v="0"/>
    <s v="None"/>
    <s v="1"/>
    <s v="1"/>
    <s v="0"/>
    <s v="Deemed Ex Ante Team"/>
    <m/>
    <s v=""/>
    <s v="Deemed Ex Ante Team"/>
  </r>
  <r>
    <x v="376"/>
    <x v="327"/>
    <s v="DEER2014"/>
    <s v="PA workpaper"/>
    <d v="2023-10-18T09:57:03"/>
    <s v="Res"/>
    <s v="WhlBldg"/>
    <s v="WBUpgrade"/>
    <x v="16"/>
    <x v="40"/>
    <x v="1"/>
    <s v="Any"/>
    <s v="evaluated years"/>
    <m/>
    <m/>
    <m/>
    <n v="20"/>
    <x v="25"/>
    <n v="4.7"/>
    <s v="Expired--no longer used"/>
    <s v="Available"/>
    <d v="2013-01-01T00:00:00"/>
    <x v="0"/>
    <s v="None"/>
    <s v="1"/>
    <s v="1"/>
    <s v="0"/>
    <s v="Deemed Ex Ante Team"/>
    <m/>
    <s v=""/>
    <s v="Deemed Ex Ante Team"/>
  </r>
  <r>
    <x v="377"/>
    <x v="328"/>
    <s v="DEER2014"/>
    <s v="PA workpaper"/>
    <d v="2023-10-18T09:57:03"/>
    <s v="Res"/>
    <s v="WhlBldg"/>
    <s v="WBUpgrade"/>
    <x v="16"/>
    <x v="40"/>
    <x v="1"/>
    <s v="Any"/>
    <s v="evaluated years"/>
    <m/>
    <m/>
    <m/>
    <n v="20"/>
    <x v="68"/>
    <n v="5.37"/>
    <s v="Expired--no longer used"/>
    <s v="Available"/>
    <d v="2013-01-01T00:00:00"/>
    <x v="0"/>
    <s v="None"/>
    <s v="1"/>
    <s v="1"/>
    <s v="0"/>
    <s v="Deemed Ex Ante Team"/>
    <m/>
    <s v=""/>
    <s v="Deemed Ex Ante Team"/>
  </r>
  <r>
    <x v="378"/>
    <x v="329"/>
    <s v="DEER2014"/>
    <s v="PA workpaper"/>
    <d v="2023-10-18T09:57:03"/>
    <s v="Res"/>
    <s v="WhlBldg"/>
    <s v="WBUpgrade"/>
    <x v="16"/>
    <x v="40"/>
    <x v="1"/>
    <s v="Any"/>
    <s v="evaluated years"/>
    <m/>
    <m/>
    <m/>
    <n v="20"/>
    <x v="95"/>
    <n v="5.63"/>
    <s v="Expired--no longer used"/>
    <s v="Available"/>
    <d v="2013-01-01T00:00:00"/>
    <x v="0"/>
    <s v="None"/>
    <s v="1"/>
    <s v="1"/>
    <s v="0"/>
    <s v="Deemed Ex Ante Team"/>
    <m/>
    <s v=""/>
    <s v="Deemed Ex Ante Team"/>
  </r>
  <r>
    <x v="379"/>
    <x v="330"/>
    <s v="DEER2014"/>
    <s v="PA workpaper"/>
    <d v="2023-10-18T09:57:03"/>
    <s v="Res"/>
    <s v="WhlBldg"/>
    <s v="WBUpgrade"/>
    <x v="16"/>
    <x v="40"/>
    <x v="1"/>
    <s v="Any"/>
    <s v="evaluated years"/>
    <m/>
    <m/>
    <m/>
    <n v="20"/>
    <x v="96"/>
    <n v="5.77"/>
    <s v="Expired--no longer used"/>
    <s v="Available"/>
    <d v="2013-01-01T00:00:00"/>
    <x v="0"/>
    <s v="None"/>
    <s v="1"/>
    <s v="1"/>
    <s v="0"/>
    <s v="Deemed Ex Ante Team"/>
    <m/>
    <s v=""/>
    <s v="Deemed Ex Ante Team"/>
  </r>
  <r>
    <x v="380"/>
    <x v="331"/>
    <s v="DEER2014"/>
    <s v="PA workpaper"/>
    <d v="2023-10-18T09:57:03"/>
    <s v="Res"/>
    <s v="WhlBldg"/>
    <s v="WBUpgrade"/>
    <x v="16"/>
    <x v="40"/>
    <x v="1"/>
    <s v="Any"/>
    <s v="evaluated years"/>
    <m/>
    <m/>
    <m/>
    <n v="20"/>
    <x v="94"/>
    <n v="6.17"/>
    <s v="Expired--no longer used"/>
    <s v="Available"/>
    <d v="2013-01-01T00:00:00"/>
    <x v="0"/>
    <s v="None"/>
    <s v="1"/>
    <s v="1"/>
    <s v="0"/>
    <s v="Deemed Ex Ante Team"/>
    <m/>
    <s v=""/>
    <s v="Deemed Ex Ante Team"/>
  </r>
  <r>
    <x v="381"/>
    <x v="332"/>
    <s v="DEER2014"/>
    <s v="PA workpaper"/>
    <d v="2023-10-18T09:57:03"/>
    <s v="Res"/>
    <s v="WhlBldg"/>
    <s v="WBUpgrade"/>
    <x v="16"/>
    <x v="40"/>
    <x v="1"/>
    <s v="Any"/>
    <s v="evaluated years"/>
    <m/>
    <m/>
    <m/>
    <n v="20"/>
    <x v="97"/>
    <n v="6.47"/>
    <s v="Expired--no longer used"/>
    <s v="Available"/>
    <d v="2013-01-01T00:00:00"/>
    <x v="0"/>
    <s v="None"/>
    <s v="1"/>
    <s v="1"/>
    <s v="0"/>
    <s v="Deemed Ex Ante Team"/>
    <m/>
    <s v=""/>
    <s v="Deemed Ex Ante Team"/>
  </r>
  <r>
    <x v="382"/>
    <x v="333"/>
    <s v="DEER2014"/>
    <s v="PA workpaper"/>
    <d v="2023-10-18T09:57:03"/>
    <s v="Res"/>
    <s v="WhlBldg"/>
    <s v="WBUpgrade"/>
    <x v="16"/>
    <x v="40"/>
    <x v="1"/>
    <s v="Any"/>
    <s v="evaluated years"/>
    <m/>
    <m/>
    <m/>
    <n v="20"/>
    <x v="98"/>
    <n v="6.03"/>
    <s v="Expired--no longer used"/>
    <s v="Available"/>
    <d v="2013-01-01T00:00:00"/>
    <x v="0"/>
    <s v="None"/>
    <s v="1"/>
    <s v="1"/>
    <s v="0"/>
    <s v="Deemed Ex Ante Team"/>
    <m/>
    <s v=""/>
    <s v="Deemed Ex Ante Team"/>
  </r>
  <r>
    <x v="383"/>
    <x v="334"/>
    <s v="DEER2014"/>
    <s v="PA workpaper"/>
    <d v="2023-10-18T09:57:03"/>
    <s v="Res"/>
    <s v="WhlBldg"/>
    <s v="WBUpgrade"/>
    <x v="16"/>
    <x v="40"/>
    <x v="1"/>
    <s v="Any"/>
    <s v="evaluated years"/>
    <m/>
    <m/>
    <m/>
    <n v="20"/>
    <x v="96"/>
    <n v="5.77"/>
    <s v="Expired--no longer used"/>
    <s v="Available"/>
    <d v="2013-01-01T00:00:00"/>
    <x v="0"/>
    <s v="None"/>
    <s v="1"/>
    <s v="1"/>
    <s v="0"/>
    <s v="Deemed Ex Ante Team"/>
    <m/>
    <s v=""/>
    <s v="Deemed Ex Ante Team"/>
  </r>
  <r>
    <x v="384"/>
    <x v="335"/>
    <s v="DEER2014"/>
    <s v="PA workpaper"/>
    <d v="2023-10-18T09:57:03"/>
    <s v="Res"/>
    <s v="WhlBldg"/>
    <s v="WBUpgrade"/>
    <x v="16"/>
    <x v="40"/>
    <x v="1"/>
    <s v="Any"/>
    <s v="evaluated years"/>
    <m/>
    <m/>
    <m/>
    <n v="20"/>
    <x v="3"/>
    <n v="5"/>
    <s v="Expired--no longer used"/>
    <s v="Available"/>
    <d v="2013-01-01T00:00:00"/>
    <x v="0"/>
    <s v="None"/>
    <s v="1"/>
    <s v="1"/>
    <s v="0"/>
    <s v="Deemed Ex Ante Team"/>
    <m/>
    <s v=""/>
    <s v="Deemed Ex Ante Team"/>
  </r>
  <r>
    <x v="385"/>
    <x v="336"/>
    <s v="DEER2014"/>
    <s v="PA workpaper"/>
    <d v="2023-10-18T09:57:03"/>
    <s v="Res"/>
    <s v="WhlBldg"/>
    <s v="WBUpgrade"/>
    <x v="16"/>
    <x v="40"/>
    <x v="1"/>
    <s v="Any"/>
    <s v="evaluated years"/>
    <m/>
    <m/>
    <m/>
    <n v="20"/>
    <x v="86"/>
    <n v="5.53"/>
    <s v="Expired--no longer used"/>
    <s v="Available"/>
    <d v="2013-01-01T00:00:00"/>
    <x v="0"/>
    <s v="None"/>
    <s v="1"/>
    <s v="1"/>
    <s v="0"/>
    <s v="Deemed Ex Ante Team"/>
    <m/>
    <s v=""/>
    <s v="Deemed Ex Ante Team"/>
  </r>
  <r>
    <x v="386"/>
    <x v="337"/>
    <s v="DEER2014"/>
    <s v="PA workpaper"/>
    <d v="2023-10-18T09:57:03"/>
    <s v="Res"/>
    <s v="WhlBldg"/>
    <s v="WBUpgrade"/>
    <x v="16"/>
    <x v="40"/>
    <x v="1"/>
    <s v="Any"/>
    <s v="evaluated years"/>
    <m/>
    <m/>
    <m/>
    <n v="20"/>
    <x v="33"/>
    <n v="5.6"/>
    <s v="Expired--no longer used"/>
    <s v="Available"/>
    <d v="2013-01-01T00:00:00"/>
    <x v="0"/>
    <s v="None"/>
    <s v="1"/>
    <s v="1"/>
    <s v="0"/>
    <s v="Deemed Ex Ante Team"/>
    <m/>
    <s v=""/>
    <s v="Deemed Ex Ante Team"/>
  </r>
  <r>
    <x v="387"/>
    <x v="338"/>
    <s v="DEER2014"/>
    <s v="PA workpaper"/>
    <d v="2023-10-18T09:57:03"/>
    <s v="Res"/>
    <s v="WhlBldg"/>
    <s v="WBUpgrade"/>
    <x v="16"/>
    <x v="40"/>
    <x v="1"/>
    <s v="Any"/>
    <s v="evaluated years"/>
    <m/>
    <m/>
    <m/>
    <n v="20"/>
    <x v="66"/>
    <n v="6.07"/>
    <s v="Expired--no longer used"/>
    <s v="Available"/>
    <d v="2013-01-01T00:00:00"/>
    <x v="0"/>
    <s v="None"/>
    <s v="1"/>
    <s v="1"/>
    <s v="0"/>
    <s v="Deemed Ex Ante Team"/>
    <m/>
    <s v=""/>
    <s v="Deemed Ex Ante Team"/>
  </r>
  <r>
    <x v="388"/>
    <x v="339"/>
    <s v="DEER2014"/>
    <s v="PA workpaper"/>
    <d v="2023-10-18T09:57:03"/>
    <s v="Res"/>
    <s v="WhlBldg"/>
    <s v="WBUpgrade"/>
    <x v="16"/>
    <x v="40"/>
    <x v="1"/>
    <s v="Any"/>
    <s v="evaluated years"/>
    <m/>
    <m/>
    <m/>
    <n v="20"/>
    <x v="93"/>
    <n v="5.83"/>
    <s v="Expired--no longer used"/>
    <s v="Available"/>
    <d v="2013-01-01T00:00:00"/>
    <x v="0"/>
    <s v="None"/>
    <s v="1"/>
    <s v="1"/>
    <s v="0"/>
    <s v="Deemed Ex Ante Team"/>
    <m/>
    <s v=""/>
    <s v="Deemed Ex Ante Team"/>
  </r>
  <r>
    <x v="389"/>
    <x v="340"/>
    <s v="DEER2014"/>
    <s v="PA workpaper"/>
    <d v="2023-10-18T09:57:03"/>
    <s v="Res"/>
    <s v="WhlBldg"/>
    <s v="WBUpgrade"/>
    <x v="16"/>
    <x v="40"/>
    <x v="1"/>
    <s v="Any"/>
    <s v="evaluated years"/>
    <m/>
    <m/>
    <m/>
    <n v="20"/>
    <x v="41"/>
    <n v="6.4"/>
    <s v="Expired--no longer used"/>
    <s v="Available"/>
    <d v="2013-01-01T00:00:00"/>
    <x v="0"/>
    <s v="None"/>
    <s v="1"/>
    <s v="1"/>
    <s v="0"/>
    <s v="Deemed Ex Ante Team"/>
    <m/>
    <s v=""/>
    <s v="Deemed Ex Ante Team"/>
  </r>
  <r>
    <x v="390"/>
    <x v="341"/>
    <s v="DEER2014"/>
    <s v="PA workpaper"/>
    <d v="2023-10-18T09:57:03"/>
    <s v="Res"/>
    <s v="WhlBldg"/>
    <s v="WBUpgrade"/>
    <x v="16"/>
    <x v="40"/>
    <x v="1"/>
    <s v="Any"/>
    <s v="evaluated years"/>
    <m/>
    <m/>
    <m/>
    <n v="20"/>
    <x v="76"/>
    <n v="6.37"/>
    <s v="Expired--no longer used"/>
    <s v="Available"/>
    <d v="2013-01-01T00:00:00"/>
    <x v="0"/>
    <s v="None"/>
    <s v="1"/>
    <s v="1"/>
    <s v="0"/>
    <s v="Deemed Ex Ante Team"/>
    <m/>
    <s v=""/>
    <s v="Deemed Ex Ante Team"/>
  </r>
  <r>
    <x v="391"/>
    <x v="342"/>
    <s v="DEER2014"/>
    <s v="PA workpaper"/>
    <d v="2023-10-18T09:57:03"/>
    <s v="Res"/>
    <s v="WhlBldg"/>
    <s v="WBUpgrade"/>
    <x v="16"/>
    <x v="40"/>
    <x v="1"/>
    <s v="Any"/>
    <s v="evaluated years"/>
    <m/>
    <m/>
    <m/>
    <n v="20"/>
    <x v="34"/>
    <n v="5.7"/>
    <s v="Expired--no longer used"/>
    <s v="Available"/>
    <d v="2013-01-01T00:00:00"/>
    <x v="0"/>
    <s v="None"/>
    <s v="1"/>
    <s v="1"/>
    <s v="0"/>
    <s v="Deemed Ex Ante Team"/>
    <m/>
    <s v=""/>
    <s v="Deemed Ex Ante Team"/>
  </r>
  <r>
    <x v="392"/>
    <x v="343"/>
    <s v="DEER2014"/>
    <s v="PA workpaper"/>
    <d v="2023-10-18T09:57:03"/>
    <s v="Res"/>
    <s v="WhlBldg"/>
    <s v="WBUpgrade"/>
    <x v="16"/>
    <x v="40"/>
    <x v="1"/>
    <s v="Any"/>
    <s v="evaluated years"/>
    <m/>
    <m/>
    <m/>
    <n v="20"/>
    <x v="72"/>
    <n v="5.93"/>
    <s v="Expired--no longer used"/>
    <s v="Available"/>
    <d v="2013-01-01T00:00:00"/>
    <x v="0"/>
    <s v="None"/>
    <s v="1"/>
    <s v="1"/>
    <s v="0"/>
    <s v="Deemed Ex Ante Team"/>
    <m/>
    <s v=""/>
    <s v="Deemed Ex Ante Team"/>
  </r>
  <r>
    <x v="393"/>
    <x v="344"/>
    <s v="DEER2014"/>
    <s v="PA workpaper"/>
    <d v="2023-10-18T09:57:03"/>
    <s v="Res"/>
    <s v="WhlBldg"/>
    <s v="WBUpgrade"/>
    <x v="16"/>
    <x v="40"/>
    <x v="1"/>
    <s v="Any"/>
    <s v="evaluated years"/>
    <m/>
    <m/>
    <m/>
    <n v="20"/>
    <x v="94"/>
    <n v="6.17"/>
    <s v="Expired--no longer used"/>
    <s v="Available"/>
    <d v="2013-01-01T00:00:00"/>
    <x v="0"/>
    <s v="None"/>
    <s v="1"/>
    <s v="1"/>
    <s v="0"/>
    <s v="Deemed Ex Ante Team"/>
    <m/>
    <s v=""/>
    <s v="Deemed Ex Ante Team"/>
  </r>
  <r>
    <x v="394"/>
    <x v="345"/>
    <s v="DEER2014"/>
    <s v="PA workpaper"/>
    <d v="2023-10-18T09:57:03"/>
    <s v="Res"/>
    <s v="WhlBldg"/>
    <s v="WBUpgrade"/>
    <x v="16"/>
    <x v="40"/>
    <x v="1"/>
    <s v="Any"/>
    <s v="evaluated years"/>
    <m/>
    <m/>
    <m/>
    <n v="20"/>
    <x v="0"/>
    <n v="6.67"/>
    <s v="Expired--no longer used"/>
    <s v="Available"/>
    <d v="2013-01-01T00:00:00"/>
    <x v="0"/>
    <s v="None"/>
    <s v="1"/>
    <s v="1"/>
    <s v="0"/>
    <s v="Deemed Ex Ante Team"/>
    <m/>
    <s v=""/>
    <s v="Deemed Ex Ante Team"/>
  </r>
  <r>
    <x v="395"/>
    <x v="346"/>
    <s v="DEER2014"/>
    <s v="PA workpaper"/>
    <d v="2023-10-18T09:57:03"/>
    <s v="Res"/>
    <s v="WhlBldg"/>
    <s v="WBUpgrade"/>
    <x v="16"/>
    <x v="40"/>
    <x v="1"/>
    <s v="Any"/>
    <s v="evaluated years"/>
    <m/>
    <m/>
    <m/>
    <n v="20"/>
    <x v="37"/>
    <n v="6"/>
    <s v="Expired--no longer used"/>
    <s v="Available"/>
    <d v="2013-01-01T00:00:00"/>
    <x v="0"/>
    <s v="None"/>
    <s v="1"/>
    <s v="1"/>
    <s v="0"/>
    <s v="Deemed Ex Ante Team"/>
    <m/>
    <s v=""/>
    <s v="Deemed Ex Ante Team"/>
  </r>
  <r>
    <x v="396"/>
    <x v="347"/>
    <s v="DEER2014"/>
    <s v="PA workpaper"/>
    <d v="2023-10-18T09:57:03"/>
    <s v="Res"/>
    <s v="WhlBldg"/>
    <s v="WBUpgrade"/>
    <x v="16"/>
    <x v="40"/>
    <x v="1"/>
    <s v="Any"/>
    <s v="evaluated years"/>
    <m/>
    <m/>
    <m/>
    <n v="20"/>
    <x v="8"/>
    <n v="4.67"/>
    <s v="Expired--no longer used"/>
    <s v="Available"/>
    <d v="2013-01-01T00:00:00"/>
    <x v="0"/>
    <s v="None"/>
    <s v="1"/>
    <s v="1"/>
    <s v="0"/>
    <s v="Deemed Ex Ante Team"/>
    <m/>
    <s v=""/>
    <s v="Deemed Ex Ante Team"/>
  </r>
  <r>
    <x v="397"/>
    <x v="348"/>
    <s v="ExAnte2013"/>
    <s v="IOU Workpaper"/>
    <d v="2023-10-18T09:57:03"/>
    <s v="Res"/>
    <s v="Service"/>
    <s v="RetroComm"/>
    <x v="16"/>
    <x v="120"/>
    <x v="1"/>
    <s v="Any"/>
    <s v="rated years"/>
    <m/>
    <m/>
    <m/>
    <m/>
    <x v="63"/>
    <n v="0.7"/>
    <s v="Updated to indicate claim/filing status"/>
    <s v="Available"/>
    <d v="2013-01-01T00:00:00"/>
    <x v="1"/>
    <s v="None"/>
    <s v="1"/>
    <s v="1"/>
    <s v="0"/>
    <s v="Deemed Ex Ante Team"/>
    <m/>
    <s v=""/>
    <s v="Deemed Ex Ante Team"/>
  </r>
  <r>
    <x v="398"/>
    <x v="349"/>
    <s v="DEER2014"/>
    <s v="D14 v1.0.0"/>
    <d v="2023-10-18T09:57:03"/>
    <s v="Com"/>
    <s v="SHW"/>
    <s v="Heating"/>
    <x v="9"/>
    <x v="121"/>
    <x v="0"/>
    <s v="Any"/>
    <s v="rated years"/>
    <m/>
    <m/>
    <m/>
    <m/>
    <x v="3"/>
    <n v="5"/>
    <s v="Updated TechType(s)"/>
    <s v="Standard"/>
    <d v="2013-01-01T00:00:00"/>
    <x v="1"/>
    <s v="None"/>
    <s v="1"/>
    <s v="1"/>
    <s v="0"/>
    <s v="Deemed Ex Ante Team"/>
    <m/>
    <s v=""/>
    <s v="Deemed Ex Ante Team"/>
  </r>
  <r>
    <x v="399"/>
    <x v="350"/>
    <s v="DEER2014"/>
    <s v="D08 v2.05"/>
    <d v="2023-10-18T09:57:03"/>
    <s v="Com"/>
    <s v="Recreate"/>
    <s v="Pool"/>
    <x v="36"/>
    <x v="122"/>
    <x v="0"/>
    <s v="Any"/>
    <s v="rated years"/>
    <m/>
    <m/>
    <m/>
    <m/>
    <x v="1"/>
    <n v="1.7"/>
    <s v="Updated TechGroup(s) and TechType(s)"/>
    <s v="Standard"/>
    <d v="2013-01-01T00:00:00"/>
    <x v="1"/>
    <s v="None"/>
    <s v="1"/>
    <s v="1"/>
    <s v="0"/>
    <s v="Deemed Ex Ante Team"/>
    <m/>
    <s v=""/>
    <s v="Deemed Ex Ante Team"/>
  </r>
  <r>
    <x v="400"/>
    <x v="351"/>
    <s v="DEER2014"/>
    <s v="D08 v2.05"/>
    <d v="2023-10-18T09:57:03"/>
    <s v="Res"/>
    <s v="SHW"/>
    <s v="Heating"/>
    <x v="9"/>
    <x v="123"/>
    <x v="0"/>
    <s v="Any"/>
    <s v="rated years"/>
    <m/>
    <m/>
    <m/>
    <m/>
    <x v="4"/>
    <n v="3.3"/>
    <s v="Updated TechType(s)"/>
    <s v="Standard"/>
    <d v="2013-01-01T00:00:00"/>
    <x v="1"/>
    <s v="None"/>
    <s v="1"/>
    <s v="1"/>
    <s v="0"/>
    <s v="Deemed Ex Ante Team"/>
    <m/>
    <s v=""/>
    <s v="Deemed Ex Ante Team"/>
  </r>
  <r>
    <x v="401"/>
    <x v="352"/>
    <s v="DEER2014"/>
    <s v="D14 v1.0.0"/>
    <d v="2023-10-18T09:57:03"/>
    <s v="Com"/>
    <s v="SHW"/>
    <s v="Heating"/>
    <x v="9"/>
    <x v="124"/>
    <x v="0"/>
    <s v="Any"/>
    <s v="rated years"/>
    <m/>
    <m/>
    <m/>
    <m/>
    <x v="0"/>
    <n v="6.67"/>
    <s v="Updated TechType(s)"/>
    <s v="Standard"/>
    <d v="2013-01-01T00:00:00"/>
    <x v="1"/>
    <s v="None"/>
    <s v="1"/>
    <s v="1"/>
    <s v="0"/>
    <s v="Deemed Ex Ante Team"/>
    <m/>
    <s v=""/>
    <s v="Deemed Ex Ante Team"/>
  </r>
  <r>
    <x v="402"/>
    <x v="353"/>
    <s v="DEER2014"/>
    <s v="D14 v1.0.0"/>
    <d v="2023-10-18T09:57:03"/>
    <s v="Res"/>
    <s v="SHW"/>
    <s v="Heating"/>
    <x v="9"/>
    <x v="125"/>
    <x v="0"/>
    <s v="Any"/>
    <s v="rated years"/>
    <m/>
    <m/>
    <m/>
    <m/>
    <x v="0"/>
    <n v="6.67"/>
    <s v="Updated TechType(s)"/>
    <s v="Standard"/>
    <d v="2013-01-01T00:00:00"/>
    <x v="1"/>
    <s v="None"/>
    <s v="1"/>
    <s v="1"/>
    <s v="0"/>
    <s v="Deemed Ex Ante Team"/>
    <m/>
    <s v=""/>
    <s v="Deemed Ex Ante Team"/>
  </r>
  <r>
    <x v="403"/>
    <x v="354"/>
    <s v="ExAnte2020"/>
    <s v="SWWH016-01"/>
    <d v="2023-10-18T09:57:03"/>
    <s v="Res"/>
    <s v="SHW"/>
    <s v="Heating"/>
    <x v="9"/>
    <x v="126"/>
    <x v="0"/>
    <s v="Any"/>
    <s v="rated years"/>
    <m/>
    <m/>
    <m/>
    <m/>
    <x v="3"/>
    <n v="5"/>
    <s v="Updated to indicate claim/filing status"/>
    <s v="Standard"/>
    <d v="2020-01-01T00:00:00"/>
    <x v="1"/>
    <s v="None"/>
    <s v="1"/>
    <s v="1"/>
    <s v="0"/>
    <s v="Deemed Ex Ante Team"/>
    <m/>
    <s v=""/>
    <s v="Deemed Ex Ante Team"/>
  </r>
  <r>
    <x v="404"/>
    <x v="355"/>
    <s v="DEER2014"/>
    <s v="D08 v2.05"/>
    <d v="2023-10-18T09:57:03"/>
    <s v="Com"/>
    <s v="SHW"/>
    <s v="Distribute"/>
    <x v="22"/>
    <x v="127"/>
    <x v="0"/>
    <s v="Any"/>
    <s v="rated years"/>
    <m/>
    <m/>
    <m/>
    <m/>
    <x v="9"/>
    <n v="4.3"/>
    <s v="Updated to indicate claim/filing status"/>
    <s v="Standard"/>
    <d v="2013-01-01T00:00:00"/>
    <x v="1"/>
    <s v="None"/>
    <s v="1"/>
    <s v="1"/>
    <s v="0"/>
    <s v="Deemed Ex Ante Team"/>
    <m/>
    <s v=""/>
    <s v="Deemed Ex Ante Team"/>
  </r>
  <r>
    <x v="405"/>
    <x v="356"/>
    <s v="DEER2014"/>
    <s v="D08 v2.05"/>
    <d v="2023-10-18T09:57:03"/>
    <s v="Com"/>
    <s v="SHW"/>
    <s v="Distribute"/>
    <x v="22"/>
    <x v="127"/>
    <x v="0"/>
    <s v="Any"/>
    <s v="rated years"/>
    <m/>
    <m/>
    <m/>
    <m/>
    <x v="6"/>
    <n v="3.7"/>
    <s v="Updated to indicate claim/filing status"/>
    <s v="Standard"/>
    <d v="2013-01-01T00:00:00"/>
    <x v="1"/>
    <s v="None"/>
    <s v="1"/>
    <s v="1"/>
    <s v="0"/>
    <s v="Deemed Ex Ante Team"/>
    <m/>
    <s v=""/>
    <s v="Deemed Ex Ante Team"/>
  </r>
  <r>
    <x v="406"/>
    <x v="357"/>
    <s v="ExAnte2020"/>
    <s v="IOU Workpaper"/>
    <d v="2023-10-18T09:57:03"/>
    <s v="Any"/>
    <s v="SHW"/>
    <s v="Distribute"/>
    <x v="22"/>
    <x v="128"/>
    <x v="0"/>
    <s v="Any"/>
    <s v="rated years"/>
    <m/>
    <m/>
    <m/>
    <m/>
    <x v="0"/>
    <n v="6.67"/>
    <s v="Updated using new TechType(s)"/>
    <s v="Available"/>
    <d v="2020-01-01T00:00:00"/>
    <x v="1"/>
    <s v="None"/>
    <s v="1"/>
    <s v="1"/>
    <s v="0"/>
    <s v="Deemed Ex Ante Team"/>
    <m/>
    <s v=""/>
    <s v="Deemed Ex Ante Team"/>
  </r>
  <r>
    <x v="407"/>
    <x v="358"/>
    <s v="DEER2014"/>
    <s v="D14 v1.0.0"/>
    <d v="2023-10-18T09:57:03"/>
    <s v="Res"/>
    <s v="SHW"/>
    <s v="Heating"/>
    <x v="9"/>
    <x v="129"/>
    <x v="0"/>
    <s v="Any"/>
    <s v="rated years"/>
    <m/>
    <m/>
    <m/>
    <m/>
    <x v="9"/>
    <n v="4.33"/>
    <s v="Updated TechType(s)"/>
    <s v="Standard"/>
    <d v="2013-01-01T00:00:00"/>
    <x v="1"/>
    <s v="None"/>
    <s v="1"/>
    <s v="1"/>
    <s v="0"/>
    <s v="Deemed Ex Ante Team"/>
    <m/>
    <s v=""/>
    <s v="Deemed Ex Ante Team"/>
  </r>
  <r>
    <x v="408"/>
    <x v="359"/>
    <s v="DEER2014"/>
    <s v="D14 v1.0.0"/>
    <d v="2023-10-18T09:57:03"/>
    <s v="Res"/>
    <s v="SHW"/>
    <s v="Heating"/>
    <x v="9"/>
    <x v="129"/>
    <x v="0"/>
    <s v="Any"/>
    <s v="rated years"/>
    <m/>
    <m/>
    <m/>
    <m/>
    <x v="6"/>
    <n v="3.67"/>
    <s v="Updated TechType(s)"/>
    <s v="Standard"/>
    <d v="2013-01-01T00:00:00"/>
    <x v="1"/>
    <s v="None"/>
    <s v="1"/>
    <s v="1"/>
    <s v="0"/>
    <s v="Deemed Ex Ante Team"/>
    <m/>
    <s v=""/>
    <s v="Deemed Ex Ante Team"/>
  </r>
  <r>
    <x v="409"/>
    <x v="360"/>
    <s v="DEER2014"/>
    <s v="D08 v2.05"/>
    <d v="2023-10-18T09:57:03"/>
    <s v="Res"/>
    <s v="SHW"/>
    <s v="Heating"/>
    <x v="9"/>
    <x v="130"/>
    <x v="0"/>
    <s v="Any"/>
    <s v="rated years"/>
    <m/>
    <m/>
    <m/>
    <m/>
    <x v="3"/>
    <n v="5"/>
    <s v="Updated using new TechType(s)"/>
    <s v="Standard"/>
    <d v="2013-01-01T00:00:00"/>
    <x v="1"/>
    <s v="None"/>
    <s v="1"/>
    <s v="1"/>
    <s v="0"/>
    <s v="Deemed Ex Ante Team"/>
    <m/>
    <s v=""/>
    <s v="Deemed Ex Ante Team"/>
  </r>
  <r>
    <x v="410"/>
    <x v="361"/>
    <s v="DEER2014"/>
    <s v="D08 v2.05"/>
    <d v="2023-10-18T09:57:03"/>
    <s v="Com"/>
    <s v="SHW"/>
    <s v="Heating"/>
    <x v="9"/>
    <x v="5"/>
    <x v="0"/>
    <s v="Any"/>
    <s v="rated years"/>
    <m/>
    <m/>
    <m/>
    <m/>
    <x v="77"/>
    <n v="2.2999999999999998"/>
    <s v="Updated to indicate claim/filing status"/>
    <s v="Standard"/>
    <d v="2013-01-01T00:00:00"/>
    <x v="1"/>
    <s v="None"/>
    <s v="1"/>
    <s v="1"/>
    <s v="0"/>
    <s v="Deemed Ex Ante Team"/>
    <m/>
    <s v=""/>
    <s v="Deemed Ex Ante Team"/>
  </r>
  <r>
    <x v="411"/>
    <x v="362"/>
    <s v="DEER2014"/>
    <s v="D08 v2.05"/>
    <d v="2023-10-18T09:57:03"/>
    <s v="Com"/>
    <s v="SHW"/>
    <s v="Heating"/>
    <x v="9"/>
    <x v="5"/>
    <x v="0"/>
    <s v="Any"/>
    <s v="rated years"/>
    <m/>
    <m/>
    <m/>
    <m/>
    <x v="77"/>
    <n v="2.2999999999999998"/>
    <s v="Updated to indicate claim/filing status"/>
    <s v="Standard"/>
    <d v="2013-01-01T00:00:00"/>
    <x v="1"/>
    <s v="None"/>
    <s v="1"/>
    <s v="1"/>
    <s v="0"/>
    <s v="Deemed Ex Ante Team"/>
    <m/>
    <s v=""/>
    <s v="Deemed Ex Ante Team"/>
  </r>
  <r>
    <x v="412"/>
    <x v="363"/>
    <s v="DEER2014"/>
    <s v="D08 v2.05"/>
    <d v="2023-10-18T09:57:03"/>
    <s v="Com"/>
    <s v="SHW"/>
    <s v="Distribute"/>
    <x v="22"/>
    <x v="76"/>
    <x v="0"/>
    <s v="Any"/>
    <s v="rated years"/>
    <m/>
    <m/>
    <m/>
    <m/>
    <x v="3"/>
    <n v="5"/>
    <s v="Updated to indicate claim/filing status"/>
    <s v="Standard"/>
    <d v="2013-01-01T00:00:00"/>
    <x v="1"/>
    <s v="None"/>
    <s v="1"/>
    <s v="1"/>
    <s v="0"/>
    <s v="Deemed Ex Ante Team"/>
    <m/>
    <s v=""/>
    <s v="Deemed Ex Ante Team"/>
  </r>
  <r>
    <x v="413"/>
    <x v="364"/>
    <s v="DEER2014"/>
    <s v="D08 v2.05"/>
    <d v="2023-10-18T09:57:03"/>
    <s v="Any"/>
    <s v="SHW"/>
    <s v="Distribute"/>
    <x v="14"/>
    <x v="131"/>
    <x v="0"/>
    <s v="Any"/>
    <s v="rated years"/>
    <m/>
    <m/>
    <m/>
    <m/>
    <x v="4"/>
    <n v="3.3"/>
    <s v="Updated to indicate claim/filing status"/>
    <s v="Standard"/>
    <d v="2013-01-01T00:00:00"/>
    <x v="1"/>
    <s v="None"/>
    <s v="1"/>
    <s v="1"/>
    <s v="0"/>
    <s v="Deemed Ex Ante Team"/>
    <m/>
    <s v=""/>
    <s v="Deemed Ex Ante Team"/>
  </r>
  <r>
    <x v="414"/>
    <x v="365"/>
    <s v="ExAnte2020"/>
    <s v="IOU Workpaper"/>
    <d v="2023-10-18T09:57:03"/>
    <s v="Any"/>
    <s v="SHW"/>
    <s v="Distribute"/>
    <x v="14"/>
    <x v="132"/>
    <x v="0"/>
    <s v="Any"/>
    <s v="rated years"/>
    <m/>
    <m/>
    <m/>
    <m/>
    <x v="0"/>
    <n v="6.67"/>
    <s v="Updated to indicate claim/filing status"/>
    <s v="Available"/>
    <d v="2020-01-01T00:00:00"/>
    <x v="1"/>
    <s v="None"/>
    <s v="1"/>
    <s v="1"/>
    <s v="0"/>
    <s v="Deemed Ex Ante Team"/>
    <m/>
    <s v=""/>
    <s v="Deemed Ex Ante Team"/>
  </r>
  <r>
    <x v="415"/>
    <x v="355"/>
    <s v="DEER2014"/>
    <s v="D08 v2.05"/>
    <d v="2023-10-18T09:57:03"/>
    <s v="Res"/>
    <s v="SHW"/>
    <s v="Distribute"/>
    <x v="22"/>
    <x v="127"/>
    <x v="0"/>
    <s v="Any"/>
    <s v="rated years"/>
    <m/>
    <m/>
    <m/>
    <m/>
    <x v="9"/>
    <n v="4.3"/>
    <s v="Updated to indicate claim/filing status"/>
    <s v="Standard"/>
    <d v="2013-01-01T00:00:00"/>
    <x v="1"/>
    <s v="None"/>
    <s v="1"/>
    <s v="1"/>
    <s v="0"/>
    <s v="Deemed Ex Ante Team"/>
    <m/>
    <s v=""/>
    <s v="Deemed Ex Ante Team"/>
  </r>
  <r>
    <x v="416"/>
    <x v="366"/>
    <s v="DEER2014"/>
    <s v="D08 v2.05"/>
    <d v="2023-10-18T09:57:03"/>
    <s v="Res"/>
    <s v="SHW"/>
    <s v="Distribute"/>
    <x v="22"/>
    <x v="127"/>
    <x v="0"/>
    <s v="Any"/>
    <s v="rated years"/>
    <m/>
    <m/>
    <m/>
    <m/>
    <x v="6"/>
    <n v="3.7"/>
    <s v="Updated to indicate claim/filing status"/>
    <s v="Standard"/>
    <d v="2013-01-01T00:00:00"/>
    <x v="1"/>
    <s v="None"/>
    <s v="1"/>
    <s v="1"/>
    <s v="0"/>
    <s v="Deemed Ex Ante Team"/>
    <m/>
    <s v=""/>
    <s v="Deemed Ex Ante Team"/>
  </r>
  <r>
    <x v="417"/>
    <x v="367"/>
    <s v="DEER2014"/>
    <s v="D08 v2.05"/>
    <d v="2023-10-18T09:57:03"/>
    <s v="Res"/>
    <s v="SHW"/>
    <s v="Distribute"/>
    <x v="14"/>
    <x v="133"/>
    <x v="0"/>
    <s v="Any"/>
    <s v="rated years"/>
    <m/>
    <m/>
    <m/>
    <m/>
    <x v="4"/>
    <n v="3.3"/>
    <s v="Updated to indicate claim/filing status"/>
    <s v="Standard"/>
    <d v="2013-01-01T00:00:00"/>
    <x v="1"/>
    <s v="None"/>
    <s v="1"/>
    <s v="1"/>
    <s v="0"/>
    <s v="Deemed Ex Ante Team"/>
    <m/>
    <s v=""/>
    <s v="Deemed Ex Ante Team"/>
  </r>
  <r>
    <x v="418"/>
    <x v="368"/>
    <s v="DEER2023"/>
    <s v=""/>
    <d v="2023-10-18T09:57:03"/>
    <s v="Any"/>
    <s v="Irrigate"/>
    <s v="Landscape"/>
    <x v="0"/>
    <x v="134"/>
    <x v="0"/>
    <s v="Any"/>
    <s v="rated years"/>
    <m/>
    <m/>
    <m/>
    <m/>
    <x v="2"/>
    <m/>
    <s v="Revised EUL from 1 year to 3 years due to reclassification of measure as BRO-Op per Resolution E-5221."/>
    <s v=""/>
    <d v="2023-01-01T00:00:00"/>
    <x v="1"/>
    <s v="None"/>
    <s v="1"/>
    <s v="1"/>
    <s v="0"/>
    <s v="Deemed Ex Ante Team"/>
    <d v="2023-03-13T00:00:00"/>
    <s v="1. The Metropolitan Water District of Southern California, “Integrated Water Resource Plan 2015 Update,” 2015._x000d__x000a_2. MWD - WEN Measures List 2019 - Final.xls_x000d__x000a_*EUL capped at three years due to measure classification as BRO-Op"/>
    <s v="Deemed Ex Ante Team"/>
  </r>
  <r>
    <x v="419"/>
    <x v="369"/>
    <s v="DEER2023"/>
    <s v=""/>
    <d v="2023-10-18T09:57:03"/>
    <s v="Com"/>
    <s v="Irrigate"/>
    <s v="Landscape"/>
    <x v="0"/>
    <x v="134"/>
    <x v="0"/>
    <s v="Any"/>
    <s v="rated years"/>
    <m/>
    <m/>
    <m/>
    <m/>
    <x v="2"/>
    <m/>
    <s v="Clarified measure classification as BRO-Op per Resolution E-5221."/>
    <s v=""/>
    <d v="2023-01-01T00:00:00"/>
    <x v="1"/>
    <s v="None"/>
    <s v="1"/>
    <s v="1"/>
    <s v="0"/>
    <s v="Deemed Ex Ante Team"/>
    <d v="2023-03-13T00:00:00"/>
    <s v="1. The Metropolitan Water District of Southern California, “Integrated Water Resource Plan 2015 Update,” 2015._x000d__x000a_2. MWD - WEN Measures List 2019 - Final.xls_x000d__x000a_*EUL capped at three years due to measure classification as BRO-Op"/>
    <s v="Deemed Ex Ante Team"/>
  </r>
  <r>
    <x v="420"/>
    <x v="369"/>
    <s v="DEER2023"/>
    <s v=""/>
    <d v="2023-10-18T09:57:03"/>
    <s v="Res"/>
    <s v="Irrigate"/>
    <s v="Landscape"/>
    <x v="0"/>
    <x v="134"/>
    <x v="0"/>
    <s v="Any"/>
    <s v="rated years"/>
    <m/>
    <m/>
    <m/>
    <m/>
    <x v="2"/>
    <m/>
    <s v="Revised EUL from 1 year to 3 years due to reclassification of measure as BRO-Op per Resolution E-5221."/>
    <s v=""/>
    <d v="2023-01-01T00:00:00"/>
    <x v="1"/>
    <s v="None"/>
    <s v="1"/>
    <s v="1"/>
    <s v="0"/>
    <s v="Deemed Ex Ante Team"/>
    <d v="2023-03-13T00:00:00"/>
    <s v="1. The Metropolitan Water District of Southern California, “Integrated Water Resource Plan 2015 Update,” 2015._x000d__x000a_2. MWD - WEN Measures List 2019 - Final.xls_x000d__x000a_*EUL capped at three years due to measure classification as BRO-Op"/>
    <s v="Deemed Ex Ante Team"/>
  </r>
  <r>
    <x v="421"/>
    <x v="370"/>
    <s v="DEER2023"/>
    <s v=""/>
    <d v="2023-10-18T09:57:03"/>
    <s v="Com"/>
    <s v="Irrigate"/>
    <s v="Landscape"/>
    <x v="0"/>
    <x v="134"/>
    <x v="0"/>
    <s v="Any"/>
    <s v="rated years"/>
    <m/>
    <m/>
    <m/>
    <m/>
    <x v="4"/>
    <n v="3.33"/>
    <s v=""/>
    <s v=""/>
    <d v="2023-01-01T00:00:00"/>
    <x v="1"/>
    <s v="None"/>
    <s v="1"/>
    <s v="1"/>
    <s v="0"/>
    <s v="Deemed Ex Ante Team"/>
    <d v="2023-03-13T00:00:00"/>
    <s v="1. The Metropolitan Water District of Southern California, “Integrated Water Resource Plan 2015 Update,” 2015._x000d__x000a_2. MWD - WEN Measures List 2019 - Final.xls"/>
    <s v="Deemed Ex Ante Team"/>
  </r>
  <r>
    <x v="422"/>
    <x v="371"/>
    <s v="DEER2023"/>
    <s v=""/>
    <d v="2023-10-18T09:57:03"/>
    <s v="Any"/>
    <s v="Irrigate"/>
    <s v="Landscape"/>
    <x v="0"/>
    <x v="134"/>
    <x v="0"/>
    <s v="Any"/>
    <s v="rated years"/>
    <m/>
    <m/>
    <m/>
    <m/>
    <x v="1"/>
    <n v="1.67"/>
    <s v=""/>
    <s v=""/>
    <d v="2023-01-01T00:00:00"/>
    <x v="1"/>
    <s v="None"/>
    <s v="1"/>
    <s v="1"/>
    <s v="0"/>
    <s v="Deemed Ex Ante Team"/>
    <d v="2023-03-13T00:00:00"/>
    <s v="1. The Metropolitan Water District of Southern California, “Integrated Water Resource Plan 2015 Update,” 2015._x000d__x000a_2. MWD - WEN Measures List 2019 - Final.xls"/>
    <s v="Deemed Ex Ante Team"/>
  </r>
  <r>
    <x v="423"/>
    <x v="372"/>
    <s v="DEER2023"/>
    <s v=""/>
    <d v="2023-10-18T09:57:03"/>
    <s v="Any"/>
    <s v="Irrigate"/>
    <s v="Landscape"/>
    <x v="0"/>
    <x v="134"/>
    <x v="0"/>
    <s v="Any"/>
    <s v="rated years"/>
    <m/>
    <m/>
    <m/>
    <m/>
    <x v="4"/>
    <n v="3.33"/>
    <s v=""/>
    <s v=""/>
    <d v="2023-01-01T00:00:00"/>
    <x v="1"/>
    <s v="None"/>
    <s v="1"/>
    <s v="1"/>
    <s v="0"/>
    <s v="Deemed Ex Ante Team"/>
    <d v="2023-03-13T00:00:00"/>
    <s v="1. The Metropolitan Water District of Southern California, “Integrated Water Resource Plan 2015 Update,” 2015._x000d__x000a_2. MWD - WEN Measures List 2019 - Final.xls"/>
    <s v="Deemed Ex Ante Team"/>
  </r>
  <r>
    <x v="424"/>
    <x v="373"/>
    <s v="DEER2023"/>
    <s v=""/>
    <d v="2023-10-18T09:57:03"/>
    <s v="Com"/>
    <s v="SCW"/>
    <s v="ColdWater"/>
    <x v="14"/>
    <x v="135"/>
    <x v="0"/>
    <s v="Any"/>
    <s v="rated years"/>
    <m/>
    <m/>
    <m/>
    <m/>
    <x v="0"/>
    <n v="6.67"/>
    <s v=""/>
    <s v=""/>
    <d v="2023-01-01T00:00:00"/>
    <x v="1"/>
    <s v="None"/>
    <s v="1"/>
    <s v="1"/>
    <s v="0"/>
    <s v="Deemed Ex Ante Team"/>
    <d v="2023-03-13T00:00:00"/>
    <s v="1. The Metropolitan Water District of Southern California, “Integrated Water Resource Plan 2015 Update,” 2015._x000d__x000a_2. MWD - WEN Measures List 2019 - Final.xls"/>
    <s v="Deemed Ex Ante Team"/>
  </r>
  <r>
    <x v="425"/>
    <x v="374"/>
    <s v="DEER2023"/>
    <s v=""/>
    <d v="2023-10-18T09:57:03"/>
    <s v="Res"/>
    <s v="SCW"/>
    <s v="ColdWater"/>
    <x v="14"/>
    <x v="135"/>
    <x v="0"/>
    <s v="Any"/>
    <s v="rated years"/>
    <m/>
    <m/>
    <m/>
    <m/>
    <x v="4"/>
    <n v="3.33"/>
    <s v=""/>
    <s v=""/>
    <d v="2023-01-01T00:00:00"/>
    <x v="1"/>
    <s v="None"/>
    <s v="1"/>
    <s v="1"/>
    <s v="0"/>
    <s v="Deemed Ex Ante Team"/>
    <d v="2023-03-13T00:00:00"/>
    <s v="“Toilet Flapper Study: Final Report The California Urban Water Conservation Council,” 2004  (https://calwep.org/wp-content/uploads/2004/12/Toilet-Flapper-Study-for-CUWCC-12-2004.pdf) and email correspondence with its author, John Koeller."/>
    <s v="Deemed Ex Ante Team"/>
  </r>
  <r>
    <x v="426"/>
    <x v="375"/>
    <s v="DEER2023"/>
    <s v=""/>
    <d v="2023-10-18T09:57:03"/>
    <s v="Com"/>
    <s v="SCW"/>
    <s v="ColdWater"/>
    <x v="14"/>
    <x v="136"/>
    <x v="0"/>
    <s v="Any"/>
    <s v="rated years"/>
    <m/>
    <m/>
    <m/>
    <m/>
    <x v="0"/>
    <n v="6.67"/>
    <s v=""/>
    <s v=""/>
    <d v="2023-01-01T00:00:00"/>
    <x v="1"/>
    <s v="None"/>
    <s v="1"/>
    <s v="1"/>
    <s v="0"/>
    <s v="Deemed Ex Ante Team"/>
    <d v="2023-03-13T00:00:00"/>
    <s v="1. The Metropolitan Water District of Southern California, “Integrated Water Resource Plan 2015 Update,” 2015._x000d__x000a_2. MWD - WEN Measures List 2019 - Final.xls"/>
    <s v="Deemed Ex Ante Tea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500">
  <r>
    <n v="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7"/>
    <s v=""/>
    <s v=""/>
    <x v="0"/>
    <x v="0"/>
    <m/>
    <x v="0"/>
    <x v="0"/>
    <x v="0"/>
    <s v=""/>
    <x v="0"/>
    <s v=""/>
    <s v=""/>
    <s v=""/>
    <x v="0"/>
    <s v=""/>
    <x v="0"/>
    <s v=""/>
    <m/>
    <x v="0"/>
    <s v=""/>
    <s v=""/>
    <s v=""/>
    <s v=""/>
    <s v=""/>
    <s v=""/>
    <s v=""/>
    <s v=""/>
    <s v=""/>